   <row r="416095" x14ac:dyDescent="0.25"/>
    <row r="416096" x14ac:dyDescent="0.25"/>
    <row r="416097" x14ac:dyDescent="0.25"/>
    <row r="416098" x14ac:dyDescent="0.25"/>
    <row r="416099" x14ac:dyDescent="0.25"/>
    <row r="416100" x14ac:dyDescent="0.25"/>
    <row r="416101" x14ac:dyDescent="0.25"/>
    <row r="416102" x14ac:dyDescent="0.25"/>
    <row r="416103" x14ac:dyDescent="0.25"/>
    <row r="416104" x14ac:dyDescent="0.25"/>
    <row r="416105" x14ac:dyDescent="0.25"/>
    <row r="416106" x14ac:dyDescent="0.25"/>
    <row r="416107" x14ac:dyDescent="0.25"/>
    <row r="416108" x14ac:dyDescent="0.25"/>
    <row r="416109" x14ac:dyDescent="0.25"/>
    <row r="416110" x14ac:dyDescent="0.25"/>
    <row r="416111" x14ac:dyDescent="0.25"/>
    <row r="416112" x14ac:dyDescent="0.25"/>
    <row r="416113" x14ac:dyDescent="0.25"/>
    <row r="416114" x14ac:dyDescent="0.25"/>
    <row r="416115" x14ac:dyDescent="0.25"/>
    <row r="416116" x14ac:dyDescent="0.25"/>
    <row r="416117" x14ac:dyDescent="0.25"/>
    <row r="416118" x14ac:dyDescent="0.25"/>
    <row r="416119" x14ac:dyDescent="0.25"/>
    <row r="416120" x14ac:dyDescent="0.25"/>
    <row r="416121" x14ac:dyDescent="0.25"/>
    <row r="416122" x14ac:dyDescent="0.25"/>
    <row r="416123" x14ac:dyDescent="0.25"/>
    <row r="416124" x14ac:dyDescent="0.25"/>
    <row r="416125" x14ac:dyDescent="0.25"/>
    <row r="416126" x14ac:dyDescent="0.25"/>
    <row r="416127" x14ac:dyDescent="0.25"/>
    <row r="416128" x14ac:dyDescent="0.25"/>
    <row r="416129" x14ac:dyDescent="0.25"/>
    <row r="416130" x14ac:dyDescent="0.25"/>
    <row r="416131" x14ac:dyDescent="0.25"/>
    <row r="416132" x14ac:dyDescent="0.25"/>
    <row r="416133" x14ac:dyDescent="0.25"/>
    <row r="416134" x14ac:dyDescent="0.25"/>
    <row r="416135" x14ac:dyDescent="0.25"/>
    <row r="416136" x14ac:dyDescent="0.25"/>
    <row r="416137" x14ac:dyDescent="0.25"/>
    <row r="416138" x14ac:dyDescent="0.25"/>
    <row r="416139" x14ac:dyDescent="0.25"/>
    <row r="416140" x14ac:dyDescent="0.25"/>
    <row r="416141" x14ac:dyDescent="0.25"/>
    <row r="416142" x14ac:dyDescent="0.25"/>
    <row r="416143" x14ac:dyDescent="0.25"/>
    <row r="416144" x14ac:dyDescent="0.25"/>
    <row r="416145" x14ac:dyDescent="0.25"/>
    <row r="416146" x14ac:dyDescent="0.25"/>
    <row r="416147" x14ac:dyDescent="0.25"/>
    <row r="416148" x14ac:dyDescent="0.25"/>
    <row r="416149" x14ac:dyDescent="0.25"/>
    <row r="416150" x14ac:dyDescent="0.25"/>
    <row r="416151" x14ac:dyDescent="0.25"/>
    <row r="416152" x14ac:dyDescent="0.25"/>
    <row r="416153" x14ac:dyDescent="0.25"/>
    <row r="416154" x14ac:dyDescent="0.25"/>
    <row r="416155" x14ac:dyDescent="0.25"/>
    <row r="416156" x14ac:dyDescent="0.25"/>
    <row r="416157" x14ac:dyDescent="0.25"/>
    <row r="416158" x14ac:dyDescent="0.25"/>
    <row r="416159" x14ac:dyDescent="0.25"/>
    <row r="416160" x14ac:dyDescent="0.25"/>
    <row r="416161" x14ac:dyDescent="0.25"/>
    <row r="416162" x14ac:dyDescent="0.25"/>
    <row r="416163" x14ac:dyDescent="0.25"/>
    <row r="416164" x14ac:dyDescent="0.25"/>
    <row r="416165" x14ac:dyDescent="0.25"/>
    <row r="416166" x14ac:dyDescent="0.25"/>
    <row r="416167" x14ac:dyDescent="0.25"/>
    <row r="416168" x14ac:dyDescent="0.25"/>
    <row r="416169" x14ac:dyDescent="0.25"/>
    <row r="416170" x14ac:dyDescent="0.25"/>
    <row r="416171" x14ac:dyDescent="0.25"/>
    <row r="416172" x14ac:dyDescent="0.25"/>
    <row r="416173" x14ac:dyDescent="0.25"/>
    <row r="416174" x14ac:dyDescent="0.25"/>
    <row r="416175" x14ac:dyDescent="0.25"/>
    <row r="416176" x14ac:dyDescent="0.25"/>
    <row r="416177" x14ac:dyDescent="0.25"/>
    <row r="416178" x14ac:dyDescent="0.25"/>
    <row r="416179" x14ac:dyDescent="0.25"/>
    <row r="416180" x14ac:dyDescent="0.25"/>
    <row r="416181" x14ac:dyDescent="0.25"/>
    <row r="416182" x14ac:dyDescent="0.25"/>
    <row r="416183" x14ac:dyDescent="0.25"/>
    <row r="416184" x14ac:dyDescent="0.25"/>
    <row r="416185" x14ac:dyDescent="0.25"/>
    <row r="416186" x14ac:dyDescent="0.25"/>
    <row r="416187" x14ac:dyDescent="0.25"/>
    <row r="416188" x14ac:dyDescent="0.25"/>
    <row r="416189" x14ac:dyDescent="0.25"/>
    <row r="416190" x14ac:dyDescent="0.25"/>
    <row r="416191" x14ac:dyDescent="0.25"/>
    <row r="416192" x14ac:dyDescent="0.25"/>
    <row r="416193" x14ac:dyDescent="0.25"/>
    <row r="416194" x14ac:dyDescent="0.25"/>
    <row r="416195" x14ac:dyDescent="0.25"/>
    <row r="416196" x14ac:dyDescent="0.25"/>
    <row r="416197" x14ac:dyDescent="0.25"/>
    <row r="416198" x14ac:dyDescent="0.25"/>
    <row r="416199" x14ac:dyDescent="0.25"/>
    <row r="416200" x14ac:dyDescent="0.25"/>
    <row r="416201" x14ac:dyDescent="0.25"/>
    <row r="416202" x14ac:dyDescent="0.25"/>
    <row r="416203" x14ac:dyDescent="0.25"/>
    <row r="416204" x14ac:dyDescent="0.25"/>
    <row r="416205" x14ac:dyDescent="0.25"/>
    <row r="416206" x14ac:dyDescent="0.25"/>
    <row r="416207" x14ac:dyDescent="0.25"/>
    <row r="416208" x14ac:dyDescent="0.25"/>
    <row r="416209" x14ac:dyDescent="0.25"/>
    <row r="416210" x14ac:dyDescent="0.25"/>
    <row r="416211" x14ac:dyDescent="0.25"/>
    <row r="416212" x14ac:dyDescent="0.25"/>
    <row r="416213" x14ac:dyDescent="0.25"/>
    <row r="416214" x14ac:dyDescent="0.25"/>
    <row r="416215" x14ac:dyDescent="0.25"/>
    <row r="416216" x14ac:dyDescent="0.25"/>
    <row r="416217" x14ac:dyDescent="0.25"/>
    <row r="416218" x14ac:dyDescent="0.25"/>
    <row r="416219" x14ac:dyDescent="0.25"/>
    <row r="416220" x14ac:dyDescent="0.25"/>
    <row r="416221" x14ac:dyDescent="0.25"/>
    <row r="416222" x14ac:dyDescent="0.25"/>
    <row r="416223" x14ac:dyDescent="0.25"/>
    <row r="416224" x14ac:dyDescent="0.25"/>
    <row r="416225" x14ac:dyDescent="0.25"/>
    <row r="416226" x14ac:dyDescent="0.25"/>
    <row r="416227" x14ac:dyDescent="0.25"/>
    <row r="416228" x14ac:dyDescent="0.25"/>
    <row r="416229" x14ac:dyDescent="0.25"/>
    <row r="416230" x14ac:dyDescent="0.25"/>
    <row r="416231" x14ac:dyDescent="0.25"/>
    <row r="416232" x14ac:dyDescent="0.25"/>
    <row r="416233" x14ac:dyDescent="0.25"/>
    <row r="416234" x14ac:dyDescent="0.25"/>
    <row r="416235" x14ac:dyDescent="0.25"/>
    <row r="416236" x14ac:dyDescent="0.25"/>
    <row r="416237" x14ac:dyDescent="0.25"/>
    <row r="416238" x14ac:dyDescent="0.25"/>
    <row r="416239" x14ac:dyDescent="0.25"/>
    <row r="416240" x14ac:dyDescent="0.25"/>
    <row r="416241" x14ac:dyDescent="0.25"/>
    <row r="416242" x14ac:dyDescent="0.25"/>
    <row r="416243" x14ac:dyDescent="0.25"/>
    <row r="416244" x14ac:dyDescent="0.25"/>
    <row r="416245" x14ac:dyDescent="0.25"/>
    <row r="416246" x14ac:dyDescent="0.25"/>
    <row r="416247" x14ac:dyDescent="0.25"/>
    <row r="416248" x14ac:dyDescent="0.25"/>
    <row r="416249" x14ac:dyDescent="0.25"/>
    <row r="416250" x14ac:dyDescent="0.25"/>
    <row r="416251" x14ac:dyDescent="0.25"/>
    <row r="416252" x14ac:dyDescent="0.25"/>
    <row r="416253" x14ac:dyDescent="0.25"/>
    <row r="416254" x14ac:dyDescent="0.25"/>
    <row r="416255" x14ac:dyDescent="0.25"/>
    <row r="416256" x14ac:dyDescent="0.25"/>
    <row r="416257" x14ac:dyDescent="0.25"/>
    <row r="416258" x14ac:dyDescent="0.25"/>
    <row r="416259" x14ac:dyDescent="0.25"/>
    <row r="416260" x14ac:dyDescent="0.25"/>
    <row r="416261" x14ac:dyDescent="0.25"/>
    <row r="416262" x14ac:dyDescent="0.25"/>
    <row r="416263" x14ac:dyDescent="0.25"/>
    <row r="416264" x14ac:dyDescent="0.25"/>
    <row r="416265" x14ac:dyDescent="0.25"/>
    <row r="416266" x14ac:dyDescent="0.25"/>
    <row r="416267" x14ac:dyDescent="0.25"/>
    <row r="416268" x14ac:dyDescent="0.25"/>
    <row r="416269" x14ac:dyDescent="0.25"/>
    <row r="416270" x14ac:dyDescent="0.25"/>
    <row r="416271" x14ac:dyDescent="0.25"/>
    <row r="416272" x14ac:dyDescent="0.25"/>
    <row r="416273" x14ac:dyDescent="0.25"/>
    <row r="416274" x14ac:dyDescent="0.25"/>
    <row r="416275" x14ac:dyDescent="0.25"/>
    <row r="416276" x14ac:dyDescent="0.25"/>
    <row r="416277" x14ac:dyDescent="0.25"/>
    <row r="416278" x14ac:dyDescent="0.25"/>
    <row r="416279" x14ac:dyDescent="0.25"/>
    <row r="416280" x14ac:dyDescent="0.25"/>
    <row r="416281" x14ac:dyDescent="0.25"/>
    <row r="416282" x14ac:dyDescent="0.25"/>
    <row r="416283" x14ac:dyDescent="0.25"/>
    <row r="416284" x14ac:dyDescent="0.25"/>
    <row r="416285" x14ac:dyDescent="0.25"/>
    <row r="416286" x14ac:dyDescent="0.25"/>
    <row r="416287" x14ac:dyDescent="0.25"/>
    <row r="416288" x14ac:dyDescent="0.25"/>
    <row r="416289" x14ac:dyDescent="0.25"/>
    <row r="416290" x14ac:dyDescent="0.25"/>
    <row r="416291" x14ac:dyDescent="0.25"/>
    <row r="416292" x14ac:dyDescent="0.25"/>
    <row r="416293" x14ac:dyDescent="0.25"/>
    <row r="416294" x14ac:dyDescent="0.25"/>
    <row r="416295" x14ac:dyDescent="0.25"/>
    <row r="416296" x14ac:dyDescent="0.25"/>
    <row r="416297" x14ac:dyDescent="0.25"/>
    <row r="416298" x14ac:dyDescent="0.25"/>
    <row r="416299" x14ac:dyDescent="0.25"/>
    <row r="416300" x14ac:dyDescent="0.25"/>
    <row r="416301" x14ac:dyDescent="0.25"/>
    <row r="416302" x14ac:dyDescent="0.25"/>
    <row r="416303" x14ac:dyDescent="0.25"/>
    <row r="416304" x14ac:dyDescent="0.25"/>
    <row r="416305" x14ac:dyDescent="0.25"/>
    <row r="416306" x14ac:dyDescent="0.25"/>
    <row r="416307" x14ac:dyDescent="0.25"/>
    <row r="416308" x14ac:dyDescent="0.25"/>
    <row r="416309" x14ac:dyDescent="0.25"/>
    <row r="416310" x14ac:dyDescent="0.25"/>
    <row r="416311" x14ac:dyDescent="0.25"/>
    <row r="416312" x14ac:dyDescent="0.25"/>
    <row r="416313" x14ac:dyDescent="0.25"/>
    <row r="416314" x14ac:dyDescent="0.25"/>
    <row r="416315" x14ac:dyDescent="0.25"/>
    <row r="416316" x14ac:dyDescent="0.25"/>
    <row r="416317" x14ac:dyDescent="0.25"/>
    <row r="416318" x14ac:dyDescent="0.25"/>
    <row r="416319" x14ac:dyDescent="0.25"/>
    <row r="416320" x14ac:dyDescent="0.25"/>
    <row r="416321" x14ac:dyDescent="0.25"/>
    <row r="416322" x14ac:dyDescent="0.25"/>
    <row r="416323" x14ac:dyDescent="0.25"/>
    <row r="416324" x14ac:dyDescent="0.25"/>
    <row r="416325" x14ac:dyDescent="0.25"/>
    <row r="416326" x14ac:dyDescent="0.25"/>
    <row r="416327" x14ac:dyDescent="0.25"/>
    <row r="416328" x14ac:dyDescent="0.25"/>
    <row r="416329" x14ac:dyDescent="0.25"/>
    <row r="416330" x14ac:dyDescent="0.25"/>
    <row r="416331" x14ac:dyDescent="0.25"/>
    <row r="416332" x14ac:dyDescent="0.25"/>
    <row r="416333" x14ac:dyDescent="0.25"/>
    <row r="416334" x14ac:dyDescent="0.25"/>
    <row r="416335" x14ac:dyDescent="0.25"/>
    <row r="416336" x14ac:dyDescent="0.25"/>
    <row r="416337" x14ac:dyDescent="0.25"/>
    <row r="416338" x14ac:dyDescent="0.25"/>
    <row r="416339" x14ac:dyDescent="0.25"/>
    <row r="416340" x14ac:dyDescent="0.25"/>
    <row r="416341" x14ac:dyDescent="0.25"/>
    <row r="416342" x14ac:dyDescent="0.25"/>
    <row r="416343" x14ac:dyDescent="0.25"/>
    <row r="416344" x14ac:dyDescent="0.25"/>
    <row r="416345" x14ac:dyDescent="0.25"/>
    <row r="416346" x14ac:dyDescent="0.25"/>
    <row r="416347" x14ac:dyDescent="0.25"/>
    <row r="416348" x14ac:dyDescent="0.25"/>
    <row r="416349" x14ac:dyDescent="0.25"/>
    <row r="416350" x14ac:dyDescent="0.25"/>
    <row r="416351" x14ac:dyDescent="0.25"/>
    <row r="416352" x14ac:dyDescent="0.25"/>
    <row r="416353" x14ac:dyDescent="0.25"/>
    <row r="416354" x14ac:dyDescent="0.25"/>
    <row r="416355" x14ac:dyDescent="0.25"/>
    <row r="416356" x14ac:dyDescent="0.25"/>
    <row r="416357" x14ac:dyDescent="0.25"/>
    <row r="416358" x14ac:dyDescent="0.25"/>
    <row r="416359" x14ac:dyDescent="0.25"/>
    <row r="416360" x14ac:dyDescent="0.25"/>
    <row r="416361" x14ac:dyDescent="0.25"/>
    <row r="416362" x14ac:dyDescent="0.25"/>
    <row r="416363" x14ac:dyDescent="0.25"/>
    <row r="416364" x14ac:dyDescent="0.25"/>
    <row r="416365" x14ac:dyDescent="0.25"/>
    <row r="416366" x14ac:dyDescent="0.25"/>
    <row r="416367" x14ac:dyDescent="0.25"/>
    <row r="416368" x14ac:dyDescent="0.25"/>
    <row r="416369" x14ac:dyDescent="0.25"/>
    <row r="416370" x14ac:dyDescent="0.25"/>
    <row r="416371" x14ac:dyDescent="0.25"/>
    <row r="416372" x14ac:dyDescent="0.25"/>
    <row r="416373" x14ac:dyDescent="0.25"/>
    <row r="416374" x14ac:dyDescent="0.25"/>
    <row r="416375" x14ac:dyDescent="0.25"/>
    <row r="416376" x14ac:dyDescent="0.25"/>
    <row r="416377" x14ac:dyDescent="0.25"/>
    <row r="416378" x14ac:dyDescent="0.25"/>
    <row r="416379" x14ac:dyDescent="0.25"/>
    <row r="416380" x14ac:dyDescent="0.25"/>
    <row r="416381" x14ac:dyDescent="0.25"/>
    <row r="416382" x14ac:dyDescent="0.25"/>
    <row r="416383" x14ac:dyDescent="0.25"/>
    <row r="416384" x14ac:dyDescent="0.25"/>
    <row r="416385" x14ac:dyDescent="0.25"/>
    <row r="416386" x14ac:dyDescent="0.25"/>
    <row r="416387" x14ac:dyDescent="0.25"/>
    <row r="416388" x14ac:dyDescent="0.25"/>
    <row r="416389" x14ac:dyDescent="0.25"/>
    <row r="416390" x14ac:dyDescent="0.25"/>
    <row r="416391" x14ac:dyDescent="0.25"/>
    <row r="416392" x14ac:dyDescent="0.25"/>
    <row r="416393" x14ac:dyDescent="0.25"/>
    <row r="416394" x14ac:dyDescent="0.25"/>
    <row r="416395" x14ac:dyDescent="0.25"/>
    <row r="416396" x14ac:dyDescent="0.25"/>
    <row r="416397" x14ac:dyDescent="0.25"/>
    <row r="416398" x14ac:dyDescent="0.25"/>
    <row r="416399" x14ac:dyDescent="0.25"/>
    <row r="416400" x14ac:dyDescent="0.25"/>
    <row r="416401" x14ac:dyDescent="0.25"/>
    <row r="416402" x14ac:dyDescent="0.25"/>
    <row r="416403" x14ac:dyDescent="0.25"/>
    <row r="416404" x14ac:dyDescent="0.25"/>
    <row r="416405" x14ac:dyDescent="0.25"/>
    <row r="416406" x14ac:dyDescent="0.25"/>
    <row r="416407" x14ac:dyDescent="0.25"/>
    <row r="416408" x14ac:dyDescent="0.25"/>
    <row r="416409" x14ac:dyDescent="0.25"/>
    <row r="416410" x14ac:dyDescent="0.25"/>
    <row r="416411" x14ac:dyDescent="0.25"/>
    <row r="416412" x14ac:dyDescent="0.25"/>
    <row r="416413" x14ac:dyDescent="0.25"/>
    <row r="416414" x14ac:dyDescent="0.25"/>
    <row r="416415" x14ac:dyDescent="0.25"/>
    <row r="416416" x14ac:dyDescent="0.25"/>
    <row r="416417" x14ac:dyDescent="0.25"/>
    <row r="416418" x14ac:dyDescent="0.25"/>
    <row r="416419" x14ac:dyDescent="0.25"/>
    <row r="416420" x14ac:dyDescent="0.25"/>
    <row r="416421" x14ac:dyDescent="0.25"/>
    <row r="416422" x14ac:dyDescent="0.25"/>
    <row r="416423" x14ac:dyDescent="0.25"/>
    <row r="416424" x14ac:dyDescent="0.25"/>
    <row r="416425" x14ac:dyDescent="0.25"/>
    <row r="416426" x14ac:dyDescent="0.25"/>
    <row r="416427" x14ac:dyDescent="0.25"/>
    <row r="416428" x14ac:dyDescent="0.25"/>
    <row r="416429" x14ac:dyDescent="0.25"/>
    <row r="416430" x14ac:dyDescent="0.25"/>
    <row r="416431" x14ac:dyDescent="0.25"/>
    <row r="416432" x14ac:dyDescent="0.25"/>
    <row r="416433" x14ac:dyDescent="0.25"/>
    <row r="416434" x14ac:dyDescent="0.25"/>
    <row r="416435" x14ac:dyDescent="0.25"/>
    <row r="416436" x14ac:dyDescent="0.25"/>
    <row r="416437" x14ac:dyDescent="0.25"/>
    <row r="416438" x14ac:dyDescent="0.25"/>
    <row r="416439" x14ac:dyDescent="0.25"/>
    <row r="416440" x14ac:dyDescent="0.25"/>
    <row r="416441" x14ac:dyDescent="0.25"/>
    <row r="416442" x14ac:dyDescent="0.25"/>
    <row r="416443" x14ac:dyDescent="0.25"/>
    <row r="416444" x14ac:dyDescent="0.25"/>
    <row r="416445" x14ac:dyDescent="0.25"/>
    <row r="416446" x14ac:dyDescent="0.25"/>
    <row r="416447" x14ac:dyDescent="0.25"/>
    <row r="416448" x14ac:dyDescent="0.25"/>
    <row r="416449" x14ac:dyDescent="0.25"/>
    <row r="416450" x14ac:dyDescent="0.25"/>
    <row r="416451" x14ac:dyDescent="0.25"/>
    <row r="416452" x14ac:dyDescent="0.25"/>
    <row r="416453" x14ac:dyDescent="0.25"/>
    <row r="416454" x14ac:dyDescent="0.25"/>
    <row r="416455" x14ac:dyDescent="0.25"/>
    <row r="416456" x14ac:dyDescent="0.25"/>
    <row r="416457" x14ac:dyDescent="0.25"/>
    <row r="416458" x14ac:dyDescent="0.25"/>
    <row r="416459" x14ac:dyDescent="0.25"/>
    <row r="416460" x14ac:dyDescent="0.25"/>
    <row r="416461" x14ac:dyDescent="0.25"/>
    <row r="416462" x14ac:dyDescent="0.25"/>
    <row r="416463" x14ac:dyDescent="0.25"/>
    <row r="416464" x14ac:dyDescent="0.25"/>
    <row r="416465" x14ac:dyDescent="0.25"/>
    <row r="416466" x14ac:dyDescent="0.25"/>
    <row r="416467" x14ac:dyDescent="0.25"/>
    <row r="416468" x14ac:dyDescent="0.25"/>
    <row r="416469" x14ac:dyDescent="0.25"/>
    <row r="416470" x14ac:dyDescent="0.25"/>
    <row r="416471" x14ac:dyDescent="0.25"/>
    <row r="416472" x14ac:dyDescent="0.25"/>
    <row r="416473" x14ac:dyDescent="0.25"/>
    <row r="416474" x14ac:dyDescent="0.25"/>
    <row r="416475" x14ac:dyDescent="0.25"/>
    <row r="416476" x14ac:dyDescent="0.25"/>
    <row r="416477" x14ac:dyDescent="0.25"/>
    <row r="416478" x14ac:dyDescent="0.25"/>
    <row r="416479" x14ac:dyDescent="0.25"/>
    <row r="416480" x14ac:dyDescent="0.25"/>
    <row r="416481" x14ac:dyDescent="0.25"/>
    <row r="416482" x14ac:dyDescent="0.25"/>
    <row r="416483" x14ac:dyDescent="0.25"/>
    <row r="416484" x14ac:dyDescent="0.25"/>
    <row r="416485" x14ac:dyDescent="0.25"/>
    <row r="416486" x14ac:dyDescent="0.25"/>
    <row r="416487" x14ac:dyDescent="0.25"/>
    <row r="416488" x14ac:dyDescent="0.25"/>
    <row r="416489" x14ac:dyDescent="0.25"/>
    <row r="416490" x14ac:dyDescent="0.25"/>
    <row r="416491" x14ac:dyDescent="0.25"/>
    <row r="416492" x14ac:dyDescent="0.25"/>
    <row r="416493" x14ac:dyDescent="0.25"/>
    <row r="416494" x14ac:dyDescent="0.25"/>
    <row r="416495" x14ac:dyDescent="0.25"/>
    <row r="416496" x14ac:dyDescent="0.25"/>
    <row r="416497" x14ac:dyDescent="0.25"/>
    <row r="416498" x14ac:dyDescent="0.25"/>
    <row r="416499" x14ac:dyDescent="0.25"/>
    <row r="416500" x14ac:dyDescent="0.25"/>
    <row r="416501" x14ac:dyDescent="0.25"/>
    <row r="416502" x14ac:dyDescent="0.25"/>
    <row r="416503" x14ac:dyDescent="0.25"/>
    <row r="416504" x14ac:dyDescent="0.25"/>
    <row r="416505" x14ac:dyDescent="0.25"/>
    <row r="416506" x14ac:dyDescent="0.25"/>
    <row r="416507" x14ac:dyDescent="0.25"/>
    <row r="416508" x14ac:dyDescent="0.25"/>
    <row r="416509" x14ac:dyDescent="0.25"/>
    <row r="416510" x14ac:dyDescent="0.25"/>
    <row r="416511" x14ac:dyDescent="0.25"/>
    <row r="416512" x14ac:dyDescent="0.25"/>
    <row r="416513" x14ac:dyDescent="0.25"/>
    <row r="416514" x14ac:dyDescent="0.25"/>
    <row r="416515" x14ac:dyDescent="0.25"/>
    <row r="416516" x14ac:dyDescent="0.25"/>
    <row r="416517" x14ac:dyDescent="0.25"/>
    <row r="416518" x14ac:dyDescent="0.25"/>
    <row r="416519" x14ac:dyDescent="0.25"/>
    <row r="416520" x14ac:dyDescent="0.25"/>
    <row r="416521" x14ac:dyDescent="0.25"/>
    <row r="416522" x14ac:dyDescent="0.25"/>
    <row r="416523" x14ac:dyDescent="0.25"/>
    <row r="416524" x14ac:dyDescent="0.25"/>
    <row r="416525" x14ac:dyDescent="0.25"/>
    <row r="416526" x14ac:dyDescent="0.25"/>
    <row r="416527" x14ac:dyDescent="0.25"/>
    <row r="416528" x14ac:dyDescent="0.25"/>
    <row r="416529" x14ac:dyDescent="0.25"/>
    <row r="416530" x14ac:dyDescent="0.25"/>
    <row r="416531" x14ac:dyDescent="0.25"/>
    <row r="416532" x14ac:dyDescent="0.25"/>
    <row r="416533" x14ac:dyDescent="0.25"/>
    <row r="416534" x14ac:dyDescent="0.25"/>
    <row r="416535" x14ac:dyDescent="0.25"/>
    <row r="416536" x14ac:dyDescent="0.25"/>
    <row r="416537" x14ac:dyDescent="0.25"/>
    <row r="416538" x14ac:dyDescent="0.25"/>
    <row r="416539" x14ac:dyDescent="0.25"/>
    <row r="416540" x14ac:dyDescent="0.25"/>
    <row r="416541" x14ac:dyDescent="0.25"/>
    <row r="416542" x14ac:dyDescent="0.25"/>
    <row r="416543" x14ac:dyDescent="0.25"/>
    <row r="416544" x14ac:dyDescent="0.25"/>
    <row r="416545" x14ac:dyDescent="0.25"/>
    <row r="416546" x14ac:dyDescent="0.25"/>
    <row r="416547" x14ac:dyDescent="0.25"/>
    <row r="416548" x14ac:dyDescent="0.25"/>
    <row r="416549" x14ac:dyDescent="0.25"/>
    <row r="416550" x14ac:dyDescent="0.25"/>
    <row r="416551" x14ac:dyDescent="0.25"/>
    <row r="416552" x14ac:dyDescent="0.25"/>
    <row r="416553" x14ac:dyDescent="0.25"/>
    <row r="416554" x14ac:dyDescent="0.25"/>
    <row r="416555" x14ac:dyDescent="0.25"/>
    <row r="416556" x14ac:dyDescent="0.25"/>
    <row r="416557" x14ac:dyDescent="0.25"/>
    <row r="416558" x14ac:dyDescent="0.25"/>
    <row r="416559" x14ac:dyDescent="0.25"/>
    <row r="416560" x14ac:dyDescent="0.25"/>
    <row r="416561" x14ac:dyDescent="0.25"/>
    <row r="416562" x14ac:dyDescent="0.25"/>
    <row r="416563" x14ac:dyDescent="0.25"/>
    <row r="416564" x14ac:dyDescent="0.25"/>
    <row r="416565" x14ac:dyDescent="0.25"/>
    <row r="416566" x14ac:dyDescent="0.25"/>
    <row r="416567" x14ac:dyDescent="0.25"/>
    <row r="416568" x14ac:dyDescent="0.25"/>
    <row r="416569" x14ac:dyDescent="0.25"/>
    <row r="416570" x14ac:dyDescent="0.25"/>
    <row r="416571" x14ac:dyDescent="0.25"/>
    <row r="416572" x14ac:dyDescent="0.25"/>
    <row r="416573" x14ac:dyDescent="0.25"/>
    <row r="416574" x14ac:dyDescent="0.25"/>
    <row r="416575" x14ac:dyDescent="0.25"/>
    <row r="416576" x14ac:dyDescent="0.25"/>
    <row r="416577" x14ac:dyDescent="0.25"/>
    <row r="416578" x14ac:dyDescent="0.25"/>
    <row r="416579" x14ac:dyDescent="0.25"/>
    <row r="416580" x14ac:dyDescent="0.25"/>
    <row r="416581" x14ac:dyDescent="0.25"/>
    <row r="416582" x14ac:dyDescent="0.25"/>
    <row r="416583" x14ac:dyDescent="0.25"/>
    <row r="416584" x14ac:dyDescent="0.25"/>
    <row r="416585" x14ac:dyDescent="0.25"/>
    <row r="416586" x14ac:dyDescent="0.25"/>
    <row r="416587" x14ac:dyDescent="0.25"/>
    <row r="416588" x14ac:dyDescent="0.25"/>
    <row r="416589" x14ac:dyDescent="0.25"/>
    <row r="416590" x14ac:dyDescent="0.25"/>
    <row r="416591" x14ac:dyDescent="0.25"/>
    <row r="416592" x14ac:dyDescent="0.25"/>
    <row r="416593" x14ac:dyDescent="0.25"/>
    <row r="416594" x14ac:dyDescent="0.25"/>
    <row r="416595" x14ac:dyDescent="0.25"/>
    <row r="416596" x14ac:dyDescent="0.25"/>
    <row r="416597" x14ac:dyDescent="0.25"/>
    <row r="416598" x14ac:dyDescent="0.25"/>
    <row r="416599" x14ac:dyDescent="0.25"/>
    <row r="416600" x14ac:dyDescent="0.25"/>
    <row r="416601" x14ac:dyDescent="0.25"/>
    <row r="416602" x14ac:dyDescent="0.25"/>
    <row r="416603" x14ac:dyDescent="0.25"/>
    <row r="416604" x14ac:dyDescent="0.25"/>
    <row r="416605" x14ac:dyDescent="0.25"/>
    <row r="416606" x14ac:dyDescent="0.25"/>
    <row r="416607" x14ac:dyDescent="0.25"/>
    <row r="416608" x14ac:dyDescent="0.25"/>
    <row r="416609" x14ac:dyDescent="0.25"/>
    <row r="416610" x14ac:dyDescent="0.25"/>
    <row r="416611" x14ac:dyDescent="0.25"/>
    <row r="416612" x14ac:dyDescent="0.25"/>
    <row r="416613" x14ac:dyDescent="0.25"/>
    <row r="416614" x14ac:dyDescent="0.25"/>
    <row r="416615" x14ac:dyDescent="0.25"/>
    <row r="416616" x14ac:dyDescent="0.25"/>
    <row r="416617" x14ac:dyDescent="0.25"/>
    <row r="416618" x14ac:dyDescent="0.25"/>
    <row r="416619" x14ac:dyDescent="0.25"/>
    <row r="416620" x14ac:dyDescent="0.25"/>
    <row r="416621" x14ac:dyDescent="0.25"/>
    <row r="416622" x14ac:dyDescent="0.25"/>
    <row r="416623" x14ac:dyDescent="0.25"/>
    <row r="416624" x14ac:dyDescent="0.25"/>
    <row r="416625" x14ac:dyDescent="0.25"/>
    <row r="416626" x14ac:dyDescent="0.25"/>
    <row r="416627" x14ac:dyDescent="0.25"/>
    <row r="416628" x14ac:dyDescent="0.25"/>
    <row r="416629" x14ac:dyDescent="0.25"/>
    <row r="416630" x14ac:dyDescent="0.25"/>
    <row r="416631" x14ac:dyDescent="0.25"/>
    <row r="416632" x14ac:dyDescent="0.25"/>
    <row r="416633" x14ac:dyDescent="0.25"/>
    <row r="416634" x14ac:dyDescent="0.25"/>
    <row r="416635" x14ac:dyDescent="0.25"/>
    <row r="416636" x14ac:dyDescent="0.25"/>
    <row r="416637" x14ac:dyDescent="0.25"/>
    <row r="416638" x14ac:dyDescent="0.25"/>
    <row r="416639" x14ac:dyDescent="0.25"/>
    <row r="416640" x14ac:dyDescent="0.25"/>
    <row r="416641" x14ac:dyDescent="0.25"/>
    <row r="416642" x14ac:dyDescent="0.25"/>
    <row r="416643" x14ac:dyDescent="0.25"/>
    <row r="416644" x14ac:dyDescent="0.25"/>
    <row r="416645" x14ac:dyDescent="0.25"/>
    <row r="416646" x14ac:dyDescent="0.25"/>
    <row r="416647" x14ac:dyDescent="0.25"/>
    <row r="416648" x14ac:dyDescent="0.25"/>
    <row r="416649" x14ac:dyDescent="0.25"/>
    <row r="416650" x14ac:dyDescent="0.25"/>
    <row r="416651" x14ac:dyDescent="0.25"/>
    <row r="416652" x14ac:dyDescent="0.25"/>
    <row r="416653" x14ac:dyDescent="0.25"/>
    <row r="416654" x14ac:dyDescent="0.25"/>
    <row r="416655" x14ac:dyDescent="0.25"/>
    <row r="416656" x14ac:dyDescent="0.25"/>
    <row r="416657" x14ac:dyDescent="0.25"/>
    <row r="416658" x14ac:dyDescent="0.25"/>
    <row r="416659" x14ac:dyDescent="0.25"/>
    <row r="416660" x14ac:dyDescent="0.25"/>
    <row r="416661" x14ac:dyDescent="0.25"/>
    <row r="416662" x14ac:dyDescent="0.25"/>
    <row r="416663" x14ac:dyDescent="0.25"/>
    <row r="416664" x14ac:dyDescent="0.25"/>
    <row r="416665" x14ac:dyDescent="0.25"/>
    <row r="416666" x14ac:dyDescent="0.25"/>
    <row r="416667" x14ac:dyDescent="0.25"/>
    <row r="416668" x14ac:dyDescent="0.25"/>
    <row r="416669" x14ac:dyDescent="0.25"/>
    <row r="416670" x14ac:dyDescent="0.25"/>
    <row r="416671" x14ac:dyDescent="0.25"/>
    <row r="416672" x14ac:dyDescent="0.25"/>
    <row r="416673" x14ac:dyDescent="0.25"/>
    <row r="416674" x14ac:dyDescent="0.25"/>
    <row r="416675" x14ac:dyDescent="0.25"/>
    <row r="416676" x14ac:dyDescent="0.25"/>
    <row r="416677" x14ac:dyDescent="0.25"/>
    <row r="416678" x14ac:dyDescent="0.25"/>
    <row r="416679" x14ac:dyDescent="0.25"/>
    <row r="416680" x14ac:dyDescent="0.25"/>
    <row r="416681" x14ac:dyDescent="0.25"/>
    <row r="416682" x14ac:dyDescent="0.25"/>
    <row r="416683" x14ac:dyDescent="0.25"/>
    <row r="416684" x14ac:dyDescent="0.25"/>
    <row r="416685" x14ac:dyDescent="0.25"/>
    <row r="416686" x14ac:dyDescent="0.25"/>
    <row r="416687" x14ac:dyDescent="0.25"/>
    <row r="416688" x14ac:dyDescent="0.25"/>
    <row r="416689" x14ac:dyDescent="0.25"/>
    <row r="416690" x14ac:dyDescent="0.25"/>
    <row r="416691" x14ac:dyDescent="0.25"/>
    <row r="416692" x14ac:dyDescent="0.25"/>
    <row r="416693" x14ac:dyDescent="0.25"/>
    <row r="416694" x14ac:dyDescent="0.25"/>
    <row r="416695" x14ac:dyDescent="0.25"/>
    <row r="416696" x14ac:dyDescent="0.25"/>
    <row r="416697" x14ac:dyDescent="0.25"/>
    <row r="416698" x14ac:dyDescent="0.25"/>
    <row r="416699" x14ac:dyDescent="0.25"/>
    <row r="416700" x14ac:dyDescent="0.25"/>
    <row r="416701" x14ac:dyDescent="0.25"/>
    <row r="416702" x14ac:dyDescent="0.25"/>
    <row r="416703" x14ac:dyDescent="0.25"/>
    <row r="416704" x14ac:dyDescent="0.25"/>
    <row r="416705" x14ac:dyDescent="0.25"/>
    <row r="416706" x14ac:dyDescent="0.25"/>
    <row r="416707" x14ac:dyDescent="0.25"/>
    <row r="416708" x14ac:dyDescent="0.25"/>
    <row r="416709" x14ac:dyDescent="0.25"/>
    <row r="416710" x14ac:dyDescent="0.25"/>
    <row r="416711" x14ac:dyDescent="0.25"/>
    <row r="416712" x14ac:dyDescent="0.25"/>
    <row r="416713" x14ac:dyDescent="0.25"/>
    <row r="416714" x14ac:dyDescent="0.25"/>
    <row r="416715" x14ac:dyDescent="0.25"/>
    <row r="416716" x14ac:dyDescent="0.25"/>
    <row r="416717" x14ac:dyDescent="0.25"/>
    <row r="416718" x14ac:dyDescent="0.25"/>
    <row r="416719" x14ac:dyDescent="0.25"/>
    <row r="416720" x14ac:dyDescent="0.25"/>
    <row r="416721" x14ac:dyDescent="0.25"/>
    <row r="416722" x14ac:dyDescent="0.25"/>
    <row r="416723" x14ac:dyDescent="0.25"/>
    <row r="416724" x14ac:dyDescent="0.25"/>
    <row r="416725" x14ac:dyDescent="0.25"/>
    <row r="416726" x14ac:dyDescent="0.25"/>
    <row r="416727" x14ac:dyDescent="0.25"/>
    <row r="416728" x14ac:dyDescent="0.25"/>
    <row r="416729" x14ac:dyDescent="0.25"/>
    <row r="416730" x14ac:dyDescent="0.25"/>
    <row r="416731" x14ac:dyDescent="0.25"/>
    <row r="416732" x14ac:dyDescent="0.25"/>
    <row r="416733" x14ac:dyDescent="0.25"/>
    <row r="416734" x14ac:dyDescent="0.25"/>
    <row r="416735" x14ac:dyDescent="0.25"/>
    <row r="416736" x14ac:dyDescent="0.25"/>
    <row r="416737" x14ac:dyDescent="0.25"/>
    <row r="416738" x14ac:dyDescent="0.25"/>
    <row r="416739" x14ac:dyDescent="0.25"/>
    <row r="416740" x14ac:dyDescent="0.25"/>
    <row r="416741" x14ac:dyDescent="0.25"/>
    <row r="416742" x14ac:dyDescent="0.25"/>
    <row r="416743" x14ac:dyDescent="0.25"/>
    <row r="416744" x14ac:dyDescent="0.25"/>
    <row r="416745" x14ac:dyDescent="0.25"/>
    <row r="416746" x14ac:dyDescent="0.25"/>
    <row r="416747" x14ac:dyDescent="0.25"/>
    <row r="416748" x14ac:dyDescent="0.25"/>
    <row r="416749" x14ac:dyDescent="0.25"/>
    <row r="416750" x14ac:dyDescent="0.25"/>
    <row r="416751" x14ac:dyDescent="0.25"/>
    <row r="416752" x14ac:dyDescent="0.25"/>
    <row r="416753" x14ac:dyDescent="0.25"/>
    <row r="416754" x14ac:dyDescent="0.25"/>
    <row r="416755" x14ac:dyDescent="0.25"/>
    <row r="416756" x14ac:dyDescent="0.25"/>
    <row r="416757" x14ac:dyDescent="0.25"/>
    <row r="416758" x14ac:dyDescent="0.25"/>
    <row r="416759" x14ac:dyDescent="0.25"/>
    <row r="416760" x14ac:dyDescent="0.25"/>
    <row r="416761" x14ac:dyDescent="0.25"/>
    <row r="416762" x14ac:dyDescent="0.25"/>
    <row r="416763" x14ac:dyDescent="0.25"/>
    <row r="416764" x14ac:dyDescent="0.25"/>
    <row r="416765" x14ac:dyDescent="0.25"/>
    <row r="416766" x14ac:dyDescent="0.25"/>
    <row r="416767" x14ac:dyDescent="0.25"/>
    <row r="416768" x14ac:dyDescent="0.25"/>
    <row r="416769" x14ac:dyDescent="0.25"/>
    <row r="416770" x14ac:dyDescent="0.25"/>
    <row r="416771" x14ac:dyDescent="0.25"/>
    <row r="416772" x14ac:dyDescent="0.25"/>
    <row r="416773" x14ac:dyDescent="0.25"/>
    <row r="416774" x14ac:dyDescent="0.25"/>
    <row r="416775" x14ac:dyDescent="0.25"/>
    <row r="416776" x14ac:dyDescent="0.25"/>
    <row r="416777" x14ac:dyDescent="0.25"/>
    <row r="416778" x14ac:dyDescent="0.25"/>
    <row r="416779" x14ac:dyDescent="0.25"/>
    <row r="416780" x14ac:dyDescent="0.25"/>
    <row r="416781" x14ac:dyDescent="0.25"/>
    <row r="416782" x14ac:dyDescent="0.25"/>
    <row r="416783" x14ac:dyDescent="0.25"/>
    <row r="416784" x14ac:dyDescent="0.25"/>
    <row r="416785" x14ac:dyDescent="0.25"/>
    <row r="416786" x14ac:dyDescent="0.25"/>
    <row r="416787" x14ac:dyDescent="0.25"/>
    <row r="416788" x14ac:dyDescent="0.25"/>
    <row r="416789" x14ac:dyDescent="0.25"/>
    <row r="416790" x14ac:dyDescent="0.25"/>
    <row r="416791" x14ac:dyDescent="0.25"/>
    <row r="416792" x14ac:dyDescent="0.25"/>
    <row r="416793" x14ac:dyDescent="0.25"/>
    <row r="416794" x14ac:dyDescent="0.25"/>
    <row r="416795" x14ac:dyDescent="0.25"/>
    <row r="416796" x14ac:dyDescent="0.25"/>
    <row r="416797" x14ac:dyDescent="0.25"/>
    <row r="416798" x14ac:dyDescent="0.25"/>
    <row r="416799" x14ac:dyDescent="0.25"/>
    <row r="416800" x14ac:dyDescent="0.25"/>
    <row r="416801" x14ac:dyDescent="0.25"/>
    <row r="416802" x14ac:dyDescent="0.25"/>
    <row r="416803" x14ac:dyDescent="0.25"/>
    <row r="416804" x14ac:dyDescent="0.25"/>
    <row r="416805" x14ac:dyDescent="0.25"/>
    <row r="416806" x14ac:dyDescent="0.25"/>
    <row r="416807" x14ac:dyDescent="0.25"/>
    <row r="416808" x14ac:dyDescent="0.25"/>
    <row r="416809" x14ac:dyDescent="0.25"/>
    <row r="416810" x14ac:dyDescent="0.25"/>
    <row r="416811" x14ac:dyDescent="0.25"/>
    <row r="416812" x14ac:dyDescent="0.25"/>
    <row r="416813" x14ac:dyDescent="0.25"/>
    <row r="416814" x14ac:dyDescent="0.25"/>
    <row r="416815" x14ac:dyDescent="0.25"/>
    <row r="416816" x14ac:dyDescent="0.25"/>
    <row r="416817" x14ac:dyDescent="0.25"/>
    <row r="416818" x14ac:dyDescent="0.25"/>
    <row r="416819" x14ac:dyDescent="0.25"/>
    <row r="416820" x14ac:dyDescent="0.25"/>
    <row r="416821" x14ac:dyDescent="0.25"/>
    <row r="416822" x14ac:dyDescent="0.25"/>
    <row r="416823" x14ac:dyDescent="0.25"/>
    <row r="416824" x14ac:dyDescent="0.25"/>
    <row r="416825" x14ac:dyDescent="0.25"/>
    <row r="416826" x14ac:dyDescent="0.25"/>
    <row r="416827" x14ac:dyDescent="0.25"/>
    <row r="416828" x14ac:dyDescent="0.25"/>
    <row r="416829" x14ac:dyDescent="0.25"/>
    <row r="416830" x14ac:dyDescent="0.25"/>
    <row r="416831" x14ac:dyDescent="0.25"/>
    <row r="416832" x14ac:dyDescent="0.25"/>
    <row r="416833" x14ac:dyDescent="0.25"/>
    <row r="416834" x14ac:dyDescent="0.25"/>
    <row r="416835" x14ac:dyDescent="0.25"/>
    <row r="416836" x14ac:dyDescent="0.25"/>
    <row r="416837" x14ac:dyDescent="0.25"/>
    <row r="416838" x14ac:dyDescent="0.25"/>
    <row r="416839" x14ac:dyDescent="0.25"/>
    <row r="416840" x14ac:dyDescent="0.25"/>
    <row r="416841" x14ac:dyDescent="0.25"/>
    <row r="416842" x14ac:dyDescent="0.25"/>
    <row r="416843" x14ac:dyDescent="0.25"/>
    <row r="416844" x14ac:dyDescent="0.25"/>
    <row r="416845" x14ac:dyDescent="0.25"/>
    <row r="416846" x14ac:dyDescent="0.25"/>
    <row r="416847" x14ac:dyDescent="0.25"/>
    <row r="416848" x14ac:dyDescent="0.25"/>
    <row r="416849" x14ac:dyDescent="0.25"/>
    <row r="416850" x14ac:dyDescent="0.25"/>
    <row r="416851" x14ac:dyDescent="0.25"/>
    <row r="416852" x14ac:dyDescent="0.25"/>
    <row r="416853" x14ac:dyDescent="0.25"/>
    <row r="416854" x14ac:dyDescent="0.25"/>
    <row r="416855" x14ac:dyDescent="0.25"/>
    <row r="416856" x14ac:dyDescent="0.25"/>
    <row r="416857" x14ac:dyDescent="0.25"/>
    <row r="416858" x14ac:dyDescent="0.25"/>
    <row r="416859" x14ac:dyDescent="0.25"/>
    <row r="416860" x14ac:dyDescent="0.25"/>
    <row r="416861" x14ac:dyDescent="0.25"/>
    <row r="416862" x14ac:dyDescent="0.25"/>
    <row r="416863" x14ac:dyDescent="0.25"/>
    <row r="416864" x14ac:dyDescent="0.25"/>
    <row r="416865" x14ac:dyDescent="0.25"/>
    <row r="416866" x14ac:dyDescent="0.25"/>
    <row r="416867" x14ac:dyDescent="0.25"/>
    <row r="416868" x14ac:dyDescent="0.25"/>
    <row r="416869" x14ac:dyDescent="0.25"/>
    <row r="416870" x14ac:dyDescent="0.25"/>
    <row r="416871" x14ac:dyDescent="0.25"/>
    <row r="416872" x14ac:dyDescent="0.25"/>
    <row r="416873" x14ac:dyDescent="0.25"/>
    <row r="416874" x14ac:dyDescent="0.25"/>
    <row r="416875" x14ac:dyDescent="0.25"/>
    <row r="416876" x14ac:dyDescent="0.25"/>
    <row r="416877" x14ac:dyDescent="0.25"/>
    <row r="416878" x14ac:dyDescent="0.25"/>
    <row r="416879" x14ac:dyDescent="0.25"/>
    <row r="416880" x14ac:dyDescent="0.25"/>
    <row r="416881" x14ac:dyDescent="0.25"/>
    <row r="416882" x14ac:dyDescent="0.25"/>
    <row r="416883" x14ac:dyDescent="0.25"/>
    <row r="416884" x14ac:dyDescent="0.25"/>
    <row r="416885" x14ac:dyDescent="0.25"/>
    <row r="416886" x14ac:dyDescent="0.25"/>
    <row r="416887" x14ac:dyDescent="0.25"/>
    <row r="416888" x14ac:dyDescent="0.25"/>
    <row r="416889" x14ac:dyDescent="0.25"/>
    <row r="416890" x14ac:dyDescent="0.25"/>
    <row r="416891" x14ac:dyDescent="0.25"/>
    <row r="416892" x14ac:dyDescent="0.25"/>
    <row r="416893" x14ac:dyDescent="0.25"/>
    <row r="416894" x14ac:dyDescent="0.25"/>
    <row r="416895" x14ac:dyDescent="0.25"/>
    <row r="416896" x14ac:dyDescent="0.25"/>
    <row r="416897" x14ac:dyDescent="0.25"/>
    <row r="416898" x14ac:dyDescent="0.25"/>
    <row r="416899" x14ac:dyDescent="0.25"/>
    <row r="416900" x14ac:dyDescent="0.25"/>
    <row r="416901" x14ac:dyDescent="0.25"/>
    <row r="416902" x14ac:dyDescent="0.25"/>
    <row r="416903" x14ac:dyDescent="0.25"/>
    <row r="416904" x14ac:dyDescent="0.25"/>
    <row r="416905" x14ac:dyDescent="0.25"/>
    <row r="416906" x14ac:dyDescent="0.25"/>
    <row r="416907" x14ac:dyDescent="0.25"/>
    <row r="416908" x14ac:dyDescent="0.25"/>
    <row r="416909" x14ac:dyDescent="0.25"/>
    <row r="416910" x14ac:dyDescent="0.25"/>
    <row r="416911" x14ac:dyDescent="0.25"/>
    <row r="416912" x14ac:dyDescent="0.25"/>
    <row r="416913" x14ac:dyDescent="0.25"/>
    <row r="416914" x14ac:dyDescent="0.25"/>
    <row r="416915" x14ac:dyDescent="0.25"/>
    <row r="416916" x14ac:dyDescent="0.25"/>
    <row r="416917" x14ac:dyDescent="0.25"/>
    <row r="416918" x14ac:dyDescent="0.25"/>
    <row r="416919" x14ac:dyDescent="0.25"/>
    <row r="416920" x14ac:dyDescent="0.25"/>
    <row r="416921" x14ac:dyDescent="0.25"/>
    <row r="416922" x14ac:dyDescent="0.25"/>
    <row r="416923" x14ac:dyDescent="0.25"/>
    <row r="416924" x14ac:dyDescent="0.25"/>
    <row r="416925" x14ac:dyDescent="0.25"/>
    <row r="416926" x14ac:dyDescent="0.25"/>
    <row r="416927" x14ac:dyDescent="0.25"/>
    <row r="416928" x14ac:dyDescent="0.25"/>
    <row r="416929" x14ac:dyDescent="0.25"/>
    <row r="416930" x14ac:dyDescent="0.25"/>
    <row r="416931" x14ac:dyDescent="0.25"/>
    <row r="416932" x14ac:dyDescent="0.25"/>
    <row r="416933" x14ac:dyDescent="0.25"/>
    <row r="416934" x14ac:dyDescent="0.25"/>
    <row r="416935" x14ac:dyDescent="0.25"/>
    <row r="416936" x14ac:dyDescent="0.25"/>
    <row r="416937" x14ac:dyDescent="0.25"/>
    <row r="416938" x14ac:dyDescent="0.25"/>
    <row r="416939" x14ac:dyDescent="0.25"/>
    <row r="416940" x14ac:dyDescent="0.25"/>
    <row r="416941" x14ac:dyDescent="0.25"/>
    <row r="416942" x14ac:dyDescent="0.25"/>
    <row r="416943" x14ac:dyDescent="0.25"/>
    <row r="416944" x14ac:dyDescent="0.25"/>
    <row r="416945" x14ac:dyDescent="0.25"/>
    <row r="416946" x14ac:dyDescent="0.25"/>
    <row r="416947" x14ac:dyDescent="0.25"/>
    <row r="416948" x14ac:dyDescent="0.25"/>
    <row r="416949" x14ac:dyDescent="0.25"/>
    <row r="416950" x14ac:dyDescent="0.25"/>
    <row r="416951" x14ac:dyDescent="0.25"/>
    <row r="416952" x14ac:dyDescent="0.25"/>
    <row r="416953" x14ac:dyDescent="0.25"/>
    <row r="416954" x14ac:dyDescent="0.25"/>
    <row r="416955" x14ac:dyDescent="0.25"/>
    <row r="416956" x14ac:dyDescent="0.25"/>
    <row r="416957" x14ac:dyDescent="0.25"/>
    <row r="416958" x14ac:dyDescent="0.25"/>
    <row r="416959" x14ac:dyDescent="0.25"/>
    <row r="416960" x14ac:dyDescent="0.25"/>
    <row r="416961" x14ac:dyDescent="0.25"/>
    <row r="416962" x14ac:dyDescent="0.25"/>
    <row r="416963" x14ac:dyDescent="0.25"/>
    <row r="416964" x14ac:dyDescent="0.25"/>
    <row r="416965" x14ac:dyDescent="0.25"/>
    <row r="416966" x14ac:dyDescent="0.25"/>
    <row r="416967" x14ac:dyDescent="0.25"/>
    <row r="416968" x14ac:dyDescent="0.25"/>
    <row r="416969" x14ac:dyDescent="0.25"/>
    <row r="416970" x14ac:dyDescent="0.25"/>
    <row r="416971" x14ac:dyDescent="0.25"/>
    <row r="416972" x14ac:dyDescent="0.25"/>
    <row r="416973" x14ac:dyDescent="0.25"/>
    <row r="416974" x14ac:dyDescent="0.25"/>
    <row r="416975" x14ac:dyDescent="0.25"/>
    <row r="416976" x14ac:dyDescent="0.25"/>
    <row r="416977" x14ac:dyDescent="0.25"/>
    <row r="416978" x14ac:dyDescent="0.25"/>
    <row r="416979" x14ac:dyDescent="0.25"/>
    <row r="416980" x14ac:dyDescent="0.25"/>
    <row r="416981" x14ac:dyDescent="0.25"/>
    <row r="416982" x14ac:dyDescent="0.25"/>
    <row r="416983" x14ac:dyDescent="0.25"/>
    <row r="416984" x14ac:dyDescent="0.25"/>
    <row r="416985" x14ac:dyDescent="0.25"/>
    <row r="416986" x14ac:dyDescent="0.25"/>
    <row r="416987" x14ac:dyDescent="0.25"/>
    <row r="416988" x14ac:dyDescent="0.25"/>
    <row r="416989" x14ac:dyDescent="0.25"/>
    <row r="416990" x14ac:dyDescent="0.25"/>
    <row r="416991" x14ac:dyDescent="0.25"/>
    <row r="416992" x14ac:dyDescent="0.25"/>
    <row r="416993" x14ac:dyDescent="0.25"/>
    <row r="416994" x14ac:dyDescent="0.25"/>
    <row r="416995" x14ac:dyDescent="0.25"/>
    <row r="416996" x14ac:dyDescent="0.25"/>
    <row r="416997" x14ac:dyDescent="0.25"/>
    <row r="416998" x14ac:dyDescent="0.25"/>
    <row r="416999" x14ac:dyDescent="0.25"/>
    <row r="417000" x14ac:dyDescent="0.25"/>
    <row r="417001" x14ac:dyDescent="0.25"/>
    <row r="417002" x14ac:dyDescent="0.25"/>
    <row r="417003" x14ac:dyDescent="0.25"/>
    <row r="417004" x14ac:dyDescent="0.25"/>
    <row r="417005" x14ac:dyDescent="0.25"/>
    <row r="417006" x14ac:dyDescent="0.25"/>
    <row r="417007" x14ac:dyDescent="0.25"/>
    <row r="417008" x14ac:dyDescent="0.25"/>
    <row r="417009" x14ac:dyDescent="0.25"/>
    <row r="417010" x14ac:dyDescent="0.25"/>
    <row r="417011" x14ac:dyDescent="0.25"/>
    <row r="417012" x14ac:dyDescent="0.25"/>
    <row r="417013" x14ac:dyDescent="0.25"/>
    <row r="417014" x14ac:dyDescent="0.25"/>
    <row r="417015" x14ac:dyDescent="0.25"/>
    <row r="417016" x14ac:dyDescent="0.25"/>
    <row r="417017" x14ac:dyDescent="0.25"/>
    <row r="417018" x14ac:dyDescent="0.25"/>
    <row r="417019" x14ac:dyDescent="0.25"/>
    <row r="417020" x14ac:dyDescent="0.25"/>
    <row r="417021" x14ac:dyDescent="0.25"/>
    <row r="417022" x14ac:dyDescent="0.25"/>
    <row r="417023" x14ac:dyDescent="0.25"/>
    <row r="417024" x14ac:dyDescent="0.25"/>
    <row r="417025" x14ac:dyDescent="0.25"/>
    <row r="417026" x14ac:dyDescent="0.25"/>
    <row r="417027" x14ac:dyDescent="0.25"/>
    <row r="417028" x14ac:dyDescent="0.25"/>
    <row r="417029" x14ac:dyDescent="0.25"/>
    <row r="417030" x14ac:dyDescent="0.25"/>
    <row r="417031" x14ac:dyDescent="0.25"/>
    <row r="417032" x14ac:dyDescent="0.25"/>
    <row r="417033" x14ac:dyDescent="0.25"/>
    <row r="417034" x14ac:dyDescent="0.25"/>
    <row r="417035" x14ac:dyDescent="0.25"/>
    <row r="417036" x14ac:dyDescent="0.25"/>
    <row r="417037" x14ac:dyDescent="0.25"/>
    <row r="417038" x14ac:dyDescent="0.25"/>
    <row r="417039" x14ac:dyDescent="0.25"/>
    <row r="417040" x14ac:dyDescent="0.25"/>
    <row r="417041" x14ac:dyDescent="0.25"/>
    <row r="417042" x14ac:dyDescent="0.25"/>
    <row r="417043" x14ac:dyDescent="0.25"/>
    <row r="417044" x14ac:dyDescent="0.25"/>
    <row r="417045" x14ac:dyDescent="0.25"/>
    <row r="417046" x14ac:dyDescent="0.25"/>
    <row r="417047" x14ac:dyDescent="0.25"/>
    <row r="417048" x14ac:dyDescent="0.25"/>
    <row r="417049" x14ac:dyDescent="0.25"/>
    <row r="417050" x14ac:dyDescent="0.25"/>
    <row r="417051" x14ac:dyDescent="0.25"/>
    <row r="417052" x14ac:dyDescent="0.25"/>
    <row r="417053" x14ac:dyDescent="0.25"/>
    <row r="417054" x14ac:dyDescent="0.25"/>
    <row r="417055" x14ac:dyDescent="0.25"/>
    <row r="417056" x14ac:dyDescent="0.25"/>
    <row r="417057" x14ac:dyDescent="0.25"/>
    <row r="417058" x14ac:dyDescent="0.25"/>
    <row r="417059" x14ac:dyDescent="0.25"/>
    <row r="417060" x14ac:dyDescent="0.25"/>
    <row r="417061" x14ac:dyDescent="0.25"/>
    <row r="417062" x14ac:dyDescent="0.25"/>
    <row r="417063" x14ac:dyDescent="0.25"/>
    <row r="417064" x14ac:dyDescent="0.25"/>
    <row r="417065" x14ac:dyDescent="0.25"/>
    <row r="417066" x14ac:dyDescent="0.25"/>
    <row r="417067" x14ac:dyDescent="0.25"/>
    <row r="417068" x14ac:dyDescent="0.25"/>
    <row r="417069" x14ac:dyDescent="0.25"/>
    <row r="417070" x14ac:dyDescent="0.25"/>
    <row r="417071" x14ac:dyDescent="0.25"/>
    <row r="417072" x14ac:dyDescent="0.25"/>
    <row r="417073" x14ac:dyDescent="0.25"/>
    <row r="417074" x14ac:dyDescent="0.25"/>
    <row r="417075" x14ac:dyDescent="0.25"/>
    <row r="417076" x14ac:dyDescent="0.25"/>
    <row r="417077" x14ac:dyDescent="0.25"/>
    <row r="417078" x14ac:dyDescent="0.25"/>
    <row r="417079" x14ac:dyDescent="0.25"/>
    <row r="417080" x14ac:dyDescent="0.25"/>
    <row r="417081" x14ac:dyDescent="0.25"/>
    <row r="417082" x14ac:dyDescent="0.25"/>
    <row r="417083" x14ac:dyDescent="0.25"/>
    <row r="417084" x14ac:dyDescent="0.25"/>
    <row r="417085" x14ac:dyDescent="0.25"/>
    <row r="417086" x14ac:dyDescent="0.25"/>
    <row r="417087" x14ac:dyDescent="0.25"/>
    <row r="417088" x14ac:dyDescent="0.25"/>
    <row r="417089" x14ac:dyDescent="0.25"/>
    <row r="417090" x14ac:dyDescent="0.25"/>
    <row r="417091" x14ac:dyDescent="0.25"/>
    <row r="417092" x14ac:dyDescent="0.25"/>
    <row r="417093" x14ac:dyDescent="0.25"/>
    <row r="417094" x14ac:dyDescent="0.25"/>
    <row r="417095" x14ac:dyDescent="0.25"/>
    <row r="417096" x14ac:dyDescent="0.25"/>
    <row r="417097" x14ac:dyDescent="0.25"/>
    <row r="417098" x14ac:dyDescent="0.25"/>
    <row r="417099" x14ac:dyDescent="0.25"/>
    <row r="417100" x14ac:dyDescent="0.25"/>
    <row r="417101" x14ac:dyDescent="0.25"/>
    <row r="417102" x14ac:dyDescent="0.25"/>
    <row r="417103" x14ac:dyDescent="0.25"/>
    <row r="417104" x14ac:dyDescent="0.25"/>
    <row r="417105" x14ac:dyDescent="0.25"/>
    <row r="417106" x14ac:dyDescent="0.25"/>
    <row r="417107" x14ac:dyDescent="0.25"/>
    <row r="417108" x14ac:dyDescent="0.25"/>
    <row r="417109" x14ac:dyDescent="0.25"/>
    <row r="417110" x14ac:dyDescent="0.25"/>
    <row r="417111" x14ac:dyDescent="0.25"/>
    <row r="417112" x14ac:dyDescent="0.25"/>
    <row r="417113" x14ac:dyDescent="0.25"/>
    <row r="417114" x14ac:dyDescent="0.25"/>
    <row r="417115" x14ac:dyDescent="0.25"/>
    <row r="417116" x14ac:dyDescent="0.25"/>
    <row r="417117" x14ac:dyDescent="0.25"/>
    <row r="417118" x14ac:dyDescent="0.25"/>
    <row r="417119" x14ac:dyDescent="0.25"/>
    <row r="417120" x14ac:dyDescent="0.25"/>
    <row r="417121" x14ac:dyDescent="0.25"/>
    <row r="417122" x14ac:dyDescent="0.25"/>
    <row r="417123" x14ac:dyDescent="0.25"/>
    <row r="417124" x14ac:dyDescent="0.25"/>
    <row r="417125" x14ac:dyDescent="0.25"/>
    <row r="417126" x14ac:dyDescent="0.25"/>
    <row r="417127" x14ac:dyDescent="0.25"/>
    <row r="417128" x14ac:dyDescent="0.25"/>
    <row r="417129" x14ac:dyDescent="0.25"/>
    <row r="417130" x14ac:dyDescent="0.25"/>
    <row r="417131" x14ac:dyDescent="0.25"/>
    <row r="417132" x14ac:dyDescent="0.25"/>
    <row r="417133" x14ac:dyDescent="0.25"/>
    <row r="417134" x14ac:dyDescent="0.25"/>
    <row r="417135" x14ac:dyDescent="0.25"/>
    <row r="417136" x14ac:dyDescent="0.25"/>
    <row r="417137" x14ac:dyDescent="0.25"/>
    <row r="417138" x14ac:dyDescent="0.25"/>
    <row r="417139" x14ac:dyDescent="0.25"/>
    <row r="417140" x14ac:dyDescent="0.25"/>
    <row r="417141" x14ac:dyDescent="0.25"/>
    <row r="417142" x14ac:dyDescent="0.25"/>
    <row r="417143" x14ac:dyDescent="0.25"/>
    <row r="417144" x14ac:dyDescent="0.25"/>
    <row r="417145" x14ac:dyDescent="0.25"/>
    <row r="417146" x14ac:dyDescent="0.25"/>
    <row r="417147" x14ac:dyDescent="0.25"/>
    <row r="417148" x14ac:dyDescent="0.25"/>
    <row r="417149" x14ac:dyDescent="0.25"/>
    <row r="417150" x14ac:dyDescent="0.25"/>
    <row r="417151" x14ac:dyDescent="0.25"/>
    <row r="417152" x14ac:dyDescent="0.25"/>
    <row r="417153" x14ac:dyDescent="0.25"/>
    <row r="417154" x14ac:dyDescent="0.25"/>
    <row r="417155" x14ac:dyDescent="0.25"/>
    <row r="417156" x14ac:dyDescent="0.25"/>
    <row r="417157" x14ac:dyDescent="0.25"/>
    <row r="417158" x14ac:dyDescent="0.25"/>
    <row r="417159" x14ac:dyDescent="0.25"/>
    <row r="417160" x14ac:dyDescent="0.25"/>
    <row r="417161" x14ac:dyDescent="0.25"/>
    <row r="417162" x14ac:dyDescent="0.25"/>
    <row r="417163" x14ac:dyDescent="0.25"/>
    <row r="417164" x14ac:dyDescent="0.25"/>
    <row r="417165" x14ac:dyDescent="0.25"/>
    <row r="417166" x14ac:dyDescent="0.25"/>
    <row r="417167" x14ac:dyDescent="0.25"/>
    <row r="417168" x14ac:dyDescent="0.25"/>
    <row r="417169" x14ac:dyDescent="0.25"/>
    <row r="417170" x14ac:dyDescent="0.25"/>
    <row r="417171" x14ac:dyDescent="0.25"/>
    <row r="417172" x14ac:dyDescent="0.25"/>
    <row r="417173" x14ac:dyDescent="0.25"/>
    <row r="417174" x14ac:dyDescent="0.25"/>
    <row r="417175" x14ac:dyDescent="0.25"/>
    <row r="417176" x14ac:dyDescent="0.25"/>
    <row r="417177" x14ac:dyDescent="0.25"/>
    <row r="417178" x14ac:dyDescent="0.25"/>
    <row r="417179" x14ac:dyDescent="0.25"/>
    <row r="417180" x14ac:dyDescent="0.25"/>
    <row r="417181" x14ac:dyDescent="0.25"/>
    <row r="417182" x14ac:dyDescent="0.25"/>
    <row r="417183" x14ac:dyDescent="0.25"/>
    <row r="417184" x14ac:dyDescent="0.25"/>
    <row r="417185" x14ac:dyDescent="0.25"/>
    <row r="417186" x14ac:dyDescent="0.25"/>
    <row r="417187" x14ac:dyDescent="0.25"/>
    <row r="417188" x14ac:dyDescent="0.25"/>
    <row r="417189" x14ac:dyDescent="0.25"/>
    <row r="417190" x14ac:dyDescent="0.25"/>
    <row r="417191" x14ac:dyDescent="0.25"/>
    <row r="417192" x14ac:dyDescent="0.25"/>
    <row r="417193" x14ac:dyDescent="0.25"/>
    <row r="417194" x14ac:dyDescent="0.25"/>
    <row r="417195" x14ac:dyDescent="0.25"/>
    <row r="417196" x14ac:dyDescent="0.25"/>
    <row r="417197" x14ac:dyDescent="0.25"/>
    <row r="417198" x14ac:dyDescent="0.25"/>
    <row r="417199" x14ac:dyDescent="0.25"/>
    <row r="417200" x14ac:dyDescent="0.25"/>
    <row r="417201" x14ac:dyDescent="0.25"/>
    <row r="417202" x14ac:dyDescent="0.25"/>
    <row r="417203" x14ac:dyDescent="0.25"/>
    <row r="417204" x14ac:dyDescent="0.25"/>
    <row r="417205" x14ac:dyDescent="0.25"/>
    <row r="417206" x14ac:dyDescent="0.25"/>
    <row r="417207" x14ac:dyDescent="0.25"/>
    <row r="417208" x14ac:dyDescent="0.25"/>
    <row r="417209" x14ac:dyDescent="0.25"/>
    <row r="417210" x14ac:dyDescent="0.25"/>
    <row r="417211" x14ac:dyDescent="0.25"/>
    <row r="417212" x14ac:dyDescent="0.25"/>
    <row r="417213" x14ac:dyDescent="0.25"/>
    <row r="417214" x14ac:dyDescent="0.25"/>
    <row r="417215" x14ac:dyDescent="0.25"/>
    <row r="417216" x14ac:dyDescent="0.25"/>
    <row r="417217" x14ac:dyDescent="0.25"/>
    <row r="417218" x14ac:dyDescent="0.25"/>
    <row r="417219" x14ac:dyDescent="0.25"/>
    <row r="417220" x14ac:dyDescent="0.25"/>
    <row r="417221" x14ac:dyDescent="0.25"/>
    <row r="417222" x14ac:dyDescent="0.25"/>
    <row r="417223" x14ac:dyDescent="0.25"/>
    <row r="417224" x14ac:dyDescent="0.25"/>
    <row r="417225" x14ac:dyDescent="0.25"/>
    <row r="417226" x14ac:dyDescent="0.25"/>
    <row r="417227" x14ac:dyDescent="0.25"/>
    <row r="417228" x14ac:dyDescent="0.25"/>
    <row r="417229" x14ac:dyDescent="0.25"/>
    <row r="417230" x14ac:dyDescent="0.25"/>
    <row r="417231" x14ac:dyDescent="0.25"/>
    <row r="417232" x14ac:dyDescent="0.25"/>
    <row r="417233" x14ac:dyDescent="0.25"/>
    <row r="417234" x14ac:dyDescent="0.25"/>
    <row r="417235" x14ac:dyDescent="0.25"/>
    <row r="417236" x14ac:dyDescent="0.25"/>
    <row r="417237" x14ac:dyDescent="0.25"/>
    <row r="417238" x14ac:dyDescent="0.25"/>
    <row r="417239" x14ac:dyDescent="0.25"/>
    <row r="417240" x14ac:dyDescent="0.25"/>
    <row r="417241" x14ac:dyDescent="0.25"/>
    <row r="417242" x14ac:dyDescent="0.25"/>
    <row r="417243" x14ac:dyDescent="0.25"/>
    <row r="417244" x14ac:dyDescent="0.25"/>
    <row r="417245" x14ac:dyDescent="0.25"/>
    <row r="417246" x14ac:dyDescent="0.25"/>
    <row r="417247" x14ac:dyDescent="0.25"/>
    <row r="417248" x14ac:dyDescent="0.25"/>
    <row r="417249" x14ac:dyDescent="0.25"/>
    <row r="417250" x14ac:dyDescent="0.25"/>
    <row r="417251" x14ac:dyDescent="0.25"/>
    <row r="417252" x14ac:dyDescent="0.25"/>
    <row r="417253" x14ac:dyDescent="0.25"/>
    <row r="417254" x14ac:dyDescent="0.25"/>
    <row r="417255" x14ac:dyDescent="0.25"/>
    <row r="417256" x14ac:dyDescent="0.25"/>
    <row r="417257" x14ac:dyDescent="0.25"/>
    <row r="417258" x14ac:dyDescent="0.25"/>
    <row r="417259" x14ac:dyDescent="0.25"/>
    <row r="417260" x14ac:dyDescent="0.25"/>
    <row r="417261" x14ac:dyDescent="0.25"/>
    <row r="417262" x14ac:dyDescent="0.25"/>
    <row r="417263" x14ac:dyDescent="0.25"/>
    <row r="417264" x14ac:dyDescent="0.25"/>
    <row r="417265" x14ac:dyDescent="0.25"/>
    <row r="417266" x14ac:dyDescent="0.25"/>
    <row r="417267" x14ac:dyDescent="0.25"/>
    <row r="417268" x14ac:dyDescent="0.25"/>
    <row r="417269" x14ac:dyDescent="0.25"/>
    <row r="417270" x14ac:dyDescent="0.25"/>
    <row r="417271" x14ac:dyDescent="0.25"/>
    <row r="417272" x14ac:dyDescent="0.25"/>
    <row r="417273" x14ac:dyDescent="0.25"/>
    <row r="417274" x14ac:dyDescent="0.25"/>
    <row r="417275" x14ac:dyDescent="0.25"/>
    <row r="417276" x14ac:dyDescent="0.25"/>
    <row r="417277" x14ac:dyDescent="0.25"/>
    <row r="417278" x14ac:dyDescent="0.25"/>
    <row r="417279" x14ac:dyDescent="0.25"/>
    <row r="417280" x14ac:dyDescent="0.25"/>
    <row r="417281" x14ac:dyDescent="0.25"/>
    <row r="417282" x14ac:dyDescent="0.25"/>
    <row r="417283" x14ac:dyDescent="0.25"/>
    <row r="417284" x14ac:dyDescent="0.25"/>
    <row r="417285" x14ac:dyDescent="0.25"/>
    <row r="417286" x14ac:dyDescent="0.25"/>
    <row r="417287" x14ac:dyDescent="0.25"/>
    <row r="417288" x14ac:dyDescent="0.25"/>
    <row r="417289" x14ac:dyDescent="0.25"/>
    <row r="417290" x14ac:dyDescent="0.25"/>
    <row r="417291" x14ac:dyDescent="0.25"/>
    <row r="417292" x14ac:dyDescent="0.25"/>
    <row r="417293" x14ac:dyDescent="0.25"/>
    <row r="417294" x14ac:dyDescent="0.25"/>
    <row r="417295" x14ac:dyDescent="0.25"/>
    <row r="417296" x14ac:dyDescent="0.25"/>
    <row r="417297" x14ac:dyDescent="0.25"/>
    <row r="417298" x14ac:dyDescent="0.25"/>
    <row r="417299" x14ac:dyDescent="0.25"/>
    <row r="417300" x14ac:dyDescent="0.25"/>
    <row r="417301" x14ac:dyDescent="0.25"/>
    <row r="417302" x14ac:dyDescent="0.25"/>
    <row r="417303" x14ac:dyDescent="0.25"/>
    <row r="417304" x14ac:dyDescent="0.25"/>
    <row r="417305" x14ac:dyDescent="0.25"/>
    <row r="417306" x14ac:dyDescent="0.25"/>
    <row r="417307" x14ac:dyDescent="0.25"/>
    <row r="417308" x14ac:dyDescent="0.25"/>
    <row r="417309" x14ac:dyDescent="0.25"/>
    <row r="417310" x14ac:dyDescent="0.25"/>
    <row r="417311" x14ac:dyDescent="0.25"/>
    <row r="417312" x14ac:dyDescent="0.25"/>
    <row r="417313" x14ac:dyDescent="0.25"/>
    <row r="417314" x14ac:dyDescent="0.25"/>
    <row r="417315" x14ac:dyDescent="0.25"/>
    <row r="417316" x14ac:dyDescent="0.25"/>
    <row r="417317" x14ac:dyDescent="0.25"/>
    <row r="417318" x14ac:dyDescent="0.25"/>
    <row r="417319" x14ac:dyDescent="0.25"/>
    <row r="417320" x14ac:dyDescent="0.25"/>
    <row r="417321" x14ac:dyDescent="0.25"/>
    <row r="417322" x14ac:dyDescent="0.25"/>
    <row r="417323" x14ac:dyDescent="0.25"/>
    <row r="417324" x14ac:dyDescent="0.25"/>
    <row r="417325" x14ac:dyDescent="0.25"/>
    <row r="417326" x14ac:dyDescent="0.25"/>
    <row r="417327" x14ac:dyDescent="0.25"/>
    <row r="417328" x14ac:dyDescent="0.25"/>
    <row r="417329" x14ac:dyDescent="0.25"/>
    <row r="417330" x14ac:dyDescent="0.25"/>
    <row r="417331" x14ac:dyDescent="0.25"/>
    <row r="417332" x14ac:dyDescent="0.25"/>
    <row r="417333" x14ac:dyDescent="0.25"/>
    <row r="417334" x14ac:dyDescent="0.25"/>
    <row r="417335" x14ac:dyDescent="0.25"/>
    <row r="417336" x14ac:dyDescent="0.25"/>
    <row r="417337" x14ac:dyDescent="0.25"/>
    <row r="417338" x14ac:dyDescent="0.25"/>
    <row r="417339" x14ac:dyDescent="0.25"/>
    <row r="417340" x14ac:dyDescent="0.25"/>
    <row r="417341" x14ac:dyDescent="0.25"/>
    <row r="417342" x14ac:dyDescent="0.25"/>
    <row r="417343" x14ac:dyDescent="0.25"/>
    <row r="417344" x14ac:dyDescent="0.25"/>
    <row r="417345" x14ac:dyDescent="0.25"/>
    <row r="417346" x14ac:dyDescent="0.25"/>
    <row r="417347" x14ac:dyDescent="0.25"/>
    <row r="417348" x14ac:dyDescent="0.25"/>
    <row r="417349" x14ac:dyDescent="0.25"/>
    <row r="417350" x14ac:dyDescent="0.25"/>
    <row r="417351" x14ac:dyDescent="0.25"/>
    <row r="417352" x14ac:dyDescent="0.25"/>
    <row r="417353" x14ac:dyDescent="0.25"/>
    <row r="417354" x14ac:dyDescent="0.25"/>
    <row r="417355" x14ac:dyDescent="0.25"/>
    <row r="417356" x14ac:dyDescent="0.25"/>
    <row r="417357" x14ac:dyDescent="0.25"/>
    <row r="417358" x14ac:dyDescent="0.25"/>
    <row r="417359" x14ac:dyDescent="0.25"/>
    <row r="417360" x14ac:dyDescent="0.25"/>
    <row r="417361" x14ac:dyDescent="0.25"/>
    <row r="417362" x14ac:dyDescent="0.25"/>
    <row r="417363" x14ac:dyDescent="0.25"/>
    <row r="417364" x14ac:dyDescent="0.25"/>
    <row r="417365" x14ac:dyDescent="0.25"/>
    <row r="417366" x14ac:dyDescent="0.25"/>
    <row r="417367" x14ac:dyDescent="0.25"/>
    <row r="417368" x14ac:dyDescent="0.25"/>
    <row r="417369" x14ac:dyDescent="0.25"/>
    <row r="417370" x14ac:dyDescent="0.25"/>
    <row r="417371" x14ac:dyDescent="0.25"/>
    <row r="417372" x14ac:dyDescent="0.25"/>
    <row r="417373" x14ac:dyDescent="0.25"/>
    <row r="417374" x14ac:dyDescent="0.25"/>
    <row r="417375" x14ac:dyDescent="0.25"/>
    <row r="417376" x14ac:dyDescent="0.25"/>
    <row r="417377" x14ac:dyDescent="0.25"/>
    <row r="417378" x14ac:dyDescent="0.25"/>
    <row r="417379" x14ac:dyDescent="0.25"/>
    <row r="417380" x14ac:dyDescent="0.25"/>
    <row r="417381" x14ac:dyDescent="0.25"/>
    <row r="417382" x14ac:dyDescent="0.25"/>
    <row r="417383" x14ac:dyDescent="0.25"/>
    <row r="417384" x14ac:dyDescent="0.25"/>
    <row r="417385" x14ac:dyDescent="0.25"/>
    <row r="417386" x14ac:dyDescent="0.25"/>
    <row r="417387" x14ac:dyDescent="0.25"/>
    <row r="417388" x14ac:dyDescent="0.25"/>
    <row r="417389" x14ac:dyDescent="0.25"/>
    <row r="417390" x14ac:dyDescent="0.25"/>
    <row r="417391" x14ac:dyDescent="0.25"/>
    <row r="417392" x14ac:dyDescent="0.25"/>
    <row r="417393" x14ac:dyDescent="0.25"/>
    <row r="417394" x14ac:dyDescent="0.25"/>
    <row r="417395" x14ac:dyDescent="0.25"/>
    <row r="417396" x14ac:dyDescent="0.25"/>
    <row r="417397" x14ac:dyDescent="0.25"/>
    <row r="417398" x14ac:dyDescent="0.25"/>
    <row r="417399" x14ac:dyDescent="0.25"/>
    <row r="417400" x14ac:dyDescent="0.25"/>
    <row r="417401" x14ac:dyDescent="0.25"/>
    <row r="417402" x14ac:dyDescent="0.25"/>
    <row r="417403" x14ac:dyDescent="0.25"/>
    <row r="417404" x14ac:dyDescent="0.25"/>
    <row r="417405" x14ac:dyDescent="0.25"/>
    <row r="417406" x14ac:dyDescent="0.25"/>
    <row r="417407" x14ac:dyDescent="0.25"/>
    <row r="417408" x14ac:dyDescent="0.25"/>
    <row r="417409" x14ac:dyDescent="0.25"/>
    <row r="417410" x14ac:dyDescent="0.25"/>
    <row r="417411" x14ac:dyDescent="0.25"/>
    <row r="417412" x14ac:dyDescent="0.25"/>
    <row r="417413" x14ac:dyDescent="0.25"/>
    <row r="417414" x14ac:dyDescent="0.25"/>
    <row r="417415" x14ac:dyDescent="0.25"/>
    <row r="417416" x14ac:dyDescent="0.25"/>
    <row r="417417" x14ac:dyDescent="0.25"/>
    <row r="417418" x14ac:dyDescent="0.25"/>
    <row r="417419" x14ac:dyDescent="0.25"/>
    <row r="417420" x14ac:dyDescent="0.25"/>
    <row r="417421" x14ac:dyDescent="0.25"/>
    <row r="417422" x14ac:dyDescent="0.25"/>
    <row r="417423" x14ac:dyDescent="0.25"/>
    <row r="417424" x14ac:dyDescent="0.25"/>
    <row r="417425" x14ac:dyDescent="0.25"/>
    <row r="417426" x14ac:dyDescent="0.25"/>
    <row r="417427" x14ac:dyDescent="0.25"/>
    <row r="417428" x14ac:dyDescent="0.25"/>
    <row r="417429" x14ac:dyDescent="0.25"/>
    <row r="417430" x14ac:dyDescent="0.25"/>
    <row r="417431" x14ac:dyDescent="0.25"/>
    <row r="417432" x14ac:dyDescent="0.25"/>
    <row r="417433" x14ac:dyDescent="0.25"/>
    <row r="417434" x14ac:dyDescent="0.25"/>
    <row r="417435" x14ac:dyDescent="0.25"/>
    <row r="417436" x14ac:dyDescent="0.25"/>
    <row r="417437" x14ac:dyDescent="0.25"/>
    <row r="417438" x14ac:dyDescent="0.25"/>
    <row r="417439" x14ac:dyDescent="0.25"/>
    <row r="417440" x14ac:dyDescent="0.25"/>
    <row r="417441" x14ac:dyDescent="0.25"/>
    <row r="417442" x14ac:dyDescent="0.25"/>
    <row r="417443" x14ac:dyDescent="0.25"/>
    <row r="417444" x14ac:dyDescent="0.25"/>
    <row r="417445" x14ac:dyDescent="0.25"/>
    <row r="417446" x14ac:dyDescent="0.25"/>
    <row r="417447" x14ac:dyDescent="0.25"/>
    <row r="417448" x14ac:dyDescent="0.25"/>
    <row r="417449" x14ac:dyDescent="0.25"/>
    <row r="417450" x14ac:dyDescent="0.25"/>
    <row r="417451" x14ac:dyDescent="0.25"/>
    <row r="417452" x14ac:dyDescent="0.25"/>
    <row r="417453" x14ac:dyDescent="0.25"/>
    <row r="417454" x14ac:dyDescent="0.25"/>
    <row r="417455" x14ac:dyDescent="0.25"/>
    <row r="417456" x14ac:dyDescent="0.25"/>
    <row r="417457" x14ac:dyDescent="0.25"/>
    <row r="417458" x14ac:dyDescent="0.25"/>
    <row r="417459" x14ac:dyDescent="0.25"/>
    <row r="417460" x14ac:dyDescent="0.25"/>
    <row r="417461" x14ac:dyDescent="0.25"/>
    <row r="417462" x14ac:dyDescent="0.25"/>
    <row r="417463" x14ac:dyDescent="0.25"/>
    <row r="417464" x14ac:dyDescent="0.25"/>
    <row r="417465" x14ac:dyDescent="0.25"/>
    <row r="417466" x14ac:dyDescent="0.25"/>
    <row r="417467" x14ac:dyDescent="0.25"/>
    <row r="417468" x14ac:dyDescent="0.25"/>
    <row r="417469" x14ac:dyDescent="0.25"/>
    <row r="417470" x14ac:dyDescent="0.25"/>
    <row r="417471" x14ac:dyDescent="0.25"/>
    <row r="417472" x14ac:dyDescent="0.25"/>
    <row r="417473" x14ac:dyDescent="0.25"/>
    <row r="417474" x14ac:dyDescent="0.25"/>
    <row r="417475" x14ac:dyDescent="0.25"/>
    <row r="417476" x14ac:dyDescent="0.25"/>
    <row r="417477" x14ac:dyDescent="0.25"/>
    <row r="417478" x14ac:dyDescent="0.25"/>
    <row r="417479" x14ac:dyDescent="0.25"/>
    <row r="417480" x14ac:dyDescent="0.25"/>
    <row r="417481" x14ac:dyDescent="0.25"/>
    <row r="417482" x14ac:dyDescent="0.25"/>
    <row r="417483" x14ac:dyDescent="0.25"/>
    <row r="417484" x14ac:dyDescent="0.25"/>
    <row r="417485" x14ac:dyDescent="0.25"/>
    <row r="417486" x14ac:dyDescent="0.25"/>
    <row r="417487" x14ac:dyDescent="0.25"/>
    <row r="417488" x14ac:dyDescent="0.25"/>
    <row r="417489" x14ac:dyDescent="0.25"/>
    <row r="417490" x14ac:dyDescent="0.25"/>
    <row r="417491" x14ac:dyDescent="0.25"/>
    <row r="417492" x14ac:dyDescent="0.25"/>
    <row r="417493" x14ac:dyDescent="0.25"/>
    <row r="417494" x14ac:dyDescent="0.25"/>
    <row r="417495" x14ac:dyDescent="0.25"/>
    <row r="417496" x14ac:dyDescent="0.25"/>
    <row r="417497" x14ac:dyDescent="0.25"/>
    <row r="417498" x14ac:dyDescent="0.25"/>
    <row r="417499" x14ac:dyDescent="0.25"/>
    <row r="417500" x14ac:dyDescent="0.25"/>
    <row r="417501" x14ac:dyDescent="0.25"/>
    <row r="417502" x14ac:dyDescent="0.25"/>
    <row r="417503" x14ac:dyDescent="0.25"/>
    <row r="417504" x14ac:dyDescent="0.25"/>
    <row r="417505" x14ac:dyDescent="0.25"/>
    <row r="417506" x14ac:dyDescent="0.25"/>
    <row r="417507" x14ac:dyDescent="0.25"/>
    <row r="417508" x14ac:dyDescent="0.25"/>
    <row r="417509" x14ac:dyDescent="0.25"/>
    <row r="417510" x14ac:dyDescent="0.25"/>
    <row r="417511" x14ac:dyDescent="0.25"/>
    <row r="417512" x14ac:dyDescent="0.25"/>
    <row r="417513" x14ac:dyDescent="0.25"/>
    <row r="417514" x14ac:dyDescent="0.25"/>
    <row r="417515" x14ac:dyDescent="0.25"/>
    <row r="417516" x14ac:dyDescent="0.25"/>
    <row r="417517" x14ac:dyDescent="0.25"/>
    <row r="417518" x14ac:dyDescent="0.25"/>
    <row r="417519" x14ac:dyDescent="0.25"/>
    <row r="417520" x14ac:dyDescent="0.25"/>
    <row r="417521" x14ac:dyDescent="0.25"/>
    <row r="417522" x14ac:dyDescent="0.25"/>
    <row r="417523" x14ac:dyDescent="0.25"/>
    <row r="417524" x14ac:dyDescent="0.25"/>
    <row r="417525" x14ac:dyDescent="0.25"/>
    <row r="417526" x14ac:dyDescent="0.25"/>
    <row r="417527" x14ac:dyDescent="0.25"/>
    <row r="417528" x14ac:dyDescent="0.25"/>
    <row r="417529" x14ac:dyDescent="0.25"/>
    <row r="417530" x14ac:dyDescent="0.25"/>
    <row r="417531" x14ac:dyDescent="0.25"/>
    <row r="417532" x14ac:dyDescent="0.25"/>
    <row r="417533" x14ac:dyDescent="0.25"/>
    <row r="417534" x14ac:dyDescent="0.25"/>
    <row r="417535" x14ac:dyDescent="0.25"/>
    <row r="417536" x14ac:dyDescent="0.25"/>
    <row r="417537" x14ac:dyDescent="0.25"/>
    <row r="417538" x14ac:dyDescent="0.25"/>
    <row r="417539" x14ac:dyDescent="0.25"/>
    <row r="417540" x14ac:dyDescent="0.25"/>
    <row r="417541" x14ac:dyDescent="0.25"/>
    <row r="417542" x14ac:dyDescent="0.25"/>
    <row r="417543" x14ac:dyDescent="0.25"/>
    <row r="417544" x14ac:dyDescent="0.25"/>
    <row r="417545" x14ac:dyDescent="0.25"/>
    <row r="417546" x14ac:dyDescent="0.25"/>
    <row r="417547" x14ac:dyDescent="0.25"/>
    <row r="417548" x14ac:dyDescent="0.25"/>
    <row r="417549" x14ac:dyDescent="0.25"/>
    <row r="417550" x14ac:dyDescent="0.25"/>
    <row r="417551" x14ac:dyDescent="0.25"/>
    <row r="417552" x14ac:dyDescent="0.25"/>
    <row r="417553" x14ac:dyDescent="0.25"/>
    <row r="417554" x14ac:dyDescent="0.25"/>
    <row r="417555" x14ac:dyDescent="0.25"/>
    <row r="417556" x14ac:dyDescent="0.25"/>
    <row r="417557" x14ac:dyDescent="0.25"/>
    <row r="417558" x14ac:dyDescent="0.25"/>
    <row r="417559" x14ac:dyDescent="0.25"/>
    <row r="417560" x14ac:dyDescent="0.25"/>
    <row r="417561" x14ac:dyDescent="0.25"/>
    <row r="417562" x14ac:dyDescent="0.25"/>
    <row r="417563" x14ac:dyDescent="0.25"/>
    <row r="417564" x14ac:dyDescent="0.25"/>
    <row r="417565" x14ac:dyDescent="0.25"/>
    <row r="417566" x14ac:dyDescent="0.25"/>
    <row r="417567" x14ac:dyDescent="0.25"/>
    <row r="417568" x14ac:dyDescent="0.25"/>
    <row r="417569" x14ac:dyDescent="0.25"/>
    <row r="417570" x14ac:dyDescent="0.25"/>
    <row r="417571" x14ac:dyDescent="0.25"/>
    <row r="417572" x14ac:dyDescent="0.25"/>
    <row r="417573" x14ac:dyDescent="0.25"/>
    <row r="417574" x14ac:dyDescent="0.25"/>
    <row r="417575" x14ac:dyDescent="0.25"/>
    <row r="417576" x14ac:dyDescent="0.25"/>
    <row r="417577" x14ac:dyDescent="0.25"/>
    <row r="417578" x14ac:dyDescent="0.25"/>
    <row r="417579" x14ac:dyDescent="0.25"/>
    <row r="417580" x14ac:dyDescent="0.25"/>
    <row r="417581" x14ac:dyDescent="0.25"/>
    <row r="417582" x14ac:dyDescent="0.25"/>
    <row r="417583" x14ac:dyDescent="0.25"/>
    <row r="417584" x14ac:dyDescent="0.25"/>
    <row r="417585" x14ac:dyDescent="0.25"/>
    <row r="417586" x14ac:dyDescent="0.25"/>
    <row r="417587" x14ac:dyDescent="0.25"/>
    <row r="417588" x14ac:dyDescent="0.25"/>
    <row r="417589" x14ac:dyDescent="0.25"/>
    <row r="417590" x14ac:dyDescent="0.25"/>
    <row r="417591" x14ac:dyDescent="0.25"/>
    <row r="417592" x14ac:dyDescent="0.25"/>
    <row r="417593" x14ac:dyDescent="0.25"/>
    <row r="417594" x14ac:dyDescent="0.25"/>
    <row r="417595" x14ac:dyDescent="0.25"/>
    <row r="417596" x14ac:dyDescent="0.25"/>
    <row r="417597" x14ac:dyDescent="0.25"/>
    <row r="417598" x14ac:dyDescent="0.25"/>
    <row r="417599" x14ac:dyDescent="0.25"/>
    <row r="417600" x14ac:dyDescent="0.25"/>
    <row r="417601" x14ac:dyDescent="0.25"/>
    <row r="417602" x14ac:dyDescent="0.25"/>
    <row r="417603" x14ac:dyDescent="0.25"/>
    <row r="417604" x14ac:dyDescent="0.25"/>
    <row r="417605" x14ac:dyDescent="0.25"/>
    <row r="417606" x14ac:dyDescent="0.25"/>
    <row r="417607" x14ac:dyDescent="0.25"/>
    <row r="417608" x14ac:dyDescent="0.25"/>
    <row r="417609" x14ac:dyDescent="0.25"/>
    <row r="417610" x14ac:dyDescent="0.25"/>
    <row r="417611" x14ac:dyDescent="0.25"/>
    <row r="417612" x14ac:dyDescent="0.25"/>
    <row r="417613" x14ac:dyDescent="0.25"/>
    <row r="417614" x14ac:dyDescent="0.25"/>
    <row r="417615" x14ac:dyDescent="0.25"/>
    <row r="417616" x14ac:dyDescent="0.25"/>
    <row r="417617" x14ac:dyDescent="0.25"/>
    <row r="417618" x14ac:dyDescent="0.25"/>
    <row r="417619" x14ac:dyDescent="0.25"/>
    <row r="417620" x14ac:dyDescent="0.25"/>
    <row r="417621" x14ac:dyDescent="0.25"/>
    <row r="417622" x14ac:dyDescent="0.25"/>
    <row r="417623" x14ac:dyDescent="0.25"/>
    <row r="417624" x14ac:dyDescent="0.25"/>
    <row r="417625" x14ac:dyDescent="0.25"/>
    <row r="417626" x14ac:dyDescent="0.25"/>
    <row r="417627" x14ac:dyDescent="0.25"/>
    <row r="417628" x14ac:dyDescent="0.25"/>
    <row r="417629" x14ac:dyDescent="0.25"/>
    <row r="417630" x14ac:dyDescent="0.25"/>
    <row r="417631" x14ac:dyDescent="0.25"/>
    <row r="417632" x14ac:dyDescent="0.25"/>
    <row r="417633" x14ac:dyDescent="0.25"/>
    <row r="417634" x14ac:dyDescent="0.25"/>
    <row r="417635" x14ac:dyDescent="0.25"/>
    <row r="417636" x14ac:dyDescent="0.25"/>
    <row r="417637" x14ac:dyDescent="0.25"/>
    <row r="417638" x14ac:dyDescent="0.25"/>
    <row r="417639" x14ac:dyDescent="0.25"/>
    <row r="417640" x14ac:dyDescent="0.25"/>
    <row r="417641" x14ac:dyDescent="0.25"/>
    <row r="417642" x14ac:dyDescent="0.25"/>
    <row r="417643" x14ac:dyDescent="0.25"/>
    <row r="417644" x14ac:dyDescent="0.25"/>
    <row r="417645" x14ac:dyDescent="0.25"/>
    <row r="417646" x14ac:dyDescent="0.25"/>
    <row r="417647" x14ac:dyDescent="0.25"/>
    <row r="417648" x14ac:dyDescent="0.25"/>
    <row r="417649" x14ac:dyDescent="0.25"/>
    <row r="417650" x14ac:dyDescent="0.25"/>
    <row r="417651" x14ac:dyDescent="0.25"/>
    <row r="417652" x14ac:dyDescent="0.25"/>
    <row r="417653" x14ac:dyDescent="0.25"/>
    <row r="417654" x14ac:dyDescent="0.25"/>
    <row r="417655" x14ac:dyDescent="0.25"/>
    <row r="417656" x14ac:dyDescent="0.25"/>
    <row r="417657" x14ac:dyDescent="0.25"/>
    <row r="417658" x14ac:dyDescent="0.25"/>
    <row r="417659" x14ac:dyDescent="0.25"/>
    <row r="417660" x14ac:dyDescent="0.25"/>
    <row r="417661" x14ac:dyDescent="0.25"/>
    <row r="417662" x14ac:dyDescent="0.25"/>
    <row r="417663" x14ac:dyDescent="0.25"/>
    <row r="417664" x14ac:dyDescent="0.25"/>
    <row r="417665" x14ac:dyDescent="0.25"/>
    <row r="417666" x14ac:dyDescent="0.25"/>
    <row r="417667" x14ac:dyDescent="0.25"/>
    <row r="417668" x14ac:dyDescent="0.25"/>
    <row r="417669" x14ac:dyDescent="0.25"/>
    <row r="417670" x14ac:dyDescent="0.25"/>
    <row r="417671" x14ac:dyDescent="0.25"/>
    <row r="417672" x14ac:dyDescent="0.25"/>
    <row r="417673" x14ac:dyDescent="0.25"/>
    <row r="417674" x14ac:dyDescent="0.25"/>
    <row r="417675" x14ac:dyDescent="0.25"/>
    <row r="417676" x14ac:dyDescent="0.25"/>
    <row r="417677" x14ac:dyDescent="0.25"/>
    <row r="417678" x14ac:dyDescent="0.25"/>
    <row r="417679" x14ac:dyDescent="0.25"/>
    <row r="417680" x14ac:dyDescent="0.25"/>
    <row r="417681" x14ac:dyDescent="0.25"/>
    <row r="417682" x14ac:dyDescent="0.25"/>
    <row r="417683" x14ac:dyDescent="0.25"/>
    <row r="417684" x14ac:dyDescent="0.25"/>
    <row r="417685" x14ac:dyDescent="0.25"/>
    <row r="417686" x14ac:dyDescent="0.25"/>
    <row r="417687" x14ac:dyDescent="0.25"/>
    <row r="417688" x14ac:dyDescent="0.25"/>
    <row r="417689" x14ac:dyDescent="0.25"/>
    <row r="417690" x14ac:dyDescent="0.25"/>
    <row r="417691" x14ac:dyDescent="0.25"/>
    <row r="417692" x14ac:dyDescent="0.25"/>
    <row r="417693" x14ac:dyDescent="0.25"/>
    <row r="417694" x14ac:dyDescent="0.25"/>
    <row r="417695" x14ac:dyDescent="0.25"/>
    <row r="417696" x14ac:dyDescent="0.25"/>
    <row r="417697" x14ac:dyDescent="0.25"/>
    <row r="417698" x14ac:dyDescent="0.25"/>
    <row r="417699" x14ac:dyDescent="0.25"/>
    <row r="417700" x14ac:dyDescent="0.25"/>
    <row r="417701" x14ac:dyDescent="0.25"/>
    <row r="417702" x14ac:dyDescent="0.25"/>
    <row r="417703" x14ac:dyDescent="0.25"/>
    <row r="417704" x14ac:dyDescent="0.25"/>
    <row r="417705" x14ac:dyDescent="0.25"/>
    <row r="417706" x14ac:dyDescent="0.25"/>
    <row r="417707" x14ac:dyDescent="0.25"/>
    <row r="417708" x14ac:dyDescent="0.25"/>
    <row r="417709" x14ac:dyDescent="0.25"/>
    <row r="417710" x14ac:dyDescent="0.25"/>
    <row r="417711" x14ac:dyDescent="0.25"/>
    <row r="417712" x14ac:dyDescent="0.25"/>
    <row r="417713" x14ac:dyDescent="0.25"/>
    <row r="417714" x14ac:dyDescent="0.25"/>
    <row r="417715" x14ac:dyDescent="0.25"/>
    <row r="417716" x14ac:dyDescent="0.25"/>
    <row r="417717" x14ac:dyDescent="0.25"/>
    <row r="417718" x14ac:dyDescent="0.25"/>
    <row r="417719" x14ac:dyDescent="0.25"/>
    <row r="417720" x14ac:dyDescent="0.25"/>
    <row r="417721" x14ac:dyDescent="0.25"/>
    <row r="417722" x14ac:dyDescent="0.25"/>
    <row r="417723" x14ac:dyDescent="0.25"/>
    <row r="417724" x14ac:dyDescent="0.25"/>
    <row r="417725" x14ac:dyDescent="0.25"/>
    <row r="417726" x14ac:dyDescent="0.25"/>
    <row r="417727" x14ac:dyDescent="0.25"/>
    <row r="417728" x14ac:dyDescent="0.25"/>
    <row r="417729" x14ac:dyDescent="0.25"/>
    <row r="417730" x14ac:dyDescent="0.25"/>
    <row r="417731" x14ac:dyDescent="0.25"/>
    <row r="417732" x14ac:dyDescent="0.25"/>
    <row r="417733" x14ac:dyDescent="0.25"/>
    <row r="417734" x14ac:dyDescent="0.25"/>
    <row r="417735" x14ac:dyDescent="0.25"/>
    <row r="417736" x14ac:dyDescent="0.25"/>
    <row r="417737" x14ac:dyDescent="0.25"/>
    <row r="417738" x14ac:dyDescent="0.25"/>
    <row r="417739" x14ac:dyDescent="0.25"/>
    <row r="417740" x14ac:dyDescent="0.25"/>
    <row r="417741" x14ac:dyDescent="0.25"/>
    <row r="417742" x14ac:dyDescent="0.25"/>
    <row r="417743" x14ac:dyDescent="0.25"/>
    <row r="417744" x14ac:dyDescent="0.25"/>
    <row r="417745" x14ac:dyDescent="0.25"/>
    <row r="417746" x14ac:dyDescent="0.25"/>
    <row r="417747" x14ac:dyDescent="0.25"/>
    <row r="417748" x14ac:dyDescent="0.25"/>
    <row r="417749" x14ac:dyDescent="0.25"/>
    <row r="417750" x14ac:dyDescent="0.25"/>
    <row r="417751" x14ac:dyDescent="0.25"/>
    <row r="417752" x14ac:dyDescent="0.25"/>
    <row r="417753" x14ac:dyDescent="0.25"/>
    <row r="417754" x14ac:dyDescent="0.25"/>
    <row r="417755" x14ac:dyDescent="0.25"/>
    <row r="417756" x14ac:dyDescent="0.25"/>
    <row r="417757" x14ac:dyDescent="0.25"/>
    <row r="417758" x14ac:dyDescent="0.25"/>
    <row r="417759" x14ac:dyDescent="0.25"/>
    <row r="417760" x14ac:dyDescent="0.25"/>
    <row r="417761" x14ac:dyDescent="0.25"/>
    <row r="417762" x14ac:dyDescent="0.25"/>
    <row r="417763" x14ac:dyDescent="0.25"/>
    <row r="417764" x14ac:dyDescent="0.25"/>
    <row r="417765" x14ac:dyDescent="0.25"/>
    <row r="417766" x14ac:dyDescent="0.25"/>
    <row r="417767" x14ac:dyDescent="0.25"/>
    <row r="417768" x14ac:dyDescent="0.25"/>
    <row r="417769" x14ac:dyDescent="0.25"/>
    <row r="417770" x14ac:dyDescent="0.25"/>
    <row r="417771" x14ac:dyDescent="0.25"/>
    <row r="417772" x14ac:dyDescent="0.25"/>
    <row r="417773" x14ac:dyDescent="0.25"/>
    <row r="417774" x14ac:dyDescent="0.25"/>
    <row r="417775" x14ac:dyDescent="0.25"/>
    <row r="417776" x14ac:dyDescent="0.25"/>
    <row r="417777" x14ac:dyDescent="0.25"/>
    <row r="417778" x14ac:dyDescent="0.25"/>
    <row r="417779" x14ac:dyDescent="0.25"/>
    <row r="417780" x14ac:dyDescent="0.25"/>
    <row r="417781" x14ac:dyDescent="0.25"/>
    <row r="417782" x14ac:dyDescent="0.25"/>
    <row r="417783" x14ac:dyDescent="0.25"/>
    <row r="417784" x14ac:dyDescent="0.25"/>
    <row r="417785" x14ac:dyDescent="0.25"/>
    <row r="417786" x14ac:dyDescent="0.25"/>
    <row r="417787" x14ac:dyDescent="0.25"/>
    <row r="417788" x14ac:dyDescent="0.25"/>
    <row r="417789" x14ac:dyDescent="0.25"/>
    <row r="417790" x14ac:dyDescent="0.25"/>
    <row r="417791" x14ac:dyDescent="0.25"/>
    <row r="417792" x14ac:dyDescent="0.25"/>
    <row r="417793" x14ac:dyDescent="0.25"/>
    <row r="417794" x14ac:dyDescent="0.25"/>
    <row r="417795" x14ac:dyDescent="0.25"/>
    <row r="417796" x14ac:dyDescent="0.25"/>
    <row r="417797" x14ac:dyDescent="0.25"/>
    <row r="417798" x14ac:dyDescent="0.25"/>
    <row r="417799" x14ac:dyDescent="0.25"/>
    <row r="417800" x14ac:dyDescent="0.25"/>
    <row r="417801" x14ac:dyDescent="0.25"/>
    <row r="417802" x14ac:dyDescent="0.25"/>
    <row r="417803" x14ac:dyDescent="0.25"/>
    <row r="417804" x14ac:dyDescent="0.25"/>
    <row r="417805" x14ac:dyDescent="0.25"/>
    <row r="417806" x14ac:dyDescent="0.25"/>
    <row r="417807" x14ac:dyDescent="0.25"/>
    <row r="417808" x14ac:dyDescent="0.25"/>
    <row r="417809" x14ac:dyDescent="0.25"/>
    <row r="417810" x14ac:dyDescent="0.25"/>
    <row r="417811" x14ac:dyDescent="0.25"/>
    <row r="417812" x14ac:dyDescent="0.25"/>
    <row r="417813" x14ac:dyDescent="0.25"/>
    <row r="417814" x14ac:dyDescent="0.25"/>
    <row r="417815" x14ac:dyDescent="0.25"/>
    <row r="417816" x14ac:dyDescent="0.25"/>
    <row r="417817" x14ac:dyDescent="0.25"/>
    <row r="417818" x14ac:dyDescent="0.25"/>
    <row r="417819" x14ac:dyDescent="0.25"/>
    <row r="417820" x14ac:dyDescent="0.25"/>
    <row r="417821" x14ac:dyDescent="0.25"/>
    <row r="417822" x14ac:dyDescent="0.25"/>
    <row r="417823" x14ac:dyDescent="0.25"/>
    <row r="417824" x14ac:dyDescent="0.25"/>
    <row r="417825" x14ac:dyDescent="0.25"/>
    <row r="417826" x14ac:dyDescent="0.25"/>
    <row r="417827" x14ac:dyDescent="0.25"/>
    <row r="417828" x14ac:dyDescent="0.25"/>
    <row r="417829" x14ac:dyDescent="0.25"/>
    <row r="417830" x14ac:dyDescent="0.25"/>
    <row r="417831" x14ac:dyDescent="0.25"/>
    <row r="417832" x14ac:dyDescent="0.25"/>
    <row r="417833" x14ac:dyDescent="0.25"/>
    <row r="417834" x14ac:dyDescent="0.25"/>
    <row r="417835" x14ac:dyDescent="0.25"/>
    <row r="417836" x14ac:dyDescent="0.25"/>
    <row r="417837" x14ac:dyDescent="0.25"/>
    <row r="417838" x14ac:dyDescent="0.25"/>
    <row r="417839" x14ac:dyDescent="0.25"/>
    <row r="417840" x14ac:dyDescent="0.25"/>
    <row r="417841" x14ac:dyDescent="0.25"/>
    <row r="417842" x14ac:dyDescent="0.25"/>
    <row r="417843" x14ac:dyDescent="0.25"/>
    <row r="417844" x14ac:dyDescent="0.25"/>
    <row r="417845" x14ac:dyDescent="0.25"/>
    <row r="417846" x14ac:dyDescent="0.25"/>
    <row r="417847" x14ac:dyDescent="0.25"/>
    <row r="417848" x14ac:dyDescent="0.25"/>
    <row r="417849" x14ac:dyDescent="0.25"/>
    <row r="417850" x14ac:dyDescent="0.25"/>
    <row r="417851" x14ac:dyDescent="0.25"/>
    <row r="417852" x14ac:dyDescent="0.25"/>
    <row r="417853" x14ac:dyDescent="0.25"/>
    <row r="417854" x14ac:dyDescent="0.25"/>
    <row r="417855" x14ac:dyDescent="0.25"/>
    <row r="417856" x14ac:dyDescent="0.25"/>
    <row r="417857" x14ac:dyDescent="0.25"/>
    <row r="417858" x14ac:dyDescent="0.25"/>
    <row r="417859" x14ac:dyDescent="0.25"/>
    <row r="417860" x14ac:dyDescent="0.25"/>
    <row r="417861" x14ac:dyDescent="0.25"/>
    <row r="417862" x14ac:dyDescent="0.25"/>
    <row r="417863" x14ac:dyDescent="0.25"/>
    <row r="417864" x14ac:dyDescent="0.25"/>
    <row r="417865" x14ac:dyDescent="0.25"/>
    <row r="417866" x14ac:dyDescent="0.25"/>
    <row r="417867" x14ac:dyDescent="0.25"/>
    <row r="417868" x14ac:dyDescent="0.25"/>
    <row r="417869" x14ac:dyDescent="0.25"/>
    <row r="417870" x14ac:dyDescent="0.25"/>
    <row r="417871" x14ac:dyDescent="0.25"/>
    <row r="417872" x14ac:dyDescent="0.25"/>
    <row r="417873" x14ac:dyDescent="0.25"/>
    <row r="417874" x14ac:dyDescent="0.25"/>
    <row r="417875" x14ac:dyDescent="0.25"/>
    <row r="417876" x14ac:dyDescent="0.25"/>
    <row r="417877" x14ac:dyDescent="0.25"/>
    <row r="417878" x14ac:dyDescent="0.25"/>
    <row r="417879" x14ac:dyDescent="0.25"/>
    <row r="417880" x14ac:dyDescent="0.25"/>
    <row r="417881" x14ac:dyDescent="0.25"/>
    <row r="417882" x14ac:dyDescent="0.25"/>
    <row r="417883" x14ac:dyDescent="0.25"/>
    <row r="417884" x14ac:dyDescent="0.25"/>
    <row r="417885" x14ac:dyDescent="0.25"/>
    <row r="417886" x14ac:dyDescent="0.25"/>
    <row r="417887" x14ac:dyDescent="0.25"/>
    <row r="417888" x14ac:dyDescent="0.25"/>
    <row r="417889" x14ac:dyDescent="0.25"/>
    <row r="417890" x14ac:dyDescent="0.25"/>
    <row r="417891" x14ac:dyDescent="0.25"/>
    <row r="417892" x14ac:dyDescent="0.25"/>
    <row r="417893" x14ac:dyDescent="0.25"/>
    <row r="417894" x14ac:dyDescent="0.25"/>
    <row r="417895" x14ac:dyDescent="0.25"/>
    <row r="417896" x14ac:dyDescent="0.25"/>
    <row r="417897" x14ac:dyDescent="0.25"/>
    <row r="417898" x14ac:dyDescent="0.25"/>
    <row r="417899" x14ac:dyDescent="0.25"/>
    <row r="417900" x14ac:dyDescent="0.25"/>
    <row r="417901" x14ac:dyDescent="0.25"/>
    <row r="417902" x14ac:dyDescent="0.25"/>
    <row r="417903" x14ac:dyDescent="0.25"/>
    <row r="417904" x14ac:dyDescent="0.25"/>
    <row r="417905" x14ac:dyDescent="0.25"/>
    <row r="417906" x14ac:dyDescent="0.25"/>
    <row r="417907" x14ac:dyDescent="0.25"/>
    <row r="417908" x14ac:dyDescent="0.25"/>
    <row r="417909" x14ac:dyDescent="0.25"/>
    <row r="417910" x14ac:dyDescent="0.25"/>
    <row r="417911" x14ac:dyDescent="0.25"/>
    <row r="417912" x14ac:dyDescent="0.25"/>
    <row r="417913" x14ac:dyDescent="0.25"/>
    <row r="417914" x14ac:dyDescent="0.25"/>
    <row r="417915" x14ac:dyDescent="0.25"/>
    <row r="417916" x14ac:dyDescent="0.25"/>
    <row r="417917" x14ac:dyDescent="0.25"/>
    <row r="417918" x14ac:dyDescent="0.25"/>
    <row r="417919" x14ac:dyDescent="0.25"/>
    <row r="417920" x14ac:dyDescent="0.25"/>
    <row r="417921" x14ac:dyDescent="0.25"/>
    <row r="417922" x14ac:dyDescent="0.25"/>
    <row r="417923" x14ac:dyDescent="0.25"/>
    <row r="417924" x14ac:dyDescent="0.25"/>
    <row r="417925" x14ac:dyDescent="0.25"/>
    <row r="417926" x14ac:dyDescent="0.25"/>
    <row r="417927" x14ac:dyDescent="0.25"/>
    <row r="417928" x14ac:dyDescent="0.25"/>
    <row r="417929" x14ac:dyDescent="0.25"/>
    <row r="417930" x14ac:dyDescent="0.25"/>
    <row r="417931" x14ac:dyDescent="0.25"/>
    <row r="417932" x14ac:dyDescent="0.25"/>
    <row r="417933" x14ac:dyDescent="0.25"/>
    <row r="417934" x14ac:dyDescent="0.25"/>
    <row r="417935" x14ac:dyDescent="0.25"/>
    <row r="417936" x14ac:dyDescent="0.25"/>
    <row r="417937" x14ac:dyDescent="0.25"/>
    <row r="417938" x14ac:dyDescent="0.25"/>
    <row r="417939" x14ac:dyDescent="0.25"/>
    <row r="417940" x14ac:dyDescent="0.25"/>
    <row r="417941" x14ac:dyDescent="0.25"/>
    <row r="417942" x14ac:dyDescent="0.25"/>
    <row r="417943" x14ac:dyDescent="0.25"/>
    <row r="417944" x14ac:dyDescent="0.25"/>
    <row r="417945" x14ac:dyDescent="0.25"/>
    <row r="417946" x14ac:dyDescent="0.25"/>
    <row r="417947" x14ac:dyDescent="0.25"/>
    <row r="417948" x14ac:dyDescent="0.25"/>
    <row r="417949" x14ac:dyDescent="0.25"/>
    <row r="417950" x14ac:dyDescent="0.25"/>
    <row r="417951" x14ac:dyDescent="0.25"/>
    <row r="417952" x14ac:dyDescent="0.25"/>
    <row r="417953" x14ac:dyDescent="0.25"/>
    <row r="417954" x14ac:dyDescent="0.25"/>
    <row r="417955" x14ac:dyDescent="0.25"/>
    <row r="417956" x14ac:dyDescent="0.25"/>
    <row r="417957" x14ac:dyDescent="0.25"/>
    <row r="417958" x14ac:dyDescent="0.25"/>
    <row r="417959" x14ac:dyDescent="0.25"/>
    <row r="417960" x14ac:dyDescent="0.25"/>
    <row r="417961" x14ac:dyDescent="0.25"/>
    <row r="417962" x14ac:dyDescent="0.25"/>
    <row r="417963" x14ac:dyDescent="0.25"/>
    <row r="417964" x14ac:dyDescent="0.25"/>
    <row r="417965" x14ac:dyDescent="0.25"/>
    <row r="417966" x14ac:dyDescent="0.25"/>
    <row r="417967" x14ac:dyDescent="0.25"/>
    <row r="417968" x14ac:dyDescent="0.25"/>
    <row r="417969" x14ac:dyDescent="0.25"/>
    <row r="417970" x14ac:dyDescent="0.25"/>
    <row r="417971" x14ac:dyDescent="0.25"/>
    <row r="417972" x14ac:dyDescent="0.25"/>
    <row r="417973" x14ac:dyDescent="0.25"/>
    <row r="417974" x14ac:dyDescent="0.25"/>
    <row r="417975" x14ac:dyDescent="0.25"/>
    <row r="417976" x14ac:dyDescent="0.25"/>
    <row r="417977" x14ac:dyDescent="0.25"/>
    <row r="417978" x14ac:dyDescent="0.25"/>
    <row r="417979" x14ac:dyDescent="0.25"/>
    <row r="417980" x14ac:dyDescent="0.25"/>
    <row r="417981" x14ac:dyDescent="0.25"/>
    <row r="417982" x14ac:dyDescent="0.25"/>
    <row r="417983" x14ac:dyDescent="0.25"/>
    <row r="417984" x14ac:dyDescent="0.25"/>
    <row r="417985" x14ac:dyDescent="0.25"/>
    <row r="417986" x14ac:dyDescent="0.25"/>
    <row r="417987" x14ac:dyDescent="0.25"/>
    <row r="417988" x14ac:dyDescent="0.25"/>
    <row r="417989" x14ac:dyDescent="0.25"/>
    <row r="417990" x14ac:dyDescent="0.25"/>
    <row r="417991" x14ac:dyDescent="0.25"/>
    <row r="417992" x14ac:dyDescent="0.25"/>
    <row r="417993" x14ac:dyDescent="0.25"/>
    <row r="417994" x14ac:dyDescent="0.25"/>
    <row r="417995" x14ac:dyDescent="0.25"/>
    <row r="417996" x14ac:dyDescent="0.25"/>
    <row r="417997" x14ac:dyDescent="0.25"/>
    <row r="417998" x14ac:dyDescent="0.25"/>
    <row r="417999" x14ac:dyDescent="0.25"/>
    <row r="418000" x14ac:dyDescent="0.25"/>
    <row r="418001" x14ac:dyDescent="0.25"/>
    <row r="418002" x14ac:dyDescent="0.25"/>
    <row r="418003" x14ac:dyDescent="0.25"/>
    <row r="418004" x14ac:dyDescent="0.25"/>
    <row r="418005" x14ac:dyDescent="0.25"/>
    <row r="418006" x14ac:dyDescent="0.25"/>
    <row r="418007" x14ac:dyDescent="0.25"/>
    <row r="418008" x14ac:dyDescent="0.25"/>
    <row r="418009" x14ac:dyDescent="0.25"/>
    <row r="418010" x14ac:dyDescent="0.25"/>
    <row r="418011" x14ac:dyDescent="0.25"/>
    <row r="418012" x14ac:dyDescent="0.25"/>
    <row r="418013" x14ac:dyDescent="0.25"/>
    <row r="418014" x14ac:dyDescent="0.25"/>
    <row r="418015" x14ac:dyDescent="0.25"/>
    <row r="418016" x14ac:dyDescent="0.25"/>
    <row r="418017" x14ac:dyDescent="0.25"/>
    <row r="418018" x14ac:dyDescent="0.25"/>
    <row r="418019" x14ac:dyDescent="0.25"/>
    <row r="418020" x14ac:dyDescent="0.25"/>
    <row r="418021" x14ac:dyDescent="0.25"/>
    <row r="418022" x14ac:dyDescent="0.25"/>
    <row r="418023" x14ac:dyDescent="0.25"/>
    <row r="418024" x14ac:dyDescent="0.25"/>
    <row r="418025" x14ac:dyDescent="0.25"/>
    <row r="418026" x14ac:dyDescent="0.25"/>
    <row r="418027" x14ac:dyDescent="0.25"/>
    <row r="418028" x14ac:dyDescent="0.25"/>
    <row r="418029" x14ac:dyDescent="0.25"/>
    <row r="418030" x14ac:dyDescent="0.25"/>
    <row r="418031" x14ac:dyDescent="0.25"/>
    <row r="418032" x14ac:dyDescent="0.25"/>
    <row r="418033" x14ac:dyDescent="0.25"/>
    <row r="418034" x14ac:dyDescent="0.25"/>
    <row r="418035" x14ac:dyDescent="0.25"/>
    <row r="418036" x14ac:dyDescent="0.25"/>
    <row r="418037" x14ac:dyDescent="0.25"/>
    <row r="418038" x14ac:dyDescent="0.25"/>
    <row r="418039" x14ac:dyDescent="0.25"/>
    <row r="418040" x14ac:dyDescent="0.25"/>
    <row r="418041" x14ac:dyDescent="0.25"/>
    <row r="418042" x14ac:dyDescent="0.25"/>
    <row r="418043" x14ac:dyDescent="0.25"/>
    <row r="418044" x14ac:dyDescent="0.25"/>
    <row r="418045" x14ac:dyDescent="0.25"/>
    <row r="418046" x14ac:dyDescent="0.25"/>
    <row r="418047" x14ac:dyDescent="0.25"/>
    <row r="418048" x14ac:dyDescent="0.25"/>
    <row r="418049" x14ac:dyDescent="0.25"/>
    <row r="418050" x14ac:dyDescent="0.25"/>
    <row r="418051" x14ac:dyDescent="0.25"/>
    <row r="418052" x14ac:dyDescent="0.25"/>
    <row r="418053" x14ac:dyDescent="0.25"/>
    <row r="418054" x14ac:dyDescent="0.25"/>
    <row r="418055" x14ac:dyDescent="0.25"/>
    <row r="418056" x14ac:dyDescent="0.25"/>
    <row r="418057" x14ac:dyDescent="0.25"/>
    <row r="418058" x14ac:dyDescent="0.25"/>
    <row r="418059" x14ac:dyDescent="0.25"/>
    <row r="418060" x14ac:dyDescent="0.25"/>
    <row r="418061" x14ac:dyDescent="0.25"/>
    <row r="418062" x14ac:dyDescent="0.25"/>
    <row r="418063" x14ac:dyDescent="0.25"/>
    <row r="418064" x14ac:dyDescent="0.25"/>
    <row r="418065" x14ac:dyDescent="0.25"/>
    <row r="418066" x14ac:dyDescent="0.25"/>
    <row r="418067" x14ac:dyDescent="0.25"/>
    <row r="418068" x14ac:dyDescent="0.25"/>
    <row r="418069" x14ac:dyDescent="0.25"/>
    <row r="418070" x14ac:dyDescent="0.25"/>
    <row r="418071" x14ac:dyDescent="0.25"/>
    <row r="418072" x14ac:dyDescent="0.25"/>
    <row r="418073" x14ac:dyDescent="0.25"/>
    <row r="418074" x14ac:dyDescent="0.25"/>
    <row r="418075" x14ac:dyDescent="0.25"/>
    <row r="418076" x14ac:dyDescent="0.25"/>
    <row r="418077" x14ac:dyDescent="0.25"/>
    <row r="418078" x14ac:dyDescent="0.25"/>
    <row r="418079" x14ac:dyDescent="0.25"/>
    <row r="418080" x14ac:dyDescent="0.25"/>
    <row r="418081" x14ac:dyDescent="0.25"/>
    <row r="418082" x14ac:dyDescent="0.25"/>
    <row r="418083" x14ac:dyDescent="0.25"/>
    <row r="418084" x14ac:dyDescent="0.25"/>
    <row r="418085" x14ac:dyDescent="0.25"/>
    <row r="418086" x14ac:dyDescent="0.25"/>
    <row r="418087" x14ac:dyDescent="0.25"/>
    <row r="418088" x14ac:dyDescent="0.25"/>
    <row r="418089" x14ac:dyDescent="0.25"/>
    <row r="418090" x14ac:dyDescent="0.25"/>
    <row r="418091" x14ac:dyDescent="0.25"/>
    <row r="418092" x14ac:dyDescent="0.25"/>
    <row r="418093" x14ac:dyDescent="0.25"/>
    <row r="418094" x14ac:dyDescent="0.25"/>
    <row r="418095" x14ac:dyDescent="0.25"/>
    <row r="418096" x14ac:dyDescent="0.25"/>
    <row r="418097" x14ac:dyDescent="0.25"/>
    <row r="418098" x14ac:dyDescent="0.25"/>
    <row r="418099" x14ac:dyDescent="0.25"/>
    <row r="418100" x14ac:dyDescent="0.25"/>
    <row r="418101" x14ac:dyDescent="0.25"/>
    <row r="418102" x14ac:dyDescent="0.25"/>
    <row r="418103" x14ac:dyDescent="0.25"/>
    <row r="418104" x14ac:dyDescent="0.25"/>
    <row r="418105" x14ac:dyDescent="0.25"/>
    <row r="418106" x14ac:dyDescent="0.25"/>
    <row r="418107" x14ac:dyDescent="0.25"/>
    <row r="418108" x14ac:dyDescent="0.25"/>
    <row r="418109" x14ac:dyDescent="0.25"/>
    <row r="418110" x14ac:dyDescent="0.25"/>
    <row r="418111" x14ac:dyDescent="0.25"/>
    <row r="418112" x14ac:dyDescent="0.25"/>
    <row r="418113" x14ac:dyDescent="0.25"/>
    <row r="418114" x14ac:dyDescent="0.25"/>
    <row r="418115" x14ac:dyDescent="0.25"/>
    <row r="418116" x14ac:dyDescent="0.25"/>
    <row r="418117" x14ac:dyDescent="0.25"/>
    <row r="418118" x14ac:dyDescent="0.25"/>
    <row r="418119" x14ac:dyDescent="0.25"/>
    <row r="418120" x14ac:dyDescent="0.25"/>
    <row r="418121" x14ac:dyDescent="0.25"/>
    <row r="418122" x14ac:dyDescent="0.25"/>
    <row r="418123" x14ac:dyDescent="0.25"/>
    <row r="418124" x14ac:dyDescent="0.25"/>
    <row r="418125" x14ac:dyDescent="0.25"/>
    <row r="418126" x14ac:dyDescent="0.25"/>
    <row r="418127" x14ac:dyDescent="0.25"/>
    <row r="418128" x14ac:dyDescent="0.25"/>
    <row r="418129" x14ac:dyDescent="0.25"/>
    <row r="418130" x14ac:dyDescent="0.25"/>
    <row r="418131" x14ac:dyDescent="0.25"/>
    <row r="418132" x14ac:dyDescent="0.25"/>
    <row r="418133" x14ac:dyDescent="0.25"/>
    <row r="418134" x14ac:dyDescent="0.25"/>
    <row r="418135" x14ac:dyDescent="0.25"/>
    <row r="418136" x14ac:dyDescent="0.25"/>
    <row r="418137" x14ac:dyDescent="0.25"/>
    <row r="418138" x14ac:dyDescent="0.25"/>
    <row r="418139" x14ac:dyDescent="0.25"/>
    <row r="418140" x14ac:dyDescent="0.25"/>
    <row r="418141" x14ac:dyDescent="0.25"/>
    <row r="418142" x14ac:dyDescent="0.25"/>
    <row r="418143" x14ac:dyDescent="0.25"/>
    <row r="418144" x14ac:dyDescent="0.25"/>
    <row r="418145" x14ac:dyDescent="0.25"/>
    <row r="418146" x14ac:dyDescent="0.25"/>
    <row r="418147" x14ac:dyDescent="0.25"/>
    <row r="418148" x14ac:dyDescent="0.25"/>
    <row r="418149" x14ac:dyDescent="0.25"/>
    <row r="418150" x14ac:dyDescent="0.25"/>
    <row r="418151" x14ac:dyDescent="0.25"/>
    <row r="418152" x14ac:dyDescent="0.25"/>
    <row r="418153" x14ac:dyDescent="0.25"/>
    <row r="418154" x14ac:dyDescent="0.25"/>
    <row r="418155" x14ac:dyDescent="0.25"/>
    <row r="418156" x14ac:dyDescent="0.25"/>
    <row r="418157" x14ac:dyDescent="0.25"/>
    <row r="418158" x14ac:dyDescent="0.25"/>
    <row r="418159" x14ac:dyDescent="0.25"/>
    <row r="418160" x14ac:dyDescent="0.25"/>
    <row r="418161" x14ac:dyDescent="0.25"/>
    <row r="418162" x14ac:dyDescent="0.25"/>
    <row r="418163" x14ac:dyDescent="0.25"/>
    <row r="418164" x14ac:dyDescent="0.25"/>
    <row r="418165" x14ac:dyDescent="0.25"/>
    <row r="418166" x14ac:dyDescent="0.25"/>
    <row r="418167" x14ac:dyDescent="0.25"/>
    <row r="418168" x14ac:dyDescent="0.25"/>
    <row r="418169" x14ac:dyDescent="0.25"/>
    <row r="418170" x14ac:dyDescent="0.25"/>
    <row r="418171" x14ac:dyDescent="0.25"/>
    <row r="418172" x14ac:dyDescent="0.25"/>
    <row r="418173" x14ac:dyDescent="0.25"/>
    <row r="418174" x14ac:dyDescent="0.25"/>
    <row r="418175" x14ac:dyDescent="0.25"/>
    <row r="418176" x14ac:dyDescent="0.25"/>
    <row r="418177" x14ac:dyDescent="0.25"/>
    <row r="418178" x14ac:dyDescent="0.25"/>
    <row r="418179" x14ac:dyDescent="0.25"/>
    <row r="418180" x14ac:dyDescent="0.25"/>
    <row r="418181" x14ac:dyDescent="0.25"/>
    <row r="418182" x14ac:dyDescent="0.25"/>
    <row r="418183" x14ac:dyDescent="0.25"/>
    <row r="418184" x14ac:dyDescent="0.25"/>
    <row r="418185" x14ac:dyDescent="0.25"/>
    <row r="418186" x14ac:dyDescent="0.25"/>
    <row r="418187" x14ac:dyDescent="0.25"/>
    <row r="418188" x14ac:dyDescent="0.25"/>
    <row r="418189" x14ac:dyDescent="0.25"/>
    <row r="418190" x14ac:dyDescent="0.25"/>
    <row r="418191" x14ac:dyDescent="0.25"/>
    <row r="418192" x14ac:dyDescent="0.25"/>
    <row r="418193" x14ac:dyDescent="0.25"/>
    <row r="418194" x14ac:dyDescent="0.25"/>
    <row r="418195" x14ac:dyDescent="0.25"/>
    <row r="418196" x14ac:dyDescent="0.25"/>
    <row r="418197" x14ac:dyDescent="0.25"/>
    <row r="418198" x14ac:dyDescent="0.25"/>
    <row r="418199" x14ac:dyDescent="0.25"/>
    <row r="418200" x14ac:dyDescent="0.25"/>
    <row r="418201" x14ac:dyDescent="0.25"/>
    <row r="418202" x14ac:dyDescent="0.25"/>
    <row r="418203" x14ac:dyDescent="0.25"/>
    <row r="418204" x14ac:dyDescent="0.25"/>
    <row r="418205" x14ac:dyDescent="0.25"/>
    <row r="418206" x14ac:dyDescent="0.25"/>
    <row r="418207" x14ac:dyDescent="0.25"/>
    <row r="418208" x14ac:dyDescent="0.25"/>
    <row r="418209" x14ac:dyDescent="0.25"/>
    <row r="418210" x14ac:dyDescent="0.25"/>
    <row r="418211" x14ac:dyDescent="0.25"/>
    <row r="418212" x14ac:dyDescent="0.25"/>
    <row r="418213" x14ac:dyDescent="0.25"/>
    <row r="418214" x14ac:dyDescent="0.25"/>
    <row r="418215" x14ac:dyDescent="0.25"/>
    <row r="418216" x14ac:dyDescent="0.25"/>
    <row r="418217" x14ac:dyDescent="0.25"/>
    <row r="418218" x14ac:dyDescent="0.25"/>
    <row r="418219" x14ac:dyDescent="0.25"/>
    <row r="418220" x14ac:dyDescent="0.25"/>
    <row r="418221" x14ac:dyDescent="0.25"/>
    <row r="418222" x14ac:dyDescent="0.25"/>
    <row r="418223" x14ac:dyDescent="0.25"/>
    <row r="418224" x14ac:dyDescent="0.25"/>
    <row r="418225" x14ac:dyDescent="0.25"/>
    <row r="418226" x14ac:dyDescent="0.25"/>
    <row r="418227" x14ac:dyDescent="0.25"/>
    <row r="418228" x14ac:dyDescent="0.25"/>
    <row r="418229" x14ac:dyDescent="0.25"/>
    <row r="418230" x14ac:dyDescent="0.25"/>
    <row r="418231" x14ac:dyDescent="0.25"/>
    <row r="418232" x14ac:dyDescent="0.25"/>
    <row r="418233" x14ac:dyDescent="0.25"/>
    <row r="418234" x14ac:dyDescent="0.25"/>
    <row r="418235" x14ac:dyDescent="0.25"/>
    <row r="418236" x14ac:dyDescent="0.25"/>
    <row r="418237" x14ac:dyDescent="0.25"/>
    <row r="418238" x14ac:dyDescent="0.25"/>
    <row r="418239" x14ac:dyDescent="0.25"/>
    <row r="418240" x14ac:dyDescent="0.25"/>
    <row r="418241" x14ac:dyDescent="0.25"/>
    <row r="418242" x14ac:dyDescent="0.25"/>
    <row r="418243" x14ac:dyDescent="0.25"/>
    <row r="418244" x14ac:dyDescent="0.25"/>
    <row r="418245" x14ac:dyDescent="0.25"/>
    <row r="418246" x14ac:dyDescent="0.25"/>
    <row r="418247" x14ac:dyDescent="0.25"/>
    <row r="418248" x14ac:dyDescent="0.25"/>
    <row r="418249" x14ac:dyDescent="0.25"/>
    <row r="418250" x14ac:dyDescent="0.25"/>
    <row r="418251" x14ac:dyDescent="0.25"/>
    <row r="418252" x14ac:dyDescent="0.25"/>
    <row r="418253" x14ac:dyDescent="0.25"/>
    <row r="418254" x14ac:dyDescent="0.25"/>
    <row r="418255" x14ac:dyDescent="0.25"/>
    <row r="418256" x14ac:dyDescent="0.25"/>
    <row r="418257" x14ac:dyDescent="0.25"/>
    <row r="418258" x14ac:dyDescent="0.25"/>
    <row r="418259" x14ac:dyDescent="0.25"/>
    <row r="418260" x14ac:dyDescent="0.25"/>
    <row r="418261" x14ac:dyDescent="0.25"/>
    <row r="418262" x14ac:dyDescent="0.25"/>
    <row r="418263" x14ac:dyDescent="0.25"/>
    <row r="418264" x14ac:dyDescent="0.25"/>
    <row r="418265" x14ac:dyDescent="0.25"/>
    <row r="418266" x14ac:dyDescent="0.25"/>
    <row r="418267" x14ac:dyDescent="0.25"/>
    <row r="418268" x14ac:dyDescent="0.25"/>
    <row r="418269" x14ac:dyDescent="0.25"/>
    <row r="418270" x14ac:dyDescent="0.25"/>
    <row r="418271" x14ac:dyDescent="0.25"/>
    <row r="418272" x14ac:dyDescent="0.25"/>
    <row r="418273" x14ac:dyDescent="0.25"/>
    <row r="418274" x14ac:dyDescent="0.25"/>
    <row r="418275" x14ac:dyDescent="0.25"/>
    <row r="418276" x14ac:dyDescent="0.25"/>
    <row r="418277" x14ac:dyDescent="0.25"/>
    <row r="418278" x14ac:dyDescent="0.25"/>
    <row r="418279" x14ac:dyDescent="0.25"/>
    <row r="418280" x14ac:dyDescent="0.25"/>
    <row r="418281" x14ac:dyDescent="0.25"/>
    <row r="418282" x14ac:dyDescent="0.25"/>
    <row r="418283" x14ac:dyDescent="0.25"/>
    <row r="418284" x14ac:dyDescent="0.25"/>
    <row r="418285" x14ac:dyDescent="0.25"/>
    <row r="418286" x14ac:dyDescent="0.25"/>
    <row r="418287" x14ac:dyDescent="0.25"/>
    <row r="418288" x14ac:dyDescent="0.25"/>
    <row r="418289" x14ac:dyDescent="0.25"/>
    <row r="418290" x14ac:dyDescent="0.25"/>
    <row r="418291" x14ac:dyDescent="0.25"/>
    <row r="418292" x14ac:dyDescent="0.25"/>
    <row r="418293" x14ac:dyDescent="0.25"/>
    <row r="418294" x14ac:dyDescent="0.25"/>
    <row r="418295" x14ac:dyDescent="0.25"/>
    <row r="418296" x14ac:dyDescent="0.25"/>
    <row r="418297" x14ac:dyDescent="0.25"/>
    <row r="418298" x14ac:dyDescent="0.25"/>
    <row r="418299" x14ac:dyDescent="0.25"/>
    <row r="418300" x14ac:dyDescent="0.25"/>
    <row r="418301" x14ac:dyDescent="0.25"/>
    <row r="418302" x14ac:dyDescent="0.25"/>
    <row r="418303" x14ac:dyDescent="0.25"/>
    <row r="418304" x14ac:dyDescent="0.25"/>
    <row r="418305" x14ac:dyDescent="0.25"/>
    <row r="418306" x14ac:dyDescent="0.25"/>
    <row r="418307" x14ac:dyDescent="0.25"/>
    <row r="418308" x14ac:dyDescent="0.25"/>
    <row r="418309" x14ac:dyDescent="0.25"/>
    <row r="418310" x14ac:dyDescent="0.25"/>
    <row r="418311" x14ac:dyDescent="0.25"/>
    <row r="418312" x14ac:dyDescent="0.25"/>
    <row r="418313" x14ac:dyDescent="0.25"/>
    <row r="418314" x14ac:dyDescent="0.25"/>
    <row r="418315" x14ac:dyDescent="0.25"/>
    <row r="418316" x14ac:dyDescent="0.25"/>
    <row r="418317" x14ac:dyDescent="0.25"/>
    <row r="418318" x14ac:dyDescent="0.25"/>
    <row r="418319" x14ac:dyDescent="0.25"/>
    <row r="418320" x14ac:dyDescent="0.25"/>
    <row r="418321" x14ac:dyDescent="0.25"/>
    <row r="418322" x14ac:dyDescent="0.25"/>
    <row r="418323" x14ac:dyDescent="0.25"/>
    <row r="418324" x14ac:dyDescent="0.25"/>
    <row r="418325" x14ac:dyDescent="0.25"/>
    <row r="418326" x14ac:dyDescent="0.25"/>
    <row r="418327" x14ac:dyDescent="0.25"/>
    <row r="418328" x14ac:dyDescent="0.25"/>
    <row r="418329" x14ac:dyDescent="0.25"/>
    <row r="418330" x14ac:dyDescent="0.25"/>
    <row r="418331" x14ac:dyDescent="0.25"/>
    <row r="418332" x14ac:dyDescent="0.25"/>
    <row r="418333" x14ac:dyDescent="0.25"/>
    <row r="418334" x14ac:dyDescent="0.25"/>
    <row r="418335" x14ac:dyDescent="0.25"/>
    <row r="418336" x14ac:dyDescent="0.25"/>
    <row r="418337" x14ac:dyDescent="0.25"/>
    <row r="418338" x14ac:dyDescent="0.25"/>
    <row r="418339" x14ac:dyDescent="0.25"/>
    <row r="418340" x14ac:dyDescent="0.25"/>
    <row r="418341" x14ac:dyDescent="0.25"/>
    <row r="418342" x14ac:dyDescent="0.25"/>
    <row r="418343" x14ac:dyDescent="0.25"/>
    <row r="418344" x14ac:dyDescent="0.25"/>
    <row r="418345" x14ac:dyDescent="0.25"/>
    <row r="418346" x14ac:dyDescent="0.25"/>
    <row r="418347" x14ac:dyDescent="0.25"/>
    <row r="418348" x14ac:dyDescent="0.25"/>
    <row r="418349" x14ac:dyDescent="0.25"/>
    <row r="418350" x14ac:dyDescent="0.25"/>
    <row r="418351" x14ac:dyDescent="0.25"/>
    <row r="418352" x14ac:dyDescent="0.25"/>
    <row r="418353" x14ac:dyDescent="0.25"/>
    <row r="418354" x14ac:dyDescent="0.25"/>
    <row r="418355" x14ac:dyDescent="0.25"/>
    <row r="418356" x14ac:dyDescent="0.25"/>
    <row r="418357" x14ac:dyDescent="0.25"/>
    <row r="418358" x14ac:dyDescent="0.25"/>
    <row r="418359" x14ac:dyDescent="0.25"/>
    <row r="418360" x14ac:dyDescent="0.25"/>
    <row r="418361" x14ac:dyDescent="0.25"/>
    <row r="418362" x14ac:dyDescent="0.25"/>
    <row r="418363" x14ac:dyDescent="0.25"/>
    <row r="418364" x14ac:dyDescent="0.25"/>
    <row r="418365" x14ac:dyDescent="0.25"/>
    <row r="418366" x14ac:dyDescent="0.25"/>
    <row r="418367" x14ac:dyDescent="0.25"/>
    <row r="418368" x14ac:dyDescent="0.25"/>
    <row r="418369" x14ac:dyDescent="0.25"/>
    <row r="418370" x14ac:dyDescent="0.25"/>
    <row r="418371" x14ac:dyDescent="0.25"/>
    <row r="418372" x14ac:dyDescent="0.25"/>
    <row r="418373" x14ac:dyDescent="0.25"/>
    <row r="418374" x14ac:dyDescent="0.25"/>
    <row r="418375" x14ac:dyDescent="0.25"/>
    <row r="418376" x14ac:dyDescent="0.25"/>
    <row r="418377" x14ac:dyDescent="0.25"/>
    <row r="418378" x14ac:dyDescent="0.25"/>
    <row r="418379" x14ac:dyDescent="0.25"/>
    <row r="418380" x14ac:dyDescent="0.25"/>
    <row r="418381" x14ac:dyDescent="0.25"/>
    <row r="418382" x14ac:dyDescent="0.25"/>
    <row r="418383" x14ac:dyDescent="0.25"/>
    <row r="418384" x14ac:dyDescent="0.25"/>
    <row r="418385" x14ac:dyDescent="0.25"/>
    <row r="418386" x14ac:dyDescent="0.25"/>
    <row r="418387" x14ac:dyDescent="0.25"/>
    <row r="418388" x14ac:dyDescent="0.25"/>
    <row r="418389" x14ac:dyDescent="0.25"/>
    <row r="418390" x14ac:dyDescent="0.25"/>
    <row r="418391" x14ac:dyDescent="0.25"/>
    <row r="418392" x14ac:dyDescent="0.25"/>
    <row r="418393" x14ac:dyDescent="0.25"/>
    <row r="418394" x14ac:dyDescent="0.25"/>
    <row r="418395" x14ac:dyDescent="0.25"/>
    <row r="418396" x14ac:dyDescent="0.25"/>
    <row r="418397" x14ac:dyDescent="0.25"/>
    <row r="418398" x14ac:dyDescent="0.25"/>
    <row r="418399" x14ac:dyDescent="0.25"/>
    <row r="418400" x14ac:dyDescent="0.25"/>
    <row r="418401" x14ac:dyDescent="0.25"/>
    <row r="418402" x14ac:dyDescent="0.25"/>
    <row r="418403" x14ac:dyDescent="0.25"/>
    <row r="418404" x14ac:dyDescent="0.25"/>
    <row r="418405" x14ac:dyDescent="0.25"/>
    <row r="418406" x14ac:dyDescent="0.25"/>
    <row r="418407" x14ac:dyDescent="0.25"/>
    <row r="418408" x14ac:dyDescent="0.25"/>
    <row r="418409" x14ac:dyDescent="0.25"/>
    <row r="418410" x14ac:dyDescent="0.25"/>
    <row r="418411" x14ac:dyDescent="0.25"/>
    <row r="418412" x14ac:dyDescent="0.25"/>
    <row r="418413" x14ac:dyDescent="0.25"/>
    <row r="418414" x14ac:dyDescent="0.25"/>
    <row r="418415" x14ac:dyDescent="0.25"/>
    <row r="418416" x14ac:dyDescent="0.25"/>
    <row r="418417" x14ac:dyDescent="0.25"/>
    <row r="418418" x14ac:dyDescent="0.25"/>
    <row r="418419" x14ac:dyDescent="0.25"/>
    <row r="418420" x14ac:dyDescent="0.25"/>
    <row r="418421" x14ac:dyDescent="0.25"/>
    <row r="418422" x14ac:dyDescent="0.25"/>
    <row r="418423" x14ac:dyDescent="0.25"/>
    <row r="418424" x14ac:dyDescent="0.25"/>
    <row r="418425" x14ac:dyDescent="0.25"/>
    <row r="418426" x14ac:dyDescent="0.25"/>
    <row r="418427" x14ac:dyDescent="0.25"/>
    <row r="418428" x14ac:dyDescent="0.25"/>
    <row r="418429" x14ac:dyDescent="0.25"/>
    <row r="418430" x14ac:dyDescent="0.25"/>
    <row r="418431" x14ac:dyDescent="0.25"/>
    <row r="418432" x14ac:dyDescent="0.25"/>
    <row r="418433" x14ac:dyDescent="0.25"/>
    <row r="418434" x14ac:dyDescent="0.25"/>
    <row r="418435" x14ac:dyDescent="0.25"/>
    <row r="418436" x14ac:dyDescent="0.25"/>
    <row r="418437" x14ac:dyDescent="0.25"/>
    <row r="418438" x14ac:dyDescent="0.25"/>
    <row r="418439" x14ac:dyDescent="0.25"/>
    <row r="418440" x14ac:dyDescent="0.25"/>
    <row r="418441" x14ac:dyDescent="0.25"/>
    <row r="418442" x14ac:dyDescent="0.25"/>
    <row r="418443" x14ac:dyDescent="0.25"/>
    <row r="418444" x14ac:dyDescent="0.25"/>
    <row r="418445" x14ac:dyDescent="0.25"/>
    <row r="418446" x14ac:dyDescent="0.25"/>
    <row r="418447" x14ac:dyDescent="0.25"/>
    <row r="418448" x14ac:dyDescent="0.25"/>
    <row r="418449" x14ac:dyDescent="0.25"/>
    <row r="418450" x14ac:dyDescent="0.25"/>
    <row r="418451" x14ac:dyDescent="0.25"/>
    <row r="418452" x14ac:dyDescent="0.25"/>
    <row r="418453" x14ac:dyDescent="0.25"/>
    <row r="418454" x14ac:dyDescent="0.25"/>
    <row r="418455" x14ac:dyDescent="0.25"/>
    <row r="418456" x14ac:dyDescent="0.25"/>
    <row r="418457" x14ac:dyDescent="0.25"/>
    <row r="418458" x14ac:dyDescent="0.25"/>
    <row r="418459" x14ac:dyDescent="0.25"/>
    <row r="418460" x14ac:dyDescent="0.25"/>
    <row r="418461" x14ac:dyDescent="0.25"/>
    <row r="418462" x14ac:dyDescent="0.25"/>
    <row r="418463" x14ac:dyDescent="0.25"/>
    <row r="418464" x14ac:dyDescent="0.25"/>
    <row r="418465" x14ac:dyDescent="0.25"/>
    <row r="418466" x14ac:dyDescent="0.25"/>
    <row r="418467" x14ac:dyDescent="0.25"/>
    <row r="418468" x14ac:dyDescent="0.25"/>
    <row r="418469" x14ac:dyDescent="0.25"/>
    <row r="418470" x14ac:dyDescent="0.25"/>
    <row r="418471" x14ac:dyDescent="0.25"/>
    <row r="418472" x14ac:dyDescent="0.25"/>
    <row r="418473" x14ac:dyDescent="0.25"/>
    <row r="418474" x14ac:dyDescent="0.25"/>
    <row r="418475" x14ac:dyDescent="0.25"/>
    <row r="418476" x14ac:dyDescent="0.25"/>
    <row r="418477" x14ac:dyDescent="0.25"/>
    <row r="418478" x14ac:dyDescent="0.25"/>
    <row r="418479" x14ac:dyDescent="0.25"/>
    <row r="418480" x14ac:dyDescent="0.25"/>
    <row r="418481" x14ac:dyDescent="0.25"/>
    <row r="418482" x14ac:dyDescent="0.25"/>
    <row r="418483" x14ac:dyDescent="0.25"/>
    <row r="418484" x14ac:dyDescent="0.25"/>
    <row r="418485" x14ac:dyDescent="0.25"/>
    <row r="418486" x14ac:dyDescent="0.25"/>
    <row r="418487" x14ac:dyDescent="0.25"/>
    <row r="418488" x14ac:dyDescent="0.25"/>
    <row r="418489" x14ac:dyDescent="0.25"/>
    <row r="418490" x14ac:dyDescent="0.25"/>
    <row r="418491" x14ac:dyDescent="0.25"/>
    <row r="418492" x14ac:dyDescent="0.25"/>
    <row r="418493" x14ac:dyDescent="0.25"/>
    <row r="418494" x14ac:dyDescent="0.25"/>
    <row r="418495" x14ac:dyDescent="0.25"/>
    <row r="418496" x14ac:dyDescent="0.25"/>
    <row r="418497" x14ac:dyDescent="0.25"/>
    <row r="418498" x14ac:dyDescent="0.25"/>
    <row r="418499" x14ac:dyDescent="0.25"/>
    <row r="418500" x14ac:dyDescent="0.25"/>
    <row r="418501" x14ac:dyDescent="0.25"/>
    <row r="418502" x14ac:dyDescent="0.25"/>
    <row r="418503" x14ac:dyDescent="0.25"/>
    <row r="418504" x14ac:dyDescent="0.25"/>
    <row r="418505" x14ac:dyDescent="0.25"/>
    <row r="418506" x14ac:dyDescent="0.25"/>
    <row r="418507" x14ac:dyDescent="0.25"/>
    <row r="418508" x14ac:dyDescent="0.25"/>
    <row r="418509" x14ac:dyDescent="0.25"/>
    <row r="418510" x14ac:dyDescent="0.25"/>
    <row r="418511" x14ac:dyDescent="0.25"/>
    <row r="418512" x14ac:dyDescent="0.25"/>
    <row r="418513" x14ac:dyDescent="0.25"/>
    <row r="418514" x14ac:dyDescent="0.25"/>
    <row r="418515" x14ac:dyDescent="0.25"/>
    <row r="418516" x14ac:dyDescent="0.25"/>
    <row r="418517" x14ac:dyDescent="0.25"/>
    <row r="418518" x14ac:dyDescent="0.25"/>
    <row r="418519" x14ac:dyDescent="0.25"/>
    <row r="418520" x14ac:dyDescent="0.25"/>
    <row r="418521" x14ac:dyDescent="0.25"/>
    <row r="418522" x14ac:dyDescent="0.25"/>
    <row r="418523" x14ac:dyDescent="0.25"/>
    <row r="418524" x14ac:dyDescent="0.25"/>
    <row r="418525" x14ac:dyDescent="0.25"/>
    <row r="418526" x14ac:dyDescent="0.25"/>
    <row r="418527" x14ac:dyDescent="0.25"/>
    <row r="418528" x14ac:dyDescent="0.25"/>
    <row r="418529" x14ac:dyDescent="0.25"/>
    <row r="418530" x14ac:dyDescent="0.25"/>
    <row r="418531" x14ac:dyDescent="0.25"/>
    <row r="418532" x14ac:dyDescent="0.25"/>
    <row r="418533" x14ac:dyDescent="0.25"/>
    <row r="418534" x14ac:dyDescent="0.25"/>
    <row r="418535" x14ac:dyDescent="0.25"/>
    <row r="418536" x14ac:dyDescent="0.25"/>
    <row r="418537" x14ac:dyDescent="0.25"/>
    <row r="418538" x14ac:dyDescent="0.25"/>
    <row r="418539" x14ac:dyDescent="0.25"/>
    <row r="418540" x14ac:dyDescent="0.25"/>
    <row r="418541" x14ac:dyDescent="0.25"/>
    <row r="418542" x14ac:dyDescent="0.25"/>
    <row r="418543" x14ac:dyDescent="0.25"/>
    <row r="418544" x14ac:dyDescent="0.25"/>
    <row r="418545" x14ac:dyDescent="0.25"/>
    <row r="418546" x14ac:dyDescent="0.25"/>
    <row r="418547" x14ac:dyDescent="0.25"/>
    <row r="418548" x14ac:dyDescent="0.25"/>
    <row r="418549" x14ac:dyDescent="0.25"/>
    <row r="418550" x14ac:dyDescent="0.25"/>
    <row r="418551" x14ac:dyDescent="0.25"/>
    <row r="418552" x14ac:dyDescent="0.25"/>
    <row r="418553" x14ac:dyDescent="0.25"/>
    <row r="418554" x14ac:dyDescent="0.25"/>
    <row r="418555" x14ac:dyDescent="0.25"/>
    <row r="418556" x14ac:dyDescent="0.25"/>
    <row r="418557" x14ac:dyDescent="0.25"/>
    <row r="418558" x14ac:dyDescent="0.25"/>
    <row r="418559" x14ac:dyDescent="0.25"/>
    <row r="418560" x14ac:dyDescent="0.25"/>
    <row r="418561" x14ac:dyDescent="0.25"/>
    <row r="418562" x14ac:dyDescent="0.25"/>
    <row r="418563" x14ac:dyDescent="0.25"/>
    <row r="418564" x14ac:dyDescent="0.25"/>
    <row r="418565" x14ac:dyDescent="0.25"/>
    <row r="418566" x14ac:dyDescent="0.25"/>
    <row r="418567" x14ac:dyDescent="0.25"/>
    <row r="418568" x14ac:dyDescent="0.25"/>
    <row r="418569" x14ac:dyDescent="0.25"/>
    <row r="418570" x14ac:dyDescent="0.25"/>
    <row r="418571" x14ac:dyDescent="0.25"/>
    <row r="418572" x14ac:dyDescent="0.25"/>
    <row r="418573" x14ac:dyDescent="0.25"/>
    <row r="418574" x14ac:dyDescent="0.25"/>
    <row r="418575" x14ac:dyDescent="0.25"/>
    <row r="418576" x14ac:dyDescent="0.25"/>
    <row r="418577" x14ac:dyDescent="0.25"/>
    <row r="418578" x14ac:dyDescent="0.25"/>
    <row r="418579" x14ac:dyDescent="0.25"/>
    <row r="418580" x14ac:dyDescent="0.25"/>
    <row r="418581" x14ac:dyDescent="0.25"/>
    <row r="418582" x14ac:dyDescent="0.25"/>
    <row r="418583" x14ac:dyDescent="0.25"/>
    <row r="418584" x14ac:dyDescent="0.25"/>
    <row r="418585" x14ac:dyDescent="0.25"/>
    <row r="418586" x14ac:dyDescent="0.25"/>
    <row r="418587" x14ac:dyDescent="0.25"/>
    <row r="418588" x14ac:dyDescent="0.25"/>
    <row r="418589" x14ac:dyDescent="0.25"/>
    <row r="418590" x14ac:dyDescent="0.25"/>
    <row r="418591" x14ac:dyDescent="0.25"/>
    <row r="418592" x14ac:dyDescent="0.25"/>
    <row r="418593" x14ac:dyDescent="0.25"/>
    <row r="418594" x14ac:dyDescent="0.25"/>
    <row r="418595" x14ac:dyDescent="0.25"/>
    <row r="418596" x14ac:dyDescent="0.25"/>
    <row r="418597" x14ac:dyDescent="0.25"/>
    <row r="418598" x14ac:dyDescent="0.25"/>
    <row r="418599" x14ac:dyDescent="0.25"/>
    <row r="418600" x14ac:dyDescent="0.25"/>
    <row r="418601" x14ac:dyDescent="0.25"/>
    <row r="418602" x14ac:dyDescent="0.25"/>
    <row r="418603" x14ac:dyDescent="0.25"/>
    <row r="418604" x14ac:dyDescent="0.25"/>
    <row r="418605" x14ac:dyDescent="0.25"/>
    <row r="418606" x14ac:dyDescent="0.25"/>
    <row r="418607" x14ac:dyDescent="0.25"/>
    <row r="418608" x14ac:dyDescent="0.25"/>
    <row r="418609" x14ac:dyDescent="0.25"/>
    <row r="418610" x14ac:dyDescent="0.25"/>
    <row r="418611" x14ac:dyDescent="0.25"/>
    <row r="418612" x14ac:dyDescent="0.25"/>
    <row r="418613" x14ac:dyDescent="0.25"/>
    <row r="418614" x14ac:dyDescent="0.25"/>
    <row r="418615" x14ac:dyDescent="0.25"/>
    <row r="418616" x14ac:dyDescent="0.25"/>
    <row r="418617" x14ac:dyDescent="0.25"/>
    <row r="418618" x14ac:dyDescent="0.25"/>
    <row r="418619" x14ac:dyDescent="0.25"/>
    <row r="418620" x14ac:dyDescent="0.25"/>
    <row r="418621" x14ac:dyDescent="0.25"/>
    <row r="418622" x14ac:dyDescent="0.25"/>
    <row r="418623" x14ac:dyDescent="0.25"/>
    <row r="418624" x14ac:dyDescent="0.25"/>
    <row r="418625" x14ac:dyDescent="0.25"/>
    <row r="418626" x14ac:dyDescent="0.25"/>
    <row r="418627" x14ac:dyDescent="0.25"/>
    <row r="418628" x14ac:dyDescent="0.25"/>
    <row r="418629" x14ac:dyDescent="0.25"/>
    <row r="418630" x14ac:dyDescent="0.25"/>
    <row r="418631" x14ac:dyDescent="0.25"/>
    <row r="418632" x14ac:dyDescent="0.25"/>
    <row r="418633" x14ac:dyDescent="0.25"/>
    <row r="418634" x14ac:dyDescent="0.25"/>
    <row r="418635" x14ac:dyDescent="0.25"/>
    <row r="418636" x14ac:dyDescent="0.25"/>
    <row r="418637" x14ac:dyDescent="0.25"/>
    <row r="418638" x14ac:dyDescent="0.25"/>
    <row r="418639" x14ac:dyDescent="0.25"/>
    <row r="418640" x14ac:dyDescent="0.25"/>
    <row r="418641" x14ac:dyDescent="0.25"/>
    <row r="418642" x14ac:dyDescent="0.25"/>
    <row r="418643" x14ac:dyDescent="0.25"/>
    <row r="418644" x14ac:dyDescent="0.25"/>
    <row r="418645" x14ac:dyDescent="0.25"/>
    <row r="418646" x14ac:dyDescent="0.25"/>
    <row r="418647" x14ac:dyDescent="0.25"/>
    <row r="418648" x14ac:dyDescent="0.25"/>
    <row r="418649" x14ac:dyDescent="0.25"/>
    <row r="418650" x14ac:dyDescent="0.25"/>
    <row r="418651" x14ac:dyDescent="0.25"/>
    <row r="418652" x14ac:dyDescent="0.25"/>
    <row r="418653" x14ac:dyDescent="0.25"/>
    <row r="418654" x14ac:dyDescent="0.25"/>
    <row r="418655" x14ac:dyDescent="0.25"/>
    <row r="418656" x14ac:dyDescent="0.25"/>
    <row r="418657" x14ac:dyDescent="0.25"/>
    <row r="418658" x14ac:dyDescent="0.25"/>
    <row r="418659" x14ac:dyDescent="0.25"/>
    <row r="418660" x14ac:dyDescent="0.25"/>
    <row r="418661" x14ac:dyDescent="0.25"/>
    <row r="418662" x14ac:dyDescent="0.25"/>
    <row r="418663" x14ac:dyDescent="0.25"/>
    <row r="418664" x14ac:dyDescent="0.25"/>
    <row r="418665" x14ac:dyDescent="0.25"/>
    <row r="418666" x14ac:dyDescent="0.25"/>
    <row r="418667" x14ac:dyDescent="0.25"/>
    <row r="418668" x14ac:dyDescent="0.25"/>
    <row r="418669" x14ac:dyDescent="0.25"/>
    <row r="418670" x14ac:dyDescent="0.25"/>
    <row r="418671" x14ac:dyDescent="0.25"/>
    <row r="418672" x14ac:dyDescent="0.25"/>
    <row r="418673" x14ac:dyDescent="0.25"/>
    <row r="418674" x14ac:dyDescent="0.25"/>
    <row r="418675" x14ac:dyDescent="0.25"/>
    <row r="418676" x14ac:dyDescent="0.25"/>
    <row r="418677" x14ac:dyDescent="0.25"/>
    <row r="418678" x14ac:dyDescent="0.25"/>
    <row r="418679" x14ac:dyDescent="0.25"/>
    <row r="418680" x14ac:dyDescent="0.25"/>
    <row r="418681" x14ac:dyDescent="0.25"/>
    <row r="418682" x14ac:dyDescent="0.25"/>
    <row r="418683" x14ac:dyDescent="0.25"/>
    <row r="418684" x14ac:dyDescent="0.25"/>
    <row r="418685" x14ac:dyDescent="0.25"/>
    <row r="418686" x14ac:dyDescent="0.25"/>
    <row r="418687" x14ac:dyDescent="0.25"/>
    <row r="418688" x14ac:dyDescent="0.25"/>
    <row r="418689" x14ac:dyDescent="0.25"/>
    <row r="418690" x14ac:dyDescent="0.25"/>
    <row r="418691" x14ac:dyDescent="0.25"/>
    <row r="418692" x14ac:dyDescent="0.25"/>
    <row r="418693" x14ac:dyDescent="0.25"/>
    <row r="418694" x14ac:dyDescent="0.25"/>
    <row r="418695" x14ac:dyDescent="0.25"/>
    <row r="418696" x14ac:dyDescent="0.25"/>
    <row r="418697" x14ac:dyDescent="0.25"/>
    <row r="418698" x14ac:dyDescent="0.25"/>
    <row r="418699" x14ac:dyDescent="0.25"/>
    <row r="418700" x14ac:dyDescent="0.25"/>
    <row r="418701" x14ac:dyDescent="0.25"/>
    <row r="418702" x14ac:dyDescent="0.25"/>
    <row r="418703" x14ac:dyDescent="0.25"/>
    <row r="418704" x14ac:dyDescent="0.25"/>
    <row r="418705" x14ac:dyDescent="0.25"/>
    <row r="418706" x14ac:dyDescent="0.25"/>
    <row r="418707" x14ac:dyDescent="0.25"/>
    <row r="418708" x14ac:dyDescent="0.25"/>
    <row r="418709" x14ac:dyDescent="0.25"/>
    <row r="418710" x14ac:dyDescent="0.25"/>
    <row r="418711" x14ac:dyDescent="0.25"/>
    <row r="418712" x14ac:dyDescent="0.25"/>
    <row r="418713" x14ac:dyDescent="0.25"/>
    <row r="418714" x14ac:dyDescent="0.25"/>
    <row r="418715" x14ac:dyDescent="0.25"/>
    <row r="418716" x14ac:dyDescent="0.25"/>
    <row r="418717" x14ac:dyDescent="0.25"/>
    <row r="418718" x14ac:dyDescent="0.25"/>
    <row r="418719" x14ac:dyDescent="0.25"/>
    <row r="418720" x14ac:dyDescent="0.25"/>
    <row r="418721" x14ac:dyDescent="0.25"/>
    <row r="418722" x14ac:dyDescent="0.25"/>
    <row r="418723" x14ac:dyDescent="0.25"/>
    <row r="418724" x14ac:dyDescent="0.25"/>
    <row r="418725" x14ac:dyDescent="0.25"/>
    <row r="418726" x14ac:dyDescent="0.25"/>
    <row r="418727" x14ac:dyDescent="0.25"/>
    <row r="418728" x14ac:dyDescent="0.25"/>
    <row r="418729" x14ac:dyDescent="0.25"/>
    <row r="418730" x14ac:dyDescent="0.25"/>
    <row r="418731" x14ac:dyDescent="0.25"/>
    <row r="418732" x14ac:dyDescent="0.25"/>
    <row r="418733" x14ac:dyDescent="0.25"/>
    <row r="418734" x14ac:dyDescent="0.25"/>
    <row r="418735" x14ac:dyDescent="0.25"/>
    <row r="418736" x14ac:dyDescent="0.25"/>
    <row r="418737" x14ac:dyDescent="0.25"/>
    <row r="418738" x14ac:dyDescent="0.25"/>
    <row r="418739" x14ac:dyDescent="0.25"/>
    <row r="418740" x14ac:dyDescent="0.25"/>
    <row r="418741" x14ac:dyDescent="0.25"/>
    <row r="418742" x14ac:dyDescent="0.25"/>
    <row r="418743" x14ac:dyDescent="0.25"/>
    <row r="418744" x14ac:dyDescent="0.25"/>
    <row r="418745" x14ac:dyDescent="0.25"/>
    <row r="418746" x14ac:dyDescent="0.25"/>
    <row r="418747" x14ac:dyDescent="0.25"/>
    <row r="418748" x14ac:dyDescent="0.25"/>
    <row r="418749" x14ac:dyDescent="0.25"/>
    <row r="418750" x14ac:dyDescent="0.25"/>
    <row r="418751" x14ac:dyDescent="0.25"/>
    <row r="418752" x14ac:dyDescent="0.25"/>
    <row r="418753" x14ac:dyDescent="0.25"/>
    <row r="418754" x14ac:dyDescent="0.25"/>
    <row r="418755" x14ac:dyDescent="0.25"/>
    <row r="418756" x14ac:dyDescent="0.25"/>
    <row r="418757" x14ac:dyDescent="0.25"/>
    <row r="418758" x14ac:dyDescent="0.25"/>
    <row r="418759" x14ac:dyDescent="0.25"/>
    <row r="418760" x14ac:dyDescent="0.25"/>
    <row r="418761" x14ac:dyDescent="0.25"/>
    <row r="418762" x14ac:dyDescent="0.25"/>
    <row r="418763" x14ac:dyDescent="0.25"/>
    <row r="418764" x14ac:dyDescent="0.25"/>
    <row r="418765" x14ac:dyDescent="0.25"/>
    <row r="418766" x14ac:dyDescent="0.25"/>
    <row r="418767" x14ac:dyDescent="0.25"/>
    <row r="418768" x14ac:dyDescent="0.25"/>
    <row r="418769" x14ac:dyDescent="0.25"/>
    <row r="418770" x14ac:dyDescent="0.25"/>
    <row r="418771" x14ac:dyDescent="0.25"/>
    <row r="418772" x14ac:dyDescent="0.25"/>
    <row r="418773" x14ac:dyDescent="0.25"/>
    <row r="418774" x14ac:dyDescent="0.25"/>
    <row r="418775" x14ac:dyDescent="0.25"/>
    <row r="418776" x14ac:dyDescent="0.25"/>
    <row r="418777" x14ac:dyDescent="0.25"/>
    <row r="418778" x14ac:dyDescent="0.25"/>
    <row r="418779" x14ac:dyDescent="0.25"/>
    <row r="418780" x14ac:dyDescent="0.25"/>
    <row r="418781" x14ac:dyDescent="0.25"/>
    <row r="418782" x14ac:dyDescent="0.25"/>
    <row r="418783" x14ac:dyDescent="0.25"/>
    <row r="418784" x14ac:dyDescent="0.25"/>
    <row r="418785" x14ac:dyDescent="0.25"/>
    <row r="418786" x14ac:dyDescent="0.25"/>
    <row r="418787" x14ac:dyDescent="0.25"/>
    <row r="418788" x14ac:dyDescent="0.25"/>
    <row r="418789" x14ac:dyDescent="0.25"/>
    <row r="418790" x14ac:dyDescent="0.25"/>
    <row r="418791" x14ac:dyDescent="0.25"/>
    <row r="418792" x14ac:dyDescent="0.25"/>
    <row r="418793" x14ac:dyDescent="0.25"/>
    <row r="418794" x14ac:dyDescent="0.25"/>
    <row r="418795" x14ac:dyDescent="0.25"/>
    <row r="418796" x14ac:dyDescent="0.25"/>
    <row r="418797" x14ac:dyDescent="0.25"/>
    <row r="418798" x14ac:dyDescent="0.25"/>
    <row r="418799" x14ac:dyDescent="0.25"/>
    <row r="418800" x14ac:dyDescent="0.25"/>
    <row r="418801" x14ac:dyDescent="0.25"/>
    <row r="418802" x14ac:dyDescent="0.25"/>
    <row r="418803" x14ac:dyDescent="0.25"/>
    <row r="418804" x14ac:dyDescent="0.25"/>
    <row r="418805" x14ac:dyDescent="0.25"/>
    <row r="418806" x14ac:dyDescent="0.25"/>
    <row r="418807" x14ac:dyDescent="0.25"/>
    <row r="418808" x14ac:dyDescent="0.25"/>
    <row r="418809" x14ac:dyDescent="0.25"/>
    <row r="418810" x14ac:dyDescent="0.25"/>
    <row r="418811" x14ac:dyDescent="0.25"/>
    <row r="418812" x14ac:dyDescent="0.25"/>
    <row r="418813" x14ac:dyDescent="0.25"/>
    <row r="418814" x14ac:dyDescent="0.25"/>
    <row r="418815" x14ac:dyDescent="0.25"/>
    <row r="418816" x14ac:dyDescent="0.25"/>
    <row r="418817" x14ac:dyDescent="0.25"/>
    <row r="418818" x14ac:dyDescent="0.25"/>
    <row r="418819" x14ac:dyDescent="0.25"/>
    <row r="418820" x14ac:dyDescent="0.25"/>
    <row r="418821" x14ac:dyDescent="0.25"/>
    <row r="418822" x14ac:dyDescent="0.25"/>
    <row r="418823" x14ac:dyDescent="0.25"/>
    <row r="418824" x14ac:dyDescent="0.25"/>
    <row r="418825" x14ac:dyDescent="0.25"/>
    <row r="418826" x14ac:dyDescent="0.25"/>
    <row r="418827" x14ac:dyDescent="0.25"/>
    <row r="418828" x14ac:dyDescent="0.25"/>
    <row r="418829" x14ac:dyDescent="0.25"/>
    <row r="418830" x14ac:dyDescent="0.25"/>
    <row r="418831" x14ac:dyDescent="0.25"/>
    <row r="418832" x14ac:dyDescent="0.25"/>
    <row r="418833" x14ac:dyDescent="0.25"/>
    <row r="418834" x14ac:dyDescent="0.25"/>
    <row r="418835" x14ac:dyDescent="0.25"/>
    <row r="418836" x14ac:dyDescent="0.25"/>
    <row r="418837" x14ac:dyDescent="0.25"/>
    <row r="418838" x14ac:dyDescent="0.25"/>
    <row r="418839" x14ac:dyDescent="0.25"/>
    <row r="418840" x14ac:dyDescent="0.25"/>
    <row r="418841" x14ac:dyDescent="0.25"/>
    <row r="418842" x14ac:dyDescent="0.25"/>
    <row r="418843" x14ac:dyDescent="0.25"/>
    <row r="418844" x14ac:dyDescent="0.25"/>
    <row r="418845" x14ac:dyDescent="0.25"/>
    <row r="418846" x14ac:dyDescent="0.25"/>
    <row r="418847" x14ac:dyDescent="0.25"/>
    <row r="418848" x14ac:dyDescent="0.25"/>
    <row r="418849" x14ac:dyDescent="0.25"/>
    <row r="418850" x14ac:dyDescent="0.25"/>
    <row r="418851" x14ac:dyDescent="0.25"/>
    <row r="418852" x14ac:dyDescent="0.25"/>
    <row r="418853" x14ac:dyDescent="0.25"/>
    <row r="418854" x14ac:dyDescent="0.25"/>
    <row r="418855" x14ac:dyDescent="0.25"/>
    <row r="418856" x14ac:dyDescent="0.25"/>
    <row r="418857" x14ac:dyDescent="0.25"/>
    <row r="418858" x14ac:dyDescent="0.25"/>
    <row r="418859" x14ac:dyDescent="0.25"/>
    <row r="418860" x14ac:dyDescent="0.25"/>
    <row r="418861" x14ac:dyDescent="0.25"/>
    <row r="418862" x14ac:dyDescent="0.25"/>
    <row r="418863" x14ac:dyDescent="0.25"/>
    <row r="418864" x14ac:dyDescent="0.25"/>
    <row r="418865" x14ac:dyDescent="0.25"/>
    <row r="418866" x14ac:dyDescent="0.25"/>
    <row r="418867" x14ac:dyDescent="0.25"/>
    <row r="418868" x14ac:dyDescent="0.25"/>
    <row r="418869" x14ac:dyDescent="0.25"/>
    <row r="418870" x14ac:dyDescent="0.25"/>
    <row r="418871" x14ac:dyDescent="0.25"/>
    <row r="418872" x14ac:dyDescent="0.25"/>
    <row r="418873" x14ac:dyDescent="0.25"/>
    <row r="418874" x14ac:dyDescent="0.25"/>
    <row r="418875" x14ac:dyDescent="0.25"/>
    <row r="418876" x14ac:dyDescent="0.25"/>
    <row r="418877" x14ac:dyDescent="0.25"/>
    <row r="418878" x14ac:dyDescent="0.25"/>
    <row r="418879" x14ac:dyDescent="0.25"/>
    <row r="418880" x14ac:dyDescent="0.25"/>
    <row r="418881" x14ac:dyDescent="0.25"/>
    <row r="418882" x14ac:dyDescent="0.25"/>
    <row r="418883" x14ac:dyDescent="0.25"/>
    <row r="418884" x14ac:dyDescent="0.25"/>
    <row r="418885" x14ac:dyDescent="0.25"/>
    <row r="418886" x14ac:dyDescent="0.25"/>
    <row r="418887" x14ac:dyDescent="0.25"/>
    <row r="418888" x14ac:dyDescent="0.25"/>
    <row r="418889" x14ac:dyDescent="0.25"/>
    <row r="418890" x14ac:dyDescent="0.25"/>
    <row r="418891" x14ac:dyDescent="0.25"/>
    <row r="418892" x14ac:dyDescent="0.25"/>
    <row r="418893" x14ac:dyDescent="0.25"/>
    <row r="418894" x14ac:dyDescent="0.25"/>
    <row r="418895" x14ac:dyDescent="0.25"/>
    <row r="418896" x14ac:dyDescent="0.25"/>
    <row r="418897" x14ac:dyDescent="0.25"/>
    <row r="418898" x14ac:dyDescent="0.25"/>
    <row r="418899" x14ac:dyDescent="0.25"/>
    <row r="418900" x14ac:dyDescent="0.25"/>
    <row r="418901" x14ac:dyDescent="0.25"/>
    <row r="418902" x14ac:dyDescent="0.25"/>
    <row r="418903" x14ac:dyDescent="0.25"/>
    <row r="418904" x14ac:dyDescent="0.25"/>
    <row r="418905" x14ac:dyDescent="0.25"/>
    <row r="418906" x14ac:dyDescent="0.25"/>
    <row r="418907" x14ac:dyDescent="0.25"/>
    <row r="418908" x14ac:dyDescent="0.25"/>
    <row r="418909" x14ac:dyDescent="0.25"/>
    <row r="418910" x14ac:dyDescent="0.25"/>
    <row r="418911" x14ac:dyDescent="0.25"/>
    <row r="418912" x14ac:dyDescent="0.25"/>
    <row r="418913" x14ac:dyDescent="0.25"/>
    <row r="418914" x14ac:dyDescent="0.25"/>
    <row r="418915" x14ac:dyDescent="0.25"/>
    <row r="418916" x14ac:dyDescent="0.25"/>
    <row r="418917" x14ac:dyDescent="0.25"/>
    <row r="418918" x14ac:dyDescent="0.25"/>
    <row r="418919" x14ac:dyDescent="0.25"/>
    <row r="418920" x14ac:dyDescent="0.25"/>
    <row r="418921" x14ac:dyDescent="0.25"/>
    <row r="418922" x14ac:dyDescent="0.25"/>
    <row r="418923" x14ac:dyDescent="0.25"/>
    <row r="418924" x14ac:dyDescent="0.25"/>
    <row r="418925" x14ac:dyDescent="0.25"/>
    <row r="418926" x14ac:dyDescent="0.25"/>
    <row r="418927" x14ac:dyDescent="0.25"/>
    <row r="418928" x14ac:dyDescent="0.25"/>
    <row r="418929" x14ac:dyDescent="0.25"/>
    <row r="418930" x14ac:dyDescent="0.25"/>
    <row r="418931" x14ac:dyDescent="0.25"/>
    <row r="418932" x14ac:dyDescent="0.25"/>
    <row r="418933" x14ac:dyDescent="0.25"/>
    <row r="418934" x14ac:dyDescent="0.25"/>
    <row r="418935" x14ac:dyDescent="0.25"/>
    <row r="418936" x14ac:dyDescent="0.25"/>
    <row r="418937" x14ac:dyDescent="0.25"/>
    <row r="418938" x14ac:dyDescent="0.25"/>
    <row r="418939" x14ac:dyDescent="0.25"/>
    <row r="418940" x14ac:dyDescent="0.25"/>
    <row r="418941" x14ac:dyDescent="0.25"/>
    <row r="418942" x14ac:dyDescent="0.25"/>
    <row r="418943" x14ac:dyDescent="0.25"/>
    <row r="418944" x14ac:dyDescent="0.25"/>
    <row r="418945" x14ac:dyDescent="0.25"/>
    <row r="418946" x14ac:dyDescent="0.25"/>
    <row r="418947" x14ac:dyDescent="0.25"/>
    <row r="418948" x14ac:dyDescent="0.25"/>
    <row r="418949" x14ac:dyDescent="0.25"/>
    <row r="418950" x14ac:dyDescent="0.25"/>
    <row r="418951" x14ac:dyDescent="0.25"/>
    <row r="418952" x14ac:dyDescent="0.25"/>
    <row r="418953" x14ac:dyDescent="0.25"/>
    <row r="418954" x14ac:dyDescent="0.25"/>
    <row r="418955" x14ac:dyDescent="0.25"/>
    <row r="418956" x14ac:dyDescent="0.25"/>
    <row r="418957" x14ac:dyDescent="0.25"/>
    <row r="418958" x14ac:dyDescent="0.25"/>
    <row r="418959" x14ac:dyDescent="0.25"/>
    <row r="418960" x14ac:dyDescent="0.25"/>
    <row r="418961" x14ac:dyDescent="0.25"/>
    <row r="418962" x14ac:dyDescent="0.25"/>
    <row r="418963" x14ac:dyDescent="0.25"/>
    <row r="418964" x14ac:dyDescent="0.25"/>
    <row r="418965" x14ac:dyDescent="0.25"/>
    <row r="418966" x14ac:dyDescent="0.25"/>
    <row r="418967" x14ac:dyDescent="0.25"/>
    <row r="418968" x14ac:dyDescent="0.25"/>
    <row r="418969" x14ac:dyDescent="0.25"/>
    <row r="418970" x14ac:dyDescent="0.25"/>
    <row r="418971" x14ac:dyDescent="0.25"/>
    <row r="418972" x14ac:dyDescent="0.25"/>
    <row r="418973" x14ac:dyDescent="0.25"/>
    <row r="418974" x14ac:dyDescent="0.25"/>
    <row r="418975" x14ac:dyDescent="0.25"/>
    <row r="418976" x14ac:dyDescent="0.25"/>
    <row r="418977" x14ac:dyDescent="0.25"/>
    <row r="418978" x14ac:dyDescent="0.25"/>
    <row r="418979" x14ac:dyDescent="0.25"/>
    <row r="418980" x14ac:dyDescent="0.25"/>
    <row r="418981" x14ac:dyDescent="0.25"/>
    <row r="418982" x14ac:dyDescent="0.25"/>
    <row r="418983" x14ac:dyDescent="0.25"/>
    <row r="418984" x14ac:dyDescent="0.25"/>
    <row r="418985" x14ac:dyDescent="0.25"/>
    <row r="418986" x14ac:dyDescent="0.25"/>
    <row r="418987" x14ac:dyDescent="0.25"/>
    <row r="418988" x14ac:dyDescent="0.25"/>
    <row r="418989" x14ac:dyDescent="0.25"/>
    <row r="418990" x14ac:dyDescent="0.25"/>
    <row r="418991" x14ac:dyDescent="0.25"/>
    <row r="418992" x14ac:dyDescent="0.25"/>
    <row r="418993" x14ac:dyDescent="0.25"/>
    <row r="418994" x14ac:dyDescent="0.25"/>
    <row r="418995" x14ac:dyDescent="0.25"/>
    <row r="418996" x14ac:dyDescent="0.25"/>
    <row r="418997" x14ac:dyDescent="0.25"/>
    <row r="418998" x14ac:dyDescent="0.25"/>
    <row r="418999" x14ac:dyDescent="0.25"/>
    <row r="419000" x14ac:dyDescent="0.25"/>
    <row r="419001" x14ac:dyDescent="0.25"/>
    <row r="419002" x14ac:dyDescent="0.25"/>
    <row r="419003" x14ac:dyDescent="0.25"/>
    <row r="419004" x14ac:dyDescent="0.25"/>
    <row r="419005" x14ac:dyDescent="0.25"/>
    <row r="419006" x14ac:dyDescent="0.25"/>
    <row r="419007" x14ac:dyDescent="0.25"/>
    <row r="419008" x14ac:dyDescent="0.25"/>
    <row r="419009" x14ac:dyDescent="0.25"/>
    <row r="419010" x14ac:dyDescent="0.25"/>
    <row r="419011" x14ac:dyDescent="0.25"/>
    <row r="419012" x14ac:dyDescent="0.25"/>
    <row r="419013" x14ac:dyDescent="0.25"/>
    <row r="419014" x14ac:dyDescent="0.25"/>
    <row r="419015" x14ac:dyDescent="0.25"/>
    <row r="419016" x14ac:dyDescent="0.25"/>
    <row r="419017" x14ac:dyDescent="0.25"/>
    <row r="419018" x14ac:dyDescent="0.25"/>
    <row r="419019" x14ac:dyDescent="0.25"/>
    <row r="419020" x14ac:dyDescent="0.25"/>
    <row r="419021" x14ac:dyDescent="0.25"/>
    <row r="419022" x14ac:dyDescent="0.25"/>
    <row r="419023" x14ac:dyDescent="0.25"/>
    <row r="419024" x14ac:dyDescent="0.25"/>
    <row r="419025" x14ac:dyDescent="0.25"/>
    <row r="419026" x14ac:dyDescent="0.25"/>
    <row r="419027" x14ac:dyDescent="0.25"/>
    <row r="419028" x14ac:dyDescent="0.25"/>
    <row r="419029" x14ac:dyDescent="0.25"/>
    <row r="419030" x14ac:dyDescent="0.25"/>
    <row r="419031" x14ac:dyDescent="0.25"/>
    <row r="419032" x14ac:dyDescent="0.25"/>
    <row r="419033" x14ac:dyDescent="0.25"/>
    <row r="419034" x14ac:dyDescent="0.25"/>
    <row r="419035" x14ac:dyDescent="0.25"/>
    <row r="419036" x14ac:dyDescent="0.25"/>
    <row r="419037" x14ac:dyDescent="0.25"/>
    <row r="419038" x14ac:dyDescent="0.25"/>
    <row r="419039" x14ac:dyDescent="0.25"/>
    <row r="419040" x14ac:dyDescent="0.25"/>
    <row r="419041" x14ac:dyDescent="0.25"/>
    <row r="419042" x14ac:dyDescent="0.25"/>
    <row r="419043" x14ac:dyDescent="0.25"/>
    <row r="419044" x14ac:dyDescent="0.25"/>
    <row r="419045" x14ac:dyDescent="0.25"/>
    <row r="419046" x14ac:dyDescent="0.25"/>
    <row r="419047" x14ac:dyDescent="0.25"/>
    <row r="419048" x14ac:dyDescent="0.25"/>
    <row r="419049" x14ac:dyDescent="0.25"/>
    <row r="419050" x14ac:dyDescent="0.25"/>
    <row r="419051" x14ac:dyDescent="0.25"/>
    <row r="419052" x14ac:dyDescent="0.25"/>
    <row r="419053" x14ac:dyDescent="0.25"/>
    <row r="419054" x14ac:dyDescent="0.25"/>
    <row r="419055" x14ac:dyDescent="0.25"/>
    <row r="419056" x14ac:dyDescent="0.25"/>
    <row r="419057" x14ac:dyDescent="0.25"/>
    <row r="419058" x14ac:dyDescent="0.25"/>
    <row r="419059" x14ac:dyDescent="0.25"/>
    <row r="419060" x14ac:dyDescent="0.25"/>
    <row r="419061" x14ac:dyDescent="0.25"/>
    <row r="419062" x14ac:dyDescent="0.25"/>
    <row r="419063" x14ac:dyDescent="0.25"/>
    <row r="419064" x14ac:dyDescent="0.25"/>
    <row r="419065" x14ac:dyDescent="0.25"/>
    <row r="419066" x14ac:dyDescent="0.25"/>
    <row r="419067" x14ac:dyDescent="0.25"/>
    <row r="419068" x14ac:dyDescent="0.25"/>
    <row r="419069" x14ac:dyDescent="0.25"/>
    <row r="419070" x14ac:dyDescent="0.25"/>
    <row r="419071" x14ac:dyDescent="0.25"/>
    <row r="419072" x14ac:dyDescent="0.25"/>
    <row r="419073" x14ac:dyDescent="0.25"/>
    <row r="419074" x14ac:dyDescent="0.25"/>
    <row r="419075" x14ac:dyDescent="0.25"/>
    <row r="419076" x14ac:dyDescent="0.25"/>
    <row r="419077" x14ac:dyDescent="0.25"/>
    <row r="419078" x14ac:dyDescent="0.25"/>
    <row r="419079" x14ac:dyDescent="0.25"/>
    <row r="419080" x14ac:dyDescent="0.25"/>
    <row r="419081" x14ac:dyDescent="0.25"/>
    <row r="419082" x14ac:dyDescent="0.25"/>
    <row r="419083" x14ac:dyDescent="0.25"/>
    <row r="419084" x14ac:dyDescent="0.25"/>
    <row r="419085" x14ac:dyDescent="0.25"/>
    <row r="419086" x14ac:dyDescent="0.25"/>
    <row r="419087" x14ac:dyDescent="0.25"/>
    <row r="419088" x14ac:dyDescent="0.25"/>
    <row r="419089" x14ac:dyDescent="0.25"/>
    <row r="419090" x14ac:dyDescent="0.25"/>
    <row r="419091" x14ac:dyDescent="0.25"/>
    <row r="419092" x14ac:dyDescent="0.25"/>
    <row r="419093" x14ac:dyDescent="0.25"/>
    <row r="419094" x14ac:dyDescent="0.25"/>
    <row r="419095" x14ac:dyDescent="0.25"/>
    <row r="419096" x14ac:dyDescent="0.25"/>
    <row r="419097" x14ac:dyDescent="0.25"/>
    <row r="419098" x14ac:dyDescent="0.25"/>
    <row r="419099" x14ac:dyDescent="0.25"/>
    <row r="419100" x14ac:dyDescent="0.25"/>
    <row r="419101" x14ac:dyDescent="0.25"/>
    <row r="419102" x14ac:dyDescent="0.25"/>
    <row r="419103" x14ac:dyDescent="0.25"/>
    <row r="419104" x14ac:dyDescent="0.25"/>
    <row r="419105" x14ac:dyDescent="0.25"/>
    <row r="419106" x14ac:dyDescent="0.25"/>
    <row r="419107" x14ac:dyDescent="0.25"/>
    <row r="419108" x14ac:dyDescent="0.25"/>
    <row r="419109" x14ac:dyDescent="0.25"/>
    <row r="419110" x14ac:dyDescent="0.25"/>
    <row r="419111" x14ac:dyDescent="0.25"/>
    <row r="419112" x14ac:dyDescent="0.25"/>
    <row r="419113" x14ac:dyDescent="0.25"/>
    <row r="419114" x14ac:dyDescent="0.25"/>
    <row r="419115" x14ac:dyDescent="0.25"/>
    <row r="419116" x14ac:dyDescent="0.25"/>
    <row r="419117" x14ac:dyDescent="0.25"/>
    <row r="419118" x14ac:dyDescent="0.25"/>
    <row r="419119" x14ac:dyDescent="0.25"/>
    <row r="419120" x14ac:dyDescent="0.25"/>
    <row r="419121" x14ac:dyDescent="0.25"/>
    <row r="419122" x14ac:dyDescent="0.25"/>
    <row r="419123" x14ac:dyDescent="0.25"/>
    <row r="419124" x14ac:dyDescent="0.25"/>
    <row r="419125" x14ac:dyDescent="0.25"/>
    <row r="419126" x14ac:dyDescent="0.25"/>
    <row r="419127" x14ac:dyDescent="0.25"/>
    <row r="419128" x14ac:dyDescent="0.25"/>
    <row r="419129" x14ac:dyDescent="0.25"/>
    <row r="419130" x14ac:dyDescent="0.25"/>
    <row r="419131" x14ac:dyDescent="0.25"/>
    <row r="419132" x14ac:dyDescent="0.25"/>
    <row r="419133" x14ac:dyDescent="0.25"/>
    <row r="419134" x14ac:dyDescent="0.25"/>
    <row r="419135" x14ac:dyDescent="0.25"/>
    <row r="419136" x14ac:dyDescent="0.25"/>
    <row r="419137" x14ac:dyDescent="0.25"/>
    <row r="419138" x14ac:dyDescent="0.25"/>
    <row r="419139" x14ac:dyDescent="0.25"/>
    <row r="419140" x14ac:dyDescent="0.25"/>
    <row r="419141" x14ac:dyDescent="0.25"/>
    <row r="419142" x14ac:dyDescent="0.25"/>
    <row r="419143" x14ac:dyDescent="0.25"/>
    <row r="419144" x14ac:dyDescent="0.25"/>
    <row r="419145" x14ac:dyDescent="0.25"/>
    <row r="419146" x14ac:dyDescent="0.25"/>
    <row r="419147" x14ac:dyDescent="0.25"/>
    <row r="419148" x14ac:dyDescent="0.25"/>
    <row r="419149" x14ac:dyDescent="0.25"/>
    <row r="419150" x14ac:dyDescent="0.25"/>
    <row r="419151" x14ac:dyDescent="0.25"/>
    <row r="419152" x14ac:dyDescent="0.25"/>
    <row r="419153" x14ac:dyDescent="0.25"/>
    <row r="419154" x14ac:dyDescent="0.25"/>
    <row r="419155" x14ac:dyDescent="0.25"/>
    <row r="419156" x14ac:dyDescent="0.25"/>
    <row r="419157" x14ac:dyDescent="0.25"/>
    <row r="419158" x14ac:dyDescent="0.25"/>
    <row r="419159" x14ac:dyDescent="0.25"/>
    <row r="419160" x14ac:dyDescent="0.25"/>
    <row r="419161" x14ac:dyDescent="0.25"/>
    <row r="419162" x14ac:dyDescent="0.25"/>
    <row r="419163" x14ac:dyDescent="0.25"/>
    <row r="419164" x14ac:dyDescent="0.25"/>
    <row r="419165" x14ac:dyDescent="0.25"/>
    <row r="419166" x14ac:dyDescent="0.25"/>
    <row r="419167" x14ac:dyDescent="0.25"/>
    <row r="419168" x14ac:dyDescent="0.25"/>
    <row r="419169" x14ac:dyDescent="0.25"/>
    <row r="419170" x14ac:dyDescent="0.25"/>
    <row r="419171" x14ac:dyDescent="0.25"/>
    <row r="419172" x14ac:dyDescent="0.25"/>
    <row r="419173" x14ac:dyDescent="0.25"/>
    <row r="419174" x14ac:dyDescent="0.25"/>
    <row r="419175" x14ac:dyDescent="0.25"/>
    <row r="419176" x14ac:dyDescent="0.25"/>
    <row r="419177" x14ac:dyDescent="0.25"/>
    <row r="419178" x14ac:dyDescent="0.25"/>
    <row r="419179" x14ac:dyDescent="0.25"/>
    <row r="419180" x14ac:dyDescent="0.25"/>
    <row r="419181" x14ac:dyDescent="0.25"/>
    <row r="419182" x14ac:dyDescent="0.25"/>
    <row r="419183" x14ac:dyDescent="0.25"/>
    <row r="419184" x14ac:dyDescent="0.25"/>
    <row r="419185" x14ac:dyDescent="0.25"/>
    <row r="419186" x14ac:dyDescent="0.25"/>
    <row r="419187" x14ac:dyDescent="0.25"/>
    <row r="419188" x14ac:dyDescent="0.25"/>
    <row r="419189" x14ac:dyDescent="0.25"/>
    <row r="419190" x14ac:dyDescent="0.25"/>
    <row r="419191" x14ac:dyDescent="0.25"/>
    <row r="419192" x14ac:dyDescent="0.25"/>
    <row r="419193" x14ac:dyDescent="0.25"/>
    <row r="419194" x14ac:dyDescent="0.25"/>
    <row r="419195" x14ac:dyDescent="0.25"/>
    <row r="419196" x14ac:dyDescent="0.25"/>
    <row r="419197" x14ac:dyDescent="0.25"/>
    <row r="419198" x14ac:dyDescent="0.25"/>
    <row r="419199" x14ac:dyDescent="0.25"/>
    <row r="419200" x14ac:dyDescent="0.25"/>
    <row r="419201" x14ac:dyDescent="0.25"/>
    <row r="419202" x14ac:dyDescent="0.25"/>
    <row r="419203" x14ac:dyDescent="0.25"/>
    <row r="419204" x14ac:dyDescent="0.25"/>
    <row r="419205" x14ac:dyDescent="0.25"/>
    <row r="419206" x14ac:dyDescent="0.25"/>
    <row r="419207" x14ac:dyDescent="0.25"/>
    <row r="419208" x14ac:dyDescent="0.25"/>
    <row r="419209" x14ac:dyDescent="0.25"/>
    <row r="419210" x14ac:dyDescent="0.25"/>
    <row r="419211" x14ac:dyDescent="0.25"/>
    <row r="419212" x14ac:dyDescent="0.25"/>
    <row r="419213" x14ac:dyDescent="0.25"/>
    <row r="419214" x14ac:dyDescent="0.25"/>
    <row r="419215" x14ac:dyDescent="0.25"/>
    <row r="419216" x14ac:dyDescent="0.25"/>
    <row r="419217" x14ac:dyDescent="0.25"/>
    <row r="419218" x14ac:dyDescent="0.25"/>
    <row r="419219" x14ac:dyDescent="0.25"/>
    <row r="419220" x14ac:dyDescent="0.25"/>
    <row r="419221" x14ac:dyDescent="0.25"/>
    <row r="419222" x14ac:dyDescent="0.25"/>
    <row r="419223" x14ac:dyDescent="0.25"/>
    <row r="419224" x14ac:dyDescent="0.25"/>
    <row r="419225" x14ac:dyDescent="0.25"/>
    <row r="419226" x14ac:dyDescent="0.25"/>
    <row r="419227" x14ac:dyDescent="0.25"/>
    <row r="419228" x14ac:dyDescent="0.25"/>
    <row r="419229" x14ac:dyDescent="0.25"/>
    <row r="419230" x14ac:dyDescent="0.25"/>
    <row r="419231" x14ac:dyDescent="0.25"/>
    <row r="419232" x14ac:dyDescent="0.25"/>
    <row r="419233" x14ac:dyDescent="0.25"/>
    <row r="419234" x14ac:dyDescent="0.25"/>
    <row r="419235" x14ac:dyDescent="0.25"/>
    <row r="419236" x14ac:dyDescent="0.25"/>
    <row r="419237" x14ac:dyDescent="0.25"/>
    <row r="419238" x14ac:dyDescent="0.25"/>
    <row r="419239" x14ac:dyDescent="0.25"/>
    <row r="419240" x14ac:dyDescent="0.25"/>
    <row r="419241" x14ac:dyDescent="0.25"/>
    <row r="419242" x14ac:dyDescent="0.25"/>
    <row r="419243" x14ac:dyDescent="0.25"/>
    <row r="419244" x14ac:dyDescent="0.25"/>
    <row r="419245" x14ac:dyDescent="0.25"/>
    <row r="419246" x14ac:dyDescent="0.25"/>
    <row r="419247" x14ac:dyDescent="0.25"/>
    <row r="419248" x14ac:dyDescent="0.25"/>
    <row r="419249" x14ac:dyDescent="0.25"/>
    <row r="419250" x14ac:dyDescent="0.25"/>
    <row r="419251" x14ac:dyDescent="0.25"/>
    <row r="419252" x14ac:dyDescent="0.25"/>
    <row r="419253" x14ac:dyDescent="0.25"/>
    <row r="419254" x14ac:dyDescent="0.25"/>
    <row r="419255" x14ac:dyDescent="0.25"/>
    <row r="419256" x14ac:dyDescent="0.25"/>
    <row r="419257" x14ac:dyDescent="0.25"/>
    <row r="419258" x14ac:dyDescent="0.25"/>
    <row r="419259" x14ac:dyDescent="0.25"/>
    <row r="419260" x14ac:dyDescent="0.25"/>
    <row r="419261" x14ac:dyDescent="0.25"/>
    <row r="419262" x14ac:dyDescent="0.25"/>
    <row r="419263" x14ac:dyDescent="0.25"/>
    <row r="419264" x14ac:dyDescent="0.25"/>
    <row r="419265" x14ac:dyDescent="0.25"/>
    <row r="419266" x14ac:dyDescent="0.25"/>
    <row r="419267" x14ac:dyDescent="0.25"/>
    <row r="419268" x14ac:dyDescent="0.25"/>
    <row r="419269" x14ac:dyDescent="0.25"/>
    <row r="419270" x14ac:dyDescent="0.25"/>
    <row r="419271" x14ac:dyDescent="0.25"/>
    <row r="419272" x14ac:dyDescent="0.25"/>
    <row r="419273" x14ac:dyDescent="0.25"/>
    <row r="419274" x14ac:dyDescent="0.25"/>
    <row r="419275" x14ac:dyDescent="0.25"/>
    <row r="419276" x14ac:dyDescent="0.25"/>
    <row r="419277" x14ac:dyDescent="0.25"/>
    <row r="419278" x14ac:dyDescent="0.25"/>
    <row r="419279" x14ac:dyDescent="0.25"/>
    <row r="419280" x14ac:dyDescent="0.25"/>
    <row r="419281" x14ac:dyDescent="0.25"/>
    <row r="419282" x14ac:dyDescent="0.25"/>
    <row r="419283" x14ac:dyDescent="0.25"/>
    <row r="419284" x14ac:dyDescent="0.25"/>
    <row r="419285" x14ac:dyDescent="0.25"/>
    <row r="419286" x14ac:dyDescent="0.25"/>
    <row r="419287" x14ac:dyDescent="0.25"/>
    <row r="419288" x14ac:dyDescent="0.25"/>
    <row r="419289" x14ac:dyDescent="0.25"/>
    <row r="419290" x14ac:dyDescent="0.25"/>
    <row r="419291" x14ac:dyDescent="0.25"/>
    <row r="419292" x14ac:dyDescent="0.25"/>
    <row r="419293" x14ac:dyDescent="0.25"/>
    <row r="419294" x14ac:dyDescent="0.25"/>
    <row r="419295" x14ac:dyDescent="0.25"/>
    <row r="419296" x14ac:dyDescent="0.25"/>
    <row r="419297" x14ac:dyDescent="0.25"/>
    <row r="419298" x14ac:dyDescent="0.25"/>
    <row r="419299" x14ac:dyDescent="0.25"/>
    <row r="419300" x14ac:dyDescent="0.25"/>
    <row r="419301" x14ac:dyDescent="0.25"/>
    <row r="419302" x14ac:dyDescent="0.25"/>
    <row r="419303" x14ac:dyDescent="0.25"/>
    <row r="419304" x14ac:dyDescent="0.25"/>
    <row r="419305" x14ac:dyDescent="0.25"/>
    <row r="419306" x14ac:dyDescent="0.25"/>
    <row r="419307" x14ac:dyDescent="0.25"/>
    <row r="419308" x14ac:dyDescent="0.25"/>
    <row r="419309" x14ac:dyDescent="0.25"/>
    <row r="419310" x14ac:dyDescent="0.25"/>
    <row r="419311" x14ac:dyDescent="0.25"/>
    <row r="419312" x14ac:dyDescent="0.25"/>
    <row r="419313" x14ac:dyDescent="0.25"/>
    <row r="419314" x14ac:dyDescent="0.25"/>
    <row r="419315" x14ac:dyDescent="0.25"/>
    <row r="419316" x14ac:dyDescent="0.25"/>
    <row r="419317" x14ac:dyDescent="0.25"/>
    <row r="419318" x14ac:dyDescent="0.25"/>
    <row r="419319" x14ac:dyDescent="0.25"/>
    <row r="419320" x14ac:dyDescent="0.25"/>
    <row r="419321" x14ac:dyDescent="0.25"/>
    <row r="419322" x14ac:dyDescent="0.25"/>
    <row r="419323" x14ac:dyDescent="0.25"/>
    <row r="419324" x14ac:dyDescent="0.25"/>
    <row r="419325" x14ac:dyDescent="0.25"/>
    <row r="419326" x14ac:dyDescent="0.25"/>
    <row r="419327" x14ac:dyDescent="0.25"/>
    <row r="419328" x14ac:dyDescent="0.25"/>
    <row r="419329" x14ac:dyDescent="0.25"/>
    <row r="419330" x14ac:dyDescent="0.25"/>
    <row r="419331" x14ac:dyDescent="0.25"/>
    <row r="419332" x14ac:dyDescent="0.25"/>
    <row r="419333" x14ac:dyDescent="0.25"/>
    <row r="419334" x14ac:dyDescent="0.25"/>
    <row r="419335" x14ac:dyDescent="0.25"/>
    <row r="419336" x14ac:dyDescent="0.25"/>
    <row r="419337" x14ac:dyDescent="0.25"/>
    <row r="419338" x14ac:dyDescent="0.25"/>
    <row r="419339" x14ac:dyDescent="0.25"/>
    <row r="419340" x14ac:dyDescent="0.25"/>
    <row r="419341" x14ac:dyDescent="0.25"/>
    <row r="419342" x14ac:dyDescent="0.25"/>
    <row r="419343" x14ac:dyDescent="0.25"/>
    <row r="419344" x14ac:dyDescent="0.25"/>
    <row r="419345" x14ac:dyDescent="0.25"/>
    <row r="419346" x14ac:dyDescent="0.25"/>
    <row r="419347" x14ac:dyDescent="0.25"/>
    <row r="419348" x14ac:dyDescent="0.25"/>
    <row r="419349" x14ac:dyDescent="0.25"/>
    <row r="419350" x14ac:dyDescent="0.25"/>
    <row r="419351" x14ac:dyDescent="0.25"/>
    <row r="419352" x14ac:dyDescent="0.25"/>
    <row r="419353" x14ac:dyDescent="0.25"/>
    <row r="419354" x14ac:dyDescent="0.25"/>
    <row r="419355" x14ac:dyDescent="0.25"/>
    <row r="419356" x14ac:dyDescent="0.25"/>
    <row r="419357" x14ac:dyDescent="0.25"/>
    <row r="419358" x14ac:dyDescent="0.25"/>
    <row r="419359" x14ac:dyDescent="0.25"/>
    <row r="419360" x14ac:dyDescent="0.25"/>
    <row r="419361" x14ac:dyDescent="0.25"/>
    <row r="419362" x14ac:dyDescent="0.25"/>
    <row r="419363" x14ac:dyDescent="0.25"/>
    <row r="419364" x14ac:dyDescent="0.25"/>
    <row r="419365" x14ac:dyDescent="0.25"/>
    <row r="419366" x14ac:dyDescent="0.25"/>
    <row r="419367" x14ac:dyDescent="0.25"/>
    <row r="419368" x14ac:dyDescent="0.25"/>
    <row r="419369" x14ac:dyDescent="0.25"/>
    <row r="419370" x14ac:dyDescent="0.25"/>
    <row r="419371" x14ac:dyDescent="0.25"/>
    <row r="419372" x14ac:dyDescent="0.25"/>
    <row r="419373" x14ac:dyDescent="0.25"/>
    <row r="419374" x14ac:dyDescent="0.25"/>
    <row r="419375" x14ac:dyDescent="0.25"/>
    <row r="419376" x14ac:dyDescent="0.25"/>
    <row r="419377" x14ac:dyDescent="0.25"/>
    <row r="419378" x14ac:dyDescent="0.25"/>
    <row r="419379" x14ac:dyDescent="0.25"/>
    <row r="419380" x14ac:dyDescent="0.25"/>
    <row r="419381" x14ac:dyDescent="0.25"/>
    <row r="419382" x14ac:dyDescent="0.25"/>
    <row r="419383" x14ac:dyDescent="0.25"/>
    <row r="419384" x14ac:dyDescent="0.25"/>
    <row r="419385" x14ac:dyDescent="0.25"/>
    <row r="419386" x14ac:dyDescent="0.25"/>
    <row r="419387" x14ac:dyDescent="0.25"/>
    <row r="419388" x14ac:dyDescent="0.25"/>
    <row r="419389" x14ac:dyDescent="0.25"/>
    <row r="419390" x14ac:dyDescent="0.25"/>
    <row r="419391" x14ac:dyDescent="0.25"/>
    <row r="419392" x14ac:dyDescent="0.25"/>
    <row r="419393" x14ac:dyDescent="0.25"/>
    <row r="419394" x14ac:dyDescent="0.25"/>
    <row r="419395" x14ac:dyDescent="0.25"/>
    <row r="419396" x14ac:dyDescent="0.25"/>
    <row r="419397" x14ac:dyDescent="0.25"/>
    <row r="419398" x14ac:dyDescent="0.25"/>
    <row r="419399" x14ac:dyDescent="0.25"/>
    <row r="419400" x14ac:dyDescent="0.25"/>
    <row r="419401" x14ac:dyDescent="0.25"/>
    <row r="419402" x14ac:dyDescent="0.25"/>
    <row r="419403" x14ac:dyDescent="0.25"/>
    <row r="419404" x14ac:dyDescent="0.25"/>
    <row r="419405" x14ac:dyDescent="0.25"/>
    <row r="419406" x14ac:dyDescent="0.25"/>
    <row r="419407" x14ac:dyDescent="0.25"/>
    <row r="419408" x14ac:dyDescent="0.25"/>
    <row r="419409" x14ac:dyDescent="0.25"/>
    <row r="419410" x14ac:dyDescent="0.25"/>
    <row r="419411" x14ac:dyDescent="0.25"/>
    <row r="419412" x14ac:dyDescent="0.25"/>
    <row r="419413" x14ac:dyDescent="0.25"/>
    <row r="419414" x14ac:dyDescent="0.25"/>
    <row r="419415" x14ac:dyDescent="0.25"/>
    <row r="419416" x14ac:dyDescent="0.25"/>
    <row r="419417" x14ac:dyDescent="0.25"/>
    <row r="419418" x14ac:dyDescent="0.25"/>
    <row r="419419" x14ac:dyDescent="0.25"/>
    <row r="419420" x14ac:dyDescent="0.25"/>
    <row r="419421" x14ac:dyDescent="0.25"/>
    <row r="419422" x14ac:dyDescent="0.25"/>
    <row r="419423" x14ac:dyDescent="0.25"/>
    <row r="419424" x14ac:dyDescent="0.25"/>
    <row r="419425" x14ac:dyDescent="0.25"/>
    <row r="419426" x14ac:dyDescent="0.25"/>
    <row r="419427" x14ac:dyDescent="0.25"/>
    <row r="419428" x14ac:dyDescent="0.25"/>
    <row r="419429" x14ac:dyDescent="0.25"/>
    <row r="419430" x14ac:dyDescent="0.25"/>
    <row r="419431" x14ac:dyDescent="0.25"/>
    <row r="419432" x14ac:dyDescent="0.25"/>
    <row r="419433" x14ac:dyDescent="0.25"/>
    <row r="419434" x14ac:dyDescent="0.25"/>
    <row r="419435" x14ac:dyDescent="0.25"/>
    <row r="419436" x14ac:dyDescent="0.25"/>
    <row r="419437" x14ac:dyDescent="0.25"/>
    <row r="419438" x14ac:dyDescent="0.25"/>
    <row r="419439" x14ac:dyDescent="0.25"/>
    <row r="419440" x14ac:dyDescent="0.25"/>
    <row r="419441" x14ac:dyDescent="0.25"/>
    <row r="419442" x14ac:dyDescent="0.25"/>
    <row r="419443" x14ac:dyDescent="0.25"/>
    <row r="419444" x14ac:dyDescent="0.25"/>
    <row r="419445" x14ac:dyDescent="0.25"/>
    <row r="419446" x14ac:dyDescent="0.25"/>
    <row r="419447" x14ac:dyDescent="0.25"/>
    <row r="419448" x14ac:dyDescent="0.25"/>
    <row r="419449" x14ac:dyDescent="0.25"/>
    <row r="419450" x14ac:dyDescent="0.25"/>
    <row r="419451" x14ac:dyDescent="0.25"/>
    <row r="419452" x14ac:dyDescent="0.25"/>
    <row r="419453" x14ac:dyDescent="0.25"/>
    <row r="419454" x14ac:dyDescent="0.25"/>
    <row r="419455" x14ac:dyDescent="0.25"/>
    <row r="419456" x14ac:dyDescent="0.25"/>
    <row r="419457" x14ac:dyDescent="0.25"/>
    <row r="419458" x14ac:dyDescent="0.25"/>
    <row r="419459" x14ac:dyDescent="0.25"/>
    <row r="419460" x14ac:dyDescent="0.25"/>
    <row r="419461" x14ac:dyDescent="0.25"/>
    <row r="419462" x14ac:dyDescent="0.25"/>
    <row r="419463" x14ac:dyDescent="0.25"/>
    <row r="419464" x14ac:dyDescent="0.25"/>
    <row r="419465" x14ac:dyDescent="0.25"/>
    <row r="419466" x14ac:dyDescent="0.25"/>
    <row r="419467" x14ac:dyDescent="0.25"/>
    <row r="419468" x14ac:dyDescent="0.25"/>
    <row r="419469" x14ac:dyDescent="0.25"/>
    <row r="419470" x14ac:dyDescent="0.25"/>
    <row r="419471" x14ac:dyDescent="0.25"/>
    <row r="419472" x14ac:dyDescent="0.25"/>
    <row r="419473" x14ac:dyDescent="0.25"/>
    <row r="419474" x14ac:dyDescent="0.25"/>
    <row r="419475" x14ac:dyDescent="0.25"/>
    <row r="419476" x14ac:dyDescent="0.25"/>
    <row r="419477" x14ac:dyDescent="0.25"/>
    <row r="419478" x14ac:dyDescent="0.25"/>
    <row r="419479" x14ac:dyDescent="0.25"/>
    <row r="419480" x14ac:dyDescent="0.25"/>
    <row r="419481" x14ac:dyDescent="0.25"/>
    <row r="419482" x14ac:dyDescent="0.25"/>
    <row r="419483" x14ac:dyDescent="0.25"/>
    <row r="419484" x14ac:dyDescent="0.25"/>
    <row r="419485" x14ac:dyDescent="0.25"/>
    <row r="419486" x14ac:dyDescent="0.25"/>
    <row r="419487" x14ac:dyDescent="0.25"/>
    <row r="419488" x14ac:dyDescent="0.25"/>
    <row r="419489" x14ac:dyDescent="0.25"/>
    <row r="419490" x14ac:dyDescent="0.25"/>
    <row r="419491" x14ac:dyDescent="0.25"/>
    <row r="419492" x14ac:dyDescent="0.25"/>
    <row r="419493" x14ac:dyDescent="0.25"/>
    <row r="419494" x14ac:dyDescent="0.25"/>
    <row r="419495" x14ac:dyDescent="0.25"/>
    <row r="419496" x14ac:dyDescent="0.25"/>
    <row r="419497" x14ac:dyDescent="0.25"/>
    <row r="419498" x14ac:dyDescent="0.25"/>
    <row r="419499" x14ac:dyDescent="0.25"/>
    <row r="419500" x14ac:dyDescent="0.25"/>
    <row r="419501" x14ac:dyDescent="0.25"/>
    <row r="419502" x14ac:dyDescent="0.25"/>
    <row r="419503" x14ac:dyDescent="0.25"/>
    <row r="419504" x14ac:dyDescent="0.25"/>
    <row r="419505" x14ac:dyDescent="0.25"/>
    <row r="419506" x14ac:dyDescent="0.25"/>
    <row r="419507" x14ac:dyDescent="0.25"/>
    <row r="419508" x14ac:dyDescent="0.25"/>
    <row r="419509" x14ac:dyDescent="0.25"/>
    <row r="419510" x14ac:dyDescent="0.25"/>
    <row r="419511" x14ac:dyDescent="0.25"/>
    <row r="419512" x14ac:dyDescent="0.25"/>
    <row r="419513" x14ac:dyDescent="0.25"/>
    <row r="419514" x14ac:dyDescent="0.25"/>
    <row r="419515" x14ac:dyDescent="0.25"/>
    <row r="419516" x14ac:dyDescent="0.25"/>
    <row r="419517" x14ac:dyDescent="0.25"/>
    <row r="419518" x14ac:dyDescent="0.25"/>
    <row r="419519" x14ac:dyDescent="0.25"/>
    <row r="419520" x14ac:dyDescent="0.25"/>
    <row r="419521" x14ac:dyDescent="0.25"/>
    <row r="419522" x14ac:dyDescent="0.25"/>
    <row r="419523" x14ac:dyDescent="0.25"/>
    <row r="419524" x14ac:dyDescent="0.25"/>
    <row r="419525" x14ac:dyDescent="0.25"/>
    <row r="419526" x14ac:dyDescent="0.25"/>
    <row r="419527" x14ac:dyDescent="0.25"/>
    <row r="419528" x14ac:dyDescent="0.25"/>
    <row r="419529" x14ac:dyDescent="0.25"/>
    <row r="419530" x14ac:dyDescent="0.25"/>
    <row r="419531" x14ac:dyDescent="0.25"/>
    <row r="419532" x14ac:dyDescent="0.25"/>
    <row r="419533" x14ac:dyDescent="0.25"/>
    <row r="419534" x14ac:dyDescent="0.25"/>
    <row r="419535" x14ac:dyDescent="0.25"/>
    <row r="419536" x14ac:dyDescent="0.25"/>
    <row r="419537" x14ac:dyDescent="0.25"/>
    <row r="419538" x14ac:dyDescent="0.25"/>
    <row r="419539" x14ac:dyDescent="0.25"/>
    <row r="419540" x14ac:dyDescent="0.25"/>
    <row r="419541" x14ac:dyDescent="0.25"/>
    <row r="419542" x14ac:dyDescent="0.25"/>
    <row r="419543" x14ac:dyDescent="0.25"/>
    <row r="419544" x14ac:dyDescent="0.25"/>
    <row r="419545" x14ac:dyDescent="0.25"/>
    <row r="419546" x14ac:dyDescent="0.25"/>
    <row r="419547" x14ac:dyDescent="0.25"/>
    <row r="419548" x14ac:dyDescent="0.25"/>
    <row r="419549" x14ac:dyDescent="0.25"/>
    <row r="419550" x14ac:dyDescent="0.25"/>
    <row r="419551" x14ac:dyDescent="0.25"/>
    <row r="419552" x14ac:dyDescent="0.25"/>
    <row r="419553" x14ac:dyDescent="0.25"/>
    <row r="419554" x14ac:dyDescent="0.25"/>
    <row r="419555" x14ac:dyDescent="0.25"/>
    <row r="419556" x14ac:dyDescent="0.25"/>
    <row r="419557" x14ac:dyDescent="0.25"/>
    <row r="419558" x14ac:dyDescent="0.25"/>
    <row r="419559" x14ac:dyDescent="0.25"/>
    <row r="419560" x14ac:dyDescent="0.25"/>
    <row r="419561" x14ac:dyDescent="0.25"/>
    <row r="419562" x14ac:dyDescent="0.25"/>
    <row r="419563" x14ac:dyDescent="0.25"/>
    <row r="419564" x14ac:dyDescent="0.25"/>
    <row r="419565" x14ac:dyDescent="0.25"/>
    <row r="419566" x14ac:dyDescent="0.25"/>
    <row r="419567" x14ac:dyDescent="0.25"/>
    <row r="419568" x14ac:dyDescent="0.25"/>
    <row r="419569" x14ac:dyDescent="0.25"/>
    <row r="419570" x14ac:dyDescent="0.25"/>
    <row r="419571" x14ac:dyDescent="0.25"/>
    <row r="419572" x14ac:dyDescent="0.25"/>
    <row r="419573" x14ac:dyDescent="0.25"/>
    <row r="419574" x14ac:dyDescent="0.25"/>
    <row r="419575" x14ac:dyDescent="0.25"/>
    <row r="419576" x14ac:dyDescent="0.25"/>
    <row r="419577" x14ac:dyDescent="0.25"/>
    <row r="419578" x14ac:dyDescent="0.25"/>
    <row r="419579" x14ac:dyDescent="0.25"/>
    <row r="419580" x14ac:dyDescent="0.25"/>
    <row r="419581" x14ac:dyDescent="0.25"/>
    <row r="419582" x14ac:dyDescent="0.25"/>
    <row r="419583" x14ac:dyDescent="0.25"/>
    <row r="419584" x14ac:dyDescent="0.25"/>
    <row r="419585" x14ac:dyDescent="0.25"/>
    <row r="419586" x14ac:dyDescent="0.25"/>
    <row r="419587" x14ac:dyDescent="0.25"/>
    <row r="419588" x14ac:dyDescent="0.25"/>
    <row r="419589" x14ac:dyDescent="0.25"/>
    <row r="419590" x14ac:dyDescent="0.25"/>
    <row r="419591" x14ac:dyDescent="0.25"/>
    <row r="419592" x14ac:dyDescent="0.25"/>
    <row r="419593" x14ac:dyDescent="0.25"/>
    <row r="419594" x14ac:dyDescent="0.25"/>
    <row r="419595" x14ac:dyDescent="0.25"/>
    <row r="419596" x14ac:dyDescent="0.25"/>
    <row r="419597" x14ac:dyDescent="0.25"/>
    <row r="419598" x14ac:dyDescent="0.25"/>
    <row r="419599" x14ac:dyDescent="0.25"/>
    <row r="419600" x14ac:dyDescent="0.25"/>
    <row r="419601" x14ac:dyDescent="0.25"/>
    <row r="419602" x14ac:dyDescent="0.25"/>
    <row r="419603" x14ac:dyDescent="0.25"/>
    <row r="419604" x14ac:dyDescent="0.25"/>
    <row r="419605" x14ac:dyDescent="0.25"/>
    <row r="419606" x14ac:dyDescent="0.25"/>
    <row r="419607" x14ac:dyDescent="0.25"/>
    <row r="419608" x14ac:dyDescent="0.25"/>
    <row r="419609" x14ac:dyDescent="0.25"/>
    <row r="419610" x14ac:dyDescent="0.25"/>
    <row r="419611" x14ac:dyDescent="0.25"/>
    <row r="419612" x14ac:dyDescent="0.25"/>
    <row r="419613" x14ac:dyDescent="0.25"/>
    <row r="419614" x14ac:dyDescent="0.25"/>
    <row r="419615" x14ac:dyDescent="0.25"/>
    <row r="419616" x14ac:dyDescent="0.25"/>
    <row r="419617" x14ac:dyDescent="0.25"/>
    <row r="419618" x14ac:dyDescent="0.25"/>
    <row r="419619" x14ac:dyDescent="0.25"/>
    <row r="419620" x14ac:dyDescent="0.25"/>
    <row r="419621" x14ac:dyDescent="0.25"/>
    <row r="419622" x14ac:dyDescent="0.25"/>
    <row r="419623" x14ac:dyDescent="0.25"/>
    <row r="419624" x14ac:dyDescent="0.25"/>
    <row r="419625" x14ac:dyDescent="0.25"/>
    <row r="419626" x14ac:dyDescent="0.25"/>
    <row r="419627" x14ac:dyDescent="0.25"/>
    <row r="419628" x14ac:dyDescent="0.25"/>
    <row r="419629" x14ac:dyDescent="0.25"/>
    <row r="419630" x14ac:dyDescent="0.25"/>
    <row r="419631" x14ac:dyDescent="0.25"/>
    <row r="419632" x14ac:dyDescent="0.25"/>
    <row r="419633" x14ac:dyDescent="0.25"/>
    <row r="419634" x14ac:dyDescent="0.25"/>
    <row r="419635" x14ac:dyDescent="0.25"/>
    <row r="419636" x14ac:dyDescent="0.25"/>
    <row r="419637" x14ac:dyDescent="0.25"/>
    <row r="419638" x14ac:dyDescent="0.25"/>
    <row r="419639" x14ac:dyDescent="0.25"/>
    <row r="419640" x14ac:dyDescent="0.25"/>
    <row r="419641" x14ac:dyDescent="0.25"/>
    <row r="419642" x14ac:dyDescent="0.25"/>
    <row r="419643" x14ac:dyDescent="0.25"/>
    <row r="419644" x14ac:dyDescent="0.25"/>
    <row r="419645" x14ac:dyDescent="0.25"/>
    <row r="419646" x14ac:dyDescent="0.25"/>
    <row r="419647" x14ac:dyDescent="0.25"/>
    <row r="419648" x14ac:dyDescent="0.25"/>
    <row r="419649" x14ac:dyDescent="0.25"/>
    <row r="419650" x14ac:dyDescent="0.25"/>
    <row r="419651" x14ac:dyDescent="0.25"/>
    <row r="419652" x14ac:dyDescent="0.25"/>
    <row r="419653" x14ac:dyDescent="0.25"/>
    <row r="419654" x14ac:dyDescent="0.25"/>
    <row r="419655" x14ac:dyDescent="0.25"/>
    <row r="419656" x14ac:dyDescent="0.25"/>
    <row r="419657" x14ac:dyDescent="0.25"/>
    <row r="419658" x14ac:dyDescent="0.25"/>
    <row r="419659" x14ac:dyDescent="0.25"/>
    <row r="419660" x14ac:dyDescent="0.25"/>
    <row r="419661" x14ac:dyDescent="0.25"/>
    <row r="419662" x14ac:dyDescent="0.25"/>
    <row r="419663" x14ac:dyDescent="0.25"/>
    <row r="419664" x14ac:dyDescent="0.25"/>
    <row r="419665" x14ac:dyDescent="0.25"/>
    <row r="419666" x14ac:dyDescent="0.25"/>
    <row r="419667" x14ac:dyDescent="0.25"/>
    <row r="419668" x14ac:dyDescent="0.25"/>
    <row r="419669" x14ac:dyDescent="0.25"/>
    <row r="419670" x14ac:dyDescent="0.25"/>
    <row r="419671" x14ac:dyDescent="0.25"/>
    <row r="419672" x14ac:dyDescent="0.25"/>
    <row r="419673" x14ac:dyDescent="0.25"/>
    <row r="419674" x14ac:dyDescent="0.25"/>
    <row r="419675" x14ac:dyDescent="0.25"/>
    <row r="419676" x14ac:dyDescent="0.25"/>
    <row r="419677" x14ac:dyDescent="0.25"/>
    <row r="419678" x14ac:dyDescent="0.25"/>
    <row r="419679" x14ac:dyDescent="0.25"/>
    <row r="419680" x14ac:dyDescent="0.25"/>
    <row r="419681" x14ac:dyDescent="0.25"/>
    <row r="419682" x14ac:dyDescent="0.25"/>
    <row r="419683" x14ac:dyDescent="0.25"/>
    <row r="419684" x14ac:dyDescent="0.25"/>
    <row r="419685" x14ac:dyDescent="0.25"/>
    <row r="419686" x14ac:dyDescent="0.25"/>
    <row r="419687" x14ac:dyDescent="0.25"/>
    <row r="419688" x14ac:dyDescent="0.25"/>
    <row r="419689" x14ac:dyDescent="0.25"/>
    <row r="419690" x14ac:dyDescent="0.25"/>
    <row r="419691" x14ac:dyDescent="0.25"/>
    <row r="419692" x14ac:dyDescent="0.25"/>
    <row r="419693" x14ac:dyDescent="0.25"/>
    <row r="419694" x14ac:dyDescent="0.25"/>
    <row r="419695" x14ac:dyDescent="0.25"/>
    <row r="419696" x14ac:dyDescent="0.25"/>
    <row r="419697" x14ac:dyDescent="0.25"/>
    <row r="419698" x14ac:dyDescent="0.25"/>
    <row r="419699" x14ac:dyDescent="0.25"/>
    <row r="419700" x14ac:dyDescent="0.25"/>
    <row r="419701" x14ac:dyDescent="0.25"/>
    <row r="419702" x14ac:dyDescent="0.25"/>
    <row r="419703" x14ac:dyDescent="0.25"/>
    <row r="419704" x14ac:dyDescent="0.25"/>
    <row r="419705" x14ac:dyDescent="0.25"/>
    <row r="419706" x14ac:dyDescent="0.25"/>
    <row r="419707" x14ac:dyDescent="0.25"/>
    <row r="419708" x14ac:dyDescent="0.25"/>
    <row r="419709" x14ac:dyDescent="0.25"/>
    <row r="419710" x14ac:dyDescent="0.25"/>
    <row r="419711" x14ac:dyDescent="0.25"/>
    <row r="419712" x14ac:dyDescent="0.25"/>
    <row r="419713" x14ac:dyDescent="0.25"/>
    <row r="419714" x14ac:dyDescent="0.25"/>
    <row r="419715" x14ac:dyDescent="0.25"/>
    <row r="419716" x14ac:dyDescent="0.25"/>
    <row r="419717" x14ac:dyDescent="0.25"/>
    <row r="419718" x14ac:dyDescent="0.25"/>
    <row r="419719" x14ac:dyDescent="0.25"/>
    <row r="419720" x14ac:dyDescent="0.25"/>
    <row r="419721" x14ac:dyDescent="0.25"/>
    <row r="419722" x14ac:dyDescent="0.25"/>
    <row r="419723" x14ac:dyDescent="0.25"/>
    <row r="419724" x14ac:dyDescent="0.25"/>
    <row r="419725" x14ac:dyDescent="0.25"/>
    <row r="419726" x14ac:dyDescent="0.25"/>
    <row r="419727" x14ac:dyDescent="0.25"/>
    <row r="419728" x14ac:dyDescent="0.25"/>
    <row r="419729" x14ac:dyDescent="0.25"/>
    <row r="419730" x14ac:dyDescent="0.25"/>
    <row r="419731" x14ac:dyDescent="0.25"/>
    <row r="419732" x14ac:dyDescent="0.25"/>
    <row r="419733" x14ac:dyDescent="0.25"/>
    <row r="419734" x14ac:dyDescent="0.25"/>
    <row r="419735" x14ac:dyDescent="0.25"/>
    <row r="419736" x14ac:dyDescent="0.25"/>
    <row r="419737" x14ac:dyDescent="0.25"/>
    <row r="419738" x14ac:dyDescent="0.25"/>
    <row r="419739" x14ac:dyDescent="0.25"/>
    <row r="419740" x14ac:dyDescent="0.25"/>
    <row r="419741" x14ac:dyDescent="0.25"/>
    <row r="419742" x14ac:dyDescent="0.25"/>
    <row r="419743" x14ac:dyDescent="0.25"/>
    <row r="419744" x14ac:dyDescent="0.25"/>
    <row r="419745" x14ac:dyDescent="0.25"/>
    <row r="419746" x14ac:dyDescent="0.25"/>
    <row r="419747" x14ac:dyDescent="0.25"/>
    <row r="419748" x14ac:dyDescent="0.25"/>
    <row r="419749" x14ac:dyDescent="0.25"/>
    <row r="419750" x14ac:dyDescent="0.25"/>
    <row r="419751" x14ac:dyDescent="0.25"/>
    <row r="419752" x14ac:dyDescent="0.25"/>
    <row r="419753" x14ac:dyDescent="0.25"/>
    <row r="419754" x14ac:dyDescent="0.25"/>
    <row r="419755" x14ac:dyDescent="0.25"/>
    <row r="419756" x14ac:dyDescent="0.25"/>
    <row r="419757" x14ac:dyDescent="0.25"/>
    <row r="419758" x14ac:dyDescent="0.25"/>
    <row r="419759" x14ac:dyDescent="0.25"/>
    <row r="419760" x14ac:dyDescent="0.25"/>
    <row r="419761" x14ac:dyDescent="0.25"/>
    <row r="419762" x14ac:dyDescent="0.25"/>
    <row r="419763" x14ac:dyDescent="0.25"/>
    <row r="419764" x14ac:dyDescent="0.25"/>
    <row r="419765" x14ac:dyDescent="0.25"/>
    <row r="419766" x14ac:dyDescent="0.25"/>
    <row r="419767" x14ac:dyDescent="0.25"/>
    <row r="419768" x14ac:dyDescent="0.25"/>
    <row r="419769" x14ac:dyDescent="0.25"/>
    <row r="419770" x14ac:dyDescent="0.25"/>
    <row r="419771" x14ac:dyDescent="0.25"/>
    <row r="419772" x14ac:dyDescent="0.25"/>
    <row r="419773" x14ac:dyDescent="0.25"/>
    <row r="419774" x14ac:dyDescent="0.25"/>
    <row r="419775" x14ac:dyDescent="0.25"/>
    <row r="419776" x14ac:dyDescent="0.25"/>
    <row r="419777" x14ac:dyDescent="0.25"/>
    <row r="419778" x14ac:dyDescent="0.25"/>
    <row r="419779" x14ac:dyDescent="0.25"/>
    <row r="419780" x14ac:dyDescent="0.25"/>
    <row r="419781" x14ac:dyDescent="0.25"/>
    <row r="419782" x14ac:dyDescent="0.25"/>
    <row r="419783" x14ac:dyDescent="0.25"/>
    <row r="419784" x14ac:dyDescent="0.25"/>
    <row r="419785" x14ac:dyDescent="0.25"/>
    <row r="419786" x14ac:dyDescent="0.25"/>
    <row r="419787" x14ac:dyDescent="0.25"/>
    <row r="419788" x14ac:dyDescent="0.25"/>
    <row r="419789" x14ac:dyDescent="0.25"/>
    <row r="419790" x14ac:dyDescent="0.25"/>
    <row r="419791" x14ac:dyDescent="0.25"/>
    <row r="419792" x14ac:dyDescent="0.25"/>
    <row r="419793" x14ac:dyDescent="0.25"/>
    <row r="419794" x14ac:dyDescent="0.25"/>
    <row r="419795" x14ac:dyDescent="0.25"/>
    <row r="419796" x14ac:dyDescent="0.25"/>
    <row r="419797" x14ac:dyDescent="0.25"/>
    <row r="419798" x14ac:dyDescent="0.25"/>
    <row r="419799" x14ac:dyDescent="0.25"/>
    <row r="419800" x14ac:dyDescent="0.25"/>
    <row r="419801" x14ac:dyDescent="0.25"/>
    <row r="419802" x14ac:dyDescent="0.25"/>
    <row r="419803" x14ac:dyDescent="0.25"/>
    <row r="419804" x14ac:dyDescent="0.25"/>
    <row r="419805" x14ac:dyDescent="0.25"/>
    <row r="419806" x14ac:dyDescent="0.25"/>
    <row r="419807" x14ac:dyDescent="0.25"/>
    <row r="419808" x14ac:dyDescent="0.25"/>
    <row r="419809" x14ac:dyDescent="0.25"/>
    <row r="419810" x14ac:dyDescent="0.25"/>
    <row r="419811" x14ac:dyDescent="0.25"/>
    <row r="419812" x14ac:dyDescent="0.25"/>
    <row r="419813" x14ac:dyDescent="0.25"/>
    <row r="419814" x14ac:dyDescent="0.25"/>
    <row r="419815" x14ac:dyDescent="0.25"/>
    <row r="419816" x14ac:dyDescent="0.25"/>
    <row r="419817" x14ac:dyDescent="0.25"/>
    <row r="419818" x14ac:dyDescent="0.25"/>
    <row r="419819" x14ac:dyDescent="0.25"/>
    <row r="419820" x14ac:dyDescent="0.25"/>
    <row r="419821" x14ac:dyDescent="0.25"/>
    <row r="419822" x14ac:dyDescent="0.25"/>
    <row r="419823" x14ac:dyDescent="0.25"/>
    <row r="419824" x14ac:dyDescent="0.25"/>
    <row r="419825" x14ac:dyDescent="0.25"/>
    <row r="419826" x14ac:dyDescent="0.25"/>
    <row r="419827" x14ac:dyDescent="0.25"/>
    <row r="419828" x14ac:dyDescent="0.25"/>
    <row r="419829" x14ac:dyDescent="0.25"/>
    <row r="419830" x14ac:dyDescent="0.25"/>
    <row r="419831" x14ac:dyDescent="0.25"/>
    <row r="419832" x14ac:dyDescent="0.25"/>
    <row r="419833" x14ac:dyDescent="0.25"/>
    <row r="419834" x14ac:dyDescent="0.25"/>
    <row r="419835" x14ac:dyDescent="0.25"/>
    <row r="419836" x14ac:dyDescent="0.25"/>
    <row r="419837" x14ac:dyDescent="0.25"/>
    <row r="419838" x14ac:dyDescent="0.25"/>
    <row r="419839" x14ac:dyDescent="0.25"/>
    <row r="419840" x14ac:dyDescent="0.25"/>
    <row r="419841" x14ac:dyDescent="0.25"/>
    <row r="419842" x14ac:dyDescent="0.25"/>
    <row r="419843" x14ac:dyDescent="0.25"/>
    <row r="419844" x14ac:dyDescent="0.25"/>
    <row r="419845" x14ac:dyDescent="0.25"/>
    <row r="419846" x14ac:dyDescent="0.25"/>
    <row r="419847" x14ac:dyDescent="0.25"/>
    <row r="419848" x14ac:dyDescent="0.25"/>
    <row r="419849" x14ac:dyDescent="0.25"/>
    <row r="419850" x14ac:dyDescent="0.25"/>
    <row r="419851" x14ac:dyDescent="0.25"/>
    <row r="419852" x14ac:dyDescent="0.25"/>
    <row r="419853" x14ac:dyDescent="0.25"/>
    <row r="419854" x14ac:dyDescent="0.25"/>
    <row r="419855" x14ac:dyDescent="0.25"/>
    <row r="419856" x14ac:dyDescent="0.25"/>
    <row r="419857" x14ac:dyDescent="0.25"/>
    <row r="419858" x14ac:dyDescent="0.25"/>
    <row r="419859" x14ac:dyDescent="0.25"/>
    <row r="419860" x14ac:dyDescent="0.25"/>
    <row r="419861" x14ac:dyDescent="0.25"/>
    <row r="419862" x14ac:dyDescent="0.25"/>
    <row r="419863" x14ac:dyDescent="0.25"/>
    <row r="419864" x14ac:dyDescent="0.25"/>
    <row r="419865" x14ac:dyDescent="0.25"/>
    <row r="419866" x14ac:dyDescent="0.25"/>
    <row r="419867" x14ac:dyDescent="0.25"/>
    <row r="419868" x14ac:dyDescent="0.25"/>
    <row r="419869" x14ac:dyDescent="0.25"/>
    <row r="419870" x14ac:dyDescent="0.25"/>
    <row r="419871" x14ac:dyDescent="0.25"/>
    <row r="419872" x14ac:dyDescent="0.25"/>
    <row r="419873" x14ac:dyDescent="0.25"/>
    <row r="419874" x14ac:dyDescent="0.25"/>
    <row r="419875" x14ac:dyDescent="0.25"/>
    <row r="419876" x14ac:dyDescent="0.25"/>
    <row r="419877" x14ac:dyDescent="0.25"/>
    <row r="419878" x14ac:dyDescent="0.25"/>
    <row r="419879" x14ac:dyDescent="0.25"/>
    <row r="419880" x14ac:dyDescent="0.25"/>
    <row r="419881" x14ac:dyDescent="0.25"/>
    <row r="419882" x14ac:dyDescent="0.25"/>
    <row r="419883" x14ac:dyDescent="0.25"/>
    <row r="419884" x14ac:dyDescent="0.25"/>
    <row r="419885" x14ac:dyDescent="0.25"/>
    <row r="419886" x14ac:dyDescent="0.25"/>
    <row r="419887" x14ac:dyDescent="0.25"/>
    <row r="419888" x14ac:dyDescent="0.25"/>
    <row r="419889" x14ac:dyDescent="0.25"/>
    <row r="419890" x14ac:dyDescent="0.25"/>
    <row r="419891" x14ac:dyDescent="0.25"/>
    <row r="419892" x14ac:dyDescent="0.25"/>
    <row r="419893" x14ac:dyDescent="0.25"/>
    <row r="419894" x14ac:dyDescent="0.25"/>
    <row r="419895" x14ac:dyDescent="0.25"/>
    <row r="419896" x14ac:dyDescent="0.25"/>
    <row r="419897" x14ac:dyDescent="0.25"/>
    <row r="419898" x14ac:dyDescent="0.25"/>
    <row r="419899" x14ac:dyDescent="0.25"/>
    <row r="419900" x14ac:dyDescent="0.25"/>
    <row r="419901" x14ac:dyDescent="0.25"/>
    <row r="419902" x14ac:dyDescent="0.25"/>
    <row r="419903" x14ac:dyDescent="0.25"/>
    <row r="419904" x14ac:dyDescent="0.25"/>
    <row r="419905" x14ac:dyDescent="0.25"/>
    <row r="419906" x14ac:dyDescent="0.25"/>
    <row r="419907" x14ac:dyDescent="0.25"/>
    <row r="419908" x14ac:dyDescent="0.25"/>
    <row r="419909" x14ac:dyDescent="0.25"/>
    <row r="419910" x14ac:dyDescent="0.25"/>
    <row r="419911" x14ac:dyDescent="0.25"/>
    <row r="419912" x14ac:dyDescent="0.25"/>
    <row r="419913" x14ac:dyDescent="0.25"/>
    <row r="419914" x14ac:dyDescent="0.25"/>
    <row r="419915" x14ac:dyDescent="0.25"/>
    <row r="419916" x14ac:dyDescent="0.25"/>
    <row r="419917" x14ac:dyDescent="0.25"/>
    <row r="419918" x14ac:dyDescent="0.25"/>
    <row r="419919" x14ac:dyDescent="0.25"/>
    <row r="419920" x14ac:dyDescent="0.25"/>
    <row r="419921" x14ac:dyDescent="0.25"/>
    <row r="419922" x14ac:dyDescent="0.25"/>
    <row r="419923" x14ac:dyDescent="0.25"/>
    <row r="419924" x14ac:dyDescent="0.25"/>
    <row r="419925" x14ac:dyDescent="0.25"/>
    <row r="419926" x14ac:dyDescent="0.25"/>
    <row r="419927" x14ac:dyDescent="0.25"/>
    <row r="419928" x14ac:dyDescent="0.25"/>
    <row r="419929" x14ac:dyDescent="0.25"/>
    <row r="419930" x14ac:dyDescent="0.25"/>
    <row r="419931" x14ac:dyDescent="0.25"/>
    <row r="419932" x14ac:dyDescent="0.25"/>
    <row r="419933" x14ac:dyDescent="0.25"/>
    <row r="419934" x14ac:dyDescent="0.25"/>
    <row r="419935" x14ac:dyDescent="0.25"/>
    <row r="419936" x14ac:dyDescent="0.25"/>
    <row r="419937" x14ac:dyDescent="0.25"/>
    <row r="419938" x14ac:dyDescent="0.25"/>
    <row r="419939" x14ac:dyDescent="0.25"/>
    <row r="419940" x14ac:dyDescent="0.25"/>
    <row r="419941" x14ac:dyDescent="0.25"/>
    <row r="419942" x14ac:dyDescent="0.25"/>
    <row r="419943" x14ac:dyDescent="0.25"/>
    <row r="419944" x14ac:dyDescent="0.25"/>
    <row r="419945" x14ac:dyDescent="0.25"/>
    <row r="419946" x14ac:dyDescent="0.25"/>
    <row r="419947" x14ac:dyDescent="0.25"/>
    <row r="419948" x14ac:dyDescent="0.25"/>
    <row r="419949" x14ac:dyDescent="0.25"/>
    <row r="419950" x14ac:dyDescent="0.25"/>
    <row r="419951" x14ac:dyDescent="0.25"/>
    <row r="419952" x14ac:dyDescent="0.25"/>
    <row r="419953" x14ac:dyDescent="0.25"/>
    <row r="419954" x14ac:dyDescent="0.25"/>
    <row r="419955" x14ac:dyDescent="0.25"/>
    <row r="419956" x14ac:dyDescent="0.25"/>
    <row r="419957" x14ac:dyDescent="0.25"/>
    <row r="419958" x14ac:dyDescent="0.25"/>
    <row r="419959" x14ac:dyDescent="0.25"/>
    <row r="419960" x14ac:dyDescent="0.25"/>
    <row r="419961" x14ac:dyDescent="0.25"/>
    <row r="419962" x14ac:dyDescent="0.25"/>
    <row r="419963" x14ac:dyDescent="0.25"/>
    <row r="419964" x14ac:dyDescent="0.25"/>
    <row r="419965" x14ac:dyDescent="0.25"/>
    <row r="419966" x14ac:dyDescent="0.25"/>
    <row r="419967" x14ac:dyDescent="0.25"/>
    <row r="419968" x14ac:dyDescent="0.25"/>
    <row r="419969" x14ac:dyDescent="0.25"/>
    <row r="419970" x14ac:dyDescent="0.25"/>
    <row r="419971" x14ac:dyDescent="0.25"/>
    <row r="419972" x14ac:dyDescent="0.25"/>
    <row r="419973" x14ac:dyDescent="0.25"/>
    <row r="419974" x14ac:dyDescent="0.25"/>
    <row r="419975" x14ac:dyDescent="0.25"/>
    <row r="419976" x14ac:dyDescent="0.25"/>
    <row r="419977" x14ac:dyDescent="0.25"/>
    <row r="419978" x14ac:dyDescent="0.25"/>
    <row r="419979" x14ac:dyDescent="0.25"/>
    <row r="419980" x14ac:dyDescent="0.25"/>
    <row r="419981" x14ac:dyDescent="0.25"/>
    <row r="419982" x14ac:dyDescent="0.25"/>
    <row r="419983" x14ac:dyDescent="0.25"/>
    <row r="419984" x14ac:dyDescent="0.25"/>
    <row r="419985" x14ac:dyDescent="0.25"/>
    <row r="419986" x14ac:dyDescent="0.25"/>
    <row r="419987" x14ac:dyDescent="0.25"/>
    <row r="419988" x14ac:dyDescent="0.25"/>
    <row r="419989" x14ac:dyDescent="0.25"/>
    <row r="419990" x14ac:dyDescent="0.25"/>
    <row r="419991" x14ac:dyDescent="0.25"/>
    <row r="419992" x14ac:dyDescent="0.25"/>
    <row r="419993" x14ac:dyDescent="0.25"/>
    <row r="419994" x14ac:dyDescent="0.25"/>
    <row r="419995" x14ac:dyDescent="0.25"/>
    <row r="419996" x14ac:dyDescent="0.25"/>
    <row r="419997" x14ac:dyDescent="0.25"/>
    <row r="419998" x14ac:dyDescent="0.25"/>
    <row r="419999" x14ac:dyDescent="0.25"/>
    <row r="420000" x14ac:dyDescent="0.25"/>
    <row r="420001" x14ac:dyDescent="0.25"/>
    <row r="420002" x14ac:dyDescent="0.25"/>
    <row r="420003" x14ac:dyDescent="0.25"/>
    <row r="420004" x14ac:dyDescent="0.25"/>
    <row r="420005" x14ac:dyDescent="0.25"/>
    <row r="420006" x14ac:dyDescent="0.25"/>
    <row r="420007" x14ac:dyDescent="0.25"/>
    <row r="420008" x14ac:dyDescent="0.25"/>
    <row r="420009" x14ac:dyDescent="0.25"/>
    <row r="420010" x14ac:dyDescent="0.25"/>
    <row r="420011" x14ac:dyDescent="0.25"/>
    <row r="420012" x14ac:dyDescent="0.25"/>
    <row r="420013" x14ac:dyDescent="0.25"/>
    <row r="420014" x14ac:dyDescent="0.25"/>
    <row r="420015" x14ac:dyDescent="0.25"/>
    <row r="420016" x14ac:dyDescent="0.25"/>
    <row r="420017" x14ac:dyDescent="0.25"/>
    <row r="420018" x14ac:dyDescent="0.25"/>
    <row r="420019" x14ac:dyDescent="0.25"/>
    <row r="420020" x14ac:dyDescent="0.25"/>
    <row r="420021" x14ac:dyDescent="0.25"/>
    <row r="420022" x14ac:dyDescent="0.25"/>
    <row r="420023" x14ac:dyDescent="0.25"/>
    <row r="420024" x14ac:dyDescent="0.25"/>
    <row r="420025" x14ac:dyDescent="0.25"/>
    <row r="420026" x14ac:dyDescent="0.25"/>
    <row r="420027" x14ac:dyDescent="0.25"/>
    <row r="420028" x14ac:dyDescent="0.25"/>
    <row r="420029" x14ac:dyDescent="0.25"/>
    <row r="420030" x14ac:dyDescent="0.25"/>
    <row r="420031" x14ac:dyDescent="0.25"/>
    <row r="420032" x14ac:dyDescent="0.25"/>
    <row r="420033" x14ac:dyDescent="0.25"/>
    <row r="420034" x14ac:dyDescent="0.25"/>
    <row r="420035" x14ac:dyDescent="0.25"/>
    <row r="420036" x14ac:dyDescent="0.25"/>
    <row r="420037" x14ac:dyDescent="0.25"/>
    <row r="420038" x14ac:dyDescent="0.25"/>
    <row r="420039" x14ac:dyDescent="0.25"/>
    <row r="420040" x14ac:dyDescent="0.25"/>
    <row r="420041" x14ac:dyDescent="0.25"/>
    <row r="420042" x14ac:dyDescent="0.25"/>
    <row r="420043" x14ac:dyDescent="0.25"/>
    <row r="420044" x14ac:dyDescent="0.25"/>
    <row r="420045" x14ac:dyDescent="0.25"/>
    <row r="420046" x14ac:dyDescent="0.25"/>
    <row r="420047" x14ac:dyDescent="0.25"/>
    <row r="420048" x14ac:dyDescent="0.25"/>
    <row r="420049" x14ac:dyDescent="0.25"/>
    <row r="420050" x14ac:dyDescent="0.25"/>
    <row r="420051" x14ac:dyDescent="0.25"/>
    <row r="420052" x14ac:dyDescent="0.25"/>
    <row r="420053" x14ac:dyDescent="0.25"/>
    <row r="420054" x14ac:dyDescent="0.25"/>
    <row r="420055" x14ac:dyDescent="0.25"/>
    <row r="420056" x14ac:dyDescent="0.25"/>
    <row r="420057" x14ac:dyDescent="0.25"/>
    <row r="420058" x14ac:dyDescent="0.25"/>
    <row r="420059" x14ac:dyDescent="0.25"/>
    <row r="420060" x14ac:dyDescent="0.25"/>
    <row r="420061" x14ac:dyDescent="0.25"/>
    <row r="420062" x14ac:dyDescent="0.25"/>
    <row r="420063" x14ac:dyDescent="0.25"/>
    <row r="420064" x14ac:dyDescent="0.25"/>
    <row r="420065" x14ac:dyDescent="0.25"/>
    <row r="420066" x14ac:dyDescent="0.25"/>
    <row r="420067" x14ac:dyDescent="0.25"/>
    <row r="420068" x14ac:dyDescent="0.25"/>
    <row r="420069" x14ac:dyDescent="0.25"/>
    <row r="420070" x14ac:dyDescent="0.25"/>
    <row r="420071" x14ac:dyDescent="0.25"/>
    <row r="420072" x14ac:dyDescent="0.25"/>
    <row r="420073" x14ac:dyDescent="0.25"/>
    <row r="420074" x14ac:dyDescent="0.25"/>
    <row r="420075" x14ac:dyDescent="0.25"/>
    <row r="420076" x14ac:dyDescent="0.25"/>
    <row r="420077" x14ac:dyDescent="0.25"/>
    <row r="420078" x14ac:dyDescent="0.25"/>
    <row r="420079" x14ac:dyDescent="0.25"/>
    <row r="420080" x14ac:dyDescent="0.25"/>
    <row r="420081" x14ac:dyDescent="0.25"/>
    <row r="420082" x14ac:dyDescent="0.25"/>
    <row r="420083" x14ac:dyDescent="0.25"/>
    <row r="420084" x14ac:dyDescent="0.25"/>
    <row r="420085" x14ac:dyDescent="0.25"/>
    <row r="420086" x14ac:dyDescent="0.25"/>
    <row r="420087" x14ac:dyDescent="0.25"/>
    <row r="420088" x14ac:dyDescent="0.25"/>
    <row r="420089" x14ac:dyDescent="0.25"/>
    <row r="420090" x14ac:dyDescent="0.25"/>
    <row r="420091" x14ac:dyDescent="0.25"/>
    <row r="420092" x14ac:dyDescent="0.25"/>
    <row r="420093" x14ac:dyDescent="0.25"/>
    <row r="420094" x14ac:dyDescent="0.25"/>
    <row r="420095" x14ac:dyDescent="0.25"/>
    <row r="420096" x14ac:dyDescent="0.25"/>
    <row r="420097" x14ac:dyDescent="0.25"/>
    <row r="420098" x14ac:dyDescent="0.25"/>
    <row r="420099" x14ac:dyDescent="0.25"/>
    <row r="420100" x14ac:dyDescent="0.25"/>
    <row r="420101" x14ac:dyDescent="0.25"/>
    <row r="420102" x14ac:dyDescent="0.25"/>
    <row r="420103" x14ac:dyDescent="0.25"/>
    <row r="420104" x14ac:dyDescent="0.25"/>
    <row r="420105" x14ac:dyDescent="0.25"/>
    <row r="420106" x14ac:dyDescent="0.25"/>
    <row r="420107" x14ac:dyDescent="0.25"/>
    <row r="420108" x14ac:dyDescent="0.25"/>
    <row r="420109" x14ac:dyDescent="0.25"/>
    <row r="420110" x14ac:dyDescent="0.25"/>
    <row r="420111" x14ac:dyDescent="0.25"/>
    <row r="420112" x14ac:dyDescent="0.25"/>
    <row r="420113" x14ac:dyDescent="0.25"/>
    <row r="420114" x14ac:dyDescent="0.25"/>
    <row r="420115" x14ac:dyDescent="0.25"/>
    <row r="420116" x14ac:dyDescent="0.25"/>
    <row r="420117" x14ac:dyDescent="0.25"/>
    <row r="420118" x14ac:dyDescent="0.25"/>
    <row r="420119" x14ac:dyDescent="0.25"/>
    <row r="420120" x14ac:dyDescent="0.25"/>
    <row r="420121" x14ac:dyDescent="0.25"/>
    <row r="420122" x14ac:dyDescent="0.25"/>
    <row r="420123" x14ac:dyDescent="0.25"/>
    <row r="420124" x14ac:dyDescent="0.25"/>
    <row r="420125" x14ac:dyDescent="0.25"/>
    <row r="420126" x14ac:dyDescent="0.25"/>
    <row r="420127" x14ac:dyDescent="0.25"/>
    <row r="420128" x14ac:dyDescent="0.25"/>
    <row r="420129" x14ac:dyDescent="0.25"/>
    <row r="420130" x14ac:dyDescent="0.25"/>
    <row r="420131" x14ac:dyDescent="0.25"/>
    <row r="420132" x14ac:dyDescent="0.25"/>
    <row r="420133" x14ac:dyDescent="0.25"/>
    <row r="420134" x14ac:dyDescent="0.25"/>
    <row r="420135" x14ac:dyDescent="0.25"/>
    <row r="420136" x14ac:dyDescent="0.25"/>
    <row r="420137" x14ac:dyDescent="0.25"/>
    <row r="420138" x14ac:dyDescent="0.25"/>
    <row r="420139" x14ac:dyDescent="0.25"/>
    <row r="420140" x14ac:dyDescent="0.25"/>
    <row r="420141" x14ac:dyDescent="0.25"/>
    <row r="420142" x14ac:dyDescent="0.25"/>
    <row r="420143" x14ac:dyDescent="0.25"/>
    <row r="420144" x14ac:dyDescent="0.25"/>
    <row r="420145" x14ac:dyDescent="0.25"/>
    <row r="420146" x14ac:dyDescent="0.25"/>
    <row r="420147" x14ac:dyDescent="0.25"/>
    <row r="420148" x14ac:dyDescent="0.25"/>
    <row r="420149" x14ac:dyDescent="0.25"/>
    <row r="420150" x14ac:dyDescent="0.25"/>
    <row r="420151" x14ac:dyDescent="0.25"/>
    <row r="420152" x14ac:dyDescent="0.25"/>
    <row r="420153" x14ac:dyDescent="0.25"/>
    <row r="420154" x14ac:dyDescent="0.25"/>
    <row r="420155" x14ac:dyDescent="0.25"/>
    <row r="420156" x14ac:dyDescent="0.25"/>
    <row r="420157" x14ac:dyDescent="0.25"/>
    <row r="420158" x14ac:dyDescent="0.25"/>
    <row r="420159" x14ac:dyDescent="0.25"/>
    <row r="420160" x14ac:dyDescent="0.25"/>
    <row r="420161" x14ac:dyDescent="0.25"/>
    <row r="420162" x14ac:dyDescent="0.25"/>
    <row r="420163" x14ac:dyDescent="0.25"/>
    <row r="420164" x14ac:dyDescent="0.25"/>
    <row r="420165" x14ac:dyDescent="0.25"/>
    <row r="420166" x14ac:dyDescent="0.25"/>
    <row r="420167" x14ac:dyDescent="0.25"/>
    <row r="420168" x14ac:dyDescent="0.25"/>
    <row r="420169" x14ac:dyDescent="0.25"/>
    <row r="420170" x14ac:dyDescent="0.25"/>
    <row r="420171" x14ac:dyDescent="0.25"/>
    <row r="420172" x14ac:dyDescent="0.25"/>
    <row r="420173" x14ac:dyDescent="0.25"/>
    <row r="420174" x14ac:dyDescent="0.25"/>
    <row r="420175" x14ac:dyDescent="0.25"/>
    <row r="420176" x14ac:dyDescent="0.25"/>
    <row r="420177" x14ac:dyDescent="0.25"/>
    <row r="420178" x14ac:dyDescent="0.25"/>
    <row r="420179" x14ac:dyDescent="0.25"/>
    <row r="420180" x14ac:dyDescent="0.25"/>
    <row r="420181" x14ac:dyDescent="0.25"/>
    <row r="420182" x14ac:dyDescent="0.25"/>
    <row r="420183" x14ac:dyDescent="0.25"/>
    <row r="420184" x14ac:dyDescent="0.25"/>
    <row r="420185" x14ac:dyDescent="0.25"/>
    <row r="420186" x14ac:dyDescent="0.25"/>
    <row r="420187" x14ac:dyDescent="0.25"/>
    <row r="420188" x14ac:dyDescent="0.25"/>
    <row r="420189" x14ac:dyDescent="0.25"/>
    <row r="420190" x14ac:dyDescent="0.25"/>
    <row r="420191" x14ac:dyDescent="0.25"/>
    <row r="420192" x14ac:dyDescent="0.25"/>
    <row r="420193" x14ac:dyDescent="0.25"/>
    <row r="420194" x14ac:dyDescent="0.25"/>
    <row r="420195" x14ac:dyDescent="0.25"/>
    <row r="420196" x14ac:dyDescent="0.25"/>
    <row r="420197" x14ac:dyDescent="0.25"/>
    <row r="420198" x14ac:dyDescent="0.25"/>
    <row r="420199" x14ac:dyDescent="0.25"/>
    <row r="420200" x14ac:dyDescent="0.25"/>
    <row r="420201" x14ac:dyDescent="0.25"/>
    <row r="420202" x14ac:dyDescent="0.25"/>
    <row r="420203" x14ac:dyDescent="0.25"/>
    <row r="420204" x14ac:dyDescent="0.25"/>
    <row r="420205" x14ac:dyDescent="0.25"/>
    <row r="420206" x14ac:dyDescent="0.25"/>
    <row r="420207" x14ac:dyDescent="0.25"/>
    <row r="420208" x14ac:dyDescent="0.25"/>
    <row r="420209" x14ac:dyDescent="0.25"/>
    <row r="420210" x14ac:dyDescent="0.25"/>
    <row r="420211" x14ac:dyDescent="0.25"/>
    <row r="420212" x14ac:dyDescent="0.25"/>
    <row r="420213" x14ac:dyDescent="0.25"/>
    <row r="420214" x14ac:dyDescent="0.25"/>
    <row r="420215" x14ac:dyDescent="0.25"/>
    <row r="420216" x14ac:dyDescent="0.25"/>
    <row r="420217" x14ac:dyDescent="0.25"/>
    <row r="420218" x14ac:dyDescent="0.25"/>
    <row r="420219" x14ac:dyDescent="0.25"/>
    <row r="420220" x14ac:dyDescent="0.25"/>
    <row r="420221" x14ac:dyDescent="0.25"/>
    <row r="420222" x14ac:dyDescent="0.25"/>
    <row r="420223" x14ac:dyDescent="0.25"/>
    <row r="420224" x14ac:dyDescent="0.25"/>
    <row r="420225" x14ac:dyDescent="0.25"/>
    <row r="420226" x14ac:dyDescent="0.25"/>
    <row r="420227" x14ac:dyDescent="0.25"/>
    <row r="420228" x14ac:dyDescent="0.25"/>
    <row r="420229" x14ac:dyDescent="0.25"/>
    <row r="420230" x14ac:dyDescent="0.25"/>
    <row r="420231" x14ac:dyDescent="0.25"/>
    <row r="420232" x14ac:dyDescent="0.25"/>
    <row r="420233" x14ac:dyDescent="0.25"/>
    <row r="420234" x14ac:dyDescent="0.25"/>
    <row r="420235" x14ac:dyDescent="0.25"/>
    <row r="420236" x14ac:dyDescent="0.25"/>
    <row r="420237" x14ac:dyDescent="0.25"/>
    <row r="420238" x14ac:dyDescent="0.25"/>
    <row r="420239" x14ac:dyDescent="0.25"/>
    <row r="420240" x14ac:dyDescent="0.25"/>
    <row r="420241" x14ac:dyDescent="0.25"/>
    <row r="420242" x14ac:dyDescent="0.25"/>
    <row r="420243" x14ac:dyDescent="0.25"/>
    <row r="420244" x14ac:dyDescent="0.25"/>
    <row r="420245" x14ac:dyDescent="0.25"/>
    <row r="420246" x14ac:dyDescent="0.25"/>
    <row r="420247" x14ac:dyDescent="0.25"/>
    <row r="420248" x14ac:dyDescent="0.25"/>
    <row r="420249" x14ac:dyDescent="0.25"/>
    <row r="420250" x14ac:dyDescent="0.25"/>
    <row r="420251" x14ac:dyDescent="0.25"/>
    <row r="420252" x14ac:dyDescent="0.25"/>
    <row r="420253" x14ac:dyDescent="0.25"/>
    <row r="420254" x14ac:dyDescent="0.25"/>
    <row r="420255" x14ac:dyDescent="0.25"/>
    <row r="420256" x14ac:dyDescent="0.25"/>
    <row r="420257" x14ac:dyDescent="0.25"/>
    <row r="420258" x14ac:dyDescent="0.25"/>
    <row r="420259" x14ac:dyDescent="0.25"/>
    <row r="420260" x14ac:dyDescent="0.25"/>
    <row r="420261" x14ac:dyDescent="0.25"/>
    <row r="420262" x14ac:dyDescent="0.25"/>
    <row r="420263" x14ac:dyDescent="0.25"/>
    <row r="420264" x14ac:dyDescent="0.25"/>
    <row r="420265" x14ac:dyDescent="0.25"/>
    <row r="420266" x14ac:dyDescent="0.25"/>
    <row r="420267" x14ac:dyDescent="0.25"/>
    <row r="420268" x14ac:dyDescent="0.25"/>
    <row r="420269" x14ac:dyDescent="0.25"/>
    <row r="420270" x14ac:dyDescent="0.25"/>
    <row r="420271" x14ac:dyDescent="0.25"/>
    <row r="420272" x14ac:dyDescent="0.25"/>
    <row r="420273" x14ac:dyDescent="0.25"/>
    <row r="420274" x14ac:dyDescent="0.25"/>
    <row r="420275" x14ac:dyDescent="0.25"/>
    <row r="420276" x14ac:dyDescent="0.25"/>
    <row r="420277" x14ac:dyDescent="0.25"/>
    <row r="420278" x14ac:dyDescent="0.25"/>
    <row r="420279" x14ac:dyDescent="0.25"/>
    <row r="420280" x14ac:dyDescent="0.25"/>
    <row r="420281" x14ac:dyDescent="0.25"/>
    <row r="420282" x14ac:dyDescent="0.25"/>
    <row r="420283" x14ac:dyDescent="0.25"/>
    <row r="420284" x14ac:dyDescent="0.25"/>
    <row r="420285" x14ac:dyDescent="0.25"/>
    <row r="420286" x14ac:dyDescent="0.25"/>
    <row r="420287" x14ac:dyDescent="0.25"/>
    <row r="420288" x14ac:dyDescent="0.25"/>
    <row r="420289" x14ac:dyDescent="0.25"/>
    <row r="420290" x14ac:dyDescent="0.25"/>
    <row r="420291" x14ac:dyDescent="0.25"/>
    <row r="420292" x14ac:dyDescent="0.25"/>
    <row r="420293" x14ac:dyDescent="0.25"/>
    <row r="420294" x14ac:dyDescent="0.25"/>
    <row r="420295" x14ac:dyDescent="0.25"/>
    <row r="420296" x14ac:dyDescent="0.25"/>
    <row r="420297" x14ac:dyDescent="0.25"/>
    <row r="420298" x14ac:dyDescent="0.25"/>
    <row r="420299" x14ac:dyDescent="0.25"/>
    <row r="420300" x14ac:dyDescent="0.25"/>
    <row r="420301" x14ac:dyDescent="0.25"/>
    <row r="420302" x14ac:dyDescent="0.25"/>
    <row r="420303" x14ac:dyDescent="0.25"/>
    <row r="420304" x14ac:dyDescent="0.25"/>
    <row r="420305" x14ac:dyDescent="0.25"/>
    <row r="420306" x14ac:dyDescent="0.25"/>
    <row r="420307" x14ac:dyDescent="0.25"/>
    <row r="420308" x14ac:dyDescent="0.25"/>
    <row r="420309" x14ac:dyDescent="0.25"/>
    <row r="420310" x14ac:dyDescent="0.25"/>
    <row r="420311" x14ac:dyDescent="0.25"/>
    <row r="420312" x14ac:dyDescent="0.25"/>
    <row r="420313" x14ac:dyDescent="0.25"/>
    <row r="420314" x14ac:dyDescent="0.25"/>
    <row r="420315" x14ac:dyDescent="0.25"/>
    <row r="420316" x14ac:dyDescent="0.25"/>
    <row r="420317" x14ac:dyDescent="0.25"/>
    <row r="420318" x14ac:dyDescent="0.25"/>
    <row r="420319" x14ac:dyDescent="0.25"/>
    <row r="420320" x14ac:dyDescent="0.25"/>
    <row r="420321" x14ac:dyDescent="0.25"/>
    <row r="420322" x14ac:dyDescent="0.25"/>
    <row r="420323" x14ac:dyDescent="0.25"/>
    <row r="420324" x14ac:dyDescent="0.25"/>
    <row r="420325" x14ac:dyDescent="0.25"/>
    <row r="420326" x14ac:dyDescent="0.25"/>
    <row r="420327" x14ac:dyDescent="0.25"/>
    <row r="420328" x14ac:dyDescent="0.25"/>
    <row r="420329" x14ac:dyDescent="0.25"/>
    <row r="420330" x14ac:dyDescent="0.25"/>
    <row r="420331" x14ac:dyDescent="0.25"/>
    <row r="420332" x14ac:dyDescent="0.25"/>
    <row r="420333" x14ac:dyDescent="0.25"/>
    <row r="420334" x14ac:dyDescent="0.25"/>
    <row r="420335" x14ac:dyDescent="0.25"/>
    <row r="420336" x14ac:dyDescent="0.25"/>
    <row r="420337" x14ac:dyDescent="0.25"/>
    <row r="420338" x14ac:dyDescent="0.25"/>
    <row r="420339" x14ac:dyDescent="0.25"/>
    <row r="420340" x14ac:dyDescent="0.25"/>
    <row r="420341" x14ac:dyDescent="0.25"/>
    <row r="420342" x14ac:dyDescent="0.25"/>
    <row r="420343" x14ac:dyDescent="0.25"/>
    <row r="420344" x14ac:dyDescent="0.25"/>
    <row r="420345" x14ac:dyDescent="0.25"/>
    <row r="420346" x14ac:dyDescent="0.25"/>
    <row r="420347" x14ac:dyDescent="0.25"/>
    <row r="420348" x14ac:dyDescent="0.25"/>
    <row r="420349" x14ac:dyDescent="0.25"/>
    <row r="420350" x14ac:dyDescent="0.25"/>
    <row r="420351" x14ac:dyDescent="0.25"/>
    <row r="420352" x14ac:dyDescent="0.25"/>
    <row r="420353" x14ac:dyDescent="0.25"/>
    <row r="420354" x14ac:dyDescent="0.25"/>
    <row r="420355" x14ac:dyDescent="0.25"/>
    <row r="420356" x14ac:dyDescent="0.25"/>
    <row r="420357" x14ac:dyDescent="0.25"/>
    <row r="420358" x14ac:dyDescent="0.25"/>
    <row r="420359" x14ac:dyDescent="0.25"/>
    <row r="420360" x14ac:dyDescent="0.25"/>
    <row r="420361" x14ac:dyDescent="0.25"/>
    <row r="420362" x14ac:dyDescent="0.25"/>
    <row r="420363" x14ac:dyDescent="0.25"/>
    <row r="420364" x14ac:dyDescent="0.25"/>
    <row r="420365" x14ac:dyDescent="0.25"/>
    <row r="420366" x14ac:dyDescent="0.25"/>
    <row r="420367" x14ac:dyDescent="0.25"/>
    <row r="420368" x14ac:dyDescent="0.25"/>
    <row r="420369" x14ac:dyDescent="0.25"/>
    <row r="420370" x14ac:dyDescent="0.25"/>
    <row r="420371" x14ac:dyDescent="0.25"/>
    <row r="420372" x14ac:dyDescent="0.25"/>
    <row r="420373" x14ac:dyDescent="0.25"/>
    <row r="420374" x14ac:dyDescent="0.25"/>
    <row r="420375" x14ac:dyDescent="0.25"/>
    <row r="420376" x14ac:dyDescent="0.25"/>
    <row r="420377" x14ac:dyDescent="0.25"/>
    <row r="420378" x14ac:dyDescent="0.25"/>
    <row r="420379" x14ac:dyDescent="0.25"/>
    <row r="420380" x14ac:dyDescent="0.25"/>
    <row r="420381" x14ac:dyDescent="0.25"/>
    <row r="420382" x14ac:dyDescent="0.25"/>
    <row r="420383" x14ac:dyDescent="0.25"/>
    <row r="420384" x14ac:dyDescent="0.25"/>
    <row r="420385" x14ac:dyDescent="0.25"/>
    <row r="420386" x14ac:dyDescent="0.25"/>
    <row r="420387" x14ac:dyDescent="0.25"/>
    <row r="420388" x14ac:dyDescent="0.25"/>
    <row r="420389" x14ac:dyDescent="0.25"/>
    <row r="420390" x14ac:dyDescent="0.25"/>
    <row r="420391" x14ac:dyDescent="0.25"/>
    <row r="420392" x14ac:dyDescent="0.25"/>
    <row r="420393" x14ac:dyDescent="0.25"/>
    <row r="420394" x14ac:dyDescent="0.25"/>
    <row r="420395" x14ac:dyDescent="0.25"/>
    <row r="420396" x14ac:dyDescent="0.25"/>
    <row r="420397" x14ac:dyDescent="0.25"/>
    <row r="420398" x14ac:dyDescent="0.25"/>
    <row r="420399" x14ac:dyDescent="0.25"/>
    <row r="420400" x14ac:dyDescent="0.25"/>
    <row r="420401" x14ac:dyDescent="0.25"/>
    <row r="420402" x14ac:dyDescent="0.25"/>
    <row r="420403" x14ac:dyDescent="0.25"/>
    <row r="420404" x14ac:dyDescent="0.25"/>
    <row r="420405" x14ac:dyDescent="0.25"/>
    <row r="420406" x14ac:dyDescent="0.25"/>
    <row r="420407" x14ac:dyDescent="0.25"/>
    <row r="420408" x14ac:dyDescent="0.25"/>
    <row r="420409" x14ac:dyDescent="0.25"/>
    <row r="420410" x14ac:dyDescent="0.25"/>
    <row r="420411" x14ac:dyDescent="0.25"/>
    <row r="420412" x14ac:dyDescent="0.25"/>
    <row r="420413" x14ac:dyDescent="0.25"/>
    <row r="420414" x14ac:dyDescent="0.25"/>
    <row r="420415" x14ac:dyDescent="0.25"/>
    <row r="420416" x14ac:dyDescent="0.25"/>
    <row r="420417" x14ac:dyDescent="0.25"/>
    <row r="420418" x14ac:dyDescent="0.25"/>
    <row r="420419" x14ac:dyDescent="0.25"/>
    <row r="420420" x14ac:dyDescent="0.25"/>
    <row r="420421" x14ac:dyDescent="0.25"/>
    <row r="420422" x14ac:dyDescent="0.25"/>
    <row r="420423" x14ac:dyDescent="0.25"/>
    <row r="420424" x14ac:dyDescent="0.25"/>
    <row r="420425" x14ac:dyDescent="0.25"/>
    <row r="420426" x14ac:dyDescent="0.25"/>
    <row r="420427" x14ac:dyDescent="0.25"/>
    <row r="420428" x14ac:dyDescent="0.25"/>
    <row r="420429" x14ac:dyDescent="0.25"/>
    <row r="420430" x14ac:dyDescent="0.25"/>
    <row r="420431" x14ac:dyDescent="0.25"/>
    <row r="420432" x14ac:dyDescent="0.25"/>
    <row r="420433" x14ac:dyDescent="0.25"/>
    <row r="420434" x14ac:dyDescent="0.25"/>
    <row r="420435" x14ac:dyDescent="0.25"/>
    <row r="420436" x14ac:dyDescent="0.25"/>
    <row r="420437" x14ac:dyDescent="0.25"/>
    <row r="420438" x14ac:dyDescent="0.25"/>
    <row r="420439" x14ac:dyDescent="0.25"/>
    <row r="420440" x14ac:dyDescent="0.25"/>
    <row r="420441" x14ac:dyDescent="0.25"/>
    <row r="420442" x14ac:dyDescent="0.25"/>
    <row r="420443" x14ac:dyDescent="0.25"/>
    <row r="420444" x14ac:dyDescent="0.25"/>
    <row r="420445" x14ac:dyDescent="0.25"/>
    <row r="420446" x14ac:dyDescent="0.25"/>
    <row r="420447" x14ac:dyDescent="0.25"/>
    <row r="420448" x14ac:dyDescent="0.25"/>
    <row r="420449" x14ac:dyDescent="0.25"/>
    <row r="420450" x14ac:dyDescent="0.25"/>
    <row r="420451" x14ac:dyDescent="0.25"/>
    <row r="420452" x14ac:dyDescent="0.25"/>
    <row r="420453" x14ac:dyDescent="0.25"/>
    <row r="420454" x14ac:dyDescent="0.25"/>
    <row r="420455" x14ac:dyDescent="0.25"/>
    <row r="420456" x14ac:dyDescent="0.25"/>
    <row r="420457" x14ac:dyDescent="0.25"/>
    <row r="420458" x14ac:dyDescent="0.25"/>
    <row r="420459" x14ac:dyDescent="0.25"/>
    <row r="420460" x14ac:dyDescent="0.25"/>
    <row r="420461" x14ac:dyDescent="0.25"/>
    <row r="420462" x14ac:dyDescent="0.25"/>
    <row r="420463" x14ac:dyDescent="0.25"/>
    <row r="420464" x14ac:dyDescent="0.25"/>
    <row r="420465" x14ac:dyDescent="0.25"/>
    <row r="420466" x14ac:dyDescent="0.25"/>
    <row r="420467" x14ac:dyDescent="0.25"/>
    <row r="420468" x14ac:dyDescent="0.25"/>
    <row r="420469" x14ac:dyDescent="0.25"/>
    <row r="420470" x14ac:dyDescent="0.25"/>
    <row r="420471" x14ac:dyDescent="0.25"/>
    <row r="420472" x14ac:dyDescent="0.25"/>
    <row r="420473" x14ac:dyDescent="0.25"/>
    <row r="420474" x14ac:dyDescent="0.25"/>
    <row r="420475" x14ac:dyDescent="0.25"/>
    <row r="420476" x14ac:dyDescent="0.25"/>
    <row r="420477" x14ac:dyDescent="0.25"/>
    <row r="420478" x14ac:dyDescent="0.25"/>
    <row r="420479" x14ac:dyDescent="0.25"/>
    <row r="420480" x14ac:dyDescent="0.25"/>
    <row r="420481" x14ac:dyDescent="0.25"/>
    <row r="420482" x14ac:dyDescent="0.25"/>
    <row r="420483" x14ac:dyDescent="0.25"/>
    <row r="420484" x14ac:dyDescent="0.25"/>
    <row r="420485" x14ac:dyDescent="0.25"/>
    <row r="420486" x14ac:dyDescent="0.25"/>
    <row r="420487" x14ac:dyDescent="0.25"/>
    <row r="420488" x14ac:dyDescent="0.25"/>
    <row r="420489" x14ac:dyDescent="0.25"/>
    <row r="420490" x14ac:dyDescent="0.25"/>
    <row r="420491" x14ac:dyDescent="0.25"/>
    <row r="420492" x14ac:dyDescent="0.25"/>
    <row r="420493" x14ac:dyDescent="0.25"/>
    <row r="420494" x14ac:dyDescent="0.25"/>
    <row r="420495" x14ac:dyDescent="0.25"/>
    <row r="420496" x14ac:dyDescent="0.25"/>
    <row r="420497" x14ac:dyDescent="0.25"/>
    <row r="420498" x14ac:dyDescent="0.25"/>
    <row r="420499" x14ac:dyDescent="0.25"/>
    <row r="420500" x14ac:dyDescent="0.25"/>
    <row r="420501" x14ac:dyDescent="0.25"/>
    <row r="420502" x14ac:dyDescent="0.25"/>
    <row r="420503" x14ac:dyDescent="0.25"/>
    <row r="420504" x14ac:dyDescent="0.25"/>
    <row r="420505" x14ac:dyDescent="0.25"/>
    <row r="420506" x14ac:dyDescent="0.25"/>
    <row r="420507" x14ac:dyDescent="0.25"/>
    <row r="420508" x14ac:dyDescent="0.25"/>
    <row r="420509" x14ac:dyDescent="0.25"/>
    <row r="420510" x14ac:dyDescent="0.25"/>
    <row r="420511" x14ac:dyDescent="0.25"/>
    <row r="420512" x14ac:dyDescent="0.25"/>
    <row r="420513" x14ac:dyDescent="0.25"/>
    <row r="420514" x14ac:dyDescent="0.25"/>
    <row r="420515" x14ac:dyDescent="0.25"/>
    <row r="420516" x14ac:dyDescent="0.25"/>
    <row r="420517" x14ac:dyDescent="0.25"/>
    <row r="420518" x14ac:dyDescent="0.25"/>
    <row r="420519" x14ac:dyDescent="0.25"/>
    <row r="420520" x14ac:dyDescent="0.25"/>
    <row r="420521" x14ac:dyDescent="0.25"/>
    <row r="420522" x14ac:dyDescent="0.25"/>
    <row r="420523" x14ac:dyDescent="0.25"/>
    <row r="420524" x14ac:dyDescent="0.25"/>
    <row r="420525" x14ac:dyDescent="0.25"/>
    <row r="420526" x14ac:dyDescent="0.25"/>
    <row r="420527" x14ac:dyDescent="0.25"/>
    <row r="420528" x14ac:dyDescent="0.25"/>
    <row r="420529" x14ac:dyDescent="0.25"/>
    <row r="420530" x14ac:dyDescent="0.25"/>
    <row r="420531" x14ac:dyDescent="0.25"/>
    <row r="420532" x14ac:dyDescent="0.25"/>
    <row r="420533" x14ac:dyDescent="0.25"/>
    <row r="420534" x14ac:dyDescent="0.25"/>
    <row r="420535" x14ac:dyDescent="0.25"/>
    <row r="420536" x14ac:dyDescent="0.25"/>
    <row r="420537" x14ac:dyDescent="0.25"/>
    <row r="420538" x14ac:dyDescent="0.25"/>
    <row r="420539" x14ac:dyDescent="0.25"/>
    <row r="420540" x14ac:dyDescent="0.25"/>
    <row r="420541" x14ac:dyDescent="0.25"/>
    <row r="420542" x14ac:dyDescent="0.25"/>
    <row r="420543" x14ac:dyDescent="0.25"/>
    <row r="420544" x14ac:dyDescent="0.25"/>
    <row r="420545" x14ac:dyDescent="0.25"/>
    <row r="420546" x14ac:dyDescent="0.25"/>
    <row r="420547" x14ac:dyDescent="0.25"/>
    <row r="420548" x14ac:dyDescent="0.25"/>
    <row r="420549" x14ac:dyDescent="0.25"/>
    <row r="420550" x14ac:dyDescent="0.25"/>
    <row r="420551" x14ac:dyDescent="0.25"/>
    <row r="420552" x14ac:dyDescent="0.25"/>
    <row r="420553" x14ac:dyDescent="0.25"/>
    <row r="420554" x14ac:dyDescent="0.25"/>
    <row r="420555" x14ac:dyDescent="0.25"/>
    <row r="420556" x14ac:dyDescent="0.25"/>
    <row r="420557" x14ac:dyDescent="0.25"/>
    <row r="420558" x14ac:dyDescent="0.25"/>
    <row r="420559" x14ac:dyDescent="0.25"/>
    <row r="420560" x14ac:dyDescent="0.25"/>
    <row r="420561" x14ac:dyDescent="0.25"/>
    <row r="420562" x14ac:dyDescent="0.25"/>
    <row r="420563" x14ac:dyDescent="0.25"/>
    <row r="420564" x14ac:dyDescent="0.25"/>
    <row r="420565" x14ac:dyDescent="0.25"/>
    <row r="420566" x14ac:dyDescent="0.25"/>
    <row r="420567" x14ac:dyDescent="0.25"/>
    <row r="420568" x14ac:dyDescent="0.25"/>
    <row r="420569" x14ac:dyDescent="0.25"/>
    <row r="420570" x14ac:dyDescent="0.25"/>
    <row r="420571" x14ac:dyDescent="0.25"/>
    <row r="420572" x14ac:dyDescent="0.25"/>
    <row r="420573" x14ac:dyDescent="0.25"/>
    <row r="420574" x14ac:dyDescent="0.25"/>
    <row r="420575" x14ac:dyDescent="0.25"/>
    <row r="420576" x14ac:dyDescent="0.25"/>
    <row r="420577" x14ac:dyDescent="0.25"/>
    <row r="420578" x14ac:dyDescent="0.25"/>
    <row r="420579" x14ac:dyDescent="0.25"/>
    <row r="420580" x14ac:dyDescent="0.25"/>
    <row r="420581" x14ac:dyDescent="0.25"/>
    <row r="420582" x14ac:dyDescent="0.25"/>
    <row r="420583" x14ac:dyDescent="0.25"/>
    <row r="420584" x14ac:dyDescent="0.25"/>
    <row r="420585" x14ac:dyDescent="0.25"/>
    <row r="420586" x14ac:dyDescent="0.25"/>
    <row r="420587" x14ac:dyDescent="0.25"/>
    <row r="420588" x14ac:dyDescent="0.25"/>
    <row r="420589" x14ac:dyDescent="0.25"/>
    <row r="420590" x14ac:dyDescent="0.25"/>
    <row r="420591" x14ac:dyDescent="0.25"/>
    <row r="420592" x14ac:dyDescent="0.25"/>
    <row r="420593" x14ac:dyDescent="0.25"/>
    <row r="420594" x14ac:dyDescent="0.25"/>
    <row r="420595" x14ac:dyDescent="0.25"/>
    <row r="420596" x14ac:dyDescent="0.25"/>
    <row r="420597" x14ac:dyDescent="0.25"/>
    <row r="420598" x14ac:dyDescent="0.25"/>
    <row r="420599" x14ac:dyDescent="0.25"/>
    <row r="420600" x14ac:dyDescent="0.25"/>
    <row r="420601" x14ac:dyDescent="0.25"/>
    <row r="420602" x14ac:dyDescent="0.25"/>
    <row r="420603" x14ac:dyDescent="0.25"/>
    <row r="420604" x14ac:dyDescent="0.25"/>
    <row r="420605" x14ac:dyDescent="0.25"/>
    <row r="420606" x14ac:dyDescent="0.25"/>
    <row r="420607" x14ac:dyDescent="0.25"/>
    <row r="420608" x14ac:dyDescent="0.25"/>
    <row r="420609" x14ac:dyDescent="0.25"/>
    <row r="420610" x14ac:dyDescent="0.25"/>
    <row r="420611" x14ac:dyDescent="0.25"/>
    <row r="420612" x14ac:dyDescent="0.25"/>
    <row r="420613" x14ac:dyDescent="0.25"/>
    <row r="420614" x14ac:dyDescent="0.25"/>
    <row r="420615" x14ac:dyDescent="0.25"/>
    <row r="420616" x14ac:dyDescent="0.25"/>
    <row r="420617" x14ac:dyDescent="0.25"/>
    <row r="420618" x14ac:dyDescent="0.25"/>
    <row r="420619" x14ac:dyDescent="0.25"/>
    <row r="420620" x14ac:dyDescent="0.25"/>
    <row r="420621" x14ac:dyDescent="0.25"/>
    <row r="420622" x14ac:dyDescent="0.25"/>
    <row r="420623" x14ac:dyDescent="0.25"/>
    <row r="420624" x14ac:dyDescent="0.25"/>
    <row r="420625" x14ac:dyDescent="0.25"/>
    <row r="420626" x14ac:dyDescent="0.25"/>
    <row r="420627" x14ac:dyDescent="0.25"/>
    <row r="420628" x14ac:dyDescent="0.25"/>
    <row r="420629" x14ac:dyDescent="0.25"/>
    <row r="420630" x14ac:dyDescent="0.25"/>
    <row r="420631" x14ac:dyDescent="0.25"/>
    <row r="420632" x14ac:dyDescent="0.25"/>
    <row r="420633" x14ac:dyDescent="0.25"/>
    <row r="420634" x14ac:dyDescent="0.25"/>
    <row r="420635" x14ac:dyDescent="0.25"/>
    <row r="420636" x14ac:dyDescent="0.25"/>
    <row r="420637" x14ac:dyDescent="0.25"/>
    <row r="420638" x14ac:dyDescent="0.25"/>
    <row r="420639" x14ac:dyDescent="0.25"/>
    <row r="420640" x14ac:dyDescent="0.25"/>
    <row r="420641" x14ac:dyDescent="0.25"/>
    <row r="420642" x14ac:dyDescent="0.25"/>
    <row r="420643" x14ac:dyDescent="0.25"/>
    <row r="420644" x14ac:dyDescent="0.25"/>
    <row r="420645" x14ac:dyDescent="0.25"/>
    <row r="420646" x14ac:dyDescent="0.25"/>
    <row r="420647" x14ac:dyDescent="0.25"/>
    <row r="420648" x14ac:dyDescent="0.25"/>
    <row r="420649" x14ac:dyDescent="0.25"/>
    <row r="420650" x14ac:dyDescent="0.25"/>
    <row r="420651" x14ac:dyDescent="0.25"/>
    <row r="420652" x14ac:dyDescent="0.25"/>
    <row r="420653" x14ac:dyDescent="0.25"/>
    <row r="420654" x14ac:dyDescent="0.25"/>
    <row r="420655" x14ac:dyDescent="0.25"/>
    <row r="420656" x14ac:dyDescent="0.25"/>
    <row r="420657" x14ac:dyDescent="0.25"/>
    <row r="420658" x14ac:dyDescent="0.25"/>
    <row r="420659" x14ac:dyDescent="0.25"/>
    <row r="420660" x14ac:dyDescent="0.25"/>
    <row r="420661" x14ac:dyDescent="0.25"/>
    <row r="420662" x14ac:dyDescent="0.25"/>
    <row r="420663" x14ac:dyDescent="0.25"/>
    <row r="420664" x14ac:dyDescent="0.25"/>
    <row r="420665" x14ac:dyDescent="0.25"/>
    <row r="420666" x14ac:dyDescent="0.25"/>
    <row r="420667" x14ac:dyDescent="0.25"/>
    <row r="420668" x14ac:dyDescent="0.25"/>
    <row r="420669" x14ac:dyDescent="0.25"/>
    <row r="420670" x14ac:dyDescent="0.25"/>
    <row r="420671" x14ac:dyDescent="0.25"/>
    <row r="420672" x14ac:dyDescent="0.25"/>
    <row r="420673" x14ac:dyDescent="0.25"/>
    <row r="420674" x14ac:dyDescent="0.25"/>
    <row r="420675" x14ac:dyDescent="0.25"/>
    <row r="420676" x14ac:dyDescent="0.25"/>
    <row r="420677" x14ac:dyDescent="0.25"/>
    <row r="420678" x14ac:dyDescent="0.25"/>
    <row r="420679" x14ac:dyDescent="0.25"/>
    <row r="420680" x14ac:dyDescent="0.25"/>
    <row r="420681" x14ac:dyDescent="0.25"/>
    <row r="420682" x14ac:dyDescent="0.25"/>
    <row r="420683" x14ac:dyDescent="0.25"/>
    <row r="420684" x14ac:dyDescent="0.25"/>
    <row r="420685" x14ac:dyDescent="0.25"/>
    <row r="420686" x14ac:dyDescent="0.25"/>
    <row r="420687" x14ac:dyDescent="0.25"/>
    <row r="420688" x14ac:dyDescent="0.25"/>
    <row r="420689" x14ac:dyDescent="0.25"/>
    <row r="420690" x14ac:dyDescent="0.25"/>
    <row r="420691" x14ac:dyDescent="0.25"/>
    <row r="420692" x14ac:dyDescent="0.25"/>
    <row r="420693" x14ac:dyDescent="0.25"/>
    <row r="420694" x14ac:dyDescent="0.25"/>
    <row r="420695" x14ac:dyDescent="0.25"/>
    <row r="420696" x14ac:dyDescent="0.25"/>
    <row r="420697" x14ac:dyDescent="0.25"/>
    <row r="420698" x14ac:dyDescent="0.25"/>
    <row r="420699" x14ac:dyDescent="0.25"/>
    <row r="420700" x14ac:dyDescent="0.25"/>
    <row r="420701" x14ac:dyDescent="0.25"/>
    <row r="420702" x14ac:dyDescent="0.25"/>
    <row r="420703" x14ac:dyDescent="0.25"/>
    <row r="420704" x14ac:dyDescent="0.25"/>
    <row r="420705" x14ac:dyDescent="0.25"/>
    <row r="420706" x14ac:dyDescent="0.25"/>
    <row r="420707" x14ac:dyDescent="0.25"/>
    <row r="420708" x14ac:dyDescent="0.25"/>
    <row r="420709" x14ac:dyDescent="0.25"/>
    <row r="420710" x14ac:dyDescent="0.25"/>
    <row r="420711" x14ac:dyDescent="0.25"/>
    <row r="420712" x14ac:dyDescent="0.25"/>
    <row r="420713" x14ac:dyDescent="0.25"/>
    <row r="420714" x14ac:dyDescent="0.25"/>
    <row r="420715" x14ac:dyDescent="0.25"/>
    <row r="420716" x14ac:dyDescent="0.25"/>
    <row r="420717" x14ac:dyDescent="0.25"/>
    <row r="420718" x14ac:dyDescent="0.25"/>
    <row r="420719" x14ac:dyDescent="0.25"/>
    <row r="420720" x14ac:dyDescent="0.25"/>
    <row r="420721" x14ac:dyDescent="0.25"/>
    <row r="420722" x14ac:dyDescent="0.25"/>
    <row r="420723" x14ac:dyDescent="0.25"/>
    <row r="420724" x14ac:dyDescent="0.25"/>
    <row r="420725" x14ac:dyDescent="0.25"/>
    <row r="420726" x14ac:dyDescent="0.25"/>
    <row r="420727" x14ac:dyDescent="0.25"/>
    <row r="420728" x14ac:dyDescent="0.25"/>
    <row r="420729" x14ac:dyDescent="0.25"/>
    <row r="420730" x14ac:dyDescent="0.25"/>
    <row r="420731" x14ac:dyDescent="0.25"/>
    <row r="420732" x14ac:dyDescent="0.25"/>
    <row r="420733" x14ac:dyDescent="0.25"/>
    <row r="420734" x14ac:dyDescent="0.25"/>
    <row r="420735" x14ac:dyDescent="0.25"/>
    <row r="420736" x14ac:dyDescent="0.25"/>
    <row r="420737" x14ac:dyDescent="0.25"/>
    <row r="420738" x14ac:dyDescent="0.25"/>
    <row r="420739" x14ac:dyDescent="0.25"/>
    <row r="420740" x14ac:dyDescent="0.25"/>
    <row r="420741" x14ac:dyDescent="0.25"/>
    <row r="420742" x14ac:dyDescent="0.25"/>
    <row r="420743" x14ac:dyDescent="0.25"/>
    <row r="420744" x14ac:dyDescent="0.25"/>
    <row r="420745" x14ac:dyDescent="0.25"/>
    <row r="420746" x14ac:dyDescent="0.25"/>
    <row r="420747" x14ac:dyDescent="0.25"/>
    <row r="420748" x14ac:dyDescent="0.25"/>
    <row r="420749" x14ac:dyDescent="0.25"/>
    <row r="420750" x14ac:dyDescent="0.25"/>
    <row r="420751" x14ac:dyDescent="0.25"/>
    <row r="420752" x14ac:dyDescent="0.25"/>
    <row r="420753" x14ac:dyDescent="0.25"/>
    <row r="420754" x14ac:dyDescent="0.25"/>
    <row r="420755" x14ac:dyDescent="0.25"/>
    <row r="420756" x14ac:dyDescent="0.25"/>
    <row r="420757" x14ac:dyDescent="0.25"/>
    <row r="420758" x14ac:dyDescent="0.25"/>
    <row r="420759" x14ac:dyDescent="0.25"/>
    <row r="420760" x14ac:dyDescent="0.25"/>
    <row r="420761" x14ac:dyDescent="0.25"/>
    <row r="420762" x14ac:dyDescent="0.25"/>
    <row r="420763" x14ac:dyDescent="0.25"/>
    <row r="420764" x14ac:dyDescent="0.25"/>
    <row r="420765" x14ac:dyDescent="0.25"/>
    <row r="420766" x14ac:dyDescent="0.25"/>
    <row r="420767" x14ac:dyDescent="0.25"/>
    <row r="420768" x14ac:dyDescent="0.25"/>
    <row r="420769" x14ac:dyDescent="0.25"/>
    <row r="420770" x14ac:dyDescent="0.25"/>
    <row r="420771" x14ac:dyDescent="0.25"/>
    <row r="420772" x14ac:dyDescent="0.25"/>
    <row r="420773" x14ac:dyDescent="0.25"/>
    <row r="420774" x14ac:dyDescent="0.25"/>
    <row r="420775" x14ac:dyDescent="0.25"/>
    <row r="420776" x14ac:dyDescent="0.25"/>
    <row r="420777" x14ac:dyDescent="0.25"/>
    <row r="420778" x14ac:dyDescent="0.25"/>
    <row r="420779" x14ac:dyDescent="0.25"/>
    <row r="420780" x14ac:dyDescent="0.25"/>
    <row r="420781" x14ac:dyDescent="0.25"/>
    <row r="420782" x14ac:dyDescent="0.25"/>
    <row r="420783" x14ac:dyDescent="0.25"/>
    <row r="420784" x14ac:dyDescent="0.25"/>
    <row r="420785" x14ac:dyDescent="0.25"/>
    <row r="420786" x14ac:dyDescent="0.25"/>
    <row r="420787" x14ac:dyDescent="0.25"/>
    <row r="420788" x14ac:dyDescent="0.25"/>
    <row r="420789" x14ac:dyDescent="0.25"/>
    <row r="420790" x14ac:dyDescent="0.25"/>
    <row r="420791" x14ac:dyDescent="0.25"/>
    <row r="420792" x14ac:dyDescent="0.25"/>
    <row r="420793" x14ac:dyDescent="0.25"/>
    <row r="420794" x14ac:dyDescent="0.25"/>
    <row r="420795" x14ac:dyDescent="0.25"/>
    <row r="420796" x14ac:dyDescent="0.25"/>
    <row r="420797" x14ac:dyDescent="0.25"/>
    <row r="420798" x14ac:dyDescent="0.25"/>
    <row r="420799" x14ac:dyDescent="0.25"/>
    <row r="420800" x14ac:dyDescent="0.25"/>
    <row r="420801" x14ac:dyDescent="0.25"/>
    <row r="420802" x14ac:dyDescent="0.25"/>
    <row r="420803" x14ac:dyDescent="0.25"/>
    <row r="420804" x14ac:dyDescent="0.25"/>
    <row r="420805" x14ac:dyDescent="0.25"/>
    <row r="420806" x14ac:dyDescent="0.25"/>
    <row r="420807" x14ac:dyDescent="0.25"/>
    <row r="420808" x14ac:dyDescent="0.25"/>
    <row r="420809" x14ac:dyDescent="0.25"/>
    <row r="420810" x14ac:dyDescent="0.25"/>
    <row r="420811" x14ac:dyDescent="0.25"/>
    <row r="420812" x14ac:dyDescent="0.25"/>
    <row r="420813" x14ac:dyDescent="0.25"/>
    <row r="420814" x14ac:dyDescent="0.25"/>
    <row r="420815" x14ac:dyDescent="0.25"/>
    <row r="420816" x14ac:dyDescent="0.25"/>
    <row r="420817" x14ac:dyDescent="0.25"/>
    <row r="420818" x14ac:dyDescent="0.25"/>
    <row r="420819" x14ac:dyDescent="0.25"/>
    <row r="420820" x14ac:dyDescent="0.25"/>
    <row r="420821" x14ac:dyDescent="0.25"/>
    <row r="420822" x14ac:dyDescent="0.25"/>
    <row r="420823" x14ac:dyDescent="0.25"/>
    <row r="420824" x14ac:dyDescent="0.25"/>
    <row r="420825" x14ac:dyDescent="0.25"/>
    <row r="420826" x14ac:dyDescent="0.25"/>
    <row r="420827" x14ac:dyDescent="0.25"/>
    <row r="420828" x14ac:dyDescent="0.25"/>
    <row r="420829" x14ac:dyDescent="0.25"/>
    <row r="420830" x14ac:dyDescent="0.25"/>
    <row r="420831" x14ac:dyDescent="0.25"/>
    <row r="420832" x14ac:dyDescent="0.25"/>
    <row r="420833" x14ac:dyDescent="0.25"/>
    <row r="420834" x14ac:dyDescent="0.25"/>
    <row r="420835" x14ac:dyDescent="0.25"/>
    <row r="420836" x14ac:dyDescent="0.25"/>
    <row r="420837" x14ac:dyDescent="0.25"/>
    <row r="420838" x14ac:dyDescent="0.25"/>
    <row r="420839" x14ac:dyDescent="0.25"/>
    <row r="420840" x14ac:dyDescent="0.25"/>
    <row r="420841" x14ac:dyDescent="0.25"/>
    <row r="420842" x14ac:dyDescent="0.25"/>
    <row r="420843" x14ac:dyDescent="0.25"/>
    <row r="420844" x14ac:dyDescent="0.25"/>
    <row r="420845" x14ac:dyDescent="0.25"/>
    <row r="420846" x14ac:dyDescent="0.25"/>
    <row r="420847" x14ac:dyDescent="0.25"/>
    <row r="420848" x14ac:dyDescent="0.25"/>
    <row r="420849" x14ac:dyDescent="0.25"/>
    <row r="420850" x14ac:dyDescent="0.25"/>
    <row r="420851" x14ac:dyDescent="0.25"/>
    <row r="420852" x14ac:dyDescent="0.25"/>
    <row r="420853" x14ac:dyDescent="0.25"/>
    <row r="420854" x14ac:dyDescent="0.25"/>
    <row r="420855" x14ac:dyDescent="0.25"/>
    <row r="420856" x14ac:dyDescent="0.25"/>
    <row r="420857" x14ac:dyDescent="0.25"/>
    <row r="420858" x14ac:dyDescent="0.25"/>
    <row r="420859" x14ac:dyDescent="0.25"/>
    <row r="420860" x14ac:dyDescent="0.25"/>
    <row r="420861" x14ac:dyDescent="0.25"/>
    <row r="420862" x14ac:dyDescent="0.25"/>
    <row r="420863" x14ac:dyDescent="0.25"/>
    <row r="420864" x14ac:dyDescent="0.25"/>
    <row r="420865" x14ac:dyDescent="0.25"/>
    <row r="420866" x14ac:dyDescent="0.25"/>
    <row r="420867" x14ac:dyDescent="0.25"/>
    <row r="420868" x14ac:dyDescent="0.25"/>
    <row r="420869" x14ac:dyDescent="0.25"/>
    <row r="420870" x14ac:dyDescent="0.25"/>
    <row r="420871" x14ac:dyDescent="0.25"/>
    <row r="420872" x14ac:dyDescent="0.25"/>
    <row r="420873" x14ac:dyDescent="0.25"/>
    <row r="420874" x14ac:dyDescent="0.25"/>
    <row r="420875" x14ac:dyDescent="0.25"/>
    <row r="420876" x14ac:dyDescent="0.25"/>
    <row r="420877" x14ac:dyDescent="0.25"/>
    <row r="420878" x14ac:dyDescent="0.25"/>
    <row r="420879" x14ac:dyDescent="0.25"/>
    <row r="420880" x14ac:dyDescent="0.25"/>
    <row r="420881" x14ac:dyDescent="0.25"/>
    <row r="420882" x14ac:dyDescent="0.25"/>
    <row r="420883" x14ac:dyDescent="0.25"/>
    <row r="420884" x14ac:dyDescent="0.25"/>
    <row r="420885" x14ac:dyDescent="0.25"/>
    <row r="420886" x14ac:dyDescent="0.25"/>
    <row r="420887" x14ac:dyDescent="0.25"/>
    <row r="420888" x14ac:dyDescent="0.25"/>
    <row r="420889" x14ac:dyDescent="0.25"/>
    <row r="420890" x14ac:dyDescent="0.25"/>
    <row r="420891" x14ac:dyDescent="0.25"/>
    <row r="420892" x14ac:dyDescent="0.25"/>
    <row r="420893" x14ac:dyDescent="0.25"/>
    <row r="420894" x14ac:dyDescent="0.25"/>
    <row r="420895" x14ac:dyDescent="0.25"/>
    <row r="420896" x14ac:dyDescent="0.25"/>
    <row r="420897" x14ac:dyDescent="0.25"/>
    <row r="420898" x14ac:dyDescent="0.25"/>
    <row r="420899" x14ac:dyDescent="0.25"/>
    <row r="420900" x14ac:dyDescent="0.25"/>
    <row r="420901" x14ac:dyDescent="0.25"/>
    <row r="420902" x14ac:dyDescent="0.25"/>
    <row r="420903" x14ac:dyDescent="0.25"/>
    <row r="420904" x14ac:dyDescent="0.25"/>
    <row r="420905" x14ac:dyDescent="0.25"/>
    <row r="420906" x14ac:dyDescent="0.25"/>
    <row r="420907" x14ac:dyDescent="0.25"/>
    <row r="420908" x14ac:dyDescent="0.25"/>
    <row r="420909" x14ac:dyDescent="0.25"/>
    <row r="420910" x14ac:dyDescent="0.25"/>
    <row r="420911" x14ac:dyDescent="0.25"/>
    <row r="420912" x14ac:dyDescent="0.25"/>
    <row r="420913" x14ac:dyDescent="0.25"/>
    <row r="420914" x14ac:dyDescent="0.25"/>
    <row r="420915" x14ac:dyDescent="0.25"/>
    <row r="420916" x14ac:dyDescent="0.25"/>
    <row r="420917" x14ac:dyDescent="0.25"/>
    <row r="420918" x14ac:dyDescent="0.25"/>
    <row r="420919" x14ac:dyDescent="0.25"/>
    <row r="420920" x14ac:dyDescent="0.25"/>
    <row r="420921" x14ac:dyDescent="0.25"/>
    <row r="420922" x14ac:dyDescent="0.25"/>
    <row r="420923" x14ac:dyDescent="0.25"/>
    <row r="420924" x14ac:dyDescent="0.25"/>
    <row r="420925" x14ac:dyDescent="0.25"/>
    <row r="420926" x14ac:dyDescent="0.25"/>
    <row r="420927" x14ac:dyDescent="0.25"/>
    <row r="420928" x14ac:dyDescent="0.25"/>
    <row r="420929" x14ac:dyDescent="0.25"/>
    <row r="420930" x14ac:dyDescent="0.25"/>
    <row r="420931" x14ac:dyDescent="0.25"/>
    <row r="420932" x14ac:dyDescent="0.25"/>
    <row r="420933" x14ac:dyDescent="0.25"/>
    <row r="420934" x14ac:dyDescent="0.25"/>
    <row r="420935" x14ac:dyDescent="0.25"/>
    <row r="420936" x14ac:dyDescent="0.25"/>
    <row r="420937" x14ac:dyDescent="0.25"/>
    <row r="420938" x14ac:dyDescent="0.25"/>
    <row r="420939" x14ac:dyDescent="0.25"/>
    <row r="420940" x14ac:dyDescent="0.25"/>
    <row r="420941" x14ac:dyDescent="0.25"/>
    <row r="420942" x14ac:dyDescent="0.25"/>
    <row r="420943" x14ac:dyDescent="0.25"/>
    <row r="420944" x14ac:dyDescent="0.25"/>
    <row r="420945" x14ac:dyDescent="0.25"/>
    <row r="420946" x14ac:dyDescent="0.25"/>
    <row r="420947" x14ac:dyDescent="0.25"/>
    <row r="420948" x14ac:dyDescent="0.25"/>
    <row r="420949" x14ac:dyDescent="0.25"/>
    <row r="420950" x14ac:dyDescent="0.25"/>
    <row r="420951" x14ac:dyDescent="0.25"/>
    <row r="420952" x14ac:dyDescent="0.25"/>
    <row r="420953" x14ac:dyDescent="0.25"/>
    <row r="420954" x14ac:dyDescent="0.25"/>
    <row r="420955" x14ac:dyDescent="0.25"/>
    <row r="420956" x14ac:dyDescent="0.25"/>
    <row r="420957" x14ac:dyDescent="0.25"/>
    <row r="420958" x14ac:dyDescent="0.25"/>
    <row r="420959" x14ac:dyDescent="0.25"/>
    <row r="420960" x14ac:dyDescent="0.25"/>
    <row r="420961" x14ac:dyDescent="0.25"/>
    <row r="420962" x14ac:dyDescent="0.25"/>
    <row r="420963" x14ac:dyDescent="0.25"/>
    <row r="420964" x14ac:dyDescent="0.25"/>
    <row r="420965" x14ac:dyDescent="0.25"/>
    <row r="420966" x14ac:dyDescent="0.25"/>
    <row r="420967" x14ac:dyDescent="0.25"/>
    <row r="420968" x14ac:dyDescent="0.25"/>
    <row r="420969" x14ac:dyDescent="0.25"/>
    <row r="420970" x14ac:dyDescent="0.25"/>
    <row r="420971" x14ac:dyDescent="0.25"/>
    <row r="420972" x14ac:dyDescent="0.25"/>
    <row r="420973" x14ac:dyDescent="0.25"/>
    <row r="420974" x14ac:dyDescent="0.25"/>
    <row r="420975" x14ac:dyDescent="0.25"/>
    <row r="420976" x14ac:dyDescent="0.25"/>
    <row r="420977" x14ac:dyDescent="0.25"/>
    <row r="420978" x14ac:dyDescent="0.25"/>
    <row r="420979" x14ac:dyDescent="0.25"/>
    <row r="420980" x14ac:dyDescent="0.25"/>
    <row r="420981" x14ac:dyDescent="0.25"/>
    <row r="420982" x14ac:dyDescent="0.25"/>
    <row r="420983" x14ac:dyDescent="0.25"/>
    <row r="420984" x14ac:dyDescent="0.25"/>
    <row r="420985" x14ac:dyDescent="0.25"/>
    <row r="420986" x14ac:dyDescent="0.25"/>
    <row r="420987" x14ac:dyDescent="0.25"/>
    <row r="420988" x14ac:dyDescent="0.25"/>
    <row r="420989" x14ac:dyDescent="0.25"/>
    <row r="420990" x14ac:dyDescent="0.25"/>
    <row r="420991" x14ac:dyDescent="0.25"/>
    <row r="420992" x14ac:dyDescent="0.25"/>
    <row r="420993" x14ac:dyDescent="0.25"/>
    <row r="420994" x14ac:dyDescent="0.25"/>
    <row r="420995" x14ac:dyDescent="0.25"/>
    <row r="420996" x14ac:dyDescent="0.25"/>
    <row r="420997" x14ac:dyDescent="0.25"/>
    <row r="420998" x14ac:dyDescent="0.25"/>
    <row r="420999" x14ac:dyDescent="0.25"/>
    <row r="421000" x14ac:dyDescent="0.25"/>
    <row r="421001" x14ac:dyDescent="0.25"/>
    <row r="421002" x14ac:dyDescent="0.25"/>
    <row r="421003" x14ac:dyDescent="0.25"/>
    <row r="421004" x14ac:dyDescent="0.25"/>
    <row r="421005" x14ac:dyDescent="0.25"/>
    <row r="421006" x14ac:dyDescent="0.25"/>
    <row r="421007" x14ac:dyDescent="0.25"/>
    <row r="421008" x14ac:dyDescent="0.25"/>
    <row r="421009" x14ac:dyDescent="0.25"/>
    <row r="421010" x14ac:dyDescent="0.25"/>
    <row r="421011" x14ac:dyDescent="0.25"/>
    <row r="421012" x14ac:dyDescent="0.25"/>
    <row r="421013" x14ac:dyDescent="0.25"/>
    <row r="421014" x14ac:dyDescent="0.25"/>
    <row r="421015" x14ac:dyDescent="0.25"/>
    <row r="421016" x14ac:dyDescent="0.25"/>
    <row r="421017" x14ac:dyDescent="0.25"/>
    <row r="421018" x14ac:dyDescent="0.25"/>
    <row r="421019" x14ac:dyDescent="0.25"/>
    <row r="421020" x14ac:dyDescent="0.25"/>
    <row r="421021" x14ac:dyDescent="0.25"/>
    <row r="421022" x14ac:dyDescent="0.25"/>
    <row r="421023" x14ac:dyDescent="0.25"/>
    <row r="421024" x14ac:dyDescent="0.25"/>
    <row r="421025" x14ac:dyDescent="0.25"/>
    <row r="421026" x14ac:dyDescent="0.25"/>
    <row r="421027" x14ac:dyDescent="0.25"/>
    <row r="421028" x14ac:dyDescent="0.25"/>
    <row r="421029" x14ac:dyDescent="0.25"/>
    <row r="421030" x14ac:dyDescent="0.25"/>
    <row r="421031" x14ac:dyDescent="0.25"/>
    <row r="421032" x14ac:dyDescent="0.25"/>
    <row r="421033" x14ac:dyDescent="0.25"/>
    <row r="421034" x14ac:dyDescent="0.25"/>
    <row r="421035" x14ac:dyDescent="0.25"/>
    <row r="421036" x14ac:dyDescent="0.25"/>
    <row r="421037" x14ac:dyDescent="0.25"/>
    <row r="421038" x14ac:dyDescent="0.25"/>
    <row r="421039" x14ac:dyDescent="0.25"/>
    <row r="421040" x14ac:dyDescent="0.25"/>
    <row r="421041" x14ac:dyDescent="0.25"/>
    <row r="421042" x14ac:dyDescent="0.25"/>
    <row r="421043" x14ac:dyDescent="0.25"/>
    <row r="421044" x14ac:dyDescent="0.25"/>
    <row r="421045" x14ac:dyDescent="0.25"/>
    <row r="421046" x14ac:dyDescent="0.25"/>
    <row r="421047" x14ac:dyDescent="0.25"/>
    <row r="421048" x14ac:dyDescent="0.25"/>
    <row r="421049" x14ac:dyDescent="0.25"/>
    <row r="421050" x14ac:dyDescent="0.25"/>
    <row r="421051" x14ac:dyDescent="0.25"/>
    <row r="421052" x14ac:dyDescent="0.25"/>
    <row r="421053" x14ac:dyDescent="0.25"/>
    <row r="421054" x14ac:dyDescent="0.25"/>
    <row r="421055" x14ac:dyDescent="0.25"/>
    <row r="421056" x14ac:dyDescent="0.25"/>
    <row r="421057" x14ac:dyDescent="0.25"/>
    <row r="421058" x14ac:dyDescent="0.25"/>
    <row r="421059" x14ac:dyDescent="0.25"/>
    <row r="421060" x14ac:dyDescent="0.25"/>
    <row r="421061" x14ac:dyDescent="0.25"/>
    <row r="421062" x14ac:dyDescent="0.25"/>
    <row r="421063" x14ac:dyDescent="0.25"/>
    <row r="421064" x14ac:dyDescent="0.25"/>
    <row r="421065" x14ac:dyDescent="0.25"/>
    <row r="421066" x14ac:dyDescent="0.25"/>
    <row r="421067" x14ac:dyDescent="0.25"/>
    <row r="421068" x14ac:dyDescent="0.25"/>
    <row r="421069" x14ac:dyDescent="0.25"/>
    <row r="421070" x14ac:dyDescent="0.25"/>
    <row r="421071" x14ac:dyDescent="0.25"/>
    <row r="421072" x14ac:dyDescent="0.25"/>
    <row r="421073" x14ac:dyDescent="0.25"/>
    <row r="421074" x14ac:dyDescent="0.25"/>
    <row r="421075" x14ac:dyDescent="0.25"/>
    <row r="421076" x14ac:dyDescent="0.25"/>
    <row r="421077" x14ac:dyDescent="0.25"/>
    <row r="421078" x14ac:dyDescent="0.25"/>
    <row r="421079" x14ac:dyDescent="0.25"/>
    <row r="421080" x14ac:dyDescent="0.25"/>
    <row r="421081" x14ac:dyDescent="0.25"/>
    <row r="421082" x14ac:dyDescent="0.25"/>
    <row r="421083" x14ac:dyDescent="0.25"/>
    <row r="421084" x14ac:dyDescent="0.25"/>
    <row r="421085" x14ac:dyDescent="0.25"/>
    <row r="421086" x14ac:dyDescent="0.25"/>
    <row r="421087" x14ac:dyDescent="0.25"/>
    <row r="421088" x14ac:dyDescent="0.25"/>
    <row r="421089" x14ac:dyDescent="0.25"/>
    <row r="421090" x14ac:dyDescent="0.25"/>
    <row r="421091" x14ac:dyDescent="0.25"/>
    <row r="421092" x14ac:dyDescent="0.25"/>
    <row r="421093" x14ac:dyDescent="0.25"/>
    <row r="421094" x14ac:dyDescent="0.25"/>
    <row r="421095" x14ac:dyDescent="0.25"/>
    <row r="421096" x14ac:dyDescent="0.25"/>
    <row r="421097" x14ac:dyDescent="0.25"/>
    <row r="421098" x14ac:dyDescent="0.25"/>
    <row r="421099" x14ac:dyDescent="0.25"/>
    <row r="421100" x14ac:dyDescent="0.25"/>
    <row r="421101" x14ac:dyDescent="0.25"/>
    <row r="421102" x14ac:dyDescent="0.25"/>
    <row r="421103" x14ac:dyDescent="0.25"/>
    <row r="421104" x14ac:dyDescent="0.25"/>
    <row r="421105" x14ac:dyDescent="0.25"/>
    <row r="421106" x14ac:dyDescent="0.25"/>
    <row r="421107" x14ac:dyDescent="0.25"/>
    <row r="421108" x14ac:dyDescent="0.25"/>
    <row r="421109" x14ac:dyDescent="0.25"/>
    <row r="421110" x14ac:dyDescent="0.25"/>
    <row r="421111" x14ac:dyDescent="0.25"/>
    <row r="421112" x14ac:dyDescent="0.25"/>
    <row r="421113" x14ac:dyDescent="0.25"/>
    <row r="421114" x14ac:dyDescent="0.25"/>
    <row r="421115" x14ac:dyDescent="0.25"/>
    <row r="421116" x14ac:dyDescent="0.25"/>
    <row r="421117" x14ac:dyDescent="0.25"/>
    <row r="421118" x14ac:dyDescent="0.25"/>
    <row r="421119" x14ac:dyDescent="0.25"/>
    <row r="421120" x14ac:dyDescent="0.25"/>
    <row r="421121" x14ac:dyDescent="0.25"/>
    <row r="421122" x14ac:dyDescent="0.25"/>
    <row r="421123" x14ac:dyDescent="0.25"/>
    <row r="421124" x14ac:dyDescent="0.25"/>
    <row r="421125" x14ac:dyDescent="0.25"/>
    <row r="421126" x14ac:dyDescent="0.25"/>
    <row r="421127" x14ac:dyDescent="0.25"/>
    <row r="421128" x14ac:dyDescent="0.25"/>
    <row r="421129" x14ac:dyDescent="0.25"/>
    <row r="421130" x14ac:dyDescent="0.25"/>
    <row r="421131" x14ac:dyDescent="0.25"/>
    <row r="421132" x14ac:dyDescent="0.25"/>
    <row r="421133" x14ac:dyDescent="0.25"/>
    <row r="421134" x14ac:dyDescent="0.25"/>
    <row r="421135" x14ac:dyDescent="0.25"/>
    <row r="421136" x14ac:dyDescent="0.25"/>
    <row r="421137" x14ac:dyDescent="0.25"/>
    <row r="421138" x14ac:dyDescent="0.25"/>
    <row r="421139" x14ac:dyDescent="0.25"/>
    <row r="421140" x14ac:dyDescent="0.25"/>
    <row r="421141" x14ac:dyDescent="0.25"/>
    <row r="421142" x14ac:dyDescent="0.25"/>
    <row r="421143" x14ac:dyDescent="0.25"/>
    <row r="421144" x14ac:dyDescent="0.25"/>
    <row r="421145" x14ac:dyDescent="0.25"/>
    <row r="421146" x14ac:dyDescent="0.25"/>
    <row r="421147" x14ac:dyDescent="0.25"/>
    <row r="421148" x14ac:dyDescent="0.25"/>
    <row r="421149" x14ac:dyDescent="0.25"/>
    <row r="421150" x14ac:dyDescent="0.25"/>
    <row r="421151" x14ac:dyDescent="0.25"/>
    <row r="421152" x14ac:dyDescent="0.25"/>
    <row r="421153" x14ac:dyDescent="0.25"/>
    <row r="421154" x14ac:dyDescent="0.25"/>
    <row r="421155" x14ac:dyDescent="0.25"/>
    <row r="421156" x14ac:dyDescent="0.25"/>
    <row r="421157" x14ac:dyDescent="0.25"/>
    <row r="421158" x14ac:dyDescent="0.25"/>
    <row r="421159" x14ac:dyDescent="0.25"/>
    <row r="421160" x14ac:dyDescent="0.25"/>
    <row r="421161" x14ac:dyDescent="0.25"/>
    <row r="421162" x14ac:dyDescent="0.25"/>
    <row r="421163" x14ac:dyDescent="0.25"/>
    <row r="421164" x14ac:dyDescent="0.25"/>
    <row r="421165" x14ac:dyDescent="0.25"/>
    <row r="421166" x14ac:dyDescent="0.25"/>
    <row r="421167" x14ac:dyDescent="0.25"/>
    <row r="421168" x14ac:dyDescent="0.25"/>
    <row r="421169" x14ac:dyDescent="0.25"/>
    <row r="421170" x14ac:dyDescent="0.25"/>
    <row r="421171" x14ac:dyDescent="0.25"/>
    <row r="421172" x14ac:dyDescent="0.25"/>
    <row r="421173" x14ac:dyDescent="0.25"/>
    <row r="421174" x14ac:dyDescent="0.25"/>
    <row r="421175" x14ac:dyDescent="0.25"/>
    <row r="421176" x14ac:dyDescent="0.25"/>
    <row r="421177" x14ac:dyDescent="0.25"/>
    <row r="421178" x14ac:dyDescent="0.25"/>
    <row r="421179" x14ac:dyDescent="0.25"/>
    <row r="421180" x14ac:dyDescent="0.25"/>
    <row r="421181" x14ac:dyDescent="0.25"/>
    <row r="421182" x14ac:dyDescent="0.25"/>
    <row r="421183" x14ac:dyDescent="0.25"/>
    <row r="421184" x14ac:dyDescent="0.25"/>
    <row r="421185" x14ac:dyDescent="0.25"/>
    <row r="421186" x14ac:dyDescent="0.25"/>
    <row r="421187" x14ac:dyDescent="0.25"/>
    <row r="421188" x14ac:dyDescent="0.25"/>
    <row r="421189" x14ac:dyDescent="0.25"/>
    <row r="421190" x14ac:dyDescent="0.25"/>
    <row r="421191" x14ac:dyDescent="0.25"/>
    <row r="421192" x14ac:dyDescent="0.25"/>
    <row r="421193" x14ac:dyDescent="0.25"/>
    <row r="421194" x14ac:dyDescent="0.25"/>
    <row r="421195" x14ac:dyDescent="0.25"/>
    <row r="421196" x14ac:dyDescent="0.25"/>
    <row r="421197" x14ac:dyDescent="0.25"/>
    <row r="421198" x14ac:dyDescent="0.25"/>
    <row r="421199" x14ac:dyDescent="0.25"/>
    <row r="421200" x14ac:dyDescent="0.25"/>
    <row r="421201" x14ac:dyDescent="0.25"/>
    <row r="421202" x14ac:dyDescent="0.25"/>
    <row r="421203" x14ac:dyDescent="0.25"/>
    <row r="421204" x14ac:dyDescent="0.25"/>
    <row r="421205" x14ac:dyDescent="0.25"/>
    <row r="421206" x14ac:dyDescent="0.25"/>
    <row r="421207" x14ac:dyDescent="0.25"/>
    <row r="421208" x14ac:dyDescent="0.25"/>
    <row r="421209" x14ac:dyDescent="0.25"/>
    <row r="421210" x14ac:dyDescent="0.25"/>
    <row r="421211" x14ac:dyDescent="0.25"/>
    <row r="421212" x14ac:dyDescent="0.25"/>
    <row r="421213" x14ac:dyDescent="0.25"/>
    <row r="421214" x14ac:dyDescent="0.25"/>
    <row r="421215" x14ac:dyDescent="0.25"/>
    <row r="421216" x14ac:dyDescent="0.25"/>
    <row r="421217" x14ac:dyDescent="0.25"/>
    <row r="421218" x14ac:dyDescent="0.25"/>
    <row r="421219" x14ac:dyDescent="0.25"/>
    <row r="421220" x14ac:dyDescent="0.25"/>
    <row r="421221" x14ac:dyDescent="0.25"/>
    <row r="421222" x14ac:dyDescent="0.25"/>
    <row r="421223" x14ac:dyDescent="0.25"/>
    <row r="421224" x14ac:dyDescent="0.25"/>
    <row r="421225" x14ac:dyDescent="0.25"/>
    <row r="421226" x14ac:dyDescent="0.25"/>
    <row r="421227" x14ac:dyDescent="0.25"/>
    <row r="421228" x14ac:dyDescent="0.25"/>
    <row r="421229" x14ac:dyDescent="0.25"/>
    <row r="421230" x14ac:dyDescent="0.25"/>
    <row r="421231" x14ac:dyDescent="0.25"/>
    <row r="421232" x14ac:dyDescent="0.25"/>
    <row r="421233" x14ac:dyDescent="0.25"/>
    <row r="421234" x14ac:dyDescent="0.25"/>
    <row r="421235" x14ac:dyDescent="0.25"/>
    <row r="421236" x14ac:dyDescent="0.25"/>
    <row r="421237" x14ac:dyDescent="0.25"/>
    <row r="421238" x14ac:dyDescent="0.25"/>
    <row r="421239" x14ac:dyDescent="0.25"/>
    <row r="421240" x14ac:dyDescent="0.25"/>
    <row r="421241" x14ac:dyDescent="0.25"/>
    <row r="421242" x14ac:dyDescent="0.25"/>
    <row r="421243" x14ac:dyDescent="0.25"/>
    <row r="421244" x14ac:dyDescent="0.25"/>
    <row r="421245" x14ac:dyDescent="0.25"/>
    <row r="421246" x14ac:dyDescent="0.25"/>
    <row r="421247" x14ac:dyDescent="0.25"/>
    <row r="421248" x14ac:dyDescent="0.25"/>
    <row r="421249" x14ac:dyDescent="0.25"/>
    <row r="421250" x14ac:dyDescent="0.25"/>
    <row r="421251" x14ac:dyDescent="0.25"/>
    <row r="421252" x14ac:dyDescent="0.25"/>
    <row r="421253" x14ac:dyDescent="0.25"/>
    <row r="421254" x14ac:dyDescent="0.25"/>
    <row r="421255" x14ac:dyDescent="0.25"/>
    <row r="421256" x14ac:dyDescent="0.25"/>
    <row r="421257" x14ac:dyDescent="0.25"/>
    <row r="421258" x14ac:dyDescent="0.25"/>
    <row r="421259" x14ac:dyDescent="0.25"/>
    <row r="421260" x14ac:dyDescent="0.25"/>
    <row r="421261" x14ac:dyDescent="0.25"/>
    <row r="421262" x14ac:dyDescent="0.25"/>
    <row r="421263" x14ac:dyDescent="0.25"/>
    <row r="421264" x14ac:dyDescent="0.25"/>
    <row r="421265" x14ac:dyDescent="0.25"/>
    <row r="421266" x14ac:dyDescent="0.25"/>
    <row r="421267" x14ac:dyDescent="0.25"/>
    <row r="421268" x14ac:dyDescent="0.25"/>
    <row r="421269" x14ac:dyDescent="0.25"/>
    <row r="421270" x14ac:dyDescent="0.25"/>
    <row r="421271" x14ac:dyDescent="0.25"/>
    <row r="421272" x14ac:dyDescent="0.25"/>
    <row r="421273" x14ac:dyDescent="0.25"/>
    <row r="421274" x14ac:dyDescent="0.25"/>
    <row r="421275" x14ac:dyDescent="0.25"/>
    <row r="421276" x14ac:dyDescent="0.25"/>
    <row r="421277" x14ac:dyDescent="0.25"/>
    <row r="421278" x14ac:dyDescent="0.25"/>
    <row r="421279" x14ac:dyDescent="0.25"/>
    <row r="421280" x14ac:dyDescent="0.25"/>
    <row r="421281" x14ac:dyDescent="0.25"/>
    <row r="421282" x14ac:dyDescent="0.25"/>
    <row r="421283" x14ac:dyDescent="0.25"/>
    <row r="421284" x14ac:dyDescent="0.25"/>
    <row r="421285" x14ac:dyDescent="0.25"/>
    <row r="421286" x14ac:dyDescent="0.25"/>
    <row r="421287" x14ac:dyDescent="0.25"/>
    <row r="421288" x14ac:dyDescent="0.25"/>
    <row r="421289" x14ac:dyDescent="0.25"/>
    <row r="421290" x14ac:dyDescent="0.25"/>
    <row r="421291" x14ac:dyDescent="0.25"/>
    <row r="421292" x14ac:dyDescent="0.25"/>
    <row r="421293" x14ac:dyDescent="0.25"/>
    <row r="421294" x14ac:dyDescent="0.25"/>
    <row r="421295" x14ac:dyDescent="0.25"/>
    <row r="421296" x14ac:dyDescent="0.25"/>
    <row r="421297" x14ac:dyDescent="0.25"/>
    <row r="421298" x14ac:dyDescent="0.25"/>
    <row r="421299" x14ac:dyDescent="0.25"/>
    <row r="421300" x14ac:dyDescent="0.25"/>
    <row r="421301" x14ac:dyDescent="0.25"/>
    <row r="421302" x14ac:dyDescent="0.25"/>
    <row r="421303" x14ac:dyDescent="0.25"/>
    <row r="421304" x14ac:dyDescent="0.25"/>
    <row r="421305" x14ac:dyDescent="0.25"/>
    <row r="421306" x14ac:dyDescent="0.25"/>
    <row r="421307" x14ac:dyDescent="0.25"/>
    <row r="421308" x14ac:dyDescent="0.25"/>
    <row r="421309" x14ac:dyDescent="0.25"/>
    <row r="421310" x14ac:dyDescent="0.25"/>
    <row r="421311" x14ac:dyDescent="0.25"/>
    <row r="421312" x14ac:dyDescent="0.25"/>
    <row r="421313" x14ac:dyDescent="0.25"/>
    <row r="421314" x14ac:dyDescent="0.25"/>
    <row r="421315" x14ac:dyDescent="0.25"/>
    <row r="421316" x14ac:dyDescent="0.25"/>
    <row r="421317" x14ac:dyDescent="0.25"/>
    <row r="421318" x14ac:dyDescent="0.25"/>
    <row r="421319" x14ac:dyDescent="0.25"/>
    <row r="421320" x14ac:dyDescent="0.25"/>
    <row r="421321" x14ac:dyDescent="0.25"/>
    <row r="421322" x14ac:dyDescent="0.25"/>
    <row r="421323" x14ac:dyDescent="0.25"/>
    <row r="421324" x14ac:dyDescent="0.25"/>
    <row r="421325" x14ac:dyDescent="0.25"/>
    <row r="421326" x14ac:dyDescent="0.25"/>
    <row r="421327" x14ac:dyDescent="0.25"/>
    <row r="421328" x14ac:dyDescent="0.25"/>
    <row r="421329" x14ac:dyDescent="0.25"/>
    <row r="421330" x14ac:dyDescent="0.25"/>
    <row r="421331" x14ac:dyDescent="0.25"/>
    <row r="421332" x14ac:dyDescent="0.25"/>
    <row r="421333" x14ac:dyDescent="0.25"/>
    <row r="421334" x14ac:dyDescent="0.25"/>
    <row r="421335" x14ac:dyDescent="0.25"/>
    <row r="421336" x14ac:dyDescent="0.25"/>
    <row r="421337" x14ac:dyDescent="0.25"/>
    <row r="421338" x14ac:dyDescent="0.25"/>
    <row r="421339" x14ac:dyDescent="0.25"/>
    <row r="421340" x14ac:dyDescent="0.25"/>
    <row r="421341" x14ac:dyDescent="0.25"/>
    <row r="421342" x14ac:dyDescent="0.25"/>
    <row r="421343" x14ac:dyDescent="0.25"/>
    <row r="421344" x14ac:dyDescent="0.25"/>
    <row r="421345" x14ac:dyDescent="0.25"/>
    <row r="421346" x14ac:dyDescent="0.25"/>
    <row r="421347" x14ac:dyDescent="0.25"/>
    <row r="421348" x14ac:dyDescent="0.25"/>
    <row r="421349" x14ac:dyDescent="0.25"/>
    <row r="421350" x14ac:dyDescent="0.25"/>
    <row r="421351" x14ac:dyDescent="0.25"/>
    <row r="421352" x14ac:dyDescent="0.25"/>
    <row r="421353" x14ac:dyDescent="0.25"/>
    <row r="421354" x14ac:dyDescent="0.25"/>
    <row r="421355" x14ac:dyDescent="0.25"/>
    <row r="421356" x14ac:dyDescent="0.25"/>
    <row r="421357" x14ac:dyDescent="0.25"/>
    <row r="421358" x14ac:dyDescent="0.25"/>
    <row r="421359" x14ac:dyDescent="0.25"/>
    <row r="421360" x14ac:dyDescent="0.25"/>
    <row r="421361" x14ac:dyDescent="0.25"/>
    <row r="421362" x14ac:dyDescent="0.25"/>
    <row r="421363" x14ac:dyDescent="0.25"/>
    <row r="421364" x14ac:dyDescent="0.25"/>
    <row r="421365" x14ac:dyDescent="0.25"/>
    <row r="421366" x14ac:dyDescent="0.25"/>
    <row r="421367" x14ac:dyDescent="0.25"/>
    <row r="421368" x14ac:dyDescent="0.25"/>
    <row r="421369" x14ac:dyDescent="0.25"/>
    <row r="421370" x14ac:dyDescent="0.25"/>
    <row r="421371" x14ac:dyDescent="0.25"/>
    <row r="421372" x14ac:dyDescent="0.25"/>
    <row r="421373" x14ac:dyDescent="0.25"/>
    <row r="421374" x14ac:dyDescent="0.25"/>
    <row r="421375" x14ac:dyDescent="0.25"/>
    <row r="421376" x14ac:dyDescent="0.25"/>
    <row r="421377" x14ac:dyDescent="0.25"/>
    <row r="421378" x14ac:dyDescent="0.25"/>
    <row r="421379" x14ac:dyDescent="0.25"/>
    <row r="421380" x14ac:dyDescent="0.25"/>
    <row r="421381" x14ac:dyDescent="0.25"/>
    <row r="421382" x14ac:dyDescent="0.25"/>
    <row r="421383" x14ac:dyDescent="0.25"/>
    <row r="421384" x14ac:dyDescent="0.25"/>
    <row r="421385" x14ac:dyDescent="0.25"/>
    <row r="421386" x14ac:dyDescent="0.25"/>
    <row r="421387" x14ac:dyDescent="0.25"/>
    <row r="421388" x14ac:dyDescent="0.25"/>
    <row r="421389" x14ac:dyDescent="0.25"/>
    <row r="421390" x14ac:dyDescent="0.25"/>
    <row r="421391" x14ac:dyDescent="0.25"/>
    <row r="421392" x14ac:dyDescent="0.25"/>
    <row r="421393" x14ac:dyDescent="0.25"/>
    <row r="421394" x14ac:dyDescent="0.25"/>
    <row r="421395" x14ac:dyDescent="0.25"/>
    <row r="421396" x14ac:dyDescent="0.25"/>
    <row r="421397" x14ac:dyDescent="0.25"/>
    <row r="421398" x14ac:dyDescent="0.25"/>
    <row r="421399" x14ac:dyDescent="0.25"/>
    <row r="421400" x14ac:dyDescent="0.25"/>
    <row r="421401" x14ac:dyDescent="0.25"/>
    <row r="421402" x14ac:dyDescent="0.25"/>
    <row r="421403" x14ac:dyDescent="0.25"/>
    <row r="421404" x14ac:dyDescent="0.25"/>
    <row r="421405" x14ac:dyDescent="0.25"/>
    <row r="421406" x14ac:dyDescent="0.25"/>
    <row r="421407" x14ac:dyDescent="0.25"/>
    <row r="421408" x14ac:dyDescent="0.25"/>
    <row r="421409" x14ac:dyDescent="0.25"/>
    <row r="421410" x14ac:dyDescent="0.25"/>
    <row r="421411" x14ac:dyDescent="0.25"/>
    <row r="421412" x14ac:dyDescent="0.25"/>
    <row r="421413" x14ac:dyDescent="0.25"/>
    <row r="421414" x14ac:dyDescent="0.25"/>
    <row r="421415" x14ac:dyDescent="0.25"/>
    <row r="421416" x14ac:dyDescent="0.25"/>
    <row r="421417" x14ac:dyDescent="0.25"/>
    <row r="421418" x14ac:dyDescent="0.25"/>
    <row r="421419" x14ac:dyDescent="0.25"/>
    <row r="421420" x14ac:dyDescent="0.25"/>
    <row r="421421" x14ac:dyDescent="0.25"/>
    <row r="421422" x14ac:dyDescent="0.25"/>
    <row r="421423" x14ac:dyDescent="0.25"/>
    <row r="421424" x14ac:dyDescent="0.25"/>
    <row r="421425" x14ac:dyDescent="0.25"/>
    <row r="421426" x14ac:dyDescent="0.25"/>
    <row r="421427" x14ac:dyDescent="0.25"/>
    <row r="421428" x14ac:dyDescent="0.25"/>
    <row r="421429" x14ac:dyDescent="0.25"/>
    <row r="421430" x14ac:dyDescent="0.25"/>
    <row r="421431" x14ac:dyDescent="0.25"/>
    <row r="421432" x14ac:dyDescent="0.25"/>
    <row r="421433" x14ac:dyDescent="0.25"/>
    <row r="421434" x14ac:dyDescent="0.25"/>
    <row r="421435" x14ac:dyDescent="0.25"/>
    <row r="421436" x14ac:dyDescent="0.25"/>
    <row r="421437" x14ac:dyDescent="0.25"/>
    <row r="421438" x14ac:dyDescent="0.25"/>
    <row r="421439" x14ac:dyDescent="0.25"/>
    <row r="421440" x14ac:dyDescent="0.25"/>
    <row r="421441" x14ac:dyDescent="0.25"/>
    <row r="421442" x14ac:dyDescent="0.25"/>
    <row r="421443" x14ac:dyDescent="0.25"/>
    <row r="421444" x14ac:dyDescent="0.25"/>
    <row r="421445" x14ac:dyDescent="0.25"/>
    <row r="421446" x14ac:dyDescent="0.25"/>
    <row r="421447" x14ac:dyDescent="0.25"/>
    <row r="421448" x14ac:dyDescent="0.25"/>
    <row r="421449" x14ac:dyDescent="0.25"/>
    <row r="421450" x14ac:dyDescent="0.25"/>
    <row r="421451" x14ac:dyDescent="0.25"/>
    <row r="421452" x14ac:dyDescent="0.25"/>
    <row r="421453" x14ac:dyDescent="0.25"/>
    <row r="421454" x14ac:dyDescent="0.25"/>
    <row r="421455" x14ac:dyDescent="0.25"/>
    <row r="421456" x14ac:dyDescent="0.25"/>
    <row r="421457" x14ac:dyDescent="0.25"/>
    <row r="421458" x14ac:dyDescent="0.25"/>
    <row r="421459" x14ac:dyDescent="0.25"/>
    <row r="421460" x14ac:dyDescent="0.25"/>
    <row r="421461" x14ac:dyDescent="0.25"/>
    <row r="421462" x14ac:dyDescent="0.25"/>
    <row r="421463" x14ac:dyDescent="0.25"/>
    <row r="421464" x14ac:dyDescent="0.25"/>
    <row r="421465" x14ac:dyDescent="0.25"/>
    <row r="421466" x14ac:dyDescent="0.25"/>
    <row r="421467" x14ac:dyDescent="0.25"/>
    <row r="421468" x14ac:dyDescent="0.25"/>
    <row r="421469" x14ac:dyDescent="0.25"/>
    <row r="421470" x14ac:dyDescent="0.25"/>
    <row r="421471" x14ac:dyDescent="0.25"/>
    <row r="421472" x14ac:dyDescent="0.25"/>
    <row r="421473" x14ac:dyDescent="0.25"/>
    <row r="421474" x14ac:dyDescent="0.25"/>
    <row r="421475" x14ac:dyDescent="0.25"/>
    <row r="421476" x14ac:dyDescent="0.25"/>
    <row r="421477" x14ac:dyDescent="0.25"/>
    <row r="421478" x14ac:dyDescent="0.25"/>
    <row r="421479" x14ac:dyDescent="0.25"/>
    <row r="421480" x14ac:dyDescent="0.25"/>
    <row r="421481" x14ac:dyDescent="0.25"/>
    <row r="421482" x14ac:dyDescent="0.25"/>
    <row r="421483" x14ac:dyDescent="0.25"/>
    <row r="421484" x14ac:dyDescent="0.25"/>
    <row r="421485" x14ac:dyDescent="0.25"/>
    <row r="421486" x14ac:dyDescent="0.25"/>
    <row r="421487" x14ac:dyDescent="0.25"/>
    <row r="421488" x14ac:dyDescent="0.25"/>
    <row r="421489" x14ac:dyDescent="0.25"/>
    <row r="421490" x14ac:dyDescent="0.25"/>
    <row r="421491" x14ac:dyDescent="0.25"/>
    <row r="421492" x14ac:dyDescent="0.25"/>
    <row r="421493" x14ac:dyDescent="0.25"/>
    <row r="421494" x14ac:dyDescent="0.25"/>
    <row r="421495" x14ac:dyDescent="0.25"/>
    <row r="421496" x14ac:dyDescent="0.25"/>
    <row r="421497" x14ac:dyDescent="0.25"/>
    <row r="421498" x14ac:dyDescent="0.25"/>
    <row r="421499" x14ac:dyDescent="0.25"/>
    <row r="421500" x14ac:dyDescent="0.25"/>
    <row r="421501" x14ac:dyDescent="0.25"/>
    <row r="421502" x14ac:dyDescent="0.25"/>
    <row r="421503" x14ac:dyDescent="0.25"/>
    <row r="421504" x14ac:dyDescent="0.25"/>
    <row r="421505" x14ac:dyDescent="0.25"/>
    <row r="421506" x14ac:dyDescent="0.25"/>
    <row r="421507" x14ac:dyDescent="0.25"/>
    <row r="421508" x14ac:dyDescent="0.25"/>
    <row r="421509" x14ac:dyDescent="0.25"/>
    <row r="421510" x14ac:dyDescent="0.25"/>
    <row r="421511" x14ac:dyDescent="0.25"/>
    <row r="421512" x14ac:dyDescent="0.25"/>
    <row r="421513" x14ac:dyDescent="0.25"/>
    <row r="421514" x14ac:dyDescent="0.25"/>
    <row r="421515" x14ac:dyDescent="0.25"/>
    <row r="421516" x14ac:dyDescent="0.25"/>
    <row r="421517" x14ac:dyDescent="0.25"/>
    <row r="421518" x14ac:dyDescent="0.25"/>
    <row r="421519" x14ac:dyDescent="0.25"/>
    <row r="421520" x14ac:dyDescent="0.25"/>
    <row r="421521" x14ac:dyDescent="0.25"/>
    <row r="421522" x14ac:dyDescent="0.25"/>
    <row r="421523" x14ac:dyDescent="0.25"/>
    <row r="421524" x14ac:dyDescent="0.25"/>
    <row r="421525" x14ac:dyDescent="0.25"/>
    <row r="421526" x14ac:dyDescent="0.25"/>
    <row r="421527" x14ac:dyDescent="0.25"/>
    <row r="421528" x14ac:dyDescent="0.25"/>
    <row r="421529" x14ac:dyDescent="0.25"/>
    <row r="421530" x14ac:dyDescent="0.25"/>
    <row r="421531" x14ac:dyDescent="0.25"/>
    <row r="421532" x14ac:dyDescent="0.25"/>
    <row r="421533" x14ac:dyDescent="0.25"/>
    <row r="421534" x14ac:dyDescent="0.25"/>
    <row r="421535" x14ac:dyDescent="0.25"/>
    <row r="421536" x14ac:dyDescent="0.25"/>
    <row r="421537" x14ac:dyDescent="0.25"/>
    <row r="421538" x14ac:dyDescent="0.25"/>
    <row r="421539" x14ac:dyDescent="0.25"/>
    <row r="421540" x14ac:dyDescent="0.25"/>
    <row r="421541" x14ac:dyDescent="0.25"/>
    <row r="421542" x14ac:dyDescent="0.25"/>
    <row r="421543" x14ac:dyDescent="0.25"/>
    <row r="421544" x14ac:dyDescent="0.25"/>
    <row r="421545" x14ac:dyDescent="0.25"/>
    <row r="421546" x14ac:dyDescent="0.25"/>
    <row r="421547" x14ac:dyDescent="0.25"/>
    <row r="421548" x14ac:dyDescent="0.25"/>
    <row r="421549" x14ac:dyDescent="0.25"/>
    <row r="421550" x14ac:dyDescent="0.25"/>
    <row r="421551" x14ac:dyDescent="0.25"/>
    <row r="421552" x14ac:dyDescent="0.25"/>
    <row r="421553" x14ac:dyDescent="0.25"/>
    <row r="421554" x14ac:dyDescent="0.25"/>
    <row r="421555" x14ac:dyDescent="0.25"/>
    <row r="421556" x14ac:dyDescent="0.25"/>
    <row r="421557" x14ac:dyDescent="0.25"/>
    <row r="421558" x14ac:dyDescent="0.25"/>
    <row r="421559" x14ac:dyDescent="0.25"/>
    <row r="421560" x14ac:dyDescent="0.25"/>
    <row r="421561" x14ac:dyDescent="0.25"/>
    <row r="421562" x14ac:dyDescent="0.25"/>
    <row r="421563" x14ac:dyDescent="0.25"/>
    <row r="421564" x14ac:dyDescent="0.25"/>
    <row r="421565" x14ac:dyDescent="0.25"/>
    <row r="421566" x14ac:dyDescent="0.25"/>
    <row r="421567" x14ac:dyDescent="0.25"/>
    <row r="421568" x14ac:dyDescent="0.25"/>
    <row r="421569" x14ac:dyDescent="0.25"/>
    <row r="421570" x14ac:dyDescent="0.25"/>
    <row r="421571" x14ac:dyDescent="0.25"/>
    <row r="421572" x14ac:dyDescent="0.25"/>
    <row r="421573" x14ac:dyDescent="0.25"/>
    <row r="421574" x14ac:dyDescent="0.25"/>
    <row r="421575" x14ac:dyDescent="0.25"/>
    <row r="421576" x14ac:dyDescent="0.25"/>
    <row r="421577" x14ac:dyDescent="0.25"/>
    <row r="421578" x14ac:dyDescent="0.25"/>
    <row r="421579" x14ac:dyDescent="0.25"/>
    <row r="421580" x14ac:dyDescent="0.25"/>
    <row r="421581" x14ac:dyDescent="0.25"/>
    <row r="421582" x14ac:dyDescent="0.25"/>
    <row r="421583" x14ac:dyDescent="0.25"/>
    <row r="421584" x14ac:dyDescent="0.25"/>
    <row r="421585" x14ac:dyDescent="0.25"/>
    <row r="421586" x14ac:dyDescent="0.25"/>
    <row r="421587" x14ac:dyDescent="0.25"/>
    <row r="421588" x14ac:dyDescent="0.25"/>
    <row r="421589" x14ac:dyDescent="0.25"/>
    <row r="421590" x14ac:dyDescent="0.25"/>
    <row r="421591" x14ac:dyDescent="0.25"/>
    <row r="421592" x14ac:dyDescent="0.25"/>
    <row r="421593" x14ac:dyDescent="0.25"/>
    <row r="421594" x14ac:dyDescent="0.25"/>
    <row r="421595" x14ac:dyDescent="0.25"/>
    <row r="421596" x14ac:dyDescent="0.25"/>
    <row r="421597" x14ac:dyDescent="0.25"/>
    <row r="421598" x14ac:dyDescent="0.25"/>
    <row r="421599" x14ac:dyDescent="0.25"/>
    <row r="421600" x14ac:dyDescent="0.25"/>
    <row r="421601" x14ac:dyDescent="0.25"/>
    <row r="421602" x14ac:dyDescent="0.25"/>
    <row r="421603" x14ac:dyDescent="0.25"/>
    <row r="421604" x14ac:dyDescent="0.25"/>
    <row r="421605" x14ac:dyDescent="0.25"/>
    <row r="421606" x14ac:dyDescent="0.25"/>
    <row r="421607" x14ac:dyDescent="0.25"/>
    <row r="421608" x14ac:dyDescent="0.25"/>
    <row r="421609" x14ac:dyDescent="0.25"/>
    <row r="421610" x14ac:dyDescent="0.25"/>
    <row r="421611" x14ac:dyDescent="0.25"/>
    <row r="421612" x14ac:dyDescent="0.25"/>
    <row r="421613" x14ac:dyDescent="0.25"/>
    <row r="421614" x14ac:dyDescent="0.25"/>
    <row r="421615" x14ac:dyDescent="0.25"/>
    <row r="421616" x14ac:dyDescent="0.25"/>
    <row r="421617" x14ac:dyDescent="0.25"/>
    <row r="421618" x14ac:dyDescent="0.25"/>
    <row r="421619" x14ac:dyDescent="0.25"/>
    <row r="421620" x14ac:dyDescent="0.25"/>
    <row r="421621" x14ac:dyDescent="0.25"/>
    <row r="421622" x14ac:dyDescent="0.25"/>
    <row r="421623" x14ac:dyDescent="0.25"/>
    <row r="421624" x14ac:dyDescent="0.25"/>
    <row r="421625" x14ac:dyDescent="0.25"/>
    <row r="421626" x14ac:dyDescent="0.25"/>
    <row r="421627" x14ac:dyDescent="0.25"/>
    <row r="421628" x14ac:dyDescent="0.25"/>
    <row r="421629" x14ac:dyDescent="0.25"/>
    <row r="421630" x14ac:dyDescent="0.25"/>
    <row r="421631" x14ac:dyDescent="0.25"/>
    <row r="421632" x14ac:dyDescent="0.25"/>
    <row r="421633" x14ac:dyDescent="0.25"/>
    <row r="421634" x14ac:dyDescent="0.25"/>
    <row r="421635" x14ac:dyDescent="0.25"/>
    <row r="421636" x14ac:dyDescent="0.25"/>
    <row r="421637" x14ac:dyDescent="0.25"/>
    <row r="421638" x14ac:dyDescent="0.25"/>
    <row r="421639" x14ac:dyDescent="0.25"/>
    <row r="421640" x14ac:dyDescent="0.25"/>
    <row r="421641" x14ac:dyDescent="0.25"/>
    <row r="421642" x14ac:dyDescent="0.25"/>
    <row r="421643" x14ac:dyDescent="0.25"/>
    <row r="421644" x14ac:dyDescent="0.25"/>
    <row r="421645" x14ac:dyDescent="0.25"/>
    <row r="421646" x14ac:dyDescent="0.25"/>
    <row r="421647" x14ac:dyDescent="0.25"/>
    <row r="421648" x14ac:dyDescent="0.25"/>
    <row r="421649" x14ac:dyDescent="0.25"/>
    <row r="421650" x14ac:dyDescent="0.25"/>
    <row r="421651" x14ac:dyDescent="0.25"/>
    <row r="421652" x14ac:dyDescent="0.25"/>
    <row r="421653" x14ac:dyDescent="0.25"/>
    <row r="421654" x14ac:dyDescent="0.25"/>
    <row r="421655" x14ac:dyDescent="0.25"/>
    <row r="421656" x14ac:dyDescent="0.25"/>
    <row r="421657" x14ac:dyDescent="0.25"/>
    <row r="421658" x14ac:dyDescent="0.25"/>
    <row r="421659" x14ac:dyDescent="0.25"/>
    <row r="421660" x14ac:dyDescent="0.25"/>
    <row r="421661" x14ac:dyDescent="0.25"/>
    <row r="421662" x14ac:dyDescent="0.25"/>
    <row r="421663" x14ac:dyDescent="0.25"/>
    <row r="421664" x14ac:dyDescent="0.25"/>
    <row r="421665" x14ac:dyDescent="0.25"/>
    <row r="421666" x14ac:dyDescent="0.25"/>
    <row r="421667" x14ac:dyDescent="0.25"/>
    <row r="421668" x14ac:dyDescent="0.25"/>
    <row r="421669" x14ac:dyDescent="0.25"/>
    <row r="421670" x14ac:dyDescent="0.25"/>
    <row r="421671" x14ac:dyDescent="0.25"/>
    <row r="421672" x14ac:dyDescent="0.25"/>
    <row r="421673" x14ac:dyDescent="0.25"/>
    <row r="421674" x14ac:dyDescent="0.25"/>
    <row r="421675" x14ac:dyDescent="0.25"/>
    <row r="421676" x14ac:dyDescent="0.25"/>
    <row r="421677" x14ac:dyDescent="0.25"/>
    <row r="421678" x14ac:dyDescent="0.25"/>
    <row r="421679" x14ac:dyDescent="0.25"/>
    <row r="421680" x14ac:dyDescent="0.25"/>
    <row r="421681" x14ac:dyDescent="0.25"/>
    <row r="421682" x14ac:dyDescent="0.25"/>
    <row r="421683" x14ac:dyDescent="0.25"/>
    <row r="421684" x14ac:dyDescent="0.25"/>
    <row r="421685" x14ac:dyDescent="0.25"/>
    <row r="421686" x14ac:dyDescent="0.25"/>
    <row r="421687" x14ac:dyDescent="0.25"/>
    <row r="421688" x14ac:dyDescent="0.25"/>
    <row r="421689" x14ac:dyDescent="0.25"/>
    <row r="421690" x14ac:dyDescent="0.25"/>
    <row r="421691" x14ac:dyDescent="0.25"/>
    <row r="421692" x14ac:dyDescent="0.25"/>
    <row r="421693" x14ac:dyDescent="0.25"/>
    <row r="421694" x14ac:dyDescent="0.25"/>
    <row r="421695" x14ac:dyDescent="0.25"/>
    <row r="421696" x14ac:dyDescent="0.25"/>
    <row r="421697" x14ac:dyDescent="0.25"/>
    <row r="421698" x14ac:dyDescent="0.25"/>
    <row r="421699" x14ac:dyDescent="0.25"/>
    <row r="421700" x14ac:dyDescent="0.25"/>
    <row r="421701" x14ac:dyDescent="0.25"/>
    <row r="421702" x14ac:dyDescent="0.25"/>
    <row r="421703" x14ac:dyDescent="0.25"/>
    <row r="421704" x14ac:dyDescent="0.25"/>
    <row r="421705" x14ac:dyDescent="0.25"/>
    <row r="421706" x14ac:dyDescent="0.25"/>
    <row r="421707" x14ac:dyDescent="0.25"/>
    <row r="421708" x14ac:dyDescent="0.25"/>
    <row r="421709" x14ac:dyDescent="0.25"/>
    <row r="421710" x14ac:dyDescent="0.25"/>
    <row r="421711" x14ac:dyDescent="0.25"/>
    <row r="421712" x14ac:dyDescent="0.25"/>
    <row r="421713" x14ac:dyDescent="0.25"/>
    <row r="421714" x14ac:dyDescent="0.25"/>
    <row r="421715" x14ac:dyDescent="0.25"/>
    <row r="421716" x14ac:dyDescent="0.25"/>
    <row r="421717" x14ac:dyDescent="0.25"/>
    <row r="421718" x14ac:dyDescent="0.25"/>
    <row r="421719" x14ac:dyDescent="0.25"/>
    <row r="421720" x14ac:dyDescent="0.25"/>
    <row r="421721" x14ac:dyDescent="0.25"/>
    <row r="421722" x14ac:dyDescent="0.25"/>
    <row r="421723" x14ac:dyDescent="0.25"/>
    <row r="421724" x14ac:dyDescent="0.25"/>
    <row r="421725" x14ac:dyDescent="0.25"/>
    <row r="421726" x14ac:dyDescent="0.25"/>
    <row r="421727" x14ac:dyDescent="0.25"/>
    <row r="421728" x14ac:dyDescent="0.25"/>
    <row r="421729" x14ac:dyDescent="0.25"/>
    <row r="421730" x14ac:dyDescent="0.25"/>
    <row r="421731" x14ac:dyDescent="0.25"/>
    <row r="421732" x14ac:dyDescent="0.25"/>
    <row r="421733" x14ac:dyDescent="0.25"/>
    <row r="421734" x14ac:dyDescent="0.25"/>
    <row r="421735" x14ac:dyDescent="0.25"/>
    <row r="421736" x14ac:dyDescent="0.25"/>
    <row r="421737" x14ac:dyDescent="0.25"/>
    <row r="421738" x14ac:dyDescent="0.25"/>
    <row r="421739" x14ac:dyDescent="0.25"/>
    <row r="421740" x14ac:dyDescent="0.25"/>
    <row r="421741" x14ac:dyDescent="0.25"/>
    <row r="421742" x14ac:dyDescent="0.25"/>
    <row r="421743" x14ac:dyDescent="0.25"/>
    <row r="421744" x14ac:dyDescent="0.25"/>
    <row r="421745" x14ac:dyDescent="0.25"/>
    <row r="421746" x14ac:dyDescent="0.25"/>
    <row r="421747" x14ac:dyDescent="0.25"/>
    <row r="421748" x14ac:dyDescent="0.25"/>
    <row r="421749" x14ac:dyDescent="0.25"/>
    <row r="421750" x14ac:dyDescent="0.25"/>
    <row r="421751" x14ac:dyDescent="0.25"/>
    <row r="421752" x14ac:dyDescent="0.25"/>
    <row r="421753" x14ac:dyDescent="0.25"/>
    <row r="421754" x14ac:dyDescent="0.25"/>
    <row r="421755" x14ac:dyDescent="0.25"/>
    <row r="421756" x14ac:dyDescent="0.25"/>
    <row r="421757" x14ac:dyDescent="0.25"/>
    <row r="421758" x14ac:dyDescent="0.25"/>
    <row r="421759" x14ac:dyDescent="0.25"/>
    <row r="421760" x14ac:dyDescent="0.25"/>
    <row r="421761" x14ac:dyDescent="0.25"/>
    <row r="421762" x14ac:dyDescent="0.25"/>
    <row r="421763" x14ac:dyDescent="0.25"/>
    <row r="421764" x14ac:dyDescent="0.25"/>
    <row r="421765" x14ac:dyDescent="0.25"/>
    <row r="421766" x14ac:dyDescent="0.25"/>
    <row r="421767" x14ac:dyDescent="0.25"/>
    <row r="421768" x14ac:dyDescent="0.25"/>
    <row r="421769" x14ac:dyDescent="0.25"/>
    <row r="421770" x14ac:dyDescent="0.25"/>
    <row r="421771" x14ac:dyDescent="0.25"/>
    <row r="421772" x14ac:dyDescent="0.25"/>
    <row r="421773" x14ac:dyDescent="0.25"/>
    <row r="421774" x14ac:dyDescent="0.25"/>
    <row r="421775" x14ac:dyDescent="0.25"/>
    <row r="421776" x14ac:dyDescent="0.25"/>
    <row r="421777" x14ac:dyDescent="0.25"/>
    <row r="421778" x14ac:dyDescent="0.25"/>
    <row r="421779" x14ac:dyDescent="0.25"/>
    <row r="421780" x14ac:dyDescent="0.25"/>
    <row r="421781" x14ac:dyDescent="0.25"/>
    <row r="421782" x14ac:dyDescent="0.25"/>
    <row r="421783" x14ac:dyDescent="0.25"/>
    <row r="421784" x14ac:dyDescent="0.25"/>
    <row r="421785" x14ac:dyDescent="0.25"/>
    <row r="421786" x14ac:dyDescent="0.25"/>
    <row r="421787" x14ac:dyDescent="0.25"/>
    <row r="421788" x14ac:dyDescent="0.25"/>
    <row r="421789" x14ac:dyDescent="0.25"/>
    <row r="421790" x14ac:dyDescent="0.25"/>
    <row r="421791" x14ac:dyDescent="0.25"/>
    <row r="421792" x14ac:dyDescent="0.25"/>
    <row r="421793" x14ac:dyDescent="0.25"/>
    <row r="421794" x14ac:dyDescent="0.25"/>
    <row r="421795" x14ac:dyDescent="0.25"/>
    <row r="421796" x14ac:dyDescent="0.25"/>
    <row r="421797" x14ac:dyDescent="0.25"/>
    <row r="421798" x14ac:dyDescent="0.25"/>
    <row r="421799" x14ac:dyDescent="0.25"/>
    <row r="421800" x14ac:dyDescent="0.25"/>
    <row r="421801" x14ac:dyDescent="0.25"/>
    <row r="421802" x14ac:dyDescent="0.25"/>
    <row r="421803" x14ac:dyDescent="0.25"/>
    <row r="421804" x14ac:dyDescent="0.25"/>
    <row r="421805" x14ac:dyDescent="0.25"/>
    <row r="421806" x14ac:dyDescent="0.25"/>
    <row r="421807" x14ac:dyDescent="0.25"/>
    <row r="421808" x14ac:dyDescent="0.25"/>
    <row r="421809" x14ac:dyDescent="0.25"/>
    <row r="421810" x14ac:dyDescent="0.25"/>
    <row r="421811" x14ac:dyDescent="0.25"/>
    <row r="421812" x14ac:dyDescent="0.25"/>
    <row r="421813" x14ac:dyDescent="0.25"/>
    <row r="421814" x14ac:dyDescent="0.25"/>
    <row r="421815" x14ac:dyDescent="0.25"/>
    <row r="421816" x14ac:dyDescent="0.25"/>
    <row r="421817" x14ac:dyDescent="0.25"/>
    <row r="421818" x14ac:dyDescent="0.25"/>
    <row r="421819" x14ac:dyDescent="0.25"/>
    <row r="421820" x14ac:dyDescent="0.25"/>
    <row r="421821" x14ac:dyDescent="0.25"/>
    <row r="421822" x14ac:dyDescent="0.25"/>
    <row r="421823" x14ac:dyDescent="0.25"/>
    <row r="421824" x14ac:dyDescent="0.25"/>
    <row r="421825" x14ac:dyDescent="0.25"/>
    <row r="421826" x14ac:dyDescent="0.25"/>
    <row r="421827" x14ac:dyDescent="0.25"/>
    <row r="421828" x14ac:dyDescent="0.25"/>
    <row r="421829" x14ac:dyDescent="0.25"/>
    <row r="421830" x14ac:dyDescent="0.25"/>
    <row r="421831" x14ac:dyDescent="0.25"/>
    <row r="421832" x14ac:dyDescent="0.25"/>
    <row r="421833" x14ac:dyDescent="0.25"/>
    <row r="421834" x14ac:dyDescent="0.25"/>
    <row r="421835" x14ac:dyDescent="0.25"/>
    <row r="421836" x14ac:dyDescent="0.25"/>
    <row r="421837" x14ac:dyDescent="0.25"/>
    <row r="421838" x14ac:dyDescent="0.25"/>
    <row r="421839" x14ac:dyDescent="0.25"/>
    <row r="421840" x14ac:dyDescent="0.25"/>
    <row r="421841" x14ac:dyDescent="0.25"/>
    <row r="421842" x14ac:dyDescent="0.25"/>
    <row r="421843" x14ac:dyDescent="0.25"/>
    <row r="421844" x14ac:dyDescent="0.25"/>
    <row r="421845" x14ac:dyDescent="0.25"/>
    <row r="421846" x14ac:dyDescent="0.25"/>
    <row r="421847" x14ac:dyDescent="0.25"/>
    <row r="421848" x14ac:dyDescent="0.25"/>
    <row r="421849" x14ac:dyDescent="0.25"/>
    <row r="421850" x14ac:dyDescent="0.25"/>
    <row r="421851" x14ac:dyDescent="0.25"/>
    <row r="421852" x14ac:dyDescent="0.25"/>
    <row r="421853" x14ac:dyDescent="0.25"/>
    <row r="421854" x14ac:dyDescent="0.25"/>
    <row r="421855" x14ac:dyDescent="0.25"/>
    <row r="421856" x14ac:dyDescent="0.25"/>
    <row r="421857" x14ac:dyDescent="0.25"/>
    <row r="421858" x14ac:dyDescent="0.25"/>
    <row r="421859" x14ac:dyDescent="0.25"/>
    <row r="421860" x14ac:dyDescent="0.25"/>
    <row r="421861" x14ac:dyDescent="0.25"/>
    <row r="421862" x14ac:dyDescent="0.25"/>
    <row r="421863" x14ac:dyDescent="0.25"/>
    <row r="421864" x14ac:dyDescent="0.25"/>
    <row r="421865" x14ac:dyDescent="0.25"/>
    <row r="421866" x14ac:dyDescent="0.25"/>
    <row r="421867" x14ac:dyDescent="0.25"/>
    <row r="421868" x14ac:dyDescent="0.25"/>
    <row r="421869" x14ac:dyDescent="0.25"/>
    <row r="421870" x14ac:dyDescent="0.25"/>
    <row r="421871" x14ac:dyDescent="0.25"/>
    <row r="421872" x14ac:dyDescent="0.25"/>
    <row r="421873" x14ac:dyDescent="0.25"/>
    <row r="421874" x14ac:dyDescent="0.25"/>
    <row r="421875" x14ac:dyDescent="0.25"/>
    <row r="421876" x14ac:dyDescent="0.25"/>
    <row r="421877" x14ac:dyDescent="0.25"/>
    <row r="421878" x14ac:dyDescent="0.25"/>
    <row r="421879" x14ac:dyDescent="0.25"/>
    <row r="421880" x14ac:dyDescent="0.25"/>
    <row r="421881" x14ac:dyDescent="0.25"/>
    <row r="421882" x14ac:dyDescent="0.25"/>
    <row r="421883" x14ac:dyDescent="0.25"/>
    <row r="421884" x14ac:dyDescent="0.25"/>
    <row r="421885" x14ac:dyDescent="0.25"/>
    <row r="421886" x14ac:dyDescent="0.25"/>
    <row r="421887" x14ac:dyDescent="0.25"/>
    <row r="421888" x14ac:dyDescent="0.25"/>
    <row r="421889" x14ac:dyDescent="0.25"/>
    <row r="421890" x14ac:dyDescent="0.25"/>
    <row r="421891" x14ac:dyDescent="0.25"/>
    <row r="421892" x14ac:dyDescent="0.25"/>
    <row r="421893" x14ac:dyDescent="0.25"/>
    <row r="421894" x14ac:dyDescent="0.25"/>
    <row r="421895" x14ac:dyDescent="0.25"/>
    <row r="421896" x14ac:dyDescent="0.25"/>
    <row r="421897" x14ac:dyDescent="0.25"/>
    <row r="421898" x14ac:dyDescent="0.25"/>
    <row r="421899" x14ac:dyDescent="0.25"/>
    <row r="421900" x14ac:dyDescent="0.25"/>
    <row r="421901" x14ac:dyDescent="0.25"/>
    <row r="421902" x14ac:dyDescent="0.25"/>
    <row r="421903" x14ac:dyDescent="0.25"/>
    <row r="421904" x14ac:dyDescent="0.25"/>
    <row r="421905" x14ac:dyDescent="0.25"/>
    <row r="421906" x14ac:dyDescent="0.25"/>
    <row r="421907" x14ac:dyDescent="0.25"/>
    <row r="421908" x14ac:dyDescent="0.25"/>
    <row r="421909" x14ac:dyDescent="0.25"/>
    <row r="421910" x14ac:dyDescent="0.25"/>
    <row r="421911" x14ac:dyDescent="0.25"/>
    <row r="421912" x14ac:dyDescent="0.25"/>
    <row r="421913" x14ac:dyDescent="0.25"/>
    <row r="421914" x14ac:dyDescent="0.25"/>
    <row r="421915" x14ac:dyDescent="0.25"/>
    <row r="421916" x14ac:dyDescent="0.25"/>
    <row r="421917" x14ac:dyDescent="0.25"/>
    <row r="421918" x14ac:dyDescent="0.25"/>
    <row r="421919" x14ac:dyDescent="0.25"/>
    <row r="421920" x14ac:dyDescent="0.25"/>
    <row r="421921" x14ac:dyDescent="0.25"/>
    <row r="421922" x14ac:dyDescent="0.25"/>
    <row r="421923" x14ac:dyDescent="0.25"/>
    <row r="421924" x14ac:dyDescent="0.25"/>
    <row r="421925" x14ac:dyDescent="0.25"/>
    <row r="421926" x14ac:dyDescent="0.25"/>
    <row r="421927" x14ac:dyDescent="0.25"/>
    <row r="421928" x14ac:dyDescent="0.25"/>
    <row r="421929" x14ac:dyDescent="0.25"/>
    <row r="421930" x14ac:dyDescent="0.25"/>
    <row r="421931" x14ac:dyDescent="0.25"/>
    <row r="421932" x14ac:dyDescent="0.25"/>
    <row r="421933" x14ac:dyDescent="0.25"/>
    <row r="421934" x14ac:dyDescent="0.25"/>
    <row r="421935" x14ac:dyDescent="0.25"/>
    <row r="421936" x14ac:dyDescent="0.25"/>
    <row r="421937" x14ac:dyDescent="0.25"/>
    <row r="421938" x14ac:dyDescent="0.25"/>
    <row r="421939" x14ac:dyDescent="0.25"/>
    <row r="421940" x14ac:dyDescent="0.25"/>
    <row r="421941" x14ac:dyDescent="0.25"/>
    <row r="421942" x14ac:dyDescent="0.25"/>
    <row r="421943" x14ac:dyDescent="0.25"/>
    <row r="421944" x14ac:dyDescent="0.25"/>
    <row r="421945" x14ac:dyDescent="0.25"/>
    <row r="421946" x14ac:dyDescent="0.25"/>
    <row r="421947" x14ac:dyDescent="0.25"/>
    <row r="421948" x14ac:dyDescent="0.25"/>
    <row r="421949" x14ac:dyDescent="0.25"/>
    <row r="421950" x14ac:dyDescent="0.25"/>
    <row r="421951" x14ac:dyDescent="0.25"/>
    <row r="421952" x14ac:dyDescent="0.25"/>
    <row r="421953" x14ac:dyDescent="0.25"/>
    <row r="421954" x14ac:dyDescent="0.25"/>
    <row r="421955" x14ac:dyDescent="0.25"/>
    <row r="421956" x14ac:dyDescent="0.25"/>
    <row r="421957" x14ac:dyDescent="0.25"/>
    <row r="421958" x14ac:dyDescent="0.25"/>
    <row r="421959" x14ac:dyDescent="0.25"/>
    <row r="421960" x14ac:dyDescent="0.25"/>
    <row r="421961" x14ac:dyDescent="0.25"/>
    <row r="421962" x14ac:dyDescent="0.25"/>
    <row r="421963" x14ac:dyDescent="0.25"/>
    <row r="421964" x14ac:dyDescent="0.25"/>
    <row r="421965" x14ac:dyDescent="0.25"/>
    <row r="421966" x14ac:dyDescent="0.25"/>
    <row r="421967" x14ac:dyDescent="0.25"/>
    <row r="421968" x14ac:dyDescent="0.25"/>
    <row r="421969" x14ac:dyDescent="0.25"/>
    <row r="421970" x14ac:dyDescent="0.25"/>
    <row r="421971" x14ac:dyDescent="0.25"/>
    <row r="421972" x14ac:dyDescent="0.25"/>
    <row r="421973" x14ac:dyDescent="0.25"/>
    <row r="421974" x14ac:dyDescent="0.25"/>
    <row r="421975" x14ac:dyDescent="0.25"/>
    <row r="421976" x14ac:dyDescent="0.25"/>
    <row r="421977" x14ac:dyDescent="0.25"/>
    <row r="421978" x14ac:dyDescent="0.25"/>
    <row r="421979" x14ac:dyDescent="0.25"/>
    <row r="421980" x14ac:dyDescent="0.25"/>
    <row r="421981" x14ac:dyDescent="0.25"/>
    <row r="421982" x14ac:dyDescent="0.25"/>
    <row r="421983" x14ac:dyDescent="0.25"/>
    <row r="421984" x14ac:dyDescent="0.25"/>
    <row r="421985" x14ac:dyDescent="0.25"/>
    <row r="421986" x14ac:dyDescent="0.25"/>
    <row r="421987" x14ac:dyDescent="0.25"/>
    <row r="421988" x14ac:dyDescent="0.25"/>
    <row r="421989" x14ac:dyDescent="0.25"/>
    <row r="421990" x14ac:dyDescent="0.25"/>
    <row r="421991" x14ac:dyDescent="0.25"/>
    <row r="421992" x14ac:dyDescent="0.25"/>
    <row r="421993" x14ac:dyDescent="0.25"/>
    <row r="421994" x14ac:dyDescent="0.25"/>
    <row r="421995" x14ac:dyDescent="0.25"/>
    <row r="421996" x14ac:dyDescent="0.25"/>
    <row r="421997" x14ac:dyDescent="0.25"/>
    <row r="421998" x14ac:dyDescent="0.25"/>
    <row r="421999" x14ac:dyDescent="0.25"/>
    <row r="422000" x14ac:dyDescent="0.25"/>
    <row r="422001" x14ac:dyDescent="0.25"/>
    <row r="422002" x14ac:dyDescent="0.25"/>
    <row r="422003" x14ac:dyDescent="0.25"/>
    <row r="422004" x14ac:dyDescent="0.25"/>
    <row r="422005" x14ac:dyDescent="0.25"/>
    <row r="422006" x14ac:dyDescent="0.25"/>
    <row r="422007" x14ac:dyDescent="0.25"/>
    <row r="422008" x14ac:dyDescent="0.25"/>
    <row r="422009" x14ac:dyDescent="0.25"/>
    <row r="422010" x14ac:dyDescent="0.25"/>
    <row r="422011" x14ac:dyDescent="0.25"/>
    <row r="422012" x14ac:dyDescent="0.25"/>
    <row r="422013" x14ac:dyDescent="0.25"/>
    <row r="422014" x14ac:dyDescent="0.25"/>
    <row r="422015" x14ac:dyDescent="0.25"/>
    <row r="422016" x14ac:dyDescent="0.25"/>
    <row r="422017" x14ac:dyDescent="0.25"/>
    <row r="422018" x14ac:dyDescent="0.25"/>
    <row r="422019" x14ac:dyDescent="0.25"/>
    <row r="422020" x14ac:dyDescent="0.25"/>
    <row r="422021" x14ac:dyDescent="0.25"/>
    <row r="422022" x14ac:dyDescent="0.25"/>
    <row r="422023" x14ac:dyDescent="0.25"/>
    <row r="422024" x14ac:dyDescent="0.25"/>
    <row r="422025" x14ac:dyDescent="0.25"/>
    <row r="422026" x14ac:dyDescent="0.25"/>
    <row r="422027" x14ac:dyDescent="0.25"/>
    <row r="422028" x14ac:dyDescent="0.25"/>
    <row r="422029" x14ac:dyDescent="0.25"/>
    <row r="422030" x14ac:dyDescent="0.25"/>
    <row r="422031" x14ac:dyDescent="0.25"/>
    <row r="422032" x14ac:dyDescent="0.25"/>
    <row r="422033" x14ac:dyDescent="0.25"/>
    <row r="422034" x14ac:dyDescent="0.25"/>
    <row r="422035" x14ac:dyDescent="0.25"/>
    <row r="422036" x14ac:dyDescent="0.25"/>
    <row r="422037" x14ac:dyDescent="0.25"/>
    <row r="422038" x14ac:dyDescent="0.25"/>
    <row r="422039" x14ac:dyDescent="0.25"/>
    <row r="422040" x14ac:dyDescent="0.25"/>
    <row r="422041" x14ac:dyDescent="0.25"/>
    <row r="422042" x14ac:dyDescent="0.25"/>
    <row r="422043" x14ac:dyDescent="0.25"/>
    <row r="422044" x14ac:dyDescent="0.25"/>
    <row r="422045" x14ac:dyDescent="0.25"/>
    <row r="422046" x14ac:dyDescent="0.25"/>
    <row r="422047" x14ac:dyDescent="0.25"/>
    <row r="422048" x14ac:dyDescent="0.25"/>
    <row r="422049" x14ac:dyDescent="0.25"/>
    <row r="422050" x14ac:dyDescent="0.25"/>
    <row r="422051" x14ac:dyDescent="0.25"/>
    <row r="422052" x14ac:dyDescent="0.25"/>
    <row r="422053" x14ac:dyDescent="0.25"/>
    <row r="422054" x14ac:dyDescent="0.25"/>
    <row r="422055" x14ac:dyDescent="0.25"/>
    <row r="422056" x14ac:dyDescent="0.25"/>
    <row r="422057" x14ac:dyDescent="0.25"/>
    <row r="422058" x14ac:dyDescent="0.25"/>
    <row r="422059" x14ac:dyDescent="0.25"/>
    <row r="422060" x14ac:dyDescent="0.25"/>
    <row r="422061" x14ac:dyDescent="0.25"/>
    <row r="422062" x14ac:dyDescent="0.25"/>
    <row r="422063" x14ac:dyDescent="0.25"/>
    <row r="422064" x14ac:dyDescent="0.25"/>
    <row r="422065" x14ac:dyDescent="0.25"/>
    <row r="422066" x14ac:dyDescent="0.25"/>
    <row r="422067" x14ac:dyDescent="0.25"/>
    <row r="422068" x14ac:dyDescent="0.25"/>
    <row r="422069" x14ac:dyDescent="0.25"/>
    <row r="422070" x14ac:dyDescent="0.25"/>
    <row r="422071" x14ac:dyDescent="0.25"/>
    <row r="422072" x14ac:dyDescent="0.25"/>
    <row r="422073" x14ac:dyDescent="0.25"/>
    <row r="422074" x14ac:dyDescent="0.25"/>
    <row r="422075" x14ac:dyDescent="0.25"/>
    <row r="422076" x14ac:dyDescent="0.25"/>
    <row r="422077" x14ac:dyDescent="0.25"/>
    <row r="422078" x14ac:dyDescent="0.25"/>
    <row r="422079" x14ac:dyDescent="0.25"/>
    <row r="422080" x14ac:dyDescent="0.25"/>
    <row r="422081" x14ac:dyDescent="0.25"/>
    <row r="422082" x14ac:dyDescent="0.25"/>
    <row r="422083" x14ac:dyDescent="0.25"/>
    <row r="422084" x14ac:dyDescent="0.25"/>
    <row r="422085" x14ac:dyDescent="0.25"/>
    <row r="422086" x14ac:dyDescent="0.25"/>
    <row r="422087" x14ac:dyDescent="0.25"/>
    <row r="422088" x14ac:dyDescent="0.25"/>
    <row r="422089" x14ac:dyDescent="0.25"/>
    <row r="422090" x14ac:dyDescent="0.25"/>
    <row r="422091" x14ac:dyDescent="0.25"/>
    <row r="422092" x14ac:dyDescent="0.25"/>
    <row r="422093" x14ac:dyDescent="0.25"/>
    <row r="422094" x14ac:dyDescent="0.25"/>
    <row r="422095" x14ac:dyDescent="0.25"/>
    <row r="422096" x14ac:dyDescent="0.25"/>
    <row r="422097" x14ac:dyDescent="0.25"/>
    <row r="422098" x14ac:dyDescent="0.25"/>
    <row r="422099" x14ac:dyDescent="0.25"/>
    <row r="422100" x14ac:dyDescent="0.25"/>
    <row r="422101" x14ac:dyDescent="0.25"/>
    <row r="422102" x14ac:dyDescent="0.25"/>
    <row r="422103" x14ac:dyDescent="0.25"/>
    <row r="422104" x14ac:dyDescent="0.25"/>
    <row r="422105" x14ac:dyDescent="0.25"/>
    <row r="422106" x14ac:dyDescent="0.25"/>
    <row r="422107" x14ac:dyDescent="0.25"/>
    <row r="422108" x14ac:dyDescent="0.25"/>
    <row r="422109" x14ac:dyDescent="0.25"/>
    <row r="422110" x14ac:dyDescent="0.25"/>
    <row r="422111" x14ac:dyDescent="0.25"/>
    <row r="422112" x14ac:dyDescent="0.25"/>
    <row r="422113" x14ac:dyDescent="0.25"/>
    <row r="422114" x14ac:dyDescent="0.25"/>
    <row r="422115" x14ac:dyDescent="0.25"/>
    <row r="422116" x14ac:dyDescent="0.25"/>
    <row r="422117" x14ac:dyDescent="0.25"/>
    <row r="422118" x14ac:dyDescent="0.25"/>
    <row r="422119" x14ac:dyDescent="0.25"/>
    <row r="422120" x14ac:dyDescent="0.25"/>
    <row r="422121" x14ac:dyDescent="0.25"/>
    <row r="422122" x14ac:dyDescent="0.25"/>
    <row r="422123" x14ac:dyDescent="0.25"/>
    <row r="422124" x14ac:dyDescent="0.25"/>
    <row r="422125" x14ac:dyDescent="0.25"/>
    <row r="422126" x14ac:dyDescent="0.25"/>
    <row r="422127" x14ac:dyDescent="0.25"/>
    <row r="422128" x14ac:dyDescent="0.25"/>
    <row r="422129" x14ac:dyDescent="0.25"/>
    <row r="422130" x14ac:dyDescent="0.25"/>
    <row r="422131" x14ac:dyDescent="0.25"/>
    <row r="422132" x14ac:dyDescent="0.25"/>
    <row r="422133" x14ac:dyDescent="0.25"/>
    <row r="422134" x14ac:dyDescent="0.25"/>
    <row r="422135" x14ac:dyDescent="0.25"/>
    <row r="422136" x14ac:dyDescent="0.25"/>
    <row r="422137" x14ac:dyDescent="0.25"/>
    <row r="422138" x14ac:dyDescent="0.25"/>
    <row r="422139" x14ac:dyDescent="0.25"/>
    <row r="422140" x14ac:dyDescent="0.25"/>
    <row r="422141" x14ac:dyDescent="0.25"/>
    <row r="422142" x14ac:dyDescent="0.25"/>
    <row r="422143" x14ac:dyDescent="0.25"/>
    <row r="422144" x14ac:dyDescent="0.25"/>
    <row r="422145" x14ac:dyDescent="0.25"/>
    <row r="422146" x14ac:dyDescent="0.25"/>
    <row r="422147" x14ac:dyDescent="0.25"/>
    <row r="422148" x14ac:dyDescent="0.25"/>
    <row r="422149" x14ac:dyDescent="0.25"/>
    <row r="422150" x14ac:dyDescent="0.25"/>
    <row r="422151" x14ac:dyDescent="0.25"/>
    <row r="422152" x14ac:dyDescent="0.25"/>
    <row r="422153" x14ac:dyDescent="0.25"/>
    <row r="422154" x14ac:dyDescent="0.25"/>
    <row r="422155" x14ac:dyDescent="0.25"/>
    <row r="422156" x14ac:dyDescent="0.25"/>
    <row r="422157" x14ac:dyDescent="0.25"/>
    <row r="422158" x14ac:dyDescent="0.25"/>
    <row r="422159" x14ac:dyDescent="0.25"/>
    <row r="422160" x14ac:dyDescent="0.25"/>
    <row r="422161" x14ac:dyDescent="0.25"/>
    <row r="422162" x14ac:dyDescent="0.25"/>
    <row r="422163" x14ac:dyDescent="0.25"/>
    <row r="422164" x14ac:dyDescent="0.25"/>
    <row r="422165" x14ac:dyDescent="0.25"/>
    <row r="422166" x14ac:dyDescent="0.25"/>
    <row r="422167" x14ac:dyDescent="0.25"/>
    <row r="422168" x14ac:dyDescent="0.25"/>
    <row r="422169" x14ac:dyDescent="0.25"/>
    <row r="422170" x14ac:dyDescent="0.25"/>
    <row r="422171" x14ac:dyDescent="0.25"/>
    <row r="422172" x14ac:dyDescent="0.25"/>
    <row r="422173" x14ac:dyDescent="0.25"/>
    <row r="422174" x14ac:dyDescent="0.25"/>
    <row r="422175" x14ac:dyDescent="0.25"/>
    <row r="422176" x14ac:dyDescent="0.25"/>
    <row r="422177" x14ac:dyDescent="0.25"/>
    <row r="422178" x14ac:dyDescent="0.25"/>
    <row r="422179" x14ac:dyDescent="0.25"/>
    <row r="422180" x14ac:dyDescent="0.25"/>
    <row r="422181" x14ac:dyDescent="0.25"/>
    <row r="422182" x14ac:dyDescent="0.25"/>
    <row r="422183" x14ac:dyDescent="0.25"/>
    <row r="422184" x14ac:dyDescent="0.25"/>
    <row r="422185" x14ac:dyDescent="0.25"/>
    <row r="422186" x14ac:dyDescent="0.25"/>
    <row r="422187" x14ac:dyDescent="0.25"/>
    <row r="422188" x14ac:dyDescent="0.25"/>
    <row r="422189" x14ac:dyDescent="0.25"/>
    <row r="422190" x14ac:dyDescent="0.25"/>
    <row r="422191" x14ac:dyDescent="0.25"/>
    <row r="422192" x14ac:dyDescent="0.25"/>
    <row r="422193" x14ac:dyDescent="0.25"/>
    <row r="422194" x14ac:dyDescent="0.25"/>
    <row r="422195" x14ac:dyDescent="0.25"/>
    <row r="422196" x14ac:dyDescent="0.25"/>
    <row r="422197" x14ac:dyDescent="0.25"/>
    <row r="422198" x14ac:dyDescent="0.25"/>
    <row r="422199" x14ac:dyDescent="0.25"/>
    <row r="422200" x14ac:dyDescent="0.25"/>
    <row r="422201" x14ac:dyDescent="0.25"/>
    <row r="422202" x14ac:dyDescent="0.25"/>
    <row r="422203" x14ac:dyDescent="0.25"/>
    <row r="422204" x14ac:dyDescent="0.25"/>
    <row r="422205" x14ac:dyDescent="0.25"/>
    <row r="422206" x14ac:dyDescent="0.25"/>
    <row r="422207" x14ac:dyDescent="0.25"/>
    <row r="422208" x14ac:dyDescent="0.25"/>
    <row r="422209" x14ac:dyDescent="0.25"/>
    <row r="422210" x14ac:dyDescent="0.25"/>
    <row r="422211" x14ac:dyDescent="0.25"/>
    <row r="422212" x14ac:dyDescent="0.25"/>
    <row r="422213" x14ac:dyDescent="0.25"/>
    <row r="422214" x14ac:dyDescent="0.25"/>
    <row r="422215" x14ac:dyDescent="0.25"/>
    <row r="422216" x14ac:dyDescent="0.25"/>
    <row r="422217" x14ac:dyDescent="0.25"/>
    <row r="422218" x14ac:dyDescent="0.25"/>
    <row r="422219" x14ac:dyDescent="0.25"/>
    <row r="422220" x14ac:dyDescent="0.25"/>
    <row r="422221" x14ac:dyDescent="0.25"/>
    <row r="422222" x14ac:dyDescent="0.25"/>
    <row r="422223" x14ac:dyDescent="0.25"/>
    <row r="422224" x14ac:dyDescent="0.25"/>
    <row r="422225" x14ac:dyDescent="0.25"/>
    <row r="422226" x14ac:dyDescent="0.25"/>
    <row r="422227" x14ac:dyDescent="0.25"/>
    <row r="422228" x14ac:dyDescent="0.25"/>
    <row r="422229" x14ac:dyDescent="0.25"/>
    <row r="422230" x14ac:dyDescent="0.25"/>
    <row r="422231" x14ac:dyDescent="0.25"/>
    <row r="422232" x14ac:dyDescent="0.25"/>
    <row r="422233" x14ac:dyDescent="0.25"/>
    <row r="422234" x14ac:dyDescent="0.25"/>
    <row r="422235" x14ac:dyDescent="0.25"/>
    <row r="422236" x14ac:dyDescent="0.25"/>
    <row r="422237" x14ac:dyDescent="0.25"/>
    <row r="422238" x14ac:dyDescent="0.25"/>
    <row r="422239" x14ac:dyDescent="0.25"/>
    <row r="422240" x14ac:dyDescent="0.25"/>
    <row r="422241" x14ac:dyDescent="0.25"/>
    <row r="422242" x14ac:dyDescent="0.25"/>
    <row r="422243" x14ac:dyDescent="0.25"/>
    <row r="422244" x14ac:dyDescent="0.25"/>
    <row r="422245" x14ac:dyDescent="0.25"/>
    <row r="422246" x14ac:dyDescent="0.25"/>
    <row r="422247" x14ac:dyDescent="0.25"/>
    <row r="422248" x14ac:dyDescent="0.25"/>
    <row r="422249" x14ac:dyDescent="0.25"/>
    <row r="422250" x14ac:dyDescent="0.25"/>
    <row r="422251" x14ac:dyDescent="0.25"/>
    <row r="422252" x14ac:dyDescent="0.25"/>
    <row r="422253" x14ac:dyDescent="0.25"/>
    <row r="422254" x14ac:dyDescent="0.25"/>
    <row r="422255" x14ac:dyDescent="0.25"/>
    <row r="422256" x14ac:dyDescent="0.25"/>
    <row r="422257" x14ac:dyDescent="0.25"/>
    <row r="422258" x14ac:dyDescent="0.25"/>
    <row r="422259" x14ac:dyDescent="0.25"/>
    <row r="422260" x14ac:dyDescent="0.25"/>
    <row r="422261" x14ac:dyDescent="0.25"/>
    <row r="422262" x14ac:dyDescent="0.25"/>
    <row r="422263" x14ac:dyDescent="0.25"/>
    <row r="422264" x14ac:dyDescent="0.25"/>
    <row r="422265" x14ac:dyDescent="0.25"/>
    <row r="422266" x14ac:dyDescent="0.25"/>
    <row r="422267" x14ac:dyDescent="0.25"/>
    <row r="422268" x14ac:dyDescent="0.25"/>
    <row r="422269" x14ac:dyDescent="0.25"/>
    <row r="422270" x14ac:dyDescent="0.25"/>
    <row r="422271" x14ac:dyDescent="0.25"/>
    <row r="422272" x14ac:dyDescent="0.25"/>
    <row r="422273" x14ac:dyDescent="0.25"/>
    <row r="422274" x14ac:dyDescent="0.25"/>
    <row r="422275" x14ac:dyDescent="0.25"/>
    <row r="422276" x14ac:dyDescent="0.25"/>
    <row r="422277" x14ac:dyDescent="0.25"/>
    <row r="422278" x14ac:dyDescent="0.25"/>
    <row r="422279" x14ac:dyDescent="0.25"/>
    <row r="422280" x14ac:dyDescent="0.25"/>
    <row r="422281" x14ac:dyDescent="0.25"/>
    <row r="422282" x14ac:dyDescent="0.25"/>
    <row r="422283" x14ac:dyDescent="0.25"/>
    <row r="422284" x14ac:dyDescent="0.25"/>
    <row r="422285" x14ac:dyDescent="0.25"/>
    <row r="422286" x14ac:dyDescent="0.25"/>
    <row r="422287" x14ac:dyDescent="0.25"/>
    <row r="422288" x14ac:dyDescent="0.25"/>
    <row r="422289" x14ac:dyDescent="0.25"/>
    <row r="422290" x14ac:dyDescent="0.25"/>
    <row r="422291" x14ac:dyDescent="0.25"/>
    <row r="422292" x14ac:dyDescent="0.25"/>
    <row r="422293" x14ac:dyDescent="0.25"/>
    <row r="422294" x14ac:dyDescent="0.25"/>
    <row r="422295" x14ac:dyDescent="0.25"/>
    <row r="422296" x14ac:dyDescent="0.25"/>
    <row r="422297" x14ac:dyDescent="0.25"/>
    <row r="422298" x14ac:dyDescent="0.25"/>
    <row r="422299" x14ac:dyDescent="0.25"/>
    <row r="422300" x14ac:dyDescent="0.25"/>
    <row r="422301" x14ac:dyDescent="0.25"/>
    <row r="422302" x14ac:dyDescent="0.25"/>
    <row r="422303" x14ac:dyDescent="0.25"/>
    <row r="422304" x14ac:dyDescent="0.25"/>
    <row r="422305" x14ac:dyDescent="0.25"/>
    <row r="422306" x14ac:dyDescent="0.25"/>
    <row r="422307" x14ac:dyDescent="0.25"/>
    <row r="422308" x14ac:dyDescent="0.25"/>
    <row r="422309" x14ac:dyDescent="0.25"/>
    <row r="422310" x14ac:dyDescent="0.25"/>
    <row r="422311" x14ac:dyDescent="0.25"/>
    <row r="422312" x14ac:dyDescent="0.25"/>
    <row r="422313" x14ac:dyDescent="0.25"/>
    <row r="422314" x14ac:dyDescent="0.25"/>
    <row r="422315" x14ac:dyDescent="0.25"/>
    <row r="422316" x14ac:dyDescent="0.25"/>
    <row r="422317" x14ac:dyDescent="0.25"/>
    <row r="422318" x14ac:dyDescent="0.25"/>
    <row r="422319" x14ac:dyDescent="0.25"/>
    <row r="422320" x14ac:dyDescent="0.25"/>
    <row r="422321" x14ac:dyDescent="0.25"/>
    <row r="422322" x14ac:dyDescent="0.25"/>
    <row r="422323" x14ac:dyDescent="0.25"/>
    <row r="422324" x14ac:dyDescent="0.25"/>
    <row r="422325" x14ac:dyDescent="0.25"/>
    <row r="422326" x14ac:dyDescent="0.25"/>
    <row r="422327" x14ac:dyDescent="0.25"/>
    <row r="422328" x14ac:dyDescent="0.25"/>
    <row r="422329" x14ac:dyDescent="0.25"/>
    <row r="422330" x14ac:dyDescent="0.25"/>
    <row r="422331" x14ac:dyDescent="0.25"/>
    <row r="422332" x14ac:dyDescent="0.25"/>
    <row r="422333" x14ac:dyDescent="0.25"/>
    <row r="422334" x14ac:dyDescent="0.25"/>
    <row r="422335" x14ac:dyDescent="0.25"/>
    <row r="422336" x14ac:dyDescent="0.25"/>
    <row r="422337" x14ac:dyDescent="0.25"/>
    <row r="422338" x14ac:dyDescent="0.25"/>
    <row r="422339" x14ac:dyDescent="0.25"/>
    <row r="422340" x14ac:dyDescent="0.25"/>
    <row r="422341" x14ac:dyDescent="0.25"/>
    <row r="422342" x14ac:dyDescent="0.25"/>
    <row r="422343" x14ac:dyDescent="0.25"/>
    <row r="422344" x14ac:dyDescent="0.25"/>
    <row r="422345" x14ac:dyDescent="0.25"/>
    <row r="422346" x14ac:dyDescent="0.25"/>
    <row r="422347" x14ac:dyDescent="0.25"/>
    <row r="422348" x14ac:dyDescent="0.25"/>
    <row r="422349" x14ac:dyDescent="0.25"/>
    <row r="422350" x14ac:dyDescent="0.25"/>
    <row r="422351" x14ac:dyDescent="0.25"/>
    <row r="422352" x14ac:dyDescent="0.25"/>
    <row r="422353" x14ac:dyDescent="0.25"/>
    <row r="422354" x14ac:dyDescent="0.25"/>
    <row r="422355" x14ac:dyDescent="0.25"/>
    <row r="422356" x14ac:dyDescent="0.25"/>
    <row r="422357" x14ac:dyDescent="0.25"/>
    <row r="422358" x14ac:dyDescent="0.25"/>
    <row r="422359" x14ac:dyDescent="0.25"/>
    <row r="422360" x14ac:dyDescent="0.25"/>
    <row r="422361" x14ac:dyDescent="0.25"/>
    <row r="422362" x14ac:dyDescent="0.25"/>
    <row r="422363" x14ac:dyDescent="0.25"/>
    <row r="422364" x14ac:dyDescent="0.25"/>
    <row r="422365" x14ac:dyDescent="0.25"/>
    <row r="422366" x14ac:dyDescent="0.25"/>
    <row r="422367" x14ac:dyDescent="0.25"/>
    <row r="422368" x14ac:dyDescent="0.25"/>
    <row r="422369" x14ac:dyDescent="0.25"/>
    <row r="422370" x14ac:dyDescent="0.25"/>
    <row r="422371" x14ac:dyDescent="0.25"/>
    <row r="422372" x14ac:dyDescent="0.25"/>
    <row r="422373" x14ac:dyDescent="0.25"/>
    <row r="422374" x14ac:dyDescent="0.25"/>
    <row r="422375" x14ac:dyDescent="0.25"/>
    <row r="422376" x14ac:dyDescent="0.25"/>
    <row r="422377" x14ac:dyDescent="0.25"/>
    <row r="422378" x14ac:dyDescent="0.25"/>
    <row r="422379" x14ac:dyDescent="0.25"/>
    <row r="422380" x14ac:dyDescent="0.25"/>
    <row r="422381" x14ac:dyDescent="0.25"/>
    <row r="422382" x14ac:dyDescent="0.25"/>
    <row r="422383" x14ac:dyDescent="0.25"/>
    <row r="422384" x14ac:dyDescent="0.25"/>
    <row r="422385" x14ac:dyDescent="0.25"/>
    <row r="422386" x14ac:dyDescent="0.25"/>
    <row r="422387" x14ac:dyDescent="0.25"/>
    <row r="422388" x14ac:dyDescent="0.25"/>
    <row r="422389" x14ac:dyDescent="0.25"/>
    <row r="422390" x14ac:dyDescent="0.25"/>
    <row r="422391" x14ac:dyDescent="0.25"/>
    <row r="422392" x14ac:dyDescent="0.25"/>
    <row r="422393" x14ac:dyDescent="0.25"/>
    <row r="422394" x14ac:dyDescent="0.25"/>
    <row r="422395" x14ac:dyDescent="0.25"/>
    <row r="422396" x14ac:dyDescent="0.25"/>
    <row r="422397" x14ac:dyDescent="0.25"/>
    <row r="422398" x14ac:dyDescent="0.25"/>
    <row r="422399" x14ac:dyDescent="0.25"/>
    <row r="422400" x14ac:dyDescent="0.25"/>
    <row r="422401" x14ac:dyDescent="0.25"/>
    <row r="422402" x14ac:dyDescent="0.25"/>
    <row r="422403" x14ac:dyDescent="0.25"/>
    <row r="422404" x14ac:dyDescent="0.25"/>
    <row r="422405" x14ac:dyDescent="0.25"/>
    <row r="422406" x14ac:dyDescent="0.25"/>
    <row r="422407" x14ac:dyDescent="0.25"/>
    <row r="422408" x14ac:dyDescent="0.25"/>
    <row r="422409" x14ac:dyDescent="0.25"/>
    <row r="422410" x14ac:dyDescent="0.25"/>
    <row r="422411" x14ac:dyDescent="0.25"/>
    <row r="422412" x14ac:dyDescent="0.25"/>
    <row r="422413" x14ac:dyDescent="0.25"/>
    <row r="422414" x14ac:dyDescent="0.25"/>
    <row r="422415" x14ac:dyDescent="0.25"/>
    <row r="422416" x14ac:dyDescent="0.25"/>
    <row r="422417" x14ac:dyDescent="0.25"/>
    <row r="422418" x14ac:dyDescent="0.25"/>
    <row r="422419" x14ac:dyDescent="0.25"/>
    <row r="422420" x14ac:dyDescent="0.25"/>
    <row r="422421" x14ac:dyDescent="0.25"/>
    <row r="422422" x14ac:dyDescent="0.25"/>
    <row r="422423" x14ac:dyDescent="0.25"/>
    <row r="422424" x14ac:dyDescent="0.25"/>
    <row r="422425" x14ac:dyDescent="0.25"/>
    <row r="422426" x14ac:dyDescent="0.25"/>
    <row r="422427" x14ac:dyDescent="0.25"/>
    <row r="422428" x14ac:dyDescent="0.25"/>
    <row r="422429" x14ac:dyDescent="0.25"/>
    <row r="422430" x14ac:dyDescent="0.25"/>
    <row r="422431" x14ac:dyDescent="0.25"/>
    <row r="422432" x14ac:dyDescent="0.25"/>
    <row r="422433" x14ac:dyDescent="0.25"/>
    <row r="422434" x14ac:dyDescent="0.25"/>
    <row r="422435" x14ac:dyDescent="0.25"/>
    <row r="422436" x14ac:dyDescent="0.25"/>
    <row r="422437" x14ac:dyDescent="0.25"/>
    <row r="422438" x14ac:dyDescent="0.25"/>
    <row r="422439" x14ac:dyDescent="0.25"/>
    <row r="422440" x14ac:dyDescent="0.25"/>
    <row r="422441" x14ac:dyDescent="0.25"/>
    <row r="422442" x14ac:dyDescent="0.25"/>
    <row r="422443" x14ac:dyDescent="0.25"/>
    <row r="422444" x14ac:dyDescent="0.25"/>
    <row r="422445" x14ac:dyDescent="0.25"/>
    <row r="422446" x14ac:dyDescent="0.25"/>
    <row r="422447" x14ac:dyDescent="0.25"/>
    <row r="422448" x14ac:dyDescent="0.25"/>
    <row r="422449" x14ac:dyDescent="0.25"/>
    <row r="422450" x14ac:dyDescent="0.25"/>
    <row r="422451" x14ac:dyDescent="0.25"/>
    <row r="422452" x14ac:dyDescent="0.25"/>
    <row r="422453" x14ac:dyDescent="0.25"/>
    <row r="422454" x14ac:dyDescent="0.25"/>
    <row r="422455" x14ac:dyDescent="0.25"/>
    <row r="422456" x14ac:dyDescent="0.25"/>
    <row r="422457" x14ac:dyDescent="0.25"/>
    <row r="422458" x14ac:dyDescent="0.25"/>
    <row r="422459" x14ac:dyDescent="0.25"/>
    <row r="422460" x14ac:dyDescent="0.25"/>
    <row r="422461" x14ac:dyDescent="0.25"/>
    <row r="422462" x14ac:dyDescent="0.25"/>
    <row r="422463" x14ac:dyDescent="0.25"/>
    <row r="422464" x14ac:dyDescent="0.25"/>
    <row r="422465" x14ac:dyDescent="0.25"/>
    <row r="422466" x14ac:dyDescent="0.25"/>
    <row r="422467" x14ac:dyDescent="0.25"/>
    <row r="422468" x14ac:dyDescent="0.25"/>
    <row r="422469" x14ac:dyDescent="0.25"/>
    <row r="422470" x14ac:dyDescent="0.25"/>
    <row r="422471" x14ac:dyDescent="0.25"/>
    <row r="422472" x14ac:dyDescent="0.25"/>
    <row r="422473" x14ac:dyDescent="0.25"/>
    <row r="422474" x14ac:dyDescent="0.25"/>
    <row r="422475" x14ac:dyDescent="0.25"/>
    <row r="422476" x14ac:dyDescent="0.25"/>
    <row r="422477" x14ac:dyDescent="0.25"/>
    <row r="422478" x14ac:dyDescent="0.25"/>
    <row r="422479" x14ac:dyDescent="0.25"/>
    <row r="422480" x14ac:dyDescent="0.25"/>
    <row r="422481" x14ac:dyDescent="0.25"/>
    <row r="422482" x14ac:dyDescent="0.25"/>
    <row r="422483" x14ac:dyDescent="0.25"/>
    <row r="422484" x14ac:dyDescent="0.25"/>
    <row r="422485" x14ac:dyDescent="0.25"/>
    <row r="422486" x14ac:dyDescent="0.25"/>
    <row r="422487" x14ac:dyDescent="0.25"/>
    <row r="422488" x14ac:dyDescent="0.25"/>
    <row r="422489" x14ac:dyDescent="0.25"/>
    <row r="422490" x14ac:dyDescent="0.25"/>
    <row r="422491" x14ac:dyDescent="0.25"/>
    <row r="422492" x14ac:dyDescent="0.25"/>
    <row r="422493" x14ac:dyDescent="0.25"/>
    <row r="422494" x14ac:dyDescent="0.25"/>
    <row r="422495" x14ac:dyDescent="0.25"/>
    <row r="422496" x14ac:dyDescent="0.25"/>
    <row r="422497" x14ac:dyDescent="0.25"/>
    <row r="422498" x14ac:dyDescent="0.25"/>
    <row r="422499" x14ac:dyDescent="0.25"/>
    <row r="422500" x14ac:dyDescent="0.25"/>
    <row r="422501" x14ac:dyDescent="0.25"/>
    <row r="422502" x14ac:dyDescent="0.25"/>
    <row r="422503" x14ac:dyDescent="0.25"/>
    <row r="422504" x14ac:dyDescent="0.25"/>
    <row r="422505" x14ac:dyDescent="0.25"/>
    <row r="422506" x14ac:dyDescent="0.25"/>
    <row r="422507" x14ac:dyDescent="0.25"/>
    <row r="422508" x14ac:dyDescent="0.25"/>
    <row r="422509" x14ac:dyDescent="0.25"/>
    <row r="422510" x14ac:dyDescent="0.25"/>
    <row r="422511" x14ac:dyDescent="0.25"/>
    <row r="422512" x14ac:dyDescent="0.25"/>
    <row r="422513" x14ac:dyDescent="0.25"/>
    <row r="422514" x14ac:dyDescent="0.25"/>
    <row r="422515" x14ac:dyDescent="0.25"/>
    <row r="422516" x14ac:dyDescent="0.25"/>
    <row r="422517" x14ac:dyDescent="0.25"/>
    <row r="422518" x14ac:dyDescent="0.25"/>
    <row r="422519" x14ac:dyDescent="0.25"/>
    <row r="422520" x14ac:dyDescent="0.25"/>
    <row r="422521" x14ac:dyDescent="0.25"/>
    <row r="422522" x14ac:dyDescent="0.25"/>
    <row r="422523" x14ac:dyDescent="0.25"/>
    <row r="422524" x14ac:dyDescent="0.25"/>
    <row r="422525" x14ac:dyDescent="0.25"/>
    <row r="422526" x14ac:dyDescent="0.25"/>
    <row r="422527" x14ac:dyDescent="0.25"/>
    <row r="422528" x14ac:dyDescent="0.25"/>
    <row r="422529" x14ac:dyDescent="0.25"/>
    <row r="422530" x14ac:dyDescent="0.25"/>
    <row r="422531" x14ac:dyDescent="0.25"/>
    <row r="422532" x14ac:dyDescent="0.25"/>
    <row r="422533" x14ac:dyDescent="0.25"/>
    <row r="422534" x14ac:dyDescent="0.25"/>
    <row r="422535" x14ac:dyDescent="0.25"/>
    <row r="422536" x14ac:dyDescent="0.25"/>
    <row r="422537" x14ac:dyDescent="0.25"/>
    <row r="422538" x14ac:dyDescent="0.25"/>
    <row r="422539" x14ac:dyDescent="0.25"/>
    <row r="422540" x14ac:dyDescent="0.25"/>
    <row r="422541" x14ac:dyDescent="0.25"/>
    <row r="422542" x14ac:dyDescent="0.25"/>
    <row r="422543" x14ac:dyDescent="0.25"/>
    <row r="422544" x14ac:dyDescent="0.25"/>
    <row r="422545" x14ac:dyDescent="0.25"/>
    <row r="422546" x14ac:dyDescent="0.25"/>
    <row r="422547" x14ac:dyDescent="0.25"/>
    <row r="422548" x14ac:dyDescent="0.25"/>
    <row r="422549" x14ac:dyDescent="0.25"/>
    <row r="422550" x14ac:dyDescent="0.25"/>
    <row r="422551" x14ac:dyDescent="0.25"/>
    <row r="422552" x14ac:dyDescent="0.25"/>
    <row r="422553" x14ac:dyDescent="0.25"/>
    <row r="422554" x14ac:dyDescent="0.25"/>
    <row r="422555" x14ac:dyDescent="0.25"/>
    <row r="422556" x14ac:dyDescent="0.25"/>
    <row r="422557" x14ac:dyDescent="0.25"/>
    <row r="422558" x14ac:dyDescent="0.25"/>
    <row r="422559" x14ac:dyDescent="0.25"/>
    <row r="422560" x14ac:dyDescent="0.25"/>
    <row r="422561" x14ac:dyDescent="0.25"/>
    <row r="422562" x14ac:dyDescent="0.25"/>
    <row r="422563" x14ac:dyDescent="0.25"/>
    <row r="422564" x14ac:dyDescent="0.25"/>
    <row r="422565" x14ac:dyDescent="0.25"/>
    <row r="422566" x14ac:dyDescent="0.25"/>
    <row r="422567" x14ac:dyDescent="0.25"/>
    <row r="422568" x14ac:dyDescent="0.25"/>
    <row r="422569" x14ac:dyDescent="0.25"/>
    <row r="422570" x14ac:dyDescent="0.25"/>
    <row r="422571" x14ac:dyDescent="0.25"/>
    <row r="422572" x14ac:dyDescent="0.25"/>
    <row r="422573" x14ac:dyDescent="0.25"/>
    <row r="422574" x14ac:dyDescent="0.25"/>
    <row r="422575" x14ac:dyDescent="0.25"/>
    <row r="422576" x14ac:dyDescent="0.25"/>
    <row r="422577" x14ac:dyDescent="0.25"/>
    <row r="422578" x14ac:dyDescent="0.25"/>
    <row r="422579" x14ac:dyDescent="0.25"/>
    <row r="422580" x14ac:dyDescent="0.25"/>
    <row r="422581" x14ac:dyDescent="0.25"/>
    <row r="422582" x14ac:dyDescent="0.25"/>
    <row r="422583" x14ac:dyDescent="0.25"/>
    <row r="422584" x14ac:dyDescent="0.25"/>
    <row r="422585" x14ac:dyDescent="0.25"/>
    <row r="422586" x14ac:dyDescent="0.25"/>
    <row r="422587" x14ac:dyDescent="0.25"/>
    <row r="422588" x14ac:dyDescent="0.25"/>
    <row r="422589" x14ac:dyDescent="0.25"/>
    <row r="422590" x14ac:dyDescent="0.25"/>
    <row r="422591" x14ac:dyDescent="0.25"/>
    <row r="422592" x14ac:dyDescent="0.25"/>
    <row r="422593" x14ac:dyDescent="0.25"/>
    <row r="422594" x14ac:dyDescent="0.25"/>
    <row r="422595" x14ac:dyDescent="0.25"/>
    <row r="422596" x14ac:dyDescent="0.25"/>
    <row r="422597" x14ac:dyDescent="0.25"/>
    <row r="422598" x14ac:dyDescent="0.25"/>
    <row r="422599" x14ac:dyDescent="0.25"/>
    <row r="422600" x14ac:dyDescent="0.25"/>
    <row r="422601" x14ac:dyDescent="0.25"/>
    <row r="422602" x14ac:dyDescent="0.25"/>
    <row r="422603" x14ac:dyDescent="0.25"/>
    <row r="422604" x14ac:dyDescent="0.25"/>
    <row r="422605" x14ac:dyDescent="0.25"/>
    <row r="422606" x14ac:dyDescent="0.25"/>
    <row r="422607" x14ac:dyDescent="0.25"/>
    <row r="422608" x14ac:dyDescent="0.25"/>
    <row r="422609" x14ac:dyDescent="0.25"/>
    <row r="422610" x14ac:dyDescent="0.25"/>
    <row r="422611" x14ac:dyDescent="0.25"/>
    <row r="422612" x14ac:dyDescent="0.25"/>
    <row r="422613" x14ac:dyDescent="0.25"/>
    <row r="422614" x14ac:dyDescent="0.25"/>
    <row r="422615" x14ac:dyDescent="0.25"/>
    <row r="422616" x14ac:dyDescent="0.25"/>
    <row r="422617" x14ac:dyDescent="0.25"/>
    <row r="422618" x14ac:dyDescent="0.25"/>
    <row r="422619" x14ac:dyDescent="0.25"/>
    <row r="422620" x14ac:dyDescent="0.25"/>
    <row r="422621" x14ac:dyDescent="0.25"/>
    <row r="422622" x14ac:dyDescent="0.25"/>
    <row r="422623" x14ac:dyDescent="0.25"/>
    <row r="422624" x14ac:dyDescent="0.25"/>
    <row r="422625" x14ac:dyDescent="0.25"/>
    <row r="422626" x14ac:dyDescent="0.25"/>
    <row r="422627" x14ac:dyDescent="0.25"/>
    <row r="422628" x14ac:dyDescent="0.25"/>
    <row r="422629" x14ac:dyDescent="0.25"/>
    <row r="422630" x14ac:dyDescent="0.25"/>
    <row r="422631" x14ac:dyDescent="0.25"/>
    <row r="422632" x14ac:dyDescent="0.25"/>
    <row r="422633" x14ac:dyDescent="0.25"/>
    <row r="422634" x14ac:dyDescent="0.25"/>
    <row r="422635" x14ac:dyDescent="0.25"/>
    <row r="422636" x14ac:dyDescent="0.25"/>
    <row r="422637" x14ac:dyDescent="0.25"/>
    <row r="422638" x14ac:dyDescent="0.25"/>
    <row r="422639" x14ac:dyDescent="0.25"/>
    <row r="422640" x14ac:dyDescent="0.25"/>
    <row r="422641" x14ac:dyDescent="0.25"/>
    <row r="422642" x14ac:dyDescent="0.25"/>
    <row r="422643" x14ac:dyDescent="0.25"/>
    <row r="422644" x14ac:dyDescent="0.25"/>
    <row r="422645" x14ac:dyDescent="0.25"/>
    <row r="422646" x14ac:dyDescent="0.25"/>
    <row r="422647" x14ac:dyDescent="0.25"/>
    <row r="422648" x14ac:dyDescent="0.25"/>
    <row r="422649" x14ac:dyDescent="0.25"/>
    <row r="422650" x14ac:dyDescent="0.25"/>
    <row r="422651" x14ac:dyDescent="0.25"/>
    <row r="422652" x14ac:dyDescent="0.25"/>
    <row r="422653" x14ac:dyDescent="0.25"/>
    <row r="422654" x14ac:dyDescent="0.25"/>
    <row r="422655" x14ac:dyDescent="0.25"/>
    <row r="422656" x14ac:dyDescent="0.25"/>
    <row r="422657" x14ac:dyDescent="0.25"/>
    <row r="422658" x14ac:dyDescent="0.25"/>
    <row r="422659" x14ac:dyDescent="0.25"/>
    <row r="422660" x14ac:dyDescent="0.25"/>
    <row r="422661" x14ac:dyDescent="0.25"/>
    <row r="422662" x14ac:dyDescent="0.25"/>
    <row r="422663" x14ac:dyDescent="0.25"/>
    <row r="422664" x14ac:dyDescent="0.25"/>
    <row r="422665" x14ac:dyDescent="0.25"/>
    <row r="422666" x14ac:dyDescent="0.25"/>
    <row r="422667" x14ac:dyDescent="0.25"/>
    <row r="422668" x14ac:dyDescent="0.25"/>
    <row r="422669" x14ac:dyDescent="0.25"/>
    <row r="422670" x14ac:dyDescent="0.25"/>
    <row r="422671" x14ac:dyDescent="0.25"/>
    <row r="422672" x14ac:dyDescent="0.25"/>
    <row r="422673" x14ac:dyDescent="0.25"/>
    <row r="422674" x14ac:dyDescent="0.25"/>
    <row r="422675" x14ac:dyDescent="0.25"/>
    <row r="422676" x14ac:dyDescent="0.25"/>
    <row r="422677" x14ac:dyDescent="0.25"/>
    <row r="422678" x14ac:dyDescent="0.25"/>
    <row r="422679" x14ac:dyDescent="0.25"/>
    <row r="422680" x14ac:dyDescent="0.25"/>
    <row r="422681" x14ac:dyDescent="0.25"/>
    <row r="422682" x14ac:dyDescent="0.25"/>
    <row r="422683" x14ac:dyDescent="0.25"/>
    <row r="422684" x14ac:dyDescent="0.25"/>
    <row r="422685" x14ac:dyDescent="0.25"/>
    <row r="422686" x14ac:dyDescent="0.25"/>
    <row r="422687" x14ac:dyDescent="0.25"/>
    <row r="422688" x14ac:dyDescent="0.25"/>
    <row r="422689" x14ac:dyDescent="0.25"/>
    <row r="422690" x14ac:dyDescent="0.25"/>
    <row r="422691" x14ac:dyDescent="0.25"/>
    <row r="422692" x14ac:dyDescent="0.25"/>
    <row r="422693" x14ac:dyDescent="0.25"/>
    <row r="422694" x14ac:dyDescent="0.25"/>
    <row r="422695" x14ac:dyDescent="0.25"/>
    <row r="422696" x14ac:dyDescent="0.25"/>
    <row r="422697" x14ac:dyDescent="0.25"/>
    <row r="422698" x14ac:dyDescent="0.25"/>
    <row r="422699" x14ac:dyDescent="0.25"/>
    <row r="422700" x14ac:dyDescent="0.25"/>
    <row r="422701" x14ac:dyDescent="0.25"/>
    <row r="422702" x14ac:dyDescent="0.25"/>
    <row r="422703" x14ac:dyDescent="0.25"/>
    <row r="422704" x14ac:dyDescent="0.25"/>
    <row r="422705" x14ac:dyDescent="0.25"/>
    <row r="422706" x14ac:dyDescent="0.25"/>
    <row r="422707" x14ac:dyDescent="0.25"/>
    <row r="422708" x14ac:dyDescent="0.25"/>
    <row r="422709" x14ac:dyDescent="0.25"/>
    <row r="422710" x14ac:dyDescent="0.25"/>
    <row r="422711" x14ac:dyDescent="0.25"/>
    <row r="422712" x14ac:dyDescent="0.25"/>
    <row r="422713" x14ac:dyDescent="0.25"/>
    <row r="422714" x14ac:dyDescent="0.25"/>
    <row r="422715" x14ac:dyDescent="0.25"/>
    <row r="422716" x14ac:dyDescent="0.25"/>
    <row r="422717" x14ac:dyDescent="0.25"/>
    <row r="422718" x14ac:dyDescent="0.25"/>
    <row r="422719" x14ac:dyDescent="0.25"/>
    <row r="422720" x14ac:dyDescent="0.25"/>
    <row r="422721" x14ac:dyDescent="0.25"/>
    <row r="422722" x14ac:dyDescent="0.25"/>
    <row r="422723" x14ac:dyDescent="0.25"/>
    <row r="422724" x14ac:dyDescent="0.25"/>
    <row r="422725" x14ac:dyDescent="0.25"/>
    <row r="422726" x14ac:dyDescent="0.25"/>
    <row r="422727" x14ac:dyDescent="0.25"/>
    <row r="422728" x14ac:dyDescent="0.25"/>
    <row r="422729" x14ac:dyDescent="0.25"/>
    <row r="422730" x14ac:dyDescent="0.25"/>
    <row r="422731" x14ac:dyDescent="0.25"/>
    <row r="422732" x14ac:dyDescent="0.25"/>
    <row r="422733" x14ac:dyDescent="0.25"/>
    <row r="422734" x14ac:dyDescent="0.25"/>
    <row r="422735" x14ac:dyDescent="0.25"/>
    <row r="422736" x14ac:dyDescent="0.25"/>
    <row r="422737" x14ac:dyDescent="0.25"/>
    <row r="422738" x14ac:dyDescent="0.25"/>
    <row r="422739" x14ac:dyDescent="0.25"/>
    <row r="422740" x14ac:dyDescent="0.25"/>
    <row r="422741" x14ac:dyDescent="0.25"/>
    <row r="422742" x14ac:dyDescent="0.25"/>
    <row r="422743" x14ac:dyDescent="0.25"/>
    <row r="422744" x14ac:dyDescent="0.25"/>
    <row r="422745" x14ac:dyDescent="0.25"/>
    <row r="422746" x14ac:dyDescent="0.25"/>
    <row r="422747" x14ac:dyDescent="0.25"/>
    <row r="422748" x14ac:dyDescent="0.25"/>
    <row r="422749" x14ac:dyDescent="0.25"/>
    <row r="422750" x14ac:dyDescent="0.25"/>
    <row r="422751" x14ac:dyDescent="0.25"/>
    <row r="422752" x14ac:dyDescent="0.25"/>
    <row r="422753" x14ac:dyDescent="0.25"/>
    <row r="422754" x14ac:dyDescent="0.25"/>
    <row r="422755" x14ac:dyDescent="0.25"/>
    <row r="422756" x14ac:dyDescent="0.25"/>
    <row r="422757" x14ac:dyDescent="0.25"/>
    <row r="422758" x14ac:dyDescent="0.25"/>
    <row r="422759" x14ac:dyDescent="0.25"/>
    <row r="422760" x14ac:dyDescent="0.25"/>
    <row r="422761" x14ac:dyDescent="0.25"/>
    <row r="422762" x14ac:dyDescent="0.25"/>
    <row r="422763" x14ac:dyDescent="0.25"/>
    <row r="422764" x14ac:dyDescent="0.25"/>
    <row r="422765" x14ac:dyDescent="0.25"/>
    <row r="422766" x14ac:dyDescent="0.25"/>
    <row r="422767" x14ac:dyDescent="0.25"/>
    <row r="422768" x14ac:dyDescent="0.25"/>
    <row r="422769" x14ac:dyDescent="0.25"/>
    <row r="422770" x14ac:dyDescent="0.25"/>
    <row r="422771" x14ac:dyDescent="0.25"/>
    <row r="422772" x14ac:dyDescent="0.25"/>
    <row r="422773" x14ac:dyDescent="0.25"/>
    <row r="422774" x14ac:dyDescent="0.25"/>
    <row r="422775" x14ac:dyDescent="0.25"/>
    <row r="422776" x14ac:dyDescent="0.25"/>
    <row r="422777" x14ac:dyDescent="0.25"/>
    <row r="422778" x14ac:dyDescent="0.25"/>
    <row r="422779" x14ac:dyDescent="0.25"/>
    <row r="422780" x14ac:dyDescent="0.25"/>
    <row r="422781" x14ac:dyDescent="0.25"/>
    <row r="422782" x14ac:dyDescent="0.25"/>
    <row r="422783" x14ac:dyDescent="0.25"/>
    <row r="422784" x14ac:dyDescent="0.25"/>
    <row r="422785" x14ac:dyDescent="0.25"/>
    <row r="422786" x14ac:dyDescent="0.25"/>
    <row r="422787" x14ac:dyDescent="0.25"/>
    <row r="422788" x14ac:dyDescent="0.25"/>
    <row r="422789" x14ac:dyDescent="0.25"/>
    <row r="422790" x14ac:dyDescent="0.25"/>
    <row r="422791" x14ac:dyDescent="0.25"/>
    <row r="422792" x14ac:dyDescent="0.25"/>
    <row r="422793" x14ac:dyDescent="0.25"/>
    <row r="422794" x14ac:dyDescent="0.25"/>
    <row r="422795" x14ac:dyDescent="0.25"/>
    <row r="422796" x14ac:dyDescent="0.25"/>
    <row r="422797" x14ac:dyDescent="0.25"/>
    <row r="422798" x14ac:dyDescent="0.25"/>
    <row r="422799" x14ac:dyDescent="0.25"/>
    <row r="422800" x14ac:dyDescent="0.25"/>
    <row r="422801" x14ac:dyDescent="0.25"/>
    <row r="422802" x14ac:dyDescent="0.25"/>
    <row r="422803" x14ac:dyDescent="0.25"/>
    <row r="422804" x14ac:dyDescent="0.25"/>
    <row r="422805" x14ac:dyDescent="0.25"/>
    <row r="422806" x14ac:dyDescent="0.25"/>
    <row r="422807" x14ac:dyDescent="0.25"/>
    <row r="422808" x14ac:dyDescent="0.25"/>
    <row r="422809" x14ac:dyDescent="0.25"/>
    <row r="422810" x14ac:dyDescent="0.25"/>
    <row r="422811" x14ac:dyDescent="0.25"/>
    <row r="422812" x14ac:dyDescent="0.25"/>
    <row r="422813" x14ac:dyDescent="0.25"/>
    <row r="422814" x14ac:dyDescent="0.25"/>
    <row r="422815" x14ac:dyDescent="0.25"/>
    <row r="422816" x14ac:dyDescent="0.25"/>
    <row r="422817" x14ac:dyDescent="0.25"/>
    <row r="422818" x14ac:dyDescent="0.25"/>
    <row r="422819" x14ac:dyDescent="0.25"/>
    <row r="422820" x14ac:dyDescent="0.25"/>
    <row r="422821" x14ac:dyDescent="0.25"/>
    <row r="422822" x14ac:dyDescent="0.25"/>
    <row r="422823" x14ac:dyDescent="0.25"/>
    <row r="422824" x14ac:dyDescent="0.25"/>
    <row r="422825" x14ac:dyDescent="0.25"/>
    <row r="422826" x14ac:dyDescent="0.25"/>
    <row r="422827" x14ac:dyDescent="0.25"/>
    <row r="422828" x14ac:dyDescent="0.25"/>
    <row r="422829" x14ac:dyDescent="0.25"/>
    <row r="422830" x14ac:dyDescent="0.25"/>
    <row r="422831" x14ac:dyDescent="0.25"/>
    <row r="422832" x14ac:dyDescent="0.25"/>
    <row r="422833" x14ac:dyDescent="0.25"/>
    <row r="422834" x14ac:dyDescent="0.25"/>
    <row r="422835" x14ac:dyDescent="0.25"/>
    <row r="422836" x14ac:dyDescent="0.25"/>
    <row r="422837" x14ac:dyDescent="0.25"/>
    <row r="422838" x14ac:dyDescent="0.25"/>
    <row r="422839" x14ac:dyDescent="0.25"/>
    <row r="422840" x14ac:dyDescent="0.25"/>
    <row r="422841" x14ac:dyDescent="0.25"/>
    <row r="422842" x14ac:dyDescent="0.25"/>
    <row r="422843" x14ac:dyDescent="0.25"/>
    <row r="422844" x14ac:dyDescent="0.25"/>
    <row r="422845" x14ac:dyDescent="0.25"/>
    <row r="422846" x14ac:dyDescent="0.25"/>
    <row r="422847" x14ac:dyDescent="0.25"/>
    <row r="422848" x14ac:dyDescent="0.25"/>
    <row r="422849" x14ac:dyDescent="0.25"/>
    <row r="422850" x14ac:dyDescent="0.25"/>
    <row r="422851" x14ac:dyDescent="0.25"/>
    <row r="422852" x14ac:dyDescent="0.25"/>
    <row r="422853" x14ac:dyDescent="0.25"/>
    <row r="422854" x14ac:dyDescent="0.25"/>
    <row r="422855" x14ac:dyDescent="0.25"/>
    <row r="422856" x14ac:dyDescent="0.25"/>
    <row r="422857" x14ac:dyDescent="0.25"/>
    <row r="422858" x14ac:dyDescent="0.25"/>
    <row r="422859" x14ac:dyDescent="0.25"/>
    <row r="422860" x14ac:dyDescent="0.25"/>
    <row r="422861" x14ac:dyDescent="0.25"/>
    <row r="422862" x14ac:dyDescent="0.25"/>
    <row r="422863" x14ac:dyDescent="0.25"/>
    <row r="422864" x14ac:dyDescent="0.25"/>
    <row r="422865" x14ac:dyDescent="0.25"/>
    <row r="422866" x14ac:dyDescent="0.25"/>
    <row r="422867" x14ac:dyDescent="0.25"/>
    <row r="422868" x14ac:dyDescent="0.25"/>
    <row r="422869" x14ac:dyDescent="0.25"/>
    <row r="422870" x14ac:dyDescent="0.25"/>
    <row r="422871" x14ac:dyDescent="0.25"/>
    <row r="422872" x14ac:dyDescent="0.25"/>
    <row r="422873" x14ac:dyDescent="0.25"/>
    <row r="422874" x14ac:dyDescent="0.25"/>
    <row r="422875" x14ac:dyDescent="0.25"/>
    <row r="422876" x14ac:dyDescent="0.25"/>
    <row r="422877" x14ac:dyDescent="0.25"/>
    <row r="422878" x14ac:dyDescent="0.25"/>
    <row r="422879" x14ac:dyDescent="0.25"/>
    <row r="422880" x14ac:dyDescent="0.25"/>
    <row r="422881" x14ac:dyDescent="0.25"/>
    <row r="422882" x14ac:dyDescent="0.25"/>
    <row r="422883" x14ac:dyDescent="0.25"/>
    <row r="422884" x14ac:dyDescent="0.25"/>
    <row r="422885" x14ac:dyDescent="0.25"/>
    <row r="422886" x14ac:dyDescent="0.25"/>
    <row r="422887" x14ac:dyDescent="0.25"/>
    <row r="422888" x14ac:dyDescent="0.25"/>
    <row r="422889" x14ac:dyDescent="0.25"/>
    <row r="422890" x14ac:dyDescent="0.25"/>
    <row r="422891" x14ac:dyDescent="0.25"/>
    <row r="422892" x14ac:dyDescent="0.25"/>
    <row r="422893" x14ac:dyDescent="0.25"/>
    <row r="422894" x14ac:dyDescent="0.25"/>
    <row r="422895" x14ac:dyDescent="0.25"/>
    <row r="422896" x14ac:dyDescent="0.25"/>
    <row r="422897" x14ac:dyDescent="0.25"/>
    <row r="422898" x14ac:dyDescent="0.25"/>
    <row r="422899" x14ac:dyDescent="0.25"/>
    <row r="422900" x14ac:dyDescent="0.25"/>
    <row r="422901" x14ac:dyDescent="0.25"/>
    <row r="422902" x14ac:dyDescent="0.25"/>
    <row r="422903" x14ac:dyDescent="0.25"/>
    <row r="422904" x14ac:dyDescent="0.25"/>
    <row r="422905" x14ac:dyDescent="0.25"/>
    <row r="422906" x14ac:dyDescent="0.25"/>
    <row r="422907" x14ac:dyDescent="0.25"/>
    <row r="422908" x14ac:dyDescent="0.25"/>
    <row r="422909" x14ac:dyDescent="0.25"/>
    <row r="422910" x14ac:dyDescent="0.25"/>
    <row r="422911" x14ac:dyDescent="0.25"/>
    <row r="422912" x14ac:dyDescent="0.25"/>
    <row r="422913" x14ac:dyDescent="0.25"/>
    <row r="422914" x14ac:dyDescent="0.25"/>
    <row r="422915" x14ac:dyDescent="0.25"/>
    <row r="422916" x14ac:dyDescent="0.25"/>
    <row r="422917" x14ac:dyDescent="0.25"/>
    <row r="422918" x14ac:dyDescent="0.25"/>
    <row r="422919" x14ac:dyDescent="0.25"/>
    <row r="422920" x14ac:dyDescent="0.25"/>
    <row r="422921" x14ac:dyDescent="0.25"/>
    <row r="422922" x14ac:dyDescent="0.25"/>
    <row r="422923" x14ac:dyDescent="0.25"/>
    <row r="422924" x14ac:dyDescent="0.25"/>
    <row r="422925" x14ac:dyDescent="0.25"/>
    <row r="422926" x14ac:dyDescent="0.25"/>
    <row r="422927" x14ac:dyDescent="0.25"/>
    <row r="422928" x14ac:dyDescent="0.25"/>
    <row r="422929" x14ac:dyDescent="0.25"/>
    <row r="422930" x14ac:dyDescent="0.25"/>
    <row r="422931" x14ac:dyDescent="0.25"/>
    <row r="422932" x14ac:dyDescent="0.25"/>
    <row r="422933" x14ac:dyDescent="0.25"/>
    <row r="422934" x14ac:dyDescent="0.25"/>
    <row r="422935" x14ac:dyDescent="0.25"/>
    <row r="422936" x14ac:dyDescent="0.25"/>
    <row r="422937" x14ac:dyDescent="0.25"/>
    <row r="422938" x14ac:dyDescent="0.25"/>
    <row r="422939" x14ac:dyDescent="0.25"/>
    <row r="422940" x14ac:dyDescent="0.25"/>
    <row r="422941" x14ac:dyDescent="0.25"/>
    <row r="422942" x14ac:dyDescent="0.25"/>
    <row r="422943" x14ac:dyDescent="0.25"/>
    <row r="422944" x14ac:dyDescent="0.25"/>
    <row r="422945" x14ac:dyDescent="0.25"/>
    <row r="422946" x14ac:dyDescent="0.25"/>
    <row r="422947" x14ac:dyDescent="0.25"/>
    <row r="422948" x14ac:dyDescent="0.25"/>
    <row r="422949" x14ac:dyDescent="0.25"/>
    <row r="422950" x14ac:dyDescent="0.25"/>
    <row r="422951" x14ac:dyDescent="0.25"/>
    <row r="422952" x14ac:dyDescent="0.25"/>
    <row r="422953" x14ac:dyDescent="0.25"/>
    <row r="422954" x14ac:dyDescent="0.25"/>
    <row r="422955" x14ac:dyDescent="0.25"/>
    <row r="422956" x14ac:dyDescent="0.25"/>
    <row r="422957" x14ac:dyDescent="0.25"/>
    <row r="422958" x14ac:dyDescent="0.25"/>
    <row r="422959" x14ac:dyDescent="0.25"/>
    <row r="422960" x14ac:dyDescent="0.25"/>
    <row r="422961" x14ac:dyDescent="0.25"/>
    <row r="422962" x14ac:dyDescent="0.25"/>
    <row r="422963" x14ac:dyDescent="0.25"/>
    <row r="422964" x14ac:dyDescent="0.25"/>
    <row r="422965" x14ac:dyDescent="0.25"/>
    <row r="422966" x14ac:dyDescent="0.25"/>
    <row r="422967" x14ac:dyDescent="0.25"/>
    <row r="422968" x14ac:dyDescent="0.25"/>
    <row r="422969" x14ac:dyDescent="0.25"/>
    <row r="422970" x14ac:dyDescent="0.25"/>
    <row r="422971" x14ac:dyDescent="0.25"/>
    <row r="422972" x14ac:dyDescent="0.25"/>
    <row r="422973" x14ac:dyDescent="0.25"/>
    <row r="422974" x14ac:dyDescent="0.25"/>
    <row r="422975" x14ac:dyDescent="0.25"/>
    <row r="422976" x14ac:dyDescent="0.25"/>
    <row r="422977" x14ac:dyDescent="0.25"/>
    <row r="422978" x14ac:dyDescent="0.25"/>
    <row r="422979" x14ac:dyDescent="0.25"/>
    <row r="422980" x14ac:dyDescent="0.25"/>
    <row r="422981" x14ac:dyDescent="0.25"/>
    <row r="422982" x14ac:dyDescent="0.25"/>
    <row r="422983" x14ac:dyDescent="0.25"/>
    <row r="422984" x14ac:dyDescent="0.25"/>
    <row r="422985" x14ac:dyDescent="0.25"/>
    <row r="422986" x14ac:dyDescent="0.25"/>
    <row r="422987" x14ac:dyDescent="0.25"/>
    <row r="422988" x14ac:dyDescent="0.25"/>
    <row r="422989" x14ac:dyDescent="0.25"/>
    <row r="422990" x14ac:dyDescent="0.25"/>
    <row r="422991" x14ac:dyDescent="0.25"/>
    <row r="422992" x14ac:dyDescent="0.25"/>
    <row r="422993" x14ac:dyDescent="0.25"/>
    <row r="422994" x14ac:dyDescent="0.25"/>
    <row r="422995" x14ac:dyDescent="0.25"/>
    <row r="422996" x14ac:dyDescent="0.25"/>
    <row r="422997" x14ac:dyDescent="0.25"/>
    <row r="422998" x14ac:dyDescent="0.25"/>
    <row r="422999" x14ac:dyDescent="0.25"/>
    <row r="423000" x14ac:dyDescent="0.25"/>
    <row r="423001" x14ac:dyDescent="0.25"/>
    <row r="423002" x14ac:dyDescent="0.25"/>
    <row r="423003" x14ac:dyDescent="0.25"/>
    <row r="423004" x14ac:dyDescent="0.25"/>
    <row r="423005" x14ac:dyDescent="0.25"/>
    <row r="423006" x14ac:dyDescent="0.25"/>
    <row r="423007" x14ac:dyDescent="0.25"/>
    <row r="423008" x14ac:dyDescent="0.25"/>
    <row r="423009" x14ac:dyDescent="0.25"/>
    <row r="423010" x14ac:dyDescent="0.25"/>
    <row r="423011" x14ac:dyDescent="0.25"/>
    <row r="423012" x14ac:dyDescent="0.25"/>
    <row r="423013" x14ac:dyDescent="0.25"/>
    <row r="423014" x14ac:dyDescent="0.25"/>
    <row r="423015" x14ac:dyDescent="0.25"/>
    <row r="423016" x14ac:dyDescent="0.25"/>
    <row r="423017" x14ac:dyDescent="0.25"/>
    <row r="423018" x14ac:dyDescent="0.25"/>
    <row r="423019" x14ac:dyDescent="0.25"/>
    <row r="423020" x14ac:dyDescent="0.25"/>
    <row r="423021" x14ac:dyDescent="0.25"/>
    <row r="423022" x14ac:dyDescent="0.25"/>
    <row r="423023" x14ac:dyDescent="0.25"/>
    <row r="423024" x14ac:dyDescent="0.25"/>
    <row r="423025" x14ac:dyDescent="0.25"/>
    <row r="423026" x14ac:dyDescent="0.25"/>
    <row r="423027" x14ac:dyDescent="0.25"/>
    <row r="423028" x14ac:dyDescent="0.25"/>
    <row r="423029" x14ac:dyDescent="0.25"/>
    <row r="423030" x14ac:dyDescent="0.25"/>
    <row r="423031" x14ac:dyDescent="0.25"/>
    <row r="423032" x14ac:dyDescent="0.25"/>
    <row r="423033" x14ac:dyDescent="0.25"/>
    <row r="423034" x14ac:dyDescent="0.25"/>
    <row r="423035" x14ac:dyDescent="0.25"/>
    <row r="423036" x14ac:dyDescent="0.25"/>
    <row r="423037" x14ac:dyDescent="0.25"/>
    <row r="423038" x14ac:dyDescent="0.25"/>
    <row r="423039" x14ac:dyDescent="0.25"/>
    <row r="423040" x14ac:dyDescent="0.25"/>
    <row r="423041" x14ac:dyDescent="0.25"/>
    <row r="423042" x14ac:dyDescent="0.25"/>
    <row r="423043" x14ac:dyDescent="0.25"/>
    <row r="423044" x14ac:dyDescent="0.25"/>
    <row r="423045" x14ac:dyDescent="0.25"/>
    <row r="423046" x14ac:dyDescent="0.25"/>
    <row r="423047" x14ac:dyDescent="0.25"/>
    <row r="423048" x14ac:dyDescent="0.25"/>
    <row r="423049" x14ac:dyDescent="0.25"/>
    <row r="423050" x14ac:dyDescent="0.25"/>
    <row r="423051" x14ac:dyDescent="0.25"/>
    <row r="423052" x14ac:dyDescent="0.25"/>
    <row r="423053" x14ac:dyDescent="0.25"/>
    <row r="423054" x14ac:dyDescent="0.25"/>
    <row r="423055" x14ac:dyDescent="0.25"/>
    <row r="423056" x14ac:dyDescent="0.25"/>
    <row r="423057" x14ac:dyDescent="0.25"/>
    <row r="423058" x14ac:dyDescent="0.25"/>
    <row r="423059" x14ac:dyDescent="0.25"/>
    <row r="423060" x14ac:dyDescent="0.25"/>
    <row r="423061" x14ac:dyDescent="0.25"/>
    <row r="423062" x14ac:dyDescent="0.25"/>
    <row r="423063" x14ac:dyDescent="0.25"/>
    <row r="423064" x14ac:dyDescent="0.25"/>
    <row r="423065" x14ac:dyDescent="0.25"/>
    <row r="423066" x14ac:dyDescent="0.25"/>
    <row r="423067" x14ac:dyDescent="0.25"/>
    <row r="423068" x14ac:dyDescent="0.25"/>
    <row r="423069" x14ac:dyDescent="0.25"/>
    <row r="423070" x14ac:dyDescent="0.25"/>
    <row r="423071" x14ac:dyDescent="0.25"/>
    <row r="423072" x14ac:dyDescent="0.25"/>
    <row r="423073" x14ac:dyDescent="0.25"/>
    <row r="423074" x14ac:dyDescent="0.25"/>
    <row r="423075" x14ac:dyDescent="0.25"/>
    <row r="423076" x14ac:dyDescent="0.25"/>
    <row r="423077" x14ac:dyDescent="0.25"/>
    <row r="423078" x14ac:dyDescent="0.25"/>
    <row r="423079" x14ac:dyDescent="0.25"/>
    <row r="423080" x14ac:dyDescent="0.25"/>
    <row r="423081" x14ac:dyDescent="0.25"/>
    <row r="423082" x14ac:dyDescent="0.25"/>
    <row r="423083" x14ac:dyDescent="0.25"/>
    <row r="423084" x14ac:dyDescent="0.25"/>
    <row r="423085" x14ac:dyDescent="0.25"/>
    <row r="423086" x14ac:dyDescent="0.25"/>
    <row r="423087" x14ac:dyDescent="0.25"/>
    <row r="423088" x14ac:dyDescent="0.25"/>
    <row r="423089" x14ac:dyDescent="0.25"/>
    <row r="423090" x14ac:dyDescent="0.25"/>
    <row r="423091" x14ac:dyDescent="0.25"/>
    <row r="423092" x14ac:dyDescent="0.25"/>
    <row r="423093" x14ac:dyDescent="0.25"/>
    <row r="423094" x14ac:dyDescent="0.25"/>
    <row r="423095" x14ac:dyDescent="0.25"/>
    <row r="423096" x14ac:dyDescent="0.25"/>
    <row r="423097" x14ac:dyDescent="0.25"/>
    <row r="423098" x14ac:dyDescent="0.25"/>
    <row r="423099" x14ac:dyDescent="0.25"/>
    <row r="423100" x14ac:dyDescent="0.25"/>
    <row r="423101" x14ac:dyDescent="0.25"/>
    <row r="423102" x14ac:dyDescent="0.25"/>
    <row r="423103" x14ac:dyDescent="0.25"/>
    <row r="423104" x14ac:dyDescent="0.25"/>
    <row r="423105" x14ac:dyDescent="0.25"/>
    <row r="423106" x14ac:dyDescent="0.25"/>
    <row r="423107" x14ac:dyDescent="0.25"/>
    <row r="423108" x14ac:dyDescent="0.25"/>
    <row r="423109" x14ac:dyDescent="0.25"/>
    <row r="423110" x14ac:dyDescent="0.25"/>
    <row r="423111" x14ac:dyDescent="0.25"/>
    <row r="423112" x14ac:dyDescent="0.25"/>
    <row r="423113" x14ac:dyDescent="0.25"/>
    <row r="423114" x14ac:dyDescent="0.25"/>
    <row r="423115" x14ac:dyDescent="0.25"/>
    <row r="423116" x14ac:dyDescent="0.25"/>
    <row r="423117" x14ac:dyDescent="0.25"/>
    <row r="423118" x14ac:dyDescent="0.25"/>
    <row r="423119" x14ac:dyDescent="0.25"/>
    <row r="423120" x14ac:dyDescent="0.25"/>
    <row r="423121" x14ac:dyDescent="0.25"/>
    <row r="423122" x14ac:dyDescent="0.25"/>
    <row r="423123" x14ac:dyDescent="0.25"/>
    <row r="423124" x14ac:dyDescent="0.25"/>
    <row r="423125" x14ac:dyDescent="0.25"/>
    <row r="423126" x14ac:dyDescent="0.25"/>
    <row r="423127" x14ac:dyDescent="0.25"/>
    <row r="423128" x14ac:dyDescent="0.25"/>
    <row r="423129" x14ac:dyDescent="0.25"/>
    <row r="423130" x14ac:dyDescent="0.25"/>
    <row r="423131" x14ac:dyDescent="0.25"/>
    <row r="423132" x14ac:dyDescent="0.25"/>
    <row r="423133" x14ac:dyDescent="0.25"/>
    <row r="423134" x14ac:dyDescent="0.25"/>
    <row r="423135" x14ac:dyDescent="0.25"/>
    <row r="423136" x14ac:dyDescent="0.25"/>
    <row r="423137" x14ac:dyDescent="0.25"/>
    <row r="423138" x14ac:dyDescent="0.25"/>
    <row r="423139" x14ac:dyDescent="0.25"/>
    <row r="423140" x14ac:dyDescent="0.25"/>
    <row r="423141" x14ac:dyDescent="0.25"/>
    <row r="423142" x14ac:dyDescent="0.25"/>
    <row r="423143" x14ac:dyDescent="0.25"/>
    <row r="423144" x14ac:dyDescent="0.25"/>
    <row r="423145" x14ac:dyDescent="0.25"/>
    <row r="423146" x14ac:dyDescent="0.25"/>
    <row r="423147" x14ac:dyDescent="0.25"/>
    <row r="423148" x14ac:dyDescent="0.25"/>
    <row r="423149" x14ac:dyDescent="0.25"/>
    <row r="423150" x14ac:dyDescent="0.25"/>
    <row r="423151" x14ac:dyDescent="0.25"/>
    <row r="423152" x14ac:dyDescent="0.25"/>
    <row r="423153" x14ac:dyDescent="0.25"/>
    <row r="423154" x14ac:dyDescent="0.25"/>
    <row r="423155" x14ac:dyDescent="0.25"/>
    <row r="423156" x14ac:dyDescent="0.25"/>
    <row r="423157" x14ac:dyDescent="0.25"/>
    <row r="423158" x14ac:dyDescent="0.25"/>
    <row r="423159" x14ac:dyDescent="0.25"/>
    <row r="423160" x14ac:dyDescent="0.25"/>
    <row r="423161" x14ac:dyDescent="0.25"/>
    <row r="423162" x14ac:dyDescent="0.25"/>
    <row r="423163" x14ac:dyDescent="0.25"/>
    <row r="423164" x14ac:dyDescent="0.25"/>
    <row r="423165" x14ac:dyDescent="0.25"/>
    <row r="423166" x14ac:dyDescent="0.25"/>
    <row r="423167" x14ac:dyDescent="0.25"/>
    <row r="423168" x14ac:dyDescent="0.25"/>
    <row r="423169" x14ac:dyDescent="0.25"/>
    <row r="423170" x14ac:dyDescent="0.25"/>
    <row r="423171" x14ac:dyDescent="0.25"/>
    <row r="423172" x14ac:dyDescent="0.25"/>
    <row r="423173" x14ac:dyDescent="0.25"/>
    <row r="423174" x14ac:dyDescent="0.25"/>
    <row r="423175" x14ac:dyDescent="0.25"/>
    <row r="423176" x14ac:dyDescent="0.25"/>
    <row r="423177" x14ac:dyDescent="0.25"/>
    <row r="423178" x14ac:dyDescent="0.25"/>
    <row r="423179" x14ac:dyDescent="0.25"/>
    <row r="423180" x14ac:dyDescent="0.25"/>
    <row r="423181" x14ac:dyDescent="0.25"/>
    <row r="423182" x14ac:dyDescent="0.25"/>
    <row r="423183" x14ac:dyDescent="0.25"/>
    <row r="423184" x14ac:dyDescent="0.25"/>
    <row r="423185" x14ac:dyDescent="0.25"/>
    <row r="423186" x14ac:dyDescent="0.25"/>
    <row r="423187" x14ac:dyDescent="0.25"/>
    <row r="423188" x14ac:dyDescent="0.25"/>
    <row r="423189" x14ac:dyDescent="0.25"/>
    <row r="423190" x14ac:dyDescent="0.25"/>
    <row r="423191" x14ac:dyDescent="0.25"/>
    <row r="423192" x14ac:dyDescent="0.25"/>
    <row r="423193" x14ac:dyDescent="0.25"/>
    <row r="423194" x14ac:dyDescent="0.25"/>
    <row r="423195" x14ac:dyDescent="0.25"/>
    <row r="423196" x14ac:dyDescent="0.25"/>
    <row r="423197" x14ac:dyDescent="0.25"/>
    <row r="423198" x14ac:dyDescent="0.25"/>
    <row r="423199" x14ac:dyDescent="0.25"/>
    <row r="423200" x14ac:dyDescent="0.25"/>
    <row r="423201" x14ac:dyDescent="0.25"/>
    <row r="423202" x14ac:dyDescent="0.25"/>
    <row r="423203" x14ac:dyDescent="0.25"/>
    <row r="423204" x14ac:dyDescent="0.25"/>
    <row r="423205" x14ac:dyDescent="0.25"/>
    <row r="423206" x14ac:dyDescent="0.25"/>
    <row r="423207" x14ac:dyDescent="0.25"/>
    <row r="423208" x14ac:dyDescent="0.25"/>
    <row r="423209" x14ac:dyDescent="0.25"/>
    <row r="423210" x14ac:dyDescent="0.25"/>
    <row r="423211" x14ac:dyDescent="0.25"/>
    <row r="423212" x14ac:dyDescent="0.25"/>
    <row r="423213" x14ac:dyDescent="0.25"/>
    <row r="423214" x14ac:dyDescent="0.25"/>
    <row r="423215" x14ac:dyDescent="0.25"/>
    <row r="423216" x14ac:dyDescent="0.25"/>
    <row r="423217" x14ac:dyDescent="0.25"/>
    <row r="423218" x14ac:dyDescent="0.25"/>
    <row r="423219" x14ac:dyDescent="0.25"/>
    <row r="423220" x14ac:dyDescent="0.25"/>
    <row r="423221" x14ac:dyDescent="0.25"/>
    <row r="423222" x14ac:dyDescent="0.25"/>
    <row r="423223" x14ac:dyDescent="0.25"/>
    <row r="423224" x14ac:dyDescent="0.25"/>
    <row r="423225" x14ac:dyDescent="0.25"/>
    <row r="423226" x14ac:dyDescent="0.25"/>
    <row r="423227" x14ac:dyDescent="0.25"/>
    <row r="423228" x14ac:dyDescent="0.25"/>
    <row r="423229" x14ac:dyDescent="0.25"/>
    <row r="423230" x14ac:dyDescent="0.25"/>
    <row r="423231" x14ac:dyDescent="0.25"/>
    <row r="423232" x14ac:dyDescent="0.25"/>
    <row r="423233" x14ac:dyDescent="0.25"/>
    <row r="423234" x14ac:dyDescent="0.25"/>
    <row r="423235" x14ac:dyDescent="0.25"/>
    <row r="423236" x14ac:dyDescent="0.25"/>
    <row r="423237" x14ac:dyDescent="0.25"/>
    <row r="423238" x14ac:dyDescent="0.25"/>
    <row r="423239" x14ac:dyDescent="0.25"/>
    <row r="423240" x14ac:dyDescent="0.25"/>
    <row r="423241" x14ac:dyDescent="0.25"/>
    <row r="423242" x14ac:dyDescent="0.25"/>
    <row r="423243" x14ac:dyDescent="0.25"/>
    <row r="423244" x14ac:dyDescent="0.25"/>
    <row r="423245" x14ac:dyDescent="0.25"/>
    <row r="423246" x14ac:dyDescent="0.25"/>
    <row r="423247" x14ac:dyDescent="0.25"/>
    <row r="423248" x14ac:dyDescent="0.25"/>
    <row r="423249" x14ac:dyDescent="0.25"/>
    <row r="423250" x14ac:dyDescent="0.25"/>
    <row r="423251" x14ac:dyDescent="0.25"/>
    <row r="423252" x14ac:dyDescent="0.25"/>
    <row r="423253" x14ac:dyDescent="0.25"/>
    <row r="423254" x14ac:dyDescent="0.25"/>
    <row r="423255" x14ac:dyDescent="0.25"/>
    <row r="423256" x14ac:dyDescent="0.25"/>
    <row r="423257" x14ac:dyDescent="0.25"/>
    <row r="423258" x14ac:dyDescent="0.25"/>
    <row r="423259" x14ac:dyDescent="0.25"/>
    <row r="423260" x14ac:dyDescent="0.25"/>
    <row r="423261" x14ac:dyDescent="0.25"/>
    <row r="423262" x14ac:dyDescent="0.25"/>
    <row r="423263" x14ac:dyDescent="0.25"/>
    <row r="423264" x14ac:dyDescent="0.25"/>
    <row r="423265" x14ac:dyDescent="0.25"/>
    <row r="423266" x14ac:dyDescent="0.25"/>
    <row r="423267" x14ac:dyDescent="0.25"/>
    <row r="423268" x14ac:dyDescent="0.25"/>
    <row r="423269" x14ac:dyDescent="0.25"/>
    <row r="423270" x14ac:dyDescent="0.25"/>
    <row r="423271" x14ac:dyDescent="0.25"/>
    <row r="423272" x14ac:dyDescent="0.25"/>
    <row r="423273" x14ac:dyDescent="0.25"/>
    <row r="423274" x14ac:dyDescent="0.25"/>
    <row r="423275" x14ac:dyDescent="0.25"/>
    <row r="423276" x14ac:dyDescent="0.25"/>
    <row r="423277" x14ac:dyDescent="0.25"/>
    <row r="423278" x14ac:dyDescent="0.25"/>
    <row r="423279" x14ac:dyDescent="0.25"/>
    <row r="423280" x14ac:dyDescent="0.25"/>
    <row r="423281" x14ac:dyDescent="0.25"/>
    <row r="423282" x14ac:dyDescent="0.25"/>
    <row r="423283" x14ac:dyDescent="0.25"/>
    <row r="423284" x14ac:dyDescent="0.25"/>
    <row r="423285" x14ac:dyDescent="0.25"/>
    <row r="423286" x14ac:dyDescent="0.25"/>
    <row r="423287" x14ac:dyDescent="0.25"/>
    <row r="423288" x14ac:dyDescent="0.25"/>
    <row r="423289" x14ac:dyDescent="0.25"/>
    <row r="423290" x14ac:dyDescent="0.25"/>
    <row r="423291" x14ac:dyDescent="0.25"/>
    <row r="423292" x14ac:dyDescent="0.25"/>
    <row r="423293" x14ac:dyDescent="0.25"/>
    <row r="423294" x14ac:dyDescent="0.25"/>
    <row r="423295" x14ac:dyDescent="0.25"/>
    <row r="423296" x14ac:dyDescent="0.25"/>
    <row r="423297" x14ac:dyDescent="0.25"/>
    <row r="423298" x14ac:dyDescent="0.25"/>
    <row r="423299" x14ac:dyDescent="0.25"/>
    <row r="423300" x14ac:dyDescent="0.25"/>
    <row r="423301" x14ac:dyDescent="0.25"/>
    <row r="423302" x14ac:dyDescent="0.25"/>
    <row r="423303" x14ac:dyDescent="0.25"/>
    <row r="423304" x14ac:dyDescent="0.25"/>
    <row r="423305" x14ac:dyDescent="0.25"/>
    <row r="423306" x14ac:dyDescent="0.25"/>
    <row r="423307" x14ac:dyDescent="0.25"/>
    <row r="423308" x14ac:dyDescent="0.25"/>
    <row r="423309" x14ac:dyDescent="0.25"/>
    <row r="423310" x14ac:dyDescent="0.25"/>
    <row r="423311" x14ac:dyDescent="0.25"/>
    <row r="423312" x14ac:dyDescent="0.25"/>
    <row r="423313" x14ac:dyDescent="0.25"/>
    <row r="423314" x14ac:dyDescent="0.25"/>
    <row r="423315" x14ac:dyDescent="0.25"/>
    <row r="423316" x14ac:dyDescent="0.25"/>
    <row r="423317" x14ac:dyDescent="0.25"/>
    <row r="423318" x14ac:dyDescent="0.25"/>
    <row r="423319" x14ac:dyDescent="0.25"/>
    <row r="423320" x14ac:dyDescent="0.25"/>
    <row r="423321" x14ac:dyDescent="0.25"/>
    <row r="423322" x14ac:dyDescent="0.25"/>
    <row r="423323" x14ac:dyDescent="0.25"/>
    <row r="423324" x14ac:dyDescent="0.25"/>
    <row r="423325" x14ac:dyDescent="0.25"/>
    <row r="423326" x14ac:dyDescent="0.25"/>
    <row r="423327" x14ac:dyDescent="0.25"/>
    <row r="423328" x14ac:dyDescent="0.25"/>
    <row r="423329" x14ac:dyDescent="0.25"/>
    <row r="423330" x14ac:dyDescent="0.25"/>
    <row r="423331" x14ac:dyDescent="0.25"/>
    <row r="423332" x14ac:dyDescent="0.25"/>
    <row r="423333" x14ac:dyDescent="0.25"/>
    <row r="423334" x14ac:dyDescent="0.25"/>
    <row r="423335" x14ac:dyDescent="0.25"/>
    <row r="423336" x14ac:dyDescent="0.25"/>
    <row r="423337" x14ac:dyDescent="0.25"/>
    <row r="423338" x14ac:dyDescent="0.25"/>
    <row r="423339" x14ac:dyDescent="0.25"/>
    <row r="423340" x14ac:dyDescent="0.25"/>
    <row r="423341" x14ac:dyDescent="0.25"/>
    <row r="423342" x14ac:dyDescent="0.25"/>
    <row r="423343" x14ac:dyDescent="0.25"/>
    <row r="423344" x14ac:dyDescent="0.25"/>
    <row r="423345" x14ac:dyDescent="0.25"/>
    <row r="423346" x14ac:dyDescent="0.25"/>
    <row r="423347" x14ac:dyDescent="0.25"/>
    <row r="423348" x14ac:dyDescent="0.25"/>
    <row r="423349" x14ac:dyDescent="0.25"/>
    <row r="423350" x14ac:dyDescent="0.25"/>
    <row r="423351" x14ac:dyDescent="0.25"/>
    <row r="423352" x14ac:dyDescent="0.25"/>
    <row r="423353" x14ac:dyDescent="0.25"/>
    <row r="423354" x14ac:dyDescent="0.25"/>
    <row r="423355" x14ac:dyDescent="0.25"/>
    <row r="423356" x14ac:dyDescent="0.25"/>
    <row r="423357" x14ac:dyDescent="0.25"/>
    <row r="423358" x14ac:dyDescent="0.25"/>
    <row r="423359" x14ac:dyDescent="0.25"/>
    <row r="423360" x14ac:dyDescent="0.25"/>
    <row r="423361" x14ac:dyDescent="0.25"/>
    <row r="423362" x14ac:dyDescent="0.25"/>
    <row r="423363" x14ac:dyDescent="0.25"/>
    <row r="423364" x14ac:dyDescent="0.25"/>
    <row r="423365" x14ac:dyDescent="0.25"/>
    <row r="423366" x14ac:dyDescent="0.25"/>
    <row r="423367" x14ac:dyDescent="0.25"/>
    <row r="423368" x14ac:dyDescent="0.25"/>
    <row r="423369" x14ac:dyDescent="0.25"/>
    <row r="423370" x14ac:dyDescent="0.25"/>
    <row r="423371" x14ac:dyDescent="0.25"/>
    <row r="423372" x14ac:dyDescent="0.25"/>
    <row r="423373" x14ac:dyDescent="0.25"/>
    <row r="423374" x14ac:dyDescent="0.25"/>
    <row r="423375" x14ac:dyDescent="0.25"/>
    <row r="423376" x14ac:dyDescent="0.25"/>
    <row r="423377" x14ac:dyDescent="0.25"/>
    <row r="423378" x14ac:dyDescent="0.25"/>
    <row r="423379" x14ac:dyDescent="0.25"/>
    <row r="423380" x14ac:dyDescent="0.25"/>
    <row r="423381" x14ac:dyDescent="0.25"/>
    <row r="423382" x14ac:dyDescent="0.25"/>
    <row r="423383" x14ac:dyDescent="0.25"/>
    <row r="423384" x14ac:dyDescent="0.25"/>
    <row r="423385" x14ac:dyDescent="0.25"/>
    <row r="423386" x14ac:dyDescent="0.25"/>
    <row r="423387" x14ac:dyDescent="0.25"/>
    <row r="423388" x14ac:dyDescent="0.25"/>
    <row r="423389" x14ac:dyDescent="0.25"/>
    <row r="423390" x14ac:dyDescent="0.25"/>
    <row r="423391" x14ac:dyDescent="0.25"/>
    <row r="423392" x14ac:dyDescent="0.25"/>
    <row r="423393" x14ac:dyDescent="0.25"/>
    <row r="423394" x14ac:dyDescent="0.25"/>
    <row r="423395" x14ac:dyDescent="0.25"/>
    <row r="423396" x14ac:dyDescent="0.25"/>
    <row r="423397" x14ac:dyDescent="0.25"/>
    <row r="423398" x14ac:dyDescent="0.25"/>
    <row r="423399" x14ac:dyDescent="0.25"/>
    <row r="423400" x14ac:dyDescent="0.25"/>
    <row r="423401" x14ac:dyDescent="0.25"/>
    <row r="423402" x14ac:dyDescent="0.25"/>
    <row r="423403" x14ac:dyDescent="0.25"/>
    <row r="423404" x14ac:dyDescent="0.25"/>
    <row r="423405" x14ac:dyDescent="0.25"/>
    <row r="423406" x14ac:dyDescent="0.25"/>
    <row r="423407" x14ac:dyDescent="0.25"/>
    <row r="423408" x14ac:dyDescent="0.25"/>
    <row r="423409" x14ac:dyDescent="0.25"/>
    <row r="423410" x14ac:dyDescent="0.25"/>
    <row r="423411" x14ac:dyDescent="0.25"/>
    <row r="423412" x14ac:dyDescent="0.25"/>
    <row r="423413" x14ac:dyDescent="0.25"/>
    <row r="423414" x14ac:dyDescent="0.25"/>
    <row r="423415" x14ac:dyDescent="0.25"/>
    <row r="423416" x14ac:dyDescent="0.25"/>
    <row r="423417" x14ac:dyDescent="0.25"/>
    <row r="423418" x14ac:dyDescent="0.25"/>
    <row r="423419" x14ac:dyDescent="0.25"/>
    <row r="423420" x14ac:dyDescent="0.25"/>
    <row r="423421" x14ac:dyDescent="0.25"/>
    <row r="423422" x14ac:dyDescent="0.25"/>
    <row r="423423" x14ac:dyDescent="0.25"/>
    <row r="423424" x14ac:dyDescent="0.25"/>
    <row r="423425" x14ac:dyDescent="0.25"/>
    <row r="423426" x14ac:dyDescent="0.25"/>
    <row r="423427" x14ac:dyDescent="0.25"/>
    <row r="423428" x14ac:dyDescent="0.25"/>
    <row r="423429" x14ac:dyDescent="0.25"/>
    <row r="423430" x14ac:dyDescent="0.25"/>
    <row r="423431" x14ac:dyDescent="0.25"/>
    <row r="423432" x14ac:dyDescent="0.25"/>
    <row r="423433" x14ac:dyDescent="0.25"/>
    <row r="423434" x14ac:dyDescent="0.25"/>
    <row r="423435" x14ac:dyDescent="0.25"/>
    <row r="423436" x14ac:dyDescent="0.25"/>
    <row r="423437" x14ac:dyDescent="0.25"/>
    <row r="423438" x14ac:dyDescent="0.25"/>
    <row r="423439" x14ac:dyDescent="0.25"/>
    <row r="423440" x14ac:dyDescent="0.25"/>
    <row r="423441" x14ac:dyDescent="0.25"/>
    <row r="423442" x14ac:dyDescent="0.25"/>
    <row r="423443" x14ac:dyDescent="0.25"/>
    <row r="423444" x14ac:dyDescent="0.25"/>
    <row r="423445" x14ac:dyDescent="0.25"/>
    <row r="423446" x14ac:dyDescent="0.25"/>
    <row r="423447" x14ac:dyDescent="0.25"/>
    <row r="423448" x14ac:dyDescent="0.25"/>
    <row r="423449" x14ac:dyDescent="0.25"/>
    <row r="423450" x14ac:dyDescent="0.25"/>
    <row r="423451" x14ac:dyDescent="0.25"/>
    <row r="423452" x14ac:dyDescent="0.25"/>
    <row r="423453" x14ac:dyDescent="0.25"/>
    <row r="423454" x14ac:dyDescent="0.25"/>
    <row r="423455" x14ac:dyDescent="0.25"/>
    <row r="423456" x14ac:dyDescent="0.25"/>
    <row r="423457" x14ac:dyDescent="0.25"/>
    <row r="423458" x14ac:dyDescent="0.25"/>
    <row r="423459" x14ac:dyDescent="0.25"/>
    <row r="423460" x14ac:dyDescent="0.25"/>
    <row r="423461" x14ac:dyDescent="0.25"/>
    <row r="423462" x14ac:dyDescent="0.25"/>
    <row r="423463" x14ac:dyDescent="0.25"/>
    <row r="423464" x14ac:dyDescent="0.25"/>
    <row r="423465" x14ac:dyDescent="0.25"/>
    <row r="423466" x14ac:dyDescent="0.25"/>
    <row r="423467" x14ac:dyDescent="0.25"/>
    <row r="423468" x14ac:dyDescent="0.25"/>
    <row r="423469" x14ac:dyDescent="0.25"/>
    <row r="423470" x14ac:dyDescent="0.25"/>
    <row r="423471" x14ac:dyDescent="0.25"/>
    <row r="423472" x14ac:dyDescent="0.25"/>
    <row r="423473" x14ac:dyDescent="0.25"/>
    <row r="423474" x14ac:dyDescent="0.25"/>
    <row r="423475" x14ac:dyDescent="0.25"/>
    <row r="423476" x14ac:dyDescent="0.25"/>
    <row r="423477" x14ac:dyDescent="0.25"/>
    <row r="423478" x14ac:dyDescent="0.25"/>
    <row r="423479" x14ac:dyDescent="0.25"/>
    <row r="423480" x14ac:dyDescent="0.25"/>
    <row r="423481" x14ac:dyDescent="0.25"/>
    <row r="423482" x14ac:dyDescent="0.25"/>
    <row r="423483" x14ac:dyDescent="0.25"/>
    <row r="423484" x14ac:dyDescent="0.25"/>
    <row r="423485" x14ac:dyDescent="0.25"/>
    <row r="423486" x14ac:dyDescent="0.25"/>
    <row r="423487" x14ac:dyDescent="0.25"/>
    <row r="423488" x14ac:dyDescent="0.25"/>
    <row r="423489" x14ac:dyDescent="0.25"/>
    <row r="423490" x14ac:dyDescent="0.25"/>
    <row r="423491" x14ac:dyDescent="0.25"/>
    <row r="423492" x14ac:dyDescent="0.25"/>
    <row r="423493" x14ac:dyDescent="0.25"/>
    <row r="423494" x14ac:dyDescent="0.25"/>
    <row r="423495" x14ac:dyDescent="0.25"/>
    <row r="423496" x14ac:dyDescent="0.25"/>
    <row r="423497" x14ac:dyDescent="0.25"/>
    <row r="423498" x14ac:dyDescent="0.25"/>
    <row r="423499" x14ac:dyDescent="0.25"/>
    <row r="423500" x14ac:dyDescent="0.25"/>
    <row r="423501" x14ac:dyDescent="0.25"/>
    <row r="423502" x14ac:dyDescent="0.25"/>
    <row r="423503" x14ac:dyDescent="0.25"/>
    <row r="423504" x14ac:dyDescent="0.25"/>
    <row r="423505" x14ac:dyDescent="0.25"/>
    <row r="423506" x14ac:dyDescent="0.25"/>
    <row r="423507" x14ac:dyDescent="0.25"/>
    <row r="423508" x14ac:dyDescent="0.25"/>
    <row r="423509" x14ac:dyDescent="0.25"/>
    <row r="423510" x14ac:dyDescent="0.25"/>
    <row r="423511" x14ac:dyDescent="0.25"/>
    <row r="423512" x14ac:dyDescent="0.25"/>
    <row r="423513" x14ac:dyDescent="0.25"/>
    <row r="423514" x14ac:dyDescent="0.25"/>
    <row r="423515" x14ac:dyDescent="0.25"/>
    <row r="423516" x14ac:dyDescent="0.25"/>
    <row r="423517" x14ac:dyDescent="0.25"/>
    <row r="423518" x14ac:dyDescent="0.25"/>
    <row r="423519" x14ac:dyDescent="0.25"/>
    <row r="423520" x14ac:dyDescent="0.25"/>
    <row r="423521" x14ac:dyDescent="0.25"/>
    <row r="423522" x14ac:dyDescent="0.25"/>
    <row r="423523" x14ac:dyDescent="0.25"/>
    <row r="423524" x14ac:dyDescent="0.25"/>
    <row r="423525" x14ac:dyDescent="0.25"/>
    <row r="423526" x14ac:dyDescent="0.25"/>
    <row r="423527" x14ac:dyDescent="0.25"/>
    <row r="423528" x14ac:dyDescent="0.25"/>
    <row r="423529" x14ac:dyDescent="0.25"/>
    <row r="423530" x14ac:dyDescent="0.25"/>
    <row r="423531" x14ac:dyDescent="0.25"/>
    <row r="423532" x14ac:dyDescent="0.25"/>
    <row r="423533" x14ac:dyDescent="0.25"/>
    <row r="423534" x14ac:dyDescent="0.25"/>
    <row r="423535" x14ac:dyDescent="0.25"/>
    <row r="423536" x14ac:dyDescent="0.25"/>
    <row r="423537" x14ac:dyDescent="0.25"/>
    <row r="423538" x14ac:dyDescent="0.25"/>
    <row r="423539" x14ac:dyDescent="0.25"/>
    <row r="423540" x14ac:dyDescent="0.25"/>
    <row r="423541" x14ac:dyDescent="0.25"/>
    <row r="423542" x14ac:dyDescent="0.25"/>
    <row r="423543" x14ac:dyDescent="0.25"/>
    <row r="423544" x14ac:dyDescent="0.25"/>
    <row r="423545" x14ac:dyDescent="0.25"/>
    <row r="423546" x14ac:dyDescent="0.25"/>
    <row r="423547" x14ac:dyDescent="0.25"/>
    <row r="423548" x14ac:dyDescent="0.25"/>
    <row r="423549" x14ac:dyDescent="0.25"/>
    <row r="423550" x14ac:dyDescent="0.25"/>
    <row r="423551" x14ac:dyDescent="0.25"/>
    <row r="423552" x14ac:dyDescent="0.25"/>
    <row r="423553" x14ac:dyDescent="0.25"/>
    <row r="423554" x14ac:dyDescent="0.25"/>
    <row r="423555" x14ac:dyDescent="0.25"/>
    <row r="423556" x14ac:dyDescent="0.25"/>
    <row r="423557" x14ac:dyDescent="0.25"/>
    <row r="423558" x14ac:dyDescent="0.25"/>
    <row r="423559" x14ac:dyDescent="0.25"/>
    <row r="423560" x14ac:dyDescent="0.25"/>
    <row r="423561" x14ac:dyDescent="0.25"/>
    <row r="423562" x14ac:dyDescent="0.25"/>
    <row r="423563" x14ac:dyDescent="0.25"/>
    <row r="423564" x14ac:dyDescent="0.25"/>
    <row r="423565" x14ac:dyDescent="0.25"/>
    <row r="423566" x14ac:dyDescent="0.25"/>
    <row r="423567" x14ac:dyDescent="0.25"/>
    <row r="423568" x14ac:dyDescent="0.25"/>
    <row r="423569" x14ac:dyDescent="0.25"/>
    <row r="423570" x14ac:dyDescent="0.25"/>
    <row r="423571" x14ac:dyDescent="0.25"/>
    <row r="423572" x14ac:dyDescent="0.25"/>
    <row r="423573" x14ac:dyDescent="0.25"/>
    <row r="423574" x14ac:dyDescent="0.25"/>
    <row r="423575" x14ac:dyDescent="0.25"/>
    <row r="423576" x14ac:dyDescent="0.25"/>
    <row r="423577" x14ac:dyDescent="0.25"/>
    <row r="423578" x14ac:dyDescent="0.25"/>
    <row r="423579" x14ac:dyDescent="0.25"/>
    <row r="423580" x14ac:dyDescent="0.25"/>
    <row r="423581" x14ac:dyDescent="0.25"/>
    <row r="423582" x14ac:dyDescent="0.25"/>
    <row r="423583" x14ac:dyDescent="0.25"/>
    <row r="423584" x14ac:dyDescent="0.25"/>
    <row r="423585" x14ac:dyDescent="0.25"/>
    <row r="423586" x14ac:dyDescent="0.25"/>
    <row r="423587" x14ac:dyDescent="0.25"/>
    <row r="423588" x14ac:dyDescent="0.25"/>
    <row r="423589" x14ac:dyDescent="0.25"/>
    <row r="423590" x14ac:dyDescent="0.25"/>
    <row r="423591" x14ac:dyDescent="0.25"/>
    <row r="423592" x14ac:dyDescent="0.25"/>
    <row r="423593" x14ac:dyDescent="0.25"/>
    <row r="423594" x14ac:dyDescent="0.25"/>
    <row r="423595" x14ac:dyDescent="0.25"/>
    <row r="423596" x14ac:dyDescent="0.25"/>
    <row r="423597" x14ac:dyDescent="0.25"/>
    <row r="423598" x14ac:dyDescent="0.25"/>
    <row r="423599" x14ac:dyDescent="0.25"/>
    <row r="423600" x14ac:dyDescent="0.25"/>
    <row r="423601" x14ac:dyDescent="0.25"/>
    <row r="423602" x14ac:dyDescent="0.25"/>
    <row r="423603" x14ac:dyDescent="0.25"/>
    <row r="423604" x14ac:dyDescent="0.25"/>
    <row r="423605" x14ac:dyDescent="0.25"/>
    <row r="423606" x14ac:dyDescent="0.25"/>
    <row r="423607" x14ac:dyDescent="0.25"/>
    <row r="423608" x14ac:dyDescent="0.25"/>
    <row r="423609" x14ac:dyDescent="0.25"/>
    <row r="423610" x14ac:dyDescent="0.25"/>
    <row r="423611" x14ac:dyDescent="0.25"/>
    <row r="423612" x14ac:dyDescent="0.25"/>
    <row r="423613" x14ac:dyDescent="0.25"/>
    <row r="423614" x14ac:dyDescent="0.25"/>
    <row r="423615" x14ac:dyDescent="0.25"/>
    <row r="423616" x14ac:dyDescent="0.25"/>
    <row r="423617" x14ac:dyDescent="0.25"/>
    <row r="423618" x14ac:dyDescent="0.25"/>
    <row r="423619" x14ac:dyDescent="0.25"/>
    <row r="423620" x14ac:dyDescent="0.25"/>
    <row r="423621" x14ac:dyDescent="0.25"/>
    <row r="423622" x14ac:dyDescent="0.25"/>
    <row r="423623" x14ac:dyDescent="0.25"/>
    <row r="423624" x14ac:dyDescent="0.25"/>
    <row r="423625" x14ac:dyDescent="0.25"/>
    <row r="423626" x14ac:dyDescent="0.25"/>
    <row r="423627" x14ac:dyDescent="0.25"/>
    <row r="423628" x14ac:dyDescent="0.25"/>
    <row r="423629" x14ac:dyDescent="0.25"/>
    <row r="423630" x14ac:dyDescent="0.25"/>
    <row r="423631" x14ac:dyDescent="0.25"/>
    <row r="423632" x14ac:dyDescent="0.25"/>
    <row r="423633" x14ac:dyDescent="0.25"/>
    <row r="423634" x14ac:dyDescent="0.25"/>
    <row r="423635" x14ac:dyDescent="0.25"/>
    <row r="423636" x14ac:dyDescent="0.25"/>
    <row r="423637" x14ac:dyDescent="0.25"/>
    <row r="423638" x14ac:dyDescent="0.25"/>
    <row r="423639" x14ac:dyDescent="0.25"/>
    <row r="423640" x14ac:dyDescent="0.25"/>
    <row r="423641" x14ac:dyDescent="0.25"/>
    <row r="423642" x14ac:dyDescent="0.25"/>
    <row r="423643" x14ac:dyDescent="0.25"/>
    <row r="423644" x14ac:dyDescent="0.25"/>
    <row r="423645" x14ac:dyDescent="0.25"/>
    <row r="423646" x14ac:dyDescent="0.25"/>
    <row r="423647" x14ac:dyDescent="0.25"/>
    <row r="423648" x14ac:dyDescent="0.25"/>
    <row r="423649" x14ac:dyDescent="0.25"/>
    <row r="423650" x14ac:dyDescent="0.25"/>
    <row r="423651" x14ac:dyDescent="0.25"/>
    <row r="423652" x14ac:dyDescent="0.25"/>
    <row r="423653" x14ac:dyDescent="0.25"/>
    <row r="423654" x14ac:dyDescent="0.25"/>
    <row r="423655" x14ac:dyDescent="0.25"/>
    <row r="423656" x14ac:dyDescent="0.25"/>
    <row r="423657" x14ac:dyDescent="0.25"/>
    <row r="423658" x14ac:dyDescent="0.25"/>
    <row r="423659" x14ac:dyDescent="0.25"/>
    <row r="423660" x14ac:dyDescent="0.25"/>
    <row r="423661" x14ac:dyDescent="0.25"/>
    <row r="423662" x14ac:dyDescent="0.25"/>
    <row r="423663" x14ac:dyDescent="0.25"/>
    <row r="423664" x14ac:dyDescent="0.25"/>
    <row r="423665" x14ac:dyDescent="0.25"/>
    <row r="423666" x14ac:dyDescent="0.25"/>
    <row r="423667" x14ac:dyDescent="0.25"/>
    <row r="423668" x14ac:dyDescent="0.25"/>
    <row r="423669" x14ac:dyDescent="0.25"/>
    <row r="423670" x14ac:dyDescent="0.25"/>
    <row r="423671" x14ac:dyDescent="0.25"/>
    <row r="423672" x14ac:dyDescent="0.25"/>
    <row r="423673" x14ac:dyDescent="0.25"/>
    <row r="423674" x14ac:dyDescent="0.25"/>
    <row r="423675" x14ac:dyDescent="0.25"/>
    <row r="423676" x14ac:dyDescent="0.25"/>
    <row r="423677" x14ac:dyDescent="0.25"/>
    <row r="423678" x14ac:dyDescent="0.25"/>
    <row r="423679" x14ac:dyDescent="0.25"/>
    <row r="423680" x14ac:dyDescent="0.25"/>
    <row r="423681" x14ac:dyDescent="0.25"/>
    <row r="423682" x14ac:dyDescent="0.25"/>
    <row r="423683" x14ac:dyDescent="0.25"/>
    <row r="423684" x14ac:dyDescent="0.25"/>
    <row r="423685" x14ac:dyDescent="0.25"/>
    <row r="423686" x14ac:dyDescent="0.25"/>
    <row r="423687" x14ac:dyDescent="0.25"/>
    <row r="423688" x14ac:dyDescent="0.25"/>
    <row r="423689" x14ac:dyDescent="0.25"/>
    <row r="423690" x14ac:dyDescent="0.25"/>
    <row r="423691" x14ac:dyDescent="0.25"/>
    <row r="423692" x14ac:dyDescent="0.25"/>
    <row r="423693" x14ac:dyDescent="0.25"/>
    <row r="423694" x14ac:dyDescent="0.25"/>
    <row r="423695" x14ac:dyDescent="0.25"/>
    <row r="423696" x14ac:dyDescent="0.25"/>
    <row r="423697" x14ac:dyDescent="0.25"/>
    <row r="423698" x14ac:dyDescent="0.25"/>
    <row r="423699" x14ac:dyDescent="0.25"/>
    <row r="423700" x14ac:dyDescent="0.25"/>
    <row r="423701" x14ac:dyDescent="0.25"/>
    <row r="423702" x14ac:dyDescent="0.25"/>
    <row r="423703" x14ac:dyDescent="0.25"/>
    <row r="423704" x14ac:dyDescent="0.25"/>
    <row r="423705" x14ac:dyDescent="0.25"/>
    <row r="423706" x14ac:dyDescent="0.25"/>
    <row r="423707" x14ac:dyDescent="0.25"/>
    <row r="423708" x14ac:dyDescent="0.25"/>
    <row r="423709" x14ac:dyDescent="0.25"/>
    <row r="423710" x14ac:dyDescent="0.25"/>
    <row r="423711" x14ac:dyDescent="0.25"/>
    <row r="423712" x14ac:dyDescent="0.25"/>
    <row r="423713" x14ac:dyDescent="0.25"/>
    <row r="423714" x14ac:dyDescent="0.25"/>
    <row r="423715" x14ac:dyDescent="0.25"/>
    <row r="423716" x14ac:dyDescent="0.25"/>
    <row r="423717" x14ac:dyDescent="0.25"/>
    <row r="423718" x14ac:dyDescent="0.25"/>
    <row r="423719" x14ac:dyDescent="0.25"/>
    <row r="423720" x14ac:dyDescent="0.25"/>
    <row r="423721" x14ac:dyDescent="0.25"/>
    <row r="423722" x14ac:dyDescent="0.25"/>
    <row r="423723" x14ac:dyDescent="0.25"/>
    <row r="423724" x14ac:dyDescent="0.25"/>
    <row r="423725" x14ac:dyDescent="0.25"/>
    <row r="423726" x14ac:dyDescent="0.25"/>
    <row r="423727" x14ac:dyDescent="0.25"/>
    <row r="423728" x14ac:dyDescent="0.25"/>
    <row r="423729" x14ac:dyDescent="0.25"/>
    <row r="423730" x14ac:dyDescent="0.25"/>
    <row r="423731" x14ac:dyDescent="0.25"/>
    <row r="423732" x14ac:dyDescent="0.25"/>
    <row r="423733" x14ac:dyDescent="0.25"/>
    <row r="423734" x14ac:dyDescent="0.25"/>
    <row r="423735" x14ac:dyDescent="0.25"/>
    <row r="423736" x14ac:dyDescent="0.25"/>
    <row r="423737" x14ac:dyDescent="0.25"/>
    <row r="423738" x14ac:dyDescent="0.25"/>
    <row r="423739" x14ac:dyDescent="0.25"/>
    <row r="423740" x14ac:dyDescent="0.25"/>
    <row r="423741" x14ac:dyDescent="0.25"/>
    <row r="423742" x14ac:dyDescent="0.25"/>
    <row r="423743" x14ac:dyDescent="0.25"/>
    <row r="423744" x14ac:dyDescent="0.25"/>
    <row r="423745" x14ac:dyDescent="0.25"/>
    <row r="423746" x14ac:dyDescent="0.25"/>
    <row r="423747" x14ac:dyDescent="0.25"/>
    <row r="423748" x14ac:dyDescent="0.25"/>
    <row r="423749" x14ac:dyDescent="0.25"/>
    <row r="423750" x14ac:dyDescent="0.25"/>
    <row r="423751" x14ac:dyDescent="0.25"/>
    <row r="423752" x14ac:dyDescent="0.25"/>
    <row r="423753" x14ac:dyDescent="0.25"/>
    <row r="423754" x14ac:dyDescent="0.25"/>
    <row r="423755" x14ac:dyDescent="0.25"/>
    <row r="423756" x14ac:dyDescent="0.25"/>
    <row r="423757" x14ac:dyDescent="0.25"/>
    <row r="423758" x14ac:dyDescent="0.25"/>
    <row r="423759" x14ac:dyDescent="0.25"/>
    <row r="423760" x14ac:dyDescent="0.25"/>
    <row r="423761" x14ac:dyDescent="0.25"/>
    <row r="423762" x14ac:dyDescent="0.25"/>
    <row r="423763" x14ac:dyDescent="0.25"/>
    <row r="423764" x14ac:dyDescent="0.25"/>
    <row r="423765" x14ac:dyDescent="0.25"/>
    <row r="423766" x14ac:dyDescent="0.25"/>
    <row r="423767" x14ac:dyDescent="0.25"/>
    <row r="423768" x14ac:dyDescent="0.25"/>
    <row r="423769" x14ac:dyDescent="0.25"/>
    <row r="423770" x14ac:dyDescent="0.25"/>
    <row r="423771" x14ac:dyDescent="0.25"/>
    <row r="423772" x14ac:dyDescent="0.25"/>
    <row r="423773" x14ac:dyDescent="0.25"/>
    <row r="423774" x14ac:dyDescent="0.25"/>
    <row r="423775" x14ac:dyDescent="0.25"/>
    <row r="423776" x14ac:dyDescent="0.25"/>
    <row r="423777" x14ac:dyDescent="0.25"/>
    <row r="423778" x14ac:dyDescent="0.25"/>
    <row r="423779" x14ac:dyDescent="0.25"/>
    <row r="423780" x14ac:dyDescent="0.25"/>
    <row r="423781" x14ac:dyDescent="0.25"/>
    <row r="423782" x14ac:dyDescent="0.25"/>
    <row r="423783" x14ac:dyDescent="0.25"/>
    <row r="423784" x14ac:dyDescent="0.25"/>
    <row r="423785" x14ac:dyDescent="0.25"/>
    <row r="423786" x14ac:dyDescent="0.25"/>
    <row r="423787" x14ac:dyDescent="0.25"/>
    <row r="423788" x14ac:dyDescent="0.25"/>
    <row r="423789" x14ac:dyDescent="0.25"/>
    <row r="423790" x14ac:dyDescent="0.25"/>
    <row r="423791" x14ac:dyDescent="0.25"/>
    <row r="423792" x14ac:dyDescent="0.25"/>
    <row r="423793" x14ac:dyDescent="0.25"/>
    <row r="423794" x14ac:dyDescent="0.25"/>
    <row r="423795" x14ac:dyDescent="0.25"/>
    <row r="423796" x14ac:dyDescent="0.25"/>
    <row r="423797" x14ac:dyDescent="0.25"/>
    <row r="423798" x14ac:dyDescent="0.25"/>
    <row r="423799" x14ac:dyDescent="0.25"/>
    <row r="423800" x14ac:dyDescent="0.25"/>
    <row r="423801" x14ac:dyDescent="0.25"/>
    <row r="423802" x14ac:dyDescent="0.25"/>
    <row r="423803" x14ac:dyDescent="0.25"/>
    <row r="423804" x14ac:dyDescent="0.25"/>
    <row r="423805" x14ac:dyDescent="0.25"/>
    <row r="423806" x14ac:dyDescent="0.25"/>
    <row r="423807" x14ac:dyDescent="0.25"/>
    <row r="423808" x14ac:dyDescent="0.25"/>
    <row r="423809" x14ac:dyDescent="0.25"/>
    <row r="423810" x14ac:dyDescent="0.25"/>
    <row r="423811" x14ac:dyDescent="0.25"/>
    <row r="423812" x14ac:dyDescent="0.25"/>
    <row r="423813" x14ac:dyDescent="0.25"/>
    <row r="423814" x14ac:dyDescent="0.25"/>
    <row r="423815" x14ac:dyDescent="0.25"/>
    <row r="423816" x14ac:dyDescent="0.25"/>
    <row r="423817" x14ac:dyDescent="0.25"/>
    <row r="423818" x14ac:dyDescent="0.25"/>
    <row r="423819" x14ac:dyDescent="0.25"/>
    <row r="423820" x14ac:dyDescent="0.25"/>
    <row r="423821" x14ac:dyDescent="0.25"/>
    <row r="423822" x14ac:dyDescent="0.25"/>
    <row r="423823" x14ac:dyDescent="0.25"/>
    <row r="423824" x14ac:dyDescent="0.25"/>
    <row r="423825" x14ac:dyDescent="0.25"/>
    <row r="423826" x14ac:dyDescent="0.25"/>
    <row r="423827" x14ac:dyDescent="0.25"/>
    <row r="423828" x14ac:dyDescent="0.25"/>
    <row r="423829" x14ac:dyDescent="0.25"/>
    <row r="423830" x14ac:dyDescent="0.25"/>
    <row r="423831" x14ac:dyDescent="0.25"/>
    <row r="423832" x14ac:dyDescent="0.25"/>
    <row r="423833" x14ac:dyDescent="0.25"/>
    <row r="423834" x14ac:dyDescent="0.25"/>
    <row r="423835" x14ac:dyDescent="0.25"/>
    <row r="423836" x14ac:dyDescent="0.25"/>
    <row r="423837" x14ac:dyDescent="0.25"/>
    <row r="423838" x14ac:dyDescent="0.25"/>
    <row r="423839" x14ac:dyDescent="0.25"/>
    <row r="423840" x14ac:dyDescent="0.25"/>
    <row r="423841" x14ac:dyDescent="0.25"/>
    <row r="423842" x14ac:dyDescent="0.25"/>
    <row r="423843" x14ac:dyDescent="0.25"/>
    <row r="423844" x14ac:dyDescent="0.25"/>
    <row r="423845" x14ac:dyDescent="0.25"/>
    <row r="423846" x14ac:dyDescent="0.25"/>
    <row r="423847" x14ac:dyDescent="0.25"/>
    <row r="423848" x14ac:dyDescent="0.25"/>
    <row r="423849" x14ac:dyDescent="0.25"/>
    <row r="423850" x14ac:dyDescent="0.25"/>
    <row r="423851" x14ac:dyDescent="0.25"/>
    <row r="423852" x14ac:dyDescent="0.25"/>
    <row r="423853" x14ac:dyDescent="0.25"/>
    <row r="423854" x14ac:dyDescent="0.25"/>
    <row r="423855" x14ac:dyDescent="0.25"/>
    <row r="423856" x14ac:dyDescent="0.25"/>
    <row r="423857" x14ac:dyDescent="0.25"/>
    <row r="423858" x14ac:dyDescent="0.25"/>
    <row r="423859" x14ac:dyDescent="0.25"/>
    <row r="423860" x14ac:dyDescent="0.25"/>
    <row r="423861" x14ac:dyDescent="0.25"/>
    <row r="423862" x14ac:dyDescent="0.25"/>
    <row r="423863" x14ac:dyDescent="0.25"/>
    <row r="423864" x14ac:dyDescent="0.25"/>
    <row r="423865" x14ac:dyDescent="0.25"/>
    <row r="423866" x14ac:dyDescent="0.25"/>
    <row r="423867" x14ac:dyDescent="0.25"/>
    <row r="423868" x14ac:dyDescent="0.25"/>
    <row r="423869" x14ac:dyDescent="0.25"/>
    <row r="423870" x14ac:dyDescent="0.25"/>
    <row r="423871" x14ac:dyDescent="0.25"/>
    <row r="423872" x14ac:dyDescent="0.25"/>
    <row r="423873" x14ac:dyDescent="0.25"/>
    <row r="423874" x14ac:dyDescent="0.25"/>
    <row r="423875" x14ac:dyDescent="0.25"/>
    <row r="423876" x14ac:dyDescent="0.25"/>
    <row r="423877" x14ac:dyDescent="0.25"/>
    <row r="423878" x14ac:dyDescent="0.25"/>
    <row r="423879" x14ac:dyDescent="0.25"/>
    <row r="423880" x14ac:dyDescent="0.25"/>
    <row r="423881" x14ac:dyDescent="0.25"/>
    <row r="423882" x14ac:dyDescent="0.25"/>
    <row r="423883" x14ac:dyDescent="0.25"/>
    <row r="423884" x14ac:dyDescent="0.25"/>
    <row r="423885" x14ac:dyDescent="0.25"/>
    <row r="423886" x14ac:dyDescent="0.25"/>
    <row r="423887" x14ac:dyDescent="0.25"/>
    <row r="423888" x14ac:dyDescent="0.25"/>
    <row r="423889" x14ac:dyDescent="0.25"/>
    <row r="423890" x14ac:dyDescent="0.25"/>
    <row r="423891" x14ac:dyDescent="0.25"/>
    <row r="423892" x14ac:dyDescent="0.25"/>
    <row r="423893" x14ac:dyDescent="0.25"/>
    <row r="423894" x14ac:dyDescent="0.25"/>
    <row r="423895" x14ac:dyDescent="0.25"/>
    <row r="423896" x14ac:dyDescent="0.25"/>
    <row r="423897" x14ac:dyDescent="0.25"/>
    <row r="423898" x14ac:dyDescent="0.25"/>
    <row r="423899" x14ac:dyDescent="0.25"/>
    <row r="423900" x14ac:dyDescent="0.25"/>
    <row r="423901" x14ac:dyDescent="0.25"/>
    <row r="423902" x14ac:dyDescent="0.25"/>
    <row r="423903" x14ac:dyDescent="0.25"/>
    <row r="423904" x14ac:dyDescent="0.25"/>
    <row r="423905" x14ac:dyDescent="0.25"/>
    <row r="423906" x14ac:dyDescent="0.25"/>
    <row r="423907" x14ac:dyDescent="0.25"/>
    <row r="423908" x14ac:dyDescent="0.25"/>
    <row r="423909" x14ac:dyDescent="0.25"/>
    <row r="423910" x14ac:dyDescent="0.25"/>
    <row r="423911" x14ac:dyDescent="0.25"/>
    <row r="423912" x14ac:dyDescent="0.25"/>
    <row r="423913" x14ac:dyDescent="0.25"/>
    <row r="423914" x14ac:dyDescent="0.25"/>
    <row r="423915" x14ac:dyDescent="0.25"/>
    <row r="423916" x14ac:dyDescent="0.25"/>
    <row r="423917" x14ac:dyDescent="0.25"/>
    <row r="423918" x14ac:dyDescent="0.25"/>
    <row r="423919" x14ac:dyDescent="0.25"/>
    <row r="423920" x14ac:dyDescent="0.25"/>
    <row r="423921" x14ac:dyDescent="0.25"/>
    <row r="423922" x14ac:dyDescent="0.25"/>
    <row r="423923" x14ac:dyDescent="0.25"/>
    <row r="423924" x14ac:dyDescent="0.25"/>
    <row r="423925" x14ac:dyDescent="0.25"/>
    <row r="423926" x14ac:dyDescent="0.25"/>
    <row r="423927" x14ac:dyDescent="0.25"/>
    <row r="423928" x14ac:dyDescent="0.25"/>
    <row r="423929" x14ac:dyDescent="0.25"/>
    <row r="423930" x14ac:dyDescent="0.25"/>
    <row r="423931" x14ac:dyDescent="0.25"/>
    <row r="423932" x14ac:dyDescent="0.25"/>
    <row r="423933" x14ac:dyDescent="0.25"/>
    <row r="423934" x14ac:dyDescent="0.25"/>
    <row r="423935" x14ac:dyDescent="0.25"/>
    <row r="423936" x14ac:dyDescent="0.25"/>
    <row r="423937" x14ac:dyDescent="0.25"/>
    <row r="423938" x14ac:dyDescent="0.25"/>
    <row r="423939" x14ac:dyDescent="0.25"/>
    <row r="423940" x14ac:dyDescent="0.25"/>
    <row r="423941" x14ac:dyDescent="0.25"/>
    <row r="423942" x14ac:dyDescent="0.25"/>
    <row r="423943" x14ac:dyDescent="0.25"/>
    <row r="423944" x14ac:dyDescent="0.25"/>
    <row r="423945" x14ac:dyDescent="0.25"/>
    <row r="423946" x14ac:dyDescent="0.25"/>
    <row r="423947" x14ac:dyDescent="0.25"/>
    <row r="423948" x14ac:dyDescent="0.25"/>
    <row r="423949" x14ac:dyDescent="0.25"/>
    <row r="423950" x14ac:dyDescent="0.25"/>
    <row r="423951" x14ac:dyDescent="0.25"/>
    <row r="423952" x14ac:dyDescent="0.25"/>
    <row r="423953" x14ac:dyDescent="0.25"/>
    <row r="423954" x14ac:dyDescent="0.25"/>
    <row r="423955" x14ac:dyDescent="0.25"/>
    <row r="423956" x14ac:dyDescent="0.25"/>
    <row r="423957" x14ac:dyDescent="0.25"/>
    <row r="423958" x14ac:dyDescent="0.25"/>
    <row r="423959" x14ac:dyDescent="0.25"/>
    <row r="423960" x14ac:dyDescent="0.25"/>
    <row r="423961" x14ac:dyDescent="0.25"/>
    <row r="423962" x14ac:dyDescent="0.25"/>
    <row r="423963" x14ac:dyDescent="0.25"/>
    <row r="423964" x14ac:dyDescent="0.25"/>
    <row r="423965" x14ac:dyDescent="0.25"/>
    <row r="423966" x14ac:dyDescent="0.25"/>
    <row r="423967" x14ac:dyDescent="0.25"/>
    <row r="423968" x14ac:dyDescent="0.25"/>
    <row r="423969" x14ac:dyDescent="0.25"/>
    <row r="423970" x14ac:dyDescent="0.25"/>
    <row r="423971" x14ac:dyDescent="0.25"/>
    <row r="423972" x14ac:dyDescent="0.25"/>
    <row r="423973" x14ac:dyDescent="0.25"/>
    <row r="423974" x14ac:dyDescent="0.25"/>
    <row r="423975" x14ac:dyDescent="0.25"/>
    <row r="423976" x14ac:dyDescent="0.25"/>
    <row r="423977" x14ac:dyDescent="0.25"/>
    <row r="423978" x14ac:dyDescent="0.25"/>
    <row r="423979" x14ac:dyDescent="0.25"/>
    <row r="423980" x14ac:dyDescent="0.25"/>
    <row r="423981" x14ac:dyDescent="0.25"/>
    <row r="423982" x14ac:dyDescent="0.25"/>
    <row r="423983" x14ac:dyDescent="0.25"/>
    <row r="423984" x14ac:dyDescent="0.25"/>
    <row r="423985" x14ac:dyDescent="0.25"/>
    <row r="423986" x14ac:dyDescent="0.25"/>
    <row r="423987" x14ac:dyDescent="0.25"/>
    <row r="423988" x14ac:dyDescent="0.25"/>
    <row r="423989" x14ac:dyDescent="0.25"/>
    <row r="423990" x14ac:dyDescent="0.25"/>
    <row r="423991" x14ac:dyDescent="0.25"/>
    <row r="423992" x14ac:dyDescent="0.25"/>
    <row r="423993" x14ac:dyDescent="0.25"/>
    <row r="423994" x14ac:dyDescent="0.25"/>
    <row r="423995" x14ac:dyDescent="0.25"/>
    <row r="423996" x14ac:dyDescent="0.25"/>
    <row r="423997" x14ac:dyDescent="0.25"/>
    <row r="423998" x14ac:dyDescent="0.25"/>
    <row r="423999" x14ac:dyDescent="0.25"/>
    <row r="424000" x14ac:dyDescent="0.25"/>
    <row r="424001" x14ac:dyDescent="0.25"/>
    <row r="424002" x14ac:dyDescent="0.25"/>
    <row r="424003" x14ac:dyDescent="0.25"/>
    <row r="424004" x14ac:dyDescent="0.25"/>
    <row r="424005" x14ac:dyDescent="0.25"/>
    <row r="424006" x14ac:dyDescent="0.25"/>
    <row r="424007" x14ac:dyDescent="0.25"/>
    <row r="424008" x14ac:dyDescent="0.25"/>
    <row r="424009" x14ac:dyDescent="0.25"/>
    <row r="424010" x14ac:dyDescent="0.25"/>
    <row r="424011" x14ac:dyDescent="0.25"/>
    <row r="424012" x14ac:dyDescent="0.25"/>
    <row r="424013" x14ac:dyDescent="0.25"/>
    <row r="424014" x14ac:dyDescent="0.25"/>
    <row r="424015" x14ac:dyDescent="0.25"/>
    <row r="424016" x14ac:dyDescent="0.25"/>
    <row r="424017" x14ac:dyDescent="0.25"/>
    <row r="424018" x14ac:dyDescent="0.25"/>
    <row r="424019" x14ac:dyDescent="0.25"/>
    <row r="424020" x14ac:dyDescent="0.25"/>
    <row r="424021" x14ac:dyDescent="0.25"/>
    <row r="424022" x14ac:dyDescent="0.25"/>
    <row r="424023" x14ac:dyDescent="0.25"/>
    <row r="424024" x14ac:dyDescent="0.25"/>
    <row r="424025" x14ac:dyDescent="0.25"/>
    <row r="424026" x14ac:dyDescent="0.25"/>
    <row r="424027" x14ac:dyDescent="0.25"/>
    <row r="424028" x14ac:dyDescent="0.25"/>
    <row r="424029" x14ac:dyDescent="0.25"/>
    <row r="424030" x14ac:dyDescent="0.25"/>
    <row r="424031" x14ac:dyDescent="0.25"/>
    <row r="424032" x14ac:dyDescent="0.25"/>
    <row r="424033" x14ac:dyDescent="0.25"/>
    <row r="424034" x14ac:dyDescent="0.25"/>
    <row r="424035" x14ac:dyDescent="0.25"/>
    <row r="424036" x14ac:dyDescent="0.25"/>
    <row r="424037" x14ac:dyDescent="0.25"/>
    <row r="424038" x14ac:dyDescent="0.25"/>
    <row r="424039" x14ac:dyDescent="0.25"/>
    <row r="424040" x14ac:dyDescent="0.25"/>
    <row r="424041" x14ac:dyDescent="0.25"/>
    <row r="424042" x14ac:dyDescent="0.25"/>
    <row r="424043" x14ac:dyDescent="0.25"/>
    <row r="424044" x14ac:dyDescent="0.25"/>
    <row r="424045" x14ac:dyDescent="0.25"/>
    <row r="424046" x14ac:dyDescent="0.25"/>
    <row r="424047" x14ac:dyDescent="0.25"/>
    <row r="424048" x14ac:dyDescent="0.25"/>
    <row r="424049" x14ac:dyDescent="0.25"/>
    <row r="424050" x14ac:dyDescent="0.25"/>
    <row r="424051" x14ac:dyDescent="0.25"/>
    <row r="424052" x14ac:dyDescent="0.25"/>
    <row r="424053" x14ac:dyDescent="0.25"/>
    <row r="424054" x14ac:dyDescent="0.25"/>
    <row r="424055" x14ac:dyDescent="0.25"/>
    <row r="424056" x14ac:dyDescent="0.25"/>
    <row r="424057" x14ac:dyDescent="0.25"/>
    <row r="424058" x14ac:dyDescent="0.25"/>
    <row r="424059" x14ac:dyDescent="0.25"/>
    <row r="424060" x14ac:dyDescent="0.25"/>
    <row r="424061" x14ac:dyDescent="0.25"/>
    <row r="424062" x14ac:dyDescent="0.25"/>
    <row r="424063" x14ac:dyDescent="0.25"/>
    <row r="424064" x14ac:dyDescent="0.25"/>
    <row r="424065" x14ac:dyDescent="0.25"/>
    <row r="424066" x14ac:dyDescent="0.25"/>
    <row r="424067" x14ac:dyDescent="0.25"/>
    <row r="424068" x14ac:dyDescent="0.25"/>
    <row r="424069" x14ac:dyDescent="0.25"/>
    <row r="424070" x14ac:dyDescent="0.25"/>
    <row r="424071" x14ac:dyDescent="0.25"/>
    <row r="424072" x14ac:dyDescent="0.25"/>
    <row r="424073" x14ac:dyDescent="0.25"/>
    <row r="424074" x14ac:dyDescent="0.25"/>
    <row r="424075" x14ac:dyDescent="0.25"/>
    <row r="424076" x14ac:dyDescent="0.25"/>
    <row r="424077" x14ac:dyDescent="0.25"/>
    <row r="424078" x14ac:dyDescent="0.25"/>
    <row r="424079" x14ac:dyDescent="0.25"/>
    <row r="424080" x14ac:dyDescent="0.25"/>
    <row r="424081" x14ac:dyDescent="0.25"/>
    <row r="424082" x14ac:dyDescent="0.25"/>
    <row r="424083" x14ac:dyDescent="0.25"/>
    <row r="424084" x14ac:dyDescent="0.25"/>
    <row r="424085" x14ac:dyDescent="0.25"/>
    <row r="424086" x14ac:dyDescent="0.25"/>
    <row r="424087" x14ac:dyDescent="0.25"/>
    <row r="424088" x14ac:dyDescent="0.25"/>
    <row r="424089" x14ac:dyDescent="0.25"/>
    <row r="424090" x14ac:dyDescent="0.25"/>
    <row r="424091" x14ac:dyDescent="0.25"/>
    <row r="424092" x14ac:dyDescent="0.25"/>
    <row r="424093" x14ac:dyDescent="0.25"/>
    <row r="424094" x14ac:dyDescent="0.25"/>
    <row r="424095" x14ac:dyDescent="0.25"/>
    <row r="424096" x14ac:dyDescent="0.25"/>
    <row r="424097" x14ac:dyDescent="0.25"/>
    <row r="424098" x14ac:dyDescent="0.25"/>
    <row r="424099" x14ac:dyDescent="0.25"/>
    <row r="424100" x14ac:dyDescent="0.25"/>
    <row r="424101" x14ac:dyDescent="0.25"/>
    <row r="424102" x14ac:dyDescent="0.25"/>
    <row r="424103" x14ac:dyDescent="0.25"/>
    <row r="424104" x14ac:dyDescent="0.25"/>
    <row r="424105" x14ac:dyDescent="0.25"/>
    <row r="424106" x14ac:dyDescent="0.25"/>
    <row r="424107" x14ac:dyDescent="0.25"/>
    <row r="424108" x14ac:dyDescent="0.25"/>
    <row r="424109" x14ac:dyDescent="0.25"/>
    <row r="424110" x14ac:dyDescent="0.25"/>
    <row r="424111" x14ac:dyDescent="0.25"/>
    <row r="424112" x14ac:dyDescent="0.25"/>
    <row r="424113" x14ac:dyDescent="0.25"/>
    <row r="424114" x14ac:dyDescent="0.25"/>
    <row r="424115" x14ac:dyDescent="0.25"/>
    <row r="424116" x14ac:dyDescent="0.25"/>
    <row r="424117" x14ac:dyDescent="0.25"/>
    <row r="424118" x14ac:dyDescent="0.25"/>
    <row r="424119" x14ac:dyDescent="0.25"/>
    <row r="424120" x14ac:dyDescent="0.25"/>
    <row r="424121" x14ac:dyDescent="0.25"/>
    <row r="424122" x14ac:dyDescent="0.25"/>
    <row r="424123" x14ac:dyDescent="0.25"/>
    <row r="424124" x14ac:dyDescent="0.25"/>
    <row r="424125" x14ac:dyDescent="0.25"/>
    <row r="424126" x14ac:dyDescent="0.25"/>
    <row r="424127" x14ac:dyDescent="0.25"/>
    <row r="424128" x14ac:dyDescent="0.25"/>
    <row r="424129" x14ac:dyDescent="0.25"/>
    <row r="424130" x14ac:dyDescent="0.25"/>
    <row r="424131" x14ac:dyDescent="0.25"/>
    <row r="424132" x14ac:dyDescent="0.25"/>
    <row r="424133" x14ac:dyDescent="0.25"/>
    <row r="424134" x14ac:dyDescent="0.25"/>
    <row r="424135" x14ac:dyDescent="0.25"/>
    <row r="424136" x14ac:dyDescent="0.25"/>
    <row r="424137" x14ac:dyDescent="0.25"/>
    <row r="424138" x14ac:dyDescent="0.25"/>
    <row r="424139" x14ac:dyDescent="0.25"/>
    <row r="424140" x14ac:dyDescent="0.25"/>
    <row r="424141" x14ac:dyDescent="0.25"/>
    <row r="424142" x14ac:dyDescent="0.25"/>
    <row r="424143" x14ac:dyDescent="0.25"/>
    <row r="424144" x14ac:dyDescent="0.25"/>
    <row r="424145" x14ac:dyDescent="0.25"/>
    <row r="424146" x14ac:dyDescent="0.25"/>
    <row r="424147" x14ac:dyDescent="0.25"/>
    <row r="424148" x14ac:dyDescent="0.25"/>
    <row r="424149" x14ac:dyDescent="0.25"/>
    <row r="424150" x14ac:dyDescent="0.25"/>
    <row r="424151" x14ac:dyDescent="0.25"/>
    <row r="424152" x14ac:dyDescent="0.25"/>
    <row r="424153" x14ac:dyDescent="0.25"/>
    <row r="424154" x14ac:dyDescent="0.25"/>
    <row r="424155" x14ac:dyDescent="0.25"/>
    <row r="424156" x14ac:dyDescent="0.25"/>
    <row r="424157" x14ac:dyDescent="0.25"/>
    <row r="424158" x14ac:dyDescent="0.25"/>
    <row r="424159" x14ac:dyDescent="0.25"/>
    <row r="424160" x14ac:dyDescent="0.25"/>
    <row r="424161" x14ac:dyDescent="0.25"/>
    <row r="424162" x14ac:dyDescent="0.25"/>
    <row r="424163" x14ac:dyDescent="0.25"/>
    <row r="424164" x14ac:dyDescent="0.25"/>
    <row r="424165" x14ac:dyDescent="0.25"/>
    <row r="424166" x14ac:dyDescent="0.25"/>
    <row r="424167" x14ac:dyDescent="0.25"/>
    <row r="424168" x14ac:dyDescent="0.25"/>
    <row r="424169" x14ac:dyDescent="0.25"/>
    <row r="424170" x14ac:dyDescent="0.25"/>
    <row r="424171" x14ac:dyDescent="0.25"/>
    <row r="424172" x14ac:dyDescent="0.25"/>
    <row r="424173" x14ac:dyDescent="0.25"/>
    <row r="424174" x14ac:dyDescent="0.25"/>
    <row r="424175" x14ac:dyDescent="0.25"/>
    <row r="424176" x14ac:dyDescent="0.25"/>
    <row r="424177" x14ac:dyDescent="0.25"/>
    <row r="424178" x14ac:dyDescent="0.25"/>
    <row r="424179" x14ac:dyDescent="0.25"/>
    <row r="424180" x14ac:dyDescent="0.25"/>
    <row r="424181" x14ac:dyDescent="0.25"/>
    <row r="424182" x14ac:dyDescent="0.25"/>
    <row r="424183" x14ac:dyDescent="0.25"/>
    <row r="424184" x14ac:dyDescent="0.25"/>
    <row r="424185" x14ac:dyDescent="0.25"/>
    <row r="424186" x14ac:dyDescent="0.25"/>
    <row r="424187" x14ac:dyDescent="0.25"/>
    <row r="424188" x14ac:dyDescent="0.25"/>
    <row r="424189" x14ac:dyDescent="0.25"/>
    <row r="424190" x14ac:dyDescent="0.25"/>
    <row r="424191" x14ac:dyDescent="0.25"/>
    <row r="424192" x14ac:dyDescent="0.25"/>
    <row r="424193" x14ac:dyDescent="0.25"/>
    <row r="424194" x14ac:dyDescent="0.25"/>
    <row r="424195" x14ac:dyDescent="0.25"/>
    <row r="424196" x14ac:dyDescent="0.25"/>
    <row r="424197" x14ac:dyDescent="0.25"/>
    <row r="424198" x14ac:dyDescent="0.25"/>
    <row r="424199" x14ac:dyDescent="0.25"/>
    <row r="424200" x14ac:dyDescent="0.25"/>
    <row r="424201" x14ac:dyDescent="0.25"/>
    <row r="424202" x14ac:dyDescent="0.25"/>
    <row r="424203" x14ac:dyDescent="0.25"/>
    <row r="424204" x14ac:dyDescent="0.25"/>
    <row r="424205" x14ac:dyDescent="0.25"/>
    <row r="424206" x14ac:dyDescent="0.25"/>
    <row r="424207" x14ac:dyDescent="0.25"/>
    <row r="424208" x14ac:dyDescent="0.25"/>
    <row r="424209" x14ac:dyDescent="0.25"/>
    <row r="424210" x14ac:dyDescent="0.25"/>
    <row r="424211" x14ac:dyDescent="0.25"/>
    <row r="424212" x14ac:dyDescent="0.25"/>
    <row r="424213" x14ac:dyDescent="0.25"/>
    <row r="424214" x14ac:dyDescent="0.25"/>
    <row r="424215" x14ac:dyDescent="0.25"/>
    <row r="424216" x14ac:dyDescent="0.25"/>
    <row r="424217" x14ac:dyDescent="0.25"/>
    <row r="424218" x14ac:dyDescent="0.25"/>
    <row r="424219" x14ac:dyDescent="0.25"/>
    <row r="424220" x14ac:dyDescent="0.25"/>
    <row r="424221" x14ac:dyDescent="0.25"/>
    <row r="424222" x14ac:dyDescent="0.25"/>
    <row r="424223" x14ac:dyDescent="0.25"/>
    <row r="424224" x14ac:dyDescent="0.25"/>
    <row r="424225" x14ac:dyDescent="0.25"/>
    <row r="424226" x14ac:dyDescent="0.25"/>
    <row r="424227" x14ac:dyDescent="0.25"/>
    <row r="424228" x14ac:dyDescent="0.25"/>
    <row r="424229" x14ac:dyDescent="0.25"/>
    <row r="424230" x14ac:dyDescent="0.25"/>
    <row r="424231" x14ac:dyDescent="0.25"/>
    <row r="424232" x14ac:dyDescent="0.25"/>
    <row r="424233" x14ac:dyDescent="0.25"/>
    <row r="424234" x14ac:dyDescent="0.25"/>
    <row r="424235" x14ac:dyDescent="0.25"/>
    <row r="424236" x14ac:dyDescent="0.25"/>
    <row r="424237" x14ac:dyDescent="0.25"/>
    <row r="424238" x14ac:dyDescent="0.25"/>
    <row r="424239" x14ac:dyDescent="0.25"/>
    <row r="424240" x14ac:dyDescent="0.25"/>
    <row r="424241" x14ac:dyDescent="0.25"/>
    <row r="424242" x14ac:dyDescent="0.25"/>
    <row r="424243" x14ac:dyDescent="0.25"/>
    <row r="424244" x14ac:dyDescent="0.25"/>
    <row r="424245" x14ac:dyDescent="0.25"/>
    <row r="424246" x14ac:dyDescent="0.25"/>
    <row r="424247" x14ac:dyDescent="0.25"/>
    <row r="424248" x14ac:dyDescent="0.25"/>
    <row r="424249" x14ac:dyDescent="0.25"/>
    <row r="424250" x14ac:dyDescent="0.25"/>
    <row r="424251" x14ac:dyDescent="0.25"/>
    <row r="424252" x14ac:dyDescent="0.25"/>
    <row r="424253" x14ac:dyDescent="0.25"/>
    <row r="424254" x14ac:dyDescent="0.25"/>
    <row r="424255" x14ac:dyDescent="0.25"/>
    <row r="424256" x14ac:dyDescent="0.25"/>
    <row r="424257" x14ac:dyDescent="0.25"/>
    <row r="424258" x14ac:dyDescent="0.25"/>
    <row r="424259" x14ac:dyDescent="0.25"/>
    <row r="424260" x14ac:dyDescent="0.25"/>
    <row r="424261" x14ac:dyDescent="0.25"/>
    <row r="424262" x14ac:dyDescent="0.25"/>
    <row r="424263" x14ac:dyDescent="0.25"/>
    <row r="424264" x14ac:dyDescent="0.25"/>
    <row r="424265" x14ac:dyDescent="0.25"/>
    <row r="424266" x14ac:dyDescent="0.25"/>
    <row r="424267" x14ac:dyDescent="0.25"/>
    <row r="424268" x14ac:dyDescent="0.25"/>
    <row r="424269" x14ac:dyDescent="0.25"/>
    <row r="424270" x14ac:dyDescent="0.25"/>
    <row r="424271" x14ac:dyDescent="0.25"/>
    <row r="424272" x14ac:dyDescent="0.25"/>
    <row r="424273" x14ac:dyDescent="0.25"/>
    <row r="424274" x14ac:dyDescent="0.25"/>
    <row r="424275" x14ac:dyDescent="0.25"/>
    <row r="424276" x14ac:dyDescent="0.25"/>
    <row r="424277" x14ac:dyDescent="0.25"/>
    <row r="424278" x14ac:dyDescent="0.25"/>
    <row r="424279" x14ac:dyDescent="0.25"/>
    <row r="424280" x14ac:dyDescent="0.25"/>
    <row r="424281" x14ac:dyDescent="0.25"/>
    <row r="424282" x14ac:dyDescent="0.25"/>
    <row r="424283" x14ac:dyDescent="0.25"/>
    <row r="424284" x14ac:dyDescent="0.25"/>
    <row r="424285" x14ac:dyDescent="0.25"/>
    <row r="424286" x14ac:dyDescent="0.25"/>
    <row r="424287" x14ac:dyDescent="0.25"/>
    <row r="424288" x14ac:dyDescent="0.25"/>
    <row r="424289" x14ac:dyDescent="0.25"/>
    <row r="424290" x14ac:dyDescent="0.25"/>
    <row r="424291" x14ac:dyDescent="0.25"/>
    <row r="424292" x14ac:dyDescent="0.25"/>
    <row r="424293" x14ac:dyDescent="0.25"/>
    <row r="424294" x14ac:dyDescent="0.25"/>
    <row r="424295" x14ac:dyDescent="0.25"/>
    <row r="424296" x14ac:dyDescent="0.25"/>
    <row r="424297" x14ac:dyDescent="0.25"/>
    <row r="424298" x14ac:dyDescent="0.25"/>
    <row r="424299" x14ac:dyDescent="0.25"/>
    <row r="424300" x14ac:dyDescent="0.25"/>
    <row r="424301" x14ac:dyDescent="0.25"/>
    <row r="424302" x14ac:dyDescent="0.25"/>
    <row r="424303" x14ac:dyDescent="0.25"/>
    <row r="424304" x14ac:dyDescent="0.25"/>
    <row r="424305" x14ac:dyDescent="0.25"/>
    <row r="424306" x14ac:dyDescent="0.25"/>
    <row r="424307" x14ac:dyDescent="0.25"/>
    <row r="424308" x14ac:dyDescent="0.25"/>
    <row r="424309" x14ac:dyDescent="0.25"/>
    <row r="424310" x14ac:dyDescent="0.25"/>
    <row r="424311" x14ac:dyDescent="0.25"/>
    <row r="424312" x14ac:dyDescent="0.25"/>
    <row r="424313" x14ac:dyDescent="0.25"/>
    <row r="424314" x14ac:dyDescent="0.25"/>
    <row r="424315" x14ac:dyDescent="0.25"/>
    <row r="424316" x14ac:dyDescent="0.25"/>
    <row r="424317" x14ac:dyDescent="0.25"/>
    <row r="424318" x14ac:dyDescent="0.25"/>
    <row r="424319" x14ac:dyDescent="0.25"/>
    <row r="424320" x14ac:dyDescent="0.25"/>
    <row r="424321" x14ac:dyDescent="0.25"/>
    <row r="424322" x14ac:dyDescent="0.25"/>
    <row r="424323" x14ac:dyDescent="0.25"/>
    <row r="424324" x14ac:dyDescent="0.25"/>
    <row r="424325" x14ac:dyDescent="0.25"/>
    <row r="424326" x14ac:dyDescent="0.25"/>
    <row r="424327" x14ac:dyDescent="0.25"/>
    <row r="424328" x14ac:dyDescent="0.25"/>
    <row r="424329" x14ac:dyDescent="0.25"/>
    <row r="424330" x14ac:dyDescent="0.25"/>
    <row r="424331" x14ac:dyDescent="0.25"/>
    <row r="424332" x14ac:dyDescent="0.25"/>
    <row r="424333" x14ac:dyDescent="0.25"/>
    <row r="424334" x14ac:dyDescent="0.25"/>
    <row r="424335" x14ac:dyDescent="0.25"/>
    <row r="424336" x14ac:dyDescent="0.25"/>
    <row r="424337" x14ac:dyDescent="0.25"/>
    <row r="424338" x14ac:dyDescent="0.25"/>
    <row r="424339" x14ac:dyDescent="0.25"/>
    <row r="424340" x14ac:dyDescent="0.25"/>
    <row r="424341" x14ac:dyDescent="0.25"/>
    <row r="424342" x14ac:dyDescent="0.25"/>
    <row r="424343" x14ac:dyDescent="0.25"/>
    <row r="424344" x14ac:dyDescent="0.25"/>
    <row r="424345" x14ac:dyDescent="0.25"/>
    <row r="424346" x14ac:dyDescent="0.25"/>
    <row r="424347" x14ac:dyDescent="0.25"/>
    <row r="424348" x14ac:dyDescent="0.25"/>
    <row r="424349" x14ac:dyDescent="0.25"/>
    <row r="424350" x14ac:dyDescent="0.25"/>
    <row r="424351" x14ac:dyDescent="0.25"/>
    <row r="424352" x14ac:dyDescent="0.25"/>
    <row r="424353" x14ac:dyDescent="0.25"/>
    <row r="424354" x14ac:dyDescent="0.25"/>
    <row r="424355" x14ac:dyDescent="0.25"/>
    <row r="424356" x14ac:dyDescent="0.25"/>
    <row r="424357" x14ac:dyDescent="0.25"/>
    <row r="424358" x14ac:dyDescent="0.25"/>
    <row r="424359" x14ac:dyDescent="0.25"/>
    <row r="424360" x14ac:dyDescent="0.25"/>
    <row r="424361" x14ac:dyDescent="0.25"/>
    <row r="424362" x14ac:dyDescent="0.25"/>
    <row r="424363" x14ac:dyDescent="0.25"/>
    <row r="424364" x14ac:dyDescent="0.25"/>
    <row r="424365" x14ac:dyDescent="0.25"/>
    <row r="424366" x14ac:dyDescent="0.25"/>
    <row r="424367" x14ac:dyDescent="0.25"/>
    <row r="424368" x14ac:dyDescent="0.25"/>
    <row r="424369" x14ac:dyDescent="0.25"/>
    <row r="424370" x14ac:dyDescent="0.25"/>
    <row r="424371" x14ac:dyDescent="0.25"/>
    <row r="424372" x14ac:dyDescent="0.25"/>
    <row r="424373" x14ac:dyDescent="0.25"/>
    <row r="424374" x14ac:dyDescent="0.25"/>
    <row r="424375" x14ac:dyDescent="0.25"/>
    <row r="424376" x14ac:dyDescent="0.25"/>
    <row r="424377" x14ac:dyDescent="0.25"/>
    <row r="424378" x14ac:dyDescent="0.25"/>
    <row r="424379" x14ac:dyDescent="0.25"/>
    <row r="424380" x14ac:dyDescent="0.25"/>
    <row r="424381" x14ac:dyDescent="0.25"/>
    <row r="424382" x14ac:dyDescent="0.25"/>
    <row r="424383" x14ac:dyDescent="0.25"/>
    <row r="424384" x14ac:dyDescent="0.25"/>
    <row r="424385" x14ac:dyDescent="0.25"/>
    <row r="424386" x14ac:dyDescent="0.25"/>
    <row r="424387" x14ac:dyDescent="0.25"/>
    <row r="424388" x14ac:dyDescent="0.25"/>
    <row r="424389" x14ac:dyDescent="0.25"/>
    <row r="424390" x14ac:dyDescent="0.25"/>
    <row r="424391" x14ac:dyDescent="0.25"/>
    <row r="424392" x14ac:dyDescent="0.25"/>
    <row r="424393" x14ac:dyDescent="0.25"/>
    <row r="424394" x14ac:dyDescent="0.25"/>
    <row r="424395" x14ac:dyDescent="0.25"/>
    <row r="424396" x14ac:dyDescent="0.25"/>
    <row r="424397" x14ac:dyDescent="0.25"/>
    <row r="424398" x14ac:dyDescent="0.25"/>
    <row r="424399" x14ac:dyDescent="0.25"/>
    <row r="424400" x14ac:dyDescent="0.25"/>
    <row r="424401" x14ac:dyDescent="0.25"/>
    <row r="424402" x14ac:dyDescent="0.25"/>
    <row r="424403" x14ac:dyDescent="0.25"/>
    <row r="424404" x14ac:dyDescent="0.25"/>
    <row r="424405" x14ac:dyDescent="0.25"/>
    <row r="424406" x14ac:dyDescent="0.25"/>
    <row r="424407" x14ac:dyDescent="0.25"/>
    <row r="424408" x14ac:dyDescent="0.25"/>
    <row r="424409" x14ac:dyDescent="0.25"/>
    <row r="424410" x14ac:dyDescent="0.25"/>
    <row r="424411" x14ac:dyDescent="0.25"/>
    <row r="424412" x14ac:dyDescent="0.25"/>
    <row r="424413" x14ac:dyDescent="0.25"/>
    <row r="424414" x14ac:dyDescent="0.25"/>
    <row r="424415" x14ac:dyDescent="0.25"/>
    <row r="424416" x14ac:dyDescent="0.25"/>
    <row r="424417" x14ac:dyDescent="0.25"/>
    <row r="424418" x14ac:dyDescent="0.25"/>
    <row r="424419" x14ac:dyDescent="0.25"/>
    <row r="424420" x14ac:dyDescent="0.25"/>
    <row r="424421" x14ac:dyDescent="0.25"/>
    <row r="424422" x14ac:dyDescent="0.25"/>
    <row r="424423" x14ac:dyDescent="0.25"/>
    <row r="424424" x14ac:dyDescent="0.25"/>
    <row r="424425" x14ac:dyDescent="0.25"/>
    <row r="424426" x14ac:dyDescent="0.25"/>
    <row r="424427" x14ac:dyDescent="0.25"/>
    <row r="424428" x14ac:dyDescent="0.25"/>
    <row r="424429" x14ac:dyDescent="0.25"/>
    <row r="424430" x14ac:dyDescent="0.25"/>
    <row r="424431" x14ac:dyDescent="0.25"/>
    <row r="424432" x14ac:dyDescent="0.25"/>
    <row r="424433" x14ac:dyDescent="0.25"/>
    <row r="424434" x14ac:dyDescent="0.25"/>
    <row r="424435" x14ac:dyDescent="0.25"/>
    <row r="424436" x14ac:dyDescent="0.25"/>
    <row r="424437" x14ac:dyDescent="0.25"/>
    <row r="424438" x14ac:dyDescent="0.25"/>
    <row r="424439" x14ac:dyDescent="0.25"/>
    <row r="424440" x14ac:dyDescent="0.25"/>
    <row r="424441" x14ac:dyDescent="0.25"/>
    <row r="424442" x14ac:dyDescent="0.25"/>
    <row r="424443" x14ac:dyDescent="0.25"/>
    <row r="424444" x14ac:dyDescent="0.25"/>
    <row r="424445" x14ac:dyDescent="0.25"/>
    <row r="424446" x14ac:dyDescent="0.25"/>
    <row r="424447" x14ac:dyDescent="0.25"/>
    <row r="424448" x14ac:dyDescent="0.25"/>
    <row r="424449" x14ac:dyDescent="0.25"/>
    <row r="424450" x14ac:dyDescent="0.25"/>
    <row r="424451" x14ac:dyDescent="0.25"/>
    <row r="424452" x14ac:dyDescent="0.25"/>
    <row r="424453" x14ac:dyDescent="0.25"/>
    <row r="424454" x14ac:dyDescent="0.25"/>
    <row r="424455" x14ac:dyDescent="0.25"/>
    <row r="424456" x14ac:dyDescent="0.25"/>
    <row r="424457" x14ac:dyDescent="0.25"/>
    <row r="424458" x14ac:dyDescent="0.25"/>
    <row r="424459" x14ac:dyDescent="0.25"/>
    <row r="424460" x14ac:dyDescent="0.25"/>
    <row r="424461" x14ac:dyDescent="0.25"/>
    <row r="424462" x14ac:dyDescent="0.25"/>
    <row r="424463" x14ac:dyDescent="0.25"/>
    <row r="424464" x14ac:dyDescent="0.25"/>
    <row r="424465" x14ac:dyDescent="0.25"/>
    <row r="424466" x14ac:dyDescent="0.25"/>
    <row r="424467" x14ac:dyDescent="0.25"/>
    <row r="424468" x14ac:dyDescent="0.25"/>
    <row r="424469" x14ac:dyDescent="0.25"/>
    <row r="424470" x14ac:dyDescent="0.25"/>
    <row r="424471" x14ac:dyDescent="0.25"/>
    <row r="424472" x14ac:dyDescent="0.25"/>
    <row r="424473" x14ac:dyDescent="0.25"/>
    <row r="424474" x14ac:dyDescent="0.25"/>
    <row r="424475" x14ac:dyDescent="0.25"/>
    <row r="424476" x14ac:dyDescent="0.25"/>
    <row r="424477" x14ac:dyDescent="0.25"/>
    <row r="424478" x14ac:dyDescent="0.25"/>
    <row r="424479" x14ac:dyDescent="0.25"/>
    <row r="424480" x14ac:dyDescent="0.25"/>
    <row r="424481" x14ac:dyDescent="0.25"/>
    <row r="424482" x14ac:dyDescent="0.25"/>
    <row r="424483" x14ac:dyDescent="0.25"/>
    <row r="424484" x14ac:dyDescent="0.25"/>
    <row r="424485" x14ac:dyDescent="0.25"/>
    <row r="424486" x14ac:dyDescent="0.25"/>
    <row r="424487" x14ac:dyDescent="0.25"/>
    <row r="424488" x14ac:dyDescent="0.25"/>
    <row r="424489" x14ac:dyDescent="0.25"/>
    <row r="424490" x14ac:dyDescent="0.25"/>
    <row r="424491" x14ac:dyDescent="0.25"/>
    <row r="424492" x14ac:dyDescent="0.25"/>
    <row r="424493" x14ac:dyDescent="0.25"/>
    <row r="424494" x14ac:dyDescent="0.25"/>
    <row r="424495" x14ac:dyDescent="0.25"/>
    <row r="424496" x14ac:dyDescent="0.25"/>
    <row r="424497" x14ac:dyDescent="0.25"/>
    <row r="424498" x14ac:dyDescent="0.25"/>
    <row r="424499" x14ac:dyDescent="0.25"/>
    <row r="424500" x14ac:dyDescent="0.25"/>
    <row r="424501" x14ac:dyDescent="0.25"/>
    <row r="424502" x14ac:dyDescent="0.25"/>
    <row r="424503" x14ac:dyDescent="0.25"/>
    <row r="424504" x14ac:dyDescent="0.25"/>
    <row r="424505" x14ac:dyDescent="0.25"/>
    <row r="424506" x14ac:dyDescent="0.25"/>
    <row r="424507" x14ac:dyDescent="0.25"/>
    <row r="424508" x14ac:dyDescent="0.25"/>
    <row r="424509" x14ac:dyDescent="0.25"/>
    <row r="424510" x14ac:dyDescent="0.25"/>
    <row r="424511" x14ac:dyDescent="0.25"/>
    <row r="424512" x14ac:dyDescent="0.25"/>
    <row r="424513" x14ac:dyDescent="0.25"/>
    <row r="424514" x14ac:dyDescent="0.25"/>
    <row r="424515" x14ac:dyDescent="0.25"/>
    <row r="424516" x14ac:dyDescent="0.25"/>
    <row r="424517" x14ac:dyDescent="0.25"/>
    <row r="424518" x14ac:dyDescent="0.25"/>
    <row r="424519" x14ac:dyDescent="0.25"/>
    <row r="424520" x14ac:dyDescent="0.25"/>
    <row r="424521" x14ac:dyDescent="0.25"/>
    <row r="424522" x14ac:dyDescent="0.25"/>
    <row r="424523" x14ac:dyDescent="0.25"/>
    <row r="424524" x14ac:dyDescent="0.25"/>
    <row r="424525" x14ac:dyDescent="0.25"/>
    <row r="424526" x14ac:dyDescent="0.25"/>
    <row r="424527" x14ac:dyDescent="0.25"/>
    <row r="424528" x14ac:dyDescent="0.25"/>
    <row r="424529" x14ac:dyDescent="0.25"/>
    <row r="424530" x14ac:dyDescent="0.25"/>
    <row r="424531" x14ac:dyDescent="0.25"/>
    <row r="424532" x14ac:dyDescent="0.25"/>
    <row r="424533" x14ac:dyDescent="0.25"/>
    <row r="424534" x14ac:dyDescent="0.25"/>
    <row r="424535" x14ac:dyDescent="0.25"/>
    <row r="424536" x14ac:dyDescent="0.25"/>
    <row r="424537" x14ac:dyDescent="0.25"/>
    <row r="424538" x14ac:dyDescent="0.25"/>
    <row r="424539" x14ac:dyDescent="0.25"/>
    <row r="424540" x14ac:dyDescent="0.25"/>
    <row r="424541" x14ac:dyDescent="0.25"/>
    <row r="424542" x14ac:dyDescent="0.25"/>
    <row r="424543" x14ac:dyDescent="0.25"/>
    <row r="424544" x14ac:dyDescent="0.25"/>
    <row r="424545" x14ac:dyDescent="0.25"/>
    <row r="424546" x14ac:dyDescent="0.25"/>
    <row r="424547" x14ac:dyDescent="0.25"/>
    <row r="424548" x14ac:dyDescent="0.25"/>
    <row r="424549" x14ac:dyDescent="0.25"/>
    <row r="424550" x14ac:dyDescent="0.25"/>
    <row r="424551" x14ac:dyDescent="0.25"/>
    <row r="424552" x14ac:dyDescent="0.25"/>
    <row r="424553" x14ac:dyDescent="0.25"/>
    <row r="424554" x14ac:dyDescent="0.25"/>
    <row r="424555" x14ac:dyDescent="0.25"/>
    <row r="424556" x14ac:dyDescent="0.25"/>
    <row r="424557" x14ac:dyDescent="0.25"/>
    <row r="424558" x14ac:dyDescent="0.25"/>
    <row r="424559" x14ac:dyDescent="0.25"/>
    <row r="424560" x14ac:dyDescent="0.25"/>
    <row r="424561" x14ac:dyDescent="0.25"/>
    <row r="424562" x14ac:dyDescent="0.25"/>
    <row r="424563" x14ac:dyDescent="0.25"/>
    <row r="424564" x14ac:dyDescent="0.25"/>
    <row r="424565" x14ac:dyDescent="0.25"/>
    <row r="424566" x14ac:dyDescent="0.25"/>
    <row r="424567" x14ac:dyDescent="0.25"/>
    <row r="424568" x14ac:dyDescent="0.25"/>
    <row r="424569" x14ac:dyDescent="0.25"/>
    <row r="424570" x14ac:dyDescent="0.25"/>
    <row r="424571" x14ac:dyDescent="0.25"/>
    <row r="424572" x14ac:dyDescent="0.25"/>
    <row r="424573" x14ac:dyDescent="0.25"/>
    <row r="424574" x14ac:dyDescent="0.25"/>
    <row r="424575" x14ac:dyDescent="0.25"/>
    <row r="424576" x14ac:dyDescent="0.25"/>
    <row r="424577" x14ac:dyDescent="0.25"/>
    <row r="424578" x14ac:dyDescent="0.25"/>
    <row r="424579" x14ac:dyDescent="0.25"/>
    <row r="424580" x14ac:dyDescent="0.25"/>
    <row r="424581" x14ac:dyDescent="0.25"/>
    <row r="424582" x14ac:dyDescent="0.25"/>
    <row r="424583" x14ac:dyDescent="0.25"/>
    <row r="424584" x14ac:dyDescent="0.25"/>
    <row r="424585" x14ac:dyDescent="0.25"/>
    <row r="424586" x14ac:dyDescent="0.25"/>
    <row r="424587" x14ac:dyDescent="0.25"/>
    <row r="424588" x14ac:dyDescent="0.25"/>
    <row r="424589" x14ac:dyDescent="0.25"/>
    <row r="424590" x14ac:dyDescent="0.25"/>
    <row r="424591" x14ac:dyDescent="0.25"/>
    <row r="424592" x14ac:dyDescent="0.25"/>
    <row r="424593" x14ac:dyDescent="0.25"/>
    <row r="424594" x14ac:dyDescent="0.25"/>
    <row r="424595" x14ac:dyDescent="0.25"/>
    <row r="424596" x14ac:dyDescent="0.25"/>
    <row r="424597" x14ac:dyDescent="0.25"/>
    <row r="424598" x14ac:dyDescent="0.25"/>
    <row r="424599" x14ac:dyDescent="0.25"/>
    <row r="424600" x14ac:dyDescent="0.25"/>
    <row r="424601" x14ac:dyDescent="0.25"/>
    <row r="424602" x14ac:dyDescent="0.25"/>
    <row r="424603" x14ac:dyDescent="0.25"/>
    <row r="424604" x14ac:dyDescent="0.25"/>
    <row r="424605" x14ac:dyDescent="0.25"/>
    <row r="424606" x14ac:dyDescent="0.25"/>
    <row r="424607" x14ac:dyDescent="0.25"/>
    <row r="424608" x14ac:dyDescent="0.25"/>
    <row r="424609" x14ac:dyDescent="0.25"/>
    <row r="424610" x14ac:dyDescent="0.25"/>
    <row r="424611" x14ac:dyDescent="0.25"/>
    <row r="424612" x14ac:dyDescent="0.25"/>
    <row r="424613" x14ac:dyDescent="0.25"/>
    <row r="424614" x14ac:dyDescent="0.25"/>
    <row r="424615" x14ac:dyDescent="0.25"/>
    <row r="424616" x14ac:dyDescent="0.25"/>
    <row r="424617" x14ac:dyDescent="0.25"/>
    <row r="424618" x14ac:dyDescent="0.25"/>
    <row r="424619" x14ac:dyDescent="0.25"/>
    <row r="424620" x14ac:dyDescent="0.25"/>
    <row r="424621" x14ac:dyDescent="0.25"/>
    <row r="424622" x14ac:dyDescent="0.25"/>
    <row r="424623" x14ac:dyDescent="0.25"/>
    <row r="424624" x14ac:dyDescent="0.25"/>
    <row r="424625" x14ac:dyDescent="0.25"/>
    <row r="424626" x14ac:dyDescent="0.25"/>
    <row r="424627" x14ac:dyDescent="0.25"/>
    <row r="424628" x14ac:dyDescent="0.25"/>
    <row r="424629" x14ac:dyDescent="0.25"/>
    <row r="424630" x14ac:dyDescent="0.25"/>
    <row r="424631" x14ac:dyDescent="0.25"/>
    <row r="424632" x14ac:dyDescent="0.25"/>
    <row r="424633" x14ac:dyDescent="0.25"/>
    <row r="424634" x14ac:dyDescent="0.25"/>
    <row r="424635" x14ac:dyDescent="0.25"/>
    <row r="424636" x14ac:dyDescent="0.25"/>
    <row r="424637" x14ac:dyDescent="0.25"/>
    <row r="424638" x14ac:dyDescent="0.25"/>
    <row r="424639" x14ac:dyDescent="0.25"/>
    <row r="424640" x14ac:dyDescent="0.25"/>
    <row r="424641" x14ac:dyDescent="0.25"/>
    <row r="424642" x14ac:dyDescent="0.25"/>
    <row r="424643" x14ac:dyDescent="0.25"/>
    <row r="424644" x14ac:dyDescent="0.25"/>
    <row r="424645" x14ac:dyDescent="0.25"/>
    <row r="424646" x14ac:dyDescent="0.25"/>
    <row r="424647" x14ac:dyDescent="0.25"/>
    <row r="424648" x14ac:dyDescent="0.25"/>
    <row r="424649" x14ac:dyDescent="0.25"/>
    <row r="424650" x14ac:dyDescent="0.25"/>
    <row r="424651" x14ac:dyDescent="0.25"/>
    <row r="424652" x14ac:dyDescent="0.25"/>
    <row r="424653" x14ac:dyDescent="0.25"/>
    <row r="424654" x14ac:dyDescent="0.25"/>
    <row r="424655" x14ac:dyDescent="0.25"/>
    <row r="424656" x14ac:dyDescent="0.25"/>
    <row r="424657" x14ac:dyDescent="0.25"/>
    <row r="424658" x14ac:dyDescent="0.25"/>
    <row r="424659" x14ac:dyDescent="0.25"/>
    <row r="424660" x14ac:dyDescent="0.25"/>
    <row r="424661" x14ac:dyDescent="0.25"/>
    <row r="424662" x14ac:dyDescent="0.25"/>
    <row r="424663" x14ac:dyDescent="0.25"/>
    <row r="424664" x14ac:dyDescent="0.25"/>
    <row r="424665" x14ac:dyDescent="0.25"/>
    <row r="424666" x14ac:dyDescent="0.25"/>
    <row r="424667" x14ac:dyDescent="0.25"/>
    <row r="424668" x14ac:dyDescent="0.25"/>
    <row r="424669" x14ac:dyDescent="0.25"/>
    <row r="424670" x14ac:dyDescent="0.25"/>
    <row r="424671" x14ac:dyDescent="0.25"/>
    <row r="424672" x14ac:dyDescent="0.25"/>
    <row r="424673" x14ac:dyDescent="0.25"/>
    <row r="424674" x14ac:dyDescent="0.25"/>
    <row r="424675" x14ac:dyDescent="0.25"/>
    <row r="424676" x14ac:dyDescent="0.25"/>
    <row r="424677" x14ac:dyDescent="0.25"/>
    <row r="424678" x14ac:dyDescent="0.25"/>
    <row r="424679" x14ac:dyDescent="0.25"/>
    <row r="424680" x14ac:dyDescent="0.25"/>
    <row r="424681" x14ac:dyDescent="0.25"/>
    <row r="424682" x14ac:dyDescent="0.25"/>
    <row r="424683" x14ac:dyDescent="0.25"/>
    <row r="424684" x14ac:dyDescent="0.25"/>
    <row r="424685" x14ac:dyDescent="0.25"/>
    <row r="424686" x14ac:dyDescent="0.25"/>
    <row r="424687" x14ac:dyDescent="0.25"/>
    <row r="424688" x14ac:dyDescent="0.25"/>
    <row r="424689" x14ac:dyDescent="0.25"/>
    <row r="424690" x14ac:dyDescent="0.25"/>
    <row r="424691" x14ac:dyDescent="0.25"/>
    <row r="424692" x14ac:dyDescent="0.25"/>
    <row r="424693" x14ac:dyDescent="0.25"/>
    <row r="424694" x14ac:dyDescent="0.25"/>
    <row r="424695" x14ac:dyDescent="0.25"/>
    <row r="424696" x14ac:dyDescent="0.25"/>
    <row r="424697" x14ac:dyDescent="0.25"/>
    <row r="424698" x14ac:dyDescent="0.25"/>
    <row r="424699" x14ac:dyDescent="0.25"/>
    <row r="424700" x14ac:dyDescent="0.25"/>
    <row r="424701" x14ac:dyDescent="0.25"/>
    <row r="424702" x14ac:dyDescent="0.25"/>
    <row r="424703" x14ac:dyDescent="0.25"/>
    <row r="424704" x14ac:dyDescent="0.25"/>
    <row r="424705" x14ac:dyDescent="0.25"/>
    <row r="424706" x14ac:dyDescent="0.25"/>
    <row r="424707" x14ac:dyDescent="0.25"/>
    <row r="424708" x14ac:dyDescent="0.25"/>
    <row r="424709" x14ac:dyDescent="0.25"/>
    <row r="424710" x14ac:dyDescent="0.25"/>
    <row r="424711" x14ac:dyDescent="0.25"/>
    <row r="424712" x14ac:dyDescent="0.25"/>
    <row r="424713" x14ac:dyDescent="0.25"/>
    <row r="424714" x14ac:dyDescent="0.25"/>
    <row r="424715" x14ac:dyDescent="0.25"/>
    <row r="424716" x14ac:dyDescent="0.25"/>
    <row r="424717" x14ac:dyDescent="0.25"/>
    <row r="424718" x14ac:dyDescent="0.25"/>
    <row r="424719" x14ac:dyDescent="0.25"/>
    <row r="424720" x14ac:dyDescent="0.25"/>
    <row r="424721" x14ac:dyDescent="0.25"/>
    <row r="424722" x14ac:dyDescent="0.25"/>
    <row r="424723" x14ac:dyDescent="0.25"/>
    <row r="424724" x14ac:dyDescent="0.25"/>
    <row r="424725" x14ac:dyDescent="0.25"/>
    <row r="424726" x14ac:dyDescent="0.25"/>
    <row r="424727" x14ac:dyDescent="0.25"/>
    <row r="424728" x14ac:dyDescent="0.25"/>
    <row r="424729" x14ac:dyDescent="0.25"/>
    <row r="424730" x14ac:dyDescent="0.25"/>
    <row r="424731" x14ac:dyDescent="0.25"/>
    <row r="424732" x14ac:dyDescent="0.25"/>
    <row r="424733" x14ac:dyDescent="0.25"/>
    <row r="424734" x14ac:dyDescent="0.25"/>
    <row r="424735" x14ac:dyDescent="0.25"/>
    <row r="424736" x14ac:dyDescent="0.25"/>
    <row r="424737" x14ac:dyDescent="0.25"/>
    <row r="424738" x14ac:dyDescent="0.25"/>
    <row r="424739" x14ac:dyDescent="0.25"/>
    <row r="424740" x14ac:dyDescent="0.25"/>
    <row r="424741" x14ac:dyDescent="0.25"/>
    <row r="424742" x14ac:dyDescent="0.25"/>
    <row r="424743" x14ac:dyDescent="0.25"/>
    <row r="424744" x14ac:dyDescent="0.25"/>
    <row r="424745" x14ac:dyDescent="0.25"/>
    <row r="424746" x14ac:dyDescent="0.25"/>
    <row r="424747" x14ac:dyDescent="0.25"/>
    <row r="424748" x14ac:dyDescent="0.25"/>
    <row r="424749" x14ac:dyDescent="0.25"/>
    <row r="424750" x14ac:dyDescent="0.25"/>
    <row r="424751" x14ac:dyDescent="0.25"/>
    <row r="424752" x14ac:dyDescent="0.25"/>
    <row r="424753" x14ac:dyDescent="0.25"/>
    <row r="424754" x14ac:dyDescent="0.25"/>
    <row r="424755" x14ac:dyDescent="0.25"/>
    <row r="424756" x14ac:dyDescent="0.25"/>
    <row r="424757" x14ac:dyDescent="0.25"/>
    <row r="424758" x14ac:dyDescent="0.25"/>
    <row r="424759" x14ac:dyDescent="0.25"/>
    <row r="424760" x14ac:dyDescent="0.25"/>
    <row r="424761" x14ac:dyDescent="0.25"/>
    <row r="424762" x14ac:dyDescent="0.25"/>
    <row r="424763" x14ac:dyDescent="0.25"/>
    <row r="424764" x14ac:dyDescent="0.25"/>
    <row r="424765" x14ac:dyDescent="0.25"/>
    <row r="424766" x14ac:dyDescent="0.25"/>
    <row r="424767" x14ac:dyDescent="0.25"/>
    <row r="424768" x14ac:dyDescent="0.25"/>
    <row r="424769" x14ac:dyDescent="0.25"/>
    <row r="424770" x14ac:dyDescent="0.25"/>
    <row r="424771" x14ac:dyDescent="0.25"/>
    <row r="424772" x14ac:dyDescent="0.25"/>
    <row r="424773" x14ac:dyDescent="0.25"/>
    <row r="424774" x14ac:dyDescent="0.25"/>
    <row r="424775" x14ac:dyDescent="0.25"/>
    <row r="424776" x14ac:dyDescent="0.25"/>
    <row r="424777" x14ac:dyDescent="0.25"/>
    <row r="424778" x14ac:dyDescent="0.25"/>
    <row r="424779" x14ac:dyDescent="0.25"/>
    <row r="424780" x14ac:dyDescent="0.25"/>
    <row r="424781" x14ac:dyDescent="0.25"/>
    <row r="424782" x14ac:dyDescent="0.25"/>
    <row r="424783" x14ac:dyDescent="0.25"/>
    <row r="424784" x14ac:dyDescent="0.25"/>
    <row r="424785" x14ac:dyDescent="0.25"/>
    <row r="424786" x14ac:dyDescent="0.25"/>
    <row r="424787" x14ac:dyDescent="0.25"/>
    <row r="424788" x14ac:dyDescent="0.25"/>
    <row r="424789" x14ac:dyDescent="0.25"/>
    <row r="424790" x14ac:dyDescent="0.25"/>
    <row r="424791" x14ac:dyDescent="0.25"/>
    <row r="424792" x14ac:dyDescent="0.25"/>
    <row r="424793" x14ac:dyDescent="0.25"/>
    <row r="424794" x14ac:dyDescent="0.25"/>
    <row r="424795" x14ac:dyDescent="0.25"/>
    <row r="424796" x14ac:dyDescent="0.25"/>
    <row r="424797" x14ac:dyDescent="0.25"/>
    <row r="424798" x14ac:dyDescent="0.25"/>
    <row r="424799" x14ac:dyDescent="0.25"/>
    <row r="424800" x14ac:dyDescent="0.25"/>
    <row r="424801" x14ac:dyDescent="0.25"/>
    <row r="424802" x14ac:dyDescent="0.25"/>
    <row r="424803" x14ac:dyDescent="0.25"/>
    <row r="424804" x14ac:dyDescent="0.25"/>
    <row r="424805" x14ac:dyDescent="0.25"/>
    <row r="424806" x14ac:dyDescent="0.25"/>
    <row r="424807" x14ac:dyDescent="0.25"/>
    <row r="424808" x14ac:dyDescent="0.25"/>
    <row r="424809" x14ac:dyDescent="0.25"/>
    <row r="424810" x14ac:dyDescent="0.25"/>
    <row r="424811" x14ac:dyDescent="0.25"/>
    <row r="424812" x14ac:dyDescent="0.25"/>
    <row r="424813" x14ac:dyDescent="0.25"/>
    <row r="424814" x14ac:dyDescent="0.25"/>
    <row r="424815" x14ac:dyDescent="0.25"/>
    <row r="424816" x14ac:dyDescent="0.25"/>
    <row r="424817" x14ac:dyDescent="0.25"/>
    <row r="424818" x14ac:dyDescent="0.25"/>
    <row r="424819" x14ac:dyDescent="0.25"/>
    <row r="424820" x14ac:dyDescent="0.25"/>
    <row r="424821" x14ac:dyDescent="0.25"/>
    <row r="424822" x14ac:dyDescent="0.25"/>
    <row r="424823" x14ac:dyDescent="0.25"/>
    <row r="424824" x14ac:dyDescent="0.25"/>
    <row r="424825" x14ac:dyDescent="0.25"/>
    <row r="424826" x14ac:dyDescent="0.25"/>
    <row r="424827" x14ac:dyDescent="0.25"/>
    <row r="424828" x14ac:dyDescent="0.25"/>
    <row r="424829" x14ac:dyDescent="0.25"/>
    <row r="424830" x14ac:dyDescent="0.25"/>
    <row r="424831" x14ac:dyDescent="0.25"/>
    <row r="424832" x14ac:dyDescent="0.25"/>
    <row r="424833" x14ac:dyDescent="0.25"/>
    <row r="424834" x14ac:dyDescent="0.25"/>
    <row r="424835" x14ac:dyDescent="0.25"/>
    <row r="424836" x14ac:dyDescent="0.25"/>
    <row r="424837" x14ac:dyDescent="0.25"/>
    <row r="424838" x14ac:dyDescent="0.25"/>
    <row r="424839" x14ac:dyDescent="0.25"/>
    <row r="424840" x14ac:dyDescent="0.25"/>
    <row r="424841" x14ac:dyDescent="0.25"/>
    <row r="424842" x14ac:dyDescent="0.25"/>
    <row r="424843" x14ac:dyDescent="0.25"/>
    <row r="424844" x14ac:dyDescent="0.25"/>
    <row r="424845" x14ac:dyDescent="0.25"/>
    <row r="424846" x14ac:dyDescent="0.25"/>
    <row r="424847" x14ac:dyDescent="0.25"/>
    <row r="424848" x14ac:dyDescent="0.25"/>
    <row r="424849" x14ac:dyDescent="0.25"/>
    <row r="424850" x14ac:dyDescent="0.25"/>
    <row r="424851" x14ac:dyDescent="0.25"/>
    <row r="424852" x14ac:dyDescent="0.25"/>
    <row r="424853" x14ac:dyDescent="0.25"/>
    <row r="424854" x14ac:dyDescent="0.25"/>
    <row r="424855" x14ac:dyDescent="0.25"/>
    <row r="424856" x14ac:dyDescent="0.25"/>
    <row r="424857" x14ac:dyDescent="0.25"/>
    <row r="424858" x14ac:dyDescent="0.25"/>
    <row r="424859" x14ac:dyDescent="0.25"/>
    <row r="424860" x14ac:dyDescent="0.25"/>
    <row r="424861" x14ac:dyDescent="0.25"/>
    <row r="424862" x14ac:dyDescent="0.25"/>
    <row r="424863" x14ac:dyDescent="0.25"/>
    <row r="424864" x14ac:dyDescent="0.25"/>
    <row r="424865" x14ac:dyDescent="0.25"/>
    <row r="424866" x14ac:dyDescent="0.25"/>
    <row r="424867" x14ac:dyDescent="0.25"/>
    <row r="424868" x14ac:dyDescent="0.25"/>
    <row r="424869" x14ac:dyDescent="0.25"/>
    <row r="424870" x14ac:dyDescent="0.25"/>
    <row r="424871" x14ac:dyDescent="0.25"/>
    <row r="424872" x14ac:dyDescent="0.25"/>
    <row r="424873" x14ac:dyDescent="0.25"/>
    <row r="424874" x14ac:dyDescent="0.25"/>
    <row r="424875" x14ac:dyDescent="0.25"/>
    <row r="424876" x14ac:dyDescent="0.25"/>
    <row r="424877" x14ac:dyDescent="0.25"/>
    <row r="424878" x14ac:dyDescent="0.25"/>
    <row r="424879" x14ac:dyDescent="0.25"/>
    <row r="424880" x14ac:dyDescent="0.25"/>
    <row r="424881" x14ac:dyDescent="0.25"/>
    <row r="424882" x14ac:dyDescent="0.25"/>
    <row r="424883" x14ac:dyDescent="0.25"/>
    <row r="424884" x14ac:dyDescent="0.25"/>
    <row r="424885" x14ac:dyDescent="0.25"/>
    <row r="424886" x14ac:dyDescent="0.25"/>
    <row r="424887" x14ac:dyDescent="0.25"/>
    <row r="424888" x14ac:dyDescent="0.25"/>
    <row r="424889" x14ac:dyDescent="0.25"/>
    <row r="424890" x14ac:dyDescent="0.25"/>
    <row r="424891" x14ac:dyDescent="0.25"/>
    <row r="424892" x14ac:dyDescent="0.25"/>
    <row r="424893" x14ac:dyDescent="0.25"/>
    <row r="424894" x14ac:dyDescent="0.25"/>
    <row r="424895" x14ac:dyDescent="0.25"/>
    <row r="424896" x14ac:dyDescent="0.25"/>
    <row r="424897" x14ac:dyDescent="0.25"/>
    <row r="424898" x14ac:dyDescent="0.25"/>
    <row r="424899" x14ac:dyDescent="0.25"/>
    <row r="424900" x14ac:dyDescent="0.25"/>
    <row r="424901" x14ac:dyDescent="0.25"/>
    <row r="424902" x14ac:dyDescent="0.25"/>
    <row r="424903" x14ac:dyDescent="0.25"/>
    <row r="424904" x14ac:dyDescent="0.25"/>
    <row r="424905" x14ac:dyDescent="0.25"/>
    <row r="424906" x14ac:dyDescent="0.25"/>
    <row r="424907" x14ac:dyDescent="0.25"/>
    <row r="424908" x14ac:dyDescent="0.25"/>
    <row r="424909" x14ac:dyDescent="0.25"/>
    <row r="424910" x14ac:dyDescent="0.25"/>
    <row r="424911" x14ac:dyDescent="0.25"/>
    <row r="424912" x14ac:dyDescent="0.25"/>
    <row r="424913" x14ac:dyDescent="0.25"/>
    <row r="424914" x14ac:dyDescent="0.25"/>
    <row r="424915" x14ac:dyDescent="0.25"/>
    <row r="424916" x14ac:dyDescent="0.25"/>
    <row r="424917" x14ac:dyDescent="0.25"/>
    <row r="424918" x14ac:dyDescent="0.25"/>
    <row r="424919" x14ac:dyDescent="0.25"/>
    <row r="424920" x14ac:dyDescent="0.25"/>
    <row r="424921" x14ac:dyDescent="0.25"/>
    <row r="424922" x14ac:dyDescent="0.25"/>
    <row r="424923" x14ac:dyDescent="0.25"/>
    <row r="424924" x14ac:dyDescent="0.25"/>
    <row r="424925" x14ac:dyDescent="0.25"/>
    <row r="424926" x14ac:dyDescent="0.25"/>
    <row r="424927" x14ac:dyDescent="0.25"/>
    <row r="424928" x14ac:dyDescent="0.25"/>
    <row r="424929" x14ac:dyDescent="0.25"/>
    <row r="424930" x14ac:dyDescent="0.25"/>
    <row r="424931" x14ac:dyDescent="0.25"/>
    <row r="424932" x14ac:dyDescent="0.25"/>
    <row r="424933" x14ac:dyDescent="0.25"/>
    <row r="424934" x14ac:dyDescent="0.25"/>
    <row r="424935" x14ac:dyDescent="0.25"/>
    <row r="424936" x14ac:dyDescent="0.25"/>
    <row r="424937" x14ac:dyDescent="0.25"/>
    <row r="424938" x14ac:dyDescent="0.25"/>
    <row r="424939" x14ac:dyDescent="0.25"/>
    <row r="424940" x14ac:dyDescent="0.25"/>
    <row r="424941" x14ac:dyDescent="0.25"/>
    <row r="424942" x14ac:dyDescent="0.25"/>
    <row r="424943" x14ac:dyDescent="0.25"/>
    <row r="424944" x14ac:dyDescent="0.25"/>
    <row r="424945" x14ac:dyDescent="0.25"/>
    <row r="424946" x14ac:dyDescent="0.25"/>
    <row r="424947" x14ac:dyDescent="0.25"/>
    <row r="424948" x14ac:dyDescent="0.25"/>
    <row r="424949" x14ac:dyDescent="0.25"/>
    <row r="424950" x14ac:dyDescent="0.25"/>
    <row r="424951" x14ac:dyDescent="0.25"/>
    <row r="424952" x14ac:dyDescent="0.25"/>
    <row r="424953" x14ac:dyDescent="0.25"/>
    <row r="424954" x14ac:dyDescent="0.25"/>
    <row r="424955" x14ac:dyDescent="0.25"/>
    <row r="424956" x14ac:dyDescent="0.25"/>
    <row r="424957" x14ac:dyDescent="0.25"/>
    <row r="424958" x14ac:dyDescent="0.25"/>
    <row r="424959" x14ac:dyDescent="0.25"/>
    <row r="424960" x14ac:dyDescent="0.25"/>
    <row r="424961" x14ac:dyDescent="0.25"/>
    <row r="424962" x14ac:dyDescent="0.25"/>
    <row r="424963" x14ac:dyDescent="0.25"/>
    <row r="424964" x14ac:dyDescent="0.25"/>
    <row r="424965" x14ac:dyDescent="0.25"/>
    <row r="424966" x14ac:dyDescent="0.25"/>
    <row r="424967" x14ac:dyDescent="0.25"/>
    <row r="424968" x14ac:dyDescent="0.25"/>
    <row r="424969" x14ac:dyDescent="0.25"/>
    <row r="424970" x14ac:dyDescent="0.25"/>
    <row r="424971" x14ac:dyDescent="0.25"/>
    <row r="424972" x14ac:dyDescent="0.25"/>
    <row r="424973" x14ac:dyDescent="0.25"/>
    <row r="424974" x14ac:dyDescent="0.25"/>
    <row r="424975" x14ac:dyDescent="0.25"/>
    <row r="424976" x14ac:dyDescent="0.25"/>
    <row r="424977" x14ac:dyDescent="0.25"/>
    <row r="424978" x14ac:dyDescent="0.25"/>
    <row r="424979" x14ac:dyDescent="0.25"/>
    <row r="424980" x14ac:dyDescent="0.25"/>
    <row r="424981" x14ac:dyDescent="0.25"/>
    <row r="424982" x14ac:dyDescent="0.25"/>
    <row r="424983" x14ac:dyDescent="0.25"/>
    <row r="424984" x14ac:dyDescent="0.25"/>
    <row r="424985" x14ac:dyDescent="0.25"/>
    <row r="424986" x14ac:dyDescent="0.25"/>
    <row r="424987" x14ac:dyDescent="0.25"/>
    <row r="424988" x14ac:dyDescent="0.25"/>
    <row r="424989" x14ac:dyDescent="0.25"/>
    <row r="424990" x14ac:dyDescent="0.25"/>
    <row r="424991" x14ac:dyDescent="0.25"/>
    <row r="424992" x14ac:dyDescent="0.25"/>
    <row r="424993" x14ac:dyDescent="0.25"/>
    <row r="424994" x14ac:dyDescent="0.25"/>
    <row r="424995" x14ac:dyDescent="0.25"/>
    <row r="424996" x14ac:dyDescent="0.25"/>
    <row r="424997" x14ac:dyDescent="0.25"/>
    <row r="424998" x14ac:dyDescent="0.25"/>
    <row r="424999" x14ac:dyDescent="0.25"/>
    <row r="425000" x14ac:dyDescent="0.25"/>
    <row r="425001" x14ac:dyDescent="0.25"/>
    <row r="425002" x14ac:dyDescent="0.25"/>
    <row r="425003" x14ac:dyDescent="0.25"/>
    <row r="425004" x14ac:dyDescent="0.25"/>
    <row r="425005" x14ac:dyDescent="0.25"/>
    <row r="425006" x14ac:dyDescent="0.25"/>
    <row r="425007" x14ac:dyDescent="0.25"/>
    <row r="425008" x14ac:dyDescent="0.25"/>
    <row r="425009" x14ac:dyDescent="0.25"/>
    <row r="425010" x14ac:dyDescent="0.25"/>
    <row r="425011" x14ac:dyDescent="0.25"/>
    <row r="425012" x14ac:dyDescent="0.25"/>
    <row r="425013" x14ac:dyDescent="0.25"/>
    <row r="425014" x14ac:dyDescent="0.25"/>
    <row r="425015" x14ac:dyDescent="0.25"/>
    <row r="425016" x14ac:dyDescent="0.25"/>
    <row r="425017" x14ac:dyDescent="0.25"/>
    <row r="425018" x14ac:dyDescent="0.25"/>
    <row r="425019" x14ac:dyDescent="0.25"/>
    <row r="425020" x14ac:dyDescent="0.25"/>
    <row r="425021" x14ac:dyDescent="0.25"/>
    <row r="425022" x14ac:dyDescent="0.25"/>
    <row r="425023" x14ac:dyDescent="0.25"/>
    <row r="425024" x14ac:dyDescent="0.25"/>
    <row r="425025" x14ac:dyDescent="0.25"/>
    <row r="425026" x14ac:dyDescent="0.25"/>
    <row r="425027" x14ac:dyDescent="0.25"/>
    <row r="425028" x14ac:dyDescent="0.25"/>
    <row r="425029" x14ac:dyDescent="0.25"/>
    <row r="425030" x14ac:dyDescent="0.25"/>
    <row r="425031" x14ac:dyDescent="0.25"/>
    <row r="425032" x14ac:dyDescent="0.25"/>
    <row r="425033" x14ac:dyDescent="0.25"/>
    <row r="425034" x14ac:dyDescent="0.25"/>
    <row r="425035" x14ac:dyDescent="0.25"/>
    <row r="425036" x14ac:dyDescent="0.25"/>
    <row r="425037" x14ac:dyDescent="0.25"/>
    <row r="425038" x14ac:dyDescent="0.25"/>
    <row r="425039" x14ac:dyDescent="0.25"/>
    <row r="425040" x14ac:dyDescent="0.25"/>
    <row r="425041" x14ac:dyDescent="0.25"/>
    <row r="425042" x14ac:dyDescent="0.25"/>
    <row r="425043" x14ac:dyDescent="0.25"/>
    <row r="425044" x14ac:dyDescent="0.25"/>
    <row r="425045" x14ac:dyDescent="0.25"/>
    <row r="425046" x14ac:dyDescent="0.25"/>
    <row r="425047" x14ac:dyDescent="0.25"/>
    <row r="425048" x14ac:dyDescent="0.25"/>
    <row r="425049" x14ac:dyDescent="0.25"/>
    <row r="425050" x14ac:dyDescent="0.25"/>
    <row r="425051" x14ac:dyDescent="0.25"/>
    <row r="425052" x14ac:dyDescent="0.25"/>
    <row r="425053" x14ac:dyDescent="0.25"/>
    <row r="425054" x14ac:dyDescent="0.25"/>
    <row r="425055" x14ac:dyDescent="0.25"/>
    <row r="425056" x14ac:dyDescent="0.25"/>
    <row r="425057" x14ac:dyDescent="0.25"/>
    <row r="425058" x14ac:dyDescent="0.25"/>
    <row r="425059" x14ac:dyDescent="0.25"/>
    <row r="425060" x14ac:dyDescent="0.25"/>
    <row r="425061" x14ac:dyDescent="0.25"/>
    <row r="425062" x14ac:dyDescent="0.25"/>
    <row r="425063" x14ac:dyDescent="0.25"/>
    <row r="425064" x14ac:dyDescent="0.25"/>
    <row r="425065" x14ac:dyDescent="0.25"/>
    <row r="425066" x14ac:dyDescent="0.25"/>
    <row r="425067" x14ac:dyDescent="0.25"/>
    <row r="425068" x14ac:dyDescent="0.25"/>
    <row r="425069" x14ac:dyDescent="0.25"/>
    <row r="425070" x14ac:dyDescent="0.25"/>
    <row r="425071" x14ac:dyDescent="0.25"/>
    <row r="425072" x14ac:dyDescent="0.25"/>
    <row r="425073" x14ac:dyDescent="0.25"/>
    <row r="425074" x14ac:dyDescent="0.25"/>
    <row r="425075" x14ac:dyDescent="0.25"/>
    <row r="425076" x14ac:dyDescent="0.25"/>
    <row r="425077" x14ac:dyDescent="0.25"/>
    <row r="425078" x14ac:dyDescent="0.25"/>
    <row r="425079" x14ac:dyDescent="0.25"/>
    <row r="425080" x14ac:dyDescent="0.25"/>
    <row r="425081" x14ac:dyDescent="0.25"/>
    <row r="425082" x14ac:dyDescent="0.25"/>
    <row r="425083" x14ac:dyDescent="0.25"/>
    <row r="425084" x14ac:dyDescent="0.25"/>
    <row r="425085" x14ac:dyDescent="0.25"/>
    <row r="425086" x14ac:dyDescent="0.25"/>
    <row r="425087" x14ac:dyDescent="0.25"/>
    <row r="425088" x14ac:dyDescent="0.25"/>
    <row r="425089" x14ac:dyDescent="0.25"/>
    <row r="425090" x14ac:dyDescent="0.25"/>
    <row r="425091" x14ac:dyDescent="0.25"/>
    <row r="425092" x14ac:dyDescent="0.25"/>
    <row r="425093" x14ac:dyDescent="0.25"/>
    <row r="425094" x14ac:dyDescent="0.25"/>
    <row r="425095" x14ac:dyDescent="0.25"/>
    <row r="425096" x14ac:dyDescent="0.25"/>
    <row r="425097" x14ac:dyDescent="0.25"/>
    <row r="425098" x14ac:dyDescent="0.25"/>
    <row r="425099" x14ac:dyDescent="0.25"/>
    <row r="425100" x14ac:dyDescent="0.25"/>
    <row r="425101" x14ac:dyDescent="0.25"/>
    <row r="425102" x14ac:dyDescent="0.25"/>
    <row r="425103" x14ac:dyDescent="0.25"/>
    <row r="425104" x14ac:dyDescent="0.25"/>
    <row r="425105" x14ac:dyDescent="0.25"/>
    <row r="425106" x14ac:dyDescent="0.25"/>
    <row r="425107" x14ac:dyDescent="0.25"/>
    <row r="425108" x14ac:dyDescent="0.25"/>
    <row r="425109" x14ac:dyDescent="0.25"/>
    <row r="425110" x14ac:dyDescent="0.25"/>
    <row r="425111" x14ac:dyDescent="0.25"/>
    <row r="425112" x14ac:dyDescent="0.25"/>
    <row r="425113" x14ac:dyDescent="0.25"/>
    <row r="425114" x14ac:dyDescent="0.25"/>
    <row r="425115" x14ac:dyDescent="0.25"/>
    <row r="425116" x14ac:dyDescent="0.25"/>
    <row r="425117" x14ac:dyDescent="0.25"/>
    <row r="425118" x14ac:dyDescent="0.25"/>
    <row r="425119" x14ac:dyDescent="0.25"/>
    <row r="425120" x14ac:dyDescent="0.25"/>
    <row r="425121" x14ac:dyDescent="0.25"/>
    <row r="425122" x14ac:dyDescent="0.25"/>
    <row r="425123" x14ac:dyDescent="0.25"/>
    <row r="425124" x14ac:dyDescent="0.25"/>
    <row r="425125" x14ac:dyDescent="0.25"/>
    <row r="425126" x14ac:dyDescent="0.25"/>
    <row r="425127" x14ac:dyDescent="0.25"/>
    <row r="425128" x14ac:dyDescent="0.25"/>
    <row r="425129" x14ac:dyDescent="0.25"/>
    <row r="425130" x14ac:dyDescent="0.25"/>
    <row r="425131" x14ac:dyDescent="0.25"/>
    <row r="425132" x14ac:dyDescent="0.25"/>
    <row r="425133" x14ac:dyDescent="0.25"/>
    <row r="425134" x14ac:dyDescent="0.25"/>
    <row r="425135" x14ac:dyDescent="0.25"/>
    <row r="425136" x14ac:dyDescent="0.25"/>
    <row r="425137" x14ac:dyDescent="0.25"/>
    <row r="425138" x14ac:dyDescent="0.25"/>
    <row r="425139" x14ac:dyDescent="0.25"/>
    <row r="425140" x14ac:dyDescent="0.25"/>
    <row r="425141" x14ac:dyDescent="0.25"/>
    <row r="425142" x14ac:dyDescent="0.25"/>
    <row r="425143" x14ac:dyDescent="0.25"/>
    <row r="425144" x14ac:dyDescent="0.25"/>
    <row r="425145" x14ac:dyDescent="0.25"/>
    <row r="425146" x14ac:dyDescent="0.25"/>
    <row r="425147" x14ac:dyDescent="0.25"/>
    <row r="425148" x14ac:dyDescent="0.25"/>
    <row r="425149" x14ac:dyDescent="0.25"/>
    <row r="425150" x14ac:dyDescent="0.25"/>
    <row r="425151" x14ac:dyDescent="0.25"/>
    <row r="425152" x14ac:dyDescent="0.25"/>
    <row r="425153" x14ac:dyDescent="0.25"/>
    <row r="425154" x14ac:dyDescent="0.25"/>
    <row r="425155" x14ac:dyDescent="0.25"/>
    <row r="425156" x14ac:dyDescent="0.25"/>
    <row r="425157" x14ac:dyDescent="0.25"/>
    <row r="425158" x14ac:dyDescent="0.25"/>
    <row r="425159" x14ac:dyDescent="0.25"/>
    <row r="425160" x14ac:dyDescent="0.25"/>
    <row r="425161" x14ac:dyDescent="0.25"/>
    <row r="425162" x14ac:dyDescent="0.25"/>
    <row r="425163" x14ac:dyDescent="0.25"/>
    <row r="425164" x14ac:dyDescent="0.25"/>
    <row r="425165" x14ac:dyDescent="0.25"/>
    <row r="425166" x14ac:dyDescent="0.25"/>
    <row r="425167" x14ac:dyDescent="0.25"/>
    <row r="425168" x14ac:dyDescent="0.25"/>
    <row r="425169" x14ac:dyDescent="0.25"/>
    <row r="425170" x14ac:dyDescent="0.25"/>
    <row r="425171" x14ac:dyDescent="0.25"/>
    <row r="425172" x14ac:dyDescent="0.25"/>
    <row r="425173" x14ac:dyDescent="0.25"/>
    <row r="425174" x14ac:dyDescent="0.25"/>
    <row r="425175" x14ac:dyDescent="0.25"/>
    <row r="425176" x14ac:dyDescent="0.25"/>
    <row r="425177" x14ac:dyDescent="0.25"/>
    <row r="425178" x14ac:dyDescent="0.25"/>
    <row r="425179" x14ac:dyDescent="0.25"/>
    <row r="425180" x14ac:dyDescent="0.25"/>
    <row r="425181" x14ac:dyDescent="0.25"/>
    <row r="425182" x14ac:dyDescent="0.25"/>
    <row r="425183" x14ac:dyDescent="0.25"/>
    <row r="425184" x14ac:dyDescent="0.25"/>
    <row r="425185" x14ac:dyDescent="0.25"/>
    <row r="425186" x14ac:dyDescent="0.25"/>
    <row r="425187" x14ac:dyDescent="0.25"/>
    <row r="425188" x14ac:dyDescent="0.25"/>
    <row r="425189" x14ac:dyDescent="0.25"/>
    <row r="425190" x14ac:dyDescent="0.25"/>
    <row r="425191" x14ac:dyDescent="0.25"/>
    <row r="425192" x14ac:dyDescent="0.25"/>
    <row r="425193" x14ac:dyDescent="0.25"/>
    <row r="425194" x14ac:dyDescent="0.25"/>
    <row r="425195" x14ac:dyDescent="0.25"/>
    <row r="425196" x14ac:dyDescent="0.25"/>
    <row r="425197" x14ac:dyDescent="0.25"/>
    <row r="425198" x14ac:dyDescent="0.25"/>
    <row r="425199" x14ac:dyDescent="0.25"/>
    <row r="425200" x14ac:dyDescent="0.25"/>
    <row r="425201" x14ac:dyDescent="0.25"/>
    <row r="425202" x14ac:dyDescent="0.25"/>
    <row r="425203" x14ac:dyDescent="0.25"/>
    <row r="425204" x14ac:dyDescent="0.25"/>
    <row r="425205" x14ac:dyDescent="0.25"/>
    <row r="425206" x14ac:dyDescent="0.25"/>
    <row r="425207" x14ac:dyDescent="0.25"/>
    <row r="425208" x14ac:dyDescent="0.25"/>
    <row r="425209" x14ac:dyDescent="0.25"/>
    <row r="425210" x14ac:dyDescent="0.25"/>
    <row r="425211" x14ac:dyDescent="0.25"/>
    <row r="425212" x14ac:dyDescent="0.25"/>
    <row r="425213" x14ac:dyDescent="0.25"/>
    <row r="425214" x14ac:dyDescent="0.25"/>
    <row r="425215" x14ac:dyDescent="0.25"/>
    <row r="425216" x14ac:dyDescent="0.25"/>
    <row r="425217" x14ac:dyDescent="0.25"/>
    <row r="425218" x14ac:dyDescent="0.25"/>
    <row r="425219" x14ac:dyDescent="0.25"/>
    <row r="425220" x14ac:dyDescent="0.25"/>
    <row r="425221" x14ac:dyDescent="0.25"/>
    <row r="425222" x14ac:dyDescent="0.25"/>
    <row r="425223" x14ac:dyDescent="0.25"/>
    <row r="425224" x14ac:dyDescent="0.25"/>
    <row r="425225" x14ac:dyDescent="0.25"/>
    <row r="425226" x14ac:dyDescent="0.25"/>
    <row r="425227" x14ac:dyDescent="0.25"/>
    <row r="425228" x14ac:dyDescent="0.25"/>
    <row r="425229" x14ac:dyDescent="0.25"/>
    <row r="425230" x14ac:dyDescent="0.25"/>
    <row r="425231" x14ac:dyDescent="0.25"/>
    <row r="425232" x14ac:dyDescent="0.25"/>
    <row r="425233" x14ac:dyDescent="0.25"/>
    <row r="425234" x14ac:dyDescent="0.25"/>
    <row r="425235" x14ac:dyDescent="0.25"/>
    <row r="425236" x14ac:dyDescent="0.25"/>
    <row r="425237" x14ac:dyDescent="0.25"/>
    <row r="425238" x14ac:dyDescent="0.25"/>
    <row r="425239" x14ac:dyDescent="0.25"/>
    <row r="425240" x14ac:dyDescent="0.25"/>
    <row r="425241" x14ac:dyDescent="0.25"/>
    <row r="425242" x14ac:dyDescent="0.25"/>
    <row r="425243" x14ac:dyDescent="0.25"/>
    <row r="425244" x14ac:dyDescent="0.25"/>
    <row r="425245" x14ac:dyDescent="0.25"/>
    <row r="425246" x14ac:dyDescent="0.25"/>
    <row r="425247" x14ac:dyDescent="0.25"/>
    <row r="425248" x14ac:dyDescent="0.25"/>
    <row r="425249" x14ac:dyDescent="0.25"/>
    <row r="425250" x14ac:dyDescent="0.25"/>
    <row r="425251" x14ac:dyDescent="0.25"/>
    <row r="425252" x14ac:dyDescent="0.25"/>
    <row r="425253" x14ac:dyDescent="0.25"/>
    <row r="425254" x14ac:dyDescent="0.25"/>
    <row r="425255" x14ac:dyDescent="0.25"/>
    <row r="425256" x14ac:dyDescent="0.25"/>
    <row r="425257" x14ac:dyDescent="0.25"/>
    <row r="425258" x14ac:dyDescent="0.25"/>
    <row r="425259" x14ac:dyDescent="0.25"/>
    <row r="425260" x14ac:dyDescent="0.25"/>
    <row r="425261" x14ac:dyDescent="0.25"/>
    <row r="425262" x14ac:dyDescent="0.25"/>
    <row r="425263" x14ac:dyDescent="0.25"/>
    <row r="425264" x14ac:dyDescent="0.25"/>
    <row r="425265" x14ac:dyDescent="0.25"/>
    <row r="425266" x14ac:dyDescent="0.25"/>
    <row r="425267" x14ac:dyDescent="0.25"/>
    <row r="425268" x14ac:dyDescent="0.25"/>
    <row r="425269" x14ac:dyDescent="0.25"/>
    <row r="425270" x14ac:dyDescent="0.25"/>
    <row r="425271" x14ac:dyDescent="0.25"/>
    <row r="425272" x14ac:dyDescent="0.25"/>
    <row r="425273" x14ac:dyDescent="0.25"/>
    <row r="425274" x14ac:dyDescent="0.25"/>
    <row r="425275" x14ac:dyDescent="0.25"/>
    <row r="425276" x14ac:dyDescent="0.25"/>
    <row r="425277" x14ac:dyDescent="0.25"/>
    <row r="425278" x14ac:dyDescent="0.25"/>
    <row r="425279" x14ac:dyDescent="0.25"/>
    <row r="425280" x14ac:dyDescent="0.25"/>
    <row r="425281" x14ac:dyDescent="0.25"/>
    <row r="425282" x14ac:dyDescent="0.25"/>
    <row r="425283" x14ac:dyDescent="0.25"/>
    <row r="425284" x14ac:dyDescent="0.25"/>
    <row r="425285" x14ac:dyDescent="0.25"/>
    <row r="425286" x14ac:dyDescent="0.25"/>
    <row r="425287" x14ac:dyDescent="0.25"/>
    <row r="425288" x14ac:dyDescent="0.25"/>
    <row r="425289" x14ac:dyDescent="0.25"/>
    <row r="425290" x14ac:dyDescent="0.25"/>
    <row r="425291" x14ac:dyDescent="0.25"/>
    <row r="425292" x14ac:dyDescent="0.25"/>
    <row r="425293" x14ac:dyDescent="0.25"/>
    <row r="425294" x14ac:dyDescent="0.25"/>
    <row r="425295" x14ac:dyDescent="0.25"/>
    <row r="425296" x14ac:dyDescent="0.25"/>
    <row r="425297" x14ac:dyDescent="0.25"/>
    <row r="425298" x14ac:dyDescent="0.25"/>
    <row r="425299" x14ac:dyDescent="0.25"/>
    <row r="425300" x14ac:dyDescent="0.25"/>
    <row r="425301" x14ac:dyDescent="0.25"/>
    <row r="425302" x14ac:dyDescent="0.25"/>
    <row r="425303" x14ac:dyDescent="0.25"/>
    <row r="425304" x14ac:dyDescent="0.25"/>
    <row r="425305" x14ac:dyDescent="0.25"/>
    <row r="425306" x14ac:dyDescent="0.25"/>
    <row r="425307" x14ac:dyDescent="0.25"/>
    <row r="425308" x14ac:dyDescent="0.25"/>
    <row r="425309" x14ac:dyDescent="0.25"/>
    <row r="425310" x14ac:dyDescent="0.25"/>
    <row r="425311" x14ac:dyDescent="0.25"/>
    <row r="425312" x14ac:dyDescent="0.25"/>
    <row r="425313" x14ac:dyDescent="0.25"/>
    <row r="425314" x14ac:dyDescent="0.25"/>
    <row r="425315" x14ac:dyDescent="0.25"/>
    <row r="425316" x14ac:dyDescent="0.25"/>
    <row r="425317" x14ac:dyDescent="0.25"/>
    <row r="425318" x14ac:dyDescent="0.25"/>
    <row r="425319" x14ac:dyDescent="0.25"/>
    <row r="425320" x14ac:dyDescent="0.25"/>
    <row r="425321" x14ac:dyDescent="0.25"/>
    <row r="425322" x14ac:dyDescent="0.25"/>
    <row r="425323" x14ac:dyDescent="0.25"/>
    <row r="425324" x14ac:dyDescent="0.25"/>
    <row r="425325" x14ac:dyDescent="0.25"/>
    <row r="425326" x14ac:dyDescent="0.25"/>
    <row r="425327" x14ac:dyDescent="0.25"/>
    <row r="425328" x14ac:dyDescent="0.25"/>
    <row r="425329" x14ac:dyDescent="0.25"/>
    <row r="425330" x14ac:dyDescent="0.25"/>
    <row r="425331" x14ac:dyDescent="0.25"/>
    <row r="425332" x14ac:dyDescent="0.25"/>
    <row r="425333" x14ac:dyDescent="0.25"/>
    <row r="425334" x14ac:dyDescent="0.25"/>
    <row r="425335" x14ac:dyDescent="0.25"/>
    <row r="425336" x14ac:dyDescent="0.25"/>
    <row r="425337" x14ac:dyDescent="0.25"/>
    <row r="425338" x14ac:dyDescent="0.25"/>
    <row r="425339" x14ac:dyDescent="0.25"/>
    <row r="425340" x14ac:dyDescent="0.25"/>
    <row r="425341" x14ac:dyDescent="0.25"/>
    <row r="425342" x14ac:dyDescent="0.25"/>
    <row r="425343" x14ac:dyDescent="0.25"/>
    <row r="425344" x14ac:dyDescent="0.25"/>
    <row r="425345" x14ac:dyDescent="0.25"/>
    <row r="425346" x14ac:dyDescent="0.25"/>
    <row r="425347" x14ac:dyDescent="0.25"/>
    <row r="425348" x14ac:dyDescent="0.25"/>
    <row r="425349" x14ac:dyDescent="0.25"/>
    <row r="425350" x14ac:dyDescent="0.25"/>
    <row r="425351" x14ac:dyDescent="0.25"/>
    <row r="425352" x14ac:dyDescent="0.25"/>
    <row r="425353" x14ac:dyDescent="0.25"/>
    <row r="425354" x14ac:dyDescent="0.25"/>
    <row r="425355" x14ac:dyDescent="0.25"/>
    <row r="425356" x14ac:dyDescent="0.25"/>
    <row r="425357" x14ac:dyDescent="0.25"/>
    <row r="425358" x14ac:dyDescent="0.25"/>
    <row r="425359" x14ac:dyDescent="0.25"/>
    <row r="425360" x14ac:dyDescent="0.25"/>
    <row r="425361" x14ac:dyDescent="0.25"/>
    <row r="425362" x14ac:dyDescent="0.25"/>
    <row r="425363" x14ac:dyDescent="0.25"/>
    <row r="425364" x14ac:dyDescent="0.25"/>
    <row r="425365" x14ac:dyDescent="0.25"/>
    <row r="425366" x14ac:dyDescent="0.25"/>
    <row r="425367" x14ac:dyDescent="0.25"/>
    <row r="425368" x14ac:dyDescent="0.25"/>
    <row r="425369" x14ac:dyDescent="0.25"/>
    <row r="425370" x14ac:dyDescent="0.25"/>
    <row r="425371" x14ac:dyDescent="0.25"/>
    <row r="425372" x14ac:dyDescent="0.25"/>
    <row r="425373" x14ac:dyDescent="0.25"/>
    <row r="425374" x14ac:dyDescent="0.25"/>
    <row r="425375" x14ac:dyDescent="0.25"/>
    <row r="425376" x14ac:dyDescent="0.25"/>
    <row r="425377" x14ac:dyDescent="0.25"/>
    <row r="425378" x14ac:dyDescent="0.25"/>
    <row r="425379" x14ac:dyDescent="0.25"/>
    <row r="425380" x14ac:dyDescent="0.25"/>
    <row r="425381" x14ac:dyDescent="0.25"/>
    <row r="425382" x14ac:dyDescent="0.25"/>
    <row r="425383" x14ac:dyDescent="0.25"/>
    <row r="425384" x14ac:dyDescent="0.25"/>
    <row r="425385" x14ac:dyDescent="0.25"/>
    <row r="425386" x14ac:dyDescent="0.25"/>
    <row r="425387" x14ac:dyDescent="0.25"/>
    <row r="425388" x14ac:dyDescent="0.25"/>
    <row r="425389" x14ac:dyDescent="0.25"/>
    <row r="425390" x14ac:dyDescent="0.25"/>
    <row r="425391" x14ac:dyDescent="0.25"/>
    <row r="425392" x14ac:dyDescent="0.25"/>
    <row r="425393" x14ac:dyDescent="0.25"/>
    <row r="425394" x14ac:dyDescent="0.25"/>
    <row r="425395" x14ac:dyDescent="0.25"/>
    <row r="425396" x14ac:dyDescent="0.25"/>
    <row r="425397" x14ac:dyDescent="0.25"/>
    <row r="425398" x14ac:dyDescent="0.25"/>
    <row r="425399" x14ac:dyDescent="0.25"/>
    <row r="425400" x14ac:dyDescent="0.25"/>
    <row r="425401" x14ac:dyDescent="0.25"/>
    <row r="425402" x14ac:dyDescent="0.25"/>
    <row r="425403" x14ac:dyDescent="0.25"/>
    <row r="425404" x14ac:dyDescent="0.25"/>
    <row r="425405" x14ac:dyDescent="0.25"/>
    <row r="425406" x14ac:dyDescent="0.25"/>
    <row r="425407" x14ac:dyDescent="0.25"/>
    <row r="425408" x14ac:dyDescent="0.25"/>
    <row r="425409" x14ac:dyDescent="0.25"/>
    <row r="425410" x14ac:dyDescent="0.25"/>
    <row r="425411" x14ac:dyDescent="0.25"/>
    <row r="425412" x14ac:dyDescent="0.25"/>
    <row r="425413" x14ac:dyDescent="0.25"/>
    <row r="425414" x14ac:dyDescent="0.25"/>
    <row r="425415" x14ac:dyDescent="0.25"/>
    <row r="425416" x14ac:dyDescent="0.25"/>
    <row r="425417" x14ac:dyDescent="0.25"/>
    <row r="425418" x14ac:dyDescent="0.25"/>
    <row r="425419" x14ac:dyDescent="0.25"/>
    <row r="425420" x14ac:dyDescent="0.25"/>
    <row r="425421" x14ac:dyDescent="0.25"/>
    <row r="425422" x14ac:dyDescent="0.25"/>
    <row r="425423" x14ac:dyDescent="0.25"/>
    <row r="425424" x14ac:dyDescent="0.25"/>
    <row r="425425" x14ac:dyDescent="0.25"/>
    <row r="425426" x14ac:dyDescent="0.25"/>
    <row r="425427" x14ac:dyDescent="0.25"/>
    <row r="425428" x14ac:dyDescent="0.25"/>
    <row r="425429" x14ac:dyDescent="0.25"/>
    <row r="425430" x14ac:dyDescent="0.25"/>
    <row r="425431" x14ac:dyDescent="0.25"/>
    <row r="425432" x14ac:dyDescent="0.25"/>
    <row r="425433" x14ac:dyDescent="0.25"/>
    <row r="425434" x14ac:dyDescent="0.25"/>
    <row r="425435" x14ac:dyDescent="0.25"/>
    <row r="425436" x14ac:dyDescent="0.25"/>
    <row r="425437" x14ac:dyDescent="0.25"/>
    <row r="425438" x14ac:dyDescent="0.25"/>
    <row r="425439" x14ac:dyDescent="0.25"/>
    <row r="425440" x14ac:dyDescent="0.25"/>
    <row r="425441" x14ac:dyDescent="0.25"/>
    <row r="425442" x14ac:dyDescent="0.25"/>
    <row r="425443" x14ac:dyDescent="0.25"/>
    <row r="425444" x14ac:dyDescent="0.25"/>
    <row r="425445" x14ac:dyDescent="0.25"/>
    <row r="425446" x14ac:dyDescent="0.25"/>
    <row r="425447" x14ac:dyDescent="0.25"/>
    <row r="425448" x14ac:dyDescent="0.25"/>
    <row r="425449" x14ac:dyDescent="0.25"/>
    <row r="425450" x14ac:dyDescent="0.25"/>
    <row r="425451" x14ac:dyDescent="0.25"/>
    <row r="425452" x14ac:dyDescent="0.25"/>
    <row r="425453" x14ac:dyDescent="0.25"/>
    <row r="425454" x14ac:dyDescent="0.25"/>
    <row r="425455" x14ac:dyDescent="0.25"/>
    <row r="425456" x14ac:dyDescent="0.25"/>
    <row r="425457" x14ac:dyDescent="0.25"/>
    <row r="425458" x14ac:dyDescent="0.25"/>
    <row r="425459" x14ac:dyDescent="0.25"/>
    <row r="425460" x14ac:dyDescent="0.25"/>
    <row r="425461" x14ac:dyDescent="0.25"/>
    <row r="425462" x14ac:dyDescent="0.25"/>
    <row r="425463" x14ac:dyDescent="0.25"/>
    <row r="425464" x14ac:dyDescent="0.25"/>
    <row r="425465" x14ac:dyDescent="0.25"/>
    <row r="425466" x14ac:dyDescent="0.25"/>
    <row r="425467" x14ac:dyDescent="0.25"/>
    <row r="425468" x14ac:dyDescent="0.25"/>
    <row r="425469" x14ac:dyDescent="0.25"/>
    <row r="425470" x14ac:dyDescent="0.25"/>
    <row r="425471" x14ac:dyDescent="0.25"/>
    <row r="425472" x14ac:dyDescent="0.25"/>
    <row r="425473" x14ac:dyDescent="0.25"/>
    <row r="425474" x14ac:dyDescent="0.25"/>
    <row r="425475" x14ac:dyDescent="0.25"/>
    <row r="425476" x14ac:dyDescent="0.25"/>
    <row r="425477" x14ac:dyDescent="0.25"/>
    <row r="425478" x14ac:dyDescent="0.25"/>
    <row r="425479" x14ac:dyDescent="0.25"/>
    <row r="425480" x14ac:dyDescent="0.25"/>
    <row r="425481" x14ac:dyDescent="0.25"/>
    <row r="425482" x14ac:dyDescent="0.25"/>
    <row r="425483" x14ac:dyDescent="0.25"/>
    <row r="425484" x14ac:dyDescent="0.25"/>
    <row r="425485" x14ac:dyDescent="0.25"/>
    <row r="425486" x14ac:dyDescent="0.25"/>
    <row r="425487" x14ac:dyDescent="0.25"/>
    <row r="425488" x14ac:dyDescent="0.25"/>
    <row r="425489" x14ac:dyDescent="0.25"/>
    <row r="425490" x14ac:dyDescent="0.25"/>
    <row r="425491" x14ac:dyDescent="0.25"/>
    <row r="425492" x14ac:dyDescent="0.25"/>
    <row r="425493" x14ac:dyDescent="0.25"/>
    <row r="425494" x14ac:dyDescent="0.25"/>
    <row r="425495" x14ac:dyDescent="0.25"/>
    <row r="425496" x14ac:dyDescent="0.25"/>
    <row r="425497" x14ac:dyDescent="0.25"/>
    <row r="425498" x14ac:dyDescent="0.25"/>
    <row r="425499" x14ac:dyDescent="0.25"/>
    <row r="425500" x14ac:dyDescent="0.25"/>
    <row r="425501" x14ac:dyDescent="0.25"/>
    <row r="425502" x14ac:dyDescent="0.25"/>
    <row r="425503" x14ac:dyDescent="0.25"/>
    <row r="425504" x14ac:dyDescent="0.25"/>
    <row r="425505" x14ac:dyDescent="0.25"/>
    <row r="425506" x14ac:dyDescent="0.25"/>
    <row r="425507" x14ac:dyDescent="0.25"/>
    <row r="425508" x14ac:dyDescent="0.25"/>
    <row r="425509" x14ac:dyDescent="0.25"/>
    <row r="425510" x14ac:dyDescent="0.25"/>
    <row r="425511" x14ac:dyDescent="0.25"/>
    <row r="425512" x14ac:dyDescent="0.25"/>
    <row r="425513" x14ac:dyDescent="0.25"/>
    <row r="425514" x14ac:dyDescent="0.25"/>
    <row r="425515" x14ac:dyDescent="0.25"/>
    <row r="425516" x14ac:dyDescent="0.25"/>
    <row r="425517" x14ac:dyDescent="0.25"/>
    <row r="425518" x14ac:dyDescent="0.25"/>
    <row r="425519" x14ac:dyDescent="0.25"/>
    <row r="425520" x14ac:dyDescent="0.25"/>
    <row r="425521" x14ac:dyDescent="0.25"/>
    <row r="425522" x14ac:dyDescent="0.25"/>
    <row r="425523" x14ac:dyDescent="0.25"/>
    <row r="425524" x14ac:dyDescent="0.25"/>
    <row r="425525" x14ac:dyDescent="0.25"/>
    <row r="425526" x14ac:dyDescent="0.25"/>
    <row r="425527" x14ac:dyDescent="0.25"/>
    <row r="425528" x14ac:dyDescent="0.25"/>
    <row r="425529" x14ac:dyDescent="0.25"/>
    <row r="425530" x14ac:dyDescent="0.25"/>
    <row r="425531" x14ac:dyDescent="0.25"/>
    <row r="425532" x14ac:dyDescent="0.25"/>
    <row r="425533" x14ac:dyDescent="0.25"/>
    <row r="425534" x14ac:dyDescent="0.25"/>
    <row r="425535" x14ac:dyDescent="0.25"/>
    <row r="425536" x14ac:dyDescent="0.25"/>
    <row r="425537" x14ac:dyDescent="0.25"/>
    <row r="425538" x14ac:dyDescent="0.25"/>
    <row r="425539" x14ac:dyDescent="0.25"/>
    <row r="425540" x14ac:dyDescent="0.25"/>
    <row r="425541" x14ac:dyDescent="0.25"/>
    <row r="425542" x14ac:dyDescent="0.25"/>
    <row r="425543" x14ac:dyDescent="0.25"/>
    <row r="425544" x14ac:dyDescent="0.25"/>
    <row r="425545" x14ac:dyDescent="0.25"/>
    <row r="425546" x14ac:dyDescent="0.25"/>
    <row r="425547" x14ac:dyDescent="0.25"/>
    <row r="425548" x14ac:dyDescent="0.25"/>
    <row r="425549" x14ac:dyDescent="0.25"/>
    <row r="425550" x14ac:dyDescent="0.25"/>
    <row r="425551" x14ac:dyDescent="0.25"/>
    <row r="425552" x14ac:dyDescent="0.25"/>
    <row r="425553" x14ac:dyDescent="0.25"/>
    <row r="425554" x14ac:dyDescent="0.25"/>
    <row r="425555" x14ac:dyDescent="0.25"/>
    <row r="425556" x14ac:dyDescent="0.25"/>
    <row r="425557" x14ac:dyDescent="0.25"/>
    <row r="425558" x14ac:dyDescent="0.25"/>
    <row r="425559" x14ac:dyDescent="0.25"/>
    <row r="425560" x14ac:dyDescent="0.25"/>
    <row r="425561" x14ac:dyDescent="0.25"/>
    <row r="425562" x14ac:dyDescent="0.25"/>
    <row r="425563" x14ac:dyDescent="0.25"/>
    <row r="425564" x14ac:dyDescent="0.25"/>
    <row r="425565" x14ac:dyDescent="0.25"/>
    <row r="425566" x14ac:dyDescent="0.25"/>
    <row r="425567" x14ac:dyDescent="0.25"/>
    <row r="425568" x14ac:dyDescent="0.25"/>
    <row r="425569" x14ac:dyDescent="0.25"/>
    <row r="425570" x14ac:dyDescent="0.25"/>
    <row r="425571" x14ac:dyDescent="0.25"/>
    <row r="425572" x14ac:dyDescent="0.25"/>
    <row r="425573" x14ac:dyDescent="0.25"/>
    <row r="425574" x14ac:dyDescent="0.25"/>
    <row r="425575" x14ac:dyDescent="0.25"/>
    <row r="425576" x14ac:dyDescent="0.25"/>
    <row r="425577" x14ac:dyDescent="0.25"/>
    <row r="425578" x14ac:dyDescent="0.25"/>
    <row r="425579" x14ac:dyDescent="0.25"/>
    <row r="425580" x14ac:dyDescent="0.25"/>
    <row r="425581" x14ac:dyDescent="0.25"/>
    <row r="425582" x14ac:dyDescent="0.25"/>
    <row r="425583" x14ac:dyDescent="0.25"/>
    <row r="425584" x14ac:dyDescent="0.25"/>
    <row r="425585" x14ac:dyDescent="0.25"/>
    <row r="425586" x14ac:dyDescent="0.25"/>
    <row r="425587" x14ac:dyDescent="0.25"/>
    <row r="425588" x14ac:dyDescent="0.25"/>
    <row r="425589" x14ac:dyDescent="0.25"/>
    <row r="425590" x14ac:dyDescent="0.25"/>
    <row r="425591" x14ac:dyDescent="0.25"/>
    <row r="425592" x14ac:dyDescent="0.25"/>
    <row r="425593" x14ac:dyDescent="0.25"/>
    <row r="425594" x14ac:dyDescent="0.25"/>
    <row r="425595" x14ac:dyDescent="0.25"/>
    <row r="425596" x14ac:dyDescent="0.25"/>
    <row r="425597" x14ac:dyDescent="0.25"/>
    <row r="425598" x14ac:dyDescent="0.25"/>
    <row r="425599" x14ac:dyDescent="0.25"/>
    <row r="425600" x14ac:dyDescent="0.25"/>
    <row r="425601" x14ac:dyDescent="0.25"/>
    <row r="425602" x14ac:dyDescent="0.25"/>
    <row r="425603" x14ac:dyDescent="0.25"/>
    <row r="425604" x14ac:dyDescent="0.25"/>
    <row r="425605" x14ac:dyDescent="0.25"/>
    <row r="425606" x14ac:dyDescent="0.25"/>
    <row r="425607" x14ac:dyDescent="0.25"/>
    <row r="425608" x14ac:dyDescent="0.25"/>
    <row r="425609" x14ac:dyDescent="0.25"/>
    <row r="425610" x14ac:dyDescent="0.25"/>
    <row r="425611" x14ac:dyDescent="0.25"/>
    <row r="425612" x14ac:dyDescent="0.25"/>
    <row r="425613" x14ac:dyDescent="0.25"/>
    <row r="425614" x14ac:dyDescent="0.25"/>
    <row r="425615" x14ac:dyDescent="0.25"/>
    <row r="425616" x14ac:dyDescent="0.25"/>
    <row r="425617" x14ac:dyDescent="0.25"/>
    <row r="425618" x14ac:dyDescent="0.25"/>
    <row r="425619" x14ac:dyDescent="0.25"/>
    <row r="425620" x14ac:dyDescent="0.25"/>
    <row r="425621" x14ac:dyDescent="0.25"/>
    <row r="425622" x14ac:dyDescent="0.25"/>
    <row r="425623" x14ac:dyDescent="0.25"/>
    <row r="425624" x14ac:dyDescent="0.25"/>
    <row r="425625" x14ac:dyDescent="0.25"/>
    <row r="425626" x14ac:dyDescent="0.25"/>
    <row r="425627" x14ac:dyDescent="0.25"/>
    <row r="425628" x14ac:dyDescent="0.25"/>
    <row r="425629" x14ac:dyDescent="0.25"/>
    <row r="425630" x14ac:dyDescent="0.25"/>
    <row r="425631" x14ac:dyDescent="0.25"/>
    <row r="425632" x14ac:dyDescent="0.25"/>
    <row r="425633" x14ac:dyDescent="0.25"/>
    <row r="425634" x14ac:dyDescent="0.25"/>
    <row r="425635" x14ac:dyDescent="0.25"/>
    <row r="425636" x14ac:dyDescent="0.25"/>
    <row r="425637" x14ac:dyDescent="0.25"/>
    <row r="425638" x14ac:dyDescent="0.25"/>
    <row r="425639" x14ac:dyDescent="0.25"/>
    <row r="425640" x14ac:dyDescent="0.25"/>
    <row r="425641" x14ac:dyDescent="0.25"/>
    <row r="425642" x14ac:dyDescent="0.25"/>
    <row r="425643" x14ac:dyDescent="0.25"/>
    <row r="425644" x14ac:dyDescent="0.25"/>
    <row r="425645" x14ac:dyDescent="0.25"/>
    <row r="425646" x14ac:dyDescent="0.25"/>
    <row r="425647" x14ac:dyDescent="0.25"/>
    <row r="425648" x14ac:dyDescent="0.25"/>
    <row r="425649" x14ac:dyDescent="0.25"/>
    <row r="425650" x14ac:dyDescent="0.25"/>
    <row r="425651" x14ac:dyDescent="0.25"/>
    <row r="425652" x14ac:dyDescent="0.25"/>
    <row r="425653" x14ac:dyDescent="0.25"/>
    <row r="425654" x14ac:dyDescent="0.25"/>
    <row r="425655" x14ac:dyDescent="0.25"/>
    <row r="425656" x14ac:dyDescent="0.25"/>
    <row r="425657" x14ac:dyDescent="0.25"/>
    <row r="425658" x14ac:dyDescent="0.25"/>
    <row r="425659" x14ac:dyDescent="0.25"/>
    <row r="425660" x14ac:dyDescent="0.25"/>
    <row r="425661" x14ac:dyDescent="0.25"/>
    <row r="425662" x14ac:dyDescent="0.25"/>
    <row r="425663" x14ac:dyDescent="0.25"/>
    <row r="425664" x14ac:dyDescent="0.25"/>
    <row r="425665" x14ac:dyDescent="0.25"/>
    <row r="425666" x14ac:dyDescent="0.25"/>
    <row r="425667" x14ac:dyDescent="0.25"/>
    <row r="425668" x14ac:dyDescent="0.25"/>
    <row r="425669" x14ac:dyDescent="0.25"/>
    <row r="425670" x14ac:dyDescent="0.25"/>
    <row r="425671" x14ac:dyDescent="0.25"/>
    <row r="425672" x14ac:dyDescent="0.25"/>
    <row r="425673" x14ac:dyDescent="0.25"/>
    <row r="425674" x14ac:dyDescent="0.25"/>
    <row r="425675" x14ac:dyDescent="0.25"/>
    <row r="425676" x14ac:dyDescent="0.25"/>
    <row r="425677" x14ac:dyDescent="0.25"/>
    <row r="425678" x14ac:dyDescent="0.25"/>
    <row r="425679" x14ac:dyDescent="0.25"/>
    <row r="425680" x14ac:dyDescent="0.25"/>
    <row r="425681" x14ac:dyDescent="0.25"/>
    <row r="425682" x14ac:dyDescent="0.25"/>
    <row r="425683" x14ac:dyDescent="0.25"/>
    <row r="425684" x14ac:dyDescent="0.25"/>
    <row r="425685" x14ac:dyDescent="0.25"/>
    <row r="425686" x14ac:dyDescent="0.25"/>
    <row r="425687" x14ac:dyDescent="0.25"/>
    <row r="425688" x14ac:dyDescent="0.25"/>
    <row r="425689" x14ac:dyDescent="0.25"/>
    <row r="425690" x14ac:dyDescent="0.25"/>
    <row r="425691" x14ac:dyDescent="0.25"/>
    <row r="425692" x14ac:dyDescent="0.25"/>
    <row r="425693" x14ac:dyDescent="0.25"/>
    <row r="425694" x14ac:dyDescent="0.25"/>
    <row r="425695" x14ac:dyDescent="0.25"/>
    <row r="425696" x14ac:dyDescent="0.25"/>
    <row r="425697" x14ac:dyDescent="0.25"/>
    <row r="425698" x14ac:dyDescent="0.25"/>
    <row r="425699" x14ac:dyDescent="0.25"/>
    <row r="425700" x14ac:dyDescent="0.25"/>
    <row r="425701" x14ac:dyDescent="0.25"/>
    <row r="425702" x14ac:dyDescent="0.25"/>
    <row r="425703" x14ac:dyDescent="0.25"/>
    <row r="425704" x14ac:dyDescent="0.25"/>
    <row r="425705" x14ac:dyDescent="0.25"/>
    <row r="425706" x14ac:dyDescent="0.25"/>
    <row r="425707" x14ac:dyDescent="0.25"/>
    <row r="425708" x14ac:dyDescent="0.25"/>
    <row r="425709" x14ac:dyDescent="0.25"/>
    <row r="425710" x14ac:dyDescent="0.25"/>
    <row r="425711" x14ac:dyDescent="0.25"/>
    <row r="425712" x14ac:dyDescent="0.25"/>
    <row r="425713" x14ac:dyDescent="0.25"/>
    <row r="425714" x14ac:dyDescent="0.25"/>
    <row r="425715" x14ac:dyDescent="0.25"/>
    <row r="425716" x14ac:dyDescent="0.25"/>
    <row r="425717" x14ac:dyDescent="0.25"/>
    <row r="425718" x14ac:dyDescent="0.25"/>
    <row r="425719" x14ac:dyDescent="0.25"/>
    <row r="425720" x14ac:dyDescent="0.25"/>
    <row r="425721" x14ac:dyDescent="0.25"/>
    <row r="425722" x14ac:dyDescent="0.25"/>
    <row r="425723" x14ac:dyDescent="0.25"/>
    <row r="425724" x14ac:dyDescent="0.25"/>
    <row r="425725" x14ac:dyDescent="0.25"/>
    <row r="425726" x14ac:dyDescent="0.25"/>
    <row r="425727" x14ac:dyDescent="0.25"/>
    <row r="425728" x14ac:dyDescent="0.25"/>
    <row r="425729" x14ac:dyDescent="0.25"/>
    <row r="425730" x14ac:dyDescent="0.25"/>
    <row r="425731" x14ac:dyDescent="0.25"/>
    <row r="425732" x14ac:dyDescent="0.25"/>
    <row r="425733" x14ac:dyDescent="0.25"/>
    <row r="425734" x14ac:dyDescent="0.25"/>
    <row r="425735" x14ac:dyDescent="0.25"/>
    <row r="425736" x14ac:dyDescent="0.25"/>
    <row r="425737" x14ac:dyDescent="0.25"/>
    <row r="425738" x14ac:dyDescent="0.25"/>
    <row r="425739" x14ac:dyDescent="0.25"/>
    <row r="425740" x14ac:dyDescent="0.25"/>
    <row r="425741" x14ac:dyDescent="0.25"/>
    <row r="425742" x14ac:dyDescent="0.25"/>
    <row r="425743" x14ac:dyDescent="0.25"/>
    <row r="425744" x14ac:dyDescent="0.25"/>
    <row r="425745" x14ac:dyDescent="0.25"/>
    <row r="425746" x14ac:dyDescent="0.25"/>
    <row r="425747" x14ac:dyDescent="0.25"/>
    <row r="425748" x14ac:dyDescent="0.25"/>
    <row r="425749" x14ac:dyDescent="0.25"/>
    <row r="425750" x14ac:dyDescent="0.25"/>
    <row r="425751" x14ac:dyDescent="0.25"/>
    <row r="425752" x14ac:dyDescent="0.25"/>
    <row r="425753" x14ac:dyDescent="0.25"/>
    <row r="425754" x14ac:dyDescent="0.25"/>
    <row r="425755" x14ac:dyDescent="0.25"/>
    <row r="425756" x14ac:dyDescent="0.25"/>
    <row r="425757" x14ac:dyDescent="0.25"/>
    <row r="425758" x14ac:dyDescent="0.25"/>
    <row r="425759" x14ac:dyDescent="0.25"/>
    <row r="425760" x14ac:dyDescent="0.25"/>
    <row r="425761" x14ac:dyDescent="0.25"/>
    <row r="425762" x14ac:dyDescent="0.25"/>
    <row r="425763" x14ac:dyDescent="0.25"/>
    <row r="425764" x14ac:dyDescent="0.25"/>
    <row r="425765" x14ac:dyDescent="0.25"/>
    <row r="425766" x14ac:dyDescent="0.25"/>
    <row r="425767" x14ac:dyDescent="0.25"/>
    <row r="425768" x14ac:dyDescent="0.25"/>
    <row r="425769" x14ac:dyDescent="0.25"/>
    <row r="425770" x14ac:dyDescent="0.25"/>
    <row r="425771" x14ac:dyDescent="0.25"/>
    <row r="425772" x14ac:dyDescent="0.25"/>
    <row r="425773" x14ac:dyDescent="0.25"/>
    <row r="425774" x14ac:dyDescent="0.25"/>
    <row r="425775" x14ac:dyDescent="0.25"/>
    <row r="425776" x14ac:dyDescent="0.25"/>
    <row r="425777" x14ac:dyDescent="0.25"/>
    <row r="425778" x14ac:dyDescent="0.25"/>
    <row r="425779" x14ac:dyDescent="0.25"/>
    <row r="425780" x14ac:dyDescent="0.25"/>
    <row r="425781" x14ac:dyDescent="0.25"/>
    <row r="425782" x14ac:dyDescent="0.25"/>
    <row r="425783" x14ac:dyDescent="0.25"/>
    <row r="425784" x14ac:dyDescent="0.25"/>
    <row r="425785" x14ac:dyDescent="0.25"/>
    <row r="425786" x14ac:dyDescent="0.25"/>
    <row r="425787" x14ac:dyDescent="0.25"/>
    <row r="425788" x14ac:dyDescent="0.25"/>
    <row r="425789" x14ac:dyDescent="0.25"/>
    <row r="425790" x14ac:dyDescent="0.25"/>
    <row r="425791" x14ac:dyDescent="0.25"/>
    <row r="425792" x14ac:dyDescent="0.25"/>
    <row r="425793" x14ac:dyDescent="0.25"/>
    <row r="425794" x14ac:dyDescent="0.25"/>
    <row r="425795" x14ac:dyDescent="0.25"/>
    <row r="425796" x14ac:dyDescent="0.25"/>
    <row r="425797" x14ac:dyDescent="0.25"/>
    <row r="425798" x14ac:dyDescent="0.25"/>
    <row r="425799" x14ac:dyDescent="0.25"/>
    <row r="425800" x14ac:dyDescent="0.25"/>
    <row r="425801" x14ac:dyDescent="0.25"/>
    <row r="425802" x14ac:dyDescent="0.25"/>
    <row r="425803" x14ac:dyDescent="0.25"/>
    <row r="425804" x14ac:dyDescent="0.25"/>
    <row r="425805" x14ac:dyDescent="0.25"/>
    <row r="425806" x14ac:dyDescent="0.25"/>
    <row r="425807" x14ac:dyDescent="0.25"/>
    <row r="425808" x14ac:dyDescent="0.25"/>
    <row r="425809" x14ac:dyDescent="0.25"/>
    <row r="425810" x14ac:dyDescent="0.25"/>
    <row r="425811" x14ac:dyDescent="0.25"/>
    <row r="425812" x14ac:dyDescent="0.25"/>
    <row r="425813" x14ac:dyDescent="0.25"/>
    <row r="425814" x14ac:dyDescent="0.25"/>
    <row r="425815" x14ac:dyDescent="0.25"/>
    <row r="425816" x14ac:dyDescent="0.25"/>
    <row r="425817" x14ac:dyDescent="0.25"/>
    <row r="425818" x14ac:dyDescent="0.25"/>
    <row r="425819" x14ac:dyDescent="0.25"/>
    <row r="425820" x14ac:dyDescent="0.25"/>
    <row r="425821" x14ac:dyDescent="0.25"/>
    <row r="425822" x14ac:dyDescent="0.25"/>
    <row r="425823" x14ac:dyDescent="0.25"/>
    <row r="425824" x14ac:dyDescent="0.25"/>
    <row r="425825" x14ac:dyDescent="0.25"/>
    <row r="425826" x14ac:dyDescent="0.25"/>
    <row r="425827" x14ac:dyDescent="0.25"/>
    <row r="425828" x14ac:dyDescent="0.25"/>
    <row r="425829" x14ac:dyDescent="0.25"/>
    <row r="425830" x14ac:dyDescent="0.25"/>
    <row r="425831" x14ac:dyDescent="0.25"/>
    <row r="425832" x14ac:dyDescent="0.25"/>
    <row r="425833" x14ac:dyDescent="0.25"/>
    <row r="425834" x14ac:dyDescent="0.25"/>
    <row r="425835" x14ac:dyDescent="0.25"/>
    <row r="425836" x14ac:dyDescent="0.25"/>
    <row r="425837" x14ac:dyDescent="0.25"/>
    <row r="425838" x14ac:dyDescent="0.25"/>
    <row r="425839" x14ac:dyDescent="0.25"/>
    <row r="425840" x14ac:dyDescent="0.25"/>
    <row r="425841" x14ac:dyDescent="0.25"/>
    <row r="425842" x14ac:dyDescent="0.25"/>
    <row r="425843" x14ac:dyDescent="0.25"/>
    <row r="425844" x14ac:dyDescent="0.25"/>
    <row r="425845" x14ac:dyDescent="0.25"/>
    <row r="425846" x14ac:dyDescent="0.25"/>
    <row r="425847" x14ac:dyDescent="0.25"/>
    <row r="425848" x14ac:dyDescent="0.25"/>
    <row r="425849" x14ac:dyDescent="0.25"/>
    <row r="425850" x14ac:dyDescent="0.25"/>
    <row r="425851" x14ac:dyDescent="0.25"/>
    <row r="425852" x14ac:dyDescent="0.25"/>
    <row r="425853" x14ac:dyDescent="0.25"/>
    <row r="425854" x14ac:dyDescent="0.25"/>
    <row r="425855" x14ac:dyDescent="0.25"/>
    <row r="425856" x14ac:dyDescent="0.25"/>
    <row r="425857" x14ac:dyDescent="0.25"/>
    <row r="425858" x14ac:dyDescent="0.25"/>
    <row r="425859" x14ac:dyDescent="0.25"/>
    <row r="425860" x14ac:dyDescent="0.25"/>
    <row r="425861" x14ac:dyDescent="0.25"/>
    <row r="425862" x14ac:dyDescent="0.25"/>
    <row r="425863" x14ac:dyDescent="0.25"/>
    <row r="425864" x14ac:dyDescent="0.25"/>
    <row r="425865" x14ac:dyDescent="0.25"/>
    <row r="425866" x14ac:dyDescent="0.25"/>
    <row r="425867" x14ac:dyDescent="0.25"/>
    <row r="425868" x14ac:dyDescent="0.25"/>
    <row r="425869" x14ac:dyDescent="0.25"/>
    <row r="425870" x14ac:dyDescent="0.25"/>
    <row r="425871" x14ac:dyDescent="0.25"/>
    <row r="425872" x14ac:dyDescent="0.25"/>
    <row r="425873" x14ac:dyDescent="0.25"/>
    <row r="425874" x14ac:dyDescent="0.25"/>
    <row r="425875" x14ac:dyDescent="0.25"/>
    <row r="425876" x14ac:dyDescent="0.25"/>
    <row r="425877" x14ac:dyDescent="0.25"/>
    <row r="425878" x14ac:dyDescent="0.25"/>
    <row r="425879" x14ac:dyDescent="0.25"/>
    <row r="425880" x14ac:dyDescent="0.25"/>
    <row r="425881" x14ac:dyDescent="0.25"/>
    <row r="425882" x14ac:dyDescent="0.25"/>
    <row r="425883" x14ac:dyDescent="0.25"/>
    <row r="425884" x14ac:dyDescent="0.25"/>
    <row r="425885" x14ac:dyDescent="0.25"/>
    <row r="425886" x14ac:dyDescent="0.25"/>
    <row r="425887" x14ac:dyDescent="0.25"/>
    <row r="425888" x14ac:dyDescent="0.25"/>
    <row r="425889" x14ac:dyDescent="0.25"/>
    <row r="425890" x14ac:dyDescent="0.25"/>
    <row r="425891" x14ac:dyDescent="0.25"/>
    <row r="425892" x14ac:dyDescent="0.25"/>
    <row r="425893" x14ac:dyDescent="0.25"/>
    <row r="425894" x14ac:dyDescent="0.25"/>
    <row r="425895" x14ac:dyDescent="0.25"/>
    <row r="425896" x14ac:dyDescent="0.25"/>
    <row r="425897" x14ac:dyDescent="0.25"/>
    <row r="425898" x14ac:dyDescent="0.25"/>
    <row r="425899" x14ac:dyDescent="0.25"/>
    <row r="425900" x14ac:dyDescent="0.25"/>
    <row r="425901" x14ac:dyDescent="0.25"/>
    <row r="425902" x14ac:dyDescent="0.25"/>
    <row r="425903" x14ac:dyDescent="0.25"/>
    <row r="425904" x14ac:dyDescent="0.25"/>
    <row r="425905" x14ac:dyDescent="0.25"/>
    <row r="425906" x14ac:dyDescent="0.25"/>
    <row r="425907" x14ac:dyDescent="0.25"/>
    <row r="425908" x14ac:dyDescent="0.25"/>
    <row r="425909" x14ac:dyDescent="0.25"/>
    <row r="425910" x14ac:dyDescent="0.25"/>
    <row r="425911" x14ac:dyDescent="0.25"/>
    <row r="425912" x14ac:dyDescent="0.25"/>
    <row r="425913" x14ac:dyDescent="0.25"/>
    <row r="425914" x14ac:dyDescent="0.25"/>
    <row r="425915" x14ac:dyDescent="0.25"/>
    <row r="425916" x14ac:dyDescent="0.25"/>
    <row r="425917" x14ac:dyDescent="0.25"/>
    <row r="425918" x14ac:dyDescent="0.25"/>
    <row r="425919" x14ac:dyDescent="0.25"/>
    <row r="425920" x14ac:dyDescent="0.25"/>
    <row r="425921" x14ac:dyDescent="0.25"/>
    <row r="425922" x14ac:dyDescent="0.25"/>
    <row r="425923" x14ac:dyDescent="0.25"/>
    <row r="425924" x14ac:dyDescent="0.25"/>
    <row r="425925" x14ac:dyDescent="0.25"/>
    <row r="425926" x14ac:dyDescent="0.25"/>
    <row r="425927" x14ac:dyDescent="0.25"/>
    <row r="425928" x14ac:dyDescent="0.25"/>
    <row r="425929" x14ac:dyDescent="0.25"/>
    <row r="425930" x14ac:dyDescent="0.25"/>
    <row r="425931" x14ac:dyDescent="0.25"/>
    <row r="425932" x14ac:dyDescent="0.25"/>
    <row r="425933" x14ac:dyDescent="0.25"/>
    <row r="425934" x14ac:dyDescent="0.25"/>
    <row r="425935" x14ac:dyDescent="0.25"/>
    <row r="425936" x14ac:dyDescent="0.25"/>
    <row r="425937" x14ac:dyDescent="0.25"/>
    <row r="425938" x14ac:dyDescent="0.25"/>
    <row r="425939" x14ac:dyDescent="0.25"/>
    <row r="425940" x14ac:dyDescent="0.25"/>
    <row r="425941" x14ac:dyDescent="0.25"/>
    <row r="425942" x14ac:dyDescent="0.25"/>
    <row r="425943" x14ac:dyDescent="0.25"/>
    <row r="425944" x14ac:dyDescent="0.25"/>
    <row r="425945" x14ac:dyDescent="0.25"/>
    <row r="425946" x14ac:dyDescent="0.25"/>
    <row r="425947" x14ac:dyDescent="0.25"/>
    <row r="425948" x14ac:dyDescent="0.25"/>
    <row r="425949" x14ac:dyDescent="0.25"/>
    <row r="425950" x14ac:dyDescent="0.25"/>
    <row r="425951" x14ac:dyDescent="0.25"/>
    <row r="425952" x14ac:dyDescent="0.25"/>
    <row r="425953" x14ac:dyDescent="0.25"/>
    <row r="425954" x14ac:dyDescent="0.25"/>
    <row r="425955" x14ac:dyDescent="0.25"/>
    <row r="425956" x14ac:dyDescent="0.25"/>
    <row r="425957" x14ac:dyDescent="0.25"/>
    <row r="425958" x14ac:dyDescent="0.25"/>
    <row r="425959" x14ac:dyDescent="0.25"/>
    <row r="425960" x14ac:dyDescent="0.25"/>
    <row r="425961" x14ac:dyDescent="0.25"/>
    <row r="425962" x14ac:dyDescent="0.25"/>
    <row r="425963" x14ac:dyDescent="0.25"/>
    <row r="425964" x14ac:dyDescent="0.25"/>
    <row r="425965" x14ac:dyDescent="0.25"/>
    <row r="425966" x14ac:dyDescent="0.25"/>
    <row r="425967" x14ac:dyDescent="0.25"/>
    <row r="425968" x14ac:dyDescent="0.25"/>
    <row r="425969" x14ac:dyDescent="0.25"/>
    <row r="425970" x14ac:dyDescent="0.25"/>
    <row r="425971" x14ac:dyDescent="0.25"/>
    <row r="425972" x14ac:dyDescent="0.25"/>
    <row r="425973" x14ac:dyDescent="0.25"/>
    <row r="425974" x14ac:dyDescent="0.25"/>
    <row r="425975" x14ac:dyDescent="0.25"/>
    <row r="425976" x14ac:dyDescent="0.25"/>
    <row r="425977" x14ac:dyDescent="0.25"/>
    <row r="425978" x14ac:dyDescent="0.25"/>
    <row r="425979" x14ac:dyDescent="0.25"/>
    <row r="425980" x14ac:dyDescent="0.25"/>
    <row r="425981" x14ac:dyDescent="0.25"/>
    <row r="425982" x14ac:dyDescent="0.25"/>
    <row r="425983" x14ac:dyDescent="0.25"/>
    <row r="425984" x14ac:dyDescent="0.25"/>
    <row r="425985" x14ac:dyDescent="0.25"/>
    <row r="425986" x14ac:dyDescent="0.25"/>
    <row r="425987" x14ac:dyDescent="0.25"/>
    <row r="425988" x14ac:dyDescent="0.25"/>
    <row r="425989" x14ac:dyDescent="0.25"/>
    <row r="425990" x14ac:dyDescent="0.25"/>
    <row r="425991" x14ac:dyDescent="0.25"/>
    <row r="425992" x14ac:dyDescent="0.25"/>
    <row r="425993" x14ac:dyDescent="0.25"/>
    <row r="425994" x14ac:dyDescent="0.25"/>
    <row r="425995" x14ac:dyDescent="0.25"/>
    <row r="425996" x14ac:dyDescent="0.25"/>
    <row r="425997" x14ac:dyDescent="0.25"/>
    <row r="425998" x14ac:dyDescent="0.25"/>
    <row r="425999" x14ac:dyDescent="0.25"/>
    <row r="426000" x14ac:dyDescent="0.25"/>
    <row r="426001" x14ac:dyDescent="0.25"/>
    <row r="426002" x14ac:dyDescent="0.25"/>
    <row r="426003" x14ac:dyDescent="0.25"/>
    <row r="426004" x14ac:dyDescent="0.25"/>
    <row r="426005" x14ac:dyDescent="0.25"/>
    <row r="426006" x14ac:dyDescent="0.25"/>
    <row r="426007" x14ac:dyDescent="0.25"/>
    <row r="426008" x14ac:dyDescent="0.25"/>
    <row r="426009" x14ac:dyDescent="0.25"/>
    <row r="426010" x14ac:dyDescent="0.25"/>
    <row r="426011" x14ac:dyDescent="0.25"/>
    <row r="426012" x14ac:dyDescent="0.25"/>
    <row r="426013" x14ac:dyDescent="0.25"/>
    <row r="426014" x14ac:dyDescent="0.25"/>
    <row r="426015" x14ac:dyDescent="0.25"/>
    <row r="426016" x14ac:dyDescent="0.25"/>
    <row r="426017" x14ac:dyDescent="0.25"/>
    <row r="426018" x14ac:dyDescent="0.25"/>
    <row r="426019" x14ac:dyDescent="0.25"/>
    <row r="426020" x14ac:dyDescent="0.25"/>
    <row r="426021" x14ac:dyDescent="0.25"/>
    <row r="426022" x14ac:dyDescent="0.25"/>
    <row r="426023" x14ac:dyDescent="0.25"/>
    <row r="426024" x14ac:dyDescent="0.25"/>
    <row r="426025" x14ac:dyDescent="0.25"/>
    <row r="426026" x14ac:dyDescent="0.25"/>
    <row r="426027" x14ac:dyDescent="0.25"/>
    <row r="426028" x14ac:dyDescent="0.25"/>
    <row r="426029" x14ac:dyDescent="0.25"/>
    <row r="426030" x14ac:dyDescent="0.25"/>
    <row r="426031" x14ac:dyDescent="0.25"/>
    <row r="426032" x14ac:dyDescent="0.25"/>
    <row r="426033" x14ac:dyDescent="0.25"/>
    <row r="426034" x14ac:dyDescent="0.25"/>
    <row r="426035" x14ac:dyDescent="0.25"/>
    <row r="426036" x14ac:dyDescent="0.25"/>
    <row r="426037" x14ac:dyDescent="0.25"/>
    <row r="426038" x14ac:dyDescent="0.25"/>
    <row r="426039" x14ac:dyDescent="0.25"/>
    <row r="426040" x14ac:dyDescent="0.25"/>
    <row r="426041" x14ac:dyDescent="0.25"/>
    <row r="426042" x14ac:dyDescent="0.25"/>
    <row r="426043" x14ac:dyDescent="0.25"/>
    <row r="426044" x14ac:dyDescent="0.25"/>
    <row r="426045" x14ac:dyDescent="0.25"/>
    <row r="426046" x14ac:dyDescent="0.25"/>
    <row r="426047" x14ac:dyDescent="0.25"/>
    <row r="426048" x14ac:dyDescent="0.25"/>
    <row r="426049" x14ac:dyDescent="0.25"/>
    <row r="426050" x14ac:dyDescent="0.25"/>
    <row r="426051" x14ac:dyDescent="0.25"/>
    <row r="426052" x14ac:dyDescent="0.25"/>
    <row r="426053" x14ac:dyDescent="0.25"/>
    <row r="426054" x14ac:dyDescent="0.25"/>
    <row r="426055" x14ac:dyDescent="0.25"/>
    <row r="426056" x14ac:dyDescent="0.25"/>
    <row r="426057" x14ac:dyDescent="0.25"/>
    <row r="426058" x14ac:dyDescent="0.25"/>
    <row r="426059" x14ac:dyDescent="0.25"/>
    <row r="426060" x14ac:dyDescent="0.25"/>
    <row r="426061" x14ac:dyDescent="0.25"/>
    <row r="426062" x14ac:dyDescent="0.25"/>
    <row r="426063" x14ac:dyDescent="0.25"/>
    <row r="426064" x14ac:dyDescent="0.25"/>
    <row r="426065" x14ac:dyDescent="0.25"/>
    <row r="426066" x14ac:dyDescent="0.25"/>
    <row r="426067" x14ac:dyDescent="0.25"/>
    <row r="426068" x14ac:dyDescent="0.25"/>
    <row r="426069" x14ac:dyDescent="0.25"/>
    <row r="426070" x14ac:dyDescent="0.25"/>
    <row r="426071" x14ac:dyDescent="0.25"/>
    <row r="426072" x14ac:dyDescent="0.25"/>
    <row r="426073" x14ac:dyDescent="0.25"/>
    <row r="426074" x14ac:dyDescent="0.25"/>
    <row r="426075" x14ac:dyDescent="0.25"/>
    <row r="426076" x14ac:dyDescent="0.25"/>
    <row r="426077" x14ac:dyDescent="0.25"/>
    <row r="426078" x14ac:dyDescent="0.25"/>
    <row r="426079" x14ac:dyDescent="0.25"/>
    <row r="426080" x14ac:dyDescent="0.25"/>
    <row r="426081" x14ac:dyDescent="0.25"/>
    <row r="426082" x14ac:dyDescent="0.25"/>
    <row r="426083" x14ac:dyDescent="0.25"/>
    <row r="426084" x14ac:dyDescent="0.25"/>
    <row r="426085" x14ac:dyDescent="0.25"/>
    <row r="426086" x14ac:dyDescent="0.25"/>
    <row r="426087" x14ac:dyDescent="0.25"/>
    <row r="426088" x14ac:dyDescent="0.25"/>
    <row r="426089" x14ac:dyDescent="0.25"/>
    <row r="426090" x14ac:dyDescent="0.25"/>
    <row r="426091" x14ac:dyDescent="0.25"/>
    <row r="426092" x14ac:dyDescent="0.25"/>
    <row r="426093" x14ac:dyDescent="0.25"/>
    <row r="426094" x14ac:dyDescent="0.25"/>
    <row r="426095" x14ac:dyDescent="0.25"/>
    <row r="426096" x14ac:dyDescent="0.25"/>
    <row r="426097" x14ac:dyDescent="0.25"/>
    <row r="426098" x14ac:dyDescent="0.25"/>
    <row r="426099" x14ac:dyDescent="0.25"/>
    <row r="426100" x14ac:dyDescent="0.25"/>
    <row r="426101" x14ac:dyDescent="0.25"/>
    <row r="426102" x14ac:dyDescent="0.25"/>
    <row r="426103" x14ac:dyDescent="0.25"/>
    <row r="426104" x14ac:dyDescent="0.25"/>
    <row r="426105" x14ac:dyDescent="0.25"/>
    <row r="426106" x14ac:dyDescent="0.25"/>
    <row r="426107" x14ac:dyDescent="0.25"/>
    <row r="426108" x14ac:dyDescent="0.25"/>
    <row r="426109" x14ac:dyDescent="0.25"/>
    <row r="426110" x14ac:dyDescent="0.25"/>
    <row r="426111" x14ac:dyDescent="0.25"/>
    <row r="426112" x14ac:dyDescent="0.25"/>
    <row r="426113" x14ac:dyDescent="0.25"/>
    <row r="426114" x14ac:dyDescent="0.25"/>
    <row r="426115" x14ac:dyDescent="0.25"/>
    <row r="426116" x14ac:dyDescent="0.25"/>
    <row r="426117" x14ac:dyDescent="0.25"/>
    <row r="426118" x14ac:dyDescent="0.25"/>
    <row r="426119" x14ac:dyDescent="0.25"/>
    <row r="426120" x14ac:dyDescent="0.25"/>
    <row r="426121" x14ac:dyDescent="0.25"/>
    <row r="426122" x14ac:dyDescent="0.25"/>
    <row r="426123" x14ac:dyDescent="0.25"/>
    <row r="426124" x14ac:dyDescent="0.25"/>
    <row r="426125" x14ac:dyDescent="0.25"/>
    <row r="426126" x14ac:dyDescent="0.25"/>
    <row r="426127" x14ac:dyDescent="0.25"/>
    <row r="426128" x14ac:dyDescent="0.25"/>
    <row r="426129" x14ac:dyDescent="0.25"/>
    <row r="426130" x14ac:dyDescent="0.25"/>
    <row r="426131" x14ac:dyDescent="0.25"/>
    <row r="426132" x14ac:dyDescent="0.25"/>
    <row r="426133" x14ac:dyDescent="0.25"/>
    <row r="426134" x14ac:dyDescent="0.25"/>
    <row r="426135" x14ac:dyDescent="0.25"/>
    <row r="426136" x14ac:dyDescent="0.25"/>
    <row r="426137" x14ac:dyDescent="0.25"/>
    <row r="426138" x14ac:dyDescent="0.25"/>
    <row r="426139" x14ac:dyDescent="0.25"/>
    <row r="426140" x14ac:dyDescent="0.25"/>
    <row r="426141" x14ac:dyDescent="0.25"/>
    <row r="426142" x14ac:dyDescent="0.25"/>
    <row r="426143" x14ac:dyDescent="0.25"/>
    <row r="426144" x14ac:dyDescent="0.25"/>
    <row r="426145" x14ac:dyDescent="0.25"/>
    <row r="426146" x14ac:dyDescent="0.25"/>
    <row r="426147" x14ac:dyDescent="0.25"/>
    <row r="426148" x14ac:dyDescent="0.25"/>
    <row r="426149" x14ac:dyDescent="0.25"/>
    <row r="426150" x14ac:dyDescent="0.25"/>
    <row r="426151" x14ac:dyDescent="0.25"/>
    <row r="426152" x14ac:dyDescent="0.25"/>
    <row r="426153" x14ac:dyDescent="0.25"/>
    <row r="426154" x14ac:dyDescent="0.25"/>
    <row r="426155" x14ac:dyDescent="0.25"/>
    <row r="426156" x14ac:dyDescent="0.25"/>
    <row r="426157" x14ac:dyDescent="0.25"/>
    <row r="426158" x14ac:dyDescent="0.25"/>
    <row r="426159" x14ac:dyDescent="0.25"/>
    <row r="426160" x14ac:dyDescent="0.25"/>
    <row r="426161" x14ac:dyDescent="0.25"/>
    <row r="426162" x14ac:dyDescent="0.25"/>
    <row r="426163" x14ac:dyDescent="0.25"/>
    <row r="426164" x14ac:dyDescent="0.25"/>
    <row r="426165" x14ac:dyDescent="0.25"/>
    <row r="426166" x14ac:dyDescent="0.25"/>
    <row r="426167" x14ac:dyDescent="0.25"/>
    <row r="426168" x14ac:dyDescent="0.25"/>
    <row r="426169" x14ac:dyDescent="0.25"/>
    <row r="426170" x14ac:dyDescent="0.25"/>
    <row r="426171" x14ac:dyDescent="0.25"/>
    <row r="426172" x14ac:dyDescent="0.25"/>
    <row r="426173" x14ac:dyDescent="0.25"/>
    <row r="426174" x14ac:dyDescent="0.25"/>
    <row r="426175" x14ac:dyDescent="0.25"/>
    <row r="426176" x14ac:dyDescent="0.25"/>
    <row r="426177" x14ac:dyDescent="0.25"/>
    <row r="426178" x14ac:dyDescent="0.25"/>
    <row r="426179" x14ac:dyDescent="0.25"/>
    <row r="426180" x14ac:dyDescent="0.25"/>
    <row r="426181" x14ac:dyDescent="0.25"/>
    <row r="426182" x14ac:dyDescent="0.25"/>
    <row r="426183" x14ac:dyDescent="0.25"/>
    <row r="426184" x14ac:dyDescent="0.25"/>
    <row r="426185" x14ac:dyDescent="0.25"/>
    <row r="426186" x14ac:dyDescent="0.25"/>
    <row r="426187" x14ac:dyDescent="0.25"/>
    <row r="426188" x14ac:dyDescent="0.25"/>
    <row r="426189" x14ac:dyDescent="0.25"/>
    <row r="426190" x14ac:dyDescent="0.25"/>
    <row r="426191" x14ac:dyDescent="0.25"/>
    <row r="426192" x14ac:dyDescent="0.25"/>
    <row r="426193" x14ac:dyDescent="0.25"/>
    <row r="426194" x14ac:dyDescent="0.25"/>
    <row r="426195" x14ac:dyDescent="0.25"/>
    <row r="426196" x14ac:dyDescent="0.25"/>
    <row r="426197" x14ac:dyDescent="0.25"/>
    <row r="426198" x14ac:dyDescent="0.25"/>
    <row r="426199" x14ac:dyDescent="0.25"/>
    <row r="426200" x14ac:dyDescent="0.25"/>
    <row r="426201" x14ac:dyDescent="0.25"/>
    <row r="426202" x14ac:dyDescent="0.25"/>
    <row r="426203" x14ac:dyDescent="0.25"/>
    <row r="426204" x14ac:dyDescent="0.25"/>
    <row r="426205" x14ac:dyDescent="0.25"/>
    <row r="426206" x14ac:dyDescent="0.25"/>
    <row r="426207" x14ac:dyDescent="0.25"/>
    <row r="426208" x14ac:dyDescent="0.25"/>
    <row r="426209" x14ac:dyDescent="0.25"/>
    <row r="426210" x14ac:dyDescent="0.25"/>
    <row r="426211" x14ac:dyDescent="0.25"/>
    <row r="426212" x14ac:dyDescent="0.25"/>
    <row r="426213" x14ac:dyDescent="0.25"/>
    <row r="426214" x14ac:dyDescent="0.25"/>
    <row r="426215" x14ac:dyDescent="0.25"/>
    <row r="426216" x14ac:dyDescent="0.25"/>
    <row r="426217" x14ac:dyDescent="0.25"/>
    <row r="426218" x14ac:dyDescent="0.25"/>
    <row r="426219" x14ac:dyDescent="0.25"/>
    <row r="426220" x14ac:dyDescent="0.25"/>
    <row r="426221" x14ac:dyDescent="0.25"/>
    <row r="426222" x14ac:dyDescent="0.25"/>
    <row r="426223" x14ac:dyDescent="0.25"/>
    <row r="426224" x14ac:dyDescent="0.25"/>
    <row r="426225" x14ac:dyDescent="0.25"/>
    <row r="426226" x14ac:dyDescent="0.25"/>
    <row r="426227" x14ac:dyDescent="0.25"/>
    <row r="426228" x14ac:dyDescent="0.25"/>
    <row r="426229" x14ac:dyDescent="0.25"/>
    <row r="426230" x14ac:dyDescent="0.25"/>
    <row r="426231" x14ac:dyDescent="0.25"/>
    <row r="426232" x14ac:dyDescent="0.25"/>
    <row r="426233" x14ac:dyDescent="0.25"/>
    <row r="426234" x14ac:dyDescent="0.25"/>
    <row r="426235" x14ac:dyDescent="0.25"/>
    <row r="426236" x14ac:dyDescent="0.25"/>
    <row r="426237" x14ac:dyDescent="0.25"/>
    <row r="426238" x14ac:dyDescent="0.25"/>
    <row r="426239" x14ac:dyDescent="0.25"/>
    <row r="426240" x14ac:dyDescent="0.25"/>
    <row r="426241" x14ac:dyDescent="0.25"/>
    <row r="426242" x14ac:dyDescent="0.25"/>
    <row r="426243" x14ac:dyDescent="0.25"/>
    <row r="426244" x14ac:dyDescent="0.25"/>
    <row r="426245" x14ac:dyDescent="0.25"/>
    <row r="426246" x14ac:dyDescent="0.25"/>
    <row r="426247" x14ac:dyDescent="0.25"/>
    <row r="426248" x14ac:dyDescent="0.25"/>
    <row r="426249" x14ac:dyDescent="0.25"/>
    <row r="426250" x14ac:dyDescent="0.25"/>
    <row r="426251" x14ac:dyDescent="0.25"/>
    <row r="426252" x14ac:dyDescent="0.25"/>
    <row r="426253" x14ac:dyDescent="0.25"/>
    <row r="426254" x14ac:dyDescent="0.25"/>
    <row r="426255" x14ac:dyDescent="0.25"/>
    <row r="426256" x14ac:dyDescent="0.25"/>
    <row r="426257" x14ac:dyDescent="0.25"/>
    <row r="426258" x14ac:dyDescent="0.25"/>
    <row r="426259" x14ac:dyDescent="0.25"/>
    <row r="426260" x14ac:dyDescent="0.25"/>
    <row r="426261" x14ac:dyDescent="0.25"/>
    <row r="426262" x14ac:dyDescent="0.25"/>
    <row r="426263" x14ac:dyDescent="0.25"/>
    <row r="426264" x14ac:dyDescent="0.25"/>
    <row r="426265" x14ac:dyDescent="0.25"/>
    <row r="426266" x14ac:dyDescent="0.25"/>
    <row r="426267" x14ac:dyDescent="0.25"/>
    <row r="426268" x14ac:dyDescent="0.25"/>
    <row r="426269" x14ac:dyDescent="0.25"/>
    <row r="426270" x14ac:dyDescent="0.25"/>
    <row r="426271" x14ac:dyDescent="0.25"/>
    <row r="426272" x14ac:dyDescent="0.25"/>
    <row r="426273" x14ac:dyDescent="0.25"/>
    <row r="426274" x14ac:dyDescent="0.25"/>
    <row r="426275" x14ac:dyDescent="0.25"/>
    <row r="426276" x14ac:dyDescent="0.25"/>
    <row r="426277" x14ac:dyDescent="0.25"/>
    <row r="426278" x14ac:dyDescent="0.25"/>
    <row r="426279" x14ac:dyDescent="0.25"/>
    <row r="426280" x14ac:dyDescent="0.25"/>
    <row r="426281" x14ac:dyDescent="0.25"/>
    <row r="426282" x14ac:dyDescent="0.25"/>
    <row r="426283" x14ac:dyDescent="0.25"/>
    <row r="426284" x14ac:dyDescent="0.25"/>
    <row r="426285" x14ac:dyDescent="0.25"/>
    <row r="426286" x14ac:dyDescent="0.25"/>
    <row r="426287" x14ac:dyDescent="0.25"/>
    <row r="426288" x14ac:dyDescent="0.25"/>
    <row r="426289" x14ac:dyDescent="0.25"/>
    <row r="426290" x14ac:dyDescent="0.25"/>
    <row r="426291" x14ac:dyDescent="0.25"/>
    <row r="426292" x14ac:dyDescent="0.25"/>
    <row r="426293" x14ac:dyDescent="0.25"/>
    <row r="426294" x14ac:dyDescent="0.25"/>
    <row r="426295" x14ac:dyDescent="0.25"/>
    <row r="426296" x14ac:dyDescent="0.25"/>
    <row r="426297" x14ac:dyDescent="0.25"/>
    <row r="426298" x14ac:dyDescent="0.25"/>
    <row r="426299" x14ac:dyDescent="0.25"/>
    <row r="426300" x14ac:dyDescent="0.25"/>
    <row r="426301" x14ac:dyDescent="0.25"/>
    <row r="426302" x14ac:dyDescent="0.25"/>
    <row r="426303" x14ac:dyDescent="0.25"/>
    <row r="426304" x14ac:dyDescent="0.25"/>
    <row r="426305" x14ac:dyDescent="0.25"/>
    <row r="426306" x14ac:dyDescent="0.25"/>
    <row r="426307" x14ac:dyDescent="0.25"/>
    <row r="426308" x14ac:dyDescent="0.25"/>
    <row r="426309" x14ac:dyDescent="0.25"/>
    <row r="426310" x14ac:dyDescent="0.25"/>
    <row r="426311" x14ac:dyDescent="0.25"/>
    <row r="426312" x14ac:dyDescent="0.25"/>
    <row r="426313" x14ac:dyDescent="0.25"/>
    <row r="426314" x14ac:dyDescent="0.25"/>
    <row r="426315" x14ac:dyDescent="0.25"/>
    <row r="426316" x14ac:dyDescent="0.25"/>
    <row r="426317" x14ac:dyDescent="0.25"/>
    <row r="426318" x14ac:dyDescent="0.25"/>
    <row r="426319" x14ac:dyDescent="0.25"/>
    <row r="426320" x14ac:dyDescent="0.25"/>
    <row r="426321" x14ac:dyDescent="0.25"/>
    <row r="426322" x14ac:dyDescent="0.25"/>
    <row r="426323" x14ac:dyDescent="0.25"/>
    <row r="426324" x14ac:dyDescent="0.25"/>
    <row r="426325" x14ac:dyDescent="0.25"/>
    <row r="426326" x14ac:dyDescent="0.25"/>
    <row r="426327" x14ac:dyDescent="0.25"/>
    <row r="426328" x14ac:dyDescent="0.25"/>
    <row r="426329" x14ac:dyDescent="0.25"/>
    <row r="426330" x14ac:dyDescent="0.25"/>
    <row r="426331" x14ac:dyDescent="0.25"/>
    <row r="426332" x14ac:dyDescent="0.25"/>
    <row r="426333" x14ac:dyDescent="0.25"/>
    <row r="426334" x14ac:dyDescent="0.25"/>
    <row r="426335" x14ac:dyDescent="0.25"/>
    <row r="426336" x14ac:dyDescent="0.25"/>
    <row r="426337" x14ac:dyDescent="0.25"/>
    <row r="426338" x14ac:dyDescent="0.25"/>
    <row r="426339" x14ac:dyDescent="0.25"/>
    <row r="426340" x14ac:dyDescent="0.25"/>
    <row r="426341" x14ac:dyDescent="0.25"/>
    <row r="426342" x14ac:dyDescent="0.25"/>
    <row r="426343" x14ac:dyDescent="0.25"/>
    <row r="426344" x14ac:dyDescent="0.25"/>
    <row r="426345" x14ac:dyDescent="0.25"/>
    <row r="426346" x14ac:dyDescent="0.25"/>
    <row r="426347" x14ac:dyDescent="0.25"/>
    <row r="426348" x14ac:dyDescent="0.25"/>
    <row r="426349" x14ac:dyDescent="0.25"/>
    <row r="426350" x14ac:dyDescent="0.25"/>
    <row r="426351" x14ac:dyDescent="0.25"/>
    <row r="426352" x14ac:dyDescent="0.25"/>
    <row r="426353" x14ac:dyDescent="0.25"/>
    <row r="426354" x14ac:dyDescent="0.25"/>
    <row r="426355" x14ac:dyDescent="0.25"/>
    <row r="426356" x14ac:dyDescent="0.25"/>
    <row r="426357" x14ac:dyDescent="0.25"/>
    <row r="426358" x14ac:dyDescent="0.25"/>
    <row r="426359" x14ac:dyDescent="0.25"/>
    <row r="426360" x14ac:dyDescent="0.25"/>
    <row r="426361" x14ac:dyDescent="0.25"/>
    <row r="426362" x14ac:dyDescent="0.25"/>
    <row r="426363" x14ac:dyDescent="0.25"/>
    <row r="426364" x14ac:dyDescent="0.25"/>
    <row r="426365" x14ac:dyDescent="0.25"/>
    <row r="426366" x14ac:dyDescent="0.25"/>
    <row r="426367" x14ac:dyDescent="0.25"/>
    <row r="426368" x14ac:dyDescent="0.25"/>
    <row r="426369" x14ac:dyDescent="0.25"/>
    <row r="426370" x14ac:dyDescent="0.25"/>
    <row r="426371" x14ac:dyDescent="0.25"/>
    <row r="426372" x14ac:dyDescent="0.25"/>
    <row r="426373" x14ac:dyDescent="0.25"/>
    <row r="426374" x14ac:dyDescent="0.25"/>
    <row r="426375" x14ac:dyDescent="0.25"/>
    <row r="426376" x14ac:dyDescent="0.25"/>
    <row r="426377" x14ac:dyDescent="0.25"/>
    <row r="426378" x14ac:dyDescent="0.25"/>
    <row r="426379" x14ac:dyDescent="0.25"/>
    <row r="426380" x14ac:dyDescent="0.25"/>
    <row r="426381" x14ac:dyDescent="0.25"/>
    <row r="426382" x14ac:dyDescent="0.25"/>
    <row r="426383" x14ac:dyDescent="0.25"/>
    <row r="426384" x14ac:dyDescent="0.25"/>
    <row r="426385" x14ac:dyDescent="0.25"/>
    <row r="426386" x14ac:dyDescent="0.25"/>
    <row r="426387" x14ac:dyDescent="0.25"/>
    <row r="426388" x14ac:dyDescent="0.25"/>
    <row r="426389" x14ac:dyDescent="0.25"/>
    <row r="426390" x14ac:dyDescent="0.25"/>
    <row r="426391" x14ac:dyDescent="0.25"/>
    <row r="426392" x14ac:dyDescent="0.25"/>
    <row r="426393" x14ac:dyDescent="0.25"/>
    <row r="426394" x14ac:dyDescent="0.25"/>
    <row r="426395" x14ac:dyDescent="0.25"/>
    <row r="426396" x14ac:dyDescent="0.25"/>
    <row r="426397" x14ac:dyDescent="0.25"/>
    <row r="426398" x14ac:dyDescent="0.25"/>
    <row r="426399" x14ac:dyDescent="0.25"/>
    <row r="426400" x14ac:dyDescent="0.25"/>
    <row r="426401" x14ac:dyDescent="0.25"/>
    <row r="426402" x14ac:dyDescent="0.25"/>
    <row r="426403" x14ac:dyDescent="0.25"/>
    <row r="426404" x14ac:dyDescent="0.25"/>
    <row r="426405" x14ac:dyDescent="0.25"/>
    <row r="426406" x14ac:dyDescent="0.25"/>
    <row r="426407" x14ac:dyDescent="0.25"/>
    <row r="426408" x14ac:dyDescent="0.25"/>
    <row r="426409" x14ac:dyDescent="0.25"/>
    <row r="426410" x14ac:dyDescent="0.25"/>
    <row r="426411" x14ac:dyDescent="0.25"/>
    <row r="426412" x14ac:dyDescent="0.25"/>
    <row r="426413" x14ac:dyDescent="0.25"/>
    <row r="426414" x14ac:dyDescent="0.25"/>
    <row r="426415" x14ac:dyDescent="0.25"/>
    <row r="426416" x14ac:dyDescent="0.25"/>
    <row r="426417" x14ac:dyDescent="0.25"/>
    <row r="426418" x14ac:dyDescent="0.25"/>
    <row r="426419" x14ac:dyDescent="0.25"/>
    <row r="426420" x14ac:dyDescent="0.25"/>
    <row r="426421" x14ac:dyDescent="0.25"/>
    <row r="426422" x14ac:dyDescent="0.25"/>
    <row r="426423" x14ac:dyDescent="0.25"/>
    <row r="426424" x14ac:dyDescent="0.25"/>
    <row r="426425" x14ac:dyDescent="0.25"/>
    <row r="426426" x14ac:dyDescent="0.25"/>
    <row r="426427" x14ac:dyDescent="0.25"/>
    <row r="426428" x14ac:dyDescent="0.25"/>
    <row r="426429" x14ac:dyDescent="0.25"/>
    <row r="426430" x14ac:dyDescent="0.25"/>
    <row r="426431" x14ac:dyDescent="0.25"/>
    <row r="426432" x14ac:dyDescent="0.25"/>
    <row r="426433" x14ac:dyDescent="0.25"/>
    <row r="426434" x14ac:dyDescent="0.25"/>
    <row r="426435" x14ac:dyDescent="0.25"/>
    <row r="426436" x14ac:dyDescent="0.25"/>
    <row r="426437" x14ac:dyDescent="0.25"/>
    <row r="426438" x14ac:dyDescent="0.25"/>
    <row r="426439" x14ac:dyDescent="0.25"/>
    <row r="426440" x14ac:dyDescent="0.25"/>
    <row r="426441" x14ac:dyDescent="0.25"/>
    <row r="426442" x14ac:dyDescent="0.25"/>
    <row r="426443" x14ac:dyDescent="0.25"/>
    <row r="426444" x14ac:dyDescent="0.25"/>
    <row r="426445" x14ac:dyDescent="0.25"/>
    <row r="426446" x14ac:dyDescent="0.25"/>
    <row r="426447" x14ac:dyDescent="0.25"/>
    <row r="426448" x14ac:dyDescent="0.25"/>
    <row r="426449" x14ac:dyDescent="0.25"/>
    <row r="426450" x14ac:dyDescent="0.25"/>
    <row r="426451" x14ac:dyDescent="0.25"/>
    <row r="426452" x14ac:dyDescent="0.25"/>
    <row r="426453" x14ac:dyDescent="0.25"/>
    <row r="426454" x14ac:dyDescent="0.25"/>
    <row r="426455" x14ac:dyDescent="0.25"/>
    <row r="426456" x14ac:dyDescent="0.25"/>
    <row r="426457" x14ac:dyDescent="0.25"/>
    <row r="426458" x14ac:dyDescent="0.25"/>
    <row r="426459" x14ac:dyDescent="0.25"/>
    <row r="426460" x14ac:dyDescent="0.25"/>
    <row r="426461" x14ac:dyDescent="0.25"/>
    <row r="426462" x14ac:dyDescent="0.25"/>
    <row r="426463" x14ac:dyDescent="0.25"/>
    <row r="426464" x14ac:dyDescent="0.25"/>
    <row r="426465" x14ac:dyDescent="0.25"/>
    <row r="426466" x14ac:dyDescent="0.25"/>
    <row r="426467" x14ac:dyDescent="0.25"/>
    <row r="426468" x14ac:dyDescent="0.25"/>
    <row r="426469" x14ac:dyDescent="0.25"/>
    <row r="426470" x14ac:dyDescent="0.25"/>
    <row r="426471" x14ac:dyDescent="0.25"/>
    <row r="426472" x14ac:dyDescent="0.25"/>
    <row r="426473" x14ac:dyDescent="0.25"/>
    <row r="426474" x14ac:dyDescent="0.25"/>
    <row r="426475" x14ac:dyDescent="0.25"/>
    <row r="426476" x14ac:dyDescent="0.25"/>
    <row r="426477" x14ac:dyDescent="0.25"/>
    <row r="426478" x14ac:dyDescent="0.25"/>
    <row r="426479" x14ac:dyDescent="0.25"/>
    <row r="426480" x14ac:dyDescent="0.25"/>
    <row r="426481" x14ac:dyDescent="0.25"/>
    <row r="426482" x14ac:dyDescent="0.25"/>
    <row r="426483" x14ac:dyDescent="0.25"/>
    <row r="426484" x14ac:dyDescent="0.25"/>
    <row r="426485" x14ac:dyDescent="0.25"/>
    <row r="426486" x14ac:dyDescent="0.25"/>
    <row r="426487" x14ac:dyDescent="0.25"/>
    <row r="426488" x14ac:dyDescent="0.25"/>
    <row r="426489" x14ac:dyDescent="0.25"/>
    <row r="426490" x14ac:dyDescent="0.25"/>
    <row r="426491" x14ac:dyDescent="0.25"/>
    <row r="426492" x14ac:dyDescent="0.25"/>
    <row r="426493" x14ac:dyDescent="0.25"/>
    <row r="426494" x14ac:dyDescent="0.25"/>
    <row r="426495" x14ac:dyDescent="0.25"/>
    <row r="426496" x14ac:dyDescent="0.25"/>
    <row r="426497" x14ac:dyDescent="0.25"/>
    <row r="426498" x14ac:dyDescent="0.25"/>
    <row r="426499" x14ac:dyDescent="0.25"/>
    <row r="426500" x14ac:dyDescent="0.25"/>
    <row r="426501" x14ac:dyDescent="0.25"/>
    <row r="426502" x14ac:dyDescent="0.25"/>
    <row r="426503" x14ac:dyDescent="0.25"/>
    <row r="426504" x14ac:dyDescent="0.25"/>
    <row r="426505" x14ac:dyDescent="0.25"/>
    <row r="426506" x14ac:dyDescent="0.25"/>
    <row r="426507" x14ac:dyDescent="0.25"/>
    <row r="426508" x14ac:dyDescent="0.25"/>
    <row r="426509" x14ac:dyDescent="0.25"/>
    <row r="426510" x14ac:dyDescent="0.25"/>
    <row r="426511" x14ac:dyDescent="0.25"/>
    <row r="426512" x14ac:dyDescent="0.25"/>
    <row r="426513" x14ac:dyDescent="0.25"/>
    <row r="426514" x14ac:dyDescent="0.25"/>
    <row r="426515" x14ac:dyDescent="0.25"/>
    <row r="426516" x14ac:dyDescent="0.25"/>
    <row r="426517" x14ac:dyDescent="0.25"/>
    <row r="426518" x14ac:dyDescent="0.25"/>
    <row r="426519" x14ac:dyDescent="0.25"/>
    <row r="426520" x14ac:dyDescent="0.25"/>
    <row r="426521" x14ac:dyDescent="0.25"/>
    <row r="426522" x14ac:dyDescent="0.25"/>
    <row r="426523" x14ac:dyDescent="0.25"/>
    <row r="426524" x14ac:dyDescent="0.25"/>
    <row r="426525" x14ac:dyDescent="0.25"/>
    <row r="426526" x14ac:dyDescent="0.25"/>
    <row r="426527" x14ac:dyDescent="0.25"/>
    <row r="426528" x14ac:dyDescent="0.25"/>
    <row r="426529" x14ac:dyDescent="0.25"/>
    <row r="426530" x14ac:dyDescent="0.25"/>
    <row r="426531" x14ac:dyDescent="0.25"/>
    <row r="426532" x14ac:dyDescent="0.25"/>
    <row r="426533" x14ac:dyDescent="0.25"/>
    <row r="426534" x14ac:dyDescent="0.25"/>
    <row r="426535" x14ac:dyDescent="0.25"/>
    <row r="426536" x14ac:dyDescent="0.25"/>
    <row r="426537" x14ac:dyDescent="0.25"/>
    <row r="426538" x14ac:dyDescent="0.25"/>
    <row r="426539" x14ac:dyDescent="0.25"/>
    <row r="426540" x14ac:dyDescent="0.25"/>
    <row r="426541" x14ac:dyDescent="0.25"/>
    <row r="426542" x14ac:dyDescent="0.25"/>
    <row r="426543" x14ac:dyDescent="0.25"/>
    <row r="426544" x14ac:dyDescent="0.25"/>
    <row r="426545" x14ac:dyDescent="0.25"/>
    <row r="426546" x14ac:dyDescent="0.25"/>
    <row r="426547" x14ac:dyDescent="0.25"/>
    <row r="426548" x14ac:dyDescent="0.25"/>
    <row r="426549" x14ac:dyDescent="0.25"/>
    <row r="426550" x14ac:dyDescent="0.25"/>
    <row r="426551" x14ac:dyDescent="0.25"/>
    <row r="426552" x14ac:dyDescent="0.25"/>
    <row r="426553" x14ac:dyDescent="0.25"/>
    <row r="426554" x14ac:dyDescent="0.25"/>
    <row r="426555" x14ac:dyDescent="0.25"/>
    <row r="426556" x14ac:dyDescent="0.25"/>
    <row r="426557" x14ac:dyDescent="0.25"/>
    <row r="426558" x14ac:dyDescent="0.25"/>
    <row r="426559" x14ac:dyDescent="0.25"/>
    <row r="426560" x14ac:dyDescent="0.25"/>
    <row r="426561" x14ac:dyDescent="0.25"/>
    <row r="426562" x14ac:dyDescent="0.25"/>
    <row r="426563" x14ac:dyDescent="0.25"/>
    <row r="426564" x14ac:dyDescent="0.25"/>
    <row r="426565" x14ac:dyDescent="0.25"/>
    <row r="426566" x14ac:dyDescent="0.25"/>
    <row r="426567" x14ac:dyDescent="0.25"/>
    <row r="426568" x14ac:dyDescent="0.25"/>
    <row r="426569" x14ac:dyDescent="0.25"/>
    <row r="426570" x14ac:dyDescent="0.25"/>
    <row r="426571" x14ac:dyDescent="0.25"/>
    <row r="426572" x14ac:dyDescent="0.25"/>
    <row r="426573" x14ac:dyDescent="0.25"/>
    <row r="426574" x14ac:dyDescent="0.25"/>
    <row r="426575" x14ac:dyDescent="0.25"/>
    <row r="426576" x14ac:dyDescent="0.25"/>
    <row r="426577" x14ac:dyDescent="0.25"/>
    <row r="426578" x14ac:dyDescent="0.25"/>
    <row r="426579" x14ac:dyDescent="0.25"/>
    <row r="426580" x14ac:dyDescent="0.25"/>
    <row r="426581" x14ac:dyDescent="0.25"/>
    <row r="426582" x14ac:dyDescent="0.25"/>
    <row r="426583" x14ac:dyDescent="0.25"/>
    <row r="426584" x14ac:dyDescent="0.25"/>
    <row r="426585" x14ac:dyDescent="0.25"/>
    <row r="426586" x14ac:dyDescent="0.25"/>
    <row r="426587" x14ac:dyDescent="0.25"/>
    <row r="426588" x14ac:dyDescent="0.25"/>
    <row r="426589" x14ac:dyDescent="0.25"/>
    <row r="426590" x14ac:dyDescent="0.25"/>
    <row r="426591" x14ac:dyDescent="0.25"/>
    <row r="426592" x14ac:dyDescent="0.25"/>
    <row r="426593" x14ac:dyDescent="0.25"/>
    <row r="426594" x14ac:dyDescent="0.25"/>
    <row r="426595" x14ac:dyDescent="0.25"/>
    <row r="426596" x14ac:dyDescent="0.25"/>
    <row r="426597" x14ac:dyDescent="0.25"/>
    <row r="426598" x14ac:dyDescent="0.25"/>
    <row r="426599" x14ac:dyDescent="0.25"/>
    <row r="426600" x14ac:dyDescent="0.25"/>
    <row r="426601" x14ac:dyDescent="0.25"/>
    <row r="426602" x14ac:dyDescent="0.25"/>
    <row r="426603" x14ac:dyDescent="0.25"/>
    <row r="426604" x14ac:dyDescent="0.25"/>
    <row r="426605" x14ac:dyDescent="0.25"/>
    <row r="426606" x14ac:dyDescent="0.25"/>
    <row r="426607" x14ac:dyDescent="0.25"/>
    <row r="426608" x14ac:dyDescent="0.25"/>
    <row r="426609" x14ac:dyDescent="0.25"/>
    <row r="426610" x14ac:dyDescent="0.25"/>
    <row r="426611" x14ac:dyDescent="0.25"/>
    <row r="426612" x14ac:dyDescent="0.25"/>
    <row r="426613" x14ac:dyDescent="0.25"/>
    <row r="426614" x14ac:dyDescent="0.25"/>
    <row r="426615" x14ac:dyDescent="0.25"/>
    <row r="426616" x14ac:dyDescent="0.25"/>
    <row r="426617" x14ac:dyDescent="0.25"/>
    <row r="426618" x14ac:dyDescent="0.25"/>
    <row r="426619" x14ac:dyDescent="0.25"/>
    <row r="426620" x14ac:dyDescent="0.25"/>
    <row r="426621" x14ac:dyDescent="0.25"/>
    <row r="426622" x14ac:dyDescent="0.25"/>
    <row r="426623" x14ac:dyDescent="0.25"/>
    <row r="426624" x14ac:dyDescent="0.25"/>
    <row r="426625" x14ac:dyDescent="0.25"/>
    <row r="426626" x14ac:dyDescent="0.25"/>
    <row r="426627" x14ac:dyDescent="0.25"/>
    <row r="426628" x14ac:dyDescent="0.25"/>
    <row r="426629" x14ac:dyDescent="0.25"/>
    <row r="426630" x14ac:dyDescent="0.25"/>
    <row r="426631" x14ac:dyDescent="0.25"/>
    <row r="426632" x14ac:dyDescent="0.25"/>
    <row r="426633" x14ac:dyDescent="0.25"/>
    <row r="426634" x14ac:dyDescent="0.25"/>
    <row r="426635" x14ac:dyDescent="0.25"/>
    <row r="426636" x14ac:dyDescent="0.25"/>
    <row r="426637" x14ac:dyDescent="0.25"/>
    <row r="426638" x14ac:dyDescent="0.25"/>
    <row r="426639" x14ac:dyDescent="0.25"/>
    <row r="426640" x14ac:dyDescent="0.25"/>
    <row r="426641" x14ac:dyDescent="0.25"/>
    <row r="426642" x14ac:dyDescent="0.25"/>
    <row r="426643" x14ac:dyDescent="0.25"/>
    <row r="426644" x14ac:dyDescent="0.25"/>
    <row r="426645" x14ac:dyDescent="0.25"/>
    <row r="426646" x14ac:dyDescent="0.25"/>
    <row r="426647" x14ac:dyDescent="0.25"/>
    <row r="426648" x14ac:dyDescent="0.25"/>
    <row r="426649" x14ac:dyDescent="0.25"/>
    <row r="426650" x14ac:dyDescent="0.25"/>
    <row r="426651" x14ac:dyDescent="0.25"/>
    <row r="426652" x14ac:dyDescent="0.25"/>
    <row r="426653" x14ac:dyDescent="0.25"/>
    <row r="426654" x14ac:dyDescent="0.25"/>
    <row r="426655" x14ac:dyDescent="0.25"/>
    <row r="426656" x14ac:dyDescent="0.25"/>
    <row r="426657" x14ac:dyDescent="0.25"/>
    <row r="426658" x14ac:dyDescent="0.25"/>
    <row r="426659" x14ac:dyDescent="0.25"/>
    <row r="426660" x14ac:dyDescent="0.25"/>
    <row r="426661" x14ac:dyDescent="0.25"/>
    <row r="426662" x14ac:dyDescent="0.25"/>
    <row r="426663" x14ac:dyDescent="0.25"/>
    <row r="426664" x14ac:dyDescent="0.25"/>
    <row r="426665" x14ac:dyDescent="0.25"/>
    <row r="426666" x14ac:dyDescent="0.25"/>
    <row r="426667" x14ac:dyDescent="0.25"/>
    <row r="426668" x14ac:dyDescent="0.25"/>
    <row r="426669" x14ac:dyDescent="0.25"/>
    <row r="426670" x14ac:dyDescent="0.25"/>
    <row r="426671" x14ac:dyDescent="0.25"/>
    <row r="426672" x14ac:dyDescent="0.25"/>
    <row r="426673" x14ac:dyDescent="0.25"/>
    <row r="426674" x14ac:dyDescent="0.25"/>
    <row r="426675" x14ac:dyDescent="0.25"/>
    <row r="426676" x14ac:dyDescent="0.25"/>
    <row r="426677" x14ac:dyDescent="0.25"/>
    <row r="426678" x14ac:dyDescent="0.25"/>
    <row r="426679" x14ac:dyDescent="0.25"/>
    <row r="426680" x14ac:dyDescent="0.25"/>
    <row r="426681" x14ac:dyDescent="0.25"/>
    <row r="426682" x14ac:dyDescent="0.25"/>
    <row r="426683" x14ac:dyDescent="0.25"/>
    <row r="426684" x14ac:dyDescent="0.25"/>
    <row r="426685" x14ac:dyDescent="0.25"/>
    <row r="426686" x14ac:dyDescent="0.25"/>
    <row r="426687" x14ac:dyDescent="0.25"/>
    <row r="426688" x14ac:dyDescent="0.25"/>
    <row r="426689" x14ac:dyDescent="0.25"/>
    <row r="426690" x14ac:dyDescent="0.25"/>
    <row r="426691" x14ac:dyDescent="0.25"/>
    <row r="426692" x14ac:dyDescent="0.25"/>
    <row r="426693" x14ac:dyDescent="0.25"/>
    <row r="426694" x14ac:dyDescent="0.25"/>
    <row r="426695" x14ac:dyDescent="0.25"/>
    <row r="426696" x14ac:dyDescent="0.25"/>
    <row r="426697" x14ac:dyDescent="0.25"/>
    <row r="426698" x14ac:dyDescent="0.25"/>
    <row r="426699" x14ac:dyDescent="0.25"/>
    <row r="426700" x14ac:dyDescent="0.25"/>
    <row r="426701" x14ac:dyDescent="0.25"/>
    <row r="426702" x14ac:dyDescent="0.25"/>
    <row r="426703" x14ac:dyDescent="0.25"/>
    <row r="426704" x14ac:dyDescent="0.25"/>
    <row r="426705" x14ac:dyDescent="0.25"/>
    <row r="426706" x14ac:dyDescent="0.25"/>
    <row r="426707" x14ac:dyDescent="0.25"/>
    <row r="426708" x14ac:dyDescent="0.25"/>
    <row r="426709" x14ac:dyDescent="0.25"/>
    <row r="426710" x14ac:dyDescent="0.25"/>
    <row r="426711" x14ac:dyDescent="0.25"/>
    <row r="426712" x14ac:dyDescent="0.25"/>
    <row r="426713" x14ac:dyDescent="0.25"/>
    <row r="426714" x14ac:dyDescent="0.25"/>
    <row r="426715" x14ac:dyDescent="0.25"/>
    <row r="426716" x14ac:dyDescent="0.25"/>
    <row r="426717" x14ac:dyDescent="0.25"/>
    <row r="426718" x14ac:dyDescent="0.25"/>
    <row r="426719" x14ac:dyDescent="0.25"/>
    <row r="426720" x14ac:dyDescent="0.25"/>
    <row r="426721" x14ac:dyDescent="0.25"/>
    <row r="426722" x14ac:dyDescent="0.25"/>
    <row r="426723" x14ac:dyDescent="0.25"/>
    <row r="426724" x14ac:dyDescent="0.25"/>
    <row r="426725" x14ac:dyDescent="0.25"/>
    <row r="426726" x14ac:dyDescent="0.25"/>
    <row r="426727" x14ac:dyDescent="0.25"/>
    <row r="426728" x14ac:dyDescent="0.25"/>
    <row r="426729" x14ac:dyDescent="0.25"/>
    <row r="426730" x14ac:dyDescent="0.25"/>
    <row r="426731" x14ac:dyDescent="0.25"/>
    <row r="426732" x14ac:dyDescent="0.25"/>
    <row r="426733" x14ac:dyDescent="0.25"/>
    <row r="426734" x14ac:dyDescent="0.25"/>
    <row r="426735" x14ac:dyDescent="0.25"/>
    <row r="426736" x14ac:dyDescent="0.25"/>
    <row r="426737" x14ac:dyDescent="0.25"/>
    <row r="426738" x14ac:dyDescent="0.25"/>
    <row r="426739" x14ac:dyDescent="0.25"/>
    <row r="426740" x14ac:dyDescent="0.25"/>
    <row r="426741" x14ac:dyDescent="0.25"/>
    <row r="426742" x14ac:dyDescent="0.25"/>
    <row r="426743" x14ac:dyDescent="0.25"/>
    <row r="426744" x14ac:dyDescent="0.25"/>
    <row r="426745" x14ac:dyDescent="0.25"/>
    <row r="426746" x14ac:dyDescent="0.25"/>
    <row r="426747" x14ac:dyDescent="0.25"/>
    <row r="426748" x14ac:dyDescent="0.25"/>
    <row r="426749" x14ac:dyDescent="0.25"/>
    <row r="426750" x14ac:dyDescent="0.25"/>
    <row r="426751" x14ac:dyDescent="0.25"/>
    <row r="426752" x14ac:dyDescent="0.25"/>
    <row r="426753" x14ac:dyDescent="0.25"/>
    <row r="426754" x14ac:dyDescent="0.25"/>
    <row r="426755" x14ac:dyDescent="0.25"/>
    <row r="426756" x14ac:dyDescent="0.25"/>
    <row r="426757" x14ac:dyDescent="0.25"/>
    <row r="426758" x14ac:dyDescent="0.25"/>
    <row r="426759" x14ac:dyDescent="0.25"/>
    <row r="426760" x14ac:dyDescent="0.25"/>
    <row r="426761" x14ac:dyDescent="0.25"/>
    <row r="426762" x14ac:dyDescent="0.25"/>
    <row r="426763" x14ac:dyDescent="0.25"/>
    <row r="426764" x14ac:dyDescent="0.25"/>
    <row r="426765" x14ac:dyDescent="0.25"/>
    <row r="426766" x14ac:dyDescent="0.25"/>
    <row r="426767" x14ac:dyDescent="0.25"/>
    <row r="426768" x14ac:dyDescent="0.25"/>
    <row r="426769" x14ac:dyDescent="0.25"/>
    <row r="426770" x14ac:dyDescent="0.25"/>
    <row r="426771" x14ac:dyDescent="0.25"/>
    <row r="426772" x14ac:dyDescent="0.25"/>
    <row r="426773" x14ac:dyDescent="0.25"/>
    <row r="426774" x14ac:dyDescent="0.25"/>
    <row r="426775" x14ac:dyDescent="0.25"/>
    <row r="426776" x14ac:dyDescent="0.25"/>
    <row r="426777" x14ac:dyDescent="0.25"/>
    <row r="426778" x14ac:dyDescent="0.25"/>
    <row r="426779" x14ac:dyDescent="0.25"/>
    <row r="426780" x14ac:dyDescent="0.25"/>
    <row r="426781" x14ac:dyDescent="0.25"/>
    <row r="426782" x14ac:dyDescent="0.25"/>
    <row r="426783" x14ac:dyDescent="0.25"/>
    <row r="426784" x14ac:dyDescent="0.25"/>
    <row r="426785" x14ac:dyDescent="0.25"/>
    <row r="426786" x14ac:dyDescent="0.25"/>
    <row r="426787" x14ac:dyDescent="0.25"/>
    <row r="426788" x14ac:dyDescent="0.25"/>
    <row r="426789" x14ac:dyDescent="0.25"/>
    <row r="426790" x14ac:dyDescent="0.25"/>
    <row r="426791" x14ac:dyDescent="0.25"/>
    <row r="426792" x14ac:dyDescent="0.25"/>
    <row r="426793" x14ac:dyDescent="0.25"/>
    <row r="426794" x14ac:dyDescent="0.25"/>
    <row r="426795" x14ac:dyDescent="0.25"/>
    <row r="426796" x14ac:dyDescent="0.25"/>
    <row r="426797" x14ac:dyDescent="0.25"/>
    <row r="426798" x14ac:dyDescent="0.25"/>
    <row r="426799" x14ac:dyDescent="0.25"/>
    <row r="426800" x14ac:dyDescent="0.25"/>
    <row r="426801" x14ac:dyDescent="0.25"/>
    <row r="426802" x14ac:dyDescent="0.25"/>
    <row r="426803" x14ac:dyDescent="0.25"/>
    <row r="426804" x14ac:dyDescent="0.25"/>
    <row r="426805" x14ac:dyDescent="0.25"/>
    <row r="426806" x14ac:dyDescent="0.25"/>
    <row r="426807" x14ac:dyDescent="0.25"/>
    <row r="426808" x14ac:dyDescent="0.25"/>
    <row r="426809" x14ac:dyDescent="0.25"/>
    <row r="426810" x14ac:dyDescent="0.25"/>
    <row r="426811" x14ac:dyDescent="0.25"/>
    <row r="426812" x14ac:dyDescent="0.25"/>
    <row r="426813" x14ac:dyDescent="0.25"/>
    <row r="426814" x14ac:dyDescent="0.25"/>
    <row r="426815" x14ac:dyDescent="0.25"/>
    <row r="426816" x14ac:dyDescent="0.25"/>
    <row r="426817" x14ac:dyDescent="0.25"/>
    <row r="426818" x14ac:dyDescent="0.25"/>
    <row r="426819" x14ac:dyDescent="0.25"/>
    <row r="426820" x14ac:dyDescent="0.25"/>
    <row r="426821" x14ac:dyDescent="0.25"/>
    <row r="426822" x14ac:dyDescent="0.25"/>
    <row r="426823" x14ac:dyDescent="0.25"/>
    <row r="426824" x14ac:dyDescent="0.25"/>
    <row r="426825" x14ac:dyDescent="0.25"/>
    <row r="426826" x14ac:dyDescent="0.25"/>
    <row r="426827" x14ac:dyDescent="0.25"/>
    <row r="426828" x14ac:dyDescent="0.25"/>
    <row r="426829" x14ac:dyDescent="0.25"/>
    <row r="426830" x14ac:dyDescent="0.25"/>
    <row r="426831" x14ac:dyDescent="0.25"/>
    <row r="426832" x14ac:dyDescent="0.25"/>
    <row r="426833" x14ac:dyDescent="0.25"/>
    <row r="426834" x14ac:dyDescent="0.25"/>
    <row r="426835" x14ac:dyDescent="0.25"/>
    <row r="426836" x14ac:dyDescent="0.25"/>
    <row r="426837" x14ac:dyDescent="0.25"/>
    <row r="426838" x14ac:dyDescent="0.25"/>
    <row r="426839" x14ac:dyDescent="0.25"/>
    <row r="426840" x14ac:dyDescent="0.25"/>
    <row r="426841" x14ac:dyDescent="0.25"/>
    <row r="426842" x14ac:dyDescent="0.25"/>
    <row r="426843" x14ac:dyDescent="0.25"/>
    <row r="426844" x14ac:dyDescent="0.25"/>
    <row r="426845" x14ac:dyDescent="0.25"/>
    <row r="426846" x14ac:dyDescent="0.25"/>
    <row r="426847" x14ac:dyDescent="0.25"/>
    <row r="426848" x14ac:dyDescent="0.25"/>
    <row r="426849" x14ac:dyDescent="0.25"/>
    <row r="426850" x14ac:dyDescent="0.25"/>
    <row r="426851" x14ac:dyDescent="0.25"/>
    <row r="426852" x14ac:dyDescent="0.25"/>
    <row r="426853" x14ac:dyDescent="0.25"/>
    <row r="426854" x14ac:dyDescent="0.25"/>
    <row r="426855" x14ac:dyDescent="0.25"/>
    <row r="426856" x14ac:dyDescent="0.25"/>
    <row r="426857" x14ac:dyDescent="0.25"/>
    <row r="426858" x14ac:dyDescent="0.25"/>
    <row r="426859" x14ac:dyDescent="0.25"/>
    <row r="426860" x14ac:dyDescent="0.25"/>
    <row r="426861" x14ac:dyDescent="0.25"/>
    <row r="426862" x14ac:dyDescent="0.25"/>
    <row r="426863" x14ac:dyDescent="0.25"/>
    <row r="426864" x14ac:dyDescent="0.25"/>
    <row r="426865" x14ac:dyDescent="0.25"/>
    <row r="426866" x14ac:dyDescent="0.25"/>
    <row r="426867" x14ac:dyDescent="0.25"/>
    <row r="426868" x14ac:dyDescent="0.25"/>
    <row r="426869" x14ac:dyDescent="0.25"/>
    <row r="426870" x14ac:dyDescent="0.25"/>
    <row r="426871" x14ac:dyDescent="0.25"/>
    <row r="426872" x14ac:dyDescent="0.25"/>
    <row r="426873" x14ac:dyDescent="0.25"/>
    <row r="426874" x14ac:dyDescent="0.25"/>
    <row r="426875" x14ac:dyDescent="0.25"/>
    <row r="426876" x14ac:dyDescent="0.25"/>
    <row r="426877" x14ac:dyDescent="0.25"/>
    <row r="426878" x14ac:dyDescent="0.25"/>
    <row r="426879" x14ac:dyDescent="0.25"/>
    <row r="426880" x14ac:dyDescent="0.25"/>
    <row r="426881" x14ac:dyDescent="0.25"/>
    <row r="426882" x14ac:dyDescent="0.25"/>
    <row r="426883" x14ac:dyDescent="0.25"/>
    <row r="426884" x14ac:dyDescent="0.25"/>
    <row r="426885" x14ac:dyDescent="0.25"/>
    <row r="426886" x14ac:dyDescent="0.25"/>
    <row r="426887" x14ac:dyDescent="0.25"/>
    <row r="426888" x14ac:dyDescent="0.25"/>
    <row r="426889" x14ac:dyDescent="0.25"/>
    <row r="426890" x14ac:dyDescent="0.25"/>
    <row r="426891" x14ac:dyDescent="0.25"/>
    <row r="426892" x14ac:dyDescent="0.25"/>
    <row r="426893" x14ac:dyDescent="0.25"/>
    <row r="426894" x14ac:dyDescent="0.25"/>
    <row r="426895" x14ac:dyDescent="0.25"/>
    <row r="426896" x14ac:dyDescent="0.25"/>
    <row r="426897" x14ac:dyDescent="0.25"/>
    <row r="426898" x14ac:dyDescent="0.25"/>
    <row r="426899" x14ac:dyDescent="0.25"/>
    <row r="426900" x14ac:dyDescent="0.25"/>
    <row r="426901" x14ac:dyDescent="0.25"/>
    <row r="426902" x14ac:dyDescent="0.25"/>
    <row r="426903" x14ac:dyDescent="0.25"/>
    <row r="426904" x14ac:dyDescent="0.25"/>
    <row r="426905" x14ac:dyDescent="0.25"/>
    <row r="426906" x14ac:dyDescent="0.25"/>
    <row r="426907" x14ac:dyDescent="0.25"/>
    <row r="426908" x14ac:dyDescent="0.25"/>
    <row r="426909" x14ac:dyDescent="0.25"/>
    <row r="426910" x14ac:dyDescent="0.25"/>
    <row r="426911" x14ac:dyDescent="0.25"/>
    <row r="426912" x14ac:dyDescent="0.25"/>
    <row r="426913" x14ac:dyDescent="0.25"/>
    <row r="426914" x14ac:dyDescent="0.25"/>
    <row r="426915" x14ac:dyDescent="0.25"/>
    <row r="426916" x14ac:dyDescent="0.25"/>
    <row r="426917" x14ac:dyDescent="0.25"/>
    <row r="426918" x14ac:dyDescent="0.25"/>
    <row r="426919" x14ac:dyDescent="0.25"/>
    <row r="426920" x14ac:dyDescent="0.25"/>
    <row r="426921" x14ac:dyDescent="0.25"/>
    <row r="426922" x14ac:dyDescent="0.25"/>
    <row r="426923" x14ac:dyDescent="0.25"/>
    <row r="426924" x14ac:dyDescent="0.25"/>
    <row r="426925" x14ac:dyDescent="0.25"/>
    <row r="426926" x14ac:dyDescent="0.25"/>
    <row r="426927" x14ac:dyDescent="0.25"/>
    <row r="426928" x14ac:dyDescent="0.25"/>
    <row r="426929" x14ac:dyDescent="0.25"/>
    <row r="426930" x14ac:dyDescent="0.25"/>
    <row r="426931" x14ac:dyDescent="0.25"/>
    <row r="426932" x14ac:dyDescent="0.25"/>
    <row r="426933" x14ac:dyDescent="0.25"/>
    <row r="426934" x14ac:dyDescent="0.25"/>
    <row r="426935" x14ac:dyDescent="0.25"/>
    <row r="426936" x14ac:dyDescent="0.25"/>
    <row r="426937" x14ac:dyDescent="0.25"/>
    <row r="426938" x14ac:dyDescent="0.25"/>
    <row r="426939" x14ac:dyDescent="0.25"/>
    <row r="426940" x14ac:dyDescent="0.25"/>
    <row r="426941" x14ac:dyDescent="0.25"/>
    <row r="426942" x14ac:dyDescent="0.25"/>
    <row r="426943" x14ac:dyDescent="0.25"/>
    <row r="426944" x14ac:dyDescent="0.25"/>
    <row r="426945" x14ac:dyDescent="0.25"/>
    <row r="426946" x14ac:dyDescent="0.25"/>
    <row r="426947" x14ac:dyDescent="0.25"/>
    <row r="426948" x14ac:dyDescent="0.25"/>
    <row r="426949" x14ac:dyDescent="0.25"/>
    <row r="426950" x14ac:dyDescent="0.25"/>
    <row r="426951" x14ac:dyDescent="0.25"/>
    <row r="426952" x14ac:dyDescent="0.25"/>
    <row r="426953" x14ac:dyDescent="0.25"/>
    <row r="426954" x14ac:dyDescent="0.25"/>
    <row r="426955" x14ac:dyDescent="0.25"/>
    <row r="426956" x14ac:dyDescent="0.25"/>
    <row r="426957" x14ac:dyDescent="0.25"/>
    <row r="426958" x14ac:dyDescent="0.25"/>
    <row r="426959" x14ac:dyDescent="0.25"/>
    <row r="426960" x14ac:dyDescent="0.25"/>
    <row r="426961" x14ac:dyDescent="0.25"/>
    <row r="426962" x14ac:dyDescent="0.25"/>
    <row r="426963" x14ac:dyDescent="0.25"/>
    <row r="426964" x14ac:dyDescent="0.25"/>
    <row r="426965" x14ac:dyDescent="0.25"/>
    <row r="426966" x14ac:dyDescent="0.25"/>
    <row r="426967" x14ac:dyDescent="0.25"/>
    <row r="426968" x14ac:dyDescent="0.25"/>
    <row r="426969" x14ac:dyDescent="0.25"/>
    <row r="426970" x14ac:dyDescent="0.25"/>
    <row r="426971" x14ac:dyDescent="0.25"/>
    <row r="426972" x14ac:dyDescent="0.25"/>
    <row r="426973" x14ac:dyDescent="0.25"/>
    <row r="426974" x14ac:dyDescent="0.25"/>
    <row r="426975" x14ac:dyDescent="0.25"/>
    <row r="426976" x14ac:dyDescent="0.25"/>
    <row r="426977" x14ac:dyDescent="0.25"/>
    <row r="426978" x14ac:dyDescent="0.25"/>
    <row r="426979" x14ac:dyDescent="0.25"/>
    <row r="426980" x14ac:dyDescent="0.25"/>
    <row r="426981" x14ac:dyDescent="0.25"/>
    <row r="426982" x14ac:dyDescent="0.25"/>
    <row r="426983" x14ac:dyDescent="0.25"/>
    <row r="426984" x14ac:dyDescent="0.25"/>
    <row r="426985" x14ac:dyDescent="0.25"/>
    <row r="426986" x14ac:dyDescent="0.25"/>
    <row r="426987" x14ac:dyDescent="0.25"/>
    <row r="426988" x14ac:dyDescent="0.25"/>
    <row r="426989" x14ac:dyDescent="0.25"/>
    <row r="426990" x14ac:dyDescent="0.25"/>
    <row r="426991" x14ac:dyDescent="0.25"/>
    <row r="426992" x14ac:dyDescent="0.25"/>
    <row r="426993" x14ac:dyDescent="0.25"/>
    <row r="426994" x14ac:dyDescent="0.25"/>
    <row r="426995" x14ac:dyDescent="0.25"/>
    <row r="426996" x14ac:dyDescent="0.25"/>
    <row r="426997" x14ac:dyDescent="0.25"/>
    <row r="426998" x14ac:dyDescent="0.25"/>
    <row r="426999" x14ac:dyDescent="0.25"/>
    <row r="427000" x14ac:dyDescent="0.25"/>
    <row r="427001" x14ac:dyDescent="0.25"/>
    <row r="427002" x14ac:dyDescent="0.25"/>
    <row r="427003" x14ac:dyDescent="0.25"/>
    <row r="427004" x14ac:dyDescent="0.25"/>
    <row r="427005" x14ac:dyDescent="0.25"/>
    <row r="427006" x14ac:dyDescent="0.25"/>
    <row r="427007" x14ac:dyDescent="0.25"/>
    <row r="427008" x14ac:dyDescent="0.25"/>
    <row r="427009" x14ac:dyDescent="0.25"/>
    <row r="427010" x14ac:dyDescent="0.25"/>
    <row r="427011" x14ac:dyDescent="0.25"/>
    <row r="427012" x14ac:dyDescent="0.25"/>
    <row r="427013" x14ac:dyDescent="0.25"/>
    <row r="427014" x14ac:dyDescent="0.25"/>
    <row r="427015" x14ac:dyDescent="0.25"/>
    <row r="427016" x14ac:dyDescent="0.25"/>
    <row r="427017" x14ac:dyDescent="0.25"/>
    <row r="427018" x14ac:dyDescent="0.25"/>
    <row r="427019" x14ac:dyDescent="0.25"/>
    <row r="427020" x14ac:dyDescent="0.25"/>
    <row r="427021" x14ac:dyDescent="0.25"/>
    <row r="427022" x14ac:dyDescent="0.25"/>
    <row r="427023" x14ac:dyDescent="0.25"/>
    <row r="427024" x14ac:dyDescent="0.25"/>
    <row r="427025" x14ac:dyDescent="0.25"/>
    <row r="427026" x14ac:dyDescent="0.25"/>
    <row r="427027" x14ac:dyDescent="0.25"/>
    <row r="427028" x14ac:dyDescent="0.25"/>
    <row r="427029" x14ac:dyDescent="0.25"/>
    <row r="427030" x14ac:dyDescent="0.25"/>
    <row r="427031" x14ac:dyDescent="0.25"/>
    <row r="427032" x14ac:dyDescent="0.25"/>
    <row r="427033" x14ac:dyDescent="0.25"/>
    <row r="427034" x14ac:dyDescent="0.25"/>
    <row r="427035" x14ac:dyDescent="0.25"/>
    <row r="427036" x14ac:dyDescent="0.25"/>
    <row r="427037" x14ac:dyDescent="0.25"/>
    <row r="427038" x14ac:dyDescent="0.25"/>
    <row r="427039" x14ac:dyDescent="0.25"/>
    <row r="427040" x14ac:dyDescent="0.25"/>
    <row r="427041" x14ac:dyDescent="0.25"/>
    <row r="427042" x14ac:dyDescent="0.25"/>
    <row r="427043" x14ac:dyDescent="0.25"/>
    <row r="427044" x14ac:dyDescent="0.25"/>
    <row r="427045" x14ac:dyDescent="0.25"/>
    <row r="427046" x14ac:dyDescent="0.25"/>
    <row r="427047" x14ac:dyDescent="0.25"/>
    <row r="427048" x14ac:dyDescent="0.25"/>
    <row r="427049" x14ac:dyDescent="0.25"/>
    <row r="427050" x14ac:dyDescent="0.25"/>
    <row r="427051" x14ac:dyDescent="0.25"/>
    <row r="427052" x14ac:dyDescent="0.25"/>
    <row r="427053" x14ac:dyDescent="0.25"/>
    <row r="427054" x14ac:dyDescent="0.25"/>
    <row r="427055" x14ac:dyDescent="0.25"/>
    <row r="427056" x14ac:dyDescent="0.25"/>
    <row r="427057" x14ac:dyDescent="0.25"/>
    <row r="427058" x14ac:dyDescent="0.25"/>
    <row r="427059" x14ac:dyDescent="0.25"/>
    <row r="427060" x14ac:dyDescent="0.25"/>
    <row r="427061" x14ac:dyDescent="0.25"/>
    <row r="427062" x14ac:dyDescent="0.25"/>
    <row r="427063" x14ac:dyDescent="0.25"/>
    <row r="427064" x14ac:dyDescent="0.25"/>
    <row r="427065" x14ac:dyDescent="0.25"/>
    <row r="427066" x14ac:dyDescent="0.25"/>
    <row r="427067" x14ac:dyDescent="0.25"/>
    <row r="427068" x14ac:dyDescent="0.25"/>
    <row r="427069" x14ac:dyDescent="0.25"/>
    <row r="427070" x14ac:dyDescent="0.25"/>
    <row r="427071" x14ac:dyDescent="0.25"/>
    <row r="427072" x14ac:dyDescent="0.25"/>
    <row r="427073" x14ac:dyDescent="0.25"/>
    <row r="427074" x14ac:dyDescent="0.25"/>
    <row r="427075" x14ac:dyDescent="0.25"/>
    <row r="427076" x14ac:dyDescent="0.25"/>
    <row r="427077" x14ac:dyDescent="0.25"/>
    <row r="427078" x14ac:dyDescent="0.25"/>
    <row r="427079" x14ac:dyDescent="0.25"/>
    <row r="427080" x14ac:dyDescent="0.25"/>
    <row r="427081" x14ac:dyDescent="0.25"/>
    <row r="427082" x14ac:dyDescent="0.25"/>
    <row r="427083" x14ac:dyDescent="0.25"/>
    <row r="427084" x14ac:dyDescent="0.25"/>
    <row r="427085" x14ac:dyDescent="0.25"/>
    <row r="427086" x14ac:dyDescent="0.25"/>
    <row r="427087" x14ac:dyDescent="0.25"/>
    <row r="427088" x14ac:dyDescent="0.25"/>
    <row r="427089" x14ac:dyDescent="0.25"/>
    <row r="427090" x14ac:dyDescent="0.25"/>
    <row r="427091" x14ac:dyDescent="0.25"/>
    <row r="427092" x14ac:dyDescent="0.25"/>
    <row r="427093" x14ac:dyDescent="0.25"/>
    <row r="427094" x14ac:dyDescent="0.25"/>
    <row r="427095" x14ac:dyDescent="0.25"/>
    <row r="427096" x14ac:dyDescent="0.25"/>
    <row r="427097" x14ac:dyDescent="0.25"/>
    <row r="427098" x14ac:dyDescent="0.25"/>
    <row r="427099" x14ac:dyDescent="0.25"/>
    <row r="427100" x14ac:dyDescent="0.25"/>
    <row r="427101" x14ac:dyDescent="0.25"/>
    <row r="427102" x14ac:dyDescent="0.25"/>
    <row r="427103" x14ac:dyDescent="0.25"/>
    <row r="427104" x14ac:dyDescent="0.25"/>
    <row r="427105" x14ac:dyDescent="0.25"/>
    <row r="427106" x14ac:dyDescent="0.25"/>
    <row r="427107" x14ac:dyDescent="0.25"/>
    <row r="427108" x14ac:dyDescent="0.25"/>
    <row r="427109" x14ac:dyDescent="0.25"/>
    <row r="427110" x14ac:dyDescent="0.25"/>
    <row r="427111" x14ac:dyDescent="0.25"/>
    <row r="427112" x14ac:dyDescent="0.25"/>
    <row r="427113" x14ac:dyDescent="0.25"/>
    <row r="427114" x14ac:dyDescent="0.25"/>
    <row r="427115" x14ac:dyDescent="0.25"/>
    <row r="427116" x14ac:dyDescent="0.25"/>
    <row r="427117" x14ac:dyDescent="0.25"/>
    <row r="427118" x14ac:dyDescent="0.25"/>
    <row r="427119" x14ac:dyDescent="0.25"/>
    <row r="427120" x14ac:dyDescent="0.25"/>
    <row r="427121" x14ac:dyDescent="0.25"/>
    <row r="427122" x14ac:dyDescent="0.25"/>
    <row r="427123" x14ac:dyDescent="0.25"/>
    <row r="427124" x14ac:dyDescent="0.25"/>
    <row r="427125" x14ac:dyDescent="0.25"/>
    <row r="427126" x14ac:dyDescent="0.25"/>
    <row r="427127" x14ac:dyDescent="0.25"/>
    <row r="427128" x14ac:dyDescent="0.25"/>
    <row r="427129" x14ac:dyDescent="0.25"/>
    <row r="427130" x14ac:dyDescent="0.25"/>
    <row r="427131" x14ac:dyDescent="0.25"/>
    <row r="427132" x14ac:dyDescent="0.25"/>
    <row r="427133" x14ac:dyDescent="0.25"/>
    <row r="427134" x14ac:dyDescent="0.25"/>
    <row r="427135" x14ac:dyDescent="0.25"/>
    <row r="427136" x14ac:dyDescent="0.25"/>
    <row r="427137" x14ac:dyDescent="0.25"/>
    <row r="427138" x14ac:dyDescent="0.25"/>
    <row r="427139" x14ac:dyDescent="0.25"/>
    <row r="427140" x14ac:dyDescent="0.25"/>
    <row r="427141" x14ac:dyDescent="0.25"/>
    <row r="427142" x14ac:dyDescent="0.25"/>
    <row r="427143" x14ac:dyDescent="0.25"/>
    <row r="427144" x14ac:dyDescent="0.25"/>
    <row r="427145" x14ac:dyDescent="0.25"/>
    <row r="427146" x14ac:dyDescent="0.25"/>
    <row r="427147" x14ac:dyDescent="0.25"/>
    <row r="427148" x14ac:dyDescent="0.25"/>
    <row r="427149" x14ac:dyDescent="0.25"/>
    <row r="427150" x14ac:dyDescent="0.25"/>
    <row r="427151" x14ac:dyDescent="0.25"/>
    <row r="427152" x14ac:dyDescent="0.25"/>
    <row r="427153" x14ac:dyDescent="0.25"/>
    <row r="427154" x14ac:dyDescent="0.25"/>
    <row r="427155" x14ac:dyDescent="0.25"/>
    <row r="427156" x14ac:dyDescent="0.25"/>
    <row r="427157" x14ac:dyDescent="0.25"/>
    <row r="427158" x14ac:dyDescent="0.25"/>
    <row r="427159" x14ac:dyDescent="0.25"/>
    <row r="427160" x14ac:dyDescent="0.25"/>
    <row r="427161" x14ac:dyDescent="0.25"/>
    <row r="427162" x14ac:dyDescent="0.25"/>
    <row r="427163" x14ac:dyDescent="0.25"/>
    <row r="427164" x14ac:dyDescent="0.25"/>
    <row r="427165" x14ac:dyDescent="0.25"/>
    <row r="427166" x14ac:dyDescent="0.25"/>
    <row r="427167" x14ac:dyDescent="0.25"/>
    <row r="427168" x14ac:dyDescent="0.25"/>
    <row r="427169" x14ac:dyDescent="0.25"/>
    <row r="427170" x14ac:dyDescent="0.25"/>
    <row r="427171" x14ac:dyDescent="0.25"/>
    <row r="427172" x14ac:dyDescent="0.25"/>
    <row r="427173" x14ac:dyDescent="0.25"/>
    <row r="427174" x14ac:dyDescent="0.25"/>
    <row r="427175" x14ac:dyDescent="0.25"/>
    <row r="427176" x14ac:dyDescent="0.25"/>
    <row r="427177" x14ac:dyDescent="0.25"/>
    <row r="427178" x14ac:dyDescent="0.25"/>
    <row r="427179" x14ac:dyDescent="0.25"/>
    <row r="427180" x14ac:dyDescent="0.25"/>
    <row r="427181" x14ac:dyDescent="0.25"/>
    <row r="427182" x14ac:dyDescent="0.25"/>
    <row r="427183" x14ac:dyDescent="0.25"/>
    <row r="427184" x14ac:dyDescent="0.25"/>
    <row r="427185" x14ac:dyDescent="0.25"/>
    <row r="427186" x14ac:dyDescent="0.25"/>
    <row r="427187" x14ac:dyDescent="0.25"/>
    <row r="427188" x14ac:dyDescent="0.25"/>
    <row r="427189" x14ac:dyDescent="0.25"/>
    <row r="427190" x14ac:dyDescent="0.25"/>
    <row r="427191" x14ac:dyDescent="0.25"/>
    <row r="427192" x14ac:dyDescent="0.25"/>
    <row r="427193" x14ac:dyDescent="0.25"/>
    <row r="427194" x14ac:dyDescent="0.25"/>
    <row r="427195" x14ac:dyDescent="0.25"/>
    <row r="427196" x14ac:dyDescent="0.25"/>
    <row r="427197" x14ac:dyDescent="0.25"/>
    <row r="427198" x14ac:dyDescent="0.25"/>
    <row r="427199" x14ac:dyDescent="0.25"/>
    <row r="427200" x14ac:dyDescent="0.25"/>
    <row r="427201" x14ac:dyDescent="0.25"/>
    <row r="427202" x14ac:dyDescent="0.25"/>
    <row r="427203" x14ac:dyDescent="0.25"/>
    <row r="427204" x14ac:dyDescent="0.25"/>
    <row r="427205" x14ac:dyDescent="0.25"/>
    <row r="427206" x14ac:dyDescent="0.25"/>
    <row r="427207" x14ac:dyDescent="0.25"/>
    <row r="427208" x14ac:dyDescent="0.25"/>
    <row r="427209" x14ac:dyDescent="0.25"/>
    <row r="427210" x14ac:dyDescent="0.25"/>
    <row r="427211" x14ac:dyDescent="0.25"/>
    <row r="427212" x14ac:dyDescent="0.25"/>
    <row r="427213" x14ac:dyDescent="0.25"/>
    <row r="427214" x14ac:dyDescent="0.25"/>
    <row r="427215" x14ac:dyDescent="0.25"/>
    <row r="427216" x14ac:dyDescent="0.25"/>
    <row r="427217" x14ac:dyDescent="0.25"/>
    <row r="427218" x14ac:dyDescent="0.25"/>
    <row r="427219" x14ac:dyDescent="0.25"/>
    <row r="427220" x14ac:dyDescent="0.25"/>
    <row r="427221" x14ac:dyDescent="0.25"/>
    <row r="427222" x14ac:dyDescent="0.25"/>
    <row r="427223" x14ac:dyDescent="0.25"/>
    <row r="427224" x14ac:dyDescent="0.25"/>
    <row r="427225" x14ac:dyDescent="0.25"/>
    <row r="427226" x14ac:dyDescent="0.25"/>
    <row r="427227" x14ac:dyDescent="0.25"/>
    <row r="427228" x14ac:dyDescent="0.25"/>
    <row r="427229" x14ac:dyDescent="0.25"/>
    <row r="427230" x14ac:dyDescent="0.25"/>
    <row r="427231" x14ac:dyDescent="0.25"/>
    <row r="427232" x14ac:dyDescent="0.25"/>
    <row r="427233" x14ac:dyDescent="0.25"/>
    <row r="427234" x14ac:dyDescent="0.25"/>
    <row r="427235" x14ac:dyDescent="0.25"/>
    <row r="427236" x14ac:dyDescent="0.25"/>
    <row r="427237" x14ac:dyDescent="0.25"/>
    <row r="427238" x14ac:dyDescent="0.25"/>
    <row r="427239" x14ac:dyDescent="0.25"/>
    <row r="427240" x14ac:dyDescent="0.25"/>
    <row r="427241" x14ac:dyDescent="0.25"/>
    <row r="427242" x14ac:dyDescent="0.25"/>
    <row r="427243" x14ac:dyDescent="0.25"/>
    <row r="427244" x14ac:dyDescent="0.25"/>
    <row r="427245" x14ac:dyDescent="0.25"/>
    <row r="427246" x14ac:dyDescent="0.25"/>
    <row r="427247" x14ac:dyDescent="0.25"/>
    <row r="427248" x14ac:dyDescent="0.25"/>
    <row r="427249" x14ac:dyDescent="0.25"/>
    <row r="427250" x14ac:dyDescent="0.25"/>
    <row r="427251" x14ac:dyDescent="0.25"/>
    <row r="427252" x14ac:dyDescent="0.25"/>
    <row r="427253" x14ac:dyDescent="0.25"/>
    <row r="427254" x14ac:dyDescent="0.25"/>
    <row r="427255" x14ac:dyDescent="0.25"/>
    <row r="427256" x14ac:dyDescent="0.25"/>
    <row r="427257" x14ac:dyDescent="0.25"/>
    <row r="427258" x14ac:dyDescent="0.25"/>
    <row r="427259" x14ac:dyDescent="0.25"/>
    <row r="427260" x14ac:dyDescent="0.25"/>
    <row r="427261" x14ac:dyDescent="0.25"/>
    <row r="427262" x14ac:dyDescent="0.25"/>
    <row r="427263" x14ac:dyDescent="0.25"/>
    <row r="427264" x14ac:dyDescent="0.25"/>
    <row r="427265" x14ac:dyDescent="0.25"/>
    <row r="427266" x14ac:dyDescent="0.25"/>
    <row r="427267" x14ac:dyDescent="0.25"/>
    <row r="427268" x14ac:dyDescent="0.25"/>
    <row r="427269" x14ac:dyDescent="0.25"/>
    <row r="427270" x14ac:dyDescent="0.25"/>
    <row r="427271" x14ac:dyDescent="0.25"/>
    <row r="427272" x14ac:dyDescent="0.25"/>
    <row r="427273" x14ac:dyDescent="0.25"/>
    <row r="427274" x14ac:dyDescent="0.25"/>
    <row r="427275" x14ac:dyDescent="0.25"/>
    <row r="427276" x14ac:dyDescent="0.25"/>
    <row r="427277" x14ac:dyDescent="0.25"/>
    <row r="427278" x14ac:dyDescent="0.25"/>
    <row r="427279" x14ac:dyDescent="0.25"/>
    <row r="427280" x14ac:dyDescent="0.25"/>
    <row r="427281" x14ac:dyDescent="0.25"/>
    <row r="427282" x14ac:dyDescent="0.25"/>
    <row r="427283" x14ac:dyDescent="0.25"/>
    <row r="427284" x14ac:dyDescent="0.25"/>
    <row r="427285" x14ac:dyDescent="0.25"/>
    <row r="427286" x14ac:dyDescent="0.25"/>
    <row r="427287" x14ac:dyDescent="0.25"/>
    <row r="427288" x14ac:dyDescent="0.25"/>
    <row r="427289" x14ac:dyDescent="0.25"/>
    <row r="427290" x14ac:dyDescent="0.25"/>
    <row r="427291" x14ac:dyDescent="0.25"/>
    <row r="427292" x14ac:dyDescent="0.25"/>
    <row r="427293" x14ac:dyDescent="0.25"/>
    <row r="427294" x14ac:dyDescent="0.25"/>
    <row r="427295" x14ac:dyDescent="0.25"/>
    <row r="427296" x14ac:dyDescent="0.25"/>
    <row r="427297" x14ac:dyDescent="0.25"/>
    <row r="427298" x14ac:dyDescent="0.25"/>
    <row r="427299" x14ac:dyDescent="0.25"/>
    <row r="427300" x14ac:dyDescent="0.25"/>
    <row r="427301" x14ac:dyDescent="0.25"/>
    <row r="427302" x14ac:dyDescent="0.25"/>
    <row r="427303" x14ac:dyDescent="0.25"/>
    <row r="427304" x14ac:dyDescent="0.25"/>
    <row r="427305" x14ac:dyDescent="0.25"/>
    <row r="427306" x14ac:dyDescent="0.25"/>
    <row r="427307" x14ac:dyDescent="0.25"/>
    <row r="427308" x14ac:dyDescent="0.25"/>
    <row r="427309" x14ac:dyDescent="0.25"/>
    <row r="427310" x14ac:dyDescent="0.25"/>
    <row r="427311" x14ac:dyDescent="0.25"/>
    <row r="427312" x14ac:dyDescent="0.25"/>
    <row r="427313" x14ac:dyDescent="0.25"/>
    <row r="427314" x14ac:dyDescent="0.25"/>
    <row r="427315" x14ac:dyDescent="0.25"/>
    <row r="427316" x14ac:dyDescent="0.25"/>
    <row r="427317" x14ac:dyDescent="0.25"/>
    <row r="427318" x14ac:dyDescent="0.25"/>
    <row r="427319" x14ac:dyDescent="0.25"/>
    <row r="427320" x14ac:dyDescent="0.25"/>
    <row r="427321" x14ac:dyDescent="0.25"/>
    <row r="427322" x14ac:dyDescent="0.25"/>
    <row r="427323" x14ac:dyDescent="0.25"/>
    <row r="427324" x14ac:dyDescent="0.25"/>
    <row r="427325" x14ac:dyDescent="0.25"/>
    <row r="427326" x14ac:dyDescent="0.25"/>
    <row r="427327" x14ac:dyDescent="0.25"/>
    <row r="427328" x14ac:dyDescent="0.25"/>
    <row r="427329" x14ac:dyDescent="0.25"/>
    <row r="427330" x14ac:dyDescent="0.25"/>
    <row r="427331" x14ac:dyDescent="0.25"/>
    <row r="427332" x14ac:dyDescent="0.25"/>
    <row r="427333" x14ac:dyDescent="0.25"/>
    <row r="427334" x14ac:dyDescent="0.25"/>
    <row r="427335" x14ac:dyDescent="0.25"/>
    <row r="427336" x14ac:dyDescent="0.25"/>
    <row r="427337" x14ac:dyDescent="0.25"/>
    <row r="427338" x14ac:dyDescent="0.25"/>
    <row r="427339" x14ac:dyDescent="0.25"/>
    <row r="427340" x14ac:dyDescent="0.25"/>
    <row r="427341" x14ac:dyDescent="0.25"/>
    <row r="427342" x14ac:dyDescent="0.25"/>
    <row r="427343" x14ac:dyDescent="0.25"/>
    <row r="427344" x14ac:dyDescent="0.25"/>
    <row r="427345" x14ac:dyDescent="0.25"/>
    <row r="427346" x14ac:dyDescent="0.25"/>
    <row r="427347" x14ac:dyDescent="0.25"/>
    <row r="427348" x14ac:dyDescent="0.25"/>
    <row r="427349" x14ac:dyDescent="0.25"/>
    <row r="427350" x14ac:dyDescent="0.25"/>
    <row r="427351" x14ac:dyDescent="0.25"/>
    <row r="427352" x14ac:dyDescent="0.25"/>
    <row r="427353" x14ac:dyDescent="0.25"/>
    <row r="427354" x14ac:dyDescent="0.25"/>
    <row r="427355" x14ac:dyDescent="0.25"/>
    <row r="427356" x14ac:dyDescent="0.25"/>
    <row r="427357" x14ac:dyDescent="0.25"/>
    <row r="427358" x14ac:dyDescent="0.25"/>
    <row r="427359" x14ac:dyDescent="0.25"/>
    <row r="427360" x14ac:dyDescent="0.25"/>
    <row r="427361" x14ac:dyDescent="0.25"/>
    <row r="427362" x14ac:dyDescent="0.25"/>
    <row r="427363" x14ac:dyDescent="0.25"/>
    <row r="427364" x14ac:dyDescent="0.25"/>
    <row r="427365" x14ac:dyDescent="0.25"/>
    <row r="427366" x14ac:dyDescent="0.25"/>
    <row r="427367" x14ac:dyDescent="0.25"/>
    <row r="427368" x14ac:dyDescent="0.25"/>
    <row r="427369" x14ac:dyDescent="0.25"/>
    <row r="427370" x14ac:dyDescent="0.25"/>
    <row r="427371" x14ac:dyDescent="0.25"/>
    <row r="427372" x14ac:dyDescent="0.25"/>
    <row r="427373" x14ac:dyDescent="0.25"/>
    <row r="427374" x14ac:dyDescent="0.25"/>
    <row r="427375" x14ac:dyDescent="0.25"/>
    <row r="427376" x14ac:dyDescent="0.25"/>
    <row r="427377" x14ac:dyDescent="0.25"/>
    <row r="427378" x14ac:dyDescent="0.25"/>
    <row r="427379" x14ac:dyDescent="0.25"/>
    <row r="427380" x14ac:dyDescent="0.25"/>
    <row r="427381" x14ac:dyDescent="0.25"/>
    <row r="427382" x14ac:dyDescent="0.25"/>
    <row r="427383" x14ac:dyDescent="0.25"/>
    <row r="427384" x14ac:dyDescent="0.25"/>
    <row r="427385" x14ac:dyDescent="0.25"/>
    <row r="427386" x14ac:dyDescent="0.25"/>
    <row r="427387" x14ac:dyDescent="0.25"/>
    <row r="427388" x14ac:dyDescent="0.25"/>
    <row r="427389" x14ac:dyDescent="0.25"/>
    <row r="427390" x14ac:dyDescent="0.25"/>
    <row r="427391" x14ac:dyDescent="0.25"/>
    <row r="427392" x14ac:dyDescent="0.25"/>
    <row r="427393" x14ac:dyDescent="0.25"/>
    <row r="427394" x14ac:dyDescent="0.25"/>
    <row r="427395" x14ac:dyDescent="0.25"/>
    <row r="427396" x14ac:dyDescent="0.25"/>
    <row r="427397" x14ac:dyDescent="0.25"/>
    <row r="427398" x14ac:dyDescent="0.25"/>
    <row r="427399" x14ac:dyDescent="0.25"/>
    <row r="427400" x14ac:dyDescent="0.25"/>
    <row r="427401" x14ac:dyDescent="0.25"/>
    <row r="427402" x14ac:dyDescent="0.25"/>
    <row r="427403" x14ac:dyDescent="0.25"/>
    <row r="427404" x14ac:dyDescent="0.25"/>
    <row r="427405" x14ac:dyDescent="0.25"/>
    <row r="427406" x14ac:dyDescent="0.25"/>
    <row r="427407" x14ac:dyDescent="0.25"/>
    <row r="427408" x14ac:dyDescent="0.25"/>
    <row r="427409" x14ac:dyDescent="0.25"/>
    <row r="427410" x14ac:dyDescent="0.25"/>
    <row r="427411" x14ac:dyDescent="0.25"/>
    <row r="427412" x14ac:dyDescent="0.25"/>
    <row r="427413" x14ac:dyDescent="0.25"/>
    <row r="427414" x14ac:dyDescent="0.25"/>
    <row r="427415" x14ac:dyDescent="0.25"/>
    <row r="427416" x14ac:dyDescent="0.25"/>
    <row r="427417" x14ac:dyDescent="0.25"/>
    <row r="427418" x14ac:dyDescent="0.25"/>
    <row r="427419" x14ac:dyDescent="0.25"/>
    <row r="427420" x14ac:dyDescent="0.25"/>
    <row r="427421" x14ac:dyDescent="0.25"/>
    <row r="427422" x14ac:dyDescent="0.25"/>
    <row r="427423" x14ac:dyDescent="0.25"/>
    <row r="427424" x14ac:dyDescent="0.25"/>
    <row r="427425" x14ac:dyDescent="0.25"/>
    <row r="427426" x14ac:dyDescent="0.25"/>
    <row r="427427" x14ac:dyDescent="0.25"/>
    <row r="427428" x14ac:dyDescent="0.25"/>
    <row r="427429" x14ac:dyDescent="0.25"/>
    <row r="427430" x14ac:dyDescent="0.25"/>
    <row r="427431" x14ac:dyDescent="0.25"/>
    <row r="427432" x14ac:dyDescent="0.25"/>
    <row r="427433" x14ac:dyDescent="0.25"/>
    <row r="427434" x14ac:dyDescent="0.25"/>
    <row r="427435" x14ac:dyDescent="0.25"/>
    <row r="427436" x14ac:dyDescent="0.25"/>
    <row r="427437" x14ac:dyDescent="0.25"/>
    <row r="427438" x14ac:dyDescent="0.25"/>
    <row r="427439" x14ac:dyDescent="0.25"/>
    <row r="427440" x14ac:dyDescent="0.25"/>
    <row r="427441" x14ac:dyDescent="0.25"/>
    <row r="427442" x14ac:dyDescent="0.25"/>
    <row r="427443" x14ac:dyDescent="0.25"/>
    <row r="427444" x14ac:dyDescent="0.25"/>
    <row r="427445" x14ac:dyDescent="0.25"/>
    <row r="427446" x14ac:dyDescent="0.25"/>
    <row r="427447" x14ac:dyDescent="0.25"/>
    <row r="427448" x14ac:dyDescent="0.25"/>
    <row r="427449" x14ac:dyDescent="0.25"/>
    <row r="427450" x14ac:dyDescent="0.25"/>
    <row r="427451" x14ac:dyDescent="0.25"/>
    <row r="427452" x14ac:dyDescent="0.25"/>
    <row r="427453" x14ac:dyDescent="0.25"/>
    <row r="427454" x14ac:dyDescent="0.25"/>
    <row r="427455" x14ac:dyDescent="0.25"/>
    <row r="427456" x14ac:dyDescent="0.25"/>
    <row r="427457" x14ac:dyDescent="0.25"/>
    <row r="427458" x14ac:dyDescent="0.25"/>
    <row r="427459" x14ac:dyDescent="0.25"/>
    <row r="427460" x14ac:dyDescent="0.25"/>
    <row r="427461" x14ac:dyDescent="0.25"/>
    <row r="427462" x14ac:dyDescent="0.25"/>
    <row r="427463" x14ac:dyDescent="0.25"/>
    <row r="427464" x14ac:dyDescent="0.25"/>
    <row r="427465" x14ac:dyDescent="0.25"/>
    <row r="427466" x14ac:dyDescent="0.25"/>
    <row r="427467" x14ac:dyDescent="0.25"/>
    <row r="427468" x14ac:dyDescent="0.25"/>
    <row r="427469" x14ac:dyDescent="0.25"/>
    <row r="427470" x14ac:dyDescent="0.25"/>
    <row r="427471" x14ac:dyDescent="0.25"/>
    <row r="427472" x14ac:dyDescent="0.25"/>
    <row r="427473" x14ac:dyDescent="0.25"/>
    <row r="427474" x14ac:dyDescent="0.25"/>
    <row r="427475" x14ac:dyDescent="0.25"/>
    <row r="427476" x14ac:dyDescent="0.25"/>
    <row r="427477" x14ac:dyDescent="0.25"/>
    <row r="427478" x14ac:dyDescent="0.25"/>
    <row r="427479" x14ac:dyDescent="0.25"/>
    <row r="427480" x14ac:dyDescent="0.25"/>
    <row r="427481" x14ac:dyDescent="0.25"/>
    <row r="427482" x14ac:dyDescent="0.25"/>
    <row r="427483" x14ac:dyDescent="0.25"/>
    <row r="427484" x14ac:dyDescent="0.25"/>
    <row r="427485" x14ac:dyDescent="0.25"/>
    <row r="427486" x14ac:dyDescent="0.25"/>
    <row r="427487" x14ac:dyDescent="0.25"/>
    <row r="427488" x14ac:dyDescent="0.25"/>
    <row r="427489" x14ac:dyDescent="0.25"/>
    <row r="427490" x14ac:dyDescent="0.25"/>
    <row r="427491" x14ac:dyDescent="0.25"/>
    <row r="427492" x14ac:dyDescent="0.25"/>
    <row r="427493" x14ac:dyDescent="0.25"/>
    <row r="427494" x14ac:dyDescent="0.25"/>
    <row r="427495" x14ac:dyDescent="0.25"/>
    <row r="427496" x14ac:dyDescent="0.25"/>
    <row r="427497" x14ac:dyDescent="0.25"/>
    <row r="427498" x14ac:dyDescent="0.25"/>
    <row r="427499" x14ac:dyDescent="0.25"/>
    <row r="427500" x14ac:dyDescent="0.25"/>
    <row r="427501" x14ac:dyDescent="0.25"/>
    <row r="427502" x14ac:dyDescent="0.25"/>
    <row r="427503" x14ac:dyDescent="0.25"/>
    <row r="427504" x14ac:dyDescent="0.25"/>
    <row r="427505" x14ac:dyDescent="0.25"/>
    <row r="427506" x14ac:dyDescent="0.25"/>
    <row r="427507" x14ac:dyDescent="0.25"/>
    <row r="427508" x14ac:dyDescent="0.25"/>
    <row r="427509" x14ac:dyDescent="0.25"/>
    <row r="427510" x14ac:dyDescent="0.25"/>
    <row r="427511" x14ac:dyDescent="0.25"/>
    <row r="427512" x14ac:dyDescent="0.25"/>
    <row r="427513" x14ac:dyDescent="0.25"/>
    <row r="427514" x14ac:dyDescent="0.25"/>
    <row r="427515" x14ac:dyDescent="0.25"/>
    <row r="427516" x14ac:dyDescent="0.25"/>
    <row r="427517" x14ac:dyDescent="0.25"/>
    <row r="427518" x14ac:dyDescent="0.25"/>
    <row r="427519" x14ac:dyDescent="0.25"/>
    <row r="427520" x14ac:dyDescent="0.25"/>
    <row r="427521" x14ac:dyDescent="0.25"/>
    <row r="427522" x14ac:dyDescent="0.25"/>
    <row r="427523" x14ac:dyDescent="0.25"/>
    <row r="427524" x14ac:dyDescent="0.25"/>
    <row r="427525" x14ac:dyDescent="0.25"/>
    <row r="427526" x14ac:dyDescent="0.25"/>
    <row r="427527" x14ac:dyDescent="0.25"/>
    <row r="427528" x14ac:dyDescent="0.25"/>
    <row r="427529" x14ac:dyDescent="0.25"/>
    <row r="427530" x14ac:dyDescent="0.25"/>
    <row r="427531" x14ac:dyDescent="0.25"/>
    <row r="427532" x14ac:dyDescent="0.25"/>
    <row r="427533" x14ac:dyDescent="0.25"/>
    <row r="427534" x14ac:dyDescent="0.25"/>
    <row r="427535" x14ac:dyDescent="0.25"/>
    <row r="427536" x14ac:dyDescent="0.25"/>
    <row r="427537" x14ac:dyDescent="0.25"/>
    <row r="427538" x14ac:dyDescent="0.25"/>
    <row r="427539" x14ac:dyDescent="0.25"/>
    <row r="427540" x14ac:dyDescent="0.25"/>
    <row r="427541" x14ac:dyDescent="0.25"/>
    <row r="427542" x14ac:dyDescent="0.25"/>
    <row r="427543" x14ac:dyDescent="0.25"/>
    <row r="427544" x14ac:dyDescent="0.25"/>
    <row r="427545" x14ac:dyDescent="0.25"/>
    <row r="427546" x14ac:dyDescent="0.25"/>
    <row r="427547" x14ac:dyDescent="0.25"/>
    <row r="427548" x14ac:dyDescent="0.25"/>
    <row r="427549" x14ac:dyDescent="0.25"/>
    <row r="427550" x14ac:dyDescent="0.25"/>
    <row r="427551" x14ac:dyDescent="0.25"/>
    <row r="427552" x14ac:dyDescent="0.25"/>
    <row r="427553" x14ac:dyDescent="0.25"/>
    <row r="427554" x14ac:dyDescent="0.25"/>
    <row r="427555" x14ac:dyDescent="0.25"/>
    <row r="427556" x14ac:dyDescent="0.25"/>
    <row r="427557" x14ac:dyDescent="0.25"/>
    <row r="427558" x14ac:dyDescent="0.25"/>
    <row r="427559" x14ac:dyDescent="0.25"/>
    <row r="427560" x14ac:dyDescent="0.25"/>
    <row r="427561" x14ac:dyDescent="0.25"/>
    <row r="427562" x14ac:dyDescent="0.25"/>
    <row r="427563" x14ac:dyDescent="0.25"/>
    <row r="427564" x14ac:dyDescent="0.25"/>
    <row r="427565" x14ac:dyDescent="0.25"/>
    <row r="427566" x14ac:dyDescent="0.25"/>
    <row r="427567" x14ac:dyDescent="0.25"/>
    <row r="427568" x14ac:dyDescent="0.25"/>
    <row r="427569" x14ac:dyDescent="0.25"/>
    <row r="427570" x14ac:dyDescent="0.25"/>
    <row r="427571" x14ac:dyDescent="0.25"/>
    <row r="427572" x14ac:dyDescent="0.25"/>
    <row r="427573" x14ac:dyDescent="0.25"/>
    <row r="427574" x14ac:dyDescent="0.25"/>
    <row r="427575" x14ac:dyDescent="0.25"/>
    <row r="427576" x14ac:dyDescent="0.25"/>
    <row r="427577" x14ac:dyDescent="0.25"/>
    <row r="427578" x14ac:dyDescent="0.25"/>
    <row r="427579" x14ac:dyDescent="0.25"/>
    <row r="427580" x14ac:dyDescent="0.25"/>
    <row r="427581" x14ac:dyDescent="0.25"/>
    <row r="427582" x14ac:dyDescent="0.25"/>
    <row r="427583" x14ac:dyDescent="0.25"/>
    <row r="427584" x14ac:dyDescent="0.25"/>
    <row r="427585" x14ac:dyDescent="0.25"/>
    <row r="427586" x14ac:dyDescent="0.25"/>
    <row r="427587" x14ac:dyDescent="0.25"/>
    <row r="427588" x14ac:dyDescent="0.25"/>
    <row r="427589" x14ac:dyDescent="0.25"/>
    <row r="427590" x14ac:dyDescent="0.25"/>
    <row r="427591" x14ac:dyDescent="0.25"/>
    <row r="427592" x14ac:dyDescent="0.25"/>
    <row r="427593" x14ac:dyDescent="0.25"/>
    <row r="427594" x14ac:dyDescent="0.25"/>
    <row r="427595" x14ac:dyDescent="0.25"/>
    <row r="427596" x14ac:dyDescent="0.25"/>
    <row r="427597" x14ac:dyDescent="0.25"/>
    <row r="427598" x14ac:dyDescent="0.25"/>
    <row r="427599" x14ac:dyDescent="0.25"/>
    <row r="427600" x14ac:dyDescent="0.25"/>
    <row r="427601" x14ac:dyDescent="0.25"/>
    <row r="427602" x14ac:dyDescent="0.25"/>
    <row r="427603" x14ac:dyDescent="0.25"/>
    <row r="427604" x14ac:dyDescent="0.25"/>
    <row r="427605" x14ac:dyDescent="0.25"/>
    <row r="427606" x14ac:dyDescent="0.25"/>
    <row r="427607" x14ac:dyDescent="0.25"/>
    <row r="427608" x14ac:dyDescent="0.25"/>
    <row r="427609" x14ac:dyDescent="0.25"/>
    <row r="427610" x14ac:dyDescent="0.25"/>
    <row r="427611" x14ac:dyDescent="0.25"/>
    <row r="427612" x14ac:dyDescent="0.25"/>
    <row r="427613" x14ac:dyDescent="0.25"/>
    <row r="427614" x14ac:dyDescent="0.25"/>
    <row r="427615" x14ac:dyDescent="0.25"/>
    <row r="427616" x14ac:dyDescent="0.25"/>
    <row r="427617" x14ac:dyDescent="0.25"/>
    <row r="427618" x14ac:dyDescent="0.25"/>
    <row r="427619" x14ac:dyDescent="0.25"/>
    <row r="427620" x14ac:dyDescent="0.25"/>
    <row r="427621" x14ac:dyDescent="0.25"/>
    <row r="427622" x14ac:dyDescent="0.25"/>
    <row r="427623" x14ac:dyDescent="0.25"/>
    <row r="427624" x14ac:dyDescent="0.25"/>
    <row r="427625" x14ac:dyDescent="0.25"/>
    <row r="427626" x14ac:dyDescent="0.25"/>
    <row r="427627" x14ac:dyDescent="0.25"/>
    <row r="427628" x14ac:dyDescent="0.25"/>
    <row r="427629" x14ac:dyDescent="0.25"/>
    <row r="427630" x14ac:dyDescent="0.25"/>
    <row r="427631" x14ac:dyDescent="0.25"/>
    <row r="427632" x14ac:dyDescent="0.25"/>
    <row r="427633" x14ac:dyDescent="0.25"/>
    <row r="427634" x14ac:dyDescent="0.25"/>
    <row r="427635" x14ac:dyDescent="0.25"/>
    <row r="427636" x14ac:dyDescent="0.25"/>
    <row r="427637" x14ac:dyDescent="0.25"/>
    <row r="427638" x14ac:dyDescent="0.25"/>
    <row r="427639" x14ac:dyDescent="0.25"/>
    <row r="427640" x14ac:dyDescent="0.25"/>
    <row r="427641" x14ac:dyDescent="0.25"/>
    <row r="427642" x14ac:dyDescent="0.25"/>
    <row r="427643" x14ac:dyDescent="0.25"/>
    <row r="427644" x14ac:dyDescent="0.25"/>
    <row r="427645" x14ac:dyDescent="0.25"/>
    <row r="427646" x14ac:dyDescent="0.25"/>
    <row r="427647" x14ac:dyDescent="0.25"/>
    <row r="427648" x14ac:dyDescent="0.25"/>
    <row r="427649" x14ac:dyDescent="0.25"/>
    <row r="427650" x14ac:dyDescent="0.25"/>
    <row r="427651" x14ac:dyDescent="0.25"/>
    <row r="427652" x14ac:dyDescent="0.25"/>
    <row r="427653" x14ac:dyDescent="0.25"/>
    <row r="427654" x14ac:dyDescent="0.25"/>
    <row r="427655" x14ac:dyDescent="0.25"/>
    <row r="427656" x14ac:dyDescent="0.25"/>
    <row r="427657" x14ac:dyDescent="0.25"/>
    <row r="427658" x14ac:dyDescent="0.25"/>
    <row r="427659" x14ac:dyDescent="0.25"/>
    <row r="427660" x14ac:dyDescent="0.25"/>
    <row r="427661" x14ac:dyDescent="0.25"/>
    <row r="427662" x14ac:dyDescent="0.25"/>
    <row r="427663" x14ac:dyDescent="0.25"/>
    <row r="427664" x14ac:dyDescent="0.25"/>
    <row r="427665" x14ac:dyDescent="0.25"/>
    <row r="427666" x14ac:dyDescent="0.25"/>
    <row r="427667" x14ac:dyDescent="0.25"/>
    <row r="427668" x14ac:dyDescent="0.25"/>
    <row r="427669" x14ac:dyDescent="0.25"/>
    <row r="427670" x14ac:dyDescent="0.25"/>
    <row r="427671" x14ac:dyDescent="0.25"/>
    <row r="427672" x14ac:dyDescent="0.25"/>
    <row r="427673" x14ac:dyDescent="0.25"/>
    <row r="427674" x14ac:dyDescent="0.25"/>
    <row r="427675" x14ac:dyDescent="0.25"/>
    <row r="427676" x14ac:dyDescent="0.25"/>
    <row r="427677" x14ac:dyDescent="0.25"/>
    <row r="427678" x14ac:dyDescent="0.25"/>
    <row r="427679" x14ac:dyDescent="0.25"/>
    <row r="427680" x14ac:dyDescent="0.25"/>
    <row r="427681" x14ac:dyDescent="0.25"/>
    <row r="427682" x14ac:dyDescent="0.25"/>
    <row r="427683" x14ac:dyDescent="0.25"/>
    <row r="427684" x14ac:dyDescent="0.25"/>
    <row r="427685" x14ac:dyDescent="0.25"/>
    <row r="427686" x14ac:dyDescent="0.25"/>
    <row r="427687" x14ac:dyDescent="0.25"/>
    <row r="427688" x14ac:dyDescent="0.25"/>
    <row r="427689" x14ac:dyDescent="0.25"/>
    <row r="427690" x14ac:dyDescent="0.25"/>
    <row r="427691" x14ac:dyDescent="0.25"/>
    <row r="427692" x14ac:dyDescent="0.25"/>
    <row r="427693" x14ac:dyDescent="0.25"/>
    <row r="427694" x14ac:dyDescent="0.25"/>
    <row r="427695" x14ac:dyDescent="0.25"/>
    <row r="427696" x14ac:dyDescent="0.25"/>
    <row r="427697" x14ac:dyDescent="0.25"/>
    <row r="427698" x14ac:dyDescent="0.25"/>
    <row r="427699" x14ac:dyDescent="0.25"/>
    <row r="427700" x14ac:dyDescent="0.25"/>
    <row r="427701" x14ac:dyDescent="0.25"/>
    <row r="427702" x14ac:dyDescent="0.25"/>
    <row r="427703" x14ac:dyDescent="0.25"/>
    <row r="427704" x14ac:dyDescent="0.25"/>
    <row r="427705" x14ac:dyDescent="0.25"/>
    <row r="427706" x14ac:dyDescent="0.25"/>
    <row r="427707" x14ac:dyDescent="0.25"/>
    <row r="427708" x14ac:dyDescent="0.25"/>
    <row r="427709" x14ac:dyDescent="0.25"/>
    <row r="427710" x14ac:dyDescent="0.25"/>
    <row r="427711" x14ac:dyDescent="0.25"/>
    <row r="427712" x14ac:dyDescent="0.25"/>
    <row r="427713" x14ac:dyDescent="0.25"/>
    <row r="427714" x14ac:dyDescent="0.25"/>
    <row r="427715" x14ac:dyDescent="0.25"/>
    <row r="427716" x14ac:dyDescent="0.25"/>
    <row r="427717" x14ac:dyDescent="0.25"/>
    <row r="427718" x14ac:dyDescent="0.25"/>
    <row r="427719" x14ac:dyDescent="0.25"/>
    <row r="427720" x14ac:dyDescent="0.25"/>
    <row r="427721" x14ac:dyDescent="0.25"/>
    <row r="427722" x14ac:dyDescent="0.25"/>
    <row r="427723" x14ac:dyDescent="0.25"/>
    <row r="427724" x14ac:dyDescent="0.25"/>
    <row r="427725" x14ac:dyDescent="0.25"/>
    <row r="427726" x14ac:dyDescent="0.25"/>
    <row r="427727" x14ac:dyDescent="0.25"/>
    <row r="427728" x14ac:dyDescent="0.25"/>
    <row r="427729" x14ac:dyDescent="0.25"/>
    <row r="427730" x14ac:dyDescent="0.25"/>
    <row r="427731" x14ac:dyDescent="0.25"/>
    <row r="427732" x14ac:dyDescent="0.25"/>
    <row r="427733" x14ac:dyDescent="0.25"/>
    <row r="427734" x14ac:dyDescent="0.25"/>
    <row r="427735" x14ac:dyDescent="0.25"/>
    <row r="427736" x14ac:dyDescent="0.25"/>
    <row r="427737" x14ac:dyDescent="0.25"/>
    <row r="427738" x14ac:dyDescent="0.25"/>
    <row r="427739" x14ac:dyDescent="0.25"/>
    <row r="427740" x14ac:dyDescent="0.25"/>
    <row r="427741" x14ac:dyDescent="0.25"/>
    <row r="427742" x14ac:dyDescent="0.25"/>
    <row r="427743" x14ac:dyDescent="0.25"/>
    <row r="427744" x14ac:dyDescent="0.25"/>
    <row r="427745" x14ac:dyDescent="0.25"/>
    <row r="427746" x14ac:dyDescent="0.25"/>
    <row r="427747" x14ac:dyDescent="0.25"/>
    <row r="427748" x14ac:dyDescent="0.25"/>
    <row r="427749" x14ac:dyDescent="0.25"/>
    <row r="427750" x14ac:dyDescent="0.25"/>
    <row r="427751" x14ac:dyDescent="0.25"/>
    <row r="427752" x14ac:dyDescent="0.25"/>
    <row r="427753" x14ac:dyDescent="0.25"/>
    <row r="427754" x14ac:dyDescent="0.25"/>
    <row r="427755" x14ac:dyDescent="0.25"/>
    <row r="427756" x14ac:dyDescent="0.25"/>
    <row r="427757" x14ac:dyDescent="0.25"/>
    <row r="427758" x14ac:dyDescent="0.25"/>
    <row r="427759" x14ac:dyDescent="0.25"/>
    <row r="427760" x14ac:dyDescent="0.25"/>
    <row r="427761" x14ac:dyDescent="0.25"/>
    <row r="427762" x14ac:dyDescent="0.25"/>
    <row r="427763" x14ac:dyDescent="0.25"/>
    <row r="427764" x14ac:dyDescent="0.25"/>
    <row r="427765" x14ac:dyDescent="0.25"/>
    <row r="427766" x14ac:dyDescent="0.25"/>
    <row r="427767" x14ac:dyDescent="0.25"/>
    <row r="427768" x14ac:dyDescent="0.25"/>
    <row r="427769" x14ac:dyDescent="0.25"/>
    <row r="427770" x14ac:dyDescent="0.25"/>
    <row r="427771" x14ac:dyDescent="0.25"/>
    <row r="427772" x14ac:dyDescent="0.25"/>
    <row r="427773" x14ac:dyDescent="0.25"/>
    <row r="427774" x14ac:dyDescent="0.25"/>
    <row r="427775" x14ac:dyDescent="0.25"/>
    <row r="427776" x14ac:dyDescent="0.25"/>
    <row r="427777" x14ac:dyDescent="0.25"/>
    <row r="427778" x14ac:dyDescent="0.25"/>
    <row r="427779" x14ac:dyDescent="0.25"/>
    <row r="427780" x14ac:dyDescent="0.25"/>
    <row r="427781" x14ac:dyDescent="0.25"/>
    <row r="427782" x14ac:dyDescent="0.25"/>
    <row r="427783" x14ac:dyDescent="0.25"/>
    <row r="427784" x14ac:dyDescent="0.25"/>
    <row r="427785" x14ac:dyDescent="0.25"/>
    <row r="427786" x14ac:dyDescent="0.25"/>
    <row r="427787" x14ac:dyDescent="0.25"/>
    <row r="427788" x14ac:dyDescent="0.25"/>
    <row r="427789" x14ac:dyDescent="0.25"/>
    <row r="427790" x14ac:dyDescent="0.25"/>
    <row r="427791" x14ac:dyDescent="0.25"/>
    <row r="427792" x14ac:dyDescent="0.25"/>
    <row r="427793" x14ac:dyDescent="0.25"/>
    <row r="427794" x14ac:dyDescent="0.25"/>
    <row r="427795" x14ac:dyDescent="0.25"/>
    <row r="427796" x14ac:dyDescent="0.25"/>
    <row r="427797" x14ac:dyDescent="0.25"/>
    <row r="427798" x14ac:dyDescent="0.25"/>
    <row r="427799" x14ac:dyDescent="0.25"/>
    <row r="427800" x14ac:dyDescent="0.25"/>
    <row r="427801" x14ac:dyDescent="0.25"/>
    <row r="427802" x14ac:dyDescent="0.25"/>
    <row r="427803" x14ac:dyDescent="0.25"/>
    <row r="427804" x14ac:dyDescent="0.25"/>
    <row r="427805" x14ac:dyDescent="0.25"/>
    <row r="427806" x14ac:dyDescent="0.25"/>
    <row r="427807" x14ac:dyDescent="0.25"/>
    <row r="427808" x14ac:dyDescent="0.25"/>
    <row r="427809" x14ac:dyDescent="0.25"/>
    <row r="427810" x14ac:dyDescent="0.25"/>
    <row r="427811" x14ac:dyDescent="0.25"/>
    <row r="427812" x14ac:dyDescent="0.25"/>
    <row r="427813" x14ac:dyDescent="0.25"/>
    <row r="427814" x14ac:dyDescent="0.25"/>
    <row r="427815" x14ac:dyDescent="0.25"/>
    <row r="427816" x14ac:dyDescent="0.25"/>
    <row r="427817" x14ac:dyDescent="0.25"/>
    <row r="427818" x14ac:dyDescent="0.25"/>
    <row r="427819" x14ac:dyDescent="0.25"/>
    <row r="427820" x14ac:dyDescent="0.25"/>
    <row r="427821" x14ac:dyDescent="0.25"/>
    <row r="427822" x14ac:dyDescent="0.25"/>
    <row r="427823" x14ac:dyDescent="0.25"/>
    <row r="427824" x14ac:dyDescent="0.25"/>
    <row r="427825" x14ac:dyDescent="0.25"/>
    <row r="427826" x14ac:dyDescent="0.25"/>
    <row r="427827" x14ac:dyDescent="0.25"/>
    <row r="427828" x14ac:dyDescent="0.25"/>
    <row r="427829" x14ac:dyDescent="0.25"/>
    <row r="427830" x14ac:dyDescent="0.25"/>
    <row r="427831" x14ac:dyDescent="0.25"/>
    <row r="427832" x14ac:dyDescent="0.25"/>
    <row r="427833" x14ac:dyDescent="0.25"/>
    <row r="427834" x14ac:dyDescent="0.25"/>
    <row r="427835" x14ac:dyDescent="0.25"/>
    <row r="427836" x14ac:dyDescent="0.25"/>
    <row r="427837" x14ac:dyDescent="0.25"/>
    <row r="427838" x14ac:dyDescent="0.25"/>
    <row r="427839" x14ac:dyDescent="0.25"/>
    <row r="427840" x14ac:dyDescent="0.25"/>
    <row r="427841" x14ac:dyDescent="0.25"/>
    <row r="427842" x14ac:dyDescent="0.25"/>
    <row r="427843" x14ac:dyDescent="0.25"/>
    <row r="427844" x14ac:dyDescent="0.25"/>
    <row r="427845" x14ac:dyDescent="0.25"/>
    <row r="427846" x14ac:dyDescent="0.25"/>
    <row r="427847" x14ac:dyDescent="0.25"/>
    <row r="427848" x14ac:dyDescent="0.25"/>
    <row r="427849" x14ac:dyDescent="0.25"/>
    <row r="427850" x14ac:dyDescent="0.25"/>
    <row r="427851" x14ac:dyDescent="0.25"/>
    <row r="427852" x14ac:dyDescent="0.25"/>
    <row r="427853" x14ac:dyDescent="0.25"/>
    <row r="427854" x14ac:dyDescent="0.25"/>
    <row r="427855" x14ac:dyDescent="0.25"/>
    <row r="427856" x14ac:dyDescent="0.25"/>
    <row r="427857" x14ac:dyDescent="0.25"/>
    <row r="427858" x14ac:dyDescent="0.25"/>
    <row r="427859" x14ac:dyDescent="0.25"/>
    <row r="427860" x14ac:dyDescent="0.25"/>
    <row r="427861" x14ac:dyDescent="0.25"/>
    <row r="427862" x14ac:dyDescent="0.25"/>
    <row r="427863" x14ac:dyDescent="0.25"/>
    <row r="427864" x14ac:dyDescent="0.25"/>
    <row r="427865" x14ac:dyDescent="0.25"/>
    <row r="427866" x14ac:dyDescent="0.25"/>
    <row r="427867" x14ac:dyDescent="0.25"/>
    <row r="427868" x14ac:dyDescent="0.25"/>
    <row r="427869" x14ac:dyDescent="0.25"/>
    <row r="427870" x14ac:dyDescent="0.25"/>
    <row r="427871" x14ac:dyDescent="0.25"/>
    <row r="427872" x14ac:dyDescent="0.25"/>
    <row r="427873" x14ac:dyDescent="0.25"/>
    <row r="427874" x14ac:dyDescent="0.25"/>
    <row r="427875" x14ac:dyDescent="0.25"/>
    <row r="427876" x14ac:dyDescent="0.25"/>
    <row r="427877" x14ac:dyDescent="0.25"/>
    <row r="427878" x14ac:dyDescent="0.25"/>
    <row r="427879" x14ac:dyDescent="0.25"/>
    <row r="427880" x14ac:dyDescent="0.25"/>
    <row r="427881" x14ac:dyDescent="0.25"/>
    <row r="427882" x14ac:dyDescent="0.25"/>
    <row r="427883" x14ac:dyDescent="0.25"/>
    <row r="427884" x14ac:dyDescent="0.25"/>
    <row r="427885" x14ac:dyDescent="0.25"/>
    <row r="427886" x14ac:dyDescent="0.25"/>
    <row r="427887" x14ac:dyDescent="0.25"/>
    <row r="427888" x14ac:dyDescent="0.25"/>
    <row r="427889" x14ac:dyDescent="0.25"/>
    <row r="427890" x14ac:dyDescent="0.25"/>
    <row r="427891" x14ac:dyDescent="0.25"/>
    <row r="427892" x14ac:dyDescent="0.25"/>
    <row r="427893" x14ac:dyDescent="0.25"/>
    <row r="427894" x14ac:dyDescent="0.25"/>
    <row r="427895" x14ac:dyDescent="0.25"/>
    <row r="427896" x14ac:dyDescent="0.25"/>
    <row r="427897" x14ac:dyDescent="0.25"/>
    <row r="427898" x14ac:dyDescent="0.25"/>
    <row r="427899" x14ac:dyDescent="0.25"/>
    <row r="427900" x14ac:dyDescent="0.25"/>
    <row r="427901" x14ac:dyDescent="0.25"/>
    <row r="427902" x14ac:dyDescent="0.25"/>
    <row r="427903" x14ac:dyDescent="0.25"/>
    <row r="427904" x14ac:dyDescent="0.25"/>
    <row r="427905" x14ac:dyDescent="0.25"/>
    <row r="427906" x14ac:dyDescent="0.25"/>
    <row r="427907" x14ac:dyDescent="0.25"/>
    <row r="427908" x14ac:dyDescent="0.25"/>
    <row r="427909" x14ac:dyDescent="0.25"/>
    <row r="427910" x14ac:dyDescent="0.25"/>
    <row r="427911" x14ac:dyDescent="0.25"/>
    <row r="427912" x14ac:dyDescent="0.25"/>
    <row r="427913" x14ac:dyDescent="0.25"/>
    <row r="427914" x14ac:dyDescent="0.25"/>
    <row r="427915" x14ac:dyDescent="0.25"/>
    <row r="427916" x14ac:dyDescent="0.25"/>
    <row r="427917" x14ac:dyDescent="0.25"/>
    <row r="427918" x14ac:dyDescent="0.25"/>
    <row r="427919" x14ac:dyDescent="0.25"/>
    <row r="427920" x14ac:dyDescent="0.25"/>
    <row r="427921" x14ac:dyDescent="0.25"/>
    <row r="427922" x14ac:dyDescent="0.25"/>
    <row r="427923" x14ac:dyDescent="0.25"/>
    <row r="427924" x14ac:dyDescent="0.25"/>
    <row r="427925" x14ac:dyDescent="0.25"/>
    <row r="427926" x14ac:dyDescent="0.25"/>
    <row r="427927" x14ac:dyDescent="0.25"/>
    <row r="427928" x14ac:dyDescent="0.25"/>
    <row r="427929" x14ac:dyDescent="0.25"/>
    <row r="427930" x14ac:dyDescent="0.25"/>
    <row r="427931" x14ac:dyDescent="0.25"/>
    <row r="427932" x14ac:dyDescent="0.25"/>
    <row r="427933" x14ac:dyDescent="0.25"/>
    <row r="427934" x14ac:dyDescent="0.25"/>
    <row r="427935" x14ac:dyDescent="0.25"/>
    <row r="427936" x14ac:dyDescent="0.25"/>
    <row r="427937" x14ac:dyDescent="0.25"/>
    <row r="427938" x14ac:dyDescent="0.25"/>
    <row r="427939" x14ac:dyDescent="0.25"/>
    <row r="427940" x14ac:dyDescent="0.25"/>
    <row r="427941" x14ac:dyDescent="0.25"/>
    <row r="427942" x14ac:dyDescent="0.25"/>
    <row r="427943" x14ac:dyDescent="0.25"/>
    <row r="427944" x14ac:dyDescent="0.25"/>
    <row r="427945" x14ac:dyDescent="0.25"/>
    <row r="427946" x14ac:dyDescent="0.25"/>
    <row r="427947" x14ac:dyDescent="0.25"/>
    <row r="427948" x14ac:dyDescent="0.25"/>
    <row r="427949" x14ac:dyDescent="0.25"/>
    <row r="427950" x14ac:dyDescent="0.25"/>
    <row r="427951" x14ac:dyDescent="0.25"/>
    <row r="427952" x14ac:dyDescent="0.25"/>
    <row r="427953" x14ac:dyDescent="0.25"/>
    <row r="427954" x14ac:dyDescent="0.25"/>
    <row r="427955" x14ac:dyDescent="0.25"/>
    <row r="427956" x14ac:dyDescent="0.25"/>
    <row r="427957" x14ac:dyDescent="0.25"/>
    <row r="427958" x14ac:dyDescent="0.25"/>
    <row r="427959" x14ac:dyDescent="0.25"/>
    <row r="427960" x14ac:dyDescent="0.25"/>
    <row r="427961" x14ac:dyDescent="0.25"/>
    <row r="427962" x14ac:dyDescent="0.25"/>
    <row r="427963" x14ac:dyDescent="0.25"/>
    <row r="427964" x14ac:dyDescent="0.25"/>
    <row r="427965" x14ac:dyDescent="0.25"/>
    <row r="427966" x14ac:dyDescent="0.25"/>
    <row r="427967" x14ac:dyDescent="0.25"/>
    <row r="427968" x14ac:dyDescent="0.25"/>
    <row r="427969" x14ac:dyDescent="0.25"/>
    <row r="427970" x14ac:dyDescent="0.25"/>
    <row r="427971" x14ac:dyDescent="0.25"/>
    <row r="427972" x14ac:dyDescent="0.25"/>
    <row r="427973" x14ac:dyDescent="0.25"/>
    <row r="427974" x14ac:dyDescent="0.25"/>
    <row r="427975" x14ac:dyDescent="0.25"/>
    <row r="427976" x14ac:dyDescent="0.25"/>
    <row r="427977" x14ac:dyDescent="0.25"/>
    <row r="427978" x14ac:dyDescent="0.25"/>
    <row r="427979" x14ac:dyDescent="0.25"/>
    <row r="427980" x14ac:dyDescent="0.25"/>
    <row r="427981" x14ac:dyDescent="0.25"/>
    <row r="427982" x14ac:dyDescent="0.25"/>
    <row r="427983" x14ac:dyDescent="0.25"/>
    <row r="427984" x14ac:dyDescent="0.25"/>
    <row r="427985" x14ac:dyDescent="0.25"/>
    <row r="427986" x14ac:dyDescent="0.25"/>
    <row r="427987" x14ac:dyDescent="0.25"/>
    <row r="427988" x14ac:dyDescent="0.25"/>
    <row r="427989" x14ac:dyDescent="0.25"/>
    <row r="427990" x14ac:dyDescent="0.25"/>
    <row r="427991" x14ac:dyDescent="0.25"/>
    <row r="427992" x14ac:dyDescent="0.25"/>
    <row r="427993" x14ac:dyDescent="0.25"/>
    <row r="427994" x14ac:dyDescent="0.25"/>
    <row r="427995" x14ac:dyDescent="0.25"/>
    <row r="427996" x14ac:dyDescent="0.25"/>
    <row r="427997" x14ac:dyDescent="0.25"/>
    <row r="427998" x14ac:dyDescent="0.25"/>
    <row r="427999" x14ac:dyDescent="0.25"/>
    <row r="428000" x14ac:dyDescent="0.25"/>
    <row r="428001" x14ac:dyDescent="0.25"/>
    <row r="428002" x14ac:dyDescent="0.25"/>
    <row r="428003" x14ac:dyDescent="0.25"/>
    <row r="428004" x14ac:dyDescent="0.25"/>
    <row r="428005" x14ac:dyDescent="0.25"/>
    <row r="428006" x14ac:dyDescent="0.25"/>
    <row r="428007" x14ac:dyDescent="0.25"/>
    <row r="428008" x14ac:dyDescent="0.25"/>
    <row r="428009" x14ac:dyDescent="0.25"/>
    <row r="428010" x14ac:dyDescent="0.25"/>
    <row r="428011" x14ac:dyDescent="0.25"/>
    <row r="428012" x14ac:dyDescent="0.25"/>
    <row r="428013" x14ac:dyDescent="0.25"/>
    <row r="428014" x14ac:dyDescent="0.25"/>
    <row r="428015" x14ac:dyDescent="0.25"/>
    <row r="428016" x14ac:dyDescent="0.25"/>
    <row r="428017" x14ac:dyDescent="0.25"/>
    <row r="428018" x14ac:dyDescent="0.25"/>
    <row r="428019" x14ac:dyDescent="0.25"/>
    <row r="428020" x14ac:dyDescent="0.25"/>
    <row r="428021" x14ac:dyDescent="0.25"/>
    <row r="428022" x14ac:dyDescent="0.25"/>
    <row r="428023" x14ac:dyDescent="0.25"/>
    <row r="428024" x14ac:dyDescent="0.25"/>
    <row r="428025" x14ac:dyDescent="0.25"/>
    <row r="428026" x14ac:dyDescent="0.25"/>
    <row r="428027" x14ac:dyDescent="0.25"/>
    <row r="428028" x14ac:dyDescent="0.25"/>
    <row r="428029" x14ac:dyDescent="0.25"/>
    <row r="428030" x14ac:dyDescent="0.25"/>
    <row r="428031" x14ac:dyDescent="0.25"/>
    <row r="428032" x14ac:dyDescent="0.25"/>
    <row r="428033" x14ac:dyDescent="0.25"/>
    <row r="428034" x14ac:dyDescent="0.25"/>
    <row r="428035" x14ac:dyDescent="0.25"/>
    <row r="428036" x14ac:dyDescent="0.25"/>
    <row r="428037" x14ac:dyDescent="0.25"/>
    <row r="428038" x14ac:dyDescent="0.25"/>
    <row r="428039" x14ac:dyDescent="0.25"/>
    <row r="428040" x14ac:dyDescent="0.25"/>
    <row r="428041" x14ac:dyDescent="0.25"/>
    <row r="428042" x14ac:dyDescent="0.25"/>
    <row r="428043" x14ac:dyDescent="0.25"/>
    <row r="428044" x14ac:dyDescent="0.25"/>
    <row r="428045" x14ac:dyDescent="0.25"/>
    <row r="428046" x14ac:dyDescent="0.25"/>
    <row r="428047" x14ac:dyDescent="0.25"/>
    <row r="428048" x14ac:dyDescent="0.25"/>
    <row r="428049" x14ac:dyDescent="0.25"/>
    <row r="428050" x14ac:dyDescent="0.25"/>
    <row r="428051" x14ac:dyDescent="0.25"/>
    <row r="428052" x14ac:dyDescent="0.25"/>
    <row r="428053" x14ac:dyDescent="0.25"/>
    <row r="428054" x14ac:dyDescent="0.25"/>
    <row r="428055" x14ac:dyDescent="0.25"/>
    <row r="428056" x14ac:dyDescent="0.25"/>
    <row r="428057" x14ac:dyDescent="0.25"/>
    <row r="428058" x14ac:dyDescent="0.25"/>
    <row r="428059" x14ac:dyDescent="0.25"/>
    <row r="428060" x14ac:dyDescent="0.25"/>
    <row r="428061" x14ac:dyDescent="0.25"/>
    <row r="428062" x14ac:dyDescent="0.25"/>
    <row r="428063" x14ac:dyDescent="0.25"/>
    <row r="428064" x14ac:dyDescent="0.25"/>
    <row r="428065" x14ac:dyDescent="0.25"/>
    <row r="428066" x14ac:dyDescent="0.25"/>
    <row r="428067" x14ac:dyDescent="0.25"/>
    <row r="428068" x14ac:dyDescent="0.25"/>
    <row r="428069" x14ac:dyDescent="0.25"/>
    <row r="428070" x14ac:dyDescent="0.25"/>
    <row r="428071" x14ac:dyDescent="0.25"/>
    <row r="428072" x14ac:dyDescent="0.25"/>
    <row r="428073" x14ac:dyDescent="0.25"/>
    <row r="428074" x14ac:dyDescent="0.25"/>
    <row r="428075" x14ac:dyDescent="0.25"/>
    <row r="428076" x14ac:dyDescent="0.25"/>
    <row r="428077" x14ac:dyDescent="0.25"/>
    <row r="428078" x14ac:dyDescent="0.25"/>
    <row r="428079" x14ac:dyDescent="0.25"/>
    <row r="428080" x14ac:dyDescent="0.25"/>
    <row r="428081" x14ac:dyDescent="0.25"/>
    <row r="428082" x14ac:dyDescent="0.25"/>
    <row r="428083" x14ac:dyDescent="0.25"/>
    <row r="428084" x14ac:dyDescent="0.25"/>
    <row r="428085" x14ac:dyDescent="0.25"/>
    <row r="428086" x14ac:dyDescent="0.25"/>
    <row r="428087" x14ac:dyDescent="0.25"/>
    <row r="428088" x14ac:dyDescent="0.25"/>
    <row r="428089" x14ac:dyDescent="0.25"/>
    <row r="428090" x14ac:dyDescent="0.25"/>
    <row r="428091" x14ac:dyDescent="0.25"/>
    <row r="428092" x14ac:dyDescent="0.25"/>
    <row r="428093" x14ac:dyDescent="0.25"/>
    <row r="428094" x14ac:dyDescent="0.25"/>
    <row r="428095" x14ac:dyDescent="0.25"/>
    <row r="428096" x14ac:dyDescent="0.25"/>
    <row r="428097" x14ac:dyDescent="0.25"/>
    <row r="428098" x14ac:dyDescent="0.25"/>
    <row r="428099" x14ac:dyDescent="0.25"/>
    <row r="428100" x14ac:dyDescent="0.25"/>
    <row r="428101" x14ac:dyDescent="0.25"/>
    <row r="428102" x14ac:dyDescent="0.25"/>
    <row r="428103" x14ac:dyDescent="0.25"/>
    <row r="428104" x14ac:dyDescent="0.25"/>
    <row r="428105" x14ac:dyDescent="0.25"/>
    <row r="428106" x14ac:dyDescent="0.25"/>
    <row r="428107" x14ac:dyDescent="0.25"/>
    <row r="428108" x14ac:dyDescent="0.25"/>
    <row r="428109" x14ac:dyDescent="0.25"/>
    <row r="428110" x14ac:dyDescent="0.25"/>
    <row r="428111" x14ac:dyDescent="0.25"/>
    <row r="428112" x14ac:dyDescent="0.25"/>
    <row r="428113" x14ac:dyDescent="0.25"/>
    <row r="428114" x14ac:dyDescent="0.25"/>
    <row r="428115" x14ac:dyDescent="0.25"/>
    <row r="428116" x14ac:dyDescent="0.25"/>
    <row r="428117" x14ac:dyDescent="0.25"/>
    <row r="428118" x14ac:dyDescent="0.25"/>
    <row r="428119" x14ac:dyDescent="0.25"/>
    <row r="428120" x14ac:dyDescent="0.25"/>
    <row r="428121" x14ac:dyDescent="0.25"/>
    <row r="428122" x14ac:dyDescent="0.25"/>
    <row r="428123" x14ac:dyDescent="0.25"/>
    <row r="428124" x14ac:dyDescent="0.25"/>
    <row r="428125" x14ac:dyDescent="0.25"/>
    <row r="428126" x14ac:dyDescent="0.25"/>
    <row r="428127" x14ac:dyDescent="0.25"/>
    <row r="428128" x14ac:dyDescent="0.25"/>
    <row r="428129" x14ac:dyDescent="0.25"/>
    <row r="428130" x14ac:dyDescent="0.25"/>
    <row r="428131" x14ac:dyDescent="0.25"/>
    <row r="428132" x14ac:dyDescent="0.25"/>
    <row r="428133" x14ac:dyDescent="0.25"/>
    <row r="428134" x14ac:dyDescent="0.25"/>
    <row r="428135" x14ac:dyDescent="0.25"/>
    <row r="428136" x14ac:dyDescent="0.25"/>
    <row r="428137" x14ac:dyDescent="0.25"/>
    <row r="428138" x14ac:dyDescent="0.25"/>
    <row r="428139" x14ac:dyDescent="0.25"/>
    <row r="428140" x14ac:dyDescent="0.25"/>
    <row r="428141" x14ac:dyDescent="0.25"/>
    <row r="428142" x14ac:dyDescent="0.25"/>
    <row r="428143" x14ac:dyDescent="0.25"/>
    <row r="428144" x14ac:dyDescent="0.25"/>
    <row r="428145" x14ac:dyDescent="0.25"/>
    <row r="428146" x14ac:dyDescent="0.25"/>
    <row r="428147" x14ac:dyDescent="0.25"/>
    <row r="428148" x14ac:dyDescent="0.25"/>
    <row r="428149" x14ac:dyDescent="0.25"/>
    <row r="428150" x14ac:dyDescent="0.25"/>
    <row r="428151" x14ac:dyDescent="0.25"/>
    <row r="428152" x14ac:dyDescent="0.25"/>
    <row r="428153" x14ac:dyDescent="0.25"/>
    <row r="428154" x14ac:dyDescent="0.25"/>
    <row r="428155" x14ac:dyDescent="0.25"/>
    <row r="428156" x14ac:dyDescent="0.25"/>
    <row r="428157" x14ac:dyDescent="0.25"/>
    <row r="428158" x14ac:dyDescent="0.25"/>
    <row r="428159" x14ac:dyDescent="0.25"/>
    <row r="428160" x14ac:dyDescent="0.25"/>
    <row r="428161" x14ac:dyDescent="0.25"/>
    <row r="428162" x14ac:dyDescent="0.25"/>
    <row r="428163" x14ac:dyDescent="0.25"/>
    <row r="428164" x14ac:dyDescent="0.25"/>
    <row r="428165" x14ac:dyDescent="0.25"/>
    <row r="428166" x14ac:dyDescent="0.25"/>
    <row r="428167" x14ac:dyDescent="0.25"/>
    <row r="428168" x14ac:dyDescent="0.25"/>
    <row r="428169" x14ac:dyDescent="0.25"/>
    <row r="428170" x14ac:dyDescent="0.25"/>
    <row r="428171" x14ac:dyDescent="0.25"/>
    <row r="428172" x14ac:dyDescent="0.25"/>
    <row r="428173" x14ac:dyDescent="0.25"/>
    <row r="428174" x14ac:dyDescent="0.25"/>
    <row r="428175" x14ac:dyDescent="0.25"/>
    <row r="428176" x14ac:dyDescent="0.25"/>
    <row r="428177" x14ac:dyDescent="0.25"/>
    <row r="428178" x14ac:dyDescent="0.25"/>
    <row r="428179" x14ac:dyDescent="0.25"/>
    <row r="428180" x14ac:dyDescent="0.25"/>
    <row r="428181" x14ac:dyDescent="0.25"/>
    <row r="428182" x14ac:dyDescent="0.25"/>
    <row r="428183" x14ac:dyDescent="0.25"/>
    <row r="428184" x14ac:dyDescent="0.25"/>
    <row r="428185" x14ac:dyDescent="0.25"/>
    <row r="428186" x14ac:dyDescent="0.25"/>
    <row r="428187" x14ac:dyDescent="0.25"/>
    <row r="428188" x14ac:dyDescent="0.25"/>
    <row r="428189" x14ac:dyDescent="0.25"/>
    <row r="428190" x14ac:dyDescent="0.25"/>
    <row r="428191" x14ac:dyDescent="0.25"/>
    <row r="428192" x14ac:dyDescent="0.25"/>
    <row r="428193" x14ac:dyDescent="0.25"/>
    <row r="428194" x14ac:dyDescent="0.25"/>
    <row r="428195" x14ac:dyDescent="0.25"/>
    <row r="428196" x14ac:dyDescent="0.25"/>
    <row r="428197" x14ac:dyDescent="0.25"/>
    <row r="428198" x14ac:dyDescent="0.25"/>
    <row r="428199" x14ac:dyDescent="0.25"/>
    <row r="428200" x14ac:dyDescent="0.25"/>
    <row r="428201" x14ac:dyDescent="0.25"/>
    <row r="428202" x14ac:dyDescent="0.25"/>
    <row r="428203" x14ac:dyDescent="0.25"/>
    <row r="428204" x14ac:dyDescent="0.25"/>
    <row r="428205" x14ac:dyDescent="0.25"/>
    <row r="428206" x14ac:dyDescent="0.25"/>
    <row r="428207" x14ac:dyDescent="0.25"/>
    <row r="428208" x14ac:dyDescent="0.25"/>
    <row r="428209" x14ac:dyDescent="0.25"/>
    <row r="428210" x14ac:dyDescent="0.25"/>
    <row r="428211" x14ac:dyDescent="0.25"/>
    <row r="428212" x14ac:dyDescent="0.25"/>
    <row r="428213" x14ac:dyDescent="0.25"/>
    <row r="428214" x14ac:dyDescent="0.25"/>
    <row r="428215" x14ac:dyDescent="0.25"/>
    <row r="428216" x14ac:dyDescent="0.25"/>
    <row r="428217" x14ac:dyDescent="0.25"/>
    <row r="428218" x14ac:dyDescent="0.25"/>
    <row r="428219" x14ac:dyDescent="0.25"/>
    <row r="428220" x14ac:dyDescent="0.25"/>
    <row r="428221" x14ac:dyDescent="0.25"/>
    <row r="428222" x14ac:dyDescent="0.25"/>
    <row r="428223" x14ac:dyDescent="0.25"/>
    <row r="428224" x14ac:dyDescent="0.25"/>
    <row r="428225" x14ac:dyDescent="0.25"/>
    <row r="428226" x14ac:dyDescent="0.25"/>
    <row r="428227" x14ac:dyDescent="0.25"/>
    <row r="428228" x14ac:dyDescent="0.25"/>
    <row r="428229" x14ac:dyDescent="0.25"/>
    <row r="428230" x14ac:dyDescent="0.25"/>
    <row r="428231" x14ac:dyDescent="0.25"/>
    <row r="428232" x14ac:dyDescent="0.25"/>
    <row r="428233" x14ac:dyDescent="0.25"/>
    <row r="428234" x14ac:dyDescent="0.25"/>
    <row r="428235" x14ac:dyDescent="0.25"/>
    <row r="428236" x14ac:dyDescent="0.25"/>
    <row r="428237" x14ac:dyDescent="0.25"/>
    <row r="428238" x14ac:dyDescent="0.25"/>
    <row r="428239" x14ac:dyDescent="0.25"/>
    <row r="428240" x14ac:dyDescent="0.25"/>
    <row r="428241" x14ac:dyDescent="0.25"/>
    <row r="428242" x14ac:dyDescent="0.25"/>
    <row r="428243" x14ac:dyDescent="0.25"/>
    <row r="428244" x14ac:dyDescent="0.25"/>
    <row r="428245" x14ac:dyDescent="0.25"/>
    <row r="428246" x14ac:dyDescent="0.25"/>
    <row r="428247" x14ac:dyDescent="0.25"/>
    <row r="428248" x14ac:dyDescent="0.25"/>
    <row r="428249" x14ac:dyDescent="0.25"/>
    <row r="428250" x14ac:dyDescent="0.25"/>
    <row r="428251" x14ac:dyDescent="0.25"/>
    <row r="428252" x14ac:dyDescent="0.25"/>
    <row r="428253" x14ac:dyDescent="0.25"/>
    <row r="428254" x14ac:dyDescent="0.25"/>
    <row r="428255" x14ac:dyDescent="0.25"/>
    <row r="428256" x14ac:dyDescent="0.25"/>
    <row r="428257" x14ac:dyDescent="0.25"/>
    <row r="428258" x14ac:dyDescent="0.25"/>
    <row r="428259" x14ac:dyDescent="0.25"/>
    <row r="428260" x14ac:dyDescent="0.25"/>
    <row r="428261" x14ac:dyDescent="0.25"/>
    <row r="428262" x14ac:dyDescent="0.25"/>
    <row r="428263" x14ac:dyDescent="0.25"/>
    <row r="428264" x14ac:dyDescent="0.25"/>
    <row r="428265" x14ac:dyDescent="0.25"/>
    <row r="428266" x14ac:dyDescent="0.25"/>
    <row r="428267" x14ac:dyDescent="0.25"/>
    <row r="428268" x14ac:dyDescent="0.25"/>
    <row r="428269" x14ac:dyDescent="0.25"/>
    <row r="428270" x14ac:dyDescent="0.25"/>
    <row r="428271" x14ac:dyDescent="0.25"/>
    <row r="428272" x14ac:dyDescent="0.25"/>
    <row r="428273" x14ac:dyDescent="0.25"/>
    <row r="428274" x14ac:dyDescent="0.25"/>
    <row r="428275" x14ac:dyDescent="0.25"/>
    <row r="428276" x14ac:dyDescent="0.25"/>
    <row r="428277" x14ac:dyDescent="0.25"/>
    <row r="428278" x14ac:dyDescent="0.25"/>
    <row r="428279" x14ac:dyDescent="0.25"/>
    <row r="428280" x14ac:dyDescent="0.25"/>
    <row r="428281" x14ac:dyDescent="0.25"/>
    <row r="428282" x14ac:dyDescent="0.25"/>
    <row r="428283" x14ac:dyDescent="0.25"/>
    <row r="428284" x14ac:dyDescent="0.25"/>
    <row r="428285" x14ac:dyDescent="0.25"/>
    <row r="428286" x14ac:dyDescent="0.25"/>
    <row r="428287" x14ac:dyDescent="0.25"/>
    <row r="428288" x14ac:dyDescent="0.25"/>
    <row r="428289" x14ac:dyDescent="0.25"/>
    <row r="428290" x14ac:dyDescent="0.25"/>
    <row r="428291" x14ac:dyDescent="0.25"/>
    <row r="428292" x14ac:dyDescent="0.25"/>
    <row r="428293" x14ac:dyDescent="0.25"/>
    <row r="428294" x14ac:dyDescent="0.25"/>
    <row r="428295" x14ac:dyDescent="0.25"/>
    <row r="428296" x14ac:dyDescent="0.25"/>
    <row r="428297" x14ac:dyDescent="0.25"/>
    <row r="428298" x14ac:dyDescent="0.25"/>
    <row r="428299" x14ac:dyDescent="0.25"/>
    <row r="428300" x14ac:dyDescent="0.25"/>
    <row r="428301" x14ac:dyDescent="0.25"/>
    <row r="428302" x14ac:dyDescent="0.25"/>
    <row r="428303" x14ac:dyDescent="0.25"/>
    <row r="428304" x14ac:dyDescent="0.25"/>
    <row r="428305" x14ac:dyDescent="0.25"/>
    <row r="428306" x14ac:dyDescent="0.25"/>
    <row r="428307" x14ac:dyDescent="0.25"/>
    <row r="428308" x14ac:dyDescent="0.25"/>
    <row r="428309" x14ac:dyDescent="0.25"/>
    <row r="428310" x14ac:dyDescent="0.25"/>
    <row r="428311" x14ac:dyDescent="0.25"/>
    <row r="428312" x14ac:dyDescent="0.25"/>
    <row r="428313" x14ac:dyDescent="0.25"/>
    <row r="428314" x14ac:dyDescent="0.25"/>
    <row r="428315" x14ac:dyDescent="0.25"/>
    <row r="428316" x14ac:dyDescent="0.25"/>
    <row r="428317" x14ac:dyDescent="0.25"/>
    <row r="428318" x14ac:dyDescent="0.25"/>
    <row r="428319" x14ac:dyDescent="0.25"/>
    <row r="428320" x14ac:dyDescent="0.25"/>
    <row r="428321" x14ac:dyDescent="0.25"/>
    <row r="428322" x14ac:dyDescent="0.25"/>
    <row r="428323" x14ac:dyDescent="0.25"/>
    <row r="428324" x14ac:dyDescent="0.25"/>
    <row r="428325" x14ac:dyDescent="0.25"/>
    <row r="428326" x14ac:dyDescent="0.25"/>
    <row r="428327" x14ac:dyDescent="0.25"/>
    <row r="428328" x14ac:dyDescent="0.25"/>
    <row r="428329" x14ac:dyDescent="0.25"/>
    <row r="428330" x14ac:dyDescent="0.25"/>
    <row r="428331" x14ac:dyDescent="0.25"/>
    <row r="428332" x14ac:dyDescent="0.25"/>
    <row r="428333" x14ac:dyDescent="0.25"/>
    <row r="428334" x14ac:dyDescent="0.25"/>
    <row r="428335" x14ac:dyDescent="0.25"/>
    <row r="428336" x14ac:dyDescent="0.25"/>
    <row r="428337" x14ac:dyDescent="0.25"/>
    <row r="428338" x14ac:dyDescent="0.25"/>
    <row r="428339" x14ac:dyDescent="0.25"/>
    <row r="428340" x14ac:dyDescent="0.25"/>
    <row r="428341" x14ac:dyDescent="0.25"/>
    <row r="428342" x14ac:dyDescent="0.25"/>
    <row r="428343" x14ac:dyDescent="0.25"/>
    <row r="428344" x14ac:dyDescent="0.25"/>
    <row r="428345" x14ac:dyDescent="0.25"/>
    <row r="428346" x14ac:dyDescent="0.25"/>
    <row r="428347" x14ac:dyDescent="0.25"/>
    <row r="428348" x14ac:dyDescent="0.25"/>
    <row r="428349" x14ac:dyDescent="0.25"/>
    <row r="428350" x14ac:dyDescent="0.25"/>
    <row r="428351" x14ac:dyDescent="0.25"/>
    <row r="428352" x14ac:dyDescent="0.25"/>
    <row r="428353" x14ac:dyDescent="0.25"/>
    <row r="428354" x14ac:dyDescent="0.25"/>
    <row r="428355" x14ac:dyDescent="0.25"/>
    <row r="428356" x14ac:dyDescent="0.25"/>
    <row r="428357" x14ac:dyDescent="0.25"/>
    <row r="428358" x14ac:dyDescent="0.25"/>
    <row r="428359" x14ac:dyDescent="0.25"/>
    <row r="428360" x14ac:dyDescent="0.25"/>
    <row r="428361" x14ac:dyDescent="0.25"/>
    <row r="428362" x14ac:dyDescent="0.25"/>
    <row r="428363" x14ac:dyDescent="0.25"/>
    <row r="428364" x14ac:dyDescent="0.25"/>
    <row r="428365" x14ac:dyDescent="0.25"/>
    <row r="428366" x14ac:dyDescent="0.25"/>
    <row r="428367" x14ac:dyDescent="0.25"/>
    <row r="428368" x14ac:dyDescent="0.25"/>
    <row r="428369" x14ac:dyDescent="0.25"/>
    <row r="428370" x14ac:dyDescent="0.25"/>
    <row r="428371" x14ac:dyDescent="0.25"/>
    <row r="428372" x14ac:dyDescent="0.25"/>
    <row r="428373" x14ac:dyDescent="0.25"/>
    <row r="428374" x14ac:dyDescent="0.25"/>
    <row r="428375" x14ac:dyDescent="0.25"/>
    <row r="428376" x14ac:dyDescent="0.25"/>
    <row r="428377" x14ac:dyDescent="0.25"/>
    <row r="428378" x14ac:dyDescent="0.25"/>
    <row r="428379" x14ac:dyDescent="0.25"/>
    <row r="428380" x14ac:dyDescent="0.25"/>
    <row r="428381" x14ac:dyDescent="0.25"/>
    <row r="428382" x14ac:dyDescent="0.25"/>
    <row r="428383" x14ac:dyDescent="0.25"/>
    <row r="428384" x14ac:dyDescent="0.25"/>
    <row r="428385" x14ac:dyDescent="0.25"/>
    <row r="428386" x14ac:dyDescent="0.25"/>
    <row r="428387" x14ac:dyDescent="0.25"/>
    <row r="428388" x14ac:dyDescent="0.25"/>
    <row r="428389" x14ac:dyDescent="0.25"/>
    <row r="428390" x14ac:dyDescent="0.25"/>
    <row r="428391" x14ac:dyDescent="0.25"/>
    <row r="428392" x14ac:dyDescent="0.25"/>
    <row r="428393" x14ac:dyDescent="0.25"/>
    <row r="428394" x14ac:dyDescent="0.25"/>
    <row r="428395" x14ac:dyDescent="0.25"/>
    <row r="428396" x14ac:dyDescent="0.25"/>
    <row r="428397" x14ac:dyDescent="0.25"/>
    <row r="428398" x14ac:dyDescent="0.25"/>
    <row r="428399" x14ac:dyDescent="0.25"/>
    <row r="428400" x14ac:dyDescent="0.25"/>
    <row r="428401" x14ac:dyDescent="0.25"/>
    <row r="428402" x14ac:dyDescent="0.25"/>
    <row r="428403" x14ac:dyDescent="0.25"/>
    <row r="428404" x14ac:dyDescent="0.25"/>
    <row r="428405" x14ac:dyDescent="0.25"/>
    <row r="428406" x14ac:dyDescent="0.25"/>
    <row r="428407" x14ac:dyDescent="0.25"/>
    <row r="428408" x14ac:dyDescent="0.25"/>
    <row r="428409" x14ac:dyDescent="0.25"/>
    <row r="428410" x14ac:dyDescent="0.25"/>
    <row r="428411" x14ac:dyDescent="0.25"/>
    <row r="428412" x14ac:dyDescent="0.25"/>
    <row r="428413" x14ac:dyDescent="0.25"/>
    <row r="428414" x14ac:dyDescent="0.25"/>
    <row r="428415" x14ac:dyDescent="0.25"/>
    <row r="428416" x14ac:dyDescent="0.25"/>
    <row r="428417" x14ac:dyDescent="0.25"/>
    <row r="428418" x14ac:dyDescent="0.25"/>
    <row r="428419" x14ac:dyDescent="0.25"/>
    <row r="428420" x14ac:dyDescent="0.25"/>
    <row r="428421" x14ac:dyDescent="0.25"/>
    <row r="428422" x14ac:dyDescent="0.25"/>
    <row r="428423" x14ac:dyDescent="0.25"/>
    <row r="428424" x14ac:dyDescent="0.25"/>
    <row r="428425" x14ac:dyDescent="0.25"/>
    <row r="428426" x14ac:dyDescent="0.25"/>
    <row r="428427" x14ac:dyDescent="0.25"/>
    <row r="428428" x14ac:dyDescent="0.25"/>
    <row r="428429" x14ac:dyDescent="0.25"/>
    <row r="428430" x14ac:dyDescent="0.25"/>
    <row r="428431" x14ac:dyDescent="0.25"/>
    <row r="428432" x14ac:dyDescent="0.25"/>
    <row r="428433" x14ac:dyDescent="0.25"/>
    <row r="428434" x14ac:dyDescent="0.25"/>
    <row r="428435" x14ac:dyDescent="0.25"/>
    <row r="428436" x14ac:dyDescent="0.25"/>
    <row r="428437" x14ac:dyDescent="0.25"/>
    <row r="428438" x14ac:dyDescent="0.25"/>
    <row r="428439" x14ac:dyDescent="0.25"/>
    <row r="428440" x14ac:dyDescent="0.25"/>
    <row r="428441" x14ac:dyDescent="0.25"/>
    <row r="428442" x14ac:dyDescent="0.25"/>
    <row r="428443" x14ac:dyDescent="0.25"/>
    <row r="428444" x14ac:dyDescent="0.25"/>
    <row r="428445" x14ac:dyDescent="0.25"/>
    <row r="428446" x14ac:dyDescent="0.25"/>
    <row r="428447" x14ac:dyDescent="0.25"/>
    <row r="428448" x14ac:dyDescent="0.25"/>
    <row r="428449" x14ac:dyDescent="0.25"/>
    <row r="428450" x14ac:dyDescent="0.25"/>
    <row r="428451" x14ac:dyDescent="0.25"/>
    <row r="428452" x14ac:dyDescent="0.25"/>
    <row r="428453" x14ac:dyDescent="0.25"/>
    <row r="428454" x14ac:dyDescent="0.25"/>
    <row r="428455" x14ac:dyDescent="0.25"/>
    <row r="428456" x14ac:dyDescent="0.25"/>
    <row r="428457" x14ac:dyDescent="0.25"/>
    <row r="428458" x14ac:dyDescent="0.25"/>
    <row r="428459" x14ac:dyDescent="0.25"/>
    <row r="428460" x14ac:dyDescent="0.25"/>
    <row r="428461" x14ac:dyDescent="0.25"/>
    <row r="428462" x14ac:dyDescent="0.25"/>
    <row r="428463" x14ac:dyDescent="0.25"/>
    <row r="428464" x14ac:dyDescent="0.25"/>
    <row r="428465" x14ac:dyDescent="0.25"/>
    <row r="428466" x14ac:dyDescent="0.25"/>
    <row r="428467" x14ac:dyDescent="0.25"/>
    <row r="428468" x14ac:dyDescent="0.25"/>
    <row r="428469" x14ac:dyDescent="0.25"/>
    <row r="428470" x14ac:dyDescent="0.25"/>
    <row r="428471" x14ac:dyDescent="0.25"/>
    <row r="428472" x14ac:dyDescent="0.25"/>
    <row r="428473" x14ac:dyDescent="0.25"/>
    <row r="428474" x14ac:dyDescent="0.25"/>
    <row r="428475" x14ac:dyDescent="0.25"/>
    <row r="428476" x14ac:dyDescent="0.25"/>
    <row r="428477" x14ac:dyDescent="0.25"/>
    <row r="428478" x14ac:dyDescent="0.25"/>
    <row r="428479" x14ac:dyDescent="0.25"/>
    <row r="428480" x14ac:dyDescent="0.25"/>
    <row r="428481" x14ac:dyDescent="0.25"/>
    <row r="428482" x14ac:dyDescent="0.25"/>
    <row r="428483" x14ac:dyDescent="0.25"/>
    <row r="428484" x14ac:dyDescent="0.25"/>
    <row r="428485" x14ac:dyDescent="0.25"/>
    <row r="428486" x14ac:dyDescent="0.25"/>
    <row r="428487" x14ac:dyDescent="0.25"/>
    <row r="428488" x14ac:dyDescent="0.25"/>
    <row r="428489" x14ac:dyDescent="0.25"/>
    <row r="428490" x14ac:dyDescent="0.25"/>
    <row r="428491" x14ac:dyDescent="0.25"/>
    <row r="428492" x14ac:dyDescent="0.25"/>
    <row r="428493" x14ac:dyDescent="0.25"/>
    <row r="428494" x14ac:dyDescent="0.25"/>
    <row r="428495" x14ac:dyDescent="0.25"/>
    <row r="428496" x14ac:dyDescent="0.25"/>
    <row r="428497" x14ac:dyDescent="0.25"/>
    <row r="428498" x14ac:dyDescent="0.25"/>
    <row r="428499" x14ac:dyDescent="0.25"/>
    <row r="428500" x14ac:dyDescent="0.25"/>
    <row r="428501" x14ac:dyDescent="0.25"/>
    <row r="428502" x14ac:dyDescent="0.25"/>
    <row r="428503" x14ac:dyDescent="0.25"/>
    <row r="428504" x14ac:dyDescent="0.25"/>
    <row r="428505" x14ac:dyDescent="0.25"/>
    <row r="428506" x14ac:dyDescent="0.25"/>
    <row r="428507" x14ac:dyDescent="0.25"/>
    <row r="428508" x14ac:dyDescent="0.25"/>
    <row r="428509" x14ac:dyDescent="0.25"/>
    <row r="428510" x14ac:dyDescent="0.25"/>
    <row r="428511" x14ac:dyDescent="0.25"/>
    <row r="428512" x14ac:dyDescent="0.25"/>
    <row r="428513" x14ac:dyDescent="0.25"/>
    <row r="428514" x14ac:dyDescent="0.25"/>
    <row r="428515" x14ac:dyDescent="0.25"/>
    <row r="428516" x14ac:dyDescent="0.25"/>
    <row r="428517" x14ac:dyDescent="0.25"/>
    <row r="428518" x14ac:dyDescent="0.25"/>
    <row r="428519" x14ac:dyDescent="0.25"/>
    <row r="428520" x14ac:dyDescent="0.25"/>
    <row r="428521" x14ac:dyDescent="0.25"/>
    <row r="428522" x14ac:dyDescent="0.25"/>
    <row r="428523" x14ac:dyDescent="0.25"/>
    <row r="428524" x14ac:dyDescent="0.25"/>
    <row r="428525" x14ac:dyDescent="0.25"/>
    <row r="428526" x14ac:dyDescent="0.25"/>
    <row r="428527" x14ac:dyDescent="0.25"/>
    <row r="428528" x14ac:dyDescent="0.25"/>
    <row r="428529" x14ac:dyDescent="0.25"/>
    <row r="428530" x14ac:dyDescent="0.25"/>
    <row r="428531" x14ac:dyDescent="0.25"/>
    <row r="428532" x14ac:dyDescent="0.25"/>
    <row r="428533" x14ac:dyDescent="0.25"/>
    <row r="428534" x14ac:dyDescent="0.25"/>
    <row r="428535" x14ac:dyDescent="0.25"/>
    <row r="428536" x14ac:dyDescent="0.25"/>
    <row r="428537" x14ac:dyDescent="0.25"/>
    <row r="428538" x14ac:dyDescent="0.25"/>
    <row r="428539" x14ac:dyDescent="0.25"/>
    <row r="428540" x14ac:dyDescent="0.25"/>
    <row r="428541" x14ac:dyDescent="0.25"/>
    <row r="428542" x14ac:dyDescent="0.25"/>
    <row r="428543" x14ac:dyDescent="0.25"/>
    <row r="428544" x14ac:dyDescent="0.25"/>
    <row r="428545" x14ac:dyDescent="0.25"/>
    <row r="428546" x14ac:dyDescent="0.25"/>
    <row r="428547" x14ac:dyDescent="0.25"/>
    <row r="428548" x14ac:dyDescent="0.25"/>
    <row r="428549" x14ac:dyDescent="0.25"/>
    <row r="428550" x14ac:dyDescent="0.25"/>
    <row r="428551" x14ac:dyDescent="0.25"/>
    <row r="428552" x14ac:dyDescent="0.25"/>
    <row r="428553" x14ac:dyDescent="0.25"/>
    <row r="428554" x14ac:dyDescent="0.25"/>
    <row r="428555" x14ac:dyDescent="0.25"/>
    <row r="428556" x14ac:dyDescent="0.25"/>
    <row r="428557" x14ac:dyDescent="0.25"/>
    <row r="428558" x14ac:dyDescent="0.25"/>
    <row r="428559" x14ac:dyDescent="0.25"/>
    <row r="428560" x14ac:dyDescent="0.25"/>
    <row r="428561" x14ac:dyDescent="0.25"/>
    <row r="428562" x14ac:dyDescent="0.25"/>
    <row r="428563" x14ac:dyDescent="0.25"/>
    <row r="428564" x14ac:dyDescent="0.25"/>
    <row r="428565" x14ac:dyDescent="0.25"/>
    <row r="428566" x14ac:dyDescent="0.25"/>
    <row r="428567" x14ac:dyDescent="0.25"/>
    <row r="428568" x14ac:dyDescent="0.25"/>
    <row r="428569" x14ac:dyDescent="0.25"/>
    <row r="428570" x14ac:dyDescent="0.25"/>
    <row r="428571" x14ac:dyDescent="0.25"/>
    <row r="428572" x14ac:dyDescent="0.25"/>
    <row r="428573" x14ac:dyDescent="0.25"/>
    <row r="428574" x14ac:dyDescent="0.25"/>
    <row r="428575" x14ac:dyDescent="0.25"/>
    <row r="428576" x14ac:dyDescent="0.25"/>
    <row r="428577" x14ac:dyDescent="0.25"/>
    <row r="428578" x14ac:dyDescent="0.25"/>
    <row r="428579" x14ac:dyDescent="0.25"/>
    <row r="428580" x14ac:dyDescent="0.25"/>
    <row r="428581" x14ac:dyDescent="0.25"/>
    <row r="428582" x14ac:dyDescent="0.25"/>
    <row r="428583" x14ac:dyDescent="0.25"/>
    <row r="428584" x14ac:dyDescent="0.25"/>
    <row r="428585" x14ac:dyDescent="0.25"/>
    <row r="428586" x14ac:dyDescent="0.25"/>
    <row r="428587" x14ac:dyDescent="0.25"/>
    <row r="428588" x14ac:dyDescent="0.25"/>
    <row r="428589" x14ac:dyDescent="0.25"/>
    <row r="428590" x14ac:dyDescent="0.25"/>
    <row r="428591" x14ac:dyDescent="0.25"/>
    <row r="428592" x14ac:dyDescent="0.25"/>
    <row r="428593" x14ac:dyDescent="0.25"/>
    <row r="428594" x14ac:dyDescent="0.25"/>
    <row r="428595" x14ac:dyDescent="0.25"/>
    <row r="428596" x14ac:dyDescent="0.25"/>
    <row r="428597" x14ac:dyDescent="0.25"/>
    <row r="428598" x14ac:dyDescent="0.25"/>
    <row r="428599" x14ac:dyDescent="0.25"/>
    <row r="428600" x14ac:dyDescent="0.25"/>
    <row r="428601" x14ac:dyDescent="0.25"/>
    <row r="428602" x14ac:dyDescent="0.25"/>
    <row r="428603" x14ac:dyDescent="0.25"/>
    <row r="428604" x14ac:dyDescent="0.25"/>
    <row r="428605" x14ac:dyDescent="0.25"/>
    <row r="428606" x14ac:dyDescent="0.25"/>
    <row r="428607" x14ac:dyDescent="0.25"/>
    <row r="428608" x14ac:dyDescent="0.25"/>
    <row r="428609" x14ac:dyDescent="0.25"/>
    <row r="428610" x14ac:dyDescent="0.25"/>
    <row r="428611" x14ac:dyDescent="0.25"/>
    <row r="428612" x14ac:dyDescent="0.25"/>
    <row r="428613" x14ac:dyDescent="0.25"/>
    <row r="428614" x14ac:dyDescent="0.25"/>
    <row r="428615" x14ac:dyDescent="0.25"/>
    <row r="428616" x14ac:dyDescent="0.25"/>
    <row r="428617" x14ac:dyDescent="0.25"/>
    <row r="428618" x14ac:dyDescent="0.25"/>
    <row r="428619" x14ac:dyDescent="0.25"/>
    <row r="428620" x14ac:dyDescent="0.25"/>
    <row r="428621" x14ac:dyDescent="0.25"/>
    <row r="428622" x14ac:dyDescent="0.25"/>
    <row r="428623" x14ac:dyDescent="0.25"/>
    <row r="428624" x14ac:dyDescent="0.25"/>
    <row r="428625" x14ac:dyDescent="0.25"/>
    <row r="428626" x14ac:dyDescent="0.25"/>
    <row r="428627" x14ac:dyDescent="0.25"/>
    <row r="428628" x14ac:dyDescent="0.25"/>
    <row r="428629" x14ac:dyDescent="0.25"/>
    <row r="428630" x14ac:dyDescent="0.25"/>
    <row r="428631" x14ac:dyDescent="0.25"/>
    <row r="428632" x14ac:dyDescent="0.25"/>
    <row r="428633" x14ac:dyDescent="0.25"/>
    <row r="428634" x14ac:dyDescent="0.25"/>
    <row r="428635" x14ac:dyDescent="0.25"/>
    <row r="428636" x14ac:dyDescent="0.25"/>
    <row r="428637" x14ac:dyDescent="0.25"/>
    <row r="428638" x14ac:dyDescent="0.25"/>
    <row r="428639" x14ac:dyDescent="0.25"/>
    <row r="428640" x14ac:dyDescent="0.25"/>
    <row r="428641" x14ac:dyDescent="0.25"/>
    <row r="428642" x14ac:dyDescent="0.25"/>
    <row r="428643" x14ac:dyDescent="0.25"/>
    <row r="428644" x14ac:dyDescent="0.25"/>
    <row r="428645" x14ac:dyDescent="0.25"/>
    <row r="428646" x14ac:dyDescent="0.25"/>
    <row r="428647" x14ac:dyDescent="0.25"/>
    <row r="428648" x14ac:dyDescent="0.25"/>
    <row r="428649" x14ac:dyDescent="0.25"/>
    <row r="428650" x14ac:dyDescent="0.25"/>
    <row r="428651" x14ac:dyDescent="0.25"/>
    <row r="428652" x14ac:dyDescent="0.25"/>
    <row r="428653" x14ac:dyDescent="0.25"/>
    <row r="428654" x14ac:dyDescent="0.25"/>
    <row r="428655" x14ac:dyDescent="0.25"/>
    <row r="428656" x14ac:dyDescent="0.25"/>
    <row r="428657" x14ac:dyDescent="0.25"/>
    <row r="428658" x14ac:dyDescent="0.25"/>
    <row r="428659" x14ac:dyDescent="0.25"/>
    <row r="428660" x14ac:dyDescent="0.25"/>
    <row r="428661" x14ac:dyDescent="0.25"/>
    <row r="428662" x14ac:dyDescent="0.25"/>
    <row r="428663" x14ac:dyDescent="0.25"/>
    <row r="428664" x14ac:dyDescent="0.25"/>
    <row r="428665" x14ac:dyDescent="0.25"/>
    <row r="428666" x14ac:dyDescent="0.25"/>
    <row r="428667" x14ac:dyDescent="0.25"/>
    <row r="428668" x14ac:dyDescent="0.25"/>
    <row r="428669" x14ac:dyDescent="0.25"/>
    <row r="428670" x14ac:dyDescent="0.25"/>
    <row r="428671" x14ac:dyDescent="0.25"/>
    <row r="428672" x14ac:dyDescent="0.25"/>
    <row r="428673" x14ac:dyDescent="0.25"/>
    <row r="428674" x14ac:dyDescent="0.25"/>
    <row r="428675" x14ac:dyDescent="0.25"/>
    <row r="428676" x14ac:dyDescent="0.25"/>
    <row r="428677" x14ac:dyDescent="0.25"/>
    <row r="428678" x14ac:dyDescent="0.25"/>
    <row r="428679" x14ac:dyDescent="0.25"/>
    <row r="428680" x14ac:dyDescent="0.25"/>
    <row r="428681" x14ac:dyDescent="0.25"/>
    <row r="428682" x14ac:dyDescent="0.25"/>
    <row r="428683" x14ac:dyDescent="0.25"/>
    <row r="428684" x14ac:dyDescent="0.25"/>
    <row r="428685" x14ac:dyDescent="0.25"/>
    <row r="428686" x14ac:dyDescent="0.25"/>
    <row r="428687" x14ac:dyDescent="0.25"/>
    <row r="428688" x14ac:dyDescent="0.25"/>
    <row r="428689" x14ac:dyDescent="0.25"/>
    <row r="428690" x14ac:dyDescent="0.25"/>
    <row r="428691" x14ac:dyDescent="0.25"/>
    <row r="428692" x14ac:dyDescent="0.25"/>
    <row r="428693" x14ac:dyDescent="0.25"/>
    <row r="428694" x14ac:dyDescent="0.25"/>
    <row r="428695" x14ac:dyDescent="0.25"/>
    <row r="428696" x14ac:dyDescent="0.25"/>
    <row r="428697" x14ac:dyDescent="0.25"/>
    <row r="428698" x14ac:dyDescent="0.25"/>
    <row r="428699" x14ac:dyDescent="0.25"/>
    <row r="428700" x14ac:dyDescent="0.25"/>
    <row r="428701" x14ac:dyDescent="0.25"/>
    <row r="428702" x14ac:dyDescent="0.25"/>
    <row r="428703" x14ac:dyDescent="0.25"/>
    <row r="428704" x14ac:dyDescent="0.25"/>
    <row r="428705" x14ac:dyDescent="0.25"/>
    <row r="428706" x14ac:dyDescent="0.25"/>
    <row r="428707" x14ac:dyDescent="0.25"/>
    <row r="428708" x14ac:dyDescent="0.25"/>
    <row r="428709" x14ac:dyDescent="0.25"/>
    <row r="428710" x14ac:dyDescent="0.25"/>
    <row r="428711" x14ac:dyDescent="0.25"/>
    <row r="428712" x14ac:dyDescent="0.25"/>
    <row r="428713" x14ac:dyDescent="0.25"/>
    <row r="428714" x14ac:dyDescent="0.25"/>
    <row r="428715" x14ac:dyDescent="0.25"/>
    <row r="428716" x14ac:dyDescent="0.25"/>
    <row r="428717" x14ac:dyDescent="0.25"/>
    <row r="428718" x14ac:dyDescent="0.25"/>
    <row r="428719" x14ac:dyDescent="0.25"/>
    <row r="428720" x14ac:dyDescent="0.25"/>
    <row r="428721" x14ac:dyDescent="0.25"/>
    <row r="428722" x14ac:dyDescent="0.25"/>
    <row r="428723" x14ac:dyDescent="0.25"/>
    <row r="428724" x14ac:dyDescent="0.25"/>
    <row r="428725" x14ac:dyDescent="0.25"/>
    <row r="428726" x14ac:dyDescent="0.25"/>
    <row r="428727" x14ac:dyDescent="0.25"/>
    <row r="428728" x14ac:dyDescent="0.25"/>
    <row r="428729" x14ac:dyDescent="0.25"/>
    <row r="428730" x14ac:dyDescent="0.25"/>
    <row r="428731" x14ac:dyDescent="0.25"/>
    <row r="428732" x14ac:dyDescent="0.25"/>
    <row r="428733" x14ac:dyDescent="0.25"/>
    <row r="428734" x14ac:dyDescent="0.25"/>
    <row r="428735" x14ac:dyDescent="0.25"/>
    <row r="428736" x14ac:dyDescent="0.25"/>
    <row r="428737" x14ac:dyDescent="0.25"/>
    <row r="428738" x14ac:dyDescent="0.25"/>
    <row r="428739" x14ac:dyDescent="0.25"/>
    <row r="428740" x14ac:dyDescent="0.25"/>
    <row r="428741" x14ac:dyDescent="0.25"/>
    <row r="428742" x14ac:dyDescent="0.25"/>
    <row r="428743" x14ac:dyDescent="0.25"/>
    <row r="428744" x14ac:dyDescent="0.25"/>
    <row r="428745" x14ac:dyDescent="0.25"/>
    <row r="428746" x14ac:dyDescent="0.25"/>
    <row r="428747" x14ac:dyDescent="0.25"/>
    <row r="428748" x14ac:dyDescent="0.25"/>
    <row r="428749" x14ac:dyDescent="0.25"/>
    <row r="428750" x14ac:dyDescent="0.25"/>
    <row r="428751" x14ac:dyDescent="0.25"/>
    <row r="428752" x14ac:dyDescent="0.25"/>
    <row r="428753" x14ac:dyDescent="0.25"/>
    <row r="428754" x14ac:dyDescent="0.25"/>
    <row r="428755" x14ac:dyDescent="0.25"/>
    <row r="428756" x14ac:dyDescent="0.25"/>
    <row r="428757" x14ac:dyDescent="0.25"/>
    <row r="428758" x14ac:dyDescent="0.25"/>
    <row r="428759" x14ac:dyDescent="0.25"/>
    <row r="428760" x14ac:dyDescent="0.25"/>
    <row r="428761" x14ac:dyDescent="0.25"/>
    <row r="428762" x14ac:dyDescent="0.25"/>
    <row r="428763" x14ac:dyDescent="0.25"/>
    <row r="428764" x14ac:dyDescent="0.25"/>
    <row r="428765" x14ac:dyDescent="0.25"/>
    <row r="428766" x14ac:dyDescent="0.25"/>
    <row r="428767" x14ac:dyDescent="0.25"/>
    <row r="428768" x14ac:dyDescent="0.25"/>
    <row r="428769" x14ac:dyDescent="0.25"/>
    <row r="428770" x14ac:dyDescent="0.25"/>
    <row r="428771" x14ac:dyDescent="0.25"/>
    <row r="428772" x14ac:dyDescent="0.25"/>
    <row r="428773" x14ac:dyDescent="0.25"/>
    <row r="428774" x14ac:dyDescent="0.25"/>
    <row r="428775" x14ac:dyDescent="0.25"/>
    <row r="428776" x14ac:dyDescent="0.25"/>
    <row r="428777" x14ac:dyDescent="0.25"/>
    <row r="428778" x14ac:dyDescent="0.25"/>
    <row r="428779" x14ac:dyDescent="0.25"/>
    <row r="428780" x14ac:dyDescent="0.25"/>
    <row r="428781" x14ac:dyDescent="0.25"/>
    <row r="428782" x14ac:dyDescent="0.25"/>
    <row r="428783" x14ac:dyDescent="0.25"/>
    <row r="428784" x14ac:dyDescent="0.25"/>
    <row r="428785" x14ac:dyDescent="0.25"/>
    <row r="428786" x14ac:dyDescent="0.25"/>
    <row r="428787" x14ac:dyDescent="0.25"/>
    <row r="428788" x14ac:dyDescent="0.25"/>
    <row r="428789" x14ac:dyDescent="0.25"/>
    <row r="428790" x14ac:dyDescent="0.25"/>
    <row r="428791" x14ac:dyDescent="0.25"/>
    <row r="428792" x14ac:dyDescent="0.25"/>
    <row r="428793" x14ac:dyDescent="0.25"/>
    <row r="428794" x14ac:dyDescent="0.25"/>
    <row r="428795" x14ac:dyDescent="0.25"/>
    <row r="428796" x14ac:dyDescent="0.25"/>
    <row r="428797" x14ac:dyDescent="0.25"/>
    <row r="428798" x14ac:dyDescent="0.25"/>
    <row r="428799" x14ac:dyDescent="0.25"/>
    <row r="428800" x14ac:dyDescent="0.25"/>
    <row r="428801" x14ac:dyDescent="0.25"/>
    <row r="428802" x14ac:dyDescent="0.25"/>
    <row r="428803" x14ac:dyDescent="0.25"/>
    <row r="428804" x14ac:dyDescent="0.25"/>
    <row r="428805" x14ac:dyDescent="0.25"/>
    <row r="428806" x14ac:dyDescent="0.25"/>
    <row r="428807" x14ac:dyDescent="0.25"/>
    <row r="428808" x14ac:dyDescent="0.25"/>
    <row r="428809" x14ac:dyDescent="0.25"/>
    <row r="428810" x14ac:dyDescent="0.25"/>
    <row r="428811" x14ac:dyDescent="0.25"/>
    <row r="428812" x14ac:dyDescent="0.25"/>
    <row r="428813" x14ac:dyDescent="0.25"/>
    <row r="428814" x14ac:dyDescent="0.25"/>
    <row r="428815" x14ac:dyDescent="0.25"/>
    <row r="428816" x14ac:dyDescent="0.25"/>
    <row r="428817" x14ac:dyDescent="0.25"/>
    <row r="428818" x14ac:dyDescent="0.25"/>
    <row r="428819" x14ac:dyDescent="0.25"/>
    <row r="428820" x14ac:dyDescent="0.25"/>
    <row r="428821" x14ac:dyDescent="0.25"/>
    <row r="428822" x14ac:dyDescent="0.25"/>
    <row r="428823" x14ac:dyDescent="0.25"/>
    <row r="428824" x14ac:dyDescent="0.25"/>
    <row r="428825" x14ac:dyDescent="0.25"/>
    <row r="428826" x14ac:dyDescent="0.25"/>
    <row r="428827" x14ac:dyDescent="0.25"/>
    <row r="428828" x14ac:dyDescent="0.25"/>
    <row r="428829" x14ac:dyDescent="0.25"/>
    <row r="428830" x14ac:dyDescent="0.25"/>
    <row r="428831" x14ac:dyDescent="0.25"/>
    <row r="428832" x14ac:dyDescent="0.25"/>
    <row r="428833" x14ac:dyDescent="0.25"/>
    <row r="428834" x14ac:dyDescent="0.25"/>
    <row r="428835" x14ac:dyDescent="0.25"/>
    <row r="428836" x14ac:dyDescent="0.25"/>
    <row r="428837" x14ac:dyDescent="0.25"/>
    <row r="428838" x14ac:dyDescent="0.25"/>
    <row r="428839" x14ac:dyDescent="0.25"/>
    <row r="428840" x14ac:dyDescent="0.25"/>
    <row r="428841" x14ac:dyDescent="0.25"/>
    <row r="428842" x14ac:dyDescent="0.25"/>
    <row r="428843" x14ac:dyDescent="0.25"/>
    <row r="428844" x14ac:dyDescent="0.25"/>
    <row r="428845" x14ac:dyDescent="0.25"/>
    <row r="428846" x14ac:dyDescent="0.25"/>
    <row r="428847" x14ac:dyDescent="0.25"/>
    <row r="428848" x14ac:dyDescent="0.25"/>
    <row r="428849" x14ac:dyDescent="0.25"/>
    <row r="428850" x14ac:dyDescent="0.25"/>
    <row r="428851" x14ac:dyDescent="0.25"/>
    <row r="428852" x14ac:dyDescent="0.25"/>
    <row r="428853" x14ac:dyDescent="0.25"/>
    <row r="428854" x14ac:dyDescent="0.25"/>
    <row r="428855" x14ac:dyDescent="0.25"/>
    <row r="428856" x14ac:dyDescent="0.25"/>
    <row r="428857" x14ac:dyDescent="0.25"/>
    <row r="428858" x14ac:dyDescent="0.25"/>
    <row r="428859" x14ac:dyDescent="0.25"/>
    <row r="428860" x14ac:dyDescent="0.25"/>
    <row r="428861" x14ac:dyDescent="0.25"/>
    <row r="428862" x14ac:dyDescent="0.25"/>
    <row r="428863" x14ac:dyDescent="0.25"/>
    <row r="428864" x14ac:dyDescent="0.25"/>
    <row r="428865" x14ac:dyDescent="0.25"/>
    <row r="428866" x14ac:dyDescent="0.25"/>
    <row r="428867" x14ac:dyDescent="0.25"/>
    <row r="428868" x14ac:dyDescent="0.25"/>
    <row r="428869" x14ac:dyDescent="0.25"/>
    <row r="428870" x14ac:dyDescent="0.25"/>
    <row r="428871" x14ac:dyDescent="0.25"/>
    <row r="428872" x14ac:dyDescent="0.25"/>
    <row r="428873" x14ac:dyDescent="0.25"/>
    <row r="428874" x14ac:dyDescent="0.25"/>
    <row r="428875" x14ac:dyDescent="0.25"/>
    <row r="428876" x14ac:dyDescent="0.25"/>
    <row r="428877" x14ac:dyDescent="0.25"/>
    <row r="428878" x14ac:dyDescent="0.25"/>
    <row r="428879" x14ac:dyDescent="0.25"/>
    <row r="428880" x14ac:dyDescent="0.25"/>
    <row r="428881" x14ac:dyDescent="0.25"/>
    <row r="428882" x14ac:dyDescent="0.25"/>
    <row r="428883" x14ac:dyDescent="0.25"/>
    <row r="428884" x14ac:dyDescent="0.25"/>
    <row r="428885" x14ac:dyDescent="0.25"/>
    <row r="428886" x14ac:dyDescent="0.25"/>
    <row r="428887" x14ac:dyDescent="0.25"/>
    <row r="428888" x14ac:dyDescent="0.25"/>
    <row r="428889" x14ac:dyDescent="0.25"/>
    <row r="428890" x14ac:dyDescent="0.25"/>
    <row r="428891" x14ac:dyDescent="0.25"/>
    <row r="428892" x14ac:dyDescent="0.25"/>
    <row r="428893" x14ac:dyDescent="0.25"/>
    <row r="428894" x14ac:dyDescent="0.25"/>
    <row r="428895" x14ac:dyDescent="0.25"/>
    <row r="428896" x14ac:dyDescent="0.25"/>
    <row r="428897" x14ac:dyDescent="0.25"/>
    <row r="428898" x14ac:dyDescent="0.25"/>
    <row r="428899" x14ac:dyDescent="0.25"/>
    <row r="428900" x14ac:dyDescent="0.25"/>
    <row r="428901" x14ac:dyDescent="0.25"/>
    <row r="428902" x14ac:dyDescent="0.25"/>
    <row r="428903" x14ac:dyDescent="0.25"/>
    <row r="428904" x14ac:dyDescent="0.25"/>
    <row r="428905" x14ac:dyDescent="0.25"/>
    <row r="428906" x14ac:dyDescent="0.25"/>
    <row r="428907" x14ac:dyDescent="0.25"/>
    <row r="428908" x14ac:dyDescent="0.25"/>
    <row r="428909" x14ac:dyDescent="0.25"/>
    <row r="428910" x14ac:dyDescent="0.25"/>
    <row r="428911" x14ac:dyDescent="0.25"/>
    <row r="428912" x14ac:dyDescent="0.25"/>
    <row r="428913" x14ac:dyDescent="0.25"/>
    <row r="428914" x14ac:dyDescent="0.25"/>
    <row r="428915" x14ac:dyDescent="0.25"/>
    <row r="428916" x14ac:dyDescent="0.25"/>
    <row r="428917" x14ac:dyDescent="0.25"/>
    <row r="428918" x14ac:dyDescent="0.25"/>
    <row r="428919" x14ac:dyDescent="0.25"/>
    <row r="428920" x14ac:dyDescent="0.25"/>
    <row r="428921" x14ac:dyDescent="0.25"/>
    <row r="428922" x14ac:dyDescent="0.25"/>
    <row r="428923" x14ac:dyDescent="0.25"/>
    <row r="428924" x14ac:dyDescent="0.25"/>
    <row r="428925" x14ac:dyDescent="0.25"/>
    <row r="428926" x14ac:dyDescent="0.25"/>
    <row r="428927" x14ac:dyDescent="0.25"/>
    <row r="428928" x14ac:dyDescent="0.25"/>
    <row r="428929" x14ac:dyDescent="0.25"/>
    <row r="428930" x14ac:dyDescent="0.25"/>
    <row r="428931" x14ac:dyDescent="0.25"/>
    <row r="428932" x14ac:dyDescent="0.25"/>
    <row r="428933" x14ac:dyDescent="0.25"/>
    <row r="428934" x14ac:dyDescent="0.25"/>
    <row r="428935" x14ac:dyDescent="0.25"/>
    <row r="428936" x14ac:dyDescent="0.25"/>
    <row r="428937" x14ac:dyDescent="0.25"/>
    <row r="428938" x14ac:dyDescent="0.25"/>
    <row r="428939" x14ac:dyDescent="0.25"/>
    <row r="428940" x14ac:dyDescent="0.25"/>
    <row r="428941" x14ac:dyDescent="0.25"/>
    <row r="428942" x14ac:dyDescent="0.25"/>
    <row r="428943" x14ac:dyDescent="0.25"/>
    <row r="428944" x14ac:dyDescent="0.25"/>
    <row r="428945" x14ac:dyDescent="0.25"/>
    <row r="428946" x14ac:dyDescent="0.25"/>
    <row r="428947" x14ac:dyDescent="0.25"/>
    <row r="428948" x14ac:dyDescent="0.25"/>
    <row r="428949" x14ac:dyDescent="0.25"/>
    <row r="428950" x14ac:dyDescent="0.25"/>
    <row r="428951" x14ac:dyDescent="0.25"/>
    <row r="428952" x14ac:dyDescent="0.25"/>
    <row r="428953" x14ac:dyDescent="0.25"/>
    <row r="428954" x14ac:dyDescent="0.25"/>
    <row r="428955" x14ac:dyDescent="0.25"/>
    <row r="428956" x14ac:dyDescent="0.25"/>
    <row r="428957" x14ac:dyDescent="0.25"/>
    <row r="428958" x14ac:dyDescent="0.25"/>
    <row r="428959" x14ac:dyDescent="0.25"/>
    <row r="428960" x14ac:dyDescent="0.25"/>
    <row r="428961" x14ac:dyDescent="0.25"/>
    <row r="428962" x14ac:dyDescent="0.25"/>
    <row r="428963" x14ac:dyDescent="0.25"/>
    <row r="428964" x14ac:dyDescent="0.25"/>
    <row r="428965" x14ac:dyDescent="0.25"/>
    <row r="428966" x14ac:dyDescent="0.25"/>
    <row r="428967" x14ac:dyDescent="0.25"/>
    <row r="428968" x14ac:dyDescent="0.25"/>
    <row r="428969" x14ac:dyDescent="0.25"/>
    <row r="428970" x14ac:dyDescent="0.25"/>
    <row r="428971" x14ac:dyDescent="0.25"/>
    <row r="428972" x14ac:dyDescent="0.25"/>
    <row r="428973" x14ac:dyDescent="0.25"/>
    <row r="428974" x14ac:dyDescent="0.25"/>
    <row r="428975" x14ac:dyDescent="0.25"/>
    <row r="428976" x14ac:dyDescent="0.25"/>
    <row r="428977" x14ac:dyDescent="0.25"/>
    <row r="428978" x14ac:dyDescent="0.25"/>
    <row r="428979" x14ac:dyDescent="0.25"/>
    <row r="428980" x14ac:dyDescent="0.25"/>
    <row r="428981" x14ac:dyDescent="0.25"/>
    <row r="428982" x14ac:dyDescent="0.25"/>
    <row r="428983" x14ac:dyDescent="0.25"/>
    <row r="428984" x14ac:dyDescent="0.25"/>
    <row r="428985" x14ac:dyDescent="0.25"/>
    <row r="428986" x14ac:dyDescent="0.25"/>
    <row r="428987" x14ac:dyDescent="0.25"/>
    <row r="428988" x14ac:dyDescent="0.25"/>
    <row r="428989" x14ac:dyDescent="0.25"/>
    <row r="428990" x14ac:dyDescent="0.25"/>
    <row r="428991" x14ac:dyDescent="0.25"/>
    <row r="428992" x14ac:dyDescent="0.25"/>
    <row r="428993" x14ac:dyDescent="0.25"/>
    <row r="428994" x14ac:dyDescent="0.25"/>
    <row r="428995" x14ac:dyDescent="0.25"/>
    <row r="428996" x14ac:dyDescent="0.25"/>
    <row r="428997" x14ac:dyDescent="0.25"/>
    <row r="428998" x14ac:dyDescent="0.25"/>
    <row r="428999" x14ac:dyDescent="0.25"/>
    <row r="429000" x14ac:dyDescent="0.25"/>
    <row r="429001" x14ac:dyDescent="0.25"/>
    <row r="429002" x14ac:dyDescent="0.25"/>
    <row r="429003" x14ac:dyDescent="0.25"/>
    <row r="429004" x14ac:dyDescent="0.25"/>
    <row r="429005" x14ac:dyDescent="0.25"/>
    <row r="429006" x14ac:dyDescent="0.25"/>
    <row r="429007" x14ac:dyDescent="0.25"/>
    <row r="429008" x14ac:dyDescent="0.25"/>
    <row r="429009" x14ac:dyDescent="0.25"/>
    <row r="429010" x14ac:dyDescent="0.25"/>
    <row r="429011" x14ac:dyDescent="0.25"/>
    <row r="429012" x14ac:dyDescent="0.25"/>
    <row r="429013" x14ac:dyDescent="0.25"/>
    <row r="429014" x14ac:dyDescent="0.25"/>
    <row r="429015" x14ac:dyDescent="0.25"/>
    <row r="429016" x14ac:dyDescent="0.25"/>
    <row r="429017" x14ac:dyDescent="0.25"/>
    <row r="429018" x14ac:dyDescent="0.25"/>
    <row r="429019" x14ac:dyDescent="0.25"/>
    <row r="429020" x14ac:dyDescent="0.25"/>
    <row r="429021" x14ac:dyDescent="0.25"/>
    <row r="429022" x14ac:dyDescent="0.25"/>
    <row r="429023" x14ac:dyDescent="0.25"/>
    <row r="429024" x14ac:dyDescent="0.25"/>
    <row r="429025" x14ac:dyDescent="0.25"/>
    <row r="429026" x14ac:dyDescent="0.25"/>
    <row r="429027" x14ac:dyDescent="0.25"/>
    <row r="429028" x14ac:dyDescent="0.25"/>
    <row r="429029" x14ac:dyDescent="0.25"/>
    <row r="429030" x14ac:dyDescent="0.25"/>
    <row r="429031" x14ac:dyDescent="0.25"/>
    <row r="429032" x14ac:dyDescent="0.25"/>
    <row r="429033" x14ac:dyDescent="0.25"/>
    <row r="429034" x14ac:dyDescent="0.25"/>
    <row r="429035" x14ac:dyDescent="0.25"/>
    <row r="429036" x14ac:dyDescent="0.25"/>
    <row r="429037" x14ac:dyDescent="0.25"/>
    <row r="429038" x14ac:dyDescent="0.25"/>
    <row r="429039" x14ac:dyDescent="0.25"/>
    <row r="429040" x14ac:dyDescent="0.25"/>
    <row r="429041" x14ac:dyDescent="0.25"/>
    <row r="429042" x14ac:dyDescent="0.25"/>
    <row r="429043" x14ac:dyDescent="0.25"/>
    <row r="429044" x14ac:dyDescent="0.25"/>
    <row r="429045" x14ac:dyDescent="0.25"/>
    <row r="429046" x14ac:dyDescent="0.25"/>
    <row r="429047" x14ac:dyDescent="0.25"/>
    <row r="429048" x14ac:dyDescent="0.25"/>
    <row r="429049" x14ac:dyDescent="0.25"/>
    <row r="429050" x14ac:dyDescent="0.25"/>
    <row r="429051" x14ac:dyDescent="0.25"/>
    <row r="429052" x14ac:dyDescent="0.25"/>
    <row r="429053" x14ac:dyDescent="0.25"/>
    <row r="429054" x14ac:dyDescent="0.25"/>
    <row r="429055" x14ac:dyDescent="0.25"/>
    <row r="429056" x14ac:dyDescent="0.25"/>
    <row r="429057" x14ac:dyDescent="0.25"/>
    <row r="429058" x14ac:dyDescent="0.25"/>
    <row r="429059" x14ac:dyDescent="0.25"/>
    <row r="429060" x14ac:dyDescent="0.25"/>
    <row r="429061" x14ac:dyDescent="0.25"/>
    <row r="429062" x14ac:dyDescent="0.25"/>
    <row r="429063" x14ac:dyDescent="0.25"/>
    <row r="429064" x14ac:dyDescent="0.25"/>
    <row r="429065" x14ac:dyDescent="0.25"/>
    <row r="429066" x14ac:dyDescent="0.25"/>
    <row r="429067" x14ac:dyDescent="0.25"/>
    <row r="429068" x14ac:dyDescent="0.25"/>
    <row r="429069" x14ac:dyDescent="0.25"/>
    <row r="429070" x14ac:dyDescent="0.25"/>
    <row r="429071" x14ac:dyDescent="0.25"/>
    <row r="429072" x14ac:dyDescent="0.25"/>
    <row r="429073" x14ac:dyDescent="0.25"/>
    <row r="429074" x14ac:dyDescent="0.25"/>
    <row r="429075" x14ac:dyDescent="0.25"/>
    <row r="429076" x14ac:dyDescent="0.25"/>
    <row r="429077" x14ac:dyDescent="0.25"/>
    <row r="429078" x14ac:dyDescent="0.25"/>
    <row r="429079" x14ac:dyDescent="0.25"/>
    <row r="429080" x14ac:dyDescent="0.25"/>
    <row r="429081" x14ac:dyDescent="0.25"/>
    <row r="429082" x14ac:dyDescent="0.25"/>
    <row r="429083" x14ac:dyDescent="0.25"/>
    <row r="429084" x14ac:dyDescent="0.25"/>
    <row r="429085" x14ac:dyDescent="0.25"/>
    <row r="429086" x14ac:dyDescent="0.25"/>
    <row r="429087" x14ac:dyDescent="0.25"/>
    <row r="429088" x14ac:dyDescent="0.25"/>
    <row r="429089" x14ac:dyDescent="0.25"/>
    <row r="429090" x14ac:dyDescent="0.25"/>
    <row r="429091" x14ac:dyDescent="0.25"/>
    <row r="429092" x14ac:dyDescent="0.25"/>
    <row r="429093" x14ac:dyDescent="0.25"/>
    <row r="429094" x14ac:dyDescent="0.25"/>
    <row r="429095" x14ac:dyDescent="0.25"/>
    <row r="429096" x14ac:dyDescent="0.25"/>
    <row r="429097" x14ac:dyDescent="0.25"/>
    <row r="429098" x14ac:dyDescent="0.25"/>
    <row r="429099" x14ac:dyDescent="0.25"/>
    <row r="429100" x14ac:dyDescent="0.25"/>
    <row r="429101" x14ac:dyDescent="0.25"/>
    <row r="429102" x14ac:dyDescent="0.25"/>
    <row r="429103" x14ac:dyDescent="0.25"/>
    <row r="429104" x14ac:dyDescent="0.25"/>
    <row r="429105" x14ac:dyDescent="0.25"/>
    <row r="429106" x14ac:dyDescent="0.25"/>
    <row r="429107" x14ac:dyDescent="0.25"/>
    <row r="429108" x14ac:dyDescent="0.25"/>
    <row r="429109" x14ac:dyDescent="0.25"/>
    <row r="429110" x14ac:dyDescent="0.25"/>
    <row r="429111" x14ac:dyDescent="0.25"/>
    <row r="429112" x14ac:dyDescent="0.25"/>
    <row r="429113" x14ac:dyDescent="0.25"/>
    <row r="429114" x14ac:dyDescent="0.25"/>
    <row r="429115" x14ac:dyDescent="0.25"/>
    <row r="429116" x14ac:dyDescent="0.25"/>
    <row r="429117" x14ac:dyDescent="0.25"/>
    <row r="429118" x14ac:dyDescent="0.25"/>
    <row r="429119" x14ac:dyDescent="0.25"/>
    <row r="429120" x14ac:dyDescent="0.25"/>
    <row r="429121" x14ac:dyDescent="0.25"/>
    <row r="429122" x14ac:dyDescent="0.25"/>
    <row r="429123" x14ac:dyDescent="0.25"/>
    <row r="429124" x14ac:dyDescent="0.25"/>
    <row r="429125" x14ac:dyDescent="0.25"/>
    <row r="429126" x14ac:dyDescent="0.25"/>
    <row r="429127" x14ac:dyDescent="0.25"/>
    <row r="429128" x14ac:dyDescent="0.25"/>
    <row r="429129" x14ac:dyDescent="0.25"/>
    <row r="429130" x14ac:dyDescent="0.25"/>
    <row r="429131" x14ac:dyDescent="0.25"/>
    <row r="429132" x14ac:dyDescent="0.25"/>
    <row r="429133" x14ac:dyDescent="0.25"/>
    <row r="429134" x14ac:dyDescent="0.25"/>
    <row r="429135" x14ac:dyDescent="0.25"/>
    <row r="429136" x14ac:dyDescent="0.25"/>
    <row r="429137" x14ac:dyDescent="0.25"/>
    <row r="429138" x14ac:dyDescent="0.25"/>
    <row r="429139" x14ac:dyDescent="0.25"/>
    <row r="429140" x14ac:dyDescent="0.25"/>
    <row r="429141" x14ac:dyDescent="0.25"/>
    <row r="429142" x14ac:dyDescent="0.25"/>
    <row r="429143" x14ac:dyDescent="0.25"/>
    <row r="429144" x14ac:dyDescent="0.25"/>
    <row r="429145" x14ac:dyDescent="0.25"/>
    <row r="429146" x14ac:dyDescent="0.25"/>
    <row r="429147" x14ac:dyDescent="0.25"/>
    <row r="429148" x14ac:dyDescent="0.25"/>
    <row r="429149" x14ac:dyDescent="0.25"/>
    <row r="429150" x14ac:dyDescent="0.25"/>
    <row r="429151" x14ac:dyDescent="0.25"/>
    <row r="429152" x14ac:dyDescent="0.25"/>
    <row r="429153" x14ac:dyDescent="0.25"/>
    <row r="429154" x14ac:dyDescent="0.25"/>
    <row r="429155" x14ac:dyDescent="0.25"/>
    <row r="429156" x14ac:dyDescent="0.25"/>
    <row r="429157" x14ac:dyDescent="0.25"/>
    <row r="429158" x14ac:dyDescent="0.25"/>
    <row r="429159" x14ac:dyDescent="0.25"/>
    <row r="429160" x14ac:dyDescent="0.25"/>
    <row r="429161" x14ac:dyDescent="0.25"/>
    <row r="429162" x14ac:dyDescent="0.25"/>
    <row r="429163" x14ac:dyDescent="0.25"/>
    <row r="429164" x14ac:dyDescent="0.25"/>
    <row r="429165" x14ac:dyDescent="0.25"/>
    <row r="429166" x14ac:dyDescent="0.25"/>
    <row r="429167" x14ac:dyDescent="0.25"/>
    <row r="429168" x14ac:dyDescent="0.25"/>
    <row r="429169" x14ac:dyDescent="0.25"/>
    <row r="429170" x14ac:dyDescent="0.25"/>
    <row r="429171" x14ac:dyDescent="0.25"/>
    <row r="429172" x14ac:dyDescent="0.25"/>
    <row r="429173" x14ac:dyDescent="0.25"/>
    <row r="429174" x14ac:dyDescent="0.25"/>
    <row r="429175" x14ac:dyDescent="0.25"/>
    <row r="429176" x14ac:dyDescent="0.25"/>
    <row r="429177" x14ac:dyDescent="0.25"/>
    <row r="429178" x14ac:dyDescent="0.25"/>
    <row r="429179" x14ac:dyDescent="0.25"/>
    <row r="429180" x14ac:dyDescent="0.25"/>
    <row r="429181" x14ac:dyDescent="0.25"/>
    <row r="429182" x14ac:dyDescent="0.25"/>
    <row r="429183" x14ac:dyDescent="0.25"/>
    <row r="429184" x14ac:dyDescent="0.25"/>
    <row r="429185" x14ac:dyDescent="0.25"/>
    <row r="429186" x14ac:dyDescent="0.25"/>
    <row r="429187" x14ac:dyDescent="0.25"/>
    <row r="429188" x14ac:dyDescent="0.25"/>
    <row r="429189" x14ac:dyDescent="0.25"/>
    <row r="429190" x14ac:dyDescent="0.25"/>
    <row r="429191" x14ac:dyDescent="0.25"/>
    <row r="429192" x14ac:dyDescent="0.25"/>
    <row r="429193" x14ac:dyDescent="0.25"/>
    <row r="429194" x14ac:dyDescent="0.25"/>
    <row r="429195" x14ac:dyDescent="0.25"/>
    <row r="429196" x14ac:dyDescent="0.25"/>
    <row r="429197" x14ac:dyDescent="0.25"/>
    <row r="429198" x14ac:dyDescent="0.25"/>
    <row r="429199" x14ac:dyDescent="0.25"/>
    <row r="429200" x14ac:dyDescent="0.25"/>
    <row r="429201" x14ac:dyDescent="0.25"/>
    <row r="429202" x14ac:dyDescent="0.25"/>
    <row r="429203" x14ac:dyDescent="0.25"/>
    <row r="429204" x14ac:dyDescent="0.25"/>
    <row r="429205" x14ac:dyDescent="0.25"/>
    <row r="429206" x14ac:dyDescent="0.25"/>
    <row r="429207" x14ac:dyDescent="0.25"/>
    <row r="429208" x14ac:dyDescent="0.25"/>
    <row r="429209" x14ac:dyDescent="0.25"/>
    <row r="429210" x14ac:dyDescent="0.25"/>
    <row r="429211" x14ac:dyDescent="0.25"/>
    <row r="429212" x14ac:dyDescent="0.25"/>
    <row r="429213" x14ac:dyDescent="0.25"/>
    <row r="429214" x14ac:dyDescent="0.25"/>
    <row r="429215" x14ac:dyDescent="0.25"/>
    <row r="429216" x14ac:dyDescent="0.25"/>
    <row r="429217" x14ac:dyDescent="0.25"/>
    <row r="429218" x14ac:dyDescent="0.25"/>
    <row r="429219" x14ac:dyDescent="0.25"/>
    <row r="429220" x14ac:dyDescent="0.25"/>
    <row r="429221" x14ac:dyDescent="0.25"/>
    <row r="429222" x14ac:dyDescent="0.25"/>
    <row r="429223" x14ac:dyDescent="0.25"/>
    <row r="429224" x14ac:dyDescent="0.25"/>
    <row r="429225" x14ac:dyDescent="0.25"/>
    <row r="429226" x14ac:dyDescent="0.25"/>
    <row r="429227" x14ac:dyDescent="0.25"/>
    <row r="429228" x14ac:dyDescent="0.25"/>
    <row r="429229" x14ac:dyDescent="0.25"/>
    <row r="429230" x14ac:dyDescent="0.25"/>
    <row r="429231" x14ac:dyDescent="0.25"/>
    <row r="429232" x14ac:dyDescent="0.25"/>
    <row r="429233" x14ac:dyDescent="0.25"/>
    <row r="429234" x14ac:dyDescent="0.25"/>
    <row r="429235" x14ac:dyDescent="0.25"/>
    <row r="429236" x14ac:dyDescent="0.25"/>
    <row r="429237" x14ac:dyDescent="0.25"/>
    <row r="429238" x14ac:dyDescent="0.25"/>
    <row r="429239" x14ac:dyDescent="0.25"/>
    <row r="429240" x14ac:dyDescent="0.25"/>
    <row r="429241" x14ac:dyDescent="0.25"/>
    <row r="429242" x14ac:dyDescent="0.25"/>
    <row r="429243" x14ac:dyDescent="0.25"/>
    <row r="429244" x14ac:dyDescent="0.25"/>
    <row r="429245" x14ac:dyDescent="0.25"/>
    <row r="429246" x14ac:dyDescent="0.25"/>
    <row r="429247" x14ac:dyDescent="0.25"/>
    <row r="429248" x14ac:dyDescent="0.25"/>
    <row r="429249" x14ac:dyDescent="0.25"/>
    <row r="429250" x14ac:dyDescent="0.25"/>
    <row r="429251" x14ac:dyDescent="0.25"/>
    <row r="429252" x14ac:dyDescent="0.25"/>
    <row r="429253" x14ac:dyDescent="0.25"/>
    <row r="429254" x14ac:dyDescent="0.25"/>
    <row r="429255" x14ac:dyDescent="0.25"/>
    <row r="429256" x14ac:dyDescent="0.25"/>
    <row r="429257" x14ac:dyDescent="0.25"/>
    <row r="429258" x14ac:dyDescent="0.25"/>
    <row r="429259" x14ac:dyDescent="0.25"/>
    <row r="429260" x14ac:dyDescent="0.25"/>
    <row r="429261" x14ac:dyDescent="0.25"/>
    <row r="429262" x14ac:dyDescent="0.25"/>
    <row r="429263" x14ac:dyDescent="0.25"/>
    <row r="429264" x14ac:dyDescent="0.25"/>
    <row r="429265" x14ac:dyDescent="0.25"/>
    <row r="429266" x14ac:dyDescent="0.25"/>
    <row r="429267" x14ac:dyDescent="0.25"/>
    <row r="429268" x14ac:dyDescent="0.25"/>
    <row r="429269" x14ac:dyDescent="0.25"/>
    <row r="429270" x14ac:dyDescent="0.25"/>
    <row r="429271" x14ac:dyDescent="0.25"/>
    <row r="429272" x14ac:dyDescent="0.25"/>
    <row r="429273" x14ac:dyDescent="0.25"/>
    <row r="429274" x14ac:dyDescent="0.25"/>
    <row r="429275" x14ac:dyDescent="0.25"/>
    <row r="429276" x14ac:dyDescent="0.25"/>
    <row r="429277" x14ac:dyDescent="0.25"/>
    <row r="429278" x14ac:dyDescent="0.25"/>
    <row r="429279" x14ac:dyDescent="0.25"/>
    <row r="429280" x14ac:dyDescent="0.25"/>
    <row r="429281" x14ac:dyDescent="0.25"/>
    <row r="429282" x14ac:dyDescent="0.25"/>
    <row r="429283" x14ac:dyDescent="0.25"/>
    <row r="429284" x14ac:dyDescent="0.25"/>
    <row r="429285" x14ac:dyDescent="0.25"/>
    <row r="429286" x14ac:dyDescent="0.25"/>
    <row r="429287" x14ac:dyDescent="0.25"/>
    <row r="429288" x14ac:dyDescent="0.25"/>
    <row r="429289" x14ac:dyDescent="0.25"/>
    <row r="429290" x14ac:dyDescent="0.25"/>
    <row r="429291" x14ac:dyDescent="0.25"/>
    <row r="429292" x14ac:dyDescent="0.25"/>
    <row r="429293" x14ac:dyDescent="0.25"/>
    <row r="429294" x14ac:dyDescent="0.25"/>
    <row r="429295" x14ac:dyDescent="0.25"/>
    <row r="429296" x14ac:dyDescent="0.25"/>
    <row r="429297" x14ac:dyDescent="0.25"/>
    <row r="429298" x14ac:dyDescent="0.25"/>
    <row r="429299" x14ac:dyDescent="0.25"/>
    <row r="429300" x14ac:dyDescent="0.25"/>
    <row r="429301" x14ac:dyDescent="0.25"/>
    <row r="429302" x14ac:dyDescent="0.25"/>
    <row r="429303" x14ac:dyDescent="0.25"/>
    <row r="429304" x14ac:dyDescent="0.25"/>
    <row r="429305" x14ac:dyDescent="0.25"/>
    <row r="429306" x14ac:dyDescent="0.25"/>
    <row r="429307" x14ac:dyDescent="0.25"/>
    <row r="429308" x14ac:dyDescent="0.25"/>
    <row r="429309" x14ac:dyDescent="0.25"/>
    <row r="429310" x14ac:dyDescent="0.25"/>
    <row r="429311" x14ac:dyDescent="0.25"/>
    <row r="429312" x14ac:dyDescent="0.25"/>
    <row r="429313" x14ac:dyDescent="0.25"/>
    <row r="429314" x14ac:dyDescent="0.25"/>
    <row r="429315" x14ac:dyDescent="0.25"/>
    <row r="429316" x14ac:dyDescent="0.25"/>
    <row r="429317" x14ac:dyDescent="0.25"/>
    <row r="429318" x14ac:dyDescent="0.25"/>
    <row r="429319" x14ac:dyDescent="0.25"/>
    <row r="429320" x14ac:dyDescent="0.25"/>
    <row r="429321" x14ac:dyDescent="0.25"/>
    <row r="429322" x14ac:dyDescent="0.25"/>
    <row r="429323" x14ac:dyDescent="0.25"/>
    <row r="429324" x14ac:dyDescent="0.25"/>
    <row r="429325" x14ac:dyDescent="0.25"/>
    <row r="429326" x14ac:dyDescent="0.25"/>
    <row r="429327" x14ac:dyDescent="0.25"/>
    <row r="429328" x14ac:dyDescent="0.25"/>
    <row r="429329" x14ac:dyDescent="0.25"/>
    <row r="429330" x14ac:dyDescent="0.25"/>
    <row r="429331" x14ac:dyDescent="0.25"/>
    <row r="429332" x14ac:dyDescent="0.25"/>
    <row r="429333" x14ac:dyDescent="0.25"/>
    <row r="429334" x14ac:dyDescent="0.25"/>
    <row r="429335" x14ac:dyDescent="0.25"/>
    <row r="429336" x14ac:dyDescent="0.25"/>
    <row r="429337" x14ac:dyDescent="0.25"/>
    <row r="429338" x14ac:dyDescent="0.25"/>
    <row r="429339" x14ac:dyDescent="0.25"/>
    <row r="429340" x14ac:dyDescent="0.25"/>
    <row r="429341" x14ac:dyDescent="0.25"/>
    <row r="429342" x14ac:dyDescent="0.25"/>
    <row r="429343" x14ac:dyDescent="0.25"/>
    <row r="429344" x14ac:dyDescent="0.25"/>
    <row r="429345" x14ac:dyDescent="0.25"/>
    <row r="429346" x14ac:dyDescent="0.25"/>
    <row r="429347" x14ac:dyDescent="0.25"/>
    <row r="429348" x14ac:dyDescent="0.25"/>
    <row r="429349" x14ac:dyDescent="0.25"/>
    <row r="429350" x14ac:dyDescent="0.25"/>
    <row r="429351" x14ac:dyDescent="0.25"/>
    <row r="429352" x14ac:dyDescent="0.25"/>
    <row r="429353" x14ac:dyDescent="0.25"/>
    <row r="429354" x14ac:dyDescent="0.25"/>
    <row r="429355" x14ac:dyDescent="0.25"/>
    <row r="429356" x14ac:dyDescent="0.25"/>
    <row r="429357" x14ac:dyDescent="0.25"/>
    <row r="429358" x14ac:dyDescent="0.25"/>
    <row r="429359" x14ac:dyDescent="0.25"/>
    <row r="429360" x14ac:dyDescent="0.25"/>
    <row r="429361" x14ac:dyDescent="0.25"/>
    <row r="429362" x14ac:dyDescent="0.25"/>
    <row r="429363" x14ac:dyDescent="0.25"/>
    <row r="429364" x14ac:dyDescent="0.25"/>
    <row r="429365" x14ac:dyDescent="0.25"/>
    <row r="429366" x14ac:dyDescent="0.25"/>
    <row r="429367" x14ac:dyDescent="0.25"/>
    <row r="429368" x14ac:dyDescent="0.25"/>
    <row r="429369" x14ac:dyDescent="0.25"/>
    <row r="429370" x14ac:dyDescent="0.25"/>
    <row r="429371" x14ac:dyDescent="0.25"/>
    <row r="429372" x14ac:dyDescent="0.25"/>
    <row r="429373" x14ac:dyDescent="0.25"/>
    <row r="429374" x14ac:dyDescent="0.25"/>
    <row r="429375" x14ac:dyDescent="0.25"/>
    <row r="429376" x14ac:dyDescent="0.25"/>
    <row r="429377" x14ac:dyDescent="0.25"/>
    <row r="429378" x14ac:dyDescent="0.25"/>
    <row r="429379" x14ac:dyDescent="0.25"/>
    <row r="429380" x14ac:dyDescent="0.25"/>
    <row r="429381" x14ac:dyDescent="0.25"/>
    <row r="429382" x14ac:dyDescent="0.25"/>
    <row r="429383" x14ac:dyDescent="0.25"/>
    <row r="429384" x14ac:dyDescent="0.25"/>
    <row r="429385" x14ac:dyDescent="0.25"/>
    <row r="429386" x14ac:dyDescent="0.25"/>
    <row r="429387" x14ac:dyDescent="0.25"/>
    <row r="429388" x14ac:dyDescent="0.25"/>
    <row r="429389" x14ac:dyDescent="0.25"/>
    <row r="429390" x14ac:dyDescent="0.25"/>
    <row r="429391" x14ac:dyDescent="0.25"/>
    <row r="429392" x14ac:dyDescent="0.25"/>
    <row r="429393" x14ac:dyDescent="0.25"/>
    <row r="429394" x14ac:dyDescent="0.25"/>
    <row r="429395" x14ac:dyDescent="0.25"/>
    <row r="429396" x14ac:dyDescent="0.25"/>
    <row r="429397" x14ac:dyDescent="0.25"/>
    <row r="429398" x14ac:dyDescent="0.25"/>
    <row r="429399" x14ac:dyDescent="0.25"/>
    <row r="429400" x14ac:dyDescent="0.25"/>
    <row r="429401" x14ac:dyDescent="0.25"/>
    <row r="429402" x14ac:dyDescent="0.25"/>
    <row r="429403" x14ac:dyDescent="0.25"/>
    <row r="429404" x14ac:dyDescent="0.25"/>
    <row r="429405" x14ac:dyDescent="0.25"/>
    <row r="429406" x14ac:dyDescent="0.25"/>
    <row r="429407" x14ac:dyDescent="0.25"/>
    <row r="429408" x14ac:dyDescent="0.25"/>
    <row r="429409" x14ac:dyDescent="0.25"/>
    <row r="429410" x14ac:dyDescent="0.25"/>
    <row r="429411" x14ac:dyDescent="0.25"/>
    <row r="429412" x14ac:dyDescent="0.25"/>
    <row r="429413" x14ac:dyDescent="0.25"/>
    <row r="429414" x14ac:dyDescent="0.25"/>
    <row r="429415" x14ac:dyDescent="0.25"/>
    <row r="429416" x14ac:dyDescent="0.25"/>
    <row r="429417" x14ac:dyDescent="0.25"/>
    <row r="429418" x14ac:dyDescent="0.25"/>
    <row r="429419" x14ac:dyDescent="0.25"/>
    <row r="429420" x14ac:dyDescent="0.25"/>
    <row r="429421" x14ac:dyDescent="0.25"/>
    <row r="429422" x14ac:dyDescent="0.25"/>
    <row r="429423" x14ac:dyDescent="0.25"/>
    <row r="429424" x14ac:dyDescent="0.25"/>
    <row r="429425" x14ac:dyDescent="0.25"/>
    <row r="429426" x14ac:dyDescent="0.25"/>
    <row r="429427" x14ac:dyDescent="0.25"/>
    <row r="429428" x14ac:dyDescent="0.25"/>
    <row r="429429" x14ac:dyDescent="0.25"/>
    <row r="429430" x14ac:dyDescent="0.25"/>
    <row r="429431" x14ac:dyDescent="0.25"/>
    <row r="429432" x14ac:dyDescent="0.25"/>
    <row r="429433" x14ac:dyDescent="0.25"/>
    <row r="429434" x14ac:dyDescent="0.25"/>
    <row r="429435" x14ac:dyDescent="0.25"/>
    <row r="429436" x14ac:dyDescent="0.25"/>
    <row r="429437" x14ac:dyDescent="0.25"/>
    <row r="429438" x14ac:dyDescent="0.25"/>
    <row r="429439" x14ac:dyDescent="0.25"/>
    <row r="429440" x14ac:dyDescent="0.25"/>
    <row r="429441" x14ac:dyDescent="0.25"/>
    <row r="429442" x14ac:dyDescent="0.25"/>
    <row r="429443" x14ac:dyDescent="0.25"/>
    <row r="429444" x14ac:dyDescent="0.25"/>
    <row r="429445" x14ac:dyDescent="0.25"/>
    <row r="429446" x14ac:dyDescent="0.25"/>
    <row r="429447" x14ac:dyDescent="0.25"/>
    <row r="429448" x14ac:dyDescent="0.25"/>
    <row r="429449" x14ac:dyDescent="0.25"/>
    <row r="429450" x14ac:dyDescent="0.25"/>
    <row r="429451" x14ac:dyDescent="0.25"/>
    <row r="429452" x14ac:dyDescent="0.25"/>
    <row r="429453" x14ac:dyDescent="0.25"/>
    <row r="429454" x14ac:dyDescent="0.25"/>
    <row r="429455" x14ac:dyDescent="0.25"/>
    <row r="429456" x14ac:dyDescent="0.25"/>
    <row r="429457" x14ac:dyDescent="0.25"/>
    <row r="429458" x14ac:dyDescent="0.25"/>
    <row r="429459" x14ac:dyDescent="0.25"/>
    <row r="429460" x14ac:dyDescent="0.25"/>
    <row r="429461" x14ac:dyDescent="0.25"/>
    <row r="429462" x14ac:dyDescent="0.25"/>
    <row r="429463" x14ac:dyDescent="0.25"/>
    <row r="429464" x14ac:dyDescent="0.25"/>
    <row r="429465" x14ac:dyDescent="0.25"/>
    <row r="429466" x14ac:dyDescent="0.25"/>
    <row r="429467" x14ac:dyDescent="0.25"/>
    <row r="429468" x14ac:dyDescent="0.25"/>
    <row r="429469" x14ac:dyDescent="0.25"/>
    <row r="429470" x14ac:dyDescent="0.25"/>
    <row r="429471" x14ac:dyDescent="0.25"/>
    <row r="429472" x14ac:dyDescent="0.25"/>
    <row r="429473" x14ac:dyDescent="0.25"/>
    <row r="429474" x14ac:dyDescent="0.25"/>
    <row r="429475" x14ac:dyDescent="0.25"/>
    <row r="429476" x14ac:dyDescent="0.25"/>
    <row r="429477" x14ac:dyDescent="0.25"/>
    <row r="429478" x14ac:dyDescent="0.25"/>
    <row r="429479" x14ac:dyDescent="0.25"/>
    <row r="429480" x14ac:dyDescent="0.25"/>
    <row r="429481" x14ac:dyDescent="0.25"/>
    <row r="429482" x14ac:dyDescent="0.25"/>
    <row r="429483" x14ac:dyDescent="0.25"/>
    <row r="429484" x14ac:dyDescent="0.25"/>
    <row r="429485" x14ac:dyDescent="0.25"/>
    <row r="429486" x14ac:dyDescent="0.25"/>
    <row r="429487" x14ac:dyDescent="0.25"/>
    <row r="429488" x14ac:dyDescent="0.25"/>
    <row r="429489" x14ac:dyDescent="0.25"/>
    <row r="429490" x14ac:dyDescent="0.25"/>
    <row r="429491" x14ac:dyDescent="0.25"/>
    <row r="429492" x14ac:dyDescent="0.25"/>
    <row r="429493" x14ac:dyDescent="0.25"/>
    <row r="429494" x14ac:dyDescent="0.25"/>
    <row r="429495" x14ac:dyDescent="0.25"/>
    <row r="429496" x14ac:dyDescent="0.25"/>
    <row r="429497" x14ac:dyDescent="0.25"/>
    <row r="429498" x14ac:dyDescent="0.25"/>
    <row r="429499" x14ac:dyDescent="0.25"/>
    <row r="429500" x14ac:dyDescent="0.25"/>
    <row r="429501" x14ac:dyDescent="0.25"/>
    <row r="429502" x14ac:dyDescent="0.25"/>
    <row r="429503" x14ac:dyDescent="0.25"/>
    <row r="429504" x14ac:dyDescent="0.25"/>
    <row r="429505" x14ac:dyDescent="0.25"/>
    <row r="429506" x14ac:dyDescent="0.25"/>
    <row r="429507" x14ac:dyDescent="0.25"/>
    <row r="429508" x14ac:dyDescent="0.25"/>
    <row r="429509" x14ac:dyDescent="0.25"/>
    <row r="429510" x14ac:dyDescent="0.25"/>
    <row r="429511" x14ac:dyDescent="0.25"/>
    <row r="429512" x14ac:dyDescent="0.25"/>
    <row r="429513" x14ac:dyDescent="0.25"/>
    <row r="429514" x14ac:dyDescent="0.25"/>
    <row r="429515" x14ac:dyDescent="0.25"/>
    <row r="429516" x14ac:dyDescent="0.25"/>
    <row r="429517" x14ac:dyDescent="0.25"/>
    <row r="429518" x14ac:dyDescent="0.25"/>
    <row r="429519" x14ac:dyDescent="0.25"/>
    <row r="429520" x14ac:dyDescent="0.25"/>
    <row r="429521" x14ac:dyDescent="0.25"/>
    <row r="429522" x14ac:dyDescent="0.25"/>
    <row r="429523" x14ac:dyDescent="0.25"/>
    <row r="429524" x14ac:dyDescent="0.25"/>
    <row r="429525" x14ac:dyDescent="0.25"/>
    <row r="429526" x14ac:dyDescent="0.25"/>
    <row r="429527" x14ac:dyDescent="0.25"/>
    <row r="429528" x14ac:dyDescent="0.25"/>
    <row r="429529" x14ac:dyDescent="0.25"/>
    <row r="429530" x14ac:dyDescent="0.25"/>
    <row r="429531" x14ac:dyDescent="0.25"/>
    <row r="429532" x14ac:dyDescent="0.25"/>
    <row r="429533" x14ac:dyDescent="0.25"/>
    <row r="429534" x14ac:dyDescent="0.25"/>
    <row r="429535" x14ac:dyDescent="0.25"/>
    <row r="429536" x14ac:dyDescent="0.25"/>
    <row r="429537" x14ac:dyDescent="0.25"/>
    <row r="429538" x14ac:dyDescent="0.25"/>
    <row r="429539" x14ac:dyDescent="0.25"/>
    <row r="429540" x14ac:dyDescent="0.25"/>
    <row r="429541" x14ac:dyDescent="0.25"/>
    <row r="429542" x14ac:dyDescent="0.25"/>
    <row r="429543" x14ac:dyDescent="0.25"/>
    <row r="429544" x14ac:dyDescent="0.25"/>
    <row r="429545" x14ac:dyDescent="0.25"/>
    <row r="429546" x14ac:dyDescent="0.25"/>
    <row r="429547" x14ac:dyDescent="0.25"/>
    <row r="429548" x14ac:dyDescent="0.25"/>
    <row r="429549" x14ac:dyDescent="0.25"/>
    <row r="429550" x14ac:dyDescent="0.25"/>
    <row r="429551" x14ac:dyDescent="0.25"/>
    <row r="429552" x14ac:dyDescent="0.25"/>
    <row r="429553" x14ac:dyDescent="0.25"/>
    <row r="429554" x14ac:dyDescent="0.25"/>
    <row r="429555" x14ac:dyDescent="0.25"/>
    <row r="429556" x14ac:dyDescent="0.25"/>
    <row r="429557" x14ac:dyDescent="0.25"/>
    <row r="429558" x14ac:dyDescent="0.25"/>
    <row r="429559" x14ac:dyDescent="0.25"/>
    <row r="429560" x14ac:dyDescent="0.25"/>
    <row r="429561" x14ac:dyDescent="0.25"/>
    <row r="429562" x14ac:dyDescent="0.25"/>
    <row r="429563" x14ac:dyDescent="0.25"/>
    <row r="429564" x14ac:dyDescent="0.25"/>
    <row r="429565" x14ac:dyDescent="0.25"/>
    <row r="429566" x14ac:dyDescent="0.25"/>
    <row r="429567" x14ac:dyDescent="0.25"/>
    <row r="429568" x14ac:dyDescent="0.25"/>
    <row r="429569" x14ac:dyDescent="0.25"/>
    <row r="429570" x14ac:dyDescent="0.25"/>
    <row r="429571" x14ac:dyDescent="0.25"/>
    <row r="429572" x14ac:dyDescent="0.25"/>
    <row r="429573" x14ac:dyDescent="0.25"/>
    <row r="429574" x14ac:dyDescent="0.25"/>
    <row r="429575" x14ac:dyDescent="0.25"/>
    <row r="429576" x14ac:dyDescent="0.25"/>
    <row r="429577" x14ac:dyDescent="0.25"/>
    <row r="429578" x14ac:dyDescent="0.25"/>
    <row r="429579" x14ac:dyDescent="0.25"/>
    <row r="429580" x14ac:dyDescent="0.25"/>
    <row r="429581" x14ac:dyDescent="0.25"/>
    <row r="429582" x14ac:dyDescent="0.25"/>
    <row r="429583" x14ac:dyDescent="0.25"/>
    <row r="429584" x14ac:dyDescent="0.25"/>
    <row r="429585" x14ac:dyDescent="0.25"/>
    <row r="429586" x14ac:dyDescent="0.25"/>
    <row r="429587" x14ac:dyDescent="0.25"/>
    <row r="429588" x14ac:dyDescent="0.25"/>
    <row r="429589" x14ac:dyDescent="0.25"/>
    <row r="429590" x14ac:dyDescent="0.25"/>
    <row r="429591" x14ac:dyDescent="0.25"/>
    <row r="429592" x14ac:dyDescent="0.25"/>
    <row r="429593" x14ac:dyDescent="0.25"/>
    <row r="429594" x14ac:dyDescent="0.25"/>
    <row r="429595" x14ac:dyDescent="0.25"/>
    <row r="429596" x14ac:dyDescent="0.25"/>
    <row r="429597" x14ac:dyDescent="0.25"/>
    <row r="429598" x14ac:dyDescent="0.25"/>
    <row r="429599" x14ac:dyDescent="0.25"/>
    <row r="429600" x14ac:dyDescent="0.25"/>
    <row r="429601" x14ac:dyDescent="0.25"/>
    <row r="429602" x14ac:dyDescent="0.25"/>
    <row r="429603" x14ac:dyDescent="0.25"/>
    <row r="429604" x14ac:dyDescent="0.25"/>
    <row r="429605" x14ac:dyDescent="0.25"/>
    <row r="429606" x14ac:dyDescent="0.25"/>
    <row r="429607" x14ac:dyDescent="0.25"/>
    <row r="429608" x14ac:dyDescent="0.25"/>
    <row r="429609" x14ac:dyDescent="0.25"/>
    <row r="429610" x14ac:dyDescent="0.25"/>
    <row r="429611" x14ac:dyDescent="0.25"/>
    <row r="429612" x14ac:dyDescent="0.25"/>
    <row r="429613" x14ac:dyDescent="0.25"/>
    <row r="429614" x14ac:dyDescent="0.25"/>
    <row r="429615" x14ac:dyDescent="0.25"/>
    <row r="429616" x14ac:dyDescent="0.25"/>
    <row r="429617" x14ac:dyDescent="0.25"/>
    <row r="429618" x14ac:dyDescent="0.25"/>
    <row r="429619" x14ac:dyDescent="0.25"/>
    <row r="429620" x14ac:dyDescent="0.25"/>
    <row r="429621" x14ac:dyDescent="0.25"/>
    <row r="429622" x14ac:dyDescent="0.25"/>
    <row r="429623" x14ac:dyDescent="0.25"/>
    <row r="429624" x14ac:dyDescent="0.25"/>
    <row r="429625" x14ac:dyDescent="0.25"/>
    <row r="429626" x14ac:dyDescent="0.25"/>
    <row r="429627" x14ac:dyDescent="0.25"/>
    <row r="429628" x14ac:dyDescent="0.25"/>
    <row r="429629" x14ac:dyDescent="0.25"/>
    <row r="429630" x14ac:dyDescent="0.25"/>
    <row r="429631" x14ac:dyDescent="0.25"/>
    <row r="429632" x14ac:dyDescent="0.25"/>
    <row r="429633" x14ac:dyDescent="0.25"/>
    <row r="429634" x14ac:dyDescent="0.25"/>
    <row r="429635" x14ac:dyDescent="0.25"/>
    <row r="429636" x14ac:dyDescent="0.25"/>
    <row r="429637" x14ac:dyDescent="0.25"/>
    <row r="429638" x14ac:dyDescent="0.25"/>
    <row r="429639" x14ac:dyDescent="0.25"/>
    <row r="429640" x14ac:dyDescent="0.25"/>
    <row r="429641" x14ac:dyDescent="0.25"/>
    <row r="429642" x14ac:dyDescent="0.25"/>
    <row r="429643" x14ac:dyDescent="0.25"/>
    <row r="429644" x14ac:dyDescent="0.25"/>
    <row r="429645" x14ac:dyDescent="0.25"/>
    <row r="429646" x14ac:dyDescent="0.25"/>
    <row r="429647" x14ac:dyDescent="0.25"/>
    <row r="429648" x14ac:dyDescent="0.25"/>
    <row r="429649" x14ac:dyDescent="0.25"/>
    <row r="429650" x14ac:dyDescent="0.25"/>
    <row r="429651" x14ac:dyDescent="0.25"/>
    <row r="429652" x14ac:dyDescent="0.25"/>
    <row r="429653" x14ac:dyDescent="0.25"/>
    <row r="429654" x14ac:dyDescent="0.25"/>
    <row r="429655" x14ac:dyDescent="0.25"/>
    <row r="429656" x14ac:dyDescent="0.25"/>
    <row r="429657" x14ac:dyDescent="0.25"/>
    <row r="429658" x14ac:dyDescent="0.25"/>
    <row r="429659" x14ac:dyDescent="0.25"/>
    <row r="429660" x14ac:dyDescent="0.25"/>
    <row r="429661" x14ac:dyDescent="0.25"/>
    <row r="429662" x14ac:dyDescent="0.25"/>
    <row r="429663" x14ac:dyDescent="0.25"/>
    <row r="429664" x14ac:dyDescent="0.25"/>
    <row r="429665" x14ac:dyDescent="0.25"/>
    <row r="429666" x14ac:dyDescent="0.25"/>
    <row r="429667" x14ac:dyDescent="0.25"/>
    <row r="429668" x14ac:dyDescent="0.25"/>
    <row r="429669" x14ac:dyDescent="0.25"/>
    <row r="429670" x14ac:dyDescent="0.25"/>
    <row r="429671" x14ac:dyDescent="0.25"/>
    <row r="429672" x14ac:dyDescent="0.25"/>
    <row r="429673" x14ac:dyDescent="0.25"/>
    <row r="429674" x14ac:dyDescent="0.25"/>
    <row r="429675" x14ac:dyDescent="0.25"/>
    <row r="429676" x14ac:dyDescent="0.25"/>
    <row r="429677" x14ac:dyDescent="0.25"/>
    <row r="429678" x14ac:dyDescent="0.25"/>
    <row r="429679" x14ac:dyDescent="0.25"/>
    <row r="429680" x14ac:dyDescent="0.25"/>
    <row r="429681" x14ac:dyDescent="0.25"/>
    <row r="429682" x14ac:dyDescent="0.25"/>
    <row r="429683" x14ac:dyDescent="0.25"/>
    <row r="429684" x14ac:dyDescent="0.25"/>
    <row r="429685" x14ac:dyDescent="0.25"/>
    <row r="429686" x14ac:dyDescent="0.25"/>
    <row r="429687" x14ac:dyDescent="0.25"/>
    <row r="429688" x14ac:dyDescent="0.25"/>
    <row r="429689" x14ac:dyDescent="0.25"/>
    <row r="429690" x14ac:dyDescent="0.25"/>
    <row r="429691" x14ac:dyDescent="0.25"/>
    <row r="429692" x14ac:dyDescent="0.25"/>
    <row r="429693" x14ac:dyDescent="0.25"/>
    <row r="429694" x14ac:dyDescent="0.25"/>
    <row r="429695" x14ac:dyDescent="0.25"/>
    <row r="429696" x14ac:dyDescent="0.25"/>
    <row r="429697" x14ac:dyDescent="0.25"/>
    <row r="429698" x14ac:dyDescent="0.25"/>
    <row r="429699" x14ac:dyDescent="0.25"/>
    <row r="429700" x14ac:dyDescent="0.25"/>
    <row r="429701" x14ac:dyDescent="0.25"/>
    <row r="429702" x14ac:dyDescent="0.25"/>
    <row r="429703" x14ac:dyDescent="0.25"/>
    <row r="429704" x14ac:dyDescent="0.25"/>
    <row r="429705" x14ac:dyDescent="0.25"/>
    <row r="429706" x14ac:dyDescent="0.25"/>
    <row r="429707" x14ac:dyDescent="0.25"/>
    <row r="429708" x14ac:dyDescent="0.25"/>
    <row r="429709" x14ac:dyDescent="0.25"/>
    <row r="429710" x14ac:dyDescent="0.25"/>
    <row r="429711" x14ac:dyDescent="0.25"/>
    <row r="429712" x14ac:dyDescent="0.25"/>
    <row r="429713" x14ac:dyDescent="0.25"/>
    <row r="429714" x14ac:dyDescent="0.25"/>
    <row r="429715" x14ac:dyDescent="0.25"/>
    <row r="429716" x14ac:dyDescent="0.25"/>
    <row r="429717" x14ac:dyDescent="0.25"/>
    <row r="429718" x14ac:dyDescent="0.25"/>
    <row r="429719" x14ac:dyDescent="0.25"/>
    <row r="429720" x14ac:dyDescent="0.25"/>
    <row r="429721" x14ac:dyDescent="0.25"/>
    <row r="429722" x14ac:dyDescent="0.25"/>
    <row r="429723" x14ac:dyDescent="0.25"/>
    <row r="429724" x14ac:dyDescent="0.25"/>
    <row r="429725" x14ac:dyDescent="0.25"/>
    <row r="429726" x14ac:dyDescent="0.25"/>
    <row r="429727" x14ac:dyDescent="0.25"/>
    <row r="429728" x14ac:dyDescent="0.25"/>
    <row r="429729" x14ac:dyDescent="0.25"/>
    <row r="429730" x14ac:dyDescent="0.25"/>
    <row r="429731" x14ac:dyDescent="0.25"/>
    <row r="429732" x14ac:dyDescent="0.25"/>
    <row r="429733" x14ac:dyDescent="0.25"/>
    <row r="429734" x14ac:dyDescent="0.25"/>
    <row r="429735" x14ac:dyDescent="0.25"/>
    <row r="429736" x14ac:dyDescent="0.25"/>
    <row r="429737" x14ac:dyDescent="0.25"/>
    <row r="429738" x14ac:dyDescent="0.25"/>
    <row r="429739" x14ac:dyDescent="0.25"/>
    <row r="429740" x14ac:dyDescent="0.25"/>
    <row r="429741" x14ac:dyDescent="0.25"/>
    <row r="429742" x14ac:dyDescent="0.25"/>
    <row r="429743" x14ac:dyDescent="0.25"/>
    <row r="429744" x14ac:dyDescent="0.25"/>
    <row r="429745" x14ac:dyDescent="0.25"/>
    <row r="429746" x14ac:dyDescent="0.25"/>
    <row r="429747" x14ac:dyDescent="0.25"/>
    <row r="429748" x14ac:dyDescent="0.25"/>
    <row r="429749" x14ac:dyDescent="0.25"/>
    <row r="429750" x14ac:dyDescent="0.25"/>
    <row r="429751" x14ac:dyDescent="0.25"/>
    <row r="429752" x14ac:dyDescent="0.25"/>
    <row r="429753" x14ac:dyDescent="0.25"/>
    <row r="429754" x14ac:dyDescent="0.25"/>
    <row r="429755" x14ac:dyDescent="0.25"/>
    <row r="429756" x14ac:dyDescent="0.25"/>
    <row r="429757" x14ac:dyDescent="0.25"/>
    <row r="429758" x14ac:dyDescent="0.25"/>
    <row r="429759" x14ac:dyDescent="0.25"/>
    <row r="429760" x14ac:dyDescent="0.25"/>
    <row r="429761" x14ac:dyDescent="0.25"/>
    <row r="429762" x14ac:dyDescent="0.25"/>
    <row r="429763" x14ac:dyDescent="0.25"/>
    <row r="429764" x14ac:dyDescent="0.25"/>
    <row r="429765" x14ac:dyDescent="0.25"/>
    <row r="429766" x14ac:dyDescent="0.25"/>
    <row r="429767" x14ac:dyDescent="0.25"/>
    <row r="429768" x14ac:dyDescent="0.25"/>
    <row r="429769" x14ac:dyDescent="0.25"/>
    <row r="429770" x14ac:dyDescent="0.25"/>
    <row r="429771" x14ac:dyDescent="0.25"/>
    <row r="429772" x14ac:dyDescent="0.25"/>
    <row r="429773" x14ac:dyDescent="0.25"/>
    <row r="429774" x14ac:dyDescent="0.25"/>
    <row r="429775" x14ac:dyDescent="0.25"/>
    <row r="429776" x14ac:dyDescent="0.25"/>
    <row r="429777" x14ac:dyDescent="0.25"/>
    <row r="429778" x14ac:dyDescent="0.25"/>
    <row r="429779" x14ac:dyDescent="0.25"/>
    <row r="429780" x14ac:dyDescent="0.25"/>
    <row r="429781" x14ac:dyDescent="0.25"/>
    <row r="429782" x14ac:dyDescent="0.25"/>
    <row r="429783" x14ac:dyDescent="0.25"/>
    <row r="429784" x14ac:dyDescent="0.25"/>
    <row r="429785" x14ac:dyDescent="0.25"/>
    <row r="429786" x14ac:dyDescent="0.25"/>
    <row r="429787" x14ac:dyDescent="0.25"/>
    <row r="429788" x14ac:dyDescent="0.25"/>
    <row r="429789" x14ac:dyDescent="0.25"/>
    <row r="429790" x14ac:dyDescent="0.25"/>
    <row r="429791" x14ac:dyDescent="0.25"/>
    <row r="429792" x14ac:dyDescent="0.25"/>
    <row r="429793" x14ac:dyDescent="0.25"/>
    <row r="429794" x14ac:dyDescent="0.25"/>
    <row r="429795" x14ac:dyDescent="0.25"/>
    <row r="429796" x14ac:dyDescent="0.25"/>
    <row r="429797" x14ac:dyDescent="0.25"/>
    <row r="429798" x14ac:dyDescent="0.25"/>
    <row r="429799" x14ac:dyDescent="0.25"/>
    <row r="429800" x14ac:dyDescent="0.25"/>
    <row r="429801" x14ac:dyDescent="0.25"/>
    <row r="429802" x14ac:dyDescent="0.25"/>
    <row r="429803" x14ac:dyDescent="0.25"/>
    <row r="429804" x14ac:dyDescent="0.25"/>
    <row r="429805" x14ac:dyDescent="0.25"/>
    <row r="429806" x14ac:dyDescent="0.25"/>
    <row r="429807" x14ac:dyDescent="0.25"/>
    <row r="429808" x14ac:dyDescent="0.25"/>
    <row r="429809" x14ac:dyDescent="0.25"/>
    <row r="429810" x14ac:dyDescent="0.25"/>
    <row r="429811" x14ac:dyDescent="0.25"/>
    <row r="429812" x14ac:dyDescent="0.25"/>
    <row r="429813" x14ac:dyDescent="0.25"/>
    <row r="429814" x14ac:dyDescent="0.25"/>
    <row r="429815" x14ac:dyDescent="0.25"/>
    <row r="429816" x14ac:dyDescent="0.25"/>
    <row r="429817" x14ac:dyDescent="0.25"/>
    <row r="429818" x14ac:dyDescent="0.25"/>
    <row r="429819" x14ac:dyDescent="0.25"/>
    <row r="429820" x14ac:dyDescent="0.25"/>
    <row r="429821" x14ac:dyDescent="0.25"/>
    <row r="429822" x14ac:dyDescent="0.25"/>
    <row r="429823" x14ac:dyDescent="0.25"/>
    <row r="429824" x14ac:dyDescent="0.25"/>
    <row r="429825" x14ac:dyDescent="0.25"/>
    <row r="429826" x14ac:dyDescent="0.25"/>
    <row r="429827" x14ac:dyDescent="0.25"/>
    <row r="429828" x14ac:dyDescent="0.25"/>
    <row r="429829" x14ac:dyDescent="0.25"/>
    <row r="429830" x14ac:dyDescent="0.25"/>
    <row r="429831" x14ac:dyDescent="0.25"/>
    <row r="429832" x14ac:dyDescent="0.25"/>
    <row r="429833" x14ac:dyDescent="0.25"/>
    <row r="429834" x14ac:dyDescent="0.25"/>
    <row r="429835" x14ac:dyDescent="0.25"/>
    <row r="429836" x14ac:dyDescent="0.25"/>
    <row r="429837" x14ac:dyDescent="0.25"/>
    <row r="429838" x14ac:dyDescent="0.25"/>
    <row r="429839" x14ac:dyDescent="0.25"/>
    <row r="429840" x14ac:dyDescent="0.25"/>
    <row r="429841" x14ac:dyDescent="0.25"/>
    <row r="429842" x14ac:dyDescent="0.25"/>
    <row r="429843" x14ac:dyDescent="0.25"/>
    <row r="429844" x14ac:dyDescent="0.25"/>
    <row r="429845" x14ac:dyDescent="0.25"/>
    <row r="429846" x14ac:dyDescent="0.25"/>
    <row r="429847" x14ac:dyDescent="0.25"/>
    <row r="429848" x14ac:dyDescent="0.25"/>
    <row r="429849" x14ac:dyDescent="0.25"/>
    <row r="429850" x14ac:dyDescent="0.25"/>
    <row r="429851" x14ac:dyDescent="0.25"/>
    <row r="429852" x14ac:dyDescent="0.25"/>
    <row r="429853" x14ac:dyDescent="0.25"/>
    <row r="429854" x14ac:dyDescent="0.25"/>
    <row r="429855" x14ac:dyDescent="0.25"/>
    <row r="429856" x14ac:dyDescent="0.25"/>
    <row r="429857" x14ac:dyDescent="0.25"/>
    <row r="429858" x14ac:dyDescent="0.25"/>
    <row r="429859" x14ac:dyDescent="0.25"/>
    <row r="429860" x14ac:dyDescent="0.25"/>
    <row r="429861" x14ac:dyDescent="0.25"/>
    <row r="429862" x14ac:dyDescent="0.25"/>
    <row r="429863" x14ac:dyDescent="0.25"/>
    <row r="429864" x14ac:dyDescent="0.25"/>
    <row r="429865" x14ac:dyDescent="0.25"/>
    <row r="429866" x14ac:dyDescent="0.25"/>
    <row r="429867" x14ac:dyDescent="0.25"/>
    <row r="429868" x14ac:dyDescent="0.25"/>
    <row r="429869" x14ac:dyDescent="0.25"/>
    <row r="429870" x14ac:dyDescent="0.25"/>
    <row r="429871" x14ac:dyDescent="0.25"/>
    <row r="429872" x14ac:dyDescent="0.25"/>
    <row r="429873" x14ac:dyDescent="0.25"/>
    <row r="429874" x14ac:dyDescent="0.25"/>
    <row r="429875" x14ac:dyDescent="0.25"/>
    <row r="429876" x14ac:dyDescent="0.25"/>
    <row r="429877" x14ac:dyDescent="0.25"/>
    <row r="429878" x14ac:dyDescent="0.25"/>
    <row r="429879" x14ac:dyDescent="0.25"/>
    <row r="429880" x14ac:dyDescent="0.25"/>
    <row r="429881" x14ac:dyDescent="0.25"/>
    <row r="429882" x14ac:dyDescent="0.25"/>
    <row r="429883" x14ac:dyDescent="0.25"/>
    <row r="429884" x14ac:dyDescent="0.25"/>
    <row r="429885" x14ac:dyDescent="0.25"/>
    <row r="429886" x14ac:dyDescent="0.25"/>
    <row r="429887" x14ac:dyDescent="0.25"/>
    <row r="429888" x14ac:dyDescent="0.25"/>
    <row r="429889" x14ac:dyDescent="0.25"/>
    <row r="429890" x14ac:dyDescent="0.25"/>
    <row r="429891" x14ac:dyDescent="0.25"/>
    <row r="429892" x14ac:dyDescent="0.25"/>
    <row r="429893" x14ac:dyDescent="0.25"/>
    <row r="429894" x14ac:dyDescent="0.25"/>
    <row r="429895" x14ac:dyDescent="0.25"/>
    <row r="429896" x14ac:dyDescent="0.25"/>
    <row r="429897" x14ac:dyDescent="0.25"/>
    <row r="429898" x14ac:dyDescent="0.25"/>
    <row r="429899" x14ac:dyDescent="0.25"/>
    <row r="429900" x14ac:dyDescent="0.25"/>
    <row r="429901" x14ac:dyDescent="0.25"/>
    <row r="429902" x14ac:dyDescent="0.25"/>
    <row r="429903" x14ac:dyDescent="0.25"/>
    <row r="429904" x14ac:dyDescent="0.25"/>
    <row r="429905" x14ac:dyDescent="0.25"/>
    <row r="429906" x14ac:dyDescent="0.25"/>
    <row r="429907" x14ac:dyDescent="0.25"/>
    <row r="429908" x14ac:dyDescent="0.25"/>
    <row r="429909" x14ac:dyDescent="0.25"/>
    <row r="429910" x14ac:dyDescent="0.25"/>
    <row r="429911" x14ac:dyDescent="0.25"/>
    <row r="429912" x14ac:dyDescent="0.25"/>
    <row r="429913" x14ac:dyDescent="0.25"/>
    <row r="429914" x14ac:dyDescent="0.25"/>
    <row r="429915" x14ac:dyDescent="0.25"/>
    <row r="429916" x14ac:dyDescent="0.25"/>
    <row r="429917" x14ac:dyDescent="0.25"/>
    <row r="429918" x14ac:dyDescent="0.25"/>
    <row r="429919" x14ac:dyDescent="0.25"/>
    <row r="429920" x14ac:dyDescent="0.25"/>
    <row r="429921" x14ac:dyDescent="0.25"/>
    <row r="429922" x14ac:dyDescent="0.25"/>
    <row r="429923" x14ac:dyDescent="0.25"/>
    <row r="429924" x14ac:dyDescent="0.25"/>
    <row r="429925" x14ac:dyDescent="0.25"/>
    <row r="429926" x14ac:dyDescent="0.25"/>
    <row r="429927" x14ac:dyDescent="0.25"/>
    <row r="429928" x14ac:dyDescent="0.25"/>
    <row r="429929" x14ac:dyDescent="0.25"/>
    <row r="429930" x14ac:dyDescent="0.25"/>
    <row r="429931" x14ac:dyDescent="0.25"/>
    <row r="429932" x14ac:dyDescent="0.25"/>
    <row r="429933" x14ac:dyDescent="0.25"/>
    <row r="429934" x14ac:dyDescent="0.25"/>
    <row r="429935" x14ac:dyDescent="0.25"/>
    <row r="429936" x14ac:dyDescent="0.25"/>
    <row r="429937" x14ac:dyDescent="0.25"/>
    <row r="429938" x14ac:dyDescent="0.25"/>
    <row r="429939" x14ac:dyDescent="0.25"/>
    <row r="429940" x14ac:dyDescent="0.25"/>
    <row r="429941" x14ac:dyDescent="0.25"/>
    <row r="429942" x14ac:dyDescent="0.25"/>
    <row r="429943" x14ac:dyDescent="0.25"/>
    <row r="429944" x14ac:dyDescent="0.25"/>
    <row r="429945" x14ac:dyDescent="0.25"/>
    <row r="429946" x14ac:dyDescent="0.25"/>
    <row r="429947" x14ac:dyDescent="0.25"/>
    <row r="429948" x14ac:dyDescent="0.25"/>
    <row r="429949" x14ac:dyDescent="0.25"/>
    <row r="429950" x14ac:dyDescent="0.25"/>
    <row r="429951" x14ac:dyDescent="0.25"/>
    <row r="429952" x14ac:dyDescent="0.25"/>
    <row r="429953" x14ac:dyDescent="0.25"/>
    <row r="429954" x14ac:dyDescent="0.25"/>
    <row r="429955" x14ac:dyDescent="0.25"/>
    <row r="429956" x14ac:dyDescent="0.25"/>
    <row r="429957" x14ac:dyDescent="0.25"/>
    <row r="429958" x14ac:dyDescent="0.25"/>
    <row r="429959" x14ac:dyDescent="0.25"/>
    <row r="429960" x14ac:dyDescent="0.25"/>
    <row r="429961" x14ac:dyDescent="0.25"/>
    <row r="429962" x14ac:dyDescent="0.25"/>
    <row r="429963" x14ac:dyDescent="0.25"/>
    <row r="429964" x14ac:dyDescent="0.25"/>
    <row r="429965" x14ac:dyDescent="0.25"/>
    <row r="429966" x14ac:dyDescent="0.25"/>
    <row r="429967" x14ac:dyDescent="0.25"/>
    <row r="429968" x14ac:dyDescent="0.25"/>
    <row r="429969" x14ac:dyDescent="0.25"/>
    <row r="429970" x14ac:dyDescent="0.25"/>
    <row r="429971" x14ac:dyDescent="0.25"/>
    <row r="429972" x14ac:dyDescent="0.25"/>
    <row r="429973" x14ac:dyDescent="0.25"/>
    <row r="429974" x14ac:dyDescent="0.25"/>
    <row r="429975" x14ac:dyDescent="0.25"/>
    <row r="429976" x14ac:dyDescent="0.25"/>
    <row r="429977" x14ac:dyDescent="0.25"/>
    <row r="429978" x14ac:dyDescent="0.25"/>
    <row r="429979" x14ac:dyDescent="0.25"/>
    <row r="429980" x14ac:dyDescent="0.25"/>
    <row r="429981" x14ac:dyDescent="0.25"/>
    <row r="429982" x14ac:dyDescent="0.25"/>
    <row r="429983" x14ac:dyDescent="0.25"/>
    <row r="429984" x14ac:dyDescent="0.25"/>
    <row r="429985" x14ac:dyDescent="0.25"/>
    <row r="429986" x14ac:dyDescent="0.25"/>
    <row r="429987" x14ac:dyDescent="0.25"/>
    <row r="429988" x14ac:dyDescent="0.25"/>
    <row r="429989" x14ac:dyDescent="0.25"/>
    <row r="429990" x14ac:dyDescent="0.25"/>
    <row r="429991" x14ac:dyDescent="0.25"/>
    <row r="429992" x14ac:dyDescent="0.25"/>
    <row r="429993" x14ac:dyDescent="0.25"/>
    <row r="429994" x14ac:dyDescent="0.25"/>
    <row r="429995" x14ac:dyDescent="0.25"/>
    <row r="429996" x14ac:dyDescent="0.25"/>
    <row r="429997" x14ac:dyDescent="0.25"/>
    <row r="429998" x14ac:dyDescent="0.25"/>
    <row r="429999" x14ac:dyDescent="0.25"/>
    <row r="430000" x14ac:dyDescent="0.25"/>
    <row r="430001" x14ac:dyDescent="0.25"/>
    <row r="430002" x14ac:dyDescent="0.25"/>
    <row r="430003" x14ac:dyDescent="0.25"/>
    <row r="430004" x14ac:dyDescent="0.25"/>
    <row r="430005" x14ac:dyDescent="0.25"/>
    <row r="430006" x14ac:dyDescent="0.25"/>
    <row r="430007" x14ac:dyDescent="0.25"/>
    <row r="430008" x14ac:dyDescent="0.25"/>
    <row r="430009" x14ac:dyDescent="0.25"/>
    <row r="430010" x14ac:dyDescent="0.25"/>
    <row r="430011" x14ac:dyDescent="0.25"/>
    <row r="430012" x14ac:dyDescent="0.25"/>
    <row r="430013" x14ac:dyDescent="0.25"/>
    <row r="430014" x14ac:dyDescent="0.25"/>
    <row r="430015" x14ac:dyDescent="0.25"/>
    <row r="430016" x14ac:dyDescent="0.25"/>
    <row r="430017" x14ac:dyDescent="0.25"/>
    <row r="430018" x14ac:dyDescent="0.25"/>
    <row r="430019" x14ac:dyDescent="0.25"/>
    <row r="430020" x14ac:dyDescent="0.25"/>
    <row r="430021" x14ac:dyDescent="0.25"/>
    <row r="430022" x14ac:dyDescent="0.25"/>
    <row r="430023" x14ac:dyDescent="0.25"/>
    <row r="430024" x14ac:dyDescent="0.25"/>
    <row r="430025" x14ac:dyDescent="0.25"/>
    <row r="430026" x14ac:dyDescent="0.25"/>
    <row r="430027" x14ac:dyDescent="0.25"/>
    <row r="430028" x14ac:dyDescent="0.25"/>
    <row r="430029" x14ac:dyDescent="0.25"/>
    <row r="430030" x14ac:dyDescent="0.25"/>
    <row r="430031" x14ac:dyDescent="0.25"/>
    <row r="430032" x14ac:dyDescent="0.25"/>
    <row r="430033" x14ac:dyDescent="0.25"/>
    <row r="430034" x14ac:dyDescent="0.25"/>
    <row r="430035" x14ac:dyDescent="0.25"/>
    <row r="430036" x14ac:dyDescent="0.25"/>
    <row r="430037" x14ac:dyDescent="0.25"/>
    <row r="430038" x14ac:dyDescent="0.25"/>
    <row r="430039" x14ac:dyDescent="0.25"/>
    <row r="430040" x14ac:dyDescent="0.25"/>
    <row r="430041" x14ac:dyDescent="0.25"/>
    <row r="430042" x14ac:dyDescent="0.25"/>
    <row r="430043" x14ac:dyDescent="0.25"/>
    <row r="430044" x14ac:dyDescent="0.25"/>
    <row r="430045" x14ac:dyDescent="0.25"/>
    <row r="430046" x14ac:dyDescent="0.25"/>
    <row r="430047" x14ac:dyDescent="0.25"/>
    <row r="430048" x14ac:dyDescent="0.25"/>
    <row r="430049" x14ac:dyDescent="0.25"/>
    <row r="430050" x14ac:dyDescent="0.25"/>
    <row r="430051" x14ac:dyDescent="0.25"/>
    <row r="430052" x14ac:dyDescent="0.25"/>
    <row r="430053" x14ac:dyDescent="0.25"/>
    <row r="430054" x14ac:dyDescent="0.25"/>
    <row r="430055" x14ac:dyDescent="0.25"/>
    <row r="430056" x14ac:dyDescent="0.25"/>
    <row r="430057" x14ac:dyDescent="0.25"/>
    <row r="430058" x14ac:dyDescent="0.25"/>
    <row r="430059" x14ac:dyDescent="0.25"/>
    <row r="430060" x14ac:dyDescent="0.25"/>
    <row r="430061" x14ac:dyDescent="0.25"/>
    <row r="430062" x14ac:dyDescent="0.25"/>
    <row r="430063" x14ac:dyDescent="0.25"/>
    <row r="430064" x14ac:dyDescent="0.25"/>
    <row r="430065" x14ac:dyDescent="0.25"/>
    <row r="430066" x14ac:dyDescent="0.25"/>
    <row r="430067" x14ac:dyDescent="0.25"/>
    <row r="430068" x14ac:dyDescent="0.25"/>
    <row r="430069" x14ac:dyDescent="0.25"/>
    <row r="430070" x14ac:dyDescent="0.25"/>
    <row r="430071" x14ac:dyDescent="0.25"/>
    <row r="430072" x14ac:dyDescent="0.25"/>
    <row r="430073" x14ac:dyDescent="0.25"/>
    <row r="430074" x14ac:dyDescent="0.25"/>
    <row r="430075" x14ac:dyDescent="0.25"/>
    <row r="430076" x14ac:dyDescent="0.25"/>
    <row r="430077" x14ac:dyDescent="0.25"/>
    <row r="430078" x14ac:dyDescent="0.25"/>
    <row r="430079" x14ac:dyDescent="0.25"/>
    <row r="430080" x14ac:dyDescent="0.25"/>
    <row r="430081" x14ac:dyDescent="0.25"/>
    <row r="430082" x14ac:dyDescent="0.25"/>
    <row r="430083" x14ac:dyDescent="0.25"/>
    <row r="430084" x14ac:dyDescent="0.25"/>
    <row r="430085" x14ac:dyDescent="0.25"/>
    <row r="430086" x14ac:dyDescent="0.25"/>
    <row r="430087" x14ac:dyDescent="0.25"/>
    <row r="430088" x14ac:dyDescent="0.25"/>
    <row r="430089" x14ac:dyDescent="0.25"/>
    <row r="430090" x14ac:dyDescent="0.25"/>
    <row r="430091" x14ac:dyDescent="0.25"/>
    <row r="430092" x14ac:dyDescent="0.25"/>
    <row r="430093" x14ac:dyDescent="0.25"/>
    <row r="430094" x14ac:dyDescent="0.25"/>
    <row r="430095" x14ac:dyDescent="0.25"/>
    <row r="430096" x14ac:dyDescent="0.25"/>
    <row r="430097" x14ac:dyDescent="0.25"/>
    <row r="430098" x14ac:dyDescent="0.25"/>
    <row r="430099" x14ac:dyDescent="0.25"/>
    <row r="430100" x14ac:dyDescent="0.25"/>
    <row r="430101" x14ac:dyDescent="0.25"/>
    <row r="430102" x14ac:dyDescent="0.25"/>
    <row r="430103" x14ac:dyDescent="0.25"/>
    <row r="430104" x14ac:dyDescent="0.25"/>
    <row r="430105" x14ac:dyDescent="0.25"/>
    <row r="430106" x14ac:dyDescent="0.25"/>
    <row r="430107" x14ac:dyDescent="0.25"/>
    <row r="430108" x14ac:dyDescent="0.25"/>
    <row r="430109" x14ac:dyDescent="0.25"/>
    <row r="430110" x14ac:dyDescent="0.25"/>
    <row r="430111" x14ac:dyDescent="0.25"/>
    <row r="430112" x14ac:dyDescent="0.25"/>
    <row r="430113" x14ac:dyDescent="0.25"/>
    <row r="430114" x14ac:dyDescent="0.25"/>
    <row r="430115" x14ac:dyDescent="0.25"/>
    <row r="430116" x14ac:dyDescent="0.25"/>
    <row r="430117" x14ac:dyDescent="0.25"/>
    <row r="430118" x14ac:dyDescent="0.25"/>
    <row r="430119" x14ac:dyDescent="0.25"/>
    <row r="430120" x14ac:dyDescent="0.25"/>
    <row r="430121" x14ac:dyDescent="0.25"/>
    <row r="430122" x14ac:dyDescent="0.25"/>
    <row r="430123" x14ac:dyDescent="0.25"/>
    <row r="430124" x14ac:dyDescent="0.25"/>
    <row r="430125" x14ac:dyDescent="0.25"/>
    <row r="430126" x14ac:dyDescent="0.25"/>
    <row r="430127" x14ac:dyDescent="0.25"/>
    <row r="430128" x14ac:dyDescent="0.25"/>
    <row r="430129" x14ac:dyDescent="0.25"/>
    <row r="430130" x14ac:dyDescent="0.25"/>
    <row r="430131" x14ac:dyDescent="0.25"/>
    <row r="430132" x14ac:dyDescent="0.25"/>
    <row r="430133" x14ac:dyDescent="0.25"/>
    <row r="430134" x14ac:dyDescent="0.25"/>
    <row r="430135" x14ac:dyDescent="0.25"/>
    <row r="430136" x14ac:dyDescent="0.25"/>
    <row r="430137" x14ac:dyDescent="0.25"/>
    <row r="430138" x14ac:dyDescent="0.25"/>
    <row r="430139" x14ac:dyDescent="0.25"/>
    <row r="430140" x14ac:dyDescent="0.25"/>
    <row r="430141" x14ac:dyDescent="0.25"/>
    <row r="430142" x14ac:dyDescent="0.25"/>
    <row r="430143" x14ac:dyDescent="0.25"/>
    <row r="430144" x14ac:dyDescent="0.25"/>
    <row r="430145" x14ac:dyDescent="0.25"/>
    <row r="430146" x14ac:dyDescent="0.25"/>
    <row r="430147" x14ac:dyDescent="0.25"/>
    <row r="430148" x14ac:dyDescent="0.25"/>
    <row r="430149" x14ac:dyDescent="0.25"/>
    <row r="430150" x14ac:dyDescent="0.25"/>
    <row r="430151" x14ac:dyDescent="0.25"/>
    <row r="430152" x14ac:dyDescent="0.25"/>
    <row r="430153" x14ac:dyDescent="0.25"/>
    <row r="430154" x14ac:dyDescent="0.25"/>
    <row r="430155" x14ac:dyDescent="0.25"/>
    <row r="430156" x14ac:dyDescent="0.25"/>
    <row r="430157" x14ac:dyDescent="0.25"/>
    <row r="430158" x14ac:dyDescent="0.25"/>
    <row r="430159" x14ac:dyDescent="0.25"/>
    <row r="430160" x14ac:dyDescent="0.25"/>
    <row r="430161" x14ac:dyDescent="0.25"/>
    <row r="430162" x14ac:dyDescent="0.25"/>
    <row r="430163" x14ac:dyDescent="0.25"/>
    <row r="430164" x14ac:dyDescent="0.25"/>
    <row r="430165" x14ac:dyDescent="0.25"/>
    <row r="430166" x14ac:dyDescent="0.25"/>
    <row r="430167" x14ac:dyDescent="0.25"/>
    <row r="430168" x14ac:dyDescent="0.25"/>
    <row r="430169" x14ac:dyDescent="0.25"/>
    <row r="430170" x14ac:dyDescent="0.25"/>
    <row r="430171" x14ac:dyDescent="0.25"/>
    <row r="430172" x14ac:dyDescent="0.25"/>
    <row r="430173" x14ac:dyDescent="0.25"/>
    <row r="430174" x14ac:dyDescent="0.25"/>
    <row r="430175" x14ac:dyDescent="0.25"/>
    <row r="430176" x14ac:dyDescent="0.25"/>
    <row r="430177" x14ac:dyDescent="0.25"/>
    <row r="430178" x14ac:dyDescent="0.25"/>
    <row r="430179" x14ac:dyDescent="0.25"/>
    <row r="430180" x14ac:dyDescent="0.25"/>
    <row r="430181" x14ac:dyDescent="0.25"/>
    <row r="430182" x14ac:dyDescent="0.25"/>
    <row r="430183" x14ac:dyDescent="0.25"/>
    <row r="430184" x14ac:dyDescent="0.25"/>
    <row r="430185" x14ac:dyDescent="0.25"/>
    <row r="430186" x14ac:dyDescent="0.25"/>
    <row r="430187" x14ac:dyDescent="0.25"/>
    <row r="430188" x14ac:dyDescent="0.25"/>
    <row r="430189" x14ac:dyDescent="0.25"/>
    <row r="430190" x14ac:dyDescent="0.25"/>
    <row r="430191" x14ac:dyDescent="0.25"/>
    <row r="430192" x14ac:dyDescent="0.25"/>
    <row r="430193" x14ac:dyDescent="0.25"/>
    <row r="430194" x14ac:dyDescent="0.25"/>
    <row r="430195" x14ac:dyDescent="0.25"/>
    <row r="430196" x14ac:dyDescent="0.25"/>
    <row r="430197" x14ac:dyDescent="0.25"/>
    <row r="430198" x14ac:dyDescent="0.25"/>
    <row r="430199" x14ac:dyDescent="0.25"/>
    <row r="430200" x14ac:dyDescent="0.25"/>
    <row r="430201" x14ac:dyDescent="0.25"/>
    <row r="430202" x14ac:dyDescent="0.25"/>
    <row r="430203" x14ac:dyDescent="0.25"/>
    <row r="430204" x14ac:dyDescent="0.25"/>
    <row r="430205" x14ac:dyDescent="0.25"/>
    <row r="430206" x14ac:dyDescent="0.25"/>
    <row r="430207" x14ac:dyDescent="0.25"/>
    <row r="430208" x14ac:dyDescent="0.25"/>
    <row r="430209" x14ac:dyDescent="0.25"/>
    <row r="430210" x14ac:dyDescent="0.25"/>
    <row r="430211" x14ac:dyDescent="0.25"/>
    <row r="430212" x14ac:dyDescent="0.25"/>
    <row r="430213" x14ac:dyDescent="0.25"/>
    <row r="430214" x14ac:dyDescent="0.25"/>
    <row r="430215" x14ac:dyDescent="0.25"/>
    <row r="430216" x14ac:dyDescent="0.25"/>
    <row r="430217" x14ac:dyDescent="0.25"/>
    <row r="430218" x14ac:dyDescent="0.25"/>
    <row r="430219" x14ac:dyDescent="0.25"/>
    <row r="430220" x14ac:dyDescent="0.25"/>
    <row r="430221" x14ac:dyDescent="0.25"/>
    <row r="430222" x14ac:dyDescent="0.25"/>
    <row r="430223" x14ac:dyDescent="0.25"/>
    <row r="430224" x14ac:dyDescent="0.25"/>
    <row r="430225" x14ac:dyDescent="0.25"/>
    <row r="430226" x14ac:dyDescent="0.25"/>
    <row r="430227" x14ac:dyDescent="0.25"/>
    <row r="430228" x14ac:dyDescent="0.25"/>
    <row r="430229" x14ac:dyDescent="0.25"/>
    <row r="430230" x14ac:dyDescent="0.25"/>
    <row r="430231" x14ac:dyDescent="0.25"/>
    <row r="430232" x14ac:dyDescent="0.25"/>
    <row r="430233" x14ac:dyDescent="0.25"/>
    <row r="430234" x14ac:dyDescent="0.25"/>
    <row r="430235" x14ac:dyDescent="0.25"/>
    <row r="430236" x14ac:dyDescent="0.25"/>
    <row r="430237" x14ac:dyDescent="0.25"/>
    <row r="430238" x14ac:dyDescent="0.25"/>
    <row r="430239" x14ac:dyDescent="0.25"/>
    <row r="430240" x14ac:dyDescent="0.25"/>
    <row r="430241" x14ac:dyDescent="0.25"/>
    <row r="430242" x14ac:dyDescent="0.25"/>
    <row r="430243" x14ac:dyDescent="0.25"/>
    <row r="430244" x14ac:dyDescent="0.25"/>
    <row r="430245" x14ac:dyDescent="0.25"/>
    <row r="430246" x14ac:dyDescent="0.25"/>
    <row r="430247" x14ac:dyDescent="0.25"/>
    <row r="430248" x14ac:dyDescent="0.25"/>
    <row r="430249" x14ac:dyDescent="0.25"/>
    <row r="430250" x14ac:dyDescent="0.25"/>
    <row r="430251" x14ac:dyDescent="0.25"/>
    <row r="430252" x14ac:dyDescent="0.25"/>
    <row r="430253" x14ac:dyDescent="0.25"/>
    <row r="430254" x14ac:dyDescent="0.25"/>
    <row r="430255" x14ac:dyDescent="0.25"/>
    <row r="430256" x14ac:dyDescent="0.25"/>
    <row r="430257" x14ac:dyDescent="0.25"/>
    <row r="430258" x14ac:dyDescent="0.25"/>
    <row r="430259" x14ac:dyDescent="0.25"/>
    <row r="430260" x14ac:dyDescent="0.25"/>
    <row r="430261" x14ac:dyDescent="0.25"/>
    <row r="430262" x14ac:dyDescent="0.25"/>
    <row r="430263" x14ac:dyDescent="0.25"/>
    <row r="430264" x14ac:dyDescent="0.25"/>
    <row r="430265" x14ac:dyDescent="0.25"/>
    <row r="430266" x14ac:dyDescent="0.25"/>
    <row r="430267" x14ac:dyDescent="0.25"/>
    <row r="430268" x14ac:dyDescent="0.25"/>
    <row r="430269" x14ac:dyDescent="0.25"/>
    <row r="430270" x14ac:dyDescent="0.25"/>
    <row r="430271" x14ac:dyDescent="0.25"/>
    <row r="430272" x14ac:dyDescent="0.25"/>
    <row r="430273" x14ac:dyDescent="0.25"/>
    <row r="430274" x14ac:dyDescent="0.25"/>
    <row r="430275" x14ac:dyDescent="0.25"/>
    <row r="430276" x14ac:dyDescent="0.25"/>
    <row r="430277" x14ac:dyDescent="0.25"/>
    <row r="430278" x14ac:dyDescent="0.25"/>
    <row r="430279" x14ac:dyDescent="0.25"/>
    <row r="430280" x14ac:dyDescent="0.25"/>
    <row r="430281" x14ac:dyDescent="0.25"/>
    <row r="430282" x14ac:dyDescent="0.25"/>
    <row r="430283" x14ac:dyDescent="0.25"/>
    <row r="430284" x14ac:dyDescent="0.25"/>
    <row r="430285" x14ac:dyDescent="0.25"/>
    <row r="430286" x14ac:dyDescent="0.25"/>
    <row r="430287" x14ac:dyDescent="0.25"/>
    <row r="430288" x14ac:dyDescent="0.25"/>
    <row r="430289" x14ac:dyDescent="0.25"/>
    <row r="430290" x14ac:dyDescent="0.25"/>
    <row r="430291" x14ac:dyDescent="0.25"/>
    <row r="430292" x14ac:dyDescent="0.25"/>
    <row r="430293" x14ac:dyDescent="0.25"/>
    <row r="430294" x14ac:dyDescent="0.25"/>
    <row r="430295" x14ac:dyDescent="0.25"/>
    <row r="430296" x14ac:dyDescent="0.25"/>
    <row r="430297" x14ac:dyDescent="0.25"/>
    <row r="430298" x14ac:dyDescent="0.25"/>
    <row r="430299" x14ac:dyDescent="0.25"/>
    <row r="430300" x14ac:dyDescent="0.25"/>
    <row r="430301" x14ac:dyDescent="0.25"/>
    <row r="430302" x14ac:dyDescent="0.25"/>
    <row r="430303" x14ac:dyDescent="0.25"/>
    <row r="430304" x14ac:dyDescent="0.25"/>
    <row r="430305" x14ac:dyDescent="0.25"/>
    <row r="430306" x14ac:dyDescent="0.25"/>
    <row r="430307" x14ac:dyDescent="0.25"/>
    <row r="430308" x14ac:dyDescent="0.25"/>
    <row r="430309" x14ac:dyDescent="0.25"/>
    <row r="430310" x14ac:dyDescent="0.25"/>
    <row r="430311" x14ac:dyDescent="0.25"/>
    <row r="430312" x14ac:dyDescent="0.25"/>
    <row r="430313" x14ac:dyDescent="0.25"/>
    <row r="430314" x14ac:dyDescent="0.25"/>
    <row r="430315" x14ac:dyDescent="0.25"/>
    <row r="430316" x14ac:dyDescent="0.25"/>
    <row r="430317" x14ac:dyDescent="0.25"/>
    <row r="430318" x14ac:dyDescent="0.25"/>
    <row r="430319" x14ac:dyDescent="0.25"/>
    <row r="430320" x14ac:dyDescent="0.25"/>
    <row r="430321" x14ac:dyDescent="0.25"/>
    <row r="430322" x14ac:dyDescent="0.25"/>
    <row r="430323" x14ac:dyDescent="0.25"/>
    <row r="430324" x14ac:dyDescent="0.25"/>
    <row r="430325" x14ac:dyDescent="0.25"/>
    <row r="430326" x14ac:dyDescent="0.25"/>
    <row r="430327" x14ac:dyDescent="0.25"/>
    <row r="430328" x14ac:dyDescent="0.25"/>
    <row r="430329" x14ac:dyDescent="0.25"/>
    <row r="430330" x14ac:dyDescent="0.25"/>
    <row r="430331" x14ac:dyDescent="0.25"/>
    <row r="430332" x14ac:dyDescent="0.25"/>
    <row r="430333" x14ac:dyDescent="0.25"/>
    <row r="430334" x14ac:dyDescent="0.25"/>
    <row r="430335" x14ac:dyDescent="0.25"/>
    <row r="430336" x14ac:dyDescent="0.25"/>
    <row r="430337" x14ac:dyDescent="0.25"/>
    <row r="430338" x14ac:dyDescent="0.25"/>
    <row r="430339" x14ac:dyDescent="0.25"/>
    <row r="430340" x14ac:dyDescent="0.25"/>
    <row r="430341" x14ac:dyDescent="0.25"/>
    <row r="430342" x14ac:dyDescent="0.25"/>
    <row r="430343" x14ac:dyDescent="0.25"/>
    <row r="430344" x14ac:dyDescent="0.25"/>
    <row r="430345" x14ac:dyDescent="0.25"/>
    <row r="430346" x14ac:dyDescent="0.25"/>
    <row r="430347" x14ac:dyDescent="0.25"/>
    <row r="430348" x14ac:dyDescent="0.25"/>
    <row r="430349" x14ac:dyDescent="0.25"/>
    <row r="430350" x14ac:dyDescent="0.25"/>
    <row r="430351" x14ac:dyDescent="0.25"/>
    <row r="430352" x14ac:dyDescent="0.25"/>
    <row r="430353" x14ac:dyDescent="0.25"/>
    <row r="430354" x14ac:dyDescent="0.25"/>
    <row r="430355" x14ac:dyDescent="0.25"/>
    <row r="430356" x14ac:dyDescent="0.25"/>
    <row r="430357" x14ac:dyDescent="0.25"/>
    <row r="430358" x14ac:dyDescent="0.25"/>
    <row r="430359" x14ac:dyDescent="0.25"/>
    <row r="430360" x14ac:dyDescent="0.25"/>
    <row r="430361" x14ac:dyDescent="0.25"/>
    <row r="430362" x14ac:dyDescent="0.25"/>
    <row r="430363" x14ac:dyDescent="0.25"/>
    <row r="430364" x14ac:dyDescent="0.25"/>
    <row r="430365" x14ac:dyDescent="0.25"/>
    <row r="430366" x14ac:dyDescent="0.25"/>
    <row r="430367" x14ac:dyDescent="0.25"/>
    <row r="430368" x14ac:dyDescent="0.25"/>
    <row r="430369" x14ac:dyDescent="0.25"/>
    <row r="430370" x14ac:dyDescent="0.25"/>
    <row r="430371" x14ac:dyDescent="0.25"/>
    <row r="430372" x14ac:dyDescent="0.25"/>
    <row r="430373" x14ac:dyDescent="0.25"/>
    <row r="430374" x14ac:dyDescent="0.25"/>
    <row r="430375" x14ac:dyDescent="0.25"/>
    <row r="430376" x14ac:dyDescent="0.25"/>
    <row r="430377" x14ac:dyDescent="0.25"/>
    <row r="430378" x14ac:dyDescent="0.25"/>
    <row r="430379" x14ac:dyDescent="0.25"/>
    <row r="430380" x14ac:dyDescent="0.25"/>
    <row r="430381" x14ac:dyDescent="0.25"/>
    <row r="430382" x14ac:dyDescent="0.25"/>
    <row r="430383" x14ac:dyDescent="0.25"/>
    <row r="430384" x14ac:dyDescent="0.25"/>
    <row r="430385" x14ac:dyDescent="0.25"/>
    <row r="430386" x14ac:dyDescent="0.25"/>
    <row r="430387" x14ac:dyDescent="0.25"/>
    <row r="430388" x14ac:dyDescent="0.25"/>
    <row r="430389" x14ac:dyDescent="0.25"/>
    <row r="430390" x14ac:dyDescent="0.25"/>
    <row r="430391" x14ac:dyDescent="0.25"/>
    <row r="430392" x14ac:dyDescent="0.25"/>
    <row r="430393" x14ac:dyDescent="0.25"/>
    <row r="430394" x14ac:dyDescent="0.25"/>
    <row r="430395" x14ac:dyDescent="0.25"/>
    <row r="430396" x14ac:dyDescent="0.25"/>
    <row r="430397" x14ac:dyDescent="0.25"/>
    <row r="430398" x14ac:dyDescent="0.25"/>
    <row r="430399" x14ac:dyDescent="0.25"/>
    <row r="430400" x14ac:dyDescent="0.25"/>
    <row r="430401" x14ac:dyDescent="0.25"/>
    <row r="430402" x14ac:dyDescent="0.25"/>
    <row r="430403" x14ac:dyDescent="0.25"/>
    <row r="430404" x14ac:dyDescent="0.25"/>
    <row r="430405" x14ac:dyDescent="0.25"/>
    <row r="430406" x14ac:dyDescent="0.25"/>
    <row r="430407" x14ac:dyDescent="0.25"/>
    <row r="430408" x14ac:dyDescent="0.25"/>
    <row r="430409" x14ac:dyDescent="0.25"/>
    <row r="430410" x14ac:dyDescent="0.25"/>
    <row r="430411" x14ac:dyDescent="0.25"/>
    <row r="430412" x14ac:dyDescent="0.25"/>
    <row r="430413" x14ac:dyDescent="0.25"/>
    <row r="430414" x14ac:dyDescent="0.25"/>
    <row r="430415" x14ac:dyDescent="0.25"/>
    <row r="430416" x14ac:dyDescent="0.25"/>
    <row r="430417" x14ac:dyDescent="0.25"/>
    <row r="430418" x14ac:dyDescent="0.25"/>
    <row r="430419" x14ac:dyDescent="0.25"/>
    <row r="430420" x14ac:dyDescent="0.25"/>
    <row r="430421" x14ac:dyDescent="0.25"/>
    <row r="430422" x14ac:dyDescent="0.25"/>
    <row r="430423" x14ac:dyDescent="0.25"/>
    <row r="430424" x14ac:dyDescent="0.25"/>
    <row r="430425" x14ac:dyDescent="0.25"/>
    <row r="430426" x14ac:dyDescent="0.25"/>
    <row r="430427" x14ac:dyDescent="0.25"/>
    <row r="430428" x14ac:dyDescent="0.25"/>
    <row r="430429" x14ac:dyDescent="0.25"/>
    <row r="430430" x14ac:dyDescent="0.25"/>
    <row r="430431" x14ac:dyDescent="0.25"/>
    <row r="430432" x14ac:dyDescent="0.25"/>
    <row r="430433" x14ac:dyDescent="0.25"/>
    <row r="430434" x14ac:dyDescent="0.25"/>
    <row r="430435" x14ac:dyDescent="0.25"/>
    <row r="430436" x14ac:dyDescent="0.25"/>
    <row r="430437" x14ac:dyDescent="0.25"/>
    <row r="430438" x14ac:dyDescent="0.25"/>
    <row r="430439" x14ac:dyDescent="0.25"/>
    <row r="430440" x14ac:dyDescent="0.25"/>
    <row r="430441" x14ac:dyDescent="0.25"/>
    <row r="430442" x14ac:dyDescent="0.25"/>
    <row r="430443" x14ac:dyDescent="0.25"/>
    <row r="430444" x14ac:dyDescent="0.25"/>
    <row r="430445" x14ac:dyDescent="0.25"/>
    <row r="430446" x14ac:dyDescent="0.25"/>
    <row r="430447" x14ac:dyDescent="0.25"/>
    <row r="430448" x14ac:dyDescent="0.25"/>
    <row r="430449" x14ac:dyDescent="0.25"/>
    <row r="430450" x14ac:dyDescent="0.25"/>
    <row r="430451" x14ac:dyDescent="0.25"/>
    <row r="430452" x14ac:dyDescent="0.25"/>
    <row r="430453" x14ac:dyDescent="0.25"/>
    <row r="430454" x14ac:dyDescent="0.25"/>
    <row r="430455" x14ac:dyDescent="0.25"/>
    <row r="430456" x14ac:dyDescent="0.25"/>
    <row r="430457" x14ac:dyDescent="0.25"/>
    <row r="430458" x14ac:dyDescent="0.25"/>
    <row r="430459" x14ac:dyDescent="0.25"/>
    <row r="430460" x14ac:dyDescent="0.25"/>
    <row r="430461" x14ac:dyDescent="0.25"/>
    <row r="430462" x14ac:dyDescent="0.25"/>
    <row r="430463" x14ac:dyDescent="0.25"/>
    <row r="430464" x14ac:dyDescent="0.25"/>
    <row r="430465" x14ac:dyDescent="0.25"/>
    <row r="430466" x14ac:dyDescent="0.25"/>
    <row r="430467" x14ac:dyDescent="0.25"/>
    <row r="430468" x14ac:dyDescent="0.25"/>
    <row r="430469" x14ac:dyDescent="0.25"/>
    <row r="430470" x14ac:dyDescent="0.25"/>
    <row r="430471" x14ac:dyDescent="0.25"/>
    <row r="430472" x14ac:dyDescent="0.25"/>
    <row r="430473" x14ac:dyDescent="0.25"/>
    <row r="430474" x14ac:dyDescent="0.25"/>
    <row r="430475" x14ac:dyDescent="0.25"/>
    <row r="430476" x14ac:dyDescent="0.25"/>
    <row r="430477" x14ac:dyDescent="0.25"/>
    <row r="430478" x14ac:dyDescent="0.25"/>
    <row r="430479" x14ac:dyDescent="0.25"/>
    <row r="430480" x14ac:dyDescent="0.25"/>
    <row r="430481" x14ac:dyDescent="0.25"/>
    <row r="430482" x14ac:dyDescent="0.25"/>
    <row r="430483" x14ac:dyDescent="0.25"/>
    <row r="430484" x14ac:dyDescent="0.25"/>
    <row r="430485" x14ac:dyDescent="0.25"/>
    <row r="430486" x14ac:dyDescent="0.25"/>
    <row r="430487" x14ac:dyDescent="0.25"/>
    <row r="430488" x14ac:dyDescent="0.25"/>
    <row r="430489" x14ac:dyDescent="0.25"/>
    <row r="430490" x14ac:dyDescent="0.25"/>
    <row r="430491" x14ac:dyDescent="0.25"/>
    <row r="430492" x14ac:dyDescent="0.25"/>
    <row r="430493" x14ac:dyDescent="0.25"/>
    <row r="430494" x14ac:dyDescent="0.25"/>
    <row r="430495" x14ac:dyDescent="0.25"/>
    <row r="430496" x14ac:dyDescent="0.25"/>
    <row r="430497" x14ac:dyDescent="0.25"/>
    <row r="430498" x14ac:dyDescent="0.25"/>
    <row r="430499" x14ac:dyDescent="0.25"/>
    <row r="430500" x14ac:dyDescent="0.25"/>
    <row r="430501" x14ac:dyDescent="0.25"/>
    <row r="430502" x14ac:dyDescent="0.25"/>
    <row r="430503" x14ac:dyDescent="0.25"/>
    <row r="430504" x14ac:dyDescent="0.25"/>
    <row r="430505" x14ac:dyDescent="0.25"/>
    <row r="430506" x14ac:dyDescent="0.25"/>
    <row r="430507" x14ac:dyDescent="0.25"/>
    <row r="430508" x14ac:dyDescent="0.25"/>
    <row r="430509" x14ac:dyDescent="0.25"/>
    <row r="430510" x14ac:dyDescent="0.25"/>
    <row r="430511" x14ac:dyDescent="0.25"/>
    <row r="430512" x14ac:dyDescent="0.25"/>
    <row r="430513" x14ac:dyDescent="0.25"/>
    <row r="430514" x14ac:dyDescent="0.25"/>
    <row r="430515" x14ac:dyDescent="0.25"/>
    <row r="430516" x14ac:dyDescent="0.25"/>
    <row r="430517" x14ac:dyDescent="0.25"/>
    <row r="430518" x14ac:dyDescent="0.25"/>
    <row r="430519" x14ac:dyDescent="0.25"/>
    <row r="430520" x14ac:dyDescent="0.25"/>
    <row r="430521" x14ac:dyDescent="0.25"/>
    <row r="430522" x14ac:dyDescent="0.25"/>
    <row r="430523" x14ac:dyDescent="0.25"/>
    <row r="430524" x14ac:dyDescent="0.25"/>
    <row r="430525" x14ac:dyDescent="0.25"/>
    <row r="430526" x14ac:dyDescent="0.25"/>
    <row r="430527" x14ac:dyDescent="0.25"/>
    <row r="430528" x14ac:dyDescent="0.25"/>
    <row r="430529" x14ac:dyDescent="0.25"/>
    <row r="430530" x14ac:dyDescent="0.25"/>
    <row r="430531" x14ac:dyDescent="0.25"/>
    <row r="430532" x14ac:dyDescent="0.25"/>
    <row r="430533" x14ac:dyDescent="0.25"/>
    <row r="430534" x14ac:dyDescent="0.25"/>
    <row r="430535" x14ac:dyDescent="0.25"/>
    <row r="430536" x14ac:dyDescent="0.25"/>
    <row r="430537" x14ac:dyDescent="0.25"/>
    <row r="430538" x14ac:dyDescent="0.25"/>
    <row r="430539" x14ac:dyDescent="0.25"/>
    <row r="430540" x14ac:dyDescent="0.25"/>
    <row r="430541" x14ac:dyDescent="0.25"/>
    <row r="430542" x14ac:dyDescent="0.25"/>
    <row r="430543" x14ac:dyDescent="0.25"/>
    <row r="430544" x14ac:dyDescent="0.25"/>
    <row r="430545" x14ac:dyDescent="0.25"/>
    <row r="430546" x14ac:dyDescent="0.25"/>
    <row r="430547" x14ac:dyDescent="0.25"/>
    <row r="430548" x14ac:dyDescent="0.25"/>
    <row r="430549" x14ac:dyDescent="0.25"/>
    <row r="430550" x14ac:dyDescent="0.25"/>
    <row r="430551" x14ac:dyDescent="0.25"/>
    <row r="430552" x14ac:dyDescent="0.25"/>
    <row r="430553" x14ac:dyDescent="0.25"/>
    <row r="430554" x14ac:dyDescent="0.25"/>
    <row r="430555" x14ac:dyDescent="0.25"/>
    <row r="430556" x14ac:dyDescent="0.25"/>
    <row r="430557" x14ac:dyDescent="0.25"/>
    <row r="430558" x14ac:dyDescent="0.25"/>
    <row r="430559" x14ac:dyDescent="0.25"/>
    <row r="430560" x14ac:dyDescent="0.25"/>
    <row r="430561" x14ac:dyDescent="0.25"/>
    <row r="430562" x14ac:dyDescent="0.25"/>
    <row r="430563" x14ac:dyDescent="0.25"/>
    <row r="430564" x14ac:dyDescent="0.25"/>
    <row r="430565" x14ac:dyDescent="0.25"/>
    <row r="430566" x14ac:dyDescent="0.25"/>
    <row r="430567" x14ac:dyDescent="0.25"/>
    <row r="430568" x14ac:dyDescent="0.25"/>
    <row r="430569" x14ac:dyDescent="0.25"/>
    <row r="430570" x14ac:dyDescent="0.25"/>
    <row r="430571" x14ac:dyDescent="0.25"/>
    <row r="430572" x14ac:dyDescent="0.25"/>
    <row r="430573" x14ac:dyDescent="0.25"/>
    <row r="430574" x14ac:dyDescent="0.25"/>
    <row r="430575" x14ac:dyDescent="0.25"/>
    <row r="430576" x14ac:dyDescent="0.25"/>
    <row r="430577" x14ac:dyDescent="0.25"/>
    <row r="430578" x14ac:dyDescent="0.25"/>
    <row r="430579" x14ac:dyDescent="0.25"/>
    <row r="430580" x14ac:dyDescent="0.25"/>
    <row r="430581" x14ac:dyDescent="0.25"/>
    <row r="430582" x14ac:dyDescent="0.25"/>
    <row r="430583" x14ac:dyDescent="0.25"/>
    <row r="430584" x14ac:dyDescent="0.25"/>
    <row r="430585" x14ac:dyDescent="0.25"/>
    <row r="430586" x14ac:dyDescent="0.25"/>
    <row r="430587" x14ac:dyDescent="0.25"/>
    <row r="430588" x14ac:dyDescent="0.25"/>
    <row r="430589" x14ac:dyDescent="0.25"/>
    <row r="430590" x14ac:dyDescent="0.25"/>
    <row r="430591" x14ac:dyDescent="0.25"/>
    <row r="430592" x14ac:dyDescent="0.25"/>
    <row r="430593" x14ac:dyDescent="0.25"/>
    <row r="430594" x14ac:dyDescent="0.25"/>
    <row r="430595" x14ac:dyDescent="0.25"/>
    <row r="430596" x14ac:dyDescent="0.25"/>
    <row r="430597" x14ac:dyDescent="0.25"/>
    <row r="430598" x14ac:dyDescent="0.25"/>
    <row r="430599" x14ac:dyDescent="0.25"/>
    <row r="430600" x14ac:dyDescent="0.25"/>
    <row r="430601" x14ac:dyDescent="0.25"/>
    <row r="430602" x14ac:dyDescent="0.25"/>
    <row r="430603" x14ac:dyDescent="0.25"/>
    <row r="430604" x14ac:dyDescent="0.25"/>
    <row r="430605" x14ac:dyDescent="0.25"/>
    <row r="430606" x14ac:dyDescent="0.25"/>
    <row r="430607" x14ac:dyDescent="0.25"/>
    <row r="430608" x14ac:dyDescent="0.25"/>
    <row r="430609" x14ac:dyDescent="0.25"/>
    <row r="430610" x14ac:dyDescent="0.25"/>
    <row r="430611" x14ac:dyDescent="0.25"/>
    <row r="430612" x14ac:dyDescent="0.25"/>
    <row r="430613" x14ac:dyDescent="0.25"/>
    <row r="430614" x14ac:dyDescent="0.25"/>
    <row r="430615" x14ac:dyDescent="0.25"/>
    <row r="430616" x14ac:dyDescent="0.25"/>
    <row r="430617" x14ac:dyDescent="0.25"/>
    <row r="430618" x14ac:dyDescent="0.25"/>
    <row r="430619" x14ac:dyDescent="0.25"/>
    <row r="430620" x14ac:dyDescent="0.25"/>
    <row r="430621" x14ac:dyDescent="0.25"/>
    <row r="430622" x14ac:dyDescent="0.25"/>
    <row r="430623" x14ac:dyDescent="0.25"/>
    <row r="430624" x14ac:dyDescent="0.25"/>
    <row r="430625" x14ac:dyDescent="0.25"/>
    <row r="430626" x14ac:dyDescent="0.25"/>
    <row r="430627" x14ac:dyDescent="0.25"/>
    <row r="430628" x14ac:dyDescent="0.25"/>
    <row r="430629" x14ac:dyDescent="0.25"/>
    <row r="430630" x14ac:dyDescent="0.25"/>
    <row r="430631" x14ac:dyDescent="0.25"/>
    <row r="430632" x14ac:dyDescent="0.25"/>
    <row r="430633" x14ac:dyDescent="0.25"/>
    <row r="430634" x14ac:dyDescent="0.25"/>
    <row r="430635" x14ac:dyDescent="0.25"/>
    <row r="430636" x14ac:dyDescent="0.25"/>
    <row r="430637" x14ac:dyDescent="0.25"/>
    <row r="430638" x14ac:dyDescent="0.25"/>
    <row r="430639" x14ac:dyDescent="0.25"/>
    <row r="430640" x14ac:dyDescent="0.25"/>
    <row r="430641" x14ac:dyDescent="0.25"/>
    <row r="430642" x14ac:dyDescent="0.25"/>
    <row r="430643" x14ac:dyDescent="0.25"/>
    <row r="430644" x14ac:dyDescent="0.25"/>
    <row r="430645" x14ac:dyDescent="0.25"/>
    <row r="430646" x14ac:dyDescent="0.25"/>
    <row r="430647" x14ac:dyDescent="0.25"/>
    <row r="430648" x14ac:dyDescent="0.25"/>
    <row r="430649" x14ac:dyDescent="0.25"/>
    <row r="430650" x14ac:dyDescent="0.25"/>
    <row r="430651" x14ac:dyDescent="0.25"/>
    <row r="430652" x14ac:dyDescent="0.25"/>
    <row r="430653" x14ac:dyDescent="0.25"/>
    <row r="430654" x14ac:dyDescent="0.25"/>
    <row r="430655" x14ac:dyDescent="0.25"/>
    <row r="430656" x14ac:dyDescent="0.25"/>
    <row r="430657" x14ac:dyDescent="0.25"/>
    <row r="430658" x14ac:dyDescent="0.25"/>
    <row r="430659" x14ac:dyDescent="0.25"/>
    <row r="430660" x14ac:dyDescent="0.25"/>
    <row r="430661" x14ac:dyDescent="0.25"/>
    <row r="430662" x14ac:dyDescent="0.25"/>
    <row r="430663" x14ac:dyDescent="0.25"/>
    <row r="430664" x14ac:dyDescent="0.25"/>
    <row r="430665" x14ac:dyDescent="0.25"/>
    <row r="430666" x14ac:dyDescent="0.25"/>
    <row r="430667" x14ac:dyDescent="0.25"/>
    <row r="430668" x14ac:dyDescent="0.25"/>
    <row r="430669" x14ac:dyDescent="0.25"/>
    <row r="430670" x14ac:dyDescent="0.25"/>
    <row r="430671" x14ac:dyDescent="0.25"/>
    <row r="430672" x14ac:dyDescent="0.25"/>
    <row r="430673" x14ac:dyDescent="0.25"/>
    <row r="430674" x14ac:dyDescent="0.25"/>
    <row r="430675" x14ac:dyDescent="0.25"/>
    <row r="430676" x14ac:dyDescent="0.25"/>
    <row r="430677" x14ac:dyDescent="0.25"/>
    <row r="430678" x14ac:dyDescent="0.25"/>
    <row r="430679" x14ac:dyDescent="0.25"/>
    <row r="430680" x14ac:dyDescent="0.25"/>
    <row r="430681" x14ac:dyDescent="0.25"/>
    <row r="430682" x14ac:dyDescent="0.25"/>
    <row r="430683" x14ac:dyDescent="0.25"/>
    <row r="430684" x14ac:dyDescent="0.25"/>
    <row r="430685" x14ac:dyDescent="0.25"/>
    <row r="430686" x14ac:dyDescent="0.25"/>
    <row r="430687" x14ac:dyDescent="0.25"/>
    <row r="430688" x14ac:dyDescent="0.25"/>
    <row r="430689" x14ac:dyDescent="0.25"/>
    <row r="430690" x14ac:dyDescent="0.25"/>
    <row r="430691" x14ac:dyDescent="0.25"/>
    <row r="430692" x14ac:dyDescent="0.25"/>
    <row r="430693" x14ac:dyDescent="0.25"/>
    <row r="430694" x14ac:dyDescent="0.25"/>
    <row r="430695" x14ac:dyDescent="0.25"/>
    <row r="430696" x14ac:dyDescent="0.25"/>
    <row r="430697" x14ac:dyDescent="0.25"/>
    <row r="430698" x14ac:dyDescent="0.25"/>
    <row r="430699" x14ac:dyDescent="0.25"/>
    <row r="430700" x14ac:dyDescent="0.25"/>
    <row r="430701" x14ac:dyDescent="0.25"/>
    <row r="430702" x14ac:dyDescent="0.25"/>
    <row r="430703" x14ac:dyDescent="0.25"/>
    <row r="430704" x14ac:dyDescent="0.25"/>
    <row r="430705" x14ac:dyDescent="0.25"/>
    <row r="430706" x14ac:dyDescent="0.25"/>
    <row r="430707" x14ac:dyDescent="0.25"/>
    <row r="430708" x14ac:dyDescent="0.25"/>
    <row r="430709" x14ac:dyDescent="0.25"/>
    <row r="430710" x14ac:dyDescent="0.25"/>
    <row r="430711" x14ac:dyDescent="0.25"/>
    <row r="430712" x14ac:dyDescent="0.25"/>
    <row r="430713" x14ac:dyDescent="0.25"/>
    <row r="430714" x14ac:dyDescent="0.25"/>
    <row r="430715" x14ac:dyDescent="0.25"/>
    <row r="430716" x14ac:dyDescent="0.25"/>
    <row r="430717" x14ac:dyDescent="0.25"/>
    <row r="430718" x14ac:dyDescent="0.25"/>
    <row r="430719" x14ac:dyDescent="0.25"/>
    <row r="430720" x14ac:dyDescent="0.25"/>
    <row r="430721" x14ac:dyDescent="0.25"/>
    <row r="430722" x14ac:dyDescent="0.25"/>
    <row r="430723" x14ac:dyDescent="0.25"/>
    <row r="430724" x14ac:dyDescent="0.25"/>
    <row r="430725" x14ac:dyDescent="0.25"/>
    <row r="430726" x14ac:dyDescent="0.25"/>
    <row r="430727" x14ac:dyDescent="0.25"/>
    <row r="430728" x14ac:dyDescent="0.25"/>
    <row r="430729" x14ac:dyDescent="0.25"/>
    <row r="430730" x14ac:dyDescent="0.25"/>
    <row r="430731" x14ac:dyDescent="0.25"/>
    <row r="430732" x14ac:dyDescent="0.25"/>
    <row r="430733" x14ac:dyDescent="0.25"/>
    <row r="430734" x14ac:dyDescent="0.25"/>
    <row r="430735" x14ac:dyDescent="0.25"/>
    <row r="430736" x14ac:dyDescent="0.25"/>
    <row r="430737" x14ac:dyDescent="0.25"/>
    <row r="430738" x14ac:dyDescent="0.25"/>
    <row r="430739" x14ac:dyDescent="0.25"/>
    <row r="430740" x14ac:dyDescent="0.25"/>
    <row r="430741" x14ac:dyDescent="0.25"/>
    <row r="430742" x14ac:dyDescent="0.25"/>
    <row r="430743" x14ac:dyDescent="0.25"/>
    <row r="430744" x14ac:dyDescent="0.25"/>
    <row r="430745" x14ac:dyDescent="0.25"/>
    <row r="430746" x14ac:dyDescent="0.25"/>
    <row r="430747" x14ac:dyDescent="0.25"/>
    <row r="430748" x14ac:dyDescent="0.25"/>
    <row r="430749" x14ac:dyDescent="0.25"/>
    <row r="430750" x14ac:dyDescent="0.25"/>
    <row r="430751" x14ac:dyDescent="0.25"/>
    <row r="430752" x14ac:dyDescent="0.25"/>
    <row r="430753" x14ac:dyDescent="0.25"/>
    <row r="430754" x14ac:dyDescent="0.25"/>
    <row r="430755" x14ac:dyDescent="0.25"/>
    <row r="430756" x14ac:dyDescent="0.25"/>
    <row r="430757" x14ac:dyDescent="0.25"/>
    <row r="430758" x14ac:dyDescent="0.25"/>
    <row r="430759" x14ac:dyDescent="0.25"/>
    <row r="430760" x14ac:dyDescent="0.25"/>
    <row r="430761" x14ac:dyDescent="0.25"/>
    <row r="430762" x14ac:dyDescent="0.25"/>
    <row r="430763" x14ac:dyDescent="0.25"/>
    <row r="430764" x14ac:dyDescent="0.25"/>
    <row r="430765" x14ac:dyDescent="0.25"/>
    <row r="430766" x14ac:dyDescent="0.25"/>
    <row r="430767" x14ac:dyDescent="0.25"/>
    <row r="430768" x14ac:dyDescent="0.25"/>
    <row r="430769" x14ac:dyDescent="0.25"/>
    <row r="430770" x14ac:dyDescent="0.25"/>
    <row r="430771" x14ac:dyDescent="0.25"/>
    <row r="430772" x14ac:dyDescent="0.25"/>
    <row r="430773" x14ac:dyDescent="0.25"/>
    <row r="430774" x14ac:dyDescent="0.25"/>
    <row r="430775" x14ac:dyDescent="0.25"/>
    <row r="430776" x14ac:dyDescent="0.25"/>
    <row r="430777" x14ac:dyDescent="0.25"/>
    <row r="430778" x14ac:dyDescent="0.25"/>
    <row r="430779" x14ac:dyDescent="0.25"/>
    <row r="430780" x14ac:dyDescent="0.25"/>
    <row r="430781" x14ac:dyDescent="0.25"/>
    <row r="430782" x14ac:dyDescent="0.25"/>
    <row r="430783" x14ac:dyDescent="0.25"/>
    <row r="430784" x14ac:dyDescent="0.25"/>
    <row r="430785" x14ac:dyDescent="0.25"/>
    <row r="430786" x14ac:dyDescent="0.25"/>
    <row r="430787" x14ac:dyDescent="0.25"/>
    <row r="430788" x14ac:dyDescent="0.25"/>
    <row r="430789" x14ac:dyDescent="0.25"/>
    <row r="430790" x14ac:dyDescent="0.25"/>
    <row r="430791" x14ac:dyDescent="0.25"/>
    <row r="430792" x14ac:dyDescent="0.25"/>
    <row r="430793" x14ac:dyDescent="0.25"/>
    <row r="430794" x14ac:dyDescent="0.25"/>
    <row r="430795" x14ac:dyDescent="0.25"/>
    <row r="430796" x14ac:dyDescent="0.25"/>
    <row r="430797" x14ac:dyDescent="0.25"/>
    <row r="430798" x14ac:dyDescent="0.25"/>
    <row r="430799" x14ac:dyDescent="0.25"/>
    <row r="430800" x14ac:dyDescent="0.25"/>
    <row r="430801" x14ac:dyDescent="0.25"/>
    <row r="430802" x14ac:dyDescent="0.25"/>
    <row r="430803" x14ac:dyDescent="0.25"/>
    <row r="430804" x14ac:dyDescent="0.25"/>
    <row r="430805" x14ac:dyDescent="0.25"/>
    <row r="430806" x14ac:dyDescent="0.25"/>
    <row r="430807" x14ac:dyDescent="0.25"/>
    <row r="430808" x14ac:dyDescent="0.25"/>
    <row r="430809" x14ac:dyDescent="0.25"/>
    <row r="430810" x14ac:dyDescent="0.25"/>
    <row r="430811" x14ac:dyDescent="0.25"/>
    <row r="430812" x14ac:dyDescent="0.25"/>
    <row r="430813" x14ac:dyDescent="0.25"/>
    <row r="430814" x14ac:dyDescent="0.25"/>
    <row r="430815" x14ac:dyDescent="0.25"/>
    <row r="430816" x14ac:dyDescent="0.25"/>
    <row r="430817" x14ac:dyDescent="0.25"/>
    <row r="430818" x14ac:dyDescent="0.25"/>
    <row r="430819" x14ac:dyDescent="0.25"/>
    <row r="430820" x14ac:dyDescent="0.25"/>
    <row r="430821" x14ac:dyDescent="0.25"/>
    <row r="430822" x14ac:dyDescent="0.25"/>
    <row r="430823" x14ac:dyDescent="0.25"/>
    <row r="430824" x14ac:dyDescent="0.25"/>
    <row r="430825" x14ac:dyDescent="0.25"/>
    <row r="430826" x14ac:dyDescent="0.25"/>
    <row r="430827" x14ac:dyDescent="0.25"/>
    <row r="430828" x14ac:dyDescent="0.25"/>
    <row r="430829" x14ac:dyDescent="0.25"/>
    <row r="430830" x14ac:dyDescent="0.25"/>
    <row r="430831" x14ac:dyDescent="0.25"/>
    <row r="430832" x14ac:dyDescent="0.25"/>
    <row r="430833" x14ac:dyDescent="0.25"/>
    <row r="430834" x14ac:dyDescent="0.25"/>
    <row r="430835" x14ac:dyDescent="0.25"/>
    <row r="430836" x14ac:dyDescent="0.25"/>
    <row r="430837" x14ac:dyDescent="0.25"/>
    <row r="430838" x14ac:dyDescent="0.25"/>
    <row r="430839" x14ac:dyDescent="0.25"/>
    <row r="430840" x14ac:dyDescent="0.25"/>
    <row r="430841" x14ac:dyDescent="0.25"/>
    <row r="430842" x14ac:dyDescent="0.25"/>
    <row r="430843" x14ac:dyDescent="0.25"/>
    <row r="430844" x14ac:dyDescent="0.25"/>
    <row r="430845" x14ac:dyDescent="0.25"/>
    <row r="430846" x14ac:dyDescent="0.25"/>
    <row r="430847" x14ac:dyDescent="0.25"/>
    <row r="430848" x14ac:dyDescent="0.25"/>
    <row r="430849" x14ac:dyDescent="0.25"/>
    <row r="430850" x14ac:dyDescent="0.25"/>
    <row r="430851" x14ac:dyDescent="0.25"/>
    <row r="430852" x14ac:dyDescent="0.25"/>
    <row r="430853" x14ac:dyDescent="0.25"/>
    <row r="430854" x14ac:dyDescent="0.25"/>
    <row r="430855" x14ac:dyDescent="0.25"/>
    <row r="430856" x14ac:dyDescent="0.25"/>
    <row r="430857" x14ac:dyDescent="0.25"/>
    <row r="430858" x14ac:dyDescent="0.25"/>
    <row r="430859" x14ac:dyDescent="0.25"/>
    <row r="430860" x14ac:dyDescent="0.25"/>
    <row r="430861" x14ac:dyDescent="0.25"/>
    <row r="430862" x14ac:dyDescent="0.25"/>
    <row r="430863" x14ac:dyDescent="0.25"/>
    <row r="430864" x14ac:dyDescent="0.25"/>
    <row r="430865" x14ac:dyDescent="0.25"/>
    <row r="430866" x14ac:dyDescent="0.25"/>
    <row r="430867" x14ac:dyDescent="0.25"/>
    <row r="430868" x14ac:dyDescent="0.25"/>
    <row r="430869" x14ac:dyDescent="0.25"/>
    <row r="430870" x14ac:dyDescent="0.25"/>
    <row r="430871" x14ac:dyDescent="0.25"/>
    <row r="430872" x14ac:dyDescent="0.25"/>
    <row r="430873" x14ac:dyDescent="0.25"/>
    <row r="430874" x14ac:dyDescent="0.25"/>
    <row r="430875" x14ac:dyDescent="0.25"/>
    <row r="430876" x14ac:dyDescent="0.25"/>
    <row r="430877" x14ac:dyDescent="0.25"/>
    <row r="430878" x14ac:dyDescent="0.25"/>
    <row r="430879" x14ac:dyDescent="0.25"/>
    <row r="430880" x14ac:dyDescent="0.25"/>
    <row r="430881" x14ac:dyDescent="0.25"/>
    <row r="430882" x14ac:dyDescent="0.25"/>
    <row r="430883" x14ac:dyDescent="0.25"/>
    <row r="430884" x14ac:dyDescent="0.25"/>
    <row r="430885" x14ac:dyDescent="0.25"/>
    <row r="430886" x14ac:dyDescent="0.25"/>
    <row r="430887" x14ac:dyDescent="0.25"/>
    <row r="430888" x14ac:dyDescent="0.25"/>
    <row r="430889" x14ac:dyDescent="0.25"/>
    <row r="430890" x14ac:dyDescent="0.25"/>
    <row r="430891" x14ac:dyDescent="0.25"/>
    <row r="430892" x14ac:dyDescent="0.25"/>
    <row r="430893" x14ac:dyDescent="0.25"/>
    <row r="430894" x14ac:dyDescent="0.25"/>
    <row r="430895" x14ac:dyDescent="0.25"/>
    <row r="430896" x14ac:dyDescent="0.25"/>
    <row r="430897" x14ac:dyDescent="0.25"/>
    <row r="430898" x14ac:dyDescent="0.25"/>
    <row r="430899" x14ac:dyDescent="0.25"/>
    <row r="430900" x14ac:dyDescent="0.25"/>
    <row r="430901" x14ac:dyDescent="0.25"/>
    <row r="430902" x14ac:dyDescent="0.25"/>
    <row r="430903" x14ac:dyDescent="0.25"/>
    <row r="430904" x14ac:dyDescent="0.25"/>
    <row r="430905" x14ac:dyDescent="0.25"/>
    <row r="430906" x14ac:dyDescent="0.25"/>
    <row r="430907" x14ac:dyDescent="0.25"/>
    <row r="430908" x14ac:dyDescent="0.25"/>
    <row r="430909" x14ac:dyDescent="0.25"/>
    <row r="430910" x14ac:dyDescent="0.25"/>
    <row r="430911" x14ac:dyDescent="0.25"/>
    <row r="430912" x14ac:dyDescent="0.25"/>
    <row r="430913" x14ac:dyDescent="0.25"/>
    <row r="430914" x14ac:dyDescent="0.25"/>
    <row r="430915" x14ac:dyDescent="0.25"/>
    <row r="430916" x14ac:dyDescent="0.25"/>
    <row r="430917" x14ac:dyDescent="0.25"/>
    <row r="430918" x14ac:dyDescent="0.25"/>
    <row r="430919" x14ac:dyDescent="0.25"/>
    <row r="430920" x14ac:dyDescent="0.25"/>
    <row r="430921" x14ac:dyDescent="0.25"/>
    <row r="430922" x14ac:dyDescent="0.25"/>
    <row r="430923" x14ac:dyDescent="0.25"/>
    <row r="430924" x14ac:dyDescent="0.25"/>
    <row r="430925" x14ac:dyDescent="0.25"/>
    <row r="430926" x14ac:dyDescent="0.25"/>
    <row r="430927" x14ac:dyDescent="0.25"/>
    <row r="430928" x14ac:dyDescent="0.25"/>
    <row r="430929" x14ac:dyDescent="0.25"/>
    <row r="430930" x14ac:dyDescent="0.25"/>
    <row r="430931" x14ac:dyDescent="0.25"/>
    <row r="430932" x14ac:dyDescent="0.25"/>
    <row r="430933" x14ac:dyDescent="0.25"/>
    <row r="430934" x14ac:dyDescent="0.25"/>
    <row r="430935" x14ac:dyDescent="0.25"/>
    <row r="430936" x14ac:dyDescent="0.25"/>
    <row r="430937" x14ac:dyDescent="0.25"/>
    <row r="430938" x14ac:dyDescent="0.25"/>
    <row r="430939" x14ac:dyDescent="0.25"/>
    <row r="430940" x14ac:dyDescent="0.25"/>
    <row r="430941" x14ac:dyDescent="0.25"/>
    <row r="430942" x14ac:dyDescent="0.25"/>
    <row r="430943" x14ac:dyDescent="0.25"/>
    <row r="430944" x14ac:dyDescent="0.25"/>
    <row r="430945" x14ac:dyDescent="0.25"/>
    <row r="430946" x14ac:dyDescent="0.25"/>
    <row r="430947" x14ac:dyDescent="0.25"/>
    <row r="430948" x14ac:dyDescent="0.25"/>
    <row r="430949" x14ac:dyDescent="0.25"/>
    <row r="430950" x14ac:dyDescent="0.25"/>
    <row r="430951" x14ac:dyDescent="0.25"/>
    <row r="430952" x14ac:dyDescent="0.25"/>
    <row r="430953" x14ac:dyDescent="0.25"/>
    <row r="430954" x14ac:dyDescent="0.25"/>
    <row r="430955" x14ac:dyDescent="0.25"/>
    <row r="430956" x14ac:dyDescent="0.25"/>
    <row r="430957" x14ac:dyDescent="0.25"/>
    <row r="430958" x14ac:dyDescent="0.25"/>
    <row r="430959" x14ac:dyDescent="0.25"/>
    <row r="430960" x14ac:dyDescent="0.25"/>
    <row r="430961" x14ac:dyDescent="0.25"/>
    <row r="430962" x14ac:dyDescent="0.25"/>
    <row r="430963" x14ac:dyDescent="0.25"/>
    <row r="430964" x14ac:dyDescent="0.25"/>
    <row r="430965" x14ac:dyDescent="0.25"/>
    <row r="430966" x14ac:dyDescent="0.25"/>
    <row r="430967" x14ac:dyDescent="0.25"/>
    <row r="430968" x14ac:dyDescent="0.25"/>
    <row r="430969" x14ac:dyDescent="0.25"/>
    <row r="430970" x14ac:dyDescent="0.25"/>
    <row r="430971" x14ac:dyDescent="0.25"/>
    <row r="430972" x14ac:dyDescent="0.25"/>
    <row r="430973" x14ac:dyDescent="0.25"/>
    <row r="430974" x14ac:dyDescent="0.25"/>
    <row r="430975" x14ac:dyDescent="0.25"/>
    <row r="430976" x14ac:dyDescent="0.25"/>
    <row r="430977" x14ac:dyDescent="0.25"/>
    <row r="430978" x14ac:dyDescent="0.25"/>
    <row r="430979" x14ac:dyDescent="0.25"/>
    <row r="430980" x14ac:dyDescent="0.25"/>
    <row r="430981" x14ac:dyDescent="0.25"/>
    <row r="430982" x14ac:dyDescent="0.25"/>
    <row r="430983" x14ac:dyDescent="0.25"/>
    <row r="430984" x14ac:dyDescent="0.25"/>
    <row r="430985" x14ac:dyDescent="0.25"/>
    <row r="430986" x14ac:dyDescent="0.25"/>
    <row r="430987" x14ac:dyDescent="0.25"/>
    <row r="430988" x14ac:dyDescent="0.25"/>
    <row r="430989" x14ac:dyDescent="0.25"/>
    <row r="430990" x14ac:dyDescent="0.25"/>
    <row r="430991" x14ac:dyDescent="0.25"/>
    <row r="430992" x14ac:dyDescent="0.25"/>
    <row r="430993" x14ac:dyDescent="0.25"/>
    <row r="430994" x14ac:dyDescent="0.25"/>
    <row r="430995" x14ac:dyDescent="0.25"/>
    <row r="430996" x14ac:dyDescent="0.25"/>
    <row r="430997" x14ac:dyDescent="0.25"/>
    <row r="430998" x14ac:dyDescent="0.25"/>
    <row r="430999" x14ac:dyDescent="0.25"/>
    <row r="431000" x14ac:dyDescent="0.25"/>
    <row r="431001" x14ac:dyDescent="0.25"/>
    <row r="431002" x14ac:dyDescent="0.25"/>
    <row r="431003" x14ac:dyDescent="0.25"/>
    <row r="431004" x14ac:dyDescent="0.25"/>
    <row r="431005" x14ac:dyDescent="0.25"/>
    <row r="431006" x14ac:dyDescent="0.25"/>
    <row r="431007" x14ac:dyDescent="0.25"/>
    <row r="431008" x14ac:dyDescent="0.25"/>
    <row r="431009" x14ac:dyDescent="0.25"/>
    <row r="431010" x14ac:dyDescent="0.25"/>
    <row r="431011" x14ac:dyDescent="0.25"/>
    <row r="431012" x14ac:dyDescent="0.25"/>
    <row r="431013" x14ac:dyDescent="0.25"/>
    <row r="431014" x14ac:dyDescent="0.25"/>
    <row r="431015" x14ac:dyDescent="0.25"/>
    <row r="431016" x14ac:dyDescent="0.25"/>
    <row r="431017" x14ac:dyDescent="0.25"/>
    <row r="431018" x14ac:dyDescent="0.25"/>
    <row r="431019" x14ac:dyDescent="0.25"/>
    <row r="431020" x14ac:dyDescent="0.25"/>
    <row r="431021" x14ac:dyDescent="0.25"/>
    <row r="431022" x14ac:dyDescent="0.25"/>
    <row r="431023" x14ac:dyDescent="0.25"/>
    <row r="431024" x14ac:dyDescent="0.25"/>
    <row r="431025" x14ac:dyDescent="0.25"/>
    <row r="431026" x14ac:dyDescent="0.25"/>
    <row r="431027" x14ac:dyDescent="0.25"/>
    <row r="431028" x14ac:dyDescent="0.25"/>
    <row r="431029" x14ac:dyDescent="0.25"/>
    <row r="431030" x14ac:dyDescent="0.25"/>
    <row r="431031" x14ac:dyDescent="0.25"/>
    <row r="431032" x14ac:dyDescent="0.25"/>
    <row r="431033" x14ac:dyDescent="0.25"/>
    <row r="431034" x14ac:dyDescent="0.25"/>
    <row r="431035" x14ac:dyDescent="0.25"/>
    <row r="431036" x14ac:dyDescent="0.25"/>
    <row r="431037" x14ac:dyDescent="0.25"/>
    <row r="431038" x14ac:dyDescent="0.25"/>
    <row r="431039" x14ac:dyDescent="0.25"/>
    <row r="431040" x14ac:dyDescent="0.25"/>
    <row r="431041" x14ac:dyDescent="0.25"/>
    <row r="431042" x14ac:dyDescent="0.25"/>
    <row r="431043" x14ac:dyDescent="0.25"/>
    <row r="431044" x14ac:dyDescent="0.25"/>
    <row r="431045" x14ac:dyDescent="0.25"/>
    <row r="431046" x14ac:dyDescent="0.25"/>
    <row r="431047" x14ac:dyDescent="0.25"/>
    <row r="431048" x14ac:dyDescent="0.25"/>
    <row r="431049" x14ac:dyDescent="0.25"/>
    <row r="431050" x14ac:dyDescent="0.25"/>
    <row r="431051" x14ac:dyDescent="0.25"/>
    <row r="431052" x14ac:dyDescent="0.25"/>
    <row r="431053" x14ac:dyDescent="0.25"/>
    <row r="431054" x14ac:dyDescent="0.25"/>
    <row r="431055" x14ac:dyDescent="0.25"/>
    <row r="431056" x14ac:dyDescent="0.25"/>
    <row r="431057" x14ac:dyDescent="0.25"/>
    <row r="431058" x14ac:dyDescent="0.25"/>
    <row r="431059" x14ac:dyDescent="0.25"/>
    <row r="431060" x14ac:dyDescent="0.25"/>
    <row r="431061" x14ac:dyDescent="0.25"/>
    <row r="431062" x14ac:dyDescent="0.25"/>
    <row r="431063" x14ac:dyDescent="0.25"/>
    <row r="431064" x14ac:dyDescent="0.25"/>
    <row r="431065" x14ac:dyDescent="0.25"/>
    <row r="431066" x14ac:dyDescent="0.25"/>
    <row r="431067" x14ac:dyDescent="0.25"/>
    <row r="431068" x14ac:dyDescent="0.25"/>
    <row r="431069" x14ac:dyDescent="0.25"/>
    <row r="431070" x14ac:dyDescent="0.25"/>
    <row r="431071" x14ac:dyDescent="0.25"/>
    <row r="431072" x14ac:dyDescent="0.25"/>
    <row r="431073" x14ac:dyDescent="0.25"/>
    <row r="431074" x14ac:dyDescent="0.25"/>
    <row r="431075" x14ac:dyDescent="0.25"/>
    <row r="431076" x14ac:dyDescent="0.25"/>
    <row r="431077" x14ac:dyDescent="0.25"/>
    <row r="431078" x14ac:dyDescent="0.25"/>
    <row r="431079" x14ac:dyDescent="0.25"/>
    <row r="431080" x14ac:dyDescent="0.25"/>
    <row r="431081" x14ac:dyDescent="0.25"/>
    <row r="431082" x14ac:dyDescent="0.25"/>
    <row r="431083" x14ac:dyDescent="0.25"/>
    <row r="431084" x14ac:dyDescent="0.25"/>
    <row r="431085" x14ac:dyDescent="0.25"/>
    <row r="431086" x14ac:dyDescent="0.25"/>
    <row r="431087" x14ac:dyDescent="0.25"/>
    <row r="431088" x14ac:dyDescent="0.25"/>
    <row r="431089" x14ac:dyDescent="0.25"/>
    <row r="431090" x14ac:dyDescent="0.25"/>
    <row r="431091" x14ac:dyDescent="0.25"/>
    <row r="431092" x14ac:dyDescent="0.25"/>
    <row r="431093" x14ac:dyDescent="0.25"/>
    <row r="431094" x14ac:dyDescent="0.25"/>
    <row r="431095" x14ac:dyDescent="0.25"/>
    <row r="431096" x14ac:dyDescent="0.25"/>
    <row r="431097" x14ac:dyDescent="0.25"/>
    <row r="431098" x14ac:dyDescent="0.25"/>
    <row r="431099" x14ac:dyDescent="0.25"/>
    <row r="431100" x14ac:dyDescent="0.25"/>
    <row r="431101" x14ac:dyDescent="0.25"/>
    <row r="431102" x14ac:dyDescent="0.25"/>
    <row r="431103" x14ac:dyDescent="0.25"/>
    <row r="431104" x14ac:dyDescent="0.25"/>
    <row r="431105" x14ac:dyDescent="0.25"/>
    <row r="431106" x14ac:dyDescent="0.25"/>
    <row r="431107" x14ac:dyDescent="0.25"/>
    <row r="431108" x14ac:dyDescent="0.25"/>
    <row r="431109" x14ac:dyDescent="0.25"/>
    <row r="431110" x14ac:dyDescent="0.25"/>
    <row r="431111" x14ac:dyDescent="0.25"/>
    <row r="431112" x14ac:dyDescent="0.25"/>
    <row r="431113" x14ac:dyDescent="0.25"/>
    <row r="431114" x14ac:dyDescent="0.25"/>
    <row r="431115" x14ac:dyDescent="0.25"/>
    <row r="431116" x14ac:dyDescent="0.25"/>
    <row r="431117" x14ac:dyDescent="0.25"/>
    <row r="431118" x14ac:dyDescent="0.25"/>
    <row r="431119" x14ac:dyDescent="0.25"/>
    <row r="431120" x14ac:dyDescent="0.25"/>
    <row r="431121" x14ac:dyDescent="0.25"/>
    <row r="431122" x14ac:dyDescent="0.25"/>
    <row r="431123" x14ac:dyDescent="0.25"/>
    <row r="431124" x14ac:dyDescent="0.25"/>
    <row r="431125" x14ac:dyDescent="0.25"/>
    <row r="431126" x14ac:dyDescent="0.25"/>
    <row r="431127" x14ac:dyDescent="0.25"/>
    <row r="431128" x14ac:dyDescent="0.25"/>
    <row r="431129" x14ac:dyDescent="0.25"/>
    <row r="431130" x14ac:dyDescent="0.25"/>
    <row r="431131" x14ac:dyDescent="0.25"/>
    <row r="431132" x14ac:dyDescent="0.25"/>
    <row r="431133" x14ac:dyDescent="0.25"/>
    <row r="431134" x14ac:dyDescent="0.25"/>
    <row r="431135" x14ac:dyDescent="0.25"/>
    <row r="431136" x14ac:dyDescent="0.25"/>
    <row r="431137" x14ac:dyDescent="0.25"/>
    <row r="431138" x14ac:dyDescent="0.25"/>
    <row r="431139" x14ac:dyDescent="0.25"/>
    <row r="431140" x14ac:dyDescent="0.25"/>
    <row r="431141" x14ac:dyDescent="0.25"/>
    <row r="431142" x14ac:dyDescent="0.25"/>
    <row r="431143" x14ac:dyDescent="0.25"/>
    <row r="431144" x14ac:dyDescent="0.25"/>
    <row r="431145" x14ac:dyDescent="0.25"/>
    <row r="431146" x14ac:dyDescent="0.25"/>
    <row r="431147" x14ac:dyDescent="0.25"/>
    <row r="431148" x14ac:dyDescent="0.25"/>
    <row r="431149" x14ac:dyDescent="0.25"/>
    <row r="431150" x14ac:dyDescent="0.25"/>
    <row r="431151" x14ac:dyDescent="0.25"/>
    <row r="431152" x14ac:dyDescent="0.25"/>
    <row r="431153" x14ac:dyDescent="0.25"/>
    <row r="431154" x14ac:dyDescent="0.25"/>
    <row r="431155" x14ac:dyDescent="0.25"/>
    <row r="431156" x14ac:dyDescent="0.25"/>
    <row r="431157" x14ac:dyDescent="0.25"/>
    <row r="431158" x14ac:dyDescent="0.25"/>
    <row r="431159" x14ac:dyDescent="0.25"/>
    <row r="431160" x14ac:dyDescent="0.25"/>
    <row r="431161" x14ac:dyDescent="0.25"/>
    <row r="431162" x14ac:dyDescent="0.25"/>
    <row r="431163" x14ac:dyDescent="0.25"/>
    <row r="431164" x14ac:dyDescent="0.25"/>
    <row r="431165" x14ac:dyDescent="0.25"/>
    <row r="431166" x14ac:dyDescent="0.25"/>
    <row r="431167" x14ac:dyDescent="0.25"/>
    <row r="431168" x14ac:dyDescent="0.25"/>
    <row r="431169" x14ac:dyDescent="0.25"/>
    <row r="431170" x14ac:dyDescent="0.25"/>
    <row r="431171" x14ac:dyDescent="0.25"/>
    <row r="431172" x14ac:dyDescent="0.25"/>
    <row r="431173" x14ac:dyDescent="0.25"/>
    <row r="431174" x14ac:dyDescent="0.25"/>
    <row r="431175" x14ac:dyDescent="0.25"/>
    <row r="431176" x14ac:dyDescent="0.25"/>
    <row r="431177" x14ac:dyDescent="0.25"/>
    <row r="431178" x14ac:dyDescent="0.25"/>
    <row r="431179" x14ac:dyDescent="0.25"/>
    <row r="431180" x14ac:dyDescent="0.25"/>
    <row r="431181" x14ac:dyDescent="0.25"/>
    <row r="431182" x14ac:dyDescent="0.25"/>
    <row r="431183" x14ac:dyDescent="0.25"/>
    <row r="431184" x14ac:dyDescent="0.25"/>
    <row r="431185" x14ac:dyDescent="0.25"/>
    <row r="431186" x14ac:dyDescent="0.25"/>
    <row r="431187" x14ac:dyDescent="0.25"/>
    <row r="431188" x14ac:dyDescent="0.25"/>
    <row r="431189" x14ac:dyDescent="0.25"/>
    <row r="431190" x14ac:dyDescent="0.25"/>
    <row r="431191" x14ac:dyDescent="0.25"/>
    <row r="431192" x14ac:dyDescent="0.25"/>
    <row r="431193" x14ac:dyDescent="0.25"/>
    <row r="431194" x14ac:dyDescent="0.25"/>
    <row r="431195" x14ac:dyDescent="0.25"/>
    <row r="431196" x14ac:dyDescent="0.25"/>
    <row r="431197" x14ac:dyDescent="0.25"/>
    <row r="431198" x14ac:dyDescent="0.25"/>
    <row r="431199" x14ac:dyDescent="0.25"/>
    <row r="431200" x14ac:dyDescent="0.25"/>
    <row r="431201" x14ac:dyDescent="0.25"/>
    <row r="431202" x14ac:dyDescent="0.25"/>
    <row r="431203" x14ac:dyDescent="0.25"/>
    <row r="431204" x14ac:dyDescent="0.25"/>
    <row r="431205" x14ac:dyDescent="0.25"/>
    <row r="431206" x14ac:dyDescent="0.25"/>
    <row r="431207" x14ac:dyDescent="0.25"/>
    <row r="431208" x14ac:dyDescent="0.25"/>
    <row r="431209" x14ac:dyDescent="0.25"/>
    <row r="431210" x14ac:dyDescent="0.25"/>
    <row r="431211" x14ac:dyDescent="0.25"/>
    <row r="431212" x14ac:dyDescent="0.25"/>
    <row r="431213" x14ac:dyDescent="0.25"/>
    <row r="431214" x14ac:dyDescent="0.25"/>
    <row r="431215" x14ac:dyDescent="0.25"/>
    <row r="431216" x14ac:dyDescent="0.25"/>
    <row r="431217" x14ac:dyDescent="0.25"/>
    <row r="431218" x14ac:dyDescent="0.25"/>
    <row r="431219" x14ac:dyDescent="0.25"/>
    <row r="431220" x14ac:dyDescent="0.25"/>
    <row r="431221" x14ac:dyDescent="0.25"/>
    <row r="431222" x14ac:dyDescent="0.25"/>
    <row r="431223" x14ac:dyDescent="0.25"/>
    <row r="431224" x14ac:dyDescent="0.25"/>
    <row r="431225" x14ac:dyDescent="0.25"/>
    <row r="431226" x14ac:dyDescent="0.25"/>
    <row r="431227" x14ac:dyDescent="0.25"/>
    <row r="431228" x14ac:dyDescent="0.25"/>
    <row r="431229" x14ac:dyDescent="0.25"/>
    <row r="431230" x14ac:dyDescent="0.25"/>
    <row r="431231" x14ac:dyDescent="0.25"/>
    <row r="431232" x14ac:dyDescent="0.25"/>
    <row r="431233" x14ac:dyDescent="0.25"/>
    <row r="431234" x14ac:dyDescent="0.25"/>
    <row r="431235" x14ac:dyDescent="0.25"/>
    <row r="431236" x14ac:dyDescent="0.25"/>
    <row r="431237" x14ac:dyDescent="0.25"/>
    <row r="431238" x14ac:dyDescent="0.25"/>
    <row r="431239" x14ac:dyDescent="0.25"/>
    <row r="431240" x14ac:dyDescent="0.25"/>
    <row r="431241" x14ac:dyDescent="0.25"/>
    <row r="431242" x14ac:dyDescent="0.25"/>
    <row r="431243" x14ac:dyDescent="0.25"/>
    <row r="431244" x14ac:dyDescent="0.25"/>
    <row r="431245" x14ac:dyDescent="0.25"/>
    <row r="431246" x14ac:dyDescent="0.25"/>
    <row r="431247" x14ac:dyDescent="0.25"/>
    <row r="431248" x14ac:dyDescent="0.25"/>
    <row r="431249" x14ac:dyDescent="0.25"/>
    <row r="431250" x14ac:dyDescent="0.25"/>
    <row r="431251" x14ac:dyDescent="0.25"/>
    <row r="431252" x14ac:dyDescent="0.25"/>
    <row r="431253" x14ac:dyDescent="0.25"/>
    <row r="431254" x14ac:dyDescent="0.25"/>
    <row r="431255" x14ac:dyDescent="0.25"/>
    <row r="431256" x14ac:dyDescent="0.25"/>
    <row r="431257" x14ac:dyDescent="0.25"/>
    <row r="431258" x14ac:dyDescent="0.25"/>
    <row r="431259" x14ac:dyDescent="0.25"/>
    <row r="431260" x14ac:dyDescent="0.25"/>
    <row r="431261" x14ac:dyDescent="0.25"/>
    <row r="431262" x14ac:dyDescent="0.25"/>
    <row r="431263" x14ac:dyDescent="0.25"/>
    <row r="431264" x14ac:dyDescent="0.25"/>
    <row r="431265" x14ac:dyDescent="0.25"/>
    <row r="431266" x14ac:dyDescent="0.25"/>
    <row r="431267" x14ac:dyDescent="0.25"/>
    <row r="431268" x14ac:dyDescent="0.25"/>
    <row r="431269" x14ac:dyDescent="0.25"/>
    <row r="431270" x14ac:dyDescent="0.25"/>
    <row r="431271" x14ac:dyDescent="0.25"/>
    <row r="431272" x14ac:dyDescent="0.25"/>
    <row r="431273" x14ac:dyDescent="0.25"/>
    <row r="431274" x14ac:dyDescent="0.25"/>
    <row r="431275" x14ac:dyDescent="0.25"/>
    <row r="431276" x14ac:dyDescent="0.25"/>
    <row r="431277" x14ac:dyDescent="0.25"/>
    <row r="431278" x14ac:dyDescent="0.25"/>
    <row r="431279" x14ac:dyDescent="0.25"/>
    <row r="431280" x14ac:dyDescent="0.25"/>
    <row r="431281" x14ac:dyDescent="0.25"/>
    <row r="431282" x14ac:dyDescent="0.25"/>
    <row r="431283" x14ac:dyDescent="0.25"/>
    <row r="431284" x14ac:dyDescent="0.25"/>
    <row r="431285" x14ac:dyDescent="0.25"/>
    <row r="431286" x14ac:dyDescent="0.25"/>
    <row r="431287" x14ac:dyDescent="0.25"/>
    <row r="431288" x14ac:dyDescent="0.25"/>
    <row r="431289" x14ac:dyDescent="0.25"/>
    <row r="431290" x14ac:dyDescent="0.25"/>
    <row r="431291" x14ac:dyDescent="0.25"/>
    <row r="431292" x14ac:dyDescent="0.25"/>
    <row r="431293" x14ac:dyDescent="0.25"/>
    <row r="431294" x14ac:dyDescent="0.25"/>
    <row r="431295" x14ac:dyDescent="0.25"/>
    <row r="431296" x14ac:dyDescent="0.25"/>
    <row r="431297" x14ac:dyDescent="0.25"/>
    <row r="431298" x14ac:dyDescent="0.25"/>
    <row r="431299" x14ac:dyDescent="0.25"/>
    <row r="431300" x14ac:dyDescent="0.25"/>
    <row r="431301" x14ac:dyDescent="0.25"/>
    <row r="431302" x14ac:dyDescent="0.25"/>
    <row r="431303" x14ac:dyDescent="0.25"/>
    <row r="431304" x14ac:dyDescent="0.25"/>
    <row r="431305" x14ac:dyDescent="0.25"/>
    <row r="431306" x14ac:dyDescent="0.25"/>
    <row r="431307" x14ac:dyDescent="0.25"/>
    <row r="431308" x14ac:dyDescent="0.25"/>
    <row r="431309" x14ac:dyDescent="0.25"/>
    <row r="431310" x14ac:dyDescent="0.25"/>
    <row r="431311" x14ac:dyDescent="0.25"/>
    <row r="431312" x14ac:dyDescent="0.25"/>
    <row r="431313" x14ac:dyDescent="0.25"/>
    <row r="431314" x14ac:dyDescent="0.25"/>
    <row r="431315" x14ac:dyDescent="0.25"/>
    <row r="431316" x14ac:dyDescent="0.25"/>
    <row r="431317" x14ac:dyDescent="0.25"/>
    <row r="431318" x14ac:dyDescent="0.25"/>
    <row r="431319" x14ac:dyDescent="0.25"/>
    <row r="431320" x14ac:dyDescent="0.25"/>
    <row r="431321" x14ac:dyDescent="0.25"/>
    <row r="431322" x14ac:dyDescent="0.25"/>
    <row r="431323" x14ac:dyDescent="0.25"/>
    <row r="431324" x14ac:dyDescent="0.25"/>
    <row r="431325" x14ac:dyDescent="0.25"/>
    <row r="431326" x14ac:dyDescent="0.25"/>
    <row r="431327" x14ac:dyDescent="0.25"/>
    <row r="431328" x14ac:dyDescent="0.25"/>
    <row r="431329" x14ac:dyDescent="0.25"/>
    <row r="431330" x14ac:dyDescent="0.25"/>
    <row r="431331" x14ac:dyDescent="0.25"/>
    <row r="431332" x14ac:dyDescent="0.25"/>
    <row r="431333" x14ac:dyDescent="0.25"/>
    <row r="431334" x14ac:dyDescent="0.25"/>
    <row r="431335" x14ac:dyDescent="0.25"/>
    <row r="431336" x14ac:dyDescent="0.25"/>
    <row r="431337" x14ac:dyDescent="0.25"/>
    <row r="431338" x14ac:dyDescent="0.25"/>
    <row r="431339" x14ac:dyDescent="0.25"/>
    <row r="431340" x14ac:dyDescent="0.25"/>
    <row r="431341" x14ac:dyDescent="0.25"/>
    <row r="431342" x14ac:dyDescent="0.25"/>
    <row r="431343" x14ac:dyDescent="0.25"/>
    <row r="431344" x14ac:dyDescent="0.25"/>
    <row r="431345" x14ac:dyDescent="0.25"/>
    <row r="431346" x14ac:dyDescent="0.25"/>
    <row r="431347" x14ac:dyDescent="0.25"/>
    <row r="431348" x14ac:dyDescent="0.25"/>
    <row r="431349" x14ac:dyDescent="0.25"/>
    <row r="431350" x14ac:dyDescent="0.25"/>
    <row r="431351" x14ac:dyDescent="0.25"/>
    <row r="431352" x14ac:dyDescent="0.25"/>
    <row r="431353" x14ac:dyDescent="0.25"/>
    <row r="431354" x14ac:dyDescent="0.25"/>
    <row r="431355" x14ac:dyDescent="0.25"/>
    <row r="431356" x14ac:dyDescent="0.25"/>
    <row r="431357" x14ac:dyDescent="0.25"/>
    <row r="431358" x14ac:dyDescent="0.25"/>
    <row r="431359" x14ac:dyDescent="0.25"/>
    <row r="431360" x14ac:dyDescent="0.25"/>
    <row r="431361" x14ac:dyDescent="0.25"/>
    <row r="431362" x14ac:dyDescent="0.25"/>
    <row r="431363" x14ac:dyDescent="0.25"/>
    <row r="431364" x14ac:dyDescent="0.25"/>
    <row r="431365" x14ac:dyDescent="0.25"/>
    <row r="431366" x14ac:dyDescent="0.25"/>
    <row r="431367" x14ac:dyDescent="0.25"/>
    <row r="431368" x14ac:dyDescent="0.25"/>
    <row r="431369" x14ac:dyDescent="0.25"/>
    <row r="431370" x14ac:dyDescent="0.25"/>
    <row r="431371" x14ac:dyDescent="0.25"/>
    <row r="431372" x14ac:dyDescent="0.25"/>
    <row r="431373" x14ac:dyDescent="0.25"/>
    <row r="431374" x14ac:dyDescent="0.25"/>
    <row r="431375" x14ac:dyDescent="0.25"/>
    <row r="431376" x14ac:dyDescent="0.25"/>
    <row r="431377" x14ac:dyDescent="0.25"/>
    <row r="431378" x14ac:dyDescent="0.25"/>
    <row r="431379" x14ac:dyDescent="0.25"/>
    <row r="431380" x14ac:dyDescent="0.25"/>
    <row r="431381" x14ac:dyDescent="0.25"/>
    <row r="431382" x14ac:dyDescent="0.25"/>
    <row r="431383" x14ac:dyDescent="0.25"/>
    <row r="431384" x14ac:dyDescent="0.25"/>
    <row r="431385" x14ac:dyDescent="0.25"/>
    <row r="431386" x14ac:dyDescent="0.25"/>
    <row r="431387" x14ac:dyDescent="0.25"/>
    <row r="431388" x14ac:dyDescent="0.25"/>
    <row r="431389" x14ac:dyDescent="0.25"/>
    <row r="431390" x14ac:dyDescent="0.25"/>
    <row r="431391" x14ac:dyDescent="0.25"/>
    <row r="431392" x14ac:dyDescent="0.25"/>
    <row r="431393" x14ac:dyDescent="0.25"/>
    <row r="431394" x14ac:dyDescent="0.25"/>
    <row r="431395" x14ac:dyDescent="0.25"/>
    <row r="431396" x14ac:dyDescent="0.25"/>
    <row r="431397" x14ac:dyDescent="0.25"/>
    <row r="431398" x14ac:dyDescent="0.25"/>
    <row r="431399" x14ac:dyDescent="0.25"/>
    <row r="431400" x14ac:dyDescent="0.25"/>
    <row r="431401" x14ac:dyDescent="0.25"/>
    <row r="431402" x14ac:dyDescent="0.25"/>
    <row r="431403" x14ac:dyDescent="0.25"/>
    <row r="431404" x14ac:dyDescent="0.25"/>
    <row r="431405" x14ac:dyDescent="0.25"/>
    <row r="431406" x14ac:dyDescent="0.25"/>
    <row r="431407" x14ac:dyDescent="0.25"/>
    <row r="431408" x14ac:dyDescent="0.25"/>
    <row r="431409" x14ac:dyDescent="0.25"/>
    <row r="431410" x14ac:dyDescent="0.25"/>
    <row r="431411" x14ac:dyDescent="0.25"/>
    <row r="431412" x14ac:dyDescent="0.25"/>
    <row r="431413" x14ac:dyDescent="0.25"/>
    <row r="431414" x14ac:dyDescent="0.25"/>
    <row r="431415" x14ac:dyDescent="0.25"/>
    <row r="431416" x14ac:dyDescent="0.25"/>
    <row r="431417" x14ac:dyDescent="0.25"/>
    <row r="431418" x14ac:dyDescent="0.25"/>
    <row r="431419" x14ac:dyDescent="0.25"/>
    <row r="431420" x14ac:dyDescent="0.25"/>
    <row r="431421" x14ac:dyDescent="0.25"/>
    <row r="431422" x14ac:dyDescent="0.25"/>
    <row r="431423" x14ac:dyDescent="0.25"/>
    <row r="431424" x14ac:dyDescent="0.25"/>
    <row r="431425" x14ac:dyDescent="0.25"/>
    <row r="431426" x14ac:dyDescent="0.25"/>
    <row r="431427" x14ac:dyDescent="0.25"/>
    <row r="431428" x14ac:dyDescent="0.25"/>
    <row r="431429" x14ac:dyDescent="0.25"/>
    <row r="431430" x14ac:dyDescent="0.25"/>
    <row r="431431" x14ac:dyDescent="0.25"/>
    <row r="431432" x14ac:dyDescent="0.25"/>
    <row r="431433" x14ac:dyDescent="0.25"/>
    <row r="431434" x14ac:dyDescent="0.25"/>
    <row r="431435" x14ac:dyDescent="0.25"/>
    <row r="431436" x14ac:dyDescent="0.25"/>
    <row r="431437" x14ac:dyDescent="0.25"/>
    <row r="431438" x14ac:dyDescent="0.25"/>
    <row r="431439" x14ac:dyDescent="0.25"/>
    <row r="431440" x14ac:dyDescent="0.25"/>
    <row r="431441" x14ac:dyDescent="0.25"/>
    <row r="431442" x14ac:dyDescent="0.25"/>
    <row r="431443" x14ac:dyDescent="0.25"/>
    <row r="431444" x14ac:dyDescent="0.25"/>
    <row r="431445" x14ac:dyDescent="0.25"/>
    <row r="431446" x14ac:dyDescent="0.25"/>
    <row r="431447" x14ac:dyDescent="0.25"/>
    <row r="431448" x14ac:dyDescent="0.25"/>
    <row r="431449" x14ac:dyDescent="0.25"/>
    <row r="431450" x14ac:dyDescent="0.25"/>
    <row r="431451" x14ac:dyDescent="0.25"/>
    <row r="431452" x14ac:dyDescent="0.25"/>
    <row r="431453" x14ac:dyDescent="0.25"/>
    <row r="431454" x14ac:dyDescent="0.25"/>
    <row r="431455" x14ac:dyDescent="0.25"/>
    <row r="431456" x14ac:dyDescent="0.25"/>
    <row r="431457" x14ac:dyDescent="0.25"/>
    <row r="431458" x14ac:dyDescent="0.25"/>
    <row r="431459" x14ac:dyDescent="0.25"/>
    <row r="431460" x14ac:dyDescent="0.25"/>
    <row r="431461" x14ac:dyDescent="0.25"/>
    <row r="431462" x14ac:dyDescent="0.25"/>
    <row r="431463" x14ac:dyDescent="0.25"/>
    <row r="431464" x14ac:dyDescent="0.25"/>
    <row r="431465" x14ac:dyDescent="0.25"/>
    <row r="431466" x14ac:dyDescent="0.25"/>
    <row r="431467" x14ac:dyDescent="0.25"/>
    <row r="431468" x14ac:dyDescent="0.25"/>
    <row r="431469" x14ac:dyDescent="0.25"/>
    <row r="431470" x14ac:dyDescent="0.25"/>
    <row r="431471" x14ac:dyDescent="0.25"/>
    <row r="431472" x14ac:dyDescent="0.25"/>
    <row r="431473" x14ac:dyDescent="0.25"/>
    <row r="431474" x14ac:dyDescent="0.25"/>
    <row r="431475" x14ac:dyDescent="0.25"/>
    <row r="431476" x14ac:dyDescent="0.25"/>
    <row r="431477" x14ac:dyDescent="0.25"/>
    <row r="431478" x14ac:dyDescent="0.25"/>
    <row r="431479" x14ac:dyDescent="0.25"/>
    <row r="431480" x14ac:dyDescent="0.25"/>
    <row r="431481" x14ac:dyDescent="0.25"/>
    <row r="431482" x14ac:dyDescent="0.25"/>
    <row r="431483" x14ac:dyDescent="0.25"/>
    <row r="431484" x14ac:dyDescent="0.25"/>
    <row r="431485" x14ac:dyDescent="0.25"/>
    <row r="431486" x14ac:dyDescent="0.25"/>
    <row r="431487" x14ac:dyDescent="0.25"/>
    <row r="431488" x14ac:dyDescent="0.25"/>
    <row r="431489" x14ac:dyDescent="0.25"/>
    <row r="431490" x14ac:dyDescent="0.25"/>
    <row r="431491" x14ac:dyDescent="0.25"/>
    <row r="431492" x14ac:dyDescent="0.25"/>
    <row r="431493" x14ac:dyDescent="0.25"/>
    <row r="431494" x14ac:dyDescent="0.25"/>
    <row r="431495" x14ac:dyDescent="0.25"/>
    <row r="431496" x14ac:dyDescent="0.25"/>
    <row r="431497" x14ac:dyDescent="0.25"/>
    <row r="431498" x14ac:dyDescent="0.25"/>
    <row r="431499" x14ac:dyDescent="0.25"/>
    <row r="431500" x14ac:dyDescent="0.25"/>
    <row r="431501" x14ac:dyDescent="0.25"/>
    <row r="431502" x14ac:dyDescent="0.25"/>
    <row r="431503" x14ac:dyDescent="0.25"/>
    <row r="431504" x14ac:dyDescent="0.25"/>
    <row r="431505" x14ac:dyDescent="0.25"/>
    <row r="431506" x14ac:dyDescent="0.25"/>
    <row r="431507" x14ac:dyDescent="0.25"/>
    <row r="431508" x14ac:dyDescent="0.25"/>
    <row r="431509" x14ac:dyDescent="0.25"/>
    <row r="431510" x14ac:dyDescent="0.25"/>
    <row r="431511" x14ac:dyDescent="0.25"/>
    <row r="431512" x14ac:dyDescent="0.25"/>
    <row r="431513" x14ac:dyDescent="0.25"/>
    <row r="431514" x14ac:dyDescent="0.25"/>
    <row r="431515" x14ac:dyDescent="0.25"/>
    <row r="431516" x14ac:dyDescent="0.25"/>
    <row r="431517" x14ac:dyDescent="0.25"/>
    <row r="431518" x14ac:dyDescent="0.25"/>
    <row r="431519" x14ac:dyDescent="0.25"/>
    <row r="431520" x14ac:dyDescent="0.25"/>
    <row r="431521" x14ac:dyDescent="0.25"/>
    <row r="431522" x14ac:dyDescent="0.25"/>
    <row r="431523" x14ac:dyDescent="0.25"/>
    <row r="431524" x14ac:dyDescent="0.25"/>
    <row r="431525" x14ac:dyDescent="0.25"/>
    <row r="431526" x14ac:dyDescent="0.25"/>
    <row r="431527" x14ac:dyDescent="0.25"/>
    <row r="431528" x14ac:dyDescent="0.25"/>
    <row r="431529" x14ac:dyDescent="0.25"/>
    <row r="431530" x14ac:dyDescent="0.25"/>
    <row r="431531" x14ac:dyDescent="0.25"/>
    <row r="431532" x14ac:dyDescent="0.25"/>
    <row r="431533" x14ac:dyDescent="0.25"/>
    <row r="431534" x14ac:dyDescent="0.25"/>
    <row r="431535" x14ac:dyDescent="0.25"/>
    <row r="431536" x14ac:dyDescent="0.25"/>
    <row r="431537" x14ac:dyDescent="0.25"/>
    <row r="431538" x14ac:dyDescent="0.25"/>
    <row r="431539" x14ac:dyDescent="0.25"/>
    <row r="431540" x14ac:dyDescent="0.25"/>
    <row r="431541" x14ac:dyDescent="0.25"/>
    <row r="431542" x14ac:dyDescent="0.25"/>
    <row r="431543" x14ac:dyDescent="0.25"/>
    <row r="431544" x14ac:dyDescent="0.25"/>
    <row r="431545" x14ac:dyDescent="0.25"/>
    <row r="431546" x14ac:dyDescent="0.25"/>
    <row r="431547" x14ac:dyDescent="0.25"/>
    <row r="431548" x14ac:dyDescent="0.25"/>
    <row r="431549" x14ac:dyDescent="0.25"/>
    <row r="431550" x14ac:dyDescent="0.25"/>
    <row r="431551" x14ac:dyDescent="0.25"/>
    <row r="431552" x14ac:dyDescent="0.25"/>
    <row r="431553" x14ac:dyDescent="0.25"/>
    <row r="431554" x14ac:dyDescent="0.25"/>
    <row r="431555" x14ac:dyDescent="0.25"/>
    <row r="431556" x14ac:dyDescent="0.25"/>
    <row r="431557" x14ac:dyDescent="0.25"/>
    <row r="431558" x14ac:dyDescent="0.25"/>
    <row r="431559" x14ac:dyDescent="0.25"/>
    <row r="431560" x14ac:dyDescent="0.25"/>
    <row r="431561" x14ac:dyDescent="0.25"/>
    <row r="431562" x14ac:dyDescent="0.25"/>
    <row r="431563" x14ac:dyDescent="0.25"/>
    <row r="431564" x14ac:dyDescent="0.25"/>
    <row r="431565" x14ac:dyDescent="0.25"/>
    <row r="431566" x14ac:dyDescent="0.25"/>
    <row r="431567" x14ac:dyDescent="0.25"/>
    <row r="431568" x14ac:dyDescent="0.25"/>
    <row r="431569" x14ac:dyDescent="0.25"/>
    <row r="431570" x14ac:dyDescent="0.25"/>
    <row r="431571" x14ac:dyDescent="0.25"/>
    <row r="431572" x14ac:dyDescent="0.25"/>
    <row r="431573" x14ac:dyDescent="0.25"/>
    <row r="431574" x14ac:dyDescent="0.25"/>
    <row r="431575" x14ac:dyDescent="0.25"/>
    <row r="431576" x14ac:dyDescent="0.25"/>
    <row r="431577" x14ac:dyDescent="0.25"/>
    <row r="431578" x14ac:dyDescent="0.25"/>
    <row r="431579" x14ac:dyDescent="0.25"/>
    <row r="431580" x14ac:dyDescent="0.25"/>
    <row r="431581" x14ac:dyDescent="0.25"/>
    <row r="431582" x14ac:dyDescent="0.25"/>
    <row r="431583" x14ac:dyDescent="0.25"/>
    <row r="431584" x14ac:dyDescent="0.25"/>
    <row r="431585" x14ac:dyDescent="0.25"/>
    <row r="431586" x14ac:dyDescent="0.25"/>
    <row r="431587" x14ac:dyDescent="0.25"/>
    <row r="431588" x14ac:dyDescent="0.25"/>
    <row r="431589" x14ac:dyDescent="0.25"/>
    <row r="431590" x14ac:dyDescent="0.25"/>
    <row r="431591" x14ac:dyDescent="0.25"/>
    <row r="431592" x14ac:dyDescent="0.25"/>
    <row r="431593" x14ac:dyDescent="0.25"/>
    <row r="431594" x14ac:dyDescent="0.25"/>
    <row r="431595" x14ac:dyDescent="0.25"/>
    <row r="431596" x14ac:dyDescent="0.25"/>
    <row r="431597" x14ac:dyDescent="0.25"/>
    <row r="431598" x14ac:dyDescent="0.25"/>
    <row r="431599" x14ac:dyDescent="0.25"/>
    <row r="431600" x14ac:dyDescent="0.25"/>
    <row r="431601" x14ac:dyDescent="0.25"/>
    <row r="431602" x14ac:dyDescent="0.25"/>
    <row r="431603" x14ac:dyDescent="0.25"/>
    <row r="431604" x14ac:dyDescent="0.25"/>
    <row r="431605" x14ac:dyDescent="0.25"/>
    <row r="431606" x14ac:dyDescent="0.25"/>
    <row r="431607" x14ac:dyDescent="0.25"/>
    <row r="431608" x14ac:dyDescent="0.25"/>
    <row r="431609" x14ac:dyDescent="0.25"/>
    <row r="431610" x14ac:dyDescent="0.25"/>
    <row r="431611" x14ac:dyDescent="0.25"/>
    <row r="431612" x14ac:dyDescent="0.25"/>
    <row r="431613" x14ac:dyDescent="0.25"/>
    <row r="431614" x14ac:dyDescent="0.25"/>
    <row r="431615" x14ac:dyDescent="0.25"/>
    <row r="431616" x14ac:dyDescent="0.25"/>
    <row r="431617" x14ac:dyDescent="0.25"/>
    <row r="431618" x14ac:dyDescent="0.25"/>
    <row r="431619" x14ac:dyDescent="0.25"/>
    <row r="431620" x14ac:dyDescent="0.25"/>
    <row r="431621" x14ac:dyDescent="0.25"/>
    <row r="431622" x14ac:dyDescent="0.25"/>
    <row r="431623" x14ac:dyDescent="0.25"/>
    <row r="431624" x14ac:dyDescent="0.25"/>
    <row r="431625" x14ac:dyDescent="0.25"/>
    <row r="431626" x14ac:dyDescent="0.25"/>
    <row r="431627" x14ac:dyDescent="0.25"/>
    <row r="431628" x14ac:dyDescent="0.25"/>
    <row r="431629" x14ac:dyDescent="0.25"/>
    <row r="431630" x14ac:dyDescent="0.25"/>
    <row r="431631" x14ac:dyDescent="0.25"/>
    <row r="431632" x14ac:dyDescent="0.25"/>
    <row r="431633" x14ac:dyDescent="0.25"/>
    <row r="431634" x14ac:dyDescent="0.25"/>
    <row r="431635" x14ac:dyDescent="0.25"/>
    <row r="431636" x14ac:dyDescent="0.25"/>
    <row r="431637" x14ac:dyDescent="0.25"/>
    <row r="431638" x14ac:dyDescent="0.25"/>
    <row r="431639" x14ac:dyDescent="0.25"/>
    <row r="431640" x14ac:dyDescent="0.25"/>
    <row r="431641" x14ac:dyDescent="0.25"/>
    <row r="431642" x14ac:dyDescent="0.25"/>
    <row r="431643" x14ac:dyDescent="0.25"/>
    <row r="431644" x14ac:dyDescent="0.25"/>
    <row r="431645" x14ac:dyDescent="0.25"/>
    <row r="431646" x14ac:dyDescent="0.25"/>
    <row r="431647" x14ac:dyDescent="0.25"/>
    <row r="431648" x14ac:dyDescent="0.25"/>
    <row r="431649" x14ac:dyDescent="0.25"/>
    <row r="431650" x14ac:dyDescent="0.25"/>
    <row r="431651" x14ac:dyDescent="0.25"/>
    <row r="431652" x14ac:dyDescent="0.25"/>
    <row r="431653" x14ac:dyDescent="0.25"/>
    <row r="431654" x14ac:dyDescent="0.25"/>
    <row r="431655" x14ac:dyDescent="0.25"/>
    <row r="431656" x14ac:dyDescent="0.25"/>
    <row r="431657" x14ac:dyDescent="0.25"/>
    <row r="431658" x14ac:dyDescent="0.25"/>
    <row r="431659" x14ac:dyDescent="0.25"/>
    <row r="431660" x14ac:dyDescent="0.25"/>
    <row r="431661" x14ac:dyDescent="0.25"/>
    <row r="431662" x14ac:dyDescent="0.25"/>
    <row r="431663" x14ac:dyDescent="0.25"/>
    <row r="431664" x14ac:dyDescent="0.25"/>
    <row r="431665" x14ac:dyDescent="0.25"/>
    <row r="431666" x14ac:dyDescent="0.25"/>
    <row r="431667" x14ac:dyDescent="0.25"/>
    <row r="431668" x14ac:dyDescent="0.25"/>
    <row r="431669" x14ac:dyDescent="0.25"/>
    <row r="431670" x14ac:dyDescent="0.25"/>
    <row r="431671" x14ac:dyDescent="0.25"/>
    <row r="431672" x14ac:dyDescent="0.25"/>
    <row r="431673" x14ac:dyDescent="0.25"/>
    <row r="431674" x14ac:dyDescent="0.25"/>
    <row r="431675" x14ac:dyDescent="0.25"/>
    <row r="431676" x14ac:dyDescent="0.25"/>
    <row r="431677" x14ac:dyDescent="0.25"/>
    <row r="431678" x14ac:dyDescent="0.25"/>
    <row r="431679" x14ac:dyDescent="0.25"/>
    <row r="431680" x14ac:dyDescent="0.25"/>
    <row r="431681" x14ac:dyDescent="0.25"/>
    <row r="431682" x14ac:dyDescent="0.25"/>
    <row r="431683" x14ac:dyDescent="0.25"/>
    <row r="431684" x14ac:dyDescent="0.25"/>
    <row r="431685" x14ac:dyDescent="0.25"/>
    <row r="431686" x14ac:dyDescent="0.25"/>
    <row r="431687" x14ac:dyDescent="0.25"/>
    <row r="431688" x14ac:dyDescent="0.25"/>
    <row r="431689" x14ac:dyDescent="0.25"/>
    <row r="431690" x14ac:dyDescent="0.25"/>
    <row r="431691" x14ac:dyDescent="0.25"/>
    <row r="431692" x14ac:dyDescent="0.25"/>
    <row r="431693" x14ac:dyDescent="0.25"/>
    <row r="431694" x14ac:dyDescent="0.25"/>
    <row r="431695" x14ac:dyDescent="0.25"/>
    <row r="431696" x14ac:dyDescent="0.25"/>
    <row r="431697" x14ac:dyDescent="0.25"/>
    <row r="431698" x14ac:dyDescent="0.25"/>
    <row r="431699" x14ac:dyDescent="0.25"/>
    <row r="431700" x14ac:dyDescent="0.25"/>
    <row r="431701" x14ac:dyDescent="0.25"/>
    <row r="431702" x14ac:dyDescent="0.25"/>
    <row r="431703" x14ac:dyDescent="0.25"/>
    <row r="431704" x14ac:dyDescent="0.25"/>
    <row r="431705" x14ac:dyDescent="0.25"/>
    <row r="431706" x14ac:dyDescent="0.25"/>
    <row r="431707" x14ac:dyDescent="0.25"/>
    <row r="431708" x14ac:dyDescent="0.25"/>
    <row r="431709" x14ac:dyDescent="0.25"/>
    <row r="431710" x14ac:dyDescent="0.25"/>
    <row r="431711" x14ac:dyDescent="0.25"/>
    <row r="431712" x14ac:dyDescent="0.25"/>
    <row r="431713" x14ac:dyDescent="0.25"/>
    <row r="431714" x14ac:dyDescent="0.25"/>
    <row r="431715" x14ac:dyDescent="0.25"/>
    <row r="431716" x14ac:dyDescent="0.25"/>
    <row r="431717" x14ac:dyDescent="0.25"/>
    <row r="431718" x14ac:dyDescent="0.25"/>
    <row r="431719" x14ac:dyDescent="0.25"/>
    <row r="431720" x14ac:dyDescent="0.25"/>
    <row r="431721" x14ac:dyDescent="0.25"/>
    <row r="431722" x14ac:dyDescent="0.25"/>
    <row r="431723" x14ac:dyDescent="0.25"/>
    <row r="431724" x14ac:dyDescent="0.25"/>
    <row r="431725" x14ac:dyDescent="0.25"/>
    <row r="431726" x14ac:dyDescent="0.25"/>
    <row r="431727" x14ac:dyDescent="0.25"/>
    <row r="431728" x14ac:dyDescent="0.25"/>
    <row r="431729" x14ac:dyDescent="0.25"/>
    <row r="431730" x14ac:dyDescent="0.25"/>
    <row r="431731" x14ac:dyDescent="0.25"/>
    <row r="431732" x14ac:dyDescent="0.25"/>
    <row r="431733" x14ac:dyDescent="0.25"/>
    <row r="431734" x14ac:dyDescent="0.25"/>
    <row r="431735" x14ac:dyDescent="0.25"/>
    <row r="431736" x14ac:dyDescent="0.25"/>
    <row r="431737" x14ac:dyDescent="0.25"/>
    <row r="431738" x14ac:dyDescent="0.25"/>
    <row r="431739" x14ac:dyDescent="0.25"/>
    <row r="431740" x14ac:dyDescent="0.25"/>
    <row r="431741" x14ac:dyDescent="0.25"/>
    <row r="431742" x14ac:dyDescent="0.25"/>
    <row r="431743" x14ac:dyDescent="0.25"/>
    <row r="431744" x14ac:dyDescent="0.25"/>
    <row r="431745" x14ac:dyDescent="0.25"/>
    <row r="431746" x14ac:dyDescent="0.25"/>
    <row r="431747" x14ac:dyDescent="0.25"/>
    <row r="431748" x14ac:dyDescent="0.25"/>
    <row r="431749" x14ac:dyDescent="0.25"/>
    <row r="431750" x14ac:dyDescent="0.25"/>
    <row r="431751" x14ac:dyDescent="0.25"/>
    <row r="431752" x14ac:dyDescent="0.25"/>
    <row r="431753" x14ac:dyDescent="0.25"/>
    <row r="431754" x14ac:dyDescent="0.25"/>
    <row r="431755" x14ac:dyDescent="0.25"/>
    <row r="431756" x14ac:dyDescent="0.25"/>
    <row r="431757" x14ac:dyDescent="0.25"/>
    <row r="431758" x14ac:dyDescent="0.25"/>
    <row r="431759" x14ac:dyDescent="0.25"/>
    <row r="431760" x14ac:dyDescent="0.25"/>
    <row r="431761" x14ac:dyDescent="0.25"/>
    <row r="431762" x14ac:dyDescent="0.25"/>
    <row r="431763" x14ac:dyDescent="0.25"/>
    <row r="431764" x14ac:dyDescent="0.25"/>
    <row r="431765" x14ac:dyDescent="0.25"/>
    <row r="431766" x14ac:dyDescent="0.25"/>
    <row r="431767" x14ac:dyDescent="0.25"/>
    <row r="431768" x14ac:dyDescent="0.25"/>
    <row r="431769" x14ac:dyDescent="0.25"/>
    <row r="431770" x14ac:dyDescent="0.25"/>
    <row r="431771" x14ac:dyDescent="0.25"/>
    <row r="431772" x14ac:dyDescent="0.25"/>
    <row r="431773" x14ac:dyDescent="0.25"/>
    <row r="431774" x14ac:dyDescent="0.25"/>
    <row r="431775" x14ac:dyDescent="0.25"/>
    <row r="431776" x14ac:dyDescent="0.25"/>
    <row r="431777" x14ac:dyDescent="0.25"/>
    <row r="431778" x14ac:dyDescent="0.25"/>
    <row r="431779" x14ac:dyDescent="0.25"/>
    <row r="431780" x14ac:dyDescent="0.25"/>
    <row r="431781" x14ac:dyDescent="0.25"/>
    <row r="431782" x14ac:dyDescent="0.25"/>
    <row r="431783" x14ac:dyDescent="0.25"/>
    <row r="431784" x14ac:dyDescent="0.25"/>
    <row r="431785" x14ac:dyDescent="0.25"/>
    <row r="431786" x14ac:dyDescent="0.25"/>
    <row r="431787" x14ac:dyDescent="0.25"/>
    <row r="431788" x14ac:dyDescent="0.25"/>
    <row r="431789" x14ac:dyDescent="0.25"/>
    <row r="431790" x14ac:dyDescent="0.25"/>
    <row r="431791" x14ac:dyDescent="0.25"/>
    <row r="431792" x14ac:dyDescent="0.25"/>
    <row r="431793" x14ac:dyDescent="0.25"/>
    <row r="431794" x14ac:dyDescent="0.25"/>
    <row r="431795" x14ac:dyDescent="0.25"/>
    <row r="431796" x14ac:dyDescent="0.25"/>
    <row r="431797" x14ac:dyDescent="0.25"/>
    <row r="431798" x14ac:dyDescent="0.25"/>
    <row r="431799" x14ac:dyDescent="0.25"/>
    <row r="431800" x14ac:dyDescent="0.25"/>
    <row r="431801" x14ac:dyDescent="0.25"/>
    <row r="431802" x14ac:dyDescent="0.25"/>
    <row r="431803" x14ac:dyDescent="0.25"/>
    <row r="431804" x14ac:dyDescent="0.25"/>
    <row r="431805" x14ac:dyDescent="0.25"/>
    <row r="431806" x14ac:dyDescent="0.25"/>
    <row r="431807" x14ac:dyDescent="0.25"/>
    <row r="431808" x14ac:dyDescent="0.25"/>
    <row r="431809" x14ac:dyDescent="0.25"/>
    <row r="431810" x14ac:dyDescent="0.25"/>
    <row r="431811" x14ac:dyDescent="0.25"/>
    <row r="431812" x14ac:dyDescent="0.25"/>
    <row r="431813" x14ac:dyDescent="0.25"/>
    <row r="431814" x14ac:dyDescent="0.25"/>
    <row r="431815" x14ac:dyDescent="0.25"/>
    <row r="431816" x14ac:dyDescent="0.25"/>
    <row r="431817" x14ac:dyDescent="0.25"/>
    <row r="431818" x14ac:dyDescent="0.25"/>
    <row r="431819" x14ac:dyDescent="0.25"/>
    <row r="431820" x14ac:dyDescent="0.25"/>
    <row r="431821" x14ac:dyDescent="0.25"/>
    <row r="431822" x14ac:dyDescent="0.25"/>
    <row r="431823" x14ac:dyDescent="0.25"/>
    <row r="431824" x14ac:dyDescent="0.25"/>
    <row r="431825" x14ac:dyDescent="0.25"/>
    <row r="431826" x14ac:dyDescent="0.25"/>
    <row r="431827" x14ac:dyDescent="0.25"/>
    <row r="431828" x14ac:dyDescent="0.25"/>
    <row r="431829" x14ac:dyDescent="0.25"/>
    <row r="431830" x14ac:dyDescent="0.25"/>
    <row r="431831" x14ac:dyDescent="0.25"/>
    <row r="431832" x14ac:dyDescent="0.25"/>
    <row r="431833" x14ac:dyDescent="0.25"/>
    <row r="431834" x14ac:dyDescent="0.25"/>
    <row r="431835" x14ac:dyDescent="0.25"/>
    <row r="431836" x14ac:dyDescent="0.25"/>
    <row r="431837" x14ac:dyDescent="0.25"/>
    <row r="431838" x14ac:dyDescent="0.25"/>
    <row r="431839" x14ac:dyDescent="0.25"/>
    <row r="431840" x14ac:dyDescent="0.25"/>
    <row r="431841" x14ac:dyDescent="0.25"/>
    <row r="431842" x14ac:dyDescent="0.25"/>
    <row r="431843" x14ac:dyDescent="0.25"/>
    <row r="431844" x14ac:dyDescent="0.25"/>
    <row r="431845" x14ac:dyDescent="0.25"/>
    <row r="431846" x14ac:dyDescent="0.25"/>
    <row r="431847" x14ac:dyDescent="0.25"/>
    <row r="431848" x14ac:dyDescent="0.25"/>
    <row r="431849" x14ac:dyDescent="0.25"/>
    <row r="431850" x14ac:dyDescent="0.25"/>
    <row r="431851" x14ac:dyDescent="0.25"/>
    <row r="431852" x14ac:dyDescent="0.25"/>
    <row r="431853" x14ac:dyDescent="0.25"/>
    <row r="431854" x14ac:dyDescent="0.25"/>
    <row r="431855" x14ac:dyDescent="0.25"/>
    <row r="431856" x14ac:dyDescent="0.25"/>
    <row r="431857" x14ac:dyDescent="0.25"/>
    <row r="431858" x14ac:dyDescent="0.25"/>
    <row r="431859" x14ac:dyDescent="0.25"/>
    <row r="431860" x14ac:dyDescent="0.25"/>
    <row r="431861" x14ac:dyDescent="0.25"/>
    <row r="431862" x14ac:dyDescent="0.25"/>
    <row r="431863" x14ac:dyDescent="0.25"/>
    <row r="431864" x14ac:dyDescent="0.25"/>
    <row r="431865" x14ac:dyDescent="0.25"/>
    <row r="431866" x14ac:dyDescent="0.25"/>
    <row r="431867" x14ac:dyDescent="0.25"/>
    <row r="431868" x14ac:dyDescent="0.25"/>
    <row r="431869" x14ac:dyDescent="0.25"/>
    <row r="431870" x14ac:dyDescent="0.25"/>
    <row r="431871" x14ac:dyDescent="0.25"/>
    <row r="431872" x14ac:dyDescent="0.25"/>
    <row r="431873" x14ac:dyDescent="0.25"/>
    <row r="431874" x14ac:dyDescent="0.25"/>
    <row r="431875" x14ac:dyDescent="0.25"/>
    <row r="431876" x14ac:dyDescent="0.25"/>
    <row r="431877" x14ac:dyDescent="0.25"/>
    <row r="431878" x14ac:dyDescent="0.25"/>
    <row r="431879" x14ac:dyDescent="0.25"/>
    <row r="431880" x14ac:dyDescent="0.25"/>
    <row r="431881" x14ac:dyDescent="0.25"/>
    <row r="431882" x14ac:dyDescent="0.25"/>
    <row r="431883" x14ac:dyDescent="0.25"/>
    <row r="431884" x14ac:dyDescent="0.25"/>
    <row r="431885" x14ac:dyDescent="0.25"/>
    <row r="431886" x14ac:dyDescent="0.25"/>
    <row r="431887" x14ac:dyDescent="0.25"/>
    <row r="431888" x14ac:dyDescent="0.25"/>
    <row r="431889" x14ac:dyDescent="0.25"/>
    <row r="431890" x14ac:dyDescent="0.25"/>
    <row r="431891" x14ac:dyDescent="0.25"/>
    <row r="431892" x14ac:dyDescent="0.25"/>
    <row r="431893" x14ac:dyDescent="0.25"/>
    <row r="431894" x14ac:dyDescent="0.25"/>
    <row r="431895" x14ac:dyDescent="0.25"/>
    <row r="431896" x14ac:dyDescent="0.25"/>
    <row r="431897" x14ac:dyDescent="0.25"/>
    <row r="431898" x14ac:dyDescent="0.25"/>
    <row r="431899" x14ac:dyDescent="0.25"/>
    <row r="431900" x14ac:dyDescent="0.25"/>
    <row r="431901" x14ac:dyDescent="0.25"/>
    <row r="431902" x14ac:dyDescent="0.25"/>
    <row r="431903" x14ac:dyDescent="0.25"/>
    <row r="431904" x14ac:dyDescent="0.25"/>
    <row r="431905" x14ac:dyDescent="0.25"/>
    <row r="431906" x14ac:dyDescent="0.25"/>
    <row r="431907" x14ac:dyDescent="0.25"/>
    <row r="431908" x14ac:dyDescent="0.25"/>
    <row r="431909" x14ac:dyDescent="0.25"/>
    <row r="431910" x14ac:dyDescent="0.25"/>
    <row r="431911" x14ac:dyDescent="0.25"/>
    <row r="431912" x14ac:dyDescent="0.25"/>
    <row r="431913" x14ac:dyDescent="0.25"/>
    <row r="431914" x14ac:dyDescent="0.25"/>
    <row r="431915" x14ac:dyDescent="0.25"/>
    <row r="431916" x14ac:dyDescent="0.25"/>
    <row r="431917" x14ac:dyDescent="0.25"/>
    <row r="431918" x14ac:dyDescent="0.25"/>
    <row r="431919" x14ac:dyDescent="0.25"/>
    <row r="431920" x14ac:dyDescent="0.25"/>
    <row r="431921" x14ac:dyDescent="0.25"/>
    <row r="431922" x14ac:dyDescent="0.25"/>
    <row r="431923" x14ac:dyDescent="0.25"/>
    <row r="431924" x14ac:dyDescent="0.25"/>
    <row r="431925" x14ac:dyDescent="0.25"/>
    <row r="431926" x14ac:dyDescent="0.25"/>
    <row r="431927" x14ac:dyDescent="0.25"/>
    <row r="431928" x14ac:dyDescent="0.25"/>
    <row r="431929" x14ac:dyDescent="0.25"/>
    <row r="431930" x14ac:dyDescent="0.25"/>
    <row r="431931" x14ac:dyDescent="0.25"/>
    <row r="431932" x14ac:dyDescent="0.25"/>
    <row r="431933" x14ac:dyDescent="0.25"/>
    <row r="431934" x14ac:dyDescent="0.25"/>
    <row r="431935" x14ac:dyDescent="0.25"/>
    <row r="431936" x14ac:dyDescent="0.25"/>
    <row r="431937" x14ac:dyDescent="0.25"/>
    <row r="431938" x14ac:dyDescent="0.25"/>
    <row r="431939" x14ac:dyDescent="0.25"/>
    <row r="431940" x14ac:dyDescent="0.25"/>
    <row r="431941" x14ac:dyDescent="0.25"/>
    <row r="431942" x14ac:dyDescent="0.25"/>
    <row r="431943" x14ac:dyDescent="0.25"/>
    <row r="431944" x14ac:dyDescent="0.25"/>
    <row r="431945" x14ac:dyDescent="0.25"/>
    <row r="431946" x14ac:dyDescent="0.25"/>
    <row r="431947" x14ac:dyDescent="0.25"/>
    <row r="431948" x14ac:dyDescent="0.25"/>
    <row r="431949" x14ac:dyDescent="0.25"/>
    <row r="431950" x14ac:dyDescent="0.25"/>
    <row r="431951" x14ac:dyDescent="0.25"/>
    <row r="431952" x14ac:dyDescent="0.25"/>
    <row r="431953" x14ac:dyDescent="0.25"/>
    <row r="431954" x14ac:dyDescent="0.25"/>
    <row r="431955" x14ac:dyDescent="0.25"/>
    <row r="431956" x14ac:dyDescent="0.25"/>
    <row r="431957" x14ac:dyDescent="0.25"/>
    <row r="431958" x14ac:dyDescent="0.25"/>
    <row r="431959" x14ac:dyDescent="0.25"/>
    <row r="431960" x14ac:dyDescent="0.25"/>
    <row r="431961" x14ac:dyDescent="0.25"/>
    <row r="431962" x14ac:dyDescent="0.25"/>
    <row r="431963" x14ac:dyDescent="0.25"/>
    <row r="431964" x14ac:dyDescent="0.25"/>
    <row r="431965" x14ac:dyDescent="0.25"/>
    <row r="431966" x14ac:dyDescent="0.25"/>
    <row r="431967" x14ac:dyDescent="0.25"/>
    <row r="431968" x14ac:dyDescent="0.25"/>
    <row r="431969" x14ac:dyDescent="0.25"/>
    <row r="431970" x14ac:dyDescent="0.25"/>
    <row r="431971" x14ac:dyDescent="0.25"/>
    <row r="431972" x14ac:dyDescent="0.25"/>
    <row r="431973" x14ac:dyDescent="0.25"/>
    <row r="431974" x14ac:dyDescent="0.25"/>
    <row r="431975" x14ac:dyDescent="0.25"/>
    <row r="431976" x14ac:dyDescent="0.25"/>
    <row r="431977" x14ac:dyDescent="0.25"/>
    <row r="431978" x14ac:dyDescent="0.25"/>
    <row r="431979" x14ac:dyDescent="0.25"/>
    <row r="431980" x14ac:dyDescent="0.25"/>
    <row r="431981" x14ac:dyDescent="0.25"/>
    <row r="431982" x14ac:dyDescent="0.25"/>
    <row r="431983" x14ac:dyDescent="0.25"/>
    <row r="431984" x14ac:dyDescent="0.25"/>
    <row r="431985" x14ac:dyDescent="0.25"/>
    <row r="431986" x14ac:dyDescent="0.25"/>
    <row r="431987" x14ac:dyDescent="0.25"/>
    <row r="431988" x14ac:dyDescent="0.25"/>
    <row r="431989" x14ac:dyDescent="0.25"/>
    <row r="431990" x14ac:dyDescent="0.25"/>
    <row r="431991" x14ac:dyDescent="0.25"/>
    <row r="431992" x14ac:dyDescent="0.25"/>
    <row r="431993" x14ac:dyDescent="0.25"/>
    <row r="431994" x14ac:dyDescent="0.25"/>
    <row r="431995" x14ac:dyDescent="0.25"/>
    <row r="431996" x14ac:dyDescent="0.25"/>
    <row r="431997" x14ac:dyDescent="0.25"/>
    <row r="431998" x14ac:dyDescent="0.25"/>
    <row r="431999" x14ac:dyDescent="0.25"/>
    <row r="432000" x14ac:dyDescent="0.25"/>
    <row r="432001" x14ac:dyDescent="0.25"/>
    <row r="432002" x14ac:dyDescent="0.25"/>
    <row r="432003" x14ac:dyDescent="0.25"/>
    <row r="432004" x14ac:dyDescent="0.25"/>
    <row r="432005" x14ac:dyDescent="0.25"/>
    <row r="432006" x14ac:dyDescent="0.25"/>
    <row r="432007" x14ac:dyDescent="0.25"/>
    <row r="432008" x14ac:dyDescent="0.25"/>
    <row r="432009" x14ac:dyDescent="0.25"/>
    <row r="432010" x14ac:dyDescent="0.25"/>
    <row r="432011" x14ac:dyDescent="0.25"/>
    <row r="432012" x14ac:dyDescent="0.25"/>
    <row r="432013" x14ac:dyDescent="0.25"/>
    <row r="432014" x14ac:dyDescent="0.25"/>
    <row r="432015" x14ac:dyDescent="0.25"/>
    <row r="432016" x14ac:dyDescent="0.25"/>
    <row r="432017" x14ac:dyDescent="0.25"/>
    <row r="432018" x14ac:dyDescent="0.25"/>
    <row r="432019" x14ac:dyDescent="0.25"/>
    <row r="432020" x14ac:dyDescent="0.25"/>
    <row r="432021" x14ac:dyDescent="0.25"/>
    <row r="432022" x14ac:dyDescent="0.25"/>
    <row r="432023" x14ac:dyDescent="0.25"/>
    <row r="432024" x14ac:dyDescent="0.25"/>
    <row r="432025" x14ac:dyDescent="0.25"/>
    <row r="432026" x14ac:dyDescent="0.25"/>
    <row r="432027" x14ac:dyDescent="0.25"/>
    <row r="432028" x14ac:dyDescent="0.25"/>
    <row r="432029" x14ac:dyDescent="0.25"/>
    <row r="432030" x14ac:dyDescent="0.25"/>
    <row r="432031" x14ac:dyDescent="0.25"/>
    <row r="432032" x14ac:dyDescent="0.25"/>
    <row r="432033" x14ac:dyDescent="0.25"/>
    <row r="432034" x14ac:dyDescent="0.25"/>
    <row r="432035" x14ac:dyDescent="0.25"/>
    <row r="432036" x14ac:dyDescent="0.25"/>
    <row r="432037" x14ac:dyDescent="0.25"/>
    <row r="432038" x14ac:dyDescent="0.25"/>
    <row r="432039" x14ac:dyDescent="0.25"/>
    <row r="432040" x14ac:dyDescent="0.25"/>
    <row r="432041" x14ac:dyDescent="0.25"/>
    <row r="432042" x14ac:dyDescent="0.25"/>
    <row r="432043" x14ac:dyDescent="0.25"/>
    <row r="432044" x14ac:dyDescent="0.25"/>
    <row r="432045" x14ac:dyDescent="0.25"/>
    <row r="432046" x14ac:dyDescent="0.25"/>
    <row r="432047" x14ac:dyDescent="0.25"/>
    <row r="432048" x14ac:dyDescent="0.25"/>
    <row r="432049" x14ac:dyDescent="0.25"/>
    <row r="432050" x14ac:dyDescent="0.25"/>
    <row r="432051" x14ac:dyDescent="0.25"/>
    <row r="432052" x14ac:dyDescent="0.25"/>
    <row r="432053" x14ac:dyDescent="0.25"/>
    <row r="432054" x14ac:dyDescent="0.25"/>
    <row r="432055" x14ac:dyDescent="0.25"/>
    <row r="432056" x14ac:dyDescent="0.25"/>
    <row r="432057" x14ac:dyDescent="0.25"/>
    <row r="432058" x14ac:dyDescent="0.25"/>
    <row r="432059" x14ac:dyDescent="0.25"/>
    <row r="432060" x14ac:dyDescent="0.25"/>
    <row r="432061" x14ac:dyDescent="0.25"/>
    <row r="432062" x14ac:dyDescent="0.25"/>
    <row r="432063" x14ac:dyDescent="0.25"/>
    <row r="432064" x14ac:dyDescent="0.25"/>
    <row r="432065" x14ac:dyDescent="0.25"/>
    <row r="432066" x14ac:dyDescent="0.25"/>
    <row r="432067" x14ac:dyDescent="0.25"/>
    <row r="432068" x14ac:dyDescent="0.25"/>
    <row r="432069" x14ac:dyDescent="0.25"/>
    <row r="432070" x14ac:dyDescent="0.25"/>
    <row r="432071" x14ac:dyDescent="0.25"/>
    <row r="432072" x14ac:dyDescent="0.25"/>
    <row r="432073" x14ac:dyDescent="0.25"/>
    <row r="432074" x14ac:dyDescent="0.25"/>
    <row r="432075" x14ac:dyDescent="0.25"/>
    <row r="432076" x14ac:dyDescent="0.25"/>
    <row r="432077" x14ac:dyDescent="0.25"/>
    <row r="432078" x14ac:dyDescent="0.25"/>
    <row r="432079" x14ac:dyDescent="0.25"/>
    <row r="432080" x14ac:dyDescent="0.25"/>
    <row r="432081" x14ac:dyDescent="0.25"/>
    <row r="432082" x14ac:dyDescent="0.25"/>
    <row r="432083" x14ac:dyDescent="0.25"/>
    <row r="432084" x14ac:dyDescent="0.25"/>
    <row r="432085" x14ac:dyDescent="0.25"/>
    <row r="432086" x14ac:dyDescent="0.25"/>
    <row r="432087" x14ac:dyDescent="0.25"/>
    <row r="432088" x14ac:dyDescent="0.25"/>
    <row r="432089" x14ac:dyDescent="0.25"/>
    <row r="432090" x14ac:dyDescent="0.25"/>
    <row r="432091" x14ac:dyDescent="0.25"/>
    <row r="432092" x14ac:dyDescent="0.25"/>
    <row r="432093" x14ac:dyDescent="0.25"/>
    <row r="432094" x14ac:dyDescent="0.25"/>
    <row r="432095" x14ac:dyDescent="0.25"/>
    <row r="432096" x14ac:dyDescent="0.25"/>
    <row r="432097" x14ac:dyDescent="0.25"/>
    <row r="432098" x14ac:dyDescent="0.25"/>
    <row r="432099" x14ac:dyDescent="0.25"/>
    <row r="432100" x14ac:dyDescent="0.25"/>
    <row r="432101" x14ac:dyDescent="0.25"/>
    <row r="432102" x14ac:dyDescent="0.25"/>
    <row r="432103" x14ac:dyDescent="0.25"/>
    <row r="432104" x14ac:dyDescent="0.25"/>
    <row r="432105" x14ac:dyDescent="0.25"/>
    <row r="432106" x14ac:dyDescent="0.25"/>
    <row r="432107" x14ac:dyDescent="0.25"/>
    <row r="432108" x14ac:dyDescent="0.25"/>
    <row r="432109" x14ac:dyDescent="0.25"/>
    <row r="432110" x14ac:dyDescent="0.25"/>
    <row r="432111" x14ac:dyDescent="0.25"/>
    <row r="432112" x14ac:dyDescent="0.25"/>
    <row r="432113" x14ac:dyDescent="0.25"/>
    <row r="432114" x14ac:dyDescent="0.25"/>
    <row r="432115" x14ac:dyDescent="0.25"/>
    <row r="432116" x14ac:dyDescent="0.25"/>
    <row r="432117" x14ac:dyDescent="0.25"/>
    <row r="432118" x14ac:dyDescent="0.25"/>
    <row r="432119" x14ac:dyDescent="0.25"/>
    <row r="432120" x14ac:dyDescent="0.25"/>
    <row r="432121" x14ac:dyDescent="0.25"/>
    <row r="432122" x14ac:dyDescent="0.25"/>
    <row r="432123" x14ac:dyDescent="0.25"/>
    <row r="432124" x14ac:dyDescent="0.25"/>
    <row r="432125" x14ac:dyDescent="0.25"/>
    <row r="432126" x14ac:dyDescent="0.25"/>
    <row r="432127" x14ac:dyDescent="0.25"/>
    <row r="432128" x14ac:dyDescent="0.25"/>
    <row r="432129" x14ac:dyDescent="0.25"/>
    <row r="432130" x14ac:dyDescent="0.25"/>
    <row r="432131" x14ac:dyDescent="0.25"/>
    <row r="432132" x14ac:dyDescent="0.25"/>
    <row r="432133" x14ac:dyDescent="0.25"/>
    <row r="432134" x14ac:dyDescent="0.25"/>
    <row r="432135" x14ac:dyDescent="0.25"/>
    <row r="432136" x14ac:dyDescent="0.25"/>
    <row r="432137" x14ac:dyDescent="0.25"/>
    <row r="432138" x14ac:dyDescent="0.25"/>
    <row r="432139" x14ac:dyDescent="0.25"/>
    <row r="432140" x14ac:dyDescent="0.25"/>
    <row r="432141" x14ac:dyDescent="0.25"/>
    <row r="432142" x14ac:dyDescent="0.25"/>
    <row r="432143" x14ac:dyDescent="0.25"/>
    <row r="432144" x14ac:dyDescent="0.25"/>
    <row r="432145" x14ac:dyDescent="0.25"/>
    <row r="432146" x14ac:dyDescent="0.25"/>
    <row r="432147" x14ac:dyDescent="0.25"/>
    <row r="432148" x14ac:dyDescent="0.25"/>
    <row r="432149" x14ac:dyDescent="0.25"/>
    <row r="432150" x14ac:dyDescent="0.25"/>
    <row r="432151" x14ac:dyDescent="0.25"/>
    <row r="432152" x14ac:dyDescent="0.25"/>
    <row r="432153" x14ac:dyDescent="0.25"/>
    <row r="432154" x14ac:dyDescent="0.25"/>
    <row r="432155" x14ac:dyDescent="0.25"/>
    <row r="432156" x14ac:dyDescent="0.25"/>
    <row r="432157" x14ac:dyDescent="0.25"/>
    <row r="432158" x14ac:dyDescent="0.25"/>
    <row r="432159" x14ac:dyDescent="0.25"/>
    <row r="432160" x14ac:dyDescent="0.25"/>
    <row r="432161" x14ac:dyDescent="0.25"/>
    <row r="432162" x14ac:dyDescent="0.25"/>
    <row r="432163" x14ac:dyDescent="0.25"/>
    <row r="432164" x14ac:dyDescent="0.25"/>
    <row r="432165" x14ac:dyDescent="0.25"/>
    <row r="432166" x14ac:dyDescent="0.25"/>
    <row r="432167" x14ac:dyDescent="0.25"/>
    <row r="432168" x14ac:dyDescent="0.25"/>
    <row r="432169" x14ac:dyDescent="0.25"/>
    <row r="432170" x14ac:dyDescent="0.25"/>
    <row r="432171" x14ac:dyDescent="0.25"/>
    <row r="432172" x14ac:dyDescent="0.25"/>
    <row r="432173" x14ac:dyDescent="0.25"/>
    <row r="432174" x14ac:dyDescent="0.25"/>
    <row r="432175" x14ac:dyDescent="0.25"/>
    <row r="432176" x14ac:dyDescent="0.25"/>
    <row r="432177" x14ac:dyDescent="0.25"/>
    <row r="432178" x14ac:dyDescent="0.25"/>
    <row r="432179" x14ac:dyDescent="0.25"/>
    <row r="432180" x14ac:dyDescent="0.25"/>
    <row r="432181" x14ac:dyDescent="0.25"/>
    <row r="432182" x14ac:dyDescent="0.25"/>
    <row r="432183" x14ac:dyDescent="0.25"/>
    <row r="432184" x14ac:dyDescent="0.25"/>
    <row r="432185" x14ac:dyDescent="0.25"/>
    <row r="432186" x14ac:dyDescent="0.25"/>
    <row r="432187" x14ac:dyDescent="0.25"/>
    <row r="432188" x14ac:dyDescent="0.25"/>
    <row r="432189" x14ac:dyDescent="0.25"/>
    <row r="432190" x14ac:dyDescent="0.25"/>
    <row r="432191" x14ac:dyDescent="0.25"/>
    <row r="432192" x14ac:dyDescent="0.25"/>
    <row r="432193" x14ac:dyDescent="0.25"/>
    <row r="432194" x14ac:dyDescent="0.25"/>
    <row r="432195" x14ac:dyDescent="0.25"/>
    <row r="432196" x14ac:dyDescent="0.25"/>
    <row r="432197" x14ac:dyDescent="0.25"/>
    <row r="432198" x14ac:dyDescent="0.25"/>
    <row r="432199" x14ac:dyDescent="0.25"/>
    <row r="432200" x14ac:dyDescent="0.25"/>
    <row r="432201" x14ac:dyDescent="0.25"/>
    <row r="432202" x14ac:dyDescent="0.25"/>
    <row r="432203" x14ac:dyDescent="0.25"/>
    <row r="432204" x14ac:dyDescent="0.25"/>
    <row r="432205" x14ac:dyDescent="0.25"/>
    <row r="432206" x14ac:dyDescent="0.25"/>
    <row r="432207" x14ac:dyDescent="0.25"/>
    <row r="432208" x14ac:dyDescent="0.25"/>
    <row r="432209" x14ac:dyDescent="0.25"/>
    <row r="432210" x14ac:dyDescent="0.25"/>
    <row r="432211" x14ac:dyDescent="0.25"/>
    <row r="432212" x14ac:dyDescent="0.25"/>
    <row r="432213" x14ac:dyDescent="0.25"/>
    <row r="432214" x14ac:dyDescent="0.25"/>
    <row r="432215" x14ac:dyDescent="0.25"/>
    <row r="432216" x14ac:dyDescent="0.25"/>
    <row r="432217" x14ac:dyDescent="0.25"/>
    <row r="432218" x14ac:dyDescent="0.25"/>
    <row r="432219" x14ac:dyDescent="0.25"/>
    <row r="432220" x14ac:dyDescent="0.25"/>
    <row r="432221" x14ac:dyDescent="0.25"/>
    <row r="432222" x14ac:dyDescent="0.25"/>
    <row r="432223" x14ac:dyDescent="0.25"/>
    <row r="432224" x14ac:dyDescent="0.25"/>
    <row r="432225" x14ac:dyDescent="0.25"/>
    <row r="432226" x14ac:dyDescent="0.25"/>
    <row r="432227" x14ac:dyDescent="0.25"/>
    <row r="432228" x14ac:dyDescent="0.25"/>
    <row r="432229" x14ac:dyDescent="0.25"/>
    <row r="432230" x14ac:dyDescent="0.25"/>
    <row r="432231" x14ac:dyDescent="0.25"/>
    <row r="432232" x14ac:dyDescent="0.25"/>
    <row r="432233" x14ac:dyDescent="0.25"/>
    <row r="432234" x14ac:dyDescent="0.25"/>
    <row r="432235" x14ac:dyDescent="0.25"/>
    <row r="432236" x14ac:dyDescent="0.25"/>
    <row r="432237" x14ac:dyDescent="0.25"/>
    <row r="432238" x14ac:dyDescent="0.25"/>
    <row r="432239" x14ac:dyDescent="0.25"/>
    <row r="432240" x14ac:dyDescent="0.25"/>
    <row r="432241" x14ac:dyDescent="0.25"/>
    <row r="432242" x14ac:dyDescent="0.25"/>
    <row r="432243" x14ac:dyDescent="0.25"/>
    <row r="432244" x14ac:dyDescent="0.25"/>
    <row r="432245" x14ac:dyDescent="0.25"/>
    <row r="432246" x14ac:dyDescent="0.25"/>
    <row r="432247" x14ac:dyDescent="0.25"/>
    <row r="432248" x14ac:dyDescent="0.25"/>
    <row r="432249" x14ac:dyDescent="0.25"/>
    <row r="432250" x14ac:dyDescent="0.25"/>
    <row r="432251" x14ac:dyDescent="0.25"/>
    <row r="432252" x14ac:dyDescent="0.25"/>
    <row r="432253" x14ac:dyDescent="0.25"/>
    <row r="432254" x14ac:dyDescent="0.25"/>
    <row r="432255" x14ac:dyDescent="0.25"/>
    <row r="432256" x14ac:dyDescent="0.25"/>
    <row r="432257" x14ac:dyDescent="0.25"/>
    <row r="432258" x14ac:dyDescent="0.25"/>
    <row r="432259" x14ac:dyDescent="0.25"/>
    <row r="432260" x14ac:dyDescent="0.25"/>
    <row r="432261" x14ac:dyDescent="0.25"/>
    <row r="432262" x14ac:dyDescent="0.25"/>
    <row r="432263" x14ac:dyDescent="0.25"/>
    <row r="432264" x14ac:dyDescent="0.25"/>
    <row r="432265" x14ac:dyDescent="0.25"/>
    <row r="432266" x14ac:dyDescent="0.25"/>
    <row r="432267" x14ac:dyDescent="0.25"/>
    <row r="432268" x14ac:dyDescent="0.25"/>
    <row r="432269" x14ac:dyDescent="0.25"/>
    <row r="432270" x14ac:dyDescent="0.25"/>
    <row r="432271" x14ac:dyDescent="0.25"/>
    <row r="432272" x14ac:dyDescent="0.25"/>
    <row r="432273" x14ac:dyDescent="0.25"/>
    <row r="432274" x14ac:dyDescent="0.25"/>
    <row r="432275" x14ac:dyDescent="0.25"/>
    <row r="432276" x14ac:dyDescent="0.25"/>
    <row r="432277" x14ac:dyDescent="0.25"/>
    <row r="432278" x14ac:dyDescent="0.25"/>
    <row r="432279" x14ac:dyDescent="0.25"/>
    <row r="432280" x14ac:dyDescent="0.25"/>
    <row r="432281" x14ac:dyDescent="0.25"/>
    <row r="432282" x14ac:dyDescent="0.25"/>
    <row r="432283" x14ac:dyDescent="0.25"/>
    <row r="432284" x14ac:dyDescent="0.25"/>
    <row r="432285" x14ac:dyDescent="0.25"/>
    <row r="432286" x14ac:dyDescent="0.25"/>
    <row r="432287" x14ac:dyDescent="0.25"/>
    <row r="432288" x14ac:dyDescent="0.25"/>
    <row r="432289" x14ac:dyDescent="0.25"/>
    <row r="432290" x14ac:dyDescent="0.25"/>
    <row r="432291" x14ac:dyDescent="0.25"/>
    <row r="432292" x14ac:dyDescent="0.25"/>
    <row r="432293" x14ac:dyDescent="0.25"/>
    <row r="432294" x14ac:dyDescent="0.25"/>
    <row r="432295" x14ac:dyDescent="0.25"/>
    <row r="432296" x14ac:dyDescent="0.25"/>
    <row r="432297" x14ac:dyDescent="0.25"/>
    <row r="432298" x14ac:dyDescent="0.25"/>
    <row r="432299" x14ac:dyDescent="0.25"/>
    <row r="432300" x14ac:dyDescent="0.25"/>
    <row r="432301" x14ac:dyDescent="0.25"/>
    <row r="432302" x14ac:dyDescent="0.25"/>
    <row r="432303" x14ac:dyDescent="0.25"/>
    <row r="432304" x14ac:dyDescent="0.25"/>
    <row r="432305" x14ac:dyDescent="0.25"/>
    <row r="432306" x14ac:dyDescent="0.25"/>
    <row r="432307" x14ac:dyDescent="0.25"/>
    <row r="432308" x14ac:dyDescent="0.25"/>
    <row r="432309" x14ac:dyDescent="0.25"/>
    <row r="432310" x14ac:dyDescent="0.25"/>
    <row r="432311" x14ac:dyDescent="0.25"/>
    <row r="432312" x14ac:dyDescent="0.25"/>
    <row r="432313" x14ac:dyDescent="0.25"/>
    <row r="432314" x14ac:dyDescent="0.25"/>
    <row r="432315" x14ac:dyDescent="0.25"/>
    <row r="432316" x14ac:dyDescent="0.25"/>
    <row r="432317" x14ac:dyDescent="0.25"/>
    <row r="432318" x14ac:dyDescent="0.25"/>
    <row r="432319" x14ac:dyDescent="0.25"/>
    <row r="432320" x14ac:dyDescent="0.25"/>
    <row r="432321" x14ac:dyDescent="0.25"/>
    <row r="432322" x14ac:dyDescent="0.25"/>
    <row r="432323" x14ac:dyDescent="0.25"/>
    <row r="432324" x14ac:dyDescent="0.25"/>
    <row r="432325" x14ac:dyDescent="0.25"/>
    <row r="432326" x14ac:dyDescent="0.25"/>
    <row r="432327" x14ac:dyDescent="0.25"/>
    <row r="432328" x14ac:dyDescent="0.25"/>
    <row r="432329" x14ac:dyDescent="0.25"/>
    <row r="432330" x14ac:dyDescent="0.25"/>
    <row r="432331" x14ac:dyDescent="0.25"/>
    <row r="432332" x14ac:dyDescent="0.25"/>
    <row r="432333" x14ac:dyDescent="0.25"/>
    <row r="432334" x14ac:dyDescent="0.25"/>
    <row r="432335" x14ac:dyDescent="0.25"/>
    <row r="432336" x14ac:dyDescent="0.25"/>
    <row r="432337" x14ac:dyDescent="0.25"/>
    <row r="432338" x14ac:dyDescent="0.25"/>
    <row r="432339" x14ac:dyDescent="0.25"/>
    <row r="432340" x14ac:dyDescent="0.25"/>
    <row r="432341" x14ac:dyDescent="0.25"/>
    <row r="432342" x14ac:dyDescent="0.25"/>
    <row r="432343" x14ac:dyDescent="0.25"/>
    <row r="432344" x14ac:dyDescent="0.25"/>
    <row r="432345" x14ac:dyDescent="0.25"/>
    <row r="432346" x14ac:dyDescent="0.25"/>
    <row r="432347" x14ac:dyDescent="0.25"/>
    <row r="432348" x14ac:dyDescent="0.25"/>
    <row r="432349" x14ac:dyDescent="0.25"/>
    <row r="432350" x14ac:dyDescent="0.25"/>
    <row r="432351" x14ac:dyDescent="0.25"/>
    <row r="432352" x14ac:dyDescent="0.25"/>
    <row r="432353" x14ac:dyDescent="0.25"/>
    <row r="432354" x14ac:dyDescent="0.25"/>
    <row r="432355" x14ac:dyDescent="0.25"/>
    <row r="432356" x14ac:dyDescent="0.25"/>
    <row r="432357" x14ac:dyDescent="0.25"/>
    <row r="432358" x14ac:dyDescent="0.25"/>
    <row r="432359" x14ac:dyDescent="0.25"/>
    <row r="432360" x14ac:dyDescent="0.25"/>
    <row r="432361" x14ac:dyDescent="0.25"/>
    <row r="432362" x14ac:dyDescent="0.25"/>
    <row r="432363" x14ac:dyDescent="0.25"/>
    <row r="432364" x14ac:dyDescent="0.25"/>
    <row r="432365" x14ac:dyDescent="0.25"/>
    <row r="432366" x14ac:dyDescent="0.25"/>
    <row r="432367" x14ac:dyDescent="0.25"/>
    <row r="432368" x14ac:dyDescent="0.25"/>
    <row r="432369" x14ac:dyDescent="0.25"/>
    <row r="432370" x14ac:dyDescent="0.25"/>
    <row r="432371" x14ac:dyDescent="0.25"/>
    <row r="432372" x14ac:dyDescent="0.25"/>
    <row r="432373" x14ac:dyDescent="0.25"/>
    <row r="432374" x14ac:dyDescent="0.25"/>
    <row r="432375" x14ac:dyDescent="0.25"/>
    <row r="432376" x14ac:dyDescent="0.25"/>
    <row r="432377" x14ac:dyDescent="0.25"/>
    <row r="432378" x14ac:dyDescent="0.25"/>
    <row r="432379" x14ac:dyDescent="0.25"/>
    <row r="432380" x14ac:dyDescent="0.25"/>
    <row r="432381" x14ac:dyDescent="0.25"/>
    <row r="432382" x14ac:dyDescent="0.25"/>
    <row r="432383" x14ac:dyDescent="0.25"/>
    <row r="432384" x14ac:dyDescent="0.25"/>
    <row r="432385" x14ac:dyDescent="0.25"/>
    <row r="432386" x14ac:dyDescent="0.25"/>
    <row r="432387" x14ac:dyDescent="0.25"/>
    <row r="432388" x14ac:dyDescent="0.25"/>
    <row r="432389" x14ac:dyDescent="0.25"/>
    <row r="432390" x14ac:dyDescent="0.25"/>
    <row r="432391" x14ac:dyDescent="0.25"/>
    <row r="432392" x14ac:dyDescent="0.25"/>
    <row r="432393" x14ac:dyDescent="0.25"/>
    <row r="432394" x14ac:dyDescent="0.25"/>
    <row r="432395" x14ac:dyDescent="0.25"/>
    <row r="432396" x14ac:dyDescent="0.25"/>
    <row r="432397" x14ac:dyDescent="0.25"/>
    <row r="432398" x14ac:dyDescent="0.25"/>
    <row r="432399" x14ac:dyDescent="0.25"/>
    <row r="432400" x14ac:dyDescent="0.25"/>
    <row r="432401" x14ac:dyDescent="0.25"/>
    <row r="432402" x14ac:dyDescent="0.25"/>
    <row r="432403" x14ac:dyDescent="0.25"/>
    <row r="432404" x14ac:dyDescent="0.25"/>
    <row r="432405" x14ac:dyDescent="0.25"/>
    <row r="432406" x14ac:dyDescent="0.25"/>
    <row r="432407" x14ac:dyDescent="0.25"/>
    <row r="432408" x14ac:dyDescent="0.25"/>
    <row r="432409" x14ac:dyDescent="0.25"/>
    <row r="432410" x14ac:dyDescent="0.25"/>
    <row r="432411" x14ac:dyDescent="0.25"/>
    <row r="432412" x14ac:dyDescent="0.25"/>
    <row r="432413" x14ac:dyDescent="0.25"/>
    <row r="432414" x14ac:dyDescent="0.25"/>
    <row r="432415" x14ac:dyDescent="0.25"/>
    <row r="432416" x14ac:dyDescent="0.25"/>
    <row r="432417" x14ac:dyDescent="0.25"/>
    <row r="432418" x14ac:dyDescent="0.25"/>
    <row r="432419" x14ac:dyDescent="0.25"/>
    <row r="432420" x14ac:dyDescent="0.25"/>
    <row r="432421" x14ac:dyDescent="0.25"/>
    <row r="432422" x14ac:dyDescent="0.25"/>
    <row r="432423" x14ac:dyDescent="0.25"/>
    <row r="432424" x14ac:dyDescent="0.25"/>
    <row r="432425" x14ac:dyDescent="0.25"/>
    <row r="432426" x14ac:dyDescent="0.25"/>
    <row r="432427" x14ac:dyDescent="0.25"/>
    <row r="432428" x14ac:dyDescent="0.25"/>
    <row r="432429" x14ac:dyDescent="0.25"/>
    <row r="432430" x14ac:dyDescent="0.25"/>
    <row r="432431" x14ac:dyDescent="0.25"/>
    <row r="432432" x14ac:dyDescent="0.25"/>
    <row r="432433" x14ac:dyDescent="0.25"/>
    <row r="432434" x14ac:dyDescent="0.25"/>
    <row r="432435" x14ac:dyDescent="0.25"/>
    <row r="432436" x14ac:dyDescent="0.25"/>
    <row r="432437" x14ac:dyDescent="0.25"/>
    <row r="432438" x14ac:dyDescent="0.25"/>
    <row r="432439" x14ac:dyDescent="0.25"/>
    <row r="432440" x14ac:dyDescent="0.25"/>
    <row r="432441" x14ac:dyDescent="0.25"/>
    <row r="432442" x14ac:dyDescent="0.25"/>
    <row r="432443" x14ac:dyDescent="0.25"/>
    <row r="432444" x14ac:dyDescent="0.25"/>
    <row r="432445" x14ac:dyDescent="0.25"/>
    <row r="432446" x14ac:dyDescent="0.25"/>
    <row r="432447" x14ac:dyDescent="0.25"/>
    <row r="432448" x14ac:dyDescent="0.25"/>
    <row r="432449" x14ac:dyDescent="0.25"/>
    <row r="432450" x14ac:dyDescent="0.25"/>
    <row r="432451" x14ac:dyDescent="0.25"/>
    <row r="432452" x14ac:dyDescent="0.25"/>
    <row r="432453" x14ac:dyDescent="0.25"/>
    <row r="432454" x14ac:dyDescent="0.25"/>
    <row r="432455" x14ac:dyDescent="0.25"/>
    <row r="432456" x14ac:dyDescent="0.25"/>
    <row r="432457" x14ac:dyDescent="0.25"/>
    <row r="432458" x14ac:dyDescent="0.25"/>
    <row r="432459" x14ac:dyDescent="0.25"/>
    <row r="432460" x14ac:dyDescent="0.25"/>
    <row r="432461" x14ac:dyDescent="0.25"/>
    <row r="432462" x14ac:dyDescent="0.25"/>
    <row r="432463" x14ac:dyDescent="0.25"/>
    <row r="432464" x14ac:dyDescent="0.25"/>
    <row r="432465" x14ac:dyDescent="0.25"/>
    <row r="432466" x14ac:dyDescent="0.25"/>
    <row r="432467" x14ac:dyDescent="0.25"/>
    <row r="432468" x14ac:dyDescent="0.25"/>
    <row r="432469" x14ac:dyDescent="0.25"/>
    <row r="432470" x14ac:dyDescent="0.25"/>
    <row r="432471" x14ac:dyDescent="0.25"/>
    <row r="432472" x14ac:dyDescent="0.25"/>
    <row r="432473" x14ac:dyDescent="0.25"/>
    <row r="432474" x14ac:dyDescent="0.25"/>
    <row r="432475" x14ac:dyDescent="0.25"/>
    <row r="432476" x14ac:dyDescent="0.25"/>
    <row r="432477" x14ac:dyDescent="0.25"/>
    <row r="432478" x14ac:dyDescent="0.25"/>
    <row r="432479" x14ac:dyDescent="0.25"/>
    <row r="432480" x14ac:dyDescent="0.25"/>
    <row r="432481" x14ac:dyDescent="0.25"/>
    <row r="432482" x14ac:dyDescent="0.25"/>
    <row r="432483" x14ac:dyDescent="0.25"/>
    <row r="432484" x14ac:dyDescent="0.25"/>
    <row r="432485" x14ac:dyDescent="0.25"/>
    <row r="432486" x14ac:dyDescent="0.25"/>
    <row r="432487" x14ac:dyDescent="0.25"/>
    <row r="432488" x14ac:dyDescent="0.25"/>
    <row r="432489" x14ac:dyDescent="0.25"/>
    <row r="432490" x14ac:dyDescent="0.25"/>
    <row r="432491" x14ac:dyDescent="0.25"/>
    <row r="432492" x14ac:dyDescent="0.25"/>
    <row r="432493" x14ac:dyDescent="0.25"/>
    <row r="432494" x14ac:dyDescent="0.25"/>
    <row r="432495" x14ac:dyDescent="0.25"/>
    <row r="432496" x14ac:dyDescent="0.25"/>
    <row r="432497" x14ac:dyDescent="0.25"/>
    <row r="432498" x14ac:dyDescent="0.25"/>
    <row r="432499" x14ac:dyDescent="0.25"/>
    <row r="432500" x14ac:dyDescent="0.25"/>
    <row r="432501" x14ac:dyDescent="0.25"/>
    <row r="432502" x14ac:dyDescent="0.25"/>
    <row r="432503" x14ac:dyDescent="0.25"/>
    <row r="432504" x14ac:dyDescent="0.25"/>
    <row r="432505" x14ac:dyDescent="0.25"/>
    <row r="432506" x14ac:dyDescent="0.25"/>
    <row r="432507" x14ac:dyDescent="0.25"/>
    <row r="432508" x14ac:dyDescent="0.25"/>
    <row r="432509" x14ac:dyDescent="0.25"/>
    <row r="432510" x14ac:dyDescent="0.25"/>
    <row r="432511" x14ac:dyDescent="0.25"/>
    <row r="432512" x14ac:dyDescent="0.25"/>
    <row r="432513" x14ac:dyDescent="0.25"/>
    <row r="432514" x14ac:dyDescent="0.25"/>
    <row r="432515" x14ac:dyDescent="0.25"/>
    <row r="432516" x14ac:dyDescent="0.25"/>
    <row r="432517" x14ac:dyDescent="0.25"/>
    <row r="432518" x14ac:dyDescent="0.25"/>
    <row r="432519" x14ac:dyDescent="0.25"/>
    <row r="432520" x14ac:dyDescent="0.25"/>
    <row r="432521" x14ac:dyDescent="0.25"/>
    <row r="432522" x14ac:dyDescent="0.25"/>
    <row r="432523" x14ac:dyDescent="0.25"/>
    <row r="432524" x14ac:dyDescent="0.25"/>
    <row r="432525" x14ac:dyDescent="0.25"/>
    <row r="432526" x14ac:dyDescent="0.25"/>
    <row r="432527" x14ac:dyDescent="0.25"/>
    <row r="432528" x14ac:dyDescent="0.25"/>
    <row r="432529" x14ac:dyDescent="0.25"/>
    <row r="432530" x14ac:dyDescent="0.25"/>
    <row r="432531" x14ac:dyDescent="0.25"/>
    <row r="432532" x14ac:dyDescent="0.25"/>
    <row r="432533" x14ac:dyDescent="0.25"/>
    <row r="432534" x14ac:dyDescent="0.25"/>
    <row r="432535" x14ac:dyDescent="0.25"/>
    <row r="432536" x14ac:dyDescent="0.25"/>
    <row r="432537" x14ac:dyDescent="0.25"/>
    <row r="432538" x14ac:dyDescent="0.25"/>
    <row r="432539" x14ac:dyDescent="0.25"/>
    <row r="432540" x14ac:dyDescent="0.25"/>
    <row r="432541" x14ac:dyDescent="0.25"/>
    <row r="432542" x14ac:dyDescent="0.25"/>
    <row r="432543" x14ac:dyDescent="0.25"/>
    <row r="432544" x14ac:dyDescent="0.25"/>
    <row r="432545" x14ac:dyDescent="0.25"/>
    <row r="432546" x14ac:dyDescent="0.25"/>
    <row r="432547" x14ac:dyDescent="0.25"/>
    <row r="432548" x14ac:dyDescent="0.25"/>
    <row r="432549" x14ac:dyDescent="0.25"/>
    <row r="432550" x14ac:dyDescent="0.25"/>
    <row r="432551" x14ac:dyDescent="0.25"/>
    <row r="432552" x14ac:dyDescent="0.25"/>
    <row r="432553" x14ac:dyDescent="0.25"/>
    <row r="432554" x14ac:dyDescent="0.25"/>
    <row r="432555" x14ac:dyDescent="0.25"/>
    <row r="432556" x14ac:dyDescent="0.25"/>
    <row r="432557" x14ac:dyDescent="0.25"/>
    <row r="432558" x14ac:dyDescent="0.25"/>
    <row r="432559" x14ac:dyDescent="0.25"/>
    <row r="432560" x14ac:dyDescent="0.25"/>
    <row r="432561" x14ac:dyDescent="0.25"/>
    <row r="432562" x14ac:dyDescent="0.25"/>
    <row r="432563" x14ac:dyDescent="0.25"/>
    <row r="432564" x14ac:dyDescent="0.25"/>
    <row r="432565" x14ac:dyDescent="0.25"/>
    <row r="432566" x14ac:dyDescent="0.25"/>
    <row r="432567" x14ac:dyDescent="0.25"/>
    <row r="432568" x14ac:dyDescent="0.25"/>
    <row r="432569" x14ac:dyDescent="0.25"/>
    <row r="432570" x14ac:dyDescent="0.25"/>
    <row r="432571" x14ac:dyDescent="0.25"/>
    <row r="432572" x14ac:dyDescent="0.25"/>
    <row r="432573" x14ac:dyDescent="0.25"/>
    <row r="432574" x14ac:dyDescent="0.25"/>
    <row r="432575" x14ac:dyDescent="0.25"/>
    <row r="432576" x14ac:dyDescent="0.25"/>
    <row r="432577" x14ac:dyDescent="0.25"/>
    <row r="432578" x14ac:dyDescent="0.25"/>
    <row r="432579" x14ac:dyDescent="0.25"/>
    <row r="432580" x14ac:dyDescent="0.25"/>
    <row r="432581" x14ac:dyDescent="0.25"/>
    <row r="432582" x14ac:dyDescent="0.25"/>
    <row r="432583" x14ac:dyDescent="0.25"/>
    <row r="432584" x14ac:dyDescent="0.25"/>
    <row r="432585" x14ac:dyDescent="0.25"/>
    <row r="432586" x14ac:dyDescent="0.25"/>
    <row r="432587" x14ac:dyDescent="0.25"/>
    <row r="432588" x14ac:dyDescent="0.25"/>
    <row r="432589" x14ac:dyDescent="0.25"/>
    <row r="432590" x14ac:dyDescent="0.25"/>
    <row r="432591" x14ac:dyDescent="0.25"/>
    <row r="432592" x14ac:dyDescent="0.25"/>
    <row r="432593" x14ac:dyDescent="0.25"/>
    <row r="432594" x14ac:dyDescent="0.25"/>
    <row r="432595" x14ac:dyDescent="0.25"/>
    <row r="432596" x14ac:dyDescent="0.25"/>
    <row r="432597" x14ac:dyDescent="0.25"/>
    <row r="432598" x14ac:dyDescent="0.25"/>
    <row r="432599" x14ac:dyDescent="0.25"/>
    <row r="432600" x14ac:dyDescent="0.25"/>
    <row r="432601" x14ac:dyDescent="0.25"/>
    <row r="432602" x14ac:dyDescent="0.25"/>
    <row r="432603" x14ac:dyDescent="0.25"/>
    <row r="432604" x14ac:dyDescent="0.25"/>
    <row r="432605" x14ac:dyDescent="0.25"/>
    <row r="432606" x14ac:dyDescent="0.25"/>
    <row r="432607" x14ac:dyDescent="0.25"/>
    <row r="432608" x14ac:dyDescent="0.25"/>
    <row r="432609" x14ac:dyDescent="0.25"/>
    <row r="432610" x14ac:dyDescent="0.25"/>
    <row r="432611" x14ac:dyDescent="0.25"/>
    <row r="432612" x14ac:dyDescent="0.25"/>
    <row r="432613" x14ac:dyDescent="0.25"/>
    <row r="432614" x14ac:dyDescent="0.25"/>
    <row r="432615" x14ac:dyDescent="0.25"/>
    <row r="432616" x14ac:dyDescent="0.25"/>
    <row r="432617" x14ac:dyDescent="0.25"/>
    <row r="432618" x14ac:dyDescent="0.25"/>
    <row r="432619" x14ac:dyDescent="0.25"/>
    <row r="432620" x14ac:dyDescent="0.25"/>
    <row r="432621" x14ac:dyDescent="0.25"/>
    <row r="432622" x14ac:dyDescent="0.25"/>
    <row r="432623" x14ac:dyDescent="0.25"/>
    <row r="432624" x14ac:dyDescent="0.25"/>
    <row r="432625" x14ac:dyDescent="0.25"/>
    <row r="432626" x14ac:dyDescent="0.25"/>
    <row r="432627" x14ac:dyDescent="0.25"/>
    <row r="432628" x14ac:dyDescent="0.25"/>
    <row r="432629" x14ac:dyDescent="0.25"/>
    <row r="432630" x14ac:dyDescent="0.25"/>
    <row r="432631" x14ac:dyDescent="0.25"/>
    <row r="432632" x14ac:dyDescent="0.25"/>
    <row r="432633" x14ac:dyDescent="0.25"/>
    <row r="432634" x14ac:dyDescent="0.25"/>
    <row r="432635" x14ac:dyDescent="0.25"/>
    <row r="432636" x14ac:dyDescent="0.25"/>
    <row r="432637" x14ac:dyDescent="0.25"/>
    <row r="432638" x14ac:dyDescent="0.25"/>
    <row r="432639" x14ac:dyDescent="0.25"/>
    <row r="432640" x14ac:dyDescent="0.25"/>
    <row r="432641" x14ac:dyDescent="0.25"/>
    <row r="432642" x14ac:dyDescent="0.25"/>
    <row r="432643" x14ac:dyDescent="0.25"/>
    <row r="432644" x14ac:dyDescent="0.25"/>
    <row r="432645" x14ac:dyDescent="0.25"/>
    <row r="432646" x14ac:dyDescent="0.25"/>
    <row r="432647" x14ac:dyDescent="0.25"/>
    <row r="432648" x14ac:dyDescent="0.25"/>
    <row r="432649" x14ac:dyDescent="0.25"/>
    <row r="432650" x14ac:dyDescent="0.25"/>
    <row r="432651" x14ac:dyDescent="0.25"/>
    <row r="432652" x14ac:dyDescent="0.25"/>
    <row r="432653" x14ac:dyDescent="0.25"/>
    <row r="432654" x14ac:dyDescent="0.25"/>
    <row r="432655" x14ac:dyDescent="0.25"/>
    <row r="432656" x14ac:dyDescent="0.25"/>
    <row r="432657" x14ac:dyDescent="0.25"/>
    <row r="432658" x14ac:dyDescent="0.25"/>
    <row r="432659" x14ac:dyDescent="0.25"/>
    <row r="432660" x14ac:dyDescent="0.25"/>
    <row r="432661" x14ac:dyDescent="0.25"/>
    <row r="432662" x14ac:dyDescent="0.25"/>
    <row r="432663" x14ac:dyDescent="0.25"/>
    <row r="432664" x14ac:dyDescent="0.25"/>
    <row r="432665" x14ac:dyDescent="0.25"/>
    <row r="432666" x14ac:dyDescent="0.25"/>
    <row r="432667" x14ac:dyDescent="0.25"/>
    <row r="432668" x14ac:dyDescent="0.25"/>
    <row r="432669" x14ac:dyDescent="0.25"/>
    <row r="432670" x14ac:dyDescent="0.25"/>
    <row r="432671" x14ac:dyDescent="0.25"/>
    <row r="432672" x14ac:dyDescent="0.25"/>
    <row r="432673" x14ac:dyDescent="0.25"/>
    <row r="432674" x14ac:dyDescent="0.25"/>
    <row r="432675" x14ac:dyDescent="0.25"/>
    <row r="432676" x14ac:dyDescent="0.25"/>
    <row r="432677" x14ac:dyDescent="0.25"/>
    <row r="432678" x14ac:dyDescent="0.25"/>
    <row r="432679" x14ac:dyDescent="0.25"/>
    <row r="432680" x14ac:dyDescent="0.25"/>
    <row r="432681" x14ac:dyDescent="0.25"/>
    <row r="432682" x14ac:dyDescent="0.25"/>
    <row r="432683" x14ac:dyDescent="0.25"/>
    <row r="432684" x14ac:dyDescent="0.25"/>
    <row r="432685" x14ac:dyDescent="0.25"/>
    <row r="432686" x14ac:dyDescent="0.25"/>
    <row r="432687" x14ac:dyDescent="0.25"/>
    <row r="432688" x14ac:dyDescent="0.25"/>
    <row r="432689" x14ac:dyDescent="0.25"/>
    <row r="432690" x14ac:dyDescent="0.25"/>
    <row r="432691" x14ac:dyDescent="0.25"/>
    <row r="432692" x14ac:dyDescent="0.25"/>
    <row r="432693" x14ac:dyDescent="0.25"/>
    <row r="432694" x14ac:dyDescent="0.25"/>
    <row r="432695" x14ac:dyDescent="0.25"/>
    <row r="432696" x14ac:dyDescent="0.25"/>
    <row r="432697" x14ac:dyDescent="0.25"/>
    <row r="432698" x14ac:dyDescent="0.25"/>
    <row r="432699" x14ac:dyDescent="0.25"/>
    <row r="432700" x14ac:dyDescent="0.25"/>
    <row r="432701" x14ac:dyDescent="0.25"/>
    <row r="432702" x14ac:dyDescent="0.25"/>
    <row r="432703" x14ac:dyDescent="0.25"/>
    <row r="432704" x14ac:dyDescent="0.25"/>
    <row r="432705" x14ac:dyDescent="0.25"/>
    <row r="432706" x14ac:dyDescent="0.25"/>
    <row r="432707" x14ac:dyDescent="0.25"/>
    <row r="432708" x14ac:dyDescent="0.25"/>
    <row r="432709" x14ac:dyDescent="0.25"/>
    <row r="432710" x14ac:dyDescent="0.25"/>
    <row r="432711" x14ac:dyDescent="0.25"/>
    <row r="432712" x14ac:dyDescent="0.25"/>
    <row r="432713" x14ac:dyDescent="0.25"/>
    <row r="432714" x14ac:dyDescent="0.25"/>
    <row r="432715" x14ac:dyDescent="0.25"/>
    <row r="432716" x14ac:dyDescent="0.25"/>
    <row r="432717" x14ac:dyDescent="0.25"/>
    <row r="432718" x14ac:dyDescent="0.25"/>
    <row r="432719" x14ac:dyDescent="0.25"/>
    <row r="432720" x14ac:dyDescent="0.25"/>
    <row r="432721" x14ac:dyDescent="0.25"/>
    <row r="432722" x14ac:dyDescent="0.25"/>
    <row r="432723" x14ac:dyDescent="0.25"/>
    <row r="432724" x14ac:dyDescent="0.25"/>
    <row r="432725" x14ac:dyDescent="0.25"/>
    <row r="432726" x14ac:dyDescent="0.25"/>
    <row r="432727" x14ac:dyDescent="0.25"/>
    <row r="432728" x14ac:dyDescent="0.25"/>
    <row r="432729" x14ac:dyDescent="0.25"/>
    <row r="432730" x14ac:dyDescent="0.25"/>
    <row r="432731" x14ac:dyDescent="0.25"/>
    <row r="432732" x14ac:dyDescent="0.25"/>
    <row r="432733" x14ac:dyDescent="0.25"/>
    <row r="432734" x14ac:dyDescent="0.25"/>
    <row r="432735" x14ac:dyDescent="0.25"/>
    <row r="432736" x14ac:dyDescent="0.25"/>
    <row r="432737" x14ac:dyDescent="0.25"/>
    <row r="432738" x14ac:dyDescent="0.25"/>
    <row r="432739" x14ac:dyDescent="0.25"/>
    <row r="432740" x14ac:dyDescent="0.25"/>
    <row r="432741" x14ac:dyDescent="0.25"/>
    <row r="432742" x14ac:dyDescent="0.25"/>
    <row r="432743" x14ac:dyDescent="0.25"/>
    <row r="432744" x14ac:dyDescent="0.25"/>
    <row r="432745" x14ac:dyDescent="0.25"/>
    <row r="432746" x14ac:dyDescent="0.25"/>
    <row r="432747" x14ac:dyDescent="0.25"/>
    <row r="432748" x14ac:dyDescent="0.25"/>
    <row r="432749" x14ac:dyDescent="0.25"/>
    <row r="432750" x14ac:dyDescent="0.25"/>
    <row r="432751" x14ac:dyDescent="0.25"/>
    <row r="432752" x14ac:dyDescent="0.25"/>
    <row r="432753" x14ac:dyDescent="0.25"/>
    <row r="432754" x14ac:dyDescent="0.25"/>
    <row r="432755" x14ac:dyDescent="0.25"/>
    <row r="432756" x14ac:dyDescent="0.25"/>
    <row r="432757" x14ac:dyDescent="0.25"/>
    <row r="432758" x14ac:dyDescent="0.25"/>
    <row r="432759" x14ac:dyDescent="0.25"/>
    <row r="432760" x14ac:dyDescent="0.25"/>
    <row r="432761" x14ac:dyDescent="0.25"/>
    <row r="432762" x14ac:dyDescent="0.25"/>
    <row r="432763" x14ac:dyDescent="0.25"/>
    <row r="432764" x14ac:dyDescent="0.25"/>
    <row r="432765" x14ac:dyDescent="0.25"/>
    <row r="432766" x14ac:dyDescent="0.25"/>
    <row r="432767" x14ac:dyDescent="0.25"/>
    <row r="432768" x14ac:dyDescent="0.25"/>
    <row r="432769" x14ac:dyDescent="0.25"/>
    <row r="432770" x14ac:dyDescent="0.25"/>
    <row r="432771" x14ac:dyDescent="0.25"/>
    <row r="432772" x14ac:dyDescent="0.25"/>
    <row r="432773" x14ac:dyDescent="0.25"/>
    <row r="432774" x14ac:dyDescent="0.25"/>
    <row r="432775" x14ac:dyDescent="0.25"/>
    <row r="432776" x14ac:dyDescent="0.25"/>
    <row r="432777" x14ac:dyDescent="0.25"/>
    <row r="432778" x14ac:dyDescent="0.25"/>
    <row r="432779" x14ac:dyDescent="0.25"/>
    <row r="432780" x14ac:dyDescent="0.25"/>
    <row r="432781" x14ac:dyDescent="0.25"/>
    <row r="432782" x14ac:dyDescent="0.25"/>
    <row r="432783" x14ac:dyDescent="0.25"/>
    <row r="432784" x14ac:dyDescent="0.25"/>
    <row r="432785" x14ac:dyDescent="0.25"/>
    <row r="432786" x14ac:dyDescent="0.25"/>
    <row r="432787" x14ac:dyDescent="0.25"/>
    <row r="432788" x14ac:dyDescent="0.25"/>
    <row r="432789" x14ac:dyDescent="0.25"/>
    <row r="432790" x14ac:dyDescent="0.25"/>
    <row r="432791" x14ac:dyDescent="0.25"/>
    <row r="432792" x14ac:dyDescent="0.25"/>
    <row r="432793" x14ac:dyDescent="0.25"/>
    <row r="432794" x14ac:dyDescent="0.25"/>
    <row r="432795" x14ac:dyDescent="0.25"/>
    <row r="432796" x14ac:dyDescent="0.25"/>
    <row r="432797" x14ac:dyDescent="0.25"/>
    <row r="432798" x14ac:dyDescent="0.25"/>
    <row r="432799" x14ac:dyDescent="0.25"/>
    <row r="432800" x14ac:dyDescent="0.25"/>
    <row r="432801" x14ac:dyDescent="0.25"/>
    <row r="432802" x14ac:dyDescent="0.25"/>
    <row r="432803" x14ac:dyDescent="0.25"/>
    <row r="432804" x14ac:dyDescent="0.25"/>
    <row r="432805" x14ac:dyDescent="0.25"/>
    <row r="432806" x14ac:dyDescent="0.25"/>
    <row r="432807" x14ac:dyDescent="0.25"/>
    <row r="432808" x14ac:dyDescent="0.25"/>
    <row r="432809" x14ac:dyDescent="0.25"/>
    <row r="432810" x14ac:dyDescent="0.25"/>
    <row r="432811" x14ac:dyDescent="0.25"/>
    <row r="432812" x14ac:dyDescent="0.25"/>
    <row r="432813" x14ac:dyDescent="0.25"/>
    <row r="432814" x14ac:dyDescent="0.25"/>
    <row r="432815" x14ac:dyDescent="0.25"/>
    <row r="432816" x14ac:dyDescent="0.25"/>
    <row r="432817" x14ac:dyDescent="0.25"/>
    <row r="432818" x14ac:dyDescent="0.25"/>
    <row r="432819" x14ac:dyDescent="0.25"/>
    <row r="432820" x14ac:dyDescent="0.25"/>
    <row r="432821" x14ac:dyDescent="0.25"/>
    <row r="432822" x14ac:dyDescent="0.25"/>
    <row r="432823" x14ac:dyDescent="0.25"/>
    <row r="432824" x14ac:dyDescent="0.25"/>
    <row r="432825" x14ac:dyDescent="0.25"/>
    <row r="432826" x14ac:dyDescent="0.25"/>
    <row r="432827" x14ac:dyDescent="0.25"/>
    <row r="432828" x14ac:dyDescent="0.25"/>
    <row r="432829" x14ac:dyDescent="0.25"/>
    <row r="432830" x14ac:dyDescent="0.25"/>
    <row r="432831" x14ac:dyDescent="0.25"/>
    <row r="432832" x14ac:dyDescent="0.25"/>
    <row r="432833" x14ac:dyDescent="0.25"/>
    <row r="432834" x14ac:dyDescent="0.25"/>
    <row r="432835" x14ac:dyDescent="0.25"/>
    <row r="432836" x14ac:dyDescent="0.25"/>
    <row r="432837" x14ac:dyDescent="0.25"/>
    <row r="432838" x14ac:dyDescent="0.25"/>
    <row r="432839" x14ac:dyDescent="0.25"/>
    <row r="432840" x14ac:dyDescent="0.25"/>
    <row r="432841" x14ac:dyDescent="0.25"/>
    <row r="432842" x14ac:dyDescent="0.25"/>
    <row r="432843" x14ac:dyDescent="0.25"/>
    <row r="432844" x14ac:dyDescent="0.25"/>
    <row r="432845" x14ac:dyDescent="0.25"/>
    <row r="432846" x14ac:dyDescent="0.25"/>
    <row r="432847" x14ac:dyDescent="0.25"/>
    <row r="432848" x14ac:dyDescent="0.25"/>
    <row r="432849" x14ac:dyDescent="0.25"/>
    <row r="432850" x14ac:dyDescent="0.25"/>
    <row r="432851" x14ac:dyDescent="0.25"/>
    <row r="432852" x14ac:dyDescent="0.25"/>
    <row r="432853" x14ac:dyDescent="0.25"/>
    <row r="432854" x14ac:dyDescent="0.25"/>
    <row r="432855" x14ac:dyDescent="0.25"/>
    <row r="432856" x14ac:dyDescent="0.25"/>
    <row r="432857" x14ac:dyDescent="0.25"/>
    <row r="432858" x14ac:dyDescent="0.25"/>
    <row r="432859" x14ac:dyDescent="0.25"/>
    <row r="432860" x14ac:dyDescent="0.25"/>
    <row r="432861" x14ac:dyDescent="0.25"/>
    <row r="432862" x14ac:dyDescent="0.25"/>
    <row r="432863" x14ac:dyDescent="0.25"/>
    <row r="432864" x14ac:dyDescent="0.25"/>
    <row r="432865" x14ac:dyDescent="0.25"/>
    <row r="432866" x14ac:dyDescent="0.25"/>
    <row r="432867" x14ac:dyDescent="0.25"/>
    <row r="432868" x14ac:dyDescent="0.25"/>
    <row r="432869" x14ac:dyDescent="0.25"/>
    <row r="432870" x14ac:dyDescent="0.25"/>
    <row r="432871" x14ac:dyDescent="0.25"/>
    <row r="432872" x14ac:dyDescent="0.25"/>
    <row r="432873" x14ac:dyDescent="0.25"/>
    <row r="432874" x14ac:dyDescent="0.25"/>
    <row r="432875" x14ac:dyDescent="0.25"/>
    <row r="432876" x14ac:dyDescent="0.25"/>
    <row r="432877" x14ac:dyDescent="0.25"/>
    <row r="432878" x14ac:dyDescent="0.25"/>
    <row r="432879" x14ac:dyDescent="0.25"/>
    <row r="432880" x14ac:dyDescent="0.25"/>
    <row r="432881" x14ac:dyDescent="0.25"/>
    <row r="432882" x14ac:dyDescent="0.25"/>
    <row r="432883" x14ac:dyDescent="0.25"/>
    <row r="432884" x14ac:dyDescent="0.25"/>
    <row r="432885" x14ac:dyDescent="0.25"/>
    <row r="432886" x14ac:dyDescent="0.25"/>
    <row r="432887" x14ac:dyDescent="0.25"/>
    <row r="432888" x14ac:dyDescent="0.25"/>
    <row r="432889" x14ac:dyDescent="0.25"/>
    <row r="432890" x14ac:dyDescent="0.25"/>
    <row r="432891" x14ac:dyDescent="0.25"/>
    <row r="432892" x14ac:dyDescent="0.25"/>
    <row r="432893" x14ac:dyDescent="0.25"/>
    <row r="432894" x14ac:dyDescent="0.25"/>
    <row r="432895" x14ac:dyDescent="0.25"/>
    <row r="432896" x14ac:dyDescent="0.25"/>
    <row r="432897" x14ac:dyDescent="0.25"/>
    <row r="432898" x14ac:dyDescent="0.25"/>
    <row r="432899" x14ac:dyDescent="0.25"/>
    <row r="432900" x14ac:dyDescent="0.25"/>
    <row r="432901" x14ac:dyDescent="0.25"/>
    <row r="432902" x14ac:dyDescent="0.25"/>
    <row r="432903" x14ac:dyDescent="0.25"/>
    <row r="432904" x14ac:dyDescent="0.25"/>
    <row r="432905" x14ac:dyDescent="0.25"/>
    <row r="432906" x14ac:dyDescent="0.25"/>
    <row r="432907" x14ac:dyDescent="0.25"/>
    <row r="432908" x14ac:dyDescent="0.25"/>
    <row r="432909" x14ac:dyDescent="0.25"/>
    <row r="432910" x14ac:dyDescent="0.25"/>
    <row r="432911" x14ac:dyDescent="0.25"/>
    <row r="432912" x14ac:dyDescent="0.25"/>
    <row r="432913" x14ac:dyDescent="0.25"/>
    <row r="432914" x14ac:dyDescent="0.25"/>
    <row r="432915" x14ac:dyDescent="0.25"/>
    <row r="432916" x14ac:dyDescent="0.25"/>
    <row r="432917" x14ac:dyDescent="0.25"/>
    <row r="432918" x14ac:dyDescent="0.25"/>
    <row r="432919" x14ac:dyDescent="0.25"/>
    <row r="432920" x14ac:dyDescent="0.25"/>
    <row r="432921" x14ac:dyDescent="0.25"/>
    <row r="432922" x14ac:dyDescent="0.25"/>
    <row r="432923" x14ac:dyDescent="0.25"/>
    <row r="432924" x14ac:dyDescent="0.25"/>
    <row r="432925" x14ac:dyDescent="0.25"/>
    <row r="432926" x14ac:dyDescent="0.25"/>
    <row r="432927" x14ac:dyDescent="0.25"/>
    <row r="432928" x14ac:dyDescent="0.25"/>
    <row r="432929" x14ac:dyDescent="0.25"/>
    <row r="432930" x14ac:dyDescent="0.25"/>
    <row r="432931" x14ac:dyDescent="0.25"/>
    <row r="432932" x14ac:dyDescent="0.25"/>
    <row r="432933" x14ac:dyDescent="0.25"/>
    <row r="432934" x14ac:dyDescent="0.25"/>
    <row r="432935" x14ac:dyDescent="0.25"/>
    <row r="432936" x14ac:dyDescent="0.25"/>
    <row r="432937" x14ac:dyDescent="0.25"/>
    <row r="432938" x14ac:dyDescent="0.25"/>
    <row r="432939" x14ac:dyDescent="0.25"/>
    <row r="432940" x14ac:dyDescent="0.25"/>
    <row r="432941" x14ac:dyDescent="0.25"/>
    <row r="432942" x14ac:dyDescent="0.25"/>
    <row r="432943" x14ac:dyDescent="0.25"/>
    <row r="432944" x14ac:dyDescent="0.25"/>
    <row r="432945" x14ac:dyDescent="0.25"/>
    <row r="432946" x14ac:dyDescent="0.25"/>
    <row r="432947" x14ac:dyDescent="0.25"/>
    <row r="432948" x14ac:dyDescent="0.25"/>
    <row r="432949" x14ac:dyDescent="0.25"/>
    <row r="432950" x14ac:dyDescent="0.25"/>
    <row r="432951" x14ac:dyDescent="0.25"/>
    <row r="432952" x14ac:dyDescent="0.25"/>
    <row r="432953" x14ac:dyDescent="0.25"/>
    <row r="432954" x14ac:dyDescent="0.25"/>
    <row r="432955" x14ac:dyDescent="0.25"/>
    <row r="432956" x14ac:dyDescent="0.25"/>
    <row r="432957" x14ac:dyDescent="0.25"/>
    <row r="432958" x14ac:dyDescent="0.25"/>
    <row r="432959" x14ac:dyDescent="0.25"/>
    <row r="432960" x14ac:dyDescent="0.25"/>
    <row r="432961" x14ac:dyDescent="0.25"/>
    <row r="432962" x14ac:dyDescent="0.25"/>
    <row r="432963" x14ac:dyDescent="0.25"/>
    <row r="432964" x14ac:dyDescent="0.25"/>
    <row r="432965" x14ac:dyDescent="0.25"/>
    <row r="432966" x14ac:dyDescent="0.25"/>
    <row r="432967" x14ac:dyDescent="0.25"/>
    <row r="432968" x14ac:dyDescent="0.25"/>
    <row r="432969" x14ac:dyDescent="0.25"/>
    <row r="432970" x14ac:dyDescent="0.25"/>
    <row r="432971" x14ac:dyDescent="0.25"/>
    <row r="432972" x14ac:dyDescent="0.25"/>
    <row r="432973" x14ac:dyDescent="0.25"/>
    <row r="432974" x14ac:dyDescent="0.25"/>
    <row r="432975" x14ac:dyDescent="0.25"/>
    <row r="432976" x14ac:dyDescent="0.25"/>
    <row r="432977" x14ac:dyDescent="0.25"/>
    <row r="432978" x14ac:dyDescent="0.25"/>
    <row r="432979" x14ac:dyDescent="0.25"/>
    <row r="432980" x14ac:dyDescent="0.25"/>
    <row r="432981" x14ac:dyDescent="0.25"/>
    <row r="432982" x14ac:dyDescent="0.25"/>
    <row r="432983" x14ac:dyDescent="0.25"/>
    <row r="432984" x14ac:dyDescent="0.25"/>
    <row r="432985" x14ac:dyDescent="0.25"/>
    <row r="432986" x14ac:dyDescent="0.25"/>
    <row r="432987" x14ac:dyDescent="0.25"/>
    <row r="432988" x14ac:dyDescent="0.25"/>
    <row r="432989" x14ac:dyDescent="0.25"/>
    <row r="432990" x14ac:dyDescent="0.25"/>
    <row r="432991" x14ac:dyDescent="0.25"/>
    <row r="432992" x14ac:dyDescent="0.25"/>
    <row r="432993" x14ac:dyDescent="0.25"/>
    <row r="432994" x14ac:dyDescent="0.25"/>
    <row r="432995" x14ac:dyDescent="0.25"/>
    <row r="432996" x14ac:dyDescent="0.25"/>
    <row r="432997" x14ac:dyDescent="0.25"/>
    <row r="432998" x14ac:dyDescent="0.25"/>
    <row r="432999" x14ac:dyDescent="0.25"/>
    <row r="433000" x14ac:dyDescent="0.25"/>
    <row r="433001" x14ac:dyDescent="0.25"/>
    <row r="433002" x14ac:dyDescent="0.25"/>
    <row r="433003" x14ac:dyDescent="0.25"/>
    <row r="433004" x14ac:dyDescent="0.25"/>
    <row r="433005" x14ac:dyDescent="0.25"/>
    <row r="433006" x14ac:dyDescent="0.25"/>
    <row r="433007" x14ac:dyDescent="0.25"/>
    <row r="433008" x14ac:dyDescent="0.25"/>
    <row r="433009" x14ac:dyDescent="0.25"/>
    <row r="433010" x14ac:dyDescent="0.25"/>
    <row r="433011" x14ac:dyDescent="0.25"/>
    <row r="433012" x14ac:dyDescent="0.25"/>
    <row r="433013" x14ac:dyDescent="0.25"/>
    <row r="433014" x14ac:dyDescent="0.25"/>
    <row r="433015" x14ac:dyDescent="0.25"/>
    <row r="433016" x14ac:dyDescent="0.25"/>
    <row r="433017" x14ac:dyDescent="0.25"/>
    <row r="433018" x14ac:dyDescent="0.25"/>
    <row r="433019" x14ac:dyDescent="0.25"/>
    <row r="433020" x14ac:dyDescent="0.25"/>
    <row r="433021" x14ac:dyDescent="0.25"/>
    <row r="433022" x14ac:dyDescent="0.25"/>
    <row r="433023" x14ac:dyDescent="0.25"/>
    <row r="433024" x14ac:dyDescent="0.25"/>
    <row r="433025" x14ac:dyDescent="0.25"/>
    <row r="433026" x14ac:dyDescent="0.25"/>
    <row r="433027" x14ac:dyDescent="0.25"/>
    <row r="433028" x14ac:dyDescent="0.25"/>
    <row r="433029" x14ac:dyDescent="0.25"/>
    <row r="433030" x14ac:dyDescent="0.25"/>
    <row r="433031" x14ac:dyDescent="0.25"/>
    <row r="433032" x14ac:dyDescent="0.25"/>
    <row r="433033" x14ac:dyDescent="0.25"/>
    <row r="433034" x14ac:dyDescent="0.25"/>
    <row r="433035" x14ac:dyDescent="0.25"/>
    <row r="433036" x14ac:dyDescent="0.25"/>
    <row r="433037" x14ac:dyDescent="0.25"/>
    <row r="433038" x14ac:dyDescent="0.25"/>
    <row r="433039" x14ac:dyDescent="0.25"/>
    <row r="433040" x14ac:dyDescent="0.25"/>
    <row r="433041" x14ac:dyDescent="0.25"/>
    <row r="433042" x14ac:dyDescent="0.25"/>
    <row r="433043" x14ac:dyDescent="0.25"/>
    <row r="433044" x14ac:dyDescent="0.25"/>
    <row r="433045" x14ac:dyDescent="0.25"/>
    <row r="433046" x14ac:dyDescent="0.25"/>
    <row r="433047" x14ac:dyDescent="0.25"/>
    <row r="433048" x14ac:dyDescent="0.25"/>
    <row r="433049" x14ac:dyDescent="0.25"/>
    <row r="433050" x14ac:dyDescent="0.25"/>
    <row r="433051" x14ac:dyDescent="0.25"/>
    <row r="433052" x14ac:dyDescent="0.25"/>
    <row r="433053" x14ac:dyDescent="0.25"/>
    <row r="433054" x14ac:dyDescent="0.25"/>
    <row r="433055" x14ac:dyDescent="0.25"/>
    <row r="433056" x14ac:dyDescent="0.25"/>
    <row r="433057" x14ac:dyDescent="0.25"/>
    <row r="433058" x14ac:dyDescent="0.25"/>
    <row r="433059" x14ac:dyDescent="0.25"/>
    <row r="433060" x14ac:dyDescent="0.25"/>
    <row r="433061" x14ac:dyDescent="0.25"/>
    <row r="433062" x14ac:dyDescent="0.25"/>
    <row r="433063" x14ac:dyDescent="0.25"/>
    <row r="433064" x14ac:dyDescent="0.25"/>
    <row r="433065" x14ac:dyDescent="0.25"/>
    <row r="433066" x14ac:dyDescent="0.25"/>
    <row r="433067" x14ac:dyDescent="0.25"/>
    <row r="433068" x14ac:dyDescent="0.25"/>
    <row r="433069" x14ac:dyDescent="0.25"/>
    <row r="433070" x14ac:dyDescent="0.25"/>
    <row r="433071" x14ac:dyDescent="0.25"/>
    <row r="433072" x14ac:dyDescent="0.25"/>
    <row r="433073" x14ac:dyDescent="0.25"/>
    <row r="433074" x14ac:dyDescent="0.25"/>
    <row r="433075" x14ac:dyDescent="0.25"/>
    <row r="433076" x14ac:dyDescent="0.25"/>
    <row r="433077" x14ac:dyDescent="0.25"/>
    <row r="433078" x14ac:dyDescent="0.25"/>
    <row r="433079" x14ac:dyDescent="0.25"/>
    <row r="433080" x14ac:dyDescent="0.25"/>
    <row r="433081" x14ac:dyDescent="0.25"/>
    <row r="433082" x14ac:dyDescent="0.25"/>
    <row r="433083" x14ac:dyDescent="0.25"/>
    <row r="433084" x14ac:dyDescent="0.25"/>
    <row r="433085" x14ac:dyDescent="0.25"/>
    <row r="433086" x14ac:dyDescent="0.25"/>
    <row r="433087" x14ac:dyDescent="0.25"/>
    <row r="433088" x14ac:dyDescent="0.25"/>
    <row r="433089" x14ac:dyDescent="0.25"/>
    <row r="433090" x14ac:dyDescent="0.25"/>
    <row r="433091" x14ac:dyDescent="0.25"/>
    <row r="433092" x14ac:dyDescent="0.25"/>
    <row r="433093" x14ac:dyDescent="0.25"/>
    <row r="433094" x14ac:dyDescent="0.25"/>
    <row r="433095" x14ac:dyDescent="0.25"/>
    <row r="433096" x14ac:dyDescent="0.25"/>
    <row r="433097" x14ac:dyDescent="0.25"/>
    <row r="433098" x14ac:dyDescent="0.25"/>
    <row r="433099" x14ac:dyDescent="0.25"/>
    <row r="433100" x14ac:dyDescent="0.25"/>
    <row r="433101" x14ac:dyDescent="0.25"/>
    <row r="433102" x14ac:dyDescent="0.25"/>
    <row r="433103" x14ac:dyDescent="0.25"/>
    <row r="433104" x14ac:dyDescent="0.25"/>
    <row r="433105" x14ac:dyDescent="0.25"/>
    <row r="433106" x14ac:dyDescent="0.25"/>
    <row r="433107" x14ac:dyDescent="0.25"/>
    <row r="433108" x14ac:dyDescent="0.25"/>
    <row r="433109" x14ac:dyDescent="0.25"/>
    <row r="433110" x14ac:dyDescent="0.25"/>
    <row r="433111" x14ac:dyDescent="0.25"/>
    <row r="433112" x14ac:dyDescent="0.25"/>
    <row r="433113" x14ac:dyDescent="0.25"/>
    <row r="433114" x14ac:dyDescent="0.25"/>
    <row r="433115" x14ac:dyDescent="0.25"/>
    <row r="433116" x14ac:dyDescent="0.25"/>
    <row r="433117" x14ac:dyDescent="0.25"/>
    <row r="433118" x14ac:dyDescent="0.25"/>
    <row r="433119" x14ac:dyDescent="0.25"/>
    <row r="433120" x14ac:dyDescent="0.25"/>
    <row r="433121" x14ac:dyDescent="0.25"/>
    <row r="433122" x14ac:dyDescent="0.25"/>
    <row r="433123" x14ac:dyDescent="0.25"/>
    <row r="433124" x14ac:dyDescent="0.25"/>
    <row r="433125" x14ac:dyDescent="0.25"/>
    <row r="433126" x14ac:dyDescent="0.25"/>
    <row r="433127" x14ac:dyDescent="0.25"/>
    <row r="433128" x14ac:dyDescent="0.25"/>
    <row r="433129" x14ac:dyDescent="0.25"/>
    <row r="433130" x14ac:dyDescent="0.25"/>
    <row r="433131" x14ac:dyDescent="0.25"/>
    <row r="433132" x14ac:dyDescent="0.25"/>
    <row r="433133" x14ac:dyDescent="0.25"/>
    <row r="433134" x14ac:dyDescent="0.25"/>
    <row r="433135" x14ac:dyDescent="0.25"/>
    <row r="433136" x14ac:dyDescent="0.25"/>
    <row r="433137" x14ac:dyDescent="0.25"/>
    <row r="433138" x14ac:dyDescent="0.25"/>
    <row r="433139" x14ac:dyDescent="0.25"/>
    <row r="433140" x14ac:dyDescent="0.25"/>
    <row r="433141" x14ac:dyDescent="0.25"/>
    <row r="433142" x14ac:dyDescent="0.25"/>
    <row r="433143" x14ac:dyDescent="0.25"/>
    <row r="433144" x14ac:dyDescent="0.25"/>
    <row r="433145" x14ac:dyDescent="0.25"/>
    <row r="433146" x14ac:dyDescent="0.25"/>
    <row r="433147" x14ac:dyDescent="0.25"/>
    <row r="433148" x14ac:dyDescent="0.25"/>
    <row r="433149" x14ac:dyDescent="0.25"/>
    <row r="433150" x14ac:dyDescent="0.25"/>
    <row r="433151" x14ac:dyDescent="0.25"/>
    <row r="433152" x14ac:dyDescent="0.25"/>
    <row r="433153" x14ac:dyDescent="0.25"/>
    <row r="433154" x14ac:dyDescent="0.25"/>
    <row r="433155" x14ac:dyDescent="0.25"/>
    <row r="433156" x14ac:dyDescent="0.25"/>
    <row r="433157" x14ac:dyDescent="0.25"/>
    <row r="433158" x14ac:dyDescent="0.25"/>
    <row r="433159" x14ac:dyDescent="0.25"/>
    <row r="433160" x14ac:dyDescent="0.25"/>
    <row r="433161" x14ac:dyDescent="0.25"/>
    <row r="433162" x14ac:dyDescent="0.25"/>
    <row r="433163" x14ac:dyDescent="0.25"/>
    <row r="433164" x14ac:dyDescent="0.25"/>
    <row r="433165" x14ac:dyDescent="0.25"/>
    <row r="433166" x14ac:dyDescent="0.25"/>
    <row r="433167" x14ac:dyDescent="0.25"/>
    <row r="433168" x14ac:dyDescent="0.25"/>
    <row r="433169" x14ac:dyDescent="0.25"/>
    <row r="433170" x14ac:dyDescent="0.25"/>
    <row r="433171" x14ac:dyDescent="0.25"/>
    <row r="433172" x14ac:dyDescent="0.25"/>
    <row r="433173" x14ac:dyDescent="0.25"/>
    <row r="433174" x14ac:dyDescent="0.25"/>
    <row r="433175" x14ac:dyDescent="0.25"/>
    <row r="433176" x14ac:dyDescent="0.25"/>
    <row r="433177" x14ac:dyDescent="0.25"/>
    <row r="433178" x14ac:dyDescent="0.25"/>
    <row r="433179" x14ac:dyDescent="0.25"/>
    <row r="433180" x14ac:dyDescent="0.25"/>
    <row r="433181" x14ac:dyDescent="0.25"/>
    <row r="433182" x14ac:dyDescent="0.25"/>
    <row r="433183" x14ac:dyDescent="0.25"/>
    <row r="433184" x14ac:dyDescent="0.25"/>
    <row r="433185" x14ac:dyDescent="0.25"/>
    <row r="433186" x14ac:dyDescent="0.25"/>
    <row r="433187" x14ac:dyDescent="0.25"/>
    <row r="433188" x14ac:dyDescent="0.25"/>
    <row r="433189" x14ac:dyDescent="0.25"/>
    <row r="433190" x14ac:dyDescent="0.25"/>
    <row r="433191" x14ac:dyDescent="0.25"/>
    <row r="433192" x14ac:dyDescent="0.25"/>
    <row r="433193" x14ac:dyDescent="0.25"/>
    <row r="433194" x14ac:dyDescent="0.25"/>
    <row r="433195" x14ac:dyDescent="0.25"/>
    <row r="433196" x14ac:dyDescent="0.25"/>
    <row r="433197" x14ac:dyDescent="0.25"/>
    <row r="433198" x14ac:dyDescent="0.25"/>
    <row r="433199" x14ac:dyDescent="0.25"/>
    <row r="433200" x14ac:dyDescent="0.25"/>
    <row r="433201" x14ac:dyDescent="0.25"/>
    <row r="433202" x14ac:dyDescent="0.25"/>
    <row r="433203" x14ac:dyDescent="0.25"/>
    <row r="433204" x14ac:dyDescent="0.25"/>
    <row r="433205" x14ac:dyDescent="0.25"/>
    <row r="433206" x14ac:dyDescent="0.25"/>
    <row r="433207" x14ac:dyDescent="0.25"/>
    <row r="433208" x14ac:dyDescent="0.25"/>
    <row r="433209" x14ac:dyDescent="0.25"/>
    <row r="433210" x14ac:dyDescent="0.25"/>
    <row r="433211" x14ac:dyDescent="0.25"/>
    <row r="433212" x14ac:dyDescent="0.25"/>
    <row r="433213" x14ac:dyDescent="0.25"/>
    <row r="433214" x14ac:dyDescent="0.25"/>
    <row r="433215" x14ac:dyDescent="0.25"/>
    <row r="433216" x14ac:dyDescent="0.25"/>
    <row r="433217" x14ac:dyDescent="0.25"/>
    <row r="433218" x14ac:dyDescent="0.25"/>
    <row r="433219" x14ac:dyDescent="0.25"/>
    <row r="433220" x14ac:dyDescent="0.25"/>
    <row r="433221" x14ac:dyDescent="0.25"/>
    <row r="433222" x14ac:dyDescent="0.25"/>
    <row r="433223" x14ac:dyDescent="0.25"/>
    <row r="433224" x14ac:dyDescent="0.25"/>
    <row r="433225" x14ac:dyDescent="0.25"/>
    <row r="433226" x14ac:dyDescent="0.25"/>
    <row r="433227" x14ac:dyDescent="0.25"/>
    <row r="433228" x14ac:dyDescent="0.25"/>
    <row r="433229" x14ac:dyDescent="0.25"/>
    <row r="433230" x14ac:dyDescent="0.25"/>
    <row r="433231" x14ac:dyDescent="0.25"/>
    <row r="433232" x14ac:dyDescent="0.25"/>
    <row r="433233" x14ac:dyDescent="0.25"/>
    <row r="433234" x14ac:dyDescent="0.25"/>
    <row r="433235" x14ac:dyDescent="0.25"/>
    <row r="433236" x14ac:dyDescent="0.25"/>
    <row r="433237" x14ac:dyDescent="0.25"/>
    <row r="433238" x14ac:dyDescent="0.25"/>
    <row r="433239" x14ac:dyDescent="0.25"/>
    <row r="433240" x14ac:dyDescent="0.25"/>
    <row r="433241" x14ac:dyDescent="0.25"/>
    <row r="433242" x14ac:dyDescent="0.25"/>
    <row r="433243" x14ac:dyDescent="0.25"/>
    <row r="433244" x14ac:dyDescent="0.25"/>
    <row r="433245" x14ac:dyDescent="0.25"/>
    <row r="433246" x14ac:dyDescent="0.25"/>
    <row r="433247" x14ac:dyDescent="0.25"/>
    <row r="433248" x14ac:dyDescent="0.25"/>
    <row r="433249" x14ac:dyDescent="0.25"/>
    <row r="433250" x14ac:dyDescent="0.25"/>
    <row r="433251" x14ac:dyDescent="0.25"/>
    <row r="433252" x14ac:dyDescent="0.25"/>
    <row r="433253" x14ac:dyDescent="0.25"/>
    <row r="433254" x14ac:dyDescent="0.25"/>
    <row r="433255" x14ac:dyDescent="0.25"/>
    <row r="433256" x14ac:dyDescent="0.25"/>
    <row r="433257" x14ac:dyDescent="0.25"/>
    <row r="433258" x14ac:dyDescent="0.25"/>
    <row r="433259" x14ac:dyDescent="0.25"/>
    <row r="433260" x14ac:dyDescent="0.25"/>
    <row r="433261" x14ac:dyDescent="0.25"/>
    <row r="433262" x14ac:dyDescent="0.25"/>
    <row r="433263" x14ac:dyDescent="0.25"/>
    <row r="433264" x14ac:dyDescent="0.25"/>
    <row r="433265" x14ac:dyDescent="0.25"/>
    <row r="433266" x14ac:dyDescent="0.25"/>
    <row r="433267" x14ac:dyDescent="0.25"/>
    <row r="433268" x14ac:dyDescent="0.25"/>
    <row r="433269" x14ac:dyDescent="0.25"/>
    <row r="433270" x14ac:dyDescent="0.25"/>
    <row r="433271" x14ac:dyDescent="0.25"/>
    <row r="433272" x14ac:dyDescent="0.25"/>
    <row r="433273" x14ac:dyDescent="0.25"/>
    <row r="433274" x14ac:dyDescent="0.25"/>
    <row r="433275" x14ac:dyDescent="0.25"/>
    <row r="433276" x14ac:dyDescent="0.25"/>
    <row r="433277" x14ac:dyDescent="0.25"/>
    <row r="433278" x14ac:dyDescent="0.25"/>
    <row r="433279" x14ac:dyDescent="0.25"/>
    <row r="433280" x14ac:dyDescent="0.25"/>
    <row r="433281" x14ac:dyDescent="0.25"/>
    <row r="433282" x14ac:dyDescent="0.25"/>
    <row r="433283" x14ac:dyDescent="0.25"/>
    <row r="433284" x14ac:dyDescent="0.25"/>
    <row r="433285" x14ac:dyDescent="0.25"/>
    <row r="433286" x14ac:dyDescent="0.25"/>
    <row r="433287" x14ac:dyDescent="0.25"/>
    <row r="433288" x14ac:dyDescent="0.25"/>
    <row r="433289" x14ac:dyDescent="0.25"/>
    <row r="433290" x14ac:dyDescent="0.25"/>
    <row r="433291" x14ac:dyDescent="0.25"/>
    <row r="433292" x14ac:dyDescent="0.25"/>
    <row r="433293" x14ac:dyDescent="0.25"/>
    <row r="433294" x14ac:dyDescent="0.25"/>
    <row r="433295" x14ac:dyDescent="0.25"/>
    <row r="433296" x14ac:dyDescent="0.25"/>
    <row r="433297" x14ac:dyDescent="0.25"/>
    <row r="433298" x14ac:dyDescent="0.25"/>
    <row r="433299" x14ac:dyDescent="0.25"/>
    <row r="433300" x14ac:dyDescent="0.25"/>
    <row r="433301" x14ac:dyDescent="0.25"/>
    <row r="433302" x14ac:dyDescent="0.25"/>
    <row r="433303" x14ac:dyDescent="0.25"/>
    <row r="433304" x14ac:dyDescent="0.25"/>
    <row r="433305" x14ac:dyDescent="0.25"/>
    <row r="433306" x14ac:dyDescent="0.25"/>
    <row r="433307" x14ac:dyDescent="0.25"/>
    <row r="433308" x14ac:dyDescent="0.25"/>
    <row r="433309" x14ac:dyDescent="0.25"/>
    <row r="433310" x14ac:dyDescent="0.25"/>
    <row r="433311" x14ac:dyDescent="0.25"/>
    <row r="433312" x14ac:dyDescent="0.25"/>
    <row r="433313" x14ac:dyDescent="0.25"/>
    <row r="433314" x14ac:dyDescent="0.25"/>
    <row r="433315" x14ac:dyDescent="0.25"/>
    <row r="433316" x14ac:dyDescent="0.25"/>
    <row r="433317" x14ac:dyDescent="0.25"/>
    <row r="433318" x14ac:dyDescent="0.25"/>
    <row r="433319" x14ac:dyDescent="0.25"/>
    <row r="433320" x14ac:dyDescent="0.25"/>
    <row r="433321" x14ac:dyDescent="0.25"/>
    <row r="433322" x14ac:dyDescent="0.25"/>
    <row r="433323" x14ac:dyDescent="0.25"/>
    <row r="433324" x14ac:dyDescent="0.25"/>
    <row r="433325" x14ac:dyDescent="0.25"/>
    <row r="433326" x14ac:dyDescent="0.25"/>
    <row r="433327" x14ac:dyDescent="0.25"/>
    <row r="433328" x14ac:dyDescent="0.25"/>
    <row r="433329" x14ac:dyDescent="0.25"/>
    <row r="433330" x14ac:dyDescent="0.25"/>
    <row r="433331" x14ac:dyDescent="0.25"/>
    <row r="433332" x14ac:dyDescent="0.25"/>
    <row r="433333" x14ac:dyDescent="0.25"/>
    <row r="433334" x14ac:dyDescent="0.25"/>
    <row r="433335" x14ac:dyDescent="0.25"/>
    <row r="433336" x14ac:dyDescent="0.25"/>
    <row r="433337" x14ac:dyDescent="0.25"/>
    <row r="433338" x14ac:dyDescent="0.25"/>
    <row r="433339" x14ac:dyDescent="0.25"/>
    <row r="433340" x14ac:dyDescent="0.25"/>
    <row r="433341" x14ac:dyDescent="0.25"/>
    <row r="433342" x14ac:dyDescent="0.25"/>
    <row r="433343" x14ac:dyDescent="0.25"/>
    <row r="433344" x14ac:dyDescent="0.25"/>
    <row r="433345" x14ac:dyDescent="0.25"/>
    <row r="433346" x14ac:dyDescent="0.25"/>
    <row r="433347" x14ac:dyDescent="0.25"/>
    <row r="433348" x14ac:dyDescent="0.25"/>
    <row r="433349" x14ac:dyDescent="0.25"/>
    <row r="433350" x14ac:dyDescent="0.25"/>
    <row r="433351" x14ac:dyDescent="0.25"/>
    <row r="433352" x14ac:dyDescent="0.25"/>
    <row r="433353" x14ac:dyDescent="0.25"/>
    <row r="433354" x14ac:dyDescent="0.25"/>
    <row r="433355" x14ac:dyDescent="0.25"/>
    <row r="433356" x14ac:dyDescent="0.25"/>
    <row r="433357" x14ac:dyDescent="0.25"/>
    <row r="433358" x14ac:dyDescent="0.25"/>
    <row r="433359" x14ac:dyDescent="0.25"/>
    <row r="433360" x14ac:dyDescent="0.25"/>
    <row r="433361" x14ac:dyDescent="0.25"/>
    <row r="433362" x14ac:dyDescent="0.25"/>
    <row r="433363" x14ac:dyDescent="0.25"/>
    <row r="433364" x14ac:dyDescent="0.25"/>
    <row r="433365" x14ac:dyDescent="0.25"/>
    <row r="433366" x14ac:dyDescent="0.25"/>
    <row r="433367" x14ac:dyDescent="0.25"/>
    <row r="433368" x14ac:dyDescent="0.25"/>
    <row r="433369" x14ac:dyDescent="0.25"/>
    <row r="433370" x14ac:dyDescent="0.25"/>
    <row r="433371" x14ac:dyDescent="0.25"/>
    <row r="433372" x14ac:dyDescent="0.25"/>
    <row r="433373" x14ac:dyDescent="0.25"/>
    <row r="433374" x14ac:dyDescent="0.25"/>
    <row r="433375" x14ac:dyDescent="0.25"/>
    <row r="433376" x14ac:dyDescent="0.25"/>
    <row r="433377" x14ac:dyDescent="0.25"/>
    <row r="433378" x14ac:dyDescent="0.25"/>
    <row r="433379" x14ac:dyDescent="0.25"/>
    <row r="433380" x14ac:dyDescent="0.25"/>
    <row r="433381" x14ac:dyDescent="0.25"/>
    <row r="433382" x14ac:dyDescent="0.25"/>
    <row r="433383" x14ac:dyDescent="0.25"/>
    <row r="433384" x14ac:dyDescent="0.25"/>
    <row r="433385" x14ac:dyDescent="0.25"/>
    <row r="433386" x14ac:dyDescent="0.25"/>
    <row r="433387" x14ac:dyDescent="0.25"/>
    <row r="433388" x14ac:dyDescent="0.25"/>
    <row r="433389" x14ac:dyDescent="0.25"/>
    <row r="433390" x14ac:dyDescent="0.25"/>
    <row r="433391" x14ac:dyDescent="0.25"/>
    <row r="433392" x14ac:dyDescent="0.25"/>
    <row r="433393" x14ac:dyDescent="0.25"/>
    <row r="433394" x14ac:dyDescent="0.25"/>
    <row r="433395" x14ac:dyDescent="0.25"/>
    <row r="433396" x14ac:dyDescent="0.25"/>
    <row r="433397" x14ac:dyDescent="0.25"/>
    <row r="433398" x14ac:dyDescent="0.25"/>
    <row r="433399" x14ac:dyDescent="0.25"/>
    <row r="433400" x14ac:dyDescent="0.25"/>
    <row r="433401" x14ac:dyDescent="0.25"/>
    <row r="433402" x14ac:dyDescent="0.25"/>
    <row r="433403" x14ac:dyDescent="0.25"/>
    <row r="433404" x14ac:dyDescent="0.25"/>
    <row r="433405" x14ac:dyDescent="0.25"/>
    <row r="433406" x14ac:dyDescent="0.25"/>
    <row r="433407" x14ac:dyDescent="0.25"/>
    <row r="433408" x14ac:dyDescent="0.25"/>
    <row r="433409" x14ac:dyDescent="0.25"/>
    <row r="433410" x14ac:dyDescent="0.25"/>
    <row r="433411" x14ac:dyDescent="0.25"/>
    <row r="433412" x14ac:dyDescent="0.25"/>
    <row r="433413" x14ac:dyDescent="0.25"/>
    <row r="433414" x14ac:dyDescent="0.25"/>
    <row r="433415" x14ac:dyDescent="0.25"/>
    <row r="433416" x14ac:dyDescent="0.25"/>
    <row r="433417" x14ac:dyDescent="0.25"/>
    <row r="433418" x14ac:dyDescent="0.25"/>
    <row r="433419" x14ac:dyDescent="0.25"/>
    <row r="433420" x14ac:dyDescent="0.25"/>
    <row r="433421" x14ac:dyDescent="0.25"/>
    <row r="433422" x14ac:dyDescent="0.25"/>
    <row r="433423" x14ac:dyDescent="0.25"/>
    <row r="433424" x14ac:dyDescent="0.25"/>
    <row r="433425" x14ac:dyDescent="0.25"/>
    <row r="433426" x14ac:dyDescent="0.25"/>
    <row r="433427" x14ac:dyDescent="0.25"/>
    <row r="433428" x14ac:dyDescent="0.25"/>
    <row r="433429" x14ac:dyDescent="0.25"/>
    <row r="433430" x14ac:dyDescent="0.25"/>
    <row r="433431" x14ac:dyDescent="0.25"/>
    <row r="433432" x14ac:dyDescent="0.25"/>
    <row r="433433" x14ac:dyDescent="0.25"/>
    <row r="433434" x14ac:dyDescent="0.25"/>
    <row r="433435" x14ac:dyDescent="0.25"/>
    <row r="433436" x14ac:dyDescent="0.25"/>
    <row r="433437" x14ac:dyDescent="0.25"/>
    <row r="433438" x14ac:dyDescent="0.25"/>
    <row r="433439" x14ac:dyDescent="0.25"/>
    <row r="433440" x14ac:dyDescent="0.25"/>
    <row r="433441" x14ac:dyDescent="0.25"/>
    <row r="433442" x14ac:dyDescent="0.25"/>
    <row r="433443" x14ac:dyDescent="0.25"/>
    <row r="433444" x14ac:dyDescent="0.25"/>
    <row r="433445" x14ac:dyDescent="0.25"/>
    <row r="433446" x14ac:dyDescent="0.25"/>
    <row r="433447" x14ac:dyDescent="0.25"/>
    <row r="433448" x14ac:dyDescent="0.25"/>
    <row r="433449" x14ac:dyDescent="0.25"/>
    <row r="433450" x14ac:dyDescent="0.25"/>
    <row r="433451" x14ac:dyDescent="0.25"/>
    <row r="433452" x14ac:dyDescent="0.25"/>
    <row r="433453" x14ac:dyDescent="0.25"/>
    <row r="433454" x14ac:dyDescent="0.25"/>
    <row r="433455" x14ac:dyDescent="0.25"/>
    <row r="433456" x14ac:dyDescent="0.25"/>
    <row r="433457" x14ac:dyDescent="0.25"/>
    <row r="433458" x14ac:dyDescent="0.25"/>
    <row r="433459" x14ac:dyDescent="0.25"/>
    <row r="433460" x14ac:dyDescent="0.25"/>
    <row r="433461" x14ac:dyDescent="0.25"/>
    <row r="433462" x14ac:dyDescent="0.25"/>
    <row r="433463" x14ac:dyDescent="0.25"/>
    <row r="433464" x14ac:dyDescent="0.25"/>
    <row r="433465" x14ac:dyDescent="0.25"/>
    <row r="433466" x14ac:dyDescent="0.25"/>
    <row r="433467" x14ac:dyDescent="0.25"/>
    <row r="433468" x14ac:dyDescent="0.25"/>
    <row r="433469" x14ac:dyDescent="0.25"/>
    <row r="433470" x14ac:dyDescent="0.25"/>
    <row r="433471" x14ac:dyDescent="0.25"/>
    <row r="433472" x14ac:dyDescent="0.25"/>
    <row r="433473" x14ac:dyDescent="0.25"/>
    <row r="433474" x14ac:dyDescent="0.25"/>
    <row r="433475" x14ac:dyDescent="0.25"/>
    <row r="433476" x14ac:dyDescent="0.25"/>
    <row r="433477" x14ac:dyDescent="0.25"/>
    <row r="433478" x14ac:dyDescent="0.25"/>
    <row r="433479" x14ac:dyDescent="0.25"/>
    <row r="433480" x14ac:dyDescent="0.25"/>
    <row r="433481" x14ac:dyDescent="0.25"/>
    <row r="433482" x14ac:dyDescent="0.25"/>
    <row r="433483" x14ac:dyDescent="0.25"/>
    <row r="433484" x14ac:dyDescent="0.25"/>
    <row r="433485" x14ac:dyDescent="0.25"/>
    <row r="433486" x14ac:dyDescent="0.25"/>
    <row r="433487" x14ac:dyDescent="0.25"/>
    <row r="433488" x14ac:dyDescent="0.25"/>
    <row r="433489" x14ac:dyDescent="0.25"/>
    <row r="433490" x14ac:dyDescent="0.25"/>
    <row r="433491" x14ac:dyDescent="0.25"/>
    <row r="433492" x14ac:dyDescent="0.25"/>
    <row r="433493" x14ac:dyDescent="0.25"/>
    <row r="433494" x14ac:dyDescent="0.25"/>
    <row r="433495" x14ac:dyDescent="0.25"/>
    <row r="433496" x14ac:dyDescent="0.25"/>
    <row r="433497" x14ac:dyDescent="0.25"/>
    <row r="433498" x14ac:dyDescent="0.25"/>
    <row r="433499" x14ac:dyDescent="0.25"/>
    <row r="433500" x14ac:dyDescent="0.25"/>
    <row r="433501" x14ac:dyDescent="0.25"/>
    <row r="433502" x14ac:dyDescent="0.25"/>
    <row r="433503" x14ac:dyDescent="0.25"/>
    <row r="433504" x14ac:dyDescent="0.25"/>
    <row r="433505" x14ac:dyDescent="0.25"/>
    <row r="433506" x14ac:dyDescent="0.25"/>
    <row r="433507" x14ac:dyDescent="0.25"/>
    <row r="433508" x14ac:dyDescent="0.25"/>
    <row r="433509" x14ac:dyDescent="0.25"/>
    <row r="433510" x14ac:dyDescent="0.25"/>
    <row r="433511" x14ac:dyDescent="0.25"/>
    <row r="433512" x14ac:dyDescent="0.25"/>
    <row r="433513" x14ac:dyDescent="0.25"/>
    <row r="433514" x14ac:dyDescent="0.25"/>
    <row r="433515" x14ac:dyDescent="0.25"/>
    <row r="433516" x14ac:dyDescent="0.25"/>
    <row r="433517" x14ac:dyDescent="0.25"/>
    <row r="433518" x14ac:dyDescent="0.25"/>
    <row r="433519" x14ac:dyDescent="0.25"/>
    <row r="433520" x14ac:dyDescent="0.25"/>
    <row r="433521" x14ac:dyDescent="0.25"/>
    <row r="433522" x14ac:dyDescent="0.25"/>
    <row r="433523" x14ac:dyDescent="0.25"/>
    <row r="433524" x14ac:dyDescent="0.25"/>
    <row r="433525" x14ac:dyDescent="0.25"/>
    <row r="433526" x14ac:dyDescent="0.25"/>
    <row r="433527" x14ac:dyDescent="0.25"/>
    <row r="433528" x14ac:dyDescent="0.25"/>
    <row r="433529" x14ac:dyDescent="0.25"/>
    <row r="433530" x14ac:dyDescent="0.25"/>
    <row r="433531" x14ac:dyDescent="0.25"/>
    <row r="433532" x14ac:dyDescent="0.25"/>
    <row r="433533" x14ac:dyDescent="0.25"/>
    <row r="433534" x14ac:dyDescent="0.25"/>
    <row r="433535" x14ac:dyDescent="0.25"/>
    <row r="433536" x14ac:dyDescent="0.25"/>
    <row r="433537" x14ac:dyDescent="0.25"/>
    <row r="433538" x14ac:dyDescent="0.25"/>
    <row r="433539" x14ac:dyDescent="0.25"/>
    <row r="433540" x14ac:dyDescent="0.25"/>
    <row r="433541" x14ac:dyDescent="0.25"/>
    <row r="433542" x14ac:dyDescent="0.25"/>
    <row r="433543" x14ac:dyDescent="0.25"/>
    <row r="433544" x14ac:dyDescent="0.25"/>
    <row r="433545" x14ac:dyDescent="0.25"/>
    <row r="433546" x14ac:dyDescent="0.25"/>
    <row r="433547" x14ac:dyDescent="0.25"/>
    <row r="433548" x14ac:dyDescent="0.25"/>
    <row r="433549" x14ac:dyDescent="0.25"/>
    <row r="433550" x14ac:dyDescent="0.25"/>
    <row r="433551" x14ac:dyDescent="0.25"/>
    <row r="433552" x14ac:dyDescent="0.25"/>
    <row r="433553" x14ac:dyDescent="0.25"/>
    <row r="433554" x14ac:dyDescent="0.25"/>
    <row r="433555" x14ac:dyDescent="0.25"/>
    <row r="433556" x14ac:dyDescent="0.25"/>
    <row r="433557" x14ac:dyDescent="0.25"/>
    <row r="433558" x14ac:dyDescent="0.25"/>
    <row r="433559" x14ac:dyDescent="0.25"/>
    <row r="433560" x14ac:dyDescent="0.25"/>
    <row r="433561" x14ac:dyDescent="0.25"/>
    <row r="433562" x14ac:dyDescent="0.25"/>
    <row r="433563" x14ac:dyDescent="0.25"/>
    <row r="433564" x14ac:dyDescent="0.25"/>
    <row r="433565" x14ac:dyDescent="0.25"/>
    <row r="433566" x14ac:dyDescent="0.25"/>
    <row r="433567" x14ac:dyDescent="0.25"/>
    <row r="433568" x14ac:dyDescent="0.25"/>
    <row r="433569" x14ac:dyDescent="0.25"/>
    <row r="433570" x14ac:dyDescent="0.25"/>
    <row r="433571" x14ac:dyDescent="0.25"/>
    <row r="433572" x14ac:dyDescent="0.25"/>
    <row r="433573" x14ac:dyDescent="0.25"/>
    <row r="433574" x14ac:dyDescent="0.25"/>
    <row r="433575" x14ac:dyDescent="0.25"/>
    <row r="433576" x14ac:dyDescent="0.25"/>
    <row r="433577" x14ac:dyDescent="0.25"/>
    <row r="433578" x14ac:dyDescent="0.25"/>
    <row r="433579" x14ac:dyDescent="0.25"/>
    <row r="433580" x14ac:dyDescent="0.25"/>
    <row r="433581" x14ac:dyDescent="0.25"/>
    <row r="433582" x14ac:dyDescent="0.25"/>
    <row r="433583" x14ac:dyDescent="0.25"/>
    <row r="433584" x14ac:dyDescent="0.25"/>
    <row r="433585" x14ac:dyDescent="0.25"/>
    <row r="433586" x14ac:dyDescent="0.25"/>
    <row r="433587" x14ac:dyDescent="0.25"/>
    <row r="433588" x14ac:dyDescent="0.25"/>
    <row r="433589" x14ac:dyDescent="0.25"/>
    <row r="433590" x14ac:dyDescent="0.25"/>
    <row r="433591" x14ac:dyDescent="0.25"/>
    <row r="433592" x14ac:dyDescent="0.25"/>
    <row r="433593" x14ac:dyDescent="0.25"/>
    <row r="433594" x14ac:dyDescent="0.25"/>
    <row r="433595" x14ac:dyDescent="0.25"/>
    <row r="433596" x14ac:dyDescent="0.25"/>
    <row r="433597" x14ac:dyDescent="0.25"/>
    <row r="433598" x14ac:dyDescent="0.25"/>
    <row r="433599" x14ac:dyDescent="0.25"/>
    <row r="433600" x14ac:dyDescent="0.25"/>
    <row r="433601" x14ac:dyDescent="0.25"/>
    <row r="433602" x14ac:dyDescent="0.25"/>
    <row r="433603" x14ac:dyDescent="0.25"/>
    <row r="433604" x14ac:dyDescent="0.25"/>
    <row r="433605" x14ac:dyDescent="0.25"/>
    <row r="433606" x14ac:dyDescent="0.25"/>
    <row r="433607" x14ac:dyDescent="0.25"/>
    <row r="433608" x14ac:dyDescent="0.25"/>
    <row r="433609" x14ac:dyDescent="0.25"/>
    <row r="433610" x14ac:dyDescent="0.25"/>
    <row r="433611" x14ac:dyDescent="0.25"/>
    <row r="433612" x14ac:dyDescent="0.25"/>
    <row r="433613" x14ac:dyDescent="0.25"/>
    <row r="433614" x14ac:dyDescent="0.25"/>
    <row r="433615" x14ac:dyDescent="0.25"/>
    <row r="433616" x14ac:dyDescent="0.25"/>
    <row r="433617" x14ac:dyDescent="0.25"/>
    <row r="433618" x14ac:dyDescent="0.25"/>
    <row r="433619" x14ac:dyDescent="0.25"/>
    <row r="433620" x14ac:dyDescent="0.25"/>
    <row r="433621" x14ac:dyDescent="0.25"/>
    <row r="433622" x14ac:dyDescent="0.25"/>
    <row r="433623" x14ac:dyDescent="0.25"/>
    <row r="433624" x14ac:dyDescent="0.25"/>
    <row r="433625" x14ac:dyDescent="0.25"/>
    <row r="433626" x14ac:dyDescent="0.25"/>
    <row r="433627" x14ac:dyDescent="0.25"/>
    <row r="433628" x14ac:dyDescent="0.25"/>
    <row r="433629" x14ac:dyDescent="0.25"/>
    <row r="433630" x14ac:dyDescent="0.25"/>
    <row r="433631" x14ac:dyDescent="0.25"/>
    <row r="433632" x14ac:dyDescent="0.25"/>
    <row r="433633" x14ac:dyDescent="0.25"/>
    <row r="433634" x14ac:dyDescent="0.25"/>
    <row r="433635" x14ac:dyDescent="0.25"/>
    <row r="433636" x14ac:dyDescent="0.25"/>
    <row r="433637" x14ac:dyDescent="0.25"/>
    <row r="433638" x14ac:dyDescent="0.25"/>
    <row r="433639" x14ac:dyDescent="0.25"/>
    <row r="433640" x14ac:dyDescent="0.25"/>
    <row r="433641" x14ac:dyDescent="0.25"/>
    <row r="433642" x14ac:dyDescent="0.25"/>
    <row r="433643" x14ac:dyDescent="0.25"/>
    <row r="433644" x14ac:dyDescent="0.25"/>
    <row r="433645" x14ac:dyDescent="0.25"/>
    <row r="433646" x14ac:dyDescent="0.25"/>
    <row r="433647" x14ac:dyDescent="0.25"/>
    <row r="433648" x14ac:dyDescent="0.25"/>
    <row r="433649" x14ac:dyDescent="0.25"/>
    <row r="433650" x14ac:dyDescent="0.25"/>
    <row r="433651" x14ac:dyDescent="0.25"/>
    <row r="433652" x14ac:dyDescent="0.25"/>
    <row r="433653" x14ac:dyDescent="0.25"/>
    <row r="433654" x14ac:dyDescent="0.25"/>
    <row r="433655" x14ac:dyDescent="0.25"/>
    <row r="433656" x14ac:dyDescent="0.25"/>
    <row r="433657" x14ac:dyDescent="0.25"/>
    <row r="433658" x14ac:dyDescent="0.25"/>
    <row r="433659" x14ac:dyDescent="0.25"/>
    <row r="433660" x14ac:dyDescent="0.25"/>
    <row r="433661" x14ac:dyDescent="0.25"/>
    <row r="433662" x14ac:dyDescent="0.25"/>
    <row r="433663" x14ac:dyDescent="0.25"/>
    <row r="433664" x14ac:dyDescent="0.25"/>
    <row r="433665" x14ac:dyDescent="0.25"/>
    <row r="433666" x14ac:dyDescent="0.25"/>
    <row r="433667" x14ac:dyDescent="0.25"/>
    <row r="433668" x14ac:dyDescent="0.25"/>
    <row r="433669" x14ac:dyDescent="0.25"/>
    <row r="433670" x14ac:dyDescent="0.25"/>
    <row r="433671" x14ac:dyDescent="0.25"/>
    <row r="433672" x14ac:dyDescent="0.25"/>
    <row r="433673" x14ac:dyDescent="0.25"/>
    <row r="433674" x14ac:dyDescent="0.25"/>
    <row r="433675" x14ac:dyDescent="0.25"/>
    <row r="433676" x14ac:dyDescent="0.25"/>
    <row r="433677" x14ac:dyDescent="0.25"/>
    <row r="433678" x14ac:dyDescent="0.25"/>
    <row r="433679" x14ac:dyDescent="0.25"/>
    <row r="433680" x14ac:dyDescent="0.25"/>
    <row r="433681" x14ac:dyDescent="0.25"/>
    <row r="433682" x14ac:dyDescent="0.25"/>
    <row r="433683" x14ac:dyDescent="0.25"/>
    <row r="433684" x14ac:dyDescent="0.25"/>
    <row r="433685" x14ac:dyDescent="0.25"/>
    <row r="433686" x14ac:dyDescent="0.25"/>
    <row r="433687" x14ac:dyDescent="0.25"/>
    <row r="433688" x14ac:dyDescent="0.25"/>
    <row r="433689" x14ac:dyDescent="0.25"/>
    <row r="433690" x14ac:dyDescent="0.25"/>
    <row r="433691" x14ac:dyDescent="0.25"/>
    <row r="433692" x14ac:dyDescent="0.25"/>
    <row r="433693" x14ac:dyDescent="0.25"/>
    <row r="433694" x14ac:dyDescent="0.25"/>
    <row r="433695" x14ac:dyDescent="0.25"/>
    <row r="433696" x14ac:dyDescent="0.25"/>
    <row r="433697" x14ac:dyDescent="0.25"/>
    <row r="433698" x14ac:dyDescent="0.25"/>
    <row r="433699" x14ac:dyDescent="0.25"/>
    <row r="433700" x14ac:dyDescent="0.25"/>
    <row r="433701" x14ac:dyDescent="0.25"/>
    <row r="433702" x14ac:dyDescent="0.25"/>
    <row r="433703" x14ac:dyDescent="0.25"/>
    <row r="433704" x14ac:dyDescent="0.25"/>
    <row r="433705" x14ac:dyDescent="0.25"/>
    <row r="433706" x14ac:dyDescent="0.25"/>
    <row r="433707" x14ac:dyDescent="0.25"/>
    <row r="433708" x14ac:dyDescent="0.25"/>
    <row r="433709" x14ac:dyDescent="0.25"/>
    <row r="433710" x14ac:dyDescent="0.25"/>
    <row r="433711" x14ac:dyDescent="0.25"/>
    <row r="433712" x14ac:dyDescent="0.25"/>
    <row r="433713" x14ac:dyDescent="0.25"/>
    <row r="433714" x14ac:dyDescent="0.25"/>
    <row r="433715" x14ac:dyDescent="0.25"/>
    <row r="433716" x14ac:dyDescent="0.25"/>
    <row r="433717" x14ac:dyDescent="0.25"/>
    <row r="433718" x14ac:dyDescent="0.25"/>
    <row r="433719" x14ac:dyDescent="0.25"/>
    <row r="433720" x14ac:dyDescent="0.25"/>
    <row r="433721" x14ac:dyDescent="0.25"/>
    <row r="433722" x14ac:dyDescent="0.25"/>
    <row r="433723" x14ac:dyDescent="0.25"/>
    <row r="433724" x14ac:dyDescent="0.25"/>
    <row r="433725" x14ac:dyDescent="0.25"/>
    <row r="433726" x14ac:dyDescent="0.25"/>
    <row r="433727" x14ac:dyDescent="0.25"/>
    <row r="433728" x14ac:dyDescent="0.25"/>
    <row r="433729" x14ac:dyDescent="0.25"/>
    <row r="433730" x14ac:dyDescent="0.25"/>
    <row r="433731" x14ac:dyDescent="0.25"/>
    <row r="433732" x14ac:dyDescent="0.25"/>
    <row r="433733" x14ac:dyDescent="0.25"/>
    <row r="433734" x14ac:dyDescent="0.25"/>
    <row r="433735" x14ac:dyDescent="0.25"/>
    <row r="433736" x14ac:dyDescent="0.25"/>
    <row r="433737" x14ac:dyDescent="0.25"/>
    <row r="433738" x14ac:dyDescent="0.25"/>
    <row r="433739" x14ac:dyDescent="0.25"/>
    <row r="433740" x14ac:dyDescent="0.25"/>
    <row r="433741" x14ac:dyDescent="0.25"/>
    <row r="433742" x14ac:dyDescent="0.25"/>
    <row r="433743" x14ac:dyDescent="0.25"/>
    <row r="433744" x14ac:dyDescent="0.25"/>
    <row r="433745" x14ac:dyDescent="0.25"/>
    <row r="433746" x14ac:dyDescent="0.25"/>
    <row r="433747" x14ac:dyDescent="0.25"/>
    <row r="433748" x14ac:dyDescent="0.25"/>
    <row r="433749" x14ac:dyDescent="0.25"/>
    <row r="433750" x14ac:dyDescent="0.25"/>
    <row r="433751" x14ac:dyDescent="0.25"/>
    <row r="433752" x14ac:dyDescent="0.25"/>
    <row r="433753" x14ac:dyDescent="0.25"/>
    <row r="433754" x14ac:dyDescent="0.25"/>
    <row r="433755" x14ac:dyDescent="0.25"/>
    <row r="433756" x14ac:dyDescent="0.25"/>
    <row r="433757" x14ac:dyDescent="0.25"/>
    <row r="433758" x14ac:dyDescent="0.25"/>
    <row r="433759" x14ac:dyDescent="0.25"/>
    <row r="433760" x14ac:dyDescent="0.25"/>
    <row r="433761" x14ac:dyDescent="0.25"/>
    <row r="433762" x14ac:dyDescent="0.25"/>
    <row r="433763" x14ac:dyDescent="0.25"/>
    <row r="433764" x14ac:dyDescent="0.25"/>
    <row r="433765" x14ac:dyDescent="0.25"/>
    <row r="433766" x14ac:dyDescent="0.25"/>
    <row r="433767" x14ac:dyDescent="0.25"/>
    <row r="433768" x14ac:dyDescent="0.25"/>
    <row r="433769" x14ac:dyDescent="0.25"/>
    <row r="433770" x14ac:dyDescent="0.25"/>
    <row r="433771" x14ac:dyDescent="0.25"/>
    <row r="433772" x14ac:dyDescent="0.25"/>
    <row r="433773" x14ac:dyDescent="0.25"/>
    <row r="433774" x14ac:dyDescent="0.25"/>
    <row r="433775" x14ac:dyDescent="0.25"/>
    <row r="433776" x14ac:dyDescent="0.25"/>
    <row r="433777" x14ac:dyDescent="0.25"/>
    <row r="433778" x14ac:dyDescent="0.25"/>
    <row r="433779" x14ac:dyDescent="0.25"/>
    <row r="433780" x14ac:dyDescent="0.25"/>
    <row r="433781" x14ac:dyDescent="0.25"/>
    <row r="433782" x14ac:dyDescent="0.25"/>
    <row r="433783" x14ac:dyDescent="0.25"/>
    <row r="433784" x14ac:dyDescent="0.25"/>
    <row r="433785" x14ac:dyDescent="0.25"/>
    <row r="433786" x14ac:dyDescent="0.25"/>
    <row r="433787" x14ac:dyDescent="0.25"/>
    <row r="433788" x14ac:dyDescent="0.25"/>
    <row r="433789" x14ac:dyDescent="0.25"/>
    <row r="433790" x14ac:dyDescent="0.25"/>
    <row r="433791" x14ac:dyDescent="0.25"/>
    <row r="433792" x14ac:dyDescent="0.25"/>
    <row r="433793" x14ac:dyDescent="0.25"/>
    <row r="433794" x14ac:dyDescent="0.25"/>
    <row r="433795" x14ac:dyDescent="0.25"/>
    <row r="433796" x14ac:dyDescent="0.25"/>
    <row r="433797" x14ac:dyDescent="0.25"/>
    <row r="433798" x14ac:dyDescent="0.25"/>
    <row r="433799" x14ac:dyDescent="0.25"/>
    <row r="433800" x14ac:dyDescent="0.25"/>
    <row r="433801" x14ac:dyDescent="0.25"/>
    <row r="433802" x14ac:dyDescent="0.25"/>
    <row r="433803" x14ac:dyDescent="0.25"/>
    <row r="433804" x14ac:dyDescent="0.25"/>
    <row r="433805" x14ac:dyDescent="0.25"/>
    <row r="433806" x14ac:dyDescent="0.25"/>
    <row r="433807" x14ac:dyDescent="0.25"/>
    <row r="433808" x14ac:dyDescent="0.25"/>
    <row r="433809" x14ac:dyDescent="0.25"/>
    <row r="433810" x14ac:dyDescent="0.25"/>
    <row r="433811" x14ac:dyDescent="0.25"/>
    <row r="433812" x14ac:dyDescent="0.25"/>
    <row r="433813" x14ac:dyDescent="0.25"/>
    <row r="433814" x14ac:dyDescent="0.25"/>
    <row r="433815" x14ac:dyDescent="0.25"/>
    <row r="433816" x14ac:dyDescent="0.25"/>
    <row r="433817" x14ac:dyDescent="0.25"/>
    <row r="433818" x14ac:dyDescent="0.25"/>
    <row r="433819" x14ac:dyDescent="0.25"/>
    <row r="433820" x14ac:dyDescent="0.25"/>
    <row r="433821" x14ac:dyDescent="0.25"/>
    <row r="433822" x14ac:dyDescent="0.25"/>
    <row r="433823" x14ac:dyDescent="0.25"/>
    <row r="433824" x14ac:dyDescent="0.25"/>
    <row r="433825" x14ac:dyDescent="0.25"/>
    <row r="433826" x14ac:dyDescent="0.25"/>
    <row r="433827" x14ac:dyDescent="0.25"/>
    <row r="433828" x14ac:dyDescent="0.25"/>
    <row r="433829" x14ac:dyDescent="0.25"/>
    <row r="433830" x14ac:dyDescent="0.25"/>
    <row r="433831" x14ac:dyDescent="0.25"/>
    <row r="433832" x14ac:dyDescent="0.25"/>
    <row r="433833" x14ac:dyDescent="0.25"/>
    <row r="433834" x14ac:dyDescent="0.25"/>
    <row r="433835" x14ac:dyDescent="0.25"/>
    <row r="433836" x14ac:dyDescent="0.25"/>
    <row r="433837" x14ac:dyDescent="0.25"/>
    <row r="433838" x14ac:dyDescent="0.25"/>
    <row r="433839" x14ac:dyDescent="0.25"/>
    <row r="433840" x14ac:dyDescent="0.25"/>
    <row r="433841" x14ac:dyDescent="0.25"/>
    <row r="433842" x14ac:dyDescent="0.25"/>
    <row r="433843" x14ac:dyDescent="0.25"/>
    <row r="433844" x14ac:dyDescent="0.25"/>
    <row r="433845" x14ac:dyDescent="0.25"/>
    <row r="433846" x14ac:dyDescent="0.25"/>
    <row r="433847" x14ac:dyDescent="0.25"/>
    <row r="433848" x14ac:dyDescent="0.25"/>
    <row r="433849" x14ac:dyDescent="0.25"/>
    <row r="433850" x14ac:dyDescent="0.25"/>
    <row r="433851" x14ac:dyDescent="0.25"/>
    <row r="433852" x14ac:dyDescent="0.25"/>
    <row r="433853" x14ac:dyDescent="0.25"/>
    <row r="433854" x14ac:dyDescent="0.25"/>
    <row r="433855" x14ac:dyDescent="0.25"/>
    <row r="433856" x14ac:dyDescent="0.25"/>
    <row r="433857" x14ac:dyDescent="0.25"/>
    <row r="433858" x14ac:dyDescent="0.25"/>
    <row r="433859" x14ac:dyDescent="0.25"/>
    <row r="433860" x14ac:dyDescent="0.25"/>
    <row r="433861" x14ac:dyDescent="0.25"/>
    <row r="433862" x14ac:dyDescent="0.25"/>
    <row r="433863" x14ac:dyDescent="0.25"/>
    <row r="433864" x14ac:dyDescent="0.25"/>
    <row r="433865" x14ac:dyDescent="0.25"/>
    <row r="433866" x14ac:dyDescent="0.25"/>
    <row r="433867" x14ac:dyDescent="0.25"/>
    <row r="433868" x14ac:dyDescent="0.25"/>
    <row r="433869" x14ac:dyDescent="0.25"/>
    <row r="433870" x14ac:dyDescent="0.25"/>
    <row r="433871" x14ac:dyDescent="0.25"/>
    <row r="433872" x14ac:dyDescent="0.25"/>
    <row r="433873" x14ac:dyDescent="0.25"/>
    <row r="433874" x14ac:dyDescent="0.25"/>
    <row r="433875" x14ac:dyDescent="0.25"/>
    <row r="433876" x14ac:dyDescent="0.25"/>
    <row r="433877" x14ac:dyDescent="0.25"/>
    <row r="433878" x14ac:dyDescent="0.25"/>
    <row r="433879" x14ac:dyDescent="0.25"/>
    <row r="433880" x14ac:dyDescent="0.25"/>
    <row r="433881" x14ac:dyDescent="0.25"/>
    <row r="433882" x14ac:dyDescent="0.25"/>
    <row r="433883" x14ac:dyDescent="0.25"/>
    <row r="433884" x14ac:dyDescent="0.25"/>
    <row r="433885" x14ac:dyDescent="0.25"/>
    <row r="433886" x14ac:dyDescent="0.25"/>
    <row r="433887" x14ac:dyDescent="0.25"/>
    <row r="433888" x14ac:dyDescent="0.25"/>
    <row r="433889" x14ac:dyDescent="0.25"/>
    <row r="433890" x14ac:dyDescent="0.25"/>
    <row r="433891" x14ac:dyDescent="0.25"/>
    <row r="433892" x14ac:dyDescent="0.25"/>
    <row r="433893" x14ac:dyDescent="0.25"/>
    <row r="433894" x14ac:dyDescent="0.25"/>
    <row r="433895" x14ac:dyDescent="0.25"/>
    <row r="433896" x14ac:dyDescent="0.25"/>
    <row r="433897" x14ac:dyDescent="0.25"/>
    <row r="433898" x14ac:dyDescent="0.25"/>
    <row r="433899" x14ac:dyDescent="0.25"/>
    <row r="433900" x14ac:dyDescent="0.25"/>
    <row r="433901" x14ac:dyDescent="0.25"/>
    <row r="433902" x14ac:dyDescent="0.25"/>
    <row r="433903" x14ac:dyDescent="0.25"/>
    <row r="433904" x14ac:dyDescent="0.25"/>
    <row r="433905" x14ac:dyDescent="0.25"/>
    <row r="433906" x14ac:dyDescent="0.25"/>
    <row r="433907" x14ac:dyDescent="0.25"/>
    <row r="433908" x14ac:dyDescent="0.25"/>
    <row r="433909" x14ac:dyDescent="0.25"/>
    <row r="433910" x14ac:dyDescent="0.25"/>
    <row r="433911" x14ac:dyDescent="0.25"/>
    <row r="433912" x14ac:dyDescent="0.25"/>
    <row r="433913" x14ac:dyDescent="0.25"/>
    <row r="433914" x14ac:dyDescent="0.25"/>
    <row r="433915" x14ac:dyDescent="0.25"/>
    <row r="433916" x14ac:dyDescent="0.25"/>
    <row r="433917" x14ac:dyDescent="0.25"/>
    <row r="433918" x14ac:dyDescent="0.25"/>
    <row r="433919" x14ac:dyDescent="0.25"/>
    <row r="433920" x14ac:dyDescent="0.25"/>
    <row r="433921" x14ac:dyDescent="0.25"/>
    <row r="433922" x14ac:dyDescent="0.25"/>
    <row r="433923" x14ac:dyDescent="0.25"/>
    <row r="433924" x14ac:dyDescent="0.25"/>
    <row r="433925" x14ac:dyDescent="0.25"/>
    <row r="433926" x14ac:dyDescent="0.25"/>
    <row r="433927" x14ac:dyDescent="0.25"/>
    <row r="433928" x14ac:dyDescent="0.25"/>
    <row r="433929" x14ac:dyDescent="0.25"/>
    <row r="433930" x14ac:dyDescent="0.25"/>
    <row r="433931" x14ac:dyDescent="0.25"/>
    <row r="433932" x14ac:dyDescent="0.25"/>
    <row r="433933" x14ac:dyDescent="0.25"/>
    <row r="433934" x14ac:dyDescent="0.25"/>
    <row r="433935" x14ac:dyDescent="0.25"/>
    <row r="433936" x14ac:dyDescent="0.25"/>
    <row r="433937" x14ac:dyDescent="0.25"/>
    <row r="433938" x14ac:dyDescent="0.25"/>
    <row r="433939" x14ac:dyDescent="0.25"/>
    <row r="433940" x14ac:dyDescent="0.25"/>
    <row r="433941" x14ac:dyDescent="0.25"/>
    <row r="433942" x14ac:dyDescent="0.25"/>
    <row r="433943" x14ac:dyDescent="0.25"/>
    <row r="433944" x14ac:dyDescent="0.25"/>
    <row r="433945" x14ac:dyDescent="0.25"/>
    <row r="433946" x14ac:dyDescent="0.25"/>
    <row r="433947" x14ac:dyDescent="0.25"/>
    <row r="433948" x14ac:dyDescent="0.25"/>
    <row r="433949" x14ac:dyDescent="0.25"/>
    <row r="433950" x14ac:dyDescent="0.25"/>
    <row r="433951" x14ac:dyDescent="0.25"/>
    <row r="433952" x14ac:dyDescent="0.25"/>
    <row r="433953" x14ac:dyDescent="0.25"/>
    <row r="433954" x14ac:dyDescent="0.25"/>
    <row r="433955" x14ac:dyDescent="0.25"/>
    <row r="433956" x14ac:dyDescent="0.25"/>
    <row r="433957" x14ac:dyDescent="0.25"/>
    <row r="433958" x14ac:dyDescent="0.25"/>
    <row r="433959" x14ac:dyDescent="0.25"/>
    <row r="433960" x14ac:dyDescent="0.25"/>
    <row r="433961" x14ac:dyDescent="0.25"/>
    <row r="433962" x14ac:dyDescent="0.25"/>
    <row r="433963" x14ac:dyDescent="0.25"/>
    <row r="433964" x14ac:dyDescent="0.25"/>
    <row r="433965" x14ac:dyDescent="0.25"/>
    <row r="433966" x14ac:dyDescent="0.25"/>
    <row r="433967" x14ac:dyDescent="0.25"/>
    <row r="433968" x14ac:dyDescent="0.25"/>
    <row r="433969" x14ac:dyDescent="0.25"/>
    <row r="433970" x14ac:dyDescent="0.25"/>
    <row r="433971" x14ac:dyDescent="0.25"/>
    <row r="433972" x14ac:dyDescent="0.25"/>
    <row r="433973" x14ac:dyDescent="0.25"/>
    <row r="433974" x14ac:dyDescent="0.25"/>
    <row r="433975" x14ac:dyDescent="0.25"/>
    <row r="433976" x14ac:dyDescent="0.25"/>
    <row r="433977" x14ac:dyDescent="0.25"/>
    <row r="433978" x14ac:dyDescent="0.25"/>
    <row r="433979" x14ac:dyDescent="0.25"/>
    <row r="433980" x14ac:dyDescent="0.25"/>
    <row r="433981" x14ac:dyDescent="0.25"/>
    <row r="433982" x14ac:dyDescent="0.25"/>
    <row r="433983" x14ac:dyDescent="0.25"/>
    <row r="433984" x14ac:dyDescent="0.25"/>
    <row r="433985" x14ac:dyDescent="0.25"/>
    <row r="433986" x14ac:dyDescent="0.25"/>
    <row r="433987" x14ac:dyDescent="0.25"/>
    <row r="433988" x14ac:dyDescent="0.25"/>
    <row r="433989" x14ac:dyDescent="0.25"/>
    <row r="433990" x14ac:dyDescent="0.25"/>
    <row r="433991" x14ac:dyDescent="0.25"/>
    <row r="433992" x14ac:dyDescent="0.25"/>
    <row r="433993" x14ac:dyDescent="0.25"/>
    <row r="433994" x14ac:dyDescent="0.25"/>
    <row r="433995" x14ac:dyDescent="0.25"/>
    <row r="433996" x14ac:dyDescent="0.25"/>
    <row r="433997" x14ac:dyDescent="0.25"/>
    <row r="433998" x14ac:dyDescent="0.25"/>
    <row r="433999" x14ac:dyDescent="0.25"/>
    <row r="434000" x14ac:dyDescent="0.25"/>
    <row r="434001" x14ac:dyDescent="0.25"/>
    <row r="434002" x14ac:dyDescent="0.25"/>
    <row r="434003" x14ac:dyDescent="0.25"/>
    <row r="434004" x14ac:dyDescent="0.25"/>
    <row r="434005" x14ac:dyDescent="0.25"/>
    <row r="434006" x14ac:dyDescent="0.25"/>
    <row r="434007" x14ac:dyDescent="0.25"/>
    <row r="434008" x14ac:dyDescent="0.25"/>
    <row r="434009" x14ac:dyDescent="0.25"/>
    <row r="434010" x14ac:dyDescent="0.25"/>
    <row r="434011" x14ac:dyDescent="0.25"/>
    <row r="434012" x14ac:dyDescent="0.25"/>
    <row r="434013" x14ac:dyDescent="0.25"/>
    <row r="434014" x14ac:dyDescent="0.25"/>
    <row r="434015" x14ac:dyDescent="0.25"/>
    <row r="434016" x14ac:dyDescent="0.25"/>
    <row r="434017" x14ac:dyDescent="0.25"/>
    <row r="434018" x14ac:dyDescent="0.25"/>
    <row r="434019" x14ac:dyDescent="0.25"/>
    <row r="434020" x14ac:dyDescent="0.25"/>
    <row r="434021" x14ac:dyDescent="0.25"/>
    <row r="434022" x14ac:dyDescent="0.25"/>
    <row r="434023" x14ac:dyDescent="0.25"/>
    <row r="434024" x14ac:dyDescent="0.25"/>
    <row r="434025" x14ac:dyDescent="0.25"/>
    <row r="434026" x14ac:dyDescent="0.25"/>
    <row r="434027" x14ac:dyDescent="0.25"/>
    <row r="434028" x14ac:dyDescent="0.25"/>
    <row r="434029" x14ac:dyDescent="0.25"/>
    <row r="434030" x14ac:dyDescent="0.25"/>
    <row r="434031" x14ac:dyDescent="0.25"/>
    <row r="434032" x14ac:dyDescent="0.25"/>
    <row r="434033" x14ac:dyDescent="0.25"/>
    <row r="434034" x14ac:dyDescent="0.25"/>
    <row r="434035" x14ac:dyDescent="0.25"/>
    <row r="434036" x14ac:dyDescent="0.25"/>
    <row r="434037" x14ac:dyDescent="0.25"/>
    <row r="434038" x14ac:dyDescent="0.25"/>
    <row r="434039" x14ac:dyDescent="0.25"/>
    <row r="434040" x14ac:dyDescent="0.25"/>
    <row r="434041" x14ac:dyDescent="0.25"/>
    <row r="434042" x14ac:dyDescent="0.25"/>
    <row r="434043" x14ac:dyDescent="0.25"/>
    <row r="434044" x14ac:dyDescent="0.25"/>
    <row r="434045" x14ac:dyDescent="0.25"/>
    <row r="434046" x14ac:dyDescent="0.25"/>
    <row r="434047" x14ac:dyDescent="0.25"/>
    <row r="434048" x14ac:dyDescent="0.25"/>
    <row r="434049" x14ac:dyDescent="0.25"/>
    <row r="434050" x14ac:dyDescent="0.25"/>
    <row r="434051" x14ac:dyDescent="0.25"/>
    <row r="434052" x14ac:dyDescent="0.25"/>
    <row r="434053" x14ac:dyDescent="0.25"/>
    <row r="434054" x14ac:dyDescent="0.25"/>
    <row r="434055" x14ac:dyDescent="0.25"/>
    <row r="434056" x14ac:dyDescent="0.25"/>
    <row r="434057" x14ac:dyDescent="0.25"/>
    <row r="434058" x14ac:dyDescent="0.25"/>
    <row r="434059" x14ac:dyDescent="0.25"/>
    <row r="434060" x14ac:dyDescent="0.25"/>
    <row r="434061" x14ac:dyDescent="0.25"/>
    <row r="434062" x14ac:dyDescent="0.25"/>
    <row r="434063" x14ac:dyDescent="0.25"/>
    <row r="434064" x14ac:dyDescent="0.25"/>
    <row r="434065" x14ac:dyDescent="0.25"/>
    <row r="434066" x14ac:dyDescent="0.25"/>
    <row r="434067" x14ac:dyDescent="0.25"/>
    <row r="434068" x14ac:dyDescent="0.25"/>
    <row r="434069" x14ac:dyDescent="0.25"/>
    <row r="434070" x14ac:dyDescent="0.25"/>
    <row r="434071" x14ac:dyDescent="0.25"/>
    <row r="434072" x14ac:dyDescent="0.25"/>
    <row r="434073" x14ac:dyDescent="0.25"/>
    <row r="434074" x14ac:dyDescent="0.25"/>
    <row r="434075" x14ac:dyDescent="0.25"/>
    <row r="434076" x14ac:dyDescent="0.25"/>
    <row r="434077" x14ac:dyDescent="0.25"/>
    <row r="434078" x14ac:dyDescent="0.25"/>
    <row r="434079" x14ac:dyDescent="0.25"/>
    <row r="434080" x14ac:dyDescent="0.25"/>
    <row r="434081" x14ac:dyDescent="0.25"/>
    <row r="434082" x14ac:dyDescent="0.25"/>
    <row r="434083" x14ac:dyDescent="0.25"/>
    <row r="434084" x14ac:dyDescent="0.25"/>
    <row r="434085" x14ac:dyDescent="0.25"/>
    <row r="434086" x14ac:dyDescent="0.25"/>
    <row r="434087" x14ac:dyDescent="0.25"/>
    <row r="434088" x14ac:dyDescent="0.25"/>
    <row r="434089" x14ac:dyDescent="0.25"/>
    <row r="434090" x14ac:dyDescent="0.25"/>
    <row r="434091" x14ac:dyDescent="0.25"/>
    <row r="434092" x14ac:dyDescent="0.25"/>
    <row r="434093" x14ac:dyDescent="0.25"/>
    <row r="434094" x14ac:dyDescent="0.25"/>
    <row r="434095" x14ac:dyDescent="0.25"/>
    <row r="434096" x14ac:dyDescent="0.25"/>
    <row r="434097" x14ac:dyDescent="0.25"/>
    <row r="434098" x14ac:dyDescent="0.25"/>
    <row r="434099" x14ac:dyDescent="0.25"/>
    <row r="434100" x14ac:dyDescent="0.25"/>
    <row r="434101" x14ac:dyDescent="0.25"/>
    <row r="434102" x14ac:dyDescent="0.25"/>
    <row r="434103" x14ac:dyDescent="0.25"/>
    <row r="434104" x14ac:dyDescent="0.25"/>
    <row r="434105" x14ac:dyDescent="0.25"/>
    <row r="434106" x14ac:dyDescent="0.25"/>
    <row r="434107" x14ac:dyDescent="0.25"/>
    <row r="434108" x14ac:dyDescent="0.25"/>
    <row r="434109" x14ac:dyDescent="0.25"/>
    <row r="434110" x14ac:dyDescent="0.25"/>
    <row r="434111" x14ac:dyDescent="0.25"/>
    <row r="434112" x14ac:dyDescent="0.25"/>
    <row r="434113" x14ac:dyDescent="0.25"/>
    <row r="434114" x14ac:dyDescent="0.25"/>
    <row r="434115" x14ac:dyDescent="0.25"/>
    <row r="434116" x14ac:dyDescent="0.25"/>
    <row r="434117" x14ac:dyDescent="0.25"/>
    <row r="434118" x14ac:dyDescent="0.25"/>
    <row r="434119" x14ac:dyDescent="0.25"/>
    <row r="434120" x14ac:dyDescent="0.25"/>
    <row r="434121" x14ac:dyDescent="0.25"/>
    <row r="434122" x14ac:dyDescent="0.25"/>
    <row r="434123" x14ac:dyDescent="0.25"/>
    <row r="434124" x14ac:dyDescent="0.25"/>
    <row r="434125" x14ac:dyDescent="0.25"/>
    <row r="434126" x14ac:dyDescent="0.25"/>
    <row r="434127" x14ac:dyDescent="0.25"/>
    <row r="434128" x14ac:dyDescent="0.25"/>
    <row r="434129" x14ac:dyDescent="0.25"/>
    <row r="434130" x14ac:dyDescent="0.25"/>
    <row r="434131" x14ac:dyDescent="0.25"/>
    <row r="434132" x14ac:dyDescent="0.25"/>
    <row r="434133" x14ac:dyDescent="0.25"/>
    <row r="434134" x14ac:dyDescent="0.25"/>
    <row r="434135" x14ac:dyDescent="0.25"/>
    <row r="434136" x14ac:dyDescent="0.25"/>
    <row r="434137" x14ac:dyDescent="0.25"/>
    <row r="434138" x14ac:dyDescent="0.25"/>
    <row r="434139" x14ac:dyDescent="0.25"/>
    <row r="434140" x14ac:dyDescent="0.25"/>
    <row r="434141" x14ac:dyDescent="0.25"/>
    <row r="434142" x14ac:dyDescent="0.25"/>
    <row r="434143" x14ac:dyDescent="0.25"/>
    <row r="434144" x14ac:dyDescent="0.25"/>
    <row r="434145" x14ac:dyDescent="0.25"/>
    <row r="434146" x14ac:dyDescent="0.25"/>
    <row r="434147" x14ac:dyDescent="0.25"/>
    <row r="434148" x14ac:dyDescent="0.25"/>
    <row r="434149" x14ac:dyDescent="0.25"/>
    <row r="434150" x14ac:dyDescent="0.25"/>
    <row r="434151" x14ac:dyDescent="0.25"/>
    <row r="434152" x14ac:dyDescent="0.25"/>
    <row r="434153" x14ac:dyDescent="0.25"/>
    <row r="434154" x14ac:dyDescent="0.25"/>
    <row r="434155" x14ac:dyDescent="0.25"/>
    <row r="434156" x14ac:dyDescent="0.25"/>
    <row r="434157" x14ac:dyDescent="0.25"/>
    <row r="434158" x14ac:dyDescent="0.25"/>
    <row r="434159" x14ac:dyDescent="0.25"/>
    <row r="434160" x14ac:dyDescent="0.25"/>
    <row r="434161" x14ac:dyDescent="0.25"/>
    <row r="434162" x14ac:dyDescent="0.25"/>
    <row r="434163" x14ac:dyDescent="0.25"/>
    <row r="434164" x14ac:dyDescent="0.25"/>
    <row r="434165" x14ac:dyDescent="0.25"/>
    <row r="434166" x14ac:dyDescent="0.25"/>
    <row r="434167" x14ac:dyDescent="0.25"/>
    <row r="434168" x14ac:dyDescent="0.25"/>
    <row r="434169" x14ac:dyDescent="0.25"/>
    <row r="434170" x14ac:dyDescent="0.25"/>
    <row r="434171" x14ac:dyDescent="0.25"/>
    <row r="434172" x14ac:dyDescent="0.25"/>
    <row r="434173" x14ac:dyDescent="0.25"/>
    <row r="434174" x14ac:dyDescent="0.25"/>
    <row r="434175" x14ac:dyDescent="0.25"/>
    <row r="434176" x14ac:dyDescent="0.25"/>
    <row r="434177" x14ac:dyDescent="0.25"/>
    <row r="434178" x14ac:dyDescent="0.25"/>
    <row r="434179" x14ac:dyDescent="0.25"/>
    <row r="434180" x14ac:dyDescent="0.25"/>
    <row r="434181" x14ac:dyDescent="0.25"/>
    <row r="434182" x14ac:dyDescent="0.25"/>
    <row r="434183" x14ac:dyDescent="0.25"/>
    <row r="434184" x14ac:dyDescent="0.25"/>
    <row r="434185" x14ac:dyDescent="0.25"/>
    <row r="434186" x14ac:dyDescent="0.25"/>
    <row r="434187" x14ac:dyDescent="0.25"/>
    <row r="434188" x14ac:dyDescent="0.25"/>
    <row r="434189" x14ac:dyDescent="0.25"/>
    <row r="434190" x14ac:dyDescent="0.25"/>
    <row r="434191" x14ac:dyDescent="0.25"/>
    <row r="434192" x14ac:dyDescent="0.25"/>
    <row r="434193" x14ac:dyDescent="0.25"/>
    <row r="434194" x14ac:dyDescent="0.25"/>
    <row r="434195" x14ac:dyDescent="0.25"/>
    <row r="434196" x14ac:dyDescent="0.25"/>
    <row r="434197" x14ac:dyDescent="0.25"/>
    <row r="434198" x14ac:dyDescent="0.25"/>
    <row r="434199" x14ac:dyDescent="0.25"/>
    <row r="434200" x14ac:dyDescent="0.25"/>
    <row r="434201" x14ac:dyDescent="0.25"/>
    <row r="434202" x14ac:dyDescent="0.25"/>
    <row r="434203" x14ac:dyDescent="0.25"/>
    <row r="434204" x14ac:dyDescent="0.25"/>
    <row r="434205" x14ac:dyDescent="0.25"/>
    <row r="434206" x14ac:dyDescent="0.25"/>
    <row r="434207" x14ac:dyDescent="0.25"/>
    <row r="434208" x14ac:dyDescent="0.25"/>
    <row r="434209" x14ac:dyDescent="0.25"/>
    <row r="434210" x14ac:dyDescent="0.25"/>
    <row r="434211" x14ac:dyDescent="0.25"/>
    <row r="434212" x14ac:dyDescent="0.25"/>
    <row r="434213" x14ac:dyDescent="0.25"/>
    <row r="434214" x14ac:dyDescent="0.25"/>
    <row r="434215" x14ac:dyDescent="0.25"/>
    <row r="434216" x14ac:dyDescent="0.25"/>
    <row r="434217" x14ac:dyDescent="0.25"/>
    <row r="434218" x14ac:dyDescent="0.25"/>
    <row r="434219" x14ac:dyDescent="0.25"/>
    <row r="434220" x14ac:dyDescent="0.25"/>
    <row r="434221" x14ac:dyDescent="0.25"/>
    <row r="434222" x14ac:dyDescent="0.25"/>
    <row r="434223" x14ac:dyDescent="0.25"/>
    <row r="434224" x14ac:dyDescent="0.25"/>
    <row r="434225" x14ac:dyDescent="0.25"/>
    <row r="434226" x14ac:dyDescent="0.25"/>
    <row r="434227" x14ac:dyDescent="0.25"/>
    <row r="434228" x14ac:dyDescent="0.25"/>
    <row r="434229" x14ac:dyDescent="0.25"/>
    <row r="434230" x14ac:dyDescent="0.25"/>
    <row r="434231" x14ac:dyDescent="0.25"/>
    <row r="434232" x14ac:dyDescent="0.25"/>
    <row r="434233" x14ac:dyDescent="0.25"/>
    <row r="434234" x14ac:dyDescent="0.25"/>
    <row r="434235" x14ac:dyDescent="0.25"/>
    <row r="434236" x14ac:dyDescent="0.25"/>
    <row r="434237" x14ac:dyDescent="0.25"/>
    <row r="434238" x14ac:dyDescent="0.25"/>
    <row r="434239" x14ac:dyDescent="0.25"/>
    <row r="434240" x14ac:dyDescent="0.25"/>
    <row r="434241" x14ac:dyDescent="0.25"/>
    <row r="434242" x14ac:dyDescent="0.25"/>
    <row r="434243" x14ac:dyDescent="0.25"/>
    <row r="434244" x14ac:dyDescent="0.25"/>
    <row r="434245" x14ac:dyDescent="0.25"/>
    <row r="434246" x14ac:dyDescent="0.25"/>
    <row r="434247" x14ac:dyDescent="0.25"/>
    <row r="434248" x14ac:dyDescent="0.25"/>
    <row r="434249" x14ac:dyDescent="0.25"/>
    <row r="434250" x14ac:dyDescent="0.25"/>
    <row r="434251" x14ac:dyDescent="0.25"/>
    <row r="434252" x14ac:dyDescent="0.25"/>
    <row r="434253" x14ac:dyDescent="0.25"/>
    <row r="434254" x14ac:dyDescent="0.25"/>
    <row r="434255" x14ac:dyDescent="0.25"/>
    <row r="434256" x14ac:dyDescent="0.25"/>
    <row r="434257" x14ac:dyDescent="0.25"/>
    <row r="434258" x14ac:dyDescent="0.25"/>
    <row r="434259" x14ac:dyDescent="0.25"/>
    <row r="434260" x14ac:dyDescent="0.25"/>
    <row r="434261" x14ac:dyDescent="0.25"/>
    <row r="434262" x14ac:dyDescent="0.25"/>
    <row r="434263" x14ac:dyDescent="0.25"/>
    <row r="434264" x14ac:dyDescent="0.25"/>
    <row r="434265" x14ac:dyDescent="0.25"/>
    <row r="434266" x14ac:dyDescent="0.25"/>
    <row r="434267" x14ac:dyDescent="0.25"/>
    <row r="434268" x14ac:dyDescent="0.25"/>
    <row r="434269" x14ac:dyDescent="0.25"/>
    <row r="434270" x14ac:dyDescent="0.25"/>
    <row r="434271" x14ac:dyDescent="0.25"/>
    <row r="434272" x14ac:dyDescent="0.25"/>
    <row r="434273" x14ac:dyDescent="0.25"/>
    <row r="434274" x14ac:dyDescent="0.25"/>
    <row r="434275" x14ac:dyDescent="0.25"/>
    <row r="434276" x14ac:dyDescent="0.25"/>
    <row r="434277" x14ac:dyDescent="0.25"/>
    <row r="434278" x14ac:dyDescent="0.25"/>
    <row r="434279" x14ac:dyDescent="0.25"/>
    <row r="434280" x14ac:dyDescent="0.25"/>
    <row r="434281" x14ac:dyDescent="0.25"/>
    <row r="434282" x14ac:dyDescent="0.25"/>
    <row r="434283" x14ac:dyDescent="0.25"/>
    <row r="434284" x14ac:dyDescent="0.25"/>
    <row r="434285" x14ac:dyDescent="0.25"/>
    <row r="434286" x14ac:dyDescent="0.25"/>
    <row r="434287" x14ac:dyDescent="0.25"/>
    <row r="434288" x14ac:dyDescent="0.25"/>
    <row r="434289" x14ac:dyDescent="0.25"/>
    <row r="434290" x14ac:dyDescent="0.25"/>
    <row r="434291" x14ac:dyDescent="0.25"/>
    <row r="434292" x14ac:dyDescent="0.25"/>
    <row r="434293" x14ac:dyDescent="0.25"/>
    <row r="434294" x14ac:dyDescent="0.25"/>
    <row r="434295" x14ac:dyDescent="0.25"/>
    <row r="434296" x14ac:dyDescent="0.25"/>
    <row r="434297" x14ac:dyDescent="0.25"/>
    <row r="434298" x14ac:dyDescent="0.25"/>
    <row r="434299" x14ac:dyDescent="0.25"/>
    <row r="434300" x14ac:dyDescent="0.25"/>
    <row r="434301" x14ac:dyDescent="0.25"/>
    <row r="434302" x14ac:dyDescent="0.25"/>
    <row r="434303" x14ac:dyDescent="0.25"/>
    <row r="434304" x14ac:dyDescent="0.25"/>
    <row r="434305" x14ac:dyDescent="0.25"/>
    <row r="434306" x14ac:dyDescent="0.25"/>
    <row r="434307" x14ac:dyDescent="0.25"/>
    <row r="434308" x14ac:dyDescent="0.25"/>
    <row r="434309" x14ac:dyDescent="0.25"/>
    <row r="434310" x14ac:dyDescent="0.25"/>
    <row r="434311" x14ac:dyDescent="0.25"/>
    <row r="434312" x14ac:dyDescent="0.25"/>
    <row r="434313" x14ac:dyDescent="0.25"/>
    <row r="434314" x14ac:dyDescent="0.25"/>
    <row r="434315" x14ac:dyDescent="0.25"/>
    <row r="434316" x14ac:dyDescent="0.25"/>
    <row r="434317" x14ac:dyDescent="0.25"/>
    <row r="434318" x14ac:dyDescent="0.25"/>
    <row r="434319" x14ac:dyDescent="0.25"/>
    <row r="434320" x14ac:dyDescent="0.25"/>
    <row r="434321" x14ac:dyDescent="0.25"/>
    <row r="434322" x14ac:dyDescent="0.25"/>
    <row r="434323" x14ac:dyDescent="0.25"/>
    <row r="434324" x14ac:dyDescent="0.25"/>
    <row r="434325" x14ac:dyDescent="0.25"/>
    <row r="434326" x14ac:dyDescent="0.25"/>
    <row r="434327" x14ac:dyDescent="0.25"/>
    <row r="434328" x14ac:dyDescent="0.25"/>
    <row r="434329" x14ac:dyDescent="0.25"/>
    <row r="434330" x14ac:dyDescent="0.25"/>
    <row r="434331" x14ac:dyDescent="0.25"/>
    <row r="434332" x14ac:dyDescent="0.25"/>
    <row r="434333" x14ac:dyDescent="0.25"/>
    <row r="434334" x14ac:dyDescent="0.25"/>
    <row r="434335" x14ac:dyDescent="0.25"/>
    <row r="434336" x14ac:dyDescent="0.25"/>
    <row r="434337" x14ac:dyDescent="0.25"/>
    <row r="434338" x14ac:dyDescent="0.25"/>
    <row r="434339" x14ac:dyDescent="0.25"/>
    <row r="434340" x14ac:dyDescent="0.25"/>
    <row r="434341" x14ac:dyDescent="0.25"/>
    <row r="434342" x14ac:dyDescent="0.25"/>
    <row r="434343" x14ac:dyDescent="0.25"/>
    <row r="434344" x14ac:dyDescent="0.25"/>
    <row r="434345" x14ac:dyDescent="0.25"/>
    <row r="434346" x14ac:dyDescent="0.25"/>
    <row r="434347" x14ac:dyDescent="0.25"/>
    <row r="434348" x14ac:dyDescent="0.25"/>
    <row r="434349" x14ac:dyDescent="0.25"/>
    <row r="434350" x14ac:dyDescent="0.25"/>
    <row r="434351" x14ac:dyDescent="0.25"/>
    <row r="434352" x14ac:dyDescent="0.25"/>
    <row r="434353" x14ac:dyDescent="0.25"/>
    <row r="434354" x14ac:dyDescent="0.25"/>
    <row r="434355" x14ac:dyDescent="0.25"/>
    <row r="434356" x14ac:dyDescent="0.25"/>
    <row r="434357" x14ac:dyDescent="0.25"/>
    <row r="434358" x14ac:dyDescent="0.25"/>
    <row r="434359" x14ac:dyDescent="0.25"/>
    <row r="434360" x14ac:dyDescent="0.25"/>
    <row r="434361" x14ac:dyDescent="0.25"/>
    <row r="434362" x14ac:dyDescent="0.25"/>
    <row r="434363" x14ac:dyDescent="0.25"/>
    <row r="434364" x14ac:dyDescent="0.25"/>
    <row r="434365" x14ac:dyDescent="0.25"/>
    <row r="434366" x14ac:dyDescent="0.25"/>
    <row r="434367" x14ac:dyDescent="0.25"/>
    <row r="434368" x14ac:dyDescent="0.25"/>
    <row r="434369" x14ac:dyDescent="0.25"/>
    <row r="434370" x14ac:dyDescent="0.25"/>
    <row r="434371" x14ac:dyDescent="0.25"/>
    <row r="434372" x14ac:dyDescent="0.25"/>
    <row r="434373" x14ac:dyDescent="0.25"/>
    <row r="434374" x14ac:dyDescent="0.25"/>
    <row r="434375" x14ac:dyDescent="0.25"/>
    <row r="434376" x14ac:dyDescent="0.25"/>
    <row r="434377" x14ac:dyDescent="0.25"/>
    <row r="434378" x14ac:dyDescent="0.25"/>
    <row r="434379" x14ac:dyDescent="0.25"/>
    <row r="434380" x14ac:dyDescent="0.25"/>
    <row r="434381" x14ac:dyDescent="0.25"/>
    <row r="434382" x14ac:dyDescent="0.25"/>
    <row r="434383" x14ac:dyDescent="0.25"/>
    <row r="434384" x14ac:dyDescent="0.25"/>
    <row r="434385" x14ac:dyDescent="0.25"/>
    <row r="434386" x14ac:dyDescent="0.25"/>
    <row r="434387" x14ac:dyDescent="0.25"/>
    <row r="434388" x14ac:dyDescent="0.25"/>
    <row r="434389" x14ac:dyDescent="0.25"/>
    <row r="434390" x14ac:dyDescent="0.25"/>
    <row r="434391" x14ac:dyDescent="0.25"/>
    <row r="434392" x14ac:dyDescent="0.25"/>
    <row r="434393" x14ac:dyDescent="0.25"/>
    <row r="434394" x14ac:dyDescent="0.25"/>
    <row r="434395" x14ac:dyDescent="0.25"/>
    <row r="434396" x14ac:dyDescent="0.25"/>
    <row r="434397" x14ac:dyDescent="0.25"/>
    <row r="434398" x14ac:dyDescent="0.25"/>
    <row r="434399" x14ac:dyDescent="0.25"/>
    <row r="434400" x14ac:dyDescent="0.25"/>
    <row r="434401" x14ac:dyDescent="0.25"/>
    <row r="434402" x14ac:dyDescent="0.25"/>
    <row r="434403" x14ac:dyDescent="0.25"/>
    <row r="434404" x14ac:dyDescent="0.25"/>
    <row r="434405" x14ac:dyDescent="0.25"/>
    <row r="434406" x14ac:dyDescent="0.25"/>
    <row r="434407" x14ac:dyDescent="0.25"/>
    <row r="434408" x14ac:dyDescent="0.25"/>
    <row r="434409" x14ac:dyDescent="0.25"/>
    <row r="434410" x14ac:dyDescent="0.25"/>
    <row r="434411" x14ac:dyDescent="0.25"/>
    <row r="434412" x14ac:dyDescent="0.25"/>
    <row r="434413" x14ac:dyDescent="0.25"/>
    <row r="434414" x14ac:dyDescent="0.25"/>
    <row r="434415" x14ac:dyDescent="0.25"/>
    <row r="434416" x14ac:dyDescent="0.25"/>
    <row r="434417" x14ac:dyDescent="0.25"/>
    <row r="434418" x14ac:dyDescent="0.25"/>
    <row r="434419" x14ac:dyDescent="0.25"/>
    <row r="434420" x14ac:dyDescent="0.25"/>
    <row r="434421" x14ac:dyDescent="0.25"/>
    <row r="434422" x14ac:dyDescent="0.25"/>
    <row r="434423" x14ac:dyDescent="0.25"/>
    <row r="434424" x14ac:dyDescent="0.25"/>
    <row r="434425" x14ac:dyDescent="0.25"/>
    <row r="434426" x14ac:dyDescent="0.25"/>
    <row r="434427" x14ac:dyDescent="0.25"/>
    <row r="434428" x14ac:dyDescent="0.25"/>
    <row r="434429" x14ac:dyDescent="0.25"/>
    <row r="434430" x14ac:dyDescent="0.25"/>
    <row r="434431" x14ac:dyDescent="0.25"/>
    <row r="434432" x14ac:dyDescent="0.25"/>
    <row r="434433" x14ac:dyDescent="0.25"/>
    <row r="434434" x14ac:dyDescent="0.25"/>
    <row r="434435" x14ac:dyDescent="0.25"/>
    <row r="434436" x14ac:dyDescent="0.25"/>
    <row r="434437" x14ac:dyDescent="0.25"/>
    <row r="434438" x14ac:dyDescent="0.25"/>
    <row r="434439" x14ac:dyDescent="0.25"/>
    <row r="434440" x14ac:dyDescent="0.25"/>
    <row r="434441" x14ac:dyDescent="0.25"/>
    <row r="434442" x14ac:dyDescent="0.25"/>
    <row r="434443" x14ac:dyDescent="0.25"/>
    <row r="434444" x14ac:dyDescent="0.25"/>
    <row r="434445" x14ac:dyDescent="0.25"/>
    <row r="434446" x14ac:dyDescent="0.25"/>
    <row r="434447" x14ac:dyDescent="0.25"/>
    <row r="434448" x14ac:dyDescent="0.25"/>
    <row r="434449" x14ac:dyDescent="0.25"/>
    <row r="434450" x14ac:dyDescent="0.25"/>
    <row r="434451" x14ac:dyDescent="0.25"/>
    <row r="434452" x14ac:dyDescent="0.25"/>
    <row r="434453" x14ac:dyDescent="0.25"/>
    <row r="434454" x14ac:dyDescent="0.25"/>
    <row r="434455" x14ac:dyDescent="0.25"/>
    <row r="434456" x14ac:dyDescent="0.25"/>
    <row r="434457" x14ac:dyDescent="0.25"/>
    <row r="434458" x14ac:dyDescent="0.25"/>
    <row r="434459" x14ac:dyDescent="0.25"/>
    <row r="434460" x14ac:dyDescent="0.25"/>
    <row r="434461" x14ac:dyDescent="0.25"/>
    <row r="434462" x14ac:dyDescent="0.25"/>
    <row r="434463" x14ac:dyDescent="0.25"/>
    <row r="434464" x14ac:dyDescent="0.25"/>
    <row r="434465" x14ac:dyDescent="0.25"/>
    <row r="434466" x14ac:dyDescent="0.25"/>
    <row r="434467" x14ac:dyDescent="0.25"/>
    <row r="434468" x14ac:dyDescent="0.25"/>
    <row r="434469" x14ac:dyDescent="0.25"/>
    <row r="434470" x14ac:dyDescent="0.25"/>
    <row r="434471" x14ac:dyDescent="0.25"/>
    <row r="434472" x14ac:dyDescent="0.25"/>
    <row r="434473" x14ac:dyDescent="0.25"/>
    <row r="434474" x14ac:dyDescent="0.25"/>
    <row r="434475" x14ac:dyDescent="0.25"/>
    <row r="434476" x14ac:dyDescent="0.25"/>
    <row r="434477" x14ac:dyDescent="0.25"/>
    <row r="434478" x14ac:dyDescent="0.25"/>
    <row r="434479" x14ac:dyDescent="0.25"/>
    <row r="434480" x14ac:dyDescent="0.25"/>
    <row r="434481" x14ac:dyDescent="0.25"/>
    <row r="434482" x14ac:dyDescent="0.25"/>
    <row r="434483" x14ac:dyDescent="0.25"/>
    <row r="434484" x14ac:dyDescent="0.25"/>
    <row r="434485" x14ac:dyDescent="0.25"/>
    <row r="434486" x14ac:dyDescent="0.25"/>
    <row r="434487" x14ac:dyDescent="0.25"/>
    <row r="434488" x14ac:dyDescent="0.25"/>
    <row r="434489" x14ac:dyDescent="0.25"/>
    <row r="434490" x14ac:dyDescent="0.25"/>
    <row r="434491" x14ac:dyDescent="0.25"/>
    <row r="434492" x14ac:dyDescent="0.25"/>
    <row r="434493" x14ac:dyDescent="0.25"/>
    <row r="434494" x14ac:dyDescent="0.25"/>
    <row r="434495" x14ac:dyDescent="0.25"/>
    <row r="434496" x14ac:dyDescent="0.25"/>
    <row r="434497" x14ac:dyDescent="0.25"/>
    <row r="434498" x14ac:dyDescent="0.25"/>
    <row r="434499" x14ac:dyDescent="0.25"/>
    <row r="434500" x14ac:dyDescent="0.25"/>
    <row r="434501" x14ac:dyDescent="0.25"/>
    <row r="434502" x14ac:dyDescent="0.25"/>
    <row r="434503" x14ac:dyDescent="0.25"/>
    <row r="434504" x14ac:dyDescent="0.25"/>
    <row r="434505" x14ac:dyDescent="0.25"/>
    <row r="434506" x14ac:dyDescent="0.25"/>
    <row r="434507" x14ac:dyDescent="0.25"/>
    <row r="434508" x14ac:dyDescent="0.25"/>
    <row r="434509" x14ac:dyDescent="0.25"/>
    <row r="434510" x14ac:dyDescent="0.25"/>
    <row r="434511" x14ac:dyDescent="0.25"/>
    <row r="434512" x14ac:dyDescent="0.25"/>
    <row r="434513" x14ac:dyDescent="0.25"/>
    <row r="434514" x14ac:dyDescent="0.25"/>
    <row r="434515" x14ac:dyDescent="0.25"/>
    <row r="434516" x14ac:dyDescent="0.25"/>
    <row r="434517" x14ac:dyDescent="0.25"/>
    <row r="434518" x14ac:dyDescent="0.25"/>
    <row r="434519" x14ac:dyDescent="0.25"/>
    <row r="434520" x14ac:dyDescent="0.25"/>
    <row r="434521" x14ac:dyDescent="0.25"/>
    <row r="434522" x14ac:dyDescent="0.25"/>
    <row r="434523" x14ac:dyDescent="0.25"/>
    <row r="434524" x14ac:dyDescent="0.25"/>
    <row r="434525" x14ac:dyDescent="0.25"/>
    <row r="434526" x14ac:dyDescent="0.25"/>
    <row r="434527" x14ac:dyDescent="0.25"/>
    <row r="434528" x14ac:dyDescent="0.25"/>
    <row r="434529" x14ac:dyDescent="0.25"/>
    <row r="434530" x14ac:dyDescent="0.25"/>
    <row r="434531" x14ac:dyDescent="0.25"/>
    <row r="434532" x14ac:dyDescent="0.25"/>
    <row r="434533" x14ac:dyDescent="0.25"/>
    <row r="434534" x14ac:dyDescent="0.25"/>
    <row r="434535" x14ac:dyDescent="0.25"/>
    <row r="434536" x14ac:dyDescent="0.25"/>
    <row r="434537" x14ac:dyDescent="0.25"/>
    <row r="434538" x14ac:dyDescent="0.25"/>
    <row r="434539" x14ac:dyDescent="0.25"/>
    <row r="434540" x14ac:dyDescent="0.25"/>
    <row r="434541" x14ac:dyDescent="0.25"/>
    <row r="434542" x14ac:dyDescent="0.25"/>
    <row r="434543" x14ac:dyDescent="0.25"/>
    <row r="434544" x14ac:dyDescent="0.25"/>
    <row r="434545" x14ac:dyDescent="0.25"/>
    <row r="434546" x14ac:dyDescent="0.25"/>
    <row r="434547" x14ac:dyDescent="0.25"/>
    <row r="434548" x14ac:dyDescent="0.25"/>
    <row r="434549" x14ac:dyDescent="0.25"/>
    <row r="434550" x14ac:dyDescent="0.25"/>
    <row r="434551" x14ac:dyDescent="0.25"/>
    <row r="434552" x14ac:dyDescent="0.25"/>
    <row r="434553" x14ac:dyDescent="0.25"/>
    <row r="434554" x14ac:dyDescent="0.25"/>
    <row r="434555" x14ac:dyDescent="0.25"/>
    <row r="434556" x14ac:dyDescent="0.25"/>
    <row r="434557" x14ac:dyDescent="0.25"/>
    <row r="434558" x14ac:dyDescent="0.25"/>
    <row r="434559" x14ac:dyDescent="0.25"/>
    <row r="434560" x14ac:dyDescent="0.25"/>
    <row r="434561" x14ac:dyDescent="0.25"/>
    <row r="434562" x14ac:dyDescent="0.25"/>
    <row r="434563" x14ac:dyDescent="0.25"/>
    <row r="434564" x14ac:dyDescent="0.25"/>
    <row r="434565" x14ac:dyDescent="0.25"/>
    <row r="434566" x14ac:dyDescent="0.25"/>
    <row r="434567" x14ac:dyDescent="0.25"/>
    <row r="434568" x14ac:dyDescent="0.25"/>
    <row r="434569" x14ac:dyDescent="0.25"/>
    <row r="434570" x14ac:dyDescent="0.25"/>
    <row r="434571" x14ac:dyDescent="0.25"/>
    <row r="434572" x14ac:dyDescent="0.25"/>
    <row r="434573" x14ac:dyDescent="0.25"/>
    <row r="434574" x14ac:dyDescent="0.25"/>
    <row r="434575" x14ac:dyDescent="0.25"/>
    <row r="434576" x14ac:dyDescent="0.25"/>
    <row r="434577" x14ac:dyDescent="0.25"/>
    <row r="434578" x14ac:dyDescent="0.25"/>
    <row r="434579" x14ac:dyDescent="0.25"/>
    <row r="434580" x14ac:dyDescent="0.25"/>
    <row r="434581" x14ac:dyDescent="0.25"/>
    <row r="434582" x14ac:dyDescent="0.25"/>
    <row r="434583" x14ac:dyDescent="0.25"/>
    <row r="434584" x14ac:dyDescent="0.25"/>
    <row r="434585" x14ac:dyDescent="0.25"/>
    <row r="434586" x14ac:dyDescent="0.25"/>
    <row r="434587" x14ac:dyDescent="0.25"/>
    <row r="434588" x14ac:dyDescent="0.25"/>
    <row r="434589" x14ac:dyDescent="0.25"/>
    <row r="434590" x14ac:dyDescent="0.25"/>
    <row r="434591" x14ac:dyDescent="0.25"/>
    <row r="434592" x14ac:dyDescent="0.25"/>
    <row r="434593" x14ac:dyDescent="0.25"/>
    <row r="434594" x14ac:dyDescent="0.25"/>
    <row r="434595" x14ac:dyDescent="0.25"/>
    <row r="434596" x14ac:dyDescent="0.25"/>
    <row r="434597" x14ac:dyDescent="0.25"/>
    <row r="434598" x14ac:dyDescent="0.25"/>
    <row r="434599" x14ac:dyDescent="0.25"/>
    <row r="434600" x14ac:dyDescent="0.25"/>
    <row r="434601" x14ac:dyDescent="0.25"/>
    <row r="434602" x14ac:dyDescent="0.25"/>
    <row r="434603" x14ac:dyDescent="0.25"/>
    <row r="434604" x14ac:dyDescent="0.25"/>
    <row r="434605" x14ac:dyDescent="0.25"/>
    <row r="434606" x14ac:dyDescent="0.25"/>
    <row r="434607" x14ac:dyDescent="0.25"/>
    <row r="434608" x14ac:dyDescent="0.25"/>
    <row r="434609" x14ac:dyDescent="0.25"/>
    <row r="434610" x14ac:dyDescent="0.25"/>
    <row r="434611" x14ac:dyDescent="0.25"/>
    <row r="434612" x14ac:dyDescent="0.25"/>
    <row r="434613" x14ac:dyDescent="0.25"/>
    <row r="434614" x14ac:dyDescent="0.25"/>
    <row r="434615" x14ac:dyDescent="0.25"/>
    <row r="434616" x14ac:dyDescent="0.25"/>
    <row r="434617" x14ac:dyDescent="0.25"/>
    <row r="434618" x14ac:dyDescent="0.25"/>
    <row r="434619" x14ac:dyDescent="0.25"/>
    <row r="434620" x14ac:dyDescent="0.25"/>
    <row r="434621" x14ac:dyDescent="0.25"/>
    <row r="434622" x14ac:dyDescent="0.25"/>
    <row r="434623" x14ac:dyDescent="0.25"/>
    <row r="434624" x14ac:dyDescent="0.25"/>
    <row r="434625" x14ac:dyDescent="0.25"/>
    <row r="434626" x14ac:dyDescent="0.25"/>
    <row r="434627" x14ac:dyDescent="0.25"/>
    <row r="434628" x14ac:dyDescent="0.25"/>
    <row r="434629" x14ac:dyDescent="0.25"/>
    <row r="434630" x14ac:dyDescent="0.25"/>
    <row r="434631" x14ac:dyDescent="0.25"/>
    <row r="434632" x14ac:dyDescent="0.25"/>
    <row r="434633" x14ac:dyDescent="0.25"/>
    <row r="434634" x14ac:dyDescent="0.25"/>
    <row r="434635" x14ac:dyDescent="0.25"/>
    <row r="434636" x14ac:dyDescent="0.25"/>
    <row r="434637" x14ac:dyDescent="0.25"/>
    <row r="434638" x14ac:dyDescent="0.25"/>
    <row r="434639" x14ac:dyDescent="0.25"/>
    <row r="434640" x14ac:dyDescent="0.25"/>
    <row r="434641" x14ac:dyDescent="0.25"/>
    <row r="434642" x14ac:dyDescent="0.25"/>
    <row r="434643" x14ac:dyDescent="0.25"/>
    <row r="434644" x14ac:dyDescent="0.25"/>
    <row r="434645" x14ac:dyDescent="0.25"/>
    <row r="434646" x14ac:dyDescent="0.25"/>
    <row r="434647" x14ac:dyDescent="0.25"/>
    <row r="434648" x14ac:dyDescent="0.25"/>
    <row r="434649" x14ac:dyDescent="0.25"/>
    <row r="434650" x14ac:dyDescent="0.25"/>
    <row r="434651" x14ac:dyDescent="0.25"/>
    <row r="434652" x14ac:dyDescent="0.25"/>
    <row r="434653" x14ac:dyDescent="0.25"/>
    <row r="434654" x14ac:dyDescent="0.25"/>
    <row r="434655" x14ac:dyDescent="0.25"/>
    <row r="434656" x14ac:dyDescent="0.25"/>
    <row r="434657" x14ac:dyDescent="0.25"/>
    <row r="434658" x14ac:dyDescent="0.25"/>
    <row r="434659" x14ac:dyDescent="0.25"/>
    <row r="434660" x14ac:dyDescent="0.25"/>
    <row r="434661" x14ac:dyDescent="0.25"/>
    <row r="434662" x14ac:dyDescent="0.25"/>
    <row r="434663" x14ac:dyDescent="0.25"/>
    <row r="434664" x14ac:dyDescent="0.25"/>
    <row r="434665" x14ac:dyDescent="0.25"/>
    <row r="434666" x14ac:dyDescent="0.25"/>
    <row r="434667" x14ac:dyDescent="0.25"/>
    <row r="434668" x14ac:dyDescent="0.25"/>
    <row r="434669" x14ac:dyDescent="0.25"/>
    <row r="434670" x14ac:dyDescent="0.25"/>
    <row r="434671" x14ac:dyDescent="0.25"/>
    <row r="434672" x14ac:dyDescent="0.25"/>
    <row r="434673" x14ac:dyDescent="0.25"/>
    <row r="434674" x14ac:dyDescent="0.25"/>
    <row r="434675" x14ac:dyDescent="0.25"/>
    <row r="434676" x14ac:dyDescent="0.25"/>
    <row r="434677" x14ac:dyDescent="0.25"/>
    <row r="434678" x14ac:dyDescent="0.25"/>
    <row r="434679" x14ac:dyDescent="0.25"/>
    <row r="434680" x14ac:dyDescent="0.25"/>
    <row r="434681" x14ac:dyDescent="0.25"/>
    <row r="434682" x14ac:dyDescent="0.25"/>
    <row r="434683" x14ac:dyDescent="0.25"/>
    <row r="434684" x14ac:dyDescent="0.25"/>
    <row r="434685" x14ac:dyDescent="0.25"/>
    <row r="434686" x14ac:dyDescent="0.25"/>
    <row r="434687" x14ac:dyDescent="0.25"/>
    <row r="434688" x14ac:dyDescent="0.25"/>
    <row r="434689" x14ac:dyDescent="0.25"/>
    <row r="434690" x14ac:dyDescent="0.25"/>
    <row r="434691" x14ac:dyDescent="0.25"/>
    <row r="434692" x14ac:dyDescent="0.25"/>
    <row r="434693" x14ac:dyDescent="0.25"/>
    <row r="434694" x14ac:dyDescent="0.25"/>
    <row r="434695" x14ac:dyDescent="0.25"/>
    <row r="434696" x14ac:dyDescent="0.25"/>
    <row r="434697" x14ac:dyDescent="0.25"/>
    <row r="434698" x14ac:dyDescent="0.25"/>
    <row r="434699" x14ac:dyDescent="0.25"/>
    <row r="434700" x14ac:dyDescent="0.25"/>
    <row r="434701" x14ac:dyDescent="0.25"/>
    <row r="434702" x14ac:dyDescent="0.25"/>
    <row r="434703" x14ac:dyDescent="0.25"/>
    <row r="434704" x14ac:dyDescent="0.25"/>
    <row r="434705" x14ac:dyDescent="0.25"/>
    <row r="434706" x14ac:dyDescent="0.25"/>
    <row r="434707" x14ac:dyDescent="0.25"/>
    <row r="434708" x14ac:dyDescent="0.25"/>
    <row r="434709" x14ac:dyDescent="0.25"/>
    <row r="434710" x14ac:dyDescent="0.25"/>
    <row r="434711" x14ac:dyDescent="0.25"/>
    <row r="434712" x14ac:dyDescent="0.25"/>
    <row r="434713" x14ac:dyDescent="0.25"/>
    <row r="434714" x14ac:dyDescent="0.25"/>
    <row r="434715" x14ac:dyDescent="0.25"/>
    <row r="434716" x14ac:dyDescent="0.25"/>
    <row r="434717" x14ac:dyDescent="0.25"/>
    <row r="434718" x14ac:dyDescent="0.25"/>
    <row r="434719" x14ac:dyDescent="0.25"/>
    <row r="434720" x14ac:dyDescent="0.25"/>
    <row r="434721" x14ac:dyDescent="0.25"/>
    <row r="434722" x14ac:dyDescent="0.25"/>
    <row r="434723" x14ac:dyDescent="0.25"/>
    <row r="434724" x14ac:dyDescent="0.25"/>
    <row r="434725" x14ac:dyDescent="0.25"/>
    <row r="434726" x14ac:dyDescent="0.25"/>
    <row r="434727" x14ac:dyDescent="0.25"/>
    <row r="434728" x14ac:dyDescent="0.25"/>
    <row r="434729" x14ac:dyDescent="0.25"/>
    <row r="434730" x14ac:dyDescent="0.25"/>
    <row r="434731" x14ac:dyDescent="0.25"/>
    <row r="434732" x14ac:dyDescent="0.25"/>
    <row r="434733" x14ac:dyDescent="0.25"/>
    <row r="434734" x14ac:dyDescent="0.25"/>
    <row r="434735" x14ac:dyDescent="0.25"/>
    <row r="434736" x14ac:dyDescent="0.25"/>
    <row r="434737" x14ac:dyDescent="0.25"/>
    <row r="434738" x14ac:dyDescent="0.25"/>
    <row r="434739" x14ac:dyDescent="0.25"/>
    <row r="434740" x14ac:dyDescent="0.25"/>
    <row r="434741" x14ac:dyDescent="0.25"/>
    <row r="434742" x14ac:dyDescent="0.25"/>
    <row r="434743" x14ac:dyDescent="0.25"/>
    <row r="434744" x14ac:dyDescent="0.25"/>
    <row r="434745" x14ac:dyDescent="0.25"/>
    <row r="434746" x14ac:dyDescent="0.25"/>
    <row r="434747" x14ac:dyDescent="0.25"/>
    <row r="434748" x14ac:dyDescent="0.25"/>
    <row r="434749" x14ac:dyDescent="0.25"/>
    <row r="434750" x14ac:dyDescent="0.25"/>
    <row r="434751" x14ac:dyDescent="0.25"/>
    <row r="434752" x14ac:dyDescent="0.25"/>
    <row r="434753" x14ac:dyDescent="0.25"/>
    <row r="434754" x14ac:dyDescent="0.25"/>
    <row r="434755" x14ac:dyDescent="0.25"/>
    <row r="434756" x14ac:dyDescent="0.25"/>
    <row r="434757" x14ac:dyDescent="0.25"/>
    <row r="434758" x14ac:dyDescent="0.25"/>
    <row r="434759" x14ac:dyDescent="0.25"/>
    <row r="434760" x14ac:dyDescent="0.25"/>
    <row r="434761" x14ac:dyDescent="0.25"/>
    <row r="434762" x14ac:dyDescent="0.25"/>
    <row r="434763" x14ac:dyDescent="0.25"/>
    <row r="434764" x14ac:dyDescent="0.25"/>
    <row r="434765" x14ac:dyDescent="0.25"/>
    <row r="434766" x14ac:dyDescent="0.25"/>
    <row r="434767" x14ac:dyDescent="0.25"/>
    <row r="434768" x14ac:dyDescent="0.25"/>
    <row r="434769" x14ac:dyDescent="0.25"/>
    <row r="434770" x14ac:dyDescent="0.25"/>
    <row r="434771" x14ac:dyDescent="0.25"/>
    <row r="434772" x14ac:dyDescent="0.25"/>
    <row r="434773" x14ac:dyDescent="0.25"/>
    <row r="434774" x14ac:dyDescent="0.25"/>
    <row r="434775" x14ac:dyDescent="0.25"/>
    <row r="434776" x14ac:dyDescent="0.25"/>
    <row r="434777" x14ac:dyDescent="0.25"/>
    <row r="434778" x14ac:dyDescent="0.25"/>
    <row r="434779" x14ac:dyDescent="0.25"/>
    <row r="434780" x14ac:dyDescent="0.25"/>
    <row r="434781" x14ac:dyDescent="0.25"/>
    <row r="434782" x14ac:dyDescent="0.25"/>
    <row r="434783" x14ac:dyDescent="0.25"/>
    <row r="434784" x14ac:dyDescent="0.25"/>
    <row r="434785" x14ac:dyDescent="0.25"/>
    <row r="434786" x14ac:dyDescent="0.25"/>
    <row r="434787" x14ac:dyDescent="0.25"/>
    <row r="434788" x14ac:dyDescent="0.25"/>
    <row r="434789" x14ac:dyDescent="0.25"/>
    <row r="434790" x14ac:dyDescent="0.25"/>
    <row r="434791" x14ac:dyDescent="0.25"/>
    <row r="434792" x14ac:dyDescent="0.25"/>
    <row r="434793" x14ac:dyDescent="0.25"/>
    <row r="434794" x14ac:dyDescent="0.25"/>
    <row r="434795" x14ac:dyDescent="0.25"/>
    <row r="434796" x14ac:dyDescent="0.25"/>
    <row r="434797" x14ac:dyDescent="0.25"/>
    <row r="434798" x14ac:dyDescent="0.25"/>
    <row r="434799" x14ac:dyDescent="0.25"/>
    <row r="434800" x14ac:dyDescent="0.25"/>
    <row r="434801" x14ac:dyDescent="0.25"/>
    <row r="434802" x14ac:dyDescent="0.25"/>
    <row r="434803" x14ac:dyDescent="0.25"/>
    <row r="434804" x14ac:dyDescent="0.25"/>
    <row r="434805" x14ac:dyDescent="0.25"/>
    <row r="434806" x14ac:dyDescent="0.25"/>
    <row r="434807" x14ac:dyDescent="0.25"/>
    <row r="434808" x14ac:dyDescent="0.25"/>
    <row r="434809" x14ac:dyDescent="0.25"/>
    <row r="434810" x14ac:dyDescent="0.25"/>
    <row r="434811" x14ac:dyDescent="0.25"/>
    <row r="434812" x14ac:dyDescent="0.25"/>
    <row r="434813" x14ac:dyDescent="0.25"/>
    <row r="434814" x14ac:dyDescent="0.25"/>
    <row r="434815" x14ac:dyDescent="0.25"/>
    <row r="434816" x14ac:dyDescent="0.25"/>
    <row r="434817" x14ac:dyDescent="0.25"/>
    <row r="434818" x14ac:dyDescent="0.25"/>
    <row r="434819" x14ac:dyDescent="0.25"/>
    <row r="434820" x14ac:dyDescent="0.25"/>
    <row r="434821" x14ac:dyDescent="0.25"/>
    <row r="434822" x14ac:dyDescent="0.25"/>
    <row r="434823" x14ac:dyDescent="0.25"/>
    <row r="434824" x14ac:dyDescent="0.25"/>
    <row r="434825" x14ac:dyDescent="0.25"/>
    <row r="434826" x14ac:dyDescent="0.25"/>
    <row r="434827" x14ac:dyDescent="0.25"/>
    <row r="434828" x14ac:dyDescent="0.25"/>
    <row r="434829" x14ac:dyDescent="0.25"/>
    <row r="434830" x14ac:dyDescent="0.25"/>
    <row r="434831" x14ac:dyDescent="0.25"/>
    <row r="434832" x14ac:dyDescent="0.25"/>
    <row r="434833" x14ac:dyDescent="0.25"/>
    <row r="434834" x14ac:dyDescent="0.25"/>
    <row r="434835" x14ac:dyDescent="0.25"/>
    <row r="434836" x14ac:dyDescent="0.25"/>
    <row r="434837" x14ac:dyDescent="0.25"/>
    <row r="434838" x14ac:dyDescent="0.25"/>
    <row r="434839" x14ac:dyDescent="0.25"/>
    <row r="434840" x14ac:dyDescent="0.25"/>
    <row r="434841" x14ac:dyDescent="0.25"/>
    <row r="434842" x14ac:dyDescent="0.25"/>
    <row r="434843" x14ac:dyDescent="0.25"/>
    <row r="434844" x14ac:dyDescent="0.25"/>
    <row r="434845" x14ac:dyDescent="0.25"/>
    <row r="434846" x14ac:dyDescent="0.25"/>
    <row r="434847" x14ac:dyDescent="0.25"/>
    <row r="434848" x14ac:dyDescent="0.25"/>
    <row r="434849" x14ac:dyDescent="0.25"/>
    <row r="434850" x14ac:dyDescent="0.25"/>
    <row r="434851" x14ac:dyDescent="0.25"/>
    <row r="434852" x14ac:dyDescent="0.25"/>
    <row r="434853" x14ac:dyDescent="0.25"/>
    <row r="434854" x14ac:dyDescent="0.25"/>
    <row r="434855" x14ac:dyDescent="0.25"/>
    <row r="434856" x14ac:dyDescent="0.25"/>
    <row r="434857" x14ac:dyDescent="0.25"/>
    <row r="434858" x14ac:dyDescent="0.25"/>
    <row r="434859" x14ac:dyDescent="0.25"/>
    <row r="434860" x14ac:dyDescent="0.25"/>
    <row r="434861" x14ac:dyDescent="0.25"/>
    <row r="434862" x14ac:dyDescent="0.25"/>
    <row r="434863" x14ac:dyDescent="0.25"/>
    <row r="434864" x14ac:dyDescent="0.25"/>
    <row r="434865" x14ac:dyDescent="0.25"/>
    <row r="434866" x14ac:dyDescent="0.25"/>
    <row r="434867" x14ac:dyDescent="0.25"/>
    <row r="434868" x14ac:dyDescent="0.25"/>
    <row r="434869" x14ac:dyDescent="0.25"/>
    <row r="434870" x14ac:dyDescent="0.25"/>
    <row r="434871" x14ac:dyDescent="0.25"/>
    <row r="434872" x14ac:dyDescent="0.25"/>
    <row r="434873" x14ac:dyDescent="0.25"/>
    <row r="434874" x14ac:dyDescent="0.25"/>
    <row r="434875" x14ac:dyDescent="0.25"/>
    <row r="434876" x14ac:dyDescent="0.25"/>
    <row r="434877" x14ac:dyDescent="0.25"/>
    <row r="434878" x14ac:dyDescent="0.25"/>
    <row r="434879" x14ac:dyDescent="0.25"/>
    <row r="434880" x14ac:dyDescent="0.25"/>
    <row r="434881" x14ac:dyDescent="0.25"/>
    <row r="434882" x14ac:dyDescent="0.25"/>
    <row r="434883" x14ac:dyDescent="0.25"/>
    <row r="434884" x14ac:dyDescent="0.25"/>
    <row r="434885" x14ac:dyDescent="0.25"/>
    <row r="434886" x14ac:dyDescent="0.25"/>
    <row r="434887" x14ac:dyDescent="0.25"/>
    <row r="434888" x14ac:dyDescent="0.25"/>
    <row r="434889" x14ac:dyDescent="0.25"/>
    <row r="434890" x14ac:dyDescent="0.25"/>
    <row r="434891" x14ac:dyDescent="0.25"/>
    <row r="434892" x14ac:dyDescent="0.25"/>
    <row r="434893" x14ac:dyDescent="0.25"/>
    <row r="434894" x14ac:dyDescent="0.25"/>
    <row r="434895" x14ac:dyDescent="0.25"/>
    <row r="434896" x14ac:dyDescent="0.25"/>
    <row r="434897" x14ac:dyDescent="0.25"/>
    <row r="434898" x14ac:dyDescent="0.25"/>
    <row r="434899" x14ac:dyDescent="0.25"/>
    <row r="434900" x14ac:dyDescent="0.25"/>
    <row r="434901" x14ac:dyDescent="0.25"/>
    <row r="434902" x14ac:dyDescent="0.25"/>
    <row r="434903" x14ac:dyDescent="0.25"/>
    <row r="434904" x14ac:dyDescent="0.25"/>
    <row r="434905" x14ac:dyDescent="0.25"/>
    <row r="434906" x14ac:dyDescent="0.25"/>
    <row r="434907" x14ac:dyDescent="0.25"/>
    <row r="434908" x14ac:dyDescent="0.25"/>
    <row r="434909" x14ac:dyDescent="0.25"/>
    <row r="434910" x14ac:dyDescent="0.25"/>
    <row r="434911" x14ac:dyDescent="0.25"/>
    <row r="434912" x14ac:dyDescent="0.25"/>
    <row r="434913" x14ac:dyDescent="0.25"/>
    <row r="434914" x14ac:dyDescent="0.25"/>
    <row r="434915" x14ac:dyDescent="0.25"/>
    <row r="434916" x14ac:dyDescent="0.25"/>
    <row r="434917" x14ac:dyDescent="0.25"/>
    <row r="434918" x14ac:dyDescent="0.25"/>
    <row r="434919" x14ac:dyDescent="0.25"/>
    <row r="434920" x14ac:dyDescent="0.25"/>
    <row r="434921" x14ac:dyDescent="0.25"/>
    <row r="434922" x14ac:dyDescent="0.25"/>
    <row r="434923" x14ac:dyDescent="0.25"/>
    <row r="434924" x14ac:dyDescent="0.25"/>
    <row r="434925" x14ac:dyDescent="0.25"/>
    <row r="434926" x14ac:dyDescent="0.25"/>
    <row r="434927" x14ac:dyDescent="0.25"/>
    <row r="434928" x14ac:dyDescent="0.25"/>
    <row r="434929" x14ac:dyDescent="0.25"/>
    <row r="434930" x14ac:dyDescent="0.25"/>
    <row r="434931" x14ac:dyDescent="0.25"/>
    <row r="434932" x14ac:dyDescent="0.25"/>
    <row r="434933" x14ac:dyDescent="0.25"/>
    <row r="434934" x14ac:dyDescent="0.25"/>
    <row r="434935" x14ac:dyDescent="0.25"/>
    <row r="434936" x14ac:dyDescent="0.25"/>
    <row r="434937" x14ac:dyDescent="0.25"/>
    <row r="434938" x14ac:dyDescent="0.25"/>
    <row r="434939" x14ac:dyDescent="0.25"/>
    <row r="434940" x14ac:dyDescent="0.25"/>
    <row r="434941" x14ac:dyDescent="0.25"/>
    <row r="434942" x14ac:dyDescent="0.25"/>
    <row r="434943" x14ac:dyDescent="0.25"/>
    <row r="434944" x14ac:dyDescent="0.25"/>
    <row r="434945" x14ac:dyDescent="0.25"/>
    <row r="434946" x14ac:dyDescent="0.25"/>
    <row r="434947" x14ac:dyDescent="0.25"/>
    <row r="434948" x14ac:dyDescent="0.25"/>
    <row r="434949" x14ac:dyDescent="0.25"/>
    <row r="434950" x14ac:dyDescent="0.25"/>
    <row r="434951" x14ac:dyDescent="0.25"/>
    <row r="434952" x14ac:dyDescent="0.25"/>
    <row r="434953" x14ac:dyDescent="0.25"/>
    <row r="434954" x14ac:dyDescent="0.25"/>
    <row r="434955" x14ac:dyDescent="0.25"/>
    <row r="434956" x14ac:dyDescent="0.25"/>
    <row r="434957" x14ac:dyDescent="0.25"/>
    <row r="434958" x14ac:dyDescent="0.25"/>
    <row r="434959" x14ac:dyDescent="0.25"/>
    <row r="434960" x14ac:dyDescent="0.25"/>
    <row r="434961" x14ac:dyDescent="0.25"/>
    <row r="434962" x14ac:dyDescent="0.25"/>
    <row r="434963" x14ac:dyDescent="0.25"/>
    <row r="434964" x14ac:dyDescent="0.25"/>
    <row r="434965" x14ac:dyDescent="0.25"/>
    <row r="434966" x14ac:dyDescent="0.25"/>
    <row r="434967" x14ac:dyDescent="0.25"/>
    <row r="434968" x14ac:dyDescent="0.25"/>
    <row r="434969" x14ac:dyDescent="0.25"/>
    <row r="434970" x14ac:dyDescent="0.25"/>
    <row r="434971" x14ac:dyDescent="0.25"/>
    <row r="434972" x14ac:dyDescent="0.25"/>
    <row r="434973" x14ac:dyDescent="0.25"/>
    <row r="434974" x14ac:dyDescent="0.25"/>
    <row r="434975" x14ac:dyDescent="0.25"/>
    <row r="434976" x14ac:dyDescent="0.25"/>
    <row r="434977" x14ac:dyDescent="0.25"/>
    <row r="434978" x14ac:dyDescent="0.25"/>
    <row r="434979" x14ac:dyDescent="0.25"/>
    <row r="434980" x14ac:dyDescent="0.25"/>
    <row r="434981" x14ac:dyDescent="0.25"/>
    <row r="434982" x14ac:dyDescent="0.25"/>
    <row r="434983" x14ac:dyDescent="0.25"/>
    <row r="434984" x14ac:dyDescent="0.25"/>
    <row r="434985" x14ac:dyDescent="0.25"/>
    <row r="434986" x14ac:dyDescent="0.25"/>
    <row r="434987" x14ac:dyDescent="0.25"/>
    <row r="434988" x14ac:dyDescent="0.25"/>
    <row r="434989" x14ac:dyDescent="0.25"/>
    <row r="434990" x14ac:dyDescent="0.25"/>
    <row r="434991" x14ac:dyDescent="0.25"/>
    <row r="434992" x14ac:dyDescent="0.25"/>
    <row r="434993" x14ac:dyDescent="0.25"/>
    <row r="434994" x14ac:dyDescent="0.25"/>
    <row r="434995" x14ac:dyDescent="0.25"/>
    <row r="434996" x14ac:dyDescent="0.25"/>
    <row r="434997" x14ac:dyDescent="0.25"/>
    <row r="434998" x14ac:dyDescent="0.25"/>
    <row r="434999" x14ac:dyDescent="0.25"/>
    <row r="435000" x14ac:dyDescent="0.25"/>
    <row r="435001" x14ac:dyDescent="0.25"/>
    <row r="435002" x14ac:dyDescent="0.25"/>
    <row r="435003" x14ac:dyDescent="0.25"/>
    <row r="435004" x14ac:dyDescent="0.25"/>
    <row r="435005" x14ac:dyDescent="0.25"/>
    <row r="435006" x14ac:dyDescent="0.25"/>
    <row r="435007" x14ac:dyDescent="0.25"/>
    <row r="435008" x14ac:dyDescent="0.25"/>
    <row r="435009" x14ac:dyDescent="0.25"/>
    <row r="435010" x14ac:dyDescent="0.25"/>
    <row r="435011" x14ac:dyDescent="0.25"/>
    <row r="435012" x14ac:dyDescent="0.25"/>
    <row r="435013" x14ac:dyDescent="0.25"/>
    <row r="435014" x14ac:dyDescent="0.25"/>
    <row r="435015" x14ac:dyDescent="0.25"/>
    <row r="435016" x14ac:dyDescent="0.25"/>
    <row r="435017" x14ac:dyDescent="0.25"/>
    <row r="435018" x14ac:dyDescent="0.25"/>
    <row r="435019" x14ac:dyDescent="0.25"/>
    <row r="435020" x14ac:dyDescent="0.25"/>
    <row r="435021" x14ac:dyDescent="0.25"/>
    <row r="435022" x14ac:dyDescent="0.25"/>
    <row r="435023" x14ac:dyDescent="0.25"/>
    <row r="435024" x14ac:dyDescent="0.25"/>
    <row r="435025" x14ac:dyDescent="0.25"/>
    <row r="435026" x14ac:dyDescent="0.25"/>
    <row r="435027" x14ac:dyDescent="0.25"/>
    <row r="435028" x14ac:dyDescent="0.25"/>
    <row r="435029" x14ac:dyDescent="0.25"/>
    <row r="435030" x14ac:dyDescent="0.25"/>
    <row r="435031" x14ac:dyDescent="0.25"/>
    <row r="435032" x14ac:dyDescent="0.25"/>
    <row r="435033" x14ac:dyDescent="0.25"/>
    <row r="435034" x14ac:dyDescent="0.25"/>
    <row r="435035" x14ac:dyDescent="0.25"/>
    <row r="435036" x14ac:dyDescent="0.25"/>
    <row r="435037" x14ac:dyDescent="0.25"/>
    <row r="435038" x14ac:dyDescent="0.25"/>
    <row r="435039" x14ac:dyDescent="0.25"/>
    <row r="435040" x14ac:dyDescent="0.25"/>
    <row r="435041" x14ac:dyDescent="0.25"/>
    <row r="435042" x14ac:dyDescent="0.25"/>
    <row r="435043" x14ac:dyDescent="0.25"/>
    <row r="435044" x14ac:dyDescent="0.25"/>
    <row r="435045" x14ac:dyDescent="0.25"/>
    <row r="435046" x14ac:dyDescent="0.25"/>
    <row r="435047" x14ac:dyDescent="0.25"/>
    <row r="435048" x14ac:dyDescent="0.25"/>
    <row r="435049" x14ac:dyDescent="0.25"/>
    <row r="435050" x14ac:dyDescent="0.25"/>
    <row r="435051" x14ac:dyDescent="0.25"/>
    <row r="435052" x14ac:dyDescent="0.25"/>
    <row r="435053" x14ac:dyDescent="0.25"/>
    <row r="435054" x14ac:dyDescent="0.25"/>
    <row r="435055" x14ac:dyDescent="0.25"/>
    <row r="435056" x14ac:dyDescent="0.25"/>
    <row r="435057" x14ac:dyDescent="0.25"/>
    <row r="435058" x14ac:dyDescent="0.25"/>
    <row r="435059" x14ac:dyDescent="0.25"/>
    <row r="435060" x14ac:dyDescent="0.25"/>
    <row r="435061" x14ac:dyDescent="0.25"/>
    <row r="435062" x14ac:dyDescent="0.25"/>
    <row r="435063" x14ac:dyDescent="0.25"/>
    <row r="435064" x14ac:dyDescent="0.25"/>
    <row r="435065" x14ac:dyDescent="0.25"/>
    <row r="435066" x14ac:dyDescent="0.25"/>
    <row r="435067" x14ac:dyDescent="0.25"/>
    <row r="435068" x14ac:dyDescent="0.25"/>
    <row r="435069" x14ac:dyDescent="0.25"/>
    <row r="435070" x14ac:dyDescent="0.25"/>
    <row r="435071" x14ac:dyDescent="0.25"/>
    <row r="435072" x14ac:dyDescent="0.25"/>
    <row r="435073" x14ac:dyDescent="0.25"/>
    <row r="435074" x14ac:dyDescent="0.25"/>
    <row r="435075" x14ac:dyDescent="0.25"/>
    <row r="435076" x14ac:dyDescent="0.25"/>
    <row r="435077" x14ac:dyDescent="0.25"/>
    <row r="435078" x14ac:dyDescent="0.25"/>
    <row r="435079" x14ac:dyDescent="0.25"/>
    <row r="435080" x14ac:dyDescent="0.25"/>
    <row r="435081" x14ac:dyDescent="0.25"/>
    <row r="435082" x14ac:dyDescent="0.25"/>
    <row r="435083" x14ac:dyDescent="0.25"/>
    <row r="435084" x14ac:dyDescent="0.25"/>
    <row r="435085" x14ac:dyDescent="0.25"/>
    <row r="435086" x14ac:dyDescent="0.25"/>
    <row r="435087" x14ac:dyDescent="0.25"/>
    <row r="435088" x14ac:dyDescent="0.25"/>
    <row r="435089" x14ac:dyDescent="0.25"/>
    <row r="435090" x14ac:dyDescent="0.25"/>
    <row r="435091" x14ac:dyDescent="0.25"/>
    <row r="435092" x14ac:dyDescent="0.25"/>
    <row r="435093" x14ac:dyDescent="0.25"/>
    <row r="435094" x14ac:dyDescent="0.25"/>
    <row r="435095" x14ac:dyDescent="0.25"/>
    <row r="435096" x14ac:dyDescent="0.25"/>
    <row r="435097" x14ac:dyDescent="0.25"/>
    <row r="435098" x14ac:dyDescent="0.25"/>
    <row r="435099" x14ac:dyDescent="0.25"/>
    <row r="435100" x14ac:dyDescent="0.25"/>
    <row r="435101" x14ac:dyDescent="0.25"/>
    <row r="435102" x14ac:dyDescent="0.25"/>
    <row r="435103" x14ac:dyDescent="0.25"/>
    <row r="435104" x14ac:dyDescent="0.25"/>
    <row r="435105" x14ac:dyDescent="0.25"/>
    <row r="435106" x14ac:dyDescent="0.25"/>
    <row r="435107" x14ac:dyDescent="0.25"/>
    <row r="435108" x14ac:dyDescent="0.25"/>
    <row r="435109" x14ac:dyDescent="0.25"/>
    <row r="435110" x14ac:dyDescent="0.25"/>
    <row r="435111" x14ac:dyDescent="0.25"/>
    <row r="435112" x14ac:dyDescent="0.25"/>
    <row r="435113" x14ac:dyDescent="0.25"/>
    <row r="435114" x14ac:dyDescent="0.25"/>
    <row r="435115" x14ac:dyDescent="0.25"/>
    <row r="435116" x14ac:dyDescent="0.25"/>
    <row r="435117" x14ac:dyDescent="0.25"/>
    <row r="435118" x14ac:dyDescent="0.25"/>
    <row r="435119" x14ac:dyDescent="0.25"/>
    <row r="435120" x14ac:dyDescent="0.25"/>
    <row r="435121" x14ac:dyDescent="0.25"/>
    <row r="435122" x14ac:dyDescent="0.25"/>
    <row r="435123" x14ac:dyDescent="0.25"/>
    <row r="435124" x14ac:dyDescent="0.25"/>
    <row r="435125" x14ac:dyDescent="0.25"/>
    <row r="435126" x14ac:dyDescent="0.25"/>
    <row r="435127" x14ac:dyDescent="0.25"/>
    <row r="435128" x14ac:dyDescent="0.25"/>
    <row r="435129" x14ac:dyDescent="0.25"/>
    <row r="435130" x14ac:dyDescent="0.25"/>
    <row r="435131" x14ac:dyDescent="0.25"/>
    <row r="435132" x14ac:dyDescent="0.25"/>
    <row r="435133" x14ac:dyDescent="0.25"/>
    <row r="435134" x14ac:dyDescent="0.25"/>
    <row r="435135" x14ac:dyDescent="0.25"/>
    <row r="435136" x14ac:dyDescent="0.25"/>
    <row r="435137" x14ac:dyDescent="0.25"/>
    <row r="435138" x14ac:dyDescent="0.25"/>
    <row r="435139" x14ac:dyDescent="0.25"/>
    <row r="435140" x14ac:dyDescent="0.25"/>
    <row r="435141" x14ac:dyDescent="0.25"/>
    <row r="435142" x14ac:dyDescent="0.25"/>
    <row r="435143" x14ac:dyDescent="0.25"/>
    <row r="435144" x14ac:dyDescent="0.25"/>
    <row r="435145" x14ac:dyDescent="0.25"/>
    <row r="435146" x14ac:dyDescent="0.25"/>
    <row r="435147" x14ac:dyDescent="0.25"/>
    <row r="435148" x14ac:dyDescent="0.25"/>
    <row r="435149" x14ac:dyDescent="0.25"/>
    <row r="435150" x14ac:dyDescent="0.25"/>
    <row r="435151" x14ac:dyDescent="0.25"/>
    <row r="435152" x14ac:dyDescent="0.25"/>
    <row r="435153" x14ac:dyDescent="0.25"/>
    <row r="435154" x14ac:dyDescent="0.25"/>
    <row r="435155" x14ac:dyDescent="0.25"/>
    <row r="435156" x14ac:dyDescent="0.25"/>
    <row r="435157" x14ac:dyDescent="0.25"/>
    <row r="435158" x14ac:dyDescent="0.25"/>
    <row r="435159" x14ac:dyDescent="0.25"/>
    <row r="435160" x14ac:dyDescent="0.25"/>
    <row r="435161" x14ac:dyDescent="0.25"/>
    <row r="435162" x14ac:dyDescent="0.25"/>
    <row r="435163" x14ac:dyDescent="0.25"/>
    <row r="435164" x14ac:dyDescent="0.25"/>
    <row r="435165" x14ac:dyDescent="0.25"/>
    <row r="435166" x14ac:dyDescent="0.25"/>
    <row r="435167" x14ac:dyDescent="0.25"/>
    <row r="435168" x14ac:dyDescent="0.25"/>
    <row r="435169" x14ac:dyDescent="0.25"/>
    <row r="435170" x14ac:dyDescent="0.25"/>
    <row r="435171" x14ac:dyDescent="0.25"/>
    <row r="435172" x14ac:dyDescent="0.25"/>
    <row r="435173" x14ac:dyDescent="0.25"/>
    <row r="435174" x14ac:dyDescent="0.25"/>
    <row r="435175" x14ac:dyDescent="0.25"/>
    <row r="435176" x14ac:dyDescent="0.25"/>
    <row r="435177" x14ac:dyDescent="0.25"/>
    <row r="435178" x14ac:dyDescent="0.25"/>
    <row r="435179" x14ac:dyDescent="0.25"/>
    <row r="435180" x14ac:dyDescent="0.25"/>
    <row r="435181" x14ac:dyDescent="0.25"/>
    <row r="435182" x14ac:dyDescent="0.25"/>
    <row r="435183" x14ac:dyDescent="0.25"/>
    <row r="435184" x14ac:dyDescent="0.25"/>
    <row r="435185" x14ac:dyDescent="0.25"/>
    <row r="435186" x14ac:dyDescent="0.25"/>
    <row r="435187" x14ac:dyDescent="0.25"/>
    <row r="435188" x14ac:dyDescent="0.25"/>
    <row r="435189" x14ac:dyDescent="0.25"/>
    <row r="435190" x14ac:dyDescent="0.25"/>
    <row r="435191" x14ac:dyDescent="0.25"/>
    <row r="435192" x14ac:dyDescent="0.25"/>
    <row r="435193" x14ac:dyDescent="0.25"/>
    <row r="435194" x14ac:dyDescent="0.25"/>
    <row r="435195" x14ac:dyDescent="0.25"/>
    <row r="435196" x14ac:dyDescent="0.25"/>
    <row r="435197" x14ac:dyDescent="0.25"/>
    <row r="435198" x14ac:dyDescent="0.25"/>
    <row r="435199" x14ac:dyDescent="0.25"/>
    <row r="435200" x14ac:dyDescent="0.25"/>
    <row r="435201" x14ac:dyDescent="0.25"/>
    <row r="435202" x14ac:dyDescent="0.25"/>
    <row r="435203" x14ac:dyDescent="0.25"/>
    <row r="435204" x14ac:dyDescent="0.25"/>
    <row r="435205" x14ac:dyDescent="0.25"/>
    <row r="435206" x14ac:dyDescent="0.25"/>
    <row r="435207" x14ac:dyDescent="0.25"/>
    <row r="435208" x14ac:dyDescent="0.25"/>
    <row r="435209" x14ac:dyDescent="0.25"/>
    <row r="435210" x14ac:dyDescent="0.25"/>
    <row r="435211" x14ac:dyDescent="0.25"/>
    <row r="435212" x14ac:dyDescent="0.25"/>
    <row r="435213" x14ac:dyDescent="0.25"/>
    <row r="435214" x14ac:dyDescent="0.25"/>
    <row r="435215" x14ac:dyDescent="0.25"/>
    <row r="435216" x14ac:dyDescent="0.25"/>
    <row r="435217" x14ac:dyDescent="0.25"/>
    <row r="435218" x14ac:dyDescent="0.25"/>
    <row r="435219" x14ac:dyDescent="0.25"/>
    <row r="435220" x14ac:dyDescent="0.25"/>
    <row r="435221" x14ac:dyDescent="0.25"/>
    <row r="435222" x14ac:dyDescent="0.25"/>
    <row r="435223" x14ac:dyDescent="0.25"/>
    <row r="435224" x14ac:dyDescent="0.25"/>
    <row r="435225" x14ac:dyDescent="0.25"/>
    <row r="435226" x14ac:dyDescent="0.25"/>
    <row r="435227" x14ac:dyDescent="0.25"/>
    <row r="435228" x14ac:dyDescent="0.25"/>
    <row r="435229" x14ac:dyDescent="0.25"/>
    <row r="435230" x14ac:dyDescent="0.25"/>
    <row r="435231" x14ac:dyDescent="0.25"/>
    <row r="435232" x14ac:dyDescent="0.25"/>
    <row r="435233" x14ac:dyDescent="0.25"/>
    <row r="435234" x14ac:dyDescent="0.25"/>
    <row r="435235" x14ac:dyDescent="0.25"/>
    <row r="435236" x14ac:dyDescent="0.25"/>
    <row r="435237" x14ac:dyDescent="0.25"/>
    <row r="435238" x14ac:dyDescent="0.25"/>
    <row r="435239" x14ac:dyDescent="0.25"/>
    <row r="435240" x14ac:dyDescent="0.25"/>
    <row r="435241" x14ac:dyDescent="0.25"/>
    <row r="435242" x14ac:dyDescent="0.25"/>
    <row r="435243" x14ac:dyDescent="0.25"/>
    <row r="435244" x14ac:dyDescent="0.25"/>
    <row r="435245" x14ac:dyDescent="0.25"/>
    <row r="435246" x14ac:dyDescent="0.25"/>
    <row r="435247" x14ac:dyDescent="0.25"/>
    <row r="435248" x14ac:dyDescent="0.25"/>
    <row r="435249" x14ac:dyDescent="0.25"/>
    <row r="435250" x14ac:dyDescent="0.25"/>
    <row r="435251" x14ac:dyDescent="0.25"/>
    <row r="435252" x14ac:dyDescent="0.25"/>
    <row r="435253" x14ac:dyDescent="0.25"/>
    <row r="435254" x14ac:dyDescent="0.25"/>
    <row r="435255" x14ac:dyDescent="0.25"/>
    <row r="435256" x14ac:dyDescent="0.25"/>
    <row r="435257" x14ac:dyDescent="0.25"/>
    <row r="435258" x14ac:dyDescent="0.25"/>
    <row r="435259" x14ac:dyDescent="0.25"/>
    <row r="435260" x14ac:dyDescent="0.25"/>
    <row r="435261" x14ac:dyDescent="0.25"/>
    <row r="435262" x14ac:dyDescent="0.25"/>
    <row r="435263" x14ac:dyDescent="0.25"/>
    <row r="435264" x14ac:dyDescent="0.25"/>
    <row r="435265" x14ac:dyDescent="0.25"/>
    <row r="435266" x14ac:dyDescent="0.25"/>
    <row r="435267" x14ac:dyDescent="0.25"/>
    <row r="435268" x14ac:dyDescent="0.25"/>
    <row r="435269" x14ac:dyDescent="0.25"/>
    <row r="435270" x14ac:dyDescent="0.25"/>
    <row r="435271" x14ac:dyDescent="0.25"/>
    <row r="435272" x14ac:dyDescent="0.25"/>
    <row r="435273" x14ac:dyDescent="0.25"/>
    <row r="435274" x14ac:dyDescent="0.25"/>
    <row r="435275" x14ac:dyDescent="0.25"/>
    <row r="435276" x14ac:dyDescent="0.25"/>
    <row r="435277" x14ac:dyDescent="0.25"/>
    <row r="435278" x14ac:dyDescent="0.25"/>
    <row r="435279" x14ac:dyDescent="0.25"/>
    <row r="435280" x14ac:dyDescent="0.25"/>
    <row r="435281" x14ac:dyDescent="0.25"/>
    <row r="435282" x14ac:dyDescent="0.25"/>
    <row r="435283" x14ac:dyDescent="0.25"/>
    <row r="435284" x14ac:dyDescent="0.25"/>
    <row r="435285" x14ac:dyDescent="0.25"/>
    <row r="435286" x14ac:dyDescent="0.25"/>
    <row r="435287" x14ac:dyDescent="0.25"/>
    <row r="435288" x14ac:dyDescent="0.25"/>
    <row r="435289" x14ac:dyDescent="0.25"/>
    <row r="435290" x14ac:dyDescent="0.25"/>
    <row r="435291" x14ac:dyDescent="0.25"/>
    <row r="435292" x14ac:dyDescent="0.25"/>
    <row r="435293" x14ac:dyDescent="0.25"/>
    <row r="435294" x14ac:dyDescent="0.25"/>
    <row r="435295" x14ac:dyDescent="0.25"/>
    <row r="435296" x14ac:dyDescent="0.25"/>
    <row r="435297" x14ac:dyDescent="0.25"/>
    <row r="435298" x14ac:dyDescent="0.25"/>
    <row r="435299" x14ac:dyDescent="0.25"/>
    <row r="435300" x14ac:dyDescent="0.25"/>
    <row r="435301" x14ac:dyDescent="0.25"/>
    <row r="435302" x14ac:dyDescent="0.25"/>
    <row r="435303" x14ac:dyDescent="0.25"/>
    <row r="435304" x14ac:dyDescent="0.25"/>
    <row r="435305" x14ac:dyDescent="0.25"/>
    <row r="435306" x14ac:dyDescent="0.25"/>
    <row r="435307" x14ac:dyDescent="0.25"/>
    <row r="435308" x14ac:dyDescent="0.25"/>
    <row r="435309" x14ac:dyDescent="0.25"/>
    <row r="435310" x14ac:dyDescent="0.25"/>
    <row r="435311" x14ac:dyDescent="0.25"/>
    <row r="435312" x14ac:dyDescent="0.25"/>
    <row r="435313" x14ac:dyDescent="0.25"/>
    <row r="435314" x14ac:dyDescent="0.25"/>
    <row r="435315" x14ac:dyDescent="0.25"/>
    <row r="435316" x14ac:dyDescent="0.25"/>
    <row r="435317" x14ac:dyDescent="0.25"/>
    <row r="435318" x14ac:dyDescent="0.25"/>
    <row r="435319" x14ac:dyDescent="0.25"/>
    <row r="435320" x14ac:dyDescent="0.25"/>
    <row r="435321" x14ac:dyDescent="0.25"/>
    <row r="435322" x14ac:dyDescent="0.25"/>
    <row r="435323" x14ac:dyDescent="0.25"/>
    <row r="435324" x14ac:dyDescent="0.25"/>
    <row r="435325" x14ac:dyDescent="0.25"/>
    <row r="435326" x14ac:dyDescent="0.25"/>
    <row r="435327" x14ac:dyDescent="0.25"/>
    <row r="435328" x14ac:dyDescent="0.25"/>
    <row r="435329" x14ac:dyDescent="0.25"/>
    <row r="435330" x14ac:dyDescent="0.25"/>
    <row r="435331" x14ac:dyDescent="0.25"/>
    <row r="435332" x14ac:dyDescent="0.25"/>
    <row r="435333" x14ac:dyDescent="0.25"/>
    <row r="435334" x14ac:dyDescent="0.25"/>
    <row r="435335" x14ac:dyDescent="0.25"/>
    <row r="435336" x14ac:dyDescent="0.25"/>
    <row r="435337" x14ac:dyDescent="0.25"/>
    <row r="435338" x14ac:dyDescent="0.25"/>
    <row r="435339" x14ac:dyDescent="0.25"/>
    <row r="435340" x14ac:dyDescent="0.25"/>
    <row r="435341" x14ac:dyDescent="0.25"/>
    <row r="435342" x14ac:dyDescent="0.25"/>
    <row r="435343" x14ac:dyDescent="0.25"/>
    <row r="435344" x14ac:dyDescent="0.25"/>
    <row r="435345" x14ac:dyDescent="0.25"/>
    <row r="435346" x14ac:dyDescent="0.25"/>
    <row r="435347" x14ac:dyDescent="0.25"/>
    <row r="435348" x14ac:dyDescent="0.25"/>
    <row r="435349" x14ac:dyDescent="0.25"/>
    <row r="435350" x14ac:dyDescent="0.25"/>
    <row r="435351" x14ac:dyDescent="0.25"/>
    <row r="435352" x14ac:dyDescent="0.25"/>
    <row r="435353" x14ac:dyDescent="0.25"/>
    <row r="435354" x14ac:dyDescent="0.25"/>
    <row r="435355" x14ac:dyDescent="0.25"/>
    <row r="435356" x14ac:dyDescent="0.25"/>
    <row r="435357" x14ac:dyDescent="0.25"/>
    <row r="435358" x14ac:dyDescent="0.25"/>
    <row r="435359" x14ac:dyDescent="0.25"/>
    <row r="435360" x14ac:dyDescent="0.25"/>
    <row r="435361" x14ac:dyDescent="0.25"/>
    <row r="435362" x14ac:dyDescent="0.25"/>
    <row r="435363" x14ac:dyDescent="0.25"/>
    <row r="435364" x14ac:dyDescent="0.25"/>
    <row r="435365" x14ac:dyDescent="0.25"/>
    <row r="435366" x14ac:dyDescent="0.25"/>
    <row r="435367" x14ac:dyDescent="0.25"/>
    <row r="435368" x14ac:dyDescent="0.25"/>
    <row r="435369" x14ac:dyDescent="0.25"/>
    <row r="435370" x14ac:dyDescent="0.25"/>
    <row r="435371" x14ac:dyDescent="0.25"/>
    <row r="435372" x14ac:dyDescent="0.25"/>
    <row r="435373" x14ac:dyDescent="0.25"/>
    <row r="435374" x14ac:dyDescent="0.25"/>
    <row r="435375" x14ac:dyDescent="0.25"/>
    <row r="435376" x14ac:dyDescent="0.25"/>
    <row r="435377" x14ac:dyDescent="0.25"/>
    <row r="435378" x14ac:dyDescent="0.25"/>
    <row r="435379" x14ac:dyDescent="0.25"/>
    <row r="435380" x14ac:dyDescent="0.25"/>
    <row r="435381" x14ac:dyDescent="0.25"/>
    <row r="435382" x14ac:dyDescent="0.25"/>
    <row r="435383" x14ac:dyDescent="0.25"/>
    <row r="435384" x14ac:dyDescent="0.25"/>
    <row r="435385" x14ac:dyDescent="0.25"/>
    <row r="435386" x14ac:dyDescent="0.25"/>
    <row r="435387" x14ac:dyDescent="0.25"/>
    <row r="435388" x14ac:dyDescent="0.25"/>
    <row r="435389" x14ac:dyDescent="0.25"/>
    <row r="435390" x14ac:dyDescent="0.25"/>
    <row r="435391" x14ac:dyDescent="0.25"/>
    <row r="435392" x14ac:dyDescent="0.25"/>
    <row r="435393" x14ac:dyDescent="0.25"/>
    <row r="435394" x14ac:dyDescent="0.25"/>
    <row r="435395" x14ac:dyDescent="0.25"/>
    <row r="435396" x14ac:dyDescent="0.25"/>
    <row r="435397" x14ac:dyDescent="0.25"/>
    <row r="435398" x14ac:dyDescent="0.25"/>
    <row r="435399" x14ac:dyDescent="0.25"/>
    <row r="435400" x14ac:dyDescent="0.25"/>
    <row r="435401" x14ac:dyDescent="0.25"/>
    <row r="435402" x14ac:dyDescent="0.25"/>
    <row r="435403" x14ac:dyDescent="0.25"/>
    <row r="435404" x14ac:dyDescent="0.25"/>
    <row r="435405" x14ac:dyDescent="0.25"/>
    <row r="435406" x14ac:dyDescent="0.25"/>
    <row r="435407" x14ac:dyDescent="0.25"/>
    <row r="435408" x14ac:dyDescent="0.25"/>
    <row r="435409" x14ac:dyDescent="0.25"/>
    <row r="435410" x14ac:dyDescent="0.25"/>
    <row r="435411" x14ac:dyDescent="0.25"/>
    <row r="435412" x14ac:dyDescent="0.25"/>
    <row r="435413" x14ac:dyDescent="0.25"/>
    <row r="435414" x14ac:dyDescent="0.25"/>
    <row r="435415" x14ac:dyDescent="0.25"/>
    <row r="435416" x14ac:dyDescent="0.25"/>
    <row r="435417" x14ac:dyDescent="0.25"/>
    <row r="435418" x14ac:dyDescent="0.25"/>
    <row r="435419" x14ac:dyDescent="0.25"/>
    <row r="435420" x14ac:dyDescent="0.25"/>
    <row r="435421" x14ac:dyDescent="0.25"/>
    <row r="435422" x14ac:dyDescent="0.25"/>
    <row r="435423" x14ac:dyDescent="0.25"/>
    <row r="435424" x14ac:dyDescent="0.25"/>
    <row r="435425" x14ac:dyDescent="0.25"/>
    <row r="435426" x14ac:dyDescent="0.25"/>
    <row r="435427" x14ac:dyDescent="0.25"/>
    <row r="435428" x14ac:dyDescent="0.25"/>
    <row r="435429" x14ac:dyDescent="0.25"/>
    <row r="435430" x14ac:dyDescent="0.25"/>
    <row r="435431" x14ac:dyDescent="0.25"/>
    <row r="435432" x14ac:dyDescent="0.25"/>
    <row r="435433" x14ac:dyDescent="0.25"/>
    <row r="435434" x14ac:dyDescent="0.25"/>
    <row r="435435" x14ac:dyDescent="0.25"/>
    <row r="435436" x14ac:dyDescent="0.25"/>
    <row r="435437" x14ac:dyDescent="0.25"/>
    <row r="435438" x14ac:dyDescent="0.25"/>
    <row r="435439" x14ac:dyDescent="0.25"/>
    <row r="435440" x14ac:dyDescent="0.25"/>
    <row r="435441" x14ac:dyDescent="0.25"/>
    <row r="435442" x14ac:dyDescent="0.25"/>
    <row r="435443" x14ac:dyDescent="0.25"/>
    <row r="435444" x14ac:dyDescent="0.25"/>
    <row r="435445" x14ac:dyDescent="0.25"/>
    <row r="435446" x14ac:dyDescent="0.25"/>
    <row r="435447" x14ac:dyDescent="0.25"/>
    <row r="435448" x14ac:dyDescent="0.25"/>
    <row r="435449" x14ac:dyDescent="0.25"/>
    <row r="435450" x14ac:dyDescent="0.25"/>
    <row r="435451" x14ac:dyDescent="0.25"/>
    <row r="435452" x14ac:dyDescent="0.25"/>
    <row r="435453" x14ac:dyDescent="0.25"/>
    <row r="435454" x14ac:dyDescent="0.25"/>
    <row r="435455" x14ac:dyDescent="0.25"/>
    <row r="435456" x14ac:dyDescent="0.25"/>
    <row r="435457" x14ac:dyDescent="0.25"/>
    <row r="435458" x14ac:dyDescent="0.25"/>
    <row r="435459" x14ac:dyDescent="0.25"/>
    <row r="435460" x14ac:dyDescent="0.25"/>
    <row r="435461" x14ac:dyDescent="0.25"/>
    <row r="435462" x14ac:dyDescent="0.25"/>
    <row r="435463" x14ac:dyDescent="0.25"/>
    <row r="435464" x14ac:dyDescent="0.25"/>
    <row r="435465" x14ac:dyDescent="0.25"/>
    <row r="435466" x14ac:dyDescent="0.25"/>
    <row r="435467" x14ac:dyDescent="0.25"/>
    <row r="435468" x14ac:dyDescent="0.25"/>
    <row r="435469" x14ac:dyDescent="0.25"/>
    <row r="435470" x14ac:dyDescent="0.25"/>
    <row r="435471" x14ac:dyDescent="0.25"/>
    <row r="435472" x14ac:dyDescent="0.25"/>
    <row r="435473" x14ac:dyDescent="0.25"/>
    <row r="435474" x14ac:dyDescent="0.25"/>
    <row r="435475" x14ac:dyDescent="0.25"/>
    <row r="435476" x14ac:dyDescent="0.25"/>
    <row r="435477" x14ac:dyDescent="0.25"/>
    <row r="435478" x14ac:dyDescent="0.25"/>
    <row r="435479" x14ac:dyDescent="0.25"/>
    <row r="435480" x14ac:dyDescent="0.25"/>
    <row r="435481" x14ac:dyDescent="0.25"/>
    <row r="435482" x14ac:dyDescent="0.25"/>
    <row r="435483" x14ac:dyDescent="0.25"/>
    <row r="435484" x14ac:dyDescent="0.25"/>
    <row r="435485" x14ac:dyDescent="0.25"/>
    <row r="435486" x14ac:dyDescent="0.25"/>
    <row r="435487" x14ac:dyDescent="0.25"/>
    <row r="435488" x14ac:dyDescent="0.25"/>
    <row r="435489" x14ac:dyDescent="0.25"/>
    <row r="435490" x14ac:dyDescent="0.25"/>
    <row r="435491" x14ac:dyDescent="0.25"/>
    <row r="435492" x14ac:dyDescent="0.25"/>
    <row r="435493" x14ac:dyDescent="0.25"/>
    <row r="435494" x14ac:dyDescent="0.25"/>
    <row r="435495" x14ac:dyDescent="0.25"/>
    <row r="435496" x14ac:dyDescent="0.25"/>
    <row r="435497" x14ac:dyDescent="0.25"/>
    <row r="435498" x14ac:dyDescent="0.25"/>
    <row r="435499" x14ac:dyDescent="0.25"/>
    <row r="435500" x14ac:dyDescent="0.25"/>
    <row r="435501" x14ac:dyDescent="0.25"/>
    <row r="435502" x14ac:dyDescent="0.25"/>
    <row r="435503" x14ac:dyDescent="0.25"/>
    <row r="435504" x14ac:dyDescent="0.25"/>
    <row r="435505" x14ac:dyDescent="0.25"/>
    <row r="435506" x14ac:dyDescent="0.25"/>
    <row r="435507" x14ac:dyDescent="0.25"/>
    <row r="435508" x14ac:dyDescent="0.25"/>
    <row r="435509" x14ac:dyDescent="0.25"/>
    <row r="435510" x14ac:dyDescent="0.25"/>
    <row r="435511" x14ac:dyDescent="0.25"/>
    <row r="435512" x14ac:dyDescent="0.25"/>
    <row r="435513" x14ac:dyDescent="0.25"/>
    <row r="435514" x14ac:dyDescent="0.25"/>
    <row r="435515" x14ac:dyDescent="0.25"/>
    <row r="435516" x14ac:dyDescent="0.25"/>
    <row r="435517" x14ac:dyDescent="0.25"/>
    <row r="435518" x14ac:dyDescent="0.25"/>
    <row r="435519" x14ac:dyDescent="0.25"/>
    <row r="435520" x14ac:dyDescent="0.25"/>
    <row r="435521" x14ac:dyDescent="0.25"/>
    <row r="435522" x14ac:dyDescent="0.25"/>
    <row r="435523" x14ac:dyDescent="0.25"/>
    <row r="435524" x14ac:dyDescent="0.25"/>
    <row r="435525" x14ac:dyDescent="0.25"/>
    <row r="435526" x14ac:dyDescent="0.25"/>
    <row r="435527" x14ac:dyDescent="0.25"/>
    <row r="435528" x14ac:dyDescent="0.25"/>
    <row r="435529" x14ac:dyDescent="0.25"/>
    <row r="435530" x14ac:dyDescent="0.25"/>
    <row r="435531" x14ac:dyDescent="0.25"/>
    <row r="435532" x14ac:dyDescent="0.25"/>
    <row r="435533" x14ac:dyDescent="0.25"/>
    <row r="435534" x14ac:dyDescent="0.25"/>
    <row r="435535" x14ac:dyDescent="0.25"/>
    <row r="435536" x14ac:dyDescent="0.25"/>
    <row r="435537" x14ac:dyDescent="0.25"/>
    <row r="435538" x14ac:dyDescent="0.25"/>
    <row r="435539" x14ac:dyDescent="0.25"/>
    <row r="435540" x14ac:dyDescent="0.25"/>
    <row r="435541" x14ac:dyDescent="0.25"/>
    <row r="435542" x14ac:dyDescent="0.25"/>
    <row r="435543" x14ac:dyDescent="0.25"/>
    <row r="435544" x14ac:dyDescent="0.25"/>
    <row r="435545" x14ac:dyDescent="0.25"/>
    <row r="435546" x14ac:dyDescent="0.25"/>
    <row r="435547" x14ac:dyDescent="0.25"/>
    <row r="435548" x14ac:dyDescent="0.25"/>
    <row r="435549" x14ac:dyDescent="0.25"/>
    <row r="435550" x14ac:dyDescent="0.25"/>
    <row r="435551" x14ac:dyDescent="0.25"/>
    <row r="435552" x14ac:dyDescent="0.25"/>
    <row r="435553" x14ac:dyDescent="0.25"/>
    <row r="435554" x14ac:dyDescent="0.25"/>
    <row r="435555" x14ac:dyDescent="0.25"/>
    <row r="435556" x14ac:dyDescent="0.25"/>
    <row r="435557" x14ac:dyDescent="0.25"/>
    <row r="435558" x14ac:dyDescent="0.25"/>
    <row r="435559" x14ac:dyDescent="0.25"/>
    <row r="435560" x14ac:dyDescent="0.25"/>
    <row r="435561" x14ac:dyDescent="0.25"/>
    <row r="435562" x14ac:dyDescent="0.25"/>
    <row r="435563" x14ac:dyDescent="0.25"/>
    <row r="435564" x14ac:dyDescent="0.25"/>
    <row r="435565" x14ac:dyDescent="0.25"/>
    <row r="435566" x14ac:dyDescent="0.25"/>
    <row r="435567" x14ac:dyDescent="0.25"/>
    <row r="435568" x14ac:dyDescent="0.25"/>
    <row r="435569" x14ac:dyDescent="0.25"/>
    <row r="435570" x14ac:dyDescent="0.25"/>
    <row r="435571" x14ac:dyDescent="0.25"/>
    <row r="435572" x14ac:dyDescent="0.25"/>
    <row r="435573" x14ac:dyDescent="0.25"/>
    <row r="435574" x14ac:dyDescent="0.25"/>
    <row r="435575" x14ac:dyDescent="0.25"/>
    <row r="435576" x14ac:dyDescent="0.25"/>
    <row r="435577" x14ac:dyDescent="0.25"/>
    <row r="435578" x14ac:dyDescent="0.25"/>
    <row r="435579" x14ac:dyDescent="0.25"/>
    <row r="435580" x14ac:dyDescent="0.25"/>
    <row r="435581" x14ac:dyDescent="0.25"/>
    <row r="435582" x14ac:dyDescent="0.25"/>
    <row r="435583" x14ac:dyDescent="0.25"/>
    <row r="435584" x14ac:dyDescent="0.25"/>
    <row r="435585" x14ac:dyDescent="0.25"/>
    <row r="435586" x14ac:dyDescent="0.25"/>
    <row r="435587" x14ac:dyDescent="0.25"/>
    <row r="435588" x14ac:dyDescent="0.25"/>
    <row r="435589" x14ac:dyDescent="0.25"/>
    <row r="435590" x14ac:dyDescent="0.25"/>
    <row r="435591" x14ac:dyDescent="0.25"/>
    <row r="435592" x14ac:dyDescent="0.25"/>
    <row r="435593" x14ac:dyDescent="0.25"/>
    <row r="435594" x14ac:dyDescent="0.25"/>
    <row r="435595" x14ac:dyDescent="0.25"/>
    <row r="435596" x14ac:dyDescent="0.25"/>
    <row r="435597" x14ac:dyDescent="0.25"/>
    <row r="435598" x14ac:dyDescent="0.25"/>
    <row r="435599" x14ac:dyDescent="0.25"/>
    <row r="435600" x14ac:dyDescent="0.25"/>
    <row r="435601" x14ac:dyDescent="0.25"/>
    <row r="435602" x14ac:dyDescent="0.25"/>
    <row r="435603" x14ac:dyDescent="0.25"/>
    <row r="435604" x14ac:dyDescent="0.25"/>
    <row r="435605" x14ac:dyDescent="0.25"/>
    <row r="435606" x14ac:dyDescent="0.25"/>
    <row r="435607" x14ac:dyDescent="0.25"/>
    <row r="435608" x14ac:dyDescent="0.25"/>
    <row r="435609" x14ac:dyDescent="0.25"/>
    <row r="435610" x14ac:dyDescent="0.25"/>
    <row r="435611" x14ac:dyDescent="0.25"/>
    <row r="435612" x14ac:dyDescent="0.25"/>
    <row r="435613" x14ac:dyDescent="0.25"/>
    <row r="435614" x14ac:dyDescent="0.25"/>
    <row r="435615" x14ac:dyDescent="0.25"/>
    <row r="435616" x14ac:dyDescent="0.25"/>
    <row r="435617" x14ac:dyDescent="0.25"/>
    <row r="435618" x14ac:dyDescent="0.25"/>
    <row r="435619" x14ac:dyDescent="0.25"/>
    <row r="435620" x14ac:dyDescent="0.25"/>
    <row r="435621" x14ac:dyDescent="0.25"/>
    <row r="435622" x14ac:dyDescent="0.25"/>
    <row r="435623" x14ac:dyDescent="0.25"/>
    <row r="435624" x14ac:dyDescent="0.25"/>
    <row r="435625" x14ac:dyDescent="0.25"/>
    <row r="435626" x14ac:dyDescent="0.25"/>
    <row r="435627" x14ac:dyDescent="0.25"/>
    <row r="435628" x14ac:dyDescent="0.25"/>
    <row r="435629" x14ac:dyDescent="0.25"/>
    <row r="435630" x14ac:dyDescent="0.25"/>
    <row r="435631" x14ac:dyDescent="0.25"/>
    <row r="435632" x14ac:dyDescent="0.25"/>
    <row r="435633" x14ac:dyDescent="0.25"/>
    <row r="435634" x14ac:dyDescent="0.25"/>
    <row r="435635" x14ac:dyDescent="0.25"/>
    <row r="435636" x14ac:dyDescent="0.25"/>
    <row r="435637" x14ac:dyDescent="0.25"/>
    <row r="435638" x14ac:dyDescent="0.25"/>
    <row r="435639" x14ac:dyDescent="0.25"/>
    <row r="435640" x14ac:dyDescent="0.25"/>
    <row r="435641" x14ac:dyDescent="0.25"/>
    <row r="435642" x14ac:dyDescent="0.25"/>
    <row r="435643" x14ac:dyDescent="0.25"/>
    <row r="435644" x14ac:dyDescent="0.25"/>
    <row r="435645" x14ac:dyDescent="0.25"/>
    <row r="435646" x14ac:dyDescent="0.25"/>
    <row r="435647" x14ac:dyDescent="0.25"/>
    <row r="435648" x14ac:dyDescent="0.25"/>
    <row r="435649" x14ac:dyDescent="0.25"/>
    <row r="435650" x14ac:dyDescent="0.25"/>
    <row r="435651" x14ac:dyDescent="0.25"/>
    <row r="435652" x14ac:dyDescent="0.25"/>
    <row r="435653" x14ac:dyDescent="0.25"/>
    <row r="435654" x14ac:dyDescent="0.25"/>
    <row r="435655" x14ac:dyDescent="0.25"/>
    <row r="435656" x14ac:dyDescent="0.25"/>
    <row r="435657" x14ac:dyDescent="0.25"/>
    <row r="435658" x14ac:dyDescent="0.25"/>
    <row r="435659" x14ac:dyDescent="0.25"/>
    <row r="435660" x14ac:dyDescent="0.25"/>
    <row r="435661" x14ac:dyDescent="0.25"/>
    <row r="435662" x14ac:dyDescent="0.25"/>
    <row r="435663" x14ac:dyDescent="0.25"/>
    <row r="435664" x14ac:dyDescent="0.25"/>
    <row r="435665" x14ac:dyDescent="0.25"/>
    <row r="435666" x14ac:dyDescent="0.25"/>
    <row r="435667" x14ac:dyDescent="0.25"/>
    <row r="435668" x14ac:dyDescent="0.25"/>
    <row r="435669" x14ac:dyDescent="0.25"/>
    <row r="435670" x14ac:dyDescent="0.25"/>
    <row r="435671" x14ac:dyDescent="0.25"/>
    <row r="435672" x14ac:dyDescent="0.25"/>
    <row r="435673" x14ac:dyDescent="0.25"/>
    <row r="435674" x14ac:dyDescent="0.25"/>
    <row r="435675" x14ac:dyDescent="0.25"/>
    <row r="435676" x14ac:dyDescent="0.25"/>
    <row r="435677" x14ac:dyDescent="0.25"/>
    <row r="435678" x14ac:dyDescent="0.25"/>
    <row r="435679" x14ac:dyDescent="0.25"/>
    <row r="435680" x14ac:dyDescent="0.25"/>
    <row r="435681" x14ac:dyDescent="0.25"/>
    <row r="435682" x14ac:dyDescent="0.25"/>
    <row r="435683" x14ac:dyDescent="0.25"/>
    <row r="435684" x14ac:dyDescent="0.25"/>
    <row r="435685" x14ac:dyDescent="0.25"/>
    <row r="435686" x14ac:dyDescent="0.25"/>
    <row r="435687" x14ac:dyDescent="0.25"/>
    <row r="435688" x14ac:dyDescent="0.25"/>
    <row r="435689" x14ac:dyDescent="0.25"/>
    <row r="435690" x14ac:dyDescent="0.25"/>
    <row r="435691" x14ac:dyDescent="0.25"/>
    <row r="435692" x14ac:dyDescent="0.25"/>
    <row r="435693" x14ac:dyDescent="0.25"/>
    <row r="435694" x14ac:dyDescent="0.25"/>
    <row r="435695" x14ac:dyDescent="0.25"/>
    <row r="435696" x14ac:dyDescent="0.25"/>
    <row r="435697" x14ac:dyDescent="0.25"/>
    <row r="435698" x14ac:dyDescent="0.25"/>
    <row r="435699" x14ac:dyDescent="0.25"/>
    <row r="435700" x14ac:dyDescent="0.25"/>
    <row r="435701" x14ac:dyDescent="0.25"/>
    <row r="435702" x14ac:dyDescent="0.25"/>
    <row r="435703" x14ac:dyDescent="0.25"/>
    <row r="435704" x14ac:dyDescent="0.25"/>
    <row r="435705" x14ac:dyDescent="0.25"/>
    <row r="435706" x14ac:dyDescent="0.25"/>
    <row r="435707" x14ac:dyDescent="0.25"/>
    <row r="435708" x14ac:dyDescent="0.25"/>
    <row r="435709" x14ac:dyDescent="0.25"/>
    <row r="435710" x14ac:dyDescent="0.25"/>
    <row r="435711" x14ac:dyDescent="0.25"/>
    <row r="435712" x14ac:dyDescent="0.25"/>
    <row r="435713" x14ac:dyDescent="0.25"/>
    <row r="435714" x14ac:dyDescent="0.25"/>
    <row r="435715" x14ac:dyDescent="0.25"/>
    <row r="435716" x14ac:dyDescent="0.25"/>
    <row r="435717" x14ac:dyDescent="0.25"/>
    <row r="435718" x14ac:dyDescent="0.25"/>
    <row r="435719" x14ac:dyDescent="0.25"/>
    <row r="435720" x14ac:dyDescent="0.25"/>
    <row r="435721" x14ac:dyDescent="0.25"/>
    <row r="435722" x14ac:dyDescent="0.25"/>
    <row r="435723" x14ac:dyDescent="0.25"/>
    <row r="435724" x14ac:dyDescent="0.25"/>
    <row r="435725" x14ac:dyDescent="0.25"/>
    <row r="435726" x14ac:dyDescent="0.25"/>
    <row r="435727" x14ac:dyDescent="0.25"/>
    <row r="435728" x14ac:dyDescent="0.25"/>
    <row r="435729" x14ac:dyDescent="0.25"/>
    <row r="435730" x14ac:dyDescent="0.25"/>
    <row r="435731" x14ac:dyDescent="0.25"/>
    <row r="435732" x14ac:dyDescent="0.25"/>
    <row r="435733" x14ac:dyDescent="0.25"/>
    <row r="435734" x14ac:dyDescent="0.25"/>
    <row r="435735" x14ac:dyDescent="0.25"/>
    <row r="435736" x14ac:dyDescent="0.25"/>
    <row r="435737" x14ac:dyDescent="0.25"/>
    <row r="435738" x14ac:dyDescent="0.25"/>
    <row r="435739" x14ac:dyDescent="0.25"/>
    <row r="435740" x14ac:dyDescent="0.25"/>
    <row r="435741" x14ac:dyDescent="0.25"/>
    <row r="435742" x14ac:dyDescent="0.25"/>
    <row r="435743" x14ac:dyDescent="0.25"/>
    <row r="435744" x14ac:dyDescent="0.25"/>
    <row r="435745" x14ac:dyDescent="0.25"/>
    <row r="435746" x14ac:dyDescent="0.25"/>
    <row r="435747" x14ac:dyDescent="0.25"/>
    <row r="435748" x14ac:dyDescent="0.25"/>
    <row r="435749" x14ac:dyDescent="0.25"/>
    <row r="435750" x14ac:dyDescent="0.25"/>
    <row r="435751" x14ac:dyDescent="0.25"/>
    <row r="435752" x14ac:dyDescent="0.25"/>
    <row r="435753" x14ac:dyDescent="0.25"/>
    <row r="435754" x14ac:dyDescent="0.25"/>
    <row r="435755" x14ac:dyDescent="0.25"/>
    <row r="435756" x14ac:dyDescent="0.25"/>
    <row r="435757" x14ac:dyDescent="0.25"/>
    <row r="435758" x14ac:dyDescent="0.25"/>
    <row r="435759" x14ac:dyDescent="0.25"/>
    <row r="435760" x14ac:dyDescent="0.25"/>
    <row r="435761" x14ac:dyDescent="0.25"/>
    <row r="435762" x14ac:dyDescent="0.25"/>
    <row r="435763" x14ac:dyDescent="0.25"/>
    <row r="435764" x14ac:dyDescent="0.25"/>
    <row r="435765" x14ac:dyDescent="0.25"/>
    <row r="435766" x14ac:dyDescent="0.25"/>
    <row r="435767" x14ac:dyDescent="0.25"/>
    <row r="435768" x14ac:dyDescent="0.25"/>
    <row r="435769" x14ac:dyDescent="0.25"/>
    <row r="435770" x14ac:dyDescent="0.25"/>
    <row r="435771" x14ac:dyDescent="0.25"/>
    <row r="435772" x14ac:dyDescent="0.25"/>
    <row r="435773" x14ac:dyDescent="0.25"/>
    <row r="435774" x14ac:dyDescent="0.25"/>
    <row r="435775" x14ac:dyDescent="0.25"/>
    <row r="435776" x14ac:dyDescent="0.25"/>
    <row r="435777" x14ac:dyDescent="0.25"/>
    <row r="435778" x14ac:dyDescent="0.25"/>
    <row r="435779" x14ac:dyDescent="0.25"/>
    <row r="435780" x14ac:dyDescent="0.25"/>
    <row r="435781" x14ac:dyDescent="0.25"/>
    <row r="435782" x14ac:dyDescent="0.25"/>
    <row r="435783" x14ac:dyDescent="0.25"/>
    <row r="435784" x14ac:dyDescent="0.25"/>
    <row r="435785" x14ac:dyDescent="0.25"/>
    <row r="435786" x14ac:dyDescent="0.25"/>
    <row r="435787" x14ac:dyDescent="0.25"/>
    <row r="435788" x14ac:dyDescent="0.25"/>
    <row r="435789" x14ac:dyDescent="0.25"/>
    <row r="435790" x14ac:dyDescent="0.25"/>
    <row r="435791" x14ac:dyDescent="0.25"/>
    <row r="435792" x14ac:dyDescent="0.25"/>
    <row r="435793" x14ac:dyDescent="0.25"/>
    <row r="435794" x14ac:dyDescent="0.25"/>
    <row r="435795" x14ac:dyDescent="0.25"/>
    <row r="435796" x14ac:dyDescent="0.25"/>
    <row r="435797" x14ac:dyDescent="0.25"/>
    <row r="435798" x14ac:dyDescent="0.25"/>
    <row r="435799" x14ac:dyDescent="0.25"/>
    <row r="435800" x14ac:dyDescent="0.25"/>
    <row r="435801" x14ac:dyDescent="0.25"/>
    <row r="435802" x14ac:dyDescent="0.25"/>
    <row r="435803" x14ac:dyDescent="0.25"/>
    <row r="435804" x14ac:dyDescent="0.25"/>
    <row r="435805" x14ac:dyDescent="0.25"/>
    <row r="435806" x14ac:dyDescent="0.25"/>
    <row r="435807" x14ac:dyDescent="0.25"/>
    <row r="435808" x14ac:dyDescent="0.25"/>
    <row r="435809" x14ac:dyDescent="0.25"/>
    <row r="435810" x14ac:dyDescent="0.25"/>
    <row r="435811" x14ac:dyDescent="0.25"/>
    <row r="435812" x14ac:dyDescent="0.25"/>
    <row r="435813" x14ac:dyDescent="0.25"/>
    <row r="435814" x14ac:dyDescent="0.25"/>
    <row r="435815" x14ac:dyDescent="0.25"/>
    <row r="435816" x14ac:dyDescent="0.25"/>
    <row r="435817" x14ac:dyDescent="0.25"/>
    <row r="435818" x14ac:dyDescent="0.25"/>
    <row r="435819" x14ac:dyDescent="0.25"/>
    <row r="435820" x14ac:dyDescent="0.25"/>
    <row r="435821" x14ac:dyDescent="0.25"/>
    <row r="435822" x14ac:dyDescent="0.25"/>
    <row r="435823" x14ac:dyDescent="0.25"/>
    <row r="435824" x14ac:dyDescent="0.25"/>
    <row r="435825" x14ac:dyDescent="0.25"/>
    <row r="435826" x14ac:dyDescent="0.25"/>
    <row r="435827" x14ac:dyDescent="0.25"/>
    <row r="435828" x14ac:dyDescent="0.25"/>
    <row r="435829" x14ac:dyDescent="0.25"/>
    <row r="435830" x14ac:dyDescent="0.25"/>
    <row r="435831" x14ac:dyDescent="0.25"/>
    <row r="435832" x14ac:dyDescent="0.25"/>
    <row r="435833" x14ac:dyDescent="0.25"/>
    <row r="435834" x14ac:dyDescent="0.25"/>
    <row r="435835" x14ac:dyDescent="0.25"/>
    <row r="435836" x14ac:dyDescent="0.25"/>
    <row r="435837" x14ac:dyDescent="0.25"/>
    <row r="435838" x14ac:dyDescent="0.25"/>
    <row r="435839" x14ac:dyDescent="0.25"/>
    <row r="435840" x14ac:dyDescent="0.25"/>
    <row r="435841" x14ac:dyDescent="0.25"/>
    <row r="435842" x14ac:dyDescent="0.25"/>
    <row r="435843" x14ac:dyDescent="0.25"/>
    <row r="435844" x14ac:dyDescent="0.25"/>
    <row r="435845" x14ac:dyDescent="0.25"/>
    <row r="435846" x14ac:dyDescent="0.25"/>
    <row r="435847" x14ac:dyDescent="0.25"/>
    <row r="435848" x14ac:dyDescent="0.25"/>
    <row r="435849" x14ac:dyDescent="0.25"/>
    <row r="435850" x14ac:dyDescent="0.25"/>
    <row r="435851" x14ac:dyDescent="0.25"/>
    <row r="435852" x14ac:dyDescent="0.25"/>
    <row r="435853" x14ac:dyDescent="0.25"/>
    <row r="435854" x14ac:dyDescent="0.25"/>
    <row r="435855" x14ac:dyDescent="0.25"/>
    <row r="435856" x14ac:dyDescent="0.25"/>
    <row r="435857" x14ac:dyDescent="0.25"/>
    <row r="435858" x14ac:dyDescent="0.25"/>
    <row r="435859" x14ac:dyDescent="0.25"/>
    <row r="435860" x14ac:dyDescent="0.25"/>
    <row r="435861" x14ac:dyDescent="0.25"/>
    <row r="435862" x14ac:dyDescent="0.25"/>
    <row r="435863" x14ac:dyDescent="0.25"/>
    <row r="435864" x14ac:dyDescent="0.25"/>
    <row r="435865" x14ac:dyDescent="0.25"/>
    <row r="435866" x14ac:dyDescent="0.25"/>
    <row r="435867" x14ac:dyDescent="0.25"/>
    <row r="435868" x14ac:dyDescent="0.25"/>
    <row r="435869" x14ac:dyDescent="0.25"/>
    <row r="435870" x14ac:dyDescent="0.25"/>
    <row r="435871" x14ac:dyDescent="0.25"/>
    <row r="435872" x14ac:dyDescent="0.25"/>
    <row r="435873" x14ac:dyDescent="0.25"/>
    <row r="435874" x14ac:dyDescent="0.25"/>
    <row r="435875" x14ac:dyDescent="0.25"/>
    <row r="435876" x14ac:dyDescent="0.25"/>
    <row r="435877" x14ac:dyDescent="0.25"/>
    <row r="435878" x14ac:dyDescent="0.25"/>
    <row r="435879" x14ac:dyDescent="0.25"/>
    <row r="435880" x14ac:dyDescent="0.25"/>
    <row r="435881" x14ac:dyDescent="0.25"/>
    <row r="435882" x14ac:dyDescent="0.25"/>
    <row r="435883" x14ac:dyDescent="0.25"/>
    <row r="435884" x14ac:dyDescent="0.25"/>
    <row r="435885" x14ac:dyDescent="0.25"/>
    <row r="435886" x14ac:dyDescent="0.25"/>
    <row r="435887" x14ac:dyDescent="0.25"/>
    <row r="435888" x14ac:dyDescent="0.25"/>
    <row r="435889" x14ac:dyDescent="0.25"/>
    <row r="435890" x14ac:dyDescent="0.25"/>
    <row r="435891" x14ac:dyDescent="0.25"/>
    <row r="435892" x14ac:dyDescent="0.25"/>
    <row r="435893" x14ac:dyDescent="0.25"/>
    <row r="435894" x14ac:dyDescent="0.25"/>
    <row r="435895" x14ac:dyDescent="0.25"/>
    <row r="435896" x14ac:dyDescent="0.25"/>
    <row r="435897" x14ac:dyDescent="0.25"/>
    <row r="435898" x14ac:dyDescent="0.25"/>
    <row r="435899" x14ac:dyDescent="0.25"/>
    <row r="435900" x14ac:dyDescent="0.25"/>
    <row r="435901" x14ac:dyDescent="0.25"/>
    <row r="435902" x14ac:dyDescent="0.25"/>
    <row r="435903" x14ac:dyDescent="0.25"/>
    <row r="435904" x14ac:dyDescent="0.25"/>
    <row r="435905" x14ac:dyDescent="0.25"/>
    <row r="435906" x14ac:dyDescent="0.25"/>
    <row r="435907" x14ac:dyDescent="0.25"/>
    <row r="435908" x14ac:dyDescent="0.25"/>
    <row r="435909" x14ac:dyDescent="0.25"/>
    <row r="435910" x14ac:dyDescent="0.25"/>
    <row r="435911" x14ac:dyDescent="0.25"/>
    <row r="435912" x14ac:dyDescent="0.25"/>
    <row r="435913" x14ac:dyDescent="0.25"/>
    <row r="435914" x14ac:dyDescent="0.25"/>
    <row r="435915" x14ac:dyDescent="0.25"/>
    <row r="435916" x14ac:dyDescent="0.25"/>
    <row r="435917" x14ac:dyDescent="0.25"/>
    <row r="435918" x14ac:dyDescent="0.25"/>
    <row r="435919" x14ac:dyDescent="0.25"/>
    <row r="435920" x14ac:dyDescent="0.25"/>
    <row r="435921" x14ac:dyDescent="0.25"/>
    <row r="435922" x14ac:dyDescent="0.25"/>
    <row r="435923" x14ac:dyDescent="0.25"/>
    <row r="435924" x14ac:dyDescent="0.25"/>
    <row r="435925" x14ac:dyDescent="0.25"/>
    <row r="435926" x14ac:dyDescent="0.25"/>
    <row r="435927" x14ac:dyDescent="0.25"/>
    <row r="435928" x14ac:dyDescent="0.25"/>
    <row r="435929" x14ac:dyDescent="0.25"/>
    <row r="435930" x14ac:dyDescent="0.25"/>
    <row r="435931" x14ac:dyDescent="0.25"/>
    <row r="435932" x14ac:dyDescent="0.25"/>
    <row r="435933" x14ac:dyDescent="0.25"/>
    <row r="435934" x14ac:dyDescent="0.25"/>
    <row r="435935" x14ac:dyDescent="0.25"/>
    <row r="435936" x14ac:dyDescent="0.25"/>
    <row r="435937" x14ac:dyDescent="0.25"/>
    <row r="435938" x14ac:dyDescent="0.25"/>
    <row r="435939" x14ac:dyDescent="0.25"/>
    <row r="435940" x14ac:dyDescent="0.25"/>
    <row r="435941" x14ac:dyDescent="0.25"/>
    <row r="435942" x14ac:dyDescent="0.25"/>
    <row r="435943" x14ac:dyDescent="0.25"/>
    <row r="435944" x14ac:dyDescent="0.25"/>
    <row r="435945" x14ac:dyDescent="0.25"/>
    <row r="435946" x14ac:dyDescent="0.25"/>
    <row r="435947" x14ac:dyDescent="0.25"/>
    <row r="435948" x14ac:dyDescent="0.25"/>
    <row r="435949" x14ac:dyDescent="0.25"/>
    <row r="435950" x14ac:dyDescent="0.25"/>
    <row r="435951" x14ac:dyDescent="0.25"/>
    <row r="435952" x14ac:dyDescent="0.25"/>
    <row r="435953" x14ac:dyDescent="0.25"/>
    <row r="435954" x14ac:dyDescent="0.25"/>
    <row r="435955" x14ac:dyDescent="0.25"/>
    <row r="435956" x14ac:dyDescent="0.25"/>
    <row r="435957" x14ac:dyDescent="0.25"/>
    <row r="435958" x14ac:dyDescent="0.25"/>
    <row r="435959" x14ac:dyDescent="0.25"/>
    <row r="435960" x14ac:dyDescent="0.25"/>
    <row r="435961" x14ac:dyDescent="0.25"/>
    <row r="435962" x14ac:dyDescent="0.25"/>
    <row r="435963" x14ac:dyDescent="0.25"/>
    <row r="435964" x14ac:dyDescent="0.25"/>
    <row r="435965" x14ac:dyDescent="0.25"/>
    <row r="435966" x14ac:dyDescent="0.25"/>
    <row r="435967" x14ac:dyDescent="0.25"/>
    <row r="435968" x14ac:dyDescent="0.25"/>
    <row r="435969" x14ac:dyDescent="0.25"/>
    <row r="435970" x14ac:dyDescent="0.25"/>
    <row r="435971" x14ac:dyDescent="0.25"/>
    <row r="435972" x14ac:dyDescent="0.25"/>
    <row r="435973" x14ac:dyDescent="0.25"/>
    <row r="435974" x14ac:dyDescent="0.25"/>
    <row r="435975" x14ac:dyDescent="0.25"/>
    <row r="435976" x14ac:dyDescent="0.25"/>
    <row r="435977" x14ac:dyDescent="0.25"/>
    <row r="435978" x14ac:dyDescent="0.25"/>
    <row r="435979" x14ac:dyDescent="0.25"/>
    <row r="435980" x14ac:dyDescent="0.25"/>
    <row r="435981" x14ac:dyDescent="0.25"/>
    <row r="435982" x14ac:dyDescent="0.25"/>
    <row r="435983" x14ac:dyDescent="0.25"/>
    <row r="435984" x14ac:dyDescent="0.25"/>
    <row r="435985" x14ac:dyDescent="0.25"/>
    <row r="435986" x14ac:dyDescent="0.25"/>
    <row r="435987" x14ac:dyDescent="0.25"/>
    <row r="435988" x14ac:dyDescent="0.25"/>
    <row r="435989" x14ac:dyDescent="0.25"/>
    <row r="435990" x14ac:dyDescent="0.25"/>
    <row r="435991" x14ac:dyDescent="0.25"/>
    <row r="435992" x14ac:dyDescent="0.25"/>
    <row r="435993" x14ac:dyDescent="0.25"/>
    <row r="435994" x14ac:dyDescent="0.25"/>
    <row r="435995" x14ac:dyDescent="0.25"/>
    <row r="435996" x14ac:dyDescent="0.25"/>
    <row r="435997" x14ac:dyDescent="0.25"/>
    <row r="435998" x14ac:dyDescent="0.25"/>
    <row r="435999" x14ac:dyDescent="0.25"/>
    <row r="436000" x14ac:dyDescent="0.25"/>
    <row r="436001" x14ac:dyDescent="0.25"/>
    <row r="436002" x14ac:dyDescent="0.25"/>
    <row r="436003" x14ac:dyDescent="0.25"/>
    <row r="436004" x14ac:dyDescent="0.25"/>
    <row r="436005" x14ac:dyDescent="0.25"/>
    <row r="436006" x14ac:dyDescent="0.25"/>
    <row r="436007" x14ac:dyDescent="0.25"/>
    <row r="436008" x14ac:dyDescent="0.25"/>
    <row r="436009" x14ac:dyDescent="0.25"/>
    <row r="436010" x14ac:dyDescent="0.25"/>
    <row r="436011" x14ac:dyDescent="0.25"/>
    <row r="436012" x14ac:dyDescent="0.25"/>
    <row r="436013" x14ac:dyDescent="0.25"/>
    <row r="436014" x14ac:dyDescent="0.25"/>
    <row r="436015" x14ac:dyDescent="0.25"/>
    <row r="436016" x14ac:dyDescent="0.25"/>
    <row r="436017" x14ac:dyDescent="0.25"/>
    <row r="436018" x14ac:dyDescent="0.25"/>
    <row r="436019" x14ac:dyDescent="0.25"/>
    <row r="436020" x14ac:dyDescent="0.25"/>
    <row r="436021" x14ac:dyDescent="0.25"/>
    <row r="436022" x14ac:dyDescent="0.25"/>
    <row r="436023" x14ac:dyDescent="0.25"/>
    <row r="436024" x14ac:dyDescent="0.25"/>
    <row r="436025" x14ac:dyDescent="0.25"/>
    <row r="436026" x14ac:dyDescent="0.25"/>
    <row r="436027" x14ac:dyDescent="0.25"/>
    <row r="436028" x14ac:dyDescent="0.25"/>
    <row r="436029" x14ac:dyDescent="0.25"/>
    <row r="436030" x14ac:dyDescent="0.25"/>
    <row r="436031" x14ac:dyDescent="0.25"/>
    <row r="436032" x14ac:dyDescent="0.25"/>
    <row r="436033" x14ac:dyDescent="0.25"/>
    <row r="436034" x14ac:dyDescent="0.25"/>
    <row r="436035" x14ac:dyDescent="0.25"/>
    <row r="436036" x14ac:dyDescent="0.25"/>
    <row r="436037" x14ac:dyDescent="0.25"/>
    <row r="436038" x14ac:dyDescent="0.25"/>
    <row r="436039" x14ac:dyDescent="0.25"/>
    <row r="436040" x14ac:dyDescent="0.25"/>
    <row r="436041" x14ac:dyDescent="0.25"/>
    <row r="436042" x14ac:dyDescent="0.25"/>
    <row r="436043" x14ac:dyDescent="0.25"/>
    <row r="436044" x14ac:dyDescent="0.25"/>
    <row r="436045" x14ac:dyDescent="0.25"/>
    <row r="436046" x14ac:dyDescent="0.25"/>
    <row r="436047" x14ac:dyDescent="0.25"/>
    <row r="436048" x14ac:dyDescent="0.25"/>
    <row r="436049" x14ac:dyDescent="0.25"/>
    <row r="436050" x14ac:dyDescent="0.25"/>
    <row r="436051" x14ac:dyDescent="0.25"/>
    <row r="436052" x14ac:dyDescent="0.25"/>
    <row r="436053" x14ac:dyDescent="0.25"/>
    <row r="436054" x14ac:dyDescent="0.25"/>
    <row r="436055" x14ac:dyDescent="0.25"/>
    <row r="436056" x14ac:dyDescent="0.25"/>
    <row r="436057" x14ac:dyDescent="0.25"/>
    <row r="436058" x14ac:dyDescent="0.25"/>
    <row r="436059" x14ac:dyDescent="0.25"/>
    <row r="436060" x14ac:dyDescent="0.25"/>
    <row r="436061" x14ac:dyDescent="0.25"/>
    <row r="436062" x14ac:dyDescent="0.25"/>
    <row r="436063" x14ac:dyDescent="0.25"/>
    <row r="436064" x14ac:dyDescent="0.25"/>
    <row r="436065" x14ac:dyDescent="0.25"/>
    <row r="436066" x14ac:dyDescent="0.25"/>
    <row r="436067" x14ac:dyDescent="0.25"/>
    <row r="436068" x14ac:dyDescent="0.25"/>
    <row r="436069" x14ac:dyDescent="0.25"/>
    <row r="436070" x14ac:dyDescent="0.25"/>
    <row r="436071" x14ac:dyDescent="0.25"/>
    <row r="436072" x14ac:dyDescent="0.25"/>
    <row r="436073" x14ac:dyDescent="0.25"/>
    <row r="436074" x14ac:dyDescent="0.25"/>
    <row r="436075" x14ac:dyDescent="0.25"/>
    <row r="436076" x14ac:dyDescent="0.25"/>
    <row r="436077" x14ac:dyDescent="0.25"/>
    <row r="436078" x14ac:dyDescent="0.25"/>
    <row r="436079" x14ac:dyDescent="0.25"/>
    <row r="436080" x14ac:dyDescent="0.25"/>
    <row r="436081" x14ac:dyDescent="0.25"/>
    <row r="436082" x14ac:dyDescent="0.25"/>
    <row r="436083" x14ac:dyDescent="0.25"/>
    <row r="436084" x14ac:dyDescent="0.25"/>
    <row r="436085" x14ac:dyDescent="0.25"/>
    <row r="436086" x14ac:dyDescent="0.25"/>
    <row r="436087" x14ac:dyDescent="0.25"/>
    <row r="436088" x14ac:dyDescent="0.25"/>
    <row r="436089" x14ac:dyDescent="0.25"/>
    <row r="436090" x14ac:dyDescent="0.25"/>
    <row r="436091" x14ac:dyDescent="0.25"/>
    <row r="436092" x14ac:dyDescent="0.25"/>
    <row r="436093" x14ac:dyDescent="0.25"/>
    <row r="436094" x14ac:dyDescent="0.25"/>
    <row r="436095" x14ac:dyDescent="0.25"/>
    <row r="436096" x14ac:dyDescent="0.25"/>
    <row r="436097" x14ac:dyDescent="0.25"/>
    <row r="436098" x14ac:dyDescent="0.25"/>
    <row r="436099" x14ac:dyDescent="0.25"/>
    <row r="436100" x14ac:dyDescent="0.25"/>
    <row r="436101" x14ac:dyDescent="0.25"/>
    <row r="436102" x14ac:dyDescent="0.25"/>
    <row r="436103" x14ac:dyDescent="0.25"/>
    <row r="436104" x14ac:dyDescent="0.25"/>
    <row r="436105" x14ac:dyDescent="0.25"/>
    <row r="436106" x14ac:dyDescent="0.25"/>
    <row r="436107" x14ac:dyDescent="0.25"/>
    <row r="436108" x14ac:dyDescent="0.25"/>
    <row r="436109" x14ac:dyDescent="0.25"/>
    <row r="436110" x14ac:dyDescent="0.25"/>
    <row r="436111" x14ac:dyDescent="0.25"/>
    <row r="436112" x14ac:dyDescent="0.25"/>
    <row r="436113" x14ac:dyDescent="0.25"/>
    <row r="436114" x14ac:dyDescent="0.25"/>
    <row r="436115" x14ac:dyDescent="0.25"/>
    <row r="436116" x14ac:dyDescent="0.25"/>
    <row r="436117" x14ac:dyDescent="0.25"/>
    <row r="436118" x14ac:dyDescent="0.25"/>
    <row r="436119" x14ac:dyDescent="0.25"/>
    <row r="436120" x14ac:dyDescent="0.25"/>
    <row r="436121" x14ac:dyDescent="0.25"/>
    <row r="436122" x14ac:dyDescent="0.25"/>
    <row r="436123" x14ac:dyDescent="0.25"/>
    <row r="436124" x14ac:dyDescent="0.25"/>
    <row r="436125" x14ac:dyDescent="0.25"/>
    <row r="436126" x14ac:dyDescent="0.25"/>
    <row r="436127" x14ac:dyDescent="0.25"/>
    <row r="436128" x14ac:dyDescent="0.25"/>
    <row r="436129" x14ac:dyDescent="0.25"/>
    <row r="436130" x14ac:dyDescent="0.25"/>
    <row r="436131" x14ac:dyDescent="0.25"/>
    <row r="436132" x14ac:dyDescent="0.25"/>
    <row r="436133" x14ac:dyDescent="0.25"/>
    <row r="436134" x14ac:dyDescent="0.25"/>
    <row r="436135" x14ac:dyDescent="0.25"/>
    <row r="436136" x14ac:dyDescent="0.25"/>
    <row r="436137" x14ac:dyDescent="0.25"/>
    <row r="436138" x14ac:dyDescent="0.25"/>
    <row r="436139" x14ac:dyDescent="0.25"/>
    <row r="436140" x14ac:dyDescent="0.25"/>
    <row r="436141" x14ac:dyDescent="0.25"/>
    <row r="436142" x14ac:dyDescent="0.25"/>
    <row r="436143" x14ac:dyDescent="0.25"/>
    <row r="436144" x14ac:dyDescent="0.25"/>
    <row r="436145" x14ac:dyDescent="0.25"/>
    <row r="436146" x14ac:dyDescent="0.25"/>
    <row r="436147" x14ac:dyDescent="0.25"/>
    <row r="436148" x14ac:dyDescent="0.25"/>
    <row r="436149" x14ac:dyDescent="0.25"/>
    <row r="436150" x14ac:dyDescent="0.25"/>
    <row r="436151" x14ac:dyDescent="0.25"/>
    <row r="436152" x14ac:dyDescent="0.25"/>
    <row r="436153" x14ac:dyDescent="0.25"/>
    <row r="436154" x14ac:dyDescent="0.25"/>
    <row r="436155" x14ac:dyDescent="0.25"/>
    <row r="436156" x14ac:dyDescent="0.25"/>
    <row r="436157" x14ac:dyDescent="0.25"/>
    <row r="436158" x14ac:dyDescent="0.25"/>
    <row r="436159" x14ac:dyDescent="0.25"/>
    <row r="436160" x14ac:dyDescent="0.25"/>
    <row r="436161" x14ac:dyDescent="0.25"/>
    <row r="436162" x14ac:dyDescent="0.25"/>
    <row r="436163" x14ac:dyDescent="0.25"/>
    <row r="436164" x14ac:dyDescent="0.25"/>
    <row r="436165" x14ac:dyDescent="0.25"/>
    <row r="436166" x14ac:dyDescent="0.25"/>
    <row r="436167" x14ac:dyDescent="0.25"/>
    <row r="436168" x14ac:dyDescent="0.25"/>
    <row r="436169" x14ac:dyDescent="0.25"/>
    <row r="436170" x14ac:dyDescent="0.25"/>
    <row r="436171" x14ac:dyDescent="0.25"/>
    <row r="436172" x14ac:dyDescent="0.25"/>
    <row r="436173" x14ac:dyDescent="0.25"/>
    <row r="436174" x14ac:dyDescent="0.25"/>
    <row r="436175" x14ac:dyDescent="0.25"/>
    <row r="436176" x14ac:dyDescent="0.25"/>
    <row r="436177" x14ac:dyDescent="0.25"/>
    <row r="436178" x14ac:dyDescent="0.25"/>
    <row r="436179" x14ac:dyDescent="0.25"/>
    <row r="436180" x14ac:dyDescent="0.25"/>
    <row r="436181" x14ac:dyDescent="0.25"/>
    <row r="436182" x14ac:dyDescent="0.25"/>
    <row r="436183" x14ac:dyDescent="0.25"/>
    <row r="436184" x14ac:dyDescent="0.25"/>
    <row r="436185" x14ac:dyDescent="0.25"/>
    <row r="436186" x14ac:dyDescent="0.25"/>
    <row r="436187" x14ac:dyDescent="0.25"/>
    <row r="436188" x14ac:dyDescent="0.25"/>
    <row r="436189" x14ac:dyDescent="0.25"/>
    <row r="436190" x14ac:dyDescent="0.25"/>
    <row r="436191" x14ac:dyDescent="0.25"/>
    <row r="436192" x14ac:dyDescent="0.25"/>
    <row r="436193" x14ac:dyDescent="0.25"/>
    <row r="436194" x14ac:dyDescent="0.25"/>
    <row r="436195" x14ac:dyDescent="0.25"/>
    <row r="436196" x14ac:dyDescent="0.25"/>
    <row r="436197" x14ac:dyDescent="0.25"/>
    <row r="436198" x14ac:dyDescent="0.25"/>
    <row r="436199" x14ac:dyDescent="0.25"/>
    <row r="436200" x14ac:dyDescent="0.25"/>
    <row r="436201" x14ac:dyDescent="0.25"/>
    <row r="436202" x14ac:dyDescent="0.25"/>
    <row r="436203" x14ac:dyDescent="0.25"/>
    <row r="436204" x14ac:dyDescent="0.25"/>
    <row r="436205" x14ac:dyDescent="0.25"/>
    <row r="436206" x14ac:dyDescent="0.25"/>
    <row r="436207" x14ac:dyDescent="0.25"/>
    <row r="436208" x14ac:dyDescent="0.25"/>
    <row r="436209" x14ac:dyDescent="0.25"/>
    <row r="436210" x14ac:dyDescent="0.25"/>
    <row r="436211" x14ac:dyDescent="0.25"/>
    <row r="436212" x14ac:dyDescent="0.25"/>
    <row r="436213" x14ac:dyDescent="0.25"/>
    <row r="436214" x14ac:dyDescent="0.25"/>
    <row r="436215" x14ac:dyDescent="0.25"/>
    <row r="436216" x14ac:dyDescent="0.25"/>
    <row r="436217" x14ac:dyDescent="0.25"/>
    <row r="436218" x14ac:dyDescent="0.25"/>
    <row r="436219" x14ac:dyDescent="0.25"/>
    <row r="436220" x14ac:dyDescent="0.25"/>
    <row r="436221" x14ac:dyDescent="0.25"/>
    <row r="436222" x14ac:dyDescent="0.25"/>
    <row r="436223" x14ac:dyDescent="0.25"/>
    <row r="436224" x14ac:dyDescent="0.25"/>
    <row r="436225" x14ac:dyDescent="0.25"/>
    <row r="436226" x14ac:dyDescent="0.25"/>
    <row r="436227" x14ac:dyDescent="0.25"/>
    <row r="436228" x14ac:dyDescent="0.25"/>
    <row r="436229" x14ac:dyDescent="0.25"/>
    <row r="436230" x14ac:dyDescent="0.25"/>
    <row r="436231" x14ac:dyDescent="0.25"/>
    <row r="436232" x14ac:dyDescent="0.25"/>
    <row r="436233" x14ac:dyDescent="0.25"/>
    <row r="436234" x14ac:dyDescent="0.25"/>
    <row r="436235" x14ac:dyDescent="0.25"/>
    <row r="436236" x14ac:dyDescent="0.25"/>
    <row r="436237" x14ac:dyDescent="0.25"/>
    <row r="436238" x14ac:dyDescent="0.25"/>
    <row r="436239" x14ac:dyDescent="0.25"/>
    <row r="436240" x14ac:dyDescent="0.25"/>
    <row r="436241" x14ac:dyDescent="0.25"/>
    <row r="436242" x14ac:dyDescent="0.25"/>
    <row r="436243" x14ac:dyDescent="0.25"/>
    <row r="436244" x14ac:dyDescent="0.25"/>
    <row r="436245" x14ac:dyDescent="0.25"/>
    <row r="436246" x14ac:dyDescent="0.25"/>
    <row r="436247" x14ac:dyDescent="0.25"/>
    <row r="436248" x14ac:dyDescent="0.25"/>
    <row r="436249" x14ac:dyDescent="0.25"/>
    <row r="436250" x14ac:dyDescent="0.25"/>
    <row r="436251" x14ac:dyDescent="0.25"/>
    <row r="436252" x14ac:dyDescent="0.25"/>
    <row r="436253" x14ac:dyDescent="0.25"/>
    <row r="436254" x14ac:dyDescent="0.25"/>
    <row r="436255" x14ac:dyDescent="0.25"/>
    <row r="436256" x14ac:dyDescent="0.25"/>
    <row r="436257" x14ac:dyDescent="0.25"/>
    <row r="436258" x14ac:dyDescent="0.25"/>
    <row r="436259" x14ac:dyDescent="0.25"/>
    <row r="436260" x14ac:dyDescent="0.25"/>
    <row r="436261" x14ac:dyDescent="0.25"/>
    <row r="436262" x14ac:dyDescent="0.25"/>
    <row r="436263" x14ac:dyDescent="0.25"/>
    <row r="436264" x14ac:dyDescent="0.25"/>
    <row r="436265" x14ac:dyDescent="0.25"/>
    <row r="436266" x14ac:dyDescent="0.25"/>
    <row r="436267" x14ac:dyDescent="0.25"/>
    <row r="436268" x14ac:dyDescent="0.25"/>
    <row r="436269" x14ac:dyDescent="0.25"/>
    <row r="436270" x14ac:dyDescent="0.25"/>
    <row r="436271" x14ac:dyDescent="0.25"/>
    <row r="436272" x14ac:dyDescent="0.25"/>
    <row r="436273" x14ac:dyDescent="0.25"/>
    <row r="436274" x14ac:dyDescent="0.25"/>
    <row r="436275" x14ac:dyDescent="0.25"/>
    <row r="436276" x14ac:dyDescent="0.25"/>
    <row r="436277" x14ac:dyDescent="0.25"/>
    <row r="436278" x14ac:dyDescent="0.25"/>
    <row r="436279" x14ac:dyDescent="0.25"/>
    <row r="436280" x14ac:dyDescent="0.25"/>
    <row r="436281" x14ac:dyDescent="0.25"/>
    <row r="436282" x14ac:dyDescent="0.25"/>
    <row r="436283" x14ac:dyDescent="0.25"/>
    <row r="436284" x14ac:dyDescent="0.25"/>
    <row r="436285" x14ac:dyDescent="0.25"/>
    <row r="436286" x14ac:dyDescent="0.25"/>
    <row r="436287" x14ac:dyDescent="0.25"/>
    <row r="436288" x14ac:dyDescent="0.25"/>
    <row r="436289" x14ac:dyDescent="0.25"/>
    <row r="436290" x14ac:dyDescent="0.25"/>
    <row r="436291" x14ac:dyDescent="0.25"/>
    <row r="436292" x14ac:dyDescent="0.25"/>
    <row r="436293" x14ac:dyDescent="0.25"/>
    <row r="436294" x14ac:dyDescent="0.25"/>
    <row r="436295" x14ac:dyDescent="0.25"/>
    <row r="436296" x14ac:dyDescent="0.25"/>
    <row r="436297" x14ac:dyDescent="0.25"/>
    <row r="436298" x14ac:dyDescent="0.25"/>
    <row r="436299" x14ac:dyDescent="0.25"/>
    <row r="436300" x14ac:dyDescent="0.25"/>
    <row r="436301" x14ac:dyDescent="0.25"/>
    <row r="436302" x14ac:dyDescent="0.25"/>
    <row r="436303" x14ac:dyDescent="0.25"/>
    <row r="436304" x14ac:dyDescent="0.25"/>
    <row r="436305" x14ac:dyDescent="0.25"/>
    <row r="436306" x14ac:dyDescent="0.25"/>
    <row r="436307" x14ac:dyDescent="0.25"/>
    <row r="436308" x14ac:dyDescent="0.25"/>
    <row r="436309" x14ac:dyDescent="0.25"/>
    <row r="436310" x14ac:dyDescent="0.25"/>
    <row r="436311" x14ac:dyDescent="0.25"/>
    <row r="436312" x14ac:dyDescent="0.25"/>
    <row r="436313" x14ac:dyDescent="0.25"/>
    <row r="436314" x14ac:dyDescent="0.25"/>
    <row r="436315" x14ac:dyDescent="0.25"/>
    <row r="436316" x14ac:dyDescent="0.25"/>
    <row r="436317" x14ac:dyDescent="0.25"/>
    <row r="436318" x14ac:dyDescent="0.25"/>
    <row r="436319" x14ac:dyDescent="0.25"/>
    <row r="436320" x14ac:dyDescent="0.25"/>
    <row r="436321" x14ac:dyDescent="0.25"/>
    <row r="436322" x14ac:dyDescent="0.25"/>
    <row r="436323" x14ac:dyDescent="0.25"/>
    <row r="436324" x14ac:dyDescent="0.25"/>
    <row r="436325" x14ac:dyDescent="0.25"/>
    <row r="436326" x14ac:dyDescent="0.25"/>
    <row r="436327" x14ac:dyDescent="0.25"/>
    <row r="436328" x14ac:dyDescent="0.25"/>
    <row r="436329" x14ac:dyDescent="0.25"/>
    <row r="436330" x14ac:dyDescent="0.25"/>
    <row r="436331" x14ac:dyDescent="0.25"/>
    <row r="436332" x14ac:dyDescent="0.25"/>
    <row r="436333" x14ac:dyDescent="0.25"/>
    <row r="436334" x14ac:dyDescent="0.25"/>
    <row r="436335" x14ac:dyDescent="0.25"/>
    <row r="436336" x14ac:dyDescent="0.25"/>
    <row r="436337" x14ac:dyDescent="0.25"/>
    <row r="436338" x14ac:dyDescent="0.25"/>
    <row r="436339" x14ac:dyDescent="0.25"/>
    <row r="436340" x14ac:dyDescent="0.25"/>
    <row r="436341" x14ac:dyDescent="0.25"/>
    <row r="436342" x14ac:dyDescent="0.25"/>
    <row r="436343" x14ac:dyDescent="0.25"/>
    <row r="436344" x14ac:dyDescent="0.25"/>
    <row r="436345" x14ac:dyDescent="0.25"/>
    <row r="436346" x14ac:dyDescent="0.25"/>
    <row r="436347" x14ac:dyDescent="0.25"/>
    <row r="436348" x14ac:dyDescent="0.25"/>
    <row r="436349" x14ac:dyDescent="0.25"/>
    <row r="436350" x14ac:dyDescent="0.25"/>
    <row r="436351" x14ac:dyDescent="0.25"/>
    <row r="436352" x14ac:dyDescent="0.25"/>
    <row r="436353" x14ac:dyDescent="0.25"/>
    <row r="436354" x14ac:dyDescent="0.25"/>
    <row r="436355" x14ac:dyDescent="0.25"/>
    <row r="436356" x14ac:dyDescent="0.25"/>
    <row r="436357" x14ac:dyDescent="0.25"/>
    <row r="436358" x14ac:dyDescent="0.25"/>
    <row r="436359" x14ac:dyDescent="0.25"/>
    <row r="436360" x14ac:dyDescent="0.25"/>
    <row r="436361" x14ac:dyDescent="0.25"/>
    <row r="436362" x14ac:dyDescent="0.25"/>
    <row r="436363" x14ac:dyDescent="0.25"/>
    <row r="436364" x14ac:dyDescent="0.25"/>
    <row r="436365" x14ac:dyDescent="0.25"/>
    <row r="436366" x14ac:dyDescent="0.25"/>
    <row r="436367" x14ac:dyDescent="0.25"/>
    <row r="436368" x14ac:dyDescent="0.25"/>
    <row r="436369" x14ac:dyDescent="0.25"/>
    <row r="436370" x14ac:dyDescent="0.25"/>
    <row r="436371" x14ac:dyDescent="0.25"/>
    <row r="436372" x14ac:dyDescent="0.25"/>
    <row r="436373" x14ac:dyDescent="0.25"/>
    <row r="436374" x14ac:dyDescent="0.25"/>
    <row r="436375" x14ac:dyDescent="0.25"/>
    <row r="436376" x14ac:dyDescent="0.25"/>
    <row r="436377" x14ac:dyDescent="0.25"/>
    <row r="436378" x14ac:dyDescent="0.25"/>
    <row r="436379" x14ac:dyDescent="0.25"/>
    <row r="436380" x14ac:dyDescent="0.25"/>
    <row r="436381" x14ac:dyDescent="0.25"/>
    <row r="436382" x14ac:dyDescent="0.25"/>
    <row r="436383" x14ac:dyDescent="0.25"/>
    <row r="436384" x14ac:dyDescent="0.25"/>
    <row r="436385" x14ac:dyDescent="0.25"/>
    <row r="436386" x14ac:dyDescent="0.25"/>
    <row r="436387" x14ac:dyDescent="0.25"/>
    <row r="436388" x14ac:dyDescent="0.25"/>
    <row r="436389" x14ac:dyDescent="0.25"/>
    <row r="436390" x14ac:dyDescent="0.25"/>
    <row r="436391" x14ac:dyDescent="0.25"/>
    <row r="436392" x14ac:dyDescent="0.25"/>
    <row r="436393" x14ac:dyDescent="0.25"/>
    <row r="436394" x14ac:dyDescent="0.25"/>
    <row r="436395" x14ac:dyDescent="0.25"/>
    <row r="436396" x14ac:dyDescent="0.25"/>
    <row r="436397" x14ac:dyDescent="0.25"/>
    <row r="436398" x14ac:dyDescent="0.25"/>
    <row r="436399" x14ac:dyDescent="0.25"/>
    <row r="436400" x14ac:dyDescent="0.25"/>
    <row r="436401" x14ac:dyDescent="0.25"/>
    <row r="436402" x14ac:dyDescent="0.25"/>
    <row r="436403" x14ac:dyDescent="0.25"/>
    <row r="436404" x14ac:dyDescent="0.25"/>
    <row r="436405" x14ac:dyDescent="0.25"/>
    <row r="436406" x14ac:dyDescent="0.25"/>
    <row r="436407" x14ac:dyDescent="0.25"/>
    <row r="436408" x14ac:dyDescent="0.25"/>
    <row r="436409" x14ac:dyDescent="0.25"/>
    <row r="436410" x14ac:dyDescent="0.25"/>
    <row r="436411" x14ac:dyDescent="0.25"/>
    <row r="436412" x14ac:dyDescent="0.25"/>
    <row r="436413" x14ac:dyDescent="0.25"/>
    <row r="436414" x14ac:dyDescent="0.25"/>
    <row r="436415" x14ac:dyDescent="0.25"/>
    <row r="436416" x14ac:dyDescent="0.25"/>
    <row r="436417" x14ac:dyDescent="0.25"/>
    <row r="436418" x14ac:dyDescent="0.25"/>
    <row r="436419" x14ac:dyDescent="0.25"/>
    <row r="436420" x14ac:dyDescent="0.25"/>
    <row r="436421" x14ac:dyDescent="0.25"/>
    <row r="436422" x14ac:dyDescent="0.25"/>
    <row r="436423" x14ac:dyDescent="0.25"/>
    <row r="436424" x14ac:dyDescent="0.25"/>
    <row r="436425" x14ac:dyDescent="0.25"/>
    <row r="436426" x14ac:dyDescent="0.25"/>
    <row r="436427" x14ac:dyDescent="0.25"/>
    <row r="436428" x14ac:dyDescent="0.25"/>
    <row r="436429" x14ac:dyDescent="0.25"/>
    <row r="436430" x14ac:dyDescent="0.25"/>
    <row r="436431" x14ac:dyDescent="0.25"/>
    <row r="436432" x14ac:dyDescent="0.25"/>
    <row r="436433" x14ac:dyDescent="0.25"/>
    <row r="436434" x14ac:dyDescent="0.25"/>
    <row r="436435" x14ac:dyDescent="0.25"/>
    <row r="436436" x14ac:dyDescent="0.25"/>
    <row r="436437" x14ac:dyDescent="0.25"/>
    <row r="436438" x14ac:dyDescent="0.25"/>
    <row r="436439" x14ac:dyDescent="0.25"/>
    <row r="436440" x14ac:dyDescent="0.25"/>
    <row r="436441" x14ac:dyDescent="0.25"/>
    <row r="436442" x14ac:dyDescent="0.25"/>
    <row r="436443" x14ac:dyDescent="0.25"/>
    <row r="436444" x14ac:dyDescent="0.25"/>
    <row r="436445" x14ac:dyDescent="0.25"/>
    <row r="436446" x14ac:dyDescent="0.25"/>
    <row r="436447" x14ac:dyDescent="0.25"/>
    <row r="436448" x14ac:dyDescent="0.25"/>
    <row r="436449" x14ac:dyDescent="0.25"/>
    <row r="436450" x14ac:dyDescent="0.25"/>
    <row r="436451" x14ac:dyDescent="0.25"/>
    <row r="436452" x14ac:dyDescent="0.25"/>
    <row r="436453" x14ac:dyDescent="0.25"/>
    <row r="436454" x14ac:dyDescent="0.25"/>
    <row r="436455" x14ac:dyDescent="0.25"/>
    <row r="436456" x14ac:dyDescent="0.25"/>
    <row r="436457" x14ac:dyDescent="0.25"/>
    <row r="436458" x14ac:dyDescent="0.25"/>
    <row r="436459" x14ac:dyDescent="0.25"/>
    <row r="436460" x14ac:dyDescent="0.25"/>
    <row r="436461" x14ac:dyDescent="0.25"/>
    <row r="436462" x14ac:dyDescent="0.25"/>
    <row r="436463" x14ac:dyDescent="0.25"/>
    <row r="436464" x14ac:dyDescent="0.25"/>
    <row r="436465" x14ac:dyDescent="0.25"/>
    <row r="436466" x14ac:dyDescent="0.25"/>
    <row r="436467" x14ac:dyDescent="0.25"/>
    <row r="436468" x14ac:dyDescent="0.25"/>
    <row r="436469" x14ac:dyDescent="0.25"/>
    <row r="436470" x14ac:dyDescent="0.25"/>
    <row r="436471" x14ac:dyDescent="0.25"/>
    <row r="436472" x14ac:dyDescent="0.25"/>
    <row r="436473" x14ac:dyDescent="0.25"/>
    <row r="436474" x14ac:dyDescent="0.25"/>
    <row r="436475" x14ac:dyDescent="0.25"/>
    <row r="436476" x14ac:dyDescent="0.25"/>
    <row r="436477" x14ac:dyDescent="0.25"/>
    <row r="436478" x14ac:dyDescent="0.25"/>
    <row r="436479" x14ac:dyDescent="0.25"/>
    <row r="436480" x14ac:dyDescent="0.25"/>
    <row r="436481" x14ac:dyDescent="0.25"/>
    <row r="436482" x14ac:dyDescent="0.25"/>
    <row r="436483" x14ac:dyDescent="0.25"/>
    <row r="436484" x14ac:dyDescent="0.25"/>
    <row r="436485" x14ac:dyDescent="0.25"/>
    <row r="436486" x14ac:dyDescent="0.25"/>
    <row r="436487" x14ac:dyDescent="0.25"/>
    <row r="436488" x14ac:dyDescent="0.25"/>
    <row r="436489" x14ac:dyDescent="0.25"/>
    <row r="436490" x14ac:dyDescent="0.25"/>
    <row r="436491" x14ac:dyDescent="0.25"/>
    <row r="436492" x14ac:dyDescent="0.25"/>
    <row r="436493" x14ac:dyDescent="0.25"/>
    <row r="436494" x14ac:dyDescent="0.25"/>
    <row r="436495" x14ac:dyDescent="0.25"/>
    <row r="436496" x14ac:dyDescent="0.25"/>
    <row r="436497" x14ac:dyDescent="0.25"/>
    <row r="436498" x14ac:dyDescent="0.25"/>
    <row r="436499" x14ac:dyDescent="0.25"/>
    <row r="436500" x14ac:dyDescent="0.25"/>
    <row r="436501" x14ac:dyDescent="0.25"/>
    <row r="436502" x14ac:dyDescent="0.25"/>
    <row r="436503" x14ac:dyDescent="0.25"/>
    <row r="436504" x14ac:dyDescent="0.25"/>
    <row r="436505" x14ac:dyDescent="0.25"/>
    <row r="436506" x14ac:dyDescent="0.25"/>
    <row r="436507" x14ac:dyDescent="0.25"/>
    <row r="436508" x14ac:dyDescent="0.25"/>
    <row r="436509" x14ac:dyDescent="0.25"/>
    <row r="436510" x14ac:dyDescent="0.25"/>
    <row r="436511" x14ac:dyDescent="0.25"/>
    <row r="436512" x14ac:dyDescent="0.25"/>
    <row r="436513" x14ac:dyDescent="0.25"/>
    <row r="436514" x14ac:dyDescent="0.25"/>
    <row r="436515" x14ac:dyDescent="0.25"/>
    <row r="436516" x14ac:dyDescent="0.25"/>
    <row r="436517" x14ac:dyDescent="0.25"/>
    <row r="436518" x14ac:dyDescent="0.25"/>
    <row r="436519" x14ac:dyDescent="0.25"/>
    <row r="436520" x14ac:dyDescent="0.25"/>
    <row r="436521" x14ac:dyDescent="0.25"/>
    <row r="436522" x14ac:dyDescent="0.25"/>
    <row r="436523" x14ac:dyDescent="0.25"/>
    <row r="436524" x14ac:dyDescent="0.25"/>
    <row r="436525" x14ac:dyDescent="0.25"/>
    <row r="436526" x14ac:dyDescent="0.25"/>
    <row r="436527" x14ac:dyDescent="0.25"/>
    <row r="436528" x14ac:dyDescent="0.25"/>
    <row r="436529" x14ac:dyDescent="0.25"/>
    <row r="436530" x14ac:dyDescent="0.25"/>
    <row r="436531" x14ac:dyDescent="0.25"/>
    <row r="436532" x14ac:dyDescent="0.25"/>
    <row r="436533" x14ac:dyDescent="0.25"/>
    <row r="436534" x14ac:dyDescent="0.25"/>
    <row r="436535" x14ac:dyDescent="0.25"/>
    <row r="436536" x14ac:dyDescent="0.25"/>
    <row r="436537" x14ac:dyDescent="0.25"/>
    <row r="436538" x14ac:dyDescent="0.25"/>
    <row r="436539" x14ac:dyDescent="0.25"/>
    <row r="436540" x14ac:dyDescent="0.25"/>
    <row r="436541" x14ac:dyDescent="0.25"/>
    <row r="436542" x14ac:dyDescent="0.25"/>
    <row r="436543" x14ac:dyDescent="0.25"/>
    <row r="436544" x14ac:dyDescent="0.25"/>
    <row r="436545" x14ac:dyDescent="0.25"/>
    <row r="436546" x14ac:dyDescent="0.25"/>
    <row r="436547" x14ac:dyDescent="0.25"/>
    <row r="436548" x14ac:dyDescent="0.25"/>
    <row r="436549" x14ac:dyDescent="0.25"/>
    <row r="436550" x14ac:dyDescent="0.25"/>
    <row r="436551" x14ac:dyDescent="0.25"/>
    <row r="436552" x14ac:dyDescent="0.25"/>
    <row r="436553" x14ac:dyDescent="0.25"/>
    <row r="436554" x14ac:dyDescent="0.25"/>
    <row r="436555" x14ac:dyDescent="0.25"/>
    <row r="436556" x14ac:dyDescent="0.25"/>
    <row r="436557" x14ac:dyDescent="0.25"/>
    <row r="436558" x14ac:dyDescent="0.25"/>
    <row r="436559" x14ac:dyDescent="0.25"/>
    <row r="436560" x14ac:dyDescent="0.25"/>
    <row r="436561" x14ac:dyDescent="0.25"/>
    <row r="436562" x14ac:dyDescent="0.25"/>
    <row r="436563" x14ac:dyDescent="0.25"/>
    <row r="436564" x14ac:dyDescent="0.25"/>
    <row r="436565" x14ac:dyDescent="0.25"/>
    <row r="436566" x14ac:dyDescent="0.25"/>
    <row r="436567" x14ac:dyDescent="0.25"/>
    <row r="436568" x14ac:dyDescent="0.25"/>
    <row r="436569" x14ac:dyDescent="0.25"/>
    <row r="436570" x14ac:dyDescent="0.25"/>
    <row r="436571" x14ac:dyDescent="0.25"/>
    <row r="436572" x14ac:dyDescent="0.25"/>
    <row r="436573" x14ac:dyDescent="0.25"/>
    <row r="436574" x14ac:dyDescent="0.25"/>
    <row r="436575" x14ac:dyDescent="0.25"/>
    <row r="436576" x14ac:dyDescent="0.25"/>
    <row r="436577" x14ac:dyDescent="0.25"/>
    <row r="436578" x14ac:dyDescent="0.25"/>
    <row r="436579" x14ac:dyDescent="0.25"/>
    <row r="436580" x14ac:dyDescent="0.25"/>
    <row r="436581" x14ac:dyDescent="0.25"/>
    <row r="436582" x14ac:dyDescent="0.25"/>
    <row r="436583" x14ac:dyDescent="0.25"/>
    <row r="436584" x14ac:dyDescent="0.25"/>
    <row r="436585" x14ac:dyDescent="0.25"/>
    <row r="436586" x14ac:dyDescent="0.25"/>
    <row r="436587" x14ac:dyDescent="0.25"/>
    <row r="436588" x14ac:dyDescent="0.25"/>
    <row r="436589" x14ac:dyDescent="0.25"/>
    <row r="436590" x14ac:dyDescent="0.25"/>
    <row r="436591" x14ac:dyDescent="0.25"/>
    <row r="436592" x14ac:dyDescent="0.25"/>
    <row r="436593" x14ac:dyDescent="0.25"/>
    <row r="436594" x14ac:dyDescent="0.25"/>
    <row r="436595" x14ac:dyDescent="0.25"/>
    <row r="436596" x14ac:dyDescent="0.25"/>
    <row r="436597" x14ac:dyDescent="0.25"/>
    <row r="436598" x14ac:dyDescent="0.25"/>
    <row r="436599" x14ac:dyDescent="0.25"/>
    <row r="436600" x14ac:dyDescent="0.25"/>
    <row r="436601" x14ac:dyDescent="0.25"/>
    <row r="436602" x14ac:dyDescent="0.25"/>
    <row r="436603" x14ac:dyDescent="0.25"/>
    <row r="436604" x14ac:dyDescent="0.25"/>
    <row r="436605" x14ac:dyDescent="0.25"/>
    <row r="436606" x14ac:dyDescent="0.25"/>
    <row r="436607" x14ac:dyDescent="0.25"/>
    <row r="436608" x14ac:dyDescent="0.25"/>
    <row r="436609" x14ac:dyDescent="0.25"/>
    <row r="436610" x14ac:dyDescent="0.25"/>
    <row r="436611" x14ac:dyDescent="0.25"/>
    <row r="436612" x14ac:dyDescent="0.25"/>
    <row r="436613" x14ac:dyDescent="0.25"/>
    <row r="436614" x14ac:dyDescent="0.25"/>
    <row r="436615" x14ac:dyDescent="0.25"/>
    <row r="436616" x14ac:dyDescent="0.25"/>
    <row r="436617" x14ac:dyDescent="0.25"/>
    <row r="436618" x14ac:dyDescent="0.25"/>
    <row r="436619" x14ac:dyDescent="0.25"/>
    <row r="436620" x14ac:dyDescent="0.25"/>
    <row r="436621" x14ac:dyDescent="0.25"/>
    <row r="436622" x14ac:dyDescent="0.25"/>
    <row r="436623" x14ac:dyDescent="0.25"/>
    <row r="436624" x14ac:dyDescent="0.25"/>
    <row r="436625" x14ac:dyDescent="0.25"/>
    <row r="436626" x14ac:dyDescent="0.25"/>
    <row r="436627" x14ac:dyDescent="0.25"/>
    <row r="436628" x14ac:dyDescent="0.25"/>
    <row r="436629" x14ac:dyDescent="0.25"/>
    <row r="436630" x14ac:dyDescent="0.25"/>
    <row r="436631" x14ac:dyDescent="0.25"/>
    <row r="436632" x14ac:dyDescent="0.25"/>
    <row r="436633" x14ac:dyDescent="0.25"/>
    <row r="436634" x14ac:dyDescent="0.25"/>
    <row r="436635" x14ac:dyDescent="0.25"/>
    <row r="436636" x14ac:dyDescent="0.25"/>
    <row r="436637" x14ac:dyDescent="0.25"/>
    <row r="436638" x14ac:dyDescent="0.25"/>
    <row r="436639" x14ac:dyDescent="0.25"/>
    <row r="436640" x14ac:dyDescent="0.25"/>
    <row r="436641" x14ac:dyDescent="0.25"/>
    <row r="436642" x14ac:dyDescent="0.25"/>
    <row r="436643" x14ac:dyDescent="0.25"/>
    <row r="436644" x14ac:dyDescent="0.25"/>
    <row r="436645" x14ac:dyDescent="0.25"/>
    <row r="436646" x14ac:dyDescent="0.25"/>
    <row r="436647" x14ac:dyDescent="0.25"/>
    <row r="436648" x14ac:dyDescent="0.25"/>
    <row r="436649" x14ac:dyDescent="0.25"/>
    <row r="436650" x14ac:dyDescent="0.25"/>
    <row r="436651" x14ac:dyDescent="0.25"/>
    <row r="436652" x14ac:dyDescent="0.25"/>
    <row r="436653" x14ac:dyDescent="0.25"/>
    <row r="436654" x14ac:dyDescent="0.25"/>
    <row r="436655" x14ac:dyDescent="0.25"/>
    <row r="436656" x14ac:dyDescent="0.25"/>
    <row r="436657" x14ac:dyDescent="0.25"/>
    <row r="436658" x14ac:dyDescent="0.25"/>
    <row r="436659" x14ac:dyDescent="0.25"/>
    <row r="436660" x14ac:dyDescent="0.25"/>
    <row r="436661" x14ac:dyDescent="0.25"/>
    <row r="436662" x14ac:dyDescent="0.25"/>
    <row r="436663" x14ac:dyDescent="0.25"/>
    <row r="436664" x14ac:dyDescent="0.25"/>
    <row r="436665" x14ac:dyDescent="0.25"/>
    <row r="436666" x14ac:dyDescent="0.25"/>
    <row r="436667" x14ac:dyDescent="0.25"/>
    <row r="436668" x14ac:dyDescent="0.25"/>
    <row r="436669" x14ac:dyDescent="0.25"/>
    <row r="436670" x14ac:dyDescent="0.25"/>
    <row r="436671" x14ac:dyDescent="0.25"/>
    <row r="436672" x14ac:dyDescent="0.25"/>
    <row r="436673" x14ac:dyDescent="0.25"/>
    <row r="436674" x14ac:dyDescent="0.25"/>
    <row r="436675" x14ac:dyDescent="0.25"/>
    <row r="436676" x14ac:dyDescent="0.25"/>
    <row r="436677" x14ac:dyDescent="0.25"/>
    <row r="436678" x14ac:dyDescent="0.25"/>
    <row r="436679" x14ac:dyDescent="0.25"/>
    <row r="436680" x14ac:dyDescent="0.25"/>
    <row r="436681" x14ac:dyDescent="0.25"/>
    <row r="436682" x14ac:dyDescent="0.25"/>
    <row r="436683" x14ac:dyDescent="0.25"/>
    <row r="436684" x14ac:dyDescent="0.25"/>
    <row r="436685" x14ac:dyDescent="0.25"/>
    <row r="436686" x14ac:dyDescent="0.25"/>
    <row r="436687" x14ac:dyDescent="0.25"/>
    <row r="436688" x14ac:dyDescent="0.25"/>
    <row r="436689" x14ac:dyDescent="0.25"/>
    <row r="436690" x14ac:dyDescent="0.25"/>
    <row r="436691" x14ac:dyDescent="0.25"/>
    <row r="436692" x14ac:dyDescent="0.25"/>
    <row r="436693" x14ac:dyDescent="0.25"/>
    <row r="436694" x14ac:dyDescent="0.25"/>
    <row r="436695" x14ac:dyDescent="0.25"/>
    <row r="436696" x14ac:dyDescent="0.25"/>
    <row r="436697" x14ac:dyDescent="0.25"/>
    <row r="436698" x14ac:dyDescent="0.25"/>
    <row r="436699" x14ac:dyDescent="0.25"/>
    <row r="436700" x14ac:dyDescent="0.25"/>
    <row r="436701" x14ac:dyDescent="0.25"/>
    <row r="436702" x14ac:dyDescent="0.25"/>
    <row r="436703" x14ac:dyDescent="0.25"/>
    <row r="436704" x14ac:dyDescent="0.25"/>
    <row r="436705" x14ac:dyDescent="0.25"/>
    <row r="436706" x14ac:dyDescent="0.25"/>
    <row r="436707" x14ac:dyDescent="0.25"/>
    <row r="436708" x14ac:dyDescent="0.25"/>
    <row r="436709" x14ac:dyDescent="0.25"/>
    <row r="436710" x14ac:dyDescent="0.25"/>
    <row r="436711" x14ac:dyDescent="0.25"/>
    <row r="436712" x14ac:dyDescent="0.25"/>
    <row r="436713" x14ac:dyDescent="0.25"/>
    <row r="436714" x14ac:dyDescent="0.25"/>
    <row r="436715" x14ac:dyDescent="0.25"/>
    <row r="436716" x14ac:dyDescent="0.25"/>
    <row r="436717" x14ac:dyDescent="0.25"/>
    <row r="436718" x14ac:dyDescent="0.25"/>
    <row r="436719" x14ac:dyDescent="0.25"/>
    <row r="436720" x14ac:dyDescent="0.25"/>
    <row r="436721" x14ac:dyDescent="0.25"/>
    <row r="436722" x14ac:dyDescent="0.25"/>
    <row r="436723" x14ac:dyDescent="0.25"/>
    <row r="436724" x14ac:dyDescent="0.25"/>
    <row r="436725" x14ac:dyDescent="0.25"/>
    <row r="436726" x14ac:dyDescent="0.25"/>
    <row r="436727" x14ac:dyDescent="0.25"/>
    <row r="436728" x14ac:dyDescent="0.25"/>
    <row r="436729" x14ac:dyDescent="0.25"/>
    <row r="436730" x14ac:dyDescent="0.25"/>
    <row r="436731" x14ac:dyDescent="0.25"/>
    <row r="436732" x14ac:dyDescent="0.25"/>
    <row r="436733" x14ac:dyDescent="0.25"/>
    <row r="436734" x14ac:dyDescent="0.25"/>
    <row r="436735" x14ac:dyDescent="0.25"/>
    <row r="436736" x14ac:dyDescent="0.25"/>
    <row r="436737" x14ac:dyDescent="0.25"/>
    <row r="436738" x14ac:dyDescent="0.25"/>
    <row r="436739" x14ac:dyDescent="0.25"/>
    <row r="436740" x14ac:dyDescent="0.25"/>
    <row r="436741" x14ac:dyDescent="0.25"/>
    <row r="436742" x14ac:dyDescent="0.25"/>
    <row r="436743" x14ac:dyDescent="0.25"/>
    <row r="436744" x14ac:dyDescent="0.25"/>
    <row r="436745" x14ac:dyDescent="0.25"/>
    <row r="436746" x14ac:dyDescent="0.25"/>
    <row r="436747" x14ac:dyDescent="0.25"/>
    <row r="436748" x14ac:dyDescent="0.25"/>
    <row r="436749" x14ac:dyDescent="0.25"/>
    <row r="436750" x14ac:dyDescent="0.25"/>
    <row r="436751" x14ac:dyDescent="0.25"/>
    <row r="436752" x14ac:dyDescent="0.25"/>
    <row r="436753" x14ac:dyDescent="0.25"/>
    <row r="436754" x14ac:dyDescent="0.25"/>
    <row r="436755" x14ac:dyDescent="0.25"/>
    <row r="436756" x14ac:dyDescent="0.25"/>
    <row r="436757" x14ac:dyDescent="0.25"/>
    <row r="436758" x14ac:dyDescent="0.25"/>
    <row r="436759" x14ac:dyDescent="0.25"/>
    <row r="436760" x14ac:dyDescent="0.25"/>
    <row r="436761" x14ac:dyDescent="0.25"/>
    <row r="436762" x14ac:dyDescent="0.25"/>
    <row r="436763" x14ac:dyDescent="0.25"/>
    <row r="436764" x14ac:dyDescent="0.25"/>
    <row r="436765" x14ac:dyDescent="0.25"/>
    <row r="436766" x14ac:dyDescent="0.25"/>
    <row r="436767" x14ac:dyDescent="0.25"/>
    <row r="436768" x14ac:dyDescent="0.25"/>
    <row r="436769" x14ac:dyDescent="0.25"/>
    <row r="436770" x14ac:dyDescent="0.25"/>
    <row r="436771" x14ac:dyDescent="0.25"/>
    <row r="436772" x14ac:dyDescent="0.25"/>
    <row r="436773" x14ac:dyDescent="0.25"/>
    <row r="436774" x14ac:dyDescent="0.25"/>
    <row r="436775" x14ac:dyDescent="0.25"/>
    <row r="436776" x14ac:dyDescent="0.25"/>
    <row r="436777" x14ac:dyDescent="0.25"/>
    <row r="436778" x14ac:dyDescent="0.25"/>
    <row r="436779" x14ac:dyDescent="0.25"/>
    <row r="436780" x14ac:dyDescent="0.25"/>
    <row r="436781" x14ac:dyDescent="0.25"/>
    <row r="436782" x14ac:dyDescent="0.25"/>
    <row r="436783" x14ac:dyDescent="0.25"/>
    <row r="436784" x14ac:dyDescent="0.25"/>
    <row r="436785" x14ac:dyDescent="0.25"/>
    <row r="436786" x14ac:dyDescent="0.25"/>
    <row r="436787" x14ac:dyDescent="0.25"/>
    <row r="436788" x14ac:dyDescent="0.25"/>
    <row r="436789" x14ac:dyDescent="0.25"/>
    <row r="436790" x14ac:dyDescent="0.25"/>
    <row r="436791" x14ac:dyDescent="0.25"/>
    <row r="436792" x14ac:dyDescent="0.25"/>
    <row r="436793" x14ac:dyDescent="0.25"/>
    <row r="436794" x14ac:dyDescent="0.25"/>
    <row r="436795" x14ac:dyDescent="0.25"/>
    <row r="436796" x14ac:dyDescent="0.25"/>
    <row r="436797" x14ac:dyDescent="0.25"/>
    <row r="436798" x14ac:dyDescent="0.25"/>
    <row r="436799" x14ac:dyDescent="0.25"/>
    <row r="436800" x14ac:dyDescent="0.25"/>
    <row r="436801" x14ac:dyDescent="0.25"/>
    <row r="436802" x14ac:dyDescent="0.25"/>
    <row r="436803" x14ac:dyDescent="0.25"/>
    <row r="436804" x14ac:dyDescent="0.25"/>
    <row r="436805" x14ac:dyDescent="0.25"/>
    <row r="436806" x14ac:dyDescent="0.25"/>
    <row r="436807" x14ac:dyDescent="0.25"/>
    <row r="436808" x14ac:dyDescent="0.25"/>
    <row r="436809" x14ac:dyDescent="0.25"/>
    <row r="436810" x14ac:dyDescent="0.25"/>
    <row r="436811" x14ac:dyDescent="0.25"/>
    <row r="436812" x14ac:dyDescent="0.25"/>
    <row r="436813" x14ac:dyDescent="0.25"/>
    <row r="436814" x14ac:dyDescent="0.25"/>
    <row r="436815" x14ac:dyDescent="0.25"/>
    <row r="436816" x14ac:dyDescent="0.25"/>
    <row r="436817" x14ac:dyDescent="0.25"/>
    <row r="436818" x14ac:dyDescent="0.25"/>
    <row r="436819" x14ac:dyDescent="0.25"/>
    <row r="436820" x14ac:dyDescent="0.25"/>
    <row r="436821" x14ac:dyDescent="0.25"/>
    <row r="436822" x14ac:dyDescent="0.25"/>
    <row r="436823" x14ac:dyDescent="0.25"/>
    <row r="436824" x14ac:dyDescent="0.25"/>
    <row r="436825" x14ac:dyDescent="0.25"/>
    <row r="436826" x14ac:dyDescent="0.25"/>
    <row r="436827" x14ac:dyDescent="0.25"/>
    <row r="436828" x14ac:dyDescent="0.25"/>
    <row r="436829" x14ac:dyDescent="0.25"/>
    <row r="436830" x14ac:dyDescent="0.25"/>
    <row r="436831" x14ac:dyDescent="0.25"/>
    <row r="436832" x14ac:dyDescent="0.25"/>
    <row r="436833" x14ac:dyDescent="0.25"/>
    <row r="436834" x14ac:dyDescent="0.25"/>
    <row r="436835" x14ac:dyDescent="0.25"/>
    <row r="436836" x14ac:dyDescent="0.25"/>
    <row r="436837" x14ac:dyDescent="0.25"/>
    <row r="436838" x14ac:dyDescent="0.25"/>
    <row r="436839" x14ac:dyDescent="0.25"/>
    <row r="436840" x14ac:dyDescent="0.25"/>
    <row r="436841" x14ac:dyDescent="0.25"/>
    <row r="436842" x14ac:dyDescent="0.25"/>
    <row r="436843" x14ac:dyDescent="0.25"/>
    <row r="436844" x14ac:dyDescent="0.25"/>
    <row r="436845" x14ac:dyDescent="0.25"/>
    <row r="436846" x14ac:dyDescent="0.25"/>
    <row r="436847" x14ac:dyDescent="0.25"/>
    <row r="436848" x14ac:dyDescent="0.25"/>
    <row r="436849" x14ac:dyDescent="0.25"/>
    <row r="436850" x14ac:dyDescent="0.25"/>
    <row r="436851" x14ac:dyDescent="0.25"/>
    <row r="436852" x14ac:dyDescent="0.25"/>
    <row r="436853" x14ac:dyDescent="0.25"/>
    <row r="436854" x14ac:dyDescent="0.25"/>
    <row r="436855" x14ac:dyDescent="0.25"/>
    <row r="436856" x14ac:dyDescent="0.25"/>
    <row r="436857" x14ac:dyDescent="0.25"/>
    <row r="436858" x14ac:dyDescent="0.25"/>
    <row r="436859" x14ac:dyDescent="0.25"/>
    <row r="436860" x14ac:dyDescent="0.25"/>
    <row r="436861" x14ac:dyDescent="0.25"/>
    <row r="436862" x14ac:dyDescent="0.25"/>
    <row r="436863" x14ac:dyDescent="0.25"/>
    <row r="436864" x14ac:dyDescent="0.25"/>
    <row r="436865" x14ac:dyDescent="0.25"/>
    <row r="436866" x14ac:dyDescent="0.25"/>
    <row r="436867" x14ac:dyDescent="0.25"/>
    <row r="436868" x14ac:dyDescent="0.25"/>
    <row r="436869" x14ac:dyDescent="0.25"/>
    <row r="436870" x14ac:dyDescent="0.25"/>
    <row r="436871" x14ac:dyDescent="0.25"/>
    <row r="436872" x14ac:dyDescent="0.25"/>
    <row r="436873" x14ac:dyDescent="0.25"/>
    <row r="436874" x14ac:dyDescent="0.25"/>
    <row r="436875" x14ac:dyDescent="0.25"/>
    <row r="436876" x14ac:dyDescent="0.25"/>
    <row r="436877" x14ac:dyDescent="0.25"/>
    <row r="436878" x14ac:dyDescent="0.25"/>
    <row r="436879" x14ac:dyDescent="0.25"/>
    <row r="436880" x14ac:dyDescent="0.25"/>
    <row r="436881" x14ac:dyDescent="0.25"/>
    <row r="436882" x14ac:dyDescent="0.25"/>
    <row r="436883" x14ac:dyDescent="0.25"/>
    <row r="436884" x14ac:dyDescent="0.25"/>
    <row r="436885" x14ac:dyDescent="0.25"/>
    <row r="436886" x14ac:dyDescent="0.25"/>
    <row r="436887" x14ac:dyDescent="0.25"/>
    <row r="436888" x14ac:dyDescent="0.25"/>
    <row r="436889" x14ac:dyDescent="0.25"/>
    <row r="436890" x14ac:dyDescent="0.25"/>
    <row r="436891" x14ac:dyDescent="0.25"/>
    <row r="436892" x14ac:dyDescent="0.25"/>
    <row r="436893" x14ac:dyDescent="0.25"/>
    <row r="436894" x14ac:dyDescent="0.25"/>
    <row r="436895" x14ac:dyDescent="0.25"/>
    <row r="436896" x14ac:dyDescent="0.25"/>
    <row r="436897" x14ac:dyDescent="0.25"/>
    <row r="436898" x14ac:dyDescent="0.25"/>
    <row r="436899" x14ac:dyDescent="0.25"/>
    <row r="436900" x14ac:dyDescent="0.25"/>
    <row r="436901" x14ac:dyDescent="0.25"/>
    <row r="436902" x14ac:dyDescent="0.25"/>
    <row r="436903" x14ac:dyDescent="0.25"/>
    <row r="436904" x14ac:dyDescent="0.25"/>
    <row r="436905" x14ac:dyDescent="0.25"/>
    <row r="436906" x14ac:dyDescent="0.25"/>
    <row r="436907" x14ac:dyDescent="0.25"/>
    <row r="436908" x14ac:dyDescent="0.25"/>
    <row r="436909" x14ac:dyDescent="0.25"/>
    <row r="436910" x14ac:dyDescent="0.25"/>
    <row r="436911" x14ac:dyDescent="0.25"/>
    <row r="436912" x14ac:dyDescent="0.25"/>
    <row r="436913" x14ac:dyDescent="0.25"/>
    <row r="436914" x14ac:dyDescent="0.25"/>
    <row r="436915" x14ac:dyDescent="0.25"/>
    <row r="436916" x14ac:dyDescent="0.25"/>
    <row r="436917" x14ac:dyDescent="0.25"/>
    <row r="436918" x14ac:dyDescent="0.25"/>
    <row r="436919" x14ac:dyDescent="0.25"/>
    <row r="436920" x14ac:dyDescent="0.25"/>
    <row r="436921" x14ac:dyDescent="0.25"/>
    <row r="436922" x14ac:dyDescent="0.25"/>
    <row r="436923" x14ac:dyDescent="0.25"/>
    <row r="436924" x14ac:dyDescent="0.25"/>
    <row r="436925" x14ac:dyDescent="0.25"/>
    <row r="436926" x14ac:dyDescent="0.25"/>
    <row r="436927" x14ac:dyDescent="0.25"/>
    <row r="436928" x14ac:dyDescent="0.25"/>
    <row r="436929" x14ac:dyDescent="0.25"/>
    <row r="436930" x14ac:dyDescent="0.25"/>
    <row r="436931" x14ac:dyDescent="0.25"/>
    <row r="436932" x14ac:dyDescent="0.25"/>
    <row r="436933" x14ac:dyDescent="0.25"/>
    <row r="436934" x14ac:dyDescent="0.25"/>
    <row r="436935" x14ac:dyDescent="0.25"/>
    <row r="436936" x14ac:dyDescent="0.25"/>
    <row r="436937" x14ac:dyDescent="0.25"/>
    <row r="436938" x14ac:dyDescent="0.25"/>
    <row r="436939" x14ac:dyDescent="0.25"/>
    <row r="436940" x14ac:dyDescent="0.25"/>
    <row r="436941" x14ac:dyDescent="0.25"/>
    <row r="436942" x14ac:dyDescent="0.25"/>
    <row r="436943" x14ac:dyDescent="0.25"/>
    <row r="436944" x14ac:dyDescent="0.25"/>
    <row r="436945" x14ac:dyDescent="0.25"/>
    <row r="436946" x14ac:dyDescent="0.25"/>
    <row r="436947" x14ac:dyDescent="0.25"/>
    <row r="436948" x14ac:dyDescent="0.25"/>
    <row r="436949" x14ac:dyDescent="0.25"/>
    <row r="436950" x14ac:dyDescent="0.25"/>
    <row r="436951" x14ac:dyDescent="0.25"/>
    <row r="436952" x14ac:dyDescent="0.25"/>
    <row r="436953" x14ac:dyDescent="0.25"/>
    <row r="436954" x14ac:dyDescent="0.25"/>
    <row r="436955" x14ac:dyDescent="0.25"/>
    <row r="436956" x14ac:dyDescent="0.25"/>
    <row r="436957" x14ac:dyDescent="0.25"/>
    <row r="436958" x14ac:dyDescent="0.25"/>
    <row r="436959" x14ac:dyDescent="0.25"/>
    <row r="436960" x14ac:dyDescent="0.25"/>
    <row r="436961" x14ac:dyDescent="0.25"/>
    <row r="436962" x14ac:dyDescent="0.25"/>
    <row r="436963" x14ac:dyDescent="0.25"/>
    <row r="436964" x14ac:dyDescent="0.25"/>
    <row r="436965" x14ac:dyDescent="0.25"/>
    <row r="436966" x14ac:dyDescent="0.25"/>
    <row r="436967" x14ac:dyDescent="0.25"/>
    <row r="436968" x14ac:dyDescent="0.25"/>
    <row r="436969" x14ac:dyDescent="0.25"/>
    <row r="436970" x14ac:dyDescent="0.25"/>
    <row r="436971" x14ac:dyDescent="0.25"/>
    <row r="436972" x14ac:dyDescent="0.25"/>
    <row r="436973" x14ac:dyDescent="0.25"/>
    <row r="436974" x14ac:dyDescent="0.25"/>
    <row r="436975" x14ac:dyDescent="0.25"/>
    <row r="436976" x14ac:dyDescent="0.25"/>
    <row r="436977" x14ac:dyDescent="0.25"/>
    <row r="436978" x14ac:dyDescent="0.25"/>
    <row r="436979" x14ac:dyDescent="0.25"/>
    <row r="436980" x14ac:dyDescent="0.25"/>
    <row r="436981" x14ac:dyDescent="0.25"/>
    <row r="436982" x14ac:dyDescent="0.25"/>
    <row r="436983" x14ac:dyDescent="0.25"/>
    <row r="436984" x14ac:dyDescent="0.25"/>
    <row r="436985" x14ac:dyDescent="0.25"/>
    <row r="436986" x14ac:dyDescent="0.25"/>
    <row r="436987" x14ac:dyDescent="0.25"/>
    <row r="436988" x14ac:dyDescent="0.25"/>
    <row r="436989" x14ac:dyDescent="0.25"/>
    <row r="436990" x14ac:dyDescent="0.25"/>
    <row r="436991" x14ac:dyDescent="0.25"/>
    <row r="436992" x14ac:dyDescent="0.25"/>
    <row r="436993" x14ac:dyDescent="0.25"/>
    <row r="436994" x14ac:dyDescent="0.25"/>
    <row r="436995" x14ac:dyDescent="0.25"/>
    <row r="436996" x14ac:dyDescent="0.25"/>
    <row r="436997" x14ac:dyDescent="0.25"/>
    <row r="436998" x14ac:dyDescent="0.25"/>
    <row r="436999" x14ac:dyDescent="0.25"/>
    <row r="437000" x14ac:dyDescent="0.25"/>
    <row r="437001" x14ac:dyDescent="0.25"/>
    <row r="437002" x14ac:dyDescent="0.25"/>
    <row r="437003" x14ac:dyDescent="0.25"/>
    <row r="437004" x14ac:dyDescent="0.25"/>
    <row r="437005" x14ac:dyDescent="0.25"/>
    <row r="437006" x14ac:dyDescent="0.25"/>
    <row r="437007" x14ac:dyDescent="0.25"/>
    <row r="437008" x14ac:dyDescent="0.25"/>
    <row r="437009" x14ac:dyDescent="0.25"/>
    <row r="437010" x14ac:dyDescent="0.25"/>
    <row r="437011" x14ac:dyDescent="0.25"/>
    <row r="437012" x14ac:dyDescent="0.25"/>
    <row r="437013" x14ac:dyDescent="0.25"/>
    <row r="437014" x14ac:dyDescent="0.25"/>
    <row r="437015" x14ac:dyDescent="0.25"/>
    <row r="437016" x14ac:dyDescent="0.25"/>
    <row r="437017" x14ac:dyDescent="0.25"/>
    <row r="437018" x14ac:dyDescent="0.25"/>
    <row r="437019" x14ac:dyDescent="0.25"/>
    <row r="437020" x14ac:dyDescent="0.25"/>
    <row r="437021" x14ac:dyDescent="0.25"/>
    <row r="437022" x14ac:dyDescent="0.25"/>
    <row r="437023" x14ac:dyDescent="0.25"/>
    <row r="437024" x14ac:dyDescent="0.25"/>
    <row r="437025" x14ac:dyDescent="0.25"/>
    <row r="437026" x14ac:dyDescent="0.25"/>
    <row r="437027" x14ac:dyDescent="0.25"/>
    <row r="437028" x14ac:dyDescent="0.25"/>
    <row r="437029" x14ac:dyDescent="0.25"/>
    <row r="437030" x14ac:dyDescent="0.25"/>
    <row r="437031" x14ac:dyDescent="0.25"/>
    <row r="437032" x14ac:dyDescent="0.25"/>
    <row r="437033" x14ac:dyDescent="0.25"/>
    <row r="437034" x14ac:dyDescent="0.25"/>
    <row r="437035" x14ac:dyDescent="0.25"/>
    <row r="437036" x14ac:dyDescent="0.25"/>
    <row r="437037" x14ac:dyDescent="0.25"/>
    <row r="437038" x14ac:dyDescent="0.25"/>
    <row r="437039" x14ac:dyDescent="0.25"/>
    <row r="437040" x14ac:dyDescent="0.25"/>
    <row r="437041" x14ac:dyDescent="0.25"/>
    <row r="437042" x14ac:dyDescent="0.25"/>
    <row r="437043" x14ac:dyDescent="0.25"/>
    <row r="437044" x14ac:dyDescent="0.25"/>
    <row r="437045" x14ac:dyDescent="0.25"/>
    <row r="437046" x14ac:dyDescent="0.25"/>
    <row r="437047" x14ac:dyDescent="0.25"/>
    <row r="437048" x14ac:dyDescent="0.25"/>
    <row r="437049" x14ac:dyDescent="0.25"/>
    <row r="437050" x14ac:dyDescent="0.25"/>
    <row r="437051" x14ac:dyDescent="0.25"/>
    <row r="437052" x14ac:dyDescent="0.25"/>
    <row r="437053" x14ac:dyDescent="0.25"/>
    <row r="437054" x14ac:dyDescent="0.25"/>
    <row r="437055" x14ac:dyDescent="0.25"/>
    <row r="437056" x14ac:dyDescent="0.25"/>
    <row r="437057" x14ac:dyDescent="0.25"/>
    <row r="437058" x14ac:dyDescent="0.25"/>
    <row r="437059" x14ac:dyDescent="0.25"/>
    <row r="437060" x14ac:dyDescent="0.25"/>
    <row r="437061" x14ac:dyDescent="0.25"/>
    <row r="437062" x14ac:dyDescent="0.25"/>
    <row r="437063" x14ac:dyDescent="0.25"/>
    <row r="437064" x14ac:dyDescent="0.25"/>
    <row r="437065" x14ac:dyDescent="0.25"/>
    <row r="437066" x14ac:dyDescent="0.25"/>
    <row r="437067" x14ac:dyDescent="0.25"/>
    <row r="437068" x14ac:dyDescent="0.25"/>
    <row r="437069" x14ac:dyDescent="0.25"/>
    <row r="437070" x14ac:dyDescent="0.25"/>
    <row r="437071" x14ac:dyDescent="0.25"/>
    <row r="437072" x14ac:dyDescent="0.25"/>
    <row r="437073" x14ac:dyDescent="0.25"/>
    <row r="437074" x14ac:dyDescent="0.25"/>
    <row r="437075" x14ac:dyDescent="0.25"/>
    <row r="437076" x14ac:dyDescent="0.25"/>
    <row r="437077" x14ac:dyDescent="0.25"/>
    <row r="437078" x14ac:dyDescent="0.25"/>
    <row r="437079" x14ac:dyDescent="0.25"/>
    <row r="437080" x14ac:dyDescent="0.25"/>
    <row r="437081" x14ac:dyDescent="0.25"/>
    <row r="437082" x14ac:dyDescent="0.25"/>
    <row r="437083" x14ac:dyDescent="0.25"/>
    <row r="437084" x14ac:dyDescent="0.25"/>
    <row r="437085" x14ac:dyDescent="0.25"/>
    <row r="437086" x14ac:dyDescent="0.25"/>
    <row r="437087" x14ac:dyDescent="0.25"/>
    <row r="437088" x14ac:dyDescent="0.25"/>
    <row r="437089" x14ac:dyDescent="0.25"/>
    <row r="437090" x14ac:dyDescent="0.25"/>
    <row r="437091" x14ac:dyDescent="0.25"/>
    <row r="437092" x14ac:dyDescent="0.25"/>
    <row r="437093" x14ac:dyDescent="0.25"/>
    <row r="437094" x14ac:dyDescent="0.25"/>
    <row r="437095" x14ac:dyDescent="0.25"/>
    <row r="437096" x14ac:dyDescent="0.25"/>
    <row r="437097" x14ac:dyDescent="0.25"/>
    <row r="437098" x14ac:dyDescent="0.25"/>
    <row r="437099" x14ac:dyDescent="0.25"/>
    <row r="437100" x14ac:dyDescent="0.25"/>
    <row r="437101" x14ac:dyDescent="0.25"/>
    <row r="437102" x14ac:dyDescent="0.25"/>
    <row r="437103" x14ac:dyDescent="0.25"/>
    <row r="437104" x14ac:dyDescent="0.25"/>
    <row r="437105" x14ac:dyDescent="0.25"/>
    <row r="437106" x14ac:dyDescent="0.25"/>
    <row r="437107" x14ac:dyDescent="0.25"/>
    <row r="437108" x14ac:dyDescent="0.25"/>
    <row r="437109" x14ac:dyDescent="0.25"/>
    <row r="437110" x14ac:dyDescent="0.25"/>
    <row r="437111" x14ac:dyDescent="0.25"/>
    <row r="437112" x14ac:dyDescent="0.25"/>
    <row r="437113" x14ac:dyDescent="0.25"/>
    <row r="437114" x14ac:dyDescent="0.25"/>
    <row r="437115" x14ac:dyDescent="0.25"/>
    <row r="437116" x14ac:dyDescent="0.25"/>
    <row r="437117" x14ac:dyDescent="0.25"/>
    <row r="437118" x14ac:dyDescent="0.25"/>
    <row r="437119" x14ac:dyDescent="0.25"/>
    <row r="437120" x14ac:dyDescent="0.25"/>
    <row r="437121" x14ac:dyDescent="0.25"/>
    <row r="437122" x14ac:dyDescent="0.25"/>
    <row r="437123" x14ac:dyDescent="0.25"/>
    <row r="437124" x14ac:dyDescent="0.25"/>
    <row r="437125" x14ac:dyDescent="0.25"/>
    <row r="437126" x14ac:dyDescent="0.25"/>
    <row r="437127" x14ac:dyDescent="0.25"/>
    <row r="437128" x14ac:dyDescent="0.25"/>
    <row r="437129" x14ac:dyDescent="0.25"/>
    <row r="437130" x14ac:dyDescent="0.25"/>
    <row r="437131" x14ac:dyDescent="0.25"/>
    <row r="437132" x14ac:dyDescent="0.25"/>
    <row r="437133" x14ac:dyDescent="0.25"/>
    <row r="437134" x14ac:dyDescent="0.25"/>
    <row r="437135" x14ac:dyDescent="0.25"/>
    <row r="437136" x14ac:dyDescent="0.25"/>
    <row r="437137" x14ac:dyDescent="0.25"/>
    <row r="437138" x14ac:dyDescent="0.25"/>
    <row r="437139" x14ac:dyDescent="0.25"/>
    <row r="437140" x14ac:dyDescent="0.25"/>
    <row r="437141" x14ac:dyDescent="0.25"/>
    <row r="437142" x14ac:dyDescent="0.25"/>
    <row r="437143" x14ac:dyDescent="0.25"/>
    <row r="437144" x14ac:dyDescent="0.25"/>
    <row r="437145" x14ac:dyDescent="0.25"/>
    <row r="437146" x14ac:dyDescent="0.25"/>
    <row r="437147" x14ac:dyDescent="0.25"/>
    <row r="437148" x14ac:dyDescent="0.25"/>
    <row r="437149" x14ac:dyDescent="0.25"/>
    <row r="437150" x14ac:dyDescent="0.25"/>
    <row r="437151" x14ac:dyDescent="0.25"/>
    <row r="437152" x14ac:dyDescent="0.25"/>
    <row r="437153" x14ac:dyDescent="0.25"/>
    <row r="437154" x14ac:dyDescent="0.25"/>
    <row r="437155" x14ac:dyDescent="0.25"/>
    <row r="437156" x14ac:dyDescent="0.25"/>
    <row r="437157" x14ac:dyDescent="0.25"/>
    <row r="437158" x14ac:dyDescent="0.25"/>
    <row r="437159" x14ac:dyDescent="0.25"/>
    <row r="437160" x14ac:dyDescent="0.25"/>
    <row r="437161" x14ac:dyDescent="0.25"/>
    <row r="437162" x14ac:dyDescent="0.25"/>
    <row r="437163" x14ac:dyDescent="0.25"/>
    <row r="437164" x14ac:dyDescent="0.25"/>
    <row r="437165" x14ac:dyDescent="0.25"/>
    <row r="437166" x14ac:dyDescent="0.25"/>
    <row r="437167" x14ac:dyDescent="0.25"/>
    <row r="437168" x14ac:dyDescent="0.25"/>
    <row r="437169" x14ac:dyDescent="0.25"/>
    <row r="437170" x14ac:dyDescent="0.25"/>
    <row r="437171" x14ac:dyDescent="0.25"/>
    <row r="437172" x14ac:dyDescent="0.25"/>
    <row r="437173" x14ac:dyDescent="0.25"/>
    <row r="437174" x14ac:dyDescent="0.25"/>
    <row r="437175" x14ac:dyDescent="0.25"/>
    <row r="437176" x14ac:dyDescent="0.25"/>
    <row r="437177" x14ac:dyDescent="0.25"/>
    <row r="437178" x14ac:dyDescent="0.25"/>
    <row r="437179" x14ac:dyDescent="0.25"/>
    <row r="437180" x14ac:dyDescent="0.25"/>
    <row r="437181" x14ac:dyDescent="0.25"/>
    <row r="437182" x14ac:dyDescent="0.25"/>
    <row r="437183" x14ac:dyDescent="0.25"/>
    <row r="437184" x14ac:dyDescent="0.25"/>
    <row r="437185" x14ac:dyDescent="0.25"/>
    <row r="437186" x14ac:dyDescent="0.25"/>
    <row r="437187" x14ac:dyDescent="0.25"/>
    <row r="437188" x14ac:dyDescent="0.25"/>
    <row r="437189" x14ac:dyDescent="0.25"/>
    <row r="437190" x14ac:dyDescent="0.25"/>
    <row r="437191" x14ac:dyDescent="0.25"/>
    <row r="437192" x14ac:dyDescent="0.25"/>
    <row r="437193" x14ac:dyDescent="0.25"/>
    <row r="437194" x14ac:dyDescent="0.25"/>
    <row r="437195" x14ac:dyDescent="0.25"/>
    <row r="437196" x14ac:dyDescent="0.25"/>
    <row r="437197" x14ac:dyDescent="0.25"/>
    <row r="437198" x14ac:dyDescent="0.25"/>
    <row r="437199" x14ac:dyDescent="0.25"/>
    <row r="437200" x14ac:dyDescent="0.25"/>
    <row r="437201" x14ac:dyDescent="0.25"/>
    <row r="437202" x14ac:dyDescent="0.25"/>
    <row r="437203" x14ac:dyDescent="0.25"/>
    <row r="437204" x14ac:dyDescent="0.25"/>
    <row r="437205" x14ac:dyDescent="0.25"/>
    <row r="437206" x14ac:dyDescent="0.25"/>
    <row r="437207" x14ac:dyDescent="0.25"/>
    <row r="437208" x14ac:dyDescent="0.25"/>
    <row r="437209" x14ac:dyDescent="0.25"/>
    <row r="437210" x14ac:dyDescent="0.25"/>
    <row r="437211" x14ac:dyDescent="0.25"/>
    <row r="437212" x14ac:dyDescent="0.25"/>
    <row r="437213" x14ac:dyDescent="0.25"/>
    <row r="437214" x14ac:dyDescent="0.25"/>
    <row r="437215" x14ac:dyDescent="0.25"/>
    <row r="437216" x14ac:dyDescent="0.25"/>
    <row r="437217" x14ac:dyDescent="0.25"/>
    <row r="437218" x14ac:dyDescent="0.25"/>
    <row r="437219" x14ac:dyDescent="0.25"/>
    <row r="437220" x14ac:dyDescent="0.25"/>
    <row r="437221" x14ac:dyDescent="0.25"/>
    <row r="437222" x14ac:dyDescent="0.25"/>
    <row r="437223" x14ac:dyDescent="0.25"/>
    <row r="437224" x14ac:dyDescent="0.25"/>
    <row r="437225" x14ac:dyDescent="0.25"/>
    <row r="437226" x14ac:dyDescent="0.25"/>
    <row r="437227" x14ac:dyDescent="0.25"/>
    <row r="437228" x14ac:dyDescent="0.25"/>
    <row r="437229" x14ac:dyDescent="0.25"/>
    <row r="437230" x14ac:dyDescent="0.25"/>
    <row r="437231" x14ac:dyDescent="0.25"/>
    <row r="437232" x14ac:dyDescent="0.25"/>
    <row r="437233" x14ac:dyDescent="0.25"/>
    <row r="437234" x14ac:dyDescent="0.25"/>
    <row r="437235" x14ac:dyDescent="0.25"/>
    <row r="437236" x14ac:dyDescent="0.25"/>
    <row r="437237" x14ac:dyDescent="0.25"/>
    <row r="437238" x14ac:dyDescent="0.25"/>
    <row r="437239" x14ac:dyDescent="0.25"/>
    <row r="437240" x14ac:dyDescent="0.25"/>
    <row r="437241" x14ac:dyDescent="0.25"/>
    <row r="437242" x14ac:dyDescent="0.25"/>
    <row r="437243" x14ac:dyDescent="0.25"/>
    <row r="437244" x14ac:dyDescent="0.25"/>
    <row r="437245" x14ac:dyDescent="0.25"/>
    <row r="437246" x14ac:dyDescent="0.25"/>
    <row r="437247" x14ac:dyDescent="0.25"/>
    <row r="437248" x14ac:dyDescent="0.25"/>
    <row r="437249" x14ac:dyDescent="0.25"/>
    <row r="437250" x14ac:dyDescent="0.25"/>
    <row r="437251" x14ac:dyDescent="0.25"/>
    <row r="437252" x14ac:dyDescent="0.25"/>
    <row r="437253" x14ac:dyDescent="0.25"/>
    <row r="437254" x14ac:dyDescent="0.25"/>
    <row r="437255" x14ac:dyDescent="0.25"/>
    <row r="437256" x14ac:dyDescent="0.25"/>
    <row r="437257" x14ac:dyDescent="0.25"/>
    <row r="437258" x14ac:dyDescent="0.25"/>
    <row r="437259" x14ac:dyDescent="0.25"/>
    <row r="437260" x14ac:dyDescent="0.25"/>
    <row r="437261" x14ac:dyDescent="0.25"/>
    <row r="437262" x14ac:dyDescent="0.25"/>
    <row r="437263" x14ac:dyDescent="0.25"/>
    <row r="437264" x14ac:dyDescent="0.25"/>
    <row r="437265" x14ac:dyDescent="0.25"/>
    <row r="437266" x14ac:dyDescent="0.25"/>
    <row r="437267" x14ac:dyDescent="0.25"/>
    <row r="437268" x14ac:dyDescent="0.25"/>
    <row r="437269" x14ac:dyDescent="0.25"/>
    <row r="437270" x14ac:dyDescent="0.25"/>
    <row r="437271" x14ac:dyDescent="0.25"/>
    <row r="437272" x14ac:dyDescent="0.25"/>
    <row r="437273" x14ac:dyDescent="0.25"/>
    <row r="437274" x14ac:dyDescent="0.25"/>
    <row r="437275" x14ac:dyDescent="0.25"/>
    <row r="437276" x14ac:dyDescent="0.25"/>
    <row r="437277" x14ac:dyDescent="0.25"/>
    <row r="437278" x14ac:dyDescent="0.25"/>
    <row r="437279" x14ac:dyDescent="0.25"/>
    <row r="437280" x14ac:dyDescent="0.25"/>
    <row r="437281" x14ac:dyDescent="0.25"/>
    <row r="437282" x14ac:dyDescent="0.25"/>
    <row r="437283" x14ac:dyDescent="0.25"/>
    <row r="437284" x14ac:dyDescent="0.25"/>
    <row r="437285" x14ac:dyDescent="0.25"/>
    <row r="437286" x14ac:dyDescent="0.25"/>
    <row r="437287" x14ac:dyDescent="0.25"/>
    <row r="437288" x14ac:dyDescent="0.25"/>
    <row r="437289" x14ac:dyDescent="0.25"/>
    <row r="437290" x14ac:dyDescent="0.25"/>
    <row r="437291" x14ac:dyDescent="0.25"/>
    <row r="437292" x14ac:dyDescent="0.25"/>
    <row r="437293" x14ac:dyDescent="0.25"/>
    <row r="437294" x14ac:dyDescent="0.25"/>
    <row r="437295" x14ac:dyDescent="0.25"/>
    <row r="437296" x14ac:dyDescent="0.25"/>
    <row r="437297" x14ac:dyDescent="0.25"/>
    <row r="437298" x14ac:dyDescent="0.25"/>
    <row r="437299" x14ac:dyDescent="0.25"/>
    <row r="437300" x14ac:dyDescent="0.25"/>
    <row r="437301" x14ac:dyDescent="0.25"/>
    <row r="437302" x14ac:dyDescent="0.25"/>
    <row r="437303" x14ac:dyDescent="0.25"/>
    <row r="437304" x14ac:dyDescent="0.25"/>
    <row r="437305" x14ac:dyDescent="0.25"/>
    <row r="437306" x14ac:dyDescent="0.25"/>
    <row r="437307" x14ac:dyDescent="0.25"/>
    <row r="437308" x14ac:dyDescent="0.25"/>
    <row r="437309" x14ac:dyDescent="0.25"/>
    <row r="437310" x14ac:dyDescent="0.25"/>
    <row r="437311" x14ac:dyDescent="0.25"/>
    <row r="437312" x14ac:dyDescent="0.25"/>
    <row r="437313" x14ac:dyDescent="0.25"/>
    <row r="437314" x14ac:dyDescent="0.25"/>
    <row r="437315" x14ac:dyDescent="0.25"/>
    <row r="437316" x14ac:dyDescent="0.25"/>
    <row r="437317" x14ac:dyDescent="0.25"/>
    <row r="437318" x14ac:dyDescent="0.25"/>
    <row r="437319" x14ac:dyDescent="0.25"/>
    <row r="437320" x14ac:dyDescent="0.25"/>
    <row r="437321" x14ac:dyDescent="0.25"/>
    <row r="437322" x14ac:dyDescent="0.25"/>
    <row r="437323" x14ac:dyDescent="0.25"/>
    <row r="437324" x14ac:dyDescent="0.25"/>
    <row r="437325" x14ac:dyDescent="0.25"/>
    <row r="437326" x14ac:dyDescent="0.25"/>
    <row r="437327" x14ac:dyDescent="0.25"/>
    <row r="437328" x14ac:dyDescent="0.25"/>
    <row r="437329" x14ac:dyDescent="0.25"/>
    <row r="437330" x14ac:dyDescent="0.25"/>
    <row r="437331" x14ac:dyDescent="0.25"/>
    <row r="437332" x14ac:dyDescent="0.25"/>
    <row r="437333" x14ac:dyDescent="0.25"/>
    <row r="437334" x14ac:dyDescent="0.25"/>
    <row r="437335" x14ac:dyDescent="0.25"/>
    <row r="437336" x14ac:dyDescent="0.25"/>
    <row r="437337" x14ac:dyDescent="0.25"/>
    <row r="437338" x14ac:dyDescent="0.25"/>
    <row r="437339" x14ac:dyDescent="0.25"/>
    <row r="437340" x14ac:dyDescent="0.25"/>
    <row r="437341" x14ac:dyDescent="0.25"/>
    <row r="437342" x14ac:dyDescent="0.25"/>
    <row r="437343" x14ac:dyDescent="0.25"/>
    <row r="437344" x14ac:dyDescent="0.25"/>
    <row r="437345" x14ac:dyDescent="0.25"/>
    <row r="437346" x14ac:dyDescent="0.25"/>
    <row r="437347" x14ac:dyDescent="0.25"/>
    <row r="437348" x14ac:dyDescent="0.25"/>
    <row r="437349" x14ac:dyDescent="0.25"/>
    <row r="437350" x14ac:dyDescent="0.25"/>
    <row r="437351" x14ac:dyDescent="0.25"/>
    <row r="437352" x14ac:dyDescent="0.25"/>
    <row r="437353" x14ac:dyDescent="0.25"/>
    <row r="437354" x14ac:dyDescent="0.25"/>
    <row r="437355" x14ac:dyDescent="0.25"/>
    <row r="437356" x14ac:dyDescent="0.25"/>
    <row r="437357" x14ac:dyDescent="0.25"/>
    <row r="437358" x14ac:dyDescent="0.25"/>
    <row r="437359" x14ac:dyDescent="0.25"/>
    <row r="437360" x14ac:dyDescent="0.25"/>
    <row r="437361" x14ac:dyDescent="0.25"/>
    <row r="437362" x14ac:dyDescent="0.25"/>
    <row r="437363" x14ac:dyDescent="0.25"/>
    <row r="437364" x14ac:dyDescent="0.25"/>
    <row r="437365" x14ac:dyDescent="0.25"/>
    <row r="437366" x14ac:dyDescent="0.25"/>
    <row r="437367" x14ac:dyDescent="0.25"/>
    <row r="437368" x14ac:dyDescent="0.25"/>
    <row r="437369" x14ac:dyDescent="0.25"/>
    <row r="437370" x14ac:dyDescent="0.25"/>
    <row r="437371" x14ac:dyDescent="0.25"/>
    <row r="437372" x14ac:dyDescent="0.25"/>
    <row r="437373" x14ac:dyDescent="0.25"/>
    <row r="437374" x14ac:dyDescent="0.25"/>
    <row r="437375" x14ac:dyDescent="0.25"/>
    <row r="437376" x14ac:dyDescent="0.25"/>
    <row r="437377" x14ac:dyDescent="0.25"/>
    <row r="437378" x14ac:dyDescent="0.25"/>
    <row r="437379" x14ac:dyDescent="0.25"/>
    <row r="437380" x14ac:dyDescent="0.25"/>
    <row r="437381" x14ac:dyDescent="0.25"/>
    <row r="437382" x14ac:dyDescent="0.25"/>
    <row r="437383" x14ac:dyDescent="0.25"/>
    <row r="437384" x14ac:dyDescent="0.25"/>
    <row r="437385" x14ac:dyDescent="0.25"/>
    <row r="437386" x14ac:dyDescent="0.25"/>
    <row r="437387" x14ac:dyDescent="0.25"/>
    <row r="437388" x14ac:dyDescent="0.25"/>
    <row r="437389" x14ac:dyDescent="0.25"/>
    <row r="437390" x14ac:dyDescent="0.25"/>
    <row r="437391" x14ac:dyDescent="0.25"/>
    <row r="437392" x14ac:dyDescent="0.25"/>
    <row r="437393" x14ac:dyDescent="0.25"/>
    <row r="437394" x14ac:dyDescent="0.25"/>
    <row r="437395" x14ac:dyDescent="0.25"/>
    <row r="437396" x14ac:dyDescent="0.25"/>
    <row r="437397" x14ac:dyDescent="0.25"/>
    <row r="437398" x14ac:dyDescent="0.25"/>
    <row r="437399" x14ac:dyDescent="0.25"/>
    <row r="437400" x14ac:dyDescent="0.25"/>
    <row r="437401" x14ac:dyDescent="0.25"/>
    <row r="437402" x14ac:dyDescent="0.25"/>
    <row r="437403" x14ac:dyDescent="0.25"/>
    <row r="437404" x14ac:dyDescent="0.25"/>
    <row r="437405" x14ac:dyDescent="0.25"/>
    <row r="437406" x14ac:dyDescent="0.25"/>
    <row r="437407" x14ac:dyDescent="0.25"/>
    <row r="437408" x14ac:dyDescent="0.25"/>
    <row r="437409" x14ac:dyDescent="0.25"/>
    <row r="437410" x14ac:dyDescent="0.25"/>
    <row r="437411" x14ac:dyDescent="0.25"/>
    <row r="437412" x14ac:dyDescent="0.25"/>
    <row r="437413" x14ac:dyDescent="0.25"/>
    <row r="437414" x14ac:dyDescent="0.25"/>
    <row r="437415" x14ac:dyDescent="0.25"/>
    <row r="437416" x14ac:dyDescent="0.25"/>
    <row r="437417" x14ac:dyDescent="0.25"/>
    <row r="437418" x14ac:dyDescent="0.25"/>
    <row r="437419" x14ac:dyDescent="0.25"/>
    <row r="437420" x14ac:dyDescent="0.25"/>
    <row r="437421" x14ac:dyDescent="0.25"/>
    <row r="437422" x14ac:dyDescent="0.25"/>
    <row r="437423" x14ac:dyDescent="0.25"/>
    <row r="437424" x14ac:dyDescent="0.25"/>
    <row r="437425" x14ac:dyDescent="0.25"/>
    <row r="437426" x14ac:dyDescent="0.25"/>
    <row r="437427" x14ac:dyDescent="0.25"/>
    <row r="437428" x14ac:dyDescent="0.25"/>
    <row r="437429" x14ac:dyDescent="0.25"/>
    <row r="437430" x14ac:dyDescent="0.25"/>
    <row r="437431" x14ac:dyDescent="0.25"/>
    <row r="437432" x14ac:dyDescent="0.25"/>
    <row r="437433" x14ac:dyDescent="0.25"/>
    <row r="437434" x14ac:dyDescent="0.25"/>
    <row r="437435" x14ac:dyDescent="0.25"/>
    <row r="437436" x14ac:dyDescent="0.25"/>
    <row r="437437" x14ac:dyDescent="0.25"/>
    <row r="437438" x14ac:dyDescent="0.25"/>
    <row r="437439" x14ac:dyDescent="0.25"/>
    <row r="437440" x14ac:dyDescent="0.25"/>
    <row r="437441" x14ac:dyDescent="0.25"/>
    <row r="437442" x14ac:dyDescent="0.25"/>
    <row r="437443" x14ac:dyDescent="0.25"/>
    <row r="437444" x14ac:dyDescent="0.25"/>
    <row r="437445" x14ac:dyDescent="0.25"/>
    <row r="437446" x14ac:dyDescent="0.25"/>
    <row r="437447" x14ac:dyDescent="0.25"/>
    <row r="437448" x14ac:dyDescent="0.25"/>
    <row r="437449" x14ac:dyDescent="0.25"/>
    <row r="437450" x14ac:dyDescent="0.25"/>
    <row r="437451" x14ac:dyDescent="0.25"/>
    <row r="437452" x14ac:dyDescent="0.25"/>
    <row r="437453" x14ac:dyDescent="0.25"/>
    <row r="437454" x14ac:dyDescent="0.25"/>
    <row r="437455" x14ac:dyDescent="0.25"/>
    <row r="437456" x14ac:dyDescent="0.25"/>
    <row r="437457" x14ac:dyDescent="0.25"/>
    <row r="437458" x14ac:dyDescent="0.25"/>
    <row r="437459" x14ac:dyDescent="0.25"/>
    <row r="437460" x14ac:dyDescent="0.25"/>
    <row r="437461" x14ac:dyDescent="0.25"/>
    <row r="437462" x14ac:dyDescent="0.25"/>
    <row r="437463" x14ac:dyDescent="0.25"/>
    <row r="437464" x14ac:dyDescent="0.25"/>
    <row r="437465" x14ac:dyDescent="0.25"/>
    <row r="437466" x14ac:dyDescent="0.25"/>
    <row r="437467" x14ac:dyDescent="0.25"/>
    <row r="437468" x14ac:dyDescent="0.25"/>
    <row r="437469" x14ac:dyDescent="0.25"/>
    <row r="437470" x14ac:dyDescent="0.25"/>
    <row r="437471" x14ac:dyDescent="0.25"/>
    <row r="437472" x14ac:dyDescent="0.25"/>
    <row r="437473" x14ac:dyDescent="0.25"/>
    <row r="437474" x14ac:dyDescent="0.25"/>
    <row r="437475" x14ac:dyDescent="0.25"/>
    <row r="437476" x14ac:dyDescent="0.25"/>
    <row r="437477" x14ac:dyDescent="0.25"/>
    <row r="437478" x14ac:dyDescent="0.25"/>
    <row r="437479" x14ac:dyDescent="0.25"/>
    <row r="437480" x14ac:dyDescent="0.25"/>
    <row r="437481" x14ac:dyDescent="0.25"/>
    <row r="437482" x14ac:dyDescent="0.25"/>
    <row r="437483" x14ac:dyDescent="0.25"/>
    <row r="437484" x14ac:dyDescent="0.25"/>
    <row r="437485" x14ac:dyDescent="0.25"/>
    <row r="437486" x14ac:dyDescent="0.25"/>
    <row r="437487" x14ac:dyDescent="0.25"/>
    <row r="437488" x14ac:dyDescent="0.25"/>
    <row r="437489" x14ac:dyDescent="0.25"/>
    <row r="437490" x14ac:dyDescent="0.25"/>
    <row r="437491" x14ac:dyDescent="0.25"/>
    <row r="437492" x14ac:dyDescent="0.25"/>
    <row r="437493" x14ac:dyDescent="0.25"/>
    <row r="437494" x14ac:dyDescent="0.25"/>
    <row r="437495" x14ac:dyDescent="0.25"/>
    <row r="437496" x14ac:dyDescent="0.25"/>
    <row r="437497" x14ac:dyDescent="0.25"/>
    <row r="437498" x14ac:dyDescent="0.25"/>
    <row r="437499" x14ac:dyDescent="0.25"/>
    <row r="437500" x14ac:dyDescent="0.25"/>
    <row r="437501" x14ac:dyDescent="0.25"/>
    <row r="437502" x14ac:dyDescent="0.25"/>
    <row r="437503" x14ac:dyDescent="0.25"/>
    <row r="437504" x14ac:dyDescent="0.25"/>
    <row r="437505" x14ac:dyDescent="0.25"/>
    <row r="437506" x14ac:dyDescent="0.25"/>
    <row r="437507" x14ac:dyDescent="0.25"/>
    <row r="437508" x14ac:dyDescent="0.25"/>
    <row r="437509" x14ac:dyDescent="0.25"/>
    <row r="437510" x14ac:dyDescent="0.25"/>
    <row r="437511" x14ac:dyDescent="0.25"/>
    <row r="437512" x14ac:dyDescent="0.25"/>
    <row r="437513" x14ac:dyDescent="0.25"/>
    <row r="437514" x14ac:dyDescent="0.25"/>
    <row r="437515" x14ac:dyDescent="0.25"/>
    <row r="437516" x14ac:dyDescent="0.25"/>
    <row r="437517" x14ac:dyDescent="0.25"/>
    <row r="437518" x14ac:dyDescent="0.25"/>
    <row r="437519" x14ac:dyDescent="0.25"/>
    <row r="437520" x14ac:dyDescent="0.25"/>
    <row r="437521" x14ac:dyDescent="0.25"/>
    <row r="437522" x14ac:dyDescent="0.25"/>
    <row r="437523" x14ac:dyDescent="0.25"/>
    <row r="437524" x14ac:dyDescent="0.25"/>
    <row r="437525" x14ac:dyDescent="0.25"/>
    <row r="437526" x14ac:dyDescent="0.25"/>
    <row r="437527" x14ac:dyDescent="0.25"/>
    <row r="437528" x14ac:dyDescent="0.25"/>
    <row r="437529" x14ac:dyDescent="0.25"/>
    <row r="437530" x14ac:dyDescent="0.25"/>
    <row r="437531" x14ac:dyDescent="0.25"/>
    <row r="437532" x14ac:dyDescent="0.25"/>
    <row r="437533" x14ac:dyDescent="0.25"/>
    <row r="437534" x14ac:dyDescent="0.25"/>
    <row r="437535" x14ac:dyDescent="0.25"/>
    <row r="437536" x14ac:dyDescent="0.25"/>
    <row r="437537" x14ac:dyDescent="0.25"/>
    <row r="437538" x14ac:dyDescent="0.25"/>
    <row r="437539" x14ac:dyDescent="0.25"/>
    <row r="437540" x14ac:dyDescent="0.25"/>
    <row r="437541" x14ac:dyDescent="0.25"/>
    <row r="437542" x14ac:dyDescent="0.25"/>
    <row r="437543" x14ac:dyDescent="0.25"/>
    <row r="437544" x14ac:dyDescent="0.25"/>
    <row r="437545" x14ac:dyDescent="0.25"/>
    <row r="437546" x14ac:dyDescent="0.25"/>
    <row r="437547" x14ac:dyDescent="0.25"/>
    <row r="437548" x14ac:dyDescent="0.25"/>
    <row r="437549" x14ac:dyDescent="0.25"/>
    <row r="437550" x14ac:dyDescent="0.25"/>
    <row r="437551" x14ac:dyDescent="0.25"/>
    <row r="437552" x14ac:dyDescent="0.25"/>
    <row r="437553" x14ac:dyDescent="0.25"/>
    <row r="437554" x14ac:dyDescent="0.25"/>
    <row r="437555" x14ac:dyDescent="0.25"/>
    <row r="437556" x14ac:dyDescent="0.25"/>
    <row r="437557" x14ac:dyDescent="0.25"/>
    <row r="437558" x14ac:dyDescent="0.25"/>
    <row r="437559" x14ac:dyDescent="0.25"/>
    <row r="437560" x14ac:dyDescent="0.25"/>
    <row r="437561" x14ac:dyDescent="0.25"/>
    <row r="437562" x14ac:dyDescent="0.25"/>
    <row r="437563" x14ac:dyDescent="0.25"/>
    <row r="437564" x14ac:dyDescent="0.25"/>
    <row r="437565" x14ac:dyDescent="0.25"/>
    <row r="437566" x14ac:dyDescent="0.25"/>
    <row r="437567" x14ac:dyDescent="0.25"/>
    <row r="437568" x14ac:dyDescent="0.25"/>
    <row r="437569" x14ac:dyDescent="0.25"/>
    <row r="437570" x14ac:dyDescent="0.25"/>
    <row r="437571" x14ac:dyDescent="0.25"/>
    <row r="437572" x14ac:dyDescent="0.25"/>
    <row r="437573" x14ac:dyDescent="0.25"/>
    <row r="437574" x14ac:dyDescent="0.25"/>
    <row r="437575" x14ac:dyDescent="0.25"/>
    <row r="437576" x14ac:dyDescent="0.25"/>
    <row r="437577" x14ac:dyDescent="0.25"/>
    <row r="437578" x14ac:dyDescent="0.25"/>
    <row r="437579" x14ac:dyDescent="0.25"/>
    <row r="437580" x14ac:dyDescent="0.25"/>
    <row r="437581" x14ac:dyDescent="0.25"/>
    <row r="437582" x14ac:dyDescent="0.25"/>
    <row r="437583" x14ac:dyDescent="0.25"/>
    <row r="437584" x14ac:dyDescent="0.25"/>
    <row r="437585" x14ac:dyDescent="0.25"/>
    <row r="437586" x14ac:dyDescent="0.25"/>
    <row r="437587" x14ac:dyDescent="0.25"/>
    <row r="437588" x14ac:dyDescent="0.25"/>
    <row r="437589" x14ac:dyDescent="0.25"/>
    <row r="437590" x14ac:dyDescent="0.25"/>
    <row r="437591" x14ac:dyDescent="0.25"/>
    <row r="437592" x14ac:dyDescent="0.25"/>
    <row r="437593" x14ac:dyDescent="0.25"/>
    <row r="437594" x14ac:dyDescent="0.25"/>
    <row r="437595" x14ac:dyDescent="0.25"/>
    <row r="437596" x14ac:dyDescent="0.25"/>
    <row r="437597" x14ac:dyDescent="0.25"/>
    <row r="437598" x14ac:dyDescent="0.25"/>
    <row r="437599" x14ac:dyDescent="0.25"/>
    <row r="437600" x14ac:dyDescent="0.25"/>
    <row r="437601" x14ac:dyDescent="0.25"/>
    <row r="437602" x14ac:dyDescent="0.25"/>
    <row r="437603" x14ac:dyDescent="0.25"/>
    <row r="437604" x14ac:dyDescent="0.25"/>
    <row r="437605" x14ac:dyDescent="0.25"/>
    <row r="437606" x14ac:dyDescent="0.25"/>
    <row r="437607" x14ac:dyDescent="0.25"/>
    <row r="437608" x14ac:dyDescent="0.25"/>
    <row r="437609" x14ac:dyDescent="0.25"/>
    <row r="437610" x14ac:dyDescent="0.25"/>
    <row r="437611" x14ac:dyDescent="0.25"/>
    <row r="437612" x14ac:dyDescent="0.25"/>
    <row r="437613" x14ac:dyDescent="0.25"/>
    <row r="437614" x14ac:dyDescent="0.25"/>
    <row r="437615" x14ac:dyDescent="0.25"/>
    <row r="437616" x14ac:dyDescent="0.25"/>
    <row r="437617" x14ac:dyDescent="0.25"/>
    <row r="437618" x14ac:dyDescent="0.25"/>
    <row r="437619" x14ac:dyDescent="0.25"/>
    <row r="437620" x14ac:dyDescent="0.25"/>
    <row r="437621" x14ac:dyDescent="0.25"/>
    <row r="437622" x14ac:dyDescent="0.25"/>
    <row r="437623" x14ac:dyDescent="0.25"/>
    <row r="437624" x14ac:dyDescent="0.25"/>
    <row r="437625" x14ac:dyDescent="0.25"/>
    <row r="437626" x14ac:dyDescent="0.25"/>
    <row r="437627" x14ac:dyDescent="0.25"/>
    <row r="437628" x14ac:dyDescent="0.25"/>
    <row r="437629" x14ac:dyDescent="0.25"/>
    <row r="437630" x14ac:dyDescent="0.25"/>
    <row r="437631" x14ac:dyDescent="0.25"/>
    <row r="437632" x14ac:dyDescent="0.25"/>
    <row r="437633" x14ac:dyDescent="0.25"/>
    <row r="437634" x14ac:dyDescent="0.25"/>
    <row r="437635" x14ac:dyDescent="0.25"/>
    <row r="437636" x14ac:dyDescent="0.25"/>
    <row r="437637" x14ac:dyDescent="0.25"/>
    <row r="437638" x14ac:dyDescent="0.25"/>
    <row r="437639" x14ac:dyDescent="0.25"/>
    <row r="437640" x14ac:dyDescent="0.25"/>
    <row r="437641" x14ac:dyDescent="0.25"/>
    <row r="437642" x14ac:dyDescent="0.25"/>
    <row r="437643" x14ac:dyDescent="0.25"/>
    <row r="437644" x14ac:dyDescent="0.25"/>
    <row r="437645" x14ac:dyDescent="0.25"/>
    <row r="437646" x14ac:dyDescent="0.25"/>
    <row r="437647" x14ac:dyDescent="0.25"/>
    <row r="437648" x14ac:dyDescent="0.25"/>
    <row r="437649" x14ac:dyDescent="0.25"/>
    <row r="437650" x14ac:dyDescent="0.25"/>
    <row r="437651" x14ac:dyDescent="0.25"/>
    <row r="437652" x14ac:dyDescent="0.25"/>
    <row r="437653" x14ac:dyDescent="0.25"/>
    <row r="437654" x14ac:dyDescent="0.25"/>
    <row r="437655" x14ac:dyDescent="0.25"/>
    <row r="437656" x14ac:dyDescent="0.25"/>
    <row r="437657" x14ac:dyDescent="0.25"/>
    <row r="437658" x14ac:dyDescent="0.25"/>
    <row r="437659" x14ac:dyDescent="0.25"/>
    <row r="437660" x14ac:dyDescent="0.25"/>
    <row r="437661" x14ac:dyDescent="0.25"/>
    <row r="437662" x14ac:dyDescent="0.25"/>
    <row r="437663" x14ac:dyDescent="0.25"/>
    <row r="437664" x14ac:dyDescent="0.25"/>
    <row r="437665" x14ac:dyDescent="0.25"/>
    <row r="437666" x14ac:dyDescent="0.25"/>
    <row r="437667" x14ac:dyDescent="0.25"/>
    <row r="437668" x14ac:dyDescent="0.25"/>
    <row r="437669" x14ac:dyDescent="0.25"/>
    <row r="437670" x14ac:dyDescent="0.25"/>
    <row r="437671" x14ac:dyDescent="0.25"/>
    <row r="437672" x14ac:dyDescent="0.25"/>
    <row r="437673" x14ac:dyDescent="0.25"/>
    <row r="437674" x14ac:dyDescent="0.25"/>
    <row r="437675" x14ac:dyDescent="0.25"/>
    <row r="437676" x14ac:dyDescent="0.25"/>
    <row r="437677" x14ac:dyDescent="0.25"/>
    <row r="437678" x14ac:dyDescent="0.25"/>
    <row r="437679" x14ac:dyDescent="0.25"/>
    <row r="437680" x14ac:dyDescent="0.25"/>
    <row r="437681" x14ac:dyDescent="0.25"/>
    <row r="437682" x14ac:dyDescent="0.25"/>
    <row r="437683" x14ac:dyDescent="0.25"/>
    <row r="437684" x14ac:dyDescent="0.25"/>
    <row r="437685" x14ac:dyDescent="0.25"/>
    <row r="437686" x14ac:dyDescent="0.25"/>
    <row r="437687" x14ac:dyDescent="0.25"/>
    <row r="437688" x14ac:dyDescent="0.25"/>
    <row r="437689" x14ac:dyDescent="0.25"/>
    <row r="437690" x14ac:dyDescent="0.25"/>
    <row r="437691" x14ac:dyDescent="0.25"/>
    <row r="437692" x14ac:dyDescent="0.25"/>
    <row r="437693" x14ac:dyDescent="0.25"/>
    <row r="437694" x14ac:dyDescent="0.25"/>
    <row r="437695" x14ac:dyDescent="0.25"/>
    <row r="437696" x14ac:dyDescent="0.25"/>
    <row r="437697" x14ac:dyDescent="0.25"/>
    <row r="437698" x14ac:dyDescent="0.25"/>
    <row r="437699" x14ac:dyDescent="0.25"/>
    <row r="437700" x14ac:dyDescent="0.25"/>
    <row r="437701" x14ac:dyDescent="0.25"/>
    <row r="437702" x14ac:dyDescent="0.25"/>
    <row r="437703" x14ac:dyDescent="0.25"/>
    <row r="437704" x14ac:dyDescent="0.25"/>
    <row r="437705" x14ac:dyDescent="0.25"/>
    <row r="437706" x14ac:dyDescent="0.25"/>
    <row r="437707" x14ac:dyDescent="0.25"/>
    <row r="437708" x14ac:dyDescent="0.25"/>
    <row r="437709" x14ac:dyDescent="0.25"/>
    <row r="437710" x14ac:dyDescent="0.25"/>
    <row r="437711" x14ac:dyDescent="0.25"/>
    <row r="437712" x14ac:dyDescent="0.25"/>
    <row r="437713" x14ac:dyDescent="0.25"/>
    <row r="437714" x14ac:dyDescent="0.25"/>
    <row r="437715" x14ac:dyDescent="0.25"/>
    <row r="437716" x14ac:dyDescent="0.25"/>
    <row r="437717" x14ac:dyDescent="0.25"/>
    <row r="437718" x14ac:dyDescent="0.25"/>
    <row r="437719" x14ac:dyDescent="0.25"/>
    <row r="437720" x14ac:dyDescent="0.25"/>
    <row r="437721" x14ac:dyDescent="0.25"/>
    <row r="437722" x14ac:dyDescent="0.25"/>
    <row r="437723" x14ac:dyDescent="0.25"/>
    <row r="437724" x14ac:dyDescent="0.25"/>
    <row r="437725" x14ac:dyDescent="0.25"/>
    <row r="437726" x14ac:dyDescent="0.25"/>
    <row r="437727" x14ac:dyDescent="0.25"/>
    <row r="437728" x14ac:dyDescent="0.25"/>
    <row r="437729" x14ac:dyDescent="0.25"/>
    <row r="437730" x14ac:dyDescent="0.25"/>
    <row r="437731" x14ac:dyDescent="0.25"/>
    <row r="437732" x14ac:dyDescent="0.25"/>
    <row r="437733" x14ac:dyDescent="0.25"/>
    <row r="437734" x14ac:dyDescent="0.25"/>
    <row r="437735" x14ac:dyDescent="0.25"/>
    <row r="437736" x14ac:dyDescent="0.25"/>
    <row r="437737" x14ac:dyDescent="0.25"/>
    <row r="437738" x14ac:dyDescent="0.25"/>
    <row r="437739" x14ac:dyDescent="0.25"/>
    <row r="437740" x14ac:dyDescent="0.25"/>
    <row r="437741" x14ac:dyDescent="0.25"/>
    <row r="437742" x14ac:dyDescent="0.25"/>
    <row r="437743" x14ac:dyDescent="0.25"/>
    <row r="437744" x14ac:dyDescent="0.25"/>
    <row r="437745" x14ac:dyDescent="0.25"/>
    <row r="437746" x14ac:dyDescent="0.25"/>
    <row r="437747" x14ac:dyDescent="0.25"/>
    <row r="437748" x14ac:dyDescent="0.25"/>
    <row r="437749" x14ac:dyDescent="0.25"/>
    <row r="437750" x14ac:dyDescent="0.25"/>
    <row r="437751" x14ac:dyDescent="0.25"/>
    <row r="437752" x14ac:dyDescent="0.25"/>
    <row r="437753" x14ac:dyDescent="0.25"/>
    <row r="437754" x14ac:dyDescent="0.25"/>
    <row r="437755" x14ac:dyDescent="0.25"/>
    <row r="437756" x14ac:dyDescent="0.25"/>
    <row r="437757" x14ac:dyDescent="0.25"/>
    <row r="437758" x14ac:dyDescent="0.25"/>
    <row r="437759" x14ac:dyDescent="0.25"/>
    <row r="437760" x14ac:dyDescent="0.25"/>
    <row r="437761" x14ac:dyDescent="0.25"/>
    <row r="437762" x14ac:dyDescent="0.25"/>
    <row r="437763" x14ac:dyDescent="0.25"/>
    <row r="437764" x14ac:dyDescent="0.25"/>
    <row r="437765" x14ac:dyDescent="0.25"/>
    <row r="437766" x14ac:dyDescent="0.25"/>
    <row r="437767" x14ac:dyDescent="0.25"/>
    <row r="437768" x14ac:dyDescent="0.25"/>
    <row r="437769" x14ac:dyDescent="0.25"/>
    <row r="437770" x14ac:dyDescent="0.25"/>
    <row r="437771" x14ac:dyDescent="0.25"/>
    <row r="437772" x14ac:dyDescent="0.25"/>
    <row r="437773" x14ac:dyDescent="0.25"/>
    <row r="437774" x14ac:dyDescent="0.25"/>
    <row r="437775" x14ac:dyDescent="0.25"/>
    <row r="437776" x14ac:dyDescent="0.25"/>
    <row r="437777" x14ac:dyDescent="0.25"/>
    <row r="437778" x14ac:dyDescent="0.25"/>
    <row r="437779" x14ac:dyDescent="0.25"/>
    <row r="437780" x14ac:dyDescent="0.25"/>
    <row r="437781" x14ac:dyDescent="0.25"/>
    <row r="437782" x14ac:dyDescent="0.25"/>
    <row r="437783" x14ac:dyDescent="0.25"/>
    <row r="437784" x14ac:dyDescent="0.25"/>
    <row r="437785" x14ac:dyDescent="0.25"/>
    <row r="437786" x14ac:dyDescent="0.25"/>
    <row r="437787" x14ac:dyDescent="0.25"/>
    <row r="437788" x14ac:dyDescent="0.25"/>
    <row r="437789" x14ac:dyDescent="0.25"/>
    <row r="437790" x14ac:dyDescent="0.25"/>
    <row r="437791" x14ac:dyDescent="0.25"/>
    <row r="437792" x14ac:dyDescent="0.25"/>
    <row r="437793" x14ac:dyDescent="0.25"/>
    <row r="437794" x14ac:dyDescent="0.25"/>
    <row r="437795" x14ac:dyDescent="0.25"/>
    <row r="437796" x14ac:dyDescent="0.25"/>
    <row r="437797" x14ac:dyDescent="0.25"/>
    <row r="437798" x14ac:dyDescent="0.25"/>
    <row r="437799" x14ac:dyDescent="0.25"/>
    <row r="437800" x14ac:dyDescent="0.25"/>
    <row r="437801" x14ac:dyDescent="0.25"/>
    <row r="437802" x14ac:dyDescent="0.25"/>
    <row r="437803" x14ac:dyDescent="0.25"/>
    <row r="437804" x14ac:dyDescent="0.25"/>
    <row r="437805" x14ac:dyDescent="0.25"/>
    <row r="437806" x14ac:dyDescent="0.25"/>
    <row r="437807" x14ac:dyDescent="0.25"/>
    <row r="437808" x14ac:dyDescent="0.25"/>
    <row r="437809" x14ac:dyDescent="0.25"/>
    <row r="437810" x14ac:dyDescent="0.25"/>
    <row r="437811" x14ac:dyDescent="0.25"/>
    <row r="437812" x14ac:dyDescent="0.25"/>
    <row r="437813" x14ac:dyDescent="0.25"/>
    <row r="437814" x14ac:dyDescent="0.25"/>
    <row r="437815" x14ac:dyDescent="0.25"/>
    <row r="437816" x14ac:dyDescent="0.25"/>
    <row r="437817" x14ac:dyDescent="0.25"/>
    <row r="437818" x14ac:dyDescent="0.25"/>
    <row r="437819" x14ac:dyDescent="0.25"/>
    <row r="437820" x14ac:dyDescent="0.25"/>
    <row r="437821" x14ac:dyDescent="0.25"/>
    <row r="437822" x14ac:dyDescent="0.25"/>
    <row r="437823" x14ac:dyDescent="0.25"/>
    <row r="437824" x14ac:dyDescent="0.25"/>
    <row r="437825" x14ac:dyDescent="0.25"/>
    <row r="437826" x14ac:dyDescent="0.25"/>
    <row r="437827" x14ac:dyDescent="0.25"/>
    <row r="437828" x14ac:dyDescent="0.25"/>
    <row r="437829" x14ac:dyDescent="0.25"/>
    <row r="437830" x14ac:dyDescent="0.25"/>
    <row r="437831" x14ac:dyDescent="0.25"/>
    <row r="437832" x14ac:dyDescent="0.25"/>
    <row r="437833" x14ac:dyDescent="0.25"/>
    <row r="437834" x14ac:dyDescent="0.25"/>
    <row r="437835" x14ac:dyDescent="0.25"/>
    <row r="437836" x14ac:dyDescent="0.25"/>
    <row r="437837" x14ac:dyDescent="0.25"/>
    <row r="437838" x14ac:dyDescent="0.25"/>
    <row r="437839" x14ac:dyDescent="0.25"/>
    <row r="437840" x14ac:dyDescent="0.25"/>
    <row r="437841" x14ac:dyDescent="0.25"/>
    <row r="437842" x14ac:dyDescent="0.25"/>
    <row r="437843" x14ac:dyDescent="0.25"/>
    <row r="437844" x14ac:dyDescent="0.25"/>
    <row r="437845" x14ac:dyDescent="0.25"/>
    <row r="437846" x14ac:dyDescent="0.25"/>
    <row r="437847" x14ac:dyDescent="0.25"/>
    <row r="437848" x14ac:dyDescent="0.25"/>
    <row r="437849" x14ac:dyDescent="0.25"/>
    <row r="437850" x14ac:dyDescent="0.25"/>
    <row r="437851" x14ac:dyDescent="0.25"/>
    <row r="437852" x14ac:dyDescent="0.25"/>
    <row r="437853" x14ac:dyDescent="0.25"/>
    <row r="437854" x14ac:dyDescent="0.25"/>
    <row r="437855" x14ac:dyDescent="0.25"/>
    <row r="437856" x14ac:dyDescent="0.25"/>
    <row r="437857" x14ac:dyDescent="0.25"/>
    <row r="437858" x14ac:dyDescent="0.25"/>
    <row r="437859" x14ac:dyDescent="0.25"/>
    <row r="437860" x14ac:dyDescent="0.25"/>
    <row r="437861" x14ac:dyDescent="0.25"/>
    <row r="437862" x14ac:dyDescent="0.25"/>
    <row r="437863" x14ac:dyDescent="0.25"/>
    <row r="437864" x14ac:dyDescent="0.25"/>
    <row r="437865" x14ac:dyDescent="0.25"/>
    <row r="437866" x14ac:dyDescent="0.25"/>
    <row r="437867" x14ac:dyDescent="0.25"/>
    <row r="437868" x14ac:dyDescent="0.25"/>
    <row r="437869" x14ac:dyDescent="0.25"/>
    <row r="437870" x14ac:dyDescent="0.25"/>
    <row r="437871" x14ac:dyDescent="0.25"/>
    <row r="437872" x14ac:dyDescent="0.25"/>
    <row r="437873" x14ac:dyDescent="0.25"/>
    <row r="437874" x14ac:dyDescent="0.25"/>
    <row r="437875" x14ac:dyDescent="0.25"/>
    <row r="437876" x14ac:dyDescent="0.25"/>
    <row r="437877" x14ac:dyDescent="0.25"/>
    <row r="437878" x14ac:dyDescent="0.25"/>
    <row r="437879" x14ac:dyDescent="0.25"/>
    <row r="437880" x14ac:dyDescent="0.25"/>
    <row r="437881" x14ac:dyDescent="0.25"/>
    <row r="437882" x14ac:dyDescent="0.25"/>
    <row r="437883" x14ac:dyDescent="0.25"/>
    <row r="437884" x14ac:dyDescent="0.25"/>
    <row r="437885" x14ac:dyDescent="0.25"/>
    <row r="437886" x14ac:dyDescent="0.25"/>
    <row r="437887" x14ac:dyDescent="0.25"/>
    <row r="437888" x14ac:dyDescent="0.25"/>
    <row r="437889" x14ac:dyDescent="0.25"/>
    <row r="437890" x14ac:dyDescent="0.25"/>
    <row r="437891" x14ac:dyDescent="0.25"/>
    <row r="437892" x14ac:dyDescent="0.25"/>
    <row r="437893" x14ac:dyDescent="0.25"/>
    <row r="437894" x14ac:dyDescent="0.25"/>
    <row r="437895" x14ac:dyDescent="0.25"/>
    <row r="437896" x14ac:dyDescent="0.25"/>
    <row r="437897" x14ac:dyDescent="0.25"/>
    <row r="437898" x14ac:dyDescent="0.25"/>
    <row r="437899" x14ac:dyDescent="0.25"/>
    <row r="437900" x14ac:dyDescent="0.25"/>
    <row r="437901" x14ac:dyDescent="0.25"/>
    <row r="437902" x14ac:dyDescent="0.25"/>
    <row r="437903" x14ac:dyDescent="0.25"/>
    <row r="437904" x14ac:dyDescent="0.25"/>
    <row r="437905" x14ac:dyDescent="0.25"/>
    <row r="437906" x14ac:dyDescent="0.25"/>
    <row r="437907" x14ac:dyDescent="0.25"/>
    <row r="437908" x14ac:dyDescent="0.25"/>
    <row r="437909" x14ac:dyDescent="0.25"/>
    <row r="437910" x14ac:dyDescent="0.25"/>
    <row r="437911" x14ac:dyDescent="0.25"/>
    <row r="437912" x14ac:dyDescent="0.25"/>
    <row r="437913" x14ac:dyDescent="0.25"/>
    <row r="437914" x14ac:dyDescent="0.25"/>
    <row r="437915" x14ac:dyDescent="0.25"/>
    <row r="437916" x14ac:dyDescent="0.25"/>
    <row r="437917" x14ac:dyDescent="0.25"/>
    <row r="437918" x14ac:dyDescent="0.25"/>
    <row r="437919" x14ac:dyDescent="0.25"/>
    <row r="437920" x14ac:dyDescent="0.25"/>
    <row r="437921" x14ac:dyDescent="0.25"/>
    <row r="437922" x14ac:dyDescent="0.25"/>
    <row r="437923" x14ac:dyDescent="0.25"/>
    <row r="437924" x14ac:dyDescent="0.25"/>
    <row r="437925" x14ac:dyDescent="0.25"/>
    <row r="437926" x14ac:dyDescent="0.25"/>
    <row r="437927" x14ac:dyDescent="0.25"/>
    <row r="437928" x14ac:dyDescent="0.25"/>
    <row r="437929" x14ac:dyDescent="0.25"/>
    <row r="437930" x14ac:dyDescent="0.25"/>
    <row r="437931" x14ac:dyDescent="0.25"/>
    <row r="437932" x14ac:dyDescent="0.25"/>
    <row r="437933" x14ac:dyDescent="0.25"/>
    <row r="437934" x14ac:dyDescent="0.25"/>
    <row r="437935" x14ac:dyDescent="0.25"/>
    <row r="437936" x14ac:dyDescent="0.25"/>
    <row r="437937" x14ac:dyDescent="0.25"/>
    <row r="437938" x14ac:dyDescent="0.25"/>
    <row r="437939" x14ac:dyDescent="0.25"/>
    <row r="437940" x14ac:dyDescent="0.25"/>
    <row r="437941" x14ac:dyDescent="0.25"/>
    <row r="437942" x14ac:dyDescent="0.25"/>
    <row r="437943" x14ac:dyDescent="0.25"/>
    <row r="437944" x14ac:dyDescent="0.25"/>
    <row r="437945" x14ac:dyDescent="0.25"/>
    <row r="437946" x14ac:dyDescent="0.25"/>
    <row r="437947" x14ac:dyDescent="0.25"/>
    <row r="437948" x14ac:dyDescent="0.25"/>
    <row r="437949" x14ac:dyDescent="0.25"/>
    <row r="437950" x14ac:dyDescent="0.25"/>
    <row r="437951" x14ac:dyDescent="0.25"/>
    <row r="437952" x14ac:dyDescent="0.25"/>
    <row r="437953" x14ac:dyDescent="0.25"/>
    <row r="437954" x14ac:dyDescent="0.25"/>
    <row r="437955" x14ac:dyDescent="0.25"/>
    <row r="437956" x14ac:dyDescent="0.25"/>
    <row r="437957" x14ac:dyDescent="0.25"/>
    <row r="437958" x14ac:dyDescent="0.25"/>
    <row r="437959" x14ac:dyDescent="0.25"/>
    <row r="437960" x14ac:dyDescent="0.25"/>
    <row r="437961" x14ac:dyDescent="0.25"/>
    <row r="437962" x14ac:dyDescent="0.25"/>
    <row r="437963" x14ac:dyDescent="0.25"/>
    <row r="437964" x14ac:dyDescent="0.25"/>
    <row r="437965" x14ac:dyDescent="0.25"/>
    <row r="437966" x14ac:dyDescent="0.25"/>
    <row r="437967" x14ac:dyDescent="0.25"/>
    <row r="437968" x14ac:dyDescent="0.25"/>
    <row r="437969" x14ac:dyDescent="0.25"/>
    <row r="437970" x14ac:dyDescent="0.25"/>
    <row r="437971" x14ac:dyDescent="0.25"/>
    <row r="437972" x14ac:dyDescent="0.25"/>
    <row r="437973" x14ac:dyDescent="0.25"/>
    <row r="437974" x14ac:dyDescent="0.25"/>
    <row r="437975" x14ac:dyDescent="0.25"/>
    <row r="437976" x14ac:dyDescent="0.25"/>
    <row r="437977" x14ac:dyDescent="0.25"/>
    <row r="437978" x14ac:dyDescent="0.25"/>
    <row r="437979" x14ac:dyDescent="0.25"/>
    <row r="437980" x14ac:dyDescent="0.25"/>
    <row r="437981" x14ac:dyDescent="0.25"/>
    <row r="437982" x14ac:dyDescent="0.25"/>
    <row r="437983" x14ac:dyDescent="0.25"/>
    <row r="437984" x14ac:dyDescent="0.25"/>
    <row r="437985" x14ac:dyDescent="0.25"/>
    <row r="437986" x14ac:dyDescent="0.25"/>
    <row r="437987" x14ac:dyDescent="0.25"/>
    <row r="437988" x14ac:dyDescent="0.25"/>
    <row r="437989" x14ac:dyDescent="0.25"/>
    <row r="437990" x14ac:dyDescent="0.25"/>
    <row r="437991" x14ac:dyDescent="0.25"/>
    <row r="437992" x14ac:dyDescent="0.25"/>
    <row r="437993" x14ac:dyDescent="0.25"/>
    <row r="437994" x14ac:dyDescent="0.25"/>
    <row r="437995" x14ac:dyDescent="0.25"/>
    <row r="437996" x14ac:dyDescent="0.25"/>
    <row r="437997" x14ac:dyDescent="0.25"/>
    <row r="437998" x14ac:dyDescent="0.25"/>
    <row r="437999" x14ac:dyDescent="0.25"/>
    <row r="438000" x14ac:dyDescent="0.25"/>
    <row r="438001" x14ac:dyDescent="0.25"/>
    <row r="438002" x14ac:dyDescent="0.25"/>
    <row r="438003" x14ac:dyDescent="0.25"/>
    <row r="438004" x14ac:dyDescent="0.25"/>
    <row r="438005" x14ac:dyDescent="0.25"/>
    <row r="438006" x14ac:dyDescent="0.25"/>
    <row r="438007" x14ac:dyDescent="0.25"/>
    <row r="438008" x14ac:dyDescent="0.25"/>
    <row r="438009" x14ac:dyDescent="0.25"/>
    <row r="438010" x14ac:dyDescent="0.25"/>
    <row r="438011" x14ac:dyDescent="0.25"/>
    <row r="438012" x14ac:dyDescent="0.25"/>
    <row r="438013" x14ac:dyDescent="0.25"/>
    <row r="438014" x14ac:dyDescent="0.25"/>
    <row r="438015" x14ac:dyDescent="0.25"/>
    <row r="438016" x14ac:dyDescent="0.25"/>
    <row r="438017" x14ac:dyDescent="0.25"/>
    <row r="438018" x14ac:dyDescent="0.25"/>
    <row r="438019" x14ac:dyDescent="0.25"/>
    <row r="438020" x14ac:dyDescent="0.25"/>
    <row r="438021" x14ac:dyDescent="0.25"/>
    <row r="438022" x14ac:dyDescent="0.25"/>
    <row r="438023" x14ac:dyDescent="0.25"/>
    <row r="438024" x14ac:dyDescent="0.25"/>
    <row r="438025" x14ac:dyDescent="0.25"/>
    <row r="438026" x14ac:dyDescent="0.25"/>
    <row r="438027" x14ac:dyDescent="0.25"/>
    <row r="438028" x14ac:dyDescent="0.25"/>
    <row r="438029" x14ac:dyDescent="0.25"/>
    <row r="438030" x14ac:dyDescent="0.25"/>
    <row r="438031" x14ac:dyDescent="0.25"/>
    <row r="438032" x14ac:dyDescent="0.25"/>
    <row r="438033" x14ac:dyDescent="0.25"/>
    <row r="438034" x14ac:dyDescent="0.25"/>
    <row r="438035" x14ac:dyDescent="0.25"/>
    <row r="438036" x14ac:dyDescent="0.25"/>
    <row r="438037" x14ac:dyDescent="0.25"/>
    <row r="438038" x14ac:dyDescent="0.25"/>
    <row r="438039" x14ac:dyDescent="0.25"/>
    <row r="438040" x14ac:dyDescent="0.25"/>
    <row r="438041" x14ac:dyDescent="0.25"/>
    <row r="438042" x14ac:dyDescent="0.25"/>
    <row r="438043" x14ac:dyDescent="0.25"/>
    <row r="438044" x14ac:dyDescent="0.25"/>
    <row r="438045" x14ac:dyDescent="0.25"/>
    <row r="438046" x14ac:dyDescent="0.25"/>
    <row r="438047" x14ac:dyDescent="0.25"/>
    <row r="438048" x14ac:dyDescent="0.25"/>
    <row r="438049" x14ac:dyDescent="0.25"/>
    <row r="438050" x14ac:dyDescent="0.25"/>
    <row r="438051" x14ac:dyDescent="0.25"/>
    <row r="438052" x14ac:dyDescent="0.25"/>
    <row r="438053" x14ac:dyDescent="0.25"/>
    <row r="438054" x14ac:dyDescent="0.25"/>
    <row r="438055" x14ac:dyDescent="0.25"/>
    <row r="438056" x14ac:dyDescent="0.25"/>
    <row r="438057" x14ac:dyDescent="0.25"/>
    <row r="438058" x14ac:dyDescent="0.25"/>
    <row r="438059" x14ac:dyDescent="0.25"/>
    <row r="438060" x14ac:dyDescent="0.25"/>
    <row r="438061" x14ac:dyDescent="0.25"/>
    <row r="438062" x14ac:dyDescent="0.25"/>
    <row r="438063" x14ac:dyDescent="0.25"/>
    <row r="438064" x14ac:dyDescent="0.25"/>
    <row r="438065" x14ac:dyDescent="0.25"/>
    <row r="438066" x14ac:dyDescent="0.25"/>
    <row r="438067" x14ac:dyDescent="0.25"/>
    <row r="438068" x14ac:dyDescent="0.25"/>
    <row r="438069" x14ac:dyDescent="0.25"/>
    <row r="438070" x14ac:dyDescent="0.25"/>
    <row r="438071" x14ac:dyDescent="0.25"/>
    <row r="438072" x14ac:dyDescent="0.25"/>
    <row r="438073" x14ac:dyDescent="0.25"/>
    <row r="438074" x14ac:dyDescent="0.25"/>
    <row r="438075" x14ac:dyDescent="0.25"/>
    <row r="438076" x14ac:dyDescent="0.25"/>
    <row r="438077" x14ac:dyDescent="0.25"/>
    <row r="438078" x14ac:dyDescent="0.25"/>
    <row r="438079" x14ac:dyDescent="0.25"/>
    <row r="438080" x14ac:dyDescent="0.25"/>
    <row r="438081" x14ac:dyDescent="0.25"/>
    <row r="438082" x14ac:dyDescent="0.25"/>
    <row r="438083" x14ac:dyDescent="0.25"/>
    <row r="438084" x14ac:dyDescent="0.25"/>
    <row r="438085" x14ac:dyDescent="0.25"/>
    <row r="438086" x14ac:dyDescent="0.25"/>
    <row r="438087" x14ac:dyDescent="0.25"/>
    <row r="438088" x14ac:dyDescent="0.25"/>
    <row r="438089" x14ac:dyDescent="0.25"/>
    <row r="438090" x14ac:dyDescent="0.25"/>
    <row r="438091" x14ac:dyDescent="0.25"/>
    <row r="438092" x14ac:dyDescent="0.25"/>
    <row r="438093" x14ac:dyDescent="0.25"/>
    <row r="438094" x14ac:dyDescent="0.25"/>
    <row r="438095" x14ac:dyDescent="0.25"/>
    <row r="438096" x14ac:dyDescent="0.25"/>
    <row r="438097" x14ac:dyDescent="0.25"/>
    <row r="438098" x14ac:dyDescent="0.25"/>
    <row r="438099" x14ac:dyDescent="0.25"/>
    <row r="438100" x14ac:dyDescent="0.25"/>
    <row r="438101" x14ac:dyDescent="0.25"/>
    <row r="438102" x14ac:dyDescent="0.25"/>
    <row r="438103" x14ac:dyDescent="0.25"/>
    <row r="438104" x14ac:dyDescent="0.25"/>
    <row r="438105" x14ac:dyDescent="0.25"/>
    <row r="438106" x14ac:dyDescent="0.25"/>
    <row r="438107" x14ac:dyDescent="0.25"/>
    <row r="438108" x14ac:dyDescent="0.25"/>
    <row r="438109" x14ac:dyDescent="0.25"/>
    <row r="438110" x14ac:dyDescent="0.25"/>
    <row r="438111" x14ac:dyDescent="0.25"/>
    <row r="438112" x14ac:dyDescent="0.25"/>
    <row r="438113" x14ac:dyDescent="0.25"/>
    <row r="438114" x14ac:dyDescent="0.25"/>
    <row r="438115" x14ac:dyDescent="0.25"/>
    <row r="438116" x14ac:dyDescent="0.25"/>
    <row r="438117" x14ac:dyDescent="0.25"/>
    <row r="438118" x14ac:dyDescent="0.25"/>
    <row r="438119" x14ac:dyDescent="0.25"/>
    <row r="438120" x14ac:dyDescent="0.25"/>
    <row r="438121" x14ac:dyDescent="0.25"/>
    <row r="438122" x14ac:dyDescent="0.25"/>
    <row r="438123" x14ac:dyDescent="0.25"/>
    <row r="438124" x14ac:dyDescent="0.25"/>
    <row r="438125" x14ac:dyDescent="0.25"/>
    <row r="438126" x14ac:dyDescent="0.25"/>
    <row r="438127" x14ac:dyDescent="0.25"/>
    <row r="438128" x14ac:dyDescent="0.25"/>
    <row r="438129" x14ac:dyDescent="0.25"/>
    <row r="438130" x14ac:dyDescent="0.25"/>
    <row r="438131" x14ac:dyDescent="0.25"/>
    <row r="438132" x14ac:dyDescent="0.25"/>
    <row r="438133" x14ac:dyDescent="0.25"/>
    <row r="438134" x14ac:dyDescent="0.25"/>
    <row r="438135" x14ac:dyDescent="0.25"/>
    <row r="438136" x14ac:dyDescent="0.25"/>
    <row r="438137" x14ac:dyDescent="0.25"/>
    <row r="438138" x14ac:dyDescent="0.25"/>
    <row r="438139" x14ac:dyDescent="0.25"/>
    <row r="438140" x14ac:dyDescent="0.25"/>
    <row r="438141" x14ac:dyDescent="0.25"/>
    <row r="438142" x14ac:dyDescent="0.25"/>
    <row r="438143" x14ac:dyDescent="0.25"/>
    <row r="438144" x14ac:dyDescent="0.25"/>
    <row r="438145" x14ac:dyDescent="0.25"/>
    <row r="438146" x14ac:dyDescent="0.25"/>
    <row r="438147" x14ac:dyDescent="0.25"/>
    <row r="438148" x14ac:dyDescent="0.25"/>
    <row r="438149" x14ac:dyDescent="0.25"/>
    <row r="438150" x14ac:dyDescent="0.25"/>
    <row r="438151" x14ac:dyDescent="0.25"/>
    <row r="438152" x14ac:dyDescent="0.25"/>
    <row r="438153" x14ac:dyDescent="0.25"/>
    <row r="438154" x14ac:dyDescent="0.25"/>
    <row r="438155" x14ac:dyDescent="0.25"/>
    <row r="438156" x14ac:dyDescent="0.25"/>
    <row r="438157" x14ac:dyDescent="0.25"/>
    <row r="438158" x14ac:dyDescent="0.25"/>
    <row r="438159" x14ac:dyDescent="0.25"/>
    <row r="438160" x14ac:dyDescent="0.25"/>
    <row r="438161" x14ac:dyDescent="0.25"/>
    <row r="438162" x14ac:dyDescent="0.25"/>
    <row r="438163" x14ac:dyDescent="0.25"/>
    <row r="438164" x14ac:dyDescent="0.25"/>
    <row r="438165" x14ac:dyDescent="0.25"/>
    <row r="438166" x14ac:dyDescent="0.25"/>
    <row r="438167" x14ac:dyDescent="0.25"/>
    <row r="438168" x14ac:dyDescent="0.25"/>
    <row r="438169" x14ac:dyDescent="0.25"/>
    <row r="438170" x14ac:dyDescent="0.25"/>
    <row r="438171" x14ac:dyDescent="0.25"/>
    <row r="438172" x14ac:dyDescent="0.25"/>
    <row r="438173" x14ac:dyDescent="0.25"/>
    <row r="438174" x14ac:dyDescent="0.25"/>
    <row r="438175" x14ac:dyDescent="0.25"/>
    <row r="438176" x14ac:dyDescent="0.25"/>
    <row r="438177" x14ac:dyDescent="0.25"/>
    <row r="438178" x14ac:dyDescent="0.25"/>
    <row r="438179" x14ac:dyDescent="0.25"/>
    <row r="438180" x14ac:dyDescent="0.25"/>
    <row r="438181" x14ac:dyDescent="0.25"/>
    <row r="438182" x14ac:dyDescent="0.25"/>
    <row r="438183" x14ac:dyDescent="0.25"/>
    <row r="438184" x14ac:dyDescent="0.25"/>
    <row r="438185" x14ac:dyDescent="0.25"/>
    <row r="438186" x14ac:dyDescent="0.25"/>
    <row r="438187" x14ac:dyDescent="0.25"/>
    <row r="438188" x14ac:dyDescent="0.25"/>
    <row r="438189" x14ac:dyDescent="0.25"/>
    <row r="438190" x14ac:dyDescent="0.25"/>
    <row r="438191" x14ac:dyDescent="0.25"/>
    <row r="438192" x14ac:dyDescent="0.25"/>
    <row r="438193" x14ac:dyDescent="0.25"/>
    <row r="438194" x14ac:dyDescent="0.25"/>
    <row r="438195" x14ac:dyDescent="0.25"/>
    <row r="438196" x14ac:dyDescent="0.25"/>
    <row r="438197" x14ac:dyDescent="0.25"/>
    <row r="438198" x14ac:dyDescent="0.25"/>
    <row r="438199" x14ac:dyDescent="0.25"/>
    <row r="438200" x14ac:dyDescent="0.25"/>
    <row r="438201" x14ac:dyDescent="0.25"/>
    <row r="438202" x14ac:dyDescent="0.25"/>
    <row r="438203" x14ac:dyDescent="0.25"/>
    <row r="438204" x14ac:dyDescent="0.25"/>
    <row r="438205" x14ac:dyDescent="0.25"/>
    <row r="438206" x14ac:dyDescent="0.25"/>
    <row r="438207" x14ac:dyDescent="0.25"/>
    <row r="438208" x14ac:dyDescent="0.25"/>
    <row r="438209" x14ac:dyDescent="0.25"/>
    <row r="438210" x14ac:dyDescent="0.25"/>
    <row r="438211" x14ac:dyDescent="0.25"/>
    <row r="438212" x14ac:dyDescent="0.25"/>
    <row r="438213" x14ac:dyDescent="0.25"/>
    <row r="438214" x14ac:dyDescent="0.25"/>
    <row r="438215" x14ac:dyDescent="0.25"/>
    <row r="438216" x14ac:dyDescent="0.25"/>
    <row r="438217" x14ac:dyDescent="0.25"/>
    <row r="438218" x14ac:dyDescent="0.25"/>
    <row r="438219" x14ac:dyDescent="0.25"/>
    <row r="438220" x14ac:dyDescent="0.25"/>
    <row r="438221" x14ac:dyDescent="0.25"/>
    <row r="438222" x14ac:dyDescent="0.25"/>
    <row r="438223" x14ac:dyDescent="0.25"/>
    <row r="438224" x14ac:dyDescent="0.25"/>
    <row r="438225" x14ac:dyDescent="0.25"/>
    <row r="438226" x14ac:dyDescent="0.25"/>
    <row r="438227" x14ac:dyDescent="0.25"/>
    <row r="438228" x14ac:dyDescent="0.25"/>
    <row r="438229" x14ac:dyDescent="0.25"/>
    <row r="438230" x14ac:dyDescent="0.25"/>
    <row r="438231" x14ac:dyDescent="0.25"/>
    <row r="438232" x14ac:dyDescent="0.25"/>
    <row r="438233" x14ac:dyDescent="0.25"/>
    <row r="438234" x14ac:dyDescent="0.25"/>
    <row r="438235" x14ac:dyDescent="0.25"/>
    <row r="438236" x14ac:dyDescent="0.25"/>
    <row r="438237" x14ac:dyDescent="0.25"/>
    <row r="438238" x14ac:dyDescent="0.25"/>
    <row r="438239" x14ac:dyDescent="0.25"/>
    <row r="438240" x14ac:dyDescent="0.25"/>
    <row r="438241" x14ac:dyDescent="0.25"/>
    <row r="438242" x14ac:dyDescent="0.25"/>
    <row r="438243" x14ac:dyDescent="0.25"/>
    <row r="438244" x14ac:dyDescent="0.25"/>
    <row r="438245" x14ac:dyDescent="0.25"/>
    <row r="438246" x14ac:dyDescent="0.25"/>
    <row r="438247" x14ac:dyDescent="0.25"/>
    <row r="438248" x14ac:dyDescent="0.25"/>
    <row r="438249" x14ac:dyDescent="0.25"/>
    <row r="438250" x14ac:dyDescent="0.25"/>
    <row r="438251" x14ac:dyDescent="0.25"/>
    <row r="438252" x14ac:dyDescent="0.25"/>
    <row r="438253" x14ac:dyDescent="0.25"/>
    <row r="438254" x14ac:dyDescent="0.25"/>
    <row r="438255" x14ac:dyDescent="0.25"/>
    <row r="438256" x14ac:dyDescent="0.25"/>
    <row r="438257" x14ac:dyDescent="0.25"/>
    <row r="438258" x14ac:dyDescent="0.25"/>
    <row r="438259" x14ac:dyDescent="0.25"/>
    <row r="438260" x14ac:dyDescent="0.25"/>
    <row r="438261" x14ac:dyDescent="0.25"/>
    <row r="438262" x14ac:dyDescent="0.25"/>
    <row r="438263" x14ac:dyDescent="0.25"/>
    <row r="438264" x14ac:dyDescent="0.25"/>
    <row r="438265" x14ac:dyDescent="0.25"/>
    <row r="438266" x14ac:dyDescent="0.25"/>
    <row r="438267" x14ac:dyDescent="0.25"/>
    <row r="438268" x14ac:dyDescent="0.25"/>
    <row r="438269" x14ac:dyDescent="0.25"/>
    <row r="438270" x14ac:dyDescent="0.25"/>
    <row r="438271" x14ac:dyDescent="0.25"/>
    <row r="438272" x14ac:dyDescent="0.25"/>
    <row r="438273" x14ac:dyDescent="0.25"/>
    <row r="438274" x14ac:dyDescent="0.25"/>
    <row r="438275" x14ac:dyDescent="0.25"/>
    <row r="438276" x14ac:dyDescent="0.25"/>
    <row r="438277" x14ac:dyDescent="0.25"/>
    <row r="438278" x14ac:dyDescent="0.25"/>
    <row r="438279" x14ac:dyDescent="0.25"/>
    <row r="438280" x14ac:dyDescent="0.25"/>
    <row r="438281" x14ac:dyDescent="0.25"/>
    <row r="438282" x14ac:dyDescent="0.25"/>
    <row r="438283" x14ac:dyDescent="0.25"/>
    <row r="438284" x14ac:dyDescent="0.25"/>
    <row r="438285" x14ac:dyDescent="0.25"/>
    <row r="438286" x14ac:dyDescent="0.25"/>
    <row r="438287" x14ac:dyDescent="0.25"/>
    <row r="438288" x14ac:dyDescent="0.25"/>
    <row r="438289" x14ac:dyDescent="0.25"/>
    <row r="438290" x14ac:dyDescent="0.25"/>
    <row r="438291" x14ac:dyDescent="0.25"/>
    <row r="438292" x14ac:dyDescent="0.25"/>
    <row r="438293" x14ac:dyDescent="0.25"/>
    <row r="438294" x14ac:dyDescent="0.25"/>
    <row r="438295" x14ac:dyDescent="0.25"/>
    <row r="438296" x14ac:dyDescent="0.25"/>
    <row r="438297" x14ac:dyDescent="0.25"/>
    <row r="438298" x14ac:dyDescent="0.25"/>
    <row r="438299" x14ac:dyDescent="0.25"/>
    <row r="438300" x14ac:dyDescent="0.25"/>
    <row r="438301" x14ac:dyDescent="0.25"/>
    <row r="438302" x14ac:dyDescent="0.25"/>
    <row r="438303" x14ac:dyDescent="0.25"/>
    <row r="438304" x14ac:dyDescent="0.25"/>
    <row r="438305" x14ac:dyDescent="0.25"/>
    <row r="438306" x14ac:dyDescent="0.25"/>
    <row r="438307" x14ac:dyDescent="0.25"/>
    <row r="438308" x14ac:dyDescent="0.25"/>
    <row r="438309" x14ac:dyDescent="0.25"/>
    <row r="438310" x14ac:dyDescent="0.25"/>
    <row r="438311" x14ac:dyDescent="0.25"/>
    <row r="438312" x14ac:dyDescent="0.25"/>
    <row r="438313" x14ac:dyDescent="0.25"/>
    <row r="438314" x14ac:dyDescent="0.25"/>
    <row r="438315" x14ac:dyDescent="0.25"/>
    <row r="438316" x14ac:dyDescent="0.25"/>
    <row r="438317" x14ac:dyDescent="0.25"/>
    <row r="438318" x14ac:dyDescent="0.25"/>
    <row r="438319" x14ac:dyDescent="0.25"/>
    <row r="438320" x14ac:dyDescent="0.25"/>
    <row r="438321" x14ac:dyDescent="0.25"/>
    <row r="438322" x14ac:dyDescent="0.25"/>
    <row r="438323" x14ac:dyDescent="0.25"/>
    <row r="438324" x14ac:dyDescent="0.25"/>
    <row r="438325" x14ac:dyDescent="0.25"/>
    <row r="438326" x14ac:dyDescent="0.25"/>
    <row r="438327" x14ac:dyDescent="0.25"/>
    <row r="438328" x14ac:dyDescent="0.25"/>
    <row r="438329" x14ac:dyDescent="0.25"/>
    <row r="438330" x14ac:dyDescent="0.25"/>
    <row r="438331" x14ac:dyDescent="0.25"/>
    <row r="438332" x14ac:dyDescent="0.25"/>
    <row r="438333" x14ac:dyDescent="0.25"/>
    <row r="438334" x14ac:dyDescent="0.25"/>
    <row r="438335" x14ac:dyDescent="0.25"/>
    <row r="438336" x14ac:dyDescent="0.25"/>
    <row r="438337" x14ac:dyDescent="0.25"/>
    <row r="438338" x14ac:dyDescent="0.25"/>
    <row r="438339" x14ac:dyDescent="0.25"/>
    <row r="438340" x14ac:dyDescent="0.25"/>
    <row r="438341" x14ac:dyDescent="0.25"/>
    <row r="438342" x14ac:dyDescent="0.25"/>
    <row r="438343" x14ac:dyDescent="0.25"/>
    <row r="438344" x14ac:dyDescent="0.25"/>
    <row r="438345" x14ac:dyDescent="0.25"/>
    <row r="438346" x14ac:dyDescent="0.25"/>
    <row r="438347" x14ac:dyDescent="0.25"/>
    <row r="438348" x14ac:dyDescent="0.25"/>
    <row r="438349" x14ac:dyDescent="0.25"/>
    <row r="438350" x14ac:dyDescent="0.25"/>
    <row r="438351" x14ac:dyDescent="0.25"/>
    <row r="438352" x14ac:dyDescent="0.25"/>
    <row r="438353" x14ac:dyDescent="0.25"/>
    <row r="438354" x14ac:dyDescent="0.25"/>
    <row r="438355" x14ac:dyDescent="0.25"/>
    <row r="438356" x14ac:dyDescent="0.25"/>
    <row r="438357" x14ac:dyDescent="0.25"/>
    <row r="438358" x14ac:dyDescent="0.25"/>
    <row r="438359" x14ac:dyDescent="0.25"/>
    <row r="438360" x14ac:dyDescent="0.25"/>
    <row r="438361" x14ac:dyDescent="0.25"/>
    <row r="438362" x14ac:dyDescent="0.25"/>
    <row r="438363" x14ac:dyDescent="0.25"/>
    <row r="438364" x14ac:dyDescent="0.25"/>
    <row r="438365" x14ac:dyDescent="0.25"/>
    <row r="438366" x14ac:dyDescent="0.25"/>
    <row r="438367" x14ac:dyDescent="0.25"/>
    <row r="438368" x14ac:dyDescent="0.25"/>
    <row r="438369" x14ac:dyDescent="0.25"/>
    <row r="438370" x14ac:dyDescent="0.25"/>
    <row r="438371" x14ac:dyDescent="0.25"/>
    <row r="438372" x14ac:dyDescent="0.25"/>
    <row r="438373" x14ac:dyDescent="0.25"/>
    <row r="438374" x14ac:dyDescent="0.25"/>
    <row r="438375" x14ac:dyDescent="0.25"/>
    <row r="438376" x14ac:dyDescent="0.25"/>
    <row r="438377" x14ac:dyDescent="0.25"/>
    <row r="438378" x14ac:dyDescent="0.25"/>
    <row r="438379" x14ac:dyDescent="0.25"/>
    <row r="438380" x14ac:dyDescent="0.25"/>
    <row r="438381" x14ac:dyDescent="0.25"/>
    <row r="438382" x14ac:dyDescent="0.25"/>
    <row r="438383" x14ac:dyDescent="0.25"/>
    <row r="438384" x14ac:dyDescent="0.25"/>
    <row r="438385" x14ac:dyDescent="0.25"/>
    <row r="438386" x14ac:dyDescent="0.25"/>
    <row r="438387" x14ac:dyDescent="0.25"/>
    <row r="438388" x14ac:dyDescent="0.25"/>
    <row r="438389" x14ac:dyDescent="0.25"/>
    <row r="438390" x14ac:dyDescent="0.25"/>
    <row r="438391" x14ac:dyDescent="0.25"/>
    <row r="438392" x14ac:dyDescent="0.25"/>
    <row r="438393" x14ac:dyDescent="0.25"/>
    <row r="438394" x14ac:dyDescent="0.25"/>
    <row r="438395" x14ac:dyDescent="0.25"/>
    <row r="438396" x14ac:dyDescent="0.25"/>
    <row r="438397" x14ac:dyDescent="0.25"/>
    <row r="438398" x14ac:dyDescent="0.25"/>
    <row r="438399" x14ac:dyDescent="0.25"/>
    <row r="438400" x14ac:dyDescent="0.25"/>
    <row r="438401" x14ac:dyDescent="0.25"/>
    <row r="438402" x14ac:dyDescent="0.25"/>
    <row r="438403" x14ac:dyDescent="0.25"/>
    <row r="438404" x14ac:dyDescent="0.25"/>
    <row r="438405" x14ac:dyDescent="0.25"/>
    <row r="438406" x14ac:dyDescent="0.25"/>
    <row r="438407" x14ac:dyDescent="0.25"/>
    <row r="438408" x14ac:dyDescent="0.25"/>
    <row r="438409" x14ac:dyDescent="0.25"/>
    <row r="438410" x14ac:dyDescent="0.25"/>
    <row r="438411" x14ac:dyDescent="0.25"/>
    <row r="438412" x14ac:dyDescent="0.25"/>
    <row r="438413" x14ac:dyDescent="0.25"/>
    <row r="438414" x14ac:dyDescent="0.25"/>
    <row r="438415" x14ac:dyDescent="0.25"/>
    <row r="438416" x14ac:dyDescent="0.25"/>
    <row r="438417" x14ac:dyDescent="0.25"/>
    <row r="438418" x14ac:dyDescent="0.25"/>
    <row r="438419" x14ac:dyDescent="0.25"/>
    <row r="438420" x14ac:dyDescent="0.25"/>
    <row r="438421" x14ac:dyDescent="0.25"/>
    <row r="438422" x14ac:dyDescent="0.25"/>
    <row r="438423" x14ac:dyDescent="0.25"/>
    <row r="438424" x14ac:dyDescent="0.25"/>
    <row r="438425" x14ac:dyDescent="0.25"/>
    <row r="438426" x14ac:dyDescent="0.25"/>
    <row r="438427" x14ac:dyDescent="0.25"/>
    <row r="438428" x14ac:dyDescent="0.25"/>
    <row r="438429" x14ac:dyDescent="0.25"/>
    <row r="438430" x14ac:dyDescent="0.25"/>
    <row r="438431" x14ac:dyDescent="0.25"/>
    <row r="438432" x14ac:dyDescent="0.25"/>
    <row r="438433" x14ac:dyDescent="0.25"/>
    <row r="438434" x14ac:dyDescent="0.25"/>
    <row r="438435" x14ac:dyDescent="0.25"/>
    <row r="438436" x14ac:dyDescent="0.25"/>
    <row r="438437" x14ac:dyDescent="0.25"/>
    <row r="438438" x14ac:dyDescent="0.25"/>
    <row r="438439" x14ac:dyDescent="0.25"/>
    <row r="438440" x14ac:dyDescent="0.25"/>
    <row r="438441" x14ac:dyDescent="0.25"/>
    <row r="438442" x14ac:dyDescent="0.25"/>
    <row r="438443" x14ac:dyDescent="0.25"/>
    <row r="438444" x14ac:dyDescent="0.25"/>
    <row r="438445" x14ac:dyDescent="0.25"/>
    <row r="438446" x14ac:dyDescent="0.25"/>
    <row r="438447" x14ac:dyDescent="0.25"/>
    <row r="438448" x14ac:dyDescent="0.25"/>
    <row r="438449" x14ac:dyDescent="0.25"/>
    <row r="438450" x14ac:dyDescent="0.25"/>
    <row r="438451" x14ac:dyDescent="0.25"/>
    <row r="438452" x14ac:dyDescent="0.25"/>
    <row r="438453" x14ac:dyDescent="0.25"/>
    <row r="438454" x14ac:dyDescent="0.25"/>
    <row r="438455" x14ac:dyDescent="0.25"/>
    <row r="438456" x14ac:dyDescent="0.25"/>
    <row r="438457" x14ac:dyDescent="0.25"/>
    <row r="438458" x14ac:dyDescent="0.25"/>
    <row r="438459" x14ac:dyDescent="0.25"/>
    <row r="438460" x14ac:dyDescent="0.25"/>
    <row r="438461" x14ac:dyDescent="0.25"/>
    <row r="438462" x14ac:dyDescent="0.25"/>
    <row r="438463" x14ac:dyDescent="0.25"/>
    <row r="438464" x14ac:dyDescent="0.25"/>
    <row r="438465" x14ac:dyDescent="0.25"/>
    <row r="438466" x14ac:dyDescent="0.25"/>
    <row r="438467" x14ac:dyDescent="0.25"/>
    <row r="438468" x14ac:dyDescent="0.25"/>
    <row r="438469" x14ac:dyDescent="0.25"/>
    <row r="438470" x14ac:dyDescent="0.25"/>
    <row r="438471" x14ac:dyDescent="0.25"/>
    <row r="438472" x14ac:dyDescent="0.25"/>
    <row r="438473" x14ac:dyDescent="0.25"/>
    <row r="438474" x14ac:dyDescent="0.25"/>
    <row r="438475" x14ac:dyDescent="0.25"/>
    <row r="438476" x14ac:dyDescent="0.25"/>
    <row r="438477" x14ac:dyDescent="0.25"/>
    <row r="438478" x14ac:dyDescent="0.25"/>
    <row r="438479" x14ac:dyDescent="0.25"/>
    <row r="438480" x14ac:dyDescent="0.25"/>
    <row r="438481" x14ac:dyDescent="0.25"/>
    <row r="438482" x14ac:dyDescent="0.25"/>
    <row r="438483" x14ac:dyDescent="0.25"/>
    <row r="438484" x14ac:dyDescent="0.25"/>
    <row r="438485" x14ac:dyDescent="0.25"/>
    <row r="438486" x14ac:dyDescent="0.25"/>
    <row r="438487" x14ac:dyDescent="0.25"/>
    <row r="438488" x14ac:dyDescent="0.25"/>
    <row r="438489" x14ac:dyDescent="0.25"/>
    <row r="438490" x14ac:dyDescent="0.25"/>
    <row r="438491" x14ac:dyDescent="0.25"/>
    <row r="438492" x14ac:dyDescent="0.25"/>
    <row r="438493" x14ac:dyDescent="0.25"/>
    <row r="438494" x14ac:dyDescent="0.25"/>
    <row r="438495" x14ac:dyDescent="0.25"/>
    <row r="438496" x14ac:dyDescent="0.25"/>
    <row r="438497" x14ac:dyDescent="0.25"/>
    <row r="438498" x14ac:dyDescent="0.25"/>
    <row r="438499" x14ac:dyDescent="0.25"/>
    <row r="438500" x14ac:dyDescent="0.25"/>
    <row r="438501" x14ac:dyDescent="0.25"/>
    <row r="438502" x14ac:dyDescent="0.25"/>
    <row r="438503" x14ac:dyDescent="0.25"/>
    <row r="438504" x14ac:dyDescent="0.25"/>
    <row r="438505" x14ac:dyDescent="0.25"/>
    <row r="438506" x14ac:dyDescent="0.25"/>
    <row r="438507" x14ac:dyDescent="0.25"/>
    <row r="438508" x14ac:dyDescent="0.25"/>
    <row r="438509" x14ac:dyDescent="0.25"/>
    <row r="438510" x14ac:dyDescent="0.25"/>
    <row r="438511" x14ac:dyDescent="0.25"/>
    <row r="438512" x14ac:dyDescent="0.25"/>
    <row r="438513" x14ac:dyDescent="0.25"/>
    <row r="438514" x14ac:dyDescent="0.25"/>
    <row r="438515" x14ac:dyDescent="0.25"/>
    <row r="438516" x14ac:dyDescent="0.25"/>
    <row r="438517" x14ac:dyDescent="0.25"/>
    <row r="438518" x14ac:dyDescent="0.25"/>
    <row r="438519" x14ac:dyDescent="0.25"/>
    <row r="438520" x14ac:dyDescent="0.25"/>
    <row r="438521" x14ac:dyDescent="0.25"/>
    <row r="438522" x14ac:dyDescent="0.25"/>
    <row r="438523" x14ac:dyDescent="0.25"/>
    <row r="438524" x14ac:dyDescent="0.25"/>
    <row r="438525" x14ac:dyDescent="0.25"/>
    <row r="438526" x14ac:dyDescent="0.25"/>
    <row r="438527" x14ac:dyDescent="0.25"/>
    <row r="438528" x14ac:dyDescent="0.25"/>
    <row r="438529" x14ac:dyDescent="0.25"/>
    <row r="438530" x14ac:dyDescent="0.25"/>
    <row r="438531" x14ac:dyDescent="0.25"/>
    <row r="438532" x14ac:dyDescent="0.25"/>
    <row r="438533" x14ac:dyDescent="0.25"/>
    <row r="438534" x14ac:dyDescent="0.25"/>
    <row r="438535" x14ac:dyDescent="0.25"/>
    <row r="438536" x14ac:dyDescent="0.25"/>
    <row r="438537" x14ac:dyDescent="0.25"/>
    <row r="438538" x14ac:dyDescent="0.25"/>
    <row r="438539" x14ac:dyDescent="0.25"/>
    <row r="438540" x14ac:dyDescent="0.25"/>
    <row r="438541" x14ac:dyDescent="0.25"/>
    <row r="438542" x14ac:dyDescent="0.25"/>
    <row r="438543" x14ac:dyDescent="0.25"/>
    <row r="438544" x14ac:dyDescent="0.25"/>
    <row r="438545" x14ac:dyDescent="0.25"/>
    <row r="438546" x14ac:dyDescent="0.25"/>
    <row r="438547" x14ac:dyDescent="0.25"/>
    <row r="438548" x14ac:dyDescent="0.25"/>
    <row r="438549" x14ac:dyDescent="0.25"/>
    <row r="438550" x14ac:dyDescent="0.25"/>
    <row r="438551" x14ac:dyDescent="0.25"/>
    <row r="438552" x14ac:dyDescent="0.25"/>
    <row r="438553" x14ac:dyDescent="0.25"/>
    <row r="438554" x14ac:dyDescent="0.25"/>
    <row r="438555" x14ac:dyDescent="0.25"/>
    <row r="438556" x14ac:dyDescent="0.25"/>
    <row r="438557" x14ac:dyDescent="0.25"/>
    <row r="438558" x14ac:dyDescent="0.25"/>
    <row r="438559" x14ac:dyDescent="0.25"/>
    <row r="438560" x14ac:dyDescent="0.25"/>
    <row r="438561" x14ac:dyDescent="0.25"/>
    <row r="438562" x14ac:dyDescent="0.25"/>
    <row r="438563" x14ac:dyDescent="0.25"/>
    <row r="438564" x14ac:dyDescent="0.25"/>
    <row r="438565" x14ac:dyDescent="0.25"/>
    <row r="438566" x14ac:dyDescent="0.25"/>
    <row r="438567" x14ac:dyDescent="0.25"/>
    <row r="438568" x14ac:dyDescent="0.25"/>
    <row r="438569" x14ac:dyDescent="0.25"/>
    <row r="438570" x14ac:dyDescent="0.25"/>
    <row r="438571" x14ac:dyDescent="0.25"/>
    <row r="438572" x14ac:dyDescent="0.25"/>
    <row r="438573" x14ac:dyDescent="0.25"/>
    <row r="438574" x14ac:dyDescent="0.25"/>
    <row r="438575" x14ac:dyDescent="0.25"/>
    <row r="438576" x14ac:dyDescent="0.25"/>
    <row r="438577" x14ac:dyDescent="0.25"/>
    <row r="438578" x14ac:dyDescent="0.25"/>
    <row r="438579" x14ac:dyDescent="0.25"/>
    <row r="438580" x14ac:dyDescent="0.25"/>
    <row r="438581" x14ac:dyDescent="0.25"/>
    <row r="438582" x14ac:dyDescent="0.25"/>
    <row r="438583" x14ac:dyDescent="0.25"/>
    <row r="438584" x14ac:dyDescent="0.25"/>
    <row r="438585" x14ac:dyDescent="0.25"/>
    <row r="438586" x14ac:dyDescent="0.25"/>
    <row r="438587" x14ac:dyDescent="0.25"/>
    <row r="438588" x14ac:dyDescent="0.25"/>
    <row r="438589" x14ac:dyDescent="0.25"/>
    <row r="438590" x14ac:dyDescent="0.25"/>
    <row r="438591" x14ac:dyDescent="0.25"/>
    <row r="438592" x14ac:dyDescent="0.25"/>
    <row r="438593" x14ac:dyDescent="0.25"/>
    <row r="438594" x14ac:dyDescent="0.25"/>
    <row r="438595" x14ac:dyDescent="0.25"/>
    <row r="438596" x14ac:dyDescent="0.25"/>
    <row r="438597" x14ac:dyDescent="0.25"/>
    <row r="438598" x14ac:dyDescent="0.25"/>
    <row r="438599" x14ac:dyDescent="0.25"/>
    <row r="438600" x14ac:dyDescent="0.25"/>
    <row r="438601" x14ac:dyDescent="0.25"/>
    <row r="438602" x14ac:dyDescent="0.25"/>
    <row r="438603" x14ac:dyDescent="0.25"/>
    <row r="438604" x14ac:dyDescent="0.25"/>
    <row r="438605" x14ac:dyDescent="0.25"/>
    <row r="438606" x14ac:dyDescent="0.25"/>
    <row r="438607" x14ac:dyDescent="0.25"/>
    <row r="438608" x14ac:dyDescent="0.25"/>
    <row r="438609" x14ac:dyDescent="0.25"/>
    <row r="438610" x14ac:dyDescent="0.25"/>
    <row r="438611" x14ac:dyDescent="0.25"/>
    <row r="438612" x14ac:dyDescent="0.25"/>
    <row r="438613" x14ac:dyDescent="0.25"/>
    <row r="438614" x14ac:dyDescent="0.25"/>
    <row r="438615" x14ac:dyDescent="0.25"/>
    <row r="438616" x14ac:dyDescent="0.25"/>
    <row r="438617" x14ac:dyDescent="0.25"/>
    <row r="438618" x14ac:dyDescent="0.25"/>
    <row r="438619" x14ac:dyDescent="0.25"/>
    <row r="438620" x14ac:dyDescent="0.25"/>
    <row r="438621" x14ac:dyDescent="0.25"/>
    <row r="438622" x14ac:dyDescent="0.25"/>
    <row r="438623" x14ac:dyDescent="0.25"/>
    <row r="438624" x14ac:dyDescent="0.25"/>
    <row r="438625" x14ac:dyDescent="0.25"/>
    <row r="438626" x14ac:dyDescent="0.25"/>
    <row r="438627" x14ac:dyDescent="0.25"/>
    <row r="438628" x14ac:dyDescent="0.25"/>
    <row r="438629" x14ac:dyDescent="0.25"/>
    <row r="438630" x14ac:dyDescent="0.25"/>
    <row r="438631" x14ac:dyDescent="0.25"/>
    <row r="438632" x14ac:dyDescent="0.25"/>
    <row r="438633" x14ac:dyDescent="0.25"/>
    <row r="438634" x14ac:dyDescent="0.25"/>
    <row r="438635" x14ac:dyDescent="0.25"/>
    <row r="438636" x14ac:dyDescent="0.25"/>
    <row r="438637" x14ac:dyDescent="0.25"/>
    <row r="438638" x14ac:dyDescent="0.25"/>
    <row r="438639" x14ac:dyDescent="0.25"/>
    <row r="438640" x14ac:dyDescent="0.25"/>
    <row r="438641" x14ac:dyDescent="0.25"/>
    <row r="438642" x14ac:dyDescent="0.25"/>
    <row r="438643" x14ac:dyDescent="0.25"/>
    <row r="438644" x14ac:dyDescent="0.25"/>
    <row r="438645" x14ac:dyDescent="0.25"/>
    <row r="438646" x14ac:dyDescent="0.25"/>
    <row r="438647" x14ac:dyDescent="0.25"/>
    <row r="438648" x14ac:dyDescent="0.25"/>
    <row r="438649" x14ac:dyDescent="0.25"/>
    <row r="438650" x14ac:dyDescent="0.25"/>
    <row r="438651" x14ac:dyDescent="0.25"/>
    <row r="438652" x14ac:dyDescent="0.25"/>
    <row r="438653" x14ac:dyDescent="0.25"/>
    <row r="438654" x14ac:dyDescent="0.25"/>
    <row r="438655" x14ac:dyDescent="0.25"/>
    <row r="438656" x14ac:dyDescent="0.25"/>
    <row r="438657" x14ac:dyDescent="0.25"/>
    <row r="438658" x14ac:dyDescent="0.25"/>
    <row r="438659" x14ac:dyDescent="0.25"/>
    <row r="438660" x14ac:dyDescent="0.25"/>
    <row r="438661" x14ac:dyDescent="0.25"/>
    <row r="438662" x14ac:dyDescent="0.25"/>
    <row r="438663" x14ac:dyDescent="0.25"/>
    <row r="438664" x14ac:dyDescent="0.25"/>
    <row r="438665" x14ac:dyDescent="0.25"/>
    <row r="438666" x14ac:dyDescent="0.25"/>
    <row r="438667" x14ac:dyDescent="0.25"/>
    <row r="438668" x14ac:dyDescent="0.25"/>
    <row r="438669" x14ac:dyDescent="0.25"/>
    <row r="438670" x14ac:dyDescent="0.25"/>
    <row r="438671" x14ac:dyDescent="0.25"/>
    <row r="438672" x14ac:dyDescent="0.25"/>
    <row r="438673" x14ac:dyDescent="0.25"/>
    <row r="438674" x14ac:dyDescent="0.25"/>
    <row r="438675" x14ac:dyDescent="0.25"/>
    <row r="438676" x14ac:dyDescent="0.25"/>
    <row r="438677" x14ac:dyDescent="0.25"/>
    <row r="438678" x14ac:dyDescent="0.25"/>
    <row r="438679" x14ac:dyDescent="0.25"/>
    <row r="438680" x14ac:dyDescent="0.25"/>
    <row r="438681" x14ac:dyDescent="0.25"/>
    <row r="438682" x14ac:dyDescent="0.25"/>
    <row r="438683" x14ac:dyDescent="0.25"/>
    <row r="438684" x14ac:dyDescent="0.25"/>
    <row r="438685" x14ac:dyDescent="0.25"/>
    <row r="438686" x14ac:dyDescent="0.25"/>
    <row r="438687" x14ac:dyDescent="0.25"/>
    <row r="438688" x14ac:dyDescent="0.25"/>
    <row r="438689" x14ac:dyDescent="0.25"/>
    <row r="438690" x14ac:dyDescent="0.25"/>
    <row r="438691" x14ac:dyDescent="0.25"/>
    <row r="438692" x14ac:dyDescent="0.25"/>
    <row r="438693" x14ac:dyDescent="0.25"/>
    <row r="438694" x14ac:dyDescent="0.25"/>
    <row r="438695" x14ac:dyDescent="0.25"/>
    <row r="438696" x14ac:dyDescent="0.25"/>
    <row r="438697" x14ac:dyDescent="0.25"/>
    <row r="438698" x14ac:dyDescent="0.25"/>
    <row r="438699" x14ac:dyDescent="0.25"/>
    <row r="438700" x14ac:dyDescent="0.25"/>
    <row r="438701" x14ac:dyDescent="0.25"/>
    <row r="438702" x14ac:dyDescent="0.25"/>
    <row r="438703" x14ac:dyDescent="0.25"/>
    <row r="438704" x14ac:dyDescent="0.25"/>
    <row r="438705" x14ac:dyDescent="0.25"/>
    <row r="438706" x14ac:dyDescent="0.25"/>
    <row r="438707" x14ac:dyDescent="0.25"/>
    <row r="438708" x14ac:dyDescent="0.25"/>
    <row r="438709" x14ac:dyDescent="0.25"/>
    <row r="438710" x14ac:dyDescent="0.25"/>
    <row r="438711" x14ac:dyDescent="0.25"/>
    <row r="438712" x14ac:dyDescent="0.25"/>
    <row r="438713" x14ac:dyDescent="0.25"/>
    <row r="438714" x14ac:dyDescent="0.25"/>
    <row r="438715" x14ac:dyDescent="0.25"/>
    <row r="438716" x14ac:dyDescent="0.25"/>
    <row r="438717" x14ac:dyDescent="0.25"/>
    <row r="438718" x14ac:dyDescent="0.25"/>
    <row r="438719" x14ac:dyDescent="0.25"/>
    <row r="438720" x14ac:dyDescent="0.25"/>
    <row r="438721" x14ac:dyDescent="0.25"/>
    <row r="438722" x14ac:dyDescent="0.25"/>
    <row r="438723" x14ac:dyDescent="0.25"/>
    <row r="438724" x14ac:dyDescent="0.25"/>
    <row r="438725" x14ac:dyDescent="0.25"/>
    <row r="438726" x14ac:dyDescent="0.25"/>
    <row r="438727" x14ac:dyDescent="0.25"/>
    <row r="438728" x14ac:dyDescent="0.25"/>
    <row r="438729" x14ac:dyDescent="0.25"/>
    <row r="438730" x14ac:dyDescent="0.25"/>
    <row r="438731" x14ac:dyDescent="0.25"/>
    <row r="438732" x14ac:dyDescent="0.25"/>
    <row r="438733" x14ac:dyDescent="0.25"/>
    <row r="438734" x14ac:dyDescent="0.25"/>
    <row r="438735" x14ac:dyDescent="0.25"/>
    <row r="438736" x14ac:dyDescent="0.25"/>
    <row r="438737" x14ac:dyDescent="0.25"/>
    <row r="438738" x14ac:dyDescent="0.25"/>
    <row r="438739" x14ac:dyDescent="0.25"/>
    <row r="438740" x14ac:dyDescent="0.25"/>
    <row r="438741" x14ac:dyDescent="0.25"/>
    <row r="438742" x14ac:dyDescent="0.25"/>
    <row r="438743" x14ac:dyDescent="0.25"/>
    <row r="438744" x14ac:dyDescent="0.25"/>
    <row r="438745" x14ac:dyDescent="0.25"/>
    <row r="438746" x14ac:dyDescent="0.25"/>
    <row r="438747" x14ac:dyDescent="0.25"/>
    <row r="438748" x14ac:dyDescent="0.25"/>
    <row r="438749" x14ac:dyDescent="0.25"/>
    <row r="438750" x14ac:dyDescent="0.25"/>
    <row r="438751" x14ac:dyDescent="0.25"/>
    <row r="438752" x14ac:dyDescent="0.25"/>
    <row r="438753" x14ac:dyDescent="0.25"/>
    <row r="438754" x14ac:dyDescent="0.25"/>
    <row r="438755" x14ac:dyDescent="0.25"/>
    <row r="438756" x14ac:dyDescent="0.25"/>
    <row r="438757" x14ac:dyDescent="0.25"/>
    <row r="438758" x14ac:dyDescent="0.25"/>
    <row r="438759" x14ac:dyDescent="0.25"/>
    <row r="438760" x14ac:dyDescent="0.25"/>
    <row r="438761" x14ac:dyDescent="0.25"/>
    <row r="438762" x14ac:dyDescent="0.25"/>
    <row r="438763" x14ac:dyDescent="0.25"/>
    <row r="438764" x14ac:dyDescent="0.25"/>
    <row r="438765" x14ac:dyDescent="0.25"/>
    <row r="438766" x14ac:dyDescent="0.25"/>
    <row r="438767" x14ac:dyDescent="0.25"/>
    <row r="438768" x14ac:dyDescent="0.25"/>
    <row r="438769" x14ac:dyDescent="0.25"/>
    <row r="438770" x14ac:dyDescent="0.25"/>
    <row r="438771" x14ac:dyDescent="0.25"/>
    <row r="438772" x14ac:dyDescent="0.25"/>
    <row r="438773" x14ac:dyDescent="0.25"/>
    <row r="438774" x14ac:dyDescent="0.25"/>
    <row r="438775" x14ac:dyDescent="0.25"/>
    <row r="438776" x14ac:dyDescent="0.25"/>
    <row r="438777" x14ac:dyDescent="0.25"/>
    <row r="438778" x14ac:dyDescent="0.25"/>
    <row r="438779" x14ac:dyDescent="0.25"/>
    <row r="438780" x14ac:dyDescent="0.25"/>
    <row r="438781" x14ac:dyDescent="0.25"/>
    <row r="438782" x14ac:dyDescent="0.25"/>
    <row r="438783" x14ac:dyDescent="0.25"/>
    <row r="438784" x14ac:dyDescent="0.25"/>
    <row r="438785" x14ac:dyDescent="0.25"/>
    <row r="438786" x14ac:dyDescent="0.25"/>
    <row r="438787" x14ac:dyDescent="0.25"/>
    <row r="438788" x14ac:dyDescent="0.25"/>
    <row r="438789" x14ac:dyDescent="0.25"/>
    <row r="438790" x14ac:dyDescent="0.25"/>
    <row r="438791" x14ac:dyDescent="0.25"/>
    <row r="438792" x14ac:dyDescent="0.25"/>
    <row r="438793" x14ac:dyDescent="0.25"/>
    <row r="438794" x14ac:dyDescent="0.25"/>
    <row r="438795" x14ac:dyDescent="0.25"/>
    <row r="438796" x14ac:dyDescent="0.25"/>
    <row r="438797" x14ac:dyDescent="0.25"/>
    <row r="438798" x14ac:dyDescent="0.25"/>
    <row r="438799" x14ac:dyDescent="0.25"/>
    <row r="438800" x14ac:dyDescent="0.25"/>
    <row r="438801" x14ac:dyDescent="0.25"/>
    <row r="438802" x14ac:dyDescent="0.25"/>
    <row r="438803" x14ac:dyDescent="0.25"/>
    <row r="438804" x14ac:dyDescent="0.25"/>
    <row r="438805" x14ac:dyDescent="0.25"/>
    <row r="438806" x14ac:dyDescent="0.25"/>
    <row r="438807" x14ac:dyDescent="0.25"/>
    <row r="438808" x14ac:dyDescent="0.25"/>
    <row r="438809" x14ac:dyDescent="0.25"/>
    <row r="438810" x14ac:dyDescent="0.25"/>
    <row r="438811" x14ac:dyDescent="0.25"/>
    <row r="438812" x14ac:dyDescent="0.25"/>
    <row r="438813" x14ac:dyDescent="0.25"/>
    <row r="438814" x14ac:dyDescent="0.25"/>
    <row r="438815" x14ac:dyDescent="0.25"/>
    <row r="438816" x14ac:dyDescent="0.25"/>
    <row r="438817" x14ac:dyDescent="0.25"/>
    <row r="438818" x14ac:dyDescent="0.25"/>
    <row r="438819" x14ac:dyDescent="0.25"/>
    <row r="438820" x14ac:dyDescent="0.25"/>
    <row r="438821" x14ac:dyDescent="0.25"/>
    <row r="438822" x14ac:dyDescent="0.25"/>
    <row r="438823" x14ac:dyDescent="0.25"/>
    <row r="438824" x14ac:dyDescent="0.25"/>
    <row r="438825" x14ac:dyDescent="0.25"/>
    <row r="438826" x14ac:dyDescent="0.25"/>
    <row r="438827" x14ac:dyDescent="0.25"/>
    <row r="438828" x14ac:dyDescent="0.25"/>
    <row r="438829" x14ac:dyDescent="0.25"/>
    <row r="438830" x14ac:dyDescent="0.25"/>
    <row r="438831" x14ac:dyDescent="0.25"/>
    <row r="438832" x14ac:dyDescent="0.25"/>
    <row r="438833" x14ac:dyDescent="0.25"/>
    <row r="438834" x14ac:dyDescent="0.25"/>
    <row r="438835" x14ac:dyDescent="0.25"/>
    <row r="438836" x14ac:dyDescent="0.25"/>
    <row r="438837" x14ac:dyDescent="0.25"/>
    <row r="438838" x14ac:dyDescent="0.25"/>
    <row r="438839" x14ac:dyDescent="0.25"/>
    <row r="438840" x14ac:dyDescent="0.25"/>
    <row r="438841" x14ac:dyDescent="0.25"/>
    <row r="438842" x14ac:dyDescent="0.25"/>
    <row r="438843" x14ac:dyDescent="0.25"/>
    <row r="438844" x14ac:dyDescent="0.25"/>
    <row r="438845" x14ac:dyDescent="0.25"/>
    <row r="438846" x14ac:dyDescent="0.25"/>
    <row r="438847" x14ac:dyDescent="0.25"/>
    <row r="438848" x14ac:dyDescent="0.25"/>
    <row r="438849" x14ac:dyDescent="0.25"/>
    <row r="438850" x14ac:dyDescent="0.25"/>
    <row r="438851" x14ac:dyDescent="0.25"/>
    <row r="438852" x14ac:dyDescent="0.25"/>
    <row r="438853" x14ac:dyDescent="0.25"/>
    <row r="438854" x14ac:dyDescent="0.25"/>
    <row r="438855" x14ac:dyDescent="0.25"/>
    <row r="438856" x14ac:dyDescent="0.25"/>
    <row r="438857" x14ac:dyDescent="0.25"/>
    <row r="438858" x14ac:dyDescent="0.25"/>
    <row r="438859" x14ac:dyDescent="0.25"/>
    <row r="438860" x14ac:dyDescent="0.25"/>
    <row r="438861" x14ac:dyDescent="0.25"/>
    <row r="438862" x14ac:dyDescent="0.25"/>
    <row r="438863" x14ac:dyDescent="0.25"/>
    <row r="438864" x14ac:dyDescent="0.25"/>
    <row r="438865" x14ac:dyDescent="0.25"/>
    <row r="438866" x14ac:dyDescent="0.25"/>
    <row r="438867" x14ac:dyDescent="0.25"/>
    <row r="438868" x14ac:dyDescent="0.25"/>
    <row r="438869" x14ac:dyDescent="0.25"/>
    <row r="438870" x14ac:dyDescent="0.25"/>
    <row r="438871" x14ac:dyDescent="0.25"/>
    <row r="438872" x14ac:dyDescent="0.25"/>
    <row r="438873" x14ac:dyDescent="0.25"/>
    <row r="438874" x14ac:dyDescent="0.25"/>
    <row r="438875" x14ac:dyDescent="0.25"/>
    <row r="438876" x14ac:dyDescent="0.25"/>
    <row r="438877" x14ac:dyDescent="0.25"/>
    <row r="438878" x14ac:dyDescent="0.25"/>
    <row r="438879" x14ac:dyDescent="0.25"/>
    <row r="438880" x14ac:dyDescent="0.25"/>
    <row r="438881" x14ac:dyDescent="0.25"/>
    <row r="438882" x14ac:dyDescent="0.25"/>
    <row r="438883" x14ac:dyDescent="0.25"/>
    <row r="438884" x14ac:dyDescent="0.25"/>
    <row r="438885" x14ac:dyDescent="0.25"/>
    <row r="438886" x14ac:dyDescent="0.25"/>
    <row r="438887" x14ac:dyDescent="0.25"/>
    <row r="438888" x14ac:dyDescent="0.25"/>
    <row r="438889" x14ac:dyDescent="0.25"/>
    <row r="438890" x14ac:dyDescent="0.25"/>
    <row r="438891" x14ac:dyDescent="0.25"/>
    <row r="438892" x14ac:dyDescent="0.25"/>
    <row r="438893" x14ac:dyDescent="0.25"/>
    <row r="438894" x14ac:dyDescent="0.25"/>
    <row r="438895" x14ac:dyDescent="0.25"/>
    <row r="438896" x14ac:dyDescent="0.25"/>
    <row r="438897" x14ac:dyDescent="0.25"/>
    <row r="438898" x14ac:dyDescent="0.25"/>
    <row r="438899" x14ac:dyDescent="0.25"/>
    <row r="438900" x14ac:dyDescent="0.25"/>
    <row r="438901" x14ac:dyDescent="0.25"/>
    <row r="438902" x14ac:dyDescent="0.25"/>
    <row r="438903" x14ac:dyDescent="0.25"/>
    <row r="438904" x14ac:dyDescent="0.25"/>
    <row r="438905" x14ac:dyDescent="0.25"/>
    <row r="438906" x14ac:dyDescent="0.25"/>
    <row r="438907" x14ac:dyDescent="0.25"/>
    <row r="438908" x14ac:dyDescent="0.25"/>
    <row r="438909" x14ac:dyDescent="0.25"/>
    <row r="438910" x14ac:dyDescent="0.25"/>
    <row r="438911" x14ac:dyDescent="0.25"/>
    <row r="438912" x14ac:dyDescent="0.25"/>
    <row r="438913" x14ac:dyDescent="0.25"/>
    <row r="438914" x14ac:dyDescent="0.25"/>
    <row r="438915" x14ac:dyDescent="0.25"/>
    <row r="438916" x14ac:dyDescent="0.25"/>
    <row r="438917" x14ac:dyDescent="0.25"/>
    <row r="438918" x14ac:dyDescent="0.25"/>
    <row r="438919" x14ac:dyDescent="0.25"/>
    <row r="438920" x14ac:dyDescent="0.25"/>
    <row r="438921" x14ac:dyDescent="0.25"/>
    <row r="438922" x14ac:dyDescent="0.25"/>
    <row r="438923" x14ac:dyDescent="0.25"/>
    <row r="438924" x14ac:dyDescent="0.25"/>
    <row r="438925" x14ac:dyDescent="0.25"/>
    <row r="438926" x14ac:dyDescent="0.25"/>
    <row r="438927" x14ac:dyDescent="0.25"/>
    <row r="438928" x14ac:dyDescent="0.25"/>
    <row r="438929" x14ac:dyDescent="0.25"/>
    <row r="438930" x14ac:dyDescent="0.25"/>
    <row r="438931" x14ac:dyDescent="0.25"/>
    <row r="438932" x14ac:dyDescent="0.25"/>
    <row r="438933" x14ac:dyDescent="0.25"/>
    <row r="438934" x14ac:dyDescent="0.25"/>
    <row r="438935" x14ac:dyDescent="0.25"/>
    <row r="438936" x14ac:dyDescent="0.25"/>
    <row r="438937" x14ac:dyDescent="0.25"/>
    <row r="438938" x14ac:dyDescent="0.25"/>
    <row r="438939" x14ac:dyDescent="0.25"/>
    <row r="438940" x14ac:dyDescent="0.25"/>
    <row r="438941" x14ac:dyDescent="0.25"/>
    <row r="438942" x14ac:dyDescent="0.25"/>
    <row r="438943" x14ac:dyDescent="0.25"/>
    <row r="438944" x14ac:dyDescent="0.25"/>
    <row r="438945" x14ac:dyDescent="0.25"/>
    <row r="438946" x14ac:dyDescent="0.25"/>
    <row r="438947" x14ac:dyDescent="0.25"/>
    <row r="438948" x14ac:dyDescent="0.25"/>
    <row r="438949" x14ac:dyDescent="0.25"/>
    <row r="438950" x14ac:dyDescent="0.25"/>
    <row r="438951" x14ac:dyDescent="0.25"/>
    <row r="438952" x14ac:dyDescent="0.25"/>
    <row r="438953" x14ac:dyDescent="0.25"/>
    <row r="438954" x14ac:dyDescent="0.25"/>
    <row r="438955" x14ac:dyDescent="0.25"/>
    <row r="438956" x14ac:dyDescent="0.25"/>
    <row r="438957" x14ac:dyDescent="0.25"/>
    <row r="438958" x14ac:dyDescent="0.25"/>
    <row r="438959" x14ac:dyDescent="0.25"/>
    <row r="438960" x14ac:dyDescent="0.25"/>
    <row r="438961" x14ac:dyDescent="0.25"/>
    <row r="438962" x14ac:dyDescent="0.25"/>
    <row r="438963" x14ac:dyDescent="0.25"/>
    <row r="438964" x14ac:dyDescent="0.25"/>
    <row r="438965" x14ac:dyDescent="0.25"/>
    <row r="438966" x14ac:dyDescent="0.25"/>
    <row r="438967" x14ac:dyDescent="0.25"/>
    <row r="438968" x14ac:dyDescent="0.25"/>
    <row r="438969" x14ac:dyDescent="0.25"/>
    <row r="438970" x14ac:dyDescent="0.25"/>
    <row r="438971" x14ac:dyDescent="0.25"/>
    <row r="438972" x14ac:dyDescent="0.25"/>
    <row r="438973" x14ac:dyDescent="0.25"/>
    <row r="438974" x14ac:dyDescent="0.25"/>
    <row r="438975" x14ac:dyDescent="0.25"/>
    <row r="438976" x14ac:dyDescent="0.25"/>
    <row r="438977" x14ac:dyDescent="0.25"/>
    <row r="438978" x14ac:dyDescent="0.25"/>
    <row r="438979" x14ac:dyDescent="0.25"/>
    <row r="438980" x14ac:dyDescent="0.25"/>
    <row r="438981" x14ac:dyDescent="0.25"/>
    <row r="438982" x14ac:dyDescent="0.25"/>
    <row r="438983" x14ac:dyDescent="0.25"/>
    <row r="438984" x14ac:dyDescent="0.25"/>
    <row r="438985" x14ac:dyDescent="0.25"/>
    <row r="438986" x14ac:dyDescent="0.25"/>
    <row r="438987" x14ac:dyDescent="0.25"/>
    <row r="438988" x14ac:dyDescent="0.25"/>
    <row r="438989" x14ac:dyDescent="0.25"/>
    <row r="438990" x14ac:dyDescent="0.25"/>
    <row r="438991" x14ac:dyDescent="0.25"/>
    <row r="438992" x14ac:dyDescent="0.25"/>
    <row r="438993" x14ac:dyDescent="0.25"/>
    <row r="438994" x14ac:dyDescent="0.25"/>
    <row r="438995" x14ac:dyDescent="0.25"/>
    <row r="438996" x14ac:dyDescent="0.25"/>
    <row r="438997" x14ac:dyDescent="0.25"/>
    <row r="438998" x14ac:dyDescent="0.25"/>
    <row r="438999" x14ac:dyDescent="0.25"/>
    <row r="439000" x14ac:dyDescent="0.25"/>
    <row r="439001" x14ac:dyDescent="0.25"/>
    <row r="439002" x14ac:dyDescent="0.25"/>
    <row r="439003" x14ac:dyDescent="0.25"/>
    <row r="439004" x14ac:dyDescent="0.25"/>
    <row r="439005" x14ac:dyDescent="0.25"/>
    <row r="439006" x14ac:dyDescent="0.25"/>
    <row r="439007" x14ac:dyDescent="0.25"/>
    <row r="439008" x14ac:dyDescent="0.25"/>
    <row r="439009" x14ac:dyDescent="0.25"/>
    <row r="439010" x14ac:dyDescent="0.25"/>
    <row r="439011" x14ac:dyDescent="0.25"/>
    <row r="439012" x14ac:dyDescent="0.25"/>
    <row r="439013" x14ac:dyDescent="0.25"/>
    <row r="439014" x14ac:dyDescent="0.25"/>
    <row r="439015" x14ac:dyDescent="0.25"/>
    <row r="439016" x14ac:dyDescent="0.25"/>
    <row r="439017" x14ac:dyDescent="0.25"/>
    <row r="439018" x14ac:dyDescent="0.25"/>
    <row r="439019" x14ac:dyDescent="0.25"/>
    <row r="439020" x14ac:dyDescent="0.25"/>
    <row r="439021" x14ac:dyDescent="0.25"/>
    <row r="439022" x14ac:dyDescent="0.25"/>
    <row r="439023" x14ac:dyDescent="0.25"/>
    <row r="439024" x14ac:dyDescent="0.25"/>
    <row r="439025" x14ac:dyDescent="0.25"/>
    <row r="439026" x14ac:dyDescent="0.25"/>
    <row r="439027" x14ac:dyDescent="0.25"/>
    <row r="439028" x14ac:dyDescent="0.25"/>
    <row r="439029" x14ac:dyDescent="0.25"/>
    <row r="439030" x14ac:dyDescent="0.25"/>
    <row r="439031" x14ac:dyDescent="0.25"/>
    <row r="439032" x14ac:dyDescent="0.25"/>
    <row r="439033" x14ac:dyDescent="0.25"/>
    <row r="439034" x14ac:dyDescent="0.25"/>
    <row r="439035" x14ac:dyDescent="0.25"/>
    <row r="439036" x14ac:dyDescent="0.25"/>
    <row r="439037" x14ac:dyDescent="0.25"/>
    <row r="439038" x14ac:dyDescent="0.25"/>
    <row r="439039" x14ac:dyDescent="0.25"/>
    <row r="439040" x14ac:dyDescent="0.25"/>
    <row r="439041" x14ac:dyDescent="0.25"/>
    <row r="439042" x14ac:dyDescent="0.25"/>
    <row r="439043" x14ac:dyDescent="0.25"/>
    <row r="439044" x14ac:dyDescent="0.25"/>
    <row r="439045" x14ac:dyDescent="0.25"/>
    <row r="439046" x14ac:dyDescent="0.25"/>
    <row r="439047" x14ac:dyDescent="0.25"/>
    <row r="439048" x14ac:dyDescent="0.25"/>
    <row r="439049" x14ac:dyDescent="0.25"/>
    <row r="439050" x14ac:dyDescent="0.25"/>
    <row r="439051" x14ac:dyDescent="0.25"/>
    <row r="439052" x14ac:dyDescent="0.25"/>
    <row r="439053" x14ac:dyDescent="0.25"/>
    <row r="439054" x14ac:dyDescent="0.25"/>
    <row r="439055" x14ac:dyDescent="0.25"/>
    <row r="439056" x14ac:dyDescent="0.25"/>
    <row r="439057" x14ac:dyDescent="0.25"/>
    <row r="439058" x14ac:dyDescent="0.25"/>
    <row r="439059" x14ac:dyDescent="0.25"/>
    <row r="439060" x14ac:dyDescent="0.25"/>
    <row r="439061" x14ac:dyDescent="0.25"/>
    <row r="439062" x14ac:dyDescent="0.25"/>
    <row r="439063" x14ac:dyDescent="0.25"/>
    <row r="439064" x14ac:dyDescent="0.25"/>
    <row r="439065" x14ac:dyDescent="0.25"/>
    <row r="439066" x14ac:dyDescent="0.25"/>
    <row r="439067" x14ac:dyDescent="0.25"/>
    <row r="439068" x14ac:dyDescent="0.25"/>
    <row r="439069" x14ac:dyDescent="0.25"/>
    <row r="439070" x14ac:dyDescent="0.25"/>
    <row r="439071" x14ac:dyDescent="0.25"/>
    <row r="439072" x14ac:dyDescent="0.25"/>
    <row r="439073" x14ac:dyDescent="0.25"/>
    <row r="439074" x14ac:dyDescent="0.25"/>
    <row r="439075" x14ac:dyDescent="0.25"/>
    <row r="439076" x14ac:dyDescent="0.25"/>
    <row r="439077" x14ac:dyDescent="0.25"/>
    <row r="439078" x14ac:dyDescent="0.25"/>
    <row r="439079" x14ac:dyDescent="0.25"/>
    <row r="439080" x14ac:dyDescent="0.25"/>
    <row r="439081" x14ac:dyDescent="0.25"/>
    <row r="439082" x14ac:dyDescent="0.25"/>
    <row r="439083" x14ac:dyDescent="0.25"/>
    <row r="439084" x14ac:dyDescent="0.25"/>
    <row r="439085" x14ac:dyDescent="0.25"/>
    <row r="439086" x14ac:dyDescent="0.25"/>
    <row r="439087" x14ac:dyDescent="0.25"/>
    <row r="439088" x14ac:dyDescent="0.25"/>
    <row r="439089" x14ac:dyDescent="0.25"/>
    <row r="439090" x14ac:dyDescent="0.25"/>
    <row r="439091" x14ac:dyDescent="0.25"/>
    <row r="439092" x14ac:dyDescent="0.25"/>
    <row r="439093" x14ac:dyDescent="0.25"/>
    <row r="439094" x14ac:dyDescent="0.25"/>
    <row r="439095" x14ac:dyDescent="0.25"/>
    <row r="439096" x14ac:dyDescent="0.25"/>
    <row r="439097" x14ac:dyDescent="0.25"/>
    <row r="439098" x14ac:dyDescent="0.25"/>
    <row r="439099" x14ac:dyDescent="0.25"/>
    <row r="439100" x14ac:dyDescent="0.25"/>
    <row r="439101" x14ac:dyDescent="0.25"/>
    <row r="439102" x14ac:dyDescent="0.25"/>
    <row r="439103" x14ac:dyDescent="0.25"/>
    <row r="439104" x14ac:dyDescent="0.25"/>
    <row r="439105" x14ac:dyDescent="0.25"/>
    <row r="439106" x14ac:dyDescent="0.25"/>
    <row r="439107" x14ac:dyDescent="0.25"/>
    <row r="439108" x14ac:dyDescent="0.25"/>
    <row r="439109" x14ac:dyDescent="0.25"/>
    <row r="439110" x14ac:dyDescent="0.25"/>
    <row r="439111" x14ac:dyDescent="0.25"/>
    <row r="439112" x14ac:dyDescent="0.25"/>
    <row r="439113" x14ac:dyDescent="0.25"/>
    <row r="439114" x14ac:dyDescent="0.25"/>
    <row r="439115" x14ac:dyDescent="0.25"/>
    <row r="439116" x14ac:dyDescent="0.25"/>
    <row r="439117" x14ac:dyDescent="0.25"/>
    <row r="439118" x14ac:dyDescent="0.25"/>
    <row r="439119" x14ac:dyDescent="0.25"/>
    <row r="439120" x14ac:dyDescent="0.25"/>
    <row r="439121" x14ac:dyDescent="0.25"/>
    <row r="439122" x14ac:dyDescent="0.25"/>
    <row r="439123" x14ac:dyDescent="0.25"/>
    <row r="439124" x14ac:dyDescent="0.25"/>
    <row r="439125" x14ac:dyDescent="0.25"/>
    <row r="439126" x14ac:dyDescent="0.25"/>
    <row r="439127" x14ac:dyDescent="0.25"/>
    <row r="439128" x14ac:dyDescent="0.25"/>
    <row r="439129" x14ac:dyDescent="0.25"/>
    <row r="439130" x14ac:dyDescent="0.25"/>
    <row r="439131" x14ac:dyDescent="0.25"/>
    <row r="439132" x14ac:dyDescent="0.25"/>
    <row r="439133" x14ac:dyDescent="0.25"/>
    <row r="439134" x14ac:dyDescent="0.25"/>
    <row r="439135" x14ac:dyDescent="0.25"/>
    <row r="439136" x14ac:dyDescent="0.25"/>
    <row r="439137" x14ac:dyDescent="0.25"/>
    <row r="439138" x14ac:dyDescent="0.25"/>
    <row r="439139" x14ac:dyDescent="0.25"/>
    <row r="439140" x14ac:dyDescent="0.25"/>
    <row r="439141" x14ac:dyDescent="0.25"/>
    <row r="439142" x14ac:dyDescent="0.25"/>
    <row r="439143" x14ac:dyDescent="0.25"/>
    <row r="439144" x14ac:dyDescent="0.25"/>
    <row r="439145" x14ac:dyDescent="0.25"/>
    <row r="439146" x14ac:dyDescent="0.25"/>
    <row r="439147" x14ac:dyDescent="0.25"/>
    <row r="439148" x14ac:dyDescent="0.25"/>
    <row r="439149" x14ac:dyDescent="0.25"/>
    <row r="439150" x14ac:dyDescent="0.25"/>
    <row r="439151" x14ac:dyDescent="0.25"/>
    <row r="439152" x14ac:dyDescent="0.25"/>
    <row r="439153" x14ac:dyDescent="0.25"/>
    <row r="439154" x14ac:dyDescent="0.25"/>
    <row r="439155" x14ac:dyDescent="0.25"/>
    <row r="439156" x14ac:dyDescent="0.25"/>
    <row r="439157" x14ac:dyDescent="0.25"/>
    <row r="439158" x14ac:dyDescent="0.25"/>
    <row r="439159" x14ac:dyDescent="0.25"/>
    <row r="439160" x14ac:dyDescent="0.25"/>
    <row r="439161" x14ac:dyDescent="0.25"/>
    <row r="439162" x14ac:dyDescent="0.25"/>
    <row r="439163" x14ac:dyDescent="0.25"/>
    <row r="439164" x14ac:dyDescent="0.25"/>
    <row r="439165" x14ac:dyDescent="0.25"/>
    <row r="439166" x14ac:dyDescent="0.25"/>
    <row r="439167" x14ac:dyDescent="0.25"/>
    <row r="439168" x14ac:dyDescent="0.25"/>
    <row r="439169" x14ac:dyDescent="0.25"/>
    <row r="439170" x14ac:dyDescent="0.25"/>
    <row r="439171" x14ac:dyDescent="0.25"/>
    <row r="439172" x14ac:dyDescent="0.25"/>
    <row r="439173" x14ac:dyDescent="0.25"/>
    <row r="439174" x14ac:dyDescent="0.25"/>
    <row r="439175" x14ac:dyDescent="0.25"/>
    <row r="439176" x14ac:dyDescent="0.25"/>
    <row r="439177" x14ac:dyDescent="0.25"/>
    <row r="439178" x14ac:dyDescent="0.25"/>
    <row r="439179" x14ac:dyDescent="0.25"/>
    <row r="439180" x14ac:dyDescent="0.25"/>
    <row r="439181" x14ac:dyDescent="0.25"/>
    <row r="439182" x14ac:dyDescent="0.25"/>
    <row r="439183" x14ac:dyDescent="0.25"/>
    <row r="439184" x14ac:dyDescent="0.25"/>
    <row r="439185" x14ac:dyDescent="0.25"/>
    <row r="439186" x14ac:dyDescent="0.25"/>
    <row r="439187" x14ac:dyDescent="0.25"/>
    <row r="439188" x14ac:dyDescent="0.25"/>
    <row r="439189" x14ac:dyDescent="0.25"/>
    <row r="439190" x14ac:dyDescent="0.25"/>
    <row r="439191" x14ac:dyDescent="0.25"/>
    <row r="439192" x14ac:dyDescent="0.25"/>
    <row r="439193" x14ac:dyDescent="0.25"/>
    <row r="439194" x14ac:dyDescent="0.25"/>
    <row r="439195" x14ac:dyDescent="0.25"/>
    <row r="439196" x14ac:dyDescent="0.25"/>
    <row r="439197" x14ac:dyDescent="0.25"/>
    <row r="439198" x14ac:dyDescent="0.25"/>
    <row r="439199" x14ac:dyDescent="0.25"/>
    <row r="439200" x14ac:dyDescent="0.25"/>
    <row r="439201" x14ac:dyDescent="0.25"/>
    <row r="439202" x14ac:dyDescent="0.25"/>
    <row r="439203" x14ac:dyDescent="0.25"/>
    <row r="439204" x14ac:dyDescent="0.25"/>
    <row r="439205" x14ac:dyDescent="0.25"/>
    <row r="439206" x14ac:dyDescent="0.25"/>
    <row r="439207" x14ac:dyDescent="0.25"/>
    <row r="439208" x14ac:dyDescent="0.25"/>
    <row r="439209" x14ac:dyDescent="0.25"/>
    <row r="439210" x14ac:dyDescent="0.25"/>
    <row r="439211" x14ac:dyDescent="0.25"/>
    <row r="439212" x14ac:dyDescent="0.25"/>
    <row r="439213" x14ac:dyDescent="0.25"/>
    <row r="439214" x14ac:dyDescent="0.25"/>
    <row r="439215" x14ac:dyDescent="0.25"/>
    <row r="439216" x14ac:dyDescent="0.25"/>
    <row r="439217" x14ac:dyDescent="0.25"/>
    <row r="439218" x14ac:dyDescent="0.25"/>
    <row r="439219" x14ac:dyDescent="0.25"/>
    <row r="439220" x14ac:dyDescent="0.25"/>
    <row r="439221" x14ac:dyDescent="0.25"/>
    <row r="439222" x14ac:dyDescent="0.25"/>
    <row r="439223" x14ac:dyDescent="0.25"/>
    <row r="439224" x14ac:dyDescent="0.25"/>
    <row r="439225" x14ac:dyDescent="0.25"/>
    <row r="439226" x14ac:dyDescent="0.25"/>
    <row r="439227" x14ac:dyDescent="0.25"/>
    <row r="439228" x14ac:dyDescent="0.25"/>
    <row r="439229" x14ac:dyDescent="0.25"/>
    <row r="439230" x14ac:dyDescent="0.25"/>
    <row r="439231" x14ac:dyDescent="0.25"/>
    <row r="439232" x14ac:dyDescent="0.25"/>
    <row r="439233" x14ac:dyDescent="0.25"/>
    <row r="439234" x14ac:dyDescent="0.25"/>
    <row r="439235" x14ac:dyDescent="0.25"/>
    <row r="439236" x14ac:dyDescent="0.25"/>
    <row r="439237" x14ac:dyDescent="0.25"/>
    <row r="439238" x14ac:dyDescent="0.25"/>
    <row r="439239" x14ac:dyDescent="0.25"/>
    <row r="439240" x14ac:dyDescent="0.25"/>
    <row r="439241" x14ac:dyDescent="0.25"/>
    <row r="439242" x14ac:dyDescent="0.25"/>
    <row r="439243" x14ac:dyDescent="0.25"/>
    <row r="439244" x14ac:dyDescent="0.25"/>
    <row r="439245" x14ac:dyDescent="0.25"/>
    <row r="439246" x14ac:dyDescent="0.25"/>
    <row r="439247" x14ac:dyDescent="0.25"/>
    <row r="439248" x14ac:dyDescent="0.25"/>
    <row r="439249" x14ac:dyDescent="0.25"/>
    <row r="439250" x14ac:dyDescent="0.25"/>
    <row r="439251" x14ac:dyDescent="0.25"/>
    <row r="439252" x14ac:dyDescent="0.25"/>
    <row r="439253" x14ac:dyDescent="0.25"/>
    <row r="439254" x14ac:dyDescent="0.25"/>
    <row r="439255" x14ac:dyDescent="0.25"/>
    <row r="439256" x14ac:dyDescent="0.25"/>
    <row r="439257" x14ac:dyDescent="0.25"/>
    <row r="439258" x14ac:dyDescent="0.25"/>
    <row r="439259" x14ac:dyDescent="0.25"/>
    <row r="439260" x14ac:dyDescent="0.25"/>
    <row r="439261" x14ac:dyDescent="0.25"/>
    <row r="439262" x14ac:dyDescent="0.25"/>
    <row r="439263" x14ac:dyDescent="0.25"/>
    <row r="439264" x14ac:dyDescent="0.25"/>
    <row r="439265" x14ac:dyDescent="0.25"/>
    <row r="439266" x14ac:dyDescent="0.25"/>
    <row r="439267" x14ac:dyDescent="0.25"/>
    <row r="439268" x14ac:dyDescent="0.25"/>
    <row r="439269" x14ac:dyDescent="0.25"/>
    <row r="439270" x14ac:dyDescent="0.25"/>
    <row r="439271" x14ac:dyDescent="0.25"/>
    <row r="439272" x14ac:dyDescent="0.25"/>
    <row r="439273" x14ac:dyDescent="0.25"/>
    <row r="439274" x14ac:dyDescent="0.25"/>
    <row r="439275" x14ac:dyDescent="0.25"/>
    <row r="439276" x14ac:dyDescent="0.25"/>
    <row r="439277" x14ac:dyDescent="0.25"/>
    <row r="439278" x14ac:dyDescent="0.25"/>
    <row r="439279" x14ac:dyDescent="0.25"/>
    <row r="439280" x14ac:dyDescent="0.25"/>
    <row r="439281" x14ac:dyDescent="0.25"/>
    <row r="439282" x14ac:dyDescent="0.25"/>
    <row r="439283" x14ac:dyDescent="0.25"/>
    <row r="439284" x14ac:dyDescent="0.25"/>
    <row r="439285" x14ac:dyDescent="0.25"/>
    <row r="439286" x14ac:dyDescent="0.25"/>
    <row r="439287" x14ac:dyDescent="0.25"/>
    <row r="439288" x14ac:dyDescent="0.25"/>
    <row r="439289" x14ac:dyDescent="0.25"/>
    <row r="439290" x14ac:dyDescent="0.25"/>
    <row r="439291" x14ac:dyDescent="0.25"/>
    <row r="439292" x14ac:dyDescent="0.25"/>
    <row r="439293" x14ac:dyDescent="0.25"/>
    <row r="439294" x14ac:dyDescent="0.25"/>
    <row r="439295" x14ac:dyDescent="0.25"/>
    <row r="439296" x14ac:dyDescent="0.25"/>
    <row r="439297" x14ac:dyDescent="0.25"/>
    <row r="439298" x14ac:dyDescent="0.25"/>
    <row r="439299" x14ac:dyDescent="0.25"/>
    <row r="439300" x14ac:dyDescent="0.25"/>
    <row r="439301" x14ac:dyDescent="0.25"/>
    <row r="439302" x14ac:dyDescent="0.25"/>
    <row r="439303" x14ac:dyDescent="0.25"/>
    <row r="439304" x14ac:dyDescent="0.25"/>
    <row r="439305" x14ac:dyDescent="0.25"/>
    <row r="439306" x14ac:dyDescent="0.25"/>
    <row r="439307" x14ac:dyDescent="0.25"/>
    <row r="439308" x14ac:dyDescent="0.25"/>
    <row r="439309" x14ac:dyDescent="0.25"/>
    <row r="439310" x14ac:dyDescent="0.25"/>
    <row r="439311" x14ac:dyDescent="0.25"/>
    <row r="439312" x14ac:dyDescent="0.25"/>
    <row r="439313" x14ac:dyDescent="0.25"/>
    <row r="439314" x14ac:dyDescent="0.25"/>
    <row r="439315" x14ac:dyDescent="0.25"/>
    <row r="439316" x14ac:dyDescent="0.25"/>
    <row r="439317" x14ac:dyDescent="0.25"/>
    <row r="439318" x14ac:dyDescent="0.25"/>
    <row r="439319" x14ac:dyDescent="0.25"/>
    <row r="439320" x14ac:dyDescent="0.25"/>
    <row r="439321" x14ac:dyDescent="0.25"/>
    <row r="439322" x14ac:dyDescent="0.25"/>
    <row r="439323" x14ac:dyDescent="0.25"/>
    <row r="439324" x14ac:dyDescent="0.25"/>
    <row r="439325" x14ac:dyDescent="0.25"/>
    <row r="439326" x14ac:dyDescent="0.25"/>
    <row r="439327" x14ac:dyDescent="0.25"/>
    <row r="439328" x14ac:dyDescent="0.25"/>
    <row r="439329" x14ac:dyDescent="0.25"/>
    <row r="439330" x14ac:dyDescent="0.25"/>
    <row r="439331" x14ac:dyDescent="0.25"/>
    <row r="439332" x14ac:dyDescent="0.25"/>
    <row r="439333" x14ac:dyDescent="0.25"/>
    <row r="439334" x14ac:dyDescent="0.25"/>
    <row r="439335" x14ac:dyDescent="0.25"/>
    <row r="439336" x14ac:dyDescent="0.25"/>
    <row r="439337" x14ac:dyDescent="0.25"/>
    <row r="439338" x14ac:dyDescent="0.25"/>
    <row r="439339" x14ac:dyDescent="0.25"/>
    <row r="439340" x14ac:dyDescent="0.25"/>
    <row r="439341" x14ac:dyDescent="0.25"/>
    <row r="439342" x14ac:dyDescent="0.25"/>
    <row r="439343" x14ac:dyDescent="0.25"/>
    <row r="439344" x14ac:dyDescent="0.25"/>
    <row r="439345" x14ac:dyDescent="0.25"/>
    <row r="439346" x14ac:dyDescent="0.25"/>
    <row r="439347" x14ac:dyDescent="0.25"/>
    <row r="439348" x14ac:dyDescent="0.25"/>
    <row r="439349" x14ac:dyDescent="0.25"/>
    <row r="439350" x14ac:dyDescent="0.25"/>
    <row r="439351" x14ac:dyDescent="0.25"/>
    <row r="439352" x14ac:dyDescent="0.25"/>
    <row r="439353" x14ac:dyDescent="0.25"/>
    <row r="439354" x14ac:dyDescent="0.25"/>
    <row r="439355" x14ac:dyDescent="0.25"/>
    <row r="439356" x14ac:dyDescent="0.25"/>
    <row r="439357" x14ac:dyDescent="0.25"/>
    <row r="439358" x14ac:dyDescent="0.25"/>
    <row r="439359" x14ac:dyDescent="0.25"/>
    <row r="439360" x14ac:dyDescent="0.25"/>
    <row r="439361" x14ac:dyDescent="0.25"/>
    <row r="439362" x14ac:dyDescent="0.25"/>
    <row r="439363" x14ac:dyDescent="0.25"/>
    <row r="439364" x14ac:dyDescent="0.25"/>
    <row r="439365" x14ac:dyDescent="0.25"/>
    <row r="439366" x14ac:dyDescent="0.25"/>
    <row r="439367" x14ac:dyDescent="0.25"/>
    <row r="439368" x14ac:dyDescent="0.25"/>
    <row r="439369" x14ac:dyDescent="0.25"/>
    <row r="439370" x14ac:dyDescent="0.25"/>
    <row r="439371" x14ac:dyDescent="0.25"/>
    <row r="439372" x14ac:dyDescent="0.25"/>
    <row r="439373" x14ac:dyDescent="0.25"/>
    <row r="439374" x14ac:dyDescent="0.25"/>
    <row r="439375" x14ac:dyDescent="0.25"/>
    <row r="439376" x14ac:dyDescent="0.25"/>
    <row r="439377" x14ac:dyDescent="0.25"/>
    <row r="439378" x14ac:dyDescent="0.25"/>
    <row r="439379" x14ac:dyDescent="0.25"/>
    <row r="439380" x14ac:dyDescent="0.25"/>
    <row r="439381" x14ac:dyDescent="0.25"/>
    <row r="439382" x14ac:dyDescent="0.25"/>
    <row r="439383" x14ac:dyDescent="0.25"/>
    <row r="439384" x14ac:dyDescent="0.25"/>
    <row r="439385" x14ac:dyDescent="0.25"/>
    <row r="439386" x14ac:dyDescent="0.25"/>
    <row r="439387" x14ac:dyDescent="0.25"/>
    <row r="439388" x14ac:dyDescent="0.25"/>
    <row r="439389" x14ac:dyDescent="0.25"/>
    <row r="439390" x14ac:dyDescent="0.25"/>
    <row r="439391" x14ac:dyDescent="0.25"/>
    <row r="439392" x14ac:dyDescent="0.25"/>
    <row r="439393" x14ac:dyDescent="0.25"/>
    <row r="439394" x14ac:dyDescent="0.25"/>
    <row r="439395" x14ac:dyDescent="0.25"/>
    <row r="439396" x14ac:dyDescent="0.25"/>
    <row r="439397" x14ac:dyDescent="0.25"/>
    <row r="439398" x14ac:dyDescent="0.25"/>
    <row r="439399" x14ac:dyDescent="0.25"/>
    <row r="439400" x14ac:dyDescent="0.25"/>
    <row r="439401" x14ac:dyDescent="0.25"/>
    <row r="439402" x14ac:dyDescent="0.25"/>
    <row r="439403" x14ac:dyDescent="0.25"/>
    <row r="439404" x14ac:dyDescent="0.25"/>
    <row r="439405" x14ac:dyDescent="0.25"/>
    <row r="439406" x14ac:dyDescent="0.25"/>
    <row r="439407" x14ac:dyDescent="0.25"/>
    <row r="439408" x14ac:dyDescent="0.25"/>
    <row r="439409" x14ac:dyDescent="0.25"/>
    <row r="439410" x14ac:dyDescent="0.25"/>
    <row r="439411" x14ac:dyDescent="0.25"/>
    <row r="439412" x14ac:dyDescent="0.25"/>
    <row r="439413" x14ac:dyDescent="0.25"/>
    <row r="439414" x14ac:dyDescent="0.25"/>
    <row r="439415" x14ac:dyDescent="0.25"/>
    <row r="439416" x14ac:dyDescent="0.25"/>
    <row r="439417" x14ac:dyDescent="0.25"/>
    <row r="439418" x14ac:dyDescent="0.25"/>
    <row r="439419" x14ac:dyDescent="0.25"/>
    <row r="439420" x14ac:dyDescent="0.25"/>
    <row r="439421" x14ac:dyDescent="0.25"/>
    <row r="439422" x14ac:dyDescent="0.25"/>
    <row r="439423" x14ac:dyDescent="0.25"/>
    <row r="439424" x14ac:dyDescent="0.25"/>
    <row r="439425" x14ac:dyDescent="0.25"/>
    <row r="439426" x14ac:dyDescent="0.25"/>
    <row r="439427" x14ac:dyDescent="0.25"/>
    <row r="439428" x14ac:dyDescent="0.25"/>
    <row r="439429" x14ac:dyDescent="0.25"/>
    <row r="439430" x14ac:dyDescent="0.25"/>
    <row r="439431" x14ac:dyDescent="0.25"/>
    <row r="439432" x14ac:dyDescent="0.25"/>
    <row r="439433" x14ac:dyDescent="0.25"/>
    <row r="439434" x14ac:dyDescent="0.25"/>
    <row r="439435" x14ac:dyDescent="0.25"/>
    <row r="439436" x14ac:dyDescent="0.25"/>
    <row r="439437" x14ac:dyDescent="0.25"/>
    <row r="439438" x14ac:dyDescent="0.25"/>
    <row r="439439" x14ac:dyDescent="0.25"/>
    <row r="439440" x14ac:dyDescent="0.25"/>
    <row r="439441" x14ac:dyDescent="0.25"/>
    <row r="439442" x14ac:dyDescent="0.25"/>
    <row r="439443" x14ac:dyDescent="0.25"/>
    <row r="439444" x14ac:dyDescent="0.25"/>
    <row r="439445" x14ac:dyDescent="0.25"/>
    <row r="439446" x14ac:dyDescent="0.25"/>
    <row r="439447" x14ac:dyDescent="0.25"/>
    <row r="439448" x14ac:dyDescent="0.25"/>
    <row r="439449" x14ac:dyDescent="0.25"/>
    <row r="439450" x14ac:dyDescent="0.25"/>
    <row r="439451" x14ac:dyDescent="0.25"/>
    <row r="439452" x14ac:dyDescent="0.25"/>
    <row r="439453" x14ac:dyDescent="0.25"/>
    <row r="439454" x14ac:dyDescent="0.25"/>
    <row r="439455" x14ac:dyDescent="0.25"/>
    <row r="439456" x14ac:dyDescent="0.25"/>
    <row r="439457" x14ac:dyDescent="0.25"/>
    <row r="439458" x14ac:dyDescent="0.25"/>
    <row r="439459" x14ac:dyDescent="0.25"/>
    <row r="439460" x14ac:dyDescent="0.25"/>
    <row r="439461" x14ac:dyDescent="0.25"/>
    <row r="439462" x14ac:dyDescent="0.25"/>
    <row r="439463" x14ac:dyDescent="0.25"/>
    <row r="439464" x14ac:dyDescent="0.25"/>
    <row r="439465" x14ac:dyDescent="0.25"/>
    <row r="439466" x14ac:dyDescent="0.25"/>
    <row r="439467" x14ac:dyDescent="0.25"/>
    <row r="439468" x14ac:dyDescent="0.25"/>
    <row r="439469" x14ac:dyDescent="0.25"/>
    <row r="439470" x14ac:dyDescent="0.25"/>
    <row r="439471" x14ac:dyDescent="0.25"/>
    <row r="439472" x14ac:dyDescent="0.25"/>
    <row r="439473" x14ac:dyDescent="0.25"/>
    <row r="439474" x14ac:dyDescent="0.25"/>
    <row r="439475" x14ac:dyDescent="0.25"/>
    <row r="439476" x14ac:dyDescent="0.25"/>
    <row r="439477" x14ac:dyDescent="0.25"/>
    <row r="439478" x14ac:dyDescent="0.25"/>
    <row r="439479" x14ac:dyDescent="0.25"/>
    <row r="439480" x14ac:dyDescent="0.25"/>
    <row r="439481" x14ac:dyDescent="0.25"/>
    <row r="439482" x14ac:dyDescent="0.25"/>
    <row r="439483" x14ac:dyDescent="0.25"/>
    <row r="439484" x14ac:dyDescent="0.25"/>
    <row r="439485" x14ac:dyDescent="0.25"/>
    <row r="439486" x14ac:dyDescent="0.25"/>
    <row r="439487" x14ac:dyDescent="0.25"/>
    <row r="439488" x14ac:dyDescent="0.25"/>
    <row r="439489" x14ac:dyDescent="0.25"/>
    <row r="439490" x14ac:dyDescent="0.25"/>
    <row r="439491" x14ac:dyDescent="0.25"/>
    <row r="439492" x14ac:dyDescent="0.25"/>
    <row r="439493" x14ac:dyDescent="0.25"/>
    <row r="439494" x14ac:dyDescent="0.25"/>
    <row r="439495" x14ac:dyDescent="0.25"/>
    <row r="439496" x14ac:dyDescent="0.25"/>
    <row r="439497" x14ac:dyDescent="0.25"/>
    <row r="439498" x14ac:dyDescent="0.25"/>
    <row r="439499" x14ac:dyDescent="0.25"/>
    <row r="439500" x14ac:dyDescent="0.25"/>
    <row r="439501" x14ac:dyDescent="0.25"/>
    <row r="439502" x14ac:dyDescent="0.25"/>
    <row r="439503" x14ac:dyDescent="0.25"/>
    <row r="439504" x14ac:dyDescent="0.25"/>
    <row r="439505" x14ac:dyDescent="0.25"/>
    <row r="439506" x14ac:dyDescent="0.25"/>
    <row r="439507" x14ac:dyDescent="0.25"/>
    <row r="439508" x14ac:dyDescent="0.25"/>
    <row r="439509" x14ac:dyDescent="0.25"/>
    <row r="439510" x14ac:dyDescent="0.25"/>
    <row r="439511" x14ac:dyDescent="0.25"/>
    <row r="439512" x14ac:dyDescent="0.25"/>
    <row r="439513" x14ac:dyDescent="0.25"/>
    <row r="439514" x14ac:dyDescent="0.25"/>
    <row r="439515" x14ac:dyDescent="0.25"/>
    <row r="439516" x14ac:dyDescent="0.25"/>
    <row r="439517" x14ac:dyDescent="0.25"/>
    <row r="439518" x14ac:dyDescent="0.25"/>
    <row r="439519" x14ac:dyDescent="0.25"/>
    <row r="439520" x14ac:dyDescent="0.25"/>
    <row r="439521" x14ac:dyDescent="0.25"/>
    <row r="439522" x14ac:dyDescent="0.25"/>
    <row r="439523" x14ac:dyDescent="0.25"/>
    <row r="439524" x14ac:dyDescent="0.25"/>
    <row r="439525" x14ac:dyDescent="0.25"/>
    <row r="439526" x14ac:dyDescent="0.25"/>
    <row r="439527" x14ac:dyDescent="0.25"/>
    <row r="439528" x14ac:dyDescent="0.25"/>
    <row r="439529" x14ac:dyDescent="0.25"/>
    <row r="439530" x14ac:dyDescent="0.25"/>
    <row r="439531" x14ac:dyDescent="0.25"/>
    <row r="439532" x14ac:dyDescent="0.25"/>
    <row r="439533" x14ac:dyDescent="0.25"/>
    <row r="439534" x14ac:dyDescent="0.25"/>
    <row r="439535" x14ac:dyDescent="0.25"/>
    <row r="439536" x14ac:dyDescent="0.25"/>
    <row r="439537" x14ac:dyDescent="0.25"/>
    <row r="439538" x14ac:dyDescent="0.25"/>
    <row r="439539" x14ac:dyDescent="0.25"/>
    <row r="439540" x14ac:dyDescent="0.25"/>
    <row r="439541" x14ac:dyDescent="0.25"/>
    <row r="439542" x14ac:dyDescent="0.25"/>
    <row r="439543" x14ac:dyDescent="0.25"/>
    <row r="439544" x14ac:dyDescent="0.25"/>
    <row r="439545" x14ac:dyDescent="0.25"/>
    <row r="439546" x14ac:dyDescent="0.25"/>
    <row r="439547" x14ac:dyDescent="0.25"/>
    <row r="439548" x14ac:dyDescent="0.25"/>
    <row r="439549" x14ac:dyDescent="0.25"/>
    <row r="439550" x14ac:dyDescent="0.25"/>
    <row r="439551" x14ac:dyDescent="0.25"/>
    <row r="439552" x14ac:dyDescent="0.25"/>
    <row r="439553" x14ac:dyDescent="0.25"/>
    <row r="439554" x14ac:dyDescent="0.25"/>
    <row r="439555" x14ac:dyDescent="0.25"/>
    <row r="439556" x14ac:dyDescent="0.25"/>
    <row r="439557" x14ac:dyDescent="0.25"/>
    <row r="439558" x14ac:dyDescent="0.25"/>
    <row r="439559" x14ac:dyDescent="0.25"/>
    <row r="439560" x14ac:dyDescent="0.25"/>
    <row r="439561" x14ac:dyDescent="0.25"/>
    <row r="439562" x14ac:dyDescent="0.25"/>
    <row r="439563" x14ac:dyDescent="0.25"/>
    <row r="439564" x14ac:dyDescent="0.25"/>
    <row r="439565" x14ac:dyDescent="0.25"/>
    <row r="439566" x14ac:dyDescent="0.25"/>
    <row r="439567" x14ac:dyDescent="0.25"/>
    <row r="439568" x14ac:dyDescent="0.25"/>
    <row r="439569" x14ac:dyDescent="0.25"/>
    <row r="439570" x14ac:dyDescent="0.25"/>
    <row r="439571" x14ac:dyDescent="0.25"/>
    <row r="439572" x14ac:dyDescent="0.25"/>
    <row r="439573" x14ac:dyDescent="0.25"/>
    <row r="439574" x14ac:dyDescent="0.25"/>
    <row r="439575" x14ac:dyDescent="0.25"/>
    <row r="439576" x14ac:dyDescent="0.25"/>
    <row r="439577" x14ac:dyDescent="0.25"/>
    <row r="439578" x14ac:dyDescent="0.25"/>
    <row r="439579" x14ac:dyDescent="0.25"/>
    <row r="439580" x14ac:dyDescent="0.25"/>
    <row r="439581" x14ac:dyDescent="0.25"/>
    <row r="439582" x14ac:dyDescent="0.25"/>
    <row r="439583" x14ac:dyDescent="0.25"/>
    <row r="439584" x14ac:dyDescent="0.25"/>
    <row r="439585" x14ac:dyDescent="0.25"/>
    <row r="439586" x14ac:dyDescent="0.25"/>
    <row r="439587" x14ac:dyDescent="0.25"/>
    <row r="439588" x14ac:dyDescent="0.25"/>
    <row r="439589" x14ac:dyDescent="0.25"/>
    <row r="439590" x14ac:dyDescent="0.25"/>
    <row r="439591" x14ac:dyDescent="0.25"/>
    <row r="439592" x14ac:dyDescent="0.25"/>
    <row r="439593" x14ac:dyDescent="0.25"/>
    <row r="439594" x14ac:dyDescent="0.25"/>
    <row r="439595" x14ac:dyDescent="0.25"/>
    <row r="439596" x14ac:dyDescent="0.25"/>
    <row r="439597" x14ac:dyDescent="0.25"/>
    <row r="439598" x14ac:dyDescent="0.25"/>
    <row r="439599" x14ac:dyDescent="0.25"/>
    <row r="439600" x14ac:dyDescent="0.25"/>
    <row r="439601" x14ac:dyDescent="0.25"/>
    <row r="439602" x14ac:dyDescent="0.25"/>
    <row r="439603" x14ac:dyDescent="0.25"/>
    <row r="439604" x14ac:dyDescent="0.25"/>
    <row r="439605" x14ac:dyDescent="0.25"/>
    <row r="439606" x14ac:dyDescent="0.25"/>
    <row r="439607" x14ac:dyDescent="0.25"/>
    <row r="439608" x14ac:dyDescent="0.25"/>
    <row r="439609" x14ac:dyDescent="0.25"/>
    <row r="439610" x14ac:dyDescent="0.25"/>
    <row r="439611" x14ac:dyDescent="0.25"/>
    <row r="439612" x14ac:dyDescent="0.25"/>
    <row r="439613" x14ac:dyDescent="0.25"/>
    <row r="439614" x14ac:dyDescent="0.25"/>
    <row r="439615" x14ac:dyDescent="0.25"/>
    <row r="439616" x14ac:dyDescent="0.25"/>
    <row r="439617" x14ac:dyDescent="0.25"/>
    <row r="439618" x14ac:dyDescent="0.25"/>
    <row r="439619" x14ac:dyDescent="0.25"/>
    <row r="439620" x14ac:dyDescent="0.25"/>
    <row r="439621" x14ac:dyDescent="0.25"/>
    <row r="439622" x14ac:dyDescent="0.25"/>
    <row r="439623" x14ac:dyDescent="0.25"/>
    <row r="439624" x14ac:dyDescent="0.25"/>
    <row r="439625" x14ac:dyDescent="0.25"/>
    <row r="439626" x14ac:dyDescent="0.25"/>
    <row r="439627" x14ac:dyDescent="0.25"/>
    <row r="439628" x14ac:dyDescent="0.25"/>
    <row r="439629" x14ac:dyDescent="0.25"/>
    <row r="439630" x14ac:dyDescent="0.25"/>
    <row r="439631" x14ac:dyDescent="0.25"/>
    <row r="439632" x14ac:dyDescent="0.25"/>
    <row r="439633" x14ac:dyDescent="0.25"/>
    <row r="439634" x14ac:dyDescent="0.25"/>
    <row r="439635" x14ac:dyDescent="0.25"/>
    <row r="439636" x14ac:dyDescent="0.25"/>
    <row r="439637" x14ac:dyDescent="0.25"/>
    <row r="439638" x14ac:dyDescent="0.25"/>
    <row r="439639" x14ac:dyDescent="0.25"/>
    <row r="439640" x14ac:dyDescent="0.25"/>
    <row r="439641" x14ac:dyDescent="0.25"/>
    <row r="439642" x14ac:dyDescent="0.25"/>
    <row r="439643" x14ac:dyDescent="0.25"/>
    <row r="439644" x14ac:dyDescent="0.25"/>
    <row r="439645" x14ac:dyDescent="0.25"/>
    <row r="439646" x14ac:dyDescent="0.25"/>
    <row r="439647" x14ac:dyDescent="0.25"/>
    <row r="439648" x14ac:dyDescent="0.25"/>
    <row r="439649" x14ac:dyDescent="0.25"/>
    <row r="439650" x14ac:dyDescent="0.25"/>
    <row r="439651" x14ac:dyDescent="0.25"/>
    <row r="439652" x14ac:dyDescent="0.25"/>
    <row r="439653" x14ac:dyDescent="0.25"/>
    <row r="439654" x14ac:dyDescent="0.25"/>
    <row r="439655" x14ac:dyDescent="0.25"/>
    <row r="439656" x14ac:dyDescent="0.25"/>
    <row r="439657" x14ac:dyDescent="0.25"/>
    <row r="439658" x14ac:dyDescent="0.25"/>
    <row r="439659" x14ac:dyDescent="0.25"/>
    <row r="439660" x14ac:dyDescent="0.25"/>
    <row r="439661" x14ac:dyDescent="0.25"/>
    <row r="439662" x14ac:dyDescent="0.25"/>
    <row r="439663" x14ac:dyDescent="0.25"/>
    <row r="439664" x14ac:dyDescent="0.25"/>
    <row r="439665" x14ac:dyDescent="0.25"/>
    <row r="439666" x14ac:dyDescent="0.25"/>
    <row r="439667" x14ac:dyDescent="0.25"/>
    <row r="439668" x14ac:dyDescent="0.25"/>
    <row r="439669" x14ac:dyDescent="0.25"/>
    <row r="439670" x14ac:dyDescent="0.25"/>
    <row r="439671" x14ac:dyDescent="0.25"/>
    <row r="439672" x14ac:dyDescent="0.25"/>
    <row r="439673" x14ac:dyDescent="0.25"/>
    <row r="439674" x14ac:dyDescent="0.25"/>
    <row r="439675" x14ac:dyDescent="0.25"/>
    <row r="439676" x14ac:dyDescent="0.25"/>
    <row r="439677" x14ac:dyDescent="0.25"/>
    <row r="439678" x14ac:dyDescent="0.25"/>
    <row r="439679" x14ac:dyDescent="0.25"/>
    <row r="439680" x14ac:dyDescent="0.25"/>
    <row r="439681" x14ac:dyDescent="0.25"/>
    <row r="439682" x14ac:dyDescent="0.25"/>
    <row r="439683" x14ac:dyDescent="0.25"/>
    <row r="439684" x14ac:dyDescent="0.25"/>
    <row r="439685" x14ac:dyDescent="0.25"/>
    <row r="439686" x14ac:dyDescent="0.25"/>
    <row r="439687" x14ac:dyDescent="0.25"/>
    <row r="439688" x14ac:dyDescent="0.25"/>
    <row r="439689" x14ac:dyDescent="0.25"/>
    <row r="439690" x14ac:dyDescent="0.25"/>
    <row r="439691" x14ac:dyDescent="0.25"/>
    <row r="439692" x14ac:dyDescent="0.25"/>
    <row r="439693" x14ac:dyDescent="0.25"/>
    <row r="439694" x14ac:dyDescent="0.25"/>
    <row r="439695" x14ac:dyDescent="0.25"/>
    <row r="439696" x14ac:dyDescent="0.25"/>
    <row r="439697" x14ac:dyDescent="0.25"/>
    <row r="439698" x14ac:dyDescent="0.25"/>
    <row r="439699" x14ac:dyDescent="0.25"/>
    <row r="439700" x14ac:dyDescent="0.25"/>
    <row r="439701" x14ac:dyDescent="0.25"/>
    <row r="439702" x14ac:dyDescent="0.25"/>
    <row r="439703" x14ac:dyDescent="0.25"/>
    <row r="439704" x14ac:dyDescent="0.25"/>
    <row r="439705" x14ac:dyDescent="0.25"/>
    <row r="439706" x14ac:dyDescent="0.25"/>
    <row r="439707" x14ac:dyDescent="0.25"/>
    <row r="439708" x14ac:dyDescent="0.25"/>
    <row r="439709" x14ac:dyDescent="0.25"/>
    <row r="439710" x14ac:dyDescent="0.25"/>
    <row r="439711" x14ac:dyDescent="0.25"/>
    <row r="439712" x14ac:dyDescent="0.25"/>
    <row r="439713" x14ac:dyDescent="0.25"/>
    <row r="439714" x14ac:dyDescent="0.25"/>
    <row r="439715" x14ac:dyDescent="0.25"/>
    <row r="439716" x14ac:dyDescent="0.25"/>
    <row r="439717" x14ac:dyDescent="0.25"/>
    <row r="439718" x14ac:dyDescent="0.25"/>
    <row r="439719" x14ac:dyDescent="0.25"/>
    <row r="439720" x14ac:dyDescent="0.25"/>
    <row r="439721" x14ac:dyDescent="0.25"/>
    <row r="439722" x14ac:dyDescent="0.25"/>
    <row r="439723" x14ac:dyDescent="0.25"/>
    <row r="439724" x14ac:dyDescent="0.25"/>
    <row r="439725" x14ac:dyDescent="0.25"/>
    <row r="439726" x14ac:dyDescent="0.25"/>
    <row r="439727" x14ac:dyDescent="0.25"/>
    <row r="439728" x14ac:dyDescent="0.25"/>
    <row r="439729" x14ac:dyDescent="0.25"/>
    <row r="439730" x14ac:dyDescent="0.25"/>
    <row r="439731" x14ac:dyDescent="0.25"/>
    <row r="439732" x14ac:dyDescent="0.25"/>
    <row r="439733" x14ac:dyDescent="0.25"/>
    <row r="439734" x14ac:dyDescent="0.25"/>
    <row r="439735" x14ac:dyDescent="0.25"/>
    <row r="439736" x14ac:dyDescent="0.25"/>
    <row r="439737" x14ac:dyDescent="0.25"/>
    <row r="439738" x14ac:dyDescent="0.25"/>
    <row r="439739" x14ac:dyDescent="0.25"/>
    <row r="439740" x14ac:dyDescent="0.25"/>
    <row r="439741" x14ac:dyDescent="0.25"/>
    <row r="439742" x14ac:dyDescent="0.25"/>
    <row r="439743" x14ac:dyDescent="0.25"/>
    <row r="439744" x14ac:dyDescent="0.25"/>
    <row r="439745" x14ac:dyDescent="0.25"/>
    <row r="439746" x14ac:dyDescent="0.25"/>
    <row r="439747" x14ac:dyDescent="0.25"/>
    <row r="439748" x14ac:dyDescent="0.25"/>
    <row r="439749" x14ac:dyDescent="0.25"/>
    <row r="439750" x14ac:dyDescent="0.25"/>
    <row r="439751" x14ac:dyDescent="0.25"/>
    <row r="439752" x14ac:dyDescent="0.25"/>
    <row r="439753" x14ac:dyDescent="0.25"/>
    <row r="439754" x14ac:dyDescent="0.25"/>
    <row r="439755" x14ac:dyDescent="0.25"/>
    <row r="439756" x14ac:dyDescent="0.25"/>
    <row r="439757" x14ac:dyDescent="0.25"/>
    <row r="439758" x14ac:dyDescent="0.25"/>
    <row r="439759" x14ac:dyDescent="0.25"/>
    <row r="439760" x14ac:dyDescent="0.25"/>
    <row r="439761" x14ac:dyDescent="0.25"/>
    <row r="439762" x14ac:dyDescent="0.25"/>
    <row r="439763" x14ac:dyDescent="0.25"/>
    <row r="439764" x14ac:dyDescent="0.25"/>
    <row r="439765" x14ac:dyDescent="0.25"/>
    <row r="439766" x14ac:dyDescent="0.25"/>
    <row r="439767" x14ac:dyDescent="0.25"/>
    <row r="439768" x14ac:dyDescent="0.25"/>
    <row r="439769" x14ac:dyDescent="0.25"/>
    <row r="439770" x14ac:dyDescent="0.25"/>
    <row r="439771" x14ac:dyDescent="0.25"/>
    <row r="439772" x14ac:dyDescent="0.25"/>
    <row r="439773" x14ac:dyDescent="0.25"/>
    <row r="439774" x14ac:dyDescent="0.25"/>
    <row r="439775" x14ac:dyDescent="0.25"/>
    <row r="439776" x14ac:dyDescent="0.25"/>
    <row r="439777" x14ac:dyDescent="0.25"/>
    <row r="439778" x14ac:dyDescent="0.25"/>
    <row r="439779" x14ac:dyDescent="0.25"/>
    <row r="439780" x14ac:dyDescent="0.25"/>
    <row r="439781" x14ac:dyDescent="0.25"/>
    <row r="439782" x14ac:dyDescent="0.25"/>
    <row r="439783" x14ac:dyDescent="0.25"/>
    <row r="439784" x14ac:dyDescent="0.25"/>
    <row r="439785" x14ac:dyDescent="0.25"/>
    <row r="439786" x14ac:dyDescent="0.25"/>
    <row r="439787" x14ac:dyDescent="0.25"/>
    <row r="439788" x14ac:dyDescent="0.25"/>
    <row r="439789" x14ac:dyDescent="0.25"/>
    <row r="439790" x14ac:dyDescent="0.25"/>
    <row r="439791" x14ac:dyDescent="0.25"/>
    <row r="439792" x14ac:dyDescent="0.25"/>
    <row r="439793" x14ac:dyDescent="0.25"/>
    <row r="439794" x14ac:dyDescent="0.25"/>
    <row r="439795" x14ac:dyDescent="0.25"/>
    <row r="439796" x14ac:dyDescent="0.25"/>
    <row r="439797" x14ac:dyDescent="0.25"/>
    <row r="439798" x14ac:dyDescent="0.25"/>
    <row r="439799" x14ac:dyDescent="0.25"/>
    <row r="439800" x14ac:dyDescent="0.25"/>
    <row r="439801" x14ac:dyDescent="0.25"/>
    <row r="439802" x14ac:dyDescent="0.25"/>
    <row r="439803" x14ac:dyDescent="0.25"/>
    <row r="439804" x14ac:dyDescent="0.25"/>
    <row r="439805" x14ac:dyDescent="0.25"/>
    <row r="439806" x14ac:dyDescent="0.25"/>
    <row r="439807" x14ac:dyDescent="0.25"/>
    <row r="439808" x14ac:dyDescent="0.25"/>
    <row r="439809" x14ac:dyDescent="0.25"/>
    <row r="439810" x14ac:dyDescent="0.25"/>
    <row r="439811" x14ac:dyDescent="0.25"/>
    <row r="439812" x14ac:dyDescent="0.25"/>
    <row r="439813" x14ac:dyDescent="0.25"/>
    <row r="439814" x14ac:dyDescent="0.25"/>
    <row r="439815" x14ac:dyDescent="0.25"/>
    <row r="439816" x14ac:dyDescent="0.25"/>
    <row r="439817" x14ac:dyDescent="0.25"/>
    <row r="439818" x14ac:dyDescent="0.25"/>
    <row r="439819" x14ac:dyDescent="0.25"/>
    <row r="439820" x14ac:dyDescent="0.25"/>
    <row r="439821" x14ac:dyDescent="0.25"/>
    <row r="439822" x14ac:dyDescent="0.25"/>
    <row r="439823" x14ac:dyDescent="0.25"/>
    <row r="439824" x14ac:dyDescent="0.25"/>
    <row r="439825" x14ac:dyDescent="0.25"/>
    <row r="439826" x14ac:dyDescent="0.25"/>
    <row r="439827" x14ac:dyDescent="0.25"/>
    <row r="439828" x14ac:dyDescent="0.25"/>
    <row r="439829" x14ac:dyDescent="0.25"/>
    <row r="439830" x14ac:dyDescent="0.25"/>
    <row r="439831" x14ac:dyDescent="0.25"/>
    <row r="439832" x14ac:dyDescent="0.25"/>
    <row r="439833" x14ac:dyDescent="0.25"/>
    <row r="439834" x14ac:dyDescent="0.25"/>
    <row r="439835" x14ac:dyDescent="0.25"/>
    <row r="439836" x14ac:dyDescent="0.25"/>
    <row r="439837" x14ac:dyDescent="0.25"/>
    <row r="439838" x14ac:dyDescent="0.25"/>
    <row r="439839" x14ac:dyDescent="0.25"/>
    <row r="439840" x14ac:dyDescent="0.25"/>
    <row r="439841" x14ac:dyDescent="0.25"/>
    <row r="439842" x14ac:dyDescent="0.25"/>
    <row r="439843" x14ac:dyDescent="0.25"/>
    <row r="439844" x14ac:dyDescent="0.25"/>
    <row r="439845" x14ac:dyDescent="0.25"/>
    <row r="439846" x14ac:dyDescent="0.25"/>
    <row r="439847" x14ac:dyDescent="0.25"/>
    <row r="439848" x14ac:dyDescent="0.25"/>
    <row r="439849" x14ac:dyDescent="0.25"/>
    <row r="439850" x14ac:dyDescent="0.25"/>
    <row r="439851" x14ac:dyDescent="0.25"/>
    <row r="439852" x14ac:dyDescent="0.25"/>
    <row r="439853" x14ac:dyDescent="0.25"/>
    <row r="439854" x14ac:dyDescent="0.25"/>
    <row r="439855" x14ac:dyDescent="0.25"/>
    <row r="439856" x14ac:dyDescent="0.25"/>
    <row r="439857" x14ac:dyDescent="0.25"/>
    <row r="439858" x14ac:dyDescent="0.25"/>
    <row r="439859" x14ac:dyDescent="0.25"/>
    <row r="439860" x14ac:dyDescent="0.25"/>
    <row r="439861" x14ac:dyDescent="0.25"/>
    <row r="439862" x14ac:dyDescent="0.25"/>
    <row r="439863" x14ac:dyDescent="0.25"/>
    <row r="439864" x14ac:dyDescent="0.25"/>
    <row r="439865" x14ac:dyDescent="0.25"/>
    <row r="439866" x14ac:dyDescent="0.25"/>
    <row r="439867" x14ac:dyDescent="0.25"/>
    <row r="439868" x14ac:dyDescent="0.25"/>
    <row r="439869" x14ac:dyDescent="0.25"/>
    <row r="439870" x14ac:dyDescent="0.25"/>
    <row r="439871" x14ac:dyDescent="0.25"/>
    <row r="439872" x14ac:dyDescent="0.25"/>
    <row r="439873" x14ac:dyDescent="0.25"/>
    <row r="439874" x14ac:dyDescent="0.25"/>
    <row r="439875" x14ac:dyDescent="0.25"/>
    <row r="439876" x14ac:dyDescent="0.25"/>
    <row r="439877" x14ac:dyDescent="0.25"/>
    <row r="439878" x14ac:dyDescent="0.25"/>
    <row r="439879" x14ac:dyDescent="0.25"/>
    <row r="439880" x14ac:dyDescent="0.25"/>
    <row r="439881" x14ac:dyDescent="0.25"/>
    <row r="439882" x14ac:dyDescent="0.25"/>
    <row r="439883" x14ac:dyDescent="0.25"/>
    <row r="439884" x14ac:dyDescent="0.25"/>
    <row r="439885" x14ac:dyDescent="0.25"/>
    <row r="439886" x14ac:dyDescent="0.25"/>
    <row r="439887" x14ac:dyDescent="0.25"/>
    <row r="439888" x14ac:dyDescent="0.25"/>
    <row r="439889" x14ac:dyDescent="0.25"/>
    <row r="439890" x14ac:dyDescent="0.25"/>
    <row r="439891" x14ac:dyDescent="0.25"/>
    <row r="439892" x14ac:dyDescent="0.25"/>
    <row r="439893" x14ac:dyDescent="0.25"/>
    <row r="439894" x14ac:dyDescent="0.25"/>
    <row r="439895" x14ac:dyDescent="0.25"/>
    <row r="439896" x14ac:dyDescent="0.25"/>
    <row r="439897" x14ac:dyDescent="0.25"/>
    <row r="439898" x14ac:dyDescent="0.25"/>
    <row r="439899" x14ac:dyDescent="0.25"/>
    <row r="439900" x14ac:dyDescent="0.25"/>
    <row r="439901" x14ac:dyDescent="0.25"/>
    <row r="439902" x14ac:dyDescent="0.25"/>
    <row r="439903" x14ac:dyDescent="0.25"/>
    <row r="439904" x14ac:dyDescent="0.25"/>
    <row r="439905" x14ac:dyDescent="0.25"/>
    <row r="439906" x14ac:dyDescent="0.25"/>
    <row r="439907" x14ac:dyDescent="0.25"/>
    <row r="439908" x14ac:dyDescent="0.25"/>
    <row r="439909" x14ac:dyDescent="0.25"/>
    <row r="439910" x14ac:dyDescent="0.25"/>
    <row r="439911" x14ac:dyDescent="0.25"/>
    <row r="439912" x14ac:dyDescent="0.25"/>
    <row r="439913" x14ac:dyDescent="0.25"/>
    <row r="439914" x14ac:dyDescent="0.25"/>
    <row r="439915" x14ac:dyDescent="0.25"/>
    <row r="439916" x14ac:dyDescent="0.25"/>
    <row r="439917" x14ac:dyDescent="0.25"/>
    <row r="439918" x14ac:dyDescent="0.25"/>
    <row r="439919" x14ac:dyDescent="0.25"/>
    <row r="439920" x14ac:dyDescent="0.25"/>
    <row r="439921" x14ac:dyDescent="0.25"/>
    <row r="439922" x14ac:dyDescent="0.25"/>
    <row r="439923" x14ac:dyDescent="0.25"/>
    <row r="439924" x14ac:dyDescent="0.25"/>
    <row r="439925" x14ac:dyDescent="0.25"/>
    <row r="439926" x14ac:dyDescent="0.25"/>
    <row r="439927" x14ac:dyDescent="0.25"/>
    <row r="439928" x14ac:dyDescent="0.25"/>
    <row r="439929" x14ac:dyDescent="0.25"/>
    <row r="439930" x14ac:dyDescent="0.25"/>
    <row r="439931" x14ac:dyDescent="0.25"/>
    <row r="439932" x14ac:dyDescent="0.25"/>
    <row r="439933" x14ac:dyDescent="0.25"/>
    <row r="439934" x14ac:dyDescent="0.25"/>
    <row r="439935" x14ac:dyDescent="0.25"/>
    <row r="439936" x14ac:dyDescent="0.25"/>
    <row r="439937" x14ac:dyDescent="0.25"/>
    <row r="439938" x14ac:dyDescent="0.25"/>
    <row r="439939" x14ac:dyDescent="0.25"/>
    <row r="439940" x14ac:dyDescent="0.25"/>
    <row r="439941" x14ac:dyDescent="0.25"/>
    <row r="439942" x14ac:dyDescent="0.25"/>
    <row r="439943" x14ac:dyDescent="0.25"/>
    <row r="439944" x14ac:dyDescent="0.25"/>
    <row r="439945" x14ac:dyDescent="0.25"/>
    <row r="439946" x14ac:dyDescent="0.25"/>
    <row r="439947" x14ac:dyDescent="0.25"/>
    <row r="439948" x14ac:dyDescent="0.25"/>
    <row r="439949" x14ac:dyDescent="0.25"/>
    <row r="439950" x14ac:dyDescent="0.25"/>
    <row r="439951" x14ac:dyDescent="0.25"/>
    <row r="439952" x14ac:dyDescent="0.25"/>
    <row r="439953" x14ac:dyDescent="0.25"/>
    <row r="439954" x14ac:dyDescent="0.25"/>
    <row r="439955" x14ac:dyDescent="0.25"/>
    <row r="439956" x14ac:dyDescent="0.25"/>
    <row r="439957" x14ac:dyDescent="0.25"/>
    <row r="439958" x14ac:dyDescent="0.25"/>
    <row r="439959" x14ac:dyDescent="0.25"/>
    <row r="439960" x14ac:dyDescent="0.25"/>
    <row r="439961" x14ac:dyDescent="0.25"/>
    <row r="439962" x14ac:dyDescent="0.25"/>
    <row r="439963" x14ac:dyDescent="0.25"/>
    <row r="439964" x14ac:dyDescent="0.25"/>
    <row r="439965" x14ac:dyDescent="0.25"/>
    <row r="439966" x14ac:dyDescent="0.25"/>
    <row r="439967" x14ac:dyDescent="0.25"/>
    <row r="439968" x14ac:dyDescent="0.25"/>
    <row r="439969" x14ac:dyDescent="0.25"/>
    <row r="439970" x14ac:dyDescent="0.25"/>
    <row r="439971" x14ac:dyDescent="0.25"/>
    <row r="439972" x14ac:dyDescent="0.25"/>
    <row r="439973" x14ac:dyDescent="0.25"/>
    <row r="439974" x14ac:dyDescent="0.25"/>
    <row r="439975" x14ac:dyDescent="0.25"/>
    <row r="439976" x14ac:dyDescent="0.25"/>
    <row r="439977" x14ac:dyDescent="0.25"/>
    <row r="439978" x14ac:dyDescent="0.25"/>
    <row r="439979" x14ac:dyDescent="0.25"/>
    <row r="439980" x14ac:dyDescent="0.25"/>
    <row r="439981" x14ac:dyDescent="0.25"/>
    <row r="439982" x14ac:dyDescent="0.25"/>
    <row r="439983" x14ac:dyDescent="0.25"/>
    <row r="439984" x14ac:dyDescent="0.25"/>
    <row r="439985" x14ac:dyDescent="0.25"/>
    <row r="439986" x14ac:dyDescent="0.25"/>
    <row r="439987" x14ac:dyDescent="0.25"/>
    <row r="439988" x14ac:dyDescent="0.25"/>
    <row r="439989" x14ac:dyDescent="0.25"/>
    <row r="439990" x14ac:dyDescent="0.25"/>
    <row r="439991" x14ac:dyDescent="0.25"/>
    <row r="439992" x14ac:dyDescent="0.25"/>
    <row r="439993" x14ac:dyDescent="0.25"/>
    <row r="439994" x14ac:dyDescent="0.25"/>
    <row r="439995" x14ac:dyDescent="0.25"/>
    <row r="439996" x14ac:dyDescent="0.25"/>
    <row r="439997" x14ac:dyDescent="0.25"/>
    <row r="439998" x14ac:dyDescent="0.25"/>
    <row r="439999" x14ac:dyDescent="0.25"/>
    <row r="440000" x14ac:dyDescent="0.25"/>
    <row r="440001" x14ac:dyDescent="0.25"/>
    <row r="440002" x14ac:dyDescent="0.25"/>
    <row r="440003" x14ac:dyDescent="0.25"/>
    <row r="440004" x14ac:dyDescent="0.25"/>
    <row r="440005" x14ac:dyDescent="0.25"/>
    <row r="440006" x14ac:dyDescent="0.25"/>
    <row r="440007" x14ac:dyDescent="0.25"/>
    <row r="440008" x14ac:dyDescent="0.25"/>
    <row r="440009" x14ac:dyDescent="0.25"/>
    <row r="440010" x14ac:dyDescent="0.25"/>
    <row r="440011" x14ac:dyDescent="0.25"/>
    <row r="440012" x14ac:dyDescent="0.25"/>
    <row r="440013" x14ac:dyDescent="0.25"/>
    <row r="440014" x14ac:dyDescent="0.25"/>
    <row r="440015" x14ac:dyDescent="0.25"/>
    <row r="440016" x14ac:dyDescent="0.25"/>
    <row r="440017" x14ac:dyDescent="0.25"/>
    <row r="440018" x14ac:dyDescent="0.25"/>
    <row r="440019" x14ac:dyDescent="0.25"/>
    <row r="440020" x14ac:dyDescent="0.25"/>
    <row r="440021" x14ac:dyDescent="0.25"/>
    <row r="440022" x14ac:dyDescent="0.25"/>
    <row r="440023" x14ac:dyDescent="0.25"/>
    <row r="440024" x14ac:dyDescent="0.25"/>
    <row r="440025" x14ac:dyDescent="0.25"/>
    <row r="440026" x14ac:dyDescent="0.25"/>
    <row r="440027" x14ac:dyDescent="0.25"/>
    <row r="440028" x14ac:dyDescent="0.25"/>
    <row r="440029" x14ac:dyDescent="0.25"/>
    <row r="440030" x14ac:dyDescent="0.25"/>
    <row r="440031" x14ac:dyDescent="0.25"/>
    <row r="440032" x14ac:dyDescent="0.25"/>
    <row r="440033" x14ac:dyDescent="0.25"/>
    <row r="440034" x14ac:dyDescent="0.25"/>
    <row r="440035" x14ac:dyDescent="0.25"/>
    <row r="440036" x14ac:dyDescent="0.25"/>
    <row r="440037" x14ac:dyDescent="0.25"/>
    <row r="440038" x14ac:dyDescent="0.25"/>
    <row r="440039" x14ac:dyDescent="0.25"/>
    <row r="440040" x14ac:dyDescent="0.25"/>
    <row r="440041" x14ac:dyDescent="0.25"/>
    <row r="440042" x14ac:dyDescent="0.25"/>
    <row r="440043" x14ac:dyDescent="0.25"/>
    <row r="440044" x14ac:dyDescent="0.25"/>
    <row r="440045" x14ac:dyDescent="0.25"/>
    <row r="440046" x14ac:dyDescent="0.25"/>
    <row r="440047" x14ac:dyDescent="0.25"/>
    <row r="440048" x14ac:dyDescent="0.25"/>
    <row r="440049" x14ac:dyDescent="0.25"/>
    <row r="440050" x14ac:dyDescent="0.25"/>
    <row r="440051" x14ac:dyDescent="0.25"/>
    <row r="440052" x14ac:dyDescent="0.25"/>
    <row r="440053" x14ac:dyDescent="0.25"/>
    <row r="440054" x14ac:dyDescent="0.25"/>
    <row r="440055" x14ac:dyDescent="0.25"/>
    <row r="440056" x14ac:dyDescent="0.25"/>
    <row r="440057" x14ac:dyDescent="0.25"/>
    <row r="440058" x14ac:dyDescent="0.25"/>
    <row r="440059" x14ac:dyDescent="0.25"/>
    <row r="440060" x14ac:dyDescent="0.25"/>
    <row r="440061" x14ac:dyDescent="0.25"/>
    <row r="440062" x14ac:dyDescent="0.25"/>
    <row r="440063" x14ac:dyDescent="0.25"/>
    <row r="440064" x14ac:dyDescent="0.25"/>
    <row r="440065" x14ac:dyDescent="0.25"/>
    <row r="440066" x14ac:dyDescent="0.25"/>
    <row r="440067" x14ac:dyDescent="0.25"/>
    <row r="440068" x14ac:dyDescent="0.25"/>
    <row r="440069" x14ac:dyDescent="0.25"/>
    <row r="440070" x14ac:dyDescent="0.25"/>
    <row r="440071" x14ac:dyDescent="0.25"/>
    <row r="440072" x14ac:dyDescent="0.25"/>
    <row r="440073" x14ac:dyDescent="0.25"/>
    <row r="440074" x14ac:dyDescent="0.25"/>
    <row r="440075" x14ac:dyDescent="0.25"/>
    <row r="440076" x14ac:dyDescent="0.25"/>
    <row r="440077" x14ac:dyDescent="0.25"/>
    <row r="440078" x14ac:dyDescent="0.25"/>
    <row r="440079" x14ac:dyDescent="0.25"/>
    <row r="440080" x14ac:dyDescent="0.25"/>
    <row r="440081" x14ac:dyDescent="0.25"/>
    <row r="440082" x14ac:dyDescent="0.25"/>
    <row r="440083" x14ac:dyDescent="0.25"/>
    <row r="440084" x14ac:dyDescent="0.25"/>
    <row r="440085" x14ac:dyDescent="0.25"/>
    <row r="440086" x14ac:dyDescent="0.25"/>
    <row r="440087" x14ac:dyDescent="0.25"/>
    <row r="440088" x14ac:dyDescent="0.25"/>
    <row r="440089" x14ac:dyDescent="0.25"/>
    <row r="440090" x14ac:dyDescent="0.25"/>
    <row r="440091" x14ac:dyDescent="0.25"/>
    <row r="440092" x14ac:dyDescent="0.25"/>
    <row r="440093" x14ac:dyDescent="0.25"/>
    <row r="440094" x14ac:dyDescent="0.25"/>
    <row r="440095" x14ac:dyDescent="0.25"/>
    <row r="440096" x14ac:dyDescent="0.25"/>
    <row r="440097" x14ac:dyDescent="0.25"/>
    <row r="440098" x14ac:dyDescent="0.25"/>
    <row r="440099" x14ac:dyDescent="0.25"/>
    <row r="440100" x14ac:dyDescent="0.25"/>
    <row r="440101" x14ac:dyDescent="0.25"/>
    <row r="440102" x14ac:dyDescent="0.25"/>
    <row r="440103" x14ac:dyDescent="0.25"/>
    <row r="440104" x14ac:dyDescent="0.25"/>
    <row r="440105" x14ac:dyDescent="0.25"/>
    <row r="440106" x14ac:dyDescent="0.25"/>
    <row r="440107" x14ac:dyDescent="0.25"/>
    <row r="440108" x14ac:dyDescent="0.25"/>
    <row r="440109" x14ac:dyDescent="0.25"/>
    <row r="440110" x14ac:dyDescent="0.25"/>
    <row r="440111" x14ac:dyDescent="0.25"/>
    <row r="440112" x14ac:dyDescent="0.25"/>
    <row r="440113" x14ac:dyDescent="0.25"/>
    <row r="440114" x14ac:dyDescent="0.25"/>
    <row r="440115" x14ac:dyDescent="0.25"/>
    <row r="440116" x14ac:dyDescent="0.25"/>
    <row r="440117" x14ac:dyDescent="0.25"/>
    <row r="440118" x14ac:dyDescent="0.25"/>
    <row r="440119" x14ac:dyDescent="0.25"/>
    <row r="440120" x14ac:dyDescent="0.25"/>
    <row r="440121" x14ac:dyDescent="0.25"/>
    <row r="440122" x14ac:dyDescent="0.25"/>
    <row r="440123" x14ac:dyDescent="0.25"/>
    <row r="440124" x14ac:dyDescent="0.25"/>
    <row r="440125" x14ac:dyDescent="0.25"/>
    <row r="440126" x14ac:dyDescent="0.25"/>
    <row r="440127" x14ac:dyDescent="0.25"/>
    <row r="440128" x14ac:dyDescent="0.25"/>
    <row r="440129" x14ac:dyDescent="0.25"/>
    <row r="440130" x14ac:dyDescent="0.25"/>
    <row r="440131" x14ac:dyDescent="0.25"/>
    <row r="440132" x14ac:dyDescent="0.25"/>
    <row r="440133" x14ac:dyDescent="0.25"/>
    <row r="440134" x14ac:dyDescent="0.25"/>
    <row r="440135" x14ac:dyDescent="0.25"/>
    <row r="440136" x14ac:dyDescent="0.25"/>
    <row r="440137" x14ac:dyDescent="0.25"/>
    <row r="440138" x14ac:dyDescent="0.25"/>
    <row r="440139" x14ac:dyDescent="0.25"/>
    <row r="440140" x14ac:dyDescent="0.25"/>
    <row r="440141" x14ac:dyDescent="0.25"/>
    <row r="440142" x14ac:dyDescent="0.25"/>
    <row r="440143" x14ac:dyDescent="0.25"/>
    <row r="440144" x14ac:dyDescent="0.25"/>
    <row r="440145" x14ac:dyDescent="0.25"/>
    <row r="440146" x14ac:dyDescent="0.25"/>
    <row r="440147" x14ac:dyDescent="0.25"/>
    <row r="440148" x14ac:dyDescent="0.25"/>
    <row r="440149" x14ac:dyDescent="0.25"/>
    <row r="440150" x14ac:dyDescent="0.25"/>
    <row r="440151" x14ac:dyDescent="0.25"/>
    <row r="440152" x14ac:dyDescent="0.25"/>
    <row r="440153" x14ac:dyDescent="0.25"/>
    <row r="440154" x14ac:dyDescent="0.25"/>
    <row r="440155" x14ac:dyDescent="0.25"/>
    <row r="440156" x14ac:dyDescent="0.25"/>
    <row r="440157" x14ac:dyDescent="0.25"/>
    <row r="440158" x14ac:dyDescent="0.25"/>
    <row r="440159" x14ac:dyDescent="0.25"/>
    <row r="440160" x14ac:dyDescent="0.25"/>
    <row r="440161" x14ac:dyDescent="0.25"/>
    <row r="440162" x14ac:dyDescent="0.25"/>
    <row r="440163" x14ac:dyDescent="0.25"/>
    <row r="440164" x14ac:dyDescent="0.25"/>
    <row r="440165" x14ac:dyDescent="0.25"/>
    <row r="440166" x14ac:dyDescent="0.25"/>
    <row r="440167" x14ac:dyDescent="0.25"/>
    <row r="440168" x14ac:dyDescent="0.25"/>
    <row r="440169" x14ac:dyDescent="0.25"/>
    <row r="440170" x14ac:dyDescent="0.25"/>
    <row r="440171" x14ac:dyDescent="0.25"/>
    <row r="440172" x14ac:dyDescent="0.25"/>
    <row r="440173" x14ac:dyDescent="0.25"/>
    <row r="440174" x14ac:dyDescent="0.25"/>
    <row r="440175" x14ac:dyDescent="0.25"/>
    <row r="440176" x14ac:dyDescent="0.25"/>
    <row r="440177" x14ac:dyDescent="0.25"/>
    <row r="440178" x14ac:dyDescent="0.25"/>
    <row r="440179" x14ac:dyDescent="0.25"/>
    <row r="440180" x14ac:dyDescent="0.25"/>
    <row r="440181" x14ac:dyDescent="0.25"/>
    <row r="440182" x14ac:dyDescent="0.25"/>
    <row r="440183" x14ac:dyDescent="0.25"/>
    <row r="440184" x14ac:dyDescent="0.25"/>
    <row r="440185" x14ac:dyDescent="0.25"/>
    <row r="440186" x14ac:dyDescent="0.25"/>
    <row r="440187" x14ac:dyDescent="0.25"/>
    <row r="440188" x14ac:dyDescent="0.25"/>
    <row r="440189" x14ac:dyDescent="0.25"/>
    <row r="440190" x14ac:dyDescent="0.25"/>
    <row r="440191" x14ac:dyDescent="0.25"/>
    <row r="440192" x14ac:dyDescent="0.25"/>
    <row r="440193" x14ac:dyDescent="0.25"/>
    <row r="440194" x14ac:dyDescent="0.25"/>
    <row r="440195" x14ac:dyDescent="0.25"/>
    <row r="440196" x14ac:dyDescent="0.25"/>
    <row r="440197" x14ac:dyDescent="0.25"/>
    <row r="440198" x14ac:dyDescent="0.25"/>
    <row r="440199" x14ac:dyDescent="0.25"/>
    <row r="440200" x14ac:dyDescent="0.25"/>
    <row r="440201" x14ac:dyDescent="0.25"/>
    <row r="440202" x14ac:dyDescent="0.25"/>
    <row r="440203" x14ac:dyDescent="0.25"/>
    <row r="440204" x14ac:dyDescent="0.25"/>
    <row r="440205" x14ac:dyDescent="0.25"/>
    <row r="440206" x14ac:dyDescent="0.25"/>
    <row r="440207" x14ac:dyDescent="0.25"/>
    <row r="440208" x14ac:dyDescent="0.25"/>
    <row r="440209" x14ac:dyDescent="0.25"/>
    <row r="440210" x14ac:dyDescent="0.25"/>
    <row r="440211" x14ac:dyDescent="0.25"/>
    <row r="440212" x14ac:dyDescent="0.25"/>
    <row r="440213" x14ac:dyDescent="0.25"/>
    <row r="440214" x14ac:dyDescent="0.25"/>
    <row r="440215" x14ac:dyDescent="0.25"/>
    <row r="440216" x14ac:dyDescent="0.25"/>
    <row r="440217" x14ac:dyDescent="0.25"/>
    <row r="440218" x14ac:dyDescent="0.25"/>
    <row r="440219" x14ac:dyDescent="0.25"/>
    <row r="440220" x14ac:dyDescent="0.25"/>
    <row r="440221" x14ac:dyDescent="0.25"/>
    <row r="440222" x14ac:dyDescent="0.25"/>
    <row r="440223" x14ac:dyDescent="0.25"/>
    <row r="440224" x14ac:dyDescent="0.25"/>
    <row r="440225" x14ac:dyDescent="0.25"/>
    <row r="440226" x14ac:dyDescent="0.25"/>
    <row r="440227" x14ac:dyDescent="0.25"/>
    <row r="440228" x14ac:dyDescent="0.25"/>
    <row r="440229" x14ac:dyDescent="0.25"/>
    <row r="440230" x14ac:dyDescent="0.25"/>
    <row r="440231" x14ac:dyDescent="0.25"/>
    <row r="440232" x14ac:dyDescent="0.25"/>
    <row r="440233" x14ac:dyDescent="0.25"/>
    <row r="440234" x14ac:dyDescent="0.25"/>
    <row r="440235" x14ac:dyDescent="0.25"/>
    <row r="440236" x14ac:dyDescent="0.25"/>
    <row r="440237" x14ac:dyDescent="0.25"/>
    <row r="440238" x14ac:dyDescent="0.25"/>
    <row r="440239" x14ac:dyDescent="0.25"/>
    <row r="440240" x14ac:dyDescent="0.25"/>
    <row r="440241" x14ac:dyDescent="0.25"/>
    <row r="440242" x14ac:dyDescent="0.25"/>
    <row r="440243" x14ac:dyDescent="0.25"/>
    <row r="440244" x14ac:dyDescent="0.25"/>
    <row r="440245" x14ac:dyDescent="0.25"/>
    <row r="440246" x14ac:dyDescent="0.25"/>
    <row r="440247" x14ac:dyDescent="0.25"/>
    <row r="440248" x14ac:dyDescent="0.25"/>
    <row r="440249" x14ac:dyDescent="0.25"/>
    <row r="440250" x14ac:dyDescent="0.25"/>
    <row r="440251" x14ac:dyDescent="0.25"/>
    <row r="440252" x14ac:dyDescent="0.25"/>
    <row r="440253" x14ac:dyDescent="0.25"/>
    <row r="440254" x14ac:dyDescent="0.25"/>
    <row r="440255" x14ac:dyDescent="0.25"/>
    <row r="440256" x14ac:dyDescent="0.25"/>
    <row r="440257" x14ac:dyDescent="0.25"/>
    <row r="440258" x14ac:dyDescent="0.25"/>
    <row r="440259" x14ac:dyDescent="0.25"/>
    <row r="440260" x14ac:dyDescent="0.25"/>
    <row r="440261" x14ac:dyDescent="0.25"/>
    <row r="440262" x14ac:dyDescent="0.25"/>
    <row r="440263" x14ac:dyDescent="0.25"/>
    <row r="440264" x14ac:dyDescent="0.25"/>
    <row r="440265" x14ac:dyDescent="0.25"/>
    <row r="440266" x14ac:dyDescent="0.25"/>
    <row r="440267" x14ac:dyDescent="0.25"/>
    <row r="440268" x14ac:dyDescent="0.25"/>
    <row r="440269" x14ac:dyDescent="0.25"/>
    <row r="440270" x14ac:dyDescent="0.25"/>
    <row r="440271" x14ac:dyDescent="0.25"/>
    <row r="440272" x14ac:dyDescent="0.25"/>
    <row r="440273" x14ac:dyDescent="0.25"/>
    <row r="440274" x14ac:dyDescent="0.25"/>
    <row r="440275" x14ac:dyDescent="0.25"/>
    <row r="440276" x14ac:dyDescent="0.25"/>
    <row r="440277" x14ac:dyDescent="0.25"/>
    <row r="440278" x14ac:dyDescent="0.25"/>
    <row r="440279" x14ac:dyDescent="0.25"/>
    <row r="440280" x14ac:dyDescent="0.25"/>
    <row r="440281" x14ac:dyDescent="0.25"/>
    <row r="440282" x14ac:dyDescent="0.25"/>
    <row r="440283" x14ac:dyDescent="0.25"/>
    <row r="440284" x14ac:dyDescent="0.25"/>
    <row r="440285" x14ac:dyDescent="0.25"/>
    <row r="440286" x14ac:dyDescent="0.25"/>
    <row r="440287" x14ac:dyDescent="0.25"/>
    <row r="440288" x14ac:dyDescent="0.25"/>
    <row r="440289" x14ac:dyDescent="0.25"/>
    <row r="440290" x14ac:dyDescent="0.25"/>
    <row r="440291" x14ac:dyDescent="0.25"/>
    <row r="440292" x14ac:dyDescent="0.25"/>
    <row r="440293" x14ac:dyDescent="0.25"/>
    <row r="440294" x14ac:dyDescent="0.25"/>
    <row r="440295" x14ac:dyDescent="0.25"/>
    <row r="440296" x14ac:dyDescent="0.25"/>
    <row r="440297" x14ac:dyDescent="0.25"/>
    <row r="440298" x14ac:dyDescent="0.25"/>
    <row r="440299" x14ac:dyDescent="0.25"/>
    <row r="440300" x14ac:dyDescent="0.25"/>
    <row r="440301" x14ac:dyDescent="0.25"/>
    <row r="440302" x14ac:dyDescent="0.25"/>
    <row r="440303" x14ac:dyDescent="0.25"/>
    <row r="440304" x14ac:dyDescent="0.25"/>
    <row r="440305" x14ac:dyDescent="0.25"/>
    <row r="440306" x14ac:dyDescent="0.25"/>
    <row r="440307" x14ac:dyDescent="0.25"/>
    <row r="440308" x14ac:dyDescent="0.25"/>
    <row r="440309" x14ac:dyDescent="0.25"/>
    <row r="440310" x14ac:dyDescent="0.25"/>
    <row r="440311" x14ac:dyDescent="0.25"/>
    <row r="440312" x14ac:dyDescent="0.25"/>
    <row r="440313" x14ac:dyDescent="0.25"/>
    <row r="440314" x14ac:dyDescent="0.25"/>
    <row r="440315" x14ac:dyDescent="0.25"/>
    <row r="440316" x14ac:dyDescent="0.25"/>
    <row r="440317" x14ac:dyDescent="0.25"/>
    <row r="440318" x14ac:dyDescent="0.25"/>
    <row r="440319" x14ac:dyDescent="0.25"/>
    <row r="440320" x14ac:dyDescent="0.25"/>
    <row r="440321" x14ac:dyDescent="0.25"/>
    <row r="440322" x14ac:dyDescent="0.25"/>
    <row r="440323" x14ac:dyDescent="0.25"/>
    <row r="440324" x14ac:dyDescent="0.25"/>
    <row r="440325" x14ac:dyDescent="0.25"/>
    <row r="440326" x14ac:dyDescent="0.25"/>
    <row r="440327" x14ac:dyDescent="0.25"/>
    <row r="440328" x14ac:dyDescent="0.25"/>
    <row r="440329" x14ac:dyDescent="0.25"/>
    <row r="440330" x14ac:dyDescent="0.25"/>
    <row r="440331" x14ac:dyDescent="0.25"/>
    <row r="440332" x14ac:dyDescent="0.25"/>
    <row r="440333" x14ac:dyDescent="0.25"/>
    <row r="440334" x14ac:dyDescent="0.25"/>
    <row r="440335" x14ac:dyDescent="0.25"/>
    <row r="440336" x14ac:dyDescent="0.25"/>
    <row r="440337" x14ac:dyDescent="0.25"/>
    <row r="440338" x14ac:dyDescent="0.25"/>
    <row r="440339" x14ac:dyDescent="0.25"/>
    <row r="440340" x14ac:dyDescent="0.25"/>
    <row r="440341" x14ac:dyDescent="0.25"/>
    <row r="440342" x14ac:dyDescent="0.25"/>
    <row r="440343" x14ac:dyDescent="0.25"/>
    <row r="440344" x14ac:dyDescent="0.25"/>
    <row r="440345" x14ac:dyDescent="0.25"/>
    <row r="440346" x14ac:dyDescent="0.25"/>
    <row r="440347" x14ac:dyDescent="0.25"/>
    <row r="440348" x14ac:dyDescent="0.25"/>
    <row r="440349" x14ac:dyDescent="0.25"/>
    <row r="440350" x14ac:dyDescent="0.25"/>
    <row r="440351" x14ac:dyDescent="0.25"/>
    <row r="440352" x14ac:dyDescent="0.25"/>
    <row r="440353" x14ac:dyDescent="0.25"/>
    <row r="440354" x14ac:dyDescent="0.25"/>
    <row r="440355" x14ac:dyDescent="0.25"/>
    <row r="440356" x14ac:dyDescent="0.25"/>
    <row r="440357" x14ac:dyDescent="0.25"/>
    <row r="440358" x14ac:dyDescent="0.25"/>
    <row r="440359" x14ac:dyDescent="0.25"/>
    <row r="440360" x14ac:dyDescent="0.25"/>
    <row r="440361" x14ac:dyDescent="0.25"/>
    <row r="440362" x14ac:dyDescent="0.25"/>
    <row r="440363" x14ac:dyDescent="0.25"/>
    <row r="440364" x14ac:dyDescent="0.25"/>
    <row r="440365" x14ac:dyDescent="0.25"/>
    <row r="440366" x14ac:dyDescent="0.25"/>
    <row r="440367" x14ac:dyDescent="0.25"/>
    <row r="440368" x14ac:dyDescent="0.25"/>
    <row r="440369" x14ac:dyDescent="0.25"/>
    <row r="440370" x14ac:dyDescent="0.25"/>
    <row r="440371" x14ac:dyDescent="0.25"/>
    <row r="440372" x14ac:dyDescent="0.25"/>
    <row r="440373" x14ac:dyDescent="0.25"/>
    <row r="440374" x14ac:dyDescent="0.25"/>
    <row r="440375" x14ac:dyDescent="0.25"/>
    <row r="440376" x14ac:dyDescent="0.25"/>
    <row r="440377" x14ac:dyDescent="0.25"/>
    <row r="440378" x14ac:dyDescent="0.25"/>
    <row r="440379" x14ac:dyDescent="0.25"/>
    <row r="440380" x14ac:dyDescent="0.25"/>
    <row r="440381" x14ac:dyDescent="0.25"/>
    <row r="440382" x14ac:dyDescent="0.25"/>
    <row r="440383" x14ac:dyDescent="0.25"/>
    <row r="440384" x14ac:dyDescent="0.25"/>
    <row r="440385" x14ac:dyDescent="0.25"/>
    <row r="440386" x14ac:dyDescent="0.25"/>
    <row r="440387" x14ac:dyDescent="0.25"/>
    <row r="440388" x14ac:dyDescent="0.25"/>
    <row r="440389" x14ac:dyDescent="0.25"/>
    <row r="440390" x14ac:dyDescent="0.25"/>
    <row r="440391" x14ac:dyDescent="0.25"/>
    <row r="440392" x14ac:dyDescent="0.25"/>
    <row r="440393" x14ac:dyDescent="0.25"/>
    <row r="440394" x14ac:dyDescent="0.25"/>
    <row r="440395" x14ac:dyDescent="0.25"/>
    <row r="440396" x14ac:dyDescent="0.25"/>
    <row r="440397" x14ac:dyDescent="0.25"/>
    <row r="440398" x14ac:dyDescent="0.25"/>
    <row r="440399" x14ac:dyDescent="0.25"/>
    <row r="440400" x14ac:dyDescent="0.25"/>
    <row r="440401" x14ac:dyDescent="0.25"/>
    <row r="440402" x14ac:dyDescent="0.25"/>
    <row r="440403" x14ac:dyDescent="0.25"/>
    <row r="440404" x14ac:dyDescent="0.25"/>
    <row r="440405" x14ac:dyDescent="0.25"/>
    <row r="440406" x14ac:dyDescent="0.25"/>
    <row r="440407" x14ac:dyDescent="0.25"/>
    <row r="440408" x14ac:dyDescent="0.25"/>
    <row r="440409" x14ac:dyDescent="0.25"/>
    <row r="440410" x14ac:dyDescent="0.25"/>
    <row r="440411" x14ac:dyDescent="0.25"/>
    <row r="440412" x14ac:dyDescent="0.25"/>
    <row r="440413" x14ac:dyDescent="0.25"/>
    <row r="440414" x14ac:dyDescent="0.25"/>
    <row r="440415" x14ac:dyDescent="0.25"/>
    <row r="440416" x14ac:dyDescent="0.25"/>
    <row r="440417" x14ac:dyDescent="0.25"/>
    <row r="440418" x14ac:dyDescent="0.25"/>
    <row r="440419" x14ac:dyDescent="0.25"/>
    <row r="440420" x14ac:dyDescent="0.25"/>
    <row r="440421" x14ac:dyDescent="0.25"/>
    <row r="440422" x14ac:dyDescent="0.25"/>
    <row r="440423" x14ac:dyDescent="0.25"/>
    <row r="440424" x14ac:dyDescent="0.25"/>
    <row r="440425" x14ac:dyDescent="0.25"/>
    <row r="440426" x14ac:dyDescent="0.25"/>
    <row r="440427" x14ac:dyDescent="0.25"/>
    <row r="440428" x14ac:dyDescent="0.25"/>
    <row r="440429" x14ac:dyDescent="0.25"/>
    <row r="440430" x14ac:dyDescent="0.25"/>
    <row r="440431" x14ac:dyDescent="0.25"/>
    <row r="440432" x14ac:dyDescent="0.25"/>
    <row r="440433" x14ac:dyDescent="0.25"/>
    <row r="440434" x14ac:dyDescent="0.25"/>
    <row r="440435" x14ac:dyDescent="0.25"/>
    <row r="440436" x14ac:dyDescent="0.25"/>
    <row r="440437" x14ac:dyDescent="0.25"/>
    <row r="440438" x14ac:dyDescent="0.25"/>
    <row r="440439" x14ac:dyDescent="0.25"/>
    <row r="440440" x14ac:dyDescent="0.25"/>
    <row r="440441" x14ac:dyDescent="0.25"/>
    <row r="440442" x14ac:dyDescent="0.25"/>
    <row r="440443" x14ac:dyDescent="0.25"/>
    <row r="440444" x14ac:dyDescent="0.25"/>
    <row r="440445" x14ac:dyDescent="0.25"/>
    <row r="440446" x14ac:dyDescent="0.25"/>
    <row r="440447" x14ac:dyDescent="0.25"/>
    <row r="440448" x14ac:dyDescent="0.25"/>
    <row r="440449" x14ac:dyDescent="0.25"/>
    <row r="440450" x14ac:dyDescent="0.25"/>
    <row r="440451" x14ac:dyDescent="0.25"/>
    <row r="440452" x14ac:dyDescent="0.25"/>
    <row r="440453" x14ac:dyDescent="0.25"/>
    <row r="440454" x14ac:dyDescent="0.25"/>
    <row r="440455" x14ac:dyDescent="0.25"/>
    <row r="440456" x14ac:dyDescent="0.25"/>
    <row r="440457" x14ac:dyDescent="0.25"/>
    <row r="440458" x14ac:dyDescent="0.25"/>
    <row r="440459" x14ac:dyDescent="0.25"/>
    <row r="440460" x14ac:dyDescent="0.25"/>
    <row r="440461" x14ac:dyDescent="0.25"/>
    <row r="440462" x14ac:dyDescent="0.25"/>
    <row r="440463" x14ac:dyDescent="0.25"/>
    <row r="440464" x14ac:dyDescent="0.25"/>
    <row r="440465" x14ac:dyDescent="0.25"/>
    <row r="440466" x14ac:dyDescent="0.25"/>
    <row r="440467" x14ac:dyDescent="0.25"/>
    <row r="440468" x14ac:dyDescent="0.25"/>
    <row r="440469" x14ac:dyDescent="0.25"/>
    <row r="440470" x14ac:dyDescent="0.25"/>
    <row r="440471" x14ac:dyDescent="0.25"/>
    <row r="440472" x14ac:dyDescent="0.25"/>
    <row r="440473" x14ac:dyDescent="0.25"/>
    <row r="440474" x14ac:dyDescent="0.25"/>
    <row r="440475" x14ac:dyDescent="0.25"/>
    <row r="440476" x14ac:dyDescent="0.25"/>
    <row r="440477" x14ac:dyDescent="0.25"/>
    <row r="440478" x14ac:dyDescent="0.25"/>
    <row r="440479" x14ac:dyDescent="0.25"/>
    <row r="440480" x14ac:dyDescent="0.25"/>
    <row r="440481" x14ac:dyDescent="0.25"/>
    <row r="440482" x14ac:dyDescent="0.25"/>
    <row r="440483" x14ac:dyDescent="0.25"/>
    <row r="440484" x14ac:dyDescent="0.25"/>
    <row r="440485" x14ac:dyDescent="0.25"/>
    <row r="440486" x14ac:dyDescent="0.25"/>
    <row r="440487" x14ac:dyDescent="0.25"/>
    <row r="440488" x14ac:dyDescent="0.25"/>
    <row r="440489" x14ac:dyDescent="0.25"/>
    <row r="440490" x14ac:dyDescent="0.25"/>
    <row r="440491" x14ac:dyDescent="0.25"/>
    <row r="440492" x14ac:dyDescent="0.25"/>
    <row r="440493" x14ac:dyDescent="0.25"/>
    <row r="440494" x14ac:dyDescent="0.25"/>
    <row r="440495" x14ac:dyDescent="0.25"/>
    <row r="440496" x14ac:dyDescent="0.25"/>
    <row r="440497" x14ac:dyDescent="0.25"/>
    <row r="440498" x14ac:dyDescent="0.25"/>
    <row r="440499" x14ac:dyDescent="0.25"/>
    <row r="440500" x14ac:dyDescent="0.25"/>
    <row r="440501" x14ac:dyDescent="0.25"/>
    <row r="440502" x14ac:dyDescent="0.25"/>
    <row r="440503" x14ac:dyDescent="0.25"/>
    <row r="440504" x14ac:dyDescent="0.25"/>
    <row r="440505" x14ac:dyDescent="0.25"/>
    <row r="440506" x14ac:dyDescent="0.25"/>
    <row r="440507" x14ac:dyDescent="0.25"/>
    <row r="440508" x14ac:dyDescent="0.25"/>
    <row r="440509" x14ac:dyDescent="0.25"/>
    <row r="440510" x14ac:dyDescent="0.25"/>
    <row r="440511" x14ac:dyDescent="0.25"/>
    <row r="440512" x14ac:dyDescent="0.25"/>
    <row r="440513" x14ac:dyDescent="0.25"/>
    <row r="440514" x14ac:dyDescent="0.25"/>
    <row r="440515" x14ac:dyDescent="0.25"/>
    <row r="440516" x14ac:dyDescent="0.25"/>
    <row r="440517" x14ac:dyDescent="0.25"/>
    <row r="440518" x14ac:dyDescent="0.25"/>
    <row r="440519" x14ac:dyDescent="0.25"/>
    <row r="440520" x14ac:dyDescent="0.25"/>
    <row r="440521" x14ac:dyDescent="0.25"/>
    <row r="440522" x14ac:dyDescent="0.25"/>
    <row r="440523" x14ac:dyDescent="0.25"/>
    <row r="440524" x14ac:dyDescent="0.25"/>
    <row r="440525" x14ac:dyDescent="0.25"/>
    <row r="440526" x14ac:dyDescent="0.25"/>
    <row r="440527" x14ac:dyDescent="0.25"/>
    <row r="440528" x14ac:dyDescent="0.25"/>
    <row r="440529" x14ac:dyDescent="0.25"/>
    <row r="440530" x14ac:dyDescent="0.25"/>
    <row r="440531" x14ac:dyDescent="0.25"/>
    <row r="440532" x14ac:dyDescent="0.25"/>
    <row r="440533" x14ac:dyDescent="0.25"/>
    <row r="440534" x14ac:dyDescent="0.25"/>
    <row r="440535" x14ac:dyDescent="0.25"/>
    <row r="440536" x14ac:dyDescent="0.25"/>
    <row r="440537" x14ac:dyDescent="0.25"/>
    <row r="440538" x14ac:dyDescent="0.25"/>
    <row r="440539" x14ac:dyDescent="0.25"/>
    <row r="440540" x14ac:dyDescent="0.25"/>
    <row r="440541" x14ac:dyDescent="0.25"/>
    <row r="440542" x14ac:dyDescent="0.25"/>
    <row r="440543" x14ac:dyDescent="0.25"/>
    <row r="440544" x14ac:dyDescent="0.25"/>
    <row r="440545" x14ac:dyDescent="0.25"/>
    <row r="440546" x14ac:dyDescent="0.25"/>
    <row r="440547" x14ac:dyDescent="0.25"/>
    <row r="440548" x14ac:dyDescent="0.25"/>
    <row r="440549" x14ac:dyDescent="0.25"/>
    <row r="440550" x14ac:dyDescent="0.25"/>
    <row r="440551" x14ac:dyDescent="0.25"/>
    <row r="440552" x14ac:dyDescent="0.25"/>
    <row r="440553" x14ac:dyDescent="0.25"/>
    <row r="440554" x14ac:dyDescent="0.25"/>
    <row r="440555" x14ac:dyDescent="0.25"/>
    <row r="440556" x14ac:dyDescent="0.25"/>
    <row r="440557" x14ac:dyDescent="0.25"/>
    <row r="440558" x14ac:dyDescent="0.25"/>
    <row r="440559" x14ac:dyDescent="0.25"/>
    <row r="440560" x14ac:dyDescent="0.25"/>
    <row r="440561" x14ac:dyDescent="0.25"/>
    <row r="440562" x14ac:dyDescent="0.25"/>
    <row r="440563" x14ac:dyDescent="0.25"/>
    <row r="440564" x14ac:dyDescent="0.25"/>
    <row r="440565" x14ac:dyDescent="0.25"/>
    <row r="440566" x14ac:dyDescent="0.25"/>
    <row r="440567" x14ac:dyDescent="0.25"/>
    <row r="440568" x14ac:dyDescent="0.25"/>
    <row r="440569" x14ac:dyDescent="0.25"/>
    <row r="440570" x14ac:dyDescent="0.25"/>
    <row r="440571" x14ac:dyDescent="0.25"/>
    <row r="440572" x14ac:dyDescent="0.25"/>
    <row r="440573" x14ac:dyDescent="0.25"/>
    <row r="440574" x14ac:dyDescent="0.25"/>
    <row r="440575" x14ac:dyDescent="0.25"/>
    <row r="440576" x14ac:dyDescent="0.25"/>
    <row r="440577" x14ac:dyDescent="0.25"/>
    <row r="440578" x14ac:dyDescent="0.25"/>
    <row r="440579" x14ac:dyDescent="0.25"/>
    <row r="440580" x14ac:dyDescent="0.25"/>
    <row r="440581" x14ac:dyDescent="0.25"/>
    <row r="440582" x14ac:dyDescent="0.25"/>
    <row r="440583" x14ac:dyDescent="0.25"/>
    <row r="440584" x14ac:dyDescent="0.25"/>
    <row r="440585" x14ac:dyDescent="0.25"/>
    <row r="440586" x14ac:dyDescent="0.25"/>
    <row r="440587" x14ac:dyDescent="0.25"/>
    <row r="440588" x14ac:dyDescent="0.25"/>
    <row r="440589" x14ac:dyDescent="0.25"/>
    <row r="440590" x14ac:dyDescent="0.25"/>
    <row r="440591" x14ac:dyDescent="0.25"/>
    <row r="440592" x14ac:dyDescent="0.25"/>
    <row r="440593" x14ac:dyDescent="0.25"/>
    <row r="440594" x14ac:dyDescent="0.25"/>
    <row r="440595" x14ac:dyDescent="0.25"/>
    <row r="440596" x14ac:dyDescent="0.25"/>
    <row r="440597" x14ac:dyDescent="0.25"/>
    <row r="440598" x14ac:dyDescent="0.25"/>
    <row r="440599" x14ac:dyDescent="0.25"/>
    <row r="440600" x14ac:dyDescent="0.25"/>
    <row r="440601" x14ac:dyDescent="0.25"/>
    <row r="440602" x14ac:dyDescent="0.25"/>
    <row r="440603" x14ac:dyDescent="0.25"/>
    <row r="440604" x14ac:dyDescent="0.25"/>
    <row r="440605" x14ac:dyDescent="0.25"/>
    <row r="440606" x14ac:dyDescent="0.25"/>
    <row r="440607" x14ac:dyDescent="0.25"/>
    <row r="440608" x14ac:dyDescent="0.25"/>
    <row r="440609" x14ac:dyDescent="0.25"/>
    <row r="440610" x14ac:dyDescent="0.25"/>
    <row r="440611" x14ac:dyDescent="0.25"/>
    <row r="440612" x14ac:dyDescent="0.25"/>
    <row r="440613" x14ac:dyDescent="0.25"/>
    <row r="440614" x14ac:dyDescent="0.25"/>
    <row r="440615" x14ac:dyDescent="0.25"/>
    <row r="440616" x14ac:dyDescent="0.25"/>
    <row r="440617" x14ac:dyDescent="0.25"/>
    <row r="440618" x14ac:dyDescent="0.25"/>
    <row r="440619" x14ac:dyDescent="0.25"/>
    <row r="440620" x14ac:dyDescent="0.25"/>
    <row r="440621" x14ac:dyDescent="0.25"/>
    <row r="440622" x14ac:dyDescent="0.25"/>
    <row r="440623" x14ac:dyDescent="0.25"/>
    <row r="440624" x14ac:dyDescent="0.25"/>
    <row r="440625" x14ac:dyDescent="0.25"/>
    <row r="440626" x14ac:dyDescent="0.25"/>
    <row r="440627" x14ac:dyDescent="0.25"/>
    <row r="440628" x14ac:dyDescent="0.25"/>
    <row r="440629" x14ac:dyDescent="0.25"/>
    <row r="440630" x14ac:dyDescent="0.25"/>
    <row r="440631" x14ac:dyDescent="0.25"/>
    <row r="440632" x14ac:dyDescent="0.25"/>
    <row r="440633" x14ac:dyDescent="0.25"/>
    <row r="440634" x14ac:dyDescent="0.25"/>
    <row r="440635" x14ac:dyDescent="0.25"/>
    <row r="440636" x14ac:dyDescent="0.25"/>
    <row r="440637" x14ac:dyDescent="0.25"/>
    <row r="440638" x14ac:dyDescent="0.25"/>
    <row r="440639" x14ac:dyDescent="0.25"/>
    <row r="440640" x14ac:dyDescent="0.25"/>
    <row r="440641" x14ac:dyDescent="0.25"/>
    <row r="440642" x14ac:dyDescent="0.25"/>
    <row r="440643" x14ac:dyDescent="0.25"/>
    <row r="440644" x14ac:dyDescent="0.25"/>
    <row r="440645" x14ac:dyDescent="0.25"/>
    <row r="440646" x14ac:dyDescent="0.25"/>
    <row r="440647" x14ac:dyDescent="0.25"/>
    <row r="440648" x14ac:dyDescent="0.25"/>
    <row r="440649" x14ac:dyDescent="0.25"/>
    <row r="440650" x14ac:dyDescent="0.25"/>
    <row r="440651" x14ac:dyDescent="0.25"/>
    <row r="440652" x14ac:dyDescent="0.25"/>
    <row r="440653" x14ac:dyDescent="0.25"/>
    <row r="440654" x14ac:dyDescent="0.25"/>
    <row r="440655" x14ac:dyDescent="0.25"/>
    <row r="440656" x14ac:dyDescent="0.25"/>
    <row r="440657" x14ac:dyDescent="0.25"/>
    <row r="440658" x14ac:dyDescent="0.25"/>
    <row r="440659" x14ac:dyDescent="0.25"/>
    <row r="440660" x14ac:dyDescent="0.25"/>
    <row r="440661" x14ac:dyDescent="0.25"/>
    <row r="440662" x14ac:dyDescent="0.25"/>
    <row r="440663" x14ac:dyDescent="0.25"/>
    <row r="440664" x14ac:dyDescent="0.25"/>
    <row r="440665" x14ac:dyDescent="0.25"/>
    <row r="440666" x14ac:dyDescent="0.25"/>
    <row r="440667" x14ac:dyDescent="0.25"/>
    <row r="440668" x14ac:dyDescent="0.25"/>
    <row r="440669" x14ac:dyDescent="0.25"/>
    <row r="440670" x14ac:dyDescent="0.25"/>
    <row r="440671" x14ac:dyDescent="0.25"/>
    <row r="440672" x14ac:dyDescent="0.25"/>
    <row r="440673" x14ac:dyDescent="0.25"/>
    <row r="440674" x14ac:dyDescent="0.25"/>
    <row r="440675" x14ac:dyDescent="0.25"/>
    <row r="440676" x14ac:dyDescent="0.25"/>
    <row r="440677" x14ac:dyDescent="0.25"/>
    <row r="440678" x14ac:dyDescent="0.25"/>
    <row r="440679" x14ac:dyDescent="0.25"/>
    <row r="440680" x14ac:dyDescent="0.25"/>
    <row r="440681" x14ac:dyDescent="0.25"/>
    <row r="440682" x14ac:dyDescent="0.25"/>
    <row r="440683" x14ac:dyDescent="0.25"/>
    <row r="440684" x14ac:dyDescent="0.25"/>
    <row r="440685" x14ac:dyDescent="0.25"/>
    <row r="440686" x14ac:dyDescent="0.25"/>
    <row r="440687" x14ac:dyDescent="0.25"/>
    <row r="440688" x14ac:dyDescent="0.25"/>
    <row r="440689" x14ac:dyDescent="0.25"/>
    <row r="440690" x14ac:dyDescent="0.25"/>
    <row r="440691" x14ac:dyDescent="0.25"/>
    <row r="440692" x14ac:dyDescent="0.25"/>
    <row r="440693" x14ac:dyDescent="0.25"/>
    <row r="440694" x14ac:dyDescent="0.25"/>
    <row r="440695" x14ac:dyDescent="0.25"/>
    <row r="440696" x14ac:dyDescent="0.25"/>
    <row r="440697" x14ac:dyDescent="0.25"/>
    <row r="440698" x14ac:dyDescent="0.25"/>
    <row r="440699" x14ac:dyDescent="0.25"/>
    <row r="440700" x14ac:dyDescent="0.25"/>
    <row r="440701" x14ac:dyDescent="0.25"/>
    <row r="440702" x14ac:dyDescent="0.25"/>
    <row r="440703" x14ac:dyDescent="0.25"/>
    <row r="440704" x14ac:dyDescent="0.25"/>
    <row r="440705" x14ac:dyDescent="0.25"/>
    <row r="440706" x14ac:dyDescent="0.25"/>
    <row r="440707" x14ac:dyDescent="0.25"/>
    <row r="440708" x14ac:dyDescent="0.25"/>
    <row r="440709" x14ac:dyDescent="0.25"/>
    <row r="440710" x14ac:dyDescent="0.25"/>
    <row r="440711" x14ac:dyDescent="0.25"/>
    <row r="440712" x14ac:dyDescent="0.25"/>
    <row r="440713" x14ac:dyDescent="0.25"/>
    <row r="440714" x14ac:dyDescent="0.25"/>
    <row r="440715" x14ac:dyDescent="0.25"/>
    <row r="440716" x14ac:dyDescent="0.25"/>
    <row r="440717" x14ac:dyDescent="0.25"/>
    <row r="440718" x14ac:dyDescent="0.25"/>
    <row r="440719" x14ac:dyDescent="0.25"/>
    <row r="440720" x14ac:dyDescent="0.25"/>
    <row r="440721" x14ac:dyDescent="0.25"/>
    <row r="440722" x14ac:dyDescent="0.25"/>
    <row r="440723" x14ac:dyDescent="0.25"/>
    <row r="440724" x14ac:dyDescent="0.25"/>
    <row r="440725" x14ac:dyDescent="0.25"/>
    <row r="440726" x14ac:dyDescent="0.25"/>
    <row r="440727" x14ac:dyDescent="0.25"/>
    <row r="440728" x14ac:dyDescent="0.25"/>
    <row r="440729" x14ac:dyDescent="0.25"/>
    <row r="440730" x14ac:dyDescent="0.25"/>
    <row r="440731" x14ac:dyDescent="0.25"/>
    <row r="440732" x14ac:dyDescent="0.25"/>
    <row r="440733" x14ac:dyDescent="0.25"/>
    <row r="440734" x14ac:dyDescent="0.25"/>
    <row r="440735" x14ac:dyDescent="0.25"/>
    <row r="440736" x14ac:dyDescent="0.25"/>
    <row r="440737" x14ac:dyDescent="0.25"/>
    <row r="440738" x14ac:dyDescent="0.25"/>
    <row r="440739" x14ac:dyDescent="0.25"/>
    <row r="440740" x14ac:dyDescent="0.25"/>
    <row r="440741" x14ac:dyDescent="0.25"/>
    <row r="440742" x14ac:dyDescent="0.25"/>
    <row r="440743" x14ac:dyDescent="0.25"/>
    <row r="440744" x14ac:dyDescent="0.25"/>
    <row r="440745" x14ac:dyDescent="0.25"/>
    <row r="440746" x14ac:dyDescent="0.25"/>
    <row r="440747" x14ac:dyDescent="0.25"/>
    <row r="440748" x14ac:dyDescent="0.25"/>
    <row r="440749" x14ac:dyDescent="0.25"/>
    <row r="440750" x14ac:dyDescent="0.25"/>
    <row r="440751" x14ac:dyDescent="0.25"/>
    <row r="440752" x14ac:dyDescent="0.25"/>
    <row r="440753" x14ac:dyDescent="0.25"/>
    <row r="440754" x14ac:dyDescent="0.25"/>
    <row r="440755" x14ac:dyDescent="0.25"/>
    <row r="440756" x14ac:dyDescent="0.25"/>
    <row r="440757" x14ac:dyDescent="0.25"/>
    <row r="440758" x14ac:dyDescent="0.25"/>
    <row r="440759" x14ac:dyDescent="0.25"/>
    <row r="440760" x14ac:dyDescent="0.25"/>
    <row r="440761" x14ac:dyDescent="0.25"/>
    <row r="440762" x14ac:dyDescent="0.25"/>
    <row r="440763" x14ac:dyDescent="0.25"/>
    <row r="440764" x14ac:dyDescent="0.25"/>
    <row r="440765" x14ac:dyDescent="0.25"/>
    <row r="440766" x14ac:dyDescent="0.25"/>
    <row r="440767" x14ac:dyDescent="0.25"/>
    <row r="440768" x14ac:dyDescent="0.25"/>
    <row r="440769" x14ac:dyDescent="0.25"/>
    <row r="440770" x14ac:dyDescent="0.25"/>
    <row r="440771" x14ac:dyDescent="0.25"/>
    <row r="440772" x14ac:dyDescent="0.25"/>
    <row r="440773" x14ac:dyDescent="0.25"/>
    <row r="440774" x14ac:dyDescent="0.25"/>
    <row r="440775" x14ac:dyDescent="0.25"/>
    <row r="440776" x14ac:dyDescent="0.25"/>
    <row r="440777" x14ac:dyDescent="0.25"/>
    <row r="440778" x14ac:dyDescent="0.25"/>
    <row r="440779" x14ac:dyDescent="0.25"/>
    <row r="440780" x14ac:dyDescent="0.25"/>
    <row r="440781" x14ac:dyDescent="0.25"/>
    <row r="440782" x14ac:dyDescent="0.25"/>
    <row r="440783" x14ac:dyDescent="0.25"/>
    <row r="440784" x14ac:dyDescent="0.25"/>
    <row r="440785" x14ac:dyDescent="0.25"/>
    <row r="440786" x14ac:dyDescent="0.25"/>
    <row r="440787" x14ac:dyDescent="0.25"/>
    <row r="440788" x14ac:dyDescent="0.25"/>
    <row r="440789" x14ac:dyDescent="0.25"/>
    <row r="440790" x14ac:dyDescent="0.25"/>
    <row r="440791" x14ac:dyDescent="0.25"/>
    <row r="440792" x14ac:dyDescent="0.25"/>
    <row r="440793" x14ac:dyDescent="0.25"/>
    <row r="440794" x14ac:dyDescent="0.25"/>
    <row r="440795" x14ac:dyDescent="0.25"/>
    <row r="440796" x14ac:dyDescent="0.25"/>
    <row r="440797" x14ac:dyDescent="0.25"/>
    <row r="440798" x14ac:dyDescent="0.25"/>
    <row r="440799" x14ac:dyDescent="0.25"/>
    <row r="440800" x14ac:dyDescent="0.25"/>
    <row r="440801" x14ac:dyDescent="0.25"/>
    <row r="440802" x14ac:dyDescent="0.25"/>
    <row r="440803" x14ac:dyDescent="0.25"/>
    <row r="440804" x14ac:dyDescent="0.25"/>
    <row r="440805" x14ac:dyDescent="0.25"/>
    <row r="440806" x14ac:dyDescent="0.25"/>
    <row r="440807" x14ac:dyDescent="0.25"/>
    <row r="440808" x14ac:dyDescent="0.25"/>
    <row r="440809" x14ac:dyDescent="0.25"/>
    <row r="440810" x14ac:dyDescent="0.25"/>
    <row r="440811" x14ac:dyDescent="0.25"/>
    <row r="440812" x14ac:dyDescent="0.25"/>
    <row r="440813" x14ac:dyDescent="0.25"/>
    <row r="440814" x14ac:dyDescent="0.25"/>
    <row r="440815" x14ac:dyDescent="0.25"/>
    <row r="440816" x14ac:dyDescent="0.25"/>
    <row r="440817" x14ac:dyDescent="0.25"/>
    <row r="440818" x14ac:dyDescent="0.25"/>
    <row r="440819" x14ac:dyDescent="0.25"/>
    <row r="440820" x14ac:dyDescent="0.25"/>
    <row r="440821" x14ac:dyDescent="0.25"/>
    <row r="440822" x14ac:dyDescent="0.25"/>
    <row r="440823" x14ac:dyDescent="0.25"/>
    <row r="440824" x14ac:dyDescent="0.25"/>
    <row r="440825" x14ac:dyDescent="0.25"/>
    <row r="440826" x14ac:dyDescent="0.25"/>
    <row r="440827" x14ac:dyDescent="0.25"/>
    <row r="440828" x14ac:dyDescent="0.25"/>
    <row r="440829" x14ac:dyDescent="0.25"/>
    <row r="440830" x14ac:dyDescent="0.25"/>
    <row r="440831" x14ac:dyDescent="0.25"/>
    <row r="440832" x14ac:dyDescent="0.25"/>
    <row r="440833" x14ac:dyDescent="0.25"/>
    <row r="440834" x14ac:dyDescent="0.25"/>
    <row r="440835" x14ac:dyDescent="0.25"/>
    <row r="440836" x14ac:dyDescent="0.25"/>
    <row r="440837" x14ac:dyDescent="0.25"/>
    <row r="440838" x14ac:dyDescent="0.25"/>
    <row r="440839" x14ac:dyDescent="0.25"/>
    <row r="440840" x14ac:dyDescent="0.25"/>
    <row r="440841" x14ac:dyDescent="0.25"/>
    <row r="440842" x14ac:dyDescent="0.25"/>
    <row r="440843" x14ac:dyDescent="0.25"/>
    <row r="440844" x14ac:dyDescent="0.25"/>
    <row r="440845" x14ac:dyDescent="0.25"/>
    <row r="440846" x14ac:dyDescent="0.25"/>
    <row r="440847" x14ac:dyDescent="0.25"/>
    <row r="440848" x14ac:dyDescent="0.25"/>
    <row r="440849" x14ac:dyDescent="0.25"/>
    <row r="440850" x14ac:dyDescent="0.25"/>
    <row r="440851" x14ac:dyDescent="0.25"/>
    <row r="440852" x14ac:dyDescent="0.25"/>
    <row r="440853" x14ac:dyDescent="0.25"/>
    <row r="440854" x14ac:dyDescent="0.25"/>
    <row r="440855" x14ac:dyDescent="0.25"/>
    <row r="440856" x14ac:dyDescent="0.25"/>
    <row r="440857" x14ac:dyDescent="0.25"/>
    <row r="440858" x14ac:dyDescent="0.25"/>
    <row r="440859" x14ac:dyDescent="0.25"/>
    <row r="440860" x14ac:dyDescent="0.25"/>
    <row r="440861" x14ac:dyDescent="0.25"/>
    <row r="440862" x14ac:dyDescent="0.25"/>
    <row r="440863" x14ac:dyDescent="0.25"/>
    <row r="440864" x14ac:dyDescent="0.25"/>
    <row r="440865" x14ac:dyDescent="0.25"/>
    <row r="440866" x14ac:dyDescent="0.25"/>
    <row r="440867" x14ac:dyDescent="0.25"/>
    <row r="440868" x14ac:dyDescent="0.25"/>
    <row r="440869" x14ac:dyDescent="0.25"/>
    <row r="440870" x14ac:dyDescent="0.25"/>
    <row r="440871" x14ac:dyDescent="0.25"/>
    <row r="440872" x14ac:dyDescent="0.25"/>
    <row r="440873" x14ac:dyDescent="0.25"/>
    <row r="440874" x14ac:dyDescent="0.25"/>
    <row r="440875" x14ac:dyDescent="0.25"/>
    <row r="440876" x14ac:dyDescent="0.25"/>
    <row r="440877" x14ac:dyDescent="0.25"/>
    <row r="440878" x14ac:dyDescent="0.25"/>
    <row r="440879" x14ac:dyDescent="0.25"/>
    <row r="440880" x14ac:dyDescent="0.25"/>
    <row r="440881" x14ac:dyDescent="0.25"/>
    <row r="440882" x14ac:dyDescent="0.25"/>
    <row r="440883" x14ac:dyDescent="0.25"/>
    <row r="440884" x14ac:dyDescent="0.25"/>
    <row r="440885" x14ac:dyDescent="0.25"/>
    <row r="440886" x14ac:dyDescent="0.25"/>
    <row r="440887" x14ac:dyDescent="0.25"/>
    <row r="440888" x14ac:dyDescent="0.25"/>
    <row r="440889" x14ac:dyDescent="0.25"/>
    <row r="440890" x14ac:dyDescent="0.25"/>
    <row r="440891" x14ac:dyDescent="0.25"/>
    <row r="440892" x14ac:dyDescent="0.25"/>
    <row r="440893" x14ac:dyDescent="0.25"/>
    <row r="440894" x14ac:dyDescent="0.25"/>
    <row r="440895" x14ac:dyDescent="0.25"/>
    <row r="440896" x14ac:dyDescent="0.25"/>
    <row r="440897" x14ac:dyDescent="0.25"/>
    <row r="440898" x14ac:dyDescent="0.25"/>
    <row r="440899" x14ac:dyDescent="0.25"/>
    <row r="440900" x14ac:dyDescent="0.25"/>
    <row r="440901" x14ac:dyDescent="0.25"/>
    <row r="440902" x14ac:dyDescent="0.25"/>
    <row r="440903" x14ac:dyDescent="0.25"/>
    <row r="440904" x14ac:dyDescent="0.25"/>
    <row r="440905" x14ac:dyDescent="0.25"/>
    <row r="440906" x14ac:dyDescent="0.25"/>
    <row r="440907" x14ac:dyDescent="0.25"/>
    <row r="440908" x14ac:dyDescent="0.25"/>
    <row r="440909" x14ac:dyDescent="0.25"/>
    <row r="440910" x14ac:dyDescent="0.25"/>
    <row r="440911" x14ac:dyDescent="0.25"/>
    <row r="440912" x14ac:dyDescent="0.25"/>
    <row r="440913" x14ac:dyDescent="0.25"/>
    <row r="440914" x14ac:dyDescent="0.25"/>
    <row r="440915" x14ac:dyDescent="0.25"/>
    <row r="440916" x14ac:dyDescent="0.25"/>
    <row r="440917" x14ac:dyDescent="0.25"/>
    <row r="440918" x14ac:dyDescent="0.25"/>
    <row r="440919" x14ac:dyDescent="0.25"/>
    <row r="440920" x14ac:dyDescent="0.25"/>
    <row r="440921" x14ac:dyDescent="0.25"/>
    <row r="440922" x14ac:dyDescent="0.25"/>
    <row r="440923" x14ac:dyDescent="0.25"/>
    <row r="440924" x14ac:dyDescent="0.25"/>
    <row r="440925" x14ac:dyDescent="0.25"/>
    <row r="440926" x14ac:dyDescent="0.25"/>
    <row r="440927" x14ac:dyDescent="0.25"/>
    <row r="440928" x14ac:dyDescent="0.25"/>
    <row r="440929" x14ac:dyDescent="0.25"/>
    <row r="440930" x14ac:dyDescent="0.25"/>
    <row r="440931" x14ac:dyDescent="0.25"/>
    <row r="440932" x14ac:dyDescent="0.25"/>
    <row r="440933" x14ac:dyDescent="0.25"/>
    <row r="440934" x14ac:dyDescent="0.25"/>
    <row r="440935" x14ac:dyDescent="0.25"/>
    <row r="440936" x14ac:dyDescent="0.25"/>
    <row r="440937" x14ac:dyDescent="0.25"/>
    <row r="440938" x14ac:dyDescent="0.25"/>
    <row r="440939" x14ac:dyDescent="0.25"/>
    <row r="440940" x14ac:dyDescent="0.25"/>
    <row r="440941" x14ac:dyDescent="0.25"/>
    <row r="440942" x14ac:dyDescent="0.25"/>
    <row r="440943" x14ac:dyDescent="0.25"/>
    <row r="440944" x14ac:dyDescent="0.25"/>
    <row r="440945" x14ac:dyDescent="0.25"/>
    <row r="440946" x14ac:dyDescent="0.25"/>
    <row r="440947" x14ac:dyDescent="0.25"/>
    <row r="440948" x14ac:dyDescent="0.25"/>
    <row r="440949" x14ac:dyDescent="0.25"/>
    <row r="440950" x14ac:dyDescent="0.25"/>
    <row r="440951" x14ac:dyDescent="0.25"/>
    <row r="440952" x14ac:dyDescent="0.25"/>
    <row r="440953" x14ac:dyDescent="0.25"/>
    <row r="440954" x14ac:dyDescent="0.25"/>
    <row r="440955" x14ac:dyDescent="0.25"/>
    <row r="440956" x14ac:dyDescent="0.25"/>
    <row r="440957" x14ac:dyDescent="0.25"/>
    <row r="440958" x14ac:dyDescent="0.25"/>
    <row r="440959" x14ac:dyDescent="0.25"/>
    <row r="440960" x14ac:dyDescent="0.25"/>
    <row r="440961" x14ac:dyDescent="0.25"/>
    <row r="440962" x14ac:dyDescent="0.25"/>
    <row r="440963" x14ac:dyDescent="0.25"/>
    <row r="440964" x14ac:dyDescent="0.25"/>
    <row r="440965" x14ac:dyDescent="0.25"/>
    <row r="440966" x14ac:dyDescent="0.25"/>
    <row r="440967" x14ac:dyDescent="0.25"/>
    <row r="440968" x14ac:dyDescent="0.25"/>
    <row r="440969" x14ac:dyDescent="0.25"/>
    <row r="440970" x14ac:dyDescent="0.25"/>
    <row r="440971" x14ac:dyDescent="0.25"/>
    <row r="440972" x14ac:dyDescent="0.25"/>
    <row r="440973" x14ac:dyDescent="0.25"/>
    <row r="440974" x14ac:dyDescent="0.25"/>
    <row r="440975" x14ac:dyDescent="0.25"/>
    <row r="440976" x14ac:dyDescent="0.25"/>
    <row r="440977" x14ac:dyDescent="0.25"/>
    <row r="440978" x14ac:dyDescent="0.25"/>
    <row r="440979" x14ac:dyDescent="0.25"/>
    <row r="440980" x14ac:dyDescent="0.25"/>
    <row r="440981" x14ac:dyDescent="0.25"/>
    <row r="440982" x14ac:dyDescent="0.25"/>
    <row r="440983" x14ac:dyDescent="0.25"/>
    <row r="440984" x14ac:dyDescent="0.25"/>
    <row r="440985" x14ac:dyDescent="0.25"/>
    <row r="440986" x14ac:dyDescent="0.25"/>
    <row r="440987" x14ac:dyDescent="0.25"/>
    <row r="440988" x14ac:dyDescent="0.25"/>
    <row r="440989" x14ac:dyDescent="0.25"/>
    <row r="440990" x14ac:dyDescent="0.25"/>
    <row r="440991" x14ac:dyDescent="0.25"/>
    <row r="440992" x14ac:dyDescent="0.25"/>
    <row r="440993" x14ac:dyDescent="0.25"/>
    <row r="440994" x14ac:dyDescent="0.25"/>
    <row r="440995" x14ac:dyDescent="0.25"/>
    <row r="440996" x14ac:dyDescent="0.25"/>
    <row r="440997" x14ac:dyDescent="0.25"/>
    <row r="440998" x14ac:dyDescent="0.25"/>
    <row r="440999" x14ac:dyDescent="0.25"/>
    <row r="441000" x14ac:dyDescent="0.25"/>
    <row r="441001" x14ac:dyDescent="0.25"/>
    <row r="441002" x14ac:dyDescent="0.25"/>
    <row r="441003" x14ac:dyDescent="0.25"/>
    <row r="441004" x14ac:dyDescent="0.25"/>
    <row r="441005" x14ac:dyDescent="0.25"/>
    <row r="441006" x14ac:dyDescent="0.25"/>
    <row r="441007" x14ac:dyDescent="0.25"/>
    <row r="441008" x14ac:dyDescent="0.25"/>
    <row r="441009" x14ac:dyDescent="0.25"/>
    <row r="441010" x14ac:dyDescent="0.25"/>
    <row r="441011" x14ac:dyDescent="0.25"/>
    <row r="441012" x14ac:dyDescent="0.25"/>
    <row r="441013" x14ac:dyDescent="0.25"/>
    <row r="441014" x14ac:dyDescent="0.25"/>
    <row r="441015" x14ac:dyDescent="0.25"/>
    <row r="441016" x14ac:dyDescent="0.25"/>
    <row r="441017" x14ac:dyDescent="0.25"/>
    <row r="441018" x14ac:dyDescent="0.25"/>
    <row r="441019" x14ac:dyDescent="0.25"/>
    <row r="441020" x14ac:dyDescent="0.25"/>
    <row r="441021" x14ac:dyDescent="0.25"/>
    <row r="441022" x14ac:dyDescent="0.25"/>
    <row r="441023" x14ac:dyDescent="0.25"/>
    <row r="441024" x14ac:dyDescent="0.25"/>
    <row r="441025" x14ac:dyDescent="0.25"/>
    <row r="441026" x14ac:dyDescent="0.25"/>
    <row r="441027" x14ac:dyDescent="0.25"/>
    <row r="441028" x14ac:dyDescent="0.25"/>
    <row r="441029" x14ac:dyDescent="0.25"/>
    <row r="441030" x14ac:dyDescent="0.25"/>
    <row r="441031" x14ac:dyDescent="0.25"/>
    <row r="441032" x14ac:dyDescent="0.25"/>
    <row r="441033" x14ac:dyDescent="0.25"/>
    <row r="441034" x14ac:dyDescent="0.25"/>
    <row r="441035" x14ac:dyDescent="0.25"/>
    <row r="441036" x14ac:dyDescent="0.25"/>
    <row r="441037" x14ac:dyDescent="0.25"/>
    <row r="441038" x14ac:dyDescent="0.25"/>
    <row r="441039" x14ac:dyDescent="0.25"/>
    <row r="441040" x14ac:dyDescent="0.25"/>
    <row r="441041" x14ac:dyDescent="0.25"/>
    <row r="441042" x14ac:dyDescent="0.25"/>
    <row r="441043" x14ac:dyDescent="0.25"/>
    <row r="441044" x14ac:dyDescent="0.25"/>
    <row r="441045" x14ac:dyDescent="0.25"/>
    <row r="441046" x14ac:dyDescent="0.25"/>
    <row r="441047" x14ac:dyDescent="0.25"/>
    <row r="441048" x14ac:dyDescent="0.25"/>
    <row r="441049" x14ac:dyDescent="0.25"/>
    <row r="441050" x14ac:dyDescent="0.25"/>
    <row r="441051" x14ac:dyDescent="0.25"/>
    <row r="441052" x14ac:dyDescent="0.25"/>
    <row r="441053" x14ac:dyDescent="0.25"/>
    <row r="441054" x14ac:dyDescent="0.25"/>
    <row r="441055" x14ac:dyDescent="0.25"/>
    <row r="441056" x14ac:dyDescent="0.25"/>
    <row r="441057" x14ac:dyDescent="0.25"/>
    <row r="441058" x14ac:dyDescent="0.25"/>
    <row r="441059" x14ac:dyDescent="0.25"/>
    <row r="441060" x14ac:dyDescent="0.25"/>
    <row r="441061" x14ac:dyDescent="0.25"/>
    <row r="441062" x14ac:dyDescent="0.25"/>
    <row r="441063" x14ac:dyDescent="0.25"/>
    <row r="441064" x14ac:dyDescent="0.25"/>
    <row r="441065" x14ac:dyDescent="0.25"/>
    <row r="441066" x14ac:dyDescent="0.25"/>
    <row r="441067" x14ac:dyDescent="0.25"/>
    <row r="441068" x14ac:dyDescent="0.25"/>
    <row r="441069" x14ac:dyDescent="0.25"/>
    <row r="441070" x14ac:dyDescent="0.25"/>
    <row r="441071" x14ac:dyDescent="0.25"/>
    <row r="441072" x14ac:dyDescent="0.25"/>
    <row r="441073" x14ac:dyDescent="0.25"/>
    <row r="441074" x14ac:dyDescent="0.25"/>
    <row r="441075" x14ac:dyDescent="0.25"/>
    <row r="441076" x14ac:dyDescent="0.25"/>
    <row r="441077" x14ac:dyDescent="0.25"/>
    <row r="441078" x14ac:dyDescent="0.25"/>
    <row r="441079" x14ac:dyDescent="0.25"/>
    <row r="441080" x14ac:dyDescent="0.25"/>
    <row r="441081" x14ac:dyDescent="0.25"/>
    <row r="441082" x14ac:dyDescent="0.25"/>
    <row r="441083" x14ac:dyDescent="0.25"/>
    <row r="441084" x14ac:dyDescent="0.25"/>
    <row r="441085" x14ac:dyDescent="0.25"/>
    <row r="441086" x14ac:dyDescent="0.25"/>
    <row r="441087" x14ac:dyDescent="0.25"/>
    <row r="441088" x14ac:dyDescent="0.25"/>
    <row r="441089" x14ac:dyDescent="0.25"/>
    <row r="441090" x14ac:dyDescent="0.25"/>
    <row r="441091" x14ac:dyDescent="0.25"/>
    <row r="441092" x14ac:dyDescent="0.25"/>
    <row r="441093" x14ac:dyDescent="0.25"/>
    <row r="441094" x14ac:dyDescent="0.25"/>
    <row r="441095" x14ac:dyDescent="0.25"/>
    <row r="441096" x14ac:dyDescent="0.25"/>
    <row r="441097" x14ac:dyDescent="0.25"/>
    <row r="441098" x14ac:dyDescent="0.25"/>
    <row r="441099" x14ac:dyDescent="0.25"/>
    <row r="441100" x14ac:dyDescent="0.25"/>
    <row r="441101" x14ac:dyDescent="0.25"/>
    <row r="441102" x14ac:dyDescent="0.25"/>
    <row r="441103" x14ac:dyDescent="0.25"/>
    <row r="441104" x14ac:dyDescent="0.25"/>
    <row r="441105" x14ac:dyDescent="0.25"/>
    <row r="441106" x14ac:dyDescent="0.25"/>
    <row r="441107" x14ac:dyDescent="0.25"/>
    <row r="441108" x14ac:dyDescent="0.25"/>
    <row r="441109" x14ac:dyDescent="0.25"/>
    <row r="441110" x14ac:dyDescent="0.25"/>
    <row r="441111" x14ac:dyDescent="0.25"/>
    <row r="441112" x14ac:dyDescent="0.25"/>
    <row r="441113" x14ac:dyDescent="0.25"/>
    <row r="441114" x14ac:dyDescent="0.25"/>
    <row r="441115" x14ac:dyDescent="0.25"/>
    <row r="441116" x14ac:dyDescent="0.25"/>
    <row r="441117" x14ac:dyDescent="0.25"/>
    <row r="441118" x14ac:dyDescent="0.25"/>
    <row r="441119" x14ac:dyDescent="0.25"/>
    <row r="441120" x14ac:dyDescent="0.25"/>
    <row r="441121" x14ac:dyDescent="0.25"/>
    <row r="441122" x14ac:dyDescent="0.25"/>
    <row r="441123" x14ac:dyDescent="0.25"/>
    <row r="441124" x14ac:dyDescent="0.25"/>
    <row r="441125" x14ac:dyDescent="0.25"/>
    <row r="441126" x14ac:dyDescent="0.25"/>
    <row r="441127" x14ac:dyDescent="0.25"/>
    <row r="441128" x14ac:dyDescent="0.25"/>
    <row r="441129" x14ac:dyDescent="0.25"/>
    <row r="441130" x14ac:dyDescent="0.25"/>
    <row r="441131" x14ac:dyDescent="0.25"/>
    <row r="441132" x14ac:dyDescent="0.25"/>
    <row r="441133" x14ac:dyDescent="0.25"/>
    <row r="441134" x14ac:dyDescent="0.25"/>
    <row r="441135" x14ac:dyDescent="0.25"/>
    <row r="441136" x14ac:dyDescent="0.25"/>
    <row r="441137" x14ac:dyDescent="0.25"/>
    <row r="441138" x14ac:dyDescent="0.25"/>
    <row r="441139" x14ac:dyDescent="0.25"/>
    <row r="441140" x14ac:dyDescent="0.25"/>
    <row r="441141" x14ac:dyDescent="0.25"/>
    <row r="441142" x14ac:dyDescent="0.25"/>
    <row r="441143" x14ac:dyDescent="0.25"/>
    <row r="441144" x14ac:dyDescent="0.25"/>
    <row r="441145" x14ac:dyDescent="0.25"/>
    <row r="441146" x14ac:dyDescent="0.25"/>
    <row r="441147" x14ac:dyDescent="0.25"/>
    <row r="441148" x14ac:dyDescent="0.25"/>
    <row r="441149" x14ac:dyDescent="0.25"/>
    <row r="441150" x14ac:dyDescent="0.25"/>
    <row r="441151" x14ac:dyDescent="0.25"/>
    <row r="441152" x14ac:dyDescent="0.25"/>
    <row r="441153" x14ac:dyDescent="0.25"/>
    <row r="441154" x14ac:dyDescent="0.25"/>
    <row r="441155" x14ac:dyDescent="0.25"/>
    <row r="441156" x14ac:dyDescent="0.25"/>
    <row r="441157" x14ac:dyDescent="0.25"/>
    <row r="441158" x14ac:dyDescent="0.25"/>
    <row r="441159" x14ac:dyDescent="0.25"/>
    <row r="441160" x14ac:dyDescent="0.25"/>
    <row r="441161" x14ac:dyDescent="0.25"/>
    <row r="441162" x14ac:dyDescent="0.25"/>
    <row r="441163" x14ac:dyDescent="0.25"/>
    <row r="441164" x14ac:dyDescent="0.25"/>
    <row r="441165" x14ac:dyDescent="0.25"/>
    <row r="441166" x14ac:dyDescent="0.25"/>
    <row r="441167" x14ac:dyDescent="0.25"/>
    <row r="441168" x14ac:dyDescent="0.25"/>
    <row r="441169" x14ac:dyDescent="0.25"/>
    <row r="441170" x14ac:dyDescent="0.25"/>
    <row r="441171" x14ac:dyDescent="0.25"/>
    <row r="441172" x14ac:dyDescent="0.25"/>
    <row r="441173" x14ac:dyDescent="0.25"/>
    <row r="441174" x14ac:dyDescent="0.25"/>
    <row r="441175" x14ac:dyDescent="0.25"/>
    <row r="441176" x14ac:dyDescent="0.25"/>
    <row r="441177" x14ac:dyDescent="0.25"/>
    <row r="441178" x14ac:dyDescent="0.25"/>
    <row r="441179" x14ac:dyDescent="0.25"/>
    <row r="441180" x14ac:dyDescent="0.25"/>
    <row r="441181" x14ac:dyDescent="0.25"/>
    <row r="441182" x14ac:dyDescent="0.25"/>
    <row r="441183" x14ac:dyDescent="0.25"/>
    <row r="441184" x14ac:dyDescent="0.25"/>
    <row r="441185" x14ac:dyDescent="0.25"/>
    <row r="441186" x14ac:dyDescent="0.25"/>
    <row r="441187" x14ac:dyDescent="0.25"/>
    <row r="441188" x14ac:dyDescent="0.25"/>
    <row r="441189" x14ac:dyDescent="0.25"/>
    <row r="441190" x14ac:dyDescent="0.25"/>
    <row r="441191" x14ac:dyDescent="0.25"/>
    <row r="441192" x14ac:dyDescent="0.25"/>
    <row r="441193" x14ac:dyDescent="0.25"/>
    <row r="441194" x14ac:dyDescent="0.25"/>
    <row r="441195" x14ac:dyDescent="0.25"/>
    <row r="441196" x14ac:dyDescent="0.25"/>
    <row r="441197" x14ac:dyDescent="0.25"/>
    <row r="441198" x14ac:dyDescent="0.25"/>
    <row r="441199" x14ac:dyDescent="0.25"/>
    <row r="441200" x14ac:dyDescent="0.25"/>
    <row r="441201" x14ac:dyDescent="0.25"/>
    <row r="441202" x14ac:dyDescent="0.25"/>
    <row r="441203" x14ac:dyDescent="0.25"/>
    <row r="441204" x14ac:dyDescent="0.25"/>
    <row r="441205" x14ac:dyDescent="0.25"/>
    <row r="441206" x14ac:dyDescent="0.25"/>
    <row r="441207" x14ac:dyDescent="0.25"/>
    <row r="441208" x14ac:dyDescent="0.25"/>
    <row r="441209" x14ac:dyDescent="0.25"/>
    <row r="441210" x14ac:dyDescent="0.25"/>
    <row r="441211" x14ac:dyDescent="0.25"/>
    <row r="441212" x14ac:dyDescent="0.25"/>
    <row r="441213" x14ac:dyDescent="0.25"/>
    <row r="441214" x14ac:dyDescent="0.25"/>
    <row r="441215" x14ac:dyDescent="0.25"/>
    <row r="441216" x14ac:dyDescent="0.25"/>
    <row r="441217" x14ac:dyDescent="0.25"/>
    <row r="441218" x14ac:dyDescent="0.25"/>
    <row r="441219" x14ac:dyDescent="0.25"/>
    <row r="441220" x14ac:dyDescent="0.25"/>
    <row r="441221" x14ac:dyDescent="0.25"/>
    <row r="441222" x14ac:dyDescent="0.25"/>
    <row r="441223" x14ac:dyDescent="0.25"/>
    <row r="441224" x14ac:dyDescent="0.25"/>
    <row r="441225" x14ac:dyDescent="0.25"/>
    <row r="441226" x14ac:dyDescent="0.25"/>
    <row r="441227" x14ac:dyDescent="0.25"/>
    <row r="441228" x14ac:dyDescent="0.25"/>
    <row r="441229" x14ac:dyDescent="0.25"/>
    <row r="441230" x14ac:dyDescent="0.25"/>
    <row r="441231" x14ac:dyDescent="0.25"/>
    <row r="441232" x14ac:dyDescent="0.25"/>
    <row r="441233" x14ac:dyDescent="0.25"/>
    <row r="441234" x14ac:dyDescent="0.25"/>
    <row r="441235" x14ac:dyDescent="0.25"/>
    <row r="441236" x14ac:dyDescent="0.25"/>
    <row r="441237" x14ac:dyDescent="0.25"/>
    <row r="441238" x14ac:dyDescent="0.25"/>
    <row r="441239" x14ac:dyDescent="0.25"/>
    <row r="441240" x14ac:dyDescent="0.25"/>
    <row r="441241" x14ac:dyDescent="0.25"/>
    <row r="441242" x14ac:dyDescent="0.25"/>
    <row r="441243" x14ac:dyDescent="0.25"/>
    <row r="441244" x14ac:dyDescent="0.25"/>
    <row r="441245" x14ac:dyDescent="0.25"/>
    <row r="441246" x14ac:dyDescent="0.25"/>
    <row r="441247" x14ac:dyDescent="0.25"/>
    <row r="441248" x14ac:dyDescent="0.25"/>
    <row r="441249" x14ac:dyDescent="0.25"/>
    <row r="441250" x14ac:dyDescent="0.25"/>
    <row r="441251" x14ac:dyDescent="0.25"/>
    <row r="441252" x14ac:dyDescent="0.25"/>
    <row r="441253" x14ac:dyDescent="0.25"/>
    <row r="441254" x14ac:dyDescent="0.25"/>
    <row r="441255" x14ac:dyDescent="0.25"/>
    <row r="441256" x14ac:dyDescent="0.25"/>
    <row r="441257" x14ac:dyDescent="0.25"/>
    <row r="441258" x14ac:dyDescent="0.25"/>
    <row r="441259" x14ac:dyDescent="0.25"/>
    <row r="441260" x14ac:dyDescent="0.25"/>
    <row r="441261" x14ac:dyDescent="0.25"/>
    <row r="441262" x14ac:dyDescent="0.25"/>
    <row r="441263" x14ac:dyDescent="0.25"/>
    <row r="441264" x14ac:dyDescent="0.25"/>
    <row r="441265" x14ac:dyDescent="0.25"/>
    <row r="441266" x14ac:dyDescent="0.25"/>
    <row r="441267" x14ac:dyDescent="0.25"/>
    <row r="441268" x14ac:dyDescent="0.25"/>
    <row r="441269" x14ac:dyDescent="0.25"/>
    <row r="441270" x14ac:dyDescent="0.25"/>
    <row r="441271" x14ac:dyDescent="0.25"/>
    <row r="441272" x14ac:dyDescent="0.25"/>
    <row r="441273" x14ac:dyDescent="0.25"/>
    <row r="441274" x14ac:dyDescent="0.25"/>
    <row r="441275" x14ac:dyDescent="0.25"/>
    <row r="441276" x14ac:dyDescent="0.25"/>
    <row r="441277" x14ac:dyDescent="0.25"/>
    <row r="441278" x14ac:dyDescent="0.25"/>
    <row r="441279" x14ac:dyDescent="0.25"/>
    <row r="441280" x14ac:dyDescent="0.25"/>
    <row r="441281" x14ac:dyDescent="0.25"/>
    <row r="441282" x14ac:dyDescent="0.25"/>
    <row r="441283" x14ac:dyDescent="0.25"/>
    <row r="441284" x14ac:dyDescent="0.25"/>
    <row r="441285" x14ac:dyDescent="0.25"/>
    <row r="441286" x14ac:dyDescent="0.25"/>
    <row r="441287" x14ac:dyDescent="0.25"/>
    <row r="441288" x14ac:dyDescent="0.25"/>
    <row r="441289" x14ac:dyDescent="0.25"/>
    <row r="441290" x14ac:dyDescent="0.25"/>
    <row r="441291" x14ac:dyDescent="0.25"/>
    <row r="441292" x14ac:dyDescent="0.25"/>
    <row r="441293" x14ac:dyDescent="0.25"/>
    <row r="441294" x14ac:dyDescent="0.25"/>
    <row r="441295" x14ac:dyDescent="0.25"/>
    <row r="441296" x14ac:dyDescent="0.25"/>
    <row r="441297" x14ac:dyDescent="0.25"/>
    <row r="441298" x14ac:dyDescent="0.25"/>
    <row r="441299" x14ac:dyDescent="0.25"/>
    <row r="441300" x14ac:dyDescent="0.25"/>
    <row r="441301" x14ac:dyDescent="0.25"/>
    <row r="441302" x14ac:dyDescent="0.25"/>
    <row r="441303" x14ac:dyDescent="0.25"/>
    <row r="441304" x14ac:dyDescent="0.25"/>
    <row r="441305" x14ac:dyDescent="0.25"/>
    <row r="441306" x14ac:dyDescent="0.25"/>
    <row r="441307" x14ac:dyDescent="0.25"/>
    <row r="441308" x14ac:dyDescent="0.25"/>
    <row r="441309" x14ac:dyDescent="0.25"/>
    <row r="441310" x14ac:dyDescent="0.25"/>
    <row r="441311" x14ac:dyDescent="0.25"/>
    <row r="441312" x14ac:dyDescent="0.25"/>
    <row r="441313" x14ac:dyDescent="0.25"/>
    <row r="441314" x14ac:dyDescent="0.25"/>
    <row r="441315" x14ac:dyDescent="0.25"/>
    <row r="441316" x14ac:dyDescent="0.25"/>
    <row r="441317" x14ac:dyDescent="0.25"/>
    <row r="441318" x14ac:dyDescent="0.25"/>
    <row r="441319" x14ac:dyDescent="0.25"/>
    <row r="441320" x14ac:dyDescent="0.25"/>
    <row r="441321" x14ac:dyDescent="0.25"/>
    <row r="441322" x14ac:dyDescent="0.25"/>
    <row r="441323" x14ac:dyDescent="0.25"/>
    <row r="441324" x14ac:dyDescent="0.25"/>
    <row r="441325" x14ac:dyDescent="0.25"/>
    <row r="441326" x14ac:dyDescent="0.25"/>
    <row r="441327" x14ac:dyDescent="0.25"/>
    <row r="441328" x14ac:dyDescent="0.25"/>
    <row r="441329" x14ac:dyDescent="0.25"/>
    <row r="441330" x14ac:dyDescent="0.25"/>
    <row r="441331" x14ac:dyDescent="0.25"/>
    <row r="441332" x14ac:dyDescent="0.25"/>
    <row r="441333" x14ac:dyDescent="0.25"/>
    <row r="441334" x14ac:dyDescent="0.25"/>
    <row r="441335" x14ac:dyDescent="0.25"/>
    <row r="441336" x14ac:dyDescent="0.25"/>
    <row r="441337" x14ac:dyDescent="0.25"/>
    <row r="441338" x14ac:dyDescent="0.25"/>
    <row r="441339" x14ac:dyDescent="0.25"/>
    <row r="441340" x14ac:dyDescent="0.25"/>
    <row r="441341" x14ac:dyDescent="0.25"/>
    <row r="441342" x14ac:dyDescent="0.25"/>
    <row r="441343" x14ac:dyDescent="0.25"/>
    <row r="441344" x14ac:dyDescent="0.25"/>
    <row r="441345" x14ac:dyDescent="0.25"/>
    <row r="441346" x14ac:dyDescent="0.25"/>
    <row r="441347" x14ac:dyDescent="0.25"/>
    <row r="441348" x14ac:dyDescent="0.25"/>
    <row r="441349" x14ac:dyDescent="0.25"/>
    <row r="441350" x14ac:dyDescent="0.25"/>
    <row r="441351" x14ac:dyDescent="0.25"/>
    <row r="441352" x14ac:dyDescent="0.25"/>
    <row r="441353" x14ac:dyDescent="0.25"/>
    <row r="441354" x14ac:dyDescent="0.25"/>
    <row r="441355" x14ac:dyDescent="0.25"/>
    <row r="441356" x14ac:dyDescent="0.25"/>
    <row r="441357" x14ac:dyDescent="0.25"/>
    <row r="441358" x14ac:dyDescent="0.25"/>
    <row r="441359" x14ac:dyDescent="0.25"/>
    <row r="441360" x14ac:dyDescent="0.25"/>
    <row r="441361" x14ac:dyDescent="0.25"/>
    <row r="441362" x14ac:dyDescent="0.25"/>
    <row r="441363" x14ac:dyDescent="0.25"/>
    <row r="441364" x14ac:dyDescent="0.25"/>
    <row r="441365" x14ac:dyDescent="0.25"/>
    <row r="441366" x14ac:dyDescent="0.25"/>
    <row r="441367" x14ac:dyDescent="0.25"/>
    <row r="441368" x14ac:dyDescent="0.25"/>
    <row r="441369" x14ac:dyDescent="0.25"/>
    <row r="441370" x14ac:dyDescent="0.25"/>
    <row r="441371" x14ac:dyDescent="0.25"/>
    <row r="441372" x14ac:dyDescent="0.25"/>
    <row r="441373" x14ac:dyDescent="0.25"/>
    <row r="441374" x14ac:dyDescent="0.25"/>
    <row r="441375" x14ac:dyDescent="0.25"/>
    <row r="441376" x14ac:dyDescent="0.25"/>
    <row r="441377" x14ac:dyDescent="0.25"/>
    <row r="441378" x14ac:dyDescent="0.25"/>
    <row r="441379" x14ac:dyDescent="0.25"/>
    <row r="441380" x14ac:dyDescent="0.25"/>
    <row r="441381" x14ac:dyDescent="0.25"/>
    <row r="441382" x14ac:dyDescent="0.25"/>
    <row r="441383" x14ac:dyDescent="0.25"/>
    <row r="441384" x14ac:dyDescent="0.25"/>
    <row r="441385" x14ac:dyDescent="0.25"/>
    <row r="441386" x14ac:dyDescent="0.25"/>
    <row r="441387" x14ac:dyDescent="0.25"/>
    <row r="441388" x14ac:dyDescent="0.25"/>
    <row r="441389" x14ac:dyDescent="0.25"/>
    <row r="441390" x14ac:dyDescent="0.25"/>
    <row r="441391" x14ac:dyDescent="0.25"/>
    <row r="441392" x14ac:dyDescent="0.25"/>
    <row r="441393" x14ac:dyDescent="0.25"/>
    <row r="441394" x14ac:dyDescent="0.25"/>
    <row r="441395" x14ac:dyDescent="0.25"/>
    <row r="441396" x14ac:dyDescent="0.25"/>
    <row r="441397" x14ac:dyDescent="0.25"/>
    <row r="441398" x14ac:dyDescent="0.25"/>
    <row r="441399" x14ac:dyDescent="0.25"/>
    <row r="441400" x14ac:dyDescent="0.25"/>
    <row r="441401" x14ac:dyDescent="0.25"/>
    <row r="441402" x14ac:dyDescent="0.25"/>
    <row r="441403" x14ac:dyDescent="0.25"/>
    <row r="441404" x14ac:dyDescent="0.25"/>
    <row r="441405" x14ac:dyDescent="0.25"/>
    <row r="441406" x14ac:dyDescent="0.25"/>
    <row r="441407" x14ac:dyDescent="0.25"/>
    <row r="441408" x14ac:dyDescent="0.25"/>
    <row r="441409" x14ac:dyDescent="0.25"/>
    <row r="441410" x14ac:dyDescent="0.25"/>
    <row r="441411" x14ac:dyDescent="0.25"/>
    <row r="441412" x14ac:dyDescent="0.25"/>
    <row r="441413" x14ac:dyDescent="0.25"/>
    <row r="441414" x14ac:dyDescent="0.25"/>
    <row r="441415" x14ac:dyDescent="0.25"/>
    <row r="441416" x14ac:dyDescent="0.25"/>
    <row r="441417" x14ac:dyDescent="0.25"/>
    <row r="441418" x14ac:dyDescent="0.25"/>
    <row r="441419" x14ac:dyDescent="0.25"/>
    <row r="441420" x14ac:dyDescent="0.25"/>
    <row r="441421" x14ac:dyDescent="0.25"/>
    <row r="441422" x14ac:dyDescent="0.25"/>
    <row r="441423" x14ac:dyDescent="0.25"/>
    <row r="441424" x14ac:dyDescent="0.25"/>
    <row r="441425" x14ac:dyDescent="0.25"/>
    <row r="441426" x14ac:dyDescent="0.25"/>
    <row r="441427" x14ac:dyDescent="0.25"/>
    <row r="441428" x14ac:dyDescent="0.25"/>
    <row r="441429" x14ac:dyDescent="0.25"/>
    <row r="441430" x14ac:dyDescent="0.25"/>
    <row r="441431" x14ac:dyDescent="0.25"/>
    <row r="441432" x14ac:dyDescent="0.25"/>
    <row r="441433" x14ac:dyDescent="0.25"/>
    <row r="441434" x14ac:dyDescent="0.25"/>
    <row r="441435" x14ac:dyDescent="0.25"/>
    <row r="441436" x14ac:dyDescent="0.25"/>
    <row r="441437" x14ac:dyDescent="0.25"/>
    <row r="441438" x14ac:dyDescent="0.25"/>
    <row r="441439" x14ac:dyDescent="0.25"/>
    <row r="441440" x14ac:dyDescent="0.25"/>
    <row r="441441" x14ac:dyDescent="0.25"/>
    <row r="441442" x14ac:dyDescent="0.25"/>
    <row r="441443" x14ac:dyDescent="0.25"/>
    <row r="441444" x14ac:dyDescent="0.25"/>
    <row r="441445" x14ac:dyDescent="0.25"/>
    <row r="441446" x14ac:dyDescent="0.25"/>
    <row r="441447" x14ac:dyDescent="0.25"/>
    <row r="441448" x14ac:dyDescent="0.25"/>
    <row r="441449" x14ac:dyDescent="0.25"/>
    <row r="441450" x14ac:dyDescent="0.25"/>
    <row r="441451" x14ac:dyDescent="0.25"/>
    <row r="441452" x14ac:dyDescent="0.25"/>
    <row r="441453" x14ac:dyDescent="0.25"/>
    <row r="441454" x14ac:dyDescent="0.25"/>
    <row r="441455" x14ac:dyDescent="0.25"/>
    <row r="441456" x14ac:dyDescent="0.25"/>
    <row r="441457" x14ac:dyDescent="0.25"/>
    <row r="441458" x14ac:dyDescent="0.25"/>
    <row r="441459" x14ac:dyDescent="0.25"/>
    <row r="441460" x14ac:dyDescent="0.25"/>
    <row r="441461" x14ac:dyDescent="0.25"/>
    <row r="441462" x14ac:dyDescent="0.25"/>
    <row r="441463" x14ac:dyDescent="0.25"/>
    <row r="441464" x14ac:dyDescent="0.25"/>
    <row r="441465" x14ac:dyDescent="0.25"/>
    <row r="441466" x14ac:dyDescent="0.25"/>
    <row r="441467" x14ac:dyDescent="0.25"/>
    <row r="441468" x14ac:dyDescent="0.25"/>
    <row r="441469" x14ac:dyDescent="0.25"/>
    <row r="441470" x14ac:dyDescent="0.25"/>
    <row r="441471" x14ac:dyDescent="0.25"/>
    <row r="441472" x14ac:dyDescent="0.25"/>
    <row r="441473" x14ac:dyDescent="0.25"/>
    <row r="441474" x14ac:dyDescent="0.25"/>
    <row r="441475" x14ac:dyDescent="0.25"/>
    <row r="441476" x14ac:dyDescent="0.25"/>
    <row r="441477" x14ac:dyDescent="0.25"/>
    <row r="441478" x14ac:dyDescent="0.25"/>
    <row r="441479" x14ac:dyDescent="0.25"/>
    <row r="441480" x14ac:dyDescent="0.25"/>
    <row r="441481" x14ac:dyDescent="0.25"/>
    <row r="441482" x14ac:dyDescent="0.25"/>
    <row r="441483" x14ac:dyDescent="0.25"/>
    <row r="441484" x14ac:dyDescent="0.25"/>
    <row r="441485" x14ac:dyDescent="0.25"/>
    <row r="441486" x14ac:dyDescent="0.25"/>
    <row r="441487" x14ac:dyDescent="0.25"/>
    <row r="441488" x14ac:dyDescent="0.25"/>
    <row r="441489" x14ac:dyDescent="0.25"/>
    <row r="441490" x14ac:dyDescent="0.25"/>
    <row r="441491" x14ac:dyDescent="0.25"/>
    <row r="441492" x14ac:dyDescent="0.25"/>
    <row r="441493" x14ac:dyDescent="0.25"/>
    <row r="441494" x14ac:dyDescent="0.25"/>
    <row r="441495" x14ac:dyDescent="0.25"/>
    <row r="441496" x14ac:dyDescent="0.25"/>
    <row r="441497" x14ac:dyDescent="0.25"/>
    <row r="441498" x14ac:dyDescent="0.25"/>
    <row r="441499" x14ac:dyDescent="0.25"/>
    <row r="441500" x14ac:dyDescent="0.25"/>
    <row r="441501" x14ac:dyDescent="0.25"/>
    <row r="441502" x14ac:dyDescent="0.25"/>
    <row r="441503" x14ac:dyDescent="0.25"/>
    <row r="441504" x14ac:dyDescent="0.25"/>
    <row r="441505" x14ac:dyDescent="0.25"/>
    <row r="441506" x14ac:dyDescent="0.25"/>
    <row r="441507" x14ac:dyDescent="0.25"/>
    <row r="441508" x14ac:dyDescent="0.25"/>
    <row r="441509" x14ac:dyDescent="0.25"/>
    <row r="441510" x14ac:dyDescent="0.25"/>
    <row r="441511" x14ac:dyDescent="0.25"/>
    <row r="441512" x14ac:dyDescent="0.25"/>
    <row r="441513" x14ac:dyDescent="0.25"/>
    <row r="441514" x14ac:dyDescent="0.25"/>
    <row r="441515" x14ac:dyDescent="0.25"/>
    <row r="441516" x14ac:dyDescent="0.25"/>
    <row r="441517" x14ac:dyDescent="0.25"/>
    <row r="441518" x14ac:dyDescent="0.25"/>
    <row r="441519" x14ac:dyDescent="0.25"/>
    <row r="441520" x14ac:dyDescent="0.25"/>
    <row r="441521" x14ac:dyDescent="0.25"/>
    <row r="441522" x14ac:dyDescent="0.25"/>
    <row r="441523" x14ac:dyDescent="0.25"/>
    <row r="441524" x14ac:dyDescent="0.25"/>
    <row r="441525" x14ac:dyDescent="0.25"/>
    <row r="441526" x14ac:dyDescent="0.25"/>
    <row r="441527" x14ac:dyDescent="0.25"/>
    <row r="441528" x14ac:dyDescent="0.25"/>
    <row r="441529" x14ac:dyDescent="0.25"/>
    <row r="441530" x14ac:dyDescent="0.25"/>
    <row r="441531" x14ac:dyDescent="0.25"/>
    <row r="441532" x14ac:dyDescent="0.25"/>
    <row r="441533" x14ac:dyDescent="0.25"/>
    <row r="441534" x14ac:dyDescent="0.25"/>
    <row r="441535" x14ac:dyDescent="0.25"/>
    <row r="441536" x14ac:dyDescent="0.25"/>
    <row r="441537" x14ac:dyDescent="0.25"/>
    <row r="441538" x14ac:dyDescent="0.25"/>
    <row r="441539" x14ac:dyDescent="0.25"/>
    <row r="441540" x14ac:dyDescent="0.25"/>
    <row r="441541" x14ac:dyDescent="0.25"/>
    <row r="441542" x14ac:dyDescent="0.25"/>
    <row r="441543" x14ac:dyDescent="0.25"/>
    <row r="441544" x14ac:dyDescent="0.25"/>
    <row r="441545" x14ac:dyDescent="0.25"/>
    <row r="441546" x14ac:dyDescent="0.25"/>
    <row r="441547" x14ac:dyDescent="0.25"/>
    <row r="441548" x14ac:dyDescent="0.25"/>
    <row r="441549" x14ac:dyDescent="0.25"/>
    <row r="441550" x14ac:dyDescent="0.25"/>
    <row r="441551" x14ac:dyDescent="0.25"/>
    <row r="441552" x14ac:dyDescent="0.25"/>
    <row r="441553" x14ac:dyDescent="0.25"/>
    <row r="441554" x14ac:dyDescent="0.25"/>
    <row r="441555" x14ac:dyDescent="0.25"/>
    <row r="441556" x14ac:dyDescent="0.25"/>
    <row r="441557" x14ac:dyDescent="0.25"/>
    <row r="441558" x14ac:dyDescent="0.25"/>
    <row r="441559" x14ac:dyDescent="0.25"/>
    <row r="441560" x14ac:dyDescent="0.25"/>
    <row r="441561" x14ac:dyDescent="0.25"/>
    <row r="441562" x14ac:dyDescent="0.25"/>
    <row r="441563" x14ac:dyDescent="0.25"/>
    <row r="441564" x14ac:dyDescent="0.25"/>
    <row r="441565" x14ac:dyDescent="0.25"/>
    <row r="441566" x14ac:dyDescent="0.25"/>
    <row r="441567" x14ac:dyDescent="0.25"/>
    <row r="441568" x14ac:dyDescent="0.25"/>
    <row r="441569" x14ac:dyDescent="0.25"/>
    <row r="441570" x14ac:dyDescent="0.25"/>
    <row r="441571" x14ac:dyDescent="0.25"/>
    <row r="441572" x14ac:dyDescent="0.25"/>
    <row r="441573" x14ac:dyDescent="0.25"/>
    <row r="441574" x14ac:dyDescent="0.25"/>
    <row r="441575" x14ac:dyDescent="0.25"/>
    <row r="441576" x14ac:dyDescent="0.25"/>
    <row r="441577" x14ac:dyDescent="0.25"/>
    <row r="441578" x14ac:dyDescent="0.25"/>
    <row r="441579" x14ac:dyDescent="0.25"/>
    <row r="441580" x14ac:dyDescent="0.25"/>
    <row r="441581" x14ac:dyDescent="0.25"/>
    <row r="441582" x14ac:dyDescent="0.25"/>
    <row r="441583" x14ac:dyDescent="0.25"/>
    <row r="441584" x14ac:dyDescent="0.25"/>
    <row r="441585" x14ac:dyDescent="0.25"/>
    <row r="441586" x14ac:dyDescent="0.25"/>
    <row r="441587" x14ac:dyDescent="0.25"/>
    <row r="441588" x14ac:dyDescent="0.25"/>
    <row r="441589" x14ac:dyDescent="0.25"/>
    <row r="441590" x14ac:dyDescent="0.25"/>
    <row r="441591" x14ac:dyDescent="0.25"/>
    <row r="441592" x14ac:dyDescent="0.25"/>
    <row r="441593" x14ac:dyDescent="0.25"/>
    <row r="441594" x14ac:dyDescent="0.25"/>
    <row r="441595" x14ac:dyDescent="0.25"/>
    <row r="441596" x14ac:dyDescent="0.25"/>
    <row r="441597" x14ac:dyDescent="0.25"/>
    <row r="441598" x14ac:dyDescent="0.25"/>
    <row r="441599" x14ac:dyDescent="0.25"/>
    <row r="441600" x14ac:dyDescent="0.25"/>
    <row r="441601" x14ac:dyDescent="0.25"/>
    <row r="441602" x14ac:dyDescent="0.25"/>
    <row r="441603" x14ac:dyDescent="0.25"/>
    <row r="441604" x14ac:dyDescent="0.25"/>
    <row r="441605" x14ac:dyDescent="0.25"/>
    <row r="441606" x14ac:dyDescent="0.25"/>
    <row r="441607" x14ac:dyDescent="0.25"/>
    <row r="441608" x14ac:dyDescent="0.25"/>
    <row r="441609" x14ac:dyDescent="0.25"/>
    <row r="441610" x14ac:dyDescent="0.25"/>
    <row r="441611" x14ac:dyDescent="0.25"/>
    <row r="441612" x14ac:dyDescent="0.25"/>
    <row r="441613" x14ac:dyDescent="0.25"/>
    <row r="441614" x14ac:dyDescent="0.25"/>
    <row r="441615" x14ac:dyDescent="0.25"/>
    <row r="441616" x14ac:dyDescent="0.25"/>
    <row r="441617" x14ac:dyDescent="0.25"/>
    <row r="441618" x14ac:dyDescent="0.25"/>
    <row r="441619" x14ac:dyDescent="0.25"/>
    <row r="441620" x14ac:dyDescent="0.25"/>
    <row r="441621" x14ac:dyDescent="0.25"/>
    <row r="441622" x14ac:dyDescent="0.25"/>
    <row r="441623" x14ac:dyDescent="0.25"/>
    <row r="441624" x14ac:dyDescent="0.25"/>
    <row r="441625" x14ac:dyDescent="0.25"/>
    <row r="441626" x14ac:dyDescent="0.25"/>
    <row r="441627" x14ac:dyDescent="0.25"/>
    <row r="441628" x14ac:dyDescent="0.25"/>
    <row r="441629" x14ac:dyDescent="0.25"/>
    <row r="441630" x14ac:dyDescent="0.25"/>
    <row r="441631" x14ac:dyDescent="0.25"/>
    <row r="441632" x14ac:dyDescent="0.25"/>
    <row r="441633" x14ac:dyDescent="0.25"/>
    <row r="441634" x14ac:dyDescent="0.25"/>
    <row r="441635" x14ac:dyDescent="0.25"/>
    <row r="441636" x14ac:dyDescent="0.25"/>
    <row r="441637" x14ac:dyDescent="0.25"/>
    <row r="441638" x14ac:dyDescent="0.25"/>
    <row r="441639" x14ac:dyDescent="0.25"/>
    <row r="441640" x14ac:dyDescent="0.25"/>
    <row r="441641" x14ac:dyDescent="0.25"/>
    <row r="441642" x14ac:dyDescent="0.25"/>
    <row r="441643" x14ac:dyDescent="0.25"/>
    <row r="441644" x14ac:dyDescent="0.25"/>
    <row r="441645" x14ac:dyDescent="0.25"/>
    <row r="441646" x14ac:dyDescent="0.25"/>
    <row r="441647" x14ac:dyDescent="0.25"/>
    <row r="441648" x14ac:dyDescent="0.25"/>
    <row r="441649" x14ac:dyDescent="0.25"/>
    <row r="441650" x14ac:dyDescent="0.25"/>
    <row r="441651" x14ac:dyDescent="0.25"/>
    <row r="441652" x14ac:dyDescent="0.25"/>
    <row r="441653" x14ac:dyDescent="0.25"/>
    <row r="441654" x14ac:dyDescent="0.25"/>
    <row r="441655" x14ac:dyDescent="0.25"/>
    <row r="441656" x14ac:dyDescent="0.25"/>
    <row r="441657" x14ac:dyDescent="0.25"/>
    <row r="441658" x14ac:dyDescent="0.25"/>
    <row r="441659" x14ac:dyDescent="0.25"/>
    <row r="441660" x14ac:dyDescent="0.25"/>
    <row r="441661" x14ac:dyDescent="0.25"/>
    <row r="441662" x14ac:dyDescent="0.25"/>
    <row r="441663" x14ac:dyDescent="0.25"/>
    <row r="441664" x14ac:dyDescent="0.25"/>
    <row r="441665" x14ac:dyDescent="0.25"/>
    <row r="441666" x14ac:dyDescent="0.25"/>
    <row r="441667" x14ac:dyDescent="0.25"/>
    <row r="441668" x14ac:dyDescent="0.25"/>
    <row r="441669" x14ac:dyDescent="0.25"/>
    <row r="441670" x14ac:dyDescent="0.25"/>
    <row r="441671" x14ac:dyDescent="0.25"/>
    <row r="441672" x14ac:dyDescent="0.25"/>
    <row r="441673" x14ac:dyDescent="0.25"/>
    <row r="441674" x14ac:dyDescent="0.25"/>
    <row r="441675" x14ac:dyDescent="0.25"/>
    <row r="441676" x14ac:dyDescent="0.25"/>
    <row r="441677" x14ac:dyDescent="0.25"/>
    <row r="441678" x14ac:dyDescent="0.25"/>
    <row r="441679" x14ac:dyDescent="0.25"/>
    <row r="441680" x14ac:dyDescent="0.25"/>
    <row r="441681" x14ac:dyDescent="0.25"/>
    <row r="441682" x14ac:dyDescent="0.25"/>
    <row r="441683" x14ac:dyDescent="0.25"/>
    <row r="441684" x14ac:dyDescent="0.25"/>
    <row r="441685" x14ac:dyDescent="0.25"/>
    <row r="441686" x14ac:dyDescent="0.25"/>
    <row r="441687" x14ac:dyDescent="0.25"/>
    <row r="441688" x14ac:dyDescent="0.25"/>
    <row r="441689" x14ac:dyDescent="0.25"/>
    <row r="441690" x14ac:dyDescent="0.25"/>
    <row r="441691" x14ac:dyDescent="0.25"/>
    <row r="441692" x14ac:dyDescent="0.25"/>
    <row r="441693" x14ac:dyDescent="0.25"/>
    <row r="441694" x14ac:dyDescent="0.25"/>
    <row r="441695" x14ac:dyDescent="0.25"/>
    <row r="441696" x14ac:dyDescent="0.25"/>
    <row r="441697" x14ac:dyDescent="0.25"/>
    <row r="441698" x14ac:dyDescent="0.25"/>
    <row r="441699" x14ac:dyDescent="0.25"/>
    <row r="441700" x14ac:dyDescent="0.25"/>
    <row r="441701" x14ac:dyDescent="0.25"/>
    <row r="441702" x14ac:dyDescent="0.25"/>
    <row r="441703" x14ac:dyDescent="0.25"/>
    <row r="441704" x14ac:dyDescent="0.25"/>
    <row r="441705" x14ac:dyDescent="0.25"/>
    <row r="441706" x14ac:dyDescent="0.25"/>
    <row r="441707" x14ac:dyDescent="0.25"/>
    <row r="441708" x14ac:dyDescent="0.25"/>
    <row r="441709" x14ac:dyDescent="0.25"/>
    <row r="441710" x14ac:dyDescent="0.25"/>
    <row r="441711" x14ac:dyDescent="0.25"/>
    <row r="441712" x14ac:dyDescent="0.25"/>
    <row r="441713" x14ac:dyDescent="0.25"/>
    <row r="441714" x14ac:dyDescent="0.25"/>
    <row r="441715" x14ac:dyDescent="0.25"/>
    <row r="441716" x14ac:dyDescent="0.25"/>
    <row r="441717" x14ac:dyDescent="0.25"/>
    <row r="441718" x14ac:dyDescent="0.25"/>
    <row r="441719" x14ac:dyDescent="0.25"/>
    <row r="441720" x14ac:dyDescent="0.25"/>
    <row r="441721" x14ac:dyDescent="0.25"/>
    <row r="441722" x14ac:dyDescent="0.25"/>
    <row r="441723" x14ac:dyDescent="0.25"/>
    <row r="441724" x14ac:dyDescent="0.25"/>
    <row r="441725" x14ac:dyDescent="0.25"/>
    <row r="441726" x14ac:dyDescent="0.25"/>
    <row r="441727" x14ac:dyDescent="0.25"/>
    <row r="441728" x14ac:dyDescent="0.25"/>
    <row r="441729" x14ac:dyDescent="0.25"/>
    <row r="441730" x14ac:dyDescent="0.25"/>
    <row r="441731" x14ac:dyDescent="0.25"/>
    <row r="441732" x14ac:dyDescent="0.25"/>
    <row r="441733" x14ac:dyDescent="0.25"/>
    <row r="441734" x14ac:dyDescent="0.25"/>
    <row r="441735" x14ac:dyDescent="0.25"/>
    <row r="441736" x14ac:dyDescent="0.25"/>
    <row r="441737" x14ac:dyDescent="0.25"/>
    <row r="441738" x14ac:dyDescent="0.25"/>
    <row r="441739" x14ac:dyDescent="0.25"/>
    <row r="441740" x14ac:dyDescent="0.25"/>
    <row r="441741" x14ac:dyDescent="0.25"/>
    <row r="441742" x14ac:dyDescent="0.25"/>
    <row r="441743" x14ac:dyDescent="0.25"/>
    <row r="441744" x14ac:dyDescent="0.25"/>
    <row r="441745" x14ac:dyDescent="0.25"/>
    <row r="441746" x14ac:dyDescent="0.25"/>
    <row r="441747" x14ac:dyDescent="0.25"/>
    <row r="441748" x14ac:dyDescent="0.25"/>
    <row r="441749" x14ac:dyDescent="0.25"/>
    <row r="441750" x14ac:dyDescent="0.25"/>
    <row r="441751" x14ac:dyDescent="0.25"/>
    <row r="441752" x14ac:dyDescent="0.25"/>
    <row r="441753" x14ac:dyDescent="0.25"/>
    <row r="441754" x14ac:dyDescent="0.25"/>
    <row r="441755" x14ac:dyDescent="0.25"/>
    <row r="441756" x14ac:dyDescent="0.25"/>
    <row r="441757" x14ac:dyDescent="0.25"/>
    <row r="441758" x14ac:dyDescent="0.25"/>
    <row r="441759" x14ac:dyDescent="0.25"/>
    <row r="441760" x14ac:dyDescent="0.25"/>
    <row r="441761" x14ac:dyDescent="0.25"/>
    <row r="441762" x14ac:dyDescent="0.25"/>
    <row r="441763" x14ac:dyDescent="0.25"/>
    <row r="441764" x14ac:dyDescent="0.25"/>
    <row r="441765" x14ac:dyDescent="0.25"/>
    <row r="441766" x14ac:dyDescent="0.25"/>
    <row r="441767" x14ac:dyDescent="0.25"/>
    <row r="441768" x14ac:dyDescent="0.25"/>
    <row r="441769" x14ac:dyDescent="0.25"/>
    <row r="441770" x14ac:dyDescent="0.25"/>
    <row r="441771" x14ac:dyDescent="0.25"/>
    <row r="441772" x14ac:dyDescent="0.25"/>
    <row r="441773" x14ac:dyDescent="0.25"/>
    <row r="441774" x14ac:dyDescent="0.25"/>
    <row r="441775" x14ac:dyDescent="0.25"/>
    <row r="441776" x14ac:dyDescent="0.25"/>
    <row r="441777" x14ac:dyDescent="0.25"/>
    <row r="441778" x14ac:dyDescent="0.25"/>
    <row r="441779" x14ac:dyDescent="0.25"/>
    <row r="441780" x14ac:dyDescent="0.25"/>
    <row r="441781" x14ac:dyDescent="0.25"/>
    <row r="441782" x14ac:dyDescent="0.25"/>
    <row r="441783" x14ac:dyDescent="0.25"/>
    <row r="441784" x14ac:dyDescent="0.25"/>
    <row r="441785" x14ac:dyDescent="0.25"/>
    <row r="441786" x14ac:dyDescent="0.25"/>
    <row r="441787" x14ac:dyDescent="0.25"/>
    <row r="441788" x14ac:dyDescent="0.25"/>
    <row r="441789" x14ac:dyDescent="0.25"/>
    <row r="441790" x14ac:dyDescent="0.25"/>
    <row r="441791" x14ac:dyDescent="0.25"/>
    <row r="441792" x14ac:dyDescent="0.25"/>
    <row r="441793" x14ac:dyDescent="0.25"/>
    <row r="441794" x14ac:dyDescent="0.25"/>
    <row r="441795" x14ac:dyDescent="0.25"/>
    <row r="441796" x14ac:dyDescent="0.25"/>
    <row r="441797" x14ac:dyDescent="0.25"/>
    <row r="441798" x14ac:dyDescent="0.25"/>
    <row r="441799" x14ac:dyDescent="0.25"/>
    <row r="441800" x14ac:dyDescent="0.25"/>
    <row r="441801" x14ac:dyDescent="0.25"/>
    <row r="441802" x14ac:dyDescent="0.25"/>
    <row r="441803" x14ac:dyDescent="0.25"/>
    <row r="441804" x14ac:dyDescent="0.25"/>
    <row r="441805" x14ac:dyDescent="0.25"/>
    <row r="441806" x14ac:dyDescent="0.25"/>
    <row r="441807" x14ac:dyDescent="0.25"/>
    <row r="441808" x14ac:dyDescent="0.25"/>
    <row r="441809" x14ac:dyDescent="0.25"/>
    <row r="441810" x14ac:dyDescent="0.25"/>
    <row r="441811" x14ac:dyDescent="0.25"/>
    <row r="441812" x14ac:dyDescent="0.25"/>
    <row r="441813" x14ac:dyDescent="0.25"/>
    <row r="441814" x14ac:dyDescent="0.25"/>
    <row r="441815" x14ac:dyDescent="0.25"/>
    <row r="441816" x14ac:dyDescent="0.25"/>
    <row r="441817" x14ac:dyDescent="0.25"/>
    <row r="441818" x14ac:dyDescent="0.25"/>
    <row r="441819" x14ac:dyDescent="0.25"/>
    <row r="441820" x14ac:dyDescent="0.25"/>
    <row r="441821" x14ac:dyDescent="0.25"/>
    <row r="441822" x14ac:dyDescent="0.25"/>
    <row r="441823" x14ac:dyDescent="0.25"/>
    <row r="441824" x14ac:dyDescent="0.25"/>
    <row r="441825" x14ac:dyDescent="0.25"/>
    <row r="441826" x14ac:dyDescent="0.25"/>
    <row r="441827" x14ac:dyDescent="0.25"/>
    <row r="441828" x14ac:dyDescent="0.25"/>
    <row r="441829" x14ac:dyDescent="0.25"/>
    <row r="441830" x14ac:dyDescent="0.25"/>
    <row r="441831" x14ac:dyDescent="0.25"/>
    <row r="441832" x14ac:dyDescent="0.25"/>
    <row r="441833" x14ac:dyDescent="0.25"/>
    <row r="441834" x14ac:dyDescent="0.25"/>
    <row r="441835" x14ac:dyDescent="0.25"/>
    <row r="441836" x14ac:dyDescent="0.25"/>
    <row r="441837" x14ac:dyDescent="0.25"/>
    <row r="441838" x14ac:dyDescent="0.25"/>
    <row r="441839" x14ac:dyDescent="0.25"/>
    <row r="441840" x14ac:dyDescent="0.25"/>
    <row r="441841" x14ac:dyDescent="0.25"/>
    <row r="441842" x14ac:dyDescent="0.25"/>
    <row r="441843" x14ac:dyDescent="0.25"/>
    <row r="441844" x14ac:dyDescent="0.25"/>
    <row r="441845" x14ac:dyDescent="0.25"/>
    <row r="441846" x14ac:dyDescent="0.25"/>
    <row r="441847" x14ac:dyDescent="0.25"/>
    <row r="441848" x14ac:dyDescent="0.25"/>
    <row r="441849" x14ac:dyDescent="0.25"/>
    <row r="441850" x14ac:dyDescent="0.25"/>
    <row r="441851" x14ac:dyDescent="0.25"/>
    <row r="441852" x14ac:dyDescent="0.25"/>
    <row r="441853" x14ac:dyDescent="0.25"/>
    <row r="441854" x14ac:dyDescent="0.25"/>
    <row r="441855" x14ac:dyDescent="0.25"/>
    <row r="441856" x14ac:dyDescent="0.25"/>
    <row r="441857" x14ac:dyDescent="0.25"/>
    <row r="441858" x14ac:dyDescent="0.25"/>
    <row r="441859" x14ac:dyDescent="0.25"/>
    <row r="441860" x14ac:dyDescent="0.25"/>
    <row r="441861" x14ac:dyDescent="0.25"/>
    <row r="441862" x14ac:dyDescent="0.25"/>
    <row r="441863" x14ac:dyDescent="0.25"/>
    <row r="441864" x14ac:dyDescent="0.25"/>
    <row r="441865" x14ac:dyDescent="0.25"/>
    <row r="441866" x14ac:dyDescent="0.25"/>
    <row r="441867" x14ac:dyDescent="0.25"/>
    <row r="441868" x14ac:dyDescent="0.25"/>
    <row r="441869" x14ac:dyDescent="0.25"/>
    <row r="441870" x14ac:dyDescent="0.25"/>
    <row r="441871" x14ac:dyDescent="0.25"/>
    <row r="441872" x14ac:dyDescent="0.25"/>
    <row r="441873" x14ac:dyDescent="0.25"/>
    <row r="441874" x14ac:dyDescent="0.25"/>
    <row r="441875" x14ac:dyDescent="0.25"/>
    <row r="441876" x14ac:dyDescent="0.25"/>
    <row r="441877" x14ac:dyDescent="0.25"/>
    <row r="441878" x14ac:dyDescent="0.25"/>
    <row r="441879" x14ac:dyDescent="0.25"/>
    <row r="441880" x14ac:dyDescent="0.25"/>
    <row r="441881" x14ac:dyDescent="0.25"/>
    <row r="441882" x14ac:dyDescent="0.25"/>
    <row r="441883" x14ac:dyDescent="0.25"/>
    <row r="441884" x14ac:dyDescent="0.25"/>
    <row r="441885" x14ac:dyDescent="0.25"/>
    <row r="441886" x14ac:dyDescent="0.25"/>
    <row r="441887" x14ac:dyDescent="0.25"/>
    <row r="441888" x14ac:dyDescent="0.25"/>
    <row r="441889" x14ac:dyDescent="0.25"/>
    <row r="441890" x14ac:dyDescent="0.25"/>
    <row r="441891" x14ac:dyDescent="0.25"/>
    <row r="441892" x14ac:dyDescent="0.25"/>
    <row r="441893" x14ac:dyDescent="0.25"/>
    <row r="441894" x14ac:dyDescent="0.25"/>
    <row r="441895" x14ac:dyDescent="0.25"/>
    <row r="441896" x14ac:dyDescent="0.25"/>
    <row r="441897" x14ac:dyDescent="0.25"/>
    <row r="441898" x14ac:dyDescent="0.25"/>
    <row r="441899" x14ac:dyDescent="0.25"/>
    <row r="441900" x14ac:dyDescent="0.25"/>
    <row r="441901" x14ac:dyDescent="0.25"/>
    <row r="441902" x14ac:dyDescent="0.25"/>
    <row r="441903" x14ac:dyDescent="0.25"/>
    <row r="441904" x14ac:dyDescent="0.25"/>
    <row r="441905" x14ac:dyDescent="0.25"/>
    <row r="441906" x14ac:dyDescent="0.25"/>
    <row r="441907" x14ac:dyDescent="0.25"/>
    <row r="441908" x14ac:dyDescent="0.25"/>
    <row r="441909" x14ac:dyDescent="0.25"/>
    <row r="441910" x14ac:dyDescent="0.25"/>
    <row r="441911" x14ac:dyDescent="0.25"/>
    <row r="441912" x14ac:dyDescent="0.25"/>
    <row r="441913" x14ac:dyDescent="0.25"/>
    <row r="441914" x14ac:dyDescent="0.25"/>
    <row r="441915" x14ac:dyDescent="0.25"/>
    <row r="441916" x14ac:dyDescent="0.25"/>
    <row r="441917" x14ac:dyDescent="0.25"/>
    <row r="441918" x14ac:dyDescent="0.25"/>
    <row r="441919" x14ac:dyDescent="0.25"/>
    <row r="441920" x14ac:dyDescent="0.25"/>
    <row r="441921" x14ac:dyDescent="0.25"/>
    <row r="441922" x14ac:dyDescent="0.25"/>
    <row r="441923" x14ac:dyDescent="0.25"/>
    <row r="441924" x14ac:dyDescent="0.25"/>
    <row r="441925" x14ac:dyDescent="0.25"/>
    <row r="441926" x14ac:dyDescent="0.25"/>
    <row r="441927" x14ac:dyDescent="0.25"/>
    <row r="441928" x14ac:dyDescent="0.25"/>
    <row r="441929" x14ac:dyDescent="0.25"/>
    <row r="441930" x14ac:dyDescent="0.25"/>
    <row r="441931" x14ac:dyDescent="0.25"/>
    <row r="441932" x14ac:dyDescent="0.25"/>
    <row r="441933" x14ac:dyDescent="0.25"/>
    <row r="441934" x14ac:dyDescent="0.25"/>
    <row r="441935" x14ac:dyDescent="0.25"/>
    <row r="441936" x14ac:dyDescent="0.25"/>
    <row r="441937" x14ac:dyDescent="0.25"/>
    <row r="441938" x14ac:dyDescent="0.25"/>
    <row r="441939" x14ac:dyDescent="0.25"/>
    <row r="441940" x14ac:dyDescent="0.25"/>
    <row r="441941" x14ac:dyDescent="0.25"/>
    <row r="441942" x14ac:dyDescent="0.25"/>
    <row r="441943" x14ac:dyDescent="0.25"/>
    <row r="441944" x14ac:dyDescent="0.25"/>
    <row r="441945" x14ac:dyDescent="0.25"/>
    <row r="441946" x14ac:dyDescent="0.25"/>
    <row r="441947" x14ac:dyDescent="0.25"/>
    <row r="441948" x14ac:dyDescent="0.25"/>
    <row r="441949" x14ac:dyDescent="0.25"/>
    <row r="441950" x14ac:dyDescent="0.25"/>
    <row r="441951" x14ac:dyDescent="0.25"/>
    <row r="441952" x14ac:dyDescent="0.25"/>
    <row r="441953" x14ac:dyDescent="0.25"/>
    <row r="441954" x14ac:dyDescent="0.25"/>
    <row r="441955" x14ac:dyDescent="0.25"/>
    <row r="441956" x14ac:dyDescent="0.25"/>
    <row r="441957" x14ac:dyDescent="0.25"/>
    <row r="441958" x14ac:dyDescent="0.25"/>
    <row r="441959" x14ac:dyDescent="0.25"/>
    <row r="441960" x14ac:dyDescent="0.25"/>
    <row r="441961" x14ac:dyDescent="0.25"/>
    <row r="441962" x14ac:dyDescent="0.25"/>
    <row r="441963" x14ac:dyDescent="0.25"/>
    <row r="441964" x14ac:dyDescent="0.25"/>
    <row r="441965" x14ac:dyDescent="0.25"/>
    <row r="441966" x14ac:dyDescent="0.25"/>
    <row r="441967" x14ac:dyDescent="0.25"/>
    <row r="441968" x14ac:dyDescent="0.25"/>
    <row r="441969" x14ac:dyDescent="0.25"/>
    <row r="441970" x14ac:dyDescent="0.25"/>
    <row r="441971" x14ac:dyDescent="0.25"/>
    <row r="441972" x14ac:dyDescent="0.25"/>
    <row r="441973" x14ac:dyDescent="0.25"/>
    <row r="441974" x14ac:dyDescent="0.25"/>
    <row r="441975" x14ac:dyDescent="0.25"/>
    <row r="441976" x14ac:dyDescent="0.25"/>
    <row r="441977" x14ac:dyDescent="0.25"/>
    <row r="441978" x14ac:dyDescent="0.25"/>
    <row r="441979" x14ac:dyDescent="0.25"/>
    <row r="441980" x14ac:dyDescent="0.25"/>
    <row r="441981" x14ac:dyDescent="0.25"/>
    <row r="441982" x14ac:dyDescent="0.25"/>
    <row r="441983" x14ac:dyDescent="0.25"/>
    <row r="441984" x14ac:dyDescent="0.25"/>
    <row r="441985" x14ac:dyDescent="0.25"/>
    <row r="441986" x14ac:dyDescent="0.25"/>
    <row r="441987" x14ac:dyDescent="0.25"/>
    <row r="441988" x14ac:dyDescent="0.25"/>
    <row r="441989" x14ac:dyDescent="0.25"/>
    <row r="441990" x14ac:dyDescent="0.25"/>
    <row r="441991" x14ac:dyDescent="0.25"/>
    <row r="441992" x14ac:dyDescent="0.25"/>
    <row r="441993" x14ac:dyDescent="0.25"/>
    <row r="441994" x14ac:dyDescent="0.25"/>
    <row r="441995" x14ac:dyDescent="0.25"/>
    <row r="441996" x14ac:dyDescent="0.25"/>
    <row r="441997" x14ac:dyDescent="0.25"/>
    <row r="441998" x14ac:dyDescent="0.25"/>
    <row r="441999" x14ac:dyDescent="0.25"/>
    <row r="442000" x14ac:dyDescent="0.25"/>
    <row r="442001" x14ac:dyDescent="0.25"/>
    <row r="442002" x14ac:dyDescent="0.25"/>
    <row r="442003" x14ac:dyDescent="0.25"/>
    <row r="442004" x14ac:dyDescent="0.25"/>
    <row r="442005" x14ac:dyDescent="0.25"/>
    <row r="442006" x14ac:dyDescent="0.25"/>
    <row r="442007" x14ac:dyDescent="0.25"/>
    <row r="442008" x14ac:dyDescent="0.25"/>
    <row r="442009" x14ac:dyDescent="0.25"/>
    <row r="442010" x14ac:dyDescent="0.25"/>
    <row r="442011" x14ac:dyDescent="0.25"/>
    <row r="442012" x14ac:dyDescent="0.25"/>
    <row r="442013" x14ac:dyDescent="0.25"/>
    <row r="442014" x14ac:dyDescent="0.25"/>
    <row r="442015" x14ac:dyDescent="0.25"/>
    <row r="442016" x14ac:dyDescent="0.25"/>
    <row r="442017" x14ac:dyDescent="0.25"/>
    <row r="442018" x14ac:dyDescent="0.25"/>
    <row r="442019" x14ac:dyDescent="0.25"/>
    <row r="442020" x14ac:dyDescent="0.25"/>
    <row r="442021" x14ac:dyDescent="0.25"/>
    <row r="442022" x14ac:dyDescent="0.25"/>
    <row r="442023" x14ac:dyDescent="0.25"/>
    <row r="442024" x14ac:dyDescent="0.25"/>
    <row r="442025" x14ac:dyDescent="0.25"/>
    <row r="442026" x14ac:dyDescent="0.25"/>
    <row r="442027" x14ac:dyDescent="0.25"/>
    <row r="442028" x14ac:dyDescent="0.25"/>
    <row r="442029" x14ac:dyDescent="0.25"/>
    <row r="442030" x14ac:dyDescent="0.25"/>
    <row r="442031" x14ac:dyDescent="0.25"/>
    <row r="442032" x14ac:dyDescent="0.25"/>
    <row r="442033" x14ac:dyDescent="0.25"/>
    <row r="442034" x14ac:dyDescent="0.25"/>
    <row r="442035" x14ac:dyDescent="0.25"/>
    <row r="442036" x14ac:dyDescent="0.25"/>
    <row r="442037" x14ac:dyDescent="0.25"/>
    <row r="442038" x14ac:dyDescent="0.25"/>
    <row r="442039" x14ac:dyDescent="0.25"/>
    <row r="442040" x14ac:dyDescent="0.25"/>
    <row r="442041" x14ac:dyDescent="0.25"/>
    <row r="442042" x14ac:dyDescent="0.25"/>
    <row r="442043" x14ac:dyDescent="0.25"/>
    <row r="442044" x14ac:dyDescent="0.25"/>
    <row r="442045" x14ac:dyDescent="0.25"/>
    <row r="442046" x14ac:dyDescent="0.25"/>
    <row r="442047" x14ac:dyDescent="0.25"/>
    <row r="442048" x14ac:dyDescent="0.25"/>
    <row r="442049" x14ac:dyDescent="0.25"/>
    <row r="442050" x14ac:dyDescent="0.25"/>
    <row r="442051" x14ac:dyDescent="0.25"/>
    <row r="442052" x14ac:dyDescent="0.25"/>
    <row r="442053" x14ac:dyDescent="0.25"/>
    <row r="442054" x14ac:dyDescent="0.25"/>
    <row r="442055" x14ac:dyDescent="0.25"/>
    <row r="442056" x14ac:dyDescent="0.25"/>
    <row r="442057" x14ac:dyDescent="0.25"/>
    <row r="442058" x14ac:dyDescent="0.25"/>
    <row r="442059" x14ac:dyDescent="0.25"/>
    <row r="442060" x14ac:dyDescent="0.25"/>
    <row r="442061" x14ac:dyDescent="0.25"/>
    <row r="442062" x14ac:dyDescent="0.25"/>
    <row r="442063" x14ac:dyDescent="0.25"/>
    <row r="442064" x14ac:dyDescent="0.25"/>
    <row r="442065" x14ac:dyDescent="0.25"/>
    <row r="442066" x14ac:dyDescent="0.25"/>
    <row r="442067" x14ac:dyDescent="0.25"/>
    <row r="442068" x14ac:dyDescent="0.25"/>
    <row r="442069" x14ac:dyDescent="0.25"/>
    <row r="442070" x14ac:dyDescent="0.25"/>
    <row r="442071" x14ac:dyDescent="0.25"/>
    <row r="442072" x14ac:dyDescent="0.25"/>
    <row r="442073" x14ac:dyDescent="0.25"/>
    <row r="442074" x14ac:dyDescent="0.25"/>
    <row r="442075" x14ac:dyDescent="0.25"/>
    <row r="442076" x14ac:dyDescent="0.25"/>
    <row r="442077" x14ac:dyDescent="0.25"/>
    <row r="442078" x14ac:dyDescent="0.25"/>
    <row r="442079" x14ac:dyDescent="0.25"/>
    <row r="442080" x14ac:dyDescent="0.25"/>
    <row r="442081" x14ac:dyDescent="0.25"/>
    <row r="442082" x14ac:dyDescent="0.25"/>
    <row r="442083" x14ac:dyDescent="0.25"/>
    <row r="442084" x14ac:dyDescent="0.25"/>
    <row r="442085" x14ac:dyDescent="0.25"/>
    <row r="442086" x14ac:dyDescent="0.25"/>
    <row r="442087" x14ac:dyDescent="0.25"/>
    <row r="442088" x14ac:dyDescent="0.25"/>
    <row r="442089" x14ac:dyDescent="0.25"/>
    <row r="442090" x14ac:dyDescent="0.25"/>
    <row r="442091" x14ac:dyDescent="0.25"/>
    <row r="442092" x14ac:dyDescent="0.25"/>
    <row r="442093" x14ac:dyDescent="0.25"/>
    <row r="442094" x14ac:dyDescent="0.25"/>
    <row r="442095" x14ac:dyDescent="0.25"/>
    <row r="442096" x14ac:dyDescent="0.25"/>
    <row r="442097" x14ac:dyDescent="0.25"/>
    <row r="442098" x14ac:dyDescent="0.25"/>
    <row r="442099" x14ac:dyDescent="0.25"/>
    <row r="442100" x14ac:dyDescent="0.25"/>
    <row r="442101" x14ac:dyDescent="0.25"/>
    <row r="442102" x14ac:dyDescent="0.25"/>
    <row r="442103" x14ac:dyDescent="0.25"/>
    <row r="442104" x14ac:dyDescent="0.25"/>
    <row r="442105" x14ac:dyDescent="0.25"/>
    <row r="442106" x14ac:dyDescent="0.25"/>
    <row r="442107" x14ac:dyDescent="0.25"/>
    <row r="442108" x14ac:dyDescent="0.25"/>
    <row r="442109" x14ac:dyDescent="0.25"/>
    <row r="442110" x14ac:dyDescent="0.25"/>
    <row r="442111" x14ac:dyDescent="0.25"/>
    <row r="442112" x14ac:dyDescent="0.25"/>
    <row r="442113" x14ac:dyDescent="0.25"/>
    <row r="442114" x14ac:dyDescent="0.25"/>
    <row r="442115" x14ac:dyDescent="0.25"/>
    <row r="442116" x14ac:dyDescent="0.25"/>
    <row r="442117" x14ac:dyDescent="0.25"/>
    <row r="442118" x14ac:dyDescent="0.25"/>
    <row r="442119" x14ac:dyDescent="0.25"/>
    <row r="442120" x14ac:dyDescent="0.25"/>
    <row r="442121" x14ac:dyDescent="0.25"/>
    <row r="442122" x14ac:dyDescent="0.25"/>
    <row r="442123" x14ac:dyDescent="0.25"/>
    <row r="442124" x14ac:dyDescent="0.25"/>
    <row r="442125" x14ac:dyDescent="0.25"/>
    <row r="442126" x14ac:dyDescent="0.25"/>
    <row r="442127" x14ac:dyDescent="0.25"/>
    <row r="442128" x14ac:dyDescent="0.25"/>
    <row r="442129" x14ac:dyDescent="0.25"/>
    <row r="442130" x14ac:dyDescent="0.25"/>
    <row r="442131" x14ac:dyDescent="0.25"/>
    <row r="442132" x14ac:dyDescent="0.25"/>
    <row r="442133" x14ac:dyDescent="0.25"/>
    <row r="442134" x14ac:dyDescent="0.25"/>
    <row r="442135" x14ac:dyDescent="0.25"/>
    <row r="442136" x14ac:dyDescent="0.25"/>
    <row r="442137" x14ac:dyDescent="0.25"/>
    <row r="442138" x14ac:dyDescent="0.25"/>
    <row r="442139" x14ac:dyDescent="0.25"/>
    <row r="442140" x14ac:dyDescent="0.25"/>
    <row r="442141" x14ac:dyDescent="0.25"/>
    <row r="442142" x14ac:dyDescent="0.25"/>
    <row r="442143" x14ac:dyDescent="0.25"/>
    <row r="442144" x14ac:dyDescent="0.25"/>
    <row r="442145" x14ac:dyDescent="0.25"/>
    <row r="442146" x14ac:dyDescent="0.25"/>
    <row r="442147" x14ac:dyDescent="0.25"/>
    <row r="442148" x14ac:dyDescent="0.25"/>
    <row r="442149" x14ac:dyDescent="0.25"/>
    <row r="442150" x14ac:dyDescent="0.25"/>
    <row r="442151" x14ac:dyDescent="0.25"/>
    <row r="442152" x14ac:dyDescent="0.25"/>
    <row r="442153" x14ac:dyDescent="0.25"/>
    <row r="442154" x14ac:dyDescent="0.25"/>
    <row r="442155" x14ac:dyDescent="0.25"/>
    <row r="442156" x14ac:dyDescent="0.25"/>
    <row r="442157" x14ac:dyDescent="0.25"/>
    <row r="442158" x14ac:dyDescent="0.25"/>
    <row r="442159" x14ac:dyDescent="0.25"/>
    <row r="442160" x14ac:dyDescent="0.25"/>
    <row r="442161" x14ac:dyDescent="0.25"/>
    <row r="442162" x14ac:dyDescent="0.25"/>
    <row r="442163" x14ac:dyDescent="0.25"/>
    <row r="442164" x14ac:dyDescent="0.25"/>
    <row r="442165" x14ac:dyDescent="0.25"/>
    <row r="442166" x14ac:dyDescent="0.25"/>
    <row r="442167" x14ac:dyDescent="0.25"/>
    <row r="442168" x14ac:dyDescent="0.25"/>
    <row r="442169" x14ac:dyDescent="0.25"/>
    <row r="442170" x14ac:dyDescent="0.25"/>
    <row r="442171" x14ac:dyDescent="0.25"/>
    <row r="442172" x14ac:dyDescent="0.25"/>
    <row r="442173" x14ac:dyDescent="0.25"/>
    <row r="442174" x14ac:dyDescent="0.25"/>
    <row r="442175" x14ac:dyDescent="0.25"/>
    <row r="442176" x14ac:dyDescent="0.25"/>
    <row r="442177" x14ac:dyDescent="0.25"/>
    <row r="442178" x14ac:dyDescent="0.25"/>
    <row r="442179" x14ac:dyDescent="0.25"/>
    <row r="442180" x14ac:dyDescent="0.25"/>
    <row r="442181" x14ac:dyDescent="0.25"/>
    <row r="442182" x14ac:dyDescent="0.25"/>
    <row r="442183" x14ac:dyDescent="0.25"/>
    <row r="442184" x14ac:dyDescent="0.25"/>
    <row r="442185" x14ac:dyDescent="0.25"/>
    <row r="442186" x14ac:dyDescent="0.25"/>
    <row r="442187" x14ac:dyDescent="0.25"/>
    <row r="442188" x14ac:dyDescent="0.25"/>
    <row r="442189" x14ac:dyDescent="0.25"/>
    <row r="442190" x14ac:dyDescent="0.25"/>
    <row r="442191" x14ac:dyDescent="0.25"/>
    <row r="442192" x14ac:dyDescent="0.25"/>
    <row r="442193" x14ac:dyDescent="0.25"/>
    <row r="442194" x14ac:dyDescent="0.25"/>
    <row r="442195" x14ac:dyDescent="0.25"/>
    <row r="442196" x14ac:dyDescent="0.25"/>
    <row r="442197" x14ac:dyDescent="0.25"/>
    <row r="442198" x14ac:dyDescent="0.25"/>
    <row r="442199" x14ac:dyDescent="0.25"/>
    <row r="442200" x14ac:dyDescent="0.25"/>
    <row r="442201" x14ac:dyDescent="0.25"/>
    <row r="442202" x14ac:dyDescent="0.25"/>
    <row r="442203" x14ac:dyDescent="0.25"/>
    <row r="442204" x14ac:dyDescent="0.25"/>
    <row r="442205" x14ac:dyDescent="0.25"/>
    <row r="442206" x14ac:dyDescent="0.25"/>
    <row r="442207" x14ac:dyDescent="0.25"/>
    <row r="442208" x14ac:dyDescent="0.25"/>
    <row r="442209" x14ac:dyDescent="0.25"/>
    <row r="442210" x14ac:dyDescent="0.25"/>
    <row r="442211" x14ac:dyDescent="0.25"/>
    <row r="442212" x14ac:dyDescent="0.25"/>
    <row r="442213" x14ac:dyDescent="0.25"/>
    <row r="442214" x14ac:dyDescent="0.25"/>
    <row r="442215" x14ac:dyDescent="0.25"/>
    <row r="442216" x14ac:dyDescent="0.25"/>
    <row r="442217" x14ac:dyDescent="0.25"/>
    <row r="442218" x14ac:dyDescent="0.25"/>
    <row r="442219" x14ac:dyDescent="0.25"/>
    <row r="442220" x14ac:dyDescent="0.25"/>
    <row r="442221" x14ac:dyDescent="0.25"/>
    <row r="442222" x14ac:dyDescent="0.25"/>
    <row r="442223" x14ac:dyDescent="0.25"/>
    <row r="442224" x14ac:dyDescent="0.25"/>
    <row r="442225" x14ac:dyDescent="0.25"/>
    <row r="442226" x14ac:dyDescent="0.25"/>
    <row r="442227" x14ac:dyDescent="0.25"/>
    <row r="442228" x14ac:dyDescent="0.25"/>
    <row r="442229" x14ac:dyDescent="0.25"/>
    <row r="442230" x14ac:dyDescent="0.25"/>
    <row r="442231" x14ac:dyDescent="0.25"/>
    <row r="442232" x14ac:dyDescent="0.25"/>
    <row r="442233" x14ac:dyDescent="0.25"/>
    <row r="442234" x14ac:dyDescent="0.25"/>
    <row r="442235" x14ac:dyDescent="0.25"/>
    <row r="442236" x14ac:dyDescent="0.25"/>
    <row r="442237" x14ac:dyDescent="0.25"/>
    <row r="442238" x14ac:dyDescent="0.25"/>
    <row r="442239" x14ac:dyDescent="0.25"/>
    <row r="442240" x14ac:dyDescent="0.25"/>
    <row r="442241" x14ac:dyDescent="0.25"/>
    <row r="442242" x14ac:dyDescent="0.25"/>
    <row r="442243" x14ac:dyDescent="0.25"/>
    <row r="442244" x14ac:dyDescent="0.25"/>
    <row r="442245" x14ac:dyDescent="0.25"/>
    <row r="442246" x14ac:dyDescent="0.25"/>
    <row r="442247" x14ac:dyDescent="0.25"/>
    <row r="442248" x14ac:dyDescent="0.25"/>
    <row r="442249" x14ac:dyDescent="0.25"/>
    <row r="442250" x14ac:dyDescent="0.25"/>
    <row r="442251" x14ac:dyDescent="0.25"/>
    <row r="442252" x14ac:dyDescent="0.25"/>
    <row r="442253" x14ac:dyDescent="0.25"/>
    <row r="442254" x14ac:dyDescent="0.25"/>
    <row r="442255" x14ac:dyDescent="0.25"/>
    <row r="442256" x14ac:dyDescent="0.25"/>
    <row r="442257" x14ac:dyDescent="0.25"/>
    <row r="442258" x14ac:dyDescent="0.25"/>
    <row r="442259" x14ac:dyDescent="0.25"/>
    <row r="442260" x14ac:dyDescent="0.25"/>
    <row r="442261" x14ac:dyDescent="0.25"/>
    <row r="442262" x14ac:dyDescent="0.25"/>
    <row r="442263" x14ac:dyDescent="0.25"/>
    <row r="442264" x14ac:dyDescent="0.25"/>
    <row r="442265" x14ac:dyDescent="0.25"/>
    <row r="442266" x14ac:dyDescent="0.25"/>
    <row r="442267" x14ac:dyDescent="0.25"/>
    <row r="442268" x14ac:dyDescent="0.25"/>
    <row r="442269" x14ac:dyDescent="0.25"/>
    <row r="442270" x14ac:dyDescent="0.25"/>
    <row r="442271" x14ac:dyDescent="0.25"/>
    <row r="442272" x14ac:dyDescent="0.25"/>
    <row r="442273" x14ac:dyDescent="0.25"/>
    <row r="442274" x14ac:dyDescent="0.25"/>
    <row r="442275" x14ac:dyDescent="0.25"/>
    <row r="442276" x14ac:dyDescent="0.25"/>
    <row r="442277" x14ac:dyDescent="0.25"/>
    <row r="442278" x14ac:dyDescent="0.25"/>
    <row r="442279" x14ac:dyDescent="0.25"/>
    <row r="442280" x14ac:dyDescent="0.25"/>
    <row r="442281" x14ac:dyDescent="0.25"/>
    <row r="442282" x14ac:dyDescent="0.25"/>
    <row r="442283" x14ac:dyDescent="0.25"/>
    <row r="442284" x14ac:dyDescent="0.25"/>
    <row r="442285" x14ac:dyDescent="0.25"/>
    <row r="442286" x14ac:dyDescent="0.25"/>
    <row r="442287" x14ac:dyDescent="0.25"/>
    <row r="442288" x14ac:dyDescent="0.25"/>
    <row r="442289" x14ac:dyDescent="0.25"/>
    <row r="442290" x14ac:dyDescent="0.25"/>
    <row r="442291" x14ac:dyDescent="0.25"/>
    <row r="442292" x14ac:dyDescent="0.25"/>
    <row r="442293" x14ac:dyDescent="0.25"/>
    <row r="442294" x14ac:dyDescent="0.25"/>
    <row r="442295" x14ac:dyDescent="0.25"/>
    <row r="442296" x14ac:dyDescent="0.25"/>
    <row r="442297" x14ac:dyDescent="0.25"/>
    <row r="442298" x14ac:dyDescent="0.25"/>
    <row r="442299" x14ac:dyDescent="0.25"/>
    <row r="442300" x14ac:dyDescent="0.25"/>
    <row r="442301" x14ac:dyDescent="0.25"/>
    <row r="442302" x14ac:dyDescent="0.25"/>
    <row r="442303" x14ac:dyDescent="0.25"/>
    <row r="442304" x14ac:dyDescent="0.25"/>
    <row r="442305" x14ac:dyDescent="0.25"/>
    <row r="442306" x14ac:dyDescent="0.25"/>
    <row r="442307" x14ac:dyDescent="0.25"/>
    <row r="442308" x14ac:dyDescent="0.25"/>
    <row r="442309" x14ac:dyDescent="0.25"/>
    <row r="442310" x14ac:dyDescent="0.25"/>
    <row r="442311" x14ac:dyDescent="0.25"/>
    <row r="442312" x14ac:dyDescent="0.25"/>
    <row r="442313" x14ac:dyDescent="0.25"/>
    <row r="442314" x14ac:dyDescent="0.25"/>
    <row r="442315" x14ac:dyDescent="0.25"/>
    <row r="442316" x14ac:dyDescent="0.25"/>
    <row r="442317" x14ac:dyDescent="0.25"/>
    <row r="442318" x14ac:dyDescent="0.25"/>
    <row r="442319" x14ac:dyDescent="0.25"/>
    <row r="442320" x14ac:dyDescent="0.25"/>
    <row r="442321" x14ac:dyDescent="0.25"/>
    <row r="442322" x14ac:dyDescent="0.25"/>
    <row r="442323" x14ac:dyDescent="0.25"/>
    <row r="442324" x14ac:dyDescent="0.25"/>
    <row r="442325" x14ac:dyDescent="0.25"/>
    <row r="442326" x14ac:dyDescent="0.25"/>
    <row r="442327" x14ac:dyDescent="0.25"/>
    <row r="442328" x14ac:dyDescent="0.25"/>
    <row r="442329" x14ac:dyDescent="0.25"/>
    <row r="442330" x14ac:dyDescent="0.25"/>
    <row r="442331" x14ac:dyDescent="0.25"/>
    <row r="442332" x14ac:dyDescent="0.25"/>
    <row r="442333" x14ac:dyDescent="0.25"/>
    <row r="442334" x14ac:dyDescent="0.25"/>
    <row r="442335" x14ac:dyDescent="0.25"/>
    <row r="442336" x14ac:dyDescent="0.25"/>
    <row r="442337" x14ac:dyDescent="0.25"/>
    <row r="442338" x14ac:dyDescent="0.25"/>
    <row r="442339" x14ac:dyDescent="0.25"/>
    <row r="442340" x14ac:dyDescent="0.25"/>
    <row r="442341" x14ac:dyDescent="0.25"/>
    <row r="442342" x14ac:dyDescent="0.25"/>
    <row r="442343" x14ac:dyDescent="0.25"/>
    <row r="442344" x14ac:dyDescent="0.25"/>
    <row r="442345" x14ac:dyDescent="0.25"/>
    <row r="442346" x14ac:dyDescent="0.25"/>
    <row r="442347" x14ac:dyDescent="0.25"/>
    <row r="442348" x14ac:dyDescent="0.25"/>
    <row r="442349" x14ac:dyDescent="0.25"/>
    <row r="442350" x14ac:dyDescent="0.25"/>
    <row r="442351" x14ac:dyDescent="0.25"/>
    <row r="442352" x14ac:dyDescent="0.25"/>
    <row r="442353" x14ac:dyDescent="0.25"/>
    <row r="442354" x14ac:dyDescent="0.25"/>
    <row r="442355" x14ac:dyDescent="0.25"/>
    <row r="442356" x14ac:dyDescent="0.25"/>
    <row r="442357" x14ac:dyDescent="0.25"/>
    <row r="442358" x14ac:dyDescent="0.25"/>
    <row r="442359" x14ac:dyDescent="0.25"/>
    <row r="442360" x14ac:dyDescent="0.25"/>
    <row r="442361" x14ac:dyDescent="0.25"/>
    <row r="442362" x14ac:dyDescent="0.25"/>
    <row r="442363" x14ac:dyDescent="0.25"/>
    <row r="442364" x14ac:dyDescent="0.25"/>
    <row r="442365" x14ac:dyDescent="0.25"/>
    <row r="442366" x14ac:dyDescent="0.25"/>
    <row r="442367" x14ac:dyDescent="0.25"/>
    <row r="442368" x14ac:dyDescent="0.25"/>
    <row r="442369" x14ac:dyDescent="0.25"/>
    <row r="442370" x14ac:dyDescent="0.25"/>
    <row r="442371" x14ac:dyDescent="0.25"/>
    <row r="442372" x14ac:dyDescent="0.25"/>
    <row r="442373" x14ac:dyDescent="0.25"/>
    <row r="442374" x14ac:dyDescent="0.25"/>
    <row r="442375" x14ac:dyDescent="0.25"/>
    <row r="442376" x14ac:dyDescent="0.25"/>
    <row r="442377" x14ac:dyDescent="0.25"/>
    <row r="442378" x14ac:dyDescent="0.25"/>
    <row r="442379" x14ac:dyDescent="0.25"/>
    <row r="442380" x14ac:dyDescent="0.25"/>
    <row r="442381" x14ac:dyDescent="0.25"/>
    <row r="442382" x14ac:dyDescent="0.25"/>
    <row r="442383" x14ac:dyDescent="0.25"/>
    <row r="442384" x14ac:dyDescent="0.25"/>
    <row r="442385" x14ac:dyDescent="0.25"/>
    <row r="442386" x14ac:dyDescent="0.25"/>
    <row r="442387" x14ac:dyDescent="0.25"/>
    <row r="442388" x14ac:dyDescent="0.25"/>
    <row r="442389" x14ac:dyDescent="0.25"/>
    <row r="442390" x14ac:dyDescent="0.25"/>
    <row r="442391" x14ac:dyDescent="0.25"/>
    <row r="442392" x14ac:dyDescent="0.25"/>
    <row r="442393" x14ac:dyDescent="0.25"/>
    <row r="442394" x14ac:dyDescent="0.25"/>
    <row r="442395" x14ac:dyDescent="0.25"/>
    <row r="442396" x14ac:dyDescent="0.25"/>
    <row r="442397" x14ac:dyDescent="0.25"/>
    <row r="442398" x14ac:dyDescent="0.25"/>
    <row r="442399" x14ac:dyDescent="0.25"/>
    <row r="442400" x14ac:dyDescent="0.25"/>
    <row r="442401" x14ac:dyDescent="0.25"/>
    <row r="442402" x14ac:dyDescent="0.25"/>
    <row r="442403" x14ac:dyDescent="0.25"/>
    <row r="442404" x14ac:dyDescent="0.25"/>
    <row r="442405" x14ac:dyDescent="0.25"/>
    <row r="442406" x14ac:dyDescent="0.25"/>
    <row r="442407" x14ac:dyDescent="0.25"/>
    <row r="442408" x14ac:dyDescent="0.25"/>
    <row r="442409" x14ac:dyDescent="0.25"/>
    <row r="442410" x14ac:dyDescent="0.25"/>
    <row r="442411" x14ac:dyDescent="0.25"/>
    <row r="442412" x14ac:dyDescent="0.25"/>
    <row r="442413" x14ac:dyDescent="0.25"/>
    <row r="442414" x14ac:dyDescent="0.25"/>
    <row r="442415" x14ac:dyDescent="0.25"/>
    <row r="442416" x14ac:dyDescent="0.25"/>
    <row r="442417" x14ac:dyDescent="0.25"/>
    <row r="442418" x14ac:dyDescent="0.25"/>
    <row r="442419" x14ac:dyDescent="0.25"/>
    <row r="442420" x14ac:dyDescent="0.25"/>
    <row r="442421" x14ac:dyDescent="0.25"/>
    <row r="442422" x14ac:dyDescent="0.25"/>
    <row r="442423" x14ac:dyDescent="0.25"/>
    <row r="442424" x14ac:dyDescent="0.25"/>
    <row r="442425" x14ac:dyDescent="0.25"/>
    <row r="442426" x14ac:dyDescent="0.25"/>
    <row r="442427" x14ac:dyDescent="0.25"/>
    <row r="442428" x14ac:dyDescent="0.25"/>
    <row r="442429" x14ac:dyDescent="0.25"/>
    <row r="442430" x14ac:dyDescent="0.25"/>
    <row r="442431" x14ac:dyDescent="0.25"/>
    <row r="442432" x14ac:dyDescent="0.25"/>
    <row r="442433" x14ac:dyDescent="0.25"/>
    <row r="442434" x14ac:dyDescent="0.25"/>
    <row r="442435" x14ac:dyDescent="0.25"/>
    <row r="442436" x14ac:dyDescent="0.25"/>
    <row r="442437" x14ac:dyDescent="0.25"/>
    <row r="442438" x14ac:dyDescent="0.25"/>
    <row r="442439" x14ac:dyDescent="0.25"/>
    <row r="442440" x14ac:dyDescent="0.25"/>
    <row r="442441" x14ac:dyDescent="0.25"/>
    <row r="442442" x14ac:dyDescent="0.25"/>
    <row r="442443" x14ac:dyDescent="0.25"/>
    <row r="442444" x14ac:dyDescent="0.25"/>
    <row r="442445" x14ac:dyDescent="0.25"/>
    <row r="442446" x14ac:dyDescent="0.25"/>
    <row r="442447" x14ac:dyDescent="0.25"/>
    <row r="442448" x14ac:dyDescent="0.25"/>
    <row r="442449" x14ac:dyDescent="0.25"/>
    <row r="442450" x14ac:dyDescent="0.25"/>
    <row r="442451" x14ac:dyDescent="0.25"/>
    <row r="442452" x14ac:dyDescent="0.25"/>
    <row r="442453" x14ac:dyDescent="0.25"/>
    <row r="442454" x14ac:dyDescent="0.25"/>
    <row r="442455" x14ac:dyDescent="0.25"/>
    <row r="442456" x14ac:dyDescent="0.25"/>
    <row r="442457" x14ac:dyDescent="0.25"/>
    <row r="442458" x14ac:dyDescent="0.25"/>
    <row r="442459" x14ac:dyDescent="0.25"/>
    <row r="442460" x14ac:dyDescent="0.25"/>
    <row r="442461" x14ac:dyDescent="0.25"/>
    <row r="442462" x14ac:dyDescent="0.25"/>
    <row r="442463" x14ac:dyDescent="0.25"/>
    <row r="442464" x14ac:dyDescent="0.25"/>
    <row r="442465" x14ac:dyDescent="0.25"/>
    <row r="442466" x14ac:dyDescent="0.25"/>
    <row r="442467" x14ac:dyDescent="0.25"/>
    <row r="442468" x14ac:dyDescent="0.25"/>
    <row r="442469" x14ac:dyDescent="0.25"/>
    <row r="442470" x14ac:dyDescent="0.25"/>
    <row r="442471" x14ac:dyDescent="0.25"/>
    <row r="442472" x14ac:dyDescent="0.25"/>
    <row r="442473" x14ac:dyDescent="0.25"/>
    <row r="442474" x14ac:dyDescent="0.25"/>
    <row r="442475" x14ac:dyDescent="0.25"/>
    <row r="442476" x14ac:dyDescent="0.25"/>
    <row r="442477" x14ac:dyDescent="0.25"/>
    <row r="442478" x14ac:dyDescent="0.25"/>
    <row r="442479" x14ac:dyDescent="0.25"/>
    <row r="442480" x14ac:dyDescent="0.25"/>
    <row r="442481" x14ac:dyDescent="0.25"/>
    <row r="442482" x14ac:dyDescent="0.25"/>
    <row r="442483" x14ac:dyDescent="0.25"/>
    <row r="442484" x14ac:dyDescent="0.25"/>
    <row r="442485" x14ac:dyDescent="0.25"/>
    <row r="442486" x14ac:dyDescent="0.25"/>
    <row r="442487" x14ac:dyDescent="0.25"/>
    <row r="442488" x14ac:dyDescent="0.25"/>
    <row r="442489" x14ac:dyDescent="0.25"/>
    <row r="442490" x14ac:dyDescent="0.25"/>
    <row r="442491" x14ac:dyDescent="0.25"/>
    <row r="442492" x14ac:dyDescent="0.25"/>
    <row r="442493" x14ac:dyDescent="0.25"/>
    <row r="442494" x14ac:dyDescent="0.25"/>
    <row r="442495" x14ac:dyDescent="0.25"/>
    <row r="442496" x14ac:dyDescent="0.25"/>
    <row r="442497" x14ac:dyDescent="0.25"/>
    <row r="442498" x14ac:dyDescent="0.25"/>
    <row r="442499" x14ac:dyDescent="0.25"/>
    <row r="442500" x14ac:dyDescent="0.25"/>
    <row r="442501" x14ac:dyDescent="0.25"/>
    <row r="442502" x14ac:dyDescent="0.25"/>
    <row r="442503" x14ac:dyDescent="0.25"/>
    <row r="442504" x14ac:dyDescent="0.25"/>
    <row r="442505" x14ac:dyDescent="0.25"/>
    <row r="442506" x14ac:dyDescent="0.25"/>
    <row r="442507" x14ac:dyDescent="0.25"/>
    <row r="442508" x14ac:dyDescent="0.25"/>
    <row r="442509" x14ac:dyDescent="0.25"/>
    <row r="442510" x14ac:dyDescent="0.25"/>
    <row r="442511" x14ac:dyDescent="0.25"/>
    <row r="442512" x14ac:dyDescent="0.25"/>
    <row r="442513" x14ac:dyDescent="0.25"/>
    <row r="442514" x14ac:dyDescent="0.25"/>
    <row r="442515" x14ac:dyDescent="0.25"/>
    <row r="442516" x14ac:dyDescent="0.25"/>
    <row r="442517" x14ac:dyDescent="0.25"/>
    <row r="442518" x14ac:dyDescent="0.25"/>
    <row r="442519" x14ac:dyDescent="0.25"/>
    <row r="442520" x14ac:dyDescent="0.25"/>
    <row r="442521" x14ac:dyDescent="0.25"/>
    <row r="442522" x14ac:dyDescent="0.25"/>
    <row r="442523" x14ac:dyDescent="0.25"/>
    <row r="442524" x14ac:dyDescent="0.25"/>
    <row r="442525" x14ac:dyDescent="0.25"/>
    <row r="442526" x14ac:dyDescent="0.25"/>
    <row r="442527" x14ac:dyDescent="0.25"/>
    <row r="442528" x14ac:dyDescent="0.25"/>
    <row r="442529" x14ac:dyDescent="0.25"/>
    <row r="442530" x14ac:dyDescent="0.25"/>
    <row r="442531" x14ac:dyDescent="0.25"/>
    <row r="442532" x14ac:dyDescent="0.25"/>
    <row r="442533" x14ac:dyDescent="0.25"/>
    <row r="442534" x14ac:dyDescent="0.25"/>
    <row r="442535" x14ac:dyDescent="0.25"/>
    <row r="442536" x14ac:dyDescent="0.25"/>
    <row r="442537" x14ac:dyDescent="0.25"/>
    <row r="442538" x14ac:dyDescent="0.25"/>
    <row r="442539" x14ac:dyDescent="0.25"/>
    <row r="442540" x14ac:dyDescent="0.25"/>
    <row r="442541" x14ac:dyDescent="0.25"/>
    <row r="442542" x14ac:dyDescent="0.25"/>
    <row r="442543" x14ac:dyDescent="0.25"/>
    <row r="442544" x14ac:dyDescent="0.25"/>
    <row r="442545" x14ac:dyDescent="0.25"/>
    <row r="442546" x14ac:dyDescent="0.25"/>
    <row r="442547" x14ac:dyDescent="0.25"/>
    <row r="442548" x14ac:dyDescent="0.25"/>
    <row r="442549" x14ac:dyDescent="0.25"/>
    <row r="442550" x14ac:dyDescent="0.25"/>
    <row r="442551" x14ac:dyDescent="0.25"/>
    <row r="442552" x14ac:dyDescent="0.25"/>
    <row r="442553" x14ac:dyDescent="0.25"/>
    <row r="442554" x14ac:dyDescent="0.25"/>
    <row r="442555" x14ac:dyDescent="0.25"/>
    <row r="442556" x14ac:dyDescent="0.25"/>
    <row r="442557" x14ac:dyDescent="0.25"/>
    <row r="442558" x14ac:dyDescent="0.25"/>
    <row r="442559" x14ac:dyDescent="0.25"/>
    <row r="442560" x14ac:dyDescent="0.25"/>
    <row r="442561" x14ac:dyDescent="0.25"/>
    <row r="442562" x14ac:dyDescent="0.25"/>
    <row r="442563" x14ac:dyDescent="0.25"/>
    <row r="442564" x14ac:dyDescent="0.25"/>
    <row r="442565" x14ac:dyDescent="0.25"/>
    <row r="442566" x14ac:dyDescent="0.25"/>
    <row r="442567" x14ac:dyDescent="0.25"/>
    <row r="442568" x14ac:dyDescent="0.25"/>
    <row r="442569" x14ac:dyDescent="0.25"/>
    <row r="442570" x14ac:dyDescent="0.25"/>
    <row r="442571" x14ac:dyDescent="0.25"/>
    <row r="442572" x14ac:dyDescent="0.25"/>
    <row r="442573" x14ac:dyDescent="0.25"/>
    <row r="442574" x14ac:dyDescent="0.25"/>
    <row r="442575" x14ac:dyDescent="0.25"/>
    <row r="442576" x14ac:dyDescent="0.25"/>
    <row r="442577" x14ac:dyDescent="0.25"/>
    <row r="442578" x14ac:dyDescent="0.25"/>
    <row r="442579" x14ac:dyDescent="0.25"/>
    <row r="442580" x14ac:dyDescent="0.25"/>
    <row r="442581" x14ac:dyDescent="0.25"/>
    <row r="442582" x14ac:dyDescent="0.25"/>
    <row r="442583" x14ac:dyDescent="0.25"/>
    <row r="442584" x14ac:dyDescent="0.25"/>
    <row r="442585" x14ac:dyDescent="0.25"/>
    <row r="442586" x14ac:dyDescent="0.25"/>
    <row r="442587" x14ac:dyDescent="0.25"/>
    <row r="442588" x14ac:dyDescent="0.25"/>
    <row r="442589" x14ac:dyDescent="0.25"/>
    <row r="442590" x14ac:dyDescent="0.25"/>
    <row r="442591" x14ac:dyDescent="0.25"/>
    <row r="442592" x14ac:dyDescent="0.25"/>
    <row r="442593" x14ac:dyDescent="0.25"/>
    <row r="442594" x14ac:dyDescent="0.25"/>
    <row r="442595" x14ac:dyDescent="0.25"/>
    <row r="442596" x14ac:dyDescent="0.25"/>
    <row r="442597" x14ac:dyDescent="0.25"/>
    <row r="442598" x14ac:dyDescent="0.25"/>
    <row r="442599" x14ac:dyDescent="0.25"/>
    <row r="442600" x14ac:dyDescent="0.25"/>
    <row r="442601" x14ac:dyDescent="0.25"/>
    <row r="442602" x14ac:dyDescent="0.25"/>
    <row r="442603" x14ac:dyDescent="0.25"/>
    <row r="442604" x14ac:dyDescent="0.25"/>
    <row r="442605" x14ac:dyDescent="0.25"/>
    <row r="442606" x14ac:dyDescent="0.25"/>
    <row r="442607" x14ac:dyDescent="0.25"/>
    <row r="442608" x14ac:dyDescent="0.25"/>
    <row r="442609" x14ac:dyDescent="0.25"/>
    <row r="442610" x14ac:dyDescent="0.25"/>
    <row r="442611" x14ac:dyDescent="0.25"/>
    <row r="442612" x14ac:dyDescent="0.25"/>
    <row r="442613" x14ac:dyDescent="0.25"/>
    <row r="442614" x14ac:dyDescent="0.25"/>
    <row r="442615" x14ac:dyDescent="0.25"/>
    <row r="442616" x14ac:dyDescent="0.25"/>
    <row r="442617" x14ac:dyDescent="0.25"/>
    <row r="442618" x14ac:dyDescent="0.25"/>
    <row r="442619" x14ac:dyDescent="0.25"/>
    <row r="442620" x14ac:dyDescent="0.25"/>
    <row r="442621" x14ac:dyDescent="0.25"/>
    <row r="442622" x14ac:dyDescent="0.25"/>
    <row r="442623" x14ac:dyDescent="0.25"/>
    <row r="442624" x14ac:dyDescent="0.25"/>
    <row r="442625" x14ac:dyDescent="0.25"/>
    <row r="442626" x14ac:dyDescent="0.25"/>
    <row r="442627" x14ac:dyDescent="0.25"/>
    <row r="442628" x14ac:dyDescent="0.25"/>
    <row r="442629" x14ac:dyDescent="0.25"/>
    <row r="442630" x14ac:dyDescent="0.25"/>
    <row r="442631" x14ac:dyDescent="0.25"/>
    <row r="442632" x14ac:dyDescent="0.25"/>
    <row r="442633" x14ac:dyDescent="0.25"/>
    <row r="442634" x14ac:dyDescent="0.25"/>
    <row r="442635" x14ac:dyDescent="0.25"/>
    <row r="442636" x14ac:dyDescent="0.25"/>
    <row r="442637" x14ac:dyDescent="0.25"/>
    <row r="442638" x14ac:dyDescent="0.25"/>
    <row r="442639" x14ac:dyDescent="0.25"/>
    <row r="442640" x14ac:dyDescent="0.25"/>
    <row r="442641" x14ac:dyDescent="0.25"/>
    <row r="442642" x14ac:dyDescent="0.25"/>
    <row r="442643" x14ac:dyDescent="0.25"/>
    <row r="442644" x14ac:dyDescent="0.25"/>
    <row r="442645" x14ac:dyDescent="0.25"/>
    <row r="442646" x14ac:dyDescent="0.25"/>
    <row r="442647" x14ac:dyDescent="0.25"/>
    <row r="442648" x14ac:dyDescent="0.25"/>
    <row r="442649" x14ac:dyDescent="0.25"/>
    <row r="442650" x14ac:dyDescent="0.25"/>
    <row r="442651" x14ac:dyDescent="0.25"/>
    <row r="442652" x14ac:dyDescent="0.25"/>
    <row r="442653" x14ac:dyDescent="0.25"/>
    <row r="442654" x14ac:dyDescent="0.25"/>
    <row r="442655" x14ac:dyDescent="0.25"/>
    <row r="442656" x14ac:dyDescent="0.25"/>
    <row r="442657" x14ac:dyDescent="0.25"/>
    <row r="442658" x14ac:dyDescent="0.25"/>
    <row r="442659" x14ac:dyDescent="0.25"/>
    <row r="442660" x14ac:dyDescent="0.25"/>
    <row r="442661" x14ac:dyDescent="0.25"/>
    <row r="442662" x14ac:dyDescent="0.25"/>
    <row r="442663" x14ac:dyDescent="0.25"/>
    <row r="442664" x14ac:dyDescent="0.25"/>
    <row r="442665" x14ac:dyDescent="0.25"/>
    <row r="442666" x14ac:dyDescent="0.25"/>
    <row r="442667" x14ac:dyDescent="0.25"/>
    <row r="442668" x14ac:dyDescent="0.25"/>
    <row r="442669" x14ac:dyDescent="0.25"/>
    <row r="442670" x14ac:dyDescent="0.25"/>
    <row r="442671" x14ac:dyDescent="0.25"/>
    <row r="442672" x14ac:dyDescent="0.25"/>
    <row r="442673" x14ac:dyDescent="0.25"/>
    <row r="442674" x14ac:dyDescent="0.25"/>
    <row r="442675" x14ac:dyDescent="0.25"/>
    <row r="442676" x14ac:dyDescent="0.25"/>
    <row r="442677" x14ac:dyDescent="0.25"/>
    <row r="442678" x14ac:dyDescent="0.25"/>
    <row r="442679" x14ac:dyDescent="0.25"/>
    <row r="442680" x14ac:dyDescent="0.25"/>
    <row r="442681" x14ac:dyDescent="0.25"/>
    <row r="442682" x14ac:dyDescent="0.25"/>
    <row r="442683" x14ac:dyDescent="0.25"/>
    <row r="442684" x14ac:dyDescent="0.25"/>
    <row r="442685" x14ac:dyDescent="0.25"/>
    <row r="442686" x14ac:dyDescent="0.25"/>
    <row r="442687" x14ac:dyDescent="0.25"/>
    <row r="442688" x14ac:dyDescent="0.25"/>
    <row r="442689" x14ac:dyDescent="0.25"/>
    <row r="442690" x14ac:dyDescent="0.25"/>
    <row r="442691" x14ac:dyDescent="0.25"/>
    <row r="442692" x14ac:dyDescent="0.25"/>
    <row r="442693" x14ac:dyDescent="0.25"/>
    <row r="442694" x14ac:dyDescent="0.25"/>
    <row r="442695" x14ac:dyDescent="0.25"/>
    <row r="442696" x14ac:dyDescent="0.25"/>
    <row r="442697" x14ac:dyDescent="0.25"/>
    <row r="442698" x14ac:dyDescent="0.25"/>
    <row r="442699" x14ac:dyDescent="0.25"/>
    <row r="442700" x14ac:dyDescent="0.25"/>
    <row r="442701" x14ac:dyDescent="0.25"/>
    <row r="442702" x14ac:dyDescent="0.25"/>
    <row r="442703" x14ac:dyDescent="0.25"/>
    <row r="442704" x14ac:dyDescent="0.25"/>
    <row r="442705" x14ac:dyDescent="0.25"/>
    <row r="442706" x14ac:dyDescent="0.25"/>
    <row r="442707" x14ac:dyDescent="0.25"/>
    <row r="442708" x14ac:dyDescent="0.25"/>
    <row r="442709" x14ac:dyDescent="0.25"/>
    <row r="442710" x14ac:dyDescent="0.25"/>
    <row r="442711" x14ac:dyDescent="0.25"/>
    <row r="442712" x14ac:dyDescent="0.25"/>
    <row r="442713" x14ac:dyDescent="0.25"/>
    <row r="442714" x14ac:dyDescent="0.25"/>
    <row r="442715" x14ac:dyDescent="0.25"/>
    <row r="442716" x14ac:dyDescent="0.25"/>
    <row r="442717" x14ac:dyDescent="0.25"/>
    <row r="442718" x14ac:dyDescent="0.25"/>
    <row r="442719" x14ac:dyDescent="0.25"/>
    <row r="442720" x14ac:dyDescent="0.25"/>
    <row r="442721" x14ac:dyDescent="0.25"/>
    <row r="442722" x14ac:dyDescent="0.25"/>
    <row r="442723" x14ac:dyDescent="0.25"/>
    <row r="442724" x14ac:dyDescent="0.25"/>
    <row r="442725" x14ac:dyDescent="0.25"/>
    <row r="442726" x14ac:dyDescent="0.25"/>
    <row r="442727" x14ac:dyDescent="0.25"/>
    <row r="442728" x14ac:dyDescent="0.25"/>
    <row r="442729" x14ac:dyDescent="0.25"/>
    <row r="442730" x14ac:dyDescent="0.25"/>
    <row r="442731" x14ac:dyDescent="0.25"/>
    <row r="442732" x14ac:dyDescent="0.25"/>
    <row r="442733" x14ac:dyDescent="0.25"/>
    <row r="442734" x14ac:dyDescent="0.25"/>
    <row r="442735" x14ac:dyDescent="0.25"/>
    <row r="442736" x14ac:dyDescent="0.25"/>
    <row r="442737" x14ac:dyDescent="0.25"/>
    <row r="442738" x14ac:dyDescent="0.25"/>
    <row r="442739" x14ac:dyDescent="0.25"/>
    <row r="442740" x14ac:dyDescent="0.25"/>
    <row r="442741" x14ac:dyDescent="0.25"/>
    <row r="442742" x14ac:dyDescent="0.25"/>
    <row r="442743" x14ac:dyDescent="0.25"/>
    <row r="442744" x14ac:dyDescent="0.25"/>
    <row r="442745" x14ac:dyDescent="0.25"/>
    <row r="442746" x14ac:dyDescent="0.25"/>
    <row r="442747" x14ac:dyDescent="0.25"/>
    <row r="442748" x14ac:dyDescent="0.25"/>
    <row r="442749" x14ac:dyDescent="0.25"/>
    <row r="442750" x14ac:dyDescent="0.25"/>
    <row r="442751" x14ac:dyDescent="0.25"/>
    <row r="442752" x14ac:dyDescent="0.25"/>
    <row r="442753" x14ac:dyDescent="0.25"/>
    <row r="442754" x14ac:dyDescent="0.25"/>
    <row r="442755" x14ac:dyDescent="0.25"/>
    <row r="442756" x14ac:dyDescent="0.25"/>
    <row r="442757" x14ac:dyDescent="0.25"/>
    <row r="442758" x14ac:dyDescent="0.25"/>
    <row r="442759" x14ac:dyDescent="0.25"/>
    <row r="442760" x14ac:dyDescent="0.25"/>
    <row r="442761" x14ac:dyDescent="0.25"/>
    <row r="442762" x14ac:dyDescent="0.25"/>
    <row r="442763" x14ac:dyDescent="0.25"/>
    <row r="442764" x14ac:dyDescent="0.25"/>
    <row r="442765" x14ac:dyDescent="0.25"/>
    <row r="442766" x14ac:dyDescent="0.25"/>
    <row r="442767" x14ac:dyDescent="0.25"/>
    <row r="442768" x14ac:dyDescent="0.25"/>
    <row r="442769" x14ac:dyDescent="0.25"/>
    <row r="442770" x14ac:dyDescent="0.25"/>
    <row r="442771" x14ac:dyDescent="0.25"/>
    <row r="442772" x14ac:dyDescent="0.25"/>
    <row r="442773" x14ac:dyDescent="0.25"/>
    <row r="442774" x14ac:dyDescent="0.25"/>
    <row r="442775" x14ac:dyDescent="0.25"/>
    <row r="442776" x14ac:dyDescent="0.25"/>
    <row r="442777" x14ac:dyDescent="0.25"/>
    <row r="442778" x14ac:dyDescent="0.25"/>
    <row r="442779" x14ac:dyDescent="0.25"/>
    <row r="442780" x14ac:dyDescent="0.25"/>
    <row r="442781" x14ac:dyDescent="0.25"/>
    <row r="442782" x14ac:dyDescent="0.25"/>
    <row r="442783" x14ac:dyDescent="0.25"/>
    <row r="442784" x14ac:dyDescent="0.25"/>
    <row r="442785" x14ac:dyDescent="0.25"/>
    <row r="442786" x14ac:dyDescent="0.25"/>
    <row r="442787" x14ac:dyDescent="0.25"/>
    <row r="442788" x14ac:dyDescent="0.25"/>
    <row r="442789" x14ac:dyDescent="0.25"/>
    <row r="442790" x14ac:dyDescent="0.25"/>
    <row r="442791" x14ac:dyDescent="0.25"/>
    <row r="442792" x14ac:dyDescent="0.25"/>
    <row r="442793" x14ac:dyDescent="0.25"/>
    <row r="442794" x14ac:dyDescent="0.25"/>
    <row r="442795" x14ac:dyDescent="0.25"/>
    <row r="442796" x14ac:dyDescent="0.25"/>
    <row r="442797" x14ac:dyDescent="0.25"/>
    <row r="442798" x14ac:dyDescent="0.25"/>
    <row r="442799" x14ac:dyDescent="0.25"/>
    <row r="442800" x14ac:dyDescent="0.25"/>
    <row r="442801" x14ac:dyDescent="0.25"/>
    <row r="442802" x14ac:dyDescent="0.25"/>
    <row r="442803" x14ac:dyDescent="0.25"/>
    <row r="442804" x14ac:dyDescent="0.25"/>
    <row r="442805" x14ac:dyDescent="0.25"/>
    <row r="442806" x14ac:dyDescent="0.25"/>
    <row r="442807" x14ac:dyDescent="0.25"/>
    <row r="442808" x14ac:dyDescent="0.25"/>
    <row r="442809" x14ac:dyDescent="0.25"/>
    <row r="442810" x14ac:dyDescent="0.25"/>
    <row r="442811" x14ac:dyDescent="0.25"/>
    <row r="442812" x14ac:dyDescent="0.25"/>
    <row r="442813" x14ac:dyDescent="0.25"/>
    <row r="442814" x14ac:dyDescent="0.25"/>
    <row r="442815" x14ac:dyDescent="0.25"/>
    <row r="442816" x14ac:dyDescent="0.25"/>
    <row r="442817" x14ac:dyDescent="0.25"/>
    <row r="442818" x14ac:dyDescent="0.25"/>
    <row r="442819" x14ac:dyDescent="0.25"/>
    <row r="442820" x14ac:dyDescent="0.25"/>
    <row r="442821" x14ac:dyDescent="0.25"/>
    <row r="442822" x14ac:dyDescent="0.25"/>
    <row r="442823" x14ac:dyDescent="0.25"/>
    <row r="442824" x14ac:dyDescent="0.25"/>
    <row r="442825" x14ac:dyDescent="0.25"/>
    <row r="442826" x14ac:dyDescent="0.25"/>
    <row r="442827" x14ac:dyDescent="0.25"/>
    <row r="442828" x14ac:dyDescent="0.25"/>
    <row r="442829" x14ac:dyDescent="0.25"/>
    <row r="442830" x14ac:dyDescent="0.25"/>
    <row r="442831" x14ac:dyDescent="0.25"/>
    <row r="442832" x14ac:dyDescent="0.25"/>
    <row r="442833" x14ac:dyDescent="0.25"/>
    <row r="442834" x14ac:dyDescent="0.25"/>
    <row r="442835" x14ac:dyDescent="0.25"/>
    <row r="442836" x14ac:dyDescent="0.25"/>
    <row r="442837" x14ac:dyDescent="0.25"/>
    <row r="442838" x14ac:dyDescent="0.25"/>
    <row r="442839" x14ac:dyDescent="0.25"/>
    <row r="442840" x14ac:dyDescent="0.25"/>
    <row r="442841" x14ac:dyDescent="0.25"/>
    <row r="442842" x14ac:dyDescent="0.25"/>
    <row r="442843" x14ac:dyDescent="0.25"/>
    <row r="442844" x14ac:dyDescent="0.25"/>
    <row r="442845" x14ac:dyDescent="0.25"/>
    <row r="442846" x14ac:dyDescent="0.25"/>
    <row r="442847" x14ac:dyDescent="0.25"/>
    <row r="442848" x14ac:dyDescent="0.25"/>
    <row r="442849" x14ac:dyDescent="0.25"/>
    <row r="442850" x14ac:dyDescent="0.25"/>
    <row r="442851" x14ac:dyDescent="0.25"/>
    <row r="442852" x14ac:dyDescent="0.25"/>
    <row r="442853" x14ac:dyDescent="0.25"/>
    <row r="442854" x14ac:dyDescent="0.25"/>
    <row r="442855" x14ac:dyDescent="0.25"/>
    <row r="442856" x14ac:dyDescent="0.25"/>
    <row r="442857" x14ac:dyDescent="0.25"/>
    <row r="442858" x14ac:dyDescent="0.25"/>
    <row r="442859" x14ac:dyDescent="0.25"/>
    <row r="442860" x14ac:dyDescent="0.25"/>
    <row r="442861" x14ac:dyDescent="0.25"/>
    <row r="442862" x14ac:dyDescent="0.25"/>
    <row r="442863" x14ac:dyDescent="0.25"/>
    <row r="442864" x14ac:dyDescent="0.25"/>
    <row r="442865" x14ac:dyDescent="0.25"/>
    <row r="442866" x14ac:dyDescent="0.25"/>
    <row r="442867" x14ac:dyDescent="0.25"/>
    <row r="442868" x14ac:dyDescent="0.25"/>
    <row r="442869" x14ac:dyDescent="0.25"/>
    <row r="442870" x14ac:dyDescent="0.25"/>
    <row r="442871" x14ac:dyDescent="0.25"/>
    <row r="442872" x14ac:dyDescent="0.25"/>
    <row r="442873" x14ac:dyDescent="0.25"/>
    <row r="442874" x14ac:dyDescent="0.25"/>
    <row r="442875" x14ac:dyDescent="0.25"/>
    <row r="442876" x14ac:dyDescent="0.25"/>
    <row r="442877" x14ac:dyDescent="0.25"/>
    <row r="442878" x14ac:dyDescent="0.25"/>
    <row r="442879" x14ac:dyDescent="0.25"/>
    <row r="442880" x14ac:dyDescent="0.25"/>
    <row r="442881" x14ac:dyDescent="0.25"/>
    <row r="442882" x14ac:dyDescent="0.25"/>
    <row r="442883" x14ac:dyDescent="0.25"/>
    <row r="442884" x14ac:dyDescent="0.25"/>
    <row r="442885" x14ac:dyDescent="0.25"/>
    <row r="442886" x14ac:dyDescent="0.25"/>
    <row r="442887" x14ac:dyDescent="0.25"/>
    <row r="442888" x14ac:dyDescent="0.25"/>
    <row r="442889" x14ac:dyDescent="0.25"/>
    <row r="442890" x14ac:dyDescent="0.25"/>
    <row r="442891" x14ac:dyDescent="0.25"/>
    <row r="442892" x14ac:dyDescent="0.25"/>
    <row r="442893" x14ac:dyDescent="0.25"/>
    <row r="442894" x14ac:dyDescent="0.25"/>
    <row r="442895" x14ac:dyDescent="0.25"/>
    <row r="442896" x14ac:dyDescent="0.25"/>
    <row r="442897" x14ac:dyDescent="0.25"/>
    <row r="442898" x14ac:dyDescent="0.25"/>
    <row r="442899" x14ac:dyDescent="0.25"/>
    <row r="442900" x14ac:dyDescent="0.25"/>
    <row r="442901" x14ac:dyDescent="0.25"/>
    <row r="442902" x14ac:dyDescent="0.25"/>
    <row r="442903" x14ac:dyDescent="0.25"/>
    <row r="442904" x14ac:dyDescent="0.25"/>
    <row r="442905" x14ac:dyDescent="0.25"/>
    <row r="442906" x14ac:dyDescent="0.25"/>
    <row r="442907" x14ac:dyDescent="0.25"/>
    <row r="442908" x14ac:dyDescent="0.25"/>
    <row r="442909" x14ac:dyDescent="0.25"/>
    <row r="442910" x14ac:dyDescent="0.25"/>
    <row r="442911" x14ac:dyDescent="0.25"/>
    <row r="442912" x14ac:dyDescent="0.25"/>
    <row r="442913" x14ac:dyDescent="0.25"/>
    <row r="442914" x14ac:dyDescent="0.25"/>
    <row r="442915" x14ac:dyDescent="0.25"/>
    <row r="442916" x14ac:dyDescent="0.25"/>
    <row r="442917" x14ac:dyDescent="0.25"/>
    <row r="442918" x14ac:dyDescent="0.25"/>
    <row r="442919" x14ac:dyDescent="0.25"/>
    <row r="442920" x14ac:dyDescent="0.25"/>
    <row r="442921" x14ac:dyDescent="0.25"/>
    <row r="442922" x14ac:dyDescent="0.25"/>
    <row r="442923" x14ac:dyDescent="0.25"/>
    <row r="442924" x14ac:dyDescent="0.25"/>
    <row r="442925" x14ac:dyDescent="0.25"/>
    <row r="442926" x14ac:dyDescent="0.25"/>
    <row r="442927" x14ac:dyDescent="0.25"/>
    <row r="442928" x14ac:dyDescent="0.25"/>
    <row r="442929" x14ac:dyDescent="0.25"/>
    <row r="442930" x14ac:dyDescent="0.25"/>
    <row r="442931" x14ac:dyDescent="0.25"/>
    <row r="442932" x14ac:dyDescent="0.25"/>
    <row r="442933" x14ac:dyDescent="0.25"/>
    <row r="442934" x14ac:dyDescent="0.25"/>
    <row r="442935" x14ac:dyDescent="0.25"/>
    <row r="442936" x14ac:dyDescent="0.25"/>
    <row r="442937" x14ac:dyDescent="0.25"/>
    <row r="442938" x14ac:dyDescent="0.25"/>
    <row r="442939" x14ac:dyDescent="0.25"/>
    <row r="442940" x14ac:dyDescent="0.25"/>
    <row r="442941" x14ac:dyDescent="0.25"/>
    <row r="442942" x14ac:dyDescent="0.25"/>
    <row r="442943" x14ac:dyDescent="0.25"/>
    <row r="442944" x14ac:dyDescent="0.25"/>
    <row r="442945" x14ac:dyDescent="0.25"/>
    <row r="442946" x14ac:dyDescent="0.25"/>
    <row r="442947" x14ac:dyDescent="0.25"/>
    <row r="442948" x14ac:dyDescent="0.25"/>
    <row r="442949" x14ac:dyDescent="0.25"/>
    <row r="442950" x14ac:dyDescent="0.25"/>
    <row r="442951" x14ac:dyDescent="0.25"/>
    <row r="442952" x14ac:dyDescent="0.25"/>
    <row r="442953" x14ac:dyDescent="0.25"/>
    <row r="442954" x14ac:dyDescent="0.25"/>
    <row r="442955" x14ac:dyDescent="0.25"/>
    <row r="442956" x14ac:dyDescent="0.25"/>
    <row r="442957" x14ac:dyDescent="0.25"/>
    <row r="442958" x14ac:dyDescent="0.25"/>
    <row r="442959" x14ac:dyDescent="0.25"/>
    <row r="442960" x14ac:dyDescent="0.25"/>
    <row r="442961" x14ac:dyDescent="0.25"/>
    <row r="442962" x14ac:dyDescent="0.25"/>
    <row r="442963" x14ac:dyDescent="0.25"/>
    <row r="442964" x14ac:dyDescent="0.25"/>
    <row r="442965" x14ac:dyDescent="0.25"/>
    <row r="442966" x14ac:dyDescent="0.25"/>
    <row r="442967" x14ac:dyDescent="0.25"/>
    <row r="442968" x14ac:dyDescent="0.25"/>
    <row r="442969" x14ac:dyDescent="0.25"/>
    <row r="442970" x14ac:dyDescent="0.25"/>
    <row r="442971" x14ac:dyDescent="0.25"/>
    <row r="442972" x14ac:dyDescent="0.25"/>
    <row r="442973" x14ac:dyDescent="0.25"/>
    <row r="442974" x14ac:dyDescent="0.25"/>
    <row r="442975" x14ac:dyDescent="0.25"/>
    <row r="442976" x14ac:dyDescent="0.25"/>
    <row r="442977" x14ac:dyDescent="0.25"/>
    <row r="442978" x14ac:dyDescent="0.25"/>
    <row r="442979" x14ac:dyDescent="0.25"/>
    <row r="442980" x14ac:dyDescent="0.25"/>
    <row r="442981" x14ac:dyDescent="0.25"/>
    <row r="442982" x14ac:dyDescent="0.25"/>
    <row r="442983" x14ac:dyDescent="0.25"/>
    <row r="442984" x14ac:dyDescent="0.25"/>
    <row r="442985" x14ac:dyDescent="0.25"/>
    <row r="442986" x14ac:dyDescent="0.25"/>
    <row r="442987" x14ac:dyDescent="0.25"/>
    <row r="442988" x14ac:dyDescent="0.25"/>
    <row r="442989" x14ac:dyDescent="0.25"/>
    <row r="442990" x14ac:dyDescent="0.25"/>
    <row r="442991" x14ac:dyDescent="0.25"/>
    <row r="442992" x14ac:dyDescent="0.25"/>
    <row r="442993" x14ac:dyDescent="0.25"/>
    <row r="442994" x14ac:dyDescent="0.25"/>
    <row r="442995" x14ac:dyDescent="0.25"/>
    <row r="442996" x14ac:dyDescent="0.25"/>
    <row r="442997" x14ac:dyDescent="0.25"/>
    <row r="442998" x14ac:dyDescent="0.25"/>
    <row r="442999" x14ac:dyDescent="0.25"/>
    <row r="443000" x14ac:dyDescent="0.25"/>
    <row r="443001" x14ac:dyDescent="0.25"/>
    <row r="443002" x14ac:dyDescent="0.25"/>
    <row r="443003" x14ac:dyDescent="0.25"/>
    <row r="443004" x14ac:dyDescent="0.25"/>
    <row r="443005" x14ac:dyDescent="0.25"/>
    <row r="443006" x14ac:dyDescent="0.25"/>
    <row r="443007" x14ac:dyDescent="0.25"/>
    <row r="443008" x14ac:dyDescent="0.25"/>
    <row r="443009" x14ac:dyDescent="0.25"/>
    <row r="443010" x14ac:dyDescent="0.25"/>
    <row r="443011" x14ac:dyDescent="0.25"/>
    <row r="443012" x14ac:dyDescent="0.25"/>
    <row r="443013" x14ac:dyDescent="0.25"/>
    <row r="443014" x14ac:dyDescent="0.25"/>
    <row r="443015" x14ac:dyDescent="0.25"/>
    <row r="443016" x14ac:dyDescent="0.25"/>
    <row r="443017" x14ac:dyDescent="0.25"/>
    <row r="443018" x14ac:dyDescent="0.25"/>
    <row r="443019" x14ac:dyDescent="0.25"/>
    <row r="443020" x14ac:dyDescent="0.25"/>
    <row r="443021" x14ac:dyDescent="0.25"/>
    <row r="443022" x14ac:dyDescent="0.25"/>
    <row r="443023" x14ac:dyDescent="0.25"/>
    <row r="443024" x14ac:dyDescent="0.25"/>
    <row r="443025" x14ac:dyDescent="0.25"/>
    <row r="443026" x14ac:dyDescent="0.25"/>
    <row r="443027" x14ac:dyDescent="0.25"/>
    <row r="443028" x14ac:dyDescent="0.25"/>
    <row r="443029" x14ac:dyDescent="0.25"/>
    <row r="443030" x14ac:dyDescent="0.25"/>
    <row r="443031" x14ac:dyDescent="0.25"/>
    <row r="443032" x14ac:dyDescent="0.25"/>
    <row r="443033" x14ac:dyDescent="0.25"/>
    <row r="443034" x14ac:dyDescent="0.25"/>
    <row r="443035" x14ac:dyDescent="0.25"/>
    <row r="443036" x14ac:dyDescent="0.25"/>
    <row r="443037" x14ac:dyDescent="0.25"/>
    <row r="443038" x14ac:dyDescent="0.25"/>
    <row r="443039" x14ac:dyDescent="0.25"/>
    <row r="443040" x14ac:dyDescent="0.25"/>
    <row r="443041" x14ac:dyDescent="0.25"/>
    <row r="443042" x14ac:dyDescent="0.25"/>
    <row r="443043" x14ac:dyDescent="0.25"/>
    <row r="443044" x14ac:dyDescent="0.25"/>
    <row r="443045" x14ac:dyDescent="0.25"/>
    <row r="443046" x14ac:dyDescent="0.25"/>
    <row r="443047" x14ac:dyDescent="0.25"/>
    <row r="443048" x14ac:dyDescent="0.25"/>
    <row r="443049" x14ac:dyDescent="0.25"/>
    <row r="443050" x14ac:dyDescent="0.25"/>
    <row r="443051" x14ac:dyDescent="0.25"/>
    <row r="443052" x14ac:dyDescent="0.25"/>
    <row r="443053" x14ac:dyDescent="0.25"/>
    <row r="443054" x14ac:dyDescent="0.25"/>
    <row r="443055" x14ac:dyDescent="0.25"/>
    <row r="443056" x14ac:dyDescent="0.25"/>
    <row r="443057" x14ac:dyDescent="0.25"/>
    <row r="443058" x14ac:dyDescent="0.25"/>
    <row r="443059" x14ac:dyDescent="0.25"/>
    <row r="443060" x14ac:dyDescent="0.25"/>
    <row r="443061" x14ac:dyDescent="0.25"/>
    <row r="443062" x14ac:dyDescent="0.25"/>
    <row r="443063" x14ac:dyDescent="0.25"/>
    <row r="443064" x14ac:dyDescent="0.25"/>
    <row r="443065" x14ac:dyDescent="0.25"/>
    <row r="443066" x14ac:dyDescent="0.25"/>
    <row r="443067" x14ac:dyDescent="0.25"/>
    <row r="443068" x14ac:dyDescent="0.25"/>
    <row r="443069" x14ac:dyDescent="0.25"/>
    <row r="443070" x14ac:dyDescent="0.25"/>
    <row r="443071" x14ac:dyDescent="0.25"/>
    <row r="443072" x14ac:dyDescent="0.25"/>
    <row r="443073" x14ac:dyDescent="0.25"/>
    <row r="443074" x14ac:dyDescent="0.25"/>
    <row r="443075" x14ac:dyDescent="0.25"/>
    <row r="443076" x14ac:dyDescent="0.25"/>
    <row r="443077" x14ac:dyDescent="0.25"/>
    <row r="443078" x14ac:dyDescent="0.25"/>
    <row r="443079" x14ac:dyDescent="0.25"/>
    <row r="443080" x14ac:dyDescent="0.25"/>
    <row r="443081" x14ac:dyDescent="0.25"/>
    <row r="443082" x14ac:dyDescent="0.25"/>
    <row r="443083" x14ac:dyDescent="0.25"/>
    <row r="443084" x14ac:dyDescent="0.25"/>
    <row r="443085" x14ac:dyDescent="0.25"/>
    <row r="443086" x14ac:dyDescent="0.25"/>
    <row r="443087" x14ac:dyDescent="0.25"/>
    <row r="443088" x14ac:dyDescent="0.25"/>
    <row r="443089" x14ac:dyDescent="0.25"/>
    <row r="443090" x14ac:dyDescent="0.25"/>
    <row r="443091" x14ac:dyDescent="0.25"/>
    <row r="443092" x14ac:dyDescent="0.25"/>
    <row r="443093" x14ac:dyDescent="0.25"/>
    <row r="443094" x14ac:dyDescent="0.25"/>
    <row r="443095" x14ac:dyDescent="0.25"/>
    <row r="443096" x14ac:dyDescent="0.25"/>
    <row r="443097" x14ac:dyDescent="0.25"/>
    <row r="443098" x14ac:dyDescent="0.25"/>
    <row r="443099" x14ac:dyDescent="0.25"/>
    <row r="443100" x14ac:dyDescent="0.25"/>
    <row r="443101" x14ac:dyDescent="0.25"/>
    <row r="443102" x14ac:dyDescent="0.25"/>
    <row r="443103" x14ac:dyDescent="0.25"/>
    <row r="443104" x14ac:dyDescent="0.25"/>
    <row r="443105" x14ac:dyDescent="0.25"/>
    <row r="443106" x14ac:dyDescent="0.25"/>
    <row r="443107" x14ac:dyDescent="0.25"/>
    <row r="443108" x14ac:dyDescent="0.25"/>
    <row r="443109" x14ac:dyDescent="0.25"/>
    <row r="443110" x14ac:dyDescent="0.25"/>
    <row r="443111" x14ac:dyDescent="0.25"/>
    <row r="443112" x14ac:dyDescent="0.25"/>
    <row r="443113" x14ac:dyDescent="0.25"/>
    <row r="443114" x14ac:dyDescent="0.25"/>
    <row r="443115" x14ac:dyDescent="0.25"/>
    <row r="443116" x14ac:dyDescent="0.25"/>
    <row r="443117" x14ac:dyDescent="0.25"/>
    <row r="443118" x14ac:dyDescent="0.25"/>
    <row r="443119" x14ac:dyDescent="0.25"/>
    <row r="443120" x14ac:dyDescent="0.25"/>
    <row r="443121" x14ac:dyDescent="0.25"/>
    <row r="443122" x14ac:dyDescent="0.25"/>
    <row r="443123" x14ac:dyDescent="0.25"/>
    <row r="443124" x14ac:dyDescent="0.25"/>
    <row r="443125" x14ac:dyDescent="0.25"/>
    <row r="443126" x14ac:dyDescent="0.25"/>
    <row r="443127" x14ac:dyDescent="0.25"/>
    <row r="443128" x14ac:dyDescent="0.25"/>
    <row r="443129" x14ac:dyDescent="0.25"/>
    <row r="443130" x14ac:dyDescent="0.25"/>
    <row r="443131" x14ac:dyDescent="0.25"/>
    <row r="443132" x14ac:dyDescent="0.25"/>
    <row r="443133" x14ac:dyDescent="0.25"/>
    <row r="443134" x14ac:dyDescent="0.25"/>
    <row r="443135" x14ac:dyDescent="0.25"/>
    <row r="443136" x14ac:dyDescent="0.25"/>
    <row r="443137" x14ac:dyDescent="0.25"/>
    <row r="443138" x14ac:dyDescent="0.25"/>
    <row r="443139" x14ac:dyDescent="0.25"/>
    <row r="443140" x14ac:dyDescent="0.25"/>
    <row r="443141" x14ac:dyDescent="0.25"/>
    <row r="443142" x14ac:dyDescent="0.25"/>
    <row r="443143" x14ac:dyDescent="0.25"/>
    <row r="443144" x14ac:dyDescent="0.25"/>
    <row r="443145" x14ac:dyDescent="0.25"/>
    <row r="443146" x14ac:dyDescent="0.25"/>
    <row r="443147" x14ac:dyDescent="0.25"/>
    <row r="443148" x14ac:dyDescent="0.25"/>
    <row r="443149" x14ac:dyDescent="0.25"/>
    <row r="443150" x14ac:dyDescent="0.25"/>
    <row r="443151" x14ac:dyDescent="0.25"/>
    <row r="443152" x14ac:dyDescent="0.25"/>
    <row r="443153" x14ac:dyDescent="0.25"/>
    <row r="443154" x14ac:dyDescent="0.25"/>
    <row r="443155" x14ac:dyDescent="0.25"/>
    <row r="443156" x14ac:dyDescent="0.25"/>
    <row r="443157" x14ac:dyDescent="0.25"/>
    <row r="443158" x14ac:dyDescent="0.25"/>
    <row r="443159" x14ac:dyDescent="0.25"/>
    <row r="443160" x14ac:dyDescent="0.25"/>
    <row r="443161" x14ac:dyDescent="0.25"/>
    <row r="443162" x14ac:dyDescent="0.25"/>
    <row r="443163" x14ac:dyDescent="0.25"/>
    <row r="443164" x14ac:dyDescent="0.25"/>
    <row r="443165" x14ac:dyDescent="0.25"/>
    <row r="443166" x14ac:dyDescent="0.25"/>
    <row r="443167" x14ac:dyDescent="0.25"/>
    <row r="443168" x14ac:dyDescent="0.25"/>
    <row r="443169" x14ac:dyDescent="0.25"/>
    <row r="443170" x14ac:dyDescent="0.25"/>
    <row r="443171" x14ac:dyDescent="0.25"/>
    <row r="443172" x14ac:dyDescent="0.25"/>
    <row r="443173" x14ac:dyDescent="0.25"/>
    <row r="443174" x14ac:dyDescent="0.25"/>
    <row r="443175" x14ac:dyDescent="0.25"/>
    <row r="443176" x14ac:dyDescent="0.25"/>
    <row r="443177" x14ac:dyDescent="0.25"/>
    <row r="443178" x14ac:dyDescent="0.25"/>
    <row r="443179" x14ac:dyDescent="0.25"/>
    <row r="443180" x14ac:dyDescent="0.25"/>
    <row r="443181" x14ac:dyDescent="0.25"/>
    <row r="443182" x14ac:dyDescent="0.25"/>
    <row r="443183" x14ac:dyDescent="0.25"/>
    <row r="443184" x14ac:dyDescent="0.25"/>
    <row r="443185" x14ac:dyDescent="0.25"/>
    <row r="443186" x14ac:dyDescent="0.25"/>
    <row r="443187" x14ac:dyDescent="0.25"/>
    <row r="443188" x14ac:dyDescent="0.25"/>
    <row r="443189" x14ac:dyDescent="0.25"/>
    <row r="443190" x14ac:dyDescent="0.25"/>
    <row r="443191" x14ac:dyDescent="0.25"/>
    <row r="443192" x14ac:dyDescent="0.25"/>
    <row r="443193" x14ac:dyDescent="0.25"/>
    <row r="443194" x14ac:dyDescent="0.25"/>
    <row r="443195" x14ac:dyDescent="0.25"/>
    <row r="443196" x14ac:dyDescent="0.25"/>
    <row r="443197" x14ac:dyDescent="0.25"/>
    <row r="443198" x14ac:dyDescent="0.25"/>
    <row r="443199" x14ac:dyDescent="0.25"/>
    <row r="443200" x14ac:dyDescent="0.25"/>
    <row r="443201" x14ac:dyDescent="0.25"/>
    <row r="443202" x14ac:dyDescent="0.25"/>
    <row r="443203" x14ac:dyDescent="0.25"/>
    <row r="443204" x14ac:dyDescent="0.25"/>
    <row r="443205" x14ac:dyDescent="0.25"/>
    <row r="443206" x14ac:dyDescent="0.25"/>
    <row r="443207" x14ac:dyDescent="0.25"/>
    <row r="443208" x14ac:dyDescent="0.25"/>
    <row r="443209" x14ac:dyDescent="0.25"/>
    <row r="443210" x14ac:dyDescent="0.25"/>
    <row r="443211" x14ac:dyDescent="0.25"/>
    <row r="443212" x14ac:dyDescent="0.25"/>
    <row r="443213" x14ac:dyDescent="0.25"/>
    <row r="443214" x14ac:dyDescent="0.25"/>
    <row r="443215" x14ac:dyDescent="0.25"/>
    <row r="443216" x14ac:dyDescent="0.25"/>
    <row r="443217" x14ac:dyDescent="0.25"/>
    <row r="443218" x14ac:dyDescent="0.25"/>
    <row r="443219" x14ac:dyDescent="0.25"/>
    <row r="443220" x14ac:dyDescent="0.25"/>
    <row r="443221" x14ac:dyDescent="0.25"/>
    <row r="443222" x14ac:dyDescent="0.25"/>
    <row r="443223" x14ac:dyDescent="0.25"/>
    <row r="443224" x14ac:dyDescent="0.25"/>
    <row r="443225" x14ac:dyDescent="0.25"/>
    <row r="443226" x14ac:dyDescent="0.25"/>
    <row r="443227" x14ac:dyDescent="0.25"/>
    <row r="443228" x14ac:dyDescent="0.25"/>
    <row r="443229" x14ac:dyDescent="0.25"/>
    <row r="443230" x14ac:dyDescent="0.25"/>
    <row r="443231" x14ac:dyDescent="0.25"/>
    <row r="443232" x14ac:dyDescent="0.25"/>
    <row r="443233" x14ac:dyDescent="0.25"/>
    <row r="443234" x14ac:dyDescent="0.25"/>
    <row r="443235" x14ac:dyDescent="0.25"/>
    <row r="443236" x14ac:dyDescent="0.25"/>
    <row r="443237" x14ac:dyDescent="0.25"/>
    <row r="443238" x14ac:dyDescent="0.25"/>
    <row r="443239" x14ac:dyDescent="0.25"/>
    <row r="443240" x14ac:dyDescent="0.25"/>
    <row r="443241" x14ac:dyDescent="0.25"/>
    <row r="443242" x14ac:dyDescent="0.25"/>
    <row r="443243" x14ac:dyDescent="0.25"/>
    <row r="443244" x14ac:dyDescent="0.25"/>
    <row r="443245" x14ac:dyDescent="0.25"/>
    <row r="443246" x14ac:dyDescent="0.25"/>
    <row r="443247" x14ac:dyDescent="0.25"/>
    <row r="443248" x14ac:dyDescent="0.25"/>
    <row r="443249" x14ac:dyDescent="0.25"/>
    <row r="443250" x14ac:dyDescent="0.25"/>
    <row r="443251" x14ac:dyDescent="0.25"/>
    <row r="443252" x14ac:dyDescent="0.25"/>
    <row r="443253" x14ac:dyDescent="0.25"/>
    <row r="443254" x14ac:dyDescent="0.25"/>
    <row r="443255" x14ac:dyDescent="0.25"/>
    <row r="443256" x14ac:dyDescent="0.25"/>
    <row r="443257" x14ac:dyDescent="0.25"/>
    <row r="443258" x14ac:dyDescent="0.25"/>
    <row r="443259" x14ac:dyDescent="0.25"/>
    <row r="443260" x14ac:dyDescent="0.25"/>
    <row r="443261" x14ac:dyDescent="0.25"/>
    <row r="443262" x14ac:dyDescent="0.25"/>
    <row r="443263" x14ac:dyDescent="0.25"/>
    <row r="443264" x14ac:dyDescent="0.25"/>
    <row r="443265" x14ac:dyDescent="0.25"/>
    <row r="443266" x14ac:dyDescent="0.25"/>
    <row r="443267" x14ac:dyDescent="0.25"/>
    <row r="443268" x14ac:dyDescent="0.25"/>
    <row r="443269" x14ac:dyDescent="0.25"/>
    <row r="443270" x14ac:dyDescent="0.25"/>
    <row r="443271" x14ac:dyDescent="0.25"/>
    <row r="443272" x14ac:dyDescent="0.25"/>
    <row r="443273" x14ac:dyDescent="0.25"/>
    <row r="443274" x14ac:dyDescent="0.25"/>
    <row r="443275" x14ac:dyDescent="0.25"/>
    <row r="443276" x14ac:dyDescent="0.25"/>
    <row r="443277" x14ac:dyDescent="0.25"/>
    <row r="443278" x14ac:dyDescent="0.25"/>
    <row r="443279" x14ac:dyDescent="0.25"/>
    <row r="443280" x14ac:dyDescent="0.25"/>
    <row r="443281" x14ac:dyDescent="0.25"/>
    <row r="443282" x14ac:dyDescent="0.25"/>
    <row r="443283" x14ac:dyDescent="0.25"/>
    <row r="443284" x14ac:dyDescent="0.25"/>
    <row r="443285" x14ac:dyDescent="0.25"/>
    <row r="443286" x14ac:dyDescent="0.25"/>
    <row r="443287" x14ac:dyDescent="0.25"/>
    <row r="443288" x14ac:dyDescent="0.25"/>
    <row r="443289" x14ac:dyDescent="0.25"/>
    <row r="443290" x14ac:dyDescent="0.25"/>
    <row r="443291" x14ac:dyDescent="0.25"/>
    <row r="443292" x14ac:dyDescent="0.25"/>
    <row r="443293" x14ac:dyDescent="0.25"/>
    <row r="443294" x14ac:dyDescent="0.25"/>
    <row r="443295" x14ac:dyDescent="0.25"/>
    <row r="443296" x14ac:dyDescent="0.25"/>
    <row r="443297" x14ac:dyDescent="0.25"/>
    <row r="443298" x14ac:dyDescent="0.25"/>
    <row r="443299" x14ac:dyDescent="0.25"/>
    <row r="443300" x14ac:dyDescent="0.25"/>
    <row r="443301" x14ac:dyDescent="0.25"/>
    <row r="443302" x14ac:dyDescent="0.25"/>
    <row r="443303" x14ac:dyDescent="0.25"/>
    <row r="443304" x14ac:dyDescent="0.25"/>
    <row r="443305" x14ac:dyDescent="0.25"/>
    <row r="443306" x14ac:dyDescent="0.25"/>
    <row r="443307" x14ac:dyDescent="0.25"/>
    <row r="443308" x14ac:dyDescent="0.25"/>
    <row r="443309" x14ac:dyDescent="0.25"/>
    <row r="443310" x14ac:dyDescent="0.25"/>
    <row r="443311" x14ac:dyDescent="0.25"/>
    <row r="443312" x14ac:dyDescent="0.25"/>
    <row r="443313" x14ac:dyDescent="0.25"/>
    <row r="443314" x14ac:dyDescent="0.25"/>
    <row r="443315" x14ac:dyDescent="0.25"/>
    <row r="443316" x14ac:dyDescent="0.25"/>
    <row r="443317" x14ac:dyDescent="0.25"/>
    <row r="443318" x14ac:dyDescent="0.25"/>
    <row r="443319" x14ac:dyDescent="0.25"/>
    <row r="443320" x14ac:dyDescent="0.25"/>
    <row r="443321" x14ac:dyDescent="0.25"/>
    <row r="443322" x14ac:dyDescent="0.25"/>
    <row r="443323" x14ac:dyDescent="0.25"/>
    <row r="443324" x14ac:dyDescent="0.25"/>
    <row r="443325" x14ac:dyDescent="0.25"/>
    <row r="443326" x14ac:dyDescent="0.25"/>
    <row r="443327" x14ac:dyDescent="0.25"/>
    <row r="443328" x14ac:dyDescent="0.25"/>
    <row r="443329" x14ac:dyDescent="0.25"/>
    <row r="443330" x14ac:dyDescent="0.25"/>
    <row r="443331" x14ac:dyDescent="0.25"/>
    <row r="443332" x14ac:dyDescent="0.25"/>
    <row r="443333" x14ac:dyDescent="0.25"/>
    <row r="443334" x14ac:dyDescent="0.25"/>
    <row r="443335" x14ac:dyDescent="0.25"/>
    <row r="443336" x14ac:dyDescent="0.25"/>
    <row r="443337" x14ac:dyDescent="0.25"/>
    <row r="443338" x14ac:dyDescent="0.25"/>
    <row r="443339" x14ac:dyDescent="0.25"/>
    <row r="443340" x14ac:dyDescent="0.25"/>
    <row r="443341" x14ac:dyDescent="0.25"/>
    <row r="443342" x14ac:dyDescent="0.25"/>
    <row r="443343" x14ac:dyDescent="0.25"/>
    <row r="443344" x14ac:dyDescent="0.25"/>
    <row r="443345" x14ac:dyDescent="0.25"/>
    <row r="443346" x14ac:dyDescent="0.25"/>
    <row r="443347" x14ac:dyDescent="0.25"/>
    <row r="443348" x14ac:dyDescent="0.25"/>
    <row r="443349" x14ac:dyDescent="0.25"/>
    <row r="443350" x14ac:dyDescent="0.25"/>
    <row r="443351" x14ac:dyDescent="0.25"/>
    <row r="443352" x14ac:dyDescent="0.25"/>
    <row r="443353" x14ac:dyDescent="0.25"/>
    <row r="443354" x14ac:dyDescent="0.25"/>
    <row r="443355" x14ac:dyDescent="0.25"/>
    <row r="443356" x14ac:dyDescent="0.25"/>
    <row r="443357" x14ac:dyDescent="0.25"/>
    <row r="443358" x14ac:dyDescent="0.25"/>
    <row r="443359" x14ac:dyDescent="0.25"/>
    <row r="443360" x14ac:dyDescent="0.25"/>
    <row r="443361" x14ac:dyDescent="0.25"/>
    <row r="443362" x14ac:dyDescent="0.25"/>
    <row r="443363" x14ac:dyDescent="0.25"/>
    <row r="443364" x14ac:dyDescent="0.25"/>
    <row r="443365" x14ac:dyDescent="0.25"/>
    <row r="443366" x14ac:dyDescent="0.25"/>
    <row r="443367" x14ac:dyDescent="0.25"/>
    <row r="443368" x14ac:dyDescent="0.25"/>
    <row r="443369" x14ac:dyDescent="0.25"/>
    <row r="443370" x14ac:dyDescent="0.25"/>
    <row r="443371" x14ac:dyDescent="0.25"/>
    <row r="443372" x14ac:dyDescent="0.25"/>
    <row r="443373" x14ac:dyDescent="0.25"/>
    <row r="443374" x14ac:dyDescent="0.25"/>
    <row r="443375" x14ac:dyDescent="0.25"/>
    <row r="443376" x14ac:dyDescent="0.25"/>
    <row r="443377" x14ac:dyDescent="0.25"/>
    <row r="443378" x14ac:dyDescent="0.25"/>
    <row r="443379" x14ac:dyDescent="0.25"/>
    <row r="443380" x14ac:dyDescent="0.25"/>
    <row r="443381" x14ac:dyDescent="0.25"/>
    <row r="443382" x14ac:dyDescent="0.25"/>
    <row r="443383" x14ac:dyDescent="0.25"/>
    <row r="443384" x14ac:dyDescent="0.25"/>
    <row r="443385" x14ac:dyDescent="0.25"/>
    <row r="443386" x14ac:dyDescent="0.25"/>
    <row r="443387" x14ac:dyDescent="0.25"/>
    <row r="443388" x14ac:dyDescent="0.25"/>
    <row r="443389" x14ac:dyDescent="0.25"/>
    <row r="443390" x14ac:dyDescent="0.25"/>
    <row r="443391" x14ac:dyDescent="0.25"/>
    <row r="443392" x14ac:dyDescent="0.25"/>
    <row r="443393" x14ac:dyDescent="0.25"/>
    <row r="443394" x14ac:dyDescent="0.25"/>
    <row r="443395" x14ac:dyDescent="0.25"/>
    <row r="443396" x14ac:dyDescent="0.25"/>
    <row r="443397" x14ac:dyDescent="0.25"/>
    <row r="443398" x14ac:dyDescent="0.25"/>
    <row r="443399" x14ac:dyDescent="0.25"/>
    <row r="443400" x14ac:dyDescent="0.25"/>
    <row r="443401" x14ac:dyDescent="0.25"/>
    <row r="443402" x14ac:dyDescent="0.25"/>
    <row r="443403" x14ac:dyDescent="0.25"/>
    <row r="443404" x14ac:dyDescent="0.25"/>
    <row r="443405" x14ac:dyDescent="0.25"/>
    <row r="443406" x14ac:dyDescent="0.25"/>
    <row r="443407" x14ac:dyDescent="0.25"/>
    <row r="443408" x14ac:dyDescent="0.25"/>
    <row r="443409" x14ac:dyDescent="0.25"/>
    <row r="443410" x14ac:dyDescent="0.25"/>
    <row r="443411" x14ac:dyDescent="0.25"/>
    <row r="443412" x14ac:dyDescent="0.25"/>
    <row r="443413" x14ac:dyDescent="0.25"/>
    <row r="443414" x14ac:dyDescent="0.25"/>
    <row r="443415" x14ac:dyDescent="0.25"/>
    <row r="443416" x14ac:dyDescent="0.25"/>
    <row r="443417" x14ac:dyDescent="0.25"/>
    <row r="443418" x14ac:dyDescent="0.25"/>
    <row r="443419" x14ac:dyDescent="0.25"/>
    <row r="443420" x14ac:dyDescent="0.25"/>
    <row r="443421" x14ac:dyDescent="0.25"/>
    <row r="443422" x14ac:dyDescent="0.25"/>
    <row r="443423" x14ac:dyDescent="0.25"/>
    <row r="443424" x14ac:dyDescent="0.25"/>
    <row r="443425" x14ac:dyDescent="0.25"/>
    <row r="443426" x14ac:dyDescent="0.25"/>
    <row r="443427" x14ac:dyDescent="0.25"/>
    <row r="443428" x14ac:dyDescent="0.25"/>
    <row r="443429" x14ac:dyDescent="0.25"/>
    <row r="443430" x14ac:dyDescent="0.25"/>
    <row r="443431" x14ac:dyDescent="0.25"/>
    <row r="443432" x14ac:dyDescent="0.25"/>
    <row r="443433" x14ac:dyDescent="0.25"/>
    <row r="443434" x14ac:dyDescent="0.25"/>
    <row r="443435" x14ac:dyDescent="0.25"/>
    <row r="443436" x14ac:dyDescent="0.25"/>
    <row r="443437" x14ac:dyDescent="0.25"/>
    <row r="443438" x14ac:dyDescent="0.25"/>
    <row r="443439" x14ac:dyDescent="0.25"/>
    <row r="443440" x14ac:dyDescent="0.25"/>
    <row r="443441" x14ac:dyDescent="0.25"/>
    <row r="443442" x14ac:dyDescent="0.25"/>
    <row r="443443" x14ac:dyDescent="0.25"/>
    <row r="443444" x14ac:dyDescent="0.25"/>
    <row r="443445" x14ac:dyDescent="0.25"/>
    <row r="443446" x14ac:dyDescent="0.25"/>
    <row r="443447" x14ac:dyDescent="0.25"/>
    <row r="443448" x14ac:dyDescent="0.25"/>
    <row r="443449" x14ac:dyDescent="0.25"/>
    <row r="443450" x14ac:dyDescent="0.25"/>
    <row r="443451" x14ac:dyDescent="0.25"/>
    <row r="443452" x14ac:dyDescent="0.25"/>
    <row r="443453" x14ac:dyDescent="0.25"/>
    <row r="443454" x14ac:dyDescent="0.25"/>
    <row r="443455" x14ac:dyDescent="0.25"/>
    <row r="443456" x14ac:dyDescent="0.25"/>
    <row r="443457" x14ac:dyDescent="0.25"/>
    <row r="443458" x14ac:dyDescent="0.25"/>
    <row r="443459" x14ac:dyDescent="0.25"/>
    <row r="443460" x14ac:dyDescent="0.25"/>
    <row r="443461" x14ac:dyDescent="0.25"/>
    <row r="443462" x14ac:dyDescent="0.25"/>
    <row r="443463" x14ac:dyDescent="0.25"/>
    <row r="443464" x14ac:dyDescent="0.25"/>
    <row r="443465" x14ac:dyDescent="0.25"/>
    <row r="443466" x14ac:dyDescent="0.25"/>
    <row r="443467" x14ac:dyDescent="0.25"/>
    <row r="443468" x14ac:dyDescent="0.25"/>
    <row r="443469" x14ac:dyDescent="0.25"/>
    <row r="443470" x14ac:dyDescent="0.25"/>
    <row r="443471" x14ac:dyDescent="0.25"/>
    <row r="443472" x14ac:dyDescent="0.25"/>
    <row r="443473" x14ac:dyDescent="0.25"/>
    <row r="443474" x14ac:dyDescent="0.25"/>
    <row r="443475" x14ac:dyDescent="0.25"/>
    <row r="443476" x14ac:dyDescent="0.25"/>
    <row r="443477" x14ac:dyDescent="0.25"/>
    <row r="443478" x14ac:dyDescent="0.25"/>
    <row r="443479" x14ac:dyDescent="0.25"/>
    <row r="443480" x14ac:dyDescent="0.25"/>
    <row r="443481" x14ac:dyDescent="0.25"/>
    <row r="443482" x14ac:dyDescent="0.25"/>
    <row r="443483" x14ac:dyDescent="0.25"/>
    <row r="443484" x14ac:dyDescent="0.25"/>
    <row r="443485" x14ac:dyDescent="0.25"/>
    <row r="443486" x14ac:dyDescent="0.25"/>
    <row r="443487" x14ac:dyDescent="0.25"/>
    <row r="443488" x14ac:dyDescent="0.25"/>
    <row r="443489" x14ac:dyDescent="0.25"/>
    <row r="443490" x14ac:dyDescent="0.25"/>
    <row r="443491" x14ac:dyDescent="0.25"/>
    <row r="443492" x14ac:dyDescent="0.25"/>
    <row r="443493" x14ac:dyDescent="0.25"/>
    <row r="443494" x14ac:dyDescent="0.25"/>
    <row r="443495" x14ac:dyDescent="0.25"/>
    <row r="443496" x14ac:dyDescent="0.25"/>
    <row r="443497" x14ac:dyDescent="0.25"/>
    <row r="443498" x14ac:dyDescent="0.25"/>
    <row r="443499" x14ac:dyDescent="0.25"/>
    <row r="443500" x14ac:dyDescent="0.25"/>
    <row r="443501" x14ac:dyDescent="0.25"/>
    <row r="443502" x14ac:dyDescent="0.25"/>
    <row r="443503" x14ac:dyDescent="0.25"/>
    <row r="443504" x14ac:dyDescent="0.25"/>
    <row r="443505" x14ac:dyDescent="0.25"/>
    <row r="443506" x14ac:dyDescent="0.25"/>
    <row r="443507" x14ac:dyDescent="0.25"/>
    <row r="443508" x14ac:dyDescent="0.25"/>
    <row r="443509" x14ac:dyDescent="0.25"/>
    <row r="443510" x14ac:dyDescent="0.25"/>
    <row r="443511" x14ac:dyDescent="0.25"/>
    <row r="443512" x14ac:dyDescent="0.25"/>
    <row r="443513" x14ac:dyDescent="0.25"/>
    <row r="443514" x14ac:dyDescent="0.25"/>
    <row r="443515" x14ac:dyDescent="0.25"/>
    <row r="443516" x14ac:dyDescent="0.25"/>
    <row r="443517" x14ac:dyDescent="0.25"/>
    <row r="443518" x14ac:dyDescent="0.25"/>
    <row r="443519" x14ac:dyDescent="0.25"/>
    <row r="443520" x14ac:dyDescent="0.25"/>
    <row r="443521" x14ac:dyDescent="0.25"/>
    <row r="443522" x14ac:dyDescent="0.25"/>
    <row r="443523" x14ac:dyDescent="0.25"/>
    <row r="443524" x14ac:dyDescent="0.25"/>
    <row r="443525" x14ac:dyDescent="0.25"/>
    <row r="443526" x14ac:dyDescent="0.25"/>
    <row r="443527" x14ac:dyDescent="0.25"/>
    <row r="443528" x14ac:dyDescent="0.25"/>
    <row r="443529" x14ac:dyDescent="0.25"/>
    <row r="443530" x14ac:dyDescent="0.25"/>
    <row r="443531" x14ac:dyDescent="0.25"/>
    <row r="443532" x14ac:dyDescent="0.25"/>
    <row r="443533" x14ac:dyDescent="0.25"/>
    <row r="443534" x14ac:dyDescent="0.25"/>
    <row r="443535" x14ac:dyDescent="0.25"/>
    <row r="443536" x14ac:dyDescent="0.25"/>
    <row r="443537" x14ac:dyDescent="0.25"/>
    <row r="443538" x14ac:dyDescent="0.25"/>
    <row r="443539" x14ac:dyDescent="0.25"/>
    <row r="443540" x14ac:dyDescent="0.25"/>
    <row r="443541" x14ac:dyDescent="0.25"/>
    <row r="443542" x14ac:dyDescent="0.25"/>
    <row r="443543" x14ac:dyDescent="0.25"/>
    <row r="443544" x14ac:dyDescent="0.25"/>
    <row r="443545" x14ac:dyDescent="0.25"/>
    <row r="443546" x14ac:dyDescent="0.25"/>
    <row r="443547" x14ac:dyDescent="0.25"/>
    <row r="443548" x14ac:dyDescent="0.25"/>
    <row r="443549" x14ac:dyDescent="0.25"/>
    <row r="443550" x14ac:dyDescent="0.25"/>
    <row r="443551" x14ac:dyDescent="0.25"/>
    <row r="443552" x14ac:dyDescent="0.25"/>
    <row r="443553" x14ac:dyDescent="0.25"/>
    <row r="443554" x14ac:dyDescent="0.25"/>
    <row r="443555" x14ac:dyDescent="0.25"/>
    <row r="443556" x14ac:dyDescent="0.25"/>
    <row r="443557" x14ac:dyDescent="0.25"/>
    <row r="443558" x14ac:dyDescent="0.25"/>
    <row r="443559" x14ac:dyDescent="0.25"/>
    <row r="443560" x14ac:dyDescent="0.25"/>
    <row r="443561" x14ac:dyDescent="0.25"/>
    <row r="443562" x14ac:dyDescent="0.25"/>
    <row r="443563" x14ac:dyDescent="0.25"/>
    <row r="443564" x14ac:dyDescent="0.25"/>
    <row r="443565" x14ac:dyDescent="0.25"/>
    <row r="443566" x14ac:dyDescent="0.25"/>
    <row r="443567" x14ac:dyDescent="0.25"/>
    <row r="443568" x14ac:dyDescent="0.25"/>
    <row r="443569" x14ac:dyDescent="0.25"/>
    <row r="443570" x14ac:dyDescent="0.25"/>
    <row r="443571" x14ac:dyDescent="0.25"/>
    <row r="443572" x14ac:dyDescent="0.25"/>
    <row r="443573" x14ac:dyDescent="0.25"/>
    <row r="443574" x14ac:dyDescent="0.25"/>
    <row r="443575" x14ac:dyDescent="0.25"/>
    <row r="443576" x14ac:dyDescent="0.25"/>
    <row r="443577" x14ac:dyDescent="0.25"/>
    <row r="443578" x14ac:dyDescent="0.25"/>
    <row r="443579" x14ac:dyDescent="0.25"/>
    <row r="443580" x14ac:dyDescent="0.25"/>
    <row r="443581" x14ac:dyDescent="0.25"/>
    <row r="443582" x14ac:dyDescent="0.25"/>
    <row r="443583" x14ac:dyDescent="0.25"/>
    <row r="443584" x14ac:dyDescent="0.25"/>
    <row r="443585" x14ac:dyDescent="0.25"/>
    <row r="443586" x14ac:dyDescent="0.25"/>
    <row r="443587" x14ac:dyDescent="0.25"/>
    <row r="443588" x14ac:dyDescent="0.25"/>
    <row r="443589" x14ac:dyDescent="0.25"/>
    <row r="443590" x14ac:dyDescent="0.25"/>
    <row r="443591" x14ac:dyDescent="0.25"/>
    <row r="443592" x14ac:dyDescent="0.25"/>
    <row r="443593" x14ac:dyDescent="0.25"/>
    <row r="443594" x14ac:dyDescent="0.25"/>
    <row r="443595" x14ac:dyDescent="0.25"/>
    <row r="443596" x14ac:dyDescent="0.25"/>
    <row r="443597" x14ac:dyDescent="0.25"/>
    <row r="443598" x14ac:dyDescent="0.25"/>
    <row r="443599" x14ac:dyDescent="0.25"/>
    <row r="443600" x14ac:dyDescent="0.25"/>
    <row r="443601" x14ac:dyDescent="0.25"/>
    <row r="443602" x14ac:dyDescent="0.25"/>
    <row r="443603" x14ac:dyDescent="0.25"/>
    <row r="443604" x14ac:dyDescent="0.25"/>
    <row r="443605" x14ac:dyDescent="0.25"/>
    <row r="443606" x14ac:dyDescent="0.25"/>
    <row r="443607" x14ac:dyDescent="0.25"/>
    <row r="443608" x14ac:dyDescent="0.25"/>
    <row r="443609" x14ac:dyDescent="0.25"/>
    <row r="443610" x14ac:dyDescent="0.25"/>
    <row r="443611" x14ac:dyDescent="0.25"/>
    <row r="443612" x14ac:dyDescent="0.25"/>
    <row r="443613" x14ac:dyDescent="0.25"/>
    <row r="443614" x14ac:dyDescent="0.25"/>
    <row r="443615" x14ac:dyDescent="0.25"/>
    <row r="443616" x14ac:dyDescent="0.25"/>
    <row r="443617" x14ac:dyDescent="0.25"/>
    <row r="443618" x14ac:dyDescent="0.25"/>
    <row r="443619" x14ac:dyDescent="0.25"/>
    <row r="443620" x14ac:dyDescent="0.25"/>
    <row r="443621" x14ac:dyDescent="0.25"/>
    <row r="443622" x14ac:dyDescent="0.25"/>
    <row r="443623" x14ac:dyDescent="0.25"/>
    <row r="443624" x14ac:dyDescent="0.25"/>
    <row r="443625" x14ac:dyDescent="0.25"/>
    <row r="443626" x14ac:dyDescent="0.25"/>
    <row r="443627" x14ac:dyDescent="0.25"/>
    <row r="443628" x14ac:dyDescent="0.25"/>
    <row r="443629" x14ac:dyDescent="0.25"/>
    <row r="443630" x14ac:dyDescent="0.25"/>
    <row r="443631" x14ac:dyDescent="0.25"/>
    <row r="443632" x14ac:dyDescent="0.25"/>
    <row r="443633" x14ac:dyDescent="0.25"/>
    <row r="443634" x14ac:dyDescent="0.25"/>
    <row r="443635" x14ac:dyDescent="0.25"/>
    <row r="443636" x14ac:dyDescent="0.25"/>
    <row r="443637" x14ac:dyDescent="0.25"/>
    <row r="443638" x14ac:dyDescent="0.25"/>
    <row r="443639" x14ac:dyDescent="0.25"/>
    <row r="443640" x14ac:dyDescent="0.25"/>
    <row r="443641" x14ac:dyDescent="0.25"/>
    <row r="443642" x14ac:dyDescent="0.25"/>
    <row r="443643" x14ac:dyDescent="0.25"/>
    <row r="443644" x14ac:dyDescent="0.25"/>
    <row r="443645" x14ac:dyDescent="0.25"/>
    <row r="443646" x14ac:dyDescent="0.25"/>
    <row r="443647" x14ac:dyDescent="0.25"/>
    <row r="443648" x14ac:dyDescent="0.25"/>
    <row r="443649" x14ac:dyDescent="0.25"/>
    <row r="443650" x14ac:dyDescent="0.25"/>
    <row r="443651" x14ac:dyDescent="0.25"/>
    <row r="443652" x14ac:dyDescent="0.25"/>
    <row r="443653" x14ac:dyDescent="0.25"/>
    <row r="443654" x14ac:dyDescent="0.25"/>
    <row r="443655" x14ac:dyDescent="0.25"/>
    <row r="443656" x14ac:dyDescent="0.25"/>
    <row r="443657" x14ac:dyDescent="0.25"/>
    <row r="443658" x14ac:dyDescent="0.25"/>
    <row r="443659" x14ac:dyDescent="0.25"/>
    <row r="443660" x14ac:dyDescent="0.25"/>
    <row r="443661" x14ac:dyDescent="0.25"/>
    <row r="443662" x14ac:dyDescent="0.25"/>
    <row r="443663" x14ac:dyDescent="0.25"/>
    <row r="443664" x14ac:dyDescent="0.25"/>
    <row r="443665" x14ac:dyDescent="0.25"/>
    <row r="443666" x14ac:dyDescent="0.25"/>
    <row r="443667" x14ac:dyDescent="0.25"/>
    <row r="443668" x14ac:dyDescent="0.25"/>
    <row r="443669" x14ac:dyDescent="0.25"/>
    <row r="443670" x14ac:dyDescent="0.25"/>
    <row r="443671" x14ac:dyDescent="0.25"/>
    <row r="443672" x14ac:dyDescent="0.25"/>
    <row r="443673" x14ac:dyDescent="0.25"/>
    <row r="443674" x14ac:dyDescent="0.25"/>
    <row r="443675" x14ac:dyDescent="0.25"/>
    <row r="443676" x14ac:dyDescent="0.25"/>
    <row r="443677" x14ac:dyDescent="0.25"/>
    <row r="443678" x14ac:dyDescent="0.25"/>
    <row r="443679" x14ac:dyDescent="0.25"/>
    <row r="443680" x14ac:dyDescent="0.25"/>
    <row r="443681" x14ac:dyDescent="0.25"/>
    <row r="443682" x14ac:dyDescent="0.25"/>
    <row r="443683" x14ac:dyDescent="0.25"/>
    <row r="443684" x14ac:dyDescent="0.25"/>
    <row r="443685" x14ac:dyDescent="0.25"/>
    <row r="443686" x14ac:dyDescent="0.25"/>
    <row r="443687" x14ac:dyDescent="0.25"/>
    <row r="443688" x14ac:dyDescent="0.25"/>
    <row r="443689" x14ac:dyDescent="0.25"/>
    <row r="443690" x14ac:dyDescent="0.25"/>
    <row r="443691" x14ac:dyDescent="0.25"/>
    <row r="443692" x14ac:dyDescent="0.25"/>
    <row r="443693" x14ac:dyDescent="0.25"/>
    <row r="443694" x14ac:dyDescent="0.25"/>
    <row r="443695" x14ac:dyDescent="0.25"/>
    <row r="443696" x14ac:dyDescent="0.25"/>
    <row r="443697" x14ac:dyDescent="0.25"/>
    <row r="443698" x14ac:dyDescent="0.25"/>
    <row r="443699" x14ac:dyDescent="0.25"/>
    <row r="443700" x14ac:dyDescent="0.25"/>
    <row r="443701" x14ac:dyDescent="0.25"/>
    <row r="443702" x14ac:dyDescent="0.25"/>
    <row r="443703" x14ac:dyDescent="0.25"/>
    <row r="443704" x14ac:dyDescent="0.25"/>
    <row r="443705" x14ac:dyDescent="0.25"/>
    <row r="443706" x14ac:dyDescent="0.25"/>
    <row r="443707" x14ac:dyDescent="0.25"/>
    <row r="443708" x14ac:dyDescent="0.25"/>
    <row r="443709" x14ac:dyDescent="0.25"/>
    <row r="443710" x14ac:dyDescent="0.25"/>
    <row r="443711" x14ac:dyDescent="0.25"/>
    <row r="443712" x14ac:dyDescent="0.25"/>
    <row r="443713" x14ac:dyDescent="0.25"/>
    <row r="443714" x14ac:dyDescent="0.25"/>
    <row r="443715" x14ac:dyDescent="0.25"/>
    <row r="443716" x14ac:dyDescent="0.25"/>
    <row r="443717" x14ac:dyDescent="0.25"/>
    <row r="443718" x14ac:dyDescent="0.25"/>
    <row r="443719" x14ac:dyDescent="0.25"/>
    <row r="443720" x14ac:dyDescent="0.25"/>
    <row r="443721" x14ac:dyDescent="0.25"/>
    <row r="443722" x14ac:dyDescent="0.25"/>
    <row r="443723" x14ac:dyDescent="0.25"/>
    <row r="443724" x14ac:dyDescent="0.25"/>
    <row r="443725" x14ac:dyDescent="0.25"/>
    <row r="443726" x14ac:dyDescent="0.25"/>
    <row r="443727" x14ac:dyDescent="0.25"/>
    <row r="443728" x14ac:dyDescent="0.25"/>
    <row r="443729" x14ac:dyDescent="0.25"/>
    <row r="443730" x14ac:dyDescent="0.25"/>
    <row r="443731" x14ac:dyDescent="0.25"/>
    <row r="443732" x14ac:dyDescent="0.25"/>
    <row r="443733" x14ac:dyDescent="0.25"/>
    <row r="443734" x14ac:dyDescent="0.25"/>
    <row r="443735" x14ac:dyDescent="0.25"/>
    <row r="443736" x14ac:dyDescent="0.25"/>
    <row r="443737" x14ac:dyDescent="0.25"/>
    <row r="443738" x14ac:dyDescent="0.25"/>
    <row r="443739" x14ac:dyDescent="0.25"/>
    <row r="443740" x14ac:dyDescent="0.25"/>
    <row r="443741" x14ac:dyDescent="0.25"/>
    <row r="443742" x14ac:dyDescent="0.25"/>
    <row r="443743" x14ac:dyDescent="0.25"/>
    <row r="443744" x14ac:dyDescent="0.25"/>
    <row r="443745" x14ac:dyDescent="0.25"/>
    <row r="443746" x14ac:dyDescent="0.25"/>
    <row r="443747" x14ac:dyDescent="0.25"/>
    <row r="443748" x14ac:dyDescent="0.25"/>
    <row r="443749" x14ac:dyDescent="0.25"/>
    <row r="443750" x14ac:dyDescent="0.25"/>
    <row r="443751" x14ac:dyDescent="0.25"/>
    <row r="443752" x14ac:dyDescent="0.25"/>
    <row r="443753" x14ac:dyDescent="0.25"/>
    <row r="443754" x14ac:dyDescent="0.25"/>
    <row r="443755" x14ac:dyDescent="0.25"/>
    <row r="443756" x14ac:dyDescent="0.25"/>
    <row r="443757" x14ac:dyDescent="0.25"/>
    <row r="443758" x14ac:dyDescent="0.25"/>
    <row r="443759" x14ac:dyDescent="0.25"/>
    <row r="443760" x14ac:dyDescent="0.25"/>
    <row r="443761" x14ac:dyDescent="0.25"/>
    <row r="443762" x14ac:dyDescent="0.25"/>
    <row r="443763" x14ac:dyDescent="0.25"/>
    <row r="443764" x14ac:dyDescent="0.25"/>
    <row r="443765" x14ac:dyDescent="0.25"/>
    <row r="443766" x14ac:dyDescent="0.25"/>
    <row r="443767" x14ac:dyDescent="0.25"/>
    <row r="443768" x14ac:dyDescent="0.25"/>
    <row r="443769" x14ac:dyDescent="0.25"/>
    <row r="443770" x14ac:dyDescent="0.25"/>
    <row r="443771" x14ac:dyDescent="0.25"/>
    <row r="443772" x14ac:dyDescent="0.25"/>
    <row r="443773" x14ac:dyDescent="0.25"/>
    <row r="443774" x14ac:dyDescent="0.25"/>
    <row r="443775" x14ac:dyDescent="0.25"/>
    <row r="443776" x14ac:dyDescent="0.25"/>
    <row r="443777" x14ac:dyDescent="0.25"/>
    <row r="443778" x14ac:dyDescent="0.25"/>
    <row r="443779" x14ac:dyDescent="0.25"/>
    <row r="443780" x14ac:dyDescent="0.25"/>
    <row r="443781" x14ac:dyDescent="0.25"/>
    <row r="443782" x14ac:dyDescent="0.25"/>
    <row r="443783" x14ac:dyDescent="0.25"/>
    <row r="443784" x14ac:dyDescent="0.25"/>
    <row r="443785" x14ac:dyDescent="0.25"/>
    <row r="443786" x14ac:dyDescent="0.25"/>
    <row r="443787" x14ac:dyDescent="0.25"/>
    <row r="443788" x14ac:dyDescent="0.25"/>
    <row r="443789" x14ac:dyDescent="0.25"/>
    <row r="443790" x14ac:dyDescent="0.25"/>
    <row r="443791" x14ac:dyDescent="0.25"/>
    <row r="443792" x14ac:dyDescent="0.25"/>
    <row r="443793" x14ac:dyDescent="0.25"/>
    <row r="443794" x14ac:dyDescent="0.25"/>
    <row r="443795" x14ac:dyDescent="0.25"/>
    <row r="443796" x14ac:dyDescent="0.25"/>
    <row r="443797" x14ac:dyDescent="0.25"/>
    <row r="443798" x14ac:dyDescent="0.25"/>
    <row r="443799" x14ac:dyDescent="0.25"/>
    <row r="443800" x14ac:dyDescent="0.25"/>
    <row r="443801" x14ac:dyDescent="0.25"/>
    <row r="443802" x14ac:dyDescent="0.25"/>
    <row r="443803" x14ac:dyDescent="0.25"/>
    <row r="443804" x14ac:dyDescent="0.25"/>
    <row r="443805" x14ac:dyDescent="0.25"/>
    <row r="443806" x14ac:dyDescent="0.25"/>
    <row r="443807" x14ac:dyDescent="0.25"/>
    <row r="443808" x14ac:dyDescent="0.25"/>
    <row r="443809" x14ac:dyDescent="0.25"/>
    <row r="443810" x14ac:dyDescent="0.25"/>
    <row r="443811" x14ac:dyDescent="0.25"/>
    <row r="443812" x14ac:dyDescent="0.25"/>
    <row r="443813" x14ac:dyDescent="0.25"/>
    <row r="443814" x14ac:dyDescent="0.25"/>
    <row r="443815" x14ac:dyDescent="0.25"/>
    <row r="443816" x14ac:dyDescent="0.25"/>
    <row r="443817" x14ac:dyDescent="0.25"/>
    <row r="443818" x14ac:dyDescent="0.25"/>
    <row r="443819" x14ac:dyDescent="0.25"/>
    <row r="443820" x14ac:dyDescent="0.25"/>
    <row r="443821" x14ac:dyDescent="0.25"/>
    <row r="443822" x14ac:dyDescent="0.25"/>
    <row r="443823" x14ac:dyDescent="0.25"/>
    <row r="443824" x14ac:dyDescent="0.25"/>
    <row r="443825" x14ac:dyDescent="0.25"/>
    <row r="443826" x14ac:dyDescent="0.25"/>
    <row r="443827" x14ac:dyDescent="0.25"/>
    <row r="443828" x14ac:dyDescent="0.25"/>
    <row r="443829" x14ac:dyDescent="0.25"/>
    <row r="443830" x14ac:dyDescent="0.25"/>
    <row r="443831" x14ac:dyDescent="0.25"/>
    <row r="443832" x14ac:dyDescent="0.25"/>
    <row r="443833" x14ac:dyDescent="0.25"/>
    <row r="443834" x14ac:dyDescent="0.25"/>
    <row r="443835" x14ac:dyDescent="0.25"/>
    <row r="443836" x14ac:dyDescent="0.25"/>
    <row r="443837" x14ac:dyDescent="0.25"/>
    <row r="443838" x14ac:dyDescent="0.25"/>
    <row r="443839" x14ac:dyDescent="0.25"/>
    <row r="443840" x14ac:dyDescent="0.25"/>
    <row r="443841" x14ac:dyDescent="0.25"/>
    <row r="443842" x14ac:dyDescent="0.25"/>
    <row r="443843" x14ac:dyDescent="0.25"/>
    <row r="443844" x14ac:dyDescent="0.25"/>
    <row r="443845" x14ac:dyDescent="0.25"/>
    <row r="443846" x14ac:dyDescent="0.25"/>
    <row r="443847" x14ac:dyDescent="0.25"/>
    <row r="443848" x14ac:dyDescent="0.25"/>
    <row r="443849" x14ac:dyDescent="0.25"/>
    <row r="443850" x14ac:dyDescent="0.25"/>
    <row r="443851" x14ac:dyDescent="0.25"/>
    <row r="443852" x14ac:dyDescent="0.25"/>
    <row r="443853" x14ac:dyDescent="0.25"/>
    <row r="443854" x14ac:dyDescent="0.25"/>
    <row r="443855" x14ac:dyDescent="0.25"/>
    <row r="443856" x14ac:dyDescent="0.25"/>
    <row r="443857" x14ac:dyDescent="0.25"/>
    <row r="443858" x14ac:dyDescent="0.25"/>
    <row r="443859" x14ac:dyDescent="0.25"/>
    <row r="443860" x14ac:dyDescent="0.25"/>
    <row r="443861" x14ac:dyDescent="0.25"/>
    <row r="443862" x14ac:dyDescent="0.25"/>
    <row r="443863" x14ac:dyDescent="0.25"/>
    <row r="443864" x14ac:dyDescent="0.25"/>
    <row r="443865" x14ac:dyDescent="0.25"/>
    <row r="443866" x14ac:dyDescent="0.25"/>
    <row r="443867" x14ac:dyDescent="0.25"/>
    <row r="443868" x14ac:dyDescent="0.25"/>
    <row r="443869" x14ac:dyDescent="0.25"/>
    <row r="443870" x14ac:dyDescent="0.25"/>
    <row r="443871" x14ac:dyDescent="0.25"/>
    <row r="443872" x14ac:dyDescent="0.25"/>
    <row r="443873" x14ac:dyDescent="0.25"/>
    <row r="443874" x14ac:dyDescent="0.25"/>
    <row r="443875" x14ac:dyDescent="0.25"/>
    <row r="443876" x14ac:dyDescent="0.25"/>
    <row r="443877" x14ac:dyDescent="0.25"/>
    <row r="443878" x14ac:dyDescent="0.25"/>
    <row r="443879" x14ac:dyDescent="0.25"/>
    <row r="443880" x14ac:dyDescent="0.25"/>
    <row r="443881" x14ac:dyDescent="0.25"/>
    <row r="443882" x14ac:dyDescent="0.25"/>
    <row r="443883" x14ac:dyDescent="0.25"/>
    <row r="443884" x14ac:dyDescent="0.25"/>
    <row r="443885" x14ac:dyDescent="0.25"/>
    <row r="443886" x14ac:dyDescent="0.25"/>
    <row r="443887" x14ac:dyDescent="0.25"/>
    <row r="443888" x14ac:dyDescent="0.25"/>
    <row r="443889" x14ac:dyDescent="0.25"/>
    <row r="443890" x14ac:dyDescent="0.25"/>
    <row r="443891" x14ac:dyDescent="0.25"/>
    <row r="443892" x14ac:dyDescent="0.25"/>
    <row r="443893" x14ac:dyDescent="0.25"/>
    <row r="443894" x14ac:dyDescent="0.25"/>
    <row r="443895" x14ac:dyDescent="0.25"/>
    <row r="443896" x14ac:dyDescent="0.25"/>
    <row r="443897" x14ac:dyDescent="0.25"/>
    <row r="443898" x14ac:dyDescent="0.25"/>
    <row r="443899" x14ac:dyDescent="0.25"/>
    <row r="443900" x14ac:dyDescent="0.25"/>
    <row r="443901" x14ac:dyDescent="0.25"/>
    <row r="443902" x14ac:dyDescent="0.25"/>
    <row r="443903" x14ac:dyDescent="0.25"/>
    <row r="443904" x14ac:dyDescent="0.25"/>
    <row r="443905" x14ac:dyDescent="0.25"/>
    <row r="443906" x14ac:dyDescent="0.25"/>
    <row r="443907" x14ac:dyDescent="0.25"/>
    <row r="443908" x14ac:dyDescent="0.25"/>
    <row r="443909" x14ac:dyDescent="0.25"/>
    <row r="443910" x14ac:dyDescent="0.25"/>
    <row r="443911" x14ac:dyDescent="0.25"/>
    <row r="443912" x14ac:dyDescent="0.25"/>
    <row r="443913" x14ac:dyDescent="0.25"/>
    <row r="443914" x14ac:dyDescent="0.25"/>
    <row r="443915" x14ac:dyDescent="0.25"/>
    <row r="443916" x14ac:dyDescent="0.25"/>
    <row r="443917" x14ac:dyDescent="0.25"/>
    <row r="443918" x14ac:dyDescent="0.25"/>
    <row r="443919" x14ac:dyDescent="0.25"/>
    <row r="443920" x14ac:dyDescent="0.25"/>
    <row r="443921" x14ac:dyDescent="0.25"/>
    <row r="443922" x14ac:dyDescent="0.25"/>
    <row r="443923" x14ac:dyDescent="0.25"/>
    <row r="443924" x14ac:dyDescent="0.25"/>
    <row r="443925" x14ac:dyDescent="0.25"/>
    <row r="443926" x14ac:dyDescent="0.25"/>
    <row r="443927" x14ac:dyDescent="0.25"/>
    <row r="443928" x14ac:dyDescent="0.25"/>
    <row r="443929" x14ac:dyDescent="0.25"/>
    <row r="443930" x14ac:dyDescent="0.25"/>
    <row r="443931" x14ac:dyDescent="0.25"/>
    <row r="443932" x14ac:dyDescent="0.25"/>
    <row r="443933" x14ac:dyDescent="0.25"/>
    <row r="443934" x14ac:dyDescent="0.25"/>
    <row r="443935" x14ac:dyDescent="0.25"/>
    <row r="443936" x14ac:dyDescent="0.25"/>
    <row r="443937" x14ac:dyDescent="0.25"/>
    <row r="443938" x14ac:dyDescent="0.25"/>
    <row r="443939" x14ac:dyDescent="0.25"/>
    <row r="443940" x14ac:dyDescent="0.25"/>
    <row r="443941" x14ac:dyDescent="0.25"/>
    <row r="443942" x14ac:dyDescent="0.25"/>
    <row r="443943" x14ac:dyDescent="0.25"/>
    <row r="443944" x14ac:dyDescent="0.25"/>
    <row r="443945" x14ac:dyDescent="0.25"/>
    <row r="443946" x14ac:dyDescent="0.25"/>
    <row r="443947" x14ac:dyDescent="0.25"/>
    <row r="443948" x14ac:dyDescent="0.25"/>
    <row r="443949" x14ac:dyDescent="0.25"/>
    <row r="443950" x14ac:dyDescent="0.25"/>
    <row r="443951" x14ac:dyDescent="0.25"/>
    <row r="443952" x14ac:dyDescent="0.25"/>
    <row r="443953" x14ac:dyDescent="0.25"/>
    <row r="443954" x14ac:dyDescent="0.25"/>
    <row r="443955" x14ac:dyDescent="0.25"/>
    <row r="443956" x14ac:dyDescent="0.25"/>
    <row r="443957" x14ac:dyDescent="0.25"/>
    <row r="443958" x14ac:dyDescent="0.25"/>
    <row r="443959" x14ac:dyDescent="0.25"/>
    <row r="443960" x14ac:dyDescent="0.25"/>
    <row r="443961" x14ac:dyDescent="0.25"/>
    <row r="443962" x14ac:dyDescent="0.25"/>
    <row r="443963" x14ac:dyDescent="0.25"/>
    <row r="443964" x14ac:dyDescent="0.25"/>
    <row r="443965" x14ac:dyDescent="0.25"/>
    <row r="443966" x14ac:dyDescent="0.25"/>
    <row r="443967" x14ac:dyDescent="0.25"/>
    <row r="443968" x14ac:dyDescent="0.25"/>
    <row r="443969" x14ac:dyDescent="0.25"/>
    <row r="443970" x14ac:dyDescent="0.25"/>
    <row r="443971" x14ac:dyDescent="0.25"/>
    <row r="443972" x14ac:dyDescent="0.25"/>
    <row r="443973" x14ac:dyDescent="0.25"/>
    <row r="443974" x14ac:dyDescent="0.25"/>
    <row r="443975" x14ac:dyDescent="0.25"/>
    <row r="443976" x14ac:dyDescent="0.25"/>
    <row r="443977" x14ac:dyDescent="0.25"/>
    <row r="443978" x14ac:dyDescent="0.25"/>
    <row r="443979" x14ac:dyDescent="0.25"/>
    <row r="443980" x14ac:dyDescent="0.25"/>
    <row r="443981" x14ac:dyDescent="0.25"/>
    <row r="443982" x14ac:dyDescent="0.25"/>
    <row r="443983" x14ac:dyDescent="0.25"/>
    <row r="443984" x14ac:dyDescent="0.25"/>
    <row r="443985" x14ac:dyDescent="0.25"/>
    <row r="443986" x14ac:dyDescent="0.25"/>
    <row r="443987" x14ac:dyDescent="0.25"/>
    <row r="443988" x14ac:dyDescent="0.25"/>
    <row r="443989" x14ac:dyDescent="0.25"/>
    <row r="443990" x14ac:dyDescent="0.25"/>
    <row r="443991" x14ac:dyDescent="0.25"/>
    <row r="443992" x14ac:dyDescent="0.25"/>
    <row r="443993" x14ac:dyDescent="0.25"/>
    <row r="443994" x14ac:dyDescent="0.25"/>
    <row r="443995" x14ac:dyDescent="0.25"/>
    <row r="443996" x14ac:dyDescent="0.25"/>
    <row r="443997" x14ac:dyDescent="0.25"/>
    <row r="443998" x14ac:dyDescent="0.25"/>
    <row r="443999" x14ac:dyDescent="0.25"/>
    <row r="444000" x14ac:dyDescent="0.25"/>
    <row r="444001" x14ac:dyDescent="0.25"/>
    <row r="444002" x14ac:dyDescent="0.25"/>
    <row r="444003" x14ac:dyDescent="0.25"/>
    <row r="444004" x14ac:dyDescent="0.25"/>
    <row r="444005" x14ac:dyDescent="0.25"/>
    <row r="444006" x14ac:dyDescent="0.25"/>
    <row r="444007" x14ac:dyDescent="0.25"/>
    <row r="444008" x14ac:dyDescent="0.25"/>
    <row r="444009" x14ac:dyDescent="0.25"/>
    <row r="444010" x14ac:dyDescent="0.25"/>
    <row r="444011" x14ac:dyDescent="0.25"/>
    <row r="444012" x14ac:dyDescent="0.25"/>
    <row r="444013" x14ac:dyDescent="0.25"/>
    <row r="444014" x14ac:dyDescent="0.25"/>
    <row r="444015" x14ac:dyDescent="0.25"/>
    <row r="444016" x14ac:dyDescent="0.25"/>
    <row r="444017" x14ac:dyDescent="0.25"/>
    <row r="444018" x14ac:dyDescent="0.25"/>
    <row r="444019" x14ac:dyDescent="0.25"/>
    <row r="444020" x14ac:dyDescent="0.25"/>
    <row r="444021" x14ac:dyDescent="0.25"/>
    <row r="444022" x14ac:dyDescent="0.25"/>
    <row r="444023" x14ac:dyDescent="0.25"/>
    <row r="444024" x14ac:dyDescent="0.25"/>
    <row r="444025" x14ac:dyDescent="0.25"/>
    <row r="444026" x14ac:dyDescent="0.25"/>
    <row r="444027" x14ac:dyDescent="0.25"/>
    <row r="444028" x14ac:dyDescent="0.25"/>
    <row r="444029" x14ac:dyDescent="0.25"/>
    <row r="444030" x14ac:dyDescent="0.25"/>
    <row r="444031" x14ac:dyDescent="0.25"/>
    <row r="444032" x14ac:dyDescent="0.25"/>
    <row r="444033" x14ac:dyDescent="0.25"/>
    <row r="444034" x14ac:dyDescent="0.25"/>
    <row r="444035" x14ac:dyDescent="0.25"/>
    <row r="444036" x14ac:dyDescent="0.25"/>
    <row r="444037" x14ac:dyDescent="0.25"/>
    <row r="444038" x14ac:dyDescent="0.25"/>
    <row r="444039" x14ac:dyDescent="0.25"/>
    <row r="444040" x14ac:dyDescent="0.25"/>
    <row r="444041" x14ac:dyDescent="0.25"/>
    <row r="444042" x14ac:dyDescent="0.25"/>
    <row r="444043" x14ac:dyDescent="0.25"/>
    <row r="444044" x14ac:dyDescent="0.25"/>
    <row r="444045" x14ac:dyDescent="0.25"/>
    <row r="444046" x14ac:dyDescent="0.25"/>
    <row r="444047" x14ac:dyDescent="0.25"/>
    <row r="444048" x14ac:dyDescent="0.25"/>
    <row r="444049" x14ac:dyDescent="0.25"/>
    <row r="444050" x14ac:dyDescent="0.25"/>
    <row r="444051" x14ac:dyDescent="0.25"/>
    <row r="444052" x14ac:dyDescent="0.25"/>
    <row r="444053" x14ac:dyDescent="0.25"/>
    <row r="444054" x14ac:dyDescent="0.25"/>
    <row r="444055" x14ac:dyDescent="0.25"/>
    <row r="444056" x14ac:dyDescent="0.25"/>
    <row r="444057" x14ac:dyDescent="0.25"/>
    <row r="444058" x14ac:dyDescent="0.25"/>
    <row r="444059" x14ac:dyDescent="0.25"/>
    <row r="444060" x14ac:dyDescent="0.25"/>
    <row r="444061" x14ac:dyDescent="0.25"/>
    <row r="444062" x14ac:dyDescent="0.25"/>
    <row r="444063" x14ac:dyDescent="0.25"/>
    <row r="444064" x14ac:dyDescent="0.25"/>
    <row r="444065" x14ac:dyDescent="0.25"/>
    <row r="444066" x14ac:dyDescent="0.25"/>
    <row r="444067" x14ac:dyDescent="0.25"/>
    <row r="444068" x14ac:dyDescent="0.25"/>
    <row r="444069" x14ac:dyDescent="0.25"/>
    <row r="444070" x14ac:dyDescent="0.25"/>
    <row r="444071" x14ac:dyDescent="0.25"/>
    <row r="444072" x14ac:dyDescent="0.25"/>
    <row r="444073" x14ac:dyDescent="0.25"/>
    <row r="444074" x14ac:dyDescent="0.25"/>
    <row r="444075" x14ac:dyDescent="0.25"/>
    <row r="444076" x14ac:dyDescent="0.25"/>
    <row r="444077" x14ac:dyDescent="0.25"/>
    <row r="444078" x14ac:dyDescent="0.25"/>
    <row r="444079" x14ac:dyDescent="0.25"/>
    <row r="444080" x14ac:dyDescent="0.25"/>
    <row r="444081" x14ac:dyDescent="0.25"/>
    <row r="444082" x14ac:dyDescent="0.25"/>
    <row r="444083" x14ac:dyDescent="0.25"/>
    <row r="444084" x14ac:dyDescent="0.25"/>
    <row r="444085" x14ac:dyDescent="0.25"/>
    <row r="444086" x14ac:dyDescent="0.25"/>
    <row r="444087" x14ac:dyDescent="0.25"/>
    <row r="444088" x14ac:dyDescent="0.25"/>
    <row r="444089" x14ac:dyDescent="0.25"/>
    <row r="444090" x14ac:dyDescent="0.25"/>
    <row r="444091" x14ac:dyDescent="0.25"/>
    <row r="444092" x14ac:dyDescent="0.25"/>
    <row r="444093" x14ac:dyDescent="0.25"/>
    <row r="444094" x14ac:dyDescent="0.25"/>
    <row r="444095" x14ac:dyDescent="0.25"/>
    <row r="444096" x14ac:dyDescent="0.25"/>
    <row r="444097" x14ac:dyDescent="0.25"/>
    <row r="444098" x14ac:dyDescent="0.25"/>
    <row r="444099" x14ac:dyDescent="0.25"/>
    <row r="444100" x14ac:dyDescent="0.25"/>
    <row r="444101" x14ac:dyDescent="0.25"/>
    <row r="444102" x14ac:dyDescent="0.25"/>
    <row r="444103" x14ac:dyDescent="0.25"/>
    <row r="444104" x14ac:dyDescent="0.25"/>
    <row r="444105" x14ac:dyDescent="0.25"/>
    <row r="444106" x14ac:dyDescent="0.25"/>
    <row r="444107" x14ac:dyDescent="0.25"/>
    <row r="444108" x14ac:dyDescent="0.25"/>
    <row r="444109" x14ac:dyDescent="0.25"/>
    <row r="444110" x14ac:dyDescent="0.25"/>
    <row r="444111" x14ac:dyDescent="0.25"/>
    <row r="444112" x14ac:dyDescent="0.25"/>
    <row r="444113" x14ac:dyDescent="0.25"/>
    <row r="444114" x14ac:dyDescent="0.25"/>
    <row r="444115" x14ac:dyDescent="0.25"/>
    <row r="444116" x14ac:dyDescent="0.25"/>
    <row r="444117" x14ac:dyDescent="0.25"/>
    <row r="444118" x14ac:dyDescent="0.25"/>
    <row r="444119" x14ac:dyDescent="0.25"/>
    <row r="444120" x14ac:dyDescent="0.25"/>
    <row r="444121" x14ac:dyDescent="0.25"/>
    <row r="444122" x14ac:dyDescent="0.25"/>
    <row r="444123" x14ac:dyDescent="0.25"/>
    <row r="444124" x14ac:dyDescent="0.25"/>
    <row r="444125" x14ac:dyDescent="0.25"/>
    <row r="444126" x14ac:dyDescent="0.25"/>
    <row r="444127" x14ac:dyDescent="0.25"/>
    <row r="444128" x14ac:dyDescent="0.25"/>
    <row r="444129" x14ac:dyDescent="0.25"/>
    <row r="444130" x14ac:dyDescent="0.25"/>
    <row r="444131" x14ac:dyDescent="0.25"/>
    <row r="444132" x14ac:dyDescent="0.25"/>
    <row r="444133" x14ac:dyDescent="0.25"/>
    <row r="444134" x14ac:dyDescent="0.25"/>
    <row r="444135" x14ac:dyDescent="0.25"/>
    <row r="444136" x14ac:dyDescent="0.25"/>
    <row r="444137" x14ac:dyDescent="0.25"/>
    <row r="444138" x14ac:dyDescent="0.25"/>
    <row r="444139" x14ac:dyDescent="0.25"/>
    <row r="444140" x14ac:dyDescent="0.25"/>
    <row r="444141" x14ac:dyDescent="0.25"/>
    <row r="444142" x14ac:dyDescent="0.25"/>
    <row r="444143" x14ac:dyDescent="0.25"/>
    <row r="444144" x14ac:dyDescent="0.25"/>
    <row r="444145" x14ac:dyDescent="0.25"/>
    <row r="444146" x14ac:dyDescent="0.25"/>
    <row r="444147" x14ac:dyDescent="0.25"/>
    <row r="444148" x14ac:dyDescent="0.25"/>
    <row r="444149" x14ac:dyDescent="0.25"/>
    <row r="444150" x14ac:dyDescent="0.25"/>
    <row r="444151" x14ac:dyDescent="0.25"/>
    <row r="444152" x14ac:dyDescent="0.25"/>
    <row r="444153" x14ac:dyDescent="0.25"/>
    <row r="444154" x14ac:dyDescent="0.25"/>
    <row r="444155" x14ac:dyDescent="0.25"/>
    <row r="444156" x14ac:dyDescent="0.25"/>
    <row r="444157" x14ac:dyDescent="0.25"/>
    <row r="444158" x14ac:dyDescent="0.25"/>
    <row r="444159" x14ac:dyDescent="0.25"/>
    <row r="444160" x14ac:dyDescent="0.25"/>
    <row r="444161" x14ac:dyDescent="0.25"/>
    <row r="444162" x14ac:dyDescent="0.25"/>
    <row r="444163" x14ac:dyDescent="0.25"/>
    <row r="444164" x14ac:dyDescent="0.25"/>
    <row r="444165" x14ac:dyDescent="0.25"/>
    <row r="444166" x14ac:dyDescent="0.25"/>
    <row r="444167" x14ac:dyDescent="0.25"/>
    <row r="444168" x14ac:dyDescent="0.25"/>
    <row r="444169" x14ac:dyDescent="0.25"/>
    <row r="444170" x14ac:dyDescent="0.25"/>
    <row r="444171" x14ac:dyDescent="0.25"/>
    <row r="444172" x14ac:dyDescent="0.25"/>
    <row r="444173" x14ac:dyDescent="0.25"/>
    <row r="444174" x14ac:dyDescent="0.25"/>
    <row r="444175" x14ac:dyDescent="0.25"/>
    <row r="444176" x14ac:dyDescent="0.25"/>
    <row r="444177" x14ac:dyDescent="0.25"/>
    <row r="444178" x14ac:dyDescent="0.25"/>
    <row r="444179" x14ac:dyDescent="0.25"/>
    <row r="444180" x14ac:dyDescent="0.25"/>
    <row r="444181" x14ac:dyDescent="0.25"/>
    <row r="444182" x14ac:dyDescent="0.25"/>
    <row r="444183" x14ac:dyDescent="0.25"/>
    <row r="444184" x14ac:dyDescent="0.25"/>
    <row r="444185" x14ac:dyDescent="0.25"/>
    <row r="444186" x14ac:dyDescent="0.25"/>
    <row r="444187" x14ac:dyDescent="0.25"/>
    <row r="444188" x14ac:dyDescent="0.25"/>
    <row r="444189" x14ac:dyDescent="0.25"/>
    <row r="444190" x14ac:dyDescent="0.25"/>
    <row r="444191" x14ac:dyDescent="0.25"/>
    <row r="444192" x14ac:dyDescent="0.25"/>
    <row r="444193" x14ac:dyDescent="0.25"/>
    <row r="444194" x14ac:dyDescent="0.25"/>
    <row r="444195" x14ac:dyDescent="0.25"/>
    <row r="444196" x14ac:dyDescent="0.25"/>
    <row r="444197" x14ac:dyDescent="0.25"/>
    <row r="444198" x14ac:dyDescent="0.25"/>
    <row r="444199" x14ac:dyDescent="0.25"/>
    <row r="444200" x14ac:dyDescent="0.25"/>
    <row r="444201" x14ac:dyDescent="0.25"/>
    <row r="444202" x14ac:dyDescent="0.25"/>
    <row r="444203" x14ac:dyDescent="0.25"/>
    <row r="444204" x14ac:dyDescent="0.25"/>
    <row r="444205" x14ac:dyDescent="0.25"/>
    <row r="444206" x14ac:dyDescent="0.25"/>
    <row r="444207" x14ac:dyDescent="0.25"/>
    <row r="444208" x14ac:dyDescent="0.25"/>
    <row r="444209" x14ac:dyDescent="0.25"/>
    <row r="444210" x14ac:dyDescent="0.25"/>
    <row r="444211" x14ac:dyDescent="0.25"/>
    <row r="444212" x14ac:dyDescent="0.25"/>
    <row r="444213" x14ac:dyDescent="0.25"/>
    <row r="444214" x14ac:dyDescent="0.25"/>
    <row r="444215" x14ac:dyDescent="0.25"/>
    <row r="444216" x14ac:dyDescent="0.25"/>
    <row r="444217" x14ac:dyDescent="0.25"/>
    <row r="444218" x14ac:dyDescent="0.25"/>
    <row r="444219" x14ac:dyDescent="0.25"/>
    <row r="444220" x14ac:dyDescent="0.25"/>
    <row r="444221" x14ac:dyDescent="0.25"/>
    <row r="444222" x14ac:dyDescent="0.25"/>
    <row r="444223" x14ac:dyDescent="0.25"/>
    <row r="444224" x14ac:dyDescent="0.25"/>
    <row r="444225" x14ac:dyDescent="0.25"/>
    <row r="444226" x14ac:dyDescent="0.25"/>
    <row r="444227" x14ac:dyDescent="0.25"/>
    <row r="444228" x14ac:dyDescent="0.25"/>
    <row r="444229" x14ac:dyDescent="0.25"/>
    <row r="444230" x14ac:dyDescent="0.25"/>
    <row r="444231" x14ac:dyDescent="0.25"/>
    <row r="444232" x14ac:dyDescent="0.25"/>
    <row r="444233" x14ac:dyDescent="0.25"/>
    <row r="444234" x14ac:dyDescent="0.25"/>
    <row r="444235" x14ac:dyDescent="0.25"/>
    <row r="444236" x14ac:dyDescent="0.25"/>
    <row r="444237" x14ac:dyDescent="0.25"/>
    <row r="444238" x14ac:dyDescent="0.25"/>
    <row r="444239" x14ac:dyDescent="0.25"/>
    <row r="444240" x14ac:dyDescent="0.25"/>
    <row r="444241" x14ac:dyDescent="0.25"/>
    <row r="444242" x14ac:dyDescent="0.25"/>
    <row r="444243" x14ac:dyDescent="0.25"/>
    <row r="444244" x14ac:dyDescent="0.25"/>
    <row r="444245" x14ac:dyDescent="0.25"/>
    <row r="444246" x14ac:dyDescent="0.25"/>
    <row r="444247" x14ac:dyDescent="0.25"/>
    <row r="444248" x14ac:dyDescent="0.25"/>
    <row r="444249" x14ac:dyDescent="0.25"/>
    <row r="444250" x14ac:dyDescent="0.25"/>
    <row r="444251" x14ac:dyDescent="0.25"/>
    <row r="444252" x14ac:dyDescent="0.25"/>
    <row r="444253" x14ac:dyDescent="0.25"/>
    <row r="444254" x14ac:dyDescent="0.25"/>
    <row r="444255" x14ac:dyDescent="0.25"/>
    <row r="444256" x14ac:dyDescent="0.25"/>
    <row r="444257" x14ac:dyDescent="0.25"/>
    <row r="444258" x14ac:dyDescent="0.25"/>
    <row r="444259" x14ac:dyDescent="0.25"/>
    <row r="444260" x14ac:dyDescent="0.25"/>
    <row r="444261" x14ac:dyDescent="0.25"/>
    <row r="444262" x14ac:dyDescent="0.25"/>
    <row r="444263" x14ac:dyDescent="0.25"/>
    <row r="444264" x14ac:dyDescent="0.25"/>
    <row r="444265" x14ac:dyDescent="0.25"/>
    <row r="444266" x14ac:dyDescent="0.25"/>
    <row r="444267" x14ac:dyDescent="0.25"/>
    <row r="444268" x14ac:dyDescent="0.25"/>
    <row r="444269" x14ac:dyDescent="0.25"/>
    <row r="444270" x14ac:dyDescent="0.25"/>
    <row r="444271" x14ac:dyDescent="0.25"/>
    <row r="444272" x14ac:dyDescent="0.25"/>
    <row r="444273" x14ac:dyDescent="0.25"/>
    <row r="444274" x14ac:dyDescent="0.25"/>
    <row r="444275" x14ac:dyDescent="0.25"/>
    <row r="444276" x14ac:dyDescent="0.25"/>
    <row r="444277" x14ac:dyDescent="0.25"/>
    <row r="444278" x14ac:dyDescent="0.25"/>
    <row r="444279" x14ac:dyDescent="0.25"/>
    <row r="444280" x14ac:dyDescent="0.25"/>
    <row r="444281" x14ac:dyDescent="0.25"/>
    <row r="444282" x14ac:dyDescent="0.25"/>
    <row r="444283" x14ac:dyDescent="0.25"/>
    <row r="444284" x14ac:dyDescent="0.25"/>
    <row r="444285" x14ac:dyDescent="0.25"/>
    <row r="444286" x14ac:dyDescent="0.25"/>
    <row r="444287" x14ac:dyDescent="0.25"/>
    <row r="444288" x14ac:dyDescent="0.25"/>
    <row r="444289" x14ac:dyDescent="0.25"/>
    <row r="444290" x14ac:dyDescent="0.25"/>
    <row r="444291" x14ac:dyDescent="0.25"/>
    <row r="444292" x14ac:dyDescent="0.25"/>
    <row r="444293" x14ac:dyDescent="0.25"/>
    <row r="444294" x14ac:dyDescent="0.25"/>
    <row r="444295" x14ac:dyDescent="0.25"/>
    <row r="444296" x14ac:dyDescent="0.25"/>
    <row r="444297" x14ac:dyDescent="0.25"/>
    <row r="444298" x14ac:dyDescent="0.25"/>
    <row r="444299" x14ac:dyDescent="0.25"/>
    <row r="444300" x14ac:dyDescent="0.25"/>
    <row r="444301" x14ac:dyDescent="0.25"/>
    <row r="444302" x14ac:dyDescent="0.25"/>
    <row r="444303" x14ac:dyDescent="0.25"/>
    <row r="444304" x14ac:dyDescent="0.25"/>
    <row r="444305" x14ac:dyDescent="0.25"/>
    <row r="444306" x14ac:dyDescent="0.25"/>
    <row r="444307" x14ac:dyDescent="0.25"/>
    <row r="444308" x14ac:dyDescent="0.25"/>
    <row r="444309" x14ac:dyDescent="0.25"/>
    <row r="444310" x14ac:dyDescent="0.25"/>
    <row r="444311" x14ac:dyDescent="0.25"/>
    <row r="444312" x14ac:dyDescent="0.25"/>
    <row r="444313" x14ac:dyDescent="0.25"/>
    <row r="444314" x14ac:dyDescent="0.25"/>
    <row r="444315" x14ac:dyDescent="0.25"/>
    <row r="444316" x14ac:dyDescent="0.25"/>
    <row r="444317" x14ac:dyDescent="0.25"/>
    <row r="444318" x14ac:dyDescent="0.25"/>
    <row r="444319" x14ac:dyDescent="0.25"/>
    <row r="444320" x14ac:dyDescent="0.25"/>
    <row r="444321" x14ac:dyDescent="0.25"/>
    <row r="444322" x14ac:dyDescent="0.25"/>
    <row r="444323" x14ac:dyDescent="0.25"/>
    <row r="444324" x14ac:dyDescent="0.25"/>
    <row r="444325" x14ac:dyDescent="0.25"/>
    <row r="444326" x14ac:dyDescent="0.25"/>
    <row r="444327" x14ac:dyDescent="0.25"/>
    <row r="444328" x14ac:dyDescent="0.25"/>
    <row r="444329" x14ac:dyDescent="0.25"/>
    <row r="444330" x14ac:dyDescent="0.25"/>
    <row r="444331" x14ac:dyDescent="0.25"/>
    <row r="444332" x14ac:dyDescent="0.25"/>
    <row r="444333" x14ac:dyDescent="0.25"/>
    <row r="444334" x14ac:dyDescent="0.25"/>
    <row r="444335" x14ac:dyDescent="0.25"/>
    <row r="444336" x14ac:dyDescent="0.25"/>
    <row r="444337" x14ac:dyDescent="0.25"/>
    <row r="444338" x14ac:dyDescent="0.25"/>
    <row r="444339" x14ac:dyDescent="0.25"/>
    <row r="444340" x14ac:dyDescent="0.25"/>
    <row r="444341" x14ac:dyDescent="0.25"/>
    <row r="444342" x14ac:dyDescent="0.25"/>
    <row r="444343" x14ac:dyDescent="0.25"/>
    <row r="444344" x14ac:dyDescent="0.25"/>
    <row r="444345" x14ac:dyDescent="0.25"/>
    <row r="444346" x14ac:dyDescent="0.25"/>
    <row r="444347" x14ac:dyDescent="0.25"/>
    <row r="444348" x14ac:dyDescent="0.25"/>
    <row r="444349" x14ac:dyDescent="0.25"/>
    <row r="444350" x14ac:dyDescent="0.25"/>
    <row r="444351" x14ac:dyDescent="0.25"/>
    <row r="444352" x14ac:dyDescent="0.25"/>
    <row r="444353" x14ac:dyDescent="0.25"/>
    <row r="444354" x14ac:dyDescent="0.25"/>
    <row r="444355" x14ac:dyDescent="0.25"/>
    <row r="444356" x14ac:dyDescent="0.25"/>
    <row r="444357" x14ac:dyDescent="0.25"/>
    <row r="444358" x14ac:dyDescent="0.25"/>
    <row r="444359" x14ac:dyDescent="0.25"/>
    <row r="444360" x14ac:dyDescent="0.25"/>
    <row r="444361" x14ac:dyDescent="0.25"/>
    <row r="444362" x14ac:dyDescent="0.25"/>
    <row r="444363" x14ac:dyDescent="0.25"/>
    <row r="444364" x14ac:dyDescent="0.25"/>
    <row r="444365" x14ac:dyDescent="0.25"/>
    <row r="444366" x14ac:dyDescent="0.25"/>
    <row r="444367" x14ac:dyDescent="0.25"/>
    <row r="444368" x14ac:dyDescent="0.25"/>
    <row r="444369" x14ac:dyDescent="0.25"/>
    <row r="444370" x14ac:dyDescent="0.25"/>
    <row r="444371" x14ac:dyDescent="0.25"/>
    <row r="444372" x14ac:dyDescent="0.25"/>
    <row r="444373" x14ac:dyDescent="0.25"/>
    <row r="444374" x14ac:dyDescent="0.25"/>
    <row r="444375" x14ac:dyDescent="0.25"/>
    <row r="444376" x14ac:dyDescent="0.25"/>
    <row r="444377" x14ac:dyDescent="0.25"/>
    <row r="444378" x14ac:dyDescent="0.25"/>
    <row r="444379" x14ac:dyDescent="0.25"/>
    <row r="444380" x14ac:dyDescent="0.25"/>
    <row r="444381" x14ac:dyDescent="0.25"/>
    <row r="444382" x14ac:dyDescent="0.25"/>
    <row r="444383" x14ac:dyDescent="0.25"/>
    <row r="444384" x14ac:dyDescent="0.25"/>
    <row r="444385" x14ac:dyDescent="0.25"/>
    <row r="444386" x14ac:dyDescent="0.25"/>
    <row r="444387" x14ac:dyDescent="0.25"/>
    <row r="444388" x14ac:dyDescent="0.25"/>
    <row r="444389" x14ac:dyDescent="0.25"/>
    <row r="444390" x14ac:dyDescent="0.25"/>
    <row r="444391" x14ac:dyDescent="0.25"/>
    <row r="444392" x14ac:dyDescent="0.25"/>
    <row r="444393" x14ac:dyDescent="0.25"/>
    <row r="444394" x14ac:dyDescent="0.25"/>
    <row r="444395" x14ac:dyDescent="0.25"/>
    <row r="444396" x14ac:dyDescent="0.25"/>
    <row r="444397" x14ac:dyDescent="0.25"/>
    <row r="444398" x14ac:dyDescent="0.25"/>
    <row r="444399" x14ac:dyDescent="0.25"/>
    <row r="444400" x14ac:dyDescent="0.25"/>
    <row r="444401" x14ac:dyDescent="0.25"/>
    <row r="444402" x14ac:dyDescent="0.25"/>
    <row r="444403" x14ac:dyDescent="0.25"/>
    <row r="444404" x14ac:dyDescent="0.25"/>
    <row r="444405" x14ac:dyDescent="0.25"/>
    <row r="444406" x14ac:dyDescent="0.25"/>
    <row r="444407" x14ac:dyDescent="0.25"/>
    <row r="444408" x14ac:dyDescent="0.25"/>
    <row r="444409" x14ac:dyDescent="0.25"/>
    <row r="444410" x14ac:dyDescent="0.25"/>
    <row r="444411" x14ac:dyDescent="0.25"/>
    <row r="444412" x14ac:dyDescent="0.25"/>
    <row r="444413" x14ac:dyDescent="0.25"/>
    <row r="444414" x14ac:dyDescent="0.25"/>
    <row r="444415" x14ac:dyDescent="0.25"/>
    <row r="444416" x14ac:dyDescent="0.25"/>
    <row r="444417" x14ac:dyDescent="0.25"/>
    <row r="444418" x14ac:dyDescent="0.25"/>
    <row r="444419" x14ac:dyDescent="0.25"/>
    <row r="444420" x14ac:dyDescent="0.25"/>
    <row r="444421" x14ac:dyDescent="0.25"/>
    <row r="444422" x14ac:dyDescent="0.25"/>
    <row r="444423" x14ac:dyDescent="0.25"/>
    <row r="444424" x14ac:dyDescent="0.25"/>
    <row r="444425" x14ac:dyDescent="0.25"/>
    <row r="444426" x14ac:dyDescent="0.25"/>
    <row r="444427" x14ac:dyDescent="0.25"/>
    <row r="444428" x14ac:dyDescent="0.25"/>
    <row r="444429" x14ac:dyDescent="0.25"/>
    <row r="444430" x14ac:dyDescent="0.25"/>
    <row r="444431" x14ac:dyDescent="0.25"/>
    <row r="444432" x14ac:dyDescent="0.25"/>
    <row r="444433" x14ac:dyDescent="0.25"/>
    <row r="444434" x14ac:dyDescent="0.25"/>
    <row r="444435" x14ac:dyDescent="0.25"/>
    <row r="444436" x14ac:dyDescent="0.25"/>
    <row r="444437" x14ac:dyDescent="0.25"/>
    <row r="444438" x14ac:dyDescent="0.25"/>
    <row r="444439" x14ac:dyDescent="0.25"/>
    <row r="444440" x14ac:dyDescent="0.25"/>
    <row r="444441" x14ac:dyDescent="0.25"/>
    <row r="444442" x14ac:dyDescent="0.25"/>
    <row r="444443" x14ac:dyDescent="0.25"/>
    <row r="444444" x14ac:dyDescent="0.25"/>
    <row r="444445" x14ac:dyDescent="0.25"/>
    <row r="444446" x14ac:dyDescent="0.25"/>
    <row r="444447" x14ac:dyDescent="0.25"/>
    <row r="444448" x14ac:dyDescent="0.25"/>
    <row r="444449" x14ac:dyDescent="0.25"/>
    <row r="444450" x14ac:dyDescent="0.25"/>
    <row r="444451" x14ac:dyDescent="0.25"/>
    <row r="444452" x14ac:dyDescent="0.25"/>
    <row r="444453" x14ac:dyDescent="0.25"/>
    <row r="444454" x14ac:dyDescent="0.25"/>
    <row r="444455" x14ac:dyDescent="0.25"/>
    <row r="444456" x14ac:dyDescent="0.25"/>
    <row r="444457" x14ac:dyDescent="0.25"/>
    <row r="444458" x14ac:dyDescent="0.25"/>
    <row r="444459" x14ac:dyDescent="0.25"/>
    <row r="444460" x14ac:dyDescent="0.25"/>
    <row r="444461" x14ac:dyDescent="0.25"/>
    <row r="444462" x14ac:dyDescent="0.25"/>
    <row r="444463" x14ac:dyDescent="0.25"/>
    <row r="444464" x14ac:dyDescent="0.25"/>
    <row r="444465" x14ac:dyDescent="0.25"/>
    <row r="444466" x14ac:dyDescent="0.25"/>
    <row r="444467" x14ac:dyDescent="0.25"/>
    <row r="444468" x14ac:dyDescent="0.25"/>
    <row r="444469" x14ac:dyDescent="0.25"/>
    <row r="444470" x14ac:dyDescent="0.25"/>
    <row r="444471" x14ac:dyDescent="0.25"/>
    <row r="444472" x14ac:dyDescent="0.25"/>
    <row r="444473" x14ac:dyDescent="0.25"/>
    <row r="444474" x14ac:dyDescent="0.25"/>
    <row r="444475" x14ac:dyDescent="0.25"/>
    <row r="444476" x14ac:dyDescent="0.25"/>
    <row r="444477" x14ac:dyDescent="0.25"/>
    <row r="444478" x14ac:dyDescent="0.25"/>
    <row r="444479" x14ac:dyDescent="0.25"/>
    <row r="444480" x14ac:dyDescent="0.25"/>
    <row r="444481" x14ac:dyDescent="0.25"/>
    <row r="444482" x14ac:dyDescent="0.25"/>
    <row r="444483" x14ac:dyDescent="0.25"/>
    <row r="444484" x14ac:dyDescent="0.25"/>
    <row r="444485" x14ac:dyDescent="0.25"/>
    <row r="444486" x14ac:dyDescent="0.25"/>
    <row r="444487" x14ac:dyDescent="0.25"/>
    <row r="444488" x14ac:dyDescent="0.25"/>
    <row r="444489" x14ac:dyDescent="0.25"/>
    <row r="444490" x14ac:dyDescent="0.25"/>
    <row r="444491" x14ac:dyDescent="0.25"/>
    <row r="444492" x14ac:dyDescent="0.25"/>
    <row r="444493" x14ac:dyDescent="0.25"/>
    <row r="444494" x14ac:dyDescent="0.25"/>
    <row r="444495" x14ac:dyDescent="0.25"/>
    <row r="444496" x14ac:dyDescent="0.25"/>
    <row r="444497" x14ac:dyDescent="0.25"/>
    <row r="444498" x14ac:dyDescent="0.25"/>
    <row r="444499" x14ac:dyDescent="0.25"/>
    <row r="444500" x14ac:dyDescent="0.25"/>
    <row r="444501" x14ac:dyDescent="0.25"/>
    <row r="444502" x14ac:dyDescent="0.25"/>
    <row r="444503" x14ac:dyDescent="0.25"/>
    <row r="444504" x14ac:dyDescent="0.25"/>
    <row r="444505" x14ac:dyDescent="0.25"/>
    <row r="444506" x14ac:dyDescent="0.25"/>
    <row r="444507" x14ac:dyDescent="0.25"/>
    <row r="444508" x14ac:dyDescent="0.25"/>
    <row r="444509" x14ac:dyDescent="0.25"/>
    <row r="444510" x14ac:dyDescent="0.25"/>
    <row r="444511" x14ac:dyDescent="0.25"/>
    <row r="444512" x14ac:dyDescent="0.25"/>
    <row r="444513" x14ac:dyDescent="0.25"/>
    <row r="444514" x14ac:dyDescent="0.25"/>
    <row r="444515" x14ac:dyDescent="0.25"/>
    <row r="444516" x14ac:dyDescent="0.25"/>
    <row r="444517" x14ac:dyDescent="0.25"/>
    <row r="444518" x14ac:dyDescent="0.25"/>
    <row r="444519" x14ac:dyDescent="0.25"/>
    <row r="444520" x14ac:dyDescent="0.25"/>
    <row r="444521" x14ac:dyDescent="0.25"/>
    <row r="444522" x14ac:dyDescent="0.25"/>
    <row r="444523" x14ac:dyDescent="0.25"/>
    <row r="444524" x14ac:dyDescent="0.25"/>
    <row r="444525" x14ac:dyDescent="0.25"/>
    <row r="444526" x14ac:dyDescent="0.25"/>
    <row r="444527" x14ac:dyDescent="0.25"/>
    <row r="444528" x14ac:dyDescent="0.25"/>
    <row r="444529" x14ac:dyDescent="0.25"/>
    <row r="444530" x14ac:dyDescent="0.25"/>
    <row r="444531" x14ac:dyDescent="0.25"/>
    <row r="444532" x14ac:dyDescent="0.25"/>
    <row r="444533" x14ac:dyDescent="0.25"/>
    <row r="444534" x14ac:dyDescent="0.25"/>
    <row r="444535" x14ac:dyDescent="0.25"/>
    <row r="444536" x14ac:dyDescent="0.25"/>
    <row r="444537" x14ac:dyDescent="0.25"/>
    <row r="444538" x14ac:dyDescent="0.25"/>
    <row r="444539" x14ac:dyDescent="0.25"/>
    <row r="444540" x14ac:dyDescent="0.25"/>
    <row r="444541" x14ac:dyDescent="0.25"/>
    <row r="444542" x14ac:dyDescent="0.25"/>
    <row r="444543" x14ac:dyDescent="0.25"/>
    <row r="444544" x14ac:dyDescent="0.25"/>
    <row r="444545" x14ac:dyDescent="0.25"/>
    <row r="444546" x14ac:dyDescent="0.25"/>
    <row r="444547" x14ac:dyDescent="0.25"/>
    <row r="444548" x14ac:dyDescent="0.25"/>
    <row r="444549" x14ac:dyDescent="0.25"/>
    <row r="444550" x14ac:dyDescent="0.25"/>
    <row r="444551" x14ac:dyDescent="0.25"/>
    <row r="444552" x14ac:dyDescent="0.25"/>
    <row r="444553" x14ac:dyDescent="0.25"/>
    <row r="444554" x14ac:dyDescent="0.25"/>
    <row r="444555" x14ac:dyDescent="0.25"/>
    <row r="444556" x14ac:dyDescent="0.25"/>
    <row r="444557" x14ac:dyDescent="0.25"/>
    <row r="444558" x14ac:dyDescent="0.25"/>
    <row r="444559" x14ac:dyDescent="0.25"/>
    <row r="444560" x14ac:dyDescent="0.25"/>
    <row r="444561" x14ac:dyDescent="0.25"/>
    <row r="444562" x14ac:dyDescent="0.25"/>
    <row r="444563" x14ac:dyDescent="0.25"/>
    <row r="444564" x14ac:dyDescent="0.25"/>
    <row r="444565" x14ac:dyDescent="0.25"/>
    <row r="444566" x14ac:dyDescent="0.25"/>
    <row r="444567" x14ac:dyDescent="0.25"/>
    <row r="444568" x14ac:dyDescent="0.25"/>
    <row r="444569" x14ac:dyDescent="0.25"/>
    <row r="444570" x14ac:dyDescent="0.25"/>
    <row r="444571" x14ac:dyDescent="0.25"/>
    <row r="444572" x14ac:dyDescent="0.25"/>
    <row r="444573" x14ac:dyDescent="0.25"/>
    <row r="444574" x14ac:dyDescent="0.25"/>
    <row r="444575" x14ac:dyDescent="0.25"/>
    <row r="444576" x14ac:dyDescent="0.25"/>
    <row r="444577" x14ac:dyDescent="0.25"/>
    <row r="444578" x14ac:dyDescent="0.25"/>
    <row r="444579" x14ac:dyDescent="0.25"/>
    <row r="444580" x14ac:dyDescent="0.25"/>
    <row r="444581" x14ac:dyDescent="0.25"/>
    <row r="444582" x14ac:dyDescent="0.25"/>
    <row r="444583" x14ac:dyDescent="0.25"/>
    <row r="444584" x14ac:dyDescent="0.25"/>
    <row r="444585" x14ac:dyDescent="0.25"/>
    <row r="444586" x14ac:dyDescent="0.25"/>
    <row r="444587" x14ac:dyDescent="0.25"/>
    <row r="444588" x14ac:dyDescent="0.25"/>
    <row r="444589" x14ac:dyDescent="0.25"/>
    <row r="444590" x14ac:dyDescent="0.25"/>
    <row r="444591" x14ac:dyDescent="0.25"/>
    <row r="444592" x14ac:dyDescent="0.25"/>
    <row r="444593" x14ac:dyDescent="0.25"/>
    <row r="444594" x14ac:dyDescent="0.25"/>
    <row r="444595" x14ac:dyDescent="0.25"/>
    <row r="444596" x14ac:dyDescent="0.25"/>
    <row r="444597" x14ac:dyDescent="0.25"/>
    <row r="444598" x14ac:dyDescent="0.25"/>
    <row r="444599" x14ac:dyDescent="0.25"/>
    <row r="444600" x14ac:dyDescent="0.25"/>
    <row r="444601" x14ac:dyDescent="0.25"/>
    <row r="444602" x14ac:dyDescent="0.25"/>
    <row r="444603" x14ac:dyDescent="0.25"/>
    <row r="444604" x14ac:dyDescent="0.25"/>
    <row r="444605" x14ac:dyDescent="0.25"/>
    <row r="444606" x14ac:dyDescent="0.25"/>
    <row r="444607" x14ac:dyDescent="0.25"/>
    <row r="444608" x14ac:dyDescent="0.25"/>
    <row r="444609" x14ac:dyDescent="0.25"/>
    <row r="444610" x14ac:dyDescent="0.25"/>
    <row r="444611" x14ac:dyDescent="0.25"/>
    <row r="444612" x14ac:dyDescent="0.25"/>
    <row r="444613" x14ac:dyDescent="0.25"/>
    <row r="444614" x14ac:dyDescent="0.25"/>
    <row r="444615" x14ac:dyDescent="0.25"/>
    <row r="444616" x14ac:dyDescent="0.25"/>
    <row r="444617" x14ac:dyDescent="0.25"/>
    <row r="444618" x14ac:dyDescent="0.25"/>
    <row r="444619" x14ac:dyDescent="0.25"/>
    <row r="444620" x14ac:dyDescent="0.25"/>
    <row r="444621" x14ac:dyDescent="0.25"/>
    <row r="444622" x14ac:dyDescent="0.25"/>
    <row r="444623" x14ac:dyDescent="0.25"/>
    <row r="444624" x14ac:dyDescent="0.25"/>
    <row r="444625" x14ac:dyDescent="0.25"/>
    <row r="444626" x14ac:dyDescent="0.25"/>
    <row r="444627" x14ac:dyDescent="0.25"/>
    <row r="444628" x14ac:dyDescent="0.25"/>
    <row r="444629" x14ac:dyDescent="0.25"/>
    <row r="444630" x14ac:dyDescent="0.25"/>
    <row r="444631" x14ac:dyDescent="0.25"/>
    <row r="444632" x14ac:dyDescent="0.25"/>
    <row r="444633" x14ac:dyDescent="0.25"/>
    <row r="444634" x14ac:dyDescent="0.25"/>
    <row r="444635" x14ac:dyDescent="0.25"/>
    <row r="444636" x14ac:dyDescent="0.25"/>
    <row r="444637" x14ac:dyDescent="0.25"/>
    <row r="444638" x14ac:dyDescent="0.25"/>
    <row r="444639" x14ac:dyDescent="0.25"/>
    <row r="444640" x14ac:dyDescent="0.25"/>
    <row r="444641" x14ac:dyDescent="0.25"/>
    <row r="444642" x14ac:dyDescent="0.25"/>
    <row r="444643" x14ac:dyDescent="0.25"/>
    <row r="444644" x14ac:dyDescent="0.25"/>
    <row r="444645" x14ac:dyDescent="0.25"/>
    <row r="444646" x14ac:dyDescent="0.25"/>
    <row r="444647" x14ac:dyDescent="0.25"/>
    <row r="444648" x14ac:dyDescent="0.25"/>
    <row r="444649" x14ac:dyDescent="0.25"/>
    <row r="444650" x14ac:dyDescent="0.25"/>
    <row r="444651" x14ac:dyDescent="0.25"/>
    <row r="444652" x14ac:dyDescent="0.25"/>
    <row r="444653" x14ac:dyDescent="0.25"/>
    <row r="444654" x14ac:dyDescent="0.25"/>
    <row r="444655" x14ac:dyDescent="0.25"/>
    <row r="444656" x14ac:dyDescent="0.25"/>
    <row r="444657" x14ac:dyDescent="0.25"/>
    <row r="444658" x14ac:dyDescent="0.25"/>
    <row r="444659" x14ac:dyDescent="0.25"/>
    <row r="444660" x14ac:dyDescent="0.25"/>
    <row r="444661" x14ac:dyDescent="0.25"/>
    <row r="444662" x14ac:dyDescent="0.25"/>
    <row r="444663" x14ac:dyDescent="0.25"/>
    <row r="444664" x14ac:dyDescent="0.25"/>
    <row r="444665" x14ac:dyDescent="0.25"/>
    <row r="444666" x14ac:dyDescent="0.25"/>
    <row r="444667" x14ac:dyDescent="0.25"/>
    <row r="444668" x14ac:dyDescent="0.25"/>
    <row r="444669" x14ac:dyDescent="0.25"/>
    <row r="444670" x14ac:dyDescent="0.25"/>
    <row r="444671" x14ac:dyDescent="0.25"/>
    <row r="444672" x14ac:dyDescent="0.25"/>
    <row r="444673" x14ac:dyDescent="0.25"/>
    <row r="444674" x14ac:dyDescent="0.25"/>
    <row r="444675" x14ac:dyDescent="0.25"/>
    <row r="444676" x14ac:dyDescent="0.25"/>
    <row r="444677" x14ac:dyDescent="0.25"/>
    <row r="444678" x14ac:dyDescent="0.25"/>
    <row r="444679" x14ac:dyDescent="0.25"/>
    <row r="444680" x14ac:dyDescent="0.25"/>
    <row r="444681" x14ac:dyDescent="0.25"/>
    <row r="444682" x14ac:dyDescent="0.25"/>
    <row r="444683" x14ac:dyDescent="0.25"/>
    <row r="444684" x14ac:dyDescent="0.25"/>
    <row r="444685" x14ac:dyDescent="0.25"/>
    <row r="444686" x14ac:dyDescent="0.25"/>
    <row r="444687" x14ac:dyDescent="0.25"/>
    <row r="444688" x14ac:dyDescent="0.25"/>
    <row r="444689" x14ac:dyDescent="0.25"/>
    <row r="444690" x14ac:dyDescent="0.25"/>
    <row r="444691" x14ac:dyDescent="0.25"/>
    <row r="444692" x14ac:dyDescent="0.25"/>
    <row r="444693" x14ac:dyDescent="0.25"/>
    <row r="444694" x14ac:dyDescent="0.25"/>
    <row r="444695" x14ac:dyDescent="0.25"/>
    <row r="444696" x14ac:dyDescent="0.25"/>
    <row r="444697" x14ac:dyDescent="0.25"/>
    <row r="444698" x14ac:dyDescent="0.25"/>
    <row r="444699" x14ac:dyDescent="0.25"/>
    <row r="444700" x14ac:dyDescent="0.25"/>
    <row r="444701" x14ac:dyDescent="0.25"/>
    <row r="444702" x14ac:dyDescent="0.25"/>
    <row r="444703" x14ac:dyDescent="0.25"/>
    <row r="444704" x14ac:dyDescent="0.25"/>
    <row r="444705" x14ac:dyDescent="0.25"/>
    <row r="444706" x14ac:dyDescent="0.25"/>
    <row r="444707" x14ac:dyDescent="0.25"/>
    <row r="444708" x14ac:dyDescent="0.25"/>
    <row r="444709" x14ac:dyDescent="0.25"/>
    <row r="444710" x14ac:dyDescent="0.25"/>
    <row r="444711" x14ac:dyDescent="0.25"/>
    <row r="444712" x14ac:dyDescent="0.25"/>
    <row r="444713" x14ac:dyDescent="0.25"/>
    <row r="444714" x14ac:dyDescent="0.25"/>
    <row r="444715" x14ac:dyDescent="0.25"/>
    <row r="444716" x14ac:dyDescent="0.25"/>
    <row r="444717" x14ac:dyDescent="0.25"/>
    <row r="444718" x14ac:dyDescent="0.25"/>
    <row r="444719" x14ac:dyDescent="0.25"/>
    <row r="444720" x14ac:dyDescent="0.25"/>
    <row r="444721" x14ac:dyDescent="0.25"/>
    <row r="444722" x14ac:dyDescent="0.25"/>
    <row r="444723" x14ac:dyDescent="0.25"/>
    <row r="444724" x14ac:dyDescent="0.25"/>
    <row r="444725" x14ac:dyDescent="0.25"/>
    <row r="444726" x14ac:dyDescent="0.25"/>
    <row r="444727" x14ac:dyDescent="0.25"/>
    <row r="444728" x14ac:dyDescent="0.25"/>
    <row r="444729" x14ac:dyDescent="0.25"/>
    <row r="444730" x14ac:dyDescent="0.25"/>
    <row r="444731" x14ac:dyDescent="0.25"/>
    <row r="444732" x14ac:dyDescent="0.25"/>
    <row r="444733" x14ac:dyDescent="0.25"/>
    <row r="444734" x14ac:dyDescent="0.25"/>
    <row r="444735" x14ac:dyDescent="0.25"/>
    <row r="444736" x14ac:dyDescent="0.25"/>
    <row r="444737" x14ac:dyDescent="0.25"/>
    <row r="444738" x14ac:dyDescent="0.25"/>
    <row r="444739" x14ac:dyDescent="0.25"/>
    <row r="444740" x14ac:dyDescent="0.25"/>
    <row r="444741" x14ac:dyDescent="0.25"/>
    <row r="444742" x14ac:dyDescent="0.25"/>
    <row r="444743" x14ac:dyDescent="0.25"/>
    <row r="444744" x14ac:dyDescent="0.25"/>
    <row r="444745" x14ac:dyDescent="0.25"/>
    <row r="444746" x14ac:dyDescent="0.25"/>
    <row r="444747" x14ac:dyDescent="0.25"/>
    <row r="444748" x14ac:dyDescent="0.25"/>
    <row r="444749" x14ac:dyDescent="0.25"/>
    <row r="444750" x14ac:dyDescent="0.25"/>
    <row r="444751" x14ac:dyDescent="0.25"/>
    <row r="444752" x14ac:dyDescent="0.25"/>
    <row r="444753" x14ac:dyDescent="0.25"/>
    <row r="444754" x14ac:dyDescent="0.25"/>
    <row r="444755" x14ac:dyDescent="0.25"/>
    <row r="444756" x14ac:dyDescent="0.25"/>
    <row r="444757" x14ac:dyDescent="0.25"/>
    <row r="444758" x14ac:dyDescent="0.25"/>
    <row r="444759" x14ac:dyDescent="0.25"/>
    <row r="444760" x14ac:dyDescent="0.25"/>
    <row r="444761" x14ac:dyDescent="0.25"/>
    <row r="444762" x14ac:dyDescent="0.25"/>
    <row r="444763" x14ac:dyDescent="0.25"/>
    <row r="444764" x14ac:dyDescent="0.25"/>
    <row r="444765" x14ac:dyDescent="0.25"/>
    <row r="444766" x14ac:dyDescent="0.25"/>
    <row r="444767" x14ac:dyDescent="0.25"/>
    <row r="444768" x14ac:dyDescent="0.25"/>
    <row r="444769" x14ac:dyDescent="0.25"/>
    <row r="444770" x14ac:dyDescent="0.25"/>
    <row r="444771" x14ac:dyDescent="0.25"/>
    <row r="444772" x14ac:dyDescent="0.25"/>
    <row r="444773" x14ac:dyDescent="0.25"/>
    <row r="444774" x14ac:dyDescent="0.25"/>
    <row r="444775" x14ac:dyDescent="0.25"/>
    <row r="444776" x14ac:dyDescent="0.25"/>
    <row r="444777" x14ac:dyDescent="0.25"/>
    <row r="444778" x14ac:dyDescent="0.25"/>
    <row r="444779" x14ac:dyDescent="0.25"/>
    <row r="444780" x14ac:dyDescent="0.25"/>
    <row r="444781" x14ac:dyDescent="0.25"/>
    <row r="444782" x14ac:dyDescent="0.25"/>
    <row r="444783" x14ac:dyDescent="0.25"/>
    <row r="444784" x14ac:dyDescent="0.25"/>
    <row r="444785" x14ac:dyDescent="0.25"/>
    <row r="444786" x14ac:dyDescent="0.25"/>
    <row r="444787" x14ac:dyDescent="0.25"/>
    <row r="444788" x14ac:dyDescent="0.25"/>
    <row r="444789" x14ac:dyDescent="0.25"/>
    <row r="444790" x14ac:dyDescent="0.25"/>
    <row r="444791" x14ac:dyDescent="0.25"/>
    <row r="444792" x14ac:dyDescent="0.25"/>
    <row r="444793" x14ac:dyDescent="0.25"/>
    <row r="444794" x14ac:dyDescent="0.25"/>
    <row r="444795" x14ac:dyDescent="0.25"/>
    <row r="444796" x14ac:dyDescent="0.25"/>
    <row r="444797" x14ac:dyDescent="0.25"/>
    <row r="444798" x14ac:dyDescent="0.25"/>
    <row r="444799" x14ac:dyDescent="0.25"/>
    <row r="444800" x14ac:dyDescent="0.25"/>
    <row r="444801" x14ac:dyDescent="0.25"/>
    <row r="444802" x14ac:dyDescent="0.25"/>
    <row r="444803" x14ac:dyDescent="0.25"/>
    <row r="444804" x14ac:dyDescent="0.25"/>
    <row r="444805" x14ac:dyDescent="0.25"/>
    <row r="444806" x14ac:dyDescent="0.25"/>
    <row r="444807" x14ac:dyDescent="0.25"/>
    <row r="444808" x14ac:dyDescent="0.25"/>
    <row r="444809" x14ac:dyDescent="0.25"/>
    <row r="444810" x14ac:dyDescent="0.25"/>
    <row r="444811" x14ac:dyDescent="0.25"/>
    <row r="444812" x14ac:dyDescent="0.25"/>
    <row r="444813" x14ac:dyDescent="0.25"/>
    <row r="444814" x14ac:dyDescent="0.25"/>
    <row r="444815" x14ac:dyDescent="0.25"/>
    <row r="444816" x14ac:dyDescent="0.25"/>
    <row r="444817" x14ac:dyDescent="0.25"/>
    <row r="444818" x14ac:dyDescent="0.25"/>
    <row r="444819" x14ac:dyDescent="0.25"/>
    <row r="444820" x14ac:dyDescent="0.25"/>
    <row r="444821" x14ac:dyDescent="0.25"/>
    <row r="444822" x14ac:dyDescent="0.25"/>
    <row r="444823" x14ac:dyDescent="0.25"/>
    <row r="444824" x14ac:dyDescent="0.25"/>
    <row r="444825" x14ac:dyDescent="0.25"/>
    <row r="444826" x14ac:dyDescent="0.25"/>
    <row r="444827" x14ac:dyDescent="0.25"/>
    <row r="444828" x14ac:dyDescent="0.25"/>
    <row r="444829" x14ac:dyDescent="0.25"/>
    <row r="444830" x14ac:dyDescent="0.25"/>
    <row r="444831" x14ac:dyDescent="0.25"/>
    <row r="444832" x14ac:dyDescent="0.25"/>
    <row r="444833" x14ac:dyDescent="0.25"/>
    <row r="444834" x14ac:dyDescent="0.25"/>
    <row r="444835" x14ac:dyDescent="0.25"/>
    <row r="444836" x14ac:dyDescent="0.25"/>
    <row r="444837" x14ac:dyDescent="0.25"/>
    <row r="444838" x14ac:dyDescent="0.25"/>
    <row r="444839" x14ac:dyDescent="0.25"/>
    <row r="444840" x14ac:dyDescent="0.25"/>
    <row r="444841" x14ac:dyDescent="0.25"/>
    <row r="444842" x14ac:dyDescent="0.25"/>
    <row r="444843" x14ac:dyDescent="0.25"/>
    <row r="444844" x14ac:dyDescent="0.25"/>
    <row r="444845" x14ac:dyDescent="0.25"/>
    <row r="444846" x14ac:dyDescent="0.25"/>
    <row r="444847" x14ac:dyDescent="0.25"/>
    <row r="444848" x14ac:dyDescent="0.25"/>
    <row r="444849" x14ac:dyDescent="0.25"/>
    <row r="444850" x14ac:dyDescent="0.25"/>
    <row r="444851" x14ac:dyDescent="0.25"/>
    <row r="444852" x14ac:dyDescent="0.25"/>
    <row r="444853" x14ac:dyDescent="0.25"/>
    <row r="444854" x14ac:dyDescent="0.25"/>
    <row r="444855" x14ac:dyDescent="0.25"/>
    <row r="444856" x14ac:dyDescent="0.25"/>
    <row r="444857" x14ac:dyDescent="0.25"/>
    <row r="444858" x14ac:dyDescent="0.25"/>
    <row r="444859" x14ac:dyDescent="0.25"/>
    <row r="444860" x14ac:dyDescent="0.25"/>
    <row r="444861" x14ac:dyDescent="0.25"/>
    <row r="444862" x14ac:dyDescent="0.25"/>
    <row r="444863" x14ac:dyDescent="0.25"/>
    <row r="444864" x14ac:dyDescent="0.25"/>
    <row r="444865" x14ac:dyDescent="0.25"/>
    <row r="444866" x14ac:dyDescent="0.25"/>
    <row r="444867" x14ac:dyDescent="0.25"/>
    <row r="444868" x14ac:dyDescent="0.25"/>
    <row r="444869" x14ac:dyDescent="0.25"/>
    <row r="444870" x14ac:dyDescent="0.25"/>
    <row r="444871" x14ac:dyDescent="0.25"/>
    <row r="444872" x14ac:dyDescent="0.25"/>
    <row r="444873" x14ac:dyDescent="0.25"/>
    <row r="444874" x14ac:dyDescent="0.25"/>
    <row r="444875" x14ac:dyDescent="0.25"/>
    <row r="444876" x14ac:dyDescent="0.25"/>
    <row r="444877" x14ac:dyDescent="0.25"/>
    <row r="444878" x14ac:dyDescent="0.25"/>
    <row r="444879" x14ac:dyDescent="0.25"/>
    <row r="444880" x14ac:dyDescent="0.25"/>
    <row r="444881" x14ac:dyDescent="0.25"/>
    <row r="444882" x14ac:dyDescent="0.25"/>
    <row r="444883" x14ac:dyDescent="0.25"/>
    <row r="444884" x14ac:dyDescent="0.25"/>
    <row r="444885" x14ac:dyDescent="0.25"/>
    <row r="444886" x14ac:dyDescent="0.25"/>
    <row r="444887" x14ac:dyDescent="0.25"/>
    <row r="444888" x14ac:dyDescent="0.25"/>
    <row r="444889" x14ac:dyDescent="0.25"/>
    <row r="444890" x14ac:dyDescent="0.25"/>
    <row r="444891" x14ac:dyDescent="0.25"/>
    <row r="444892" x14ac:dyDescent="0.25"/>
    <row r="444893" x14ac:dyDescent="0.25"/>
    <row r="444894" x14ac:dyDescent="0.25"/>
    <row r="444895" x14ac:dyDescent="0.25"/>
    <row r="444896" x14ac:dyDescent="0.25"/>
    <row r="444897" x14ac:dyDescent="0.25"/>
    <row r="444898" x14ac:dyDescent="0.25"/>
    <row r="444899" x14ac:dyDescent="0.25"/>
    <row r="444900" x14ac:dyDescent="0.25"/>
    <row r="444901" x14ac:dyDescent="0.25"/>
    <row r="444902" x14ac:dyDescent="0.25"/>
    <row r="444903" x14ac:dyDescent="0.25"/>
    <row r="444904" x14ac:dyDescent="0.25"/>
    <row r="444905" x14ac:dyDescent="0.25"/>
    <row r="444906" x14ac:dyDescent="0.25"/>
    <row r="444907" x14ac:dyDescent="0.25"/>
    <row r="444908" x14ac:dyDescent="0.25"/>
    <row r="444909" x14ac:dyDescent="0.25"/>
    <row r="444910" x14ac:dyDescent="0.25"/>
    <row r="444911" x14ac:dyDescent="0.25"/>
    <row r="444912" x14ac:dyDescent="0.25"/>
    <row r="444913" x14ac:dyDescent="0.25"/>
    <row r="444914" x14ac:dyDescent="0.25"/>
    <row r="444915" x14ac:dyDescent="0.25"/>
    <row r="444916" x14ac:dyDescent="0.25"/>
    <row r="444917" x14ac:dyDescent="0.25"/>
    <row r="444918" x14ac:dyDescent="0.25"/>
    <row r="444919" x14ac:dyDescent="0.25"/>
    <row r="444920" x14ac:dyDescent="0.25"/>
    <row r="444921" x14ac:dyDescent="0.25"/>
    <row r="444922" x14ac:dyDescent="0.25"/>
    <row r="444923" x14ac:dyDescent="0.25"/>
    <row r="444924" x14ac:dyDescent="0.25"/>
    <row r="444925" x14ac:dyDescent="0.25"/>
    <row r="444926" x14ac:dyDescent="0.25"/>
    <row r="444927" x14ac:dyDescent="0.25"/>
    <row r="444928" x14ac:dyDescent="0.25"/>
    <row r="444929" x14ac:dyDescent="0.25"/>
    <row r="444930" x14ac:dyDescent="0.25"/>
    <row r="444931" x14ac:dyDescent="0.25"/>
    <row r="444932" x14ac:dyDescent="0.25"/>
    <row r="444933" x14ac:dyDescent="0.25"/>
    <row r="444934" x14ac:dyDescent="0.25"/>
    <row r="444935" x14ac:dyDescent="0.25"/>
    <row r="444936" x14ac:dyDescent="0.25"/>
    <row r="444937" x14ac:dyDescent="0.25"/>
    <row r="444938" x14ac:dyDescent="0.25"/>
    <row r="444939" x14ac:dyDescent="0.25"/>
    <row r="444940" x14ac:dyDescent="0.25"/>
    <row r="444941" x14ac:dyDescent="0.25"/>
    <row r="444942" x14ac:dyDescent="0.25"/>
    <row r="444943" x14ac:dyDescent="0.25"/>
    <row r="444944" x14ac:dyDescent="0.25"/>
    <row r="444945" x14ac:dyDescent="0.25"/>
    <row r="444946" x14ac:dyDescent="0.25"/>
    <row r="444947" x14ac:dyDescent="0.25"/>
    <row r="444948" x14ac:dyDescent="0.25"/>
    <row r="444949" x14ac:dyDescent="0.25"/>
    <row r="444950" x14ac:dyDescent="0.25"/>
    <row r="444951" x14ac:dyDescent="0.25"/>
    <row r="444952" x14ac:dyDescent="0.25"/>
    <row r="444953" x14ac:dyDescent="0.25"/>
    <row r="444954" x14ac:dyDescent="0.25"/>
    <row r="444955" x14ac:dyDescent="0.25"/>
    <row r="444956" x14ac:dyDescent="0.25"/>
    <row r="444957" x14ac:dyDescent="0.25"/>
    <row r="444958" x14ac:dyDescent="0.25"/>
    <row r="444959" x14ac:dyDescent="0.25"/>
    <row r="444960" x14ac:dyDescent="0.25"/>
    <row r="444961" x14ac:dyDescent="0.25"/>
    <row r="444962" x14ac:dyDescent="0.25"/>
    <row r="444963" x14ac:dyDescent="0.25"/>
    <row r="444964" x14ac:dyDescent="0.25"/>
    <row r="444965" x14ac:dyDescent="0.25"/>
    <row r="444966" x14ac:dyDescent="0.25"/>
    <row r="444967" x14ac:dyDescent="0.25"/>
    <row r="444968" x14ac:dyDescent="0.25"/>
    <row r="444969" x14ac:dyDescent="0.25"/>
    <row r="444970" x14ac:dyDescent="0.25"/>
    <row r="444971" x14ac:dyDescent="0.25"/>
    <row r="444972" x14ac:dyDescent="0.25"/>
    <row r="444973" x14ac:dyDescent="0.25"/>
    <row r="444974" x14ac:dyDescent="0.25"/>
    <row r="444975" x14ac:dyDescent="0.25"/>
    <row r="444976" x14ac:dyDescent="0.25"/>
    <row r="444977" x14ac:dyDescent="0.25"/>
    <row r="444978" x14ac:dyDescent="0.25"/>
    <row r="444979" x14ac:dyDescent="0.25"/>
    <row r="444980" x14ac:dyDescent="0.25"/>
    <row r="444981" x14ac:dyDescent="0.25"/>
    <row r="444982" x14ac:dyDescent="0.25"/>
    <row r="444983" x14ac:dyDescent="0.25"/>
    <row r="444984" x14ac:dyDescent="0.25"/>
    <row r="444985" x14ac:dyDescent="0.25"/>
    <row r="444986" x14ac:dyDescent="0.25"/>
    <row r="444987" x14ac:dyDescent="0.25"/>
    <row r="444988" x14ac:dyDescent="0.25"/>
    <row r="444989" x14ac:dyDescent="0.25"/>
    <row r="444990" x14ac:dyDescent="0.25"/>
    <row r="444991" x14ac:dyDescent="0.25"/>
    <row r="444992" x14ac:dyDescent="0.25"/>
    <row r="444993" x14ac:dyDescent="0.25"/>
    <row r="444994" x14ac:dyDescent="0.25"/>
    <row r="444995" x14ac:dyDescent="0.25"/>
    <row r="444996" x14ac:dyDescent="0.25"/>
    <row r="444997" x14ac:dyDescent="0.25"/>
    <row r="444998" x14ac:dyDescent="0.25"/>
    <row r="444999" x14ac:dyDescent="0.25"/>
    <row r="445000" x14ac:dyDescent="0.25"/>
    <row r="445001" x14ac:dyDescent="0.25"/>
    <row r="445002" x14ac:dyDescent="0.25"/>
    <row r="445003" x14ac:dyDescent="0.25"/>
    <row r="445004" x14ac:dyDescent="0.25"/>
    <row r="445005" x14ac:dyDescent="0.25"/>
    <row r="445006" x14ac:dyDescent="0.25"/>
    <row r="445007" x14ac:dyDescent="0.25"/>
    <row r="445008" x14ac:dyDescent="0.25"/>
    <row r="445009" x14ac:dyDescent="0.25"/>
    <row r="445010" x14ac:dyDescent="0.25"/>
    <row r="445011" x14ac:dyDescent="0.25"/>
    <row r="445012" x14ac:dyDescent="0.25"/>
    <row r="445013" x14ac:dyDescent="0.25"/>
    <row r="445014" x14ac:dyDescent="0.25"/>
    <row r="445015" x14ac:dyDescent="0.25"/>
    <row r="445016" x14ac:dyDescent="0.25"/>
    <row r="445017" x14ac:dyDescent="0.25"/>
    <row r="445018" x14ac:dyDescent="0.25"/>
    <row r="445019" x14ac:dyDescent="0.25"/>
    <row r="445020" x14ac:dyDescent="0.25"/>
    <row r="445021" x14ac:dyDescent="0.25"/>
    <row r="445022" x14ac:dyDescent="0.25"/>
    <row r="445023" x14ac:dyDescent="0.25"/>
    <row r="445024" x14ac:dyDescent="0.25"/>
    <row r="445025" x14ac:dyDescent="0.25"/>
    <row r="445026" x14ac:dyDescent="0.25"/>
    <row r="445027" x14ac:dyDescent="0.25"/>
    <row r="445028" x14ac:dyDescent="0.25"/>
    <row r="445029" x14ac:dyDescent="0.25"/>
    <row r="445030" x14ac:dyDescent="0.25"/>
    <row r="445031" x14ac:dyDescent="0.25"/>
    <row r="445032" x14ac:dyDescent="0.25"/>
    <row r="445033" x14ac:dyDescent="0.25"/>
    <row r="445034" x14ac:dyDescent="0.25"/>
    <row r="445035" x14ac:dyDescent="0.25"/>
    <row r="445036" x14ac:dyDescent="0.25"/>
    <row r="445037" x14ac:dyDescent="0.25"/>
    <row r="445038" x14ac:dyDescent="0.25"/>
    <row r="445039" x14ac:dyDescent="0.25"/>
    <row r="445040" x14ac:dyDescent="0.25"/>
    <row r="445041" x14ac:dyDescent="0.25"/>
    <row r="445042" x14ac:dyDescent="0.25"/>
    <row r="445043" x14ac:dyDescent="0.25"/>
    <row r="445044" x14ac:dyDescent="0.25"/>
    <row r="445045" x14ac:dyDescent="0.25"/>
    <row r="445046" x14ac:dyDescent="0.25"/>
    <row r="445047" x14ac:dyDescent="0.25"/>
    <row r="445048" x14ac:dyDescent="0.25"/>
    <row r="445049" x14ac:dyDescent="0.25"/>
    <row r="445050" x14ac:dyDescent="0.25"/>
    <row r="445051" x14ac:dyDescent="0.25"/>
    <row r="445052" x14ac:dyDescent="0.25"/>
    <row r="445053" x14ac:dyDescent="0.25"/>
    <row r="445054" x14ac:dyDescent="0.25"/>
    <row r="445055" x14ac:dyDescent="0.25"/>
    <row r="445056" x14ac:dyDescent="0.25"/>
    <row r="445057" x14ac:dyDescent="0.25"/>
    <row r="445058" x14ac:dyDescent="0.25"/>
    <row r="445059" x14ac:dyDescent="0.25"/>
    <row r="445060" x14ac:dyDescent="0.25"/>
    <row r="445061" x14ac:dyDescent="0.25"/>
    <row r="445062" x14ac:dyDescent="0.25"/>
    <row r="445063" x14ac:dyDescent="0.25"/>
    <row r="445064" x14ac:dyDescent="0.25"/>
    <row r="445065" x14ac:dyDescent="0.25"/>
    <row r="445066" x14ac:dyDescent="0.25"/>
    <row r="445067" x14ac:dyDescent="0.25"/>
    <row r="445068" x14ac:dyDescent="0.25"/>
    <row r="445069" x14ac:dyDescent="0.25"/>
    <row r="445070" x14ac:dyDescent="0.25"/>
    <row r="445071" x14ac:dyDescent="0.25"/>
    <row r="445072" x14ac:dyDescent="0.25"/>
    <row r="445073" x14ac:dyDescent="0.25"/>
    <row r="445074" x14ac:dyDescent="0.25"/>
    <row r="445075" x14ac:dyDescent="0.25"/>
    <row r="445076" x14ac:dyDescent="0.25"/>
    <row r="445077" x14ac:dyDescent="0.25"/>
    <row r="445078" x14ac:dyDescent="0.25"/>
    <row r="445079" x14ac:dyDescent="0.25"/>
    <row r="445080" x14ac:dyDescent="0.25"/>
    <row r="445081" x14ac:dyDescent="0.25"/>
    <row r="445082" x14ac:dyDescent="0.25"/>
    <row r="445083" x14ac:dyDescent="0.25"/>
    <row r="445084" x14ac:dyDescent="0.25"/>
    <row r="445085" x14ac:dyDescent="0.25"/>
    <row r="445086" x14ac:dyDescent="0.25"/>
    <row r="445087" x14ac:dyDescent="0.25"/>
    <row r="445088" x14ac:dyDescent="0.25"/>
    <row r="445089" x14ac:dyDescent="0.25"/>
    <row r="445090" x14ac:dyDescent="0.25"/>
    <row r="445091" x14ac:dyDescent="0.25"/>
    <row r="445092" x14ac:dyDescent="0.25"/>
    <row r="445093" x14ac:dyDescent="0.25"/>
    <row r="445094" x14ac:dyDescent="0.25"/>
    <row r="445095" x14ac:dyDescent="0.25"/>
    <row r="445096" x14ac:dyDescent="0.25"/>
    <row r="445097" x14ac:dyDescent="0.25"/>
    <row r="445098" x14ac:dyDescent="0.25"/>
    <row r="445099" x14ac:dyDescent="0.25"/>
    <row r="445100" x14ac:dyDescent="0.25"/>
    <row r="445101" x14ac:dyDescent="0.25"/>
    <row r="445102" x14ac:dyDescent="0.25"/>
    <row r="445103" x14ac:dyDescent="0.25"/>
    <row r="445104" x14ac:dyDescent="0.25"/>
    <row r="445105" x14ac:dyDescent="0.25"/>
    <row r="445106" x14ac:dyDescent="0.25"/>
    <row r="445107" x14ac:dyDescent="0.25"/>
    <row r="445108" x14ac:dyDescent="0.25"/>
    <row r="445109" x14ac:dyDescent="0.25"/>
    <row r="445110" x14ac:dyDescent="0.25"/>
    <row r="445111" x14ac:dyDescent="0.25"/>
    <row r="445112" x14ac:dyDescent="0.25"/>
    <row r="445113" x14ac:dyDescent="0.25"/>
    <row r="445114" x14ac:dyDescent="0.25"/>
    <row r="445115" x14ac:dyDescent="0.25"/>
    <row r="445116" x14ac:dyDescent="0.25"/>
    <row r="445117" x14ac:dyDescent="0.25"/>
    <row r="445118" x14ac:dyDescent="0.25"/>
    <row r="445119" x14ac:dyDescent="0.25"/>
    <row r="445120" x14ac:dyDescent="0.25"/>
    <row r="445121" x14ac:dyDescent="0.25"/>
    <row r="445122" x14ac:dyDescent="0.25"/>
    <row r="445123" x14ac:dyDescent="0.25"/>
    <row r="445124" x14ac:dyDescent="0.25"/>
    <row r="445125" x14ac:dyDescent="0.25"/>
    <row r="445126" x14ac:dyDescent="0.25"/>
    <row r="445127" x14ac:dyDescent="0.25"/>
    <row r="445128" x14ac:dyDescent="0.25"/>
    <row r="445129" x14ac:dyDescent="0.25"/>
    <row r="445130" x14ac:dyDescent="0.25"/>
    <row r="445131" x14ac:dyDescent="0.25"/>
    <row r="445132" x14ac:dyDescent="0.25"/>
    <row r="445133" x14ac:dyDescent="0.25"/>
    <row r="445134" x14ac:dyDescent="0.25"/>
    <row r="445135" x14ac:dyDescent="0.25"/>
    <row r="445136" x14ac:dyDescent="0.25"/>
    <row r="445137" x14ac:dyDescent="0.25"/>
    <row r="445138" x14ac:dyDescent="0.25"/>
    <row r="445139" x14ac:dyDescent="0.25"/>
    <row r="445140" x14ac:dyDescent="0.25"/>
    <row r="445141" x14ac:dyDescent="0.25"/>
    <row r="445142" x14ac:dyDescent="0.25"/>
    <row r="445143" x14ac:dyDescent="0.25"/>
    <row r="445144" x14ac:dyDescent="0.25"/>
    <row r="445145" x14ac:dyDescent="0.25"/>
    <row r="445146" x14ac:dyDescent="0.25"/>
    <row r="445147" x14ac:dyDescent="0.25"/>
    <row r="445148" x14ac:dyDescent="0.25"/>
    <row r="445149" x14ac:dyDescent="0.25"/>
    <row r="445150" x14ac:dyDescent="0.25"/>
    <row r="445151" x14ac:dyDescent="0.25"/>
    <row r="445152" x14ac:dyDescent="0.25"/>
    <row r="445153" x14ac:dyDescent="0.25"/>
    <row r="445154" x14ac:dyDescent="0.25"/>
    <row r="445155" x14ac:dyDescent="0.25"/>
    <row r="445156" x14ac:dyDescent="0.25"/>
    <row r="445157" x14ac:dyDescent="0.25"/>
    <row r="445158" x14ac:dyDescent="0.25"/>
    <row r="445159" x14ac:dyDescent="0.25"/>
    <row r="445160" x14ac:dyDescent="0.25"/>
    <row r="445161" x14ac:dyDescent="0.25"/>
    <row r="445162" x14ac:dyDescent="0.25"/>
    <row r="445163" x14ac:dyDescent="0.25"/>
    <row r="445164" x14ac:dyDescent="0.25"/>
    <row r="445165" x14ac:dyDescent="0.25"/>
    <row r="445166" x14ac:dyDescent="0.25"/>
    <row r="445167" x14ac:dyDescent="0.25"/>
    <row r="445168" x14ac:dyDescent="0.25"/>
    <row r="445169" x14ac:dyDescent="0.25"/>
    <row r="445170" x14ac:dyDescent="0.25"/>
    <row r="445171" x14ac:dyDescent="0.25"/>
    <row r="445172" x14ac:dyDescent="0.25"/>
    <row r="445173" x14ac:dyDescent="0.25"/>
    <row r="445174" x14ac:dyDescent="0.25"/>
    <row r="445175" x14ac:dyDescent="0.25"/>
    <row r="445176" x14ac:dyDescent="0.25"/>
    <row r="445177" x14ac:dyDescent="0.25"/>
    <row r="445178" x14ac:dyDescent="0.25"/>
    <row r="445179" x14ac:dyDescent="0.25"/>
    <row r="445180" x14ac:dyDescent="0.25"/>
    <row r="445181" x14ac:dyDescent="0.25"/>
    <row r="445182" x14ac:dyDescent="0.25"/>
    <row r="445183" x14ac:dyDescent="0.25"/>
    <row r="445184" x14ac:dyDescent="0.25"/>
    <row r="445185" x14ac:dyDescent="0.25"/>
    <row r="445186" x14ac:dyDescent="0.25"/>
    <row r="445187" x14ac:dyDescent="0.25"/>
    <row r="445188" x14ac:dyDescent="0.25"/>
    <row r="445189" x14ac:dyDescent="0.25"/>
    <row r="445190" x14ac:dyDescent="0.25"/>
    <row r="445191" x14ac:dyDescent="0.25"/>
    <row r="445192" x14ac:dyDescent="0.25"/>
    <row r="445193" x14ac:dyDescent="0.25"/>
    <row r="445194" x14ac:dyDescent="0.25"/>
    <row r="445195" x14ac:dyDescent="0.25"/>
    <row r="445196" x14ac:dyDescent="0.25"/>
    <row r="445197" x14ac:dyDescent="0.25"/>
    <row r="445198" x14ac:dyDescent="0.25"/>
    <row r="445199" x14ac:dyDescent="0.25"/>
    <row r="445200" x14ac:dyDescent="0.25"/>
    <row r="445201" x14ac:dyDescent="0.25"/>
    <row r="445202" x14ac:dyDescent="0.25"/>
    <row r="445203" x14ac:dyDescent="0.25"/>
    <row r="445204" x14ac:dyDescent="0.25"/>
    <row r="445205" x14ac:dyDescent="0.25"/>
    <row r="445206" x14ac:dyDescent="0.25"/>
    <row r="445207" x14ac:dyDescent="0.25"/>
    <row r="445208" x14ac:dyDescent="0.25"/>
    <row r="445209" x14ac:dyDescent="0.25"/>
    <row r="445210" x14ac:dyDescent="0.25"/>
    <row r="445211" x14ac:dyDescent="0.25"/>
    <row r="445212" x14ac:dyDescent="0.25"/>
    <row r="445213" x14ac:dyDescent="0.25"/>
    <row r="445214" x14ac:dyDescent="0.25"/>
    <row r="445215" x14ac:dyDescent="0.25"/>
    <row r="445216" x14ac:dyDescent="0.25"/>
    <row r="445217" x14ac:dyDescent="0.25"/>
    <row r="445218" x14ac:dyDescent="0.25"/>
    <row r="445219" x14ac:dyDescent="0.25"/>
    <row r="445220" x14ac:dyDescent="0.25"/>
    <row r="445221" x14ac:dyDescent="0.25"/>
    <row r="445222" x14ac:dyDescent="0.25"/>
    <row r="445223" x14ac:dyDescent="0.25"/>
    <row r="445224" x14ac:dyDescent="0.25"/>
    <row r="445225" x14ac:dyDescent="0.25"/>
    <row r="445226" x14ac:dyDescent="0.25"/>
    <row r="445227" x14ac:dyDescent="0.25"/>
    <row r="445228" x14ac:dyDescent="0.25"/>
    <row r="445229" x14ac:dyDescent="0.25"/>
    <row r="445230" x14ac:dyDescent="0.25"/>
    <row r="445231" x14ac:dyDescent="0.25"/>
    <row r="445232" x14ac:dyDescent="0.25"/>
    <row r="445233" x14ac:dyDescent="0.25"/>
    <row r="445234" x14ac:dyDescent="0.25"/>
    <row r="445235" x14ac:dyDescent="0.25"/>
    <row r="445236" x14ac:dyDescent="0.25"/>
    <row r="445237" x14ac:dyDescent="0.25"/>
    <row r="445238" x14ac:dyDescent="0.25"/>
    <row r="445239" x14ac:dyDescent="0.25"/>
    <row r="445240" x14ac:dyDescent="0.25"/>
    <row r="445241" x14ac:dyDescent="0.25"/>
    <row r="445242" x14ac:dyDescent="0.25"/>
    <row r="445243" x14ac:dyDescent="0.25"/>
    <row r="445244" x14ac:dyDescent="0.25"/>
    <row r="445245" x14ac:dyDescent="0.25"/>
    <row r="445246" x14ac:dyDescent="0.25"/>
    <row r="445247" x14ac:dyDescent="0.25"/>
    <row r="445248" x14ac:dyDescent="0.25"/>
    <row r="445249" x14ac:dyDescent="0.25"/>
    <row r="445250" x14ac:dyDescent="0.25"/>
    <row r="445251" x14ac:dyDescent="0.25"/>
    <row r="445252" x14ac:dyDescent="0.25"/>
    <row r="445253" x14ac:dyDescent="0.25"/>
    <row r="445254" x14ac:dyDescent="0.25"/>
    <row r="445255" x14ac:dyDescent="0.25"/>
    <row r="445256" x14ac:dyDescent="0.25"/>
    <row r="445257" x14ac:dyDescent="0.25"/>
    <row r="445258" x14ac:dyDescent="0.25"/>
    <row r="445259" x14ac:dyDescent="0.25"/>
    <row r="445260" x14ac:dyDescent="0.25"/>
    <row r="445261" x14ac:dyDescent="0.25"/>
    <row r="445262" x14ac:dyDescent="0.25"/>
    <row r="445263" x14ac:dyDescent="0.25"/>
    <row r="445264" x14ac:dyDescent="0.25"/>
    <row r="445265" x14ac:dyDescent="0.25"/>
    <row r="445266" x14ac:dyDescent="0.25"/>
    <row r="445267" x14ac:dyDescent="0.25"/>
    <row r="445268" x14ac:dyDescent="0.25"/>
    <row r="445269" x14ac:dyDescent="0.25"/>
    <row r="445270" x14ac:dyDescent="0.25"/>
    <row r="445271" x14ac:dyDescent="0.25"/>
    <row r="445272" x14ac:dyDescent="0.25"/>
    <row r="445273" x14ac:dyDescent="0.25"/>
    <row r="445274" x14ac:dyDescent="0.25"/>
    <row r="445275" x14ac:dyDescent="0.25"/>
    <row r="445276" x14ac:dyDescent="0.25"/>
    <row r="445277" x14ac:dyDescent="0.25"/>
    <row r="445278" x14ac:dyDescent="0.25"/>
    <row r="445279" x14ac:dyDescent="0.25"/>
    <row r="445280" x14ac:dyDescent="0.25"/>
    <row r="445281" x14ac:dyDescent="0.25"/>
    <row r="445282" x14ac:dyDescent="0.25"/>
    <row r="445283" x14ac:dyDescent="0.25"/>
    <row r="445284" x14ac:dyDescent="0.25"/>
    <row r="445285" x14ac:dyDescent="0.25"/>
    <row r="445286" x14ac:dyDescent="0.25"/>
    <row r="445287" x14ac:dyDescent="0.25"/>
    <row r="445288" x14ac:dyDescent="0.25"/>
    <row r="445289" x14ac:dyDescent="0.25"/>
    <row r="445290" x14ac:dyDescent="0.25"/>
    <row r="445291" x14ac:dyDescent="0.25"/>
    <row r="445292" x14ac:dyDescent="0.25"/>
    <row r="445293" x14ac:dyDescent="0.25"/>
    <row r="445294" x14ac:dyDescent="0.25"/>
    <row r="445295" x14ac:dyDescent="0.25"/>
    <row r="445296" x14ac:dyDescent="0.25"/>
    <row r="445297" x14ac:dyDescent="0.25"/>
    <row r="445298" x14ac:dyDescent="0.25"/>
    <row r="445299" x14ac:dyDescent="0.25"/>
    <row r="445300" x14ac:dyDescent="0.25"/>
    <row r="445301" x14ac:dyDescent="0.25"/>
    <row r="445302" x14ac:dyDescent="0.25"/>
    <row r="445303" x14ac:dyDescent="0.25"/>
    <row r="445304" x14ac:dyDescent="0.25"/>
    <row r="445305" x14ac:dyDescent="0.25"/>
    <row r="445306" x14ac:dyDescent="0.25"/>
    <row r="445307" x14ac:dyDescent="0.25"/>
    <row r="445308" x14ac:dyDescent="0.25"/>
    <row r="445309" x14ac:dyDescent="0.25"/>
    <row r="445310" x14ac:dyDescent="0.25"/>
    <row r="445311" x14ac:dyDescent="0.25"/>
    <row r="445312" x14ac:dyDescent="0.25"/>
    <row r="445313" x14ac:dyDescent="0.25"/>
    <row r="445314" x14ac:dyDescent="0.25"/>
    <row r="445315" x14ac:dyDescent="0.25"/>
    <row r="445316" x14ac:dyDescent="0.25"/>
    <row r="445317" x14ac:dyDescent="0.25"/>
    <row r="445318" x14ac:dyDescent="0.25"/>
    <row r="445319" x14ac:dyDescent="0.25"/>
    <row r="445320" x14ac:dyDescent="0.25"/>
    <row r="445321" x14ac:dyDescent="0.25"/>
    <row r="445322" x14ac:dyDescent="0.25"/>
    <row r="445323" x14ac:dyDescent="0.25"/>
    <row r="445324" x14ac:dyDescent="0.25"/>
    <row r="445325" x14ac:dyDescent="0.25"/>
    <row r="445326" x14ac:dyDescent="0.25"/>
    <row r="445327" x14ac:dyDescent="0.25"/>
    <row r="445328" x14ac:dyDescent="0.25"/>
    <row r="445329" x14ac:dyDescent="0.25"/>
    <row r="445330" x14ac:dyDescent="0.25"/>
    <row r="445331" x14ac:dyDescent="0.25"/>
    <row r="445332" x14ac:dyDescent="0.25"/>
    <row r="445333" x14ac:dyDescent="0.25"/>
    <row r="445334" x14ac:dyDescent="0.25"/>
    <row r="445335" x14ac:dyDescent="0.25"/>
    <row r="445336" x14ac:dyDescent="0.25"/>
    <row r="445337" x14ac:dyDescent="0.25"/>
    <row r="445338" x14ac:dyDescent="0.25"/>
    <row r="445339" x14ac:dyDescent="0.25"/>
    <row r="445340" x14ac:dyDescent="0.25"/>
    <row r="445341" x14ac:dyDescent="0.25"/>
    <row r="445342" x14ac:dyDescent="0.25"/>
    <row r="445343" x14ac:dyDescent="0.25"/>
    <row r="445344" x14ac:dyDescent="0.25"/>
    <row r="445345" x14ac:dyDescent="0.25"/>
    <row r="445346" x14ac:dyDescent="0.25"/>
    <row r="445347" x14ac:dyDescent="0.25"/>
    <row r="445348" x14ac:dyDescent="0.25"/>
    <row r="445349" x14ac:dyDescent="0.25"/>
    <row r="445350" x14ac:dyDescent="0.25"/>
    <row r="445351" x14ac:dyDescent="0.25"/>
    <row r="445352" x14ac:dyDescent="0.25"/>
    <row r="445353" x14ac:dyDescent="0.25"/>
    <row r="445354" x14ac:dyDescent="0.25"/>
    <row r="445355" x14ac:dyDescent="0.25"/>
    <row r="445356" x14ac:dyDescent="0.25"/>
    <row r="445357" x14ac:dyDescent="0.25"/>
    <row r="445358" x14ac:dyDescent="0.25"/>
    <row r="445359" x14ac:dyDescent="0.25"/>
    <row r="445360" x14ac:dyDescent="0.25"/>
    <row r="445361" x14ac:dyDescent="0.25"/>
    <row r="445362" x14ac:dyDescent="0.25"/>
    <row r="445363" x14ac:dyDescent="0.25"/>
    <row r="445364" x14ac:dyDescent="0.25"/>
    <row r="445365" x14ac:dyDescent="0.25"/>
    <row r="445366" x14ac:dyDescent="0.25"/>
    <row r="445367" x14ac:dyDescent="0.25"/>
    <row r="445368" x14ac:dyDescent="0.25"/>
    <row r="445369" x14ac:dyDescent="0.25"/>
    <row r="445370" x14ac:dyDescent="0.25"/>
    <row r="445371" x14ac:dyDescent="0.25"/>
    <row r="445372" x14ac:dyDescent="0.25"/>
    <row r="445373" x14ac:dyDescent="0.25"/>
    <row r="445374" x14ac:dyDescent="0.25"/>
    <row r="445375" x14ac:dyDescent="0.25"/>
    <row r="445376" x14ac:dyDescent="0.25"/>
    <row r="445377" x14ac:dyDescent="0.25"/>
    <row r="445378" x14ac:dyDescent="0.25"/>
    <row r="445379" x14ac:dyDescent="0.25"/>
    <row r="445380" x14ac:dyDescent="0.25"/>
    <row r="445381" x14ac:dyDescent="0.25"/>
    <row r="445382" x14ac:dyDescent="0.25"/>
    <row r="445383" x14ac:dyDescent="0.25"/>
    <row r="445384" x14ac:dyDescent="0.25"/>
    <row r="445385" x14ac:dyDescent="0.25"/>
    <row r="445386" x14ac:dyDescent="0.25"/>
    <row r="445387" x14ac:dyDescent="0.25"/>
    <row r="445388" x14ac:dyDescent="0.25"/>
    <row r="445389" x14ac:dyDescent="0.25"/>
    <row r="445390" x14ac:dyDescent="0.25"/>
    <row r="445391" x14ac:dyDescent="0.25"/>
    <row r="445392" x14ac:dyDescent="0.25"/>
    <row r="445393" x14ac:dyDescent="0.25"/>
    <row r="445394" x14ac:dyDescent="0.25"/>
    <row r="445395" x14ac:dyDescent="0.25"/>
    <row r="445396" x14ac:dyDescent="0.25"/>
    <row r="445397" x14ac:dyDescent="0.25"/>
    <row r="445398" x14ac:dyDescent="0.25"/>
    <row r="445399" x14ac:dyDescent="0.25"/>
    <row r="445400" x14ac:dyDescent="0.25"/>
    <row r="445401" x14ac:dyDescent="0.25"/>
    <row r="445402" x14ac:dyDescent="0.25"/>
    <row r="445403" x14ac:dyDescent="0.25"/>
    <row r="445404" x14ac:dyDescent="0.25"/>
    <row r="445405" x14ac:dyDescent="0.25"/>
    <row r="445406" x14ac:dyDescent="0.25"/>
    <row r="445407" x14ac:dyDescent="0.25"/>
    <row r="445408" x14ac:dyDescent="0.25"/>
    <row r="445409" x14ac:dyDescent="0.25"/>
    <row r="445410" x14ac:dyDescent="0.25"/>
    <row r="445411" x14ac:dyDescent="0.25"/>
    <row r="445412" x14ac:dyDescent="0.25"/>
    <row r="445413" x14ac:dyDescent="0.25"/>
    <row r="445414" x14ac:dyDescent="0.25"/>
    <row r="445415" x14ac:dyDescent="0.25"/>
    <row r="445416" x14ac:dyDescent="0.25"/>
    <row r="445417" x14ac:dyDescent="0.25"/>
    <row r="445418" x14ac:dyDescent="0.25"/>
    <row r="445419" x14ac:dyDescent="0.25"/>
    <row r="445420" x14ac:dyDescent="0.25"/>
    <row r="445421" x14ac:dyDescent="0.25"/>
    <row r="445422" x14ac:dyDescent="0.25"/>
    <row r="445423" x14ac:dyDescent="0.25"/>
    <row r="445424" x14ac:dyDescent="0.25"/>
    <row r="445425" x14ac:dyDescent="0.25"/>
    <row r="445426" x14ac:dyDescent="0.25"/>
    <row r="445427" x14ac:dyDescent="0.25"/>
    <row r="445428" x14ac:dyDescent="0.25"/>
    <row r="445429" x14ac:dyDescent="0.25"/>
    <row r="445430" x14ac:dyDescent="0.25"/>
    <row r="445431" x14ac:dyDescent="0.25"/>
    <row r="445432" x14ac:dyDescent="0.25"/>
    <row r="445433" x14ac:dyDescent="0.25"/>
    <row r="445434" x14ac:dyDescent="0.25"/>
    <row r="445435" x14ac:dyDescent="0.25"/>
    <row r="445436" x14ac:dyDescent="0.25"/>
    <row r="445437" x14ac:dyDescent="0.25"/>
    <row r="445438" x14ac:dyDescent="0.25"/>
    <row r="445439" x14ac:dyDescent="0.25"/>
    <row r="445440" x14ac:dyDescent="0.25"/>
    <row r="445441" x14ac:dyDescent="0.25"/>
    <row r="445442" x14ac:dyDescent="0.25"/>
    <row r="445443" x14ac:dyDescent="0.25"/>
    <row r="445444" x14ac:dyDescent="0.25"/>
    <row r="445445" x14ac:dyDescent="0.25"/>
    <row r="445446" x14ac:dyDescent="0.25"/>
    <row r="445447" x14ac:dyDescent="0.25"/>
    <row r="445448" x14ac:dyDescent="0.25"/>
    <row r="445449" x14ac:dyDescent="0.25"/>
    <row r="445450" x14ac:dyDescent="0.25"/>
    <row r="445451" x14ac:dyDescent="0.25"/>
    <row r="445452" x14ac:dyDescent="0.25"/>
    <row r="445453" x14ac:dyDescent="0.25"/>
    <row r="445454" x14ac:dyDescent="0.25"/>
    <row r="445455" x14ac:dyDescent="0.25"/>
    <row r="445456" x14ac:dyDescent="0.25"/>
    <row r="445457" x14ac:dyDescent="0.25"/>
    <row r="445458" x14ac:dyDescent="0.25"/>
    <row r="445459" x14ac:dyDescent="0.25"/>
    <row r="445460" x14ac:dyDescent="0.25"/>
    <row r="445461" x14ac:dyDescent="0.25"/>
    <row r="445462" x14ac:dyDescent="0.25"/>
    <row r="445463" x14ac:dyDescent="0.25"/>
    <row r="445464" x14ac:dyDescent="0.25"/>
    <row r="445465" x14ac:dyDescent="0.25"/>
    <row r="445466" x14ac:dyDescent="0.25"/>
    <row r="445467" x14ac:dyDescent="0.25"/>
    <row r="445468" x14ac:dyDescent="0.25"/>
    <row r="445469" x14ac:dyDescent="0.25"/>
    <row r="445470" x14ac:dyDescent="0.25"/>
    <row r="445471" x14ac:dyDescent="0.25"/>
    <row r="445472" x14ac:dyDescent="0.25"/>
    <row r="445473" x14ac:dyDescent="0.25"/>
    <row r="445474" x14ac:dyDescent="0.25"/>
    <row r="445475" x14ac:dyDescent="0.25"/>
    <row r="445476" x14ac:dyDescent="0.25"/>
    <row r="445477" x14ac:dyDescent="0.25"/>
    <row r="445478" x14ac:dyDescent="0.25"/>
    <row r="445479" x14ac:dyDescent="0.25"/>
    <row r="445480" x14ac:dyDescent="0.25"/>
    <row r="445481" x14ac:dyDescent="0.25"/>
    <row r="445482" x14ac:dyDescent="0.25"/>
    <row r="445483" x14ac:dyDescent="0.25"/>
    <row r="445484" x14ac:dyDescent="0.25"/>
    <row r="445485" x14ac:dyDescent="0.25"/>
    <row r="445486" x14ac:dyDescent="0.25"/>
    <row r="445487" x14ac:dyDescent="0.25"/>
    <row r="445488" x14ac:dyDescent="0.25"/>
    <row r="445489" x14ac:dyDescent="0.25"/>
    <row r="445490" x14ac:dyDescent="0.25"/>
    <row r="445491" x14ac:dyDescent="0.25"/>
    <row r="445492" x14ac:dyDescent="0.25"/>
    <row r="445493" x14ac:dyDescent="0.25"/>
    <row r="445494" x14ac:dyDescent="0.25"/>
    <row r="445495" x14ac:dyDescent="0.25"/>
    <row r="445496" x14ac:dyDescent="0.25"/>
    <row r="445497" x14ac:dyDescent="0.25"/>
    <row r="445498" x14ac:dyDescent="0.25"/>
    <row r="445499" x14ac:dyDescent="0.25"/>
    <row r="445500" x14ac:dyDescent="0.25"/>
    <row r="445501" x14ac:dyDescent="0.25"/>
    <row r="445502" x14ac:dyDescent="0.25"/>
    <row r="445503" x14ac:dyDescent="0.25"/>
    <row r="445504" x14ac:dyDescent="0.25"/>
    <row r="445505" x14ac:dyDescent="0.25"/>
    <row r="445506" x14ac:dyDescent="0.25"/>
    <row r="445507" x14ac:dyDescent="0.25"/>
    <row r="445508" x14ac:dyDescent="0.25"/>
    <row r="445509" x14ac:dyDescent="0.25"/>
    <row r="445510" x14ac:dyDescent="0.25"/>
    <row r="445511" x14ac:dyDescent="0.25"/>
    <row r="445512" x14ac:dyDescent="0.25"/>
    <row r="445513" x14ac:dyDescent="0.25"/>
    <row r="445514" x14ac:dyDescent="0.25"/>
    <row r="445515" x14ac:dyDescent="0.25"/>
    <row r="445516" x14ac:dyDescent="0.25"/>
    <row r="445517" x14ac:dyDescent="0.25"/>
    <row r="445518" x14ac:dyDescent="0.25"/>
    <row r="445519" x14ac:dyDescent="0.25"/>
    <row r="445520" x14ac:dyDescent="0.25"/>
    <row r="445521" x14ac:dyDescent="0.25"/>
    <row r="445522" x14ac:dyDescent="0.25"/>
    <row r="445523" x14ac:dyDescent="0.25"/>
    <row r="445524" x14ac:dyDescent="0.25"/>
    <row r="445525" x14ac:dyDescent="0.25"/>
    <row r="445526" x14ac:dyDescent="0.25"/>
    <row r="445527" x14ac:dyDescent="0.25"/>
    <row r="445528" x14ac:dyDescent="0.25"/>
    <row r="445529" x14ac:dyDescent="0.25"/>
    <row r="445530" x14ac:dyDescent="0.25"/>
    <row r="445531" x14ac:dyDescent="0.25"/>
    <row r="445532" x14ac:dyDescent="0.25"/>
    <row r="445533" x14ac:dyDescent="0.25"/>
    <row r="445534" x14ac:dyDescent="0.25"/>
    <row r="445535" x14ac:dyDescent="0.25"/>
    <row r="445536" x14ac:dyDescent="0.25"/>
    <row r="445537" x14ac:dyDescent="0.25"/>
    <row r="445538" x14ac:dyDescent="0.25"/>
    <row r="445539" x14ac:dyDescent="0.25"/>
    <row r="445540" x14ac:dyDescent="0.25"/>
    <row r="445541" x14ac:dyDescent="0.25"/>
    <row r="445542" x14ac:dyDescent="0.25"/>
    <row r="445543" x14ac:dyDescent="0.25"/>
    <row r="445544" x14ac:dyDescent="0.25"/>
    <row r="445545" x14ac:dyDescent="0.25"/>
    <row r="445546" x14ac:dyDescent="0.25"/>
    <row r="445547" x14ac:dyDescent="0.25"/>
    <row r="445548" x14ac:dyDescent="0.25"/>
    <row r="445549" x14ac:dyDescent="0.25"/>
    <row r="445550" x14ac:dyDescent="0.25"/>
    <row r="445551" x14ac:dyDescent="0.25"/>
    <row r="445552" x14ac:dyDescent="0.25"/>
    <row r="445553" x14ac:dyDescent="0.25"/>
    <row r="445554" x14ac:dyDescent="0.25"/>
    <row r="445555" x14ac:dyDescent="0.25"/>
    <row r="445556" x14ac:dyDescent="0.25"/>
    <row r="445557" x14ac:dyDescent="0.25"/>
    <row r="445558" x14ac:dyDescent="0.25"/>
    <row r="445559" x14ac:dyDescent="0.25"/>
    <row r="445560" x14ac:dyDescent="0.25"/>
    <row r="445561" x14ac:dyDescent="0.25"/>
    <row r="445562" x14ac:dyDescent="0.25"/>
    <row r="445563" x14ac:dyDescent="0.25"/>
    <row r="445564" x14ac:dyDescent="0.25"/>
    <row r="445565" x14ac:dyDescent="0.25"/>
    <row r="445566" x14ac:dyDescent="0.25"/>
    <row r="445567" x14ac:dyDescent="0.25"/>
    <row r="445568" x14ac:dyDescent="0.25"/>
    <row r="445569" x14ac:dyDescent="0.25"/>
    <row r="445570" x14ac:dyDescent="0.25"/>
    <row r="445571" x14ac:dyDescent="0.25"/>
    <row r="445572" x14ac:dyDescent="0.25"/>
    <row r="445573" x14ac:dyDescent="0.25"/>
    <row r="445574" x14ac:dyDescent="0.25"/>
    <row r="445575" x14ac:dyDescent="0.25"/>
    <row r="445576" x14ac:dyDescent="0.25"/>
    <row r="445577" x14ac:dyDescent="0.25"/>
    <row r="445578" x14ac:dyDescent="0.25"/>
    <row r="445579" x14ac:dyDescent="0.25"/>
    <row r="445580" x14ac:dyDescent="0.25"/>
    <row r="445581" x14ac:dyDescent="0.25"/>
    <row r="445582" x14ac:dyDescent="0.25"/>
    <row r="445583" x14ac:dyDescent="0.25"/>
    <row r="445584" x14ac:dyDescent="0.25"/>
    <row r="445585" x14ac:dyDescent="0.25"/>
    <row r="445586" x14ac:dyDescent="0.25"/>
    <row r="445587" x14ac:dyDescent="0.25"/>
    <row r="445588" x14ac:dyDescent="0.25"/>
    <row r="445589" x14ac:dyDescent="0.25"/>
    <row r="445590" x14ac:dyDescent="0.25"/>
    <row r="445591" x14ac:dyDescent="0.25"/>
    <row r="445592" x14ac:dyDescent="0.25"/>
    <row r="445593" x14ac:dyDescent="0.25"/>
    <row r="445594" x14ac:dyDescent="0.25"/>
    <row r="445595" x14ac:dyDescent="0.25"/>
    <row r="445596" x14ac:dyDescent="0.25"/>
    <row r="445597" x14ac:dyDescent="0.25"/>
    <row r="445598" x14ac:dyDescent="0.25"/>
    <row r="445599" x14ac:dyDescent="0.25"/>
    <row r="445600" x14ac:dyDescent="0.25"/>
    <row r="445601" x14ac:dyDescent="0.25"/>
    <row r="445602" x14ac:dyDescent="0.25"/>
    <row r="445603" x14ac:dyDescent="0.25"/>
    <row r="445604" x14ac:dyDescent="0.25"/>
    <row r="445605" x14ac:dyDescent="0.25"/>
    <row r="445606" x14ac:dyDescent="0.25"/>
    <row r="445607" x14ac:dyDescent="0.25"/>
    <row r="445608" x14ac:dyDescent="0.25"/>
    <row r="445609" x14ac:dyDescent="0.25"/>
    <row r="445610" x14ac:dyDescent="0.25"/>
    <row r="445611" x14ac:dyDescent="0.25"/>
    <row r="445612" x14ac:dyDescent="0.25"/>
    <row r="445613" x14ac:dyDescent="0.25"/>
    <row r="445614" x14ac:dyDescent="0.25"/>
    <row r="445615" x14ac:dyDescent="0.25"/>
    <row r="445616" x14ac:dyDescent="0.25"/>
    <row r="445617" x14ac:dyDescent="0.25"/>
    <row r="445618" x14ac:dyDescent="0.25"/>
    <row r="445619" x14ac:dyDescent="0.25"/>
    <row r="445620" x14ac:dyDescent="0.25"/>
    <row r="445621" x14ac:dyDescent="0.25"/>
    <row r="445622" x14ac:dyDescent="0.25"/>
    <row r="445623" x14ac:dyDescent="0.25"/>
    <row r="445624" x14ac:dyDescent="0.25"/>
    <row r="445625" x14ac:dyDescent="0.25"/>
    <row r="445626" x14ac:dyDescent="0.25"/>
    <row r="445627" x14ac:dyDescent="0.25"/>
    <row r="445628" x14ac:dyDescent="0.25"/>
    <row r="445629" x14ac:dyDescent="0.25"/>
    <row r="445630" x14ac:dyDescent="0.25"/>
    <row r="445631" x14ac:dyDescent="0.25"/>
    <row r="445632" x14ac:dyDescent="0.25"/>
    <row r="445633" x14ac:dyDescent="0.25"/>
    <row r="445634" x14ac:dyDescent="0.25"/>
    <row r="445635" x14ac:dyDescent="0.25"/>
    <row r="445636" x14ac:dyDescent="0.25"/>
    <row r="445637" x14ac:dyDescent="0.25"/>
    <row r="445638" x14ac:dyDescent="0.25"/>
    <row r="445639" x14ac:dyDescent="0.25"/>
    <row r="445640" x14ac:dyDescent="0.25"/>
    <row r="445641" x14ac:dyDescent="0.25"/>
    <row r="445642" x14ac:dyDescent="0.25"/>
    <row r="445643" x14ac:dyDescent="0.25"/>
    <row r="445644" x14ac:dyDescent="0.25"/>
    <row r="445645" x14ac:dyDescent="0.25"/>
    <row r="445646" x14ac:dyDescent="0.25"/>
    <row r="445647" x14ac:dyDescent="0.25"/>
    <row r="445648" x14ac:dyDescent="0.25"/>
    <row r="445649" x14ac:dyDescent="0.25"/>
    <row r="445650" x14ac:dyDescent="0.25"/>
    <row r="445651" x14ac:dyDescent="0.25"/>
    <row r="445652" x14ac:dyDescent="0.25"/>
    <row r="445653" x14ac:dyDescent="0.25"/>
    <row r="445654" x14ac:dyDescent="0.25"/>
    <row r="445655" x14ac:dyDescent="0.25"/>
    <row r="445656" x14ac:dyDescent="0.25"/>
    <row r="445657" x14ac:dyDescent="0.25"/>
    <row r="445658" x14ac:dyDescent="0.25"/>
    <row r="445659" x14ac:dyDescent="0.25"/>
    <row r="445660" x14ac:dyDescent="0.25"/>
    <row r="445661" x14ac:dyDescent="0.25"/>
    <row r="445662" x14ac:dyDescent="0.25"/>
    <row r="445663" x14ac:dyDescent="0.25"/>
    <row r="445664" x14ac:dyDescent="0.25"/>
    <row r="445665" x14ac:dyDescent="0.25"/>
    <row r="445666" x14ac:dyDescent="0.25"/>
    <row r="445667" x14ac:dyDescent="0.25"/>
    <row r="445668" x14ac:dyDescent="0.25"/>
    <row r="445669" x14ac:dyDescent="0.25"/>
    <row r="445670" x14ac:dyDescent="0.25"/>
    <row r="445671" x14ac:dyDescent="0.25"/>
    <row r="445672" x14ac:dyDescent="0.25"/>
    <row r="445673" x14ac:dyDescent="0.25"/>
    <row r="445674" x14ac:dyDescent="0.25"/>
    <row r="445675" x14ac:dyDescent="0.25"/>
    <row r="445676" x14ac:dyDescent="0.25"/>
    <row r="445677" x14ac:dyDescent="0.25"/>
    <row r="445678" x14ac:dyDescent="0.25"/>
    <row r="445679" x14ac:dyDescent="0.25"/>
    <row r="445680" x14ac:dyDescent="0.25"/>
    <row r="445681" x14ac:dyDescent="0.25"/>
    <row r="445682" x14ac:dyDescent="0.25"/>
    <row r="445683" x14ac:dyDescent="0.25"/>
    <row r="445684" x14ac:dyDescent="0.25"/>
    <row r="445685" x14ac:dyDescent="0.25"/>
    <row r="445686" x14ac:dyDescent="0.25"/>
    <row r="445687" x14ac:dyDescent="0.25"/>
    <row r="445688" x14ac:dyDescent="0.25"/>
    <row r="445689" x14ac:dyDescent="0.25"/>
    <row r="445690" x14ac:dyDescent="0.25"/>
    <row r="445691" x14ac:dyDescent="0.25"/>
    <row r="445692" x14ac:dyDescent="0.25"/>
    <row r="445693" x14ac:dyDescent="0.25"/>
    <row r="445694" x14ac:dyDescent="0.25"/>
    <row r="445695" x14ac:dyDescent="0.25"/>
    <row r="445696" x14ac:dyDescent="0.25"/>
    <row r="445697" x14ac:dyDescent="0.25"/>
    <row r="445698" x14ac:dyDescent="0.25"/>
    <row r="445699" x14ac:dyDescent="0.25"/>
    <row r="445700" x14ac:dyDescent="0.25"/>
    <row r="445701" x14ac:dyDescent="0.25"/>
    <row r="445702" x14ac:dyDescent="0.25"/>
    <row r="445703" x14ac:dyDescent="0.25"/>
    <row r="445704" x14ac:dyDescent="0.25"/>
    <row r="445705" x14ac:dyDescent="0.25"/>
    <row r="445706" x14ac:dyDescent="0.25"/>
    <row r="445707" x14ac:dyDescent="0.25"/>
    <row r="445708" x14ac:dyDescent="0.25"/>
    <row r="445709" x14ac:dyDescent="0.25"/>
    <row r="445710" x14ac:dyDescent="0.25"/>
    <row r="445711" x14ac:dyDescent="0.25"/>
    <row r="445712" x14ac:dyDescent="0.25"/>
    <row r="445713" x14ac:dyDescent="0.25"/>
    <row r="445714" x14ac:dyDescent="0.25"/>
    <row r="445715" x14ac:dyDescent="0.25"/>
    <row r="445716" x14ac:dyDescent="0.25"/>
    <row r="445717" x14ac:dyDescent="0.25"/>
    <row r="445718" x14ac:dyDescent="0.25"/>
    <row r="445719" x14ac:dyDescent="0.25"/>
    <row r="445720" x14ac:dyDescent="0.25"/>
    <row r="445721" x14ac:dyDescent="0.25"/>
    <row r="445722" x14ac:dyDescent="0.25"/>
    <row r="445723" x14ac:dyDescent="0.25"/>
    <row r="445724" x14ac:dyDescent="0.25"/>
    <row r="445725" x14ac:dyDescent="0.25"/>
    <row r="445726" x14ac:dyDescent="0.25"/>
    <row r="445727" x14ac:dyDescent="0.25"/>
    <row r="445728" x14ac:dyDescent="0.25"/>
    <row r="445729" x14ac:dyDescent="0.25"/>
    <row r="445730" x14ac:dyDescent="0.25"/>
    <row r="445731" x14ac:dyDescent="0.25"/>
    <row r="445732" x14ac:dyDescent="0.25"/>
    <row r="445733" x14ac:dyDescent="0.25"/>
    <row r="445734" x14ac:dyDescent="0.25"/>
    <row r="445735" x14ac:dyDescent="0.25"/>
    <row r="445736" x14ac:dyDescent="0.25"/>
    <row r="445737" x14ac:dyDescent="0.25"/>
    <row r="445738" x14ac:dyDescent="0.25"/>
    <row r="445739" x14ac:dyDescent="0.25"/>
    <row r="445740" x14ac:dyDescent="0.25"/>
    <row r="445741" x14ac:dyDescent="0.25"/>
    <row r="445742" x14ac:dyDescent="0.25"/>
    <row r="445743" x14ac:dyDescent="0.25"/>
    <row r="445744" x14ac:dyDescent="0.25"/>
    <row r="445745" x14ac:dyDescent="0.25"/>
    <row r="445746" x14ac:dyDescent="0.25"/>
    <row r="445747" x14ac:dyDescent="0.25"/>
    <row r="445748" x14ac:dyDescent="0.25"/>
    <row r="445749" x14ac:dyDescent="0.25"/>
    <row r="445750" x14ac:dyDescent="0.25"/>
    <row r="445751" x14ac:dyDescent="0.25"/>
    <row r="445752" x14ac:dyDescent="0.25"/>
    <row r="445753" x14ac:dyDescent="0.25"/>
    <row r="445754" x14ac:dyDescent="0.25"/>
    <row r="445755" x14ac:dyDescent="0.25"/>
    <row r="445756" x14ac:dyDescent="0.25"/>
    <row r="445757" x14ac:dyDescent="0.25"/>
    <row r="445758" x14ac:dyDescent="0.25"/>
    <row r="445759" x14ac:dyDescent="0.25"/>
    <row r="445760" x14ac:dyDescent="0.25"/>
    <row r="445761" x14ac:dyDescent="0.25"/>
    <row r="445762" x14ac:dyDescent="0.25"/>
    <row r="445763" x14ac:dyDescent="0.25"/>
    <row r="445764" x14ac:dyDescent="0.25"/>
    <row r="445765" x14ac:dyDescent="0.25"/>
    <row r="445766" x14ac:dyDescent="0.25"/>
    <row r="445767" x14ac:dyDescent="0.25"/>
    <row r="445768" x14ac:dyDescent="0.25"/>
    <row r="445769" x14ac:dyDescent="0.25"/>
    <row r="445770" x14ac:dyDescent="0.25"/>
    <row r="445771" x14ac:dyDescent="0.25"/>
    <row r="445772" x14ac:dyDescent="0.25"/>
    <row r="445773" x14ac:dyDescent="0.25"/>
    <row r="445774" x14ac:dyDescent="0.25"/>
    <row r="445775" x14ac:dyDescent="0.25"/>
    <row r="445776" x14ac:dyDescent="0.25"/>
    <row r="445777" x14ac:dyDescent="0.25"/>
    <row r="445778" x14ac:dyDescent="0.25"/>
    <row r="445779" x14ac:dyDescent="0.25"/>
    <row r="445780" x14ac:dyDescent="0.25"/>
    <row r="445781" x14ac:dyDescent="0.25"/>
    <row r="445782" x14ac:dyDescent="0.25"/>
    <row r="445783" x14ac:dyDescent="0.25"/>
    <row r="445784" x14ac:dyDescent="0.25"/>
    <row r="445785" x14ac:dyDescent="0.25"/>
    <row r="445786" x14ac:dyDescent="0.25"/>
    <row r="445787" x14ac:dyDescent="0.25"/>
    <row r="445788" x14ac:dyDescent="0.25"/>
    <row r="445789" x14ac:dyDescent="0.25"/>
    <row r="445790" x14ac:dyDescent="0.25"/>
    <row r="445791" x14ac:dyDescent="0.25"/>
    <row r="445792" x14ac:dyDescent="0.25"/>
    <row r="445793" x14ac:dyDescent="0.25"/>
    <row r="445794" x14ac:dyDescent="0.25"/>
    <row r="445795" x14ac:dyDescent="0.25"/>
    <row r="445796" x14ac:dyDescent="0.25"/>
    <row r="445797" x14ac:dyDescent="0.25"/>
    <row r="445798" x14ac:dyDescent="0.25"/>
    <row r="445799" x14ac:dyDescent="0.25"/>
    <row r="445800" x14ac:dyDescent="0.25"/>
    <row r="445801" x14ac:dyDescent="0.25"/>
    <row r="445802" x14ac:dyDescent="0.25"/>
    <row r="445803" x14ac:dyDescent="0.25"/>
    <row r="445804" x14ac:dyDescent="0.25"/>
    <row r="445805" x14ac:dyDescent="0.25"/>
    <row r="445806" x14ac:dyDescent="0.25"/>
    <row r="445807" x14ac:dyDescent="0.25"/>
    <row r="445808" x14ac:dyDescent="0.25"/>
    <row r="445809" x14ac:dyDescent="0.25"/>
    <row r="445810" x14ac:dyDescent="0.25"/>
    <row r="445811" x14ac:dyDescent="0.25"/>
    <row r="445812" x14ac:dyDescent="0.25"/>
    <row r="445813" x14ac:dyDescent="0.25"/>
    <row r="445814" x14ac:dyDescent="0.25"/>
    <row r="445815" x14ac:dyDescent="0.25"/>
    <row r="445816" x14ac:dyDescent="0.25"/>
    <row r="445817" x14ac:dyDescent="0.25"/>
    <row r="445818" x14ac:dyDescent="0.25"/>
    <row r="445819" x14ac:dyDescent="0.25"/>
    <row r="445820" x14ac:dyDescent="0.25"/>
    <row r="445821" x14ac:dyDescent="0.25"/>
    <row r="445822" x14ac:dyDescent="0.25"/>
    <row r="445823" x14ac:dyDescent="0.25"/>
    <row r="445824" x14ac:dyDescent="0.25"/>
    <row r="445825" x14ac:dyDescent="0.25"/>
    <row r="445826" x14ac:dyDescent="0.25"/>
    <row r="445827" x14ac:dyDescent="0.25"/>
    <row r="445828" x14ac:dyDescent="0.25"/>
    <row r="445829" x14ac:dyDescent="0.25"/>
    <row r="445830" x14ac:dyDescent="0.25"/>
    <row r="445831" x14ac:dyDescent="0.25"/>
    <row r="445832" x14ac:dyDescent="0.25"/>
    <row r="445833" x14ac:dyDescent="0.25"/>
    <row r="445834" x14ac:dyDescent="0.25"/>
    <row r="445835" x14ac:dyDescent="0.25"/>
    <row r="445836" x14ac:dyDescent="0.25"/>
    <row r="445837" x14ac:dyDescent="0.25"/>
    <row r="445838" x14ac:dyDescent="0.25"/>
    <row r="445839" x14ac:dyDescent="0.25"/>
    <row r="445840" x14ac:dyDescent="0.25"/>
    <row r="445841" x14ac:dyDescent="0.25"/>
    <row r="445842" x14ac:dyDescent="0.25"/>
    <row r="445843" x14ac:dyDescent="0.25"/>
    <row r="445844" x14ac:dyDescent="0.25"/>
    <row r="445845" x14ac:dyDescent="0.25"/>
    <row r="445846" x14ac:dyDescent="0.25"/>
    <row r="445847" x14ac:dyDescent="0.25"/>
    <row r="445848" x14ac:dyDescent="0.25"/>
    <row r="445849" x14ac:dyDescent="0.25"/>
    <row r="445850" x14ac:dyDescent="0.25"/>
    <row r="445851" x14ac:dyDescent="0.25"/>
    <row r="445852" x14ac:dyDescent="0.25"/>
    <row r="445853" x14ac:dyDescent="0.25"/>
    <row r="445854" x14ac:dyDescent="0.25"/>
    <row r="445855" x14ac:dyDescent="0.25"/>
    <row r="445856" x14ac:dyDescent="0.25"/>
    <row r="445857" x14ac:dyDescent="0.25"/>
    <row r="445858" x14ac:dyDescent="0.25"/>
    <row r="445859" x14ac:dyDescent="0.25"/>
    <row r="445860" x14ac:dyDescent="0.25"/>
    <row r="445861" x14ac:dyDescent="0.25"/>
    <row r="445862" x14ac:dyDescent="0.25"/>
    <row r="445863" x14ac:dyDescent="0.25"/>
    <row r="445864" x14ac:dyDescent="0.25"/>
    <row r="445865" x14ac:dyDescent="0.25"/>
    <row r="445866" x14ac:dyDescent="0.25"/>
    <row r="445867" x14ac:dyDescent="0.25"/>
    <row r="445868" x14ac:dyDescent="0.25"/>
    <row r="445869" x14ac:dyDescent="0.25"/>
    <row r="445870" x14ac:dyDescent="0.25"/>
    <row r="445871" x14ac:dyDescent="0.25"/>
    <row r="445872" x14ac:dyDescent="0.25"/>
    <row r="445873" x14ac:dyDescent="0.25"/>
    <row r="445874" x14ac:dyDescent="0.25"/>
    <row r="445875" x14ac:dyDescent="0.25"/>
    <row r="445876" x14ac:dyDescent="0.25"/>
    <row r="445877" x14ac:dyDescent="0.25"/>
    <row r="445878" x14ac:dyDescent="0.25"/>
    <row r="445879" x14ac:dyDescent="0.25"/>
    <row r="445880" x14ac:dyDescent="0.25"/>
    <row r="445881" x14ac:dyDescent="0.25"/>
    <row r="445882" x14ac:dyDescent="0.25"/>
    <row r="445883" x14ac:dyDescent="0.25"/>
    <row r="445884" x14ac:dyDescent="0.25"/>
    <row r="445885" x14ac:dyDescent="0.25"/>
    <row r="445886" x14ac:dyDescent="0.25"/>
    <row r="445887" x14ac:dyDescent="0.25"/>
    <row r="445888" x14ac:dyDescent="0.25"/>
    <row r="445889" x14ac:dyDescent="0.25"/>
    <row r="445890" x14ac:dyDescent="0.25"/>
    <row r="445891" x14ac:dyDescent="0.25"/>
    <row r="445892" x14ac:dyDescent="0.25"/>
    <row r="445893" x14ac:dyDescent="0.25"/>
    <row r="445894" x14ac:dyDescent="0.25"/>
    <row r="445895" x14ac:dyDescent="0.25"/>
    <row r="445896" x14ac:dyDescent="0.25"/>
    <row r="445897" x14ac:dyDescent="0.25"/>
    <row r="445898" x14ac:dyDescent="0.25"/>
    <row r="445899" x14ac:dyDescent="0.25"/>
    <row r="445900" x14ac:dyDescent="0.25"/>
    <row r="445901" x14ac:dyDescent="0.25"/>
    <row r="445902" x14ac:dyDescent="0.25"/>
    <row r="445903" x14ac:dyDescent="0.25"/>
    <row r="445904" x14ac:dyDescent="0.25"/>
    <row r="445905" x14ac:dyDescent="0.25"/>
    <row r="445906" x14ac:dyDescent="0.25"/>
    <row r="445907" x14ac:dyDescent="0.25"/>
    <row r="445908" x14ac:dyDescent="0.25"/>
    <row r="445909" x14ac:dyDescent="0.25"/>
    <row r="445910" x14ac:dyDescent="0.25"/>
    <row r="445911" x14ac:dyDescent="0.25"/>
    <row r="445912" x14ac:dyDescent="0.25"/>
    <row r="445913" x14ac:dyDescent="0.25"/>
    <row r="445914" x14ac:dyDescent="0.25"/>
    <row r="445915" x14ac:dyDescent="0.25"/>
    <row r="445916" x14ac:dyDescent="0.25"/>
    <row r="445917" x14ac:dyDescent="0.25"/>
    <row r="445918" x14ac:dyDescent="0.25"/>
    <row r="445919" x14ac:dyDescent="0.25"/>
    <row r="445920" x14ac:dyDescent="0.25"/>
    <row r="445921" x14ac:dyDescent="0.25"/>
    <row r="445922" x14ac:dyDescent="0.25"/>
    <row r="445923" x14ac:dyDescent="0.25"/>
    <row r="445924" x14ac:dyDescent="0.25"/>
    <row r="445925" x14ac:dyDescent="0.25"/>
    <row r="445926" x14ac:dyDescent="0.25"/>
    <row r="445927" x14ac:dyDescent="0.25"/>
    <row r="445928" x14ac:dyDescent="0.25"/>
    <row r="445929" x14ac:dyDescent="0.25"/>
    <row r="445930" x14ac:dyDescent="0.25"/>
    <row r="445931" x14ac:dyDescent="0.25"/>
    <row r="445932" x14ac:dyDescent="0.25"/>
    <row r="445933" x14ac:dyDescent="0.25"/>
    <row r="445934" x14ac:dyDescent="0.25"/>
    <row r="445935" x14ac:dyDescent="0.25"/>
    <row r="445936" x14ac:dyDescent="0.25"/>
    <row r="445937" x14ac:dyDescent="0.25"/>
    <row r="445938" x14ac:dyDescent="0.25"/>
    <row r="445939" x14ac:dyDescent="0.25"/>
    <row r="445940" x14ac:dyDescent="0.25"/>
    <row r="445941" x14ac:dyDescent="0.25"/>
    <row r="445942" x14ac:dyDescent="0.25"/>
    <row r="445943" x14ac:dyDescent="0.25"/>
    <row r="445944" x14ac:dyDescent="0.25"/>
    <row r="445945" x14ac:dyDescent="0.25"/>
    <row r="445946" x14ac:dyDescent="0.25"/>
    <row r="445947" x14ac:dyDescent="0.25"/>
    <row r="445948" x14ac:dyDescent="0.25"/>
    <row r="445949" x14ac:dyDescent="0.25"/>
    <row r="445950" x14ac:dyDescent="0.25"/>
    <row r="445951" x14ac:dyDescent="0.25"/>
    <row r="445952" x14ac:dyDescent="0.25"/>
    <row r="445953" x14ac:dyDescent="0.25"/>
    <row r="445954" x14ac:dyDescent="0.25"/>
    <row r="445955" x14ac:dyDescent="0.25"/>
    <row r="445956" x14ac:dyDescent="0.25"/>
    <row r="445957" x14ac:dyDescent="0.25"/>
    <row r="445958" x14ac:dyDescent="0.25"/>
    <row r="445959" x14ac:dyDescent="0.25"/>
    <row r="445960" x14ac:dyDescent="0.25"/>
    <row r="445961" x14ac:dyDescent="0.25"/>
    <row r="445962" x14ac:dyDescent="0.25"/>
    <row r="445963" x14ac:dyDescent="0.25"/>
    <row r="445964" x14ac:dyDescent="0.25"/>
    <row r="445965" x14ac:dyDescent="0.25"/>
    <row r="445966" x14ac:dyDescent="0.25"/>
    <row r="445967" x14ac:dyDescent="0.25"/>
    <row r="445968" x14ac:dyDescent="0.25"/>
    <row r="445969" x14ac:dyDescent="0.25"/>
    <row r="445970" x14ac:dyDescent="0.25"/>
    <row r="445971" x14ac:dyDescent="0.25"/>
    <row r="445972" x14ac:dyDescent="0.25"/>
    <row r="445973" x14ac:dyDescent="0.25"/>
    <row r="445974" x14ac:dyDescent="0.25"/>
    <row r="445975" x14ac:dyDescent="0.25"/>
    <row r="445976" x14ac:dyDescent="0.25"/>
    <row r="445977" x14ac:dyDescent="0.25"/>
    <row r="445978" x14ac:dyDescent="0.25"/>
    <row r="445979" x14ac:dyDescent="0.25"/>
    <row r="445980" x14ac:dyDescent="0.25"/>
    <row r="445981" x14ac:dyDescent="0.25"/>
    <row r="445982" x14ac:dyDescent="0.25"/>
    <row r="445983" x14ac:dyDescent="0.25"/>
    <row r="445984" x14ac:dyDescent="0.25"/>
    <row r="445985" x14ac:dyDescent="0.25"/>
    <row r="445986" x14ac:dyDescent="0.25"/>
    <row r="445987" x14ac:dyDescent="0.25"/>
    <row r="445988" x14ac:dyDescent="0.25"/>
    <row r="445989" x14ac:dyDescent="0.25"/>
    <row r="445990" x14ac:dyDescent="0.25"/>
    <row r="445991" x14ac:dyDescent="0.25"/>
    <row r="445992" x14ac:dyDescent="0.25"/>
    <row r="445993" x14ac:dyDescent="0.25"/>
    <row r="445994" x14ac:dyDescent="0.25"/>
    <row r="445995" x14ac:dyDescent="0.25"/>
    <row r="445996" x14ac:dyDescent="0.25"/>
    <row r="445997" x14ac:dyDescent="0.25"/>
    <row r="445998" x14ac:dyDescent="0.25"/>
    <row r="445999" x14ac:dyDescent="0.25"/>
    <row r="446000" x14ac:dyDescent="0.25"/>
    <row r="446001" x14ac:dyDescent="0.25"/>
    <row r="446002" x14ac:dyDescent="0.25"/>
    <row r="446003" x14ac:dyDescent="0.25"/>
    <row r="446004" x14ac:dyDescent="0.25"/>
    <row r="446005" x14ac:dyDescent="0.25"/>
    <row r="446006" x14ac:dyDescent="0.25"/>
    <row r="446007" x14ac:dyDescent="0.25"/>
    <row r="446008" x14ac:dyDescent="0.25"/>
    <row r="446009" x14ac:dyDescent="0.25"/>
    <row r="446010" x14ac:dyDescent="0.25"/>
    <row r="446011" x14ac:dyDescent="0.25"/>
    <row r="446012" x14ac:dyDescent="0.25"/>
    <row r="446013" x14ac:dyDescent="0.25"/>
    <row r="446014" x14ac:dyDescent="0.25"/>
    <row r="446015" x14ac:dyDescent="0.25"/>
    <row r="446016" x14ac:dyDescent="0.25"/>
    <row r="446017" x14ac:dyDescent="0.25"/>
    <row r="446018" x14ac:dyDescent="0.25"/>
    <row r="446019" x14ac:dyDescent="0.25"/>
    <row r="446020" x14ac:dyDescent="0.25"/>
    <row r="446021" x14ac:dyDescent="0.25"/>
    <row r="446022" x14ac:dyDescent="0.25"/>
    <row r="446023" x14ac:dyDescent="0.25"/>
    <row r="446024" x14ac:dyDescent="0.25"/>
    <row r="446025" x14ac:dyDescent="0.25"/>
    <row r="446026" x14ac:dyDescent="0.25"/>
    <row r="446027" x14ac:dyDescent="0.25"/>
    <row r="446028" x14ac:dyDescent="0.25"/>
    <row r="446029" x14ac:dyDescent="0.25"/>
    <row r="446030" x14ac:dyDescent="0.25"/>
    <row r="446031" x14ac:dyDescent="0.25"/>
    <row r="446032" x14ac:dyDescent="0.25"/>
    <row r="446033" x14ac:dyDescent="0.25"/>
    <row r="446034" x14ac:dyDescent="0.25"/>
    <row r="446035" x14ac:dyDescent="0.25"/>
    <row r="446036" x14ac:dyDescent="0.25"/>
    <row r="446037" x14ac:dyDescent="0.25"/>
    <row r="446038" x14ac:dyDescent="0.25"/>
    <row r="446039" x14ac:dyDescent="0.25"/>
    <row r="446040" x14ac:dyDescent="0.25"/>
    <row r="446041" x14ac:dyDescent="0.25"/>
    <row r="446042" x14ac:dyDescent="0.25"/>
    <row r="446043" x14ac:dyDescent="0.25"/>
    <row r="446044" x14ac:dyDescent="0.25"/>
    <row r="446045" x14ac:dyDescent="0.25"/>
    <row r="446046" x14ac:dyDescent="0.25"/>
    <row r="446047" x14ac:dyDescent="0.25"/>
    <row r="446048" x14ac:dyDescent="0.25"/>
    <row r="446049" x14ac:dyDescent="0.25"/>
    <row r="446050" x14ac:dyDescent="0.25"/>
    <row r="446051" x14ac:dyDescent="0.25"/>
    <row r="446052" x14ac:dyDescent="0.25"/>
    <row r="446053" x14ac:dyDescent="0.25"/>
    <row r="446054" x14ac:dyDescent="0.25"/>
    <row r="446055" x14ac:dyDescent="0.25"/>
    <row r="446056" x14ac:dyDescent="0.25"/>
    <row r="446057" x14ac:dyDescent="0.25"/>
    <row r="446058" x14ac:dyDescent="0.25"/>
    <row r="446059" x14ac:dyDescent="0.25"/>
    <row r="446060" x14ac:dyDescent="0.25"/>
    <row r="446061" x14ac:dyDescent="0.25"/>
    <row r="446062" x14ac:dyDescent="0.25"/>
    <row r="446063" x14ac:dyDescent="0.25"/>
    <row r="446064" x14ac:dyDescent="0.25"/>
    <row r="446065" x14ac:dyDescent="0.25"/>
    <row r="446066" x14ac:dyDescent="0.25"/>
    <row r="446067" x14ac:dyDescent="0.25"/>
    <row r="446068" x14ac:dyDescent="0.25"/>
    <row r="446069" x14ac:dyDescent="0.25"/>
    <row r="446070" x14ac:dyDescent="0.25"/>
    <row r="446071" x14ac:dyDescent="0.25"/>
    <row r="446072" x14ac:dyDescent="0.25"/>
    <row r="446073" x14ac:dyDescent="0.25"/>
    <row r="446074" x14ac:dyDescent="0.25"/>
    <row r="446075" x14ac:dyDescent="0.25"/>
    <row r="446076" x14ac:dyDescent="0.25"/>
    <row r="446077" x14ac:dyDescent="0.25"/>
    <row r="446078" x14ac:dyDescent="0.25"/>
    <row r="446079" x14ac:dyDescent="0.25"/>
    <row r="446080" x14ac:dyDescent="0.25"/>
    <row r="446081" x14ac:dyDescent="0.25"/>
    <row r="446082" x14ac:dyDescent="0.25"/>
    <row r="446083" x14ac:dyDescent="0.25"/>
    <row r="446084" x14ac:dyDescent="0.25"/>
    <row r="446085" x14ac:dyDescent="0.25"/>
    <row r="446086" x14ac:dyDescent="0.25"/>
    <row r="446087" x14ac:dyDescent="0.25"/>
    <row r="446088" x14ac:dyDescent="0.25"/>
    <row r="446089" x14ac:dyDescent="0.25"/>
    <row r="446090" x14ac:dyDescent="0.25"/>
    <row r="446091" x14ac:dyDescent="0.25"/>
    <row r="446092" x14ac:dyDescent="0.25"/>
    <row r="446093" x14ac:dyDescent="0.25"/>
    <row r="446094" x14ac:dyDescent="0.25"/>
    <row r="446095" x14ac:dyDescent="0.25"/>
    <row r="446096" x14ac:dyDescent="0.25"/>
    <row r="446097" x14ac:dyDescent="0.25"/>
    <row r="446098" x14ac:dyDescent="0.25"/>
    <row r="446099" x14ac:dyDescent="0.25"/>
    <row r="446100" x14ac:dyDescent="0.25"/>
    <row r="446101" x14ac:dyDescent="0.25"/>
    <row r="446102" x14ac:dyDescent="0.25"/>
    <row r="446103" x14ac:dyDescent="0.25"/>
    <row r="446104" x14ac:dyDescent="0.25"/>
    <row r="446105" x14ac:dyDescent="0.25"/>
    <row r="446106" x14ac:dyDescent="0.25"/>
    <row r="446107" x14ac:dyDescent="0.25"/>
    <row r="446108" x14ac:dyDescent="0.25"/>
    <row r="446109" x14ac:dyDescent="0.25"/>
    <row r="446110" x14ac:dyDescent="0.25"/>
    <row r="446111" x14ac:dyDescent="0.25"/>
    <row r="446112" x14ac:dyDescent="0.25"/>
    <row r="446113" x14ac:dyDescent="0.25"/>
    <row r="446114" x14ac:dyDescent="0.25"/>
    <row r="446115" x14ac:dyDescent="0.25"/>
    <row r="446116" x14ac:dyDescent="0.25"/>
    <row r="446117" x14ac:dyDescent="0.25"/>
    <row r="446118" x14ac:dyDescent="0.25"/>
    <row r="446119" x14ac:dyDescent="0.25"/>
    <row r="446120" x14ac:dyDescent="0.25"/>
    <row r="446121" x14ac:dyDescent="0.25"/>
    <row r="446122" x14ac:dyDescent="0.25"/>
    <row r="446123" x14ac:dyDescent="0.25"/>
    <row r="446124" x14ac:dyDescent="0.25"/>
    <row r="446125" x14ac:dyDescent="0.25"/>
    <row r="446126" x14ac:dyDescent="0.25"/>
    <row r="446127" x14ac:dyDescent="0.25"/>
    <row r="446128" x14ac:dyDescent="0.25"/>
    <row r="446129" x14ac:dyDescent="0.25"/>
    <row r="446130" x14ac:dyDescent="0.25"/>
    <row r="446131" x14ac:dyDescent="0.25"/>
    <row r="446132" x14ac:dyDescent="0.25"/>
    <row r="446133" x14ac:dyDescent="0.25"/>
    <row r="446134" x14ac:dyDescent="0.25"/>
    <row r="446135" x14ac:dyDescent="0.25"/>
    <row r="446136" x14ac:dyDescent="0.25"/>
    <row r="446137" x14ac:dyDescent="0.25"/>
    <row r="446138" x14ac:dyDescent="0.25"/>
    <row r="446139" x14ac:dyDescent="0.25"/>
    <row r="446140" x14ac:dyDescent="0.25"/>
    <row r="446141" x14ac:dyDescent="0.25"/>
    <row r="446142" x14ac:dyDescent="0.25"/>
    <row r="446143" x14ac:dyDescent="0.25"/>
    <row r="446144" x14ac:dyDescent="0.25"/>
    <row r="446145" x14ac:dyDescent="0.25"/>
    <row r="446146" x14ac:dyDescent="0.25"/>
    <row r="446147" x14ac:dyDescent="0.25"/>
    <row r="446148" x14ac:dyDescent="0.25"/>
    <row r="446149" x14ac:dyDescent="0.25"/>
    <row r="446150" x14ac:dyDescent="0.25"/>
    <row r="446151" x14ac:dyDescent="0.25"/>
    <row r="446152" x14ac:dyDescent="0.25"/>
    <row r="446153" x14ac:dyDescent="0.25"/>
    <row r="446154" x14ac:dyDescent="0.25"/>
    <row r="446155" x14ac:dyDescent="0.25"/>
    <row r="446156" x14ac:dyDescent="0.25"/>
    <row r="446157" x14ac:dyDescent="0.25"/>
    <row r="446158" x14ac:dyDescent="0.25"/>
    <row r="446159" x14ac:dyDescent="0.25"/>
    <row r="446160" x14ac:dyDescent="0.25"/>
    <row r="446161" x14ac:dyDescent="0.25"/>
    <row r="446162" x14ac:dyDescent="0.25"/>
    <row r="446163" x14ac:dyDescent="0.25"/>
    <row r="446164" x14ac:dyDescent="0.25"/>
    <row r="446165" x14ac:dyDescent="0.25"/>
    <row r="446166" x14ac:dyDescent="0.25"/>
    <row r="446167" x14ac:dyDescent="0.25"/>
    <row r="446168" x14ac:dyDescent="0.25"/>
    <row r="446169" x14ac:dyDescent="0.25"/>
    <row r="446170" x14ac:dyDescent="0.25"/>
    <row r="446171" x14ac:dyDescent="0.25"/>
    <row r="446172" x14ac:dyDescent="0.25"/>
    <row r="446173" x14ac:dyDescent="0.25"/>
    <row r="446174" x14ac:dyDescent="0.25"/>
    <row r="446175" x14ac:dyDescent="0.25"/>
    <row r="446176" x14ac:dyDescent="0.25"/>
    <row r="446177" x14ac:dyDescent="0.25"/>
    <row r="446178" x14ac:dyDescent="0.25"/>
    <row r="446179" x14ac:dyDescent="0.25"/>
    <row r="446180" x14ac:dyDescent="0.25"/>
    <row r="446181" x14ac:dyDescent="0.25"/>
    <row r="446182" x14ac:dyDescent="0.25"/>
    <row r="446183" x14ac:dyDescent="0.25"/>
    <row r="446184" x14ac:dyDescent="0.25"/>
    <row r="446185" x14ac:dyDescent="0.25"/>
    <row r="446186" x14ac:dyDescent="0.25"/>
    <row r="446187" x14ac:dyDescent="0.25"/>
    <row r="446188" x14ac:dyDescent="0.25"/>
    <row r="446189" x14ac:dyDescent="0.25"/>
    <row r="446190" x14ac:dyDescent="0.25"/>
    <row r="446191" x14ac:dyDescent="0.25"/>
    <row r="446192" x14ac:dyDescent="0.25"/>
    <row r="446193" x14ac:dyDescent="0.25"/>
    <row r="446194" x14ac:dyDescent="0.25"/>
    <row r="446195" x14ac:dyDescent="0.25"/>
    <row r="446196" x14ac:dyDescent="0.25"/>
    <row r="446197" x14ac:dyDescent="0.25"/>
    <row r="446198" x14ac:dyDescent="0.25"/>
    <row r="446199" x14ac:dyDescent="0.25"/>
    <row r="446200" x14ac:dyDescent="0.25"/>
    <row r="446201" x14ac:dyDescent="0.25"/>
    <row r="446202" x14ac:dyDescent="0.25"/>
    <row r="446203" x14ac:dyDescent="0.25"/>
    <row r="446204" x14ac:dyDescent="0.25"/>
    <row r="446205" x14ac:dyDescent="0.25"/>
    <row r="446206" x14ac:dyDescent="0.25"/>
    <row r="446207" x14ac:dyDescent="0.25"/>
    <row r="446208" x14ac:dyDescent="0.25"/>
    <row r="446209" x14ac:dyDescent="0.25"/>
    <row r="446210" x14ac:dyDescent="0.25"/>
    <row r="446211" x14ac:dyDescent="0.25"/>
    <row r="446212" x14ac:dyDescent="0.25"/>
    <row r="446213" x14ac:dyDescent="0.25"/>
    <row r="446214" x14ac:dyDescent="0.25"/>
    <row r="446215" x14ac:dyDescent="0.25"/>
    <row r="446216" x14ac:dyDescent="0.25"/>
    <row r="446217" x14ac:dyDescent="0.25"/>
    <row r="446218" x14ac:dyDescent="0.25"/>
    <row r="446219" x14ac:dyDescent="0.25"/>
    <row r="446220" x14ac:dyDescent="0.25"/>
    <row r="446221" x14ac:dyDescent="0.25"/>
    <row r="446222" x14ac:dyDescent="0.25"/>
    <row r="446223" x14ac:dyDescent="0.25"/>
    <row r="446224" x14ac:dyDescent="0.25"/>
    <row r="446225" x14ac:dyDescent="0.25"/>
    <row r="446226" x14ac:dyDescent="0.25"/>
    <row r="446227" x14ac:dyDescent="0.25"/>
    <row r="446228" x14ac:dyDescent="0.25"/>
    <row r="446229" x14ac:dyDescent="0.25"/>
    <row r="446230" x14ac:dyDescent="0.25"/>
    <row r="446231" x14ac:dyDescent="0.25"/>
    <row r="446232" x14ac:dyDescent="0.25"/>
    <row r="446233" x14ac:dyDescent="0.25"/>
    <row r="446234" x14ac:dyDescent="0.25"/>
    <row r="446235" x14ac:dyDescent="0.25"/>
    <row r="446236" x14ac:dyDescent="0.25"/>
    <row r="446237" x14ac:dyDescent="0.25"/>
    <row r="446238" x14ac:dyDescent="0.25"/>
    <row r="446239" x14ac:dyDescent="0.25"/>
    <row r="446240" x14ac:dyDescent="0.25"/>
    <row r="446241" x14ac:dyDescent="0.25"/>
    <row r="446242" x14ac:dyDescent="0.25"/>
    <row r="446243" x14ac:dyDescent="0.25"/>
    <row r="446244" x14ac:dyDescent="0.25"/>
    <row r="446245" x14ac:dyDescent="0.25"/>
    <row r="446246" x14ac:dyDescent="0.25"/>
    <row r="446247" x14ac:dyDescent="0.25"/>
    <row r="446248" x14ac:dyDescent="0.25"/>
    <row r="446249" x14ac:dyDescent="0.25"/>
    <row r="446250" x14ac:dyDescent="0.25"/>
    <row r="446251" x14ac:dyDescent="0.25"/>
    <row r="446252" x14ac:dyDescent="0.25"/>
    <row r="446253" x14ac:dyDescent="0.25"/>
    <row r="446254" x14ac:dyDescent="0.25"/>
    <row r="446255" x14ac:dyDescent="0.25"/>
    <row r="446256" x14ac:dyDescent="0.25"/>
    <row r="446257" x14ac:dyDescent="0.25"/>
    <row r="446258" x14ac:dyDescent="0.25"/>
    <row r="446259" x14ac:dyDescent="0.25"/>
    <row r="446260" x14ac:dyDescent="0.25"/>
    <row r="446261" x14ac:dyDescent="0.25"/>
    <row r="446262" x14ac:dyDescent="0.25"/>
    <row r="446263" x14ac:dyDescent="0.25"/>
    <row r="446264" x14ac:dyDescent="0.25"/>
    <row r="446265" x14ac:dyDescent="0.25"/>
    <row r="446266" x14ac:dyDescent="0.25"/>
    <row r="446267" x14ac:dyDescent="0.25"/>
    <row r="446268" x14ac:dyDescent="0.25"/>
    <row r="446269" x14ac:dyDescent="0.25"/>
    <row r="446270" x14ac:dyDescent="0.25"/>
    <row r="446271" x14ac:dyDescent="0.25"/>
    <row r="446272" x14ac:dyDescent="0.25"/>
    <row r="446273" x14ac:dyDescent="0.25"/>
    <row r="446274" x14ac:dyDescent="0.25"/>
    <row r="446275" x14ac:dyDescent="0.25"/>
    <row r="446276" x14ac:dyDescent="0.25"/>
    <row r="446277" x14ac:dyDescent="0.25"/>
    <row r="446278" x14ac:dyDescent="0.25"/>
    <row r="446279" x14ac:dyDescent="0.25"/>
    <row r="446280" x14ac:dyDescent="0.25"/>
    <row r="446281" x14ac:dyDescent="0.25"/>
    <row r="446282" x14ac:dyDescent="0.25"/>
    <row r="446283" x14ac:dyDescent="0.25"/>
    <row r="446284" x14ac:dyDescent="0.25"/>
    <row r="446285" x14ac:dyDescent="0.25"/>
    <row r="446286" x14ac:dyDescent="0.25"/>
    <row r="446287" x14ac:dyDescent="0.25"/>
    <row r="446288" x14ac:dyDescent="0.25"/>
    <row r="446289" x14ac:dyDescent="0.25"/>
    <row r="446290" x14ac:dyDescent="0.25"/>
    <row r="446291" x14ac:dyDescent="0.25"/>
    <row r="446292" x14ac:dyDescent="0.25"/>
    <row r="446293" x14ac:dyDescent="0.25"/>
    <row r="446294" x14ac:dyDescent="0.25"/>
    <row r="446295" x14ac:dyDescent="0.25"/>
    <row r="446296" x14ac:dyDescent="0.25"/>
    <row r="446297" x14ac:dyDescent="0.25"/>
    <row r="446298" x14ac:dyDescent="0.25"/>
    <row r="446299" x14ac:dyDescent="0.25"/>
    <row r="446300" x14ac:dyDescent="0.25"/>
    <row r="446301" x14ac:dyDescent="0.25"/>
    <row r="446302" x14ac:dyDescent="0.25"/>
    <row r="446303" x14ac:dyDescent="0.25"/>
    <row r="446304" x14ac:dyDescent="0.25"/>
    <row r="446305" x14ac:dyDescent="0.25"/>
    <row r="446306" x14ac:dyDescent="0.25"/>
    <row r="446307" x14ac:dyDescent="0.25"/>
    <row r="446308" x14ac:dyDescent="0.25"/>
    <row r="446309" x14ac:dyDescent="0.25"/>
    <row r="446310" x14ac:dyDescent="0.25"/>
    <row r="446311" x14ac:dyDescent="0.25"/>
    <row r="446312" x14ac:dyDescent="0.25"/>
    <row r="446313" x14ac:dyDescent="0.25"/>
    <row r="446314" x14ac:dyDescent="0.25"/>
    <row r="446315" x14ac:dyDescent="0.25"/>
    <row r="446316" x14ac:dyDescent="0.25"/>
    <row r="446317" x14ac:dyDescent="0.25"/>
    <row r="446318" x14ac:dyDescent="0.25"/>
    <row r="446319" x14ac:dyDescent="0.25"/>
    <row r="446320" x14ac:dyDescent="0.25"/>
    <row r="446321" x14ac:dyDescent="0.25"/>
    <row r="446322" x14ac:dyDescent="0.25"/>
    <row r="446323" x14ac:dyDescent="0.25"/>
    <row r="446324" x14ac:dyDescent="0.25"/>
    <row r="446325" x14ac:dyDescent="0.25"/>
    <row r="446326" x14ac:dyDescent="0.25"/>
    <row r="446327" x14ac:dyDescent="0.25"/>
    <row r="446328" x14ac:dyDescent="0.25"/>
    <row r="446329" x14ac:dyDescent="0.25"/>
    <row r="446330" x14ac:dyDescent="0.25"/>
    <row r="446331" x14ac:dyDescent="0.25"/>
    <row r="446332" x14ac:dyDescent="0.25"/>
    <row r="446333" x14ac:dyDescent="0.25"/>
    <row r="446334" x14ac:dyDescent="0.25"/>
    <row r="446335" x14ac:dyDescent="0.25"/>
    <row r="446336" x14ac:dyDescent="0.25"/>
    <row r="446337" x14ac:dyDescent="0.25"/>
    <row r="446338" x14ac:dyDescent="0.25"/>
    <row r="446339" x14ac:dyDescent="0.25"/>
    <row r="446340" x14ac:dyDescent="0.25"/>
    <row r="446341" x14ac:dyDescent="0.25"/>
    <row r="446342" x14ac:dyDescent="0.25"/>
    <row r="446343" x14ac:dyDescent="0.25"/>
    <row r="446344" x14ac:dyDescent="0.25"/>
    <row r="446345" x14ac:dyDescent="0.25"/>
    <row r="446346" x14ac:dyDescent="0.25"/>
    <row r="446347" x14ac:dyDescent="0.25"/>
    <row r="446348" x14ac:dyDescent="0.25"/>
    <row r="446349" x14ac:dyDescent="0.25"/>
    <row r="446350" x14ac:dyDescent="0.25"/>
    <row r="446351" x14ac:dyDescent="0.25"/>
    <row r="446352" x14ac:dyDescent="0.25"/>
    <row r="446353" x14ac:dyDescent="0.25"/>
    <row r="446354" x14ac:dyDescent="0.25"/>
    <row r="446355" x14ac:dyDescent="0.25"/>
    <row r="446356" x14ac:dyDescent="0.25"/>
    <row r="446357" x14ac:dyDescent="0.25"/>
    <row r="446358" x14ac:dyDescent="0.25"/>
    <row r="446359" x14ac:dyDescent="0.25"/>
    <row r="446360" x14ac:dyDescent="0.25"/>
    <row r="446361" x14ac:dyDescent="0.25"/>
    <row r="446362" x14ac:dyDescent="0.25"/>
    <row r="446363" x14ac:dyDescent="0.25"/>
    <row r="446364" x14ac:dyDescent="0.25"/>
    <row r="446365" x14ac:dyDescent="0.25"/>
    <row r="446366" x14ac:dyDescent="0.25"/>
    <row r="446367" x14ac:dyDescent="0.25"/>
    <row r="446368" x14ac:dyDescent="0.25"/>
    <row r="446369" x14ac:dyDescent="0.25"/>
    <row r="446370" x14ac:dyDescent="0.25"/>
    <row r="446371" x14ac:dyDescent="0.25"/>
    <row r="446372" x14ac:dyDescent="0.25"/>
    <row r="446373" x14ac:dyDescent="0.25"/>
    <row r="446374" x14ac:dyDescent="0.25"/>
    <row r="446375" x14ac:dyDescent="0.25"/>
    <row r="446376" x14ac:dyDescent="0.25"/>
    <row r="446377" x14ac:dyDescent="0.25"/>
    <row r="446378" x14ac:dyDescent="0.25"/>
    <row r="446379" x14ac:dyDescent="0.25"/>
    <row r="446380" x14ac:dyDescent="0.25"/>
    <row r="446381" x14ac:dyDescent="0.25"/>
    <row r="446382" x14ac:dyDescent="0.25"/>
    <row r="446383" x14ac:dyDescent="0.25"/>
    <row r="446384" x14ac:dyDescent="0.25"/>
    <row r="446385" x14ac:dyDescent="0.25"/>
    <row r="446386" x14ac:dyDescent="0.25"/>
    <row r="446387" x14ac:dyDescent="0.25"/>
    <row r="446388" x14ac:dyDescent="0.25"/>
    <row r="446389" x14ac:dyDescent="0.25"/>
    <row r="446390" x14ac:dyDescent="0.25"/>
    <row r="446391" x14ac:dyDescent="0.25"/>
    <row r="446392" x14ac:dyDescent="0.25"/>
    <row r="446393" x14ac:dyDescent="0.25"/>
    <row r="446394" x14ac:dyDescent="0.25"/>
    <row r="446395" x14ac:dyDescent="0.25"/>
    <row r="446396" x14ac:dyDescent="0.25"/>
    <row r="446397" x14ac:dyDescent="0.25"/>
    <row r="446398" x14ac:dyDescent="0.25"/>
    <row r="446399" x14ac:dyDescent="0.25"/>
    <row r="446400" x14ac:dyDescent="0.25"/>
    <row r="446401" x14ac:dyDescent="0.25"/>
    <row r="446402" x14ac:dyDescent="0.25"/>
    <row r="446403" x14ac:dyDescent="0.25"/>
    <row r="446404" x14ac:dyDescent="0.25"/>
    <row r="446405" x14ac:dyDescent="0.25"/>
    <row r="446406" x14ac:dyDescent="0.25"/>
    <row r="446407" x14ac:dyDescent="0.25"/>
    <row r="446408" x14ac:dyDescent="0.25"/>
    <row r="446409" x14ac:dyDescent="0.25"/>
    <row r="446410" x14ac:dyDescent="0.25"/>
    <row r="446411" x14ac:dyDescent="0.25"/>
    <row r="446412" x14ac:dyDescent="0.25"/>
    <row r="446413" x14ac:dyDescent="0.25"/>
    <row r="446414" x14ac:dyDescent="0.25"/>
    <row r="446415" x14ac:dyDescent="0.25"/>
    <row r="446416" x14ac:dyDescent="0.25"/>
    <row r="446417" x14ac:dyDescent="0.25"/>
    <row r="446418" x14ac:dyDescent="0.25"/>
    <row r="446419" x14ac:dyDescent="0.25"/>
    <row r="446420" x14ac:dyDescent="0.25"/>
    <row r="446421" x14ac:dyDescent="0.25"/>
    <row r="446422" x14ac:dyDescent="0.25"/>
    <row r="446423" x14ac:dyDescent="0.25"/>
    <row r="446424" x14ac:dyDescent="0.25"/>
    <row r="446425" x14ac:dyDescent="0.25"/>
    <row r="446426" x14ac:dyDescent="0.25"/>
    <row r="446427" x14ac:dyDescent="0.25"/>
    <row r="446428" x14ac:dyDescent="0.25"/>
    <row r="446429" x14ac:dyDescent="0.25"/>
    <row r="446430" x14ac:dyDescent="0.25"/>
    <row r="446431" x14ac:dyDescent="0.25"/>
    <row r="446432" x14ac:dyDescent="0.25"/>
    <row r="446433" x14ac:dyDescent="0.25"/>
    <row r="446434" x14ac:dyDescent="0.25"/>
    <row r="446435" x14ac:dyDescent="0.25"/>
    <row r="446436" x14ac:dyDescent="0.25"/>
    <row r="446437" x14ac:dyDescent="0.25"/>
    <row r="446438" x14ac:dyDescent="0.25"/>
    <row r="446439" x14ac:dyDescent="0.25"/>
    <row r="446440" x14ac:dyDescent="0.25"/>
    <row r="446441" x14ac:dyDescent="0.25"/>
    <row r="446442" x14ac:dyDescent="0.25"/>
    <row r="446443" x14ac:dyDescent="0.25"/>
    <row r="446444" x14ac:dyDescent="0.25"/>
    <row r="446445" x14ac:dyDescent="0.25"/>
    <row r="446446" x14ac:dyDescent="0.25"/>
    <row r="446447" x14ac:dyDescent="0.25"/>
    <row r="446448" x14ac:dyDescent="0.25"/>
    <row r="446449" x14ac:dyDescent="0.25"/>
    <row r="446450" x14ac:dyDescent="0.25"/>
    <row r="446451" x14ac:dyDescent="0.25"/>
    <row r="446452" x14ac:dyDescent="0.25"/>
    <row r="446453" x14ac:dyDescent="0.25"/>
    <row r="446454" x14ac:dyDescent="0.25"/>
    <row r="446455" x14ac:dyDescent="0.25"/>
    <row r="446456" x14ac:dyDescent="0.25"/>
    <row r="446457" x14ac:dyDescent="0.25"/>
    <row r="446458" x14ac:dyDescent="0.25"/>
    <row r="446459" x14ac:dyDescent="0.25"/>
    <row r="446460" x14ac:dyDescent="0.25"/>
    <row r="446461" x14ac:dyDescent="0.25"/>
    <row r="446462" x14ac:dyDescent="0.25"/>
    <row r="446463" x14ac:dyDescent="0.25"/>
    <row r="446464" x14ac:dyDescent="0.25"/>
    <row r="446465" x14ac:dyDescent="0.25"/>
    <row r="446466" x14ac:dyDescent="0.25"/>
    <row r="446467" x14ac:dyDescent="0.25"/>
    <row r="446468" x14ac:dyDescent="0.25"/>
    <row r="446469" x14ac:dyDescent="0.25"/>
    <row r="446470" x14ac:dyDescent="0.25"/>
    <row r="446471" x14ac:dyDescent="0.25"/>
    <row r="446472" x14ac:dyDescent="0.25"/>
    <row r="446473" x14ac:dyDescent="0.25"/>
    <row r="446474" x14ac:dyDescent="0.25"/>
    <row r="446475" x14ac:dyDescent="0.25"/>
    <row r="446476" x14ac:dyDescent="0.25"/>
    <row r="446477" x14ac:dyDescent="0.25"/>
    <row r="446478" x14ac:dyDescent="0.25"/>
    <row r="446479" x14ac:dyDescent="0.25"/>
    <row r="446480" x14ac:dyDescent="0.25"/>
    <row r="446481" x14ac:dyDescent="0.25"/>
    <row r="446482" x14ac:dyDescent="0.25"/>
    <row r="446483" x14ac:dyDescent="0.25"/>
    <row r="446484" x14ac:dyDescent="0.25"/>
    <row r="446485" x14ac:dyDescent="0.25"/>
    <row r="446486" x14ac:dyDescent="0.25"/>
    <row r="446487" x14ac:dyDescent="0.25"/>
    <row r="446488" x14ac:dyDescent="0.25"/>
    <row r="446489" x14ac:dyDescent="0.25"/>
    <row r="446490" x14ac:dyDescent="0.25"/>
    <row r="446491" x14ac:dyDescent="0.25"/>
    <row r="446492" x14ac:dyDescent="0.25"/>
    <row r="446493" x14ac:dyDescent="0.25"/>
    <row r="446494" x14ac:dyDescent="0.25"/>
    <row r="446495" x14ac:dyDescent="0.25"/>
    <row r="446496" x14ac:dyDescent="0.25"/>
    <row r="446497" x14ac:dyDescent="0.25"/>
    <row r="446498" x14ac:dyDescent="0.25"/>
    <row r="446499" x14ac:dyDescent="0.25"/>
    <row r="446500" x14ac:dyDescent="0.25"/>
    <row r="446501" x14ac:dyDescent="0.25"/>
    <row r="446502" x14ac:dyDescent="0.25"/>
    <row r="446503" x14ac:dyDescent="0.25"/>
    <row r="446504" x14ac:dyDescent="0.25"/>
    <row r="446505" x14ac:dyDescent="0.25"/>
    <row r="446506" x14ac:dyDescent="0.25"/>
    <row r="446507" x14ac:dyDescent="0.25"/>
    <row r="446508" x14ac:dyDescent="0.25"/>
    <row r="446509" x14ac:dyDescent="0.25"/>
    <row r="446510" x14ac:dyDescent="0.25"/>
    <row r="446511" x14ac:dyDescent="0.25"/>
    <row r="446512" x14ac:dyDescent="0.25"/>
    <row r="446513" x14ac:dyDescent="0.25"/>
    <row r="446514" x14ac:dyDescent="0.25"/>
    <row r="446515" x14ac:dyDescent="0.25"/>
    <row r="446516" x14ac:dyDescent="0.25"/>
    <row r="446517" x14ac:dyDescent="0.25"/>
    <row r="446518" x14ac:dyDescent="0.25"/>
    <row r="446519" x14ac:dyDescent="0.25"/>
    <row r="446520" x14ac:dyDescent="0.25"/>
    <row r="446521" x14ac:dyDescent="0.25"/>
    <row r="446522" x14ac:dyDescent="0.25"/>
    <row r="446523" x14ac:dyDescent="0.25"/>
    <row r="446524" x14ac:dyDescent="0.25"/>
    <row r="446525" x14ac:dyDescent="0.25"/>
    <row r="446526" x14ac:dyDescent="0.25"/>
    <row r="446527" x14ac:dyDescent="0.25"/>
    <row r="446528" x14ac:dyDescent="0.25"/>
    <row r="446529" x14ac:dyDescent="0.25"/>
    <row r="446530" x14ac:dyDescent="0.25"/>
    <row r="446531" x14ac:dyDescent="0.25"/>
    <row r="446532" x14ac:dyDescent="0.25"/>
    <row r="446533" x14ac:dyDescent="0.25"/>
    <row r="446534" x14ac:dyDescent="0.25"/>
    <row r="446535" x14ac:dyDescent="0.25"/>
    <row r="446536" x14ac:dyDescent="0.25"/>
    <row r="446537" x14ac:dyDescent="0.25"/>
    <row r="446538" x14ac:dyDescent="0.25"/>
    <row r="446539" x14ac:dyDescent="0.25"/>
    <row r="446540" x14ac:dyDescent="0.25"/>
    <row r="446541" x14ac:dyDescent="0.25"/>
    <row r="446542" x14ac:dyDescent="0.25"/>
    <row r="446543" x14ac:dyDescent="0.25"/>
    <row r="446544" x14ac:dyDescent="0.25"/>
    <row r="446545" x14ac:dyDescent="0.25"/>
    <row r="446546" x14ac:dyDescent="0.25"/>
    <row r="446547" x14ac:dyDescent="0.25"/>
    <row r="446548" x14ac:dyDescent="0.25"/>
    <row r="446549" x14ac:dyDescent="0.25"/>
    <row r="446550" x14ac:dyDescent="0.25"/>
    <row r="446551" x14ac:dyDescent="0.25"/>
    <row r="446552" x14ac:dyDescent="0.25"/>
    <row r="446553" x14ac:dyDescent="0.25"/>
    <row r="446554" x14ac:dyDescent="0.25"/>
    <row r="446555" x14ac:dyDescent="0.25"/>
    <row r="446556" x14ac:dyDescent="0.25"/>
    <row r="446557" x14ac:dyDescent="0.25"/>
    <row r="446558" x14ac:dyDescent="0.25"/>
    <row r="446559" x14ac:dyDescent="0.25"/>
    <row r="446560" x14ac:dyDescent="0.25"/>
    <row r="446561" x14ac:dyDescent="0.25"/>
    <row r="446562" x14ac:dyDescent="0.25"/>
    <row r="446563" x14ac:dyDescent="0.25"/>
    <row r="446564" x14ac:dyDescent="0.25"/>
    <row r="446565" x14ac:dyDescent="0.25"/>
    <row r="446566" x14ac:dyDescent="0.25"/>
    <row r="446567" x14ac:dyDescent="0.25"/>
    <row r="446568" x14ac:dyDescent="0.25"/>
    <row r="446569" x14ac:dyDescent="0.25"/>
    <row r="446570" x14ac:dyDescent="0.25"/>
    <row r="446571" x14ac:dyDescent="0.25"/>
    <row r="446572" x14ac:dyDescent="0.25"/>
    <row r="446573" x14ac:dyDescent="0.25"/>
    <row r="446574" x14ac:dyDescent="0.25"/>
    <row r="446575" x14ac:dyDescent="0.25"/>
    <row r="446576" x14ac:dyDescent="0.25"/>
    <row r="446577" x14ac:dyDescent="0.25"/>
    <row r="446578" x14ac:dyDescent="0.25"/>
    <row r="446579" x14ac:dyDescent="0.25"/>
    <row r="446580" x14ac:dyDescent="0.25"/>
    <row r="446581" x14ac:dyDescent="0.25"/>
    <row r="446582" x14ac:dyDescent="0.25"/>
    <row r="446583" x14ac:dyDescent="0.25"/>
    <row r="446584" x14ac:dyDescent="0.25"/>
    <row r="446585" x14ac:dyDescent="0.25"/>
    <row r="446586" x14ac:dyDescent="0.25"/>
    <row r="446587" x14ac:dyDescent="0.25"/>
    <row r="446588" x14ac:dyDescent="0.25"/>
    <row r="446589" x14ac:dyDescent="0.25"/>
    <row r="446590" x14ac:dyDescent="0.25"/>
    <row r="446591" x14ac:dyDescent="0.25"/>
    <row r="446592" x14ac:dyDescent="0.25"/>
    <row r="446593" x14ac:dyDescent="0.25"/>
    <row r="446594" x14ac:dyDescent="0.25"/>
    <row r="446595" x14ac:dyDescent="0.25"/>
    <row r="446596" x14ac:dyDescent="0.25"/>
    <row r="446597" x14ac:dyDescent="0.25"/>
    <row r="446598" x14ac:dyDescent="0.25"/>
    <row r="446599" x14ac:dyDescent="0.25"/>
    <row r="446600" x14ac:dyDescent="0.25"/>
    <row r="446601" x14ac:dyDescent="0.25"/>
    <row r="446602" x14ac:dyDescent="0.25"/>
    <row r="446603" x14ac:dyDescent="0.25"/>
    <row r="446604" x14ac:dyDescent="0.25"/>
    <row r="446605" x14ac:dyDescent="0.25"/>
    <row r="446606" x14ac:dyDescent="0.25"/>
    <row r="446607" x14ac:dyDescent="0.25"/>
    <row r="446608" x14ac:dyDescent="0.25"/>
    <row r="446609" x14ac:dyDescent="0.25"/>
    <row r="446610" x14ac:dyDescent="0.25"/>
    <row r="446611" x14ac:dyDescent="0.25"/>
    <row r="446612" x14ac:dyDescent="0.25"/>
    <row r="446613" x14ac:dyDescent="0.25"/>
    <row r="446614" x14ac:dyDescent="0.25"/>
    <row r="446615" x14ac:dyDescent="0.25"/>
    <row r="446616" x14ac:dyDescent="0.25"/>
    <row r="446617" x14ac:dyDescent="0.25"/>
    <row r="446618" x14ac:dyDescent="0.25"/>
    <row r="446619" x14ac:dyDescent="0.25"/>
    <row r="446620" x14ac:dyDescent="0.25"/>
    <row r="446621" x14ac:dyDescent="0.25"/>
    <row r="446622" x14ac:dyDescent="0.25"/>
    <row r="446623" x14ac:dyDescent="0.25"/>
    <row r="446624" x14ac:dyDescent="0.25"/>
    <row r="446625" x14ac:dyDescent="0.25"/>
    <row r="446626" x14ac:dyDescent="0.25"/>
    <row r="446627" x14ac:dyDescent="0.25"/>
    <row r="446628" x14ac:dyDescent="0.25"/>
    <row r="446629" x14ac:dyDescent="0.25"/>
    <row r="446630" x14ac:dyDescent="0.25"/>
    <row r="446631" x14ac:dyDescent="0.25"/>
    <row r="446632" x14ac:dyDescent="0.25"/>
    <row r="446633" x14ac:dyDescent="0.25"/>
    <row r="446634" x14ac:dyDescent="0.25"/>
    <row r="446635" x14ac:dyDescent="0.25"/>
    <row r="446636" x14ac:dyDescent="0.25"/>
    <row r="446637" x14ac:dyDescent="0.25"/>
    <row r="446638" x14ac:dyDescent="0.25"/>
    <row r="446639" x14ac:dyDescent="0.25"/>
    <row r="446640" x14ac:dyDescent="0.25"/>
    <row r="446641" x14ac:dyDescent="0.25"/>
    <row r="446642" x14ac:dyDescent="0.25"/>
    <row r="446643" x14ac:dyDescent="0.25"/>
    <row r="446644" x14ac:dyDescent="0.25"/>
    <row r="446645" x14ac:dyDescent="0.25"/>
    <row r="446646" x14ac:dyDescent="0.25"/>
    <row r="446647" x14ac:dyDescent="0.25"/>
    <row r="446648" x14ac:dyDescent="0.25"/>
    <row r="446649" x14ac:dyDescent="0.25"/>
    <row r="446650" x14ac:dyDescent="0.25"/>
    <row r="446651" x14ac:dyDescent="0.25"/>
    <row r="446652" x14ac:dyDescent="0.25"/>
    <row r="446653" x14ac:dyDescent="0.25"/>
    <row r="446654" x14ac:dyDescent="0.25"/>
    <row r="446655" x14ac:dyDescent="0.25"/>
    <row r="446656" x14ac:dyDescent="0.25"/>
    <row r="446657" x14ac:dyDescent="0.25"/>
    <row r="446658" x14ac:dyDescent="0.25"/>
    <row r="446659" x14ac:dyDescent="0.25"/>
    <row r="446660" x14ac:dyDescent="0.25"/>
    <row r="446661" x14ac:dyDescent="0.25"/>
    <row r="446662" x14ac:dyDescent="0.25"/>
    <row r="446663" x14ac:dyDescent="0.25"/>
    <row r="446664" x14ac:dyDescent="0.25"/>
    <row r="446665" x14ac:dyDescent="0.25"/>
    <row r="446666" x14ac:dyDescent="0.25"/>
    <row r="446667" x14ac:dyDescent="0.25"/>
    <row r="446668" x14ac:dyDescent="0.25"/>
    <row r="446669" x14ac:dyDescent="0.25"/>
    <row r="446670" x14ac:dyDescent="0.25"/>
    <row r="446671" x14ac:dyDescent="0.25"/>
    <row r="446672" x14ac:dyDescent="0.25"/>
    <row r="446673" x14ac:dyDescent="0.25"/>
    <row r="446674" x14ac:dyDescent="0.25"/>
    <row r="446675" x14ac:dyDescent="0.25"/>
    <row r="446676" x14ac:dyDescent="0.25"/>
    <row r="446677" x14ac:dyDescent="0.25"/>
    <row r="446678" x14ac:dyDescent="0.25"/>
    <row r="446679" x14ac:dyDescent="0.25"/>
    <row r="446680" x14ac:dyDescent="0.25"/>
    <row r="446681" x14ac:dyDescent="0.25"/>
    <row r="446682" x14ac:dyDescent="0.25"/>
    <row r="446683" x14ac:dyDescent="0.25"/>
    <row r="446684" x14ac:dyDescent="0.25"/>
    <row r="446685" x14ac:dyDescent="0.25"/>
    <row r="446686" x14ac:dyDescent="0.25"/>
    <row r="446687" x14ac:dyDescent="0.25"/>
    <row r="446688" x14ac:dyDescent="0.25"/>
    <row r="446689" x14ac:dyDescent="0.25"/>
    <row r="446690" x14ac:dyDescent="0.25"/>
    <row r="446691" x14ac:dyDescent="0.25"/>
    <row r="446692" x14ac:dyDescent="0.25"/>
    <row r="446693" x14ac:dyDescent="0.25"/>
    <row r="446694" x14ac:dyDescent="0.25"/>
    <row r="446695" x14ac:dyDescent="0.25"/>
    <row r="446696" x14ac:dyDescent="0.25"/>
    <row r="446697" x14ac:dyDescent="0.25"/>
    <row r="446698" x14ac:dyDescent="0.25"/>
    <row r="446699" x14ac:dyDescent="0.25"/>
    <row r="446700" x14ac:dyDescent="0.25"/>
    <row r="446701" x14ac:dyDescent="0.25"/>
    <row r="446702" x14ac:dyDescent="0.25"/>
    <row r="446703" x14ac:dyDescent="0.25"/>
    <row r="446704" x14ac:dyDescent="0.25"/>
    <row r="446705" x14ac:dyDescent="0.25"/>
    <row r="446706" x14ac:dyDescent="0.25"/>
    <row r="446707" x14ac:dyDescent="0.25"/>
    <row r="446708" x14ac:dyDescent="0.25"/>
    <row r="446709" x14ac:dyDescent="0.25"/>
    <row r="446710" x14ac:dyDescent="0.25"/>
    <row r="446711" x14ac:dyDescent="0.25"/>
    <row r="446712" x14ac:dyDescent="0.25"/>
    <row r="446713" x14ac:dyDescent="0.25"/>
    <row r="446714" x14ac:dyDescent="0.25"/>
    <row r="446715" x14ac:dyDescent="0.25"/>
    <row r="446716" x14ac:dyDescent="0.25"/>
    <row r="446717" x14ac:dyDescent="0.25"/>
    <row r="446718" x14ac:dyDescent="0.25"/>
    <row r="446719" x14ac:dyDescent="0.25"/>
    <row r="446720" x14ac:dyDescent="0.25"/>
    <row r="446721" x14ac:dyDescent="0.25"/>
    <row r="446722" x14ac:dyDescent="0.25"/>
    <row r="446723" x14ac:dyDescent="0.25"/>
    <row r="446724" x14ac:dyDescent="0.25"/>
    <row r="446725" x14ac:dyDescent="0.25"/>
    <row r="446726" x14ac:dyDescent="0.25"/>
    <row r="446727" x14ac:dyDescent="0.25"/>
    <row r="446728" x14ac:dyDescent="0.25"/>
    <row r="446729" x14ac:dyDescent="0.25"/>
    <row r="446730" x14ac:dyDescent="0.25"/>
    <row r="446731" x14ac:dyDescent="0.25"/>
    <row r="446732" x14ac:dyDescent="0.25"/>
    <row r="446733" x14ac:dyDescent="0.25"/>
    <row r="446734" x14ac:dyDescent="0.25"/>
    <row r="446735" x14ac:dyDescent="0.25"/>
    <row r="446736" x14ac:dyDescent="0.25"/>
    <row r="446737" x14ac:dyDescent="0.25"/>
    <row r="446738" x14ac:dyDescent="0.25"/>
    <row r="446739" x14ac:dyDescent="0.25"/>
    <row r="446740" x14ac:dyDescent="0.25"/>
    <row r="446741" x14ac:dyDescent="0.25"/>
    <row r="446742" x14ac:dyDescent="0.25"/>
    <row r="446743" x14ac:dyDescent="0.25"/>
    <row r="446744" x14ac:dyDescent="0.25"/>
    <row r="446745" x14ac:dyDescent="0.25"/>
    <row r="446746" x14ac:dyDescent="0.25"/>
    <row r="446747" x14ac:dyDescent="0.25"/>
    <row r="446748" x14ac:dyDescent="0.25"/>
    <row r="446749" x14ac:dyDescent="0.25"/>
    <row r="446750" x14ac:dyDescent="0.25"/>
    <row r="446751" x14ac:dyDescent="0.25"/>
    <row r="446752" x14ac:dyDescent="0.25"/>
    <row r="446753" x14ac:dyDescent="0.25"/>
    <row r="446754" x14ac:dyDescent="0.25"/>
    <row r="446755" x14ac:dyDescent="0.25"/>
    <row r="446756" x14ac:dyDescent="0.25"/>
    <row r="446757" x14ac:dyDescent="0.25"/>
    <row r="446758" x14ac:dyDescent="0.25"/>
    <row r="446759" x14ac:dyDescent="0.25"/>
    <row r="446760" x14ac:dyDescent="0.25"/>
    <row r="446761" x14ac:dyDescent="0.25"/>
    <row r="446762" x14ac:dyDescent="0.25"/>
    <row r="446763" x14ac:dyDescent="0.25"/>
    <row r="446764" x14ac:dyDescent="0.25"/>
    <row r="446765" x14ac:dyDescent="0.25"/>
    <row r="446766" x14ac:dyDescent="0.25"/>
    <row r="446767" x14ac:dyDescent="0.25"/>
    <row r="446768" x14ac:dyDescent="0.25"/>
    <row r="446769" x14ac:dyDescent="0.25"/>
    <row r="446770" x14ac:dyDescent="0.25"/>
    <row r="446771" x14ac:dyDescent="0.25"/>
    <row r="446772" x14ac:dyDescent="0.25"/>
    <row r="446773" x14ac:dyDescent="0.25"/>
    <row r="446774" x14ac:dyDescent="0.25"/>
    <row r="446775" x14ac:dyDescent="0.25"/>
    <row r="446776" x14ac:dyDescent="0.25"/>
    <row r="446777" x14ac:dyDescent="0.25"/>
    <row r="446778" x14ac:dyDescent="0.25"/>
    <row r="446779" x14ac:dyDescent="0.25"/>
    <row r="446780" x14ac:dyDescent="0.25"/>
    <row r="446781" x14ac:dyDescent="0.25"/>
    <row r="446782" x14ac:dyDescent="0.25"/>
    <row r="446783" x14ac:dyDescent="0.25"/>
    <row r="446784" x14ac:dyDescent="0.25"/>
    <row r="446785" x14ac:dyDescent="0.25"/>
    <row r="446786" x14ac:dyDescent="0.25"/>
    <row r="446787" x14ac:dyDescent="0.25"/>
    <row r="446788" x14ac:dyDescent="0.25"/>
    <row r="446789" x14ac:dyDescent="0.25"/>
    <row r="446790" x14ac:dyDescent="0.25"/>
    <row r="446791" x14ac:dyDescent="0.25"/>
    <row r="446792" x14ac:dyDescent="0.25"/>
    <row r="446793" x14ac:dyDescent="0.25"/>
    <row r="446794" x14ac:dyDescent="0.25"/>
    <row r="446795" x14ac:dyDescent="0.25"/>
    <row r="446796" x14ac:dyDescent="0.25"/>
    <row r="446797" x14ac:dyDescent="0.25"/>
    <row r="446798" x14ac:dyDescent="0.25"/>
    <row r="446799" x14ac:dyDescent="0.25"/>
    <row r="446800" x14ac:dyDescent="0.25"/>
    <row r="446801" x14ac:dyDescent="0.25"/>
    <row r="446802" x14ac:dyDescent="0.25"/>
    <row r="446803" x14ac:dyDescent="0.25"/>
    <row r="446804" x14ac:dyDescent="0.25"/>
    <row r="446805" x14ac:dyDescent="0.25"/>
    <row r="446806" x14ac:dyDescent="0.25"/>
    <row r="446807" x14ac:dyDescent="0.25"/>
    <row r="446808" x14ac:dyDescent="0.25"/>
    <row r="446809" x14ac:dyDescent="0.25"/>
    <row r="446810" x14ac:dyDescent="0.25"/>
    <row r="446811" x14ac:dyDescent="0.25"/>
    <row r="446812" x14ac:dyDescent="0.25"/>
    <row r="446813" x14ac:dyDescent="0.25"/>
    <row r="446814" x14ac:dyDescent="0.25"/>
    <row r="446815" x14ac:dyDescent="0.25"/>
    <row r="446816" x14ac:dyDescent="0.25"/>
    <row r="446817" x14ac:dyDescent="0.25"/>
    <row r="446818" x14ac:dyDescent="0.25"/>
    <row r="446819" x14ac:dyDescent="0.25"/>
    <row r="446820" x14ac:dyDescent="0.25"/>
    <row r="446821" x14ac:dyDescent="0.25"/>
    <row r="446822" x14ac:dyDescent="0.25"/>
    <row r="446823" x14ac:dyDescent="0.25"/>
    <row r="446824" x14ac:dyDescent="0.25"/>
    <row r="446825" x14ac:dyDescent="0.25"/>
    <row r="446826" x14ac:dyDescent="0.25"/>
    <row r="446827" x14ac:dyDescent="0.25"/>
    <row r="446828" x14ac:dyDescent="0.25"/>
    <row r="446829" x14ac:dyDescent="0.25"/>
    <row r="446830" x14ac:dyDescent="0.25"/>
    <row r="446831" x14ac:dyDescent="0.25"/>
    <row r="446832" x14ac:dyDescent="0.25"/>
    <row r="446833" x14ac:dyDescent="0.25"/>
    <row r="446834" x14ac:dyDescent="0.25"/>
    <row r="446835" x14ac:dyDescent="0.25"/>
    <row r="446836" x14ac:dyDescent="0.25"/>
    <row r="446837" x14ac:dyDescent="0.25"/>
    <row r="446838" x14ac:dyDescent="0.25"/>
    <row r="446839" x14ac:dyDescent="0.25"/>
    <row r="446840" x14ac:dyDescent="0.25"/>
    <row r="446841" x14ac:dyDescent="0.25"/>
    <row r="446842" x14ac:dyDescent="0.25"/>
    <row r="446843" x14ac:dyDescent="0.25"/>
    <row r="446844" x14ac:dyDescent="0.25"/>
    <row r="446845" x14ac:dyDescent="0.25"/>
    <row r="446846" x14ac:dyDescent="0.25"/>
    <row r="446847" x14ac:dyDescent="0.25"/>
    <row r="446848" x14ac:dyDescent="0.25"/>
    <row r="446849" x14ac:dyDescent="0.25"/>
    <row r="446850" x14ac:dyDescent="0.25"/>
    <row r="446851" x14ac:dyDescent="0.25"/>
    <row r="446852" x14ac:dyDescent="0.25"/>
    <row r="446853" x14ac:dyDescent="0.25"/>
    <row r="446854" x14ac:dyDescent="0.25"/>
    <row r="446855" x14ac:dyDescent="0.25"/>
    <row r="446856" x14ac:dyDescent="0.25"/>
    <row r="446857" x14ac:dyDescent="0.25"/>
    <row r="446858" x14ac:dyDescent="0.25"/>
    <row r="446859" x14ac:dyDescent="0.25"/>
    <row r="446860" x14ac:dyDescent="0.25"/>
    <row r="446861" x14ac:dyDescent="0.25"/>
    <row r="446862" x14ac:dyDescent="0.25"/>
    <row r="446863" x14ac:dyDescent="0.25"/>
    <row r="446864" x14ac:dyDescent="0.25"/>
    <row r="446865" x14ac:dyDescent="0.25"/>
    <row r="446866" x14ac:dyDescent="0.25"/>
    <row r="446867" x14ac:dyDescent="0.25"/>
    <row r="446868" x14ac:dyDescent="0.25"/>
    <row r="446869" x14ac:dyDescent="0.25"/>
    <row r="446870" x14ac:dyDescent="0.25"/>
    <row r="446871" x14ac:dyDescent="0.25"/>
    <row r="446872" x14ac:dyDescent="0.25"/>
    <row r="446873" x14ac:dyDescent="0.25"/>
    <row r="446874" x14ac:dyDescent="0.25"/>
    <row r="446875" x14ac:dyDescent="0.25"/>
    <row r="446876" x14ac:dyDescent="0.25"/>
    <row r="446877" x14ac:dyDescent="0.25"/>
    <row r="446878" x14ac:dyDescent="0.25"/>
    <row r="446879" x14ac:dyDescent="0.25"/>
    <row r="446880" x14ac:dyDescent="0.25"/>
    <row r="446881" x14ac:dyDescent="0.25"/>
    <row r="446882" x14ac:dyDescent="0.25"/>
    <row r="446883" x14ac:dyDescent="0.25"/>
    <row r="446884" x14ac:dyDescent="0.25"/>
    <row r="446885" x14ac:dyDescent="0.25"/>
    <row r="446886" x14ac:dyDescent="0.25"/>
    <row r="446887" x14ac:dyDescent="0.25"/>
    <row r="446888" x14ac:dyDescent="0.25"/>
    <row r="446889" x14ac:dyDescent="0.25"/>
    <row r="446890" x14ac:dyDescent="0.25"/>
    <row r="446891" x14ac:dyDescent="0.25"/>
    <row r="446892" x14ac:dyDescent="0.25"/>
    <row r="446893" x14ac:dyDescent="0.25"/>
    <row r="446894" x14ac:dyDescent="0.25"/>
    <row r="446895" x14ac:dyDescent="0.25"/>
    <row r="446896" x14ac:dyDescent="0.25"/>
    <row r="446897" x14ac:dyDescent="0.25"/>
    <row r="446898" x14ac:dyDescent="0.25"/>
    <row r="446899" x14ac:dyDescent="0.25"/>
    <row r="446900" x14ac:dyDescent="0.25"/>
    <row r="446901" x14ac:dyDescent="0.25"/>
    <row r="446902" x14ac:dyDescent="0.25"/>
    <row r="446903" x14ac:dyDescent="0.25"/>
    <row r="446904" x14ac:dyDescent="0.25"/>
    <row r="446905" x14ac:dyDescent="0.25"/>
    <row r="446906" x14ac:dyDescent="0.25"/>
    <row r="446907" x14ac:dyDescent="0.25"/>
    <row r="446908" x14ac:dyDescent="0.25"/>
    <row r="446909" x14ac:dyDescent="0.25"/>
    <row r="446910" x14ac:dyDescent="0.25"/>
    <row r="446911" x14ac:dyDescent="0.25"/>
    <row r="446912" x14ac:dyDescent="0.25"/>
    <row r="446913" x14ac:dyDescent="0.25"/>
    <row r="446914" x14ac:dyDescent="0.25"/>
    <row r="446915" x14ac:dyDescent="0.25"/>
    <row r="446916" x14ac:dyDescent="0.25"/>
    <row r="446917" x14ac:dyDescent="0.25"/>
    <row r="446918" x14ac:dyDescent="0.25"/>
    <row r="446919" x14ac:dyDescent="0.25"/>
    <row r="446920" x14ac:dyDescent="0.25"/>
    <row r="446921" x14ac:dyDescent="0.25"/>
    <row r="446922" x14ac:dyDescent="0.25"/>
    <row r="446923" x14ac:dyDescent="0.25"/>
    <row r="446924" x14ac:dyDescent="0.25"/>
    <row r="446925" x14ac:dyDescent="0.25"/>
    <row r="446926" x14ac:dyDescent="0.25"/>
    <row r="446927" x14ac:dyDescent="0.25"/>
    <row r="446928" x14ac:dyDescent="0.25"/>
    <row r="446929" x14ac:dyDescent="0.25"/>
    <row r="446930" x14ac:dyDescent="0.25"/>
    <row r="446931" x14ac:dyDescent="0.25"/>
    <row r="446932" x14ac:dyDescent="0.25"/>
    <row r="446933" x14ac:dyDescent="0.25"/>
    <row r="446934" x14ac:dyDescent="0.25"/>
    <row r="446935" x14ac:dyDescent="0.25"/>
    <row r="446936" x14ac:dyDescent="0.25"/>
    <row r="446937" x14ac:dyDescent="0.25"/>
    <row r="446938" x14ac:dyDescent="0.25"/>
    <row r="446939" x14ac:dyDescent="0.25"/>
    <row r="446940" x14ac:dyDescent="0.25"/>
    <row r="446941" x14ac:dyDescent="0.25"/>
    <row r="446942" x14ac:dyDescent="0.25"/>
    <row r="446943" x14ac:dyDescent="0.25"/>
    <row r="446944" x14ac:dyDescent="0.25"/>
    <row r="446945" x14ac:dyDescent="0.25"/>
    <row r="446946" x14ac:dyDescent="0.25"/>
    <row r="446947" x14ac:dyDescent="0.25"/>
    <row r="446948" x14ac:dyDescent="0.25"/>
    <row r="446949" x14ac:dyDescent="0.25"/>
    <row r="446950" x14ac:dyDescent="0.25"/>
    <row r="446951" x14ac:dyDescent="0.25"/>
    <row r="446952" x14ac:dyDescent="0.25"/>
    <row r="446953" x14ac:dyDescent="0.25"/>
    <row r="446954" x14ac:dyDescent="0.25"/>
    <row r="446955" x14ac:dyDescent="0.25"/>
    <row r="446956" x14ac:dyDescent="0.25"/>
    <row r="446957" x14ac:dyDescent="0.25"/>
    <row r="446958" x14ac:dyDescent="0.25"/>
    <row r="446959" x14ac:dyDescent="0.25"/>
    <row r="446960" x14ac:dyDescent="0.25"/>
    <row r="446961" x14ac:dyDescent="0.25"/>
    <row r="446962" x14ac:dyDescent="0.25"/>
    <row r="446963" x14ac:dyDescent="0.25"/>
    <row r="446964" x14ac:dyDescent="0.25"/>
    <row r="446965" x14ac:dyDescent="0.25"/>
    <row r="446966" x14ac:dyDescent="0.25"/>
    <row r="446967" x14ac:dyDescent="0.25"/>
    <row r="446968" x14ac:dyDescent="0.25"/>
    <row r="446969" x14ac:dyDescent="0.25"/>
    <row r="446970" x14ac:dyDescent="0.25"/>
    <row r="446971" x14ac:dyDescent="0.25"/>
    <row r="446972" x14ac:dyDescent="0.25"/>
    <row r="446973" x14ac:dyDescent="0.25"/>
    <row r="446974" x14ac:dyDescent="0.25"/>
    <row r="446975" x14ac:dyDescent="0.25"/>
    <row r="446976" x14ac:dyDescent="0.25"/>
    <row r="446977" x14ac:dyDescent="0.25"/>
    <row r="446978" x14ac:dyDescent="0.25"/>
    <row r="446979" x14ac:dyDescent="0.25"/>
    <row r="446980" x14ac:dyDescent="0.25"/>
    <row r="446981" x14ac:dyDescent="0.25"/>
    <row r="446982" x14ac:dyDescent="0.25"/>
    <row r="446983" x14ac:dyDescent="0.25"/>
    <row r="446984" x14ac:dyDescent="0.25"/>
    <row r="446985" x14ac:dyDescent="0.25"/>
    <row r="446986" x14ac:dyDescent="0.25"/>
    <row r="446987" x14ac:dyDescent="0.25"/>
    <row r="446988" x14ac:dyDescent="0.25"/>
    <row r="446989" x14ac:dyDescent="0.25"/>
    <row r="446990" x14ac:dyDescent="0.25"/>
    <row r="446991" x14ac:dyDescent="0.25"/>
    <row r="446992" x14ac:dyDescent="0.25"/>
    <row r="446993" x14ac:dyDescent="0.25"/>
    <row r="446994" x14ac:dyDescent="0.25"/>
    <row r="446995" x14ac:dyDescent="0.25"/>
    <row r="446996" x14ac:dyDescent="0.25"/>
    <row r="446997" x14ac:dyDescent="0.25"/>
    <row r="446998" x14ac:dyDescent="0.25"/>
    <row r="446999" x14ac:dyDescent="0.25"/>
    <row r="447000" x14ac:dyDescent="0.25"/>
    <row r="447001" x14ac:dyDescent="0.25"/>
    <row r="447002" x14ac:dyDescent="0.25"/>
    <row r="447003" x14ac:dyDescent="0.25"/>
    <row r="447004" x14ac:dyDescent="0.25"/>
    <row r="447005" x14ac:dyDescent="0.25"/>
    <row r="447006" x14ac:dyDescent="0.25"/>
    <row r="447007" x14ac:dyDescent="0.25"/>
    <row r="447008" x14ac:dyDescent="0.25"/>
    <row r="447009" x14ac:dyDescent="0.25"/>
    <row r="447010" x14ac:dyDescent="0.25"/>
    <row r="447011" x14ac:dyDescent="0.25"/>
    <row r="447012" x14ac:dyDescent="0.25"/>
    <row r="447013" x14ac:dyDescent="0.25"/>
    <row r="447014" x14ac:dyDescent="0.25"/>
    <row r="447015" x14ac:dyDescent="0.25"/>
    <row r="447016" x14ac:dyDescent="0.25"/>
    <row r="447017" x14ac:dyDescent="0.25"/>
    <row r="447018" x14ac:dyDescent="0.25"/>
    <row r="447019" x14ac:dyDescent="0.25"/>
    <row r="447020" x14ac:dyDescent="0.25"/>
    <row r="447021" x14ac:dyDescent="0.25"/>
    <row r="447022" x14ac:dyDescent="0.25"/>
    <row r="447023" x14ac:dyDescent="0.25"/>
    <row r="447024" x14ac:dyDescent="0.25"/>
    <row r="447025" x14ac:dyDescent="0.25"/>
    <row r="447026" x14ac:dyDescent="0.25"/>
    <row r="447027" x14ac:dyDescent="0.25"/>
    <row r="447028" x14ac:dyDescent="0.25"/>
    <row r="447029" x14ac:dyDescent="0.25"/>
    <row r="447030" x14ac:dyDescent="0.25"/>
    <row r="447031" x14ac:dyDescent="0.25"/>
    <row r="447032" x14ac:dyDescent="0.25"/>
    <row r="447033" x14ac:dyDescent="0.25"/>
    <row r="447034" x14ac:dyDescent="0.25"/>
    <row r="447035" x14ac:dyDescent="0.25"/>
    <row r="447036" x14ac:dyDescent="0.25"/>
    <row r="447037" x14ac:dyDescent="0.25"/>
    <row r="447038" x14ac:dyDescent="0.25"/>
    <row r="447039" x14ac:dyDescent="0.25"/>
    <row r="447040" x14ac:dyDescent="0.25"/>
    <row r="447041" x14ac:dyDescent="0.25"/>
    <row r="447042" x14ac:dyDescent="0.25"/>
    <row r="447043" x14ac:dyDescent="0.25"/>
    <row r="447044" x14ac:dyDescent="0.25"/>
    <row r="447045" x14ac:dyDescent="0.25"/>
    <row r="447046" x14ac:dyDescent="0.25"/>
    <row r="447047" x14ac:dyDescent="0.25"/>
    <row r="447048" x14ac:dyDescent="0.25"/>
    <row r="447049" x14ac:dyDescent="0.25"/>
    <row r="447050" x14ac:dyDescent="0.25"/>
    <row r="447051" x14ac:dyDescent="0.25"/>
    <row r="447052" x14ac:dyDescent="0.25"/>
    <row r="447053" x14ac:dyDescent="0.25"/>
    <row r="447054" x14ac:dyDescent="0.25"/>
    <row r="447055" x14ac:dyDescent="0.25"/>
    <row r="447056" x14ac:dyDescent="0.25"/>
    <row r="447057" x14ac:dyDescent="0.25"/>
    <row r="447058" x14ac:dyDescent="0.25"/>
    <row r="447059" x14ac:dyDescent="0.25"/>
    <row r="447060" x14ac:dyDescent="0.25"/>
    <row r="447061" x14ac:dyDescent="0.25"/>
    <row r="447062" x14ac:dyDescent="0.25"/>
    <row r="447063" x14ac:dyDescent="0.25"/>
    <row r="447064" x14ac:dyDescent="0.25"/>
    <row r="447065" x14ac:dyDescent="0.25"/>
    <row r="447066" x14ac:dyDescent="0.25"/>
    <row r="447067" x14ac:dyDescent="0.25"/>
    <row r="447068" x14ac:dyDescent="0.25"/>
    <row r="447069" x14ac:dyDescent="0.25"/>
    <row r="447070" x14ac:dyDescent="0.25"/>
    <row r="447071" x14ac:dyDescent="0.25"/>
    <row r="447072" x14ac:dyDescent="0.25"/>
    <row r="447073" x14ac:dyDescent="0.25"/>
    <row r="447074" x14ac:dyDescent="0.25"/>
    <row r="447075" x14ac:dyDescent="0.25"/>
    <row r="447076" x14ac:dyDescent="0.25"/>
    <row r="447077" x14ac:dyDescent="0.25"/>
    <row r="447078" x14ac:dyDescent="0.25"/>
    <row r="447079" x14ac:dyDescent="0.25"/>
    <row r="447080" x14ac:dyDescent="0.25"/>
    <row r="447081" x14ac:dyDescent="0.25"/>
    <row r="447082" x14ac:dyDescent="0.25"/>
    <row r="447083" x14ac:dyDescent="0.25"/>
    <row r="447084" x14ac:dyDescent="0.25"/>
    <row r="447085" x14ac:dyDescent="0.25"/>
    <row r="447086" x14ac:dyDescent="0.25"/>
    <row r="447087" x14ac:dyDescent="0.25"/>
    <row r="447088" x14ac:dyDescent="0.25"/>
    <row r="447089" x14ac:dyDescent="0.25"/>
    <row r="447090" x14ac:dyDescent="0.25"/>
    <row r="447091" x14ac:dyDescent="0.25"/>
    <row r="447092" x14ac:dyDescent="0.25"/>
    <row r="447093" x14ac:dyDescent="0.25"/>
    <row r="447094" x14ac:dyDescent="0.25"/>
    <row r="447095" x14ac:dyDescent="0.25"/>
    <row r="447096" x14ac:dyDescent="0.25"/>
    <row r="447097" x14ac:dyDescent="0.25"/>
    <row r="447098" x14ac:dyDescent="0.25"/>
    <row r="447099" x14ac:dyDescent="0.25"/>
    <row r="447100" x14ac:dyDescent="0.25"/>
    <row r="447101" x14ac:dyDescent="0.25"/>
    <row r="447102" x14ac:dyDescent="0.25"/>
    <row r="447103" x14ac:dyDescent="0.25"/>
    <row r="447104" x14ac:dyDescent="0.25"/>
    <row r="447105" x14ac:dyDescent="0.25"/>
    <row r="447106" x14ac:dyDescent="0.25"/>
    <row r="447107" x14ac:dyDescent="0.25"/>
    <row r="447108" x14ac:dyDescent="0.25"/>
    <row r="447109" x14ac:dyDescent="0.25"/>
    <row r="447110" x14ac:dyDescent="0.25"/>
    <row r="447111" x14ac:dyDescent="0.25"/>
    <row r="447112" x14ac:dyDescent="0.25"/>
    <row r="447113" x14ac:dyDescent="0.25"/>
    <row r="447114" x14ac:dyDescent="0.25"/>
    <row r="447115" x14ac:dyDescent="0.25"/>
    <row r="447116" x14ac:dyDescent="0.25"/>
    <row r="447117" x14ac:dyDescent="0.25"/>
    <row r="447118" x14ac:dyDescent="0.25"/>
    <row r="447119" x14ac:dyDescent="0.25"/>
    <row r="447120" x14ac:dyDescent="0.25"/>
    <row r="447121" x14ac:dyDescent="0.25"/>
    <row r="447122" x14ac:dyDescent="0.25"/>
    <row r="447123" x14ac:dyDescent="0.25"/>
    <row r="447124" x14ac:dyDescent="0.25"/>
    <row r="447125" x14ac:dyDescent="0.25"/>
    <row r="447126" x14ac:dyDescent="0.25"/>
    <row r="447127" x14ac:dyDescent="0.25"/>
    <row r="447128" x14ac:dyDescent="0.25"/>
    <row r="447129" x14ac:dyDescent="0.25"/>
    <row r="447130" x14ac:dyDescent="0.25"/>
    <row r="447131" x14ac:dyDescent="0.25"/>
    <row r="447132" x14ac:dyDescent="0.25"/>
    <row r="447133" x14ac:dyDescent="0.25"/>
    <row r="447134" x14ac:dyDescent="0.25"/>
    <row r="447135" x14ac:dyDescent="0.25"/>
    <row r="447136" x14ac:dyDescent="0.25"/>
    <row r="447137" x14ac:dyDescent="0.25"/>
    <row r="447138" x14ac:dyDescent="0.25"/>
    <row r="447139" x14ac:dyDescent="0.25"/>
    <row r="447140" x14ac:dyDescent="0.25"/>
    <row r="447141" x14ac:dyDescent="0.25"/>
    <row r="447142" x14ac:dyDescent="0.25"/>
    <row r="447143" x14ac:dyDescent="0.25"/>
    <row r="447144" x14ac:dyDescent="0.25"/>
    <row r="447145" x14ac:dyDescent="0.25"/>
    <row r="447146" x14ac:dyDescent="0.25"/>
    <row r="447147" x14ac:dyDescent="0.25"/>
    <row r="447148" x14ac:dyDescent="0.25"/>
    <row r="447149" x14ac:dyDescent="0.25"/>
    <row r="447150" x14ac:dyDescent="0.25"/>
    <row r="447151" x14ac:dyDescent="0.25"/>
    <row r="447152" x14ac:dyDescent="0.25"/>
    <row r="447153" x14ac:dyDescent="0.25"/>
    <row r="447154" x14ac:dyDescent="0.25"/>
    <row r="447155" x14ac:dyDescent="0.25"/>
    <row r="447156" x14ac:dyDescent="0.25"/>
    <row r="447157" x14ac:dyDescent="0.25"/>
    <row r="447158" x14ac:dyDescent="0.25"/>
    <row r="447159" x14ac:dyDescent="0.25"/>
    <row r="447160" x14ac:dyDescent="0.25"/>
    <row r="447161" x14ac:dyDescent="0.25"/>
    <row r="447162" x14ac:dyDescent="0.25"/>
    <row r="447163" x14ac:dyDescent="0.25"/>
    <row r="447164" x14ac:dyDescent="0.25"/>
    <row r="447165" x14ac:dyDescent="0.25"/>
    <row r="447166" x14ac:dyDescent="0.25"/>
    <row r="447167" x14ac:dyDescent="0.25"/>
    <row r="447168" x14ac:dyDescent="0.25"/>
    <row r="447169" x14ac:dyDescent="0.25"/>
    <row r="447170" x14ac:dyDescent="0.25"/>
    <row r="447171" x14ac:dyDescent="0.25"/>
    <row r="447172" x14ac:dyDescent="0.25"/>
    <row r="447173" x14ac:dyDescent="0.25"/>
    <row r="447174" x14ac:dyDescent="0.25"/>
    <row r="447175" x14ac:dyDescent="0.25"/>
    <row r="447176" x14ac:dyDescent="0.25"/>
    <row r="447177" x14ac:dyDescent="0.25"/>
    <row r="447178" x14ac:dyDescent="0.25"/>
    <row r="447179" x14ac:dyDescent="0.25"/>
    <row r="447180" x14ac:dyDescent="0.25"/>
    <row r="447181" x14ac:dyDescent="0.25"/>
    <row r="447182" x14ac:dyDescent="0.25"/>
    <row r="447183" x14ac:dyDescent="0.25"/>
    <row r="447184" x14ac:dyDescent="0.25"/>
    <row r="447185" x14ac:dyDescent="0.25"/>
    <row r="447186" x14ac:dyDescent="0.25"/>
    <row r="447187" x14ac:dyDescent="0.25"/>
    <row r="447188" x14ac:dyDescent="0.25"/>
    <row r="447189" x14ac:dyDescent="0.25"/>
    <row r="447190" x14ac:dyDescent="0.25"/>
    <row r="447191" x14ac:dyDescent="0.25"/>
    <row r="447192" x14ac:dyDescent="0.25"/>
    <row r="447193" x14ac:dyDescent="0.25"/>
    <row r="447194" x14ac:dyDescent="0.25"/>
    <row r="447195" x14ac:dyDescent="0.25"/>
    <row r="447196" x14ac:dyDescent="0.25"/>
    <row r="447197" x14ac:dyDescent="0.25"/>
    <row r="447198" x14ac:dyDescent="0.25"/>
    <row r="447199" x14ac:dyDescent="0.25"/>
    <row r="447200" x14ac:dyDescent="0.25"/>
    <row r="447201" x14ac:dyDescent="0.25"/>
    <row r="447202" x14ac:dyDescent="0.25"/>
    <row r="447203" x14ac:dyDescent="0.25"/>
    <row r="447204" x14ac:dyDescent="0.25"/>
    <row r="447205" x14ac:dyDescent="0.25"/>
    <row r="447206" x14ac:dyDescent="0.25"/>
    <row r="447207" x14ac:dyDescent="0.25"/>
    <row r="447208" x14ac:dyDescent="0.25"/>
    <row r="447209" x14ac:dyDescent="0.25"/>
    <row r="447210" x14ac:dyDescent="0.25"/>
    <row r="447211" x14ac:dyDescent="0.25"/>
    <row r="447212" x14ac:dyDescent="0.25"/>
    <row r="447213" x14ac:dyDescent="0.25"/>
    <row r="447214" x14ac:dyDescent="0.25"/>
    <row r="447215" x14ac:dyDescent="0.25"/>
    <row r="447216" x14ac:dyDescent="0.25"/>
    <row r="447217" x14ac:dyDescent="0.25"/>
    <row r="447218" x14ac:dyDescent="0.25"/>
    <row r="447219" x14ac:dyDescent="0.25"/>
    <row r="447220" x14ac:dyDescent="0.25"/>
    <row r="447221" x14ac:dyDescent="0.25"/>
    <row r="447222" x14ac:dyDescent="0.25"/>
    <row r="447223" x14ac:dyDescent="0.25"/>
    <row r="447224" x14ac:dyDescent="0.25"/>
    <row r="447225" x14ac:dyDescent="0.25"/>
    <row r="447226" x14ac:dyDescent="0.25"/>
    <row r="447227" x14ac:dyDescent="0.25"/>
    <row r="447228" x14ac:dyDescent="0.25"/>
    <row r="447229" x14ac:dyDescent="0.25"/>
    <row r="447230" x14ac:dyDescent="0.25"/>
    <row r="447231" x14ac:dyDescent="0.25"/>
    <row r="447232" x14ac:dyDescent="0.25"/>
    <row r="447233" x14ac:dyDescent="0.25"/>
    <row r="447234" x14ac:dyDescent="0.25"/>
    <row r="447235" x14ac:dyDescent="0.25"/>
    <row r="447236" x14ac:dyDescent="0.25"/>
    <row r="447237" x14ac:dyDescent="0.25"/>
    <row r="447238" x14ac:dyDescent="0.25"/>
    <row r="447239" x14ac:dyDescent="0.25"/>
    <row r="447240" x14ac:dyDescent="0.25"/>
    <row r="447241" x14ac:dyDescent="0.25"/>
    <row r="447242" x14ac:dyDescent="0.25"/>
    <row r="447243" x14ac:dyDescent="0.25"/>
    <row r="447244" x14ac:dyDescent="0.25"/>
    <row r="447245" x14ac:dyDescent="0.25"/>
    <row r="447246" x14ac:dyDescent="0.25"/>
    <row r="447247" x14ac:dyDescent="0.25"/>
    <row r="447248" x14ac:dyDescent="0.25"/>
    <row r="447249" x14ac:dyDescent="0.25"/>
    <row r="447250" x14ac:dyDescent="0.25"/>
    <row r="447251" x14ac:dyDescent="0.25"/>
    <row r="447252" x14ac:dyDescent="0.25"/>
    <row r="447253" x14ac:dyDescent="0.25"/>
    <row r="447254" x14ac:dyDescent="0.25"/>
    <row r="447255" x14ac:dyDescent="0.25"/>
    <row r="447256" x14ac:dyDescent="0.25"/>
    <row r="447257" x14ac:dyDescent="0.25"/>
    <row r="447258" x14ac:dyDescent="0.25"/>
    <row r="447259" x14ac:dyDescent="0.25"/>
    <row r="447260" x14ac:dyDescent="0.25"/>
    <row r="447261" x14ac:dyDescent="0.25"/>
    <row r="447262" x14ac:dyDescent="0.25"/>
    <row r="447263" x14ac:dyDescent="0.25"/>
    <row r="447264" x14ac:dyDescent="0.25"/>
    <row r="447265" x14ac:dyDescent="0.25"/>
    <row r="447266" x14ac:dyDescent="0.25"/>
    <row r="447267" x14ac:dyDescent="0.25"/>
    <row r="447268" x14ac:dyDescent="0.25"/>
    <row r="447269" x14ac:dyDescent="0.25"/>
    <row r="447270" x14ac:dyDescent="0.25"/>
    <row r="447271" x14ac:dyDescent="0.25"/>
    <row r="447272" x14ac:dyDescent="0.25"/>
    <row r="447273" x14ac:dyDescent="0.25"/>
    <row r="447274" x14ac:dyDescent="0.25"/>
    <row r="447275" x14ac:dyDescent="0.25"/>
    <row r="447276" x14ac:dyDescent="0.25"/>
    <row r="447277" x14ac:dyDescent="0.25"/>
    <row r="447278" x14ac:dyDescent="0.25"/>
    <row r="447279" x14ac:dyDescent="0.25"/>
    <row r="447280" x14ac:dyDescent="0.25"/>
    <row r="447281" x14ac:dyDescent="0.25"/>
    <row r="447282" x14ac:dyDescent="0.25"/>
    <row r="447283" x14ac:dyDescent="0.25"/>
    <row r="447284" x14ac:dyDescent="0.25"/>
    <row r="447285" x14ac:dyDescent="0.25"/>
    <row r="447286" x14ac:dyDescent="0.25"/>
    <row r="447287" x14ac:dyDescent="0.25"/>
    <row r="447288" x14ac:dyDescent="0.25"/>
    <row r="447289" x14ac:dyDescent="0.25"/>
    <row r="447290" x14ac:dyDescent="0.25"/>
    <row r="447291" x14ac:dyDescent="0.25"/>
    <row r="447292" x14ac:dyDescent="0.25"/>
    <row r="447293" x14ac:dyDescent="0.25"/>
    <row r="447294" x14ac:dyDescent="0.25"/>
    <row r="447295" x14ac:dyDescent="0.25"/>
    <row r="447296" x14ac:dyDescent="0.25"/>
    <row r="447297" x14ac:dyDescent="0.25"/>
    <row r="447298" x14ac:dyDescent="0.25"/>
    <row r="447299" x14ac:dyDescent="0.25"/>
    <row r="447300" x14ac:dyDescent="0.25"/>
    <row r="447301" x14ac:dyDescent="0.25"/>
    <row r="447302" x14ac:dyDescent="0.25"/>
    <row r="447303" x14ac:dyDescent="0.25"/>
    <row r="447304" x14ac:dyDescent="0.25"/>
    <row r="447305" x14ac:dyDescent="0.25"/>
    <row r="447306" x14ac:dyDescent="0.25"/>
    <row r="447307" x14ac:dyDescent="0.25"/>
    <row r="447308" x14ac:dyDescent="0.25"/>
    <row r="447309" x14ac:dyDescent="0.25"/>
    <row r="447310" x14ac:dyDescent="0.25"/>
    <row r="447311" x14ac:dyDescent="0.25"/>
    <row r="447312" x14ac:dyDescent="0.25"/>
    <row r="447313" x14ac:dyDescent="0.25"/>
    <row r="447314" x14ac:dyDescent="0.25"/>
    <row r="447315" x14ac:dyDescent="0.25"/>
    <row r="447316" x14ac:dyDescent="0.25"/>
    <row r="447317" x14ac:dyDescent="0.25"/>
    <row r="447318" x14ac:dyDescent="0.25"/>
    <row r="447319" x14ac:dyDescent="0.25"/>
    <row r="447320" x14ac:dyDescent="0.25"/>
    <row r="447321" x14ac:dyDescent="0.25"/>
    <row r="447322" x14ac:dyDescent="0.25"/>
    <row r="447323" x14ac:dyDescent="0.25"/>
    <row r="447324" x14ac:dyDescent="0.25"/>
    <row r="447325" x14ac:dyDescent="0.25"/>
    <row r="447326" x14ac:dyDescent="0.25"/>
    <row r="447327" x14ac:dyDescent="0.25"/>
    <row r="447328" x14ac:dyDescent="0.25"/>
    <row r="447329" x14ac:dyDescent="0.25"/>
    <row r="447330" x14ac:dyDescent="0.25"/>
    <row r="447331" x14ac:dyDescent="0.25"/>
    <row r="447332" x14ac:dyDescent="0.25"/>
    <row r="447333" x14ac:dyDescent="0.25"/>
    <row r="447334" x14ac:dyDescent="0.25"/>
    <row r="447335" x14ac:dyDescent="0.25"/>
    <row r="447336" x14ac:dyDescent="0.25"/>
    <row r="447337" x14ac:dyDescent="0.25"/>
    <row r="447338" x14ac:dyDescent="0.25"/>
    <row r="447339" x14ac:dyDescent="0.25"/>
    <row r="447340" x14ac:dyDescent="0.25"/>
    <row r="447341" x14ac:dyDescent="0.25"/>
    <row r="447342" x14ac:dyDescent="0.25"/>
    <row r="447343" x14ac:dyDescent="0.25"/>
    <row r="447344" x14ac:dyDescent="0.25"/>
    <row r="447345" x14ac:dyDescent="0.25"/>
    <row r="447346" x14ac:dyDescent="0.25"/>
    <row r="447347" x14ac:dyDescent="0.25"/>
    <row r="447348" x14ac:dyDescent="0.25"/>
    <row r="447349" x14ac:dyDescent="0.25"/>
    <row r="447350" x14ac:dyDescent="0.25"/>
    <row r="447351" x14ac:dyDescent="0.25"/>
    <row r="447352" x14ac:dyDescent="0.25"/>
    <row r="447353" x14ac:dyDescent="0.25"/>
    <row r="447354" x14ac:dyDescent="0.25"/>
    <row r="447355" x14ac:dyDescent="0.25"/>
    <row r="447356" x14ac:dyDescent="0.25"/>
    <row r="447357" x14ac:dyDescent="0.25"/>
    <row r="447358" x14ac:dyDescent="0.25"/>
    <row r="447359" x14ac:dyDescent="0.25"/>
    <row r="447360" x14ac:dyDescent="0.25"/>
    <row r="447361" x14ac:dyDescent="0.25"/>
    <row r="447362" x14ac:dyDescent="0.25"/>
    <row r="447363" x14ac:dyDescent="0.25"/>
    <row r="447364" x14ac:dyDescent="0.25"/>
    <row r="447365" x14ac:dyDescent="0.25"/>
    <row r="447366" x14ac:dyDescent="0.25"/>
    <row r="447367" x14ac:dyDescent="0.25"/>
    <row r="447368" x14ac:dyDescent="0.25"/>
    <row r="447369" x14ac:dyDescent="0.25"/>
    <row r="447370" x14ac:dyDescent="0.25"/>
    <row r="447371" x14ac:dyDescent="0.25"/>
    <row r="447372" x14ac:dyDescent="0.25"/>
    <row r="447373" x14ac:dyDescent="0.25"/>
    <row r="447374" x14ac:dyDescent="0.25"/>
    <row r="447375" x14ac:dyDescent="0.25"/>
    <row r="447376" x14ac:dyDescent="0.25"/>
    <row r="447377" x14ac:dyDescent="0.25"/>
    <row r="447378" x14ac:dyDescent="0.25"/>
    <row r="447379" x14ac:dyDescent="0.25"/>
    <row r="447380" x14ac:dyDescent="0.25"/>
    <row r="447381" x14ac:dyDescent="0.25"/>
    <row r="447382" x14ac:dyDescent="0.25"/>
    <row r="447383" x14ac:dyDescent="0.25"/>
    <row r="447384" x14ac:dyDescent="0.25"/>
    <row r="447385" x14ac:dyDescent="0.25"/>
    <row r="447386" x14ac:dyDescent="0.25"/>
    <row r="447387" x14ac:dyDescent="0.25"/>
    <row r="447388" x14ac:dyDescent="0.25"/>
    <row r="447389" x14ac:dyDescent="0.25"/>
    <row r="447390" x14ac:dyDescent="0.25"/>
    <row r="447391" x14ac:dyDescent="0.25"/>
    <row r="447392" x14ac:dyDescent="0.25"/>
    <row r="447393" x14ac:dyDescent="0.25"/>
    <row r="447394" x14ac:dyDescent="0.25"/>
    <row r="447395" x14ac:dyDescent="0.25"/>
    <row r="447396" x14ac:dyDescent="0.25"/>
    <row r="447397" x14ac:dyDescent="0.25"/>
    <row r="447398" x14ac:dyDescent="0.25"/>
    <row r="447399" x14ac:dyDescent="0.25"/>
    <row r="447400" x14ac:dyDescent="0.25"/>
    <row r="447401" x14ac:dyDescent="0.25"/>
    <row r="447402" x14ac:dyDescent="0.25"/>
    <row r="447403" x14ac:dyDescent="0.25"/>
    <row r="447404" x14ac:dyDescent="0.25"/>
    <row r="447405" x14ac:dyDescent="0.25"/>
    <row r="447406" x14ac:dyDescent="0.25"/>
    <row r="447407" x14ac:dyDescent="0.25"/>
    <row r="447408" x14ac:dyDescent="0.25"/>
    <row r="447409" x14ac:dyDescent="0.25"/>
    <row r="447410" x14ac:dyDescent="0.25"/>
    <row r="447411" x14ac:dyDescent="0.25"/>
    <row r="447412" x14ac:dyDescent="0.25"/>
    <row r="447413" x14ac:dyDescent="0.25"/>
    <row r="447414" x14ac:dyDescent="0.25"/>
    <row r="447415" x14ac:dyDescent="0.25"/>
    <row r="447416" x14ac:dyDescent="0.25"/>
    <row r="447417" x14ac:dyDescent="0.25"/>
    <row r="447418" x14ac:dyDescent="0.25"/>
    <row r="447419" x14ac:dyDescent="0.25"/>
    <row r="447420" x14ac:dyDescent="0.25"/>
    <row r="447421" x14ac:dyDescent="0.25"/>
    <row r="447422" x14ac:dyDescent="0.25"/>
    <row r="447423" x14ac:dyDescent="0.25"/>
    <row r="447424" x14ac:dyDescent="0.25"/>
    <row r="447425" x14ac:dyDescent="0.25"/>
    <row r="447426" x14ac:dyDescent="0.25"/>
    <row r="447427" x14ac:dyDescent="0.25"/>
    <row r="447428" x14ac:dyDescent="0.25"/>
    <row r="447429" x14ac:dyDescent="0.25"/>
    <row r="447430" x14ac:dyDescent="0.25"/>
    <row r="447431" x14ac:dyDescent="0.25"/>
    <row r="447432" x14ac:dyDescent="0.25"/>
    <row r="447433" x14ac:dyDescent="0.25"/>
    <row r="447434" x14ac:dyDescent="0.25"/>
    <row r="447435" x14ac:dyDescent="0.25"/>
    <row r="447436" x14ac:dyDescent="0.25"/>
    <row r="447437" x14ac:dyDescent="0.25"/>
    <row r="447438" x14ac:dyDescent="0.25"/>
    <row r="447439" x14ac:dyDescent="0.25"/>
    <row r="447440" x14ac:dyDescent="0.25"/>
    <row r="447441" x14ac:dyDescent="0.25"/>
    <row r="447442" x14ac:dyDescent="0.25"/>
    <row r="447443" x14ac:dyDescent="0.25"/>
    <row r="447444" x14ac:dyDescent="0.25"/>
    <row r="447445" x14ac:dyDescent="0.25"/>
    <row r="447446" x14ac:dyDescent="0.25"/>
    <row r="447447" x14ac:dyDescent="0.25"/>
    <row r="447448" x14ac:dyDescent="0.25"/>
    <row r="447449" x14ac:dyDescent="0.25"/>
    <row r="447450" x14ac:dyDescent="0.25"/>
    <row r="447451" x14ac:dyDescent="0.25"/>
    <row r="447452" x14ac:dyDescent="0.25"/>
    <row r="447453" x14ac:dyDescent="0.25"/>
    <row r="447454" x14ac:dyDescent="0.25"/>
    <row r="447455" x14ac:dyDescent="0.25"/>
    <row r="447456" x14ac:dyDescent="0.25"/>
    <row r="447457" x14ac:dyDescent="0.25"/>
    <row r="447458" x14ac:dyDescent="0.25"/>
    <row r="447459" x14ac:dyDescent="0.25"/>
    <row r="447460" x14ac:dyDescent="0.25"/>
    <row r="447461" x14ac:dyDescent="0.25"/>
    <row r="447462" x14ac:dyDescent="0.25"/>
    <row r="447463" x14ac:dyDescent="0.25"/>
    <row r="447464" x14ac:dyDescent="0.25"/>
    <row r="447465" x14ac:dyDescent="0.25"/>
    <row r="447466" x14ac:dyDescent="0.25"/>
    <row r="447467" x14ac:dyDescent="0.25"/>
    <row r="447468" x14ac:dyDescent="0.25"/>
    <row r="447469" x14ac:dyDescent="0.25"/>
    <row r="447470" x14ac:dyDescent="0.25"/>
    <row r="447471" x14ac:dyDescent="0.25"/>
    <row r="447472" x14ac:dyDescent="0.25"/>
    <row r="447473" x14ac:dyDescent="0.25"/>
    <row r="447474" x14ac:dyDescent="0.25"/>
    <row r="447475" x14ac:dyDescent="0.25"/>
    <row r="447476" x14ac:dyDescent="0.25"/>
    <row r="447477" x14ac:dyDescent="0.25"/>
    <row r="447478" x14ac:dyDescent="0.25"/>
    <row r="447479" x14ac:dyDescent="0.25"/>
    <row r="447480" x14ac:dyDescent="0.25"/>
    <row r="447481" x14ac:dyDescent="0.25"/>
    <row r="447482" x14ac:dyDescent="0.25"/>
    <row r="447483" x14ac:dyDescent="0.25"/>
    <row r="447484" x14ac:dyDescent="0.25"/>
    <row r="447485" x14ac:dyDescent="0.25"/>
    <row r="447486" x14ac:dyDescent="0.25"/>
    <row r="447487" x14ac:dyDescent="0.25"/>
    <row r="447488" x14ac:dyDescent="0.25"/>
    <row r="447489" x14ac:dyDescent="0.25"/>
    <row r="447490" x14ac:dyDescent="0.25"/>
    <row r="447491" x14ac:dyDescent="0.25"/>
    <row r="447492" x14ac:dyDescent="0.25"/>
    <row r="447493" x14ac:dyDescent="0.25"/>
    <row r="447494" x14ac:dyDescent="0.25"/>
    <row r="447495" x14ac:dyDescent="0.25"/>
    <row r="447496" x14ac:dyDescent="0.25"/>
    <row r="447497" x14ac:dyDescent="0.25"/>
    <row r="447498" x14ac:dyDescent="0.25"/>
    <row r="447499" x14ac:dyDescent="0.25"/>
    <row r="447500" x14ac:dyDescent="0.25"/>
    <row r="447501" x14ac:dyDescent="0.25"/>
    <row r="447502" x14ac:dyDescent="0.25"/>
    <row r="447503" x14ac:dyDescent="0.25"/>
    <row r="447504" x14ac:dyDescent="0.25"/>
    <row r="447505" x14ac:dyDescent="0.25"/>
    <row r="447506" x14ac:dyDescent="0.25"/>
    <row r="447507" x14ac:dyDescent="0.25"/>
    <row r="447508" x14ac:dyDescent="0.25"/>
    <row r="447509" x14ac:dyDescent="0.25"/>
    <row r="447510" x14ac:dyDescent="0.25"/>
    <row r="447511" x14ac:dyDescent="0.25"/>
    <row r="447512" x14ac:dyDescent="0.25"/>
    <row r="447513" x14ac:dyDescent="0.25"/>
    <row r="447514" x14ac:dyDescent="0.25"/>
    <row r="447515" x14ac:dyDescent="0.25"/>
    <row r="447516" x14ac:dyDescent="0.25"/>
    <row r="447517" x14ac:dyDescent="0.25"/>
    <row r="447518" x14ac:dyDescent="0.25"/>
    <row r="447519" x14ac:dyDescent="0.25"/>
    <row r="447520" x14ac:dyDescent="0.25"/>
    <row r="447521" x14ac:dyDescent="0.25"/>
    <row r="447522" x14ac:dyDescent="0.25"/>
    <row r="447523" x14ac:dyDescent="0.25"/>
    <row r="447524" x14ac:dyDescent="0.25"/>
    <row r="447525" x14ac:dyDescent="0.25"/>
    <row r="447526" x14ac:dyDescent="0.25"/>
    <row r="447527" x14ac:dyDescent="0.25"/>
    <row r="447528" x14ac:dyDescent="0.25"/>
    <row r="447529" x14ac:dyDescent="0.25"/>
    <row r="447530" x14ac:dyDescent="0.25"/>
    <row r="447531" x14ac:dyDescent="0.25"/>
    <row r="447532" x14ac:dyDescent="0.25"/>
    <row r="447533" x14ac:dyDescent="0.25"/>
    <row r="447534" x14ac:dyDescent="0.25"/>
    <row r="447535" x14ac:dyDescent="0.25"/>
    <row r="447536" x14ac:dyDescent="0.25"/>
    <row r="447537" x14ac:dyDescent="0.25"/>
    <row r="447538" x14ac:dyDescent="0.25"/>
    <row r="447539" x14ac:dyDescent="0.25"/>
    <row r="447540" x14ac:dyDescent="0.25"/>
    <row r="447541" x14ac:dyDescent="0.25"/>
    <row r="447542" x14ac:dyDescent="0.25"/>
    <row r="447543" x14ac:dyDescent="0.25"/>
    <row r="447544" x14ac:dyDescent="0.25"/>
    <row r="447545" x14ac:dyDescent="0.25"/>
    <row r="447546" x14ac:dyDescent="0.25"/>
    <row r="447547" x14ac:dyDescent="0.25"/>
    <row r="447548" x14ac:dyDescent="0.25"/>
    <row r="447549" x14ac:dyDescent="0.25"/>
    <row r="447550" x14ac:dyDescent="0.25"/>
    <row r="447551" x14ac:dyDescent="0.25"/>
    <row r="447552" x14ac:dyDescent="0.25"/>
    <row r="447553" x14ac:dyDescent="0.25"/>
    <row r="447554" x14ac:dyDescent="0.25"/>
    <row r="447555" x14ac:dyDescent="0.25"/>
    <row r="447556" x14ac:dyDescent="0.25"/>
    <row r="447557" x14ac:dyDescent="0.25"/>
    <row r="447558" x14ac:dyDescent="0.25"/>
    <row r="447559" x14ac:dyDescent="0.25"/>
    <row r="447560" x14ac:dyDescent="0.25"/>
    <row r="447561" x14ac:dyDescent="0.25"/>
    <row r="447562" x14ac:dyDescent="0.25"/>
    <row r="447563" x14ac:dyDescent="0.25"/>
    <row r="447564" x14ac:dyDescent="0.25"/>
    <row r="447565" x14ac:dyDescent="0.25"/>
    <row r="447566" x14ac:dyDescent="0.25"/>
    <row r="447567" x14ac:dyDescent="0.25"/>
    <row r="447568" x14ac:dyDescent="0.25"/>
    <row r="447569" x14ac:dyDescent="0.25"/>
    <row r="447570" x14ac:dyDescent="0.25"/>
    <row r="447571" x14ac:dyDescent="0.25"/>
    <row r="447572" x14ac:dyDescent="0.25"/>
    <row r="447573" x14ac:dyDescent="0.25"/>
    <row r="447574" x14ac:dyDescent="0.25"/>
    <row r="447575" x14ac:dyDescent="0.25"/>
    <row r="447576" x14ac:dyDescent="0.25"/>
    <row r="447577" x14ac:dyDescent="0.25"/>
    <row r="447578" x14ac:dyDescent="0.25"/>
    <row r="447579" x14ac:dyDescent="0.25"/>
    <row r="447580" x14ac:dyDescent="0.25"/>
    <row r="447581" x14ac:dyDescent="0.25"/>
    <row r="447582" x14ac:dyDescent="0.25"/>
    <row r="447583" x14ac:dyDescent="0.25"/>
    <row r="447584" x14ac:dyDescent="0.25"/>
    <row r="447585" x14ac:dyDescent="0.25"/>
    <row r="447586" x14ac:dyDescent="0.25"/>
    <row r="447587" x14ac:dyDescent="0.25"/>
    <row r="447588" x14ac:dyDescent="0.25"/>
    <row r="447589" x14ac:dyDescent="0.25"/>
    <row r="447590" x14ac:dyDescent="0.25"/>
    <row r="447591" x14ac:dyDescent="0.25"/>
    <row r="447592" x14ac:dyDescent="0.25"/>
    <row r="447593" x14ac:dyDescent="0.25"/>
    <row r="447594" x14ac:dyDescent="0.25"/>
    <row r="447595" x14ac:dyDescent="0.25"/>
    <row r="447596" x14ac:dyDescent="0.25"/>
    <row r="447597" x14ac:dyDescent="0.25"/>
    <row r="447598" x14ac:dyDescent="0.25"/>
    <row r="447599" x14ac:dyDescent="0.25"/>
    <row r="447600" x14ac:dyDescent="0.25"/>
    <row r="447601" x14ac:dyDescent="0.25"/>
    <row r="447602" x14ac:dyDescent="0.25"/>
    <row r="447603" x14ac:dyDescent="0.25"/>
    <row r="447604" x14ac:dyDescent="0.25"/>
    <row r="447605" x14ac:dyDescent="0.25"/>
    <row r="447606" x14ac:dyDescent="0.25"/>
    <row r="447607" x14ac:dyDescent="0.25"/>
    <row r="447608" x14ac:dyDescent="0.25"/>
    <row r="447609" x14ac:dyDescent="0.25"/>
    <row r="447610" x14ac:dyDescent="0.25"/>
    <row r="447611" x14ac:dyDescent="0.25"/>
    <row r="447612" x14ac:dyDescent="0.25"/>
    <row r="447613" x14ac:dyDescent="0.25"/>
    <row r="447614" x14ac:dyDescent="0.25"/>
    <row r="447615" x14ac:dyDescent="0.25"/>
    <row r="447616" x14ac:dyDescent="0.25"/>
    <row r="447617" x14ac:dyDescent="0.25"/>
    <row r="447618" x14ac:dyDescent="0.25"/>
    <row r="447619" x14ac:dyDescent="0.25"/>
    <row r="447620" x14ac:dyDescent="0.25"/>
    <row r="447621" x14ac:dyDescent="0.25"/>
    <row r="447622" x14ac:dyDescent="0.25"/>
    <row r="447623" x14ac:dyDescent="0.25"/>
    <row r="447624" x14ac:dyDescent="0.25"/>
    <row r="447625" x14ac:dyDescent="0.25"/>
    <row r="447626" x14ac:dyDescent="0.25"/>
    <row r="447627" x14ac:dyDescent="0.25"/>
    <row r="447628" x14ac:dyDescent="0.25"/>
    <row r="447629" x14ac:dyDescent="0.25"/>
    <row r="447630" x14ac:dyDescent="0.25"/>
    <row r="447631" x14ac:dyDescent="0.25"/>
    <row r="447632" x14ac:dyDescent="0.25"/>
    <row r="447633" x14ac:dyDescent="0.25"/>
    <row r="447634" x14ac:dyDescent="0.25"/>
    <row r="447635" x14ac:dyDescent="0.25"/>
    <row r="447636" x14ac:dyDescent="0.25"/>
    <row r="447637" x14ac:dyDescent="0.25"/>
    <row r="447638" x14ac:dyDescent="0.25"/>
    <row r="447639" x14ac:dyDescent="0.25"/>
    <row r="447640" x14ac:dyDescent="0.25"/>
    <row r="447641" x14ac:dyDescent="0.25"/>
    <row r="447642" x14ac:dyDescent="0.25"/>
    <row r="447643" x14ac:dyDescent="0.25"/>
    <row r="447644" x14ac:dyDescent="0.25"/>
    <row r="447645" x14ac:dyDescent="0.25"/>
    <row r="447646" x14ac:dyDescent="0.25"/>
    <row r="447647" x14ac:dyDescent="0.25"/>
    <row r="447648" x14ac:dyDescent="0.25"/>
    <row r="447649" x14ac:dyDescent="0.25"/>
    <row r="447650" x14ac:dyDescent="0.25"/>
    <row r="447651" x14ac:dyDescent="0.25"/>
    <row r="447652" x14ac:dyDescent="0.25"/>
    <row r="447653" x14ac:dyDescent="0.25"/>
    <row r="447654" x14ac:dyDescent="0.25"/>
    <row r="447655" x14ac:dyDescent="0.25"/>
    <row r="447656" x14ac:dyDescent="0.25"/>
    <row r="447657" x14ac:dyDescent="0.25"/>
    <row r="447658" x14ac:dyDescent="0.25"/>
    <row r="447659" x14ac:dyDescent="0.25"/>
    <row r="447660" x14ac:dyDescent="0.25"/>
    <row r="447661" x14ac:dyDescent="0.25"/>
    <row r="447662" x14ac:dyDescent="0.25"/>
    <row r="447663" x14ac:dyDescent="0.25"/>
    <row r="447664" x14ac:dyDescent="0.25"/>
    <row r="447665" x14ac:dyDescent="0.25"/>
    <row r="447666" x14ac:dyDescent="0.25"/>
    <row r="447667" x14ac:dyDescent="0.25"/>
    <row r="447668" x14ac:dyDescent="0.25"/>
    <row r="447669" x14ac:dyDescent="0.25"/>
    <row r="447670" x14ac:dyDescent="0.25"/>
    <row r="447671" x14ac:dyDescent="0.25"/>
    <row r="447672" x14ac:dyDescent="0.25"/>
    <row r="447673" x14ac:dyDescent="0.25"/>
    <row r="447674" x14ac:dyDescent="0.25"/>
    <row r="447675" x14ac:dyDescent="0.25"/>
    <row r="447676" x14ac:dyDescent="0.25"/>
    <row r="447677" x14ac:dyDescent="0.25"/>
    <row r="447678" x14ac:dyDescent="0.25"/>
    <row r="447679" x14ac:dyDescent="0.25"/>
    <row r="447680" x14ac:dyDescent="0.25"/>
    <row r="447681" x14ac:dyDescent="0.25"/>
    <row r="447682" x14ac:dyDescent="0.25"/>
    <row r="447683" x14ac:dyDescent="0.25"/>
    <row r="447684" x14ac:dyDescent="0.25"/>
    <row r="447685" x14ac:dyDescent="0.25"/>
    <row r="447686" x14ac:dyDescent="0.25"/>
    <row r="447687" x14ac:dyDescent="0.25"/>
    <row r="447688" x14ac:dyDescent="0.25"/>
    <row r="447689" x14ac:dyDescent="0.25"/>
    <row r="447690" x14ac:dyDescent="0.25"/>
    <row r="447691" x14ac:dyDescent="0.25"/>
    <row r="447692" x14ac:dyDescent="0.25"/>
    <row r="447693" x14ac:dyDescent="0.25"/>
    <row r="447694" x14ac:dyDescent="0.25"/>
    <row r="447695" x14ac:dyDescent="0.25"/>
    <row r="447696" x14ac:dyDescent="0.25"/>
    <row r="447697" x14ac:dyDescent="0.25"/>
    <row r="447698" x14ac:dyDescent="0.25"/>
    <row r="447699" x14ac:dyDescent="0.25"/>
    <row r="447700" x14ac:dyDescent="0.25"/>
    <row r="447701" x14ac:dyDescent="0.25"/>
    <row r="447702" x14ac:dyDescent="0.25"/>
    <row r="447703" x14ac:dyDescent="0.25"/>
    <row r="447704" x14ac:dyDescent="0.25"/>
    <row r="447705" x14ac:dyDescent="0.25"/>
    <row r="447706" x14ac:dyDescent="0.25"/>
    <row r="447707" x14ac:dyDescent="0.25"/>
    <row r="447708" x14ac:dyDescent="0.25"/>
    <row r="447709" x14ac:dyDescent="0.25"/>
    <row r="447710" x14ac:dyDescent="0.25"/>
    <row r="447711" x14ac:dyDescent="0.25"/>
    <row r="447712" x14ac:dyDescent="0.25"/>
    <row r="447713" x14ac:dyDescent="0.25"/>
    <row r="447714" x14ac:dyDescent="0.25"/>
    <row r="447715" x14ac:dyDescent="0.25"/>
    <row r="447716" x14ac:dyDescent="0.25"/>
    <row r="447717" x14ac:dyDescent="0.25"/>
    <row r="447718" x14ac:dyDescent="0.25"/>
    <row r="447719" x14ac:dyDescent="0.25"/>
    <row r="447720" x14ac:dyDescent="0.25"/>
    <row r="447721" x14ac:dyDescent="0.25"/>
    <row r="447722" x14ac:dyDescent="0.25"/>
    <row r="447723" x14ac:dyDescent="0.25"/>
    <row r="447724" x14ac:dyDescent="0.25"/>
    <row r="447725" x14ac:dyDescent="0.25"/>
    <row r="447726" x14ac:dyDescent="0.25"/>
    <row r="447727" x14ac:dyDescent="0.25"/>
    <row r="447728" x14ac:dyDescent="0.25"/>
    <row r="447729" x14ac:dyDescent="0.25"/>
    <row r="447730" x14ac:dyDescent="0.25"/>
    <row r="447731" x14ac:dyDescent="0.25"/>
    <row r="447732" x14ac:dyDescent="0.25"/>
    <row r="447733" x14ac:dyDescent="0.25"/>
    <row r="447734" x14ac:dyDescent="0.25"/>
    <row r="447735" x14ac:dyDescent="0.25"/>
    <row r="447736" x14ac:dyDescent="0.25"/>
    <row r="447737" x14ac:dyDescent="0.25"/>
    <row r="447738" x14ac:dyDescent="0.25"/>
    <row r="447739" x14ac:dyDescent="0.25"/>
    <row r="447740" x14ac:dyDescent="0.25"/>
    <row r="447741" x14ac:dyDescent="0.25"/>
    <row r="447742" x14ac:dyDescent="0.25"/>
    <row r="447743" x14ac:dyDescent="0.25"/>
    <row r="447744" x14ac:dyDescent="0.25"/>
    <row r="447745" x14ac:dyDescent="0.25"/>
    <row r="447746" x14ac:dyDescent="0.25"/>
    <row r="447747" x14ac:dyDescent="0.25"/>
    <row r="447748" x14ac:dyDescent="0.25"/>
    <row r="447749" x14ac:dyDescent="0.25"/>
    <row r="447750" x14ac:dyDescent="0.25"/>
    <row r="447751" x14ac:dyDescent="0.25"/>
    <row r="447752" x14ac:dyDescent="0.25"/>
    <row r="447753" x14ac:dyDescent="0.25"/>
    <row r="447754" x14ac:dyDescent="0.25"/>
    <row r="447755" x14ac:dyDescent="0.25"/>
    <row r="447756" x14ac:dyDescent="0.25"/>
    <row r="447757" x14ac:dyDescent="0.25"/>
    <row r="447758" x14ac:dyDescent="0.25"/>
    <row r="447759" x14ac:dyDescent="0.25"/>
    <row r="447760" x14ac:dyDescent="0.25"/>
    <row r="447761" x14ac:dyDescent="0.25"/>
    <row r="447762" x14ac:dyDescent="0.25"/>
    <row r="447763" x14ac:dyDescent="0.25"/>
    <row r="447764" x14ac:dyDescent="0.25"/>
    <row r="447765" x14ac:dyDescent="0.25"/>
    <row r="447766" x14ac:dyDescent="0.25"/>
    <row r="447767" x14ac:dyDescent="0.25"/>
    <row r="447768" x14ac:dyDescent="0.25"/>
    <row r="447769" x14ac:dyDescent="0.25"/>
    <row r="447770" x14ac:dyDescent="0.25"/>
    <row r="447771" x14ac:dyDescent="0.25"/>
    <row r="447772" x14ac:dyDescent="0.25"/>
    <row r="447773" x14ac:dyDescent="0.25"/>
    <row r="447774" x14ac:dyDescent="0.25"/>
    <row r="447775" x14ac:dyDescent="0.25"/>
    <row r="447776" x14ac:dyDescent="0.25"/>
    <row r="447777" x14ac:dyDescent="0.25"/>
    <row r="447778" x14ac:dyDescent="0.25"/>
    <row r="447779" x14ac:dyDescent="0.25"/>
    <row r="447780" x14ac:dyDescent="0.25"/>
    <row r="447781" x14ac:dyDescent="0.25"/>
    <row r="447782" x14ac:dyDescent="0.25"/>
    <row r="447783" x14ac:dyDescent="0.25"/>
    <row r="447784" x14ac:dyDescent="0.25"/>
    <row r="447785" x14ac:dyDescent="0.25"/>
    <row r="447786" x14ac:dyDescent="0.25"/>
    <row r="447787" x14ac:dyDescent="0.25"/>
    <row r="447788" x14ac:dyDescent="0.25"/>
    <row r="447789" x14ac:dyDescent="0.25"/>
    <row r="447790" x14ac:dyDescent="0.25"/>
    <row r="447791" x14ac:dyDescent="0.25"/>
    <row r="447792" x14ac:dyDescent="0.25"/>
    <row r="447793" x14ac:dyDescent="0.25"/>
    <row r="447794" x14ac:dyDescent="0.25"/>
    <row r="447795" x14ac:dyDescent="0.25"/>
    <row r="447796" x14ac:dyDescent="0.25"/>
    <row r="447797" x14ac:dyDescent="0.25"/>
    <row r="447798" x14ac:dyDescent="0.25"/>
    <row r="447799" x14ac:dyDescent="0.25"/>
    <row r="447800" x14ac:dyDescent="0.25"/>
    <row r="447801" x14ac:dyDescent="0.25"/>
    <row r="447802" x14ac:dyDescent="0.25"/>
    <row r="447803" x14ac:dyDescent="0.25"/>
    <row r="447804" x14ac:dyDescent="0.25"/>
    <row r="447805" x14ac:dyDescent="0.25"/>
    <row r="447806" x14ac:dyDescent="0.25"/>
    <row r="447807" x14ac:dyDescent="0.25"/>
    <row r="447808" x14ac:dyDescent="0.25"/>
    <row r="447809" x14ac:dyDescent="0.25"/>
    <row r="447810" x14ac:dyDescent="0.25"/>
    <row r="447811" x14ac:dyDescent="0.25"/>
    <row r="447812" x14ac:dyDescent="0.25"/>
    <row r="447813" x14ac:dyDescent="0.25"/>
    <row r="447814" x14ac:dyDescent="0.25"/>
    <row r="447815" x14ac:dyDescent="0.25"/>
    <row r="447816" x14ac:dyDescent="0.25"/>
    <row r="447817" x14ac:dyDescent="0.25"/>
    <row r="447818" x14ac:dyDescent="0.25"/>
    <row r="447819" x14ac:dyDescent="0.25"/>
    <row r="447820" x14ac:dyDescent="0.25"/>
    <row r="447821" x14ac:dyDescent="0.25"/>
    <row r="447822" x14ac:dyDescent="0.25"/>
    <row r="447823" x14ac:dyDescent="0.25"/>
    <row r="447824" x14ac:dyDescent="0.25"/>
    <row r="447825" x14ac:dyDescent="0.25"/>
    <row r="447826" x14ac:dyDescent="0.25"/>
    <row r="447827" x14ac:dyDescent="0.25"/>
    <row r="447828" x14ac:dyDescent="0.25"/>
    <row r="447829" x14ac:dyDescent="0.25"/>
    <row r="447830" x14ac:dyDescent="0.25"/>
    <row r="447831" x14ac:dyDescent="0.25"/>
    <row r="447832" x14ac:dyDescent="0.25"/>
    <row r="447833" x14ac:dyDescent="0.25"/>
    <row r="447834" x14ac:dyDescent="0.25"/>
    <row r="447835" x14ac:dyDescent="0.25"/>
    <row r="447836" x14ac:dyDescent="0.25"/>
    <row r="447837" x14ac:dyDescent="0.25"/>
    <row r="447838" x14ac:dyDescent="0.25"/>
    <row r="447839" x14ac:dyDescent="0.25"/>
    <row r="447840" x14ac:dyDescent="0.25"/>
    <row r="447841" x14ac:dyDescent="0.25"/>
    <row r="447842" x14ac:dyDescent="0.25"/>
    <row r="447843" x14ac:dyDescent="0.25"/>
    <row r="447844" x14ac:dyDescent="0.25"/>
    <row r="447845" x14ac:dyDescent="0.25"/>
    <row r="447846" x14ac:dyDescent="0.25"/>
    <row r="447847" x14ac:dyDescent="0.25"/>
    <row r="447848" x14ac:dyDescent="0.25"/>
    <row r="447849" x14ac:dyDescent="0.25"/>
    <row r="447850" x14ac:dyDescent="0.25"/>
    <row r="447851" x14ac:dyDescent="0.25"/>
    <row r="447852" x14ac:dyDescent="0.25"/>
    <row r="447853" x14ac:dyDescent="0.25"/>
    <row r="447854" x14ac:dyDescent="0.25"/>
    <row r="447855" x14ac:dyDescent="0.25"/>
    <row r="447856" x14ac:dyDescent="0.25"/>
    <row r="447857" x14ac:dyDescent="0.25"/>
    <row r="447858" x14ac:dyDescent="0.25"/>
    <row r="447859" x14ac:dyDescent="0.25"/>
    <row r="447860" x14ac:dyDescent="0.25"/>
    <row r="447861" x14ac:dyDescent="0.25"/>
    <row r="447862" x14ac:dyDescent="0.25"/>
    <row r="447863" x14ac:dyDescent="0.25"/>
    <row r="447864" x14ac:dyDescent="0.25"/>
    <row r="447865" x14ac:dyDescent="0.25"/>
    <row r="447866" x14ac:dyDescent="0.25"/>
    <row r="447867" x14ac:dyDescent="0.25"/>
    <row r="447868" x14ac:dyDescent="0.25"/>
    <row r="447869" x14ac:dyDescent="0.25"/>
    <row r="447870" x14ac:dyDescent="0.25"/>
    <row r="447871" x14ac:dyDescent="0.25"/>
    <row r="447872" x14ac:dyDescent="0.25"/>
    <row r="447873" x14ac:dyDescent="0.25"/>
    <row r="447874" x14ac:dyDescent="0.25"/>
    <row r="447875" x14ac:dyDescent="0.25"/>
    <row r="447876" x14ac:dyDescent="0.25"/>
    <row r="447877" x14ac:dyDescent="0.25"/>
    <row r="447878" x14ac:dyDescent="0.25"/>
    <row r="447879" x14ac:dyDescent="0.25"/>
    <row r="447880" x14ac:dyDescent="0.25"/>
    <row r="447881" x14ac:dyDescent="0.25"/>
    <row r="447882" x14ac:dyDescent="0.25"/>
    <row r="447883" x14ac:dyDescent="0.25"/>
    <row r="447884" x14ac:dyDescent="0.25"/>
    <row r="447885" x14ac:dyDescent="0.25"/>
    <row r="447886" x14ac:dyDescent="0.25"/>
    <row r="447887" x14ac:dyDescent="0.25"/>
    <row r="447888" x14ac:dyDescent="0.25"/>
    <row r="447889" x14ac:dyDescent="0.25"/>
    <row r="447890" x14ac:dyDescent="0.25"/>
    <row r="447891" x14ac:dyDescent="0.25"/>
    <row r="447892" x14ac:dyDescent="0.25"/>
    <row r="447893" x14ac:dyDescent="0.25"/>
    <row r="447894" x14ac:dyDescent="0.25"/>
    <row r="447895" x14ac:dyDescent="0.25"/>
    <row r="447896" x14ac:dyDescent="0.25"/>
    <row r="447897" x14ac:dyDescent="0.25"/>
    <row r="447898" x14ac:dyDescent="0.25"/>
    <row r="447899" x14ac:dyDescent="0.25"/>
    <row r="447900" x14ac:dyDescent="0.25"/>
    <row r="447901" x14ac:dyDescent="0.25"/>
    <row r="447902" x14ac:dyDescent="0.25"/>
    <row r="447903" x14ac:dyDescent="0.25"/>
    <row r="447904" x14ac:dyDescent="0.25"/>
    <row r="447905" x14ac:dyDescent="0.25"/>
    <row r="447906" x14ac:dyDescent="0.25"/>
    <row r="447907" x14ac:dyDescent="0.25"/>
    <row r="447908" x14ac:dyDescent="0.25"/>
    <row r="447909" x14ac:dyDescent="0.25"/>
    <row r="447910" x14ac:dyDescent="0.25"/>
    <row r="447911" x14ac:dyDescent="0.25"/>
    <row r="447912" x14ac:dyDescent="0.25"/>
    <row r="447913" x14ac:dyDescent="0.25"/>
    <row r="447914" x14ac:dyDescent="0.25"/>
    <row r="447915" x14ac:dyDescent="0.25"/>
    <row r="447916" x14ac:dyDescent="0.25"/>
    <row r="447917" x14ac:dyDescent="0.25"/>
    <row r="447918" x14ac:dyDescent="0.25"/>
    <row r="447919" x14ac:dyDescent="0.25"/>
    <row r="447920" x14ac:dyDescent="0.25"/>
    <row r="447921" x14ac:dyDescent="0.25"/>
    <row r="447922" x14ac:dyDescent="0.25"/>
    <row r="447923" x14ac:dyDescent="0.25"/>
    <row r="447924" x14ac:dyDescent="0.25"/>
    <row r="447925" x14ac:dyDescent="0.25"/>
    <row r="447926" x14ac:dyDescent="0.25"/>
    <row r="447927" x14ac:dyDescent="0.25"/>
    <row r="447928" x14ac:dyDescent="0.25"/>
    <row r="447929" x14ac:dyDescent="0.25"/>
    <row r="447930" x14ac:dyDescent="0.25"/>
    <row r="447931" x14ac:dyDescent="0.25"/>
    <row r="447932" x14ac:dyDescent="0.25"/>
    <row r="447933" x14ac:dyDescent="0.25"/>
    <row r="447934" x14ac:dyDescent="0.25"/>
    <row r="447935" x14ac:dyDescent="0.25"/>
    <row r="447936" x14ac:dyDescent="0.25"/>
    <row r="447937" x14ac:dyDescent="0.25"/>
    <row r="447938" x14ac:dyDescent="0.25"/>
    <row r="447939" x14ac:dyDescent="0.25"/>
    <row r="447940" x14ac:dyDescent="0.25"/>
    <row r="447941" x14ac:dyDescent="0.25"/>
    <row r="447942" x14ac:dyDescent="0.25"/>
    <row r="447943" x14ac:dyDescent="0.25"/>
    <row r="447944" x14ac:dyDescent="0.25"/>
    <row r="447945" x14ac:dyDescent="0.25"/>
    <row r="447946" x14ac:dyDescent="0.25"/>
    <row r="447947" x14ac:dyDescent="0.25"/>
    <row r="447948" x14ac:dyDescent="0.25"/>
    <row r="447949" x14ac:dyDescent="0.25"/>
    <row r="447950" x14ac:dyDescent="0.25"/>
    <row r="447951" x14ac:dyDescent="0.25"/>
    <row r="447952" x14ac:dyDescent="0.25"/>
    <row r="447953" x14ac:dyDescent="0.25"/>
    <row r="447954" x14ac:dyDescent="0.25"/>
    <row r="447955" x14ac:dyDescent="0.25"/>
    <row r="447956" x14ac:dyDescent="0.25"/>
    <row r="447957" x14ac:dyDescent="0.25"/>
    <row r="447958" x14ac:dyDescent="0.25"/>
    <row r="447959" x14ac:dyDescent="0.25"/>
    <row r="447960" x14ac:dyDescent="0.25"/>
    <row r="447961" x14ac:dyDescent="0.25"/>
    <row r="447962" x14ac:dyDescent="0.25"/>
    <row r="447963" x14ac:dyDescent="0.25"/>
    <row r="447964" x14ac:dyDescent="0.25"/>
    <row r="447965" x14ac:dyDescent="0.25"/>
    <row r="447966" x14ac:dyDescent="0.25"/>
    <row r="447967" x14ac:dyDescent="0.25"/>
    <row r="447968" x14ac:dyDescent="0.25"/>
    <row r="447969" x14ac:dyDescent="0.25"/>
    <row r="447970" x14ac:dyDescent="0.25"/>
    <row r="447971" x14ac:dyDescent="0.25"/>
    <row r="447972" x14ac:dyDescent="0.25"/>
    <row r="447973" x14ac:dyDescent="0.25"/>
    <row r="447974" x14ac:dyDescent="0.25"/>
    <row r="447975" x14ac:dyDescent="0.25"/>
    <row r="447976" x14ac:dyDescent="0.25"/>
    <row r="447977" x14ac:dyDescent="0.25"/>
    <row r="447978" x14ac:dyDescent="0.25"/>
    <row r="447979" x14ac:dyDescent="0.25"/>
    <row r="447980" x14ac:dyDescent="0.25"/>
    <row r="447981" x14ac:dyDescent="0.25"/>
    <row r="447982" x14ac:dyDescent="0.25"/>
    <row r="447983" x14ac:dyDescent="0.25"/>
    <row r="447984" x14ac:dyDescent="0.25"/>
    <row r="447985" x14ac:dyDescent="0.25"/>
    <row r="447986" x14ac:dyDescent="0.25"/>
    <row r="447987" x14ac:dyDescent="0.25"/>
    <row r="447988" x14ac:dyDescent="0.25"/>
    <row r="447989" x14ac:dyDescent="0.25"/>
    <row r="447990" x14ac:dyDescent="0.25"/>
    <row r="447991" x14ac:dyDescent="0.25"/>
    <row r="447992" x14ac:dyDescent="0.25"/>
    <row r="447993" x14ac:dyDescent="0.25"/>
    <row r="447994" x14ac:dyDescent="0.25"/>
    <row r="447995" x14ac:dyDescent="0.25"/>
    <row r="447996" x14ac:dyDescent="0.25"/>
    <row r="447997" x14ac:dyDescent="0.25"/>
    <row r="447998" x14ac:dyDescent="0.25"/>
    <row r="447999" x14ac:dyDescent="0.25"/>
    <row r="448000" x14ac:dyDescent="0.25"/>
    <row r="448001" x14ac:dyDescent="0.25"/>
    <row r="448002" x14ac:dyDescent="0.25"/>
    <row r="448003" x14ac:dyDescent="0.25"/>
    <row r="448004" x14ac:dyDescent="0.25"/>
    <row r="448005" x14ac:dyDescent="0.25"/>
    <row r="448006" x14ac:dyDescent="0.25"/>
    <row r="448007" x14ac:dyDescent="0.25"/>
    <row r="448008" x14ac:dyDescent="0.25"/>
    <row r="448009" x14ac:dyDescent="0.25"/>
    <row r="448010" x14ac:dyDescent="0.25"/>
    <row r="448011" x14ac:dyDescent="0.25"/>
    <row r="448012" x14ac:dyDescent="0.25"/>
    <row r="448013" x14ac:dyDescent="0.25"/>
    <row r="448014" x14ac:dyDescent="0.25"/>
    <row r="448015" x14ac:dyDescent="0.25"/>
    <row r="448016" x14ac:dyDescent="0.25"/>
    <row r="448017" x14ac:dyDescent="0.25"/>
    <row r="448018" x14ac:dyDescent="0.25"/>
    <row r="448019" x14ac:dyDescent="0.25"/>
    <row r="448020" x14ac:dyDescent="0.25"/>
    <row r="448021" x14ac:dyDescent="0.25"/>
    <row r="448022" x14ac:dyDescent="0.25"/>
    <row r="448023" x14ac:dyDescent="0.25"/>
    <row r="448024" x14ac:dyDescent="0.25"/>
    <row r="448025" x14ac:dyDescent="0.25"/>
    <row r="448026" x14ac:dyDescent="0.25"/>
    <row r="448027" x14ac:dyDescent="0.25"/>
    <row r="448028" x14ac:dyDescent="0.25"/>
    <row r="448029" x14ac:dyDescent="0.25"/>
    <row r="448030" x14ac:dyDescent="0.25"/>
    <row r="448031" x14ac:dyDescent="0.25"/>
    <row r="448032" x14ac:dyDescent="0.25"/>
    <row r="448033" x14ac:dyDescent="0.25"/>
    <row r="448034" x14ac:dyDescent="0.25"/>
    <row r="448035" x14ac:dyDescent="0.25"/>
    <row r="448036" x14ac:dyDescent="0.25"/>
    <row r="448037" x14ac:dyDescent="0.25"/>
    <row r="448038" x14ac:dyDescent="0.25"/>
    <row r="448039" x14ac:dyDescent="0.25"/>
    <row r="448040" x14ac:dyDescent="0.25"/>
    <row r="448041" x14ac:dyDescent="0.25"/>
    <row r="448042" x14ac:dyDescent="0.25"/>
    <row r="448043" x14ac:dyDescent="0.25"/>
    <row r="448044" x14ac:dyDescent="0.25"/>
    <row r="448045" x14ac:dyDescent="0.25"/>
    <row r="448046" x14ac:dyDescent="0.25"/>
    <row r="448047" x14ac:dyDescent="0.25"/>
    <row r="448048" x14ac:dyDescent="0.25"/>
    <row r="448049" x14ac:dyDescent="0.25"/>
    <row r="448050" x14ac:dyDescent="0.25"/>
    <row r="448051" x14ac:dyDescent="0.25"/>
    <row r="448052" x14ac:dyDescent="0.25"/>
    <row r="448053" x14ac:dyDescent="0.25"/>
    <row r="448054" x14ac:dyDescent="0.25"/>
    <row r="448055" x14ac:dyDescent="0.25"/>
    <row r="448056" x14ac:dyDescent="0.25"/>
    <row r="448057" x14ac:dyDescent="0.25"/>
    <row r="448058" x14ac:dyDescent="0.25"/>
    <row r="448059" x14ac:dyDescent="0.25"/>
    <row r="448060" x14ac:dyDescent="0.25"/>
    <row r="448061" x14ac:dyDescent="0.25"/>
    <row r="448062" x14ac:dyDescent="0.25"/>
    <row r="448063" x14ac:dyDescent="0.25"/>
    <row r="448064" x14ac:dyDescent="0.25"/>
    <row r="448065" x14ac:dyDescent="0.25"/>
    <row r="448066" x14ac:dyDescent="0.25"/>
    <row r="448067" x14ac:dyDescent="0.25"/>
    <row r="448068" x14ac:dyDescent="0.25"/>
    <row r="448069" x14ac:dyDescent="0.25"/>
    <row r="448070" x14ac:dyDescent="0.25"/>
    <row r="448071" x14ac:dyDescent="0.25"/>
    <row r="448072" x14ac:dyDescent="0.25"/>
    <row r="448073" x14ac:dyDescent="0.25"/>
    <row r="448074" x14ac:dyDescent="0.25"/>
    <row r="448075" x14ac:dyDescent="0.25"/>
    <row r="448076" x14ac:dyDescent="0.25"/>
    <row r="448077" x14ac:dyDescent="0.25"/>
    <row r="448078" x14ac:dyDescent="0.25"/>
    <row r="448079" x14ac:dyDescent="0.25"/>
    <row r="448080" x14ac:dyDescent="0.25"/>
    <row r="448081" x14ac:dyDescent="0.25"/>
    <row r="448082" x14ac:dyDescent="0.25"/>
    <row r="448083" x14ac:dyDescent="0.25"/>
    <row r="448084" x14ac:dyDescent="0.25"/>
    <row r="448085" x14ac:dyDescent="0.25"/>
    <row r="448086" x14ac:dyDescent="0.25"/>
    <row r="448087" x14ac:dyDescent="0.25"/>
    <row r="448088" x14ac:dyDescent="0.25"/>
    <row r="448089" x14ac:dyDescent="0.25"/>
    <row r="448090" x14ac:dyDescent="0.25"/>
    <row r="448091" x14ac:dyDescent="0.25"/>
    <row r="448092" x14ac:dyDescent="0.25"/>
    <row r="448093" x14ac:dyDescent="0.25"/>
    <row r="448094" x14ac:dyDescent="0.25"/>
    <row r="448095" x14ac:dyDescent="0.25"/>
    <row r="448096" x14ac:dyDescent="0.25"/>
    <row r="448097" x14ac:dyDescent="0.25"/>
    <row r="448098" x14ac:dyDescent="0.25"/>
    <row r="448099" x14ac:dyDescent="0.25"/>
    <row r="448100" x14ac:dyDescent="0.25"/>
    <row r="448101" x14ac:dyDescent="0.25"/>
    <row r="448102" x14ac:dyDescent="0.25"/>
    <row r="448103" x14ac:dyDescent="0.25"/>
    <row r="448104" x14ac:dyDescent="0.25"/>
    <row r="448105" x14ac:dyDescent="0.25"/>
    <row r="448106" x14ac:dyDescent="0.25"/>
    <row r="448107" x14ac:dyDescent="0.25"/>
    <row r="448108" x14ac:dyDescent="0.25"/>
    <row r="448109" x14ac:dyDescent="0.25"/>
    <row r="448110" x14ac:dyDescent="0.25"/>
    <row r="448111" x14ac:dyDescent="0.25"/>
    <row r="448112" x14ac:dyDescent="0.25"/>
    <row r="448113" x14ac:dyDescent="0.25"/>
    <row r="448114" x14ac:dyDescent="0.25"/>
    <row r="448115" x14ac:dyDescent="0.25"/>
    <row r="448116" x14ac:dyDescent="0.25"/>
    <row r="448117" x14ac:dyDescent="0.25"/>
    <row r="448118" x14ac:dyDescent="0.25"/>
    <row r="448119" x14ac:dyDescent="0.25"/>
    <row r="448120" x14ac:dyDescent="0.25"/>
    <row r="448121" x14ac:dyDescent="0.25"/>
    <row r="448122" x14ac:dyDescent="0.25"/>
    <row r="448123" x14ac:dyDescent="0.25"/>
    <row r="448124" x14ac:dyDescent="0.25"/>
    <row r="448125" x14ac:dyDescent="0.25"/>
    <row r="448126" x14ac:dyDescent="0.25"/>
    <row r="448127" x14ac:dyDescent="0.25"/>
    <row r="448128" x14ac:dyDescent="0.25"/>
    <row r="448129" x14ac:dyDescent="0.25"/>
    <row r="448130" x14ac:dyDescent="0.25"/>
    <row r="448131" x14ac:dyDescent="0.25"/>
    <row r="448132" x14ac:dyDescent="0.25"/>
    <row r="448133" x14ac:dyDescent="0.25"/>
    <row r="448134" x14ac:dyDescent="0.25"/>
    <row r="448135" x14ac:dyDescent="0.25"/>
    <row r="448136" x14ac:dyDescent="0.25"/>
    <row r="448137" x14ac:dyDescent="0.25"/>
    <row r="448138" x14ac:dyDescent="0.25"/>
    <row r="448139" x14ac:dyDescent="0.25"/>
    <row r="448140" x14ac:dyDescent="0.25"/>
    <row r="448141" x14ac:dyDescent="0.25"/>
    <row r="448142" x14ac:dyDescent="0.25"/>
    <row r="448143" x14ac:dyDescent="0.25"/>
    <row r="448144" x14ac:dyDescent="0.25"/>
    <row r="448145" x14ac:dyDescent="0.25"/>
    <row r="448146" x14ac:dyDescent="0.25"/>
    <row r="448147" x14ac:dyDescent="0.25"/>
    <row r="448148" x14ac:dyDescent="0.25"/>
    <row r="448149" x14ac:dyDescent="0.25"/>
    <row r="448150" x14ac:dyDescent="0.25"/>
    <row r="448151" x14ac:dyDescent="0.25"/>
    <row r="448152" x14ac:dyDescent="0.25"/>
    <row r="448153" x14ac:dyDescent="0.25"/>
    <row r="448154" x14ac:dyDescent="0.25"/>
    <row r="448155" x14ac:dyDescent="0.25"/>
    <row r="448156" x14ac:dyDescent="0.25"/>
    <row r="448157" x14ac:dyDescent="0.25"/>
    <row r="448158" x14ac:dyDescent="0.25"/>
    <row r="448159" x14ac:dyDescent="0.25"/>
    <row r="448160" x14ac:dyDescent="0.25"/>
    <row r="448161" x14ac:dyDescent="0.25"/>
    <row r="448162" x14ac:dyDescent="0.25"/>
    <row r="448163" x14ac:dyDescent="0.25"/>
    <row r="448164" x14ac:dyDescent="0.25"/>
    <row r="448165" x14ac:dyDescent="0.25"/>
    <row r="448166" x14ac:dyDescent="0.25"/>
    <row r="448167" x14ac:dyDescent="0.25"/>
    <row r="448168" x14ac:dyDescent="0.25"/>
    <row r="448169" x14ac:dyDescent="0.25"/>
    <row r="448170" x14ac:dyDescent="0.25"/>
    <row r="448171" x14ac:dyDescent="0.25"/>
    <row r="448172" x14ac:dyDescent="0.25"/>
    <row r="448173" x14ac:dyDescent="0.25"/>
    <row r="448174" x14ac:dyDescent="0.25"/>
    <row r="448175" x14ac:dyDescent="0.25"/>
    <row r="448176" x14ac:dyDescent="0.25"/>
    <row r="448177" x14ac:dyDescent="0.25"/>
    <row r="448178" x14ac:dyDescent="0.25"/>
    <row r="448179" x14ac:dyDescent="0.25"/>
    <row r="448180" x14ac:dyDescent="0.25"/>
    <row r="448181" x14ac:dyDescent="0.25"/>
    <row r="448182" x14ac:dyDescent="0.25"/>
    <row r="448183" x14ac:dyDescent="0.25"/>
    <row r="448184" x14ac:dyDescent="0.25"/>
    <row r="448185" x14ac:dyDescent="0.25"/>
    <row r="448186" x14ac:dyDescent="0.25"/>
    <row r="448187" x14ac:dyDescent="0.25"/>
    <row r="448188" x14ac:dyDescent="0.25"/>
    <row r="448189" x14ac:dyDescent="0.25"/>
    <row r="448190" x14ac:dyDescent="0.25"/>
    <row r="448191" x14ac:dyDescent="0.25"/>
    <row r="448192" x14ac:dyDescent="0.25"/>
    <row r="448193" x14ac:dyDescent="0.25"/>
    <row r="448194" x14ac:dyDescent="0.25"/>
    <row r="448195" x14ac:dyDescent="0.25"/>
    <row r="448196" x14ac:dyDescent="0.25"/>
    <row r="448197" x14ac:dyDescent="0.25"/>
    <row r="448198" x14ac:dyDescent="0.25"/>
    <row r="448199" x14ac:dyDescent="0.25"/>
    <row r="448200" x14ac:dyDescent="0.25"/>
    <row r="448201" x14ac:dyDescent="0.25"/>
    <row r="448202" x14ac:dyDescent="0.25"/>
    <row r="448203" x14ac:dyDescent="0.25"/>
    <row r="448204" x14ac:dyDescent="0.25"/>
    <row r="448205" x14ac:dyDescent="0.25"/>
    <row r="448206" x14ac:dyDescent="0.25"/>
    <row r="448207" x14ac:dyDescent="0.25"/>
    <row r="448208" x14ac:dyDescent="0.25"/>
    <row r="448209" x14ac:dyDescent="0.25"/>
    <row r="448210" x14ac:dyDescent="0.25"/>
    <row r="448211" x14ac:dyDescent="0.25"/>
    <row r="448212" x14ac:dyDescent="0.25"/>
    <row r="448213" x14ac:dyDescent="0.25"/>
    <row r="448214" x14ac:dyDescent="0.25"/>
    <row r="448215" x14ac:dyDescent="0.25"/>
    <row r="448216" x14ac:dyDescent="0.25"/>
    <row r="448217" x14ac:dyDescent="0.25"/>
    <row r="448218" x14ac:dyDescent="0.25"/>
    <row r="448219" x14ac:dyDescent="0.25"/>
    <row r="448220" x14ac:dyDescent="0.25"/>
    <row r="448221" x14ac:dyDescent="0.25"/>
    <row r="448222" x14ac:dyDescent="0.25"/>
    <row r="448223" x14ac:dyDescent="0.25"/>
    <row r="448224" x14ac:dyDescent="0.25"/>
    <row r="448225" x14ac:dyDescent="0.25"/>
    <row r="448226" x14ac:dyDescent="0.25"/>
    <row r="448227" x14ac:dyDescent="0.25"/>
    <row r="448228" x14ac:dyDescent="0.25"/>
    <row r="448229" x14ac:dyDescent="0.25"/>
    <row r="448230" x14ac:dyDescent="0.25"/>
    <row r="448231" x14ac:dyDescent="0.25"/>
    <row r="448232" x14ac:dyDescent="0.25"/>
    <row r="448233" x14ac:dyDescent="0.25"/>
    <row r="448234" x14ac:dyDescent="0.25"/>
    <row r="448235" x14ac:dyDescent="0.25"/>
    <row r="448236" x14ac:dyDescent="0.25"/>
    <row r="448237" x14ac:dyDescent="0.25"/>
    <row r="448238" x14ac:dyDescent="0.25"/>
    <row r="448239" x14ac:dyDescent="0.25"/>
    <row r="448240" x14ac:dyDescent="0.25"/>
    <row r="448241" x14ac:dyDescent="0.25"/>
    <row r="448242" x14ac:dyDescent="0.25"/>
    <row r="448243" x14ac:dyDescent="0.25"/>
    <row r="448244" x14ac:dyDescent="0.25"/>
    <row r="448245" x14ac:dyDescent="0.25"/>
    <row r="448246" x14ac:dyDescent="0.25"/>
    <row r="448247" x14ac:dyDescent="0.25"/>
    <row r="448248" x14ac:dyDescent="0.25"/>
    <row r="448249" x14ac:dyDescent="0.25"/>
    <row r="448250" x14ac:dyDescent="0.25"/>
    <row r="448251" x14ac:dyDescent="0.25"/>
    <row r="448252" x14ac:dyDescent="0.25"/>
    <row r="448253" x14ac:dyDescent="0.25"/>
    <row r="448254" x14ac:dyDescent="0.25"/>
    <row r="448255" x14ac:dyDescent="0.25"/>
    <row r="448256" x14ac:dyDescent="0.25"/>
    <row r="448257" x14ac:dyDescent="0.25"/>
    <row r="448258" x14ac:dyDescent="0.25"/>
    <row r="448259" x14ac:dyDescent="0.25"/>
    <row r="448260" x14ac:dyDescent="0.25"/>
    <row r="448261" x14ac:dyDescent="0.25"/>
    <row r="448262" x14ac:dyDescent="0.25"/>
    <row r="448263" x14ac:dyDescent="0.25"/>
    <row r="448264" x14ac:dyDescent="0.25"/>
    <row r="448265" x14ac:dyDescent="0.25"/>
    <row r="448266" x14ac:dyDescent="0.25"/>
    <row r="448267" x14ac:dyDescent="0.25"/>
    <row r="448268" x14ac:dyDescent="0.25"/>
    <row r="448269" x14ac:dyDescent="0.25"/>
    <row r="448270" x14ac:dyDescent="0.25"/>
    <row r="448271" x14ac:dyDescent="0.25"/>
    <row r="448272" x14ac:dyDescent="0.25"/>
    <row r="448273" x14ac:dyDescent="0.25"/>
    <row r="448274" x14ac:dyDescent="0.25"/>
    <row r="448275" x14ac:dyDescent="0.25"/>
    <row r="448276" x14ac:dyDescent="0.25"/>
    <row r="448277" x14ac:dyDescent="0.25"/>
    <row r="448278" x14ac:dyDescent="0.25"/>
    <row r="448279" x14ac:dyDescent="0.25"/>
    <row r="448280" x14ac:dyDescent="0.25"/>
    <row r="448281" x14ac:dyDescent="0.25"/>
    <row r="448282" x14ac:dyDescent="0.25"/>
    <row r="448283" x14ac:dyDescent="0.25"/>
    <row r="448284" x14ac:dyDescent="0.25"/>
    <row r="448285" x14ac:dyDescent="0.25"/>
    <row r="448286" x14ac:dyDescent="0.25"/>
    <row r="448287" x14ac:dyDescent="0.25"/>
    <row r="448288" x14ac:dyDescent="0.25"/>
    <row r="448289" x14ac:dyDescent="0.25"/>
    <row r="448290" x14ac:dyDescent="0.25"/>
    <row r="448291" x14ac:dyDescent="0.25"/>
    <row r="448292" x14ac:dyDescent="0.25"/>
    <row r="448293" x14ac:dyDescent="0.25"/>
    <row r="448294" x14ac:dyDescent="0.25"/>
    <row r="448295" x14ac:dyDescent="0.25"/>
    <row r="448296" x14ac:dyDescent="0.25"/>
    <row r="448297" x14ac:dyDescent="0.25"/>
    <row r="448298" x14ac:dyDescent="0.25"/>
    <row r="448299" x14ac:dyDescent="0.25"/>
    <row r="448300" x14ac:dyDescent="0.25"/>
    <row r="448301" x14ac:dyDescent="0.25"/>
    <row r="448302" x14ac:dyDescent="0.25"/>
    <row r="448303" x14ac:dyDescent="0.25"/>
    <row r="448304" x14ac:dyDescent="0.25"/>
    <row r="448305" x14ac:dyDescent="0.25"/>
    <row r="448306" x14ac:dyDescent="0.25"/>
    <row r="448307" x14ac:dyDescent="0.25"/>
    <row r="448308" x14ac:dyDescent="0.25"/>
    <row r="448309" x14ac:dyDescent="0.25"/>
    <row r="448310" x14ac:dyDescent="0.25"/>
    <row r="448311" x14ac:dyDescent="0.25"/>
    <row r="448312" x14ac:dyDescent="0.25"/>
    <row r="448313" x14ac:dyDescent="0.25"/>
    <row r="448314" x14ac:dyDescent="0.25"/>
    <row r="448315" x14ac:dyDescent="0.25"/>
    <row r="448316" x14ac:dyDescent="0.25"/>
    <row r="448317" x14ac:dyDescent="0.25"/>
    <row r="448318" x14ac:dyDescent="0.25"/>
    <row r="448319" x14ac:dyDescent="0.25"/>
    <row r="448320" x14ac:dyDescent="0.25"/>
    <row r="448321" x14ac:dyDescent="0.25"/>
    <row r="448322" x14ac:dyDescent="0.25"/>
    <row r="448323" x14ac:dyDescent="0.25"/>
    <row r="448324" x14ac:dyDescent="0.25"/>
    <row r="448325" x14ac:dyDescent="0.25"/>
    <row r="448326" x14ac:dyDescent="0.25"/>
    <row r="448327" x14ac:dyDescent="0.25"/>
    <row r="448328" x14ac:dyDescent="0.25"/>
    <row r="448329" x14ac:dyDescent="0.25"/>
    <row r="448330" x14ac:dyDescent="0.25"/>
    <row r="448331" x14ac:dyDescent="0.25"/>
    <row r="448332" x14ac:dyDescent="0.25"/>
    <row r="448333" x14ac:dyDescent="0.25"/>
    <row r="448334" x14ac:dyDescent="0.25"/>
    <row r="448335" x14ac:dyDescent="0.25"/>
    <row r="448336" x14ac:dyDescent="0.25"/>
    <row r="448337" x14ac:dyDescent="0.25"/>
    <row r="448338" x14ac:dyDescent="0.25"/>
    <row r="448339" x14ac:dyDescent="0.25"/>
    <row r="448340" x14ac:dyDescent="0.25"/>
    <row r="448341" x14ac:dyDescent="0.25"/>
    <row r="448342" x14ac:dyDescent="0.25"/>
    <row r="448343" x14ac:dyDescent="0.25"/>
    <row r="448344" x14ac:dyDescent="0.25"/>
    <row r="448345" x14ac:dyDescent="0.25"/>
    <row r="448346" x14ac:dyDescent="0.25"/>
    <row r="448347" x14ac:dyDescent="0.25"/>
    <row r="448348" x14ac:dyDescent="0.25"/>
    <row r="448349" x14ac:dyDescent="0.25"/>
    <row r="448350" x14ac:dyDescent="0.25"/>
    <row r="448351" x14ac:dyDescent="0.25"/>
    <row r="448352" x14ac:dyDescent="0.25"/>
    <row r="448353" x14ac:dyDescent="0.25"/>
    <row r="448354" x14ac:dyDescent="0.25"/>
    <row r="448355" x14ac:dyDescent="0.25"/>
    <row r="448356" x14ac:dyDescent="0.25"/>
    <row r="448357" x14ac:dyDescent="0.25"/>
    <row r="448358" x14ac:dyDescent="0.25"/>
    <row r="448359" x14ac:dyDescent="0.25"/>
    <row r="448360" x14ac:dyDescent="0.25"/>
    <row r="448361" x14ac:dyDescent="0.25"/>
    <row r="448362" x14ac:dyDescent="0.25"/>
    <row r="448363" x14ac:dyDescent="0.25"/>
    <row r="448364" x14ac:dyDescent="0.25"/>
    <row r="448365" x14ac:dyDescent="0.25"/>
    <row r="448366" x14ac:dyDescent="0.25"/>
    <row r="448367" x14ac:dyDescent="0.25"/>
    <row r="448368" x14ac:dyDescent="0.25"/>
    <row r="448369" x14ac:dyDescent="0.25"/>
    <row r="448370" x14ac:dyDescent="0.25"/>
    <row r="448371" x14ac:dyDescent="0.25"/>
    <row r="448372" x14ac:dyDescent="0.25"/>
    <row r="448373" x14ac:dyDescent="0.25"/>
    <row r="448374" x14ac:dyDescent="0.25"/>
    <row r="448375" x14ac:dyDescent="0.25"/>
    <row r="448376" x14ac:dyDescent="0.25"/>
    <row r="448377" x14ac:dyDescent="0.25"/>
    <row r="448378" x14ac:dyDescent="0.25"/>
    <row r="448379" x14ac:dyDescent="0.25"/>
    <row r="448380" x14ac:dyDescent="0.25"/>
    <row r="448381" x14ac:dyDescent="0.25"/>
    <row r="448382" x14ac:dyDescent="0.25"/>
    <row r="448383" x14ac:dyDescent="0.25"/>
    <row r="448384" x14ac:dyDescent="0.25"/>
    <row r="448385" x14ac:dyDescent="0.25"/>
    <row r="448386" x14ac:dyDescent="0.25"/>
    <row r="448387" x14ac:dyDescent="0.25"/>
    <row r="448388" x14ac:dyDescent="0.25"/>
    <row r="448389" x14ac:dyDescent="0.25"/>
    <row r="448390" x14ac:dyDescent="0.25"/>
    <row r="448391" x14ac:dyDescent="0.25"/>
    <row r="448392" x14ac:dyDescent="0.25"/>
    <row r="448393" x14ac:dyDescent="0.25"/>
    <row r="448394" x14ac:dyDescent="0.25"/>
    <row r="448395" x14ac:dyDescent="0.25"/>
    <row r="448396" x14ac:dyDescent="0.25"/>
    <row r="448397" x14ac:dyDescent="0.25"/>
    <row r="448398" x14ac:dyDescent="0.25"/>
    <row r="448399" x14ac:dyDescent="0.25"/>
    <row r="448400" x14ac:dyDescent="0.25"/>
    <row r="448401" x14ac:dyDescent="0.25"/>
    <row r="448402" x14ac:dyDescent="0.25"/>
    <row r="448403" x14ac:dyDescent="0.25"/>
    <row r="448404" x14ac:dyDescent="0.25"/>
    <row r="448405" x14ac:dyDescent="0.25"/>
    <row r="448406" x14ac:dyDescent="0.25"/>
    <row r="448407" x14ac:dyDescent="0.25"/>
    <row r="448408" x14ac:dyDescent="0.25"/>
    <row r="448409" x14ac:dyDescent="0.25"/>
    <row r="448410" x14ac:dyDescent="0.25"/>
    <row r="448411" x14ac:dyDescent="0.25"/>
    <row r="448412" x14ac:dyDescent="0.25"/>
    <row r="448413" x14ac:dyDescent="0.25"/>
    <row r="448414" x14ac:dyDescent="0.25"/>
    <row r="448415" x14ac:dyDescent="0.25"/>
    <row r="448416" x14ac:dyDescent="0.25"/>
    <row r="448417" x14ac:dyDescent="0.25"/>
    <row r="448418" x14ac:dyDescent="0.25"/>
    <row r="448419" x14ac:dyDescent="0.25"/>
    <row r="448420" x14ac:dyDescent="0.25"/>
    <row r="448421" x14ac:dyDescent="0.25"/>
    <row r="448422" x14ac:dyDescent="0.25"/>
    <row r="448423" x14ac:dyDescent="0.25"/>
    <row r="448424" x14ac:dyDescent="0.25"/>
    <row r="448425" x14ac:dyDescent="0.25"/>
    <row r="448426" x14ac:dyDescent="0.25"/>
    <row r="448427" x14ac:dyDescent="0.25"/>
    <row r="448428" x14ac:dyDescent="0.25"/>
    <row r="448429" x14ac:dyDescent="0.25"/>
    <row r="448430" x14ac:dyDescent="0.25"/>
    <row r="448431" x14ac:dyDescent="0.25"/>
    <row r="448432" x14ac:dyDescent="0.25"/>
    <row r="448433" x14ac:dyDescent="0.25"/>
    <row r="448434" x14ac:dyDescent="0.25"/>
    <row r="448435" x14ac:dyDescent="0.25"/>
    <row r="448436" x14ac:dyDescent="0.25"/>
    <row r="448437" x14ac:dyDescent="0.25"/>
    <row r="448438" x14ac:dyDescent="0.25"/>
    <row r="448439" x14ac:dyDescent="0.25"/>
    <row r="448440" x14ac:dyDescent="0.25"/>
    <row r="448441" x14ac:dyDescent="0.25"/>
    <row r="448442" x14ac:dyDescent="0.25"/>
    <row r="448443" x14ac:dyDescent="0.25"/>
    <row r="448444" x14ac:dyDescent="0.25"/>
    <row r="448445" x14ac:dyDescent="0.25"/>
    <row r="448446" x14ac:dyDescent="0.25"/>
    <row r="448447" x14ac:dyDescent="0.25"/>
    <row r="448448" x14ac:dyDescent="0.25"/>
    <row r="448449" x14ac:dyDescent="0.25"/>
    <row r="448450" x14ac:dyDescent="0.25"/>
    <row r="448451" x14ac:dyDescent="0.25"/>
    <row r="448452" x14ac:dyDescent="0.25"/>
    <row r="448453" x14ac:dyDescent="0.25"/>
    <row r="448454" x14ac:dyDescent="0.25"/>
    <row r="448455" x14ac:dyDescent="0.25"/>
    <row r="448456" x14ac:dyDescent="0.25"/>
    <row r="448457" x14ac:dyDescent="0.25"/>
    <row r="448458" x14ac:dyDescent="0.25"/>
    <row r="448459" x14ac:dyDescent="0.25"/>
    <row r="448460" x14ac:dyDescent="0.25"/>
    <row r="448461" x14ac:dyDescent="0.25"/>
    <row r="448462" x14ac:dyDescent="0.25"/>
    <row r="448463" x14ac:dyDescent="0.25"/>
    <row r="448464" x14ac:dyDescent="0.25"/>
    <row r="448465" x14ac:dyDescent="0.25"/>
    <row r="448466" x14ac:dyDescent="0.25"/>
    <row r="448467" x14ac:dyDescent="0.25"/>
    <row r="448468" x14ac:dyDescent="0.25"/>
    <row r="448469" x14ac:dyDescent="0.25"/>
    <row r="448470" x14ac:dyDescent="0.25"/>
    <row r="448471" x14ac:dyDescent="0.25"/>
    <row r="448472" x14ac:dyDescent="0.25"/>
    <row r="448473" x14ac:dyDescent="0.25"/>
    <row r="448474" x14ac:dyDescent="0.25"/>
    <row r="448475" x14ac:dyDescent="0.25"/>
    <row r="448476" x14ac:dyDescent="0.25"/>
    <row r="448477" x14ac:dyDescent="0.25"/>
    <row r="448478" x14ac:dyDescent="0.25"/>
    <row r="448479" x14ac:dyDescent="0.25"/>
    <row r="448480" x14ac:dyDescent="0.25"/>
    <row r="448481" x14ac:dyDescent="0.25"/>
    <row r="448482" x14ac:dyDescent="0.25"/>
    <row r="448483" x14ac:dyDescent="0.25"/>
    <row r="448484" x14ac:dyDescent="0.25"/>
    <row r="448485" x14ac:dyDescent="0.25"/>
    <row r="448486" x14ac:dyDescent="0.25"/>
    <row r="448487" x14ac:dyDescent="0.25"/>
    <row r="448488" x14ac:dyDescent="0.25"/>
    <row r="448489" x14ac:dyDescent="0.25"/>
    <row r="448490" x14ac:dyDescent="0.25"/>
    <row r="448491" x14ac:dyDescent="0.25"/>
    <row r="448492" x14ac:dyDescent="0.25"/>
    <row r="448493" x14ac:dyDescent="0.25"/>
    <row r="448494" x14ac:dyDescent="0.25"/>
    <row r="448495" x14ac:dyDescent="0.25"/>
    <row r="448496" x14ac:dyDescent="0.25"/>
    <row r="448497" x14ac:dyDescent="0.25"/>
    <row r="448498" x14ac:dyDescent="0.25"/>
    <row r="448499" x14ac:dyDescent="0.25"/>
    <row r="448500" x14ac:dyDescent="0.25"/>
    <row r="448501" x14ac:dyDescent="0.25"/>
    <row r="448502" x14ac:dyDescent="0.25"/>
    <row r="448503" x14ac:dyDescent="0.25"/>
    <row r="448504" x14ac:dyDescent="0.25"/>
    <row r="448505" x14ac:dyDescent="0.25"/>
    <row r="448506" x14ac:dyDescent="0.25"/>
    <row r="448507" x14ac:dyDescent="0.25"/>
    <row r="448508" x14ac:dyDescent="0.25"/>
    <row r="448509" x14ac:dyDescent="0.25"/>
    <row r="448510" x14ac:dyDescent="0.25"/>
    <row r="448511" x14ac:dyDescent="0.25"/>
    <row r="448512" x14ac:dyDescent="0.25"/>
    <row r="448513" x14ac:dyDescent="0.25"/>
    <row r="448514" x14ac:dyDescent="0.25"/>
    <row r="448515" x14ac:dyDescent="0.25"/>
    <row r="448516" x14ac:dyDescent="0.25"/>
    <row r="448517" x14ac:dyDescent="0.25"/>
    <row r="448518" x14ac:dyDescent="0.25"/>
    <row r="448519" x14ac:dyDescent="0.25"/>
    <row r="448520" x14ac:dyDescent="0.25"/>
    <row r="448521" x14ac:dyDescent="0.25"/>
    <row r="448522" x14ac:dyDescent="0.25"/>
    <row r="448523" x14ac:dyDescent="0.25"/>
    <row r="448524" x14ac:dyDescent="0.25"/>
    <row r="448525" x14ac:dyDescent="0.25"/>
    <row r="448526" x14ac:dyDescent="0.25"/>
    <row r="448527" x14ac:dyDescent="0.25"/>
    <row r="448528" x14ac:dyDescent="0.25"/>
    <row r="448529" x14ac:dyDescent="0.25"/>
    <row r="448530" x14ac:dyDescent="0.25"/>
    <row r="448531" x14ac:dyDescent="0.25"/>
    <row r="448532" x14ac:dyDescent="0.25"/>
    <row r="448533" x14ac:dyDescent="0.25"/>
    <row r="448534" x14ac:dyDescent="0.25"/>
    <row r="448535" x14ac:dyDescent="0.25"/>
    <row r="448536" x14ac:dyDescent="0.25"/>
    <row r="448537" x14ac:dyDescent="0.25"/>
    <row r="448538" x14ac:dyDescent="0.25"/>
    <row r="448539" x14ac:dyDescent="0.25"/>
    <row r="448540" x14ac:dyDescent="0.25"/>
    <row r="448541" x14ac:dyDescent="0.25"/>
    <row r="448542" x14ac:dyDescent="0.25"/>
    <row r="448543" x14ac:dyDescent="0.25"/>
    <row r="448544" x14ac:dyDescent="0.25"/>
    <row r="448545" x14ac:dyDescent="0.25"/>
    <row r="448546" x14ac:dyDescent="0.25"/>
    <row r="448547" x14ac:dyDescent="0.25"/>
    <row r="448548" x14ac:dyDescent="0.25"/>
    <row r="448549" x14ac:dyDescent="0.25"/>
    <row r="448550" x14ac:dyDescent="0.25"/>
    <row r="448551" x14ac:dyDescent="0.25"/>
    <row r="448552" x14ac:dyDescent="0.25"/>
    <row r="448553" x14ac:dyDescent="0.25"/>
    <row r="448554" x14ac:dyDescent="0.25"/>
    <row r="448555" x14ac:dyDescent="0.25"/>
    <row r="448556" x14ac:dyDescent="0.25"/>
    <row r="448557" x14ac:dyDescent="0.25"/>
    <row r="448558" x14ac:dyDescent="0.25"/>
    <row r="448559" x14ac:dyDescent="0.25"/>
    <row r="448560" x14ac:dyDescent="0.25"/>
    <row r="448561" x14ac:dyDescent="0.25"/>
    <row r="448562" x14ac:dyDescent="0.25"/>
    <row r="448563" x14ac:dyDescent="0.25"/>
    <row r="448564" x14ac:dyDescent="0.25"/>
    <row r="448565" x14ac:dyDescent="0.25"/>
    <row r="448566" x14ac:dyDescent="0.25"/>
    <row r="448567" x14ac:dyDescent="0.25"/>
    <row r="448568" x14ac:dyDescent="0.25"/>
    <row r="448569" x14ac:dyDescent="0.25"/>
    <row r="448570" x14ac:dyDescent="0.25"/>
    <row r="448571" x14ac:dyDescent="0.25"/>
    <row r="448572" x14ac:dyDescent="0.25"/>
    <row r="448573" x14ac:dyDescent="0.25"/>
    <row r="448574" x14ac:dyDescent="0.25"/>
    <row r="448575" x14ac:dyDescent="0.25"/>
    <row r="448576" x14ac:dyDescent="0.25"/>
    <row r="448577" x14ac:dyDescent="0.25"/>
    <row r="448578" x14ac:dyDescent="0.25"/>
    <row r="448579" x14ac:dyDescent="0.25"/>
    <row r="448580" x14ac:dyDescent="0.25"/>
    <row r="448581" x14ac:dyDescent="0.25"/>
    <row r="448582" x14ac:dyDescent="0.25"/>
    <row r="448583" x14ac:dyDescent="0.25"/>
    <row r="448584" x14ac:dyDescent="0.25"/>
    <row r="448585" x14ac:dyDescent="0.25"/>
    <row r="448586" x14ac:dyDescent="0.25"/>
    <row r="448587" x14ac:dyDescent="0.25"/>
    <row r="448588" x14ac:dyDescent="0.25"/>
    <row r="448589" x14ac:dyDescent="0.25"/>
    <row r="448590" x14ac:dyDescent="0.25"/>
    <row r="448591" x14ac:dyDescent="0.25"/>
    <row r="448592" x14ac:dyDescent="0.25"/>
    <row r="448593" x14ac:dyDescent="0.25"/>
    <row r="448594" x14ac:dyDescent="0.25"/>
    <row r="448595" x14ac:dyDescent="0.25"/>
    <row r="448596" x14ac:dyDescent="0.25"/>
    <row r="448597" x14ac:dyDescent="0.25"/>
    <row r="448598" x14ac:dyDescent="0.25"/>
    <row r="448599" x14ac:dyDescent="0.25"/>
    <row r="448600" x14ac:dyDescent="0.25"/>
    <row r="448601" x14ac:dyDescent="0.25"/>
    <row r="448602" x14ac:dyDescent="0.25"/>
    <row r="448603" x14ac:dyDescent="0.25"/>
    <row r="448604" x14ac:dyDescent="0.25"/>
    <row r="448605" x14ac:dyDescent="0.25"/>
    <row r="448606" x14ac:dyDescent="0.25"/>
    <row r="448607" x14ac:dyDescent="0.25"/>
    <row r="448608" x14ac:dyDescent="0.25"/>
    <row r="448609" x14ac:dyDescent="0.25"/>
    <row r="448610" x14ac:dyDescent="0.25"/>
    <row r="448611" x14ac:dyDescent="0.25"/>
    <row r="448612" x14ac:dyDescent="0.25"/>
    <row r="448613" x14ac:dyDescent="0.25"/>
    <row r="448614" x14ac:dyDescent="0.25"/>
    <row r="448615" x14ac:dyDescent="0.25"/>
    <row r="448616" x14ac:dyDescent="0.25"/>
    <row r="448617" x14ac:dyDescent="0.25"/>
    <row r="448618" x14ac:dyDescent="0.25"/>
    <row r="448619" x14ac:dyDescent="0.25"/>
    <row r="448620" x14ac:dyDescent="0.25"/>
    <row r="448621" x14ac:dyDescent="0.25"/>
    <row r="448622" x14ac:dyDescent="0.25"/>
    <row r="448623" x14ac:dyDescent="0.25"/>
    <row r="448624" x14ac:dyDescent="0.25"/>
    <row r="448625" x14ac:dyDescent="0.25"/>
    <row r="448626" x14ac:dyDescent="0.25"/>
    <row r="448627" x14ac:dyDescent="0.25"/>
    <row r="448628" x14ac:dyDescent="0.25"/>
    <row r="448629" x14ac:dyDescent="0.25"/>
    <row r="448630" x14ac:dyDescent="0.25"/>
    <row r="448631" x14ac:dyDescent="0.25"/>
    <row r="448632" x14ac:dyDescent="0.25"/>
    <row r="448633" x14ac:dyDescent="0.25"/>
    <row r="448634" x14ac:dyDescent="0.25"/>
    <row r="448635" x14ac:dyDescent="0.25"/>
    <row r="448636" x14ac:dyDescent="0.25"/>
    <row r="448637" x14ac:dyDescent="0.25"/>
    <row r="448638" x14ac:dyDescent="0.25"/>
    <row r="448639" x14ac:dyDescent="0.25"/>
    <row r="448640" x14ac:dyDescent="0.25"/>
    <row r="448641" x14ac:dyDescent="0.25"/>
    <row r="448642" x14ac:dyDescent="0.25"/>
    <row r="448643" x14ac:dyDescent="0.25"/>
    <row r="448644" x14ac:dyDescent="0.25"/>
    <row r="448645" x14ac:dyDescent="0.25"/>
    <row r="448646" x14ac:dyDescent="0.25"/>
    <row r="448647" x14ac:dyDescent="0.25"/>
    <row r="448648" x14ac:dyDescent="0.25"/>
    <row r="448649" x14ac:dyDescent="0.25"/>
    <row r="448650" x14ac:dyDescent="0.25"/>
    <row r="448651" x14ac:dyDescent="0.25"/>
    <row r="448652" x14ac:dyDescent="0.25"/>
    <row r="448653" x14ac:dyDescent="0.25"/>
    <row r="448654" x14ac:dyDescent="0.25"/>
    <row r="448655" x14ac:dyDescent="0.25"/>
    <row r="448656" x14ac:dyDescent="0.25"/>
    <row r="448657" x14ac:dyDescent="0.25"/>
    <row r="448658" x14ac:dyDescent="0.25"/>
    <row r="448659" x14ac:dyDescent="0.25"/>
    <row r="448660" x14ac:dyDescent="0.25"/>
    <row r="448661" x14ac:dyDescent="0.25"/>
    <row r="448662" x14ac:dyDescent="0.25"/>
    <row r="448663" x14ac:dyDescent="0.25"/>
    <row r="448664" x14ac:dyDescent="0.25"/>
    <row r="448665" x14ac:dyDescent="0.25"/>
    <row r="448666" x14ac:dyDescent="0.25"/>
    <row r="448667" x14ac:dyDescent="0.25"/>
    <row r="448668" x14ac:dyDescent="0.25"/>
    <row r="448669" x14ac:dyDescent="0.25"/>
    <row r="448670" x14ac:dyDescent="0.25"/>
    <row r="448671" x14ac:dyDescent="0.25"/>
    <row r="448672" x14ac:dyDescent="0.25"/>
    <row r="448673" x14ac:dyDescent="0.25"/>
    <row r="448674" x14ac:dyDescent="0.25"/>
    <row r="448675" x14ac:dyDescent="0.25"/>
    <row r="448676" x14ac:dyDescent="0.25"/>
    <row r="448677" x14ac:dyDescent="0.25"/>
    <row r="448678" x14ac:dyDescent="0.25"/>
    <row r="448679" x14ac:dyDescent="0.25"/>
    <row r="448680" x14ac:dyDescent="0.25"/>
    <row r="448681" x14ac:dyDescent="0.25"/>
    <row r="448682" x14ac:dyDescent="0.25"/>
    <row r="448683" x14ac:dyDescent="0.25"/>
    <row r="448684" x14ac:dyDescent="0.25"/>
    <row r="448685" x14ac:dyDescent="0.25"/>
    <row r="448686" x14ac:dyDescent="0.25"/>
    <row r="448687" x14ac:dyDescent="0.25"/>
    <row r="448688" x14ac:dyDescent="0.25"/>
    <row r="448689" x14ac:dyDescent="0.25"/>
    <row r="448690" x14ac:dyDescent="0.25"/>
    <row r="448691" x14ac:dyDescent="0.25"/>
    <row r="448692" x14ac:dyDescent="0.25"/>
    <row r="448693" x14ac:dyDescent="0.25"/>
    <row r="448694" x14ac:dyDescent="0.25"/>
    <row r="448695" x14ac:dyDescent="0.25"/>
    <row r="448696" x14ac:dyDescent="0.25"/>
    <row r="448697" x14ac:dyDescent="0.25"/>
    <row r="448698" x14ac:dyDescent="0.25"/>
    <row r="448699" x14ac:dyDescent="0.25"/>
    <row r="448700" x14ac:dyDescent="0.25"/>
    <row r="448701" x14ac:dyDescent="0.25"/>
    <row r="448702" x14ac:dyDescent="0.25"/>
    <row r="448703" x14ac:dyDescent="0.25"/>
    <row r="448704" x14ac:dyDescent="0.25"/>
    <row r="448705" x14ac:dyDescent="0.25"/>
    <row r="448706" x14ac:dyDescent="0.25"/>
    <row r="448707" x14ac:dyDescent="0.25"/>
    <row r="448708" x14ac:dyDescent="0.25"/>
    <row r="448709" x14ac:dyDescent="0.25"/>
    <row r="448710" x14ac:dyDescent="0.25"/>
    <row r="448711" x14ac:dyDescent="0.25"/>
    <row r="448712" x14ac:dyDescent="0.25"/>
    <row r="448713" x14ac:dyDescent="0.25"/>
    <row r="448714" x14ac:dyDescent="0.25"/>
    <row r="448715" x14ac:dyDescent="0.25"/>
    <row r="448716" x14ac:dyDescent="0.25"/>
    <row r="448717" x14ac:dyDescent="0.25"/>
    <row r="448718" x14ac:dyDescent="0.25"/>
    <row r="448719" x14ac:dyDescent="0.25"/>
    <row r="448720" x14ac:dyDescent="0.25"/>
    <row r="448721" x14ac:dyDescent="0.25"/>
    <row r="448722" x14ac:dyDescent="0.25"/>
    <row r="448723" x14ac:dyDescent="0.25"/>
    <row r="448724" x14ac:dyDescent="0.25"/>
    <row r="448725" x14ac:dyDescent="0.25"/>
    <row r="448726" x14ac:dyDescent="0.25"/>
    <row r="448727" x14ac:dyDescent="0.25"/>
    <row r="448728" x14ac:dyDescent="0.25"/>
    <row r="448729" x14ac:dyDescent="0.25"/>
    <row r="448730" x14ac:dyDescent="0.25"/>
    <row r="448731" x14ac:dyDescent="0.25"/>
    <row r="448732" x14ac:dyDescent="0.25"/>
    <row r="448733" x14ac:dyDescent="0.25"/>
    <row r="448734" x14ac:dyDescent="0.25"/>
    <row r="448735" x14ac:dyDescent="0.25"/>
    <row r="448736" x14ac:dyDescent="0.25"/>
    <row r="448737" x14ac:dyDescent="0.25"/>
    <row r="448738" x14ac:dyDescent="0.25"/>
    <row r="448739" x14ac:dyDescent="0.25"/>
    <row r="448740" x14ac:dyDescent="0.25"/>
    <row r="448741" x14ac:dyDescent="0.25"/>
    <row r="448742" x14ac:dyDescent="0.25"/>
    <row r="448743" x14ac:dyDescent="0.25"/>
    <row r="448744" x14ac:dyDescent="0.25"/>
    <row r="448745" x14ac:dyDescent="0.25"/>
    <row r="448746" x14ac:dyDescent="0.25"/>
    <row r="448747" x14ac:dyDescent="0.25"/>
    <row r="448748" x14ac:dyDescent="0.25"/>
    <row r="448749" x14ac:dyDescent="0.25"/>
    <row r="448750" x14ac:dyDescent="0.25"/>
    <row r="448751" x14ac:dyDescent="0.25"/>
    <row r="448752" x14ac:dyDescent="0.25"/>
    <row r="448753" x14ac:dyDescent="0.25"/>
    <row r="448754" x14ac:dyDescent="0.25"/>
    <row r="448755" x14ac:dyDescent="0.25"/>
    <row r="448756" x14ac:dyDescent="0.25"/>
    <row r="448757" x14ac:dyDescent="0.25"/>
    <row r="448758" x14ac:dyDescent="0.25"/>
    <row r="448759" x14ac:dyDescent="0.25"/>
    <row r="448760" x14ac:dyDescent="0.25"/>
    <row r="448761" x14ac:dyDescent="0.25"/>
    <row r="448762" x14ac:dyDescent="0.25"/>
    <row r="448763" x14ac:dyDescent="0.25"/>
    <row r="448764" x14ac:dyDescent="0.25"/>
    <row r="448765" x14ac:dyDescent="0.25"/>
    <row r="448766" x14ac:dyDescent="0.25"/>
    <row r="448767" x14ac:dyDescent="0.25"/>
    <row r="448768" x14ac:dyDescent="0.25"/>
    <row r="448769" x14ac:dyDescent="0.25"/>
    <row r="448770" x14ac:dyDescent="0.25"/>
    <row r="448771" x14ac:dyDescent="0.25"/>
    <row r="448772" x14ac:dyDescent="0.25"/>
    <row r="448773" x14ac:dyDescent="0.25"/>
    <row r="448774" x14ac:dyDescent="0.25"/>
    <row r="448775" x14ac:dyDescent="0.25"/>
    <row r="448776" x14ac:dyDescent="0.25"/>
    <row r="448777" x14ac:dyDescent="0.25"/>
    <row r="448778" x14ac:dyDescent="0.25"/>
    <row r="448779" x14ac:dyDescent="0.25"/>
    <row r="448780" x14ac:dyDescent="0.25"/>
    <row r="448781" x14ac:dyDescent="0.25"/>
    <row r="448782" x14ac:dyDescent="0.25"/>
    <row r="448783" x14ac:dyDescent="0.25"/>
    <row r="448784" x14ac:dyDescent="0.25"/>
    <row r="448785" x14ac:dyDescent="0.25"/>
    <row r="448786" x14ac:dyDescent="0.25"/>
    <row r="448787" x14ac:dyDescent="0.25"/>
    <row r="448788" x14ac:dyDescent="0.25"/>
    <row r="448789" x14ac:dyDescent="0.25"/>
    <row r="448790" x14ac:dyDescent="0.25"/>
    <row r="448791" x14ac:dyDescent="0.25"/>
    <row r="448792" x14ac:dyDescent="0.25"/>
    <row r="448793" x14ac:dyDescent="0.25"/>
    <row r="448794" x14ac:dyDescent="0.25"/>
    <row r="448795" x14ac:dyDescent="0.25"/>
    <row r="448796" x14ac:dyDescent="0.25"/>
    <row r="448797" x14ac:dyDescent="0.25"/>
    <row r="448798" x14ac:dyDescent="0.25"/>
    <row r="448799" x14ac:dyDescent="0.25"/>
    <row r="448800" x14ac:dyDescent="0.25"/>
    <row r="448801" x14ac:dyDescent="0.25"/>
    <row r="448802" x14ac:dyDescent="0.25"/>
    <row r="448803" x14ac:dyDescent="0.25"/>
    <row r="448804" x14ac:dyDescent="0.25"/>
    <row r="448805" x14ac:dyDescent="0.25"/>
    <row r="448806" x14ac:dyDescent="0.25"/>
    <row r="448807" x14ac:dyDescent="0.25"/>
    <row r="448808" x14ac:dyDescent="0.25"/>
    <row r="448809" x14ac:dyDescent="0.25"/>
    <row r="448810" x14ac:dyDescent="0.25"/>
    <row r="448811" x14ac:dyDescent="0.25"/>
    <row r="448812" x14ac:dyDescent="0.25"/>
    <row r="448813" x14ac:dyDescent="0.25"/>
    <row r="448814" x14ac:dyDescent="0.25"/>
    <row r="448815" x14ac:dyDescent="0.25"/>
    <row r="448816" x14ac:dyDescent="0.25"/>
    <row r="448817" x14ac:dyDescent="0.25"/>
    <row r="448818" x14ac:dyDescent="0.25"/>
    <row r="448819" x14ac:dyDescent="0.25"/>
    <row r="448820" x14ac:dyDescent="0.25"/>
    <row r="448821" x14ac:dyDescent="0.25"/>
    <row r="448822" x14ac:dyDescent="0.25"/>
    <row r="448823" x14ac:dyDescent="0.25"/>
    <row r="448824" x14ac:dyDescent="0.25"/>
    <row r="448825" x14ac:dyDescent="0.25"/>
    <row r="448826" x14ac:dyDescent="0.25"/>
    <row r="448827" x14ac:dyDescent="0.25"/>
    <row r="448828" x14ac:dyDescent="0.25"/>
    <row r="448829" x14ac:dyDescent="0.25"/>
    <row r="448830" x14ac:dyDescent="0.25"/>
    <row r="448831" x14ac:dyDescent="0.25"/>
    <row r="448832" x14ac:dyDescent="0.25"/>
    <row r="448833" x14ac:dyDescent="0.25"/>
    <row r="448834" x14ac:dyDescent="0.25"/>
    <row r="448835" x14ac:dyDescent="0.25"/>
    <row r="448836" x14ac:dyDescent="0.25"/>
    <row r="448837" x14ac:dyDescent="0.25"/>
    <row r="448838" x14ac:dyDescent="0.25"/>
    <row r="448839" x14ac:dyDescent="0.25"/>
    <row r="448840" x14ac:dyDescent="0.25"/>
    <row r="448841" x14ac:dyDescent="0.25"/>
    <row r="448842" x14ac:dyDescent="0.25"/>
    <row r="448843" x14ac:dyDescent="0.25"/>
    <row r="448844" x14ac:dyDescent="0.25"/>
    <row r="448845" x14ac:dyDescent="0.25"/>
    <row r="448846" x14ac:dyDescent="0.25"/>
    <row r="448847" x14ac:dyDescent="0.25"/>
    <row r="448848" x14ac:dyDescent="0.25"/>
    <row r="448849" x14ac:dyDescent="0.25"/>
    <row r="448850" x14ac:dyDescent="0.25"/>
    <row r="448851" x14ac:dyDescent="0.25"/>
    <row r="448852" x14ac:dyDescent="0.25"/>
    <row r="448853" x14ac:dyDescent="0.25"/>
    <row r="448854" x14ac:dyDescent="0.25"/>
    <row r="448855" x14ac:dyDescent="0.25"/>
    <row r="448856" x14ac:dyDescent="0.25"/>
    <row r="448857" x14ac:dyDescent="0.25"/>
    <row r="448858" x14ac:dyDescent="0.25"/>
    <row r="448859" x14ac:dyDescent="0.25"/>
    <row r="448860" x14ac:dyDescent="0.25"/>
    <row r="448861" x14ac:dyDescent="0.25"/>
    <row r="448862" x14ac:dyDescent="0.25"/>
    <row r="448863" x14ac:dyDescent="0.25"/>
    <row r="448864" x14ac:dyDescent="0.25"/>
    <row r="448865" x14ac:dyDescent="0.25"/>
    <row r="448866" x14ac:dyDescent="0.25"/>
    <row r="448867" x14ac:dyDescent="0.25"/>
    <row r="448868" x14ac:dyDescent="0.25"/>
    <row r="448869" x14ac:dyDescent="0.25"/>
    <row r="448870" x14ac:dyDescent="0.25"/>
    <row r="448871" x14ac:dyDescent="0.25"/>
    <row r="448872" x14ac:dyDescent="0.25"/>
    <row r="448873" x14ac:dyDescent="0.25"/>
    <row r="448874" x14ac:dyDescent="0.25"/>
    <row r="448875" x14ac:dyDescent="0.25"/>
    <row r="448876" x14ac:dyDescent="0.25"/>
    <row r="448877" x14ac:dyDescent="0.25"/>
    <row r="448878" x14ac:dyDescent="0.25"/>
    <row r="448879" x14ac:dyDescent="0.25"/>
    <row r="448880" x14ac:dyDescent="0.25"/>
    <row r="448881" x14ac:dyDescent="0.25"/>
    <row r="448882" x14ac:dyDescent="0.25"/>
    <row r="448883" x14ac:dyDescent="0.25"/>
    <row r="448884" x14ac:dyDescent="0.25"/>
    <row r="448885" x14ac:dyDescent="0.25"/>
    <row r="448886" x14ac:dyDescent="0.25"/>
    <row r="448887" x14ac:dyDescent="0.25"/>
    <row r="448888" x14ac:dyDescent="0.25"/>
    <row r="448889" x14ac:dyDescent="0.25"/>
    <row r="448890" x14ac:dyDescent="0.25"/>
    <row r="448891" x14ac:dyDescent="0.25"/>
    <row r="448892" x14ac:dyDescent="0.25"/>
    <row r="448893" x14ac:dyDescent="0.25"/>
    <row r="448894" x14ac:dyDescent="0.25"/>
    <row r="448895" x14ac:dyDescent="0.25"/>
    <row r="448896" x14ac:dyDescent="0.25"/>
    <row r="448897" x14ac:dyDescent="0.25"/>
    <row r="448898" x14ac:dyDescent="0.25"/>
    <row r="448899" x14ac:dyDescent="0.25"/>
    <row r="448900" x14ac:dyDescent="0.25"/>
    <row r="448901" x14ac:dyDescent="0.25"/>
    <row r="448902" x14ac:dyDescent="0.25"/>
    <row r="448903" x14ac:dyDescent="0.25"/>
    <row r="448904" x14ac:dyDescent="0.25"/>
    <row r="448905" x14ac:dyDescent="0.25"/>
    <row r="448906" x14ac:dyDescent="0.25"/>
    <row r="448907" x14ac:dyDescent="0.25"/>
    <row r="448908" x14ac:dyDescent="0.25"/>
    <row r="448909" x14ac:dyDescent="0.25"/>
    <row r="448910" x14ac:dyDescent="0.25"/>
    <row r="448911" x14ac:dyDescent="0.25"/>
    <row r="448912" x14ac:dyDescent="0.25"/>
    <row r="448913" x14ac:dyDescent="0.25"/>
    <row r="448914" x14ac:dyDescent="0.25"/>
    <row r="448915" x14ac:dyDescent="0.25"/>
    <row r="448916" x14ac:dyDescent="0.25"/>
    <row r="448917" x14ac:dyDescent="0.25"/>
    <row r="448918" x14ac:dyDescent="0.25"/>
    <row r="448919" x14ac:dyDescent="0.25"/>
    <row r="448920" x14ac:dyDescent="0.25"/>
    <row r="448921" x14ac:dyDescent="0.25"/>
    <row r="448922" x14ac:dyDescent="0.25"/>
    <row r="448923" x14ac:dyDescent="0.25"/>
    <row r="448924" x14ac:dyDescent="0.25"/>
    <row r="448925" x14ac:dyDescent="0.25"/>
    <row r="448926" x14ac:dyDescent="0.25"/>
    <row r="448927" x14ac:dyDescent="0.25"/>
    <row r="448928" x14ac:dyDescent="0.25"/>
    <row r="448929" x14ac:dyDescent="0.25"/>
    <row r="448930" x14ac:dyDescent="0.25"/>
    <row r="448931" x14ac:dyDescent="0.25"/>
    <row r="448932" x14ac:dyDescent="0.25"/>
    <row r="448933" x14ac:dyDescent="0.25"/>
    <row r="448934" x14ac:dyDescent="0.25"/>
    <row r="448935" x14ac:dyDescent="0.25"/>
    <row r="448936" x14ac:dyDescent="0.25"/>
    <row r="448937" x14ac:dyDescent="0.25"/>
    <row r="448938" x14ac:dyDescent="0.25"/>
    <row r="448939" x14ac:dyDescent="0.25"/>
    <row r="448940" x14ac:dyDescent="0.25"/>
    <row r="448941" x14ac:dyDescent="0.25"/>
    <row r="448942" x14ac:dyDescent="0.25"/>
    <row r="448943" x14ac:dyDescent="0.25"/>
    <row r="448944" x14ac:dyDescent="0.25"/>
    <row r="448945" x14ac:dyDescent="0.25"/>
    <row r="448946" x14ac:dyDescent="0.25"/>
    <row r="448947" x14ac:dyDescent="0.25"/>
    <row r="448948" x14ac:dyDescent="0.25"/>
    <row r="448949" x14ac:dyDescent="0.25"/>
    <row r="448950" x14ac:dyDescent="0.25"/>
    <row r="448951" x14ac:dyDescent="0.25"/>
    <row r="448952" x14ac:dyDescent="0.25"/>
    <row r="448953" x14ac:dyDescent="0.25"/>
    <row r="448954" x14ac:dyDescent="0.25"/>
    <row r="448955" x14ac:dyDescent="0.25"/>
    <row r="448956" x14ac:dyDescent="0.25"/>
    <row r="448957" x14ac:dyDescent="0.25"/>
    <row r="448958" x14ac:dyDescent="0.25"/>
    <row r="448959" x14ac:dyDescent="0.25"/>
    <row r="448960" x14ac:dyDescent="0.25"/>
    <row r="448961" x14ac:dyDescent="0.25"/>
    <row r="448962" x14ac:dyDescent="0.25"/>
    <row r="448963" x14ac:dyDescent="0.25"/>
    <row r="448964" x14ac:dyDescent="0.25"/>
    <row r="448965" x14ac:dyDescent="0.25"/>
    <row r="448966" x14ac:dyDescent="0.25"/>
    <row r="448967" x14ac:dyDescent="0.25"/>
    <row r="448968" x14ac:dyDescent="0.25"/>
    <row r="448969" x14ac:dyDescent="0.25"/>
    <row r="448970" x14ac:dyDescent="0.25"/>
    <row r="448971" x14ac:dyDescent="0.25"/>
    <row r="448972" x14ac:dyDescent="0.25"/>
    <row r="448973" x14ac:dyDescent="0.25"/>
    <row r="448974" x14ac:dyDescent="0.25"/>
    <row r="448975" x14ac:dyDescent="0.25"/>
    <row r="448976" x14ac:dyDescent="0.25"/>
    <row r="448977" x14ac:dyDescent="0.25"/>
    <row r="448978" x14ac:dyDescent="0.25"/>
    <row r="448979" x14ac:dyDescent="0.25"/>
    <row r="448980" x14ac:dyDescent="0.25"/>
    <row r="448981" x14ac:dyDescent="0.25"/>
    <row r="448982" x14ac:dyDescent="0.25"/>
    <row r="448983" x14ac:dyDescent="0.25"/>
    <row r="448984" x14ac:dyDescent="0.25"/>
    <row r="448985" x14ac:dyDescent="0.25"/>
    <row r="448986" x14ac:dyDescent="0.25"/>
    <row r="448987" x14ac:dyDescent="0.25"/>
    <row r="448988" x14ac:dyDescent="0.25"/>
    <row r="448989" x14ac:dyDescent="0.25"/>
    <row r="448990" x14ac:dyDescent="0.25"/>
    <row r="448991" x14ac:dyDescent="0.25"/>
    <row r="448992" x14ac:dyDescent="0.25"/>
    <row r="448993" x14ac:dyDescent="0.25"/>
    <row r="448994" x14ac:dyDescent="0.25"/>
    <row r="448995" x14ac:dyDescent="0.25"/>
    <row r="448996" x14ac:dyDescent="0.25"/>
    <row r="448997" x14ac:dyDescent="0.25"/>
    <row r="448998" x14ac:dyDescent="0.25"/>
    <row r="448999" x14ac:dyDescent="0.25"/>
    <row r="449000" x14ac:dyDescent="0.25"/>
    <row r="449001" x14ac:dyDescent="0.25"/>
    <row r="449002" x14ac:dyDescent="0.25"/>
    <row r="449003" x14ac:dyDescent="0.25"/>
    <row r="449004" x14ac:dyDescent="0.25"/>
    <row r="449005" x14ac:dyDescent="0.25"/>
    <row r="449006" x14ac:dyDescent="0.25"/>
    <row r="449007" x14ac:dyDescent="0.25"/>
    <row r="449008" x14ac:dyDescent="0.25"/>
    <row r="449009" x14ac:dyDescent="0.25"/>
    <row r="449010" x14ac:dyDescent="0.25"/>
    <row r="449011" x14ac:dyDescent="0.25"/>
    <row r="449012" x14ac:dyDescent="0.25"/>
    <row r="449013" x14ac:dyDescent="0.25"/>
    <row r="449014" x14ac:dyDescent="0.25"/>
    <row r="449015" x14ac:dyDescent="0.25"/>
    <row r="449016" x14ac:dyDescent="0.25"/>
    <row r="449017" x14ac:dyDescent="0.25"/>
    <row r="449018" x14ac:dyDescent="0.25"/>
    <row r="449019" x14ac:dyDescent="0.25"/>
    <row r="449020" x14ac:dyDescent="0.25"/>
    <row r="449021" x14ac:dyDescent="0.25"/>
    <row r="449022" x14ac:dyDescent="0.25"/>
    <row r="449023" x14ac:dyDescent="0.25"/>
    <row r="449024" x14ac:dyDescent="0.25"/>
    <row r="449025" x14ac:dyDescent="0.25"/>
    <row r="449026" x14ac:dyDescent="0.25"/>
    <row r="449027" x14ac:dyDescent="0.25"/>
    <row r="449028" x14ac:dyDescent="0.25"/>
    <row r="449029" x14ac:dyDescent="0.25"/>
    <row r="449030" x14ac:dyDescent="0.25"/>
    <row r="449031" x14ac:dyDescent="0.25"/>
    <row r="449032" x14ac:dyDescent="0.25"/>
    <row r="449033" x14ac:dyDescent="0.25"/>
    <row r="449034" x14ac:dyDescent="0.25"/>
    <row r="449035" x14ac:dyDescent="0.25"/>
    <row r="449036" x14ac:dyDescent="0.25"/>
    <row r="449037" x14ac:dyDescent="0.25"/>
    <row r="449038" x14ac:dyDescent="0.25"/>
    <row r="449039" x14ac:dyDescent="0.25"/>
    <row r="449040" x14ac:dyDescent="0.25"/>
    <row r="449041" x14ac:dyDescent="0.25"/>
    <row r="449042" x14ac:dyDescent="0.25"/>
    <row r="449043" x14ac:dyDescent="0.25"/>
    <row r="449044" x14ac:dyDescent="0.25"/>
    <row r="449045" x14ac:dyDescent="0.25"/>
    <row r="449046" x14ac:dyDescent="0.25"/>
    <row r="449047" x14ac:dyDescent="0.25"/>
    <row r="449048" x14ac:dyDescent="0.25"/>
    <row r="449049" x14ac:dyDescent="0.25"/>
    <row r="449050" x14ac:dyDescent="0.25"/>
    <row r="449051" x14ac:dyDescent="0.25"/>
    <row r="449052" x14ac:dyDescent="0.25"/>
    <row r="449053" x14ac:dyDescent="0.25"/>
    <row r="449054" x14ac:dyDescent="0.25"/>
    <row r="449055" x14ac:dyDescent="0.25"/>
    <row r="449056" x14ac:dyDescent="0.25"/>
    <row r="449057" x14ac:dyDescent="0.25"/>
    <row r="449058" x14ac:dyDescent="0.25"/>
    <row r="449059" x14ac:dyDescent="0.25"/>
    <row r="449060" x14ac:dyDescent="0.25"/>
    <row r="449061" x14ac:dyDescent="0.25"/>
    <row r="449062" x14ac:dyDescent="0.25"/>
    <row r="449063" x14ac:dyDescent="0.25"/>
    <row r="449064" x14ac:dyDescent="0.25"/>
    <row r="449065" x14ac:dyDescent="0.25"/>
    <row r="449066" x14ac:dyDescent="0.25"/>
    <row r="449067" x14ac:dyDescent="0.25"/>
    <row r="449068" x14ac:dyDescent="0.25"/>
    <row r="449069" x14ac:dyDescent="0.25"/>
    <row r="449070" x14ac:dyDescent="0.25"/>
    <row r="449071" x14ac:dyDescent="0.25"/>
    <row r="449072" x14ac:dyDescent="0.25"/>
    <row r="449073" x14ac:dyDescent="0.25"/>
    <row r="449074" x14ac:dyDescent="0.25"/>
    <row r="449075" x14ac:dyDescent="0.25"/>
    <row r="449076" x14ac:dyDescent="0.25"/>
    <row r="449077" x14ac:dyDescent="0.25"/>
    <row r="449078" x14ac:dyDescent="0.25"/>
    <row r="449079" x14ac:dyDescent="0.25"/>
    <row r="449080" x14ac:dyDescent="0.25"/>
    <row r="449081" x14ac:dyDescent="0.25"/>
    <row r="449082" x14ac:dyDescent="0.25"/>
    <row r="449083" x14ac:dyDescent="0.25"/>
    <row r="449084" x14ac:dyDescent="0.25"/>
    <row r="449085" x14ac:dyDescent="0.25"/>
    <row r="449086" x14ac:dyDescent="0.25"/>
    <row r="449087" x14ac:dyDescent="0.25"/>
    <row r="449088" x14ac:dyDescent="0.25"/>
    <row r="449089" x14ac:dyDescent="0.25"/>
    <row r="449090" x14ac:dyDescent="0.25"/>
    <row r="449091" x14ac:dyDescent="0.25"/>
    <row r="449092" x14ac:dyDescent="0.25"/>
    <row r="449093" x14ac:dyDescent="0.25"/>
    <row r="449094" x14ac:dyDescent="0.25"/>
    <row r="449095" x14ac:dyDescent="0.25"/>
    <row r="449096" x14ac:dyDescent="0.25"/>
    <row r="449097" x14ac:dyDescent="0.25"/>
    <row r="449098" x14ac:dyDescent="0.25"/>
    <row r="449099" x14ac:dyDescent="0.25"/>
    <row r="449100" x14ac:dyDescent="0.25"/>
    <row r="449101" x14ac:dyDescent="0.25"/>
    <row r="449102" x14ac:dyDescent="0.25"/>
    <row r="449103" x14ac:dyDescent="0.25"/>
    <row r="449104" x14ac:dyDescent="0.25"/>
    <row r="449105" x14ac:dyDescent="0.25"/>
    <row r="449106" x14ac:dyDescent="0.25"/>
    <row r="449107" x14ac:dyDescent="0.25"/>
    <row r="449108" x14ac:dyDescent="0.25"/>
    <row r="449109" x14ac:dyDescent="0.25"/>
    <row r="449110" x14ac:dyDescent="0.25"/>
    <row r="449111" x14ac:dyDescent="0.25"/>
    <row r="449112" x14ac:dyDescent="0.25"/>
    <row r="449113" x14ac:dyDescent="0.25"/>
    <row r="449114" x14ac:dyDescent="0.25"/>
    <row r="449115" x14ac:dyDescent="0.25"/>
    <row r="449116" x14ac:dyDescent="0.25"/>
    <row r="449117" x14ac:dyDescent="0.25"/>
    <row r="449118" x14ac:dyDescent="0.25"/>
    <row r="449119" x14ac:dyDescent="0.25"/>
    <row r="449120" x14ac:dyDescent="0.25"/>
    <row r="449121" x14ac:dyDescent="0.25"/>
    <row r="449122" x14ac:dyDescent="0.25"/>
    <row r="449123" x14ac:dyDescent="0.25"/>
    <row r="449124" x14ac:dyDescent="0.25"/>
    <row r="449125" x14ac:dyDescent="0.25"/>
    <row r="449126" x14ac:dyDescent="0.25"/>
    <row r="449127" x14ac:dyDescent="0.25"/>
    <row r="449128" x14ac:dyDescent="0.25"/>
    <row r="449129" x14ac:dyDescent="0.25"/>
    <row r="449130" x14ac:dyDescent="0.25"/>
    <row r="449131" x14ac:dyDescent="0.25"/>
    <row r="449132" x14ac:dyDescent="0.25"/>
    <row r="449133" x14ac:dyDescent="0.25"/>
    <row r="449134" x14ac:dyDescent="0.25"/>
    <row r="449135" x14ac:dyDescent="0.25"/>
    <row r="449136" x14ac:dyDescent="0.25"/>
    <row r="449137" x14ac:dyDescent="0.25"/>
    <row r="449138" x14ac:dyDescent="0.25"/>
    <row r="449139" x14ac:dyDescent="0.25"/>
    <row r="449140" x14ac:dyDescent="0.25"/>
    <row r="449141" x14ac:dyDescent="0.25"/>
    <row r="449142" x14ac:dyDescent="0.25"/>
    <row r="449143" x14ac:dyDescent="0.25"/>
    <row r="449144" x14ac:dyDescent="0.25"/>
    <row r="449145" x14ac:dyDescent="0.25"/>
    <row r="449146" x14ac:dyDescent="0.25"/>
    <row r="449147" x14ac:dyDescent="0.25"/>
    <row r="449148" x14ac:dyDescent="0.25"/>
    <row r="449149" x14ac:dyDescent="0.25"/>
    <row r="449150" x14ac:dyDescent="0.25"/>
    <row r="449151" x14ac:dyDescent="0.25"/>
    <row r="449152" x14ac:dyDescent="0.25"/>
    <row r="449153" x14ac:dyDescent="0.25"/>
    <row r="449154" x14ac:dyDescent="0.25"/>
    <row r="449155" x14ac:dyDescent="0.25"/>
    <row r="449156" x14ac:dyDescent="0.25"/>
    <row r="449157" x14ac:dyDescent="0.25"/>
    <row r="449158" x14ac:dyDescent="0.25"/>
    <row r="449159" x14ac:dyDescent="0.25"/>
    <row r="449160" x14ac:dyDescent="0.25"/>
    <row r="449161" x14ac:dyDescent="0.25"/>
    <row r="449162" x14ac:dyDescent="0.25"/>
    <row r="449163" x14ac:dyDescent="0.25"/>
    <row r="449164" x14ac:dyDescent="0.25"/>
    <row r="449165" x14ac:dyDescent="0.25"/>
    <row r="449166" x14ac:dyDescent="0.25"/>
    <row r="449167" x14ac:dyDescent="0.25"/>
    <row r="449168" x14ac:dyDescent="0.25"/>
    <row r="449169" x14ac:dyDescent="0.25"/>
    <row r="449170" x14ac:dyDescent="0.25"/>
    <row r="449171" x14ac:dyDescent="0.25"/>
    <row r="449172" x14ac:dyDescent="0.25"/>
    <row r="449173" x14ac:dyDescent="0.25"/>
    <row r="449174" x14ac:dyDescent="0.25"/>
    <row r="449175" x14ac:dyDescent="0.25"/>
    <row r="449176" x14ac:dyDescent="0.25"/>
    <row r="449177" x14ac:dyDescent="0.25"/>
    <row r="449178" x14ac:dyDescent="0.25"/>
    <row r="449179" x14ac:dyDescent="0.25"/>
    <row r="449180" x14ac:dyDescent="0.25"/>
    <row r="449181" x14ac:dyDescent="0.25"/>
    <row r="449182" x14ac:dyDescent="0.25"/>
    <row r="449183" x14ac:dyDescent="0.25"/>
    <row r="449184" x14ac:dyDescent="0.25"/>
    <row r="449185" x14ac:dyDescent="0.25"/>
    <row r="449186" x14ac:dyDescent="0.25"/>
    <row r="449187" x14ac:dyDescent="0.25"/>
    <row r="449188" x14ac:dyDescent="0.25"/>
    <row r="449189" x14ac:dyDescent="0.25"/>
    <row r="449190" x14ac:dyDescent="0.25"/>
    <row r="449191" x14ac:dyDescent="0.25"/>
    <row r="449192" x14ac:dyDescent="0.25"/>
    <row r="449193" x14ac:dyDescent="0.25"/>
    <row r="449194" x14ac:dyDescent="0.25"/>
    <row r="449195" x14ac:dyDescent="0.25"/>
    <row r="449196" x14ac:dyDescent="0.25"/>
    <row r="449197" x14ac:dyDescent="0.25"/>
    <row r="449198" x14ac:dyDescent="0.25"/>
    <row r="449199" x14ac:dyDescent="0.25"/>
    <row r="449200" x14ac:dyDescent="0.25"/>
    <row r="449201" x14ac:dyDescent="0.25"/>
    <row r="449202" x14ac:dyDescent="0.25"/>
    <row r="449203" x14ac:dyDescent="0.25"/>
    <row r="449204" x14ac:dyDescent="0.25"/>
    <row r="449205" x14ac:dyDescent="0.25"/>
    <row r="449206" x14ac:dyDescent="0.25"/>
    <row r="449207" x14ac:dyDescent="0.25"/>
    <row r="449208" x14ac:dyDescent="0.25"/>
    <row r="449209" x14ac:dyDescent="0.25"/>
    <row r="449210" x14ac:dyDescent="0.25"/>
    <row r="449211" x14ac:dyDescent="0.25"/>
    <row r="449212" x14ac:dyDescent="0.25"/>
    <row r="449213" x14ac:dyDescent="0.25"/>
    <row r="449214" x14ac:dyDescent="0.25"/>
    <row r="449215" x14ac:dyDescent="0.25"/>
    <row r="449216" x14ac:dyDescent="0.25"/>
    <row r="449217" x14ac:dyDescent="0.25"/>
    <row r="449218" x14ac:dyDescent="0.25"/>
    <row r="449219" x14ac:dyDescent="0.25"/>
    <row r="449220" x14ac:dyDescent="0.25"/>
    <row r="449221" x14ac:dyDescent="0.25"/>
    <row r="449222" x14ac:dyDescent="0.25"/>
    <row r="449223" x14ac:dyDescent="0.25"/>
    <row r="449224" x14ac:dyDescent="0.25"/>
    <row r="449225" x14ac:dyDescent="0.25"/>
    <row r="449226" x14ac:dyDescent="0.25"/>
    <row r="449227" x14ac:dyDescent="0.25"/>
    <row r="449228" x14ac:dyDescent="0.25"/>
    <row r="449229" x14ac:dyDescent="0.25"/>
    <row r="449230" x14ac:dyDescent="0.25"/>
    <row r="449231" x14ac:dyDescent="0.25"/>
    <row r="449232" x14ac:dyDescent="0.25"/>
    <row r="449233" x14ac:dyDescent="0.25"/>
    <row r="449234" x14ac:dyDescent="0.25"/>
    <row r="449235" x14ac:dyDescent="0.25"/>
    <row r="449236" x14ac:dyDescent="0.25"/>
    <row r="449237" x14ac:dyDescent="0.25"/>
    <row r="449238" x14ac:dyDescent="0.25"/>
    <row r="449239" x14ac:dyDescent="0.25"/>
    <row r="449240" x14ac:dyDescent="0.25"/>
    <row r="449241" x14ac:dyDescent="0.25"/>
    <row r="449242" x14ac:dyDescent="0.25"/>
    <row r="449243" x14ac:dyDescent="0.25"/>
    <row r="449244" x14ac:dyDescent="0.25"/>
    <row r="449245" x14ac:dyDescent="0.25"/>
    <row r="449246" x14ac:dyDescent="0.25"/>
    <row r="449247" x14ac:dyDescent="0.25"/>
    <row r="449248" x14ac:dyDescent="0.25"/>
    <row r="449249" x14ac:dyDescent="0.25"/>
    <row r="449250" x14ac:dyDescent="0.25"/>
    <row r="449251" x14ac:dyDescent="0.25"/>
    <row r="449252" x14ac:dyDescent="0.25"/>
    <row r="449253" x14ac:dyDescent="0.25"/>
    <row r="449254" x14ac:dyDescent="0.25"/>
    <row r="449255" x14ac:dyDescent="0.25"/>
    <row r="449256" x14ac:dyDescent="0.25"/>
    <row r="449257" x14ac:dyDescent="0.25"/>
    <row r="449258" x14ac:dyDescent="0.25"/>
    <row r="449259" x14ac:dyDescent="0.25"/>
    <row r="449260" x14ac:dyDescent="0.25"/>
    <row r="449261" x14ac:dyDescent="0.25"/>
    <row r="449262" x14ac:dyDescent="0.25"/>
    <row r="449263" x14ac:dyDescent="0.25"/>
    <row r="449264" x14ac:dyDescent="0.25"/>
    <row r="449265" x14ac:dyDescent="0.25"/>
    <row r="449266" x14ac:dyDescent="0.25"/>
    <row r="449267" x14ac:dyDescent="0.25"/>
    <row r="449268" x14ac:dyDescent="0.25"/>
    <row r="449269" x14ac:dyDescent="0.25"/>
    <row r="449270" x14ac:dyDescent="0.25"/>
    <row r="449271" x14ac:dyDescent="0.25"/>
    <row r="449272" x14ac:dyDescent="0.25"/>
    <row r="449273" x14ac:dyDescent="0.25"/>
    <row r="449274" x14ac:dyDescent="0.25"/>
    <row r="449275" x14ac:dyDescent="0.25"/>
    <row r="449276" x14ac:dyDescent="0.25"/>
    <row r="449277" x14ac:dyDescent="0.25"/>
    <row r="449278" x14ac:dyDescent="0.25"/>
    <row r="449279" x14ac:dyDescent="0.25"/>
    <row r="449280" x14ac:dyDescent="0.25"/>
    <row r="449281" x14ac:dyDescent="0.25"/>
    <row r="449282" x14ac:dyDescent="0.25"/>
    <row r="449283" x14ac:dyDescent="0.25"/>
    <row r="449284" x14ac:dyDescent="0.25"/>
    <row r="449285" x14ac:dyDescent="0.25"/>
    <row r="449286" x14ac:dyDescent="0.25"/>
    <row r="449287" x14ac:dyDescent="0.25"/>
    <row r="449288" x14ac:dyDescent="0.25"/>
    <row r="449289" x14ac:dyDescent="0.25"/>
    <row r="449290" x14ac:dyDescent="0.25"/>
    <row r="449291" x14ac:dyDescent="0.25"/>
    <row r="449292" x14ac:dyDescent="0.25"/>
    <row r="449293" x14ac:dyDescent="0.25"/>
    <row r="449294" x14ac:dyDescent="0.25"/>
    <row r="449295" x14ac:dyDescent="0.25"/>
    <row r="449296" x14ac:dyDescent="0.25"/>
    <row r="449297" x14ac:dyDescent="0.25"/>
    <row r="449298" x14ac:dyDescent="0.25"/>
    <row r="449299" x14ac:dyDescent="0.25"/>
    <row r="449300" x14ac:dyDescent="0.25"/>
    <row r="449301" x14ac:dyDescent="0.25"/>
    <row r="449302" x14ac:dyDescent="0.25"/>
    <row r="449303" x14ac:dyDescent="0.25"/>
    <row r="449304" x14ac:dyDescent="0.25"/>
    <row r="449305" x14ac:dyDescent="0.25"/>
    <row r="449306" x14ac:dyDescent="0.25"/>
    <row r="449307" x14ac:dyDescent="0.25"/>
    <row r="449308" x14ac:dyDescent="0.25"/>
    <row r="449309" x14ac:dyDescent="0.25"/>
    <row r="449310" x14ac:dyDescent="0.25"/>
    <row r="449311" x14ac:dyDescent="0.25"/>
    <row r="449312" x14ac:dyDescent="0.25"/>
    <row r="449313" x14ac:dyDescent="0.25"/>
    <row r="449314" x14ac:dyDescent="0.25"/>
    <row r="449315" x14ac:dyDescent="0.25"/>
    <row r="449316" x14ac:dyDescent="0.25"/>
    <row r="449317" x14ac:dyDescent="0.25"/>
    <row r="449318" x14ac:dyDescent="0.25"/>
    <row r="449319" x14ac:dyDescent="0.25"/>
    <row r="449320" x14ac:dyDescent="0.25"/>
    <row r="449321" x14ac:dyDescent="0.25"/>
    <row r="449322" x14ac:dyDescent="0.25"/>
    <row r="449323" x14ac:dyDescent="0.25"/>
    <row r="449324" x14ac:dyDescent="0.25"/>
    <row r="449325" x14ac:dyDescent="0.25"/>
    <row r="449326" x14ac:dyDescent="0.25"/>
    <row r="449327" x14ac:dyDescent="0.25"/>
    <row r="449328" x14ac:dyDescent="0.25"/>
    <row r="449329" x14ac:dyDescent="0.25"/>
    <row r="449330" x14ac:dyDescent="0.25"/>
    <row r="449331" x14ac:dyDescent="0.25"/>
    <row r="449332" x14ac:dyDescent="0.25"/>
    <row r="449333" x14ac:dyDescent="0.25"/>
    <row r="449334" x14ac:dyDescent="0.25"/>
    <row r="449335" x14ac:dyDescent="0.25"/>
    <row r="449336" x14ac:dyDescent="0.25"/>
    <row r="449337" x14ac:dyDescent="0.25"/>
    <row r="449338" x14ac:dyDescent="0.25"/>
    <row r="449339" x14ac:dyDescent="0.25"/>
    <row r="449340" x14ac:dyDescent="0.25"/>
    <row r="449341" x14ac:dyDescent="0.25"/>
    <row r="449342" x14ac:dyDescent="0.25"/>
    <row r="449343" x14ac:dyDescent="0.25"/>
    <row r="449344" x14ac:dyDescent="0.25"/>
    <row r="449345" x14ac:dyDescent="0.25"/>
    <row r="449346" x14ac:dyDescent="0.25"/>
    <row r="449347" x14ac:dyDescent="0.25"/>
    <row r="449348" x14ac:dyDescent="0.25"/>
    <row r="449349" x14ac:dyDescent="0.25"/>
    <row r="449350" x14ac:dyDescent="0.25"/>
    <row r="449351" x14ac:dyDescent="0.25"/>
    <row r="449352" x14ac:dyDescent="0.25"/>
    <row r="449353" x14ac:dyDescent="0.25"/>
    <row r="449354" x14ac:dyDescent="0.25"/>
    <row r="449355" x14ac:dyDescent="0.25"/>
    <row r="449356" x14ac:dyDescent="0.25"/>
    <row r="449357" x14ac:dyDescent="0.25"/>
    <row r="449358" x14ac:dyDescent="0.25"/>
    <row r="449359" x14ac:dyDescent="0.25"/>
    <row r="449360" x14ac:dyDescent="0.25"/>
    <row r="449361" x14ac:dyDescent="0.25"/>
    <row r="449362" x14ac:dyDescent="0.25"/>
    <row r="449363" x14ac:dyDescent="0.25"/>
    <row r="449364" x14ac:dyDescent="0.25"/>
    <row r="449365" x14ac:dyDescent="0.25"/>
    <row r="449366" x14ac:dyDescent="0.25"/>
    <row r="449367" x14ac:dyDescent="0.25"/>
    <row r="449368" x14ac:dyDescent="0.25"/>
    <row r="449369" x14ac:dyDescent="0.25"/>
    <row r="449370" x14ac:dyDescent="0.25"/>
    <row r="449371" x14ac:dyDescent="0.25"/>
    <row r="449372" x14ac:dyDescent="0.25"/>
    <row r="449373" x14ac:dyDescent="0.25"/>
    <row r="449374" x14ac:dyDescent="0.25"/>
    <row r="449375" x14ac:dyDescent="0.25"/>
    <row r="449376" x14ac:dyDescent="0.25"/>
    <row r="449377" x14ac:dyDescent="0.25"/>
    <row r="449378" x14ac:dyDescent="0.25"/>
    <row r="449379" x14ac:dyDescent="0.25"/>
    <row r="449380" x14ac:dyDescent="0.25"/>
    <row r="449381" x14ac:dyDescent="0.25"/>
    <row r="449382" x14ac:dyDescent="0.25"/>
    <row r="449383" x14ac:dyDescent="0.25"/>
    <row r="449384" x14ac:dyDescent="0.25"/>
    <row r="449385" x14ac:dyDescent="0.25"/>
    <row r="449386" x14ac:dyDescent="0.25"/>
    <row r="449387" x14ac:dyDescent="0.25"/>
    <row r="449388" x14ac:dyDescent="0.25"/>
    <row r="449389" x14ac:dyDescent="0.25"/>
    <row r="449390" x14ac:dyDescent="0.25"/>
    <row r="449391" x14ac:dyDescent="0.25"/>
    <row r="449392" x14ac:dyDescent="0.25"/>
    <row r="449393" x14ac:dyDescent="0.25"/>
    <row r="449394" x14ac:dyDescent="0.25"/>
    <row r="449395" x14ac:dyDescent="0.25"/>
    <row r="449396" x14ac:dyDescent="0.25"/>
    <row r="449397" x14ac:dyDescent="0.25"/>
    <row r="449398" x14ac:dyDescent="0.25"/>
    <row r="449399" x14ac:dyDescent="0.25"/>
    <row r="449400" x14ac:dyDescent="0.25"/>
    <row r="449401" x14ac:dyDescent="0.25"/>
    <row r="449402" x14ac:dyDescent="0.25"/>
    <row r="449403" x14ac:dyDescent="0.25"/>
    <row r="449404" x14ac:dyDescent="0.25"/>
    <row r="449405" x14ac:dyDescent="0.25"/>
    <row r="449406" x14ac:dyDescent="0.25"/>
    <row r="449407" x14ac:dyDescent="0.25"/>
    <row r="449408" x14ac:dyDescent="0.25"/>
    <row r="449409" x14ac:dyDescent="0.25"/>
    <row r="449410" x14ac:dyDescent="0.25"/>
    <row r="449411" x14ac:dyDescent="0.25"/>
    <row r="449412" x14ac:dyDescent="0.25"/>
    <row r="449413" x14ac:dyDescent="0.25"/>
    <row r="449414" x14ac:dyDescent="0.25"/>
    <row r="449415" x14ac:dyDescent="0.25"/>
    <row r="449416" x14ac:dyDescent="0.25"/>
    <row r="449417" x14ac:dyDescent="0.25"/>
    <row r="449418" x14ac:dyDescent="0.25"/>
    <row r="449419" x14ac:dyDescent="0.25"/>
    <row r="449420" x14ac:dyDescent="0.25"/>
    <row r="449421" x14ac:dyDescent="0.25"/>
    <row r="449422" x14ac:dyDescent="0.25"/>
    <row r="449423" x14ac:dyDescent="0.25"/>
    <row r="449424" x14ac:dyDescent="0.25"/>
    <row r="449425" x14ac:dyDescent="0.25"/>
    <row r="449426" x14ac:dyDescent="0.25"/>
    <row r="449427" x14ac:dyDescent="0.25"/>
    <row r="449428" x14ac:dyDescent="0.25"/>
    <row r="449429" x14ac:dyDescent="0.25"/>
    <row r="449430" x14ac:dyDescent="0.25"/>
    <row r="449431" x14ac:dyDescent="0.25"/>
    <row r="449432" x14ac:dyDescent="0.25"/>
    <row r="449433" x14ac:dyDescent="0.25"/>
    <row r="449434" x14ac:dyDescent="0.25"/>
    <row r="449435" x14ac:dyDescent="0.25"/>
    <row r="449436" x14ac:dyDescent="0.25"/>
    <row r="449437" x14ac:dyDescent="0.25"/>
    <row r="449438" x14ac:dyDescent="0.25"/>
    <row r="449439" x14ac:dyDescent="0.25"/>
    <row r="449440" x14ac:dyDescent="0.25"/>
    <row r="449441" x14ac:dyDescent="0.25"/>
    <row r="449442" x14ac:dyDescent="0.25"/>
    <row r="449443" x14ac:dyDescent="0.25"/>
    <row r="449444" x14ac:dyDescent="0.25"/>
    <row r="449445" x14ac:dyDescent="0.25"/>
    <row r="449446" x14ac:dyDescent="0.25"/>
    <row r="449447" x14ac:dyDescent="0.25"/>
    <row r="449448" x14ac:dyDescent="0.25"/>
    <row r="449449" x14ac:dyDescent="0.25"/>
    <row r="449450" x14ac:dyDescent="0.25"/>
    <row r="449451" x14ac:dyDescent="0.25"/>
    <row r="449452" x14ac:dyDescent="0.25"/>
    <row r="449453" x14ac:dyDescent="0.25"/>
    <row r="449454" x14ac:dyDescent="0.25"/>
    <row r="449455" x14ac:dyDescent="0.25"/>
    <row r="449456" x14ac:dyDescent="0.25"/>
    <row r="449457" x14ac:dyDescent="0.25"/>
    <row r="449458" x14ac:dyDescent="0.25"/>
    <row r="449459" x14ac:dyDescent="0.25"/>
    <row r="449460" x14ac:dyDescent="0.25"/>
    <row r="449461" x14ac:dyDescent="0.25"/>
    <row r="449462" x14ac:dyDescent="0.25"/>
    <row r="449463" x14ac:dyDescent="0.25"/>
    <row r="449464" x14ac:dyDescent="0.25"/>
    <row r="449465" x14ac:dyDescent="0.25"/>
    <row r="449466" x14ac:dyDescent="0.25"/>
    <row r="449467" x14ac:dyDescent="0.25"/>
    <row r="449468" x14ac:dyDescent="0.25"/>
    <row r="449469" x14ac:dyDescent="0.25"/>
    <row r="449470" x14ac:dyDescent="0.25"/>
    <row r="449471" x14ac:dyDescent="0.25"/>
    <row r="449472" x14ac:dyDescent="0.25"/>
    <row r="449473" x14ac:dyDescent="0.25"/>
    <row r="449474" x14ac:dyDescent="0.25"/>
    <row r="449475" x14ac:dyDescent="0.25"/>
    <row r="449476" x14ac:dyDescent="0.25"/>
    <row r="449477" x14ac:dyDescent="0.25"/>
    <row r="449478" x14ac:dyDescent="0.25"/>
    <row r="449479" x14ac:dyDescent="0.25"/>
    <row r="449480" x14ac:dyDescent="0.25"/>
    <row r="449481" x14ac:dyDescent="0.25"/>
    <row r="449482" x14ac:dyDescent="0.25"/>
    <row r="449483" x14ac:dyDescent="0.25"/>
    <row r="449484" x14ac:dyDescent="0.25"/>
    <row r="449485" x14ac:dyDescent="0.25"/>
    <row r="449486" x14ac:dyDescent="0.25"/>
    <row r="449487" x14ac:dyDescent="0.25"/>
    <row r="449488" x14ac:dyDescent="0.25"/>
    <row r="449489" x14ac:dyDescent="0.25"/>
    <row r="449490" x14ac:dyDescent="0.25"/>
    <row r="449491" x14ac:dyDescent="0.25"/>
    <row r="449492" x14ac:dyDescent="0.25"/>
    <row r="449493" x14ac:dyDescent="0.25"/>
    <row r="449494" x14ac:dyDescent="0.25"/>
    <row r="449495" x14ac:dyDescent="0.25"/>
    <row r="449496" x14ac:dyDescent="0.25"/>
    <row r="449497" x14ac:dyDescent="0.25"/>
    <row r="449498" x14ac:dyDescent="0.25"/>
    <row r="449499" x14ac:dyDescent="0.25"/>
    <row r="449500" x14ac:dyDescent="0.25"/>
    <row r="449501" x14ac:dyDescent="0.25"/>
    <row r="449502" x14ac:dyDescent="0.25"/>
    <row r="449503" x14ac:dyDescent="0.25"/>
    <row r="449504" x14ac:dyDescent="0.25"/>
    <row r="449505" x14ac:dyDescent="0.25"/>
    <row r="449506" x14ac:dyDescent="0.25"/>
    <row r="449507" x14ac:dyDescent="0.25"/>
    <row r="449508" x14ac:dyDescent="0.25"/>
    <row r="449509" x14ac:dyDescent="0.25"/>
    <row r="449510" x14ac:dyDescent="0.25"/>
    <row r="449511" x14ac:dyDescent="0.25"/>
    <row r="449512" x14ac:dyDescent="0.25"/>
    <row r="449513" x14ac:dyDescent="0.25"/>
    <row r="449514" x14ac:dyDescent="0.25"/>
    <row r="449515" x14ac:dyDescent="0.25"/>
    <row r="449516" x14ac:dyDescent="0.25"/>
    <row r="449517" x14ac:dyDescent="0.25"/>
    <row r="449518" x14ac:dyDescent="0.25"/>
    <row r="449519" x14ac:dyDescent="0.25"/>
    <row r="449520" x14ac:dyDescent="0.25"/>
    <row r="449521" x14ac:dyDescent="0.25"/>
    <row r="449522" x14ac:dyDescent="0.25"/>
    <row r="449523" x14ac:dyDescent="0.25"/>
    <row r="449524" x14ac:dyDescent="0.25"/>
    <row r="449525" x14ac:dyDescent="0.25"/>
    <row r="449526" x14ac:dyDescent="0.25"/>
    <row r="449527" x14ac:dyDescent="0.25"/>
    <row r="449528" x14ac:dyDescent="0.25"/>
    <row r="449529" x14ac:dyDescent="0.25"/>
    <row r="449530" x14ac:dyDescent="0.25"/>
    <row r="449531" x14ac:dyDescent="0.25"/>
    <row r="449532" x14ac:dyDescent="0.25"/>
    <row r="449533" x14ac:dyDescent="0.25"/>
    <row r="449534" x14ac:dyDescent="0.25"/>
    <row r="449535" x14ac:dyDescent="0.25"/>
    <row r="449536" x14ac:dyDescent="0.25"/>
    <row r="449537" x14ac:dyDescent="0.25"/>
    <row r="449538" x14ac:dyDescent="0.25"/>
    <row r="449539" x14ac:dyDescent="0.25"/>
    <row r="449540" x14ac:dyDescent="0.25"/>
    <row r="449541" x14ac:dyDescent="0.25"/>
    <row r="449542" x14ac:dyDescent="0.25"/>
    <row r="449543" x14ac:dyDescent="0.25"/>
    <row r="449544" x14ac:dyDescent="0.25"/>
    <row r="449545" x14ac:dyDescent="0.25"/>
    <row r="449546" x14ac:dyDescent="0.25"/>
    <row r="449547" x14ac:dyDescent="0.25"/>
    <row r="449548" x14ac:dyDescent="0.25"/>
    <row r="449549" x14ac:dyDescent="0.25"/>
    <row r="449550" x14ac:dyDescent="0.25"/>
    <row r="449551" x14ac:dyDescent="0.25"/>
    <row r="449552" x14ac:dyDescent="0.25"/>
    <row r="449553" x14ac:dyDescent="0.25"/>
    <row r="449554" x14ac:dyDescent="0.25"/>
    <row r="449555" x14ac:dyDescent="0.25"/>
    <row r="449556" x14ac:dyDescent="0.25"/>
    <row r="449557" x14ac:dyDescent="0.25"/>
    <row r="449558" x14ac:dyDescent="0.25"/>
    <row r="449559" x14ac:dyDescent="0.25"/>
    <row r="449560" x14ac:dyDescent="0.25"/>
    <row r="449561" x14ac:dyDescent="0.25"/>
    <row r="449562" x14ac:dyDescent="0.25"/>
    <row r="449563" x14ac:dyDescent="0.25"/>
    <row r="449564" x14ac:dyDescent="0.25"/>
    <row r="449565" x14ac:dyDescent="0.25"/>
    <row r="449566" x14ac:dyDescent="0.25"/>
    <row r="449567" x14ac:dyDescent="0.25"/>
    <row r="449568" x14ac:dyDescent="0.25"/>
    <row r="449569" x14ac:dyDescent="0.25"/>
    <row r="449570" x14ac:dyDescent="0.25"/>
    <row r="449571" x14ac:dyDescent="0.25"/>
    <row r="449572" x14ac:dyDescent="0.25"/>
    <row r="449573" x14ac:dyDescent="0.25"/>
    <row r="449574" x14ac:dyDescent="0.25"/>
    <row r="449575" x14ac:dyDescent="0.25"/>
    <row r="449576" x14ac:dyDescent="0.25"/>
    <row r="449577" x14ac:dyDescent="0.25"/>
    <row r="449578" x14ac:dyDescent="0.25"/>
    <row r="449579" x14ac:dyDescent="0.25"/>
    <row r="449580" x14ac:dyDescent="0.25"/>
    <row r="449581" x14ac:dyDescent="0.25"/>
    <row r="449582" x14ac:dyDescent="0.25"/>
    <row r="449583" x14ac:dyDescent="0.25"/>
    <row r="449584" x14ac:dyDescent="0.25"/>
    <row r="449585" x14ac:dyDescent="0.25"/>
    <row r="449586" x14ac:dyDescent="0.25"/>
    <row r="449587" x14ac:dyDescent="0.25"/>
    <row r="449588" x14ac:dyDescent="0.25"/>
    <row r="449589" x14ac:dyDescent="0.25"/>
    <row r="449590" x14ac:dyDescent="0.25"/>
    <row r="449591" x14ac:dyDescent="0.25"/>
    <row r="449592" x14ac:dyDescent="0.25"/>
    <row r="449593" x14ac:dyDescent="0.25"/>
    <row r="449594" x14ac:dyDescent="0.25"/>
    <row r="449595" x14ac:dyDescent="0.25"/>
    <row r="449596" x14ac:dyDescent="0.25"/>
    <row r="449597" x14ac:dyDescent="0.25"/>
    <row r="449598" x14ac:dyDescent="0.25"/>
    <row r="449599" x14ac:dyDescent="0.25"/>
    <row r="449600" x14ac:dyDescent="0.25"/>
    <row r="449601" x14ac:dyDescent="0.25"/>
    <row r="449602" x14ac:dyDescent="0.25"/>
    <row r="449603" x14ac:dyDescent="0.25"/>
    <row r="449604" x14ac:dyDescent="0.25"/>
    <row r="449605" x14ac:dyDescent="0.25"/>
    <row r="449606" x14ac:dyDescent="0.25"/>
    <row r="449607" x14ac:dyDescent="0.25"/>
    <row r="449608" x14ac:dyDescent="0.25"/>
    <row r="449609" x14ac:dyDescent="0.25"/>
    <row r="449610" x14ac:dyDescent="0.25"/>
    <row r="449611" x14ac:dyDescent="0.25"/>
    <row r="449612" x14ac:dyDescent="0.25"/>
    <row r="449613" x14ac:dyDescent="0.25"/>
    <row r="449614" x14ac:dyDescent="0.25"/>
    <row r="449615" x14ac:dyDescent="0.25"/>
    <row r="449616" x14ac:dyDescent="0.25"/>
    <row r="449617" x14ac:dyDescent="0.25"/>
    <row r="449618" x14ac:dyDescent="0.25"/>
    <row r="449619" x14ac:dyDescent="0.25"/>
    <row r="449620" x14ac:dyDescent="0.25"/>
    <row r="449621" x14ac:dyDescent="0.25"/>
    <row r="449622" x14ac:dyDescent="0.25"/>
    <row r="449623" x14ac:dyDescent="0.25"/>
    <row r="449624" x14ac:dyDescent="0.25"/>
    <row r="449625" x14ac:dyDescent="0.25"/>
    <row r="449626" x14ac:dyDescent="0.25"/>
    <row r="449627" x14ac:dyDescent="0.25"/>
    <row r="449628" x14ac:dyDescent="0.25"/>
    <row r="449629" x14ac:dyDescent="0.25"/>
    <row r="449630" x14ac:dyDescent="0.25"/>
    <row r="449631" x14ac:dyDescent="0.25"/>
    <row r="449632" x14ac:dyDescent="0.25"/>
    <row r="449633" x14ac:dyDescent="0.25"/>
    <row r="449634" x14ac:dyDescent="0.25"/>
    <row r="449635" x14ac:dyDescent="0.25"/>
    <row r="449636" x14ac:dyDescent="0.25"/>
    <row r="449637" x14ac:dyDescent="0.25"/>
    <row r="449638" x14ac:dyDescent="0.25"/>
    <row r="449639" x14ac:dyDescent="0.25"/>
    <row r="449640" x14ac:dyDescent="0.25"/>
    <row r="449641" x14ac:dyDescent="0.25"/>
    <row r="449642" x14ac:dyDescent="0.25"/>
    <row r="449643" x14ac:dyDescent="0.25"/>
    <row r="449644" x14ac:dyDescent="0.25"/>
    <row r="449645" x14ac:dyDescent="0.25"/>
    <row r="449646" x14ac:dyDescent="0.25"/>
    <row r="449647" x14ac:dyDescent="0.25"/>
    <row r="449648" x14ac:dyDescent="0.25"/>
    <row r="449649" x14ac:dyDescent="0.25"/>
    <row r="449650" x14ac:dyDescent="0.25"/>
    <row r="449651" x14ac:dyDescent="0.25"/>
    <row r="449652" x14ac:dyDescent="0.25"/>
    <row r="449653" x14ac:dyDescent="0.25"/>
    <row r="449654" x14ac:dyDescent="0.25"/>
    <row r="449655" x14ac:dyDescent="0.25"/>
    <row r="449656" x14ac:dyDescent="0.25"/>
    <row r="449657" x14ac:dyDescent="0.25"/>
    <row r="449658" x14ac:dyDescent="0.25"/>
    <row r="449659" x14ac:dyDescent="0.25"/>
    <row r="449660" x14ac:dyDescent="0.25"/>
    <row r="449661" x14ac:dyDescent="0.25"/>
    <row r="449662" x14ac:dyDescent="0.25"/>
    <row r="449663" x14ac:dyDescent="0.25"/>
    <row r="449664" x14ac:dyDescent="0.25"/>
    <row r="449665" x14ac:dyDescent="0.25"/>
    <row r="449666" x14ac:dyDescent="0.25"/>
    <row r="449667" x14ac:dyDescent="0.25"/>
    <row r="449668" x14ac:dyDescent="0.25"/>
    <row r="449669" x14ac:dyDescent="0.25"/>
    <row r="449670" x14ac:dyDescent="0.25"/>
    <row r="449671" x14ac:dyDescent="0.25"/>
    <row r="449672" x14ac:dyDescent="0.25"/>
    <row r="449673" x14ac:dyDescent="0.25"/>
    <row r="449674" x14ac:dyDescent="0.25"/>
    <row r="449675" x14ac:dyDescent="0.25"/>
    <row r="449676" x14ac:dyDescent="0.25"/>
    <row r="449677" x14ac:dyDescent="0.25"/>
    <row r="449678" x14ac:dyDescent="0.25"/>
    <row r="449679" x14ac:dyDescent="0.25"/>
    <row r="449680" x14ac:dyDescent="0.25"/>
    <row r="449681" x14ac:dyDescent="0.25"/>
    <row r="449682" x14ac:dyDescent="0.25"/>
    <row r="449683" x14ac:dyDescent="0.25"/>
    <row r="449684" x14ac:dyDescent="0.25"/>
    <row r="449685" x14ac:dyDescent="0.25"/>
    <row r="449686" x14ac:dyDescent="0.25"/>
    <row r="449687" x14ac:dyDescent="0.25"/>
    <row r="449688" x14ac:dyDescent="0.25"/>
    <row r="449689" x14ac:dyDescent="0.25"/>
    <row r="449690" x14ac:dyDescent="0.25"/>
    <row r="449691" x14ac:dyDescent="0.25"/>
    <row r="449692" x14ac:dyDescent="0.25"/>
    <row r="449693" x14ac:dyDescent="0.25"/>
    <row r="449694" x14ac:dyDescent="0.25"/>
    <row r="449695" x14ac:dyDescent="0.25"/>
    <row r="449696" x14ac:dyDescent="0.25"/>
    <row r="449697" x14ac:dyDescent="0.25"/>
    <row r="449698" x14ac:dyDescent="0.25"/>
    <row r="449699" x14ac:dyDescent="0.25"/>
    <row r="449700" x14ac:dyDescent="0.25"/>
    <row r="449701" x14ac:dyDescent="0.25"/>
    <row r="449702" x14ac:dyDescent="0.25"/>
    <row r="449703" x14ac:dyDescent="0.25"/>
    <row r="449704" x14ac:dyDescent="0.25"/>
    <row r="449705" x14ac:dyDescent="0.25"/>
    <row r="449706" x14ac:dyDescent="0.25"/>
    <row r="449707" x14ac:dyDescent="0.25"/>
    <row r="449708" x14ac:dyDescent="0.25"/>
    <row r="449709" x14ac:dyDescent="0.25"/>
    <row r="449710" x14ac:dyDescent="0.25"/>
    <row r="449711" x14ac:dyDescent="0.25"/>
    <row r="449712" x14ac:dyDescent="0.25"/>
    <row r="449713" x14ac:dyDescent="0.25"/>
    <row r="449714" x14ac:dyDescent="0.25"/>
    <row r="449715" x14ac:dyDescent="0.25"/>
    <row r="449716" x14ac:dyDescent="0.25"/>
    <row r="449717" x14ac:dyDescent="0.25"/>
    <row r="449718" x14ac:dyDescent="0.25"/>
    <row r="449719" x14ac:dyDescent="0.25"/>
    <row r="449720" x14ac:dyDescent="0.25"/>
    <row r="449721" x14ac:dyDescent="0.25"/>
    <row r="449722" x14ac:dyDescent="0.25"/>
    <row r="449723" x14ac:dyDescent="0.25"/>
    <row r="449724" x14ac:dyDescent="0.25"/>
    <row r="449725" x14ac:dyDescent="0.25"/>
    <row r="449726" x14ac:dyDescent="0.25"/>
    <row r="449727" x14ac:dyDescent="0.25"/>
    <row r="449728" x14ac:dyDescent="0.25"/>
    <row r="449729" x14ac:dyDescent="0.25"/>
    <row r="449730" x14ac:dyDescent="0.25"/>
    <row r="449731" x14ac:dyDescent="0.25"/>
    <row r="449732" x14ac:dyDescent="0.25"/>
    <row r="449733" x14ac:dyDescent="0.25"/>
    <row r="449734" x14ac:dyDescent="0.25"/>
    <row r="449735" x14ac:dyDescent="0.25"/>
    <row r="449736" x14ac:dyDescent="0.25"/>
    <row r="449737" x14ac:dyDescent="0.25"/>
    <row r="449738" x14ac:dyDescent="0.25"/>
    <row r="449739" x14ac:dyDescent="0.25"/>
    <row r="449740" x14ac:dyDescent="0.25"/>
    <row r="449741" x14ac:dyDescent="0.25"/>
    <row r="449742" x14ac:dyDescent="0.25"/>
    <row r="449743" x14ac:dyDescent="0.25"/>
    <row r="449744" x14ac:dyDescent="0.25"/>
    <row r="449745" x14ac:dyDescent="0.25"/>
    <row r="449746" x14ac:dyDescent="0.25"/>
    <row r="449747" x14ac:dyDescent="0.25"/>
    <row r="449748" x14ac:dyDescent="0.25"/>
    <row r="449749" x14ac:dyDescent="0.25"/>
    <row r="449750" x14ac:dyDescent="0.25"/>
    <row r="449751" x14ac:dyDescent="0.25"/>
    <row r="449752" x14ac:dyDescent="0.25"/>
    <row r="449753" x14ac:dyDescent="0.25"/>
    <row r="449754" x14ac:dyDescent="0.25"/>
    <row r="449755" x14ac:dyDescent="0.25"/>
    <row r="449756" x14ac:dyDescent="0.25"/>
    <row r="449757" x14ac:dyDescent="0.25"/>
    <row r="449758" x14ac:dyDescent="0.25"/>
    <row r="449759" x14ac:dyDescent="0.25"/>
    <row r="449760" x14ac:dyDescent="0.25"/>
    <row r="449761" x14ac:dyDescent="0.25"/>
    <row r="449762" x14ac:dyDescent="0.25"/>
    <row r="449763" x14ac:dyDescent="0.25"/>
    <row r="449764" x14ac:dyDescent="0.25"/>
    <row r="449765" x14ac:dyDescent="0.25"/>
    <row r="449766" x14ac:dyDescent="0.25"/>
    <row r="449767" x14ac:dyDescent="0.25"/>
    <row r="449768" x14ac:dyDescent="0.25"/>
    <row r="449769" x14ac:dyDescent="0.25"/>
    <row r="449770" x14ac:dyDescent="0.25"/>
    <row r="449771" x14ac:dyDescent="0.25"/>
    <row r="449772" x14ac:dyDescent="0.25"/>
    <row r="449773" x14ac:dyDescent="0.25"/>
    <row r="449774" x14ac:dyDescent="0.25"/>
    <row r="449775" x14ac:dyDescent="0.25"/>
    <row r="449776" x14ac:dyDescent="0.25"/>
    <row r="449777" x14ac:dyDescent="0.25"/>
    <row r="449778" x14ac:dyDescent="0.25"/>
    <row r="449779" x14ac:dyDescent="0.25"/>
    <row r="449780" x14ac:dyDescent="0.25"/>
    <row r="449781" x14ac:dyDescent="0.25"/>
    <row r="449782" x14ac:dyDescent="0.25"/>
    <row r="449783" x14ac:dyDescent="0.25"/>
    <row r="449784" x14ac:dyDescent="0.25"/>
    <row r="449785" x14ac:dyDescent="0.25"/>
    <row r="449786" x14ac:dyDescent="0.25"/>
    <row r="449787" x14ac:dyDescent="0.25"/>
    <row r="449788" x14ac:dyDescent="0.25"/>
    <row r="449789" x14ac:dyDescent="0.25"/>
    <row r="449790" x14ac:dyDescent="0.25"/>
    <row r="449791" x14ac:dyDescent="0.25"/>
    <row r="449792" x14ac:dyDescent="0.25"/>
    <row r="449793" x14ac:dyDescent="0.25"/>
    <row r="449794" x14ac:dyDescent="0.25"/>
    <row r="449795" x14ac:dyDescent="0.25"/>
    <row r="449796" x14ac:dyDescent="0.25"/>
    <row r="449797" x14ac:dyDescent="0.25"/>
    <row r="449798" x14ac:dyDescent="0.25"/>
    <row r="449799" x14ac:dyDescent="0.25"/>
    <row r="449800" x14ac:dyDescent="0.25"/>
    <row r="449801" x14ac:dyDescent="0.25"/>
    <row r="449802" x14ac:dyDescent="0.25"/>
    <row r="449803" x14ac:dyDescent="0.25"/>
    <row r="449804" x14ac:dyDescent="0.25"/>
    <row r="449805" x14ac:dyDescent="0.25"/>
    <row r="449806" x14ac:dyDescent="0.25"/>
    <row r="449807" x14ac:dyDescent="0.25"/>
    <row r="449808" x14ac:dyDescent="0.25"/>
    <row r="449809" x14ac:dyDescent="0.25"/>
    <row r="449810" x14ac:dyDescent="0.25"/>
    <row r="449811" x14ac:dyDescent="0.25"/>
    <row r="449812" x14ac:dyDescent="0.25"/>
    <row r="449813" x14ac:dyDescent="0.25"/>
    <row r="449814" x14ac:dyDescent="0.25"/>
    <row r="449815" x14ac:dyDescent="0.25"/>
    <row r="449816" x14ac:dyDescent="0.25"/>
    <row r="449817" x14ac:dyDescent="0.25"/>
    <row r="449818" x14ac:dyDescent="0.25"/>
    <row r="449819" x14ac:dyDescent="0.25"/>
    <row r="449820" x14ac:dyDescent="0.25"/>
    <row r="449821" x14ac:dyDescent="0.25"/>
    <row r="449822" x14ac:dyDescent="0.25"/>
    <row r="449823" x14ac:dyDescent="0.25"/>
    <row r="449824" x14ac:dyDescent="0.25"/>
    <row r="449825" x14ac:dyDescent="0.25"/>
    <row r="449826" x14ac:dyDescent="0.25"/>
    <row r="449827" x14ac:dyDescent="0.25"/>
    <row r="449828" x14ac:dyDescent="0.25"/>
    <row r="449829" x14ac:dyDescent="0.25"/>
    <row r="449830" x14ac:dyDescent="0.25"/>
    <row r="449831" x14ac:dyDescent="0.25"/>
    <row r="449832" x14ac:dyDescent="0.25"/>
    <row r="449833" x14ac:dyDescent="0.25"/>
    <row r="449834" x14ac:dyDescent="0.25"/>
    <row r="449835" x14ac:dyDescent="0.25"/>
    <row r="449836" x14ac:dyDescent="0.25"/>
    <row r="449837" x14ac:dyDescent="0.25"/>
    <row r="449838" x14ac:dyDescent="0.25"/>
    <row r="449839" x14ac:dyDescent="0.25"/>
    <row r="449840" x14ac:dyDescent="0.25"/>
    <row r="449841" x14ac:dyDescent="0.25"/>
    <row r="449842" x14ac:dyDescent="0.25"/>
    <row r="449843" x14ac:dyDescent="0.25"/>
    <row r="449844" x14ac:dyDescent="0.25"/>
    <row r="449845" x14ac:dyDescent="0.25"/>
    <row r="449846" x14ac:dyDescent="0.25"/>
    <row r="449847" x14ac:dyDescent="0.25"/>
    <row r="449848" x14ac:dyDescent="0.25"/>
    <row r="449849" x14ac:dyDescent="0.25"/>
    <row r="449850" x14ac:dyDescent="0.25"/>
    <row r="449851" x14ac:dyDescent="0.25"/>
    <row r="449852" x14ac:dyDescent="0.25"/>
    <row r="449853" x14ac:dyDescent="0.25"/>
    <row r="449854" x14ac:dyDescent="0.25"/>
    <row r="449855" x14ac:dyDescent="0.25"/>
    <row r="449856" x14ac:dyDescent="0.25"/>
    <row r="449857" x14ac:dyDescent="0.25"/>
    <row r="449858" x14ac:dyDescent="0.25"/>
    <row r="449859" x14ac:dyDescent="0.25"/>
    <row r="449860" x14ac:dyDescent="0.25"/>
    <row r="449861" x14ac:dyDescent="0.25"/>
    <row r="449862" x14ac:dyDescent="0.25"/>
    <row r="449863" x14ac:dyDescent="0.25"/>
    <row r="449864" x14ac:dyDescent="0.25"/>
    <row r="449865" x14ac:dyDescent="0.25"/>
    <row r="449866" x14ac:dyDescent="0.25"/>
    <row r="449867" x14ac:dyDescent="0.25"/>
    <row r="449868" x14ac:dyDescent="0.25"/>
    <row r="449869" x14ac:dyDescent="0.25"/>
    <row r="449870" x14ac:dyDescent="0.25"/>
    <row r="449871" x14ac:dyDescent="0.25"/>
    <row r="449872" x14ac:dyDescent="0.25"/>
    <row r="449873" x14ac:dyDescent="0.25"/>
    <row r="449874" x14ac:dyDescent="0.25"/>
    <row r="449875" x14ac:dyDescent="0.25"/>
    <row r="449876" x14ac:dyDescent="0.25"/>
    <row r="449877" x14ac:dyDescent="0.25"/>
    <row r="449878" x14ac:dyDescent="0.25"/>
    <row r="449879" x14ac:dyDescent="0.25"/>
    <row r="449880" x14ac:dyDescent="0.25"/>
    <row r="449881" x14ac:dyDescent="0.25"/>
    <row r="449882" x14ac:dyDescent="0.25"/>
    <row r="449883" x14ac:dyDescent="0.25"/>
    <row r="449884" x14ac:dyDescent="0.25"/>
    <row r="449885" x14ac:dyDescent="0.25"/>
    <row r="449886" x14ac:dyDescent="0.25"/>
    <row r="449887" x14ac:dyDescent="0.25"/>
    <row r="449888" x14ac:dyDescent="0.25"/>
    <row r="449889" x14ac:dyDescent="0.25"/>
    <row r="449890" x14ac:dyDescent="0.25"/>
    <row r="449891" x14ac:dyDescent="0.25"/>
    <row r="449892" x14ac:dyDescent="0.25"/>
    <row r="449893" x14ac:dyDescent="0.25"/>
    <row r="449894" x14ac:dyDescent="0.25"/>
    <row r="449895" x14ac:dyDescent="0.25"/>
    <row r="449896" x14ac:dyDescent="0.25"/>
    <row r="449897" x14ac:dyDescent="0.25"/>
    <row r="449898" x14ac:dyDescent="0.25"/>
    <row r="449899" x14ac:dyDescent="0.25"/>
    <row r="449900" x14ac:dyDescent="0.25"/>
    <row r="449901" x14ac:dyDescent="0.25"/>
    <row r="449902" x14ac:dyDescent="0.25"/>
    <row r="449903" x14ac:dyDescent="0.25"/>
    <row r="449904" x14ac:dyDescent="0.25"/>
    <row r="449905" x14ac:dyDescent="0.25"/>
    <row r="449906" x14ac:dyDescent="0.25"/>
    <row r="449907" x14ac:dyDescent="0.25"/>
    <row r="449908" x14ac:dyDescent="0.25"/>
    <row r="449909" x14ac:dyDescent="0.25"/>
    <row r="449910" x14ac:dyDescent="0.25"/>
    <row r="449911" x14ac:dyDescent="0.25"/>
    <row r="449912" x14ac:dyDescent="0.25"/>
    <row r="449913" x14ac:dyDescent="0.25"/>
    <row r="449914" x14ac:dyDescent="0.25"/>
    <row r="449915" x14ac:dyDescent="0.25"/>
    <row r="449916" x14ac:dyDescent="0.25"/>
    <row r="449917" x14ac:dyDescent="0.25"/>
    <row r="449918" x14ac:dyDescent="0.25"/>
    <row r="449919" x14ac:dyDescent="0.25"/>
    <row r="449920" x14ac:dyDescent="0.25"/>
    <row r="449921" x14ac:dyDescent="0.25"/>
    <row r="449922" x14ac:dyDescent="0.25"/>
    <row r="449923" x14ac:dyDescent="0.25"/>
    <row r="449924" x14ac:dyDescent="0.25"/>
    <row r="449925" x14ac:dyDescent="0.25"/>
    <row r="449926" x14ac:dyDescent="0.25"/>
    <row r="449927" x14ac:dyDescent="0.25"/>
    <row r="449928" x14ac:dyDescent="0.25"/>
    <row r="449929" x14ac:dyDescent="0.25"/>
    <row r="449930" x14ac:dyDescent="0.25"/>
    <row r="449931" x14ac:dyDescent="0.25"/>
    <row r="449932" x14ac:dyDescent="0.25"/>
    <row r="449933" x14ac:dyDescent="0.25"/>
    <row r="449934" x14ac:dyDescent="0.25"/>
    <row r="449935" x14ac:dyDescent="0.25"/>
    <row r="449936" x14ac:dyDescent="0.25"/>
    <row r="449937" x14ac:dyDescent="0.25"/>
    <row r="449938" x14ac:dyDescent="0.25"/>
    <row r="449939" x14ac:dyDescent="0.25"/>
    <row r="449940" x14ac:dyDescent="0.25"/>
    <row r="449941" x14ac:dyDescent="0.25"/>
    <row r="449942" x14ac:dyDescent="0.25"/>
    <row r="449943" x14ac:dyDescent="0.25"/>
    <row r="449944" x14ac:dyDescent="0.25"/>
    <row r="449945" x14ac:dyDescent="0.25"/>
    <row r="449946" x14ac:dyDescent="0.25"/>
    <row r="449947" x14ac:dyDescent="0.25"/>
    <row r="449948" x14ac:dyDescent="0.25"/>
    <row r="449949" x14ac:dyDescent="0.25"/>
    <row r="449950" x14ac:dyDescent="0.25"/>
    <row r="449951" x14ac:dyDescent="0.25"/>
    <row r="449952" x14ac:dyDescent="0.25"/>
    <row r="449953" x14ac:dyDescent="0.25"/>
    <row r="449954" x14ac:dyDescent="0.25"/>
    <row r="449955" x14ac:dyDescent="0.25"/>
    <row r="449956" x14ac:dyDescent="0.25"/>
    <row r="449957" x14ac:dyDescent="0.25"/>
    <row r="449958" x14ac:dyDescent="0.25"/>
    <row r="449959" x14ac:dyDescent="0.25"/>
    <row r="449960" x14ac:dyDescent="0.25"/>
    <row r="449961" x14ac:dyDescent="0.25"/>
    <row r="449962" x14ac:dyDescent="0.25"/>
    <row r="449963" x14ac:dyDescent="0.25"/>
    <row r="449964" x14ac:dyDescent="0.25"/>
    <row r="449965" x14ac:dyDescent="0.25"/>
    <row r="449966" x14ac:dyDescent="0.25"/>
    <row r="449967" x14ac:dyDescent="0.25"/>
    <row r="449968" x14ac:dyDescent="0.25"/>
    <row r="449969" x14ac:dyDescent="0.25"/>
    <row r="449970" x14ac:dyDescent="0.25"/>
    <row r="449971" x14ac:dyDescent="0.25"/>
    <row r="449972" x14ac:dyDescent="0.25"/>
    <row r="449973" x14ac:dyDescent="0.25"/>
    <row r="449974" x14ac:dyDescent="0.25"/>
    <row r="449975" x14ac:dyDescent="0.25"/>
    <row r="449976" x14ac:dyDescent="0.25"/>
    <row r="449977" x14ac:dyDescent="0.25"/>
    <row r="449978" x14ac:dyDescent="0.25"/>
    <row r="449979" x14ac:dyDescent="0.25"/>
    <row r="449980" x14ac:dyDescent="0.25"/>
    <row r="449981" x14ac:dyDescent="0.25"/>
    <row r="449982" x14ac:dyDescent="0.25"/>
    <row r="449983" x14ac:dyDescent="0.25"/>
    <row r="449984" x14ac:dyDescent="0.25"/>
    <row r="449985" x14ac:dyDescent="0.25"/>
    <row r="449986" x14ac:dyDescent="0.25"/>
    <row r="449987" x14ac:dyDescent="0.25"/>
    <row r="449988" x14ac:dyDescent="0.25"/>
    <row r="449989" x14ac:dyDescent="0.25"/>
    <row r="449990" x14ac:dyDescent="0.25"/>
    <row r="449991" x14ac:dyDescent="0.25"/>
    <row r="449992" x14ac:dyDescent="0.25"/>
    <row r="449993" x14ac:dyDescent="0.25"/>
    <row r="449994" x14ac:dyDescent="0.25"/>
    <row r="449995" x14ac:dyDescent="0.25"/>
    <row r="449996" x14ac:dyDescent="0.25"/>
    <row r="449997" x14ac:dyDescent="0.25"/>
    <row r="449998" x14ac:dyDescent="0.25"/>
    <row r="449999" x14ac:dyDescent="0.25"/>
    <row r="450000" x14ac:dyDescent="0.25"/>
    <row r="450001" x14ac:dyDescent="0.25"/>
    <row r="450002" x14ac:dyDescent="0.25"/>
    <row r="450003" x14ac:dyDescent="0.25"/>
    <row r="450004" x14ac:dyDescent="0.25"/>
    <row r="450005" x14ac:dyDescent="0.25"/>
    <row r="450006" x14ac:dyDescent="0.25"/>
    <row r="450007" x14ac:dyDescent="0.25"/>
    <row r="450008" x14ac:dyDescent="0.25"/>
    <row r="450009" x14ac:dyDescent="0.25"/>
    <row r="450010" x14ac:dyDescent="0.25"/>
    <row r="450011" x14ac:dyDescent="0.25"/>
    <row r="450012" x14ac:dyDescent="0.25"/>
    <row r="450013" x14ac:dyDescent="0.25"/>
    <row r="450014" x14ac:dyDescent="0.25"/>
    <row r="450015" x14ac:dyDescent="0.25"/>
    <row r="450016" x14ac:dyDescent="0.25"/>
    <row r="450017" x14ac:dyDescent="0.25"/>
    <row r="450018" x14ac:dyDescent="0.25"/>
    <row r="450019" x14ac:dyDescent="0.25"/>
    <row r="450020" x14ac:dyDescent="0.25"/>
    <row r="450021" x14ac:dyDescent="0.25"/>
    <row r="450022" x14ac:dyDescent="0.25"/>
    <row r="450023" x14ac:dyDescent="0.25"/>
    <row r="450024" x14ac:dyDescent="0.25"/>
    <row r="450025" x14ac:dyDescent="0.25"/>
    <row r="450026" x14ac:dyDescent="0.25"/>
    <row r="450027" x14ac:dyDescent="0.25"/>
    <row r="450028" x14ac:dyDescent="0.25"/>
    <row r="450029" x14ac:dyDescent="0.25"/>
    <row r="450030" x14ac:dyDescent="0.25"/>
    <row r="450031" x14ac:dyDescent="0.25"/>
    <row r="450032" x14ac:dyDescent="0.25"/>
    <row r="450033" x14ac:dyDescent="0.25"/>
    <row r="450034" x14ac:dyDescent="0.25"/>
    <row r="450035" x14ac:dyDescent="0.25"/>
    <row r="450036" x14ac:dyDescent="0.25"/>
    <row r="450037" x14ac:dyDescent="0.25"/>
    <row r="450038" x14ac:dyDescent="0.25"/>
    <row r="450039" x14ac:dyDescent="0.25"/>
    <row r="450040" x14ac:dyDescent="0.25"/>
    <row r="450041" x14ac:dyDescent="0.25"/>
    <row r="450042" x14ac:dyDescent="0.25"/>
    <row r="450043" x14ac:dyDescent="0.25"/>
    <row r="450044" x14ac:dyDescent="0.25"/>
    <row r="450045" x14ac:dyDescent="0.25"/>
    <row r="450046" x14ac:dyDescent="0.25"/>
    <row r="450047" x14ac:dyDescent="0.25"/>
    <row r="450048" x14ac:dyDescent="0.25"/>
    <row r="450049" x14ac:dyDescent="0.25"/>
    <row r="450050" x14ac:dyDescent="0.25"/>
    <row r="450051" x14ac:dyDescent="0.25"/>
    <row r="450052" x14ac:dyDescent="0.25"/>
    <row r="450053" x14ac:dyDescent="0.25"/>
    <row r="450054" x14ac:dyDescent="0.25"/>
    <row r="450055" x14ac:dyDescent="0.25"/>
    <row r="450056" x14ac:dyDescent="0.25"/>
    <row r="450057" x14ac:dyDescent="0.25"/>
    <row r="450058" x14ac:dyDescent="0.25"/>
    <row r="450059" x14ac:dyDescent="0.25"/>
    <row r="450060" x14ac:dyDescent="0.25"/>
    <row r="450061" x14ac:dyDescent="0.25"/>
    <row r="450062" x14ac:dyDescent="0.25"/>
    <row r="450063" x14ac:dyDescent="0.25"/>
    <row r="450064" x14ac:dyDescent="0.25"/>
    <row r="450065" x14ac:dyDescent="0.25"/>
    <row r="450066" x14ac:dyDescent="0.25"/>
    <row r="450067" x14ac:dyDescent="0.25"/>
    <row r="450068" x14ac:dyDescent="0.25"/>
    <row r="450069" x14ac:dyDescent="0.25"/>
    <row r="450070" x14ac:dyDescent="0.25"/>
    <row r="450071" x14ac:dyDescent="0.25"/>
    <row r="450072" x14ac:dyDescent="0.25"/>
    <row r="450073" x14ac:dyDescent="0.25"/>
    <row r="450074" x14ac:dyDescent="0.25"/>
    <row r="450075" x14ac:dyDescent="0.25"/>
    <row r="450076" x14ac:dyDescent="0.25"/>
    <row r="450077" x14ac:dyDescent="0.25"/>
    <row r="450078" x14ac:dyDescent="0.25"/>
    <row r="450079" x14ac:dyDescent="0.25"/>
    <row r="450080" x14ac:dyDescent="0.25"/>
    <row r="450081" x14ac:dyDescent="0.25"/>
    <row r="450082" x14ac:dyDescent="0.25"/>
    <row r="450083" x14ac:dyDescent="0.25"/>
    <row r="450084" x14ac:dyDescent="0.25"/>
    <row r="450085" x14ac:dyDescent="0.25"/>
    <row r="450086" x14ac:dyDescent="0.25"/>
    <row r="450087" x14ac:dyDescent="0.25"/>
    <row r="450088" x14ac:dyDescent="0.25"/>
    <row r="450089" x14ac:dyDescent="0.25"/>
    <row r="450090" x14ac:dyDescent="0.25"/>
    <row r="450091" x14ac:dyDescent="0.25"/>
    <row r="450092" x14ac:dyDescent="0.25"/>
    <row r="450093" x14ac:dyDescent="0.25"/>
    <row r="450094" x14ac:dyDescent="0.25"/>
    <row r="450095" x14ac:dyDescent="0.25"/>
    <row r="450096" x14ac:dyDescent="0.25"/>
    <row r="450097" x14ac:dyDescent="0.25"/>
    <row r="450098" x14ac:dyDescent="0.25"/>
    <row r="450099" x14ac:dyDescent="0.25"/>
    <row r="450100" x14ac:dyDescent="0.25"/>
    <row r="450101" x14ac:dyDescent="0.25"/>
    <row r="450102" x14ac:dyDescent="0.25"/>
    <row r="450103" x14ac:dyDescent="0.25"/>
    <row r="450104" x14ac:dyDescent="0.25"/>
    <row r="450105" x14ac:dyDescent="0.25"/>
    <row r="450106" x14ac:dyDescent="0.25"/>
    <row r="450107" x14ac:dyDescent="0.25"/>
    <row r="450108" x14ac:dyDescent="0.25"/>
    <row r="450109" x14ac:dyDescent="0.25"/>
    <row r="450110" x14ac:dyDescent="0.25"/>
    <row r="450111" x14ac:dyDescent="0.25"/>
    <row r="450112" x14ac:dyDescent="0.25"/>
    <row r="450113" x14ac:dyDescent="0.25"/>
    <row r="450114" x14ac:dyDescent="0.25"/>
    <row r="450115" x14ac:dyDescent="0.25"/>
    <row r="450116" x14ac:dyDescent="0.25"/>
    <row r="450117" x14ac:dyDescent="0.25"/>
    <row r="450118" x14ac:dyDescent="0.25"/>
    <row r="450119" x14ac:dyDescent="0.25"/>
    <row r="450120" x14ac:dyDescent="0.25"/>
    <row r="450121" x14ac:dyDescent="0.25"/>
    <row r="450122" x14ac:dyDescent="0.25"/>
    <row r="450123" x14ac:dyDescent="0.25"/>
    <row r="450124" x14ac:dyDescent="0.25"/>
    <row r="450125" x14ac:dyDescent="0.25"/>
    <row r="450126" x14ac:dyDescent="0.25"/>
    <row r="450127" x14ac:dyDescent="0.25"/>
    <row r="450128" x14ac:dyDescent="0.25"/>
    <row r="450129" x14ac:dyDescent="0.25"/>
    <row r="450130" x14ac:dyDescent="0.25"/>
    <row r="450131" x14ac:dyDescent="0.25"/>
    <row r="450132" x14ac:dyDescent="0.25"/>
    <row r="450133" x14ac:dyDescent="0.25"/>
    <row r="450134" x14ac:dyDescent="0.25"/>
    <row r="450135" x14ac:dyDescent="0.25"/>
    <row r="450136" x14ac:dyDescent="0.25"/>
    <row r="450137" x14ac:dyDescent="0.25"/>
    <row r="450138" x14ac:dyDescent="0.25"/>
    <row r="450139" x14ac:dyDescent="0.25"/>
    <row r="450140" x14ac:dyDescent="0.25"/>
    <row r="450141" x14ac:dyDescent="0.25"/>
    <row r="450142" x14ac:dyDescent="0.25"/>
    <row r="450143" x14ac:dyDescent="0.25"/>
    <row r="450144" x14ac:dyDescent="0.25"/>
    <row r="450145" x14ac:dyDescent="0.25"/>
    <row r="450146" x14ac:dyDescent="0.25"/>
    <row r="450147" x14ac:dyDescent="0.25"/>
    <row r="450148" x14ac:dyDescent="0.25"/>
    <row r="450149" x14ac:dyDescent="0.25"/>
    <row r="450150" x14ac:dyDescent="0.25"/>
    <row r="450151" x14ac:dyDescent="0.25"/>
    <row r="450152" x14ac:dyDescent="0.25"/>
    <row r="450153" x14ac:dyDescent="0.25"/>
    <row r="450154" x14ac:dyDescent="0.25"/>
    <row r="450155" x14ac:dyDescent="0.25"/>
    <row r="450156" x14ac:dyDescent="0.25"/>
    <row r="450157" x14ac:dyDescent="0.25"/>
    <row r="450158" x14ac:dyDescent="0.25"/>
    <row r="450159" x14ac:dyDescent="0.25"/>
    <row r="450160" x14ac:dyDescent="0.25"/>
    <row r="450161" x14ac:dyDescent="0.25"/>
    <row r="450162" x14ac:dyDescent="0.25"/>
    <row r="450163" x14ac:dyDescent="0.25"/>
    <row r="450164" x14ac:dyDescent="0.25"/>
    <row r="450165" x14ac:dyDescent="0.25"/>
    <row r="450166" x14ac:dyDescent="0.25"/>
    <row r="450167" x14ac:dyDescent="0.25"/>
    <row r="450168" x14ac:dyDescent="0.25"/>
    <row r="450169" x14ac:dyDescent="0.25"/>
    <row r="450170" x14ac:dyDescent="0.25"/>
    <row r="450171" x14ac:dyDescent="0.25"/>
    <row r="450172" x14ac:dyDescent="0.25"/>
    <row r="450173" x14ac:dyDescent="0.25"/>
    <row r="450174" x14ac:dyDescent="0.25"/>
    <row r="450175" x14ac:dyDescent="0.25"/>
    <row r="450176" x14ac:dyDescent="0.25"/>
    <row r="450177" x14ac:dyDescent="0.25"/>
    <row r="450178" x14ac:dyDescent="0.25"/>
    <row r="450179" x14ac:dyDescent="0.25"/>
    <row r="450180" x14ac:dyDescent="0.25"/>
    <row r="450181" x14ac:dyDescent="0.25"/>
    <row r="450182" x14ac:dyDescent="0.25"/>
    <row r="450183" x14ac:dyDescent="0.25"/>
    <row r="450184" x14ac:dyDescent="0.25"/>
    <row r="450185" x14ac:dyDescent="0.25"/>
    <row r="450186" x14ac:dyDescent="0.25"/>
    <row r="450187" x14ac:dyDescent="0.25"/>
    <row r="450188" x14ac:dyDescent="0.25"/>
    <row r="450189" x14ac:dyDescent="0.25"/>
    <row r="450190" x14ac:dyDescent="0.25"/>
    <row r="450191" x14ac:dyDescent="0.25"/>
    <row r="450192" x14ac:dyDescent="0.25"/>
    <row r="450193" x14ac:dyDescent="0.25"/>
    <row r="450194" x14ac:dyDescent="0.25"/>
    <row r="450195" x14ac:dyDescent="0.25"/>
    <row r="450196" x14ac:dyDescent="0.25"/>
    <row r="450197" x14ac:dyDescent="0.25"/>
    <row r="450198" x14ac:dyDescent="0.25"/>
    <row r="450199" x14ac:dyDescent="0.25"/>
    <row r="450200" x14ac:dyDescent="0.25"/>
    <row r="450201" x14ac:dyDescent="0.25"/>
    <row r="450202" x14ac:dyDescent="0.25"/>
    <row r="450203" x14ac:dyDescent="0.25"/>
    <row r="450204" x14ac:dyDescent="0.25"/>
    <row r="450205" x14ac:dyDescent="0.25"/>
    <row r="450206" x14ac:dyDescent="0.25"/>
    <row r="450207" x14ac:dyDescent="0.25"/>
    <row r="450208" x14ac:dyDescent="0.25"/>
    <row r="450209" x14ac:dyDescent="0.25"/>
    <row r="450210" x14ac:dyDescent="0.25"/>
    <row r="450211" x14ac:dyDescent="0.25"/>
    <row r="450212" x14ac:dyDescent="0.25"/>
    <row r="450213" x14ac:dyDescent="0.25"/>
    <row r="450214" x14ac:dyDescent="0.25"/>
    <row r="450215" x14ac:dyDescent="0.25"/>
    <row r="450216" x14ac:dyDescent="0.25"/>
    <row r="450217" x14ac:dyDescent="0.25"/>
    <row r="450218" x14ac:dyDescent="0.25"/>
    <row r="450219" x14ac:dyDescent="0.25"/>
    <row r="450220" x14ac:dyDescent="0.25"/>
    <row r="450221" x14ac:dyDescent="0.25"/>
    <row r="450222" x14ac:dyDescent="0.25"/>
    <row r="450223" x14ac:dyDescent="0.25"/>
    <row r="450224" x14ac:dyDescent="0.25"/>
    <row r="450225" x14ac:dyDescent="0.25"/>
    <row r="450226" x14ac:dyDescent="0.25"/>
    <row r="450227" x14ac:dyDescent="0.25"/>
    <row r="450228" x14ac:dyDescent="0.25"/>
    <row r="450229" x14ac:dyDescent="0.25"/>
    <row r="450230" x14ac:dyDescent="0.25"/>
    <row r="450231" x14ac:dyDescent="0.25"/>
    <row r="450232" x14ac:dyDescent="0.25"/>
    <row r="450233" x14ac:dyDescent="0.25"/>
    <row r="450234" x14ac:dyDescent="0.25"/>
    <row r="450235" x14ac:dyDescent="0.25"/>
    <row r="450236" x14ac:dyDescent="0.25"/>
    <row r="450237" x14ac:dyDescent="0.25"/>
    <row r="450238" x14ac:dyDescent="0.25"/>
    <row r="450239" x14ac:dyDescent="0.25"/>
    <row r="450240" x14ac:dyDescent="0.25"/>
    <row r="450241" x14ac:dyDescent="0.25"/>
    <row r="450242" x14ac:dyDescent="0.25"/>
    <row r="450243" x14ac:dyDescent="0.25"/>
    <row r="450244" x14ac:dyDescent="0.25"/>
    <row r="450245" x14ac:dyDescent="0.25"/>
    <row r="450246" x14ac:dyDescent="0.25"/>
    <row r="450247" x14ac:dyDescent="0.25"/>
    <row r="450248" x14ac:dyDescent="0.25"/>
    <row r="450249" x14ac:dyDescent="0.25"/>
    <row r="450250" x14ac:dyDescent="0.25"/>
    <row r="450251" x14ac:dyDescent="0.25"/>
    <row r="450252" x14ac:dyDescent="0.25"/>
    <row r="450253" x14ac:dyDescent="0.25"/>
    <row r="450254" x14ac:dyDescent="0.25"/>
    <row r="450255" x14ac:dyDescent="0.25"/>
    <row r="450256" x14ac:dyDescent="0.25"/>
    <row r="450257" x14ac:dyDescent="0.25"/>
    <row r="450258" x14ac:dyDescent="0.25"/>
    <row r="450259" x14ac:dyDescent="0.25"/>
    <row r="450260" x14ac:dyDescent="0.25"/>
    <row r="450261" x14ac:dyDescent="0.25"/>
    <row r="450262" x14ac:dyDescent="0.25"/>
    <row r="450263" x14ac:dyDescent="0.25"/>
    <row r="450264" x14ac:dyDescent="0.25"/>
    <row r="450265" x14ac:dyDescent="0.25"/>
    <row r="450266" x14ac:dyDescent="0.25"/>
    <row r="450267" x14ac:dyDescent="0.25"/>
    <row r="450268" x14ac:dyDescent="0.25"/>
    <row r="450269" x14ac:dyDescent="0.25"/>
    <row r="450270" x14ac:dyDescent="0.25"/>
    <row r="450271" x14ac:dyDescent="0.25"/>
    <row r="450272" x14ac:dyDescent="0.25"/>
    <row r="450273" x14ac:dyDescent="0.25"/>
    <row r="450274" x14ac:dyDescent="0.25"/>
    <row r="450275" x14ac:dyDescent="0.25"/>
    <row r="450276" x14ac:dyDescent="0.25"/>
    <row r="450277" x14ac:dyDescent="0.25"/>
    <row r="450278" x14ac:dyDescent="0.25"/>
    <row r="450279" x14ac:dyDescent="0.25"/>
    <row r="450280" x14ac:dyDescent="0.25"/>
    <row r="450281" x14ac:dyDescent="0.25"/>
    <row r="450282" x14ac:dyDescent="0.25"/>
    <row r="450283" x14ac:dyDescent="0.25"/>
    <row r="450284" x14ac:dyDescent="0.25"/>
    <row r="450285" x14ac:dyDescent="0.25"/>
    <row r="450286" x14ac:dyDescent="0.25"/>
    <row r="450287" x14ac:dyDescent="0.25"/>
    <row r="450288" x14ac:dyDescent="0.25"/>
    <row r="450289" x14ac:dyDescent="0.25"/>
    <row r="450290" x14ac:dyDescent="0.25"/>
    <row r="450291" x14ac:dyDescent="0.25"/>
    <row r="450292" x14ac:dyDescent="0.25"/>
    <row r="450293" x14ac:dyDescent="0.25"/>
    <row r="450294" x14ac:dyDescent="0.25"/>
    <row r="450295" x14ac:dyDescent="0.25"/>
    <row r="450296" x14ac:dyDescent="0.25"/>
    <row r="450297" x14ac:dyDescent="0.25"/>
    <row r="450298" x14ac:dyDescent="0.25"/>
    <row r="450299" x14ac:dyDescent="0.25"/>
    <row r="450300" x14ac:dyDescent="0.25"/>
    <row r="450301" x14ac:dyDescent="0.25"/>
    <row r="450302" x14ac:dyDescent="0.25"/>
    <row r="450303" x14ac:dyDescent="0.25"/>
    <row r="450304" x14ac:dyDescent="0.25"/>
    <row r="450305" x14ac:dyDescent="0.25"/>
    <row r="450306" x14ac:dyDescent="0.25"/>
    <row r="450307" x14ac:dyDescent="0.25"/>
    <row r="450308" x14ac:dyDescent="0.25"/>
    <row r="450309" x14ac:dyDescent="0.25"/>
    <row r="450310" x14ac:dyDescent="0.25"/>
    <row r="450311" x14ac:dyDescent="0.25"/>
    <row r="450312" x14ac:dyDescent="0.25"/>
    <row r="450313" x14ac:dyDescent="0.25"/>
    <row r="450314" x14ac:dyDescent="0.25"/>
    <row r="450315" x14ac:dyDescent="0.25"/>
    <row r="450316" x14ac:dyDescent="0.25"/>
    <row r="450317" x14ac:dyDescent="0.25"/>
    <row r="450318" x14ac:dyDescent="0.25"/>
    <row r="450319" x14ac:dyDescent="0.25"/>
    <row r="450320" x14ac:dyDescent="0.25"/>
    <row r="450321" x14ac:dyDescent="0.25"/>
    <row r="450322" x14ac:dyDescent="0.25"/>
    <row r="450323" x14ac:dyDescent="0.25"/>
    <row r="450324" x14ac:dyDescent="0.25"/>
    <row r="450325" x14ac:dyDescent="0.25"/>
    <row r="450326" x14ac:dyDescent="0.25"/>
    <row r="450327" x14ac:dyDescent="0.25"/>
    <row r="450328" x14ac:dyDescent="0.25"/>
    <row r="450329" x14ac:dyDescent="0.25"/>
    <row r="450330" x14ac:dyDescent="0.25"/>
    <row r="450331" x14ac:dyDescent="0.25"/>
    <row r="450332" x14ac:dyDescent="0.25"/>
    <row r="450333" x14ac:dyDescent="0.25"/>
    <row r="450334" x14ac:dyDescent="0.25"/>
    <row r="450335" x14ac:dyDescent="0.25"/>
    <row r="450336" x14ac:dyDescent="0.25"/>
    <row r="450337" x14ac:dyDescent="0.25"/>
    <row r="450338" x14ac:dyDescent="0.25"/>
    <row r="450339" x14ac:dyDescent="0.25"/>
    <row r="450340" x14ac:dyDescent="0.25"/>
    <row r="450341" x14ac:dyDescent="0.25"/>
    <row r="450342" x14ac:dyDescent="0.25"/>
    <row r="450343" x14ac:dyDescent="0.25"/>
    <row r="450344" x14ac:dyDescent="0.25"/>
    <row r="450345" x14ac:dyDescent="0.25"/>
    <row r="450346" x14ac:dyDescent="0.25"/>
    <row r="450347" x14ac:dyDescent="0.25"/>
    <row r="450348" x14ac:dyDescent="0.25"/>
    <row r="450349" x14ac:dyDescent="0.25"/>
    <row r="450350" x14ac:dyDescent="0.25"/>
    <row r="450351" x14ac:dyDescent="0.25"/>
    <row r="450352" x14ac:dyDescent="0.25"/>
    <row r="450353" x14ac:dyDescent="0.25"/>
    <row r="450354" x14ac:dyDescent="0.25"/>
    <row r="450355" x14ac:dyDescent="0.25"/>
    <row r="450356" x14ac:dyDescent="0.25"/>
    <row r="450357" x14ac:dyDescent="0.25"/>
    <row r="450358" x14ac:dyDescent="0.25"/>
    <row r="450359" x14ac:dyDescent="0.25"/>
    <row r="450360" x14ac:dyDescent="0.25"/>
    <row r="450361" x14ac:dyDescent="0.25"/>
    <row r="450362" x14ac:dyDescent="0.25"/>
    <row r="450363" x14ac:dyDescent="0.25"/>
    <row r="450364" x14ac:dyDescent="0.25"/>
    <row r="450365" x14ac:dyDescent="0.25"/>
    <row r="450366" x14ac:dyDescent="0.25"/>
    <row r="450367" x14ac:dyDescent="0.25"/>
    <row r="450368" x14ac:dyDescent="0.25"/>
    <row r="450369" x14ac:dyDescent="0.25"/>
    <row r="450370" x14ac:dyDescent="0.25"/>
    <row r="450371" x14ac:dyDescent="0.25"/>
    <row r="450372" x14ac:dyDescent="0.25"/>
    <row r="450373" x14ac:dyDescent="0.25"/>
    <row r="450374" x14ac:dyDescent="0.25"/>
    <row r="450375" x14ac:dyDescent="0.25"/>
    <row r="450376" x14ac:dyDescent="0.25"/>
    <row r="450377" x14ac:dyDescent="0.25"/>
    <row r="450378" x14ac:dyDescent="0.25"/>
    <row r="450379" x14ac:dyDescent="0.25"/>
    <row r="450380" x14ac:dyDescent="0.25"/>
    <row r="450381" x14ac:dyDescent="0.25"/>
    <row r="450382" x14ac:dyDescent="0.25"/>
    <row r="450383" x14ac:dyDescent="0.25"/>
    <row r="450384" x14ac:dyDescent="0.25"/>
    <row r="450385" x14ac:dyDescent="0.25"/>
    <row r="450386" x14ac:dyDescent="0.25"/>
    <row r="450387" x14ac:dyDescent="0.25"/>
    <row r="450388" x14ac:dyDescent="0.25"/>
    <row r="450389" x14ac:dyDescent="0.25"/>
    <row r="450390" x14ac:dyDescent="0.25"/>
    <row r="450391" x14ac:dyDescent="0.25"/>
    <row r="450392" x14ac:dyDescent="0.25"/>
    <row r="450393" x14ac:dyDescent="0.25"/>
    <row r="450394" x14ac:dyDescent="0.25"/>
    <row r="450395" x14ac:dyDescent="0.25"/>
    <row r="450396" x14ac:dyDescent="0.25"/>
    <row r="450397" x14ac:dyDescent="0.25"/>
    <row r="450398" x14ac:dyDescent="0.25"/>
    <row r="450399" x14ac:dyDescent="0.25"/>
    <row r="450400" x14ac:dyDescent="0.25"/>
    <row r="450401" x14ac:dyDescent="0.25"/>
    <row r="450402" x14ac:dyDescent="0.25"/>
    <row r="450403" x14ac:dyDescent="0.25"/>
    <row r="450404" x14ac:dyDescent="0.25"/>
    <row r="450405" x14ac:dyDescent="0.25"/>
    <row r="450406" x14ac:dyDescent="0.25"/>
    <row r="450407" x14ac:dyDescent="0.25"/>
    <row r="450408" x14ac:dyDescent="0.25"/>
    <row r="450409" x14ac:dyDescent="0.25"/>
    <row r="450410" x14ac:dyDescent="0.25"/>
    <row r="450411" x14ac:dyDescent="0.25"/>
    <row r="450412" x14ac:dyDescent="0.25"/>
    <row r="450413" x14ac:dyDescent="0.25"/>
    <row r="450414" x14ac:dyDescent="0.25"/>
    <row r="450415" x14ac:dyDescent="0.25"/>
    <row r="450416" x14ac:dyDescent="0.25"/>
    <row r="450417" x14ac:dyDescent="0.25"/>
    <row r="450418" x14ac:dyDescent="0.25"/>
    <row r="450419" x14ac:dyDescent="0.25"/>
    <row r="450420" x14ac:dyDescent="0.25"/>
    <row r="450421" x14ac:dyDescent="0.25"/>
    <row r="450422" x14ac:dyDescent="0.25"/>
    <row r="450423" x14ac:dyDescent="0.25"/>
    <row r="450424" x14ac:dyDescent="0.25"/>
    <row r="450425" x14ac:dyDescent="0.25"/>
    <row r="450426" x14ac:dyDescent="0.25"/>
    <row r="450427" x14ac:dyDescent="0.25"/>
    <row r="450428" x14ac:dyDescent="0.25"/>
    <row r="450429" x14ac:dyDescent="0.25"/>
    <row r="450430" x14ac:dyDescent="0.25"/>
    <row r="450431" x14ac:dyDescent="0.25"/>
    <row r="450432" x14ac:dyDescent="0.25"/>
    <row r="450433" x14ac:dyDescent="0.25"/>
    <row r="450434" x14ac:dyDescent="0.25"/>
    <row r="450435" x14ac:dyDescent="0.25"/>
    <row r="450436" x14ac:dyDescent="0.25"/>
    <row r="450437" x14ac:dyDescent="0.25"/>
    <row r="450438" x14ac:dyDescent="0.25"/>
    <row r="450439" x14ac:dyDescent="0.25"/>
    <row r="450440" x14ac:dyDescent="0.25"/>
    <row r="450441" x14ac:dyDescent="0.25"/>
    <row r="450442" x14ac:dyDescent="0.25"/>
    <row r="450443" x14ac:dyDescent="0.25"/>
    <row r="450444" x14ac:dyDescent="0.25"/>
    <row r="450445" x14ac:dyDescent="0.25"/>
    <row r="450446" x14ac:dyDescent="0.25"/>
    <row r="450447" x14ac:dyDescent="0.25"/>
    <row r="450448" x14ac:dyDescent="0.25"/>
    <row r="450449" x14ac:dyDescent="0.25"/>
    <row r="450450" x14ac:dyDescent="0.25"/>
    <row r="450451" x14ac:dyDescent="0.25"/>
    <row r="450452" x14ac:dyDescent="0.25"/>
    <row r="450453" x14ac:dyDescent="0.25"/>
    <row r="450454" x14ac:dyDescent="0.25"/>
    <row r="450455" x14ac:dyDescent="0.25"/>
    <row r="450456" x14ac:dyDescent="0.25"/>
    <row r="450457" x14ac:dyDescent="0.25"/>
    <row r="450458" x14ac:dyDescent="0.25"/>
    <row r="450459" x14ac:dyDescent="0.25"/>
    <row r="450460" x14ac:dyDescent="0.25"/>
    <row r="450461" x14ac:dyDescent="0.25"/>
    <row r="450462" x14ac:dyDescent="0.25"/>
    <row r="450463" x14ac:dyDescent="0.25"/>
    <row r="450464" x14ac:dyDescent="0.25"/>
    <row r="450465" x14ac:dyDescent="0.25"/>
    <row r="450466" x14ac:dyDescent="0.25"/>
    <row r="450467" x14ac:dyDescent="0.25"/>
    <row r="450468" x14ac:dyDescent="0.25"/>
    <row r="450469" x14ac:dyDescent="0.25"/>
    <row r="450470" x14ac:dyDescent="0.25"/>
    <row r="450471" x14ac:dyDescent="0.25"/>
    <row r="450472" x14ac:dyDescent="0.25"/>
    <row r="450473" x14ac:dyDescent="0.25"/>
    <row r="450474" x14ac:dyDescent="0.25"/>
    <row r="450475" x14ac:dyDescent="0.25"/>
    <row r="450476" x14ac:dyDescent="0.25"/>
    <row r="450477" x14ac:dyDescent="0.25"/>
    <row r="450478" x14ac:dyDescent="0.25"/>
    <row r="450479" x14ac:dyDescent="0.25"/>
    <row r="450480" x14ac:dyDescent="0.25"/>
    <row r="450481" x14ac:dyDescent="0.25"/>
    <row r="450482" x14ac:dyDescent="0.25"/>
    <row r="450483" x14ac:dyDescent="0.25"/>
    <row r="450484" x14ac:dyDescent="0.25"/>
    <row r="450485" x14ac:dyDescent="0.25"/>
    <row r="450486" x14ac:dyDescent="0.25"/>
    <row r="450487" x14ac:dyDescent="0.25"/>
    <row r="450488" x14ac:dyDescent="0.25"/>
    <row r="450489" x14ac:dyDescent="0.25"/>
    <row r="450490" x14ac:dyDescent="0.25"/>
    <row r="450491" x14ac:dyDescent="0.25"/>
    <row r="450492" x14ac:dyDescent="0.25"/>
    <row r="450493" x14ac:dyDescent="0.25"/>
    <row r="450494" x14ac:dyDescent="0.25"/>
    <row r="450495" x14ac:dyDescent="0.25"/>
    <row r="450496" x14ac:dyDescent="0.25"/>
    <row r="450497" x14ac:dyDescent="0.25"/>
    <row r="450498" x14ac:dyDescent="0.25"/>
    <row r="450499" x14ac:dyDescent="0.25"/>
    <row r="450500" x14ac:dyDescent="0.25"/>
    <row r="450501" x14ac:dyDescent="0.25"/>
    <row r="450502" x14ac:dyDescent="0.25"/>
    <row r="450503" x14ac:dyDescent="0.25"/>
    <row r="450504" x14ac:dyDescent="0.25"/>
    <row r="450505" x14ac:dyDescent="0.25"/>
    <row r="450506" x14ac:dyDescent="0.25"/>
    <row r="450507" x14ac:dyDescent="0.25"/>
    <row r="450508" x14ac:dyDescent="0.25"/>
    <row r="450509" x14ac:dyDescent="0.25"/>
    <row r="450510" x14ac:dyDescent="0.25"/>
    <row r="450511" x14ac:dyDescent="0.25"/>
    <row r="450512" x14ac:dyDescent="0.25"/>
    <row r="450513" x14ac:dyDescent="0.25"/>
    <row r="450514" x14ac:dyDescent="0.25"/>
    <row r="450515" x14ac:dyDescent="0.25"/>
    <row r="450516" x14ac:dyDescent="0.25"/>
    <row r="450517" x14ac:dyDescent="0.25"/>
    <row r="450518" x14ac:dyDescent="0.25"/>
    <row r="450519" x14ac:dyDescent="0.25"/>
    <row r="450520" x14ac:dyDescent="0.25"/>
    <row r="450521" x14ac:dyDescent="0.25"/>
    <row r="450522" x14ac:dyDescent="0.25"/>
    <row r="450523" x14ac:dyDescent="0.25"/>
    <row r="450524" x14ac:dyDescent="0.25"/>
    <row r="450525" x14ac:dyDescent="0.25"/>
    <row r="450526" x14ac:dyDescent="0.25"/>
    <row r="450527" x14ac:dyDescent="0.25"/>
    <row r="450528" x14ac:dyDescent="0.25"/>
    <row r="450529" x14ac:dyDescent="0.25"/>
    <row r="450530" x14ac:dyDescent="0.25"/>
    <row r="450531" x14ac:dyDescent="0.25"/>
    <row r="450532" x14ac:dyDescent="0.25"/>
    <row r="450533" x14ac:dyDescent="0.25"/>
    <row r="450534" x14ac:dyDescent="0.25"/>
    <row r="450535" x14ac:dyDescent="0.25"/>
    <row r="450536" x14ac:dyDescent="0.25"/>
    <row r="450537" x14ac:dyDescent="0.25"/>
    <row r="450538" x14ac:dyDescent="0.25"/>
    <row r="450539" x14ac:dyDescent="0.25"/>
    <row r="450540" x14ac:dyDescent="0.25"/>
    <row r="450541" x14ac:dyDescent="0.25"/>
    <row r="450542" x14ac:dyDescent="0.25"/>
    <row r="450543" x14ac:dyDescent="0.25"/>
    <row r="450544" x14ac:dyDescent="0.25"/>
    <row r="450545" x14ac:dyDescent="0.25"/>
    <row r="450546" x14ac:dyDescent="0.25"/>
    <row r="450547" x14ac:dyDescent="0.25"/>
    <row r="450548" x14ac:dyDescent="0.25"/>
    <row r="450549" x14ac:dyDescent="0.25"/>
    <row r="450550" x14ac:dyDescent="0.25"/>
    <row r="450551" x14ac:dyDescent="0.25"/>
    <row r="450552" x14ac:dyDescent="0.25"/>
    <row r="450553" x14ac:dyDescent="0.25"/>
    <row r="450554" x14ac:dyDescent="0.25"/>
    <row r="450555" x14ac:dyDescent="0.25"/>
    <row r="450556" x14ac:dyDescent="0.25"/>
    <row r="450557" x14ac:dyDescent="0.25"/>
    <row r="450558" x14ac:dyDescent="0.25"/>
    <row r="450559" x14ac:dyDescent="0.25"/>
    <row r="450560" x14ac:dyDescent="0.25"/>
    <row r="450561" x14ac:dyDescent="0.25"/>
    <row r="450562" x14ac:dyDescent="0.25"/>
    <row r="450563" x14ac:dyDescent="0.25"/>
    <row r="450564" x14ac:dyDescent="0.25"/>
    <row r="450565" x14ac:dyDescent="0.25"/>
    <row r="450566" x14ac:dyDescent="0.25"/>
    <row r="450567" x14ac:dyDescent="0.25"/>
    <row r="450568" x14ac:dyDescent="0.25"/>
    <row r="450569" x14ac:dyDescent="0.25"/>
    <row r="450570" x14ac:dyDescent="0.25"/>
    <row r="450571" x14ac:dyDescent="0.25"/>
    <row r="450572" x14ac:dyDescent="0.25"/>
    <row r="450573" x14ac:dyDescent="0.25"/>
    <row r="450574" x14ac:dyDescent="0.25"/>
    <row r="450575" x14ac:dyDescent="0.25"/>
    <row r="450576" x14ac:dyDescent="0.25"/>
    <row r="450577" x14ac:dyDescent="0.25"/>
    <row r="450578" x14ac:dyDescent="0.25"/>
    <row r="450579" x14ac:dyDescent="0.25"/>
    <row r="450580" x14ac:dyDescent="0.25"/>
    <row r="450581" x14ac:dyDescent="0.25"/>
    <row r="450582" x14ac:dyDescent="0.25"/>
    <row r="450583" x14ac:dyDescent="0.25"/>
    <row r="450584" x14ac:dyDescent="0.25"/>
    <row r="450585" x14ac:dyDescent="0.25"/>
    <row r="450586" x14ac:dyDescent="0.25"/>
    <row r="450587" x14ac:dyDescent="0.25"/>
    <row r="450588" x14ac:dyDescent="0.25"/>
    <row r="450589" x14ac:dyDescent="0.25"/>
    <row r="450590" x14ac:dyDescent="0.25"/>
    <row r="450591" x14ac:dyDescent="0.25"/>
    <row r="450592" x14ac:dyDescent="0.25"/>
    <row r="450593" x14ac:dyDescent="0.25"/>
    <row r="450594" x14ac:dyDescent="0.25"/>
    <row r="450595" x14ac:dyDescent="0.25"/>
    <row r="450596" x14ac:dyDescent="0.25"/>
    <row r="450597" x14ac:dyDescent="0.25"/>
    <row r="450598" x14ac:dyDescent="0.25"/>
    <row r="450599" x14ac:dyDescent="0.25"/>
    <row r="450600" x14ac:dyDescent="0.25"/>
    <row r="450601" x14ac:dyDescent="0.25"/>
    <row r="450602" x14ac:dyDescent="0.25"/>
    <row r="450603" x14ac:dyDescent="0.25"/>
    <row r="450604" x14ac:dyDescent="0.25"/>
    <row r="450605" x14ac:dyDescent="0.25"/>
    <row r="450606" x14ac:dyDescent="0.25"/>
    <row r="450607" x14ac:dyDescent="0.25"/>
    <row r="450608" x14ac:dyDescent="0.25"/>
    <row r="450609" x14ac:dyDescent="0.25"/>
    <row r="450610" x14ac:dyDescent="0.25"/>
    <row r="450611" x14ac:dyDescent="0.25"/>
    <row r="450612" x14ac:dyDescent="0.25"/>
    <row r="450613" x14ac:dyDescent="0.25"/>
    <row r="450614" x14ac:dyDescent="0.25"/>
    <row r="450615" x14ac:dyDescent="0.25"/>
    <row r="450616" x14ac:dyDescent="0.25"/>
    <row r="450617" x14ac:dyDescent="0.25"/>
    <row r="450618" x14ac:dyDescent="0.25"/>
    <row r="450619" x14ac:dyDescent="0.25"/>
    <row r="450620" x14ac:dyDescent="0.25"/>
    <row r="450621" x14ac:dyDescent="0.25"/>
    <row r="450622" x14ac:dyDescent="0.25"/>
    <row r="450623" x14ac:dyDescent="0.25"/>
    <row r="450624" x14ac:dyDescent="0.25"/>
    <row r="450625" x14ac:dyDescent="0.25"/>
    <row r="450626" x14ac:dyDescent="0.25"/>
    <row r="450627" x14ac:dyDescent="0.25"/>
    <row r="450628" x14ac:dyDescent="0.25"/>
    <row r="450629" x14ac:dyDescent="0.25"/>
    <row r="450630" x14ac:dyDescent="0.25"/>
    <row r="450631" x14ac:dyDescent="0.25"/>
    <row r="450632" x14ac:dyDescent="0.25"/>
    <row r="450633" x14ac:dyDescent="0.25"/>
    <row r="450634" x14ac:dyDescent="0.25"/>
    <row r="450635" x14ac:dyDescent="0.25"/>
    <row r="450636" x14ac:dyDescent="0.25"/>
    <row r="450637" x14ac:dyDescent="0.25"/>
    <row r="450638" x14ac:dyDescent="0.25"/>
    <row r="450639" x14ac:dyDescent="0.25"/>
    <row r="450640" x14ac:dyDescent="0.25"/>
    <row r="450641" x14ac:dyDescent="0.25"/>
    <row r="450642" x14ac:dyDescent="0.25"/>
    <row r="450643" x14ac:dyDescent="0.25"/>
    <row r="450644" x14ac:dyDescent="0.25"/>
    <row r="450645" x14ac:dyDescent="0.25"/>
    <row r="450646" x14ac:dyDescent="0.25"/>
    <row r="450647" x14ac:dyDescent="0.25"/>
    <row r="450648" x14ac:dyDescent="0.25"/>
    <row r="450649" x14ac:dyDescent="0.25"/>
    <row r="450650" x14ac:dyDescent="0.25"/>
    <row r="450651" x14ac:dyDescent="0.25"/>
    <row r="450652" x14ac:dyDescent="0.25"/>
    <row r="450653" x14ac:dyDescent="0.25"/>
    <row r="450654" x14ac:dyDescent="0.25"/>
    <row r="450655" x14ac:dyDescent="0.25"/>
    <row r="450656" x14ac:dyDescent="0.25"/>
    <row r="450657" x14ac:dyDescent="0.25"/>
    <row r="450658" x14ac:dyDescent="0.25"/>
    <row r="450659" x14ac:dyDescent="0.25"/>
    <row r="450660" x14ac:dyDescent="0.25"/>
    <row r="450661" x14ac:dyDescent="0.25"/>
    <row r="450662" x14ac:dyDescent="0.25"/>
    <row r="450663" x14ac:dyDescent="0.25"/>
    <row r="450664" x14ac:dyDescent="0.25"/>
    <row r="450665" x14ac:dyDescent="0.25"/>
    <row r="450666" x14ac:dyDescent="0.25"/>
    <row r="450667" x14ac:dyDescent="0.25"/>
    <row r="450668" x14ac:dyDescent="0.25"/>
    <row r="450669" x14ac:dyDescent="0.25"/>
    <row r="450670" x14ac:dyDescent="0.25"/>
    <row r="450671" x14ac:dyDescent="0.25"/>
    <row r="450672" x14ac:dyDescent="0.25"/>
    <row r="450673" x14ac:dyDescent="0.25"/>
    <row r="450674" x14ac:dyDescent="0.25"/>
    <row r="450675" x14ac:dyDescent="0.25"/>
    <row r="450676" x14ac:dyDescent="0.25"/>
    <row r="450677" x14ac:dyDescent="0.25"/>
    <row r="450678" x14ac:dyDescent="0.25"/>
    <row r="450679" x14ac:dyDescent="0.25"/>
    <row r="450680" x14ac:dyDescent="0.25"/>
    <row r="450681" x14ac:dyDescent="0.25"/>
    <row r="450682" x14ac:dyDescent="0.25"/>
    <row r="450683" x14ac:dyDescent="0.25"/>
    <row r="450684" x14ac:dyDescent="0.25"/>
    <row r="450685" x14ac:dyDescent="0.25"/>
    <row r="450686" x14ac:dyDescent="0.25"/>
    <row r="450687" x14ac:dyDescent="0.25"/>
    <row r="450688" x14ac:dyDescent="0.25"/>
    <row r="450689" x14ac:dyDescent="0.25"/>
    <row r="450690" x14ac:dyDescent="0.25"/>
    <row r="450691" x14ac:dyDescent="0.25"/>
    <row r="450692" x14ac:dyDescent="0.25"/>
    <row r="450693" x14ac:dyDescent="0.25"/>
    <row r="450694" x14ac:dyDescent="0.25"/>
    <row r="450695" x14ac:dyDescent="0.25"/>
    <row r="450696" x14ac:dyDescent="0.25"/>
    <row r="450697" x14ac:dyDescent="0.25"/>
    <row r="450698" x14ac:dyDescent="0.25"/>
    <row r="450699" x14ac:dyDescent="0.25"/>
    <row r="450700" x14ac:dyDescent="0.25"/>
    <row r="450701" x14ac:dyDescent="0.25"/>
    <row r="450702" x14ac:dyDescent="0.25"/>
    <row r="450703" x14ac:dyDescent="0.25"/>
    <row r="450704" x14ac:dyDescent="0.25"/>
    <row r="450705" x14ac:dyDescent="0.25"/>
    <row r="450706" x14ac:dyDescent="0.25"/>
    <row r="450707" x14ac:dyDescent="0.25"/>
    <row r="450708" x14ac:dyDescent="0.25"/>
    <row r="450709" x14ac:dyDescent="0.25"/>
    <row r="450710" x14ac:dyDescent="0.25"/>
    <row r="450711" x14ac:dyDescent="0.25"/>
    <row r="450712" x14ac:dyDescent="0.25"/>
    <row r="450713" x14ac:dyDescent="0.25"/>
    <row r="450714" x14ac:dyDescent="0.25"/>
    <row r="450715" x14ac:dyDescent="0.25"/>
    <row r="450716" x14ac:dyDescent="0.25"/>
    <row r="450717" x14ac:dyDescent="0.25"/>
    <row r="450718" x14ac:dyDescent="0.25"/>
    <row r="450719" x14ac:dyDescent="0.25"/>
    <row r="450720" x14ac:dyDescent="0.25"/>
    <row r="450721" x14ac:dyDescent="0.25"/>
    <row r="450722" x14ac:dyDescent="0.25"/>
    <row r="450723" x14ac:dyDescent="0.25"/>
    <row r="450724" x14ac:dyDescent="0.25"/>
    <row r="450725" x14ac:dyDescent="0.25"/>
    <row r="450726" x14ac:dyDescent="0.25"/>
    <row r="450727" x14ac:dyDescent="0.25"/>
    <row r="450728" x14ac:dyDescent="0.25"/>
    <row r="450729" x14ac:dyDescent="0.25"/>
    <row r="450730" x14ac:dyDescent="0.25"/>
    <row r="450731" x14ac:dyDescent="0.25"/>
    <row r="450732" x14ac:dyDescent="0.25"/>
    <row r="450733" x14ac:dyDescent="0.25"/>
    <row r="450734" x14ac:dyDescent="0.25"/>
    <row r="450735" x14ac:dyDescent="0.25"/>
    <row r="450736" x14ac:dyDescent="0.25"/>
    <row r="450737" x14ac:dyDescent="0.25"/>
    <row r="450738" x14ac:dyDescent="0.25"/>
    <row r="450739" x14ac:dyDescent="0.25"/>
    <row r="450740" x14ac:dyDescent="0.25"/>
    <row r="450741" x14ac:dyDescent="0.25"/>
    <row r="450742" x14ac:dyDescent="0.25"/>
    <row r="450743" x14ac:dyDescent="0.25"/>
    <row r="450744" x14ac:dyDescent="0.25"/>
    <row r="450745" x14ac:dyDescent="0.25"/>
    <row r="450746" x14ac:dyDescent="0.25"/>
    <row r="450747" x14ac:dyDescent="0.25"/>
    <row r="450748" x14ac:dyDescent="0.25"/>
    <row r="450749" x14ac:dyDescent="0.25"/>
    <row r="450750" x14ac:dyDescent="0.25"/>
    <row r="450751" x14ac:dyDescent="0.25"/>
    <row r="450752" x14ac:dyDescent="0.25"/>
    <row r="450753" x14ac:dyDescent="0.25"/>
    <row r="450754" x14ac:dyDescent="0.25"/>
    <row r="450755" x14ac:dyDescent="0.25"/>
    <row r="450756" x14ac:dyDescent="0.25"/>
    <row r="450757" x14ac:dyDescent="0.25"/>
    <row r="450758" x14ac:dyDescent="0.25"/>
    <row r="450759" x14ac:dyDescent="0.25"/>
    <row r="450760" x14ac:dyDescent="0.25"/>
    <row r="450761" x14ac:dyDescent="0.25"/>
    <row r="450762" x14ac:dyDescent="0.25"/>
    <row r="450763" x14ac:dyDescent="0.25"/>
    <row r="450764" x14ac:dyDescent="0.25"/>
    <row r="450765" x14ac:dyDescent="0.25"/>
    <row r="450766" x14ac:dyDescent="0.25"/>
    <row r="450767" x14ac:dyDescent="0.25"/>
    <row r="450768" x14ac:dyDescent="0.25"/>
    <row r="450769" x14ac:dyDescent="0.25"/>
    <row r="450770" x14ac:dyDescent="0.25"/>
    <row r="450771" x14ac:dyDescent="0.25"/>
    <row r="450772" x14ac:dyDescent="0.25"/>
    <row r="450773" x14ac:dyDescent="0.25"/>
    <row r="450774" x14ac:dyDescent="0.25"/>
    <row r="450775" x14ac:dyDescent="0.25"/>
    <row r="450776" x14ac:dyDescent="0.25"/>
    <row r="450777" x14ac:dyDescent="0.25"/>
    <row r="450778" x14ac:dyDescent="0.25"/>
    <row r="450779" x14ac:dyDescent="0.25"/>
    <row r="450780" x14ac:dyDescent="0.25"/>
    <row r="450781" x14ac:dyDescent="0.25"/>
    <row r="450782" x14ac:dyDescent="0.25"/>
    <row r="450783" x14ac:dyDescent="0.25"/>
    <row r="450784" x14ac:dyDescent="0.25"/>
    <row r="450785" x14ac:dyDescent="0.25"/>
    <row r="450786" x14ac:dyDescent="0.25"/>
    <row r="450787" x14ac:dyDescent="0.25"/>
    <row r="450788" x14ac:dyDescent="0.25"/>
    <row r="450789" x14ac:dyDescent="0.25"/>
    <row r="450790" x14ac:dyDescent="0.25"/>
    <row r="450791" x14ac:dyDescent="0.25"/>
    <row r="450792" x14ac:dyDescent="0.25"/>
    <row r="450793" x14ac:dyDescent="0.25"/>
    <row r="450794" x14ac:dyDescent="0.25"/>
    <row r="450795" x14ac:dyDescent="0.25"/>
    <row r="450796" x14ac:dyDescent="0.25"/>
    <row r="450797" x14ac:dyDescent="0.25"/>
    <row r="450798" x14ac:dyDescent="0.25"/>
    <row r="450799" x14ac:dyDescent="0.25"/>
    <row r="450800" x14ac:dyDescent="0.25"/>
    <row r="450801" x14ac:dyDescent="0.25"/>
    <row r="450802" x14ac:dyDescent="0.25"/>
    <row r="450803" x14ac:dyDescent="0.25"/>
    <row r="450804" x14ac:dyDescent="0.25"/>
    <row r="450805" x14ac:dyDescent="0.25"/>
    <row r="450806" x14ac:dyDescent="0.25"/>
    <row r="450807" x14ac:dyDescent="0.25"/>
    <row r="450808" x14ac:dyDescent="0.25"/>
    <row r="450809" x14ac:dyDescent="0.25"/>
    <row r="450810" x14ac:dyDescent="0.25"/>
    <row r="450811" x14ac:dyDescent="0.25"/>
    <row r="450812" x14ac:dyDescent="0.25"/>
    <row r="450813" x14ac:dyDescent="0.25"/>
    <row r="450814" x14ac:dyDescent="0.25"/>
    <row r="450815" x14ac:dyDescent="0.25"/>
    <row r="450816" x14ac:dyDescent="0.25"/>
    <row r="450817" x14ac:dyDescent="0.25"/>
    <row r="450818" x14ac:dyDescent="0.25"/>
    <row r="450819" x14ac:dyDescent="0.25"/>
    <row r="450820" x14ac:dyDescent="0.25"/>
    <row r="450821" x14ac:dyDescent="0.25"/>
    <row r="450822" x14ac:dyDescent="0.25"/>
    <row r="450823" x14ac:dyDescent="0.25"/>
    <row r="450824" x14ac:dyDescent="0.25"/>
    <row r="450825" x14ac:dyDescent="0.25"/>
    <row r="450826" x14ac:dyDescent="0.25"/>
    <row r="450827" x14ac:dyDescent="0.25"/>
    <row r="450828" x14ac:dyDescent="0.25"/>
    <row r="450829" x14ac:dyDescent="0.25"/>
    <row r="450830" x14ac:dyDescent="0.25"/>
    <row r="450831" x14ac:dyDescent="0.25"/>
    <row r="450832" x14ac:dyDescent="0.25"/>
    <row r="450833" x14ac:dyDescent="0.25"/>
    <row r="450834" x14ac:dyDescent="0.25"/>
    <row r="450835" x14ac:dyDescent="0.25"/>
    <row r="450836" x14ac:dyDescent="0.25"/>
    <row r="450837" x14ac:dyDescent="0.25"/>
    <row r="450838" x14ac:dyDescent="0.25"/>
    <row r="450839" x14ac:dyDescent="0.25"/>
    <row r="450840" x14ac:dyDescent="0.25"/>
    <row r="450841" x14ac:dyDescent="0.25"/>
    <row r="450842" x14ac:dyDescent="0.25"/>
    <row r="450843" x14ac:dyDescent="0.25"/>
    <row r="450844" x14ac:dyDescent="0.25"/>
    <row r="450845" x14ac:dyDescent="0.25"/>
    <row r="450846" x14ac:dyDescent="0.25"/>
    <row r="450847" x14ac:dyDescent="0.25"/>
    <row r="450848" x14ac:dyDescent="0.25"/>
    <row r="450849" x14ac:dyDescent="0.25"/>
    <row r="450850" x14ac:dyDescent="0.25"/>
    <row r="450851" x14ac:dyDescent="0.25"/>
    <row r="450852" x14ac:dyDescent="0.25"/>
    <row r="450853" x14ac:dyDescent="0.25"/>
    <row r="450854" x14ac:dyDescent="0.25"/>
    <row r="450855" x14ac:dyDescent="0.25"/>
    <row r="450856" x14ac:dyDescent="0.25"/>
    <row r="450857" x14ac:dyDescent="0.25"/>
    <row r="450858" x14ac:dyDescent="0.25"/>
    <row r="450859" x14ac:dyDescent="0.25"/>
    <row r="450860" x14ac:dyDescent="0.25"/>
    <row r="450861" x14ac:dyDescent="0.25"/>
    <row r="450862" x14ac:dyDescent="0.25"/>
    <row r="450863" x14ac:dyDescent="0.25"/>
    <row r="450864" x14ac:dyDescent="0.25"/>
    <row r="450865" x14ac:dyDescent="0.25"/>
    <row r="450866" x14ac:dyDescent="0.25"/>
    <row r="450867" x14ac:dyDescent="0.25"/>
    <row r="450868" x14ac:dyDescent="0.25"/>
    <row r="450869" x14ac:dyDescent="0.25"/>
    <row r="450870" x14ac:dyDescent="0.25"/>
    <row r="450871" x14ac:dyDescent="0.25"/>
    <row r="450872" x14ac:dyDescent="0.25"/>
    <row r="450873" x14ac:dyDescent="0.25"/>
    <row r="450874" x14ac:dyDescent="0.25"/>
    <row r="450875" x14ac:dyDescent="0.25"/>
    <row r="450876" x14ac:dyDescent="0.25"/>
    <row r="450877" x14ac:dyDescent="0.25"/>
    <row r="450878" x14ac:dyDescent="0.25"/>
    <row r="450879" x14ac:dyDescent="0.25"/>
    <row r="450880" x14ac:dyDescent="0.25"/>
    <row r="450881" x14ac:dyDescent="0.25"/>
    <row r="450882" x14ac:dyDescent="0.25"/>
    <row r="450883" x14ac:dyDescent="0.25"/>
    <row r="450884" x14ac:dyDescent="0.25"/>
    <row r="450885" x14ac:dyDescent="0.25"/>
    <row r="450886" x14ac:dyDescent="0.25"/>
    <row r="450887" x14ac:dyDescent="0.25"/>
    <row r="450888" x14ac:dyDescent="0.25"/>
    <row r="450889" x14ac:dyDescent="0.25"/>
    <row r="450890" x14ac:dyDescent="0.25"/>
    <row r="450891" x14ac:dyDescent="0.25"/>
    <row r="450892" x14ac:dyDescent="0.25"/>
    <row r="450893" x14ac:dyDescent="0.25"/>
    <row r="450894" x14ac:dyDescent="0.25"/>
    <row r="450895" x14ac:dyDescent="0.25"/>
    <row r="450896" x14ac:dyDescent="0.25"/>
    <row r="450897" x14ac:dyDescent="0.25"/>
    <row r="450898" x14ac:dyDescent="0.25"/>
    <row r="450899" x14ac:dyDescent="0.25"/>
    <row r="450900" x14ac:dyDescent="0.25"/>
    <row r="450901" x14ac:dyDescent="0.25"/>
    <row r="450902" x14ac:dyDescent="0.25"/>
    <row r="450903" x14ac:dyDescent="0.25"/>
    <row r="450904" x14ac:dyDescent="0.25"/>
    <row r="450905" x14ac:dyDescent="0.25"/>
    <row r="450906" x14ac:dyDescent="0.25"/>
    <row r="450907" x14ac:dyDescent="0.25"/>
    <row r="450908" x14ac:dyDescent="0.25"/>
    <row r="450909" x14ac:dyDescent="0.25"/>
    <row r="450910" x14ac:dyDescent="0.25"/>
    <row r="450911" x14ac:dyDescent="0.25"/>
    <row r="450912" x14ac:dyDescent="0.25"/>
    <row r="450913" x14ac:dyDescent="0.25"/>
    <row r="450914" x14ac:dyDescent="0.25"/>
    <row r="450915" x14ac:dyDescent="0.25"/>
    <row r="450916" x14ac:dyDescent="0.25"/>
    <row r="450917" x14ac:dyDescent="0.25"/>
    <row r="450918" x14ac:dyDescent="0.25"/>
    <row r="450919" x14ac:dyDescent="0.25"/>
    <row r="450920" x14ac:dyDescent="0.25"/>
    <row r="450921" x14ac:dyDescent="0.25"/>
    <row r="450922" x14ac:dyDescent="0.25"/>
    <row r="450923" x14ac:dyDescent="0.25"/>
    <row r="450924" x14ac:dyDescent="0.25"/>
    <row r="450925" x14ac:dyDescent="0.25"/>
    <row r="450926" x14ac:dyDescent="0.25"/>
    <row r="450927" x14ac:dyDescent="0.25"/>
    <row r="450928" x14ac:dyDescent="0.25"/>
    <row r="450929" x14ac:dyDescent="0.25"/>
    <row r="450930" x14ac:dyDescent="0.25"/>
    <row r="450931" x14ac:dyDescent="0.25"/>
    <row r="450932" x14ac:dyDescent="0.25"/>
    <row r="450933" x14ac:dyDescent="0.25"/>
    <row r="450934" x14ac:dyDescent="0.25"/>
    <row r="450935" x14ac:dyDescent="0.25"/>
    <row r="450936" x14ac:dyDescent="0.25"/>
    <row r="450937" x14ac:dyDescent="0.25"/>
    <row r="450938" x14ac:dyDescent="0.25"/>
    <row r="450939" x14ac:dyDescent="0.25"/>
    <row r="450940" x14ac:dyDescent="0.25"/>
    <row r="450941" x14ac:dyDescent="0.25"/>
    <row r="450942" x14ac:dyDescent="0.25"/>
    <row r="450943" x14ac:dyDescent="0.25"/>
    <row r="450944" x14ac:dyDescent="0.25"/>
    <row r="450945" x14ac:dyDescent="0.25"/>
    <row r="450946" x14ac:dyDescent="0.25"/>
    <row r="450947" x14ac:dyDescent="0.25"/>
    <row r="450948" x14ac:dyDescent="0.25"/>
    <row r="450949" x14ac:dyDescent="0.25"/>
    <row r="450950" x14ac:dyDescent="0.25"/>
    <row r="450951" x14ac:dyDescent="0.25"/>
    <row r="450952" x14ac:dyDescent="0.25"/>
    <row r="450953" x14ac:dyDescent="0.25"/>
    <row r="450954" x14ac:dyDescent="0.25"/>
    <row r="450955" x14ac:dyDescent="0.25"/>
    <row r="450956" x14ac:dyDescent="0.25"/>
    <row r="450957" x14ac:dyDescent="0.25"/>
    <row r="450958" x14ac:dyDescent="0.25"/>
    <row r="450959" x14ac:dyDescent="0.25"/>
    <row r="450960" x14ac:dyDescent="0.25"/>
    <row r="450961" x14ac:dyDescent="0.25"/>
    <row r="450962" x14ac:dyDescent="0.25"/>
    <row r="450963" x14ac:dyDescent="0.25"/>
    <row r="450964" x14ac:dyDescent="0.25"/>
    <row r="450965" x14ac:dyDescent="0.25"/>
    <row r="450966" x14ac:dyDescent="0.25"/>
    <row r="450967" x14ac:dyDescent="0.25"/>
    <row r="450968" x14ac:dyDescent="0.25"/>
    <row r="450969" x14ac:dyDescent="0.25"/>
    <row r="450970" x14ac:dyDescent="0.25"/>
    <row r="450971" x14ac:dyDescent="0.25"/>
    <row r="450972" x14ac:dyDescent="0.25"/>
    <row r="450973" x14ac:dyDescent="0.25"/>
    <row r="450974" x14ac:dyDescent="0.25"/>
    <row r="450975" x14ac:dyDescent="0.25"/>
    <row r="450976" x14ac:dyDescent="0.25"/>
    <row r="450977" x14ac:dyDescent="0.25"/>
    <row r="450978" x14ac:dyDescent="0.25"/>
    <row r="450979" x14ac:dyDescent="0.25"/>
    <row r="450980" x14ac:dyDescent="0.25"/>
    <row r="450981" x14ac:dyDescent="0.25"/>
    <row r="450982" x14ac:dyDescent="0.25"/>
    <row r="450983" x14ac:dyDescent="0.25"/>
    <row r="450984" x14ac:dyDescent="0.25"/>
    <row r="450985" x14ac:dyDescent="0.25"/>
    <row r="450986" x14ac:dyDescent="0.25"/>
    <row r="450987" x14ac:dyDescent="0.25"/>
    <row r="450988" x14ac:dyDescent="0.25"/>
    <row r="450989" x14ac:dyDescent="0.25"/>
    <row r="450990" x14ac:dyDescent="0.25"/>
    <row r="450991" x14ac:dyDescent="0.25"/>
    <row r="450992" x14ac:dyDescent="0.25"/>
    <row r="450993" x14ac:dyDescent="0.25"/>
    <row r="450994" x14ac:dyDescent="0.25"/>
    <row r="450995" x14ac:dyDescent="0.25"/>
    <row r="450996" x14ac:dyDescent="0.25"/>
    <row r="450997" x14ac:dyDescent="0.25"/>
    <row r="450998" x14ac:dyDescent="0.25"/>
    <row r="450999" x14ac:dyDescent="0.25"/>
    <row r="451000" x14ac:dyDescent="0.25"/>
    <row r="451001" x14ac:dyDescent="0.25"/>
    <row r="451002" x14ac:dyDescent="0.25"/>
    <row r="451003" x14ac:dyDescent="0.25"/>
    <row r="451004" x14ac:dyDescent="0.25"/>
    <row r="451005" x14ac:dyDescent="0.25"/>
    <row r="451006" x14ac:dyDescent="0.25"/>
    <row r="451007" x14ac:dyDescent="0.25"/>
    <row r="451008" x14ac:dyDescent="0.25"/>
    <row r="451009" x14ac:dyDescent="0.25"/>
    <row r="451010" x14ac:dyDescent="0.25"/>
    <row r="451011" x14ac:dyDescent="0.25"/>
    <row r="451012" x14ac:dyDescent="0.25"/>
    <row r="451013" x14ac:dyDescent="0.25"/>
    <row r="451014" x14ac:dyDescent="0.25"/>
    <row r="451015" x14ac:dyDescent="0.25"/>
    <row r="451016" x14ac:dyDescent="0.25"/>
    <row r="451017" x14ac:dyDescent="0.25"/>
    <row r="451018" x14ac:dyDescent="0.25"/>
    <row r="451019" x14ac:dyDescent="0.25"/>
    <row r="451020" x14ac:dyDescent="0.25"/>
    <row r="451021" x14ac:dyDescent="0.25"/>
    <row r="451022" x14ac:dyDescent="0.25"/>
    <row r="451023" x14ac:dyDescent="0.25"/>
    <row r="451024" x14ac:dyDescent="0.25"/>
    <row r="451025" x14ac:dyDescent="0.25"/>
    <row r="451026" x14ac:dyDescent="0.25"/>
    <row r="451027" x14ac:dyDescent="0.25"/>
    <row r="451028" x14ac:dyDescent="0.25"/>
    <row r="451029" x14ac:dyDescent="0.25"/>
    <row r="451030" x14ac:dyDescent="0.25"/>
    <row r="451031" x14ac:dyDescent="0.25"/>
    <row r="451032" x14ac:dyDescent="0.25"/>
    <row r="451033" x14ac:dyDescent="0.25"/>
    <row r="451034" x14ac:dyDescent="0.25"/>
    <row r="451035" x14ac:dyDescent="0.25"/>
    <row r="451036" x14ac:dyDescent="0.25"/>
    <row r="451037" x14ac:dyDescent="0.25"/>
    <row r="451038" x14ac:dyDescent="0.25"/>
    <row r="451039" x14ac:dyDescent="0.25"/>
    <row r="451040" x14ac:dyDescent="0.25"/>
    <row r="451041" x14ac:dyDescent="0.25"/>
    <row r="451042" x14ac:dyDescent="0.25"/>
    <row r="451043" x14ac:dyDescent="0.25"/>
    <row r="451044" x14ac:dyDescent="0.25"/>
    <row r="451045" x14ac:dyDescent="0.25"/>
    <row r="451046" x14ac:dyDescent="0.25"/>
    <row r="451047" x14ac:dyDescent="0.25"/>
    <row r="451048" x14ac:dyDescent="0.25"/>
    <row r="451049" x14ac:dyDescent="0.25"/>
    <row r="451050" x14ac:dyDescent="0.25"/>
    <row r="451051" x14ac:dyDescent="0.25"/>
    <row r="451052" x14ac:dyDescent="0.25"/>
    <row r="451053" x14ac:dyDescent="0.25"/>
    <row r="451054" x14ac:dyDescent="0.25"/>
    <row r="451055" x14ac:dyDescent="0.25"/>
    <row r="451056" x14ac:dyDescent="0.25"/>
    <row r="451057" x14ac:dyDescent="0.25"/>
    <row r="451058" x14ac:dyDescent="0.25"/>
    <row r="451059" x14ac:dyDescent="0.25"/>
    <row r="451060" x14ac:dyDescent="0.25"/>
    <row r="451061" x14ac:dyDescent="0.25"/>
    <row r="451062" x14ac:dyDescent="0.25"/>
    <row r="451063" x14ac:dyDescent="0.25"/>
    <row r="451064" x14ac:dyDescent="0.25"/>
    <row r="451065" x14ac:dyDescent="0.25"/>
    <row r="451066" x14ac:dyDescent="0.25"/>
    <row r="451067" x14ac:dyDescent="0.25"/>
    <row r="451068" x14ac:dyDescent="0.25"/>
    <row r="451069" x14ac:dyDescent="0.25"/>
    <row r="451070" x14ac:dyDescent="0.25"/>
    <row r="451071" x14ac:dyDescent="0.25"/>
    <row r="451072" x14ac:dyDescent="0.25"/>
    <row r="451073" x14ac:dyDescent="0.25"/>
    <row r="451074" x14ac:dyDescent="0.25"/>
    <row r="451075" x14ac:dyDescent="0.25"/>
    <row r="451076" x14ac:dyDescent="0.25"/>
    <row r="451077" x14ac:dyDescent="0.25"/>
    <row r="451078" x14ac:dyDescent="0.25"/>
    <row r="451079" x14ac:dyDescent="0.25"/>
    <row r="451080" x14ac:dyDescent="0.25"/>
    <row r="451081" x14ac:dyDescent="0.25"/>
    <row r="451082" x14ac:dyDescent="0.25"/>
    <row r="451083" x14ac:dyDescent="0.25"/>
    <row r="451084" x14ac:dyDescent="0.25"/>
    <row r="451085" x14ac:dyDescent="0.25"/>
    <row r="451086" x14ac:dyDescent="0.25"/>
    <row r="451087" x14ac:dyDescent="0.25"/>
    <row r="451088" x14ac:dyDescent="0.25"/>
    <row r="451089" x14ac:dyDescent="0.25"/>
    <row r="451090" x14ac:dyDescent="0.25"/>
    <row r="451091" x14ac:dyDescent="0.25"/>
    <row r="451092" x14ac:dyDescent="0.25"/>
    <row r="451093" x14ac:dyDescent="0.25"/>
    <row r="451094" x14ac:dyDescent="0.25"/>
    <row r="451095" x14ac:dyDescent="0.25"/>
    <row r="451096" x14ac:dyDescent="0.25"/>
    <row r="451097" x14ac:dyDescent="0.25"/>
    <row r="451098" x14ac:dyDescent="0.25"/>
    <row r="451099" x14ac:dyDescent="0.25"/>
    <row r="451100" x14ac:dyDescent="0.25"/>
    <row r="451101" x14ac:dyDescent="0.25"/>
    <row r="451102" x14ac:dyDescent="0.25"/>
    <row r="451103" x14ac:dyDescent="0.25"/>
    <row r="451104" x14ac:dyDescent="0.25"/>
    <row r="451105" x14ac:dyDescent="0.25"/>
    <row r="451106" x14ac:dyDescent="0.25"/>
    <row r="451107" x14ac:dyDescent="0.25"/>
    <row r="451108" x14ac:dyDescent="0.25"/>
    <row r="451109" x14ac:dyDescent="0.25"/>
    <row r="451110" x14ac:dyDescent="0.25"/>
    <row r="451111" x14ac:dyDescent="0.25"/>
    <row r="451112" x14ac:dyDescent="0.25"/>
    <row r="451113" x14ac:dyDescent="0.25"/>
    <row r="451114" x14ac:dyDescent="0.25"/>
    <row r="451115" x14ac:dyDescent="0.25"/>
    <row r="451116" x14ac:dyDescent="0.25"/>
    <row r="451117" x14ac:dyDescent="0.25"/>
    <row r="451118" x14ac:dyDescent="0.25"/>
    <row r="451119" x14ac:dyDescent="0.25"/>
    <row r="451120" x14ac:dyDescent="0.25"/>
    <row r="451121" x14ac:dyDescent="0.25"/>
    <row r="451122" x14ac:dyDescent="0.25"/>
    <row r="451123" x14ac:dyDescent="0.25"/>
    <row r="451124" x14ac:dyDescent="0.25"/>
    <row r="451125" x14ac:dyDescent="0.25"/>
    <row r="451126" x14ac:dyDescent="0.25"/>
    <row r="451127" x14ac:dyDescent="0.25"/>
    <row r="451128" x14ac:dyDescent="0.25"/>
    <row r="451129" x14ac:dyDescent="0.25"/>
    <row r="451130" x14ac:dyDescent="0.25"/>
    <row r="451131" x14ac:dyDescent="0.25"/>
    <row r="451132" x14ac:dyDescent="0.25"/>
    <row r="451133" x14ac:dyDescent="0.25"/>
    <row r="451134" x14ac:dyDescent="0.25"/>
    <row r="451135" x14ac:dyDescent="0.25"/>
    <row r="451136" x14ac:dyDescent="0.25"/>
    <row r="451137" x14ac:dyDescent="0.25"/>
    <row r="451138" x14ac:dyDescent="0.25"/>
    <row r="451139" x14ac:dyDescent="0.25"/>
    <row r="451140" x14ac:dyDescent="0.25"/>
    <row r="451141" x14ac:dyDescent="0.25"/>
    <row r="451142" x14ac:dyDescent="0.25"/>
    <row r="451143" x14ac:dyDescent="0.25"/>
    <row r="451144" x14ac:dyDescent="0.25"/>
    <row r="451145" x14ac:dyDescent="0.25"/>
    <row r="451146" x14ac:dyDescent="0.25"/>
    <row r="451147" x14ac:dyDescent="0.25"/>
    <row r="451148" x14ac:dyDescent="0.25"/>
    <row r="451149" x14ac:dyDescent="0.25"/>
    <row r="451150" x14ac:dyDescent="0.25"/>
    <row r="451151" x14ac:dyDescent="0.25"/>
    <row r="451152" x14ac:dyDescent="0.25"/>
    <row r="451153" x14ac:dyDescent="0.25"/>
    <row r="451154" x14ac:dyDescent="0.25"/>
    <row r="451155" x14ac:dyDescent="0.25"/>
    <row r="451156" x14ac:dyDescent="0.25"/>
    <row r="451157" x14ac:dyDescent="0.25"/>
    <row r="451158" x14ac:dyDescent="0.25"/>
    <row r="451159" x14ac:dyDescent="0.25"/>
    <row r="451160" x14ac:dyDescent="0.25"/>
    <row r="451161" x14ac:dyDescent="0.25"/>
    <row r="451162" x14ac:dyDescent="0.25"/>
    <row r="451163" x14ac:dyDescent="0.25"/>
    <row r="451164" x14ac:dyDescent="0.25"/>
    <row r="451165" x14ac:dyDescent="0.25"/>
    <row r="451166" x14ac:dyDescent="0.25"/>
    <row r="451167" x14ac:dyDescent="0.25"/>
    <row r="451168" x14ac:dyDescent="0.25"/>
    <row r="451169" x14ac:dyDescent="0.25"/>
    <row r="451170" x14ac:dyDescent="0.25"/>
    <row r="451171" x14ac:dyDescent="0.25"/>
    <row r="451172" x14ac:dyDescent="0.25"/>
    <row r="451173" x14ac:dyDescent="0.25"/>
    <row r="451174" x14ac:dyDescent="0.25"/>
    <row r="451175" x14ac:dyDescent="0.25"/>
    <row r="451176" x14ac:dyDescent="0.25"/>
    <row r="451177" x14ac:dyDescent="0.25"/>
    <row r="451178" x14ac:dyDescent="0.25"/>
    <row r="451179" x14ac:dyDescent="0.25"/>
    <row r="451180" x14ac:dyDescent="0.25"/>
    <row r="451181" x14ac:dyDescent="0.25"/>
    <row r="451182" x14ac:dyDescent="0.25"/>
    <row r="451183" x14ac:dyDescent="0.25"/>
    <row r="451184" x14ac:dyDescent="0.25"/>
    <row r="451185" x14ac:dyDescent="0.25"/>
    <row r="451186" x14ac:dyDescent="0.25"/>
    <row r="451187" x14ac:dyDescent="0.25"/>
    <row r="451188" x14ac:dyDescent="0.25"/>
    <row r="451189" x14ac:dyDescent="0.25"/>
    <row r="451190" x14ac:dyDescent="0.25"/>
    <row r="451191" x14ac:dyDescent="0.25"/>
    <row r="451192" x14ac:dyDescent="0.25"/>
    <row r="451193" x14ac:dyDescent="0.25"/>
    <row r="451194" x14ac:dyDescent="0.25"/>
    <row r="451195" x14ac:dyDescent="0.25"/>
    <row r="451196" x14ac:dyDescent="0.25"/>
    <row r="451197" x14ac:dyDescent="0.25"/>
    <row r="451198" x14ac:dyDescent="0.25"/>
    <row r="451199" x14ac:dyDescent="0.25"/>
    <row r="451200" x14ac:dyDescent="0.25"/>
    <row r="451201" x14ac:dyDescent="0.25"/>
    <row r="451202" x14ac:dyDescent="0.25"/>
    <row r="451203" x14ac:dyDescent="0.25"/>
    <row r="451204" x14ac:dyDescent="0.25"/>
    <row r="451205" x14ac:dyDescent="0.25"/>
    <row r="451206" x14ac:dyDescent="0.25"/>
    <row r="451207" x14ac:dyDescent="0.25"/>
    <row r="451208" x14ac:dyDescent="0.25"/>
    <row r="451209" x14ac:dyDescent="0.25"/>
    <row r="451210" x14ac:dyDescent="0.25"/>
    <row r="451211" x14ac:dyDescent="0.25"/>
    <row r="451212" x14ac:dyDescent="0.25"/>
    <row r="451213" x14ac:dyDescent="0.25"/>
    <row r="451214" x14ac:dyDescent="0.25"/>
    <row r="451215" x14ac:dyDescent="0.25"/>
    <row r="451216" x14ac:dyDescent="0.25"/>
    <row r="451217" x14ac:dyDescent="0.25"/>
    <row r="451218" x14ac:dyDescent="0.25"/>
    <row r="451219" x14ac:dyDescent="0.25"/>
    <row r="451220" x14ac:dyDescent="0.25"/>
    <row r="451221" x14ac:dyDescent="0.25"/>
    <row r="451222" x14ac:dyDescent="0.25"/>
    <row r="451223" x14ac:dyDescent="0.25"/>
    <row r="451224" x14ac:dyDescent="0.25"/>
    <row r="451225" x14ac:dyDescent="0.25"/>
    <row r="451226" x14ac:dyDescent="0.25"/>
    <row r="451227" x14ac:dyDescent="0.25"/>
    <row r="451228" x14ac:dyDescent="0.25"/>
    <row r="451229" x14ac:dyDescent="0.25"/>
    <row r="451230" x14ac:dyDescent="0.25"/>
    <row r="451231" x14ac:dyDescent="0.25"/>
    <row r="451232" x14ac:dyDescent="0.25"/>
    <row r="451233" x14ac:dyDescent="0.25"/>
    <row r="451234" x14ac:dyDescent="0.25"/>
    <row r="451235" x14ac:dyDescent="0.25"/>
    <row r="451236" x14ac:dyDescent="0.25"/>
    <row r="451237" x14ac:dyDescent="0.25"/>
    <row r="451238" x14ac:dyDescent="0.25"/>
    <row r="451239" x14ac:dyDescent="0.25"/>
    <row r="451240" x14ac:dyDescent="0.25"/>
    <row r="451241" x14ac:dyDescent="0.25"/>
    <row r="451242" x14ac:dyDescent="0.25"/>
    <row r="451243" x14ac:dyDescent="0.25"/>
    <row r="451244" x14ac:dyDescent="0.25"/>
    <row r="451245" x14ac:dyDescent="0.25"/>
    <row r="451246" x14ac:dyDescent="0.25"/>
    <row r="451247" x14ac:dyDescent="0.25"/>
    <row r="451248" x14ac:dyDescent="0.25"/>
    <row r="451249" x14ac:dyDescent="0.25"/>
    <row r="451250" x14ac:dyDescent="0.25"/>
    <row r="451251" x14ac:dyDescent="0.25"/>
    <row r="451252" x14ac:dyDescent="0.25"/>
    <row r="451253" x14ac:dyDescent="0.25"/>
    <row r="451254" x14ac:dyDescent="0.25"/>
    <row r="451255" x14ac:dyDescent="0.25"/>
    <row r="451256" x14ac:dyDescent="0.25"/>
    <row r="451257" x14ac:dyDescent="0.25"/>
    <row r="451258" x14ac:dyDescent="0.25"/>
    <row r="451259" x14ac:dyDescent="0.25"/>
    <row r="451260" x14ac:dyDescent="0.25"/>
    <row r="451261" x14ac:dyDescent="0.25"/>
    <row r="451262" x14ac:dyDescent="0.25"/>
    <row r="451263" x14ac:dyDescent="0.25"/>
    <row r="451264" x14ac:dyDescent="0.25"/>
    <row r="451265" x14ac:dyDescent="0.25"/>
    <row r="451266" x14ac:dyDescent="0.25"/>
    <row r="451267" x14ac:dyDescent="0.25"/>
    <row r="451268" x14ac:dyDescent="0.25"/>
    <row r="451269" x14ac:dyDescent="0.25"/>
    <row r="451270" x14ac:dyDescent="0.25"/>
    <row r="451271" x14ac:dyDescent="0.25"/>
    <row r="451272" x14ac:dyDescent="0.25"/>
    <row r="451273" x14ac:dyDescent="0.25"/>
    <row r="451274" x14ac:dyDescent="0.25"/>
    <row r="451275" x14ac:dyDescent="0.25"/>
    <row r="451276" x14ac:dyDescent="0.25"/>
    <row r="451277" x14ac:dyDescent="0.25"/>
    <row r="451278" x14ac:dyDescent="0.25"/>
    <row r="451279" x14ac:dyDescent="0.25"/>
    <row r="451280" x14ac:dyDescent="0.25"/>
    <row r="451281" x14ac:dyDescent="0.25"/>
    <row r="451282" x14ac:dyDescent="0.25"/>
    <row r="451283" x14ac:dyDescent="0.25"/>
    <row r="451284" x14ac:dyDescent="0.25"/>
    <row r="451285" x14ac:dyDescent="0.25"/>
    <row r="451286" x14ac:dyDescent="0.25"/>
    <row r="451287" x14ac:dyDescent="0.25"/>
    <row r="451288" x14ac:dyDescent="0.25"/>
    <row r="451289" x14ac:dyDescent="0.25"/>
    <row r="451290" x14ac:dyDescent="0.25"/>
    <row r="451291" x14ac:dyDescent="0.25"/>
    <row r="451292" x14ac:dyDescent="0.25"/>
    <row r="451293" x14ac:dyDescent="0.25"/>
    <row r="451294" x14ac:dyDescent="0.25"/>
    <row r="451295" x14ac:dyDescent="0.25"/>
    <row r="451296" x14ac:dyDescent="0.25"/>
    <row r="451297" x14ac:dyDescent="0.25"/>
    <row r="451298" x14ac:dyDescent="0.25"/>
    <row r="451299" x14ac:dyDescent="0.25"/>
    <row r="451300" x14ac:dyDescent="0.25"/>
    <row r="451301" x14ac:dyDescent="0.25"/>
    <row r="451302" x14ac:dyDescent="0.25"/>
    <row r="451303" x14ac:dyDescent="0.25"/>
    <row r="451304" x14ac:dyDescent="0.25"/>
    <row r="451305" x14ac:dyDescent="0.25"/>
    <row r="451306" x14ac:dyDescent="0.25"/>
    <row r="451307" x14ac:dyDescent="0.25"/>
    <row r="451308" x14ac:dyDescent="0.25"/>
    <row r="451309" x14ac:dyDescent="0.25"/>
    <row r="451310" x14ac:dyDescent="0.25"/>
    <row r="451311" x14ac:dyDescent="0.25"/>
    <row r="451312" x14ac:dyDescent="0.25"/>
    <row r="451313" x14ac:dyDescent="0.25"/>
    <row r="451314" x14ac:dyDescent="0.25"/>
    <row r="451315" x14ac:dyDescent="0.25"/>
    <row r="451316" x14ac:dyDescent="0.25"/>
    <row r="451317" x14ac:dyDescent="0.25"/>
    <row r="451318" x14ac:dyDescent="0.25"/>
    <row r="451319" x14ac:dyDescent="0.25"/>
    <row r="451320" x14ac:dyDescent="0.25"/>
    <row r="451321" x14ac:dyDescent="0.25"/>
    <row r="451322" x14ac:dyDescent="0.25"/>
    <row r="451323" x14ac:dyDescent="0.25"/>
    <row r="451324" x14ac:dyDescent="0.25"/>
    <row r="451325" x14ac:dyDescent="0.25"/>
    <row r="451326" x14ac:dyDescent="0.25"/>
    <row r="451327" x14ac:dyDescent="0.25"/>
    <row r="451328" x14ac:dyDescent="0.25"/>
    <row r="451329" x14ac:dyDescent="0.25"/>
    <row r="451330" x14ac:dyDescent="0.25"/>
    <row r="451331" x14ac:dyDescent="0.25"/>
    <row r="451332" x14ac:dyDescent="0.25"/>
    <row r="451333" x14ac:dyDescent="0.25"/>
    <row r="451334" x14ac:dyDescent="0.25"/>
    <row r="451335" x14ac:dyDescent="0.25"/>
    <row r="451336" x14ac:dyDescent="0.25"/>
    <row r="451337" x14ac:dyDescent="0.25"/>
    <row r="451338" x14ac:dyDescent="0.25"/>
    <row r="451339" x14ac:dyDescent="0.25"/>
    <row r="451340" x14ac:dyDescent="0.25"/>
    <row r="451341" x14ac:dyDescent="0.25"/>
    <row r="451342" x14ac:dyDescent="0.25"/>
    <row r="451343" x14ac:dyDescent="0.25"/>
    <row r="451344" x14ac:dyDescent="0.25"/>
    <row r="451345" x14ac:dyDescent="0.25"/>
    <row r="451346" x14ac:dyDescent="0.25"/>
    <row r="451347" x14ac:dyDescent="0.25"/>
    <row r="451348" x14ac:dyDescent="0.25"/>
    <row r="451349" x14ac:dyDescent="0.25"/>
    <row r="451350" x14ac:dyDescent="0.25"/>
    <row r="451351" x14ac:dyDescent="0.25"/>
    <row r="451352" x14ac:dyDescent="0.25"/>
    <row r="451353" x14ac:dyDescent="0.25"/>
    <row r="451354" x14ac:dyDescent="0.25"/>
    <row r="451355" x14ac:dyDescent="0.25"/>
    <row r="451356" x14ac:dyDescent="0.25"/>
    <row r="451357" x14ac:dyDescent="0.25"/>
    <row r="451358" x14ac:dyDescent="0.25"/>
    <row r="451359" x14ac:dyDescent="0.25"/>
    <row r="451360" x14ac:dyDescent="0.25"/>
    <row r="451361" x14ac:dyDescent="0.25"/>
    <row r="451362" x14ac:dyDescent="0.25"/>
    <row r="451363" x14ac:dyDescent="0.25"/>
    <row r="451364" x14ac:dyDescent="0.25"/>
    <row r="451365" x14ac:dyDescent="0.25"/>
    <row r="451366" x14ac:dyDescent="0.25"/>
    <row r="451367" x14ac:dyDescent="0.25"/>
    <row r="451368" x14ac:dyDescent="0.25"/>
    <row r="451369" x14ac:dyDescent="0.25"/>
    <row r="451370" x14ac:dyDescent="0.25"/>
    <row r="451371" x14ac:dyDescent="0.25"/>
    <row r="451372" x14ac:dyDescent="0.25"/>
    <row r="451373" x14ac:dyDescent="0.25"/>
    <row r="451374" x14ac:dyDescent="0.25"/>
    <row r="451375" x14ac:dyDescent="0.25"/>
    <row r="451376" x14ac:dyDescent="0.25"/>
    <row r="451377" x14ac:dyDescent="0.25"/>
    <row r="451378" x14ac:dyDescent="0.25"/>
    <row r="451379" x14ac:dyDescent="0.25"/>
    <row r="451380" x14ac:dyDescent="0.25"/>
    <row r="451381" x14ac:dyDescent="0.25"/>
    <row r="451382" x14ac:dyDescent="0.25"/>
    <row r="451383" x14ac:dyDescent="0.25"/>
    <row r="451384" x14ac:dyDescent="0.25"/>
    <row r="451385" x14ac:dyDescent="0.25"/>
    <row r="451386" x14ac:dyDescent="0.25"/>
    <row r="451387" x14ac:dyDescent="0.25"/>
    <row r="451388" x14ac:dyDescent="0.25"/>
    <row r="451389" x14ac:dyDescent="0.25"/>
    <row r="451390" x14ac:dyDescent="0.25"/>
    <row r="451391" x14ac:dyDescent="0.25"/>
    <row r="451392" x14ac:dyDescent="0.25"/>
    <row r="451393" x14ac:dyDescent="0.25"/>
    <row r="451394" x14ac:dyDescent="0.25"/>
    <row r="451395" x14ac:dyDescent="0.25"/>
    <row r="451396" x14ac:dyDescent="0.25"/>
    <row r="451397" x14ac:dyDescent="0.25"/>
    <row r="451398" x14ac:dyDescent="0.25"/>
    <row r="451399" x14ac:dyDescent="0.25"/>
    <row r="451400" x14ac:dyDescent="0.25"/>
    <row r="451401" x14ac:dyDescent="0.25"/>
    <row r="451402" x14ac:dyDescent="0.25"/>
    <row r="451403" x14ac:dyDescent="0.25"/>
    <row r="451404" x14ac:dyDescent="0.25"/>
    <row r="451405" x14ac:dyDescent="0.25"/>
    <row r="451406" x14ac:dyDescent="0.25"/>
    <row r="451407" x14ac:dyDescent="0.25"/>
    <row r="451408" x14ac:dyDescent="0.25"/>
    <row r="451409" x14ac:dyDescent="0.25"/>
    <row r="451410" x14ac:dyDescent="0.25"/>
    <row r="451411" x14ac:dyDescent="0.25"/>
    <row r="451412" x14ac:dyDescent="0.25"/>
    <row r="451413" x14ac:dyDescent="0.25"/>
    <row r="451414" x14ac:dyDescent="0.25"/>
    <row r="451415" x14ac:dyDescent="0.25"/>
    <row r="451416" x14ac:dyDescent="0.25"/>
    <row r="451417" x14ac:dyDescent="0.25"/>
    <row r="451418" x14ac:dyDescent="0.25"/>
    <row r="451419" x14ac:dyDescent="0.25"/>
    <row r="451420" x14ac:dyDescent="0.25"/>
    <row r="451421" x14ac:dyDescent="0.25"/>
    <row r="451422" x14ac:dyDescent="0.25"/>
    <row r="451423" x14ac:dyDescent="0.25"/>
    <row r="451424" x14ac:dyDescent="0.25"/>
    <row r="451425" x14ac:dyDescent="0.25"/>
    <row r="451426" x14ac:dyDescent="0.25"/>
    <row r="451427" x14ac:dyDescent="0.25"/>
    <row r="451428" x14ac:dyDescent="0.25"/>
    <row r="451429" x14ac:dyDescent="0.25"/>
    <row r="451430" x14ac:dyDescent="0.25"/>
    <row r="451431" x14ac:dyDescent="0.25"/>
    <row r="451432" x14ac:dyDescent="0.25"/>
    <row r="451433" x14ac:dyDescent="0.25"/>
    <row r="451434" x14ac:dyDescent="0.25"/>
    <row r="451435" x14ac:dyDescent="0.25"/>
    <row r="451436" x14ac:dyDescent="0.25"/>
    <row r="451437" x14ac:dyDescent="0.25"/>
    <row r="451438" x14ac:dyDescent="0.25"/>
    <row r="451439" x14ac:dyDescent="0.25"/>
    <row r="451440" x14ac:dyDescent="0.25"/>
    <row r="451441" x14ac:dyDescent="0.25"/>
    <row r="451442" x14ac:dyDescent="0.25"/>
    <row r="451443" x14ac:dyDescent="0.25"/>
    <row r="451444" x14ac:dyDescent="0.25"/>
    <row r="451445" x14ac:dyDescent="0.25"/>
    <row r="451446" x14ac:dyDescent="0.25"/>
    <row r="451447" x14ac:dyDescent="0.25"/>
    <row r="451448" x14ac:dyDescent="0.25"/>
    <row r="451449" x14ac:dyDescent="0.25"/>
    <row r="451450" x14ac:dyDescent="0.25"/>
    <row r="451451" x14ac:dyDescent="0.25"/>
    <row r="451452" x14ac:dyDescent="0.25"/>
    <row r="451453" x14ac:dyDescent="0.25"/>
    <row r="451454" x14ac:dyDescent="0.25"/>
    <row r="451455" x14ac:dyDescent="0.25"/>
    <row r="451456" x14ac:dyDescent="0.25"/>
    <row r="451457" x14ac:dyDescent="0.25"/>
    <row r="451458" x14ac:dyDescent="0.25"/>
    <row r="451459" x14ac:dyDescent="0.25"/>
    <row r="451460" x14ac:dyDescent="0.25"/>
    <row r="451461" x14ac:dyDescent="0.25"/>
    <row r="451462" x14ac:dyDescent="0.25"/>
    <row r="451463" x14ac:dyDescent="0.25"/>
    <row r="451464" x14ac:dyDescent="0.25"/>
    <row r="451465" x14ac:dyDescent="0.25"/>
    <row r="451466" x14ac:dyDescent="0.25"/>
    <row r="451467" x14ac:dyDescent="0.25"/>
    <row r="451468" x14ac:dyDescent="0.25"/>
    <row r="451469" x14ac:dyDescent="0.25"/>
    <row r="451470" x14ac:dyDescent="0.25"/>
    <row r="451471" x14ac:dyDescent="0.25"/>
    <row r="451472" x14ac:dyDescent="0.25"/>
    <row r="451473" x14ac:dyDescent="0.25"/>
    <row r="451474" x14ac:dyDescent="0.25"/>
    <row r="451475" x14ac:dyDescent="0.25"/>
    <row r="451476" x14ac:dyDescent="0.25"/>
    <row r="451477" x14ac:dyDescent="0.25"/>
    <row r="451478" x14ac:dyDescent="0.25"/>
    <row r="451479" x14ac:dyDescent="0.25"/>
    <row r="451480" x14ac:dyDescent="0.25"/>
    <row r="451481" x14ac:dyDescent="0.25"/>
    <row r="451482" x14ac:dyDescent="0.25"/>
    <row r="451483" x14ac:dyDescent="0.25"/>
    <row r="451484" x14ac:dyDescent="0.25"/>
    <row r="451485" x14ac:dyDescent="0.25"/>
    <row r="451486" x14ac:dyDescent="0.25"/>
    <row r="451487" x14ac:dyDescent="0.25"/>
    <row r="451488" x14ac:dyDescent="0.25"/>
    <row r="451489" x14ac:dyDescent="0.25"/>
    <row r="451490" x14ac:dyDescent="0.25"/>
    <row r="451491" x14ac:dyDescent="0.25"/>
    <row r="451492" x14ac:dyDescent="0.25"/>
    <row r="451493" x14ac:dyDescent="0.25"/>
    <row r="451494" x14ac:dyDescent="0.25"/>
    <row r="451495" x14ac:dyDescent="0.25"/>
    <row r="451496" x14ac:dyDescent="0.25"/>
    <row r="451497" x14ac:dyDescent="0.25"/>
    <row r="451498" x14ac:dyDescent="0.25"/>
    <row r="451499" x14ac:dyDescent="0.25"/>
    <row r="451500" x14ac:dyDescent="0.25"/>
    <row r="451501" x14ac:dyDescent="0.25"/>
    <row r="451502" x14ac:dyDescent="0.25"/>
    <row r="451503" x14ac:dyDescent="0.25"/>
    <row r="451504" x14ac:dyDescent="0.25"/>
    <row r="451505" x14ac:dyDescent="0.25"/>
    <row r="451506" x14ac:dyDescent="0.25"/>
    <row r="451507" x14ac:dyDescent="0.25"/>
    <row r="451508" x14ac:dyDescent="0.25"/>
    <row r="451509" x14ac:dyDescent="0.25"/>
    <row r="451510" x14ac:dyDescent="0.25"/>
    <row r="451511" x14ac:dyDescent="0.25"/>
    <row r="451512" x14ac:dyDescent="0.25"/>
    <row r="451513" x14ac:dyDescent="0.25"/>
    <row r="451514" x14ac:dyDescent="0.25"/>
    <row r="451515" x14ac:dyDescent="0.25"/>
    <row r="451516" x14ac:dyDescent="0.25"/>
    <row r="451517" x14ac:dyDescent="0.25"/>
    <row r="451518" x14ac:dyDescent="0.25"/>
    <row r="451519" x14ac:dyDescent="0.25"/>
    <row r="451520" x14ac:dyDescent="0.25"/>
    <row r="451521" x14ac:dyDescent="0.25"/>
    <row r="451522" x14ac:dyDescent="0.25"/>
    <row r="451523" x14ac:dyDescent="0.25"/>
    <row r="451524" x14ac:dyDescent="0.25"/>
    <row r="451525" x14ac:dyDescent="0.25"/>
    <row r="451526" x14ac:dyDescent="0.25"/>
    <row r="451527" x14ac:dyDescent="0.25"/>
    <row r="451528" x14ac:dyDescent="0.25"/>
    <row r="451529" x14ac:dyDescent="0.25"/>
    <row r="451530" x14ac:dyDescent="0.25"/>
    <row r="451531" x14ac:dyDescent="0.25"/>
    <row r="451532" x14ac:dyDescent="0.25"/>
    <row r="451533" x14ac:dyDescent="0.25"/>
    <row r="451534" x14ac:dyDescent="0.25"/>
    <row r="451535" x14ac:dyDescent="0.25"/>
    <row r="451536" x14ac:dyDescent="0.25"/>
    <row r="451537" x14ac:dyDescent="0.25"/>
    <row r="451538" x14ac:dyDescent="0.25"/>
    <row r="451539" x14ac:dyDescent="0.25"/>
    <row r="451540" x14ac:dyDescent="0.25"/>
    <row r="451541" x14ac:dyDescent="0.25"/>
    <row r="451542" x14ac:dyDescent="0.25"/>
    <row r="451543" x14ac:dyDescent="0.25"/>
    <row r="451544" x14ac:dyDescent="0.25"/>
    <row r="451545" x14ac:dyDescent="0.25"/>
    <row r="451546" x14ac:dyDescent="0.25"/>
    <row r="451547" x14ac:dyDescent="0.25"/>
    <row r="451548" x14ac:dyDescent="0.25"/>
    <row r="451549" x14ac:dyDescent="0.25"/>
    <row r="451550" x14ac:dyDescent="0.25"/>
    <row r="451551" x14ac:dyDescent="0.25"/>
    <row r="451552" x14ac:dyDescent="0.25"/>
    <row r="451553" x14ac:dyDescent="0.25"/>
    <row r="451554" x14ac:dyDescent="0.25"/>
    <row r="451555" x14ac:dyDescent="0.25"/>
    <row r="451556" x14ac:dyDescent="0.25"/>
    <row r="451557" x14ac:dyDescent="0.25"/>
    <row r="451558" x14ac:dyDescent="0.25"/>
    <row r="451559" x14ac:dyDescent="0.25"/>
    <row r="451560" x14ac:dyDescent="0.25"/>
    <row r="451561" x14ac:dyDescent="0.25"/>
    <row r="451562" x14ac:dyDescent="0.25"/>
    <row r="451563" x14ac:dyDescent="0.25"/>
    <row r="451564" x14ac:dyDescent="0.25"/>
    <row r="451565" x14ac:dyDescent="0.25"/>
    <row r="451566" x14ac:dyDescent="0.25"/>
    <row r="451567" x14ac:dyDescent="0.25"/>
    <row r="451568" x14ac:dyDescent="0.25"/>
    <row r="451569" x14ac:dyDescent="0.25"/>
    <row r="451570" x14ac:dyDescent="0.25"/>
    <row r="451571" x14ac:dyDescent="0.25"/>
    <row r="451572" x14ac:dyDescent="0.25"/>
    <row r="451573" x14ac:dyDescent="0.25"/>
    <row r="451574" x14ac:dyDescent="0.25"/>
    <row r="451575" x14ac:dyDescent="0.25"/>
    <row r="451576" x14ac:dyDescent="0.25"/>
    <row r="451577" x14ac:dyDescent="0.25"/>
    <row r="451578" x14ac:dyDescent="0.25"/>
    <row r="451579" x14ac:dyDescent="0.25"/>
    <row r="451580" x14ac:dyDescent="0.25"/>
    <row r="451581" x14ac:dyDescent="0.25"/>
    <row r="451582" x14ac:dyDescent="0.25"/>
    <row r="451583" x14ac:dyDescent="0.25"/>
    <row r="451584" x14ac:dyDescent="0.25"/>
    <row r="451585" x14ac:dyDescent="0.25"/>
    <row r="451586" x14ac:dyDescent="0.25"/>
    <row r="451587" x14ac:dyDescent="0.25"/>
    <row r="451588" x14ac:dyDescent="0.25"/>
    <row r="451589" x14ac:dyDescent="0.25"/>
    <row r="451590" x14ac:dyDescent="0.25"/>
    <row r="451591" x14ac:dyDescent="0.25"/>
    <row r="451592" x14ac:dyDescent="0.25"/>
    <row r="451593" x14ac:dyDescent="0.25"/>
    <row r="451594" x14ac:dyDescent="0.25"/>
    <row r="451595" x14ac:dyDescent="0.25"/>
    <row r="451596" x14ac:dyDescent="0.25"/>
    <row r="451597" x14ac:dyDescent="0.25"/>
    <row r="451598" x14ac:dyDescent="0.25"/>
    <row r="451599" x14ac:dyDescent="0.25"/>
    <row r="451600" x14ac:dyDescent="0.25"/>
    <row r="451601" x14ac:dyDescent="0.25"/>
    <row r="451602" x14ac:dyDescent="0.25"/>
    <row r="451603" x14ac:dyDescent="0.25"/>
    <row r="451604" x14ac:dyDescent="0.25"/>
    <row r="451605" x14ac:dyDescent="0.25"/>
    <row r="451606" x14ac:dyDescent="0.25"/>
    <row r="451607" x14ac:dyDescent="0.25"/>
    <row r="451608" x14ac:dyDescent="0.25"/>
    <row r="451609" x14ac:dyDescent="0.25"/>
    <row r="451610" x14ac:dyDescent="0.25"/>
    <row r="451611" x14ac:dyDescent="0.25"/>
    <row r="451612" x14ac:dyDescent="0.25"/>
    <row r="451613" x14ac:dyDescent="0.25"/>
    <row r="451614" x14ac:dyDescent="0.25"/>
    <row r="451615" x14ac:dyDescent="0.25"/>
    <row r="451616" x14ac:dyDescent="0.25"/>
    <row r="451617" x14ac:dyDescent="0.25"/>
    <row r="451618" x14ac:dyDescent="0.25"/>
    <row r="451619" x14ac:dyDescent="0.25"/>
    <row r="451620" x14ac:dyDescent="0.25"/>
    <row r="451621" x14ac:dyDescent="0.25"/>
    <row r="451622" x14ac:dyDescent="0.25"/>
    <row r="451623" x14ac:dyDescent="0.25"/>
    <row r="451624" x14ac:dyDescent="0.25"/>
    <row r="451625" x14ac:dyDescent="0.25"/>
    <row r="451626" x14ac:dyDescent="0.25"/>
    <row r="451627" x14ac:dyDescent="0.25"/>
    <row r="451628" x14ac:dyDescent="0.25"/>
    <row r="451629" x14ac:dyDescent="0.25"/>
    <row r="451630" x14ac:dyDescent="0.25"/>
    <row r="451631" x14ac:dyDescent="0.25"/>
    <row r="451632" x14ac:dyDescent="0.25"/>
    <row r="451633" x14ac:dyDescent="0.25"/>
    <row r="451634" x14ac:dyDescent="0.25"/>
    <row r="451635" x14ac:dyDescent="0.25"/>
    <row r="451636" x14ac:dyDescent="0.25"/>
    <row r="451637" x14ac:dyDescent="0.25"/>
    <row r="451638" x14ac:dyDescent="0.25"/>
    <row r="451639" x14ac:dyDescent="0.25"/>
    <row r="451640" x14ac:dyDescent="0.25"/>
    <row r="451641" x14ac:dyDescent="0.25"/>
    <row r="451642" x14ac:dyDescent="0.25"/>
    <row r="451643" x14ac:dyDescent="0.25"/>
    <row r="451644" x14ac:dyDescent="0.25"/>
    <row r="451645" x14ac:dyDescent="0.25"/>
    <row r="451646" x14ac:dyDescent="0.25"/>
    <row r="451647" x14ac:dyDescent="0.25"/>
    <row r="451648" x14ac:dyDescent="0.25"/>
    <row r="451649" x14ac:dyDescent="0.25"/>
    <row r="451650" x14ac:dyDescent="0.25"/>
    <row r="451651" x14ac:dyDescent="0.25"/>
    <row r="451652" x14ac:dyDescent="0.25"/>
    <row r="451653" x14ac:dyDescent="0.25"/>
    <row r="451654" x14ac:dyDescent="0.25"/>
    <row r="451655" x14ac:dyDescent="0.25"/>
    <row r="451656" x14ac:dyDescent="0.25"/>
    <row r="451657" x14ac:dyDescent="0.25"/>
    <row r="451658" x14ac:dyDescent="0.25"/>
    <row r="451659" x14ac:dyDescent="0.25"/>
    <row r="451660" x14ac:dyDescent="0.25"/>
    <row r="451661" x14ac:dyDescent="0.25"/>
    <row r="451662" x14ac:dyDescent="0.25"/>
    <row r="451663" x14ac:dyDescent="0.25"/>
    <row r="451664" x14ac:dyDescent="0.25"/>
    <row r="451665" x14ac:dyDescent="0.25"/>
    <row r="451666" x14ac:dyDescent="0.25"/>
    <row r="451667" x14ac:dyDescent="0.25"/>
    <row r="451668" x14ac:dyDescent="0.25"/>
    <row r="451669" x14ac:dyDescent="0.25"/>
    <row r="451670" x14ac:dyDescent="0.25"/>
    <row r="451671" x14ac:dyDescent="0.25"/>
    <row r="451672" x14ac:dyDescent="0.25"/>
    <row r="451673" x14ac:dyDescent="0.25"/>
    <row r="451674" x14ac:dyDescent="0.25"/>
    <row r="451675" x14ac:dyDescent="0.25"/>
    <row r="451676" x14ac:dyDescent="0.25"/>
    <row r="451677" x14ac:dyDescent="0.25"/>
    <row r="451678" x14ac:dyDescent="0.25"/>
    <row r="451679" x14ac:dyDescent="0.25"/>
    <row r="451680" x14ac:dyDescent="0.25"/>
    <row r="451681" x14ac:dyDescent="0.25"/>
    <row r="451682" x14ac:dyDescent="0.25"/>
    <row r="451683" x14ac:dyDescent="0.25"/>
    <row r="451684" x14ac:dyDescent="0.25"/>
    <row r="451685" x14ac:dyDescent="0.25"/>
    <row r="451686" x14ac:dyDescent="0.25"/>
    <row r="451687" x14ac:dyDescent="0.25"/>
    <row r="451688" x14ac:dyDescent="0.25"/>
    <row r="451689" x14ac:dyDescent="0.25"/>
    <row r="451690" x14ac:dyDescent="0.25"/>
    <row r="451691" x14ac:dyDescent="0.25"/>
    <row r="451692" x14ac:dyDescent="0.25"/>
    <row r="451693" x14ac:dyDescent="0.25"/>
    <row r="451694" x14ac:dyDescent="0.25"/>
    <row r="451695" x14ac:dyDescent="0.25"/>
    <row r="451696" x14ac:dyDescent="0.25"/>
    <row r="451697" x14ac:dyDescent="0.25"/>
    <row r="451698" x14ac:dyDescent="0.25"/>
    <row r="451699" x14ac:dyDescent="0.25"/>
    <row r="451700" x14ac:dyDescent="0.25"/>
    <row r="451701" x14ac:dyDescent="0.25"/>
    <row r="451702" x14ac:dyDescent="0.25"/>
    <row r="451703" x14ac:dyDescent="0.25"/>
    <row r="451704" x14ac:dyDescent="0.25"/>
    <row r="451705" x14ac:dyDescent="0.25"/>
    <row r="451706" x14ac:dyDescent="0.25"/>
    <row r="451707" x14ac:dyDescent="0.25"/>
    <row r="451708" x14ac:dyDescent="0.25"/>
    <row r="451709" x14ac:dyDescent="0.25"/>
    <row r="451710" x14ac:dyDescent="0.25"/>
    <row r="451711" x14ac:dyDescent="0.25"/>
    <row r="451712" x14ac:dyDescent="0.25"/>
    <row r="451713" x14ac:dyDescent="0.25"/>
    <row r="451714" x14ac:dyDescent="0.25"/>
    <row r="451715" x14ac:dyDescent="0.25"/>
    <row r="451716" x14ac:dyDescent="0.25"/>
    <row r="451717" x14ac:dyDescent="0.25"/>
    <row r="451718" x14ac:dyDescent="0.25"/>
    <row r="451719" x14ac:dyDescent="0.25"/>
    <row r="451720" x14ac:dyDescent="0.25"/>
    <row r="451721" x14ac:dyDescent="0.25"/>
    <row r="451722" x14ac:dyDescent="0.25"/>
    <row r="451723" x14ac:dyDescent="0.25"/>
    <row r="451724" x14ac:dyDescent="0.25"/>
    <row r="451725" x14ac:dyDescent="0.25"/>
    <row r="451726" x14ac:dyDescent="0.25"/>
    <row r="451727" x14ac:dyDescent="0.25"/>
    <row r="451728" x14ac:dyDescent="0.25"/>
    <row r="451729" x14ac:dyDescent="0.25"/>
    <row r="451730" x14ac:dyDescent="0.25"/>
    <row r="451731" x14ac:dyDescent="0.25"/>
    <row r="451732" x14ac:dyDescent="0.25"/>
    <row r="451733" x14ac:dyDescent="0.25"/>
    <row r="451734" x14ac:dyDescent="0.25"/>
    <row r="451735" x14ac:dyDescent="0.25"/>
    <row r="451736" x14ac:dyDescent="0.25"/>
    <row r="451737" x14ac:dyDescent="0.25"/>
    <row r="451738" x14ac:dyDescent="0.25"/>
    <row r="451739" x14ac:dyDescent="0.25"/>
    <row r="451740" x14ac:dyDescent="0.25"/>
    <row r="451741" x14ac:dyDescent="0.25"/>
    <row r="451742" x14ac:dyDescent="0.25"/>
    <row r="451743" x14ac:dyDescent="0.25"/>
    <row r="451744" x14ac:dyDescent="0.25"/>
    <row r="451745" x14ac:dyDescent="0.25"/>
    <row r="451746" x14ac:dyDescent="0.25"/>
    <row r="451747" x14ac:dyDescent="0.25"/>
    <row r="451748" x14ac:dyDescent="0.25"/>
    <row r="451749" x14ac:dyDescent="0.25"/>
    <row r="451750" x14ac:dyDescent="0.25"/>
    <row r="451751" x14ac:dyDescent="0.25"/>
    <row r="451752" x14ac:dyDescent="0.25"/>
    <row r="451753" x14ac:dyDescent="0.25"/>
    <row r="451754" x14ac:dyDescent="0.25"/>
    <row r="451755" x14ac:dyDescent="0.25"/>
    <row r="451756" x14ac:dyDescent="0.25"/>
    <row r="451757" x14ac:dyDescent="0.25"/>
    <row r="451758" x14ac:dyDescent="0.25"/>
    <row r="451759" x14ac:dyDescent="0.25"/>
    <row r="451760" x14ac:dyDescent="0.25"/>
    <row r="451761" x14ac:dyDescent="0.25"/>
    <row r="451762" x14ac:dyDescent="0.25"/>
    <row r="451763" x14ac:dyDescent="0.25"/>
    <row r="451764" x14ac:dyDescent="0.25"/>
    <row r="451765" x14ac:dyDescent="0.25"/>
    <row r="451766" x14ac:dyDescent="0.25"/>
    <row r="451767" x14ac:dyDescent="0.25"/>
    <row r="451768" x14ac:dyDescent="0.25"/>
    <row r="451769" x14ac:dyDescent="0.25"/>
    <row r="451770" x14ac:dyDescent="0.25"/>
    <row r="451771" x14ac:dyDescent="0.25"/>
    <row r="451772" x14ac:dyDescent="0.25"/>
    <row r="451773" x14ac:dyDescent="0.25"/>
    <row r="451774" x14ac:dyDescent="0.25"/>
    <row r="451775" x14ac:dyDescent="0.25"/>
    <row r="451776" x14ac:dyDescent="0.25"/>
    <row r="451777" x14ac:dyDescent="0.25"/>
    <row r="451778" x14ac:dyDescent="0.25"/>
    <row r="451779" x14ac:dyDescent="0.25"/>
    <row r="451780" x14ac:dyDescent="0.25"/>
    <row r="451781" x14ac:dyDescent="0.25"/>
    <row r="451782" x14ac:dyDescent="0.25"/>
    <row r="451783" x14ac:dyDescent="0.25"/>
    <row r="451784" x14ac:dyDescent="0.25"/>
    <row r="451785" x14ac:dyDescent="0.25"/>
    <row r="451786" x14ac:dyDescent="0.25"/>
    <row r="451787" x14ac:dyDescent="0.25"/>
    <row r="451788" x14ac:dyDescent="0.25"/>
    <row r="451789" x14ac:dyDescent="0.25"/>
    <row r="451790" x14ac:dyDescent="0.25"/>
    <row r="451791" x14ac:dyDescent="0.25"/>
    <row r="451792" x14ac:dyDescent="0.25"/>
    <row r="451793" x14ac:dyDescent="0.25"/>
    <row r="451794" x14ac:dyDescent="0.25"/>
    <row r="451795" x14ac:dyDescent="0.25"/>
    <row r="451796" x14ac:dyDescent="0.25"/>
    <row r="451797" x14ac:dyDescent="0.25"/>
    <row r="451798" x14ac:dyDescent="0.25"/>
    <row r="451799" x14ac:dyDescent="0.25"/>
    <row r="451800" x14ac:dyDescent="0.25"/>
    <row r="451801" x14ac:dyDescent="0.25"/>
    <row r="451802" x14ac:dyDescent="0.25"/>
    <row r="451803" x14ac:dyDescent="0.25"/>
    <row r="451804" x14ac:dyDescent="0.25"/>
    <row r="451805" x14ac:dyDescent="0.25"/>
    <row r="451806" x14ac:dyDescent="0.25"/>
    <row r="451807" x14ac:dyDescent="0.25"/>
    <row r="451808" x14ac:dyDescent="0.25"/>
    <row r="451809" x14ac:dyDescent="0.25"/>
    <row r="451810" x14ac:dyDescent="0.25"/>
    <row r="451811" x14ac:dyDescent="0.25"/>
    <row r="451812" x14ac:dyDescent="0.25"/>
    <row r="451813" x14ac:dyDescent="0.25"/>
    <row r="451814" x14ac:dyDescent="0.25"/>
    <row r="451815" x14ac:dyDescent="0.25"/>
    <row r="451816" x14ac:dyDescent="0.25"/>
    <row r="451817" x14ac:dyDescent="0.25"/>
    <row r="451818" x14ac:dyDescent="0.25"/>
    <row r="451819" x14ac:dyDescent="0.25"/>
    <row r="451820" x14ac:dyDescent="0.25"/>
    <row r="451821" x14ac:dyDescent="0.25"/>
    <row r="451822" x14ac:dyDescent="0.25"/>
    <row r="451823" x14ac:dyDescent="0.25"/>
    <row r="451824" x14ac:dyDescent="0.25"/>
    <row r="451825" x14ac:dyDescent="0.25"/>
    <row r="451826" x14ac:dyDescent="0.25"/>
    <row r="451827" x14ac:dyDescent="0.25"/>
    <row r="451828" x14ac:dyDescent="0.25"/>
    <row r="451829" x14ac:dyDescent="0.25"/>
    <row r="451830" x14ac:dyDescent="0.25"/>
    <row r="451831" x14ac:dyDescent="0.25"/>
    <row r="451832" x14ac:dyDescent="0.25"/>
    <row r="451833" x14ac:dyDescent="0.25"/>
    <row r="451834" x14ac:dyDescent="0.25"/>
    <row r="451835" x14ac:dyDescent="0.25"/>
    <row r="451836" x14ac:dyDescent="0.25"/>
    <row r="451837" x14ac:dyDescent="0.25"/>
    <row r="451838" x14ac:dyDescent="0.25"/>
    <row r="451839" x14ac:dyDescent="0.25"/>
    <row r="451840" x14ac:dyDescent="0.25"/>
    <row r="451841" x14ac:dyDescent="0.25"/>
    <row r="451842" x14ac:dyDescent="0.25"/>
    <row r="451843" x14ac:dyDescent="0.25"/>
    <row r="451844" x14ac:dyDescent="0.25"/>
    <row r="451845" x14ac:dyDescent="0.25"/>
    <row r="451846" x14ac:dyDescent="0.25"/>
    <row r="451847" x14ac:dyDescent="0.25"/>
    <row r="451848" x14ac:dyDescent="0.25"/>
    <row r="451849" x14ac:dyDescent="0.25"/>
    <row r="451850" x14ac:dyDescent="0.25"/>
    <row r="451851" x14ac:dyDescent="0.25"/>
    <row r="451852" x14ac:dyDescent="0.25"/>
    <row r="451853" x14ac:dyDescent="0.25"/>
    <row r="451854" x14ac:dyDescent="0.25"/>
    <row r="451855" x14ac:dyDescent="0.25"/>
    <row r="451856" x14ac:dyDescent="0.25"/>
    <row r="451857" x14ac:dyDescent="0.25"/>
    <row r="451858" x14ac:dyDescent="0.25"/>
    <row r="451859" x14ac:dyDescent="0.25"/>
    <row r="451860" x14ac:dyDescent="0.25"/>
    <row r="451861" x14ac:dyDescent="0.25"/>
    <row r="451862" x14ac:dyDescent="0.25"/>
    <row r="451863" x14ac:dyDescent="0.25"/>
    <row r="451864" x14ac:dyDescent="0.25"/>
    <row r="451865" x14ac:dyDescent="0.25"/>
    <row r="451866" x14ac:dyDescent="0.25"/>
    <row r="451867" x14ac:dyDescent="0.25"/>
    <row r="451868" x14ac:dyDescent="0.25"/>
    <row r="451869" x14ac:dyDescent="0.25"/>
    <row r="451870" x14ac:dyDescent="0.25"/>
    <row r="451871" x14ac:dyDescent="0.25"/>
    <row r="451872" x14ac:dyDescent="0.25"/>
    <row r="451873" x14ac:dyDescent="0.25"/>
    <row r="451874" x14ac:dyDescent="0.25"/>
    <row r="451875" x14ac:dyDescent="0.25"/>
    <row r="451876" x14ac:dyDescent="0.25"/>
    <row r="451877" x14ac:dyDescent="0.25"/>
    <row r="451878" x14ac:dyDescent="0.25"/>
    <row r="451879" x14ac:dyDescent="0.25"/>
    <row r="451880" x14ac:dyDescent="0.25"/>
    <row r="451881" x14ac:dyDescent="0.25"/>
    <row r="451882" x14ac:dyDescent="0.25"/>
    <row r="451883" x14ac:dyDescent="0.25"/>
    <row r="451884" x14ac:dyDescent="0.25"/>
    <row r="451885" x14ac:dyDescent="0.25"/>
    <row r="451886" x14ac:dyDescent="0.25"/>
    <row r="451887" x14ac:dyDescent="0.25"/>
    <row r="451888" x14ac:dyDescent="0.25"/>
    <row r="451889" x14ac:dyDescent="0.25"/>
    <row r="451890" x14ac:dyDescent="0.25"/>
    <row r="451891" x14ac:dyDescent="0.25"/>
    <row r="451892" x14ac:dyDescent="0.25"/>
    <row r="451893" x14ac:dyDescent="0.25"/>
    <row r="451894" x14ac:dyDescent="0.25"/>
    <row r="451895" x14ac:dyDescent="0.25"/>
    <row r="451896" x14ac:dyDescent="0.25"/>
    <row r="451897" x14ac:dyDescent="0.25"/>
    <row r="451898" x14ac:dyDescent="0.25"/>
    <row r="451899" x14ac:dyDescent="0.25"/>
    <row r="451900" x14ac:dyDescent="0.25"/>
    <row r="451901" x14ac:dyDescent="0.25"/>
    <row r="451902" x14ac:dyDescent="0.25"/>
    <row r="451903" x14ac:dyDescent="0.25"/>
    <row r="451904" x14ac:dyDescent="0.25"/>
    <row r="451905" x14ac:dyDescent="0.25"/>
    <row r="451906" x14ac:dyDescent="0.25"/>
    <row r="451907" x14ac:dyDescent="0.25"/>
    <row r="451908" x14ac:dyDescent="0.25"/>
    <row r="451909" x14ac:dyDescent="0.25"/>
    <row r="451910" x14ac:dyDescent="0.25"/>
    <row r="451911" x14ac:dyDescent="0.25"/>
    <row r="451912" x14ac:dyDescent="0.25"/>
    <row r="451913" x14ac:dyDescent="0.25"/>
    <row r="451914" x14ac:dyDescent="0.25"/>
    <row r="451915" x14ac:dyDescent="0.25"/>
    <row r="451916" x14ac:dyDescent="0.25"/>
    <row r="451917" x14ac:dyDescent="0.25"/>
    <row r="451918" x14ac:dyDescent="0.25"/>
    <row r="451919" x14ac:dyDescent="0.25"/>
    <row r="451920" x14ac:dyDescent="0.25"/>
    <row r="451921" x14ac:dyDescent="0.25"/>
    <row r="451922" x14ac:dyDescent="0.25"/>
    <row r="451923" x14ac:dyDescent="0.25"/>
    <row r="451924" x14ac:dyDescent="0.25"/>
    <row r="451925" x14ac:dyDescent="0.25"/>
    <row r="451926" x14ac:dyDescent="0.25"/>
    <row r="451927" x14ac:dyDescent="0.25"/>
    <row r="451928" x14ac:dyDescent="0.25"/>
    <row r="451929" x14ac:dyDescent="0.25"/>
    <row r="451930" x14ac:dyDescent="0.25"/>
    <row r="451931" x14ac:dyDescent="0.25"/>
    <row r="451932" x14ac:dyDescent="0.25"/>
    <row r="451933" x14ac:dyDescent="0.25"/>
    <row r="451934" x14ac:dyDescent="0.25"/>
    <row r="451935" x14ac:dyDescent="0.25"/>
    <row r="451936" x14ac:dyDescent="0.25"/>
    <row r="451937" x14ac:dyDescent="0.25"/>
    <row r="451938" x14ac:dyDescent="0.25"/>
    <row r="451939" x14ac:dyDescent="0.25"/>
    <row r="451940" x14ac:dyDescent="0.25"/>
    <row r="451941" x14ac:dyDescent="0.25"/>
    <row r="451942" x14ac:dyDescent="0.25"/>
    <row r="451943" x14ac:dyDescent="0.25"/>
    <row r="451944" x14ac:dyDescent="0.25"/>
    <row r="451945" x14ac:dyDescent="0.25"/>
    <row r="451946" x14ac:dyDescent="0.25"/>
    <row r="451947" x14ac:dyDescent="0.25"/>
    <row r="451948" x14ac:dyDescent="0.25"/>
    <row r="451949" x14ac:dyDescent="0.25"/>
    <row r="451950" x14ac:dyDescent="0.25"/>
    <row r="451951" x14ac:dyDescent="0.25"/>
    <row r="451952" x14ac:dyDescent="0.25"/>
    <row r="451953" x14ac:dyDescent="0.25"/>
    <row r="451954" x14ac:dyDescent="0.25"/>
    <row r="451955" x14ac:dyDescent="0.25"/>
    <row r="451956" x14ac:dyDescent="0.25"/>
    <row r="451957" x14ac:dyDescent="0.25"/>
    <row r="451958" x14ac:dyDescent="0.25"/>
    <row r="451959" x14ac:dyDescent="0.25"/>
    <row r="451960" x14ac:dyDescent="0.25"/>
    <row r="451961" x14ac:dyDescent="0.25"/>
    <row r="451962" x14ac:dyDescent="0.25"/>
    <row r="451963" x14ac:dyDescent="0.25"/>
    <row r="451964" x14ac:dyDescent="0.25"/>
    <row r="451965" x14ac:dyDescent="0.25"/>
    <row r="451966" x14ac:dyDescent="0.25"/>
    <row r="451967" x14ac:dyDescent="0.25"/>
    <row r="451968" x14ac:dyDescent="0.25"/>
    <row r="451969" x14ac:dyDescent="0.25"/>
    <row r="451970" x14ac:dyDescent="0.25"/>
    <row r="451971" x14ac:dyDescent="0.25"/>
    <row r="451972" x14ac:dyDescent="0.25"/>
    <row r="451973" x14ac:dyDescent="0.25"/>
    <row r="451974" x14ac:dyDescent="0.25"/>
    <row r="451975" x14ac:dyDescent="0.25"/>
    <row r="451976" x14ac:dyDescent="0.25"/>
    <row r="451977" x14ac:dyDescent="0.25"/>
    <row r="451978" x14ac:dyDescent="0.25"/>
    <row r="451979" x14ac:dyDescent="0.25"/>
    <row r="451980" x14ac:dyDescent="0.25"/>
    <row r="451981" x14ac:dyDescent="0.25"/>
    <row r="451982" x14ac:dyDescent="0.25"/>
    <row r="451983" x14ac:dyDescent="0.25"/>
    <row r="451984" x14ac:dyDescent="0.25"/>
    <row r="451985" x14ac:dyDescent="0.25"/>
    <row r="451986" x14ac:dyDescent="0.25"/>
    <row r="451987" x14ac:dyDescent="0.25"/>
    <row r="451988" x14ac:dyDescent="0.25"/>
    <row r="451989" x14ac:dyDescent="0.25"/>
    <row r="451990" x14ac:dyDescent="0.25"/>
    <row r="451991" x14ac:dyDescent="0.25"/>
    <row r="451992" x14ac:dyDescent="0.25"/>
    <row r="451993" x14ac:dyDescent="0.25"/>
    <row r="451994" x14ac:dyDescent="0.25"/>
    <row r="451995" x14ac:dyDescent="0.25"/>
    <row r="451996" x14ac:dyDescent="0.25"/>
    <row r="451997" x14ac:dyDescent="0.25"/>
    <row r="451998" x14ac:dyDescent="0.25"/>
    <row r="451999" x14ac:dyDescent="0.25"/>
    <row r="452000" x14ac:dyDescent="0.25"/>
    <row r="452001" x14ac:dyDescent="0.25"/>
    <row r="452002" x14ac:dyDescent="0.25"/>
    <row r="452003" x14ac:dyDescent="0.25"/>
    <row r="452004" x14ac:dyDescent="0.25"/>
    <row r="452005" x14ac:dyDescent="0.25"/>
    <row r="452006" x14ac:dyDescent="0.25"/>
    <row r="452007" x14ac:dyDescent="0.25"/>
    <row r="452008" x14ac:dyDescent="0.25"/>
    <row r="452009" x14ac:dyDescent="0.25"/>
    <row r="452010" x14ac:dyDescent="0.25"/>
    <row r="452011" x14ac:dyDescent="0.25"/>
    <row r="452012" x14ac:dyDescent="0.25"/>
    <row r="452013" x14ac:dyDescent="0.25"/>
    <row r="452014" x14ac:dyDescent="0.25"/>
    <row r="452015" x14ac:dyDescent="0.25"/>
    <row r="452016" x14ac:dyDescent="0.25"/>
    <row r="452017" x14ac:dyDescent="0.25"/>
    <row r="452018" x14ac:dyDescent="0.25"/>
    <row r="452019" x14ac:dyDescent="0.25"/>
    <row r="452020" x14ac:dyDescent="0.25"/>
    <row r="452021" x14ac:dyDescent="0.25"/>
    <row r="452022" x14ac:dyDescent="0.25"/>
    <row r="452023" x14ac:dyDescent="0.25"/>
    <row r="452024" x14ac:dyDescent="0.25"/>
    <row r="452025" x14ac:dyDescent="0.25"/>
    <row r="452026" x14ac:dyDescent="0.25"/>
    <row r="452027" x14ac:dyDescent="0.25"/>
    <row r="452028" x14ac:dyDescent="0.25"/>
    <row r="452029" x14ac:dyDescent="0.25"/>
    <row r="452030" x14ac:dyDescent="0.25"/>
    <row r="452031" x14ac:dyDescent="0.25"/>
    <row r="452032" x14ac:dyDescent="0.25"/>
    <row r="452033" x14ac:dyDescent="0.25"/>
    <row r="452034" x14ac:dyDescent="0.25"/>
    <row r="452035" x14ac:dyDescent="0.25"/>
    <row r="452036" x14ac:dyDescent="0.25"/>
    <row r="452037" x14ac:dyDescent="0.25"/>
    <row r="452038" x14ac:dyDescent="0.25"/>
    <row r="452039" x14ac:dyDescent="0.25"/>
    <row r="452040" x14ac:dyDescent="0.25"/>
    <row r="452041" x14ac:dyDescent="0.25"/>
    <row r="452042" x14ac:dyDescent="0.25"/>
    <row r="452043" x14ac:dyDescent="0.25"/>
    <row r="452044" x14ac:dyDescent="0.25"/>
    <row r="452045" x14ac:dyDescent="0.25"/>
    <row r="452046" x14ac:dyDescent="0.25"/>
    <row r="452047" x14ac:dyDescent="0.25"/>
    <row r="452048" x14ac:dyDescent="0.25"/>
    <row r="452049" x14ac:dyDescent="0.25"/>
    <row r="452050" x14ac:dyDescent="0.25"/>
    <row r="452051" x14ac:dyDescent="0.25"/>
    <row r="452052" x14ac:dyDescent="0.25"/>
    <row r="452053" x14ac:dyDescent="0.25"/>
    <row r="452054" x14ac:dyDescent="0.25"/>
    <row r="452055" x14ac:dyDescent="0.25"/>
    <row r="452056" x14ac:dyDescent="0.25"/>
    <row r="452057" x14ac:dyDescent="0.25"/>
    <row r="452058" x14ac:dyDescent="0.25"/>
    <row r="452059" x14ac:dyDescent="0.25"/>
    <row r="452060" x14ac:dyDescent="0.25"/>
    <row r="452061" x14ac:dyDescent="0.25"/>
    <row r="452062" x14ac:dyDescent="0.25"/>
    <row r="452063" x14ac:dyDescent="0.25"/>
    <row r="452064" x14ac:dyDescent="0.25"/>
    <row r="452065" x14ac:dyDescent="0.25"/>
    <row r="452066" x14ac:dyDescent="0.25"/>
    <row r="452067" x14ac:dyDescent="0.25"/>
    <row r="452068" x14ac:dyDescent="0.25"/>
    <row r="452069" x14ac:dyDescent="0.25"/>
    <row r="452070" x14ac:dyDescent="0.25"/>
    <row r="452071" x14ac:dyDescent="0.25"/>
    <row r="452072" x14ac:dyDescent="0.25"/>
    <row r="452073" x14ac:dyDescent="0.25"/>
    <row r="452074" x14ac:dyDescent="0.25"/>
    <row r="452075" x14ac:dyDescent="0.25"/>
    <row r="452076" x14ac:dyDescent="0.25"/>
    <row r="452077" x14ac:dyDescent="0.25"/>
    <row r="452078" x14ac:dyDescent="0.25"/>
    <row r="452079" x14ac:dyDescent="0.25"/>
    <row r="452080" x14ac:dyDescent="0.25"/>
    <row r="452081" x14ac:dyDescent="0.25"/>
    <row r="452082" x14ac:dyDescent="0.25"/>
    <row r="452083" x14ac:dyDescent="0.25"/>
    <row r="452084" x14ac:dyDescent="0.25"/>
    <row r="452085" x14ac:dyDescent="0.25"/>
    <row r="452086" x14ac:dyDescent="0.25"/>
    <row r="452087" x14ac:dyDescent="0.25"/>
    <row r="452088" x14ac:dyDescent="0.25"/>
    <row r="452089" x14ac:dyDescent="0.25"/>
    <row r="452090" x14ac:dyDescent="0.25"/>
    <row r="452091" x14ac:dyDescent="0.25"/>
    <row r="452092" x14ac:dyDescent="0.25"/>
    <row r="452093" x14ac:dyDescent="0.25"/>
    <row r="452094" x14ac:dyDescent="0.25"/>
    <row r="452095" x14ac:dyDescent="0.25"/>
    <row r="452096" x14ac:dyDescent="0.25"/>
    <row r="452097" x14ac:dyDescent="0.25"/>
    <row r="452098" x14ac:dyDescent="0.25"/>
    <row r="452099" x14ac:dyDescent="0.25"/>
    <row r="452100" x14ac:dyDescent="0.25"/>
    <row r="452101" x14ac:dyDescent="0.25"/>
    <row r="452102" x14ac:dyDescent="0.25"/>
    <row r="452103" x14ac:dyDescent="0.25"/>
    <row r="452104" x14ac:dyDescent="0.25"/>
    <row r="452105" x14ac:dyDescent="0.25"/>
    <row r="452106" x14ac:dyDescent="0.25"/>
    <row r="452107" x14ac:dyDescent="0.25"/>
    <row r="452108" x14ac:dyDescent="0.25"/>
    <row r="452109" x14ac:dyDescent="0.25"/>
    <row r="452110" x14ac:dyDescent="0.25"/>
    <row r="452111" x14ac:dyDescent="0.25"/>
    <row r="452112" x14ac:dyDescent="0.25"/>
    <row r="452113" x14ac:dyDescent="0.25"/>
    <row r="452114" x14ac:dyDescent="0.25"/>
    <row r="452115" x14ac:dyDescent="0.25"/>
    <row r="452116" x14ac:dyDescent="0.25"/>
    <row r="452117" x14ac:dyDescent="0.25"/>
    <row r="452118" x14ac:dyDescent="0.25"/>
    <row r="452119" x14ac:dyDescent="0.25"/>
    <row r="452120" x14ac:dyDescent="0.25"/>
    <row r="452121" x14ac:dyDescent="0.25"/>
    <row r="452122" x14ac:dyDescent="0.25"/>
    <row r="452123" x14ac:dyDescent="0.25"/>
    <row r="452124" x14ac:dyDescent="0.25"/>
    <row r="452125" x14ac:dyDescent="0.25"/>
    <row r="452126" x14ac:dyDescent="0.25"/>
    <row r="452127" x14ac:dyDescent="0.25"/>
    <row r="452128" x14ac:dyDescent="0.25"/>
    <row r="452129" x14ac:dyDescent="0.25"/>
    <row r="452130" x14ac:dyDescent="0.25"/>
    <row r="452131" x14ac:dyDescent="0.25"/>
    <row r="452132" x14ac:dyDescent="0.25"/>
    <row r="452133" x14ac:dyDescent="0.25"/>
    <row r="452134" x14ac:dyDescent="0.25"/>
    <row r="452135" x14ac:dyDescent="0.25"/>
    <row r="452136" x14ac:dyDescent="0.25"/>
    <row r="452137" x14ac:dyDescent="0.25"/>
    <row r="452138" x14ac:dyDescent="0.25"/>
    <row r="452139" x14ac:dyDescent="0.25"/>
    <row r="452140" x14ac:dyDescent="0.25"/>
    <row r="452141" x14ac:dyDescent="0.25"/>
    <row r="452142" x14ac:dyDescent="0.25"/>
    <row r="452143" x14ac:dyDescent="0.25"/>
    <row r="452144" x14ac:dyDescent="0.25"/>
    <row r="452145" x14ac:dyDescent="0.25"/>
    <row r="452146" x14ac:dyDescent="0.25"/>
    <row r="452147" x14ac:dyDescent="0.25"/>
    <row r="452148" x14ac:dyDescent="0.25"/>
    <row r="452149" x14ac:dyDescent="0.25"/>
    <row r="452150" x14ac:dyDescent="0.25"/>
    <row r="452151" x14ac:dyDescent="0.25"/>
    <row r="452152" x14ac:dyDescent="0.25"/>
    <row r="452153" x14ac:dyDescent="0.25"/>
    <row r="452154" x14ac:dyDescent="0.25"/>
    <row r="452155" x14ac:dyDescent="0.25"/>
    <row r="452156" x14ac:dyDescent="0.25"/>
    <row r="452157" x14ac:dyDescent="0.25"/>
    <row r="452158" x14ac:dyDescent="0.25"/>
    <row r="452159" x14ac:dyDescent="0.25"/>
    <row r="452160" x14ac:dyDescent="0.25"/>
    <row r="452161" x14ac:dyDescent="0.25"/>
    <row r="452162" x14ac:dyDescent="0.25"/>
    <row r="452163" x14ac:dyDescent="0.25"/>
    <row r="452164" x14ac:dyDescent="0.25"/>
    <row r="452165" x14ac:dyDescent="0.25"/>
    <row r="452166" x14ac:dyDescent="0.25"/>
    <row r="452167" x14ac:dyDescent="0.25"/>
    <row r="452168" x14ac:dyDescent="0.25"/>
    <row r="452169" x14ac:dyDescent="0.25"/>
    <row r="452170" x14ac:dyDescent="0.25"/>
    <row r="452171" x14ac:dyDescent="0.25"/>
    <row r="452172" x14ac:dyDescent="0.25"/>
    <row r="452173" x14ac:dyDescent="0.25"/>
    <row r="452174" x14ac:dyDescent="0.25"/>
    <row r="452175" x14ac:dyDescent="0.25"/>
    <row r="452176" x14ac:dyDescent="0.25"/>
    <row r="452177" x14ac:dyDescent="0.25"/>
    <row r="452178" x14ac:dyDescent="0.25"/>
    <row r="452179" x14ac:dyDescent="0.25"/>
    <row r="452180" x14ac:dyDescent="0.25"/>
    <row r="452181" x14ac:dyDescent="0.25"/>
    <row r="452182" x14ac:dyDescent="0.25"/>
    <row r="452183" x14ac:dyDescent="0.25"/>
    <row r="452184" x14ac:dyDescent="0.25"/>
    <row r="452185" x14ac:dyDescent="0.25"/>
    <row r="452186" x14ac:dyDescent="0.25"/>
    <row r="452187" x14ac:dyDescent="0.25"/>
    <row r="452188" x14ac:dyDescent="0.25"/>
    <row r="452189" x14ac:dyDescent="0.25"/>
    <row r="452190" x14ac:dyDescent="0.25"/>
    <row r="452191" x14ac:dyDescent="0.25"/>
    <row r="452192" x14ac:dyDescent="0.25"/>
    <row r="452193" x14ac:dyDescent="0.25"/>
    <row r="452194" x14ac:dyDescent="0.25"/>
    <row r="452195" x14ac:dyDescent="0.25"/>
    <row r="452196" x14ac:dyDescent="0.25"/>
    <row r="452197" x14ac:dyDescent="0.25"/>
    <row r="452198" x14ac:dyDescent="0.25"/>
    <row r="452199" x14ac:dyDescent="0.25"/>
    <row r="452200" x14ac:dyDescent="0.25"/>
    <row r="452201" x14ac:dyDescent="0.25"/>
    <row r="452202" x14ac:dyDescent="0.25"/>
    <row r="452203" x14ac:dyDescent="0.25"/>
    <row r="452204" x14ac:dyDescent="0.25"/>
    <row r="452205" x14ac:dyDescent="0.25"/>
    <row r="452206" x14ac:dyDescent="0.25"/>
    <row r="452207" x14ac:dyDescent="0.25"/>
    <row r="452208" x14ac:dyDescent="0.25"/>
    <row r="452209" x14ac:dyDescent="0.25"/>
    <row r="452210" x14ac:dyDescent="0.25"/>
    <row r="452211" x14ac:dyDescent="0.25"/>
    <row r="452212" x14ac:dyDescent="0.25"/>
    <row r="452213" x14ac:dyDescent="0.25"/>
    <row r="452214" x14ac:dyDescent="0.25"/>
    <row r="452215" x14ac:dyDescent="0.25"/>
    <row r="452216" x14ac:dyDescent="0.25"/>
    <row r="452217" x14ac:dyDescent="0.25"/>
    <row r="452218" x14ac:dyDescent="0.25"/>
    <row r="452219" x14ac:dyDescent="0.25"/>
    <row r="452220" x14ac:dyDescent="0.25"/>
    <row r="452221" x14ac:dyDescent="0.25"/>
    <row r="452222" x14ac:dyDescent="0.25"/>
    <row r="452223" x14ac:dyDescent="0.25"/>
    <row r="452224" x14ac:dyDescent="0.25"/>
    <row r="452225" x14ac:dyDescent="0.25"/>
    <row r="452226" x14ac:dyDescent="0.25"/>
    <row r="452227" x14ac:dyDescent="0.25"/>
    <row r="452228" x14ac:dyDescent="0.25"/>
    <row r="452229" x14ac:dyDescent="0.25"/>
    <row r="452230" x14ac:dyDescent="0.25"/>
    <row r="452231" x14ac:dyDescent="0.25"/>
    <row r="452232" x14ac:dyDescent="0.25"/>
    <row r="452233" x14ac:dyDescent="0.25"/>
    <row r="452234" x14ac:dyDescent="0.25"/>
    <row r="452235" x14ac:dyDescent="0.25"/>
    <row r="452236" x14ac:dyDescent="0.25"/>
    <row r="452237" x14ac:dyDescent="0.25"/>
    <row r="452238" x14ac:dyDescent="0.25"/>
    <row r="452239" x14ac:dyDescent="0.25"/>
    <row r="452240" x14ac:dyDescent="0.25"/>
    <row r="452241" x14ac:dyDescent="0.25"/>
    <row r="452242" x14ac:dyDescent="0.25"/>
    <row r="452243" x14ac:dyDescent="0.25"/>
    <row r="452244" x14ac:dyDescent="0.25"/>
    <row r="452245" x14ac:dyDescent="0.25"/>
    <row r="452246" x14ac:dyDescent="0.25"/>
    <row r="452247" x14ac:dyDescent="0.25"/>
    <row r="452248" x14ac:dyDescent="0.25"/>
    <row r="452249" x14ac:dyDescent="0.25"/>
    <row r="452250" x14ac:dyDescent="0.25"/>
    <row r="452251" x14ac:dyDescent="0.25"/>
    <row r="452252" x14ac:dyDescent="0.25"/>
    <row r="452253" x14ac:dyDescent="0.25"/>
    <row r="452254" x14ac:dyDescent="0.25"/>
    <row r="452255" x14ac:dyDescent="0.25"/>
    <row r="452256" x14ac:dyDescent="0.25"/>
    <row r="452257" x14ac:dyDescent="0.25"/>
    <row r="452258" x14ac:dyDescent="0.25"/>
    <row r="452259" x14ac:dyDescent="0.25"/>
    <row r="452260" x14ac:dyDescent="0.25"/>
    <row r="452261" x14ac:dyDescent="0.25"/>
    <row r="452262" x14ac:dyDescent="0.25"/>
    <row r="452263" x14ac:dyDescent="0.25"/>
    <row r="452264" x14ac:dyDescent="0.25"/>
    <row r="452265" x14ac:dyDescent="0.25"/>
    <row r="452266" x14ac:dyDescent="0.25"/>
    <row r="452267" x14ac:dyDescent="0.25"/>
    <row r="452268" x14ac:dyDescent="0.25"/>
    <row r="452269" x14ac:dyDescent="0.25"/>
    <row r="452270" x14ac:dyDescent="0.25"/>
    <row r="452271" x14ac:dyDescent="0.25"/>
    <row r="452272" x14ac:dyDescent="0.25"/>
    <row r="452273" x14ac:dyDescent="0.25"/>
    <row r="452274" x14ac:dyDescent="0.25"/>
    <row r="452275" x14ac:dyDescent="0.25"/>
    <row r="452276" x14ac:dyDescent="0.25"/>
    <row r="452277" x14ac:dyDescent="0.25"/>
    <row r="452278" x14ac:dyDescent="0.25"/>
    <row r="452279" x14ac:dyDescent="0.25"/>
    <row r="452280" x14ac:dyDescent="0.25"/>
    <row r="452281" x14ac:dyDescent="0.25"/>
    <row r="452282" x14ac:dyDescent="0.25"/>
    <row r="452283" x14ac:dyDescent="0.25"/>
    <row r="452284" x14ac:dyDescent="0.25"/>
    <row r="452285" x14ac:dyDescent="0.25"/>
    <row r="452286" x14ac:dyDescent="0.25"/>
    <row r="452287" x14ac:dyDescent="0.25"/>
    <row r="452288" x14ac:dyDescent="0.25"/>
    <row r="452289" x14ac:dyDescent="0.25"/>
    <row r="452290" x14ac:dyDescent="0.25"/>
    <row r="452291" x14ac:dyDescent="0.25"/>
    <row r="452292" x14ac:dyDescent="0.25"/>
    <row r="452293" x14ac:dyDescent="0.25"/>
    <row r="452294" x14ac:dyDescent="0.25"/>
    <row r="452295" x14ac:dyDescent="0.25"/>
    <row r="452296" x14ac:dyDescent="0.25"/>
    <row r="452297" x14ac:dyDescent="0.25"/>
    <row r="452298" x14ac:dyDescent="0.25"/>
    <row r="452299" x14ac:dyDescent="0.25"/>
    <row r="452300" x14ac:dyDescent="0.25"/>
    <row r="452301" x14ac:dyDescent="0.25"/>
    <row r="452302" x14ac:dyDescent="0.25"/>
    <row r="452303" x14ac:dyDescent="0.25"/>
    <row r="452304" x14ac:dyDescent="0.25"/>
    <row r="452305" x14ac:dyDescent="0.25"/>
    <row r="452306" x14ac:dyDescent="0.25"/>
    <row r="452307" x14ac:dyDescent="0.25"/>
    <row r="452308" x14ac:dyDescent="0.25"/>
    <row r="452309" x14ac:dyDescent="0.25"/>
    <row r="452310" x14ac:dyDescent="0.25"/>
    <row r="452311" x14ac:dyDescent="0.25"/>
    <row r="452312" x14ac:dyDescent="0.25"/>
    <row r="452313" x14ac:dyDescent="0.25"/>
    <row r="452314" x14ac:dyDescent="0.25"/>
    <row r="452315" x14ac:dyDescent="0.25"/>
    <row r="452316" x14ac:dyDescent="0.25"/>
    <row r="452317" x14ac:dyDescent="0.25"/>
    <row r="452318" x14ac:dyDescent="0.25"/>
    <row r="452319" x14ac:dyDescent="0.25"/>
    <row r="452320" x14ac:dyDescent="0.25"/>
    <row r="452321" x14ac:dyDescent="0.25"/>
    <row r="452322" x14ac:dyDescent="0.25"/>
    <row r="452323" x14ac:dyDescent="0.25"/>
    <row r="452324" x14ac:dyDescent="0.25"/>
    <row r="452325" x14ac:dyDescent="0.25"/>
    <row r="452326" x14ac:dyDescent="0.25"/>
    <row r="452327" x14ac:dyDescent="0.25"/>
    <row r="452328" x14ac:dyDescent="0.25"/>
    <row r="452329" x14ac:dyDescent="0.25"/>
    <row r="452330" x14ac:dyDescent="0.25"/>
    <row r="452331" x14ac:dyDescent="0.25"/>
    <row r="452332" x14ac:dyDescent="0.25"/>
    <row r="452333" x14ac:dyDescent="0.25"/>
    <row r="452334" x14ac:dyDescent="0.25"/>
    <row r="452335" x14ac:dyDescent="0.25"/>
    <row r="452336" x14ac:dyDescent="0.25"/>
    <row r="452337" x14ac:dyDescent="0.25"/>
    <row r="452338" x14ac:dyDescent="0.25"/>
    <row r="452339" x14ac:dyDescent="0.25"/>
    <row r="452340" x14ac:dyDescent="0.25"/>
    <row r="452341" x14ac:dyDescent="0.25"/>
    <row r="452342" x14ac:dyDescent="0.25"/>
    <row r="452343" x14ac:dyDescent="0.25"/>
    <row r="452344" x14ac:dyDescent="0.25"/>
    <row r="452345" x14ac:dyDescent="0.25"/>
    <row r="452346" x14ac:dyDescent="0.25"/>
    <row r="452347" x14ac:dyDescent="0.25"/>
    <row r="452348" x14ac:dyDescent="0.25"/>
    <row r="452349" x14ac:dyDescent="0.25"/>
    <row r="452350" x14ac:dyDescent="0.25"/>
    <row r="452351" x14ac:dyDescent="0.25"/>
    <row r="452352" x14ac:dyDescent="0.25"/>
    <row r="452353" x14ac:dyDescent="0.25"/>
    <row r="452354" x14ac:dyDescent="0.25"/>
    <row r="452355" x14ac:dyDescent="0.25"/>
    <row r="452356" x14ac:dyDescent="0.25"/>
    <row r="452357" x14ac:dyDescent="0.25"/>
    <row r="452358" x14ac:dyDescent="0.25"/>
    <row r="452359" x14ac:dyDescent="0.25"/>
    <row r="452360" x14ac:dyDescent="0.25"/>
    <row r="452361" x14ac:dyDescent="0.25"/>
    <row r="452362" x14ac:dyDescent="0.25"/>
    <row r="452363" x14ac:dyDescent="0.25"/>
    <row r="452364" x14ac:dyDescent="0.25"/>
    <row r="452365" x14ac:dyDescent="0.25"/>
    <row r="452366" x14ac:dyDescent="0.25"/>
    <row r="452367" x14ac:dyDescent="0.25"/>
    <row r="452368" x14ac:dyDescent="0.25"/>
    <row r="452369" x14ac:dyDescent="0.25"/>
    <row r="452370" x14ac:dyDescent="0.25"/>
    <row r="452371" x14ac:dyDescent="0.25"/>
    <row r="452372" x14ac:dyDescent="0.25"/>
    <row r="452373" x14ac:dyDescent="0.25"/>
    <row r="452374" x14ac:dyDescent="0.25"/>
    <row r="452375" x14ac:dyDescent="0.25"/>
    <row r="452376" x14ac:dyDescent="0.25"/>
    <row r="452377" x14ac:dyDescent="0.25"/>
    <row r="452378" x14ac:dyDescent="0.25"/>
    <row r="452379" x14ac:dyDescent="0.25"/>
    <row r="452380" x14ac:dyDescent="0.25"/>
    <row r="452381" x14ac:dyDescent="0.25"/>
    <row r="452382" x14ac:dyDescent="0.25"/>
    <row r="452383" x14ac:dyDescent="0.25"/>
    <row r="452384" x14ac:dyDescent="0.25"/>
    <row r="452385" x14ac:dyDescent="0.25"/>
    <row r="452386" x14ac:dyDescent="0.25"/>
    <row r="452387" x14ac:dyDescent="0.25"/>
    <row r="452388" x14ac:dyDescent="0.25"/>
    <row r="452389" x14ac:dyDescent="0.25"/>
    <row r="452390" x14ac:dyDescent="0.25"/>
    <row r="452391" x14ac:dyDescent="0.25"/>
    <row r="452392" x14ac:dyDescent="0.25"/>
    <row r="452393" x14ac:dyDescent="0.25"/>
    <row r="452394" x14ac:dyDescent="0.25"/>
    <row r="452395" x14ac:dyDescent="0.25"/>
    <row r="452396" x14ac:dyDescent="0.25"/>
    <row r="452397" x14ac:dyDescent="0.25"/>
    <row r="452398" x14ac:dyDescent="0.25"/>
    <row r="452399" x14ac:dyDescent="0.25"/>
    <row r="452400" x14ac:dyDescent="0.25"/>
    <row r="452401" x14ac:dyDescent="0.25"/>
    <row r="452402" x14ac:dyDescent="0.25"/>
    <row r="452403" x14ac:dyDescent="0.25"/>
    <row r="452404" x14ac:dyDescent="0.25"/>
    <row r="452405" x14ac:dyDescent="0.25"/>
    <row r="452406" x14ac:dyDescent="0.25"/>
    <row r="452407" x14ac:dyDescent="0.25"/>
    <row r="452408" x14ac:dyDescent="0.25"/>
    <row r="452409" x14ac:dyDescent="0.25"/>
    <row r="452410" x14ac:dyDescent="0.25"/>
    <row r="452411" x14ac:dyDescent="0.25"/>
    <row r="452412" x14ac:dyDescent="0.25"/>
    <row r="452413" x14ac:dyDescent="0.25"/>
    <row r="452414" x14ac:dyDescent="0.25"/>
    <row r="452415" x14ac:dyDescent="0.25"/>
    <row r="452416" x14ac:dyDescent="0.25"/>
    <row r="452417" x14ac:dyDescent="0.25"/>
    <row r="452418" x14ac:dyDescent="0.25"/>
    <row r="452419" x14ac:dyDescent="0.25"/>
    <row r="452420" x14ac:dyDescent="0.25"/>
    <row r="452421" x14ac:dyDescent="0.25"/>
    <row r="452422" x14ac:dyDescent="0.25"/>
    <row r="452423" x14ac:dyDescent="0.25"/>
    <row r="452424" x14ac:dyDescent="0.25"/>
    <row r="452425" x14ac:dyDescent="0.25"/>
    <row r="452426" x14ac:dyDescent="0.25"/>
    <row r="452427" x14ac:dyDescent="0.25"/>
    <row r="452428" x14ac:dyDescent="0.25"/>
    <row r="452429" x14ac:dyDescent="0.25"/>
    <row r="452430" x14ac:dyDescent="0.25"/>
    <row r="452431" x14ac:dyDescent="0.25"/>
    <row r="452432" x14ac:dyDescent="0.25"/>
    <row r="452433" x14ac:dyDescent="0.25"/>
    <row r="452434" x14ac:dyDescent="0.25"/>
    <row r="452435" x14ac:dyDescent="0.25"/>
    <row r="452436" x14ac:dyDescent="0.25"/>
    <row r="452437" x14ac:dyDescent="0.25"/>
    <row r="452438" x14ac:dyDescent="0.25"/>
    <row r="452439" x14ac:dyDescent="0.25"/>
    <row r="452440" x14ac:dyDescent="0.25"/>
    <row r="452441" x14ac:dyDescent="0.25"/>
    <row r="452442" x14ac:dyDescent="0.25"/>
    <row r="452443" x14ac:dyDescent="0.25"/>
    <row r="452444" x14ac:dyDescent="0.25"/>
    <row r="452445" x14ac:dyDescent="0.25"/>
    <row r="452446" x14ac:dyDescent="0.25"/>
    <row r="452447" x14ac:dyDescent="0.25"/>
    <row r="452448" x14ac:dyDescent="0.25"/>
    <row r="452449" x14ac:dyDescent="0.25"/>
    <row r="452450" x14ac:dyDescent="0.25"/>
    <row r="452451" x14ac:dyDescent="0.25"/>
    <row r="452452" x14ac:dyDescent="0.25"/>
    <row r="452453" x14ac:dyDescent="0.25"/>
    <row r="452454" x14ac:dyDescent="0.25"/>
    <row r="452455" x14ac:dyDescent="0.25"/>
    <row r="452456" x14ac:dyDescent="0.25"/>
    <row r="452457" x14ac:dyDescent="0.25"/>
    <row r="452458" x14ac:dyDescent="0.25"/>
    <row r="452459" x14ac:dyDescent="0.25"/>
    <row r="452460" x14ac:dyDescent="0.25"/>
    <row r="452461" x14ac:dyDescent="0.25"/>
    <row r="452462" x14ac:dyDescent="0.25"/>
    <row r="452463" x14ac:dyDescent="0.25"/>
    <row r="452464" x14ac:dyDescent="0.25"/>
    <row r="452465" x14ac:dyDescent="0.25"/>
    <row r="452466" x14ac:dyDescent="0.25"/>
    <row r="452467" x14ac:dyDescent="0.25"/>
    <row r="452468" x14ac:dyDescent="0.25"/>
    <row r="452469" x14ac:dyDescent="0.25"/>
    <row r="452470" x14ac:dyDescent="0.25"/>
    <row r="452471" x14ac:dyDescent="0.25"/>
    <row r="452472" x14ac:dyDescent="0.25"/>
    <row r="452473" x14ac:dyDescent="0.25"/>
    <row r="452474" x14ac:dyDescent="0.25"/>
    <row r="452475" x14ac:dyDescent="0.25"/>
    <row r="452476" x14ac:dyDescent="0.25"/>
    <row r="452477" x14ac:dyDescent="0.25"/>
    <row r="452478" x14ac:dyDescent="0.25"/>
    <row r="452479" x14ac:dyDescent="0.25"/>
    <row r="452480" x14ac:dyDescent="0.25"/>
    <row r="452481" x14ac:dyDescent="0.25"/>
    <row r="452482" x14ac:dyDescent="0.25"/>
    <row r="452483" x14ac:dyDescent="0.25"/>
    <row r="452484" x14ac:dyDescent="0.25"/>
    <row r="452485" x14ac:dyDescent="0.25"/>
    <row r="452486" x14ac:dyDescent="0.25"/>
    <row r="452487" x14ac:dyDescent="0.25"/>
    <row r="452488" x14ac:dyDescent="0.25"/>
    <row r="452489" x14ac:dyDescent="0.25"/>
    <row r="452490" x14ac:dyDescent="0.25"/>
    <row r="452491" x14ac:dyDescent="0.25"/>
    <row r="452492" x14ac:dyDescent="0.25"/>
    <row r="452493" x14ac:dyDescent="0.25"/>
    <row r="452494" x14ac:dyDescent="0.25"/>
    <row r="452495" x14ac:dyDescent="0.25"/>
    <row r="452496" x14ac:dyDescent="0.25"/>
    <row r="452497" x14ac:dyDescent="0.25"/>
    <row r="452498" x14ac:dyDescent="0.25"/>
    <row r="452499" x14ac:dyDescent="0.25"/>
    <row r="452500" x14ac:dyDescent="0.25"/>
    <row r="452501" x14ac:dyDescent="0.25"/>
    <row r="452502" x14ac:dyDescent="0.25"/>
    <row r="452503" x14ac:dyDescent="0.25"/>
    <row r="452504" x14ac:dyDescent="0.25"/>
    <row r="452505" x14ac:dyDescent="0.25"/>
    <row r="452506" x14ac:dyDescent="0.25"/>
    <row r="452507" x14ac:dyDescent="0.25"/>
    <row r="452508" x14ac:dyDescent="0.25"/>
    <row r="452509" x14ac:dyDescent="0.25"/>
    <row r="452510" x14ac:dyDescent="0.25"/>
    <row r="452511" x14ac:dyDescent="0.25"/>
    <row r="452512" x14ac:dyDescent="0.25"/>
    <row r="452513" x14ac:dyDescent="0.25"/>
    <row r="452514" x14ac:dyDescent="0.25"/>
    <row r="452515" x14ac:dyDescent="0.25"/>
    <row r="452516" x14ac:dyDescent="0.25"/>
    <row r="452517" x14ac:dyDescent="0.25"/>
    <row r="452518" x14ac:dyDescent="0.25"/>
    <row r="452519" x14ac:dyDescent="0.25"/>
    <row r="452520" x14ac:dyDescent="0.25"/>
    <row r="452521" x14ac:dyDescent="0.25"/>
    <row r="452522" x14ac:dyDescent="0.25"/>
    <row r="452523" x14ac:dyDescent="0.25"/>
    <row r="452524" x14ac:dyDescent="0.25"/>
    <row r="452525" x14ac:dyDescent="0.25"/>
    <row r="452526" x14ac:dyDescent="0.25"/>
    <row r="452527" x14ac:dyDescent="0.25"/>
    <row r="452528" x14ac:dyDescent="0.25"/>
    <row r="452529" x14ac:dyDescent="0.25"/>
    <row r="452530" x14ac:dyDescent="0.25"/>
    <row r="452531" x14ac:dyDescent="0.25"/>
    <row r="452532" x14ac:dyDescent="0.25"/>
    <row r="452533" x14ac:dyDescent="0.25"/>
    <row r="452534" x14ac:dyDescent="0.25"/>
    <row r="452535" x14ac:dyDescent="0.25"/>
    <row r="452536" x14ac:dyDescent="0.25"/>
    <row r="452537" x14ac:dyDescent="0.25"/>
    <row r="452538" x14ac:dyDescent="0.25"/>
    <row r="452539" x14ac:dyDescent="0.25"/>
    <row r="452540" x14ac:dyDescent="0.25"/>
    <row r="452541" x14ac:dyDescent="0.25"/>
    <row r="452542" x14ac:dyDescent="0.25"/>
    <row r="452543" x14ac:dyDescent="0.25"/>
    <row r="452544" x14ac:dyDescent="0.25"/>
    <row r="452545" x14ac:dyDescent="0.25"/>
    <row r="452546" x14ac:dyDescent="0.25"/>
    <row r="452547" x14ac:dyDescent="0.25"/>
    <row r="452548" x14ac:dyDescent="0.25"/>
    <row r="452549" x14ac:dyDescent="0.25"/>
    <row r="452550" x14ac:dyDescent="0.25"/>
    <row r="452551" x14ac:dyDescent="0.25"/>
    <row r="452552" x14ac:dyDescent="0.25"/>
    <row r="452553" x14ac:dyDescent="0.25"/>
    <row r="452554" x14ac:dyDescent="0.25"/>
    <row r="452555" x14ac:dyDescent="0.25"/>
    <row r="452556" x14ac:dyDescent="0.25"/>
    <row r="452557" x14ac:dyDescent="0.25"/>
    <row r="452558" x14ac:dyDescent="0.25"/>
    <row r="452559" x14ac:dyDescent="0.25"/>
    <row r="452560" x14ac:dyDescent="0.25"/>
    <row r="452561" x14ac:dyDescent="0.25"/>
    <row r="452562" x14ac:dyDescent="0.25"/>
    <row r="452563" x14ac:dyDescent="0.25"/>
    <row r="452564" x14ac:dyDescent="0.25"/>
    <row r="452565" x14ac:dyDescent="0.25"/>
    <row r="452566" x14ac:dyDescent="0.25"/>
    <row r="452567" x14ac:dyDescent="0.25"/>
    <row r="452568" x14ac:dyDescent="0.25"/>
    <row r="452569" x14ac:dyDescent="0.25"/>
    <row r="452570" x14ac:dyDescent="0.25"/>
    <row r="452571" x14ac:dyDescent="0.25"/>
    <row r="452572" x14ac:dyDescent="0.25"/>
    <row r="452573" x14ac:dyDescent="0.25"/>
    <row r="452574" x14ac:dyDescent="0.25"/>
    <row r="452575" x14ac:dyDescent="0.25"/>
    <row r="452576" x14ac:dyDescent="0.25"/>
    <row r="452577" x14ac:dyDescent="0.25"/>
    <row r="452578" x14ac:dyDescent="0.25"/>
    <row r="452579" x14ac:dyDescent="0.25"/>
    <row r="452580" x14ac:dyDescent="0.25"/>
    <row r="452581" x14ac:dyDescent="0.25"/>
    <row r="452582" x14ac:dyDescent="0.25"/>
    <row r="452583" x14ac:dyDescent="0.25"/>
    <row r="452584" x14ac:dyDescent="0.25"/>
    <row r="452585" x14ac:dyDescent="0.25"/>
    <row r="452586" x14ac:dyDescent="0.25"/>
    <row r="452587" x14ac:dyDescent="0.25"/>
    <row r="452588" x14ac:dyDescent="0.25"/>
    <row r="452589" x14ac:dyDescent="0.25"/>
    <row r="452590" x14ac:dyDescent="0.25"/>
    <row r="452591" x14ac:dyDescent="0.25"/>
    <row r="452592" x14ac:dyDescent="0.25"/>
    <row r="452593" x14ac:dyDescent="0.25"/>
    <row r="452594" x14ac:dyDescent="0.25"/>
    <row r="452595" x14ac:dyDescent="0.25"/>
    <row r="452596" x14ac:dyDescent="0.25"/>
    <row r="452597" x14ac:dyDescent="0.25"/>
    <row r="452598" x14ac:dyDescent="0.25"/>
    <row r="452599" x14ac:dyDescent="0.25"/>
    <row r="452600" x14ac:dyDescent="0.25"/>
    <row r="452601" x14ac:dyDescent="0.25"/>
    <row r="452602" x14ac:dyDescent="0.25"/>
    <row r="452603" x14ac:dyDescent="0.25"/>
    <row r="452604" x14ac:dyDescent="0.25"/>
    <row r="452605" x14ac:dyDescent="0.25"/>
    <row r="452606" x14ac:dyDescent="0.25"/>
    <row r="452607" x14ac:dyDescent="0.25"/>
    <row r="452608" x14ac:dyDescent="0.25"/>
    <row r="452609" x14ac:dyDescent="0.25"/>
    <row r="452610" x14ac:dyDescent="0.25"/>
    <row r="452611" x14ac:dyDescent="0.25"/>
    <row r="452612" x14ac:dyDescent="0.25"/>
    <row r="452613" x14ac:dyDescent="0.25"/>
    <row r="452614" x14ac:dyDescent="0.25"/>
    <row r="452615" x14ac:dyDescent="0.25"/>
    <row r="452616" x14ac:dyDescent="0.25"/>
    <row r="452617" x14ac:dyDescent="0.25"/>
    <row r="452618" x14ac:dyDescent="0.25"/>
    <row r="452619" x14ac:dyDescent="0.25"/>
    <row r="452620" x14ac:dyDescent="0.25"/>
    <row r="452621" x14ac:dyDescent="0.25"/>
    <row r="452622" x14ac:dyDescent="0.25"/>
    <row r="452623" x14ac:dyDescent="0.25"/>
    <row r="452624" x14ac:dyDescent="0.25"/>
    <row r="452625" x14ac:dyDescent="0.25"/>
    <row r="452626" x14ac:dyDescent="0.25"/>
    <row r="452627" x14ac:dyDescent="0.25"/>
    <row r="452628" x14ac:dyDescent="0.25"/>
    <row r="452629" x14ac:dyDescent="0.25"/>
    <row r="452630" x14ac:dyDescent="0.25"/>
    <row r="452631" x14ac:dyDescent="0.25"/>
    <row r="452632" x14ac:dyDescent="0.25"/>
    <row r="452633" x14ac:dyDescent="0.25"/>
    <row r="452634" x14ac:dyDescent="0.25"/>
    <row r="452635" x14ac:dyDescent="0.25"/>
    <row r="452636" x14ac:dyDescent="0.25"/>
    <row r="452637" x14ac:dyDescent="0.25"/>
    <row r="452638" x14ac:dyDescent="0.25"/>
    <row r="452639" x14ac:dyDescent="0.25"/>
    <row r="452640" x14ac:dyDescent="0.25"/>
    <row r="452641" x14ac:dyDescent="0.25"/>
    <row r="452642" x14ac:dyDescent="0.25"/>
    <row r="452643" x14ac:dyDescent="0.25"/>
    <row r="452644" x14ac:dyDescent="0.25"/>
    <row r="452645" x14ac:dyDescent="0.25"/>
    <row r="452646" x14ac:dyDescent="0.25"/>
    <row r="452647" x14ac:dyDescent="0.25"/>
    <row r="452648" x14ac:dyDescent="0.25"/>
    <row r="452649" x14ac:dyDescent="0.25"/>
    <row r="452650" x14ac:dyDescent="0.25"/>
    <row r="452651" x14ac:dyDescent="0.25"/>
    <row r="452652" x14ac:dyDescent="0.25"/>
    <row r="452653" x14ac:dyDescent="0.25"/>
    <row r="452654" x14ac:dyDescent="0.25"/>
    <row r="452655" x14ac:dyDescent="0.25"/>
    <row r="452656" x14ac:dyDescent="0.25"/>
    <row r="452657" x14ac:dyDescent="0.25"/>
    <row r="452658" x14ac:dyDescent="0.25"/>
    <row r="452659" x14ac:dyDescent="0.25"/>
    <row r="452660" x14ac:dyDescent="0.25"/>
    <row r="452661" x14ac:dyDescent="0.25"/>
    <row r="452662" x14ac:dyDescent="0.25"/>
    <row r="452663" x14ac:dyDescent="0.25"/>
    <row r="452664" x14ac:dyDescent="0.25"/>
    <row r="452665" x14ac:dyDescent="0.25"/>
    <row r="452666" x14ac:dyDescent="0.25"/>
    <row r="452667" x14ac:dyDescent="0.25"/>
    <row r="452668" x14ac:dyDescent="0.25"/>
    <row r="452669" x14ac:dyDescent="0.25"/>
    <row r="452670" x14ac:dyDescent="0.25"/>
    <row r="452671" x14ac:dyDescent="0.25"/>
    <row r="452672" x14ac:dyDescent="0.25"/>
    <row r="452673" x14ac:dyDescent="0.25"/>
    <row r="452674" x14ac:dyDescent="0.25"/>
    <row r="452675" x14ac:dyDescent="0.25"/>
    <row r="452676" x14ac:dyDescent="0.25"/>
    <row r="452677" x14ac:dyDescent="0.25"/>
    <row r="452678" x14ac:dyDescent="0.25"/>
    <row r="452679" x14ac:dyDescent="0.25"/>
    <row r="452680" x14ac:dyDescent="0.25"/>
    <row r="452681" x14ac:dyDescent="0.25"/>
    <row r="452682" x14ac:dyDescent="0.25"/>
    <row r="452683" x14ac:dyDescent="0.25"/>
    <row r="452684" x14ac:dyDescent="0.25"/>
    <row r="452685" x14ac:dyDescent="0.25"/>
    <row r="452686" x14ac:dyDescent="0.25"/>
    <row r="452687" x14ac:dyDescent="0.25"/>
    <row r="452688" x14ac:dyDescent="0.25"/>
    <row r="452689" x14ac:dyDescent="0.25"/>
    <row r="452690" x14ac:dyDescent="0.25"/>
    <row r="452691" x14ac:dyDescent="0.25"/>
    <row r="452692" x14ac:dyDescent="0.25"/>
    <row r="452693" x14ac:dyDescent="0.25"/>
    <row r="452694" x14ac:dyDescent="0.25"/>
    <row r="452695" x14ac:dyDescent="0.25"/>
    <row r="452696" x14ac:dyDescent="0.25"/>
    <row r="452697" x14ac:dyDescent="0.25"/>
    <row r="452698" x14ac:dyDescent="0.25"/>
    <row r="452699" x14ac:dyDescent="0.25"/>
    <row r="452700" x14ac:dyDescent="0.25"/>
    <row r="452701" x14ac:dyDescent="0.25"/>
    <row r="452702" x14ac:dyDescent="0.25"/>
    <row r="452703" x14ac:dyDescent="0.25"/>
    <row r="452704" x14ac:dyDescent="0.25"/>
    <row r="452705" x14ac:dyDescent="0.25"/>
    <row r="452706" x14ac:dyDescent="0.25"/>
    <row r="452707" x14ac:dyDescent="0.25"/>
    <row r="452708" x14ac:dyDescent="0.25"/>
    <row r="452709" x14ac:dyDescent="0.25"/>
    <row r="452710" x14ac:dyDescent="0.25"/>
    <row r="452711" x14ac:dyDescent="0.25"/>
    <row r="452712" x14ac:dyDescent="0.25"/>
    <row r="452713" x14ac:dyDescent="0.25"/>
    <row r="452714" x14ac:dyDescent="0.25"/>
    <row r="452715" x14ac:dyDescent="0.25"/>
    <row r="452716" x14ac:dyDescent="0.25"/>
    <row r="452717" x14ac:dyDescent="0.25"/>
    <row r="452718" x14ac:dyDescent="0.25"/>
    <row r="452719" x14ac:dyDescent="0.25"/>
    <row r="452720" x14ac:dyDescent="0.25"/>
    <row r="452721" x14ac:dyDescent="0.25"/>
    <row r="452722" x14ac:dyDescent="0.25"/>
    <row r="452723" x14ac:dyDescent="0.25"/>
    <row r="452724" x14ac:dyDescent="0.25"/>
    <row r="452725" x14ac:dyDescent="0.25"/>
    <row r="452726" x14ac:dyDescent="0.25"/>
    <row r="452727" x14ac:dyDescent="0.25"/>
    <row r="452728" x14ac:dyDescent="0.25"/>
    <row r="452729" x14ac:dyDescent="0.25"/>
    <row r="452730" x14ac:dyDescent="0.25"/>
    <row r="452731" x14ac:dyDescent="0.25"/>
    <row r="452732" x14ac:dyDescent="0.25"/>
    <row r="452733" x14ac:dyDescent="0.25"/>
    <row r="452734" x14ac:dyDescent="0.25"/>
    <row r="452735" x14ac:dyDescent="0.25"/>
    <row r="452736" x14ac:dyDescent="0.25"/>
    <row r="452737" x14ac:dyDescent="0.25"/>
    <row r="452738" x14ac:dyDescent="0.25"/>
    <row r="452739" x14ac:dyDescent="0.25"/>
    <row r="452740" x14ac:dyDescent="0.25"/>
    <row r="452741" x14ac:dyDescent="0.25"/>
    <row r="452742" x14ac:dyDescent="0.25"/>
    <row r="452743" x14ac:dyDescent="0.25"/>
    <row r="452744" x14ac:dyDescent="0.25"/>
    <row r="452745" x14ac:dyDescent="0.25"/>
    <row r="452746" x14ac:dyDescent="0.25"/>
    <row r="452747" x14ac:dyDescent="0.25"/>
    <row r="452748" x14ac:dyDescent="0.25"/>
    <row r="452749" x14ac:dyDescent="0.25"/>
    <row r="452750" x14ac:dyDescent="0.25"/>
    <row r="452751" x14ac:dyDescent="0.25"/>
    <row r="452752" x14ac:dyDescent="0.25"/>
    <row r="452753" x14ac:dyDescent="0.25"/>
    <row r="452754" x14ac:dyDescent="0.25"/>
    <row r="452755" x14ac:dyDescent="0.25"/>
    <row r="452756" x14ac:dyDescent="0.25"/>
    <row r="452757" x14ac:dyDescent="0.25"/>
    <row r="452758" x14ac:dyDescent="0.25"/>
    <row r="452759" x14ac:dyDescent="0.25"/>
    <row r="452760" x14ac:dyDescent="0.25"/>
    <row r="452761" x14ac:dyDescent="0.25"/>
    <row r="452762" x14ac:dyDescent="0.25"/>
    <row r="452763" x14ac:dyDescent="0.25"/>
    <row r="452764" x14ac:dyDescent="0.25"/>
    <row r="452765" x14ac:dyDescent="0.25"/>
    <row r="452766" x14ac:dyDescent="0.25"/>
    <row r="452767" x14ac:dyDescent="0.25"/>
    <row r="452768" x14ac:dyDescent="0.25"/>
    <row r="452769" x14ac:dyDescent="0.25"/>
    <row r="452770" x14ac:dyDescent="0.25"/>
    <row r="452771" x14ac:dyDescent="0.25"/>
    <row r="452772" x14ac:dyDescent="0.25"/>
    <row r="452773" x14ac:dyDescent="0.25"/>
    <row r="452774" x14ac:dyDescent="0.25"/>
    <row r="452775" x14ac:dyDescent="0.25"/>
    <row r="452776" x14ac:dyDescent="0.25"/>
    <row r="452777" x14ac:dyDescent="0.25"/>
    <row r="452778" x14ac:dyDescent="0.25"/>
    <row r="452779" x14ac:dyDescent="0.25"/>
    <row r="452780" x14ac:dyDescent="0.25"/>
    <row r="452781" x14ac:dyDescent="0.25"/>
    <row r="452782" x14ac:dyDescent="0.25"/>
    <row r="452783" x14ac:dyDescent="0.25"/>
    <row r="452784" x14ac:dyDescent="0.25"/>
    <row r="452785" x14ac:dyDescent="0.25"/>
    <row r="452786" x14ac:dyDescent="0.25"/>
    <row r="452787" x14ac:dyDescent="0.25"/>
    <row r="452788" x14ac:dyDescent="0.25"/>
    <row r="452789" x14ac:dyDescent="0.25"/>
    <row r="452790" x14ac:dyDescent="0.25"/>
    <row r="452791" x14ac:dyDescent="0.25"/>
    <row r="452792" x14ac:dyDescent="0.25"/>
    <row r="452793" x14ac:dyDescent="0.25"/>
    <row r="452794" x14ac:dyDescent="0.25"/>
    <row r="452795" x14ac:dyDescent="0.25"/>
    <row r="452796" x14ac:dyDescent="0.25"/>
    <row r="452797" x14ac:dyDescent="0.25"/>
    <row r="452798" x14ac:dyDescent="0.25"/>
    <row r="452799" x14ac:dyDescent="0.25"/>
    <row r="452800" x14ac:dyDescent="0.25"/>
    <row r="452801" x14ac:dyDescent="0.25"/>
    <row r="452802" x14ac:dyDescent="0.25"/>
    <row r="452803" x14ac:dyDescent="0.25"/>
    <row r="452804" x14ac:dyDescent="0.25"/>
    <row r="452805" x14ac:dyDescent="0.25"/>
    <row r="452806" x14ac:dyDescent="0.25"/>
    <row r="452807" x14ac:dyDescent="0.25"/>
    <row r="452808" x14ac:dyDescent="0.25"/>
    <row r="452809" x14ac:dyDescent="0.25"/>
    <row r="452810" x14ac:dyDescent="0.25"/>
    <row r="452811" x14ac:dyDescent="0.25"/>
    <row r="452812" x14ac:dyDescent="0.25"/>
    <row r="452813" x14ac:dyDescent="0.25"/>
    <row r="452814" x14ac:dyDescent="0.25"/>
    <row r="452815" x14ac:dyDescent="0.25"/>
    <row r="452816" x14ac:dyDescent="0.25"/>
    <row r="452817" x14ac:dyDescent="0.25"/>
    <row r="452818" x14ac:dyDescent="0.25"/>
    <row r="452819" x14ac:dyDescent="0.25"/>
    <row r="452820" x14ac:dyDescent="0.25"/>
    <row r="452821" x14ac:dyDescent="0.25"/>
    <row r="452822" x14ac:dyDescent="0.25"/>
    <row r="452823" x14ac:dyDescent="0.25"/>
    <row r="452824" x14ac:dyDescent="0.25"/>
    <row r="452825" x14ac:dyDescent="0.25"/>
    <row r="452826" x14ac:dyDescent="0.25"/>
    <row r="452827" x14ac:dyDescent="0.25"/>
    <row r="452828" x14ac:dyDescent="0.25"/>
    <row r="452829" x14ac:dyDescent="0.25"/>
    <row r="452830" x14ac:dyDescent="0.25"/>
    <row r="452831" x14ac:dyDescent="0.25"/>
    <row r="452832" x14ac:dyDescent="0.25"/>
    <row r="452833" x14ac:dyDescent="0.25"/>
    <row r="452834" x14ac:dyDescent="0.25"/>
    <row r="452835" x14ac:dyDescent="0.25"/>
    <row r="452836" x14ac:dyDescent="0.25"/>
    <row r="452837" x14ac:dyDescent="0.25"/>
    <row r="452838" x14ac:dyDescent="0.25"/>
    <row r="452839" x14ac:dyDescent="0.25"/>
    <row r="452840" x14ac:dyDescent="0.25"/>
    <row r="452841" x14ac:dyDescent="0.25"/>
    <row r="452842" x14ac:dyDescent="0.25"/>
    <row r="452843" x14ac:dyDescent="0.25"/>
    <row r="452844" x14ac:dyDescent="0.25"/>
    <row r="452845" x14ac:dyDescent="0.25"/>
    <row r="452846" x14ac:dyDescent="0.25"/>
    <row r="452847" x14ac:dyDescent="0.25"/>
    <row r="452848" x14ac:dyDescent="0.25"/>
    <row r="452849" x14ac:dyDescent="0.25"/>
    <row r="452850" x14ac:dyDescent="0.25"/>
    <row r="452851" x14ac:dyDescent="0.25"/>
    <row r="452852" x14ac:dyDescent="0.25"/>
    <row r="452853" x14ac:dyDescent="0.25"/>
    <row r="452854" x14ac:dyDescent="0.25"/>
    <row r="452855" x14ac:dyDescent="0.25"/>
    <row r="452856" x14ac:dyDescent="0.25"/>
    <row r="452857" x14ac:dyDescent="0.25"/>
    <row r="452858" x14ac:dyDescent="0.25"/>
    <row r="452859" x14ac:dyDescent="0.25"/>
    <row r="452860" x14ac:dyDescent="0.25"/>
    <row r="452861" x14ac:dyDescent="0.25"/>
    <row r="452862" x14ac:dyDescent="0.25"/>
    <row r="452863" x14ac:dyDescent="0.25"/>
    <row r="452864" x14ac:dyDescent="0.25"/>
    <row r="452865" x14ac:dyDescent="0.25"/>
    <row r="452866" x14ac:dyDescent="0.25"/>
    <row r="452867" x14ac:dyDescent="0.25"/>
    <row r="452868" x14ac:dyDescent="0.25"/>
    <row r="452869" x14ac:dyDescent="0.25"/>
    <row r="452870" x14ac:dyDescent="0.25"/>
    <row r="452871" x14ac:dyDescent="0.25"/>
    <row r="452872" x14ac:dyDescent="0.25"/>
    <row r="452873" x14ac:dyDescent="0.25"/>
    <row r="452874" x14ac:dyDescent="0.25"/>
    <row r="452875" x14ac:dyDescent="0.25"/>
    <row r="452876" x14ac:dyDescent="0.25"/>
    <row r="452877" x14ac:dyDescent="0.25"/>
    <row r="452878" x14ac:dyDescent="0.25"/>
    <row r="452879" x14ac:dyDescent="0.25"/>
    <row r="452880" x14ac:dyDescent="0.25"/>
    <row r="452881" x14ac:dyDescent="0.25"/>
    <row r="452882" x14ac:dyDescent="0.25"/>
    <row r="452883" x14ac:dyDescent="0.25"/>
    <row r="452884" x14ac:dyDescent="0.25"/>
    <row r="452885" x14ac:dyDescent="0.25"/>
    <row r="452886" x14ac:dyDescent="0.25"/>
    <row r="452887" x14ac:dyDescent="0.25"/>
    <row r="452888" x14ac:dyDescent="0.25"/>
    <row r="452889" x14ac:dyDescent="0.25"/>
    <row r="452890" x14ac:dyDescent="0.25"/>
    <row r="452891" x14ac:dyDescent="0.25"/>
    <row r="452892" x14ac:dyDescent="0.25"/>
    <row r="452893" x14ac:dyDescent="0.25"/>
    <row r="452894" x14ac:dyDescent="0.25"/>
    <row r="452895" x14ac:dyDescent="0.25"/>
    <row r="452896" x14ac:dyDescent="0.25"/>
    <row r="452897" x14ac:dyDescent="0.25"/>
    <row r="452898" x14ac:dyDescent="0.25"/>
    <row r="452899" x14ac:dyDescent="0.25"/>
    <row r="452900" x14ac:dyDescent="0.25"/>
    <row r="452901" x14ac:dyDescent="0.25"/>
    <row r="452902" x14ac:dyDescent="0.25"/>
    <row r="452903" x14ac:dyDescent="0.25"/>
    <row r="452904" x14ac:dyDescent="0.25"/>
    <row r="452905" x14ac:dyDescent="0.25"/>
    <row r="452906" x14ac:dyDescent="0.25"/>
    <row r="452907" x14ac:dyDescent="0.25"/>
    <row r="452908" x14ac:dyDescent="0.25"/>
    <row r="452909" x14ac:dyDescent="0.25"/>
    <row r="452910" x14ac:dyDescent="0.25"/>
    <row r="452911" x14ac:dyDescent="0.25"/>
    <row r="452912" x14ac:dyDescent="0.25"/>
    <row r="452913" x14ac:dyDescent="0.25"/>
    <row r="452914" x14ac:dyDescent="0.25"/>
    <row r="452915" x14ac:dyDescent="0.25"/>
    <row r="452916" x14ac:dyDescent="0.25"/>
    <row r="452917" x14ac:dyDescent="0.25"/>
    <row r="452918" x14ac:dyDescent="0.25"/>
    <row r="452919" x14ac:dyDescent="0.25"/>
    <row r="452920" x14ac:dyDescent="0.25"/>
    <row r="452921" x14ac:dyDescent="0.25"/>
    <row r="452922" x14ac:dyDescent="0.25"/>
    <row r="452923" x14ac:dyDescent="0.25"/>
    <row r="452924" x14ac:dyDescent="0.25"/>
    <row r="452925" x14ac:dyDescent="0.25"/>
    <row r="452926" x14ac:dyDescent="0.25"/>
    <row r="452927" x14ac:dyDescent="0.25"/>
    <row r="452928" x14ac:dyDescent="0.25"/>
    <row r="452929" x14ac:dyDescent="0.25"/>
    <row r="452930" x14ac:dyDescent="0.25"/>
    <row r="452931" x14ac:dyDescent="0.25"/>
    <row r="452932" x14ac:dyDescent="0.25"/>
    <row r="452933" x14ac:dyDescent="0.25"/>
    <row r="452934" x14ac:dyDescent="0.25"/>
    <row r="452935" x14ac:dyDescent="0.25"/>
    <row r="452936" x14ac:dyDescent="0.25"/>
    <row r="452937" x14ac:dyDescent="0.25"/>
    <row r="452938" x14ac:dyDescent="0.25"/>
    <row r="452939" x14ac:dyDescent="0.25"/>
    <row r="452940" x14ac:dyDescent="0.25"/>
    <row r="452941" x14ac:dyDescent="0.25"/>
    <row r="452942" x14ac:dyDescent="0.25"/>
    <row r="452943" x14ac:dyDescent="0.25"/>
    <row r="452944" x14ac:dyDescent="0.25"/>
    <row r="452945" x14ac:dyDescent="0.25"/>
    <row r="452946" x14ac:dyDescent="0.25"/>
    <row r="452947" x14ac:dyDescent="0.25"/>
    <row r="452948" x14ac:dyDescent="0.25"/>
    <row r="452949" x14ac:dyDescent="0.25"/>
    <row r="452950" x14ac:dyDescent="0.25"/>
    <row r="452951" x14ac:dyDescent="0.25"/>
    <row r="452952" x14ac:dyDescent="0.25"/>
    <row r="452953" x14ac:dyDescent="0.25"/>
    <row r="452954" x14ac:dyDescent="0.25"/>
    <row r="452955" x14ac:dyDescent="0.25"/>
    <row r="452956" x14ac:dyDescent="0.25"/>
    <row r="452957" x14ac:dyDescent="0.25"/>
    <row r="452958" x14ac:dyDescent="0.25"/>
    <row r="452959" x14ac:dyDescent="0.25"/>
    <row r="452960" x14ac:dyDescent="0.25"/>
    <row r="452961" x14ac:dyDescent="0.25"/>
    <row r="452962" x14ac:dyDescent="0.25"/>
    <row r="452963" x14ac:dyDescent="0.25"/>
    <row r="452964" x14ac:dyDescent="0.25"/>
    <row r="452965" x14ac:dyDescent="0.25"/>
    <row r="452966" x14ac:dyDescent="0.25"/>
    <row r="452967" x14ac:dyDescent="0.25"/>
    <row r="452968" x14ac:dyDescent="0.25"/>
    <row r="452969" x14ac:dyDescent="0.25"/>
    <row r="452970" x14ac:dyDescent="0.25"/>
    <row r="452971" x14ac:dyDescent="0.25"/>
    <row r="452972" x14ac:dyDescent="0.25"/>
    <row r="452973" x14ac:dyDescent="0.25"/>
    <row r="452974" x14ac:dyDescent="0.25"/>
    <row r="452975" x14ac:dyDescent="0.25"/>
    <row r="452976" x14ac:dyDescent="0.25"/>
    <row r="452977" x14ac:dyDescent="0.25"/>
    <row r="452978" x14ac:dyDescent="0.25"/>
    <row r="452979" x14ac:dyDescent="0.25"/>
    <row r="452980" x14ac:dyDescent="0.25"/>
    <row r="452981" x14ac:dyDescent="0.25"/>
    <row r="452982" x14ac:dyDescent="0.25"/>
    <row r="452983" x14ac:dyDescent="0.25"/>
    <row r="452984" x14ac:dyDescent="0.25"/>
    <row r="452985" x14ac:dyDescent="0.25"/>
    <row r="452986" x14ac:dyDescent="0.25"/>
    <row r="452987" x14ac:dyDescent="0.25"/>
    <row r="452988" x14ac:dyDescent="0.25"/>
    <row r="452989" x14ac:dyDescent="0.25"/>
    <row r="452990" x14ac:dyDescent="0.25"/>
    <row r="452991" x14ac:dyDescent="0.25"/>
    <row r="452992" x14ac:dyDescent="0.25"/>
    <row r="452993" x14ac:dyDescent="0.25"/>
    <row r="452994" x14ac:dyDescent="0.25"/>
    <row r="452995" x14ac:dyDescent="0.25"/>
    <row r="452996" x14ac:dyDescent="0.25"/>
    <row r="452997" x14ac:dyDescent="0.25"/>
    <row r="452998" x14ac:dyDescent="0.25"/>
    <row r="452999" x14ac:dyDescent="0.25"/>
    <row r="453000" x14ac:dyDescent="0.25"/>
    <row r="453001" x14ac:dyDescent="0.25"/>
    <row r="453002" x14ac:dyDescent="0.25"/>
    <row r="453003" x14ac:dyDescent="0.25"/>
    <row r="453004" x14ac:dyDescent="0.25"/>
    <row r="453005" x14ac:dyDescent="0.25"/>
    <row r="453006" x14ac:dyDescent="0.25"/>
    <row r="453007" x14ac:dyDescent="0.25"/>
    <row r="453008" x14ac:dyDescent="0.25"/>
    <row r="453009" x14ac:dyDescent="0.25"/>
    <row r="453010" x14ac:dyDescent="0.25"/>
    <row r="453011" x14ac:dyDescent="0.25"/>
    <row r="453012" x14ac:dyDescent="0.25"/>
    <row r="453013" x14ac:dyDescent="0.25"/>
    <row r="453014" x14ac:dyDescent="0.25"/>
    <row r="453015" x14ac:dyDescent="0.25"/>
    <row r="453016" x14ac:dyDescent="0.25"/>
    <row r="453017" x14ac:dyDescent="0.25"/>
    <row r="453018" x14ac:dyDescent="0.25"/>
    <row r="453019" x14ac:dyDescent="0.25"/>
    <row r="453020" x14ac:dyDescent="0.25"/>
    <row r="453021" x14ac:dyDescent="0.25"/>
    <row r="453022" x14ac:dyDescent="0.25"/>
    <row r="453023" x14ac:dyDescent="0.25"/>
    <row r="453024" x14ac:dyDescent="0.25"/>
    <row r="453025" x14ac:dyDescent="0.25"/>
    <row r="453026" x14ac:dyDescent="0.25"/>
    <row r="453027" x14ac:dyDescent="0.25"/>
    <row r="453028" x14ac:dyDescent="0.25"/>
    <row r="453029" x14ac:dyDescent="0.25"/>
    <row r="453030" x14ac:dyDescent="0.25"/>
    <row r="453031" x14ac:dyDescent="0.25"/>
    <row r="453032" x14ac:dyDescent="0.25"/>
    <row r="453033" x14ac:dyDescent="0.25"/>
    <row r="453034" x14ac:dyDescent="0.25"/>
    <row r="453035" x14ac:dyDescent="0.25"/>
    <row r="453036" x14ac:dyDescent="0.25"/>
    <row r="453037" x14ac:dyDescent="0.25"/>
    <row r="453038" x14ac:dyDescent="0.25"/>
    <row r="453039" x14ac:dyDescent="0.25"/>
    <row r="453040" x14ac:dyDescent="0.25"/>
    <row r="453041" x14ac:dyDescent="0.25"/>
    <row r="453042" x14ac:dyDescent="0.25"/>
    <row r="453043" x14ac:dyDescent="0.25"/>
    <row r="453044" x14ac:dyDescent="0.25"/>
    <row r="453045" x14ac:dyDescent="0.25"/>
    <row r="453046" x14ac:dyDescent="0.25"/>
    <row r="453047" x14ac:dyDescent="0.25"/>
    <row r="453048" x14ac:dyDescent="0.25"/>
    <row r="453049" x14ac:dyDescent="0.25"/>
    <row r="453050" x14ac:dyDescent="0.25"/>
    <row r="453051" x14ac:dyDescent="0.25"/>
    <row r="453052" x14ac:dyDescent="0.25"/>
    <row r="453053" x14ac:dyDescent="0.25"/>
    <row r="453054" x14ac:dyDescent="0.25"/>
    <row r="453055" x14ac:dyDescent="0.25"/>
    <row r="453056" x14ac:dyDescent="0.25"/>
    <row r="453057" x14ac:dyDescent="0.25"/>
    <row r="453058" x14ac:dyDescent="0.25"/>
    <row r="453059" x14ac:dyDescent="0.25"/>
    <row r="453060" x14ac:dyDescent="0.25"/>
    <row r="453061" x14ac:dyDescent="0.25"/>
    <row r="453062" x14ac:dyDescent="0.25"/>
    <row r="453063" x14ac:dyDescent="0.25"/>
    <row r="453064" x14ac:dyDescent="0.25"/>
    <row r="453065" x14ac:dyDescent="0.25"/>
    <row r="453066" x14ac:dyDescent="0.25"/>
    <row r="453067" x14ac:dyDescent="0.25"/>
    <row r="453068" x14ac:dyDescent="0.25"/>
    <row r="453069" x14ac:dyDescent="0.25"/>
    <row r="453070" x14ac:dyDescent="0.25"/>
    <row r="453071" x14ac:dyDescent="0.25"/>
    <row r="453072" x14ac:dyDescent="0.25"/>
    <row r="453073" x14ac:dyDescent="0.25"/>
    <row r="453074" x14ac:dyDescent="0.25"/>
    <row r="453075" x14ac:dyDescent="0.25"/>
    <row r="453076" x14ac:dyDescent="0.25"/>
    <row r="453077" x14ac:dyDescent="0.25"/>
    <row r="453078" x14ac:dyDescent="0.25"/>
    <row r="453079" x14ac:dyDescent="0.25"/>
    <row r="453080" x14ac:dyDescent="0.25"/>
    <row r="453081" x14ac:dyDescent="0.25"/>
    <row r="453082" x14ac:dyDescent="0.25"/>
    <row r="453083" x14ac:dyDescent="0.25"/>
    <row r="453084" x14ac:dyDescent="0.25"/>
    <row r="453085" x14ac:dyDescent="0.25"/>
    <row r="453086" x14ac:dyDescent="0.25"/>
    <row r="453087" x14ac:dyDescent="0.25"/>
    <row r="453088" x14ac:dyDescent="0.25"/>
    <row r="453089" x14ac:dyDescent="0.25"/>
    <row r="453090" x14ac:dyDescent="0.25"/>
    <row r="453091" x14ac:dyDescent="0.25"/>
    <row r="453092" x14ac:dyDescent="0.25"/>
    <row r="453093" x14ac:dyDescent="0.25"/>
    <row r="453094" x14ac:dyDescent="0.25"/>
    <row r="453095" x14ac:dyDescent="0.25"/>
    <row r="453096" x14ac:dyDescent="0.25"/>
    <row r="453097" x14ac:dyDescent="0.25"/>
    <row r="453098" x14ac:dyDescent="0.25"/>
    <row r="453099" x14ac:dyDescent="0.25"/>
    <row r="453100" x14ac:dyDescent="0.25"/>
    <row r="453101" x14ac:dyDescent="0.25"/>
    <row r="453102" x14ac:dyDescent="0.25"/>
    <row r="453103" x14ac:dyDescent="0.25"/>
    <row r="453104" x14ac:dyDescent="0.25"/>
    <row r="453105" x14ac:dyDescent="0.25"/>
    <row r="453106" x14ac:dyDescent="0.25"/>
    <row r="453107" x14ac:dyDescent="0.25"/>
    <row r="453108" x14ac:dyDescent="0.25"/>
    <row r="453109" x14ac:dyDescent="0.25"/>
    <row r="453110" x14ac:dyDescent="0.25"/>
    <row r="453111" x14ac:dyDescent="0.25"/>
    <row r="453112" x14ac:dyDescent="0.25"/>
    <row r="453113" x14ac:dyDescent="0.25"/>
    <row r="453114" x14ac:dyDescent="0.25"/>
    <row r="453115" x14ac:dyDescent="0.25"/>
    <row r="453116" x14ac:dyDescent="0.25"/>
    <row r="453117" x14ac:dyDescent="0.25"/>
    <row r="453118" x14ac:dyDescent="0.25"/>
    <row r="453119" x14ac:dyDescent="0.25"/>
    <row r="453120" x14ac:dyDescent="0.25"/>
    <row r="453121" x14ac:dyDescent="0.25"/>
    <row r="453122" x14ac:dyDescent="0.25"/>
    <row r="453123" x14ac:dyDescent="0.25"/>
    <row r="453124" x14ac:dyDescent="0.25"/>
    <row r="453125" x14ac:dyDescent="0.25"/>
    <row r="453126" x14ac:dyDescent="0.25"/>
    <row r="453127" x14ac:dyDescent="0.25"/>
    <row r="453128" x14ac:dyDescent="0.25"/>
    <row r="453129" x14ac:dyDescent="0.25"/>
    <row r="453130" x14ac:dyDescent="0.25"/>
    <row r="453131" x14ac:dyDescent="0.25"/>
    <row r="453132" x14ac:dyDescent="0.25"/>
    <row r="453133" x14ac:dyDescent="0.25"/>
    <row r="453134" x14ac:dyDescent="0.25"/>
    <row r="453135" x14ac:dyDescent="0.25"/>
    <row r="453136" x14ac:dyDescent="0.25"/>
    <row r="453137" x14ac:dyDescent="0.25"/>
    <row r="453138" x14ac:dyDescent="0.25"/>
    <row r="453139" x14ac:dyDescent="0.25"/>
    <row r="453140" x14ac:dyDescent="0.25"/>
    <row r="453141" x14ac:dyDescent="0.25"/>
    <row r="453142" x14ac:dyDescent="0.25"/>
    <row r="453143" x14ac:dyDescent="0.25"/>
    <row r="453144" x14ac:dyDescent="0.25"/>
    <row r="453145" x14ac:dyDescent="0.25"/>
    <row r="453146" x14ac:dyDescent="0.25"/>
    <row r="453147" x14ac:dyDescent="0.25"/>
    <row r="453148" x14ac:dyDescent="0.25"/>
    <row r="453149" x14ac:dyDescent="0.25"/>
    <row r="453150" x14ac:dyDescent="0.25"/>
    <row r="453151" x14ac:dyDescent="0.25"/>
    <row r="453152" x14ac:dyDescent="0.25"/>
    <row r="453153" x14ac:dyDescent="0.25"/>
    <row r="453154" x14ac:dyDescent="0.25"/>
    <row r="453155" x14ac:dyDescent="0.25"/>
    <row r="453156" x14ac:dyDescent="0.25"/>
    <row r="453157" x14ac:dyDescent="0.25"/>
    <row r="453158" x14ac:dyDescent="0.25"/>
    <row r="453159" x14ac:dyDescent="0.25"/>
    <row r="453160" x14ac:dyDescent="0.25"/>
    <row r="453161" x14ac:dyDescent="0.25"/>
    <row r="453162" x14ac:dyDescent="0.25"/>
    <row r="453163" x14ac:dyDescent="0.25"/>
    <row r="453164" x14ac:dyDescent="0.25"/>
    <row r="453165" x14ac:dyDescent="0.25"/>
    <row r="453166" x14ac:dyDescent="0.25"/>
    <row r="453167" x14ac:dyDescent="0.25"/>
    <row r="453168" x14ac:dyDescent="0.25"/>
    <row r="453169" x14ac:dyDescent="0.25"/>
    <row r="453170" x14ac:dyDescent="0.25"/>
    <row r="453171" x14ac:dyDescent="0.25"/>
    <row r="453172" x14ac:dyDescent="0.25"/>
    <row r="453173" x14ac:dyDescent="0.25"/>
    <row r="453174" x14ac:dyDescent="0.25"/>
    <row r="453175" x14ac:dyDescent="0.25"/>
    <row r="453176" x14ac:dyDescent="0.25"/>
    <row r="453177" x14ac:dyDescent="0.25"/>
    <row r="453178" x14ac:dyDescent="0.25"/>
    <row r="453179" x14ac:dyDescent="0.25"/>
    <row r="453180" x14ac:dyDescent="0.25"/>
    <row r="453181" x14ac:dyDescent="0.25"/>
    <row r="453182" x14ac:dyDescent="0.25"/>
    <row r="453183" x14ac:dyDescent="0.25"/>
    <row r="453184" x14ac:dyDescent="0.25"/>
    <row r="453185" x14ac:dyDescent="0.25"/>
    <row r="453186" x14ac:dyDescent="0.25"/>
    <row r="453187" x14ac:dyDescent="0.25"/>
    <row r="453188" x14ac:dyDescent="0.25"/>
    <row r="453189" x14ac:dyDescent="0.25"/>
    <row r="453190" x14ac:dyDescent="0.25"/>
    <row r="453191" x14ac:dyDescent="0.25"/>
    <row r="453192" x14ac:dyDescent="0.25"/>
    <row r="453193" x14ac:dyDescent="0.25"/>
    <row r="453194" x14ac:dyDescent="0.25"/>
    <row r="453195" x14ac:dyDescent="0.25"/>
    <row r="453196" x14ac:dyDescent="0.25"/>
    <row r="453197" x14ac:dyDescent="0.25"/>
    <row r="453198" x14ac:dyDescent="0.25"/>
    <row r="453199" x14ac:dyDescent="0.25"/>
    <row r="453200" x14ac:dyDescent="0.25"/>
    <row r="453201" x14ac:dyDescent="0.25"/>
    <row r="453202" x14ac:dyDescent="0.25"/>
    <row r="453203" x14ac:dyDescent="0.25"/>
    <row r="453204" x14ac:dyDescent="0.25"/>
    <row r="453205" x14ac:dyDescent="0.25"/>
    <row r="453206" x14ac:dyDescent="0.25"/>
    <row r="453207" x14ac:dyDescent="0.25"/>
    <row r="453208" x14ac:dyDescent="0.25"/>
    <row r="453209" x14ac:dyDescent="0.25"/>
    <row r="453210" x14ac:dyDescent="0.25"/>
    <row r="453211" x14ac:dyDescent="0.25"/>
    <row r="453212" x14ac:dyDescent="0.25"/>
    <row r="453213" x14ac:dyDescent="0.25"/>
    <row r="453214" x14ac:dyDescent="0.25"/>
    <row r="453215" x14ac:dyDescent="0.25"/>
    <row r="453216" x14ac:dyDescent="0.25"/>
    <row r="453217" x14ac:dyDescent="0.25"/>
    <row r="453218" x14ac:dyDescent="0.25"/>
    <row r="453219" x14ac:dyDescent="0.25"/>
    <row r="453220" x14ac:dyDescent="0.25"/>
    <row r="453221" x14ac:dyDescent="0.25"/>
    <row r="453222" x14ac:dyDescent="0.25"/>
    <row r="453223" x14ac:dyDescent="0.25"/>
    <row r="453224" x14ac:dyDescent="0.25"/>
    <row r="453225" x14ac:dyDescent="0.25"/>
    <row r="453226" x14ac:dyDescent="0.25"/>
    <row r="453227" x14ac:dyDescent="0.25"/>
    <row r="453228" x14ac:dyDescent="0.25"/>
    <row r="453229" x14ac:dyDescent="0.25"/>
    <row r="453230" x14ac:dyDescent="0.25"/>
    <row r="453231" x14ac:dyDescent="0.25"/>
    <row r="453232" x14ac:dyDescent="0.25"/>
    <row r="453233" x14ac:dyDescent="0.25"/>
    <row r="453234" x14ac:dyDescent="0.25"/>
    <row r="453235" x14ac:dyDescent="0.25"/>
    <row r="453236" x14ac:dyDescent="0.25"/>
    <row r="453237" x14ac:dyDescent="0.25"/>
    <row r="453238" x14ac:dyDescent="0.25"/>
    <row r="453239" x14ac:dyDescent="0.25"/>
    <row r="453240" x14ac:dyDescent="0.25"/>
    <row r="453241" x14ac:dyDescent="0.25"/>
    <row r="453242" x14ac:dyDescent="0.25"/>
    <row r="453243" x14ac:dyDescent="0.25"/>
    <row r="453244" x14ac:dyDescent="0.25"/>
    <row r="453245" x14ac:dyDescent="0.25"/>
    <row r="453246" x14ac:dyDescent="0.25"/>
    <row r="453247" x14ac:dyDescent="0.25"/>
    <row r="453248" x14ac:dyDescent="0.25"/>
    <row r="453249" x14ac:dyDescent="0.25"/>
    <row r="453250" x14ac:dyDescent="0.25"/>
    <row r="453251" x14ac:dyDescent="0.25"/>
    <row r="453252" x14ac:dyDescent="0.25"/>
    <row r="453253" x14ac:dyDescent="0.25"/>
    <row r="453254" x14ac:dyDescent="0.25"/>
    <row r="453255" x14ac:dyDescent="0.25"/>
    <row r="453256" x14ac:dyDescent="0.25"/>
    <row r="453257" x14ac:dyDescent="0.25"/>
    <row r="453258" x14ac:dyDescent="0.25"/>
    <row r="453259" x14ac:dyDescent="0.25"/>
    <row r="453260" x14ac:dyDescent="0.25"/>
    <row r="453261" x14ac:dyDescent="0.25"/>
    <row r="453262" x14ac:dyDescent="0.25"/>
    <row r="453263" x14ac:dyDescent="0.25"/>
    <row r="453264" x14ac:dyDescent="0.25"/>
    <row r="453265" x14ac:dyDescent="0.25"/>
    <row r="453266" x14ac:dyDescent="0.25"/>
    <row r="453267" x14ac:dyDescent="0.25"/>
    <row r="453268" x14ac:dyDescent="0.25"/>
    <row r="453269" x14ac:dyDescent="0.25"/>
    <row r="453270" x14ac:dyDescent="0.25"/>
    <row r="453271" x14ac:dyDescent="0.25"/>
    <row r="453272" x14ac:dyDescent="0.25"/>
    <row r="453273" x14ac:dyDescent="0.25"/>
    <row r="453274" x14ac:dyDescent="0.25"/>
    <row r="453275" x14ac:dyDescent="0.25"/>
    <row r="453276" x14ac:dyDescent="0.25"/>
    <row r="453277" x14ac:dyDescent="0.25"/>
    <row r="453278" x14ac:dyDescent="0.25"/>
    <row r="453279" x14ac:dyDescent="0.25"/>
    <row r="453280" x14ac:dyDescent="0.25"/>
    <row r="453281" x14ac:dyDescent="0.25"/>
    <row r="453282" x14ac:dyDescent="0.25"/>
    <row r="453283" x14ac:dyDescent="0.25"/>
    <row r="453284" x14ac:dyDescent="0.25"/>
    <row r="453285" x14ac:dyDescent="0.25"/>
    <row r="453286" x14ac:dyDescent="0.25"/>
    <row r="453287" x14ac:dyDescent="0.25"/>
    <row r="453288" x14ac:dyDescent="0.25"/>
    <row r="453289" x14ac:dyDescent="0.25"/>
    <row r="453290" x14ac:dyDescent="0.25"/>
    <row r="453291" x14ac:dyDescent="0.25"/>
    <row r="453292" x14ac:dyDescent="0.25"/>
    <row r="453293" x14ac:dyDescent="0.25"/>
    <row r="453294" x14ac:dyDescent="0.25"/>
    <row r="453295" x14ac:dyDescent="0.25"/>
    <row r="453296" x14ac:dyDescent="0.25"/>
    <row r="453297" x14ac:dyDescent="0.25"/>
    <row r="453298" x14ac:dyDescent="0.25"/>
    <row r="453299" x14ac:dyDescent="0.25"/>
    <row r="453300" x14ac:dyDescent="0.25"/>
    <row r="453301" x14ac:dyDescent="0.25"/>
    <row r="453302" x14ac:dyDescent="0.25"/>
    <row r="453303" x14ac:dyDescent="0.25"/>
    <row r="453304" x14ac:dyDescent="0.25"/>
    <row r="453305" x14ac:dyDescent="0.25"/>
    <row r="453306" x14ac:dyDescent="0.25"/>
    <row r="453307" x14ac:dyDescent="0.25"/>
    <row r="453308" x14ac:dyDescent="0.25"/>
    <row r="453309" x14ac:dyDescent="0.25"/>
    <row r="453310" x14ac:dyDescent="0.25"/>
    <row r="453311" x14ac:dyDescent="0.25"/>
    <row r="453312" x14ac:dyDescent="0.25"/>
    <row r="453313" x14ac:dyDescent="0.25"/>
    <row r="453314" x14ac:dyDescent="0.25"/>
    <row r="453315" x14ac:dyDescent="0.25"/>
    <row r="453316" x14ac:dyDescent="0.25"/>
    <row r="453317" x14ac:dyDescent="0.25"/>
    <row r="453318" x14ac:dyDescent="0.25"/>
    <row r="453319" x14ac:dyDescent="0.25"/>
    <row r="453320" x14ac:dyDescent="0.25"/>
    <row r="453321" x14ac:dyDescent="0.25"/>
    <row r="453322" x14ac:dyDescent="0.25"/>
    <row r="453323" x14ac:dyDescent="0.25"/>
    <row r="453324" x14ac:dyDescent="0.25"/>
    <row r="453325" x14ac:dyDescent="0.25"/>
    <row r="453326" x14ac:dyDescent="0.25"/>
    <row r="453327" x14ac:dyDescent="0.25"/>
    <row r="453328" x14ac:dyDescent="0.25"/>
    <row r="453329" x14ac:dyDescent="0.25"/>
    <row r="453330" x14ac:dyDescent="0.25"/>
    <row r="453331" x14ac:dyDescent="0.25"/>
    <row r="453332" x14ac:dyDescent="0.25"/>
    <row r="453333" x14ac:dyDescent="0.25"/>
    <row r="453334" x14ac:dyDescent="0.25"/>
    <row r="453335" x14ac:dyDescent="0.25"/>
    <row r="453336" x14ac:dyDescent="0.25"/>
    <row r="453337" x14ac:dyDescent="0.25"/>
    <row r="453338" x14ac:dyDescent="0.25"/>
    <row r="453339" x14ac:dyDescent="0.25"/>
    <row r="453340" x14ac:dyDescent="0.25"/>
    <row r="453341" x14ac:dyDescent="0.25"/>
    <row r="453342" x14ac:dyDescent="0.25"/>
    <row r="453343" x14ac:dyDescent="0.25"/>
    <row r="453344" x14ac:dyDescent="0.25"/>
    <row r="453345" x14ac:dyDescent="0.25"/>
    <row r="453346" x14ac:dyDescent="0.25"/>
    <row r="453347" x14ac:dyDescent="0.25"/>
    <row r="453348" x14ac:dyDescent="0.25"/>
    <row r="453349" x14ac:dyDescent="0.25"/>
    <row r="453350" x14ac:dyDescent="0.25"/>
    <row r="453351" x14ac:dyDescent="0.25"/>
    <row r="453352" x14ac:dyDescent="0.25"/>
    <row r="453353" x14ac:dyDescent="0.25"/>
    <row r="453354" x14ac:dyDescent="0.25"/>
    <row r="453355" x14ac:dyDescent="0.25"/>
    <row r="453356" x14ac:dyDescent="0.25"/>
    <row r="453357" x14ac:dyDescent="0.25"/>
    <row r="453358" x14ac:dyDescent="0.25"/>
    <row r="453359" x14ac:dyDescent="0.25"/>
    <row r="453360" x14ac:dyDescent="0.25"/>
    <row r="453361" x14ac:dyDescent="0.25"/>
    <row r="453362" x14ac:dyDescent="0.25"/>
    <row r="453363" x14ac:dyDescent="0.25"/>
    <row r="453364" x14ac:dyDescent="0.25"/>
    <row r="453365" x14ac:dyDescent="0.25"/>
    <row r="453366" x14ac:dyDescent="0.25"/>
    <row r="453367" x14ac:dyDescent="0.25"/>
    <row r="453368" x14ac:dyDescent="0.25"/>
    <row r="453369" x14ac:dyDescent="0.25"/>
    <row r="453370" x14ac:dyDescent="0.25"/>
    <row r="453371" x14ac:dyDescent="0.25"/>
    <row r="453372" x14ac:dyDescent="0.25"/>
    <row r="453373" x14ac:dyDescent="0.25"/>
    <row r="453374" x14ac:dyDescent="0.25"/>
    <row r="453375" x14ac:dyDescent="0.25"/>
    <row r="453376" x14ac:dyDescent="0.25"/>
    <row r="453377" x14ac:dyDescent="0.25"/>
    <row r="453378" x14ac:dyDescent="0.25"/>
    <row r="453379" x14ac:dyDescent="0.25"/>
    <row r="453380" x14ac:dyDescent="0.25"/>
    <row r="453381" x14ac:dyDescent="0.25"/>
    <row r="453382" x14ac:dyDescent="0.25"/>
    <row r="453383" x14ac:dyDescent="0.25"/>
    <row r="453384" x14ac:dyDescent="0.25"/>
    <row r="453385" x14ac:dyDescent="0.25"/>
    <row r="453386" x14ac:dyDescent="0.25"/>
    <row r="453387" x14ac:dyDescent="0.25"/>
    <row r="453388" x14ac:dyDescent="0.25"/>
    <row r="453389" x14ac:dyDescent="0.25"/>
    <row r="453390" x14ac:dyDescent="0.25"/>
    <row r="453391" x14ac:dyDescent="0.25"/>
    <row r="453392" x14ac:dyDescent="0.25"/>
    <row r="453393" x14ac:dyDescent="0.25"/>
    <row r="453394" x14ac:dyDescent="0.25"/>
    <row r="453395" x14ac:dyDescent="0.25"/>
    <row r="453396" x14ac:dyDescent="0.25"/>
    <row r="453397" x14ac:dyDescent="0.25"/>
    <row r="453398" x14ac:dyDescent="0.25"/>
    <row r="453399" x14ac:dyDescent="0.25"/>
    <row r="453400" x14ac:dyDescent="0.25"/>
    <row r="453401" x14ac:dyDescent="0.25"/>
    <row r="453402" x14ac:dyDescent="0.25"/>
    <row r="453403" x14ac:dyDescent="0.25"/>
    <row r="453404" x14ac:dyDescent="0.25"/>
    <row r="453405" x14ac:dyDescent="0.25"/>
    <row r="453406" x14ac:dyDescent="0.25"/>
    <row r="453407" x14ac:dyDescent="0.25"/>
    <row r="453408" x14ac:dyDescent="0.25"/>
    <row r="453409" x14ac:dyDescent="0.25"/>
    <row r="453410" x14ac:dyDescent="0.25"/>
    <row r="453411" x14ac:dyDescent="0.25"/>
    <row r="453412" x14ac:dyDescent="0.25"/>
    <row r="453413" x14ac:dyDescent="0.25"/>
    <row r="453414" x14ac:dyDescent="0.25"/>
    <row r="453415" x14ac:dyDescent="0.25"/>
    <row r="453416" x14ac:dyDescent="0.25"/>
    <row r="453417" x14ac:dyDescent="0.25"/>
    <row r="453418" x14ac:dyDescent="0.25"/>
    <row r="453419" x14ac:dyDescent="0.25"/>
    <row r="453420" x14ac:dyDescent="0.25"/>
    <row r="453421" x14ac:dyDescent="0.25"/>
    <row r="453422" x14ac:dyDescent="0.25"/>
    <row r="453423" x14ac:dyDescent="0.25"/>
    <row r="453424" x14ac:dyDescent="0.25"/>
    <row r="453425" x14ac:dyDescent="0.25"/>
    <row r="453426" x14ac:dyDescent="0.25"/>
    <row r="453427" x14ac:dyDescent="0.25"/>
    <row r="453428" x14ac:dyDescent="0.25"/>
    <row r="453429" x14ac:dyDescent="0.25"/>
    <row r="453430" x14ac:dyDescent="0.25"/>
    <row r="453431" x14ac:dyDescent="0.25"/>
    <row r="453432" x14ac:dyDescent="0.25"/>
    <row r="453433" x14ac:dyDescent="0.25"/>
    <row r="453434" x14ac:dyDescent="0.25"/>
    <row r="453435" x14ac:dyDescent="0.25"/>
    <row r="453436" x14ac:dyDescent="0.25"/>
    <row r="453437" x14ac:dyDescent="0.25"/>
    <row r="453438" x14ac:dyDescent="0.25"/>
    <row r="453439" x14ac:dyDescent="0.25"/>
    <row r="453440" x14ac:dyDescent="0.25"/>
    <row r="453441" x14ac:dyDescent="0.25"/>
    <row r="453442" x14ac:dyDescent="0.25"/>
    <row r="453443" x14ac:dyDescent="0.25"/>
    <row r="453444" x14ac:dyDescent="0.25"/>
    <row r="453445" x14ac:dyDescent="0.25"/>
    <row r="453446" x14ac:dyDescent="0.25"/>
    <row r="453447" x14ac:dyDescent="0.25"/>
    <row r="453448" x14ac:dyDescent="0.25"/>
    <row r="453449" x14ac:dyDescent="0.25"/>
    <row r="453450" x14ac:dyDescent="0.25"/>
    <row r="453451" x14ac:dyDescent="0.25"/>
    <row r="453452" x14ac:dyDescent="0.25"/>
    <row r="453453" x14ac:dyDescent="0.25"/>
    <row r="453454" x14ac:dyDescent="0.25"/>
    <row r="453455" x14ac:dyDescent="0.25"/>
    <row r="453456" x14ac:dyDescent="0.25"/>
    <row r="453457" x14ac:dyDescent="0.25"/>
    <row r="453458" x14ac:dyDescent="0.25"/>
    <row r="453459" x14ac:dyDescent="0.25"/>
    <row r="453460" x14ac:dyDescent="0.25"/>
    <row r="453461" x14ac:dyDescent="0.25"/>
    <row r="453462" x14ac:dyDescent="0.25"/>
    <row r="453463" x14ac:dyDescent="0.25"/>
    <row r="453464" x14ac:dyDescent="0.25"/>
    <row r="453465" x14ac:dyDescent="0.25"/>
    <row r="453466" x14ac:dyDescent="0.25"/>
    <row r="453467" x14ac:dyDescent="0.25"/>
    <row r="453468" x14ac:dyDescent="0.25"/>
    <row r="453469" x14ac:dyDescent="0.25"/>
    <row r="453470" x14ac:dyDescent="0.25"/>
    <row r="453471" x14ac:dyDescent="0.25"/>
    <row r="453472" x14ac:dyDescent="0.25"/>
    <row r="453473" x14ac:dyDescent="0.25"/>
    <row r="453474" x14ac:dyDescent="0.25"/>
    <row r="453475" x14ac:dyDescent="0.25"/>
    <row r="453476" x14ac:dyDescent="0.25"/>
    <row r="453477" x14ac:dyDescent="0.25"/>
    <row r="453478" x14ac:dyDescent="0.25"/>
    <row r="453479" x14ac:dyDescent="0.25"/>
    <row r="453480" x14ac:dyDescent="0.25"/>
    <row r="453481" x14ac:dyDescent="0.25"/>
    <row r="453482" x14ac:dyDescent="0.25"/>
    <row r="453483" x14ac:dyDescent="0.25"/>
    <row r="453484" x14ac:dyDescent="0.25"/>
    <row r="453485" x14ac:dyDescent="0.25"/>
    <row r="453486" x14ac:dyDescent="0.25"/>
    <row r="453487" x14ac:dyDescent="0.25"/>
    <row r="453488" x14ac:dyDescent="0.25"/>
    <row r="453489" x14ac:dyDescent="0.25"/>
    <row r="453490" x14ac:dyDescent="0.25"/>
    <row r="453491" x14ac:dyDescent="0.25"/>
    <row r="453492" x14ac:dyDescent="0.25"/>
    <row r="453493" x14ac:dyDescent="0.25"/>
    <row r="453494" x14ac:dyDescent="0.25"/>
    <row r="453495" x14ac:dyDescent="0.25"/>
    <row r="453496" x14ac:dyDescent="0.25"/>
    <row r="453497" x14ac:dyDescent="0.25"/>
    <row r="453498" x14ac:dyDescent="0.25"/>
    <row r="453499" x14ac:dyDescent="0.25"/>
    <row r="453500" x14ac:dyDescent="0.25"/>
    <row r="453501" x14ac:dyDescent="0.25"/>
    <row r="453502" x14ac:dyDescent="0.25"/>
    <row r="453503" x14ac:dyDescent="0.25"/>
    <row r="453504" x14ac:dyDescent="0.25"/>
    <row r="453505" x14ac:dyDescent="0.25"/>
    <row r="453506" x14ac:dyDescent="0.25"/>
    <row r="453507" x14ac:dyDescent="0.25"/>
    <row r="453508" x14ac:dyDescent="0.25"/>
    <row r="453509" x14ac:dyDescent="0.25"/>
    <row r="453510" x14ac:dyDescent="0.25"/>
    <row r="453511" x14ac:dyDescent="0.25"/>
    <row r="453512" x14ac:dyDescent="0.25"/>
    <row r="453513" x14ac:dyDescent="0.25"/>
    <row r="453514" x14ac:dyDescent="0.25"/>
    <row r="453515" x14ac:dyDescent="0.25"/>
    <row r="453516" x14ac:dyDescent="0.25"/>
    <row r="453517" x14ac:dyDescent="0.25"/>
    <row r="453518" x14ac:dyDescent="0.25"/>
    <row r="453519" x14ac:dyDescent="0.25"/>
    <row r="453520" x14ac:dyDescent="0.25"/>
    <row r="453521" x14ac:dyDescent="0.25"/>
    <row r="453522" x14ac:dyDescent="0.25"/>
    <row r="453523" x14ac:dyDescent="0.25"/>
    <row r="453524" x14ac:dyDescent="0.25"/>
    <row r="453525" x14ac:dyDescent="0.25"/>
    <row r="453526" x14ac:dyDescent="0.25"/>
    <row r="453527" x14ac:dyDescent="0.25"/>
    <row r="453528" x14ac:dyDescent="0.25"/>
    <row r="453529" x14ac:dyDescent="0.25"/>
    <row r="453530" x14ac:dyDescent="0.25"/>
    <row r="453531" x14ac:dyDescent="0.25"/>
    <row r="453532" x14ac:dyDescent="0.25"/>
    <row r="453533" x14ac:dyDescent="0.25"/>
    <row r="453534" x14ac:dyDescent="0.25"/>
    <row r="453535" x14ac:dyDescent="0.25"/>
    <row r="453536" x14ac:dyDescent="0.25"/>
    <row r="453537" x14ac:dyDescent="0.25"/>
    <row r="453538" x14ac:dyDescent="0.25"/>
    <row r="453539" x14ac:dyDescent="0.25"/>
    <row r="453540" x14ac:dyDescent="0.25"/>
    <row r="453541" x14ac:dyDescent="0.25"/>
    <row r="453542" x14ac:dyDescent="0.25"/>
    <row r="453543" x14ac:dyDescent="0.25"/>
    <row r="453544" x14ac:dyDescent="0.25"/>
    <row r="453545" x14ac:dyDescent="0.25"/>
    <row r="453546" x14ac:dyDescent="0.25"/>
    <row r="453547" x14ac:dyDescent="0.25"/>
    <row r="453548" x14ac:dyDescent="0.25"/>
    <row r="453549" x14ac:dyDescent="0.25"/>
    <row r="453550" x14ac:dyDescent="0.25"/>
    <row r="453551" x14ac:dyDescent="0.25"/>
    <row r="453552" x14ac:dyDescent="0.25"/>
    <row r="453553" x14ac:dyDescent="0.25"/>
    <row r="453554" x14ac:dyDescent="0.25"/>
    <row r="453555" x14ac:dyDescent="0.25"/>
    <row r="453556" x14ac:dyDescent="0.25"/>
    <row r="453557" x14ac:dyDescent="0.25"/>
    <row r="453558" x14ac:dyDescent="0.25"/>
    <row r="453559" x14ac:dyDescent="0.25"/>
    <row r="453560" x14ac:dyDescent="0.25"/>
    <row r="453561" x14ac:dyDescent="0.25"/>
    <row r="453562" x14ac:dyDescent="0.25"/>
    <row r="453563" x14ac:dyDescent="0.25"/>
    <row r="453564" x14ac:dyDescent="0.25"/>
    <row r="453565" x14ac:dyDescent="0.25"/>
    <row r="453566" x14ac:dyDescent="0.25"/>
    <row r="453567" x14ac:dyDescent="0.25"/>
    <row r="453568" x14ac:dyDescent="0.25"/>
    <row r="453569" x14ac:dyDescent="0.25"/>
    <row r="453570" x14ac:dyDescent="0.25"/>
    <row r="453571" x14ac:dyDescent="0.25"/>
    <row r="453572" x14ac:dyDescent="0.25"/>
    <row r="453573" x14ac:dyDescent="0.25"/>
    <row r="453574" x14ac:dyDescent="0.25"/>
    <row r="453575" x14ac:dyDescent="0.25"/>
    <row r="453576" x14ac:dyDescent="0.25"/>
    <row r="453577" x14ac:dyDescent="0.25"/>
    <row r="453578" x14ac:dyDescent="0.25"/>
    <row r="453579" x14ac:dyDescent="0.25"/>
    <row r="453580" x14ac:dyDescent="0.25"/>
    <row r="453581" x14ac:dyDescent="0.25"/>
    <row r="453582" x14ac:dyDescent="0.25"/>
    <row r="453583" x14ac:dyDescent="0.25"/>
    <row r="453584" x14ac:dyDescent="0.25"/>
    <row r="453585" x14ac:dyDescent="0.25"/>
    <row r="453586" x14ac:dyDescent="0.25"/>
    <row r="453587" x14ac:dyDescent="0.25"/>
    <row r="453588" x14ac:dyDescent="0.25"/>
    <row r="453589" x14ac:dyDescent="0.25"/>
    <row r="453590" x14ac:dyDescent="0.25"/>
    <row r="453591" x14ac:dyDescent="0.25"/>
    <row r="453592" x14ac:dyDescent="0.25"/>
    <row r="453593" x14ac:dyDescent="0.25"/>
    <row r="453594" x14ac:dyDescent="0.25"/>
    <row r="453595" x14ac:dyDescent="0.25"/>
    <row r="453596" x14ac:dyDescent="0.25"/>
    <row r="453597" x14ac:dyDescent="0.25"/>
    <row r="453598" x14ac:dyDescent="0.25"/>
    <row r="453599" x14ac:dyDescent="0.25"/>
    <row r="453600" x14ac:dyDescent="0.25"/>
    <row r="453601" x14ac:dyDescent="0.25"/>
    <row r="453602" x14ac:dyDescent="0.25"/>
    <row r="453603" x14ac:dyDescent="0.25"/>
    <row r="453604" x14ac:dyDescent="0.25"/>
    <row r="453605" x14ac:dyDescent="0.25"/>
    <row r="453606" x14ac:dyDescent="0.25"/>
    <row r="453607" x14ac:dyDescent="0.25"/>
    <row r="453608" x14ac:dyDescent="0.25"/>
    <row r="453609" x14ac:dyDescent="0.25"/>
    <row r="453610" x14ac:dyDescent="0.25"/>
    <row r="453611" x14ac:dyDescent="0.25"/>
    <row r="453612" x14ac:dyDescent="0.25"/>
    <row r="453613" x14ac:dyDescent="0.25"/>
    <row r="453614" x14ac:dyDescent="0.25"/>
    <row r="453615" x14ac:dyDescent="0.25"/>
    <row r="453616" x14ac:dyDescent="0.25"/>
    <row r="453617" x14ac:dyDescent="0.25"/>
    <row r="453618" x14ac:dyDescent="0.25"/>
    <row r="453619" x14ac:dyDescent="0.25"/>
    <row r="453620" x14ac:dyDescent="0.25"/>
    <row r="453621" x14ac:dyDescent="0.25"/>
    <row r="453622" x14ac:dyDescent="0.25"/>
    <row r="453623" x14ac:dyDescent="0.25"/>
    <row r="453624" x14ac:dyDescent="0.25"/>
    <row r="453625" x14ac:dyDescent="0.25"/>
    <row r="453626" x14ac:dyDescent="0.25"/>
    <row r="453627" x14ac:dyDescent="0.25"/>
    <row r="453628" x14ac:dyDescent="0.25"/>
    <row r="453629" x14ac:dyDescent="0.25"/>
    <row r="453630" x14ac:dyDescent="0.25"/>
    <row r="453631" x14ac:dyDescent="0.25"/>
    <row r="453632" x14ac:dyDescent="0.25"/>
    <row r="453633" x14ac:dyDescent="0.25"/>
    <row r="453634" x14ac:dyDescent="0.25"/>
    <row r="453635" x14ac:dyDescent="0.25"/>
    <row r="453636" x14ac:dyDescent="0.25"/>
    <row r="453637" x14ac:dyDescent="0.25"/>
    <row r="453638" x14ac:dyDescent="0.25"/>
    <row r="453639" x14ac:dyDescent="0.25"/>
    <row r="453640" x14ac:dyDescent="0.25"/>
    <row r="453641" x14ac:dyDescent="0.25"/>
    <row r="453642" x14ac:dyDescent="0.25"/>
    <row r="453643" x14ac:dyDescent="0.25"/>
    <row r="453644" x14ac:dyDescent="0.25"/>
    <row r="453645" x14ac:dyDescent="0.25"/>
    <row r="453646" x14ac:dyDescent="0.25"/>
    <row r="453647" x14ac:dyDescent="0.25"/>
    <row r="453648" x14ac:dyDescent="0.25"/>
    <row r="453649" x14ac:dyDescent="0.25"/>
    <row r="453650" x14ac:dyDescent="0.25"/>
    <row r="453651" x14ac:dyDescent="0.25"/>
    <row r="453652" x14ac:dyDescent="0.25"/>
    <row r="453653" x14ac:dyDescent="0.25"/>
    <row r="453654" x14ac:dyDescent="0.25"/>
    <row r="453655" x14ac:dyDescent="0.25"/>
    <row r="453656" x14ac:dyDescent="0.25"/>
    <row r="453657" x14ac:dyDescent="0.25"/>
    <row r="453658" x14ac:dyDescent="0.25"/>
    <row r="453659" x14ac:dyDescent="0.25"/>
    <row r="453660" x14ac:dyDescent="0.25"/>
    <row r="453661" x14ac:dyDescent="0.25"/>
    <row r="453662" x14ac:dyDescent="0.25"/>
    <row r="453663" x14ac:dyDescent="0.25"/>
    <row r="453664" x14ac:dyDescent="0.25"/>
    <row r="453665" x14ac:dyDescent="0.25"/>
    <row r="453666" x14ac:dyDescent="0.25"/>
    <row r="453667" x14ac:dyDescent="0.25"/>
    <row r="453668" x14ac:dyDescent="0.25"/>
    <row r="453669" x14ac:dyDescent="0.25"/>
    <row r="453670" x14ac:dyDescent="0.25"/>
    <row r="453671" x14ac:dyDescent="0.25"/>
    <row r="453672" x14ac:dyDescent="0.25"/>
    <row r="453673" x14ac:dyDescent="0.25"/>
    <row r="453674" x14ac:dyDescent="0.25"/>
    <row r="453675" x14ac:dyDescent="0.25"/>
    <row r="453676" x14ac:dyDescent="0.25"/>
    <row r="453677" x14ac:dyDescent="0.25"/>
    <row r="453678" x14ac:dyDescent="0.25"/>
    <row r="453679" x14ac:dyDescent="0.25"/>
    <row r="453680" x14ac:dyDescent="0.25"/>
    <row r="453681" x14ac:dyDescent="0.25"/>
    <row r="453682" x14ac:dyDescent="0.25"/>
    <row r="453683" x14ac:dyDescent="0.25"/>
    <row r="453684" x14ac:dyDescent="0.25"/>
    <row r="453685" x14ac:dyDescent="0.25"/>
    <row r="453686" x14ac:dyDescent="0.25"/>
    <row r="453687" x14ac:dyDescent="0.25"/>
    <row r="453688" x14ac:dyDescent="0.25"/>
    <row r="453689" x14ac:dyDescent="0.25"/>
    <row r="453690" x14ac:dyDescent="0.25"/>
    <row r="453691" x14ac:dyDescent="0.25"/>
    <row r="453692" x14ac:dyDescent="0.25"/>
    <row r="453693" x14ac:dyDescent="0.25"/>
    <row r="453694" x14ac:dyDescent="0.25"/>
    <row r="453695" x14ac:dyDescent="0.25"/>
    <row r="453696" x14ac:dyDescent="0.25"/>
    <row r="453697" x14ac:dyDescent="0.25"/>
    <row r="453698" x14ac:dyDescent="0.25"/>
    <row r="453699" x14ac:dyDescent="0.25"/>
    <row r="453700" x14ac:dyDescent="0.25"/>
    <row r="453701" x14ac:dyDescent="0.25"/>
    <row r="453702" x14ac:dyDescent="0.25"/>
    <row r="453703" x14ac:dyDescent="0.25"/>
    <row r="453704" x14ac:dyDescent="0.25"/>
    <row r="453705" x14ac:dyDescent="0.25"/>
    <row r="453706" x14ac:dyDescent="0.25"/>
    <row r="453707" x14ac:dyDescent="0.25"/>
    <row r="453708" x14ac:dyDescent="0.25"/>
    <row r="453709" x14ac:dyDescent="0.25"/>
    <row r="453710" x14ac:dyDescent="0.25"/>
    <row r="453711" x14ac:dyDescent="0.25"/>
    <row r="453712" x14ac:dyDescent="0.25"/>
    <row r="453713" x14ac:dyDescent="0.25"/>
    <row r="453714" x14ac:dyDescent="0.25"/>
    <row r="453715" x14ac:dyDescent="0.25"/>
    <row r="453716" x14ac:dyDescent="0.25"/>
    <row r="453717" x14ac:dyDescent="0.25"/>
    <row r="453718" x14ac:dyDescent="0.25"/>
    <row r="453719" x14ac:dyDescent="0.25"/>
    <row r="453720" x14ac:dyDescent="0.25"/>
    <row r="453721" x14ac:dyDescent="0.25"/>
    <row r="453722" x14ac:dyDescent="0.25"/>
    <row r="453723" x14ac:dyDescent="0.25"/>
    <row r="453724" x14ac:dyDescent="0.25"/>
    <row r="453725" x14ac:dyDescent="0.25"/>
    <row r="453726" x14ac:dyDescent="0.25"/>
    <row r="453727" x14ac:dyDescent="0.25"/>
    <row r="453728" x14ac:dyDescent="0.25"/>
    <row r="453729" x14ac:dyDescent="0.25"/>
    <row r="453730" x14ac:dyDescent="0.25"/>
    <row r="453731" x14ac:dyDescent="0.25"/>
    <row r="453732" x14ac:dyDescent="0.25"/>
    <row r="453733" x14ac:dyDescent="0.25"/>
    <row r="453734" x14ac:dyDescent="0.25"/>
    <row r="453735" x14ac:dyDescent="0.25"/>
    <row r="453736" x14ac:dyDescent="0.25"/>
    <row r="453737" x14ac:dyDescent="0.25"/>
    <row r="453738" x14ac:dyDescent="0.25"/>
    <row r="453739" x14ac:dyDescent="0.25"/>
    <row r="453740" x14ac:dyDescent="0.25"/>
    <row r="453741" x14ac:dyDescent="0.25"/>
    <row r="453742" x14ac:dyDescent="0.25"/>
    <row r="453743" x14ac:dyDescent="0.25"/>
    <row r="453744" x14ac:dyDescent="0.25"/>
    <row r="453745" x14ac:dyDescent="0.25"/>
    <row r="453746" x14ac:dyDescent="0.25"/>
    <row r="453747" x14ac:dyDescent="0.25"/>
    <row r="453748" x14ac:dyDescent="0.25"/>
    <row r="453749" x14ac:dyDescent="0.25"/>
    <row r="453750" x14ac:dyDescent="0.25"/>
    <row r="453751" x14ac:dyDescent="0.25"/>
    <row r="453752" x14ac:dyDescent="0.25"/>
    <row r="453753" x14ac:dyDescent="0.25"/>
    <row r="453754" x14ac:dyDescent="0.25"/>
    <row r="453755" x14ac:dyDescent="0.25"/>
    <row r="453756" x14ac:dyDescent="0.25"/>
    <row r="453757" x14ac:dyDescent="0.25"/>
    <row r="453758" x14ac:dyDescent="0.25"/>
    <row r="453759" x14ac:dyDescent="0.25"/>
    <row r="453760" x14ac:dyDescent="0.25"/>
    <row r="453761" x14ac:dyDescent="0.25"/>
    <row r="453762" x14ac:dyDescent="0.25"/>
    <row r="453763" x14ac:dyDescent="0.25"/>
    <row r="453764" x14ac:dyDescent="0.25"/>
    <row r="453765" x14ac:dyDescent="0.25"/>
    <row r="453766" x14ac:dyDescent="0.25"/>
    <row r="453767" x14ac:dyDescent="0.25"/>
    <row r="453768" x14ac:dyDescent="0.25"/>
    <row r="453769" x14ac:dyDescent="0.25"/>
    <row r="453770" x14ac:dyDescent="0.25"/>
    <row r="453771" x14ac:dyDescent="0.25"/>
    <row r="453772" x14ac:dyDescent="0.25"/>
    <row r="453773" x14ac:dyDescent="0.25"/>
    <row r="453774" x14ac:dyDescent="0.25"/>
    <row r="453775" x14ac:dyDescent="0.25"/>
    <row r="453776" x14ac:dyDescent="0.25"/>
    <row r="453777" x14ac:dyDescent="0.25"/>
    <row r="453778" x14ac:dyDescent="0.25"/>
    <row r="453779" x14ac:dyDescent="0.25"/>
    <row r="453780" x14ac:dyDescent="0.25"/>
    <row r="453781" x14ac:dyDescent="0.25"/>
    <row r="453782" x14ac:dyDescent="0.25"/>
    <row r="453783" x14ac:dyDescent="0.25"/>
    <row r="453784" x14ac:dyDescent="0.25"/>
    <row r="453785" x14ac:dyDescent="0.25"/>
    <row r="453786" x14ac:dyDescent="0.25"/>
    <row r="453787" x14ac:dyDescent="0.25"/>
    <row r="453788" x14ac:dyDescent="0.25"/>
    <row r="453789" x14ac:dyDescent="0.25"/>
    <row r="453790" x14ac:dyDescent="0.25"/>
    <row r="453791" x14ac:dyDescent="0.25"/>
    <row r="453792" x14ac:dyDescent="0.25"/>
    <row r="453793" x14ac:dyDescent="0.25"/>
    <row r="453794" x14ac:dyDescent="0.25"/>
    <row r="453795" x14ac:dyDescent="0.25"/>
    <row r="453796" x14ac:dyDescent="0.25"/>
    <row r="453797" x14ac:dyDescent="0.25"/>
    <row r="453798" x14ac:dyDescent="0.25"/>
    <row r="453799" x14ac:dyDescent="0.25"/>
    <row r="453800" x14ac:dyDescent="0.25"/>
    <row r="453801" x14ac:dyDescent="0.25"/>
    <row r="453802" x14ac:dyDescent="0.25"/>
    <row r="453803" x14ac:dyDescent="0.25"/>
    <row r="453804" x14ac:dyDescent="0.25"/>
    <row r="453805" x14ac:dyDescent="0.25"/>
    <row r="453806" x14ac:dyDescent="0.25"/>
    <row r="453807" x14ac:dyDescent="0.25"/>
    <row r="453808" x14ac:dyDescent="0.25"/>
    <row r="453809" x14ac:dyDescent="0.25"/>
    <row r="453810" x14ac:dyDescent="0.25"/>
    <row r="453811" x14ac:dyDescent="0.25"/>
    <row r="453812" x14ac:dyDescent="0.25"/>
    <row r="453813" x14ac:dyDescent="0.25"/>
    <row r="453814" x14ac:dyDescent="0.25"/>
    <row r="453815" x14ac:dyDescent="0.25"/>
    <row r="453816" x14ac:dyDescent="0.25"/>
    <row r="453817" x14ac:dyDescent="0.25"/>
    <row r="453818" x14ac:dyDescent="0.25"/>
    <row r="453819" x14ac:dyDescent="0.25"/>
    <row r="453820" x14ac:dyDescent="0.25"/>
    <row r="453821" x14ac:dyDescent="0.25"/>
    <row r="453822" x14ac:dyDescent="0.25"/>
    <row r="453823" x14ac:dyDescent="0.25"/>
    <row r="453824" x14ac:dyDescent="0.25"/>
    <row r="453825" x14ac:dyDescent="0.25"/>
    <row r="453826" x14ac:dyDescent="0.25"/>
    <row r="453827" x14ac:dyDescent="0.25"/>
    <row r="453828" x14ac:dyDescent="0.25"/>
    <row r="453829" x14ac:dyDescent="0.25"/>
    <row r="453830" x14ac:dyDescent="0.25"/>
    <row r="453831" x14ac:dyDescent="0.25"/>
    <row r="453832" x14ac:dyDescent="0.25"/>
    <row r="453833" x14ac:dyDescent="0.25"/>
    <row r="453834" x14ac:dyDescent="0.25"/>
    <row r="453835" x14ac:dyDescent="0.25"/>
    <row r="453836" x14ac:dyDescent="0.25"/>
    <row r="453837" x14ac:dyDescent="0.25"/>
    <row r="453838" x14ac:dyDescent="0.25"/>
    <row r="453839" x14ac:dyDescent="0.25"/>
    <row r="453840" x14ac:dyDescent="0.25"/>
    <row r="453841" x14ac:dyDescent="0.25"/>
    <row r="453842" x14ac:dyDescent="0.25"/>
    <row r="453843" x14ac:dyDescent="0.25"/>
    <row r="453844" x14ac:dyDescent="0.25"/>
    <row r="453845" x14ac:dyDescent="0.25"/>
    <row r="453846" x14ac:dyDescent="0.25"/>
    <row r="453847" x14ac:dyDescent="0.25"/>
    <row r="453848" x14ac:dyDescent="0.25"/>
    <row r="453849" x14ac:dyDescent="0.25"/>
    <row r="453850" x14ac:dyDescent="0.25"/>
    <row r="453851" x14ac:dyDescent="0.25"/>
    <row r="453852" x14ac:dyDescent="0.25"/>
    <row r="453853" x14ac:dyDescent="0.25"/>
    <row r="453854" x14ac:dyDescent="0.25"/>
    <row r="453855" x14ac:dyDescent="0.25"/>
    <row r="453856" x14ac:dyDescent="0.25"/>
    <row r="453857" x14ac:dyDescent="0.25"/>
    <row r="453858" x14ac:dyDescent="0.25"/>
    <row r="453859" x14ac:dyDescent="0.25"/>
    <row r="453860" x14ac:dyDescent="0.25"/>
    <row r="453861" x14ac:dyDescent="0.25"/>
    <row r="453862" x14ac:dyDescent="0.25"/>
    <row r="453863" x14ac:dyDescent="0.25"/>
    <row r="453864" x14ac:dyDescent="0.25"/>
    <row r="453865" x14ac:dyDescent="0.25"/>
    <row r="453866" x14ac:dyDescent="0.25"/>
    <row r="453867" x14ac:dyDescent="0.25"/>
    <row r="453868" x14ac:dyDescent="0.25"/>
    <row r="453869" x14ac:dyDescent="0.25"/>
    <row r="453870" x14ac:dyDescent="0.25"/>
    <row r="453871" x14ac:dyDescent="0.25"/>
    <row r="453872" x14ac:dyDescent="0.25"/>
    <row r="453873" x14ac:dyDescent="0.25"/>
    <row r="453874" x14ac:dyDescent="0.25"/>
    <row r="453875" x14ac:dyDescent="0.25"/>
    <row r="453876" x14ac:dyDescent="0.25"/>
    <row r="453877" x14ac:dyDescent="0.25"/>
    <row r="453878" x14ac:dyDescent="0.25"/>
    <row r="453879" x14ac:dyDescent="0.25"/>
    <row r="453880" x14ac:dyDescent="0.25"/>
    <row r="453881" x14ac:dyDescent="0.25"/>
    <row r="453882" x14ac:dyDescent="0.25"/>
    <row r="453883" x14ac:dyDescent="0.25"/>
    <row r="453884" x14ac:dyDescent="0.25"/>
    <row r="453885" x14ac:dyDescent="0.25"/>
    <row r="453886" x14ac:dyDescent="0.25"/>
    <row r="453887" x14ac:dyDescent="0.25"/>
    <row r="453888" x14ac:dyDescent="0.25"/>
    <row r="453889" x14ac:dyDescent="0.25"/>
    <row r="453890" x14ac:dyDescent="0.25"/>
    <row r="453891" x14ac:dyDescent="0.25"/>
    <row r="453892" x14ac:dyDescent="0.25"/>
    <row r="453893" x14ac:dyDescent="0.25"/>
    <row r="453894" x14ac:dyDescent="0.25"/>
    <row r="453895" x14ac:dyDescent="0.25"/>
    <row r="453896" x14ac:dyDescent="0.25"/>
    <row r="453897" x14ac:dyDescent="0.25"/>
    <row r="453898" x14ac:dyDescent="0.25"/>
    <row r="453899" x14ac:dyDescent="0.25"/>
    <row r="453900" x14ac:dyDescent="0.25"/>
    <row r="453901" x14ac:dyDescent="0.25"/>
    <row r="453902" x14ac:dyDescent="0.25"/>
    <row r="453903" x14ac:dyDescent="0.25"/>
    <row r="453904" x14ac:dyDescent="0.25"/>
    <row r="453905" x14ac:dyDescent="0.25"/>
    <row r="453906" x14ac:dyDescent="0.25"/>
    <row r="453907" x14ac:dyDescent="0.25"/>
    <row r="453908" x14ac:dyDescent="0.25"/>
    <row r="453909" x14ac:dyDescent="0.25"/>
    <row r="453910" x14ac:dyDescent="0.25"/>
    <row r="453911" x14ac:dyDescent="0.25"/>
    <row r="453912" x14ac:dyDescent="0.25"/>
    <row r="453913" x14ac:dyDescent="0.25"/>
    <row r="453914" x14ac:dyDescent="0.25"/>
    <row r="453915" x14ac:dyDescent="0.25"/>
    <row r="453916" x14ac:dyDescent="0.25"/>
    <row r="453917" x14ac:dyDescent="0.25"/>
    <row r="453918" x14ac:dyDescent="0.25"/>
    <row r="453919" x14ac:dyDescent="0.25"/>
    <row r="453920" x14ac:dyDescent="0.25"/>
    <row r="453921" x14ac:dyDescent="0.25"/>
    <row r="453922" x14ac:dyDescent="0.25"/>
    <row r="453923" x14ac:dyDescent="0.25"/>
    <row r="453924" x14ac:dyDescent="0.25"/>
    <row r="453925" x14ac:dyDescent="0.25"/>
    <row r="453926" x14ac:dyDescent="0.25"/>
    <row r="453927" x14ac:dyDescent="0.25"/>
    <row r="453928" x14ac:dyDescent="0.25"/>
    <row r="453929" x14ac:dyDescent="0.25"/>
    <row r="453930" x14ac:dyDescent="0.25"/>
    <row r="453931" x14ac:dyDescent="0.25"/>
    <row r="453932" x14ac:dyDescent="0.25"/>
    <row r="453933" x14ac:dyDescent="0.25"/>
    <row r="453934" x14ac:dyDescent="0.25"/>
    <row r="453935" x14ac:dyDescent="0.25"/>
    <row r="453936" x14ac:dyDescent="0.25"/>
    <row r="453937" x14ac:dyDescent="0.25"/>
    <row r="453938" x14ac:dyDescent="0.25"/>
    <row r="453939" x14ac:dyDescent="0.25"/>
    <row r="453940" x14ac:dyDescent="0.25"/>
    <row r="453941" x14ac:dyDescent="0.25"/>
    <row r="453942" x14ac:dyDescent="0.25"/>
    <row r="453943" x14ac:dyDescent="0.25"/>
    <row r="453944" x14ac:dyDescent="0.25"/>
    <row r="453945" x14ac:dyDescent="0.25"/>
    <row r="453946" x14ac:dyDescent="0.25"/>
    <row r="453947" x14ac:dyDescent="0.25"/>
    <row r="453948" x14ac:dyDescent="0.25"/>
    <row r="453949" x14ac:dyDescent="0.25"/>
    <row r="453950" x14ac:dyDescent="0.25"/>
    <row r="453951" x14ac:dyDescent="0.25"/>
    <row r="453952" x14ac:dyDescent="0.25"/>
    <row r="453953" x14ac:dyDescent="0.25"/>
    <row r="453954" x14ac:dyDescent="0.25"/>
    <row r="453955" x14ac:dyDescent="0.25"/>
    <row r="453956" x14ac:dyDescent="0.25"/>
    <row r="453957" x14ac:dyDescent="0.25"/>
    <row r="453958" x14ac:dyDescent="0.25"/>
    <row r="453959" x14ac:dyDescent="0.25"/>
    <row r="453960" x14ac:dyDescent="0.25"/>
    <row r="453961" x14ac:dyDescent="0.25"/>
    <row r="453962" x14ac:dyDescent="0.25"/>
    <row r="453963" x14ac:dyDescent="0.25"/>
    <row r="453964" x14ac:dyDescent="0.25"/>
    <row r="453965" x14ac:dyDescent="0.25"/>
    <row r="453966" x14ac:dyDescent="0.25"/>
    <row r="453967" x14ac:dyDescent="0.25"/>
    <row r="453968" x14ac:dyDescent="0.25"/>
    <row r="453969" x14ac:dyDescent="0.25"/>
    <row r="453970" x14ac:dyDescent="0.25"/>
    <row r="453971" x14ac:dyDescent="0.25"/>
    <row r="453972" x14ac:dyDescent="0.25"/>
    <row r="453973" x14ac:dyDescent="0.25"/>
    <row r="453974" x14ac:dyDescent="0.25"/>
    <row r="453975" x14ac:dyDescent="0.25"/>
    <row r="453976" x14ac:dyDescent="0.25"/>
    <row r="453977" x14ac:dyDescent="0.25"/>
    <row r="453978" x14ac:dyDescent="0.25"/>
    <row r="453979" x14ac:dyDescent="0.25"/>
    <row r="453980" x14ac:dyDescent="0.25"/>
    <row r="453981" x14ac:dyDescent="0.25"/>
    <row r="453982" x14ac:dyDescent="0.25"/>
    <row r="453983" x14ac:dyDescent="0.25"/>
    <row r="453984" x14ac:dyDescent="0.25"/>
    <row r="453985" x14ac:dyDescent="0.25"/>
    <row r="453986" x14ac:dyDescent="0.25"/>
    <row r="453987" x14ac:dyDescent="0.25"/>
    <row r="453988" x14ac:dyDescent="0.25"/>
    <row r="453989" x14ac:dyDescent="0.25"/>
    <row r="453990" x14ac:dyDescent="0.25"/>
    <row r="453991" x14ac:dyDescent="0.25"/>
    <row r="453992" x14ac:dyDescent="0.25"/>
    <row r="453993" x14ac:dyDescent="0.25"/>
    <row r="453994" x14ac:dyDescent="0.25"/>
    <row r="453995" x14ac:dyDescent="0.25"/>
    <row r="453996" x14ac:dyDescent="0.25"/>
    <row r="453997" x14ac:dyDescent="0.25"/>
    <row r="453998" x14ac:dyDescent="0.25"/>
    <row r="453999" x14ac:dyDescent="0.25"/>
    <row r="454000" x14ac:dyDescent="0.25"/>
    <row r="454001" x14ac:dyDescent="0.25"/>
    <row r="454002" x14ac:dyDescent="0.25"/>
    <row r="454003" x14ac:dyDescent="0.25"/>
    <row r="454004" x14ac:dyDescent="0.25"/>
    <row r="454005" x14ac:dyDescent="0.25"/>
    <row r="454006" x14ac:dyDescent="0.25"/>
    <row r="454007" x14ac:dyDescent="0.25"/>
    <row r="454008" x14ac:dyDescent="0.25"/>
    <row r="454009" x14ac:dyDescent="0.25"/>
    <row r="454010" x14ac:dyDescent="0.25"/>
    <row r="454011" x14ac:dyDescent="0.25"/>
    <row r="454012" x14ac:dyDescent="0.25"/>
    <row r="454013" x14ac:dyDescent="0.25"/>
    <row r="454014" x14ac:dyDescent="0.25"/>
    <row r="454015" x14ac:dyDescent="0.25"/>
    <row r="454016" x14ac:dyDescent="0.25"/>
    <row r="454017" x14ac:dyDescent="0.25"/>
    <row r="454018" x14ac:dyDescent="0.25"/>
    <row r="454019" x14ac:dyDescent="0.25"/>
    <row r="454020" x14ac:dyDescent="0.25"/>
    <row r="454021" x14ac:dyDescent="0.25"/>
    <row r="454022" x14ac:dyDescent="0.25"/>
    <row r="454023" x14ac:dyDescent="0.25"/>
    <row r="454024" x14ac:dyDescent="0.25"/>
    <row r="454025" x14ac:dyDescent="0.25"/>
    <row r="454026" x14ac:dyDescent="0.25"/>
    <row r="454027" x14ac:dyDescent="0.25"/>
    <row r="454028" x14ac:dyDescent="0.25"/>
    <row r="454029" x14ac:dyDescent="0.25"/>
    <row r="454030" x14ac:dyDescent="0.25"/>
    <row r="454031" x14ac:dyDescent="0.25"/>
    <row r="454032" x14ac:dyDescent="0.25"/>
    <row r="454033" x14ac:dyDescent="0.25"/>
    <row r="454034" x14ac:dyDescent="0.25"/>
    <row r="454035" x14ac:dyDescent="0.25"/>
    <row r="454036" x14ac:dyDescent="0.25"/>
    <row r="454037" x14ac:dyDescent="0.25"/>
    <row r="454038" x14ac:dyDescent="0.25"/>
    <row r="454039" x14ac:dyDescent="0.25"/>
    <row r="454040" x14ac:dyDescent="0.25"/>
    <row r="454041" x14ac:dyDescent="0.25"/>
    <row r="454042" x14ac:dyDescent="0.25"/>
    <row r="454043" x14ac:dyDescent="0.25"/>
    <row r="454044" x14ac:dyDescent="0.25"/>
    <row r="454045" x14ac:dyDescent="0.25"/>
    <row r="454046" x14ac:dyDescent="0.25"/>
    <row r="454047" x14ac:dyDescent="0.25"/>
    <row r="454048" x14ac:dyDescent="0.25"/>
    <row r="454049" x14ac:dyDescent="0.25"/>
    <row r="454050" x14ac:dyDescent="0.25"/>
    <row r="454051" x14ac:dyDescent="0.25"/>
    <row r="454052" x14ac:dyDescent="0.25"/>
    <row r="454053" x14ac:dyDescent="0.25"/>
    <row r="454054" x14ac:dyDescent="0.25"/>
    <row r="454055" x14ac:dyDescent="0.25"/>
    <row r="454056" x14ac:dyDescent="0.25"/>
    <row r="454057" x14ac:dyDescent="0.25"/>
    <row r="454058" x14ac:dyDescent="0.25"/>
    <row r="454059" x14ac:dyDescent="0.25"/>
    <row r="454060" x14ac:dyDescent="0.25"/>
    <row r="454061" x14ac:dyDescent="0.25"/>
    <row r="454062" x14ac:dyDescent="0.25"/>
    <row r="454063" x14ac:dyDescent="0.25"/>
    <row r="454064" x14ac:dyDescent="0.25"/>
    <row r="454065" x14ac:dyDescent="0.25"/>
    <row r="454066" x14ac:dyDescent="0.25"/>
    <row r="454067" x14ac:dyDescent="0.25"/>
    <row r="454068" x14ac:dyDescent="0.25"/>
    <row r="454069" x14ac:dyDescent="0.25"/>
    <row r="454070" x14ac:dyDescent="0.25"/>
    <row r="454071" x14ac:dyDescent="0.25"/>
    <row r="454072" x14ac:dyDescent="0.25"/>
    <row r="454073" x14ac:dyDescent="0.25"/>
    <row r="454074" x14ac:dyDescent="0.25"/>
    <row r="454075" x14ac:dyDescent="0.25"/>
    <row r="454076" x14ac:dyDescent="0.25"/>
    <row r="454077" x14ac:dyDescent="0.25"/>
    <row r="454078" x14ac:dyDescent="0.25"/>
    <row r="454079" x14ac:dyDescent="0.25"/>
    <row r="454080" x14ac:dyDescent="0.25"/>
    <row r="454081" x14ac:dyDescent="0.25"/>
    <row r="454082" x14ac:dyDescent="0.25"/>
    <row r="454083" x14ac:dyDescent="0.25"/>
    <row r="454084" x14ac:dyDescent="0.25"/>
    <row r="454085" x14ac:dyDescent="0.25"/>
    <row r="454086" x14ac:dyDescent="0.25"/>
    <row r="454087" x14ac:dyDescent="0.25"/>
    <row r="454088" x14ac:dyDescent="0.25"/>
    <row r="454089" x14ac:dyDescent="0.25"/>
    <row r="454090" x14ac:dyDescent="0.25"/>
    <row r="454091" x14ac:dyDescent="0.25"/>
    <row r="454092" x14ac:dyDescent="0.25"/>
    <row r="454093" x14ac:dyDescent="0.25"/>
    <row r="454094" x14ac:dyDescent="0.25"/>
    <row r="454095" x14ac:dyDescent="0.25"/>
    <row r="454096" x14ac:dyDescent="0.25"/>
    <row r="454097" x14ac:dyDescent="0.25"/>
    <row r="454098" x14ac:dyDescent="0.25"/>
    <row r="454099" x14ac:dyDescent="0.25"/>
    <row r="454100" x14ac:dyDescent="0.25"/>
    <row r="454101" x14ac:dyDescent="0.25"/>
    <row r="454102" x14ac:dyDescent="0.25"/>
    <row r="454103" x14ac:dyDescent="0.25"/>
    <row r="454104" x14ac:dyDescent="0.25"/>
    <row r="454105" x14ac:dyDescent="0.25"/>
    <row r="454106" x14ac:dyDescent="0.25"/>
    <row r="454107" x14ac:dyDescent="0.25"/>
    <row r="454108" x14ac:dyDescent="0.25"/>
    <row r="454109" x14ac:dyDescent="0.25"/>
    <row r="454110" x14ac:dyDescent="0.25"/>
    <row r="454111" x14ac:dyDescent="0.25"/>
    <row r="454112" x14ac:dyDescent="0.25"/>
    <row r="454113" x14ac:dyDescent="0.25"/>
    <row r="454114" x14ac:dyDescent="0.25"/>
    <row r="454115" x14ac:dyDescent="0.25"/>
    <row r="454116" x14ac:dyDescent="0.25"/>
    <row r="454117" x14ac:dyDescent="0.25"/>
    <row r="454118" x14ac:dyDescent="0.25"/>
    <row r="454119" x14ac:dyDescent="0.25"/>
    <row r="454120" x14ac:dyDescent="0.25"/>
    <row r="454121" x14ac:dyDescent="0.25"/>
    <row r="454122" x14ac:dyDescent="0.25"/>
    <row r="454123" x14ac:dyDescent="0.25"/>
    <row r="454124" x14ac:dyDescent="0.25"/>
    <row r="454125" x14ac:dyDescent="0.25"/>
    <row r="454126" x14ac:dyDescent="0.25"/>
    <row r="454127" x14ac:dyDescent="0.25"/>
    <row r="454128" x14ac:dyDescent="0.25"/>
    <row r="454129" x14ac:dyDescent="0.25"/>
    <row r="454130" x14ac:dyDescent="0.25"/>
    <row r="454131" x14ac:dyDescent="0.25"/>
    <row r="454132" x14ac:dyDescent="0.25"/>
    <row r="454133" x14ac:dyDescent="0.25"/>
    <row r="454134" x14ac:dyDescent="0.25"/>
    <row r="454135" x14ac:dyDescent="0.25"/>
    <row r="454136" x14ac:dyDescent="0.25"/>
    <row r="454137" x14ac:dyDescent="0.25"/>
    <row r="454138" x14ac:dyDescent="0.25"/>
    <row r="454139" x14ac:dyDescent="0.25"/>
    <row r="454140" x14ac:dyDescent="0.25"/>
    <row r="454141" x14ac:dyDescent="0.25"/>
    <row r="454142" x14ac:dyDescent="0.25"/>
    <row r="454143" x14ac:dyDescent="0.25"/>
    <row r="454144" x14ac:dyDescent="0.25"/>
    <row r="454145" x14ac:dyDescent="0.25"/>
    <row r="454146" x14ac:dyDescent="0.25"/>
    <row r="454147" x14ac:dyDescent="0.25"/>
    <row r="454148" x14ac:dyDescent="0.25"/>
    <row r="454149" x14ac:dyDescent="0.25"/>
    <row r="454150" x14ac:dyDescent="0.25"/>
    <row r="454151" x14ac:dyDescent="0.25"/>
    <row r="454152" x14ac:dyDescent="0.25"/>
    <row r="454153" x14ac:dyDescent="0.25"/>
    <row r="454154" x14ac:dyDescent="0.25"/>
    <row r="454155" x14ac:dyDescent="0.25"/>
    <row r="454156" x14ac:dyDescent="0.25"/>
    <row r="454157" x14ac:dyDescent="0.25"/>
    <row r="454158" x14ac:dyDescent="0.25"/>
    <row r="454159" x14ac:dyDescent="0.25"/>
    <row r="454160" x14ac:dyDescent="0.25"/>
    <row r="454161" x14ac:dyDescent="0.25"/>
    <row r="454162" x14ac:dyDescent="0.25"/>
    <row r="454163" x14ac:dyDescent="0.25"/>
    <row r="454164" x14ac:dyDescent="0.25"/>
    <row r="454165" x14ac:dyDescent="0.25"/>
    <row r="454166" x14ac:dyDescent="0.25"/>
    <row r="454167" x14ac:dyDescent="0.25"/>
    <row r="454168" x14ac:dyDescent="0.25"/>
    <row r="454169" x14ac:dyDescent="0.25"/>
    <row r="454170" x14ac:dyDescent="0.25"/>
    <row r="454171" x14ac:dyDescent="0.25"/>
    <row r="454172" x14ac:dyDescent="0.25"/>
    <row r="454173" x14ac:dyDescent="0.25"/>
    <row r="454174" x14ac:dyDescent="0.25"/>
    <row r="454175" x14ac:dyDescent="0.25"/>
    <row r="454176" x14ac:dyDescent="0.25"/>
    <row r="454177" x14ac:dyDescent="0.25"/>
    <row r="454178" x14ac:dyDescent="0.25"/>
    <row r="454179" x14ac:dyDescent="0.25"/>
    <row r="454180" x14ac:dyDescent="0.25"/>
    <row r="454181" x14ac:dyDescent="0.25"/>
    <row r="454182" x14ac:dyDescent="0.25"/>
    <row r="454183" x14ac:dyDescent="0.25"/>
    <row r="454184" x14ac:dyDescent="0.25"/>
    <row r="454185" x14ac:dyDescent="0.25"/>
    <row r="454186" x14ac:dyDescent="0.25"/>
    <row r="454187" x14ac:dyDescent="0.25"/>
    <row r="454188" x14ac:dyDescent="0.25"/>
    <row r="454189" x14ac:dyDescent="0.25"/>
    <row r="454190" x14ac:dyDescent="0.25"/>
    <row r="454191" x14ac:dyDescent="0.25"/>
    <row r="454192" x14ac:dyDescent="0.25"/>
    <row r="454193" x14ac:dyDescent="0.25"/>
    <row r="454194" x14ac:dyDescent="0.25"/>
    <row r="454195" x14ac:dyDescent="0.25"/>
    <row r="454196" x14ac:dyDescent="0.25"/>
    <row r="454197" x14ac:dyDescent="0.25"/>
    <row r="454198" x14ac:dyDescent="0.25"/>
    <row r="454199" x14ac:dyDescent="0.25"/>
    <row r="454200" x14ac:dyDescent="0.25"/>
    <row r="454201" x14ac:dyDescent="0.25"/>
    <row r="454202" x14ac:dyDescent="0.25"/>
    <row r="454203" x14ac:dyDescent="0.25"/>
    <row r="454204" x14ac:dyDescent="0.25"/>
    <row r="454205" x14ac:dyDescent="0.25"/>
    <row r="454206" x14ac:dyDescent="0.25"/>
    <row r="454207" x14ac:dyDescent="0.25"/>
    <row r="454208" x14ac:dyDescent="0.25"/>
    <row r="454209" x14ac:dyDescent="0.25"/>
    <row r="454210" x14ac:dyDescent="0.25"/>
    <row r="454211" x14ac:dyDescent="0.25"/>
    <row r="454212" x14ac:dyDescent="0.25"/>
    <row r="454213" x14ac:dyDescent="0.25"/>
    <row r="454214" x14ac:dyDescent="0.25"/>
    <row r="454215" x14ac:dyDescent="0.25"/>
    <row r="454216" x14ac:dyDescent="0.25"/>
    <row r="454217" x14ac:dyDescent="0.25"/>
    <row r="454218" x14ac:dyDescent="0.25"/>
    <row r="454219" x14ac:dyDescent="0.25"/>
    <row r="454220" x14ac:dyDescent="0.25"/>
    <row r="454221" x14ac:dyDescent="0.25"/>
    <row r="454222" x14ac:dyDescent="0.25"/>
    <row r="454223" x14ac:dyDescent="0.25"/>
    <row r="454224" x14ac:dyDescent="0.25"/>
    <row r="454225" x14ac:dyDescent="0.25"/>
    <row r="454226" x14ac:dyDescent="0.25"/>
    <row r="454227" x14ac:dyDescent="0.25"/>
    <row r="454228" x14ac:dyDescent="0.25"/>
    <row r="454229" x14ac:dyDescent="0.25"/>
    <row r="454230" x14ac:dyDescent="0.25"/>
    <row r="454231" x14ac:dyDescent="0.25"/>
    <row r="454232" x14ac:dyDescent="0.25"/>
    <row r="454233" x14ac:dyDescent="0.25"/>
    <row r="454234" x14ac:dyDescent="0.25"/>
    <row r="454235" x14ac:dyDescent="0.25"/>
    <row r="454236" x14ac:dyDescent="0.25"/>
    <row r="454237" x14ac:dyDescent="0.25"/>
    <row r="454238" x14ac:dyDescent="0.25"/>
    <row r="454239" x14ac:dyDescent="0.25"/>
    <row r="454240" x14ac:dyDescent="0.25"/>
    <row r="454241" x14ac:dyDescent="0.25"/>
    <row r="454242" x14ac:dyDescent="0.25"/>
    <row r="454243" x14ac:dyDescent="0.25"/>
    <row r="454244" x14ac:dyDescent="0.25"/>
    <row r="454245" x14ac:dyDescent="0.25"/>
    <row r="454246" x14ac:dyDescent="0.25"/>
    <row r="454247" x14ac:dyDescent="0.25"/>
    <row r="454248" x14ac:dyDescent="0.25"/>
    <row r="454249" x14ac:dyDescent="0.25"/>
    <row r="454250" x14ac:dyDescent="0.25"/>
    <row r="454251" x14ac:dyDescent="0.25"/>
    <row r="454252" x14ac:dyDescent="0.25"/>
    <row r="454253" x14ac:dyDescent="0.25"/>
    <row r="454254" x14ac:dyDescent="0.25"/>
    <row r="454255" x14ac:dyDescent="0.25"/>
    <row r="454256" x14ac:dyDescent="0.25"/>
    <row r="454257" x14ac:dyDescent="0.25"/>
    <row r="454258" x14ac:dyDescent="0.25"/>
    <row r="454259" x14ac:dyDescent="0.25"/>
    <row r="454260" x14ac:dyDescent="0.25"/>
    <row r="454261" x14ac:dyDescent="0.25"/>
    <row r="454262" x14ac:dyDescent="0.25"/>
    <row r="454263" x14ac:dyDescent="0.25"/>
    <row r="454264" x14ac:dyDescent="0.25"/>
    <row r="454265" x14ac:dyDescent="0.25"/>
    <row r="454266" x14ac:dyDescent="0.25"/>
    <row r="454267" x14ac:dyDescent="0.25"/>
    <row r="454268" x14ac:dyDescent="0.25"/>
    <row r="454269" x14ac:dyDescent="0.25"/>
    <row r="454270" x14ac:dyDescent="0.25"/>
    <row r="454271" x14ac:dyDescent="0.25"/>
    <row r="454272" x14ac:dyDescent="0.25"/>
    <row r="454273" x14ac:dyDescent="0.25"/>
    <row r="454274" x14ac:dyDescent="0.25"/>
    <row r="454275" x14ac:dyDescent="0.25"/>
    <row r="454276" x14ac:dyDescent="0.25"/>
    <row r="454277" x14ac:dyDescent="0.25"/>
    <row r="454278" x14ac:dyDescent="0.25"/>
    <row r="454279" x14ac:dyDescent="0.25"/>
    <row r="454280" x14ac:dyDescent="0.25"/>
    <row r="454281" x14ac:dyDescent="0.25"/>
    <row r="454282" x14ac:dyDescent="0.25"/>
    <row r="454283" x14ac:dyDescent="0.25"/>
    <row r="454284" x14ac:dyDescent="0.25"/>
    <row r="454285" x14ac:dyDescent="0.25"/>
    <row r="454286" x14ac:dyDescent="0.25"/>
    <row r="454287" x14ac:dyDescent="0.25"/>
    <row r="454288" x14ac:dyDescent="0.25"/>
    <row r="454289" x14ac:dyDescent="0.25"/>
    <row r="454290" x14ac:dyDescent="0.25"/>
    <row r="454291" x14ac:dyDescent="0.25"/>
    <row r="454292" x14ac:dyDescent="0.25"/>
    <row r="454293" x14ac:dyDescent="0.25"/>
    <row r="454294" x14ac:dyDescent="0.25"/>
    <row r="454295" x14ac:dyDescent="0.25"/>
    <row r="454296" x14ac:dyDescent="0.25"/>
    <row r="454297" x14ac:dyDescent="0.25"/>
    <row r="454298" x14ac:dyDescent="0.25"/>
    <row r="454299" x14ac:dyDescent="0.25"/>
    <row r="454300" x14ac:dyDescent="0.25"/>
    <row r="454301" x14ac:dyDescent="0.25"/>
    <row r="454302" x14ac:dyDescent="0.25"/>
    <row r="454303" x14ac:dyDescent="0.25"/>
    <row r="454304" x14ac:dyDescent="0.25"/>
    <row r="454305" x14ac:dyDescent="0.25"/>
    <row r="454306" x14ac:dyDescent="0.25"/>
    <row r="454307" x14ac:dyDescent="0.25"/>
    <row r="454308" x14ac:dyDescent="0.25"/>
    <row r="454309" x14ac:dyDescent="0.25"/>
    <row r="454310" x14ac:dyDescent="0.25"/>
    <row r="454311" x14ac:dyDescent="0.25"/>
    <row r="454312" x14ac:dyDescent="0.25"/>
    <row r="454313" x14ac:dyDescent="0.25"/>
    <row r="454314" x14ac:dyDescent="0.25"/>
    <row r="454315" x14ac:dyDescent="0.25"/>
    <row r="454316" x14ac:dyDescent="0.25"/>
    <row r="454317" x14ac:dyDescent="0.25"/>
    <row r="454318" x14ac:dyDescent="0.25"/>
    <row r="454319" x14ac:dyDescent="0.25"/>
    <row r="454320" x14ac:dyDescent="0.25"/>
    <row r="454321" x14ac:dyDescent="0.25"/>
    <row r="454322" x14ac:dyDescent="0.25"/>
    <row r="454323" x14ac:dyDescent="0.25"/>
    <row r="454324" x14ac:dyDescent="0.25"/>
    <row r="454325" x14ac:dyDescent="0.25"/>
    <row r="454326" x14ac:dyDescent="0.25"/>
    <row r="454327" x14ac:dyDescent="0.25"/>
    <row r="454328" x14ac:dyDescent="0.25"/>
    <row r="454329" x14ac:dyDescent="0.25"/>
    <row r="454330" x14ac:dyDescent="0.25"/>
    <row r="454331" x14ac:dyDescent="0.25"/>
    <row r="454332" x14ac:dyDescent="0.25"/>
    <row r="454333" x14ac:dyDescent="0.25"/>
    <row r="454334" x14ac:dyDescent="0.25"/>
    <row r="454335" x14ac:dyDescent="0.25"/>
    <row r="454336" x14ac:dyDescent="0.25"/>
    <row r="454337" x14ac:dyDescent="0.25"/>
    <row r="454338" x14ac:dyDescent="0.25"/>
    <row r="454339" x14ac:dyDescent="0.25"/>
    <row r="454340" x14ac:dyDescent="0.25"/>
    <row r="454341" x14ac:dyDescent="0.25"/>
    <row r="454342" x14ac:dyDescent="0.25"/>
    <row r="454343" x14ac:dyDescent="0.25"/>
    <row r="454344" x14ac:dyDescent="0.25"/>
    <row r="454345" x14ac:dyDescent="0.25"/>
    <row r="454346" x14ac:dyDescent="0.25"/>
    <row r="454347" x14ac:dyDescent="0.25"/>
    <row r="454348" x14ac:dyDescent="0.25"/>
    <row r="454349" x14ac:dyDescent="0.25"/>
    <row r="454350" x14ac:dyDescent="0.25"/>
    <row r="454351" x14ac:dyDescent="0.25"/>
    <row r="454352" x14ac:dyDescent="0.25"/>
    <row r="454353" x14ac:dyDescent="0.25"/>
    <row r="454354" x14ac:dyDescent="0.25"/>
    <row r="454355" x14ac:dyDescent="0.25"/>
    <row r="454356" x14ac:dyDescent="0.25"/>
    <row r="454357" x14ac:dyDescent="0.25"/>
    <row r="454358" x14ac:dyDescent="0.25"/>
    <row r="454359" x14ac:dyDescent="0.25"/>
    <row r="454360" x14ac:dyDescent="0.25"/>
    <row r="454361" x14ac:dyDescent="0.25"/>
    <row r="454362" x14ac:dyDescent="0.25"/>
    <row r="454363" x14ac:dyDescent="0.25"/>
    <row r="454364" x14ac:dyDescent="0.25"/>
    <row r="454365" x14ac:dyDescent="0.25"/>
    <row r="454366" x14ac:dyDescent="0.25"/>
    <row r="454367" x14ac:dyDescent="0.25"/>
    <row r="454368" x14ac:dyDescent="0.25"/>
    <row r="454369" x14ac:dyDescent="0.25"/>
    <row r="454370" x14ac:dyDescent="0.25"/>
    <row r="454371" x14ac:dyDescent="0.25"/>
    <row r="454372" x14ac:dyDescent="0.25"/>
    <row r="454373" x14ac:dyDescent="0.25"/>
    <row r="454374" x14ac:dyDescent="0.25"/>
    <row r="454375" x14ac:dyDescent="0.25"/>
    <row r="454376" x14ac:dyDescent="0.25"/>
    <row r="454377" x14ac:dyDescent="0.25"/>
    <row r="454378" x14ac:dyDescent="0.25"/>
    <row r="454379" x14ac:dyDescent="0.25"/>
    <row r="454380" x14ac:dyDescent="0.25"/>
    <row r="454381" x14ac:dyDescent="0.25"/>
    <row r="454382" x14ac:dyDescent="0.25"/>
    <row r="454383" x14ac:dyDescent="0.25"/>
    <row r="454384" x14ac:dyDescent="0.25"/>
    <row r="454385" x14ac:dyDescent="0.25"/>
    <row r="454386" x14ac:dyDescent="0.25"/>
    <row r="454387" x14ac:dyDescent="0.25"/>
    <row r="454388" x14ac:dyDescent="0.25"/>
    <row r="454389" x14ac:dyDescent="0.25"/>
    <row r="454390" x14ac:dyDescent="0.25"/>
    <row r="454391" x14ac:dyDescent="0.25"/>
    <row r="454392" x14ac:dyDescent="0.25"/>
    <row r="454393" x14ac:dyDescent="0.25"/>
    <row r="454394" x14ac:dyDescent="0.25"/>
    <row r="454395" x14ac:dyDescent="0.25"/>
    <row r="454396" x14ac:dyDescent="0.25"/>
    <row r="454397" x14ac:dyDescent="0.25"/>
    <row r="454398" x14ac:dyDescent="0.25"/>
    <row r="454399" x14ac:dyDescent="0.25"/>
    <row r="454400" x14ac:dyDescent="0.25"/>
    <row r="454401" x14ac:dyDescent="0.25"/>
    <row r="454402" x14ac:dyDescent="0.25"/>
    <row r="454403" x14ac:dyDescent="0.25"/>
    <row r="454404" x14ac:dyDescent="0.25"/>
    <row r="454405" x14ac:dyDescent="0.25"/>
    <row r="454406" x14ac:dyDescent="0.25"/>
    <row r="454407" x14ac:dyDescent="0.25"/>
    <row r="454408" x14ac:dyDescent="0.25"/>
    <row r="454409" x14ac:dyDescent="0.25"/>
    <row r="454410" x14ac:dyDescent="0.25"/>
    <row r="454411" x14ac:dyDescent="0.25"/>
    <row r="454412" x14ac:dyDescent="0.25"/>
    <row r="454413" x14ac:dyDescent="0.25"/>
    <row r="454414" x14ac:dyDescent="0.25"/>
    <row r="454415" x14ac:dyDescent="0.25"/>
    <row r="454416" x14ac:dyDescent="0.25"/>
    <row r="454417" x14ac:dyDescent="0.25"/>
    <row r="454418" x14ac:dyDescent="0.25"/>
    <row r="454419" x14ac:dyDescent="0.25"/>
    <row r="454420" x14ac:dyDescent="0.25"/>
    <row r="454421" x14ac:dyDescent="0.25"/>
    <row r="454422" x14ac:dyDescent="0.25"/>
    <row r="454423" x14ac:dyDescent="0.25"/>
    <row r="454424" x14ac:dyDescent="0.25"/>
    <row r="454425" x14ac:dyDescent="0.25"/>
    <row r="454426" x14ac:dyDescent="0.25"/>
    <row r="454427" x14ac:dyDescent="0.25"/>
    <row r="454428" x14ac:dyDescent="0.25"/>
    <row r="454429" x14ac:dyDescent="0.25"/>
    <row r="454430" x14ac:dyDescent="0.25"/>
    <row r="454431" x14ac:dyDescent="0.25"/>
    <row r="454432" x14ac:dyDescent="0.25"/>
    <row r="454433" x14ac:dyDescent="0.25"/>
    <row r="454434" x14ac:dyDescent="0.25"/>
    <row r="454435" x14ac:dyDescent="0.25"/>
    <row r="454436" x14ac:dyDescent="0.25"/>
    <row r="454437" x14ac:dyDescent="0.25"/>
    <row r="454438" x14ac:dyDescent="0.25"/>
    <row r="454439" x14ac:dyDescent="0.25"/>
    <row r="454440" x14ac:dyDescent="0.25"/>
    <row r="454441" x14ac:dyDescent="0.25"/>
    <row r="454442" x14ac:dyDescent="0.25"/>
    <row r="454443" x14ac:dyDescent="0.25"/>
    <row r="454444" x14ac:dyDescent="0.25"/>
    <row r="454445" x14ac:dyDescent="0.25"/>
    <row r="454446" x14ac:dyDescent="0.25"/>
    <row r="454447" x14ac:dyDescent="0.25"/>
    <row r="454448" x14ac:dyDescent="0.25"/>
    <row r="454449" x14ac:dyDescent="0.25"/>
    <row r="454450" x14ac:dyDescent="0.25"/>
    <row r="454451" x14ac:dyDescent="0.25"/>
    <row r="454452" x14ac:dyDescent="0.25"/>
    <row r="454453" x14ac:dyDescent="0.25"/>
    <row r="454454" x14ac:dyDescent="0.25"/>
    <row r="454455" x14ac:dyDescent="0.25"/>
    <row r="454456" x14ac:dyDescent="0.25"/>
    <row r="454457" x14ac:dyDescent="0.25"/>
    <row r="454458" x14ac:dyDescent="0.25"/>
    <row r="454459" x14ac:dyDescent="0.25"/>
    <row r="454460" x14ac:dyDescent="0.25"/>
    <row r="454461" x14ac:dyDescent="0.25"/>
    <row r="454462" x14ac:dyDescent="0.25"/>
    <row r="454463" x14ac:dyDescent="0.25"/>
    <row r="454464" x14ac:dyDescent="0.25"/>
    <row r="454465" x14ac:dyDescent="0.25"/>
    <row r="454466" x14ac:dyDescent="0.25"/>
    <row r="454467" x14ac:dyDescent="0.25"/>
    <row r="454468" x14ac:dyDescent="0.25"/>
    <row r="454469" x14ac:dyDescent="0.25"/>
    <row r="454470" x14ac:dyDescent="0.25"/>
    <row r="454471" x14ac:dyDescent="0.25"/>
    <row r="454472" x14ac:dyDescent="0.25"/>
    <row r="454473" x14ac:dyDescent="0.25"/>
    <row r="454474" x14ac:dyDescent="0.25"/>
    <row r="454475" x14ac:dyDescent="0.25"/>
    <row r="454476" x14ac:dyDescent="0.25"/>
    <row r="454477" x14ac:dyDescent="0.25"/>
    <row r="454478" x14ac:dyDescent="0.25"/>
    <row r="454479" x14ac:dyDescent="0.25"/>
    <row r="454480" x14ac:dyDescent="0.25"/>
    <row r="454481" x14ac:dyDescent="0.25"/>
    <row r="454482" x14ac:dyDescent="0.25"/>
    <row r="454483" x14ac:dyDescent="0.25"/>
    <row r="454484" x14ac:dyDescent="0.25"/>
    <row r="454485" x14ac:dyDescent="0.25"/>
    <row r="454486" x14ac:dyDescent="0.25"/>
    <row r="454487" x14ac:dyDescent="0.25"/>
    <row r="454488" x14ac:dyDescent="0.25"/>
    <row r="454489" x14ac:dyDescent="0.25"/>
    <row r="454490" x14ac:dyDescent="0.25"/>
    <row r="454491" x14ac:dyDescent="0.25"/>
    <row r="454492" x14ac:dyDescent="0.25"/>
    <row r="454493" x14ac:dyDescent="0.25"/>
    <row r="454494" x14ac:dyDescent="0.25"/>
    <row r="454495" x14ac:dyDescent="0.25"/>
    <row r="454496" x14ac:dyDescent="0.25"/>
    <row r="454497" x14ac:dyDescent="0.25"/>
    <row r="454498" x14ac:dyDescent="0.25"/>
    <row r="454499" x14ac:dyDescent="0.25"/>
    <row r="454500" x14ac:dyDescent="0.25"/>
    <row r="454501" x14ac:dyDescent="0.25"/>
    <row r="454502" x14ac:dyDescent="0.25"/>
    <row r="454503" x14ac:dyDescent="0.25"/>
    <row r="454504" x14ac:dyDescent="0.25"/>
    <row r="454505" x14ac:dyDescent="0.25"/>
    <row r="454506" x14ac:dyDescent="0.25"/>
    <row r="454507" x14ac:dyDescent="0.25"/>
    <row r="454508" x14ac:dyDescent="0.25"/>
    <row r="454509" x14ac:dyDescent="0.25"/>
    <row r="454510" x14ac:dyDescent="0.25"/>
    <row r="454511" x14ac:dyDescent="0.25"/>
    <row r="454512" x14ac:dyDescent="0.25"/>
    <row r="454513" x14ac:dyDescent="0.25"/>
    <row r="454514" x14ac:dyDescent="0.25"/>
    <row r="454515" x14ac:dyDescent="0.25"/>
    <row r="454516" x14ac:dyDescent="0.25"/>
    <row r="454517" x14ac:dyDescent="0.25"/>
    <row r="454518" x14ac:dyDescent="0.25"/>
    <row r="454519" x14ac:dyDescent="0.25"/>
    <row r="454520" x14ac:dyDescent="0.25"/>
    <row r="454521" x14ac:dyDescent="0.25"/>
    <row r="454522" x14ac:dyDescent="0.25"/>
    <row r="454523" x14ac:dyDescent="0.25"/>
    <row r="454524" x14ac:dyDescent="0.25"/>
    <row r="454525" x14ac:dyDescent="0.25"/>
    <row r="454526" x14ac:dyDescent="0.25"/>
    <row r="454527" x14ac:dyDescent="0.25"/>
    <row r="454528" x14ac:dyDescent="0.25"/>
    <row r="454529" x14ac:dyDescent="0.25"/>
    <row r="454530" x14ac:dyDescent="0.25"/>
    <row r="454531" x14ac:dyDescent="0.25"/>
    <row r="454532" x14ac:dyDescent="0.25"/>
    <row r="454533" x14ac:dyDescent="0.25"/>
    <row r="454534" x14ac:dyDescent="0.25"/>
    <row r="454535" x14ac:dyDescent="0.25"/>
    <row r="454536" x14ac:dyDescent="0.25"/>
    <row r="454537" x14ac:dyDescent="0.25"/>
    <row r="454538" x14ac:dyDescent="0.25"/>
    <row r="454539" x14ac:dyDescent="0.25"/>
    <row r="454540" x14ac:dyDescent="0.25"/>
    <row r="454541" x14ac:dyDescent="0.25"/>
    <row r="454542" x14ac:dyDescent="0.25"/>
    <row r="454543" x14ac:dyDescent="0.25"/>
    <row r="454544" x14ac:dyDescent="0.25"/>
    <row r="454545" x14ac:dyDescent="0.25"/>
    <row r="454546" x14ac:dyDescent="0.25"/>
    <row r="454547" x14ac:dyDescent="0.25"/>
    <row r="454548" x14ac:dyDescent="0.25"/>
    <row r="454549" x14ac:dyDescent="0.25"/>
    <row r="454550" x14ac:dyDescent="0.25"/>
    <row r="454551" x14ac:dyDescent="0.25"/>
    <row r="454552" x14ac:dyDescent="0.25"/>
    <row r="454553" x14ac:dyDescent="0.25"/>
    <row r="454554" x14ac:dyDescent="0.25"/>
    <row r="454555" x14ac:dyDescent="0.25"/>
    <row r="454556" x14ac:dyDescent="0.25"/>
    <row r="454557" x14ac:dyDescent="0.25"/>
    <row r="454558" x14ac:dyDescent="0.25"/>
    <row r="454559" x14ac:dyDescent="0.25"/>
    <row r="454560" x14ac:dyDescent="0.25"/>
    <row r="454561" x14ac:dyDescent="0.25"/>
    <row r="454562" x14ac:dyDescent="0.25"/>
    <row r="454563" x14ac:dyDescent="0.25"/>
    <row r="454564" x14ac:dyDescent="0.25"/>
    <row r="454565" x14ac:dyDescent="0.25"/>
    <row r="454566" x14ac:dyDescent="0.25"/>
    <row r="454567" x14ac:dyDescent="0.25"/>
    <row r="454568" x14ac:dyDescent="0.25"/>
    <row r="454569" x14ac:dyDescent="0.25"/>
    <row r="454570" x14ac:dyDescent="0.25"/>
    <row r="454571" x14ac:dyDescent="0.25"/>
    <row r="454572" x14ac:dyDescent="0.25"/>
    <row r="454573" x14ac:dyDescent="0.25"/>
    <row r="454574" x14ac:dyDescent="0.25"/>
    <row r="454575" x14ac:dyDescent="0.25"/>
    <row r="454576" x14ac:dyDescent="0.25"/>
    <row r="454577" x14ac:dyDescent="0.25"/>
    <row r="454578" x14ac:dyDescent="0.25"/>
    <row r="454579" x14ac:dyDescent="0.25"/>
    <row r="454580" x14ac:dyDescent="0.25"/>
    <row r="454581" x14ac:dyDescent="0.25"/>
    <row r="454582" x14ac:dyDescent="0.25"/>
    <row r="454583" x14ac:dyDescent="0.25"/>
    <row r="454584" x14ac:dyDescent="0.25"/>
    <row r="454585" x14ac:dyDescent="0.25"/>
    <row r="454586" x14ac:dyDescent="0.25"/>
    <row r="454587" x14ac:dyDescent="0.25"/>
    <row r="454588" x14ac:dyDescent="0.25"/>
    <row r="454589" x14ac:dyDescent="0.25"/>
    <row r="454590" x14ac:dyDescent="0.25"/>
    <row r="454591" x14ac:dyDescent="0.25"/>
    <row r="454592" x14ac:dyDescent="0.25"/>
    <row r="454593" x14ac:dyDescent="0.25"/>
    <row r="454594" x14ac:dyDescent="0.25"/>
    <row r="454595" x14ac:dyDescent="0.25"/>
    <row r="454596" x14ac:dyDescent="0.25"/>
    <row r="454597" x14ac:dyDescent="0.25"/>
    <row r="454598" x14ac:dyDescent="0.25"/>
    <row r="454599" x14ac:dyDescent="0.25"/>
    <row r="454600" x14ac:dyDescent="0.25"/>
    <row r="454601" x14ac:dyDescent="0.25"/>
    <row r="454602" x14ac:dyDescent="0.25"/>
    <row r="454603" x14ac:dyDescent="0.25"/>
    <row r="454604" x14ac:dyDescent="0.25"/>
    <row r="454605" x14ac:dyDescent="0.25"/>
    <row r="454606" x14ac:dyDescent="0.25"/>
    <row r="454607" x14ac:dyDescent="0.25"/>
    <row r="454608" x14ac:dyDescent="0.25"/>
    <row r="454609" x14ac:dyDescent="0.25"/>
    <row r="454610" x14ac:dyDescent="0.25"/>
    <row r="454611" x14ac:dyDescent="0.25"/>
    <row r="454612" x14ac:dyDescent="0.25"/>
    <row r="454613" x14ac:dyDescent="0.25"/>
    <row r="454614" x14ac:dyDescent="0.25"/>
    <row r="454615" x14ac:dyDescent="0.25"/>
    <row r="454616" x14ac:dyDescent="0.25"/>
    <row r="454617" x14ac:dyDescent="0.25"/>
    <row r="454618" x14ac:dyDescent="0.25"/>
    <row r="454619" x14ac:dyDescent="0.25"/>
    <row r="454620" x14ac:dyDescent="0.25"/>
    <row r="454621" x14ac:dyDescent="0.25"/>
    <row r="454622" x14ac:dyDescent="0.25"/>
    <row r="454623" x14ac:dyDescent="0.25"/>
    <row r="454624" x14ac:dyDescent="0.25"/>
    <row r="454625" x14ac:dyDescent="0.25"/>
    <row r="454626" x14ac:dyDescent="0.25"/>
    <row r="454627" x14ac:dyDescent="0.25"/>
    <row r="454628" x14ac:dyDescent="0.25"/>
    <row r="454629" x14ac:dyDescent="0.25"/>
    <row r="454630" x14ac:dyDescent="0.25"/>
    <row r="454631" x14ac:dyDescent="0.25"/>
    <row r="454632" x14ac:dyDescent="0.25"/>
    <row r="454633" x14ac:dyDescent="0.25"/>
    <row r="454634" x14ac:dyDescent="0.25"/>
    <row r="454635" x14ac:dyDescent="0.25"/>
    <row r="454636" x14ac:dyDescent="0.25"/>
    <row r="454637" x14ac:dyDescent="0.25"/>
    <row r="454638" x14ac:dyDescent="0.25"/>
    <row r="454639" x14ac:dyDescent="0.25"/>
    <row r="454640" x14ac:dyDescent="0.25"/>
    <row r="454641" x14ac:dyDescent="0.25"/>
    <row r="454642" x14ac:dyDescent="0.25"/>
    <row r="454643" x14ac:dyDescent="0.25"/>
    <row r="454644" x14ac:dyDescent="0.25"/>
    <row r="454645" x14ac:dyDescent="0.25"/>
    <row r="454646" x14ac:dyDescent="0.25"/>
    <row r="454647" x14ac:dyDescent="0.25"/>
    <row r="454648" x14ac:dyDescent="0.25"/>
    <row r="454649" x14ac:dyDescent="0.25"/>
    <row r="454650" x14ac:dyDescent="0.25"/>
    <row r="454651" x14ac:dyDescent="0.25"/>
    <row r="454652" x14ac:dyDescent="0.25"/>
    <row r="454653" x14ac:dyDescent="0.25"/>
    <row r="454654" x14ac:dyDescent="0.25"/>
    <row r="454655" x14ac:dyDescent="0.25"/>
    <row r="454656" x14ac:dyDescent="0.25"/>
    <row r="454657" x14ac:dyDescent="0.25"/>
    <row r="454658" x14ac:dyDescent="0.25"/>
    <row r="454659" x14ac:dyDescent="0.25"/>
    <row r="454660" x14ac:dyDescent="0.25"/>
    <row r="454661" x14ac:dyDescent="0.25"/>
    <row r="454662" x14ac:dyDescent="0.25"/>
    <row r="454663" x14ac:dyDescent="0.25"/>
    <row r="454664" x14ac:dyDescent="0.25"/>
    <row r="454665" x14ac:dyDescent="0.25"/>
    <row r="454666" x14ac:dyDescent="0.25"/>
    <row r="454667" x14ac:dyDescent="0.25"/>
    <row r="454668" x14ac:dyDescent="0.25"/>
    <row r="454669" x14ac:dyDescent="0.25"/>
    <row r="454670" x14ac:dyDescent="0.25"/>
    <row r="454671" x14ac:dyDescent="0.25"/>
    <row r="454672" x14ac:dyDescent="0.25"/>
    <row r="454673" x14ac:dyDescent="0.25"/>
    <row r="454674" x14ac:dyDescent="0.25"/>
    <row r="454675" x14ac:dyDescent="0.25"/>
    <row r="454676" x14ac:dyDescent="0.25"/>
    <row r="454677" x14ac:dyDescent="0.25"/>
    <row r="454678" x14ac:dyDescent="0.25"/>
    <row r="454679" x14ac:dyDescent="0.25"/>
    <row r="454680" x14ac:dyDescent="0.25"/>
    <row r="454681" x14ac:dyDescent="0.25"/>
    <row r="454682" x14ac:dyDescent="0.25"/>
    <row r="454683" x14ac:dyDescent="0.25"/>
    <row r="454684" x14ac:dyDescent="0.25"/>
    <row r="454685" x14ac:dyDescent="0.25"/>
    <row r="454686" x14ac:dyDescent="0.25"/>
    <row r="454687" x14ac:dyDescent="0.25"/>
    <row r="454688" x14ac:dyDescent="0.25"/>
    <row r="454689" x14ac:dyDescent="0.25"/>
    <row r="454690" x14ac:dyDescent="0.25"/>
    <row r="454691" x14ac:dyDescent="0.25"/>
    <row r="454692" x14ac:dyDescent="0.25"/>
    <row r="454693" x14ac:dyDescent="0.25"/>
    <row r="454694" x14ac:dyDescent="0.25"/>
    <row r="454695" x14ac:dyDescent="0.25"/>
    <row r="454696" x14ac:dyDescent="0.25"/>
    <row r="454697" x14ac:dyDescent="0.25"/>
    <row r="454698" x14ac:dyDescent="0.25"/>
    <row r="454699" x14ac:dyDescent="0.25"/>
    <row r="454700" x14ac:dyDescent="0.25"/>
    <row r="454701" x14ac:dyDescent="0.25"/>
    <row r="454702" x14ac:dyDescent="0.25"/>
    <row r="454703" x14ac:dyDescent="0.25"/>
    <row r="454704" x14ac:dyDescent="0.25"/>
    <row r="454705" x14ac:dyDescent="0.25"/>
    <row r="454706" x14ac:dyDescent="0.25"/>
    <row r="454707" x14ac:dyDescent="0.25"/>
    <row r="454708" x14ac:dyDescent="0.25"/>
    <row r="454709" x14ac:dyDescent="0.25"/>
    <row r="454710" x14ac:dyDescent="0.25"/>
    <row r="454711" x14ac:dyDescent="0.25"/>
    <row r="454712" x14ac:dyDescent="0.25"/>
    <row r="454713" x14ac:dyDescent="0.25"/>
    <row r="454714" x14ac:dyDescent="0.25"/>
    <row r="454715" x14ac:dyDescent="0.25"/>
    <row r="454716" x14ac:dyDescent="0.25"/>
    <row r="454717" x14ac:dyDescent="0.25"/>
    <row r="454718" x14ac:dyDescent="0.25"/>
    <row r="454719" x14ac:dyDescent="0.25"/>
    <row r="454720" x14ac:dyDescent="0.25"/>
    <row r="454721" x14ac:dyDescent="0.25"/>
    <row r="454722" x14ac:dyDescent="0.25"/>
    <row r="454723" x14ac:dyDescent="0.25"/>
    <row r="454724" x14ac:dyDescent="0.25"/>
    <row r="454725" x14ac:dyDescent="0.25"/>
    <row r="454726" x14ac:dyDescent="0.25"/>
    <row r="454727" x14ac:dyDescent="0.25"/>
    <row r="454728" x14ac:dyDescent="0.25"/>
    <row r="454729" x14ac:dyDescent="0.25"/>
    <row r="454730" x14ac:dyDescent="0.25"/>
    <row r="454731" x14ac:dyDescent="0.25"/>
    <row r="454732" x14ac:dyDescent="0.25"/>
    <row r="454733" x14ac:dyDescent="0.25"/>
    <row r="454734" x14ac:dyDescent="0.25"/>
    <row r="454735" x14ac:dyDescent="0.25"/>
    <row r="454736" x14ac:dyDescent="0.25"/>
    <row r="454737" x14ac:dyDescent="0.25"/>
    <row r="454738" x14ac:dyDescent="0.25"/>
    <row r="454739" x14ac:dyDescent="0.25"/>
    <row r="454740" x14ac:dyDescent="0.25"/>
    <row r="454741" x14ac:dyDescent="0.25"/>
    <row r="454742" x14ac:dyDescent="0.25"/>
    <row r="454743" x14ac:dyDescent="0.25"/>
    <row r="454744" x14ac:dyDescent="0.25"/>
    <row r="454745" x14ac:dyDescent="0.25"/>
    <row r="454746" x14ac:dyDescent="0.25"/>
    <row r="454747" x14ac:dyDescent="0.25"/>
    <row r="454748" x14ac:dyDescent="0.25"/>
    <row r="454749" x14ac:dyDescent="0.25"/>
    <row r="454750" x14ac:dyDescent="0.25"/>
    <row r="454751" x14ac:dyDescent="0.25"/>
    <row r="454752" x14ac:dyDescent="0.25"/>
    <row r="454753" x14ac:dyDescent="0.25"/>
    <row r="454754" x14ac:dyDescent="0.25"/>
    <row r="454755" x14ac:dyDescent="0.25"/>
    <row r="454756" x14ac:dyDescent="0.25"/>
    <row r="454757" x14ac:dyDescent="0.25"/>
    <row r="454758" x14ac:dyDescent="0.25"/>
    <row r="454759" x14ac:dyDescent="0.25"/>
    <row r="454760" x14ac:dyDescent="0.25"/>
    <row r="454761" x14ac:dyDescent="0.25"/>
    <row r="454762" x14ac:dyDescent="0.25"/>
    <row r="454763" x14ac:dyDescent="0.25"/>
    <row r="454764" x14ac:dyDescent="0.25"/>
    <row r="454765" x14ac:dyDescent="0.25"/>
    <row r="454766" x14ac:dyDescent="0.25"/>
    <row r="454767" x14ac:dyDescent="0.25"/>
    <row r="454768" x14ac:dyDescent="0.25"/>
    <row r="454769" x14ac:dyDescent="0.25"/>
    <row r="454770" x14ac:dyDescent="0.25"/>
    <row r="454771" x14ac:dyDescent="0.25"/>
    <row r="454772" x14ac:dyDescent="0.25"/>
    <row r="454773" x14ac:dyDescent="0.25"/>
    <row r="454774" x14ac:dyDescent="0.25"/>
    <row r="454775" x14ac:dyDescent="0.25"/>
    <row r="454776" x14ac:dyDescent="0.25"/>
    <row r="454777" x14ac:dyDescent="0.25"/>
    <row r="454778" x14ac:dyDescent="0.25"/>
    <row r="454779" x14ac:dyDescent="0.25"/>
    <row r="454780" x14ac:dyDescent="0.25"/>
    <row r="454781" x14ac:dyDescent="0.25"/>
    <row r="454782" x14ac:dyDescent="0.25"/>
    <row r="454783" x14ac:dyDescent="0.25"/>
    <row r="454784" x14ac:dyDescent="0.25"/>
    <row r="454785" x14ac:dyDescent="0.25"/>
    <row r="454786" x14ac:dyDescent="0.25"/>
    <row r="454787" x14ac:dyDescent="0.25"/>
    <row r="454788" x14ac:dyDescent="0.25"/>
    <row r="454789" x14ac:dyDescent="0.25"/>
    <row r="454790" x14ac:dyDescent="0.25"/>
    <row r="454791" x14ac:dyDescent="0.25"/>
    <row r="454792" x14ac:dyDescent="0.25"/>
    <row r="454793" x14ac:dyDescent="0.25"/>
    <row r="454794" x14ac:dyDescent="0.25"/>
    <row r="454795" x14ac:dyDescent="0.25"/>
    <row r="454796" x14ac:dyDescent="0.25"/>
    <row r="454797" x14ac:dyDescent="0.25"/>
    <row r="454798" x14ac:dyDescent="0.25"/>
    <row r="454799" x14ac:dyDescent="0.25"/>
    <row r="454800" x14ac:dyDescent="0.25"/>
    <row r="454801" x14ac:dyDescent="0.25"/>
    <row r="454802" x14ac:dyDescent="0.25"/>
    <row r="454803" x14ac:dyDescent="0.25"/>
    <row r="454804" x14ac:dyDescent="0.25"/>
    <row r="454805" x14ac:dyDescent="0.25"/>
    <row r="454806" x14ac:dyDescent="0.25"/>
    <row r="454807" x14ac:dyDescent="0.25"/>
    <row r="454808" x14ac:dyDescent="0.25"/>
    <row r="454809" x14ac:dyDescent="0.25"/>
    <row r="454810" x14ac:dyDescent="0.25"/>
    <row r="454811" x14ac:dyDescent="0.25"/>
    <row r="454812" x14ac:dyDescent="0.25"/>
    <row r="454813" x14ac:dyDescent="0.25"/>
    <row r="454814" x14ac:dyDescent="0.25"/>
    <row r="454815" x14ac:dyDescent="0.25"/>
    <row r="454816" x14ac:dyDescent="0.25"/>
    <row r="454817" x14ac:dyDescent="0.25"/>
    <row r="454818" x14ac:dyDescent="0.25"/>
    <row r="454819" x14ac:dyDescent="0.25"/>
    <row r="454820" x14ac:dyDescent="0.25"/>
    <row r="454821" x14ac:dyDescent="0.25"/>
    <row r="454822" x14ac:dyDescent="0.25"/>
    <row r="454823" x14ac:dyDescent="0.25"/>
    <row r="454824" x14ac:dyDescent="0.25"/>
    <row r="454825" x14ac:dyDescent="0.25"/>
    <row r="454826" x14ac:dyDescent="0.25"/>
    <row r="454827" x14ac:dyDescent="0.25"/>
    <row r="454828" x14ac:dyDescent="0.25"/>
    <row r="454829" x14ac:dyDescent="0.25"/>
    <row r="454830" x14ac:dyDescent="0.25"/>
    <row r="454831" x14ac:dyDescent="0.25"/>
    <row r="454832" x14ac:dyDescent="0.25"/>
    <row r="454833" x14ac:dyDescent="0.25"/>
    <row r="454834" x14ac:dyDescent="0.25"/>
    <row r="454835" x14ac:dyDescent="0.25"/>
    <row r="454836" x14ac:dyDescent="0.25"/>
    <row r="454837" x14ac:dyDescent="0.25"/>
    <row r="454838" x14ac:dyDescent="0.25"/>
    <row r="454839" x14ac:dyDescent="0.25"/>
    <row r="454840" x14ac:dyDescent="0.25"/>
    <row r="454841" x14ac:dyDescent="0.25"/>
    <row r="454842" x14ac:dyDescent="0.25"/>
    <row r="454843" x14ac:dyDescent="0.25"/>
    <row r="454844" x14ac:dyDescent="0.25"/>
    <row r="454845" x14ac:dyDescent="0.25"/>
    <row r="454846" x14ac:dyDescent="0.25"/>
    <row r="454847" x14ac:dyDescent="0.25"/>
    <row r="454848" x14ac:dyDescent="0.25"/>
    <row r="454849" x14ac:dyDescent="0.25"/>
    <row r="454850" x14ac:dyDescent="0.25"/>
    <row r="454851" x14ac:dyDescent="0.25"/>
    <row r="454852" x14ac:dyDescent="0.25"/>
    <row r="454853" x14ac:dyDescent="0.25"/>
    <row r="454854" x14ac:dyDescent="0.25"/>
    <row r="454855" x14ac:dyDescent="0.25"/>
    <row r="454856" x14ac:dyDescent="0.25"/>
    <row r="454857" x14ac:dyDescent="0.25"/>
    <row r="454858" x14ac:dyDescent="0.25"/>
    <row r="454859" x14ac:dyDescent="0.25"/>
    <row r="454860" x14ac:dyDescent="0.25"/>
    <row r="454861" x14ac:dyDescent="0.25"/>
    <row r="454862" x14ac:dyDescent="0.25"/>
    <row r="454863" x14ac:dyDescent="0.25"/>
    <row r="454864" x14ac:dyDescent="0.25"/>
    <row r="454865" x14ac:dyDescent="0.25"/>
    <row r="454866" x14ac:dyDescent="0.25"/>
    <row r="454867" x14ac:dyDescent="0.25"/>
    <row r="454868" x14ac:dyDescent="0.25"/>
    <row r="454869" x14ac:dyDescent="0.25"/>
    <row r="454870" x14ac:dyDescent="0.25"/>
    <row r="454871" x14ac:dyDescent="0.25"/>
    <row r="454872" x14ac:dyDescent="0.25"/>
    <row r="454873" x14ac:dyDescent="0.25"/>
    <row r="454874" x14ac:dyDescent="0.25"/>
    <row r="454875" x14ac:dyDescent="0.25"/>
    <row r="454876" x14ac:dyDescent="0.25"/>
    <row r="454877" x14ac:dyDescent="0.25"/>
    <row r="454878" x14ac:dyDescent="0.25"/>
    <row r="454879" x14ac:dyDescent="0.25"/>
    <row r="454880" x14ac:dyDescent="0.25"/>
    <row r="454881" x14ac:dyDescent="0.25"/>
    <row r="454882" x14ac:dyDescent="0.25"/>
    <row r="454883" x14ac:dyDescent="0.25"/>
    <row r="454884" x14ac:dyDescent="0.25"/>
    <row r="454885" x14ac:dyDescent="0.25"/>
    <row r="454886" x14ac:dyDescent="0.25"/>
    <row r="454887" x14ac:dyDescent="0.25"/>
    <row r="454888" x14ac:dyDescent="0.25"/>
    <row r="454889" x14ac:dyDescent="0.25"/>
    <row r="454890" x14ac:dyDescent="0.25"/>
    <row r="454891" x14ac:dyDescent="0.25"/>
    <row r="454892" x14ac:dyDescent="0.25"/>
    <row r="454893" x14ac:dyDescent="0.25"/>
    <row r="454894" x14ac:dyDescent="0.25"/>
    <row r="454895" x14ac:dyDescent="0.25"/>
    <row r="454896" x14ac:dyDescent="0.25"/>
    <row r="454897" x14ac:dyDescent="0.25"/>
    <row r="454898" x14ac:dyDescent="0.25"/>
    <row r="454899" x14ac:dyDescent="0.25"/>
    <row r="454900" x14ac:dyDescent="0.25"/>
    <row r="454901" x14ac:dyDescent="0.25"/>
    <row r="454902" x14ac:dyDescent="0.25"/>
    <row r="454903" x14ac:dyDescent="0.25"/>
    <row r="454904" x14ac:dyDescent="0.25"/>
    <row r="454905" x14ac:dyDescent="0.25"/>
    <row r="454906" x14ac:dyDescent="0.25"/>
    <row r="454907" x14ac:dyDescent="0.25"/>
    <row r="454908" x14ac:dyDescent="0.25"/>
    <row r="454909" x14ac:dyDescent="0.25"/>
    <row r="454910" x14ac:dyDescent="0.25"/>
    <row r="454911" x14ac:dyDescent="0.25"/>
    <row r="454912" x14ac:dyDescent="0.25"/>
    <row r="454913" x14ac:dyDescent="0.25"/>
    <row r="454914" x14ac:dyDescent="0.25"/>
    <row r="454915" x14ac:dyDescent="0.25"/>
    <row r="454916" x14ac:dyDescent="0.25"/>
    <row r="454917" x14ac:dyDescent="0.25"/>
    <row r="454918" x14ac:dyDescent="0.25"/>
    <row r="454919" x14ac:dyDescent="0.25"/>
    <row r="454920" x14ac:dyDescent="0.25"/>
    <row r="454921" x14ac:dyDescent="0.25"/>
    <row r="454922" x14ac:dyDescent="0.25"/>
    <row r="454923" x14ac:dyDescent="0.25"/>
    <row r="454924" x14ac:dyDescent="0.25"/>
    <row r="454925" x14ac:dyDescent="0.25"/>
    <row r="454926" x14ac:dyDescent="0.25"/>
    <row r="454927" x14ac:dyDescent="0.25"/>
    <row r="454928" x14ac:dyDescent="0.25"/>
    <row r="454929" x14ac:dyDescent="0.25"/>
    <row r="454930" x14ac:dyDescent="0.25"/>
    <row r="454931" x14ac:dyDescent="0.25"/>
    <row r="454932" x14ac:dyDescent="0.25"/>
    <row r="454933" x14ac:dyDescent="0.25"/>
    <row r="454934" x14ac:dyDescent="0.25"/>
    <row r="454935" x14ac:dyDescent="0.25"/>
    <row r="454936" x14ac:dyDescent="0.25"/>
    <row r="454937" x14ac:dyDescent="0.25"/>
    <row r="454938" x14ac:dyDescent="0.25"/>
    <row r="454939" x14ac:dyDescent="0.25"/>
    <row r="454940" x14ac:dyDescent="0.25"/>
    <row r="454941" x14ac:dyDescent="0.25"/>
    <row r="454942" x14ac:dyDescent="0.25"/>
    <row r="454943" x14ac:dyDescent="0.25"/>
    <row r="454944" x14ac:dyDescent="0.25"/>
    <row r="454945" x14ac:dyDescent="0.25"/>
    <row r="454946" x14ac:dyDescent="0.25"/>
    <row r="454947" x14ac:dyDescent="0.25"/>
    <row r="454948" x14ac:dyDescent="0.25"/>
    <row r="454949" x14ac:dyDescent="0.25"/>
    <row r="454950" x14ac:dyDescent="0.25"/>
    <row r="454951" x14ac:dyDescent="0.25"/>
    <row r="454952" x14ac:dyDescent="0.25"/>
    <row r="454953" x14ac:dyDescent="0.25"/>
    <row r="454954" x14ac:dyDescent="0.25"/>
    <row r="454955" x14ac:dyDescent="0.25"/>
    <row r="454956" x14ac:dyDescent="0.25"/>
    <row r="454957" x14ac:dyDescent="0.25"/>
    <row r="454958" x14ac:dyDescent="0.25"/>
    <row r="454959" x14ac:dyDescent="0.25"/>
    <row r="454960" x14ac:dyDescent="0.25"/>
    <row r="454961" x14ac:dyDescent="0.25"/>
    <row r="454962" x14ac:dyDescent="0.25"/>
    <row r="454963" x14ac:dyDescent="0.25"/>
    <row r="454964" x14ac:dyDescent="0.25"/>
    <row r="454965" x14ac:dyDescent="0.25"/>
    <row r="454966" x14ac:dyDescent="0.25"/>
    <row r="454967" x14ac:dyDescent="0.25"/>
    <row r="454968" x14ac:dyDescent="0.25"/>
    <row r="454969" x14ac:dyDescent="0.25"/>
    <row r="454970" x14ac:dyDescent="0.25"/>
    <row r="454971" x14ac:dyDescent="0.25"/>
    <row r="454972" x14ac:dyDescent="0.25"/>
    <row r="454973" x14ac:dyDescent="0.25"/>
    <row r="454974" x14ac:dyDescent="0.25"/>
    <row r="454975" x14ac:dyDescent="0.25"/>
    <row r="454976" x14ac:dyDescent="0.25"/>
    <row r="454977" x14ac:dyDescent="0.25"/>
    <row r="454978" x14ac:dyDescent="0.25"/>
    <row r="454979" x14ac:dyDescent="0.25"/>
    <row r="454980" x14ac:dyDescent="0.25"/>
    <row r="454981" x14ac:dyDescent="0.25"/>
    <row r="454982" x14ac:dyDescent="0.25"/>
    <row r="454983" x14ac:dyDescent="0.25"/>
    <row r="454984" x14ac:dyDescent="0.25"/>
    <row r="454985" x14ac:dyDescent="0.25"/>
    <row r="454986" x14ac:dyDescent="0.25"/>
    <row r="454987" x14ac:dyDescent="0.25"/>
    <row r="454988" x14ac:dyDescent="0.25"/>
    <row r="454989" x14ac:dyDescent="0.25"/>
    <row r="454990" x14ac:dyDescent="0.25"/>
    <row r="454991" x14ac:dyDescent="0.25"/>
    <row r="454992" x14ac:dyDescent="0.25"/>
    <row r="454993" x14ac:dyDescent="0.25"/>
    <row r="454994" x14ac:dyDescent="0.25"/>
    <row r="454995" x14ac:dyDescent="0.25"/>
    <row r="454996" x14ac:dyDescent="0.25"/>
    <row r="454997" x14ac:dyDescent="0.25"/>
    <row r="454998" x14ac:dyDescent="0.25"/>
    <row r="454999" x14ac:dyDescent="0.25"/>
    <row r="455000" x14ac:dyDescent="0.25"/>
    <row r="455001" x14ac:dyDescent="0.25"/>
    <row r="455002" x14ac:dyDescent="0.25"/>
    <row r="455003" x14ac:dyDescent="0.25"/>
    <row r="455004" x14ac:dyDescent="0.25"/>
    <row r="455005" x14ac:dyDescent="0.25"/>
    <row r="455006" x14ac:dyDescent="0.25"/>
    <row r="455007" x14ac:dyDescent="0.25"/>
    <row r="455008" x14ac:dyDescent="0.25"/>
    <row r="455009" x14ac:dyDescent="0.25"/>
    <row r="455010" x14ac:dyDescent="0.25"/>
    <row r="455011" x14ac:dyDescent="0.25"/>
    <row r="455012" x14ac:dyDescent="0.25"/>
    <row r="455013" x14ac:dyDescent="0.25"/>
    <row r="455014" x14ac:dyDescent="0.25"/>
    <row r="455015" x14ac:dyDescent="0.25"/>
    <row r="455016" x14ac:dyDescent="0.25"/>
    <row r="455017" x14ac:dyDescent="0.25"/>
    <row r="455018" x14ac:dyDescent="0.25"/>
    <row r="455019" x14ac:dyDescent="0.25"/>
    <row r="455020" x14ac:dyDescent="0.25"/>
    <row r="455021" x14ac:dyDescent="0.25"/>
    <row r="455022" x14ac:dyDescent="0.25"/>
    <row r="455023" x14ac:dyDescent="0.25"/>
    <row r="455024" x14ac:dyDescent="0.25"/>
    <row r="455025" x14ac:dyDescent="0.25"/>
    <row r="455026" x14ac:dyDescent="0.25"/>
    <row r="455027" x14ac:dyDescent="0.25"/>
    <row r="455028" x14ac:dyDescent="0.25"/>
    <row r="455029" x14ac:dyDescent="0.25"/>
    <row r="455030" x14ac:dyDescent="0.25"/>
    <row r="455031" x14ac:dyDescent="0.25"/>
    <row r="455032" x14ac:dyDescent="0.25"/>
    <row r="455033" x14ac:dyDescent="0.25"/>
    <row r="455034" x14ac:dyDescent="0.25"/>
    <row r="455035" x14ac:dyDescent="0.25"/>
    <row r="455036" x14ac:dyDescent="0.25"/>
    <row r="455037" x14ac:dyDescent="0.25"/>
    <row r="455038" x14ac:dyDescent="0.25"/>
    <row r="455039" x14ac:dyDescent="0.25"/>
    <row r="455040" x14ac:dyDescent="0.25"/>
    <row r="455041" x14ac:dyDescent="0.25"/>
    <row r="455042" x14ac:dyDescent="0.25"/>
    <row r="455043" x14ac:dyDescent="0.25"/>
    <row r="455044" x14ac:dyDescent="0.25"/>
    <row r="455045" x14ac:dyDescent="0.25"/>
    <row r="455046" x14ac:dyDescent="0.25"/>
    <row r="455047" x14ac:dyDescent="0.25"/>
    <row r="455048" x14ac:dyDescent="0.25"/>
    <row r="455049" x14ac:dyDescent="0.25"/>
    <row r="455050" x14ac:dyDescent="0.25"/>
    <row r="455051" x14ac:dyDescent="0.25"/>
    <row r="455052" x14ac:dyDescent="0.25"/>
    <row r="455053" x14ac:dyDescent="0.25"/>
    <row r="455054" x14ac:dyDescent="0.25"/>
    <row r="455055" x14ac:dyDescent="0.25"/>
    <row r="455056" x14ac:dyDescent="0.25"/>
    <row r="455057" x14ac:dyDescent="0.25"/>
    <row r="455058" x14ac:dyDescent="0.25"/>
    <row r="455059" x14ac:dyDescent="0.25"/>
    <row r="455060" x14ac:dyDescent="0.25"/>
    <row r="455061" x14ac:dyDescent="0.25"/>
    <row r="455062" x14ac:dyDescent="0.25"/>
    <row r="455063" x14ac:dyDescent="0.25"/>
    <row r="455064" x14ac:dyDescent="0.25"/>
    <row r="455065" x14ac:dyDescent="0.25"/>
    <row r="455066" x14ac:dyDescent="0.25"/>
    <row r="455067" x14ac:dyDescent="0.25"/>
    <row r="455068" x14ac:dyDescent="0.25"/>
    <row r="455069" x14ac:dyDescent="0.25"/>
    <row r="455070" x14ac:dyDescent="0.25"/>
    <row r="455071" x14ac:dyDescent="0.25"/>
    <row r="455072" x14ac:dyDescent="0.25"/>
    <row r="455073" x14ac:dyDescent="0.25"/>
    <row r="455074" x14ac:dyDescent="0.25"/>
    <row r="455075" x14ac:dyDescent="0.25"/>
    <row r="455076" x14ac:dyDescent="0.25"/>
    <row r="455077" x14ac:dyDescent="0.25"/>
    <row r="455078" x14ac:dyDescent="0.25"/>
    <row r="455079" x14ac:dyDescent="0.25"/>
    <row r="455080" x14ac:dyDescent="0.25"/>
    <row r="455081" x14ac:dyDescent="0.25"/>
    <row r="455082" x14ac:dyDescent="0.25"/>
    <row r="455083" x14ac:dyDescent="0.25"/>
    <row r="455084" x14ac:dyDescent="0.25"/>
    <row r="455085" x14ac:dyDescent="0.25"/>
    <row r="455086" x14ac:dyDescent="0.25"/>
    <row r="455087" x14ac:dyDescent="0.25"/>
    <row r="455088" x14ac:dyDescent="0.25"/>
    <row r="455089" x14ac:dyDescent="0.25"/>
    <row r="455090" x14ac:dyDescent="0.25"/>
    <row r="455091" x14ac:dyDescent="0.25"/>
    <row r="455092" x14ac:dyDescent="0.25"/>
    <row r="455093" x14ac:dyDescent="0.25"/>
    <row r="455094" x14ac:dyDescent="0.25"/>
    <row r="455095" x14ac:dyDescent="0.25"/>
    <row r="455096" x14ac:dyDescent="0.25"/>
    <row r="455097" x14ac:dyDescent="0.25"/>
    <row r="455098" x14ac:dyDescent="0.25"/>
    <row r="455099" x14ac:dyDescent="0.25"/>
    <row r="455100" x14ac:dyDescent="0.25"/>
    <row r="455101" x14ac:dyDescent="0.25"/>
    <row r="455102" x14ac:dyDescent="0.25"/>
    <row r="455103" x14ac:dyDescent="0.25"/>
    <row r="455104" x14ac:dyDescent="0.25"/>
    <row r="455105" x14ac:dyDescent="0.25"/>
    <row r="455106" x14ac:dyDescent="0.25"/>
    <row r="455107" x14ac:dyDescent="0.25"/>
    <row r="455108" x14ac:dyDescent="0.25"/>
    <row r="455109" x14ac:dyDescent="0.25"/>
    <row r="455110" x14ac:dyDescent="0.25"/>
    <row r="455111" x14ac:dyDescent="0.25"/>
    <row r="455112" x14ac:dyDescent="0.25"/>
    <row r="455113" x14ac:dyDescent="0.25"/>
    <row r="455114" x14ac:dyDescent="0.25"/>
    <row r="455115" x14ac:dyDescent="0.25"/>
    <row r="455116" x14ac:dyDescent="0.25"/>
    <row r="455117" x14ac:dyDescent="0.25"/>
    <row r="455118" x14ac:dyDescent="0.25"/>
    <row r="455119" x14ac:dyDescent="0.25"/>
    <row r="455120" x14ac:dyDescent="0.25"/>
    <row r="455121" x14ac:dyDescent="0.25"/>
    <row r="455122" x14ac:dyDescent="0.25"/>
    <row r="455123" x14ac:dyDescent="0.25"/>
    <row r="455124" x14ac:dyDescent="0.25"/>
    <row r="455125" x14ac:dyDescent="0.25"/>
    <row r="455126" x14ac:dyDescent="0.25"/>
    <row r="455127" x14ac:dyDescent="0.25"/>
    <row r="455128" x14ac:dyDescent="0.25"/>
    <row r="455129" x14ac:dyDescent="0.25"/>
    <row r="455130" x14ac:dyDescent="0.25"/>
    <row r="455131" x14ac:dyDescent="0.25"/>
    <row r="455132" x14ac:dyDescent="0.25"/>
    <row r="455133" x14ac:dyDescent="0.25"/>
    <row r="455134" x14ac:dyDescent="0.25"/>
    <row r="455135" x14ac:dyDescent="0.25"/>
    <row r="455136" x14ac:dyDescent="0.25"/>
    <row r="455137" x14ac:dyDescent="0.25"/>
    <row r="455138" x14ac:dyDescent="0.25"/>
    <row r="455139" x14ac:dyDescent="0.25"/>
    <row r="455140" x14ac:dyDescent="0.25"/>
    <row r="455141" x14ac:dyDescent="0.25"/>
    <row r="455142" x14ac:dyDescent="0.25"/>
    <row r="455143" x14ac:dyDescent="0.25"/>
    <row r="455144" x14ac:dyDescent="0.25"/>
    <row r="455145" x14ac:dyDescent="0.25"/>
    <row r="455146" x14ac:dyDescent="0.25"/>
    <row r="455147" x14ac:dyDescent="0.25"/>
    <row r="455148" x14ac:dyDescent="0.25"/>
    <row r="455149" x14ac:dyDescent="0.25"/>
    <row r="455150" x14ac:dyDescent="0.25"/>
    <row r="455151" x14ac:dyDescent="0.25"/>
    <row r="455152" x14ac:dyDescent="0.25"/>
    <row r="455153" x14ac:dyDescent="0.25"/>
    <row r="455154" x14ac:dyDescent="0.25"/>
    <row r="455155" x14ac:dyDescent="0.25"/>
    <row r="455156" x14ac:dyDescent="0.25"/>
    <row r="455157" x14ac:dyDescent="0.25"/>
    <row r="455158" x14ac:dyDescent="0.25"/>
    <row r="455159" x14ac:dyDescent="0.25"/>
    <row r="455160" x14ac:dyDescent="0.25"/>
    <row r="455161" x14ac:dyDescent="0.25"/>
    <row r="455162" x14ac:dyDescent="0.25"/>
    <row r="455163" x14ac:dyDescent="0.25"/>
    <row r="455164" x14ac:dyDescent="0.25"/>
    <row r="455165" x14ac:dyDescent="0.25"/>
    <row r="455166" x14ac:dyDescent="0.25"/>
    <row r="455167" x14ac:dyDescent="0.25"/>
    <row r="455168" x14ac:dyDescent="0.25"/>
    <row r="455169" x14ac:dyDescent="0.25"/>
    <row r="455170" x14ac:dyDescent="0.25"/>
    <row r="455171" x14ac:dyDescent="0.25"/>
    <row r="455172" x14ac:dyDescent="0.25"/>
    <row r="455173" x14ac:dyDescent="0.25"/>
    <row r="455174" x14ac:dyDescent="0.25"/>
    <row r="455175" x14ac:dyDescent="0.25"/>
    <row r="455176" x14ac:dyDescent="0.25"/>
    <row r="455177" x14ac:dyDescent="0.25"/>
    <row r="455178" x14ac:dyDescent="0.25"/>
    <row r="455179" x14ac:dyDescent="0.25"/>
    <row r="455180" x14ac:dyDescent="0.25"/>
    <row r="455181" x14ac:dyDescent="0.25"/>
    <row r="455182" x14ac:dyDescent="0.25"/>
    <row r="455183" x14ac:dyDescent="0.25"/>
    <row r="455184" x14ac:dyDescent="0.25"/>
    <row r="455185" x14ac:dyDescent="0.25"/>
    <row r="455186" x14ac:dyDescent="0.25"/>
    <row r="455187" x14ac:dyDescent="0.25"/>
    <row r="455188" x14ac:dyDescent="0.25"/>
    <row r="455189" x14ac:dyDescent="0.25"/>
    <row r="455190" x14ac:dyDescent="0.25"/>
    <row r="455191" x14ac:dyDescent="0.25"/>
    <row r="455192" x14ac:dyDescent="0.25"/>
    <row r="455193" x14ac:dyDescent="0.25"/>
    <row r="455194" x14ac:dyDescent="0.25"/>
    <row r="455195" x14ac:dyDescent="0.25"/>
    <row r="455196" x14ac:dyDescent="0.25"/>
    <row r="455197" x14ac:dyDescent="0.25"/>
    <row r="455198" x14ac:dyDescent="0.25"/>
    <row r="455199" x14ac:dyDescent="0.25"/>
    <row r="455200" x14ac:dyDescent="0.25"/>
    <row r="455201" x14ac:dyDescent="0.25"/>
    <row r="455202" x14ac:dyDescent="0.25"/>
    <row r="455203" x14ac:dyDescent="0.25"/>
    <row r="455204" x14ac:dyDescent="0.25"/>
    <row r="455205" x14ac:dyDescent="0.25"/>
    <row r="455206" x14ac:dyDescent="0.25"/>
    <row r="455207" x14ac:dyDescent="0.25"/>
    <row r="455208" x14ac:dyDescent="0.25"/>
    <row r="455209" x14ac:dyDescent="0.25"/>
    <row r="455210" x14ac:dyDescent="0.25"/>
    <row r="455211" x14ac:dyDescent="0.25"/>
    <row r="455212" x14ac:dyDescent="0.25"/>
    <row r="455213" x14ac:dyDescent="0.25"/>
    <row r="455214" x14ac:dyDescent="0.25"/>
    <row r="455215" x14ac:dyDescent="0.25"/>
    <row r="455216" x14ac:dyDescent="0.25"/>
    <row r="455217" x14ac:dyDescent="0.25"/>
    <row r="455218" x14ac:dyDescent="0.25"/>
    <row r="455219" x14ac:dyDescent="0.25"/>
    <row r="455220" x14ac:dyDescent="0.25"/>
    <row r="455221" x14ac:dyDescent="0.25"/>
    <row r="455222" x14ac:dyDescent="0.25"/>
    <row r="455223" x14ac:dyDescent="0.25"/>
    <row r="455224" x14ac:dyDescent="0.25"/>
    <row r="455225" x14ac:dyDescent="0.25"/>
    <row r="455226" x14ac:dyDescent="0.25"/>
    <row r="455227" x14ac:dyDescent="0.25"/>
    <row r="455228" x14ac:dyDescent="0.25"/>
    <row r="455229" x14ac:dyDescent="0.25"/>
    <row r="455230" x14ac:dyDescent="0.25"/>
    <row r="455231" x14ac:dyDescent="0.25"/>
    <row r="455232" x14ac:dyDescent="0.25"/>
    <row r="455233" x14ac:dyDescent="0.25"/>
    <row r="455234" x14ac:dyDescent="0.25"/>
    <row r="455235" x14ac:dyDescent="0.25"/>
    <row r="455236" x14ac:dyDescent="0.25"/>
    <row r="455237" x14ac:dyDescent="0.25"/>
    <row r="455238" x14ac:dyDescent="0.25"/>
    <row r="455239" x14ac:dyDescent="0.25"/>
    <row r="455240" x14ac:dyDescent="0.25"/>
    <row r="455241" x14ac:dyDescent="0.25"/>
    <row r="455242" x14ac:dyDescent="0.25"/>
    <row r="455243" x14ac:dyDescent="0.25"/>
    <row r="455244" x14ac:dyDescent="0.25"/>
    <row r="455245" x14ac:dyDescent="0.25"/>
    <row r="455246" x14ac:dyDescent="0.25"/>
    <row r="455247" x14ac:dyDescent="0.25"/>
    <row r="455248" x14ac:dyDescent="0.25"/>
    <row r="455249" x14ac:dyDescent="0.25"/>
    <row r="455250" x14ac:dyDescent="0.25"/>
    <row r="455251" x14ac:dyDescent="0.25"/>
    <row r="455252" x14ac:dyDescent="0.25"/>
    <row r="455253" x14ac:dyDescent="0.25"/>
    <row r="455254" x14ac:dyDescent="0.25"/>
    <row r="455255" x14ac:dyDescent="0.25"/>
    <row r="455256" x14ac:dyDescent="0.25"/>
    <row r="455257" x14ac:dyDescent="0.25"/>
    <row r="455258" x14ac:dyDescent="0.25"/>
    <row r="455259" x14ac:dyDescent="0.25"/>
    <row r="455260" x14ac:dyDescent="0.25"/>
    <row r="455261" x14ac:dyDescent="0.25"/>
    <row r="455262" x14ac:dyDescent="0.25"/>
    <row r="455263" x14ac:dyDescent="0.25"/>
    <row r="455264" x14ac:dyDescent="0.25"/>
    <row r="455265" x14ac:dyDescent="0.25"/>
    <row r="455266" x14ac:dyDescent="0.25"/>
    <row r="455267" x14ac:dyDescent="0.25"/>
    <row r="455268" x14ac:dyDescent="0.25"/>
    <row r="455269" x14ac:dyDescent="0.25"/>
    <row r="455270" x14ac:dyDescent="0.25"/>
    <row r="455271" x14ac:dyDescent="0.25"/>
    <row r="455272" x14ac:dyDescent="0.25"/>
    <row r="455273" x14ac:dyDescent="0.25"/>
    <row r="455274" x14ac:dyDescent="0.25"/>
    <row r="455275" x14ac:dyDescent="0.25"/>
    <row r="455276" x14ac:dyDescent="0.25"/>
    <row r="455277" x14ac:dyDescent="0.25"/>
    <row r="455278" x14ac:dyDescent="0.25"/>
    <row r="455279" x14ac:dyDescent="0.25"/>
    <row r="455280" x14ac:dyDescent="0.25"/>
    <row r="455281" x14ac:dyDescent="0.25"/>
    <row r="455282" x14ac:dyDescent="0.25"/>
    <row r="455283" x14ac:dyDescent="0.25"/>
    <row r="455284" x14ac:dyDescent="0.25"/>
    <row r="455285" x14ac:dyDescent="0.25"/>
    <row r="455286" x14ac:dyDescent="0.25"/>
    <row r="455287" x14ac:dyDescent="0.25"/>
    <row r="455288" x14ac:dyDescent="0.25"/>
    <row r="455289" x14ac:dyDescent="0.25"/>
    <row r="455290" x14ac:dyDescent="0.25"/>
    <row r="455291" x14ac:dyDescent="0.25"/>
    <row r="455292" x14ac:dyDescent="0.25"/>
    <row r="455293" x14ac:dyDescent="0.25"/>
    <row r="455294" x14ac:dyDescent="0.25"/>
    <row r="455295" x14ac:dyDescent="0.25"/>
    <row r="455296" x14ac:dyDescent="0.25"/>
    <row r="455297" x14ac:dyDescent="0.25"/>
    <row r="455298" x14ac:dyDescent="0.25"/>
    <row r="455299" x14ac:dyDescent="0.25"/>
    <row r="455300" x14ac:dyDescent="0.25"/>
    <row r="455301" x14ac:dyDescent="0.25"/>
    <row r="455302" x14ac:dyDescent="0.25"/>
    <row r="455303" x14ac:dyDescent="0.25"/>
    <row r="455304" x14ac:dyDescent="0.25"/>
    <row r="455305" x14ac:dyDescent="0.25"/>
    <row r="455306" x14ac:dyDescent="0.25"/>
    <row r="455307" x14ac:dyDescent="0.25"/>
    <row r="455308" x14ac:dyDescent="0.25"/>
    <row r="455309" x14ac:dyDescent="0.25"/>
    <row r="455310" x14ac:dyDescent="0.25"/>
    <row r="455311" x14ac:dyDescent="0.25"/>
    <row r="455312" x14ac:dyDescent="0.25"/>
    <row r="455313" x14ac:dyDescent="0.25"/>
    <row r="455314" x14ac:dyDescent="0.25"/>
    <row r="455315" x14ac:dyDescent="0.25"/>
    <row r="455316" x14ac:dyDescent="0.25"/>
    <row r="455317" x14ac:dyDescent="0.25"/>
    <row r="455318" x14ac:dyDescent="0.25"/>
    <row r="455319" x14ac:dyDescent="0.25"/>
    <row r="455320" x14ac:dyDescent="0.25"/>
    <row r="455321" x14ac:dyDescent="0.25"/>
    <row r="455322" x14ac:dyDescent="0.25"/>
    <row r="455323" x14ac:dyDescent="0.25"/>
    <row r="455324" x14ac:dyDescent="0.25"/>
    <row r="455325" x14ac:dyDescent="0.25"/>
    <row r="455326" x14ac:dyDescent="0.25"/>
    <row r="455327" x14ac:dyDescent="0.25"/>
    <row r="455328" x14ac:dyDescent="0.25"/>
    <row r="455329" x14ac:dyDescent="0.25"/>
    <row r="455330" x14ac:dyDescent="0.25"/>
    <row r="455331" x14ac:dyDescent="0.25"/>
    <row r="455332" x14ac:dyDescent="0.25"/>
    <row r="455333" x14ac:dyDescent="0.25"/>
    <row r="455334" x14ac:dyDescent="0.25"/>
    <row r="455335" x14ac:dyDescent="0.25"/>
    <row r="455336" x14ac:dyDescent="0.25"/>
    <row r="455337" x14ac:dyDescent="0.25"/>
    <row r="455338" x14ac:dyDescent="0.25"/>
    <row r="455339" x14ac:dyDescent="0.25"/>
    <row r="455340" x14ac:dyDescent="0.25"/>
    <row r="455341" x14ac:dyDescent="0.25"/>
    <row r="455342" x14ac:dyDescent="0.25"/>
    <row r="455343" x14ac:dyDescent="0.25"/>
    <row r="455344" x14ac:dyDescent="0.25"/>
    <row r="455345" x14ac:dyDescent="0.25"/>
    <row r="455346" x14ac:dyDescent="0.25"/>
    <row r="455347" x14ac:dyDescent="0.25"/>
    <row r="455348" x14ac:dyDescent="0.25"/>
    <row r="455349" x14ac:dyDescent="0.25"/>
    <row r="455350" x14ac:dyDescent="0.25"/>
    <row r="455351" x14ac:dyDescent="0.25"/>
    <row r="455352" x14ac:dyDescent="0.25"/>
    <row r="455353" x14ac:dyDescent="0.25"/>
    <row r="455354" x14ac:dyDescent="0.25"/>
    <row r="455355" x14ac:dyDescent="0.25"/>
    <row r="455356" x14ac:dyDescent="0.25"/>
    <row r="455357" x14ac:dyDescent="0.25"/>
    <row r="455358" x14ac:dyDescent="0.25"/>
    <row r="455359" x14ac:dyDescent="0.25"/>
    <row r="455360" x14ac:dyDescent="0.25"/>
    <row r="455361" x14ac:dyDescent="0.25"/>
    <row r="455362" x14ac:dyDescent="0.25"/>
    <row r="455363" x14ac:dyDescent="0.25"/>
    <row r="455364" x14ac:dyDescent="0.25"/>
    <row r="455365" x14ac:dyDescent="0.25"/>
    <row r="455366" x14ac:dyDescent="0.25"/>
    <row r="455367" x14ac:dyDescent="0.25"/>
    <row r="455368" x14ac:dyDescent="0.25"/>
    <row r="455369" x14ac:dyDescent="0.25"/>
    <row r="455370" x14ac:dyDescent="0.25"/>
    <row r="455371" x14ac:dyDescent="0.25"/>
    <row r="455372" x14ac:dyDescent="0.25"/>
    <row r="455373" x14ac:dyDescent="0.25"/>
    <row r="455374" x14ac:dyDescent="0.25"/>
    <row r="455375" x14ac:dyDescent="0.25"/>
    <row r="455376" x14ac:dyDescent="0.25"/>
    <row r="455377" x14ac:dyDescent="0.25"/>
    <row r="455378" x14ac:dyDescent="0.25"/>
    <row r="455379" x14ac:dyDescent="0.25"/>
    <row r="455380" x14ac:dyDescent="0.25"/>
    <row r="455381" x14ac:dyDescent="0.25"/>
    <row r="455382" x14ac:dyDescent="0.25"/>
    <row r="455383" x14ac:dyDescent="0.25"/>
    <row r="455384" x14ac:dyDescent="0.25"/>
    <row r="455385" x14ac:dyDescent="0.25"/>
    <row r="455386" x14ac:dyDescent="0.25"/>
    <row r="455387" x14ac:dyDescent="0.25"/>
    <row r="455388" x14ac:dyDescent="0.25"/>
    <row r="455389" x14ac:dyDescent="0.25"/>
    <row r="455390" x14ac:dyDescent="0.25"/>
    <row r="455391" x14ac:dyDescent="0.25"/>
    <row r="455392" x14ac:dyDescent="0.25"/>
    <row r="455393" x14ac:dyDescent="0.25"/>
    <row r="455394" x14ac:dyDescent="0.25"/>
    <row r="455395" x14ac:dyDescent="0.25"/>
    <row r="455396" x14ac:dyDescent="0.25"/>
    <row r="455397" x14ac:dyDescent="0.25"/>
    <row r="455398" x14ac:dyDescent="0.25"/>
    <row r="455399" x14ac:dyDescent="0.25"/>
    <row r="455400" x14ac:dyDescent="0.25"/>
    <row r="455401" x14ac:dyDescent="0.25"/>
    <row r="455402" x14ac:dyDescent="0.25"/>
    <row r="455403" x14ac:dyDescent="0.25"/>
    <row r="455404" x14ac:dyDescent="0.25"/>
    <row r="455405" x14ac:dyDescent="0.25"/>
    <row r="455406" x14ac:dyDescent="0.25"/>
    <row r="455407" x14ac:dyDescent="0.25"/>
    <row r="455408" x14ac:dyDescent="0.25"/>
    <row r="455409" x14ac:dyDescent="0.25"/>
    <row r="455410" x14ac:dyDescent="0.25"/>
    <row r="455411" x14ac:dyDescent="0.25"/>
    <row r="455412" x14ac:dyDescent="0.25"/>
    <row r="455413" x14ac:dyDescent="0.25"/>
    <row r="455414" x14ac:dyDescent="0.25"/>
    <row r="455415" x14ac:dyDescent="0.25"/>
    <row r="455416" x14ac:dyDescent="0.25"/>
    <row r="455417" x14ac:dyDescent="0.25"/>
    <row r="455418" x14ac:dyDescent="0.25"/>
    <row r="455419" x14ac:dyDescent="0.25"/>
    <row r="455420" x14ac:dyDescent="0.25"/>
    <row r="455421" x14ac:dyDescent="0.25"/>
    <row r="455422" x14ac:dyDescent="0.25"/>
    <row r="455423" x14ac:dyDescent="0.25"/>
    <row r="455424" x14ac:dyDescent="0.25"/>
    <row r="455425" x14ac:dyDescent="0.25"/>
    <row r="455426" x14ac:dyDescent="0.25"/>
    <row r="455427" x14ac:dyDescent="0.25"/>
    <row r="455428" x14ac:dyDescent="0.25"/>
    <row r="455429" x14ac:dyDescent="0.25"/>
    <row r="455430" x14ac:dyDescent="0.25"/>
    <row r="455431" x14ac:dyDescent="0.25"/>
    <row r="455432" x14ac:dyDescent="0.25"/>
    <row r="455433" x14ac:dyDescent="0.25"/>
    <row r="455434" x14ac:dyDescent="0.25"/>
    <row r="455435" x14ac:dyDescent="0.25"/>
    <row r="455436" x14ac:dyDescent="0.25"/>
    <row r="455437" x14ac:dyDescent="0.25"/>
    <row r="455438" x14ac:dyDescent="0.25"/>
    <row r="455439" x14ac:dyDescent="0.25"/>
    <row r="455440" x14ac:dyDescent="0.25"/>
    <row r="455441" x14ac:dyDescent="0.25"/>
    <row r="455442" x14ac:dyDescent="0.25"/>
    <row r="455443" x14ac:dyDescent="0.25"/>
    <row r="455444" x14ac:dyDescent="0.25"/>
    <row r="455445" x14ac:dyDescent="0.25"/>
    <row r="455446" x14ac:dyDescent="0.25"/>
    <row r="455447" x14ac:dyDescent="0.25"/>
    <row r="455448" x14ac:dyDescent="0.25"/>
    <row r="455449" x14ac:dyDescent="0.25"/>
    <row r="455450" x14ac:dyDescent="0.25"/>
    <row r="455451" x14ac:dyDescent="0.25"/>
    <row r="455452" x14ac:dyDescent="0.25"/>
    <row r="455453" x14ac:dyDescent="0.25"/>
    <row r="455454" x14ac:dyDescent="0.25"/>
    <row r="455455" x14ac:dyDescent="0.25"/>
    <row r="455456" x14ac:dyDescent="0.25"/>
    <row r="455457" x14ac:dyDescent="0.25"/>
    <row r="455458" x14ac:dyDescent="0.25"/>
    <row r="455459" x14ac:dyDescent="0.25"/>
    <row r="455460" x14ac:dyDescent="0.25"/>
    <row r="455461" x14ac:dyDescent="0.25"/>
    <row r="455462" x14ac:dyDescent="0.25"/>
    <row r="455463" x14ac:dyDescent="0.25"/>
    <row r="455464" x14ac:dyDescent="0.25"/>
    <row r="455465" x14ac:dyDescent="0.25"/>
    <row r="455466" x14ac:dyDescent="0.25"/>
    <row r="455467" x14ac:dyDescent="0.25"/>
    <row r="455468" x14ac:dyDescent="0.25"/>
    <row r="455469" x14ac:dyDescent="0.25"/>
    <row r="455470" x14ac:dyDescent="0.25"/>
    <row r="455471" x14ac:dyDescent="0.25"/>
    <row r="455472" x14ac:dyDescent="0.25"/>
    <row r="455473" x14ac:dyDescent="0.25"/>
    <row r="455474" x14ac:dyDescent="0.25"/>
    <row r="455475" x14ac:dyDescent="0.25"/>
    <row r="455476" x14ac:dyDescent="0.25"/>
    <row r="455477" x14ac:dyDescent="0.25"/>
    <row r="455478" x14ac:dyDescent="0.25"/>
    <row r="455479" x14ac:dyDescent="0.25"/>
    <row r="455480" x14ac:dyDescent="0.25"/>
    <row r="455481" x14ac:dyDescent="0.25"/>
    <row r="455482" x14ac:dyDescent="0.25"/>
    <row r="455483" x14ac:dyDescent="0.25"/>
    <row r="455484" x14ac:dyDescent="0.25"/>
    <row r="455485" x14ac:dyDescent="0.25"/>
    <row r="455486" x14ac:dyDescent="0.25"/>
    <row r="455487" x14ac:dyDescent="0.25"/>
    <row r="455488" x14ac:dyDescent="0.25"/>
    <row r="455489" x14ac:dyDescent="0.25"/>
    <row r="455490" x14ac:dyDescent="0.25"/>
    <row r="455491" x14ac:dyDescent="0.25"/>
    <row r="455492" x14ac:dyDescent="0.25"/>
    <row r="455493" x14ac:dyDescent="0.25"/>
    <row r="455494" x14ac:dyDescent="0.25"/>
    <row r="455495" x14ac:dyDescent="0.25"/>
    <row r="455496" x14ac:dyDescent="0.25"/>
    <row r="455497" x14ac:dyDescent="0.25"/>
    <row r="455498" x14ac:dyDescent="0.25"/>
    <row r="455499" x14ac:dyDescent="0.25"/>
    <row r="455500" x14ac:dyDescent="0.25"/>
    <row r="455501" x14ac:dyDescent="0.25"/>
    <row r="455502" x14ac:dyDescent="0.25"/>
    <row r="455503" x14ac:dyDescent="0.25"/>
    <row r="455504" x14ac:dyDescent="0.25"/>
    <row r="455505" x14ac:dyDescent="0.25"/>
    <row r="455506" x14ac:dyDescent="0.25"/>
    <row r="455507" x14ac:dyDescent="0.25"/>
    <row r="455508" x14ac:dyDescent="0.25"/>
    <row r="455509" x14ac:dyDescent="0.25"/>
    <row r="455510" x14ac:dyDescent="0.25"/>
    <row r="455511" x14ac:dyDescent="0.25"/>
    <row r="455512" x14ac:dyDescent="0.25"/>
    <row r="455513" x14ac:dyDescent="0.25"/>
    <row r="455514" x14ac:dyDescent="0.25"/>
    <row r="455515" x14ac:dyDescent="0.25"/>
    <row r="455516" x14ac:dyDescent="0.25"/>
    <row r="455517" x14ac:dyDescent="0.25"/>
    <row r="455518" x14ac:dyDescent="0.25"/>
    <row r="455519" x14ac:dyDescent="0.25"/>
    <row r="455520" x14ac:dyDescent="0.25"/>
    <row r="455521" x14ac:dyDescent="0.25"/>
    <row r="455522" x14ac:dyDescent="0.25"/>
    <row r="455523" x14ac:dyDescent="0.25"/>
    <row r="455524" x14ac:dyDescent="0.25"/>
    <row r="455525" x14ac:dyDescent="0.25"/>
    <row r="455526" x14ac:dyDescent="0.25"/>
    <row r="455527" x14ac:dyDescent="0.25"/>
    <row r="455528" x14ac:dyDescent="0.25"/>
    <row r="455529" x14ac:dyDescent="0.25"/>
    <row r="455530" x14ac:dyDescent="0.25"/>
    <row r="455531" x14ac:dyDescent="0.25"/>
    <row r="455532" x14ac:dyDescent="0.25"/>
    <row r="455533" x14ac:dyDescent="0.25"/>
    <row r="455534" x14ac:dyDescent="0.25"/>
    <row r="455535" x14ac:dyDescent="0.25"/>
    <row r="455536" x14ac:dyDescent="0.25"/>
    <row r="455537" x14ac:dyDescent="0.25"/>
    <row r="455538" x14ac:dyDescent="0.25"/>
    <row r="455539" x14ac:dyDescent="0.25"/>
    <row r="455540" x14ac:dyDescent="0.25"/>
    <row r="455541" x14ac:dyDescent="0.25"/>
    <row r="455542" x14ac:dyDescent="0.25"/>
    <row r="455543" x14ac:dyDescent="0.25"/>
    <row r="455544" x14ac:dyDescent="0.25"/>
    <row r="455545" x14ac:dyDescent="0.25"/>
    <row r="455546" x14ac:dyDescent="0.25"/>
    <row r="455547" x14ac:dyDescent="0.25"/>
    <row r="455548" x14ac:dyDescent="0.25"/>
    <row r="455549" x14ac:dyDescent="0.25"/>
    <row r="455550" x14ac:dyDescent="0.25"/>
    <row r="455551" x14ac:dyDescent="0.25"/>
    <row r="455552" x14ac:dyDescent="0.25"/>
    <row r="455553" x14ac:dyDescent="0.25"/>
    <row r="455554" x14ac:dyDescent="0.25"/>
    <row r="455555" x14ac:dyDescent="0.25"/>
    <row r="455556" x14ac:dyDescent="0.25"/>
    <row r="455557" x14ac:dyDescent="0.25"/>
    <row r="455558" x14ac:dyDescent="0.25"/>
    <row r="455559" x14ac:dyDescent="0.25"/>
    <row r="455560" x14ac:dyDescent="0.25"/>
    <row r="455561" x14ac:dyDescent="0.25"/>
    <row r="455562" x14ac:dyDescent="0.25"/>
    <row r="455563" x14ac:dyDescent="0.25"/>
    <row r="455564" x14ac:dyDescent="0.25"/>
    <row r="455565" x14ac:dyDescent="0.25"/>
    <row r="455566" x14ac:dyDescent="0.25"/>
    <row r="455567" x14ac:dyDescent="0.25"/>
    <row r="455568" x14ac:dyDescent="0.25"/>
    <row r="455569" x14ac:dyDescent="0.25"/>
    <row r="455570" x14ac:dyDescent="0.25"/>
    <row r="455571" x14ac:dyDescent="0.25"/>
    <row r="455572" x14ac:dyDescent="0.25"/>
    <row r="455573" x14ac:dyDescent="0.25"/>
    <row r="455574" x14ac:dyDescent="0.25"/>
    <row r="455575" x14ac:dyDescent="0.25"/>
    <row r="455576" x14ac:dyDescent="0.25"/>
    <row r="455577" x14ac:dyDescent="0.25"/>
    <row r="455578" x14ac:dyDescent="0.25"/>
    <row r="455579" x14ac:dyDescent="0.25"/>
    <row r="455580" x14ac:dyDescent="0.25"/>
    <row r="455581" x14ac:dyDescent="0.25"/>
    <row r="455582" x14ac:dyDescent="0.25"/>
    <row r="455583" x14ac:dyDescent="0.25"/>
    <row r="455584" x14ac:dyDescent="0.25"/>
    <row r="455585" x14ac:dyDescent="0.25"/>
    <row r="455586" x14ac:dyDescent="0.25"/>
    <row r="455587" x14ac:dyDescent="0.25"/>
    <row r="455588" x14ac:dyDescent="0.25"/>
    <row r="455589" x14ac:dyDescent="0.25"/>
    <row r="455590" x14ac:dyDescent="0.25"/>
    <row r="455591" x14ac:dyDescent="0.25"/>
    <row r="455592" x14ac:dyDescent="0.25"/>
    <row r="455593" x14ac:dyDescent="0.25"/>
    <row r="455594" x14ac:dyDescent="0.25"/>
    <row r="455595" x14ac:dyDescent="0.25"/>
    <row r="455596" x14ac:dyDescent="0.25"/>
    <row r="455597" x14ac:dyDescent="0.25"/>
    <row r="455598" x14ac:dyDescent="0.25"/>
    <row r="455599" x14ac:dyDescent="0.25"/>
    <row r="455600" x14ac:dyDescent="0.25"/>
    <row r="455601" x14ac:dyDescent="0.25"/>
    <row r="455602" x14ac:dyDescent="0.25"/>
    <row r="455603" x14ac:dyDescent="0.25"/>
    <row r="455604" x14ac:dyDescent="0.25"/>
    <row r="455605" x14ac:dyDescent="0.25"/>
    <row r="455606" x14ac:dyDescent="0.25"/>
    <row r="455607" x14ac:dyDescent="0.25"/>
    <row r="455608" x14ac:dyDescent="0.25"/>
    <row r="455609" x14ac:dyDescent="0.25"/>
    <row r="455610" x14ac:dyDescent="0.25"/>
    <row r="455611" x14ac:dyDescent="0.25"/>
    <row r="455612" x14ac:dyDescent="0.25"/>
    <row r="455613" x14ac:dyDescent="0.25"/>
    <row r="455614" x14ac:dyDescent="0.25"/>
    <row r="455615" x14ac:dyDescent="0.25"/>
    <row r="455616" x14ac:dyDescent="0.25"/>
    <row r="455617" x14ac:dyDescent="0.25"/>
    <row r="455618" x14ac:dyDescent="0.25"/>
    <row r="455619" x14ac:dyDescent="0.25"/>
    <row r="455620" x14ac:dyDescent="0.25"/>
    <row r="455621" x14ac:dyDescent="0.25"/>
    <row r="455622" x14ac:dyDescent="0.25"/>
    <row r="455623" x14ac:dyDescent="0.25"/>
    <row r="455624" x14ac:dyDescent="0.25"/>
    <row r="455625" x14ac:dyDescent="0.25"/>
    <row r="455626" x14ac:dyDescent="0.25"/>
    <row r="455627" x14ac:dyDescent="0.25"/>
    <row r="455628" x14ac:dyDescent="0.25"/>
    <row r="455629" x14ac:dyDescent="0.25"/>
    <row r="455630" x14ac:dyDescent="0.25"/>
    <row r="455631" x14ac:dyDescent="0.25"/>
    <row r="455632" x14ac:dyDescent="0.25"/>
    <row r="455633" x14ac:dyDescent="0.25"/>
    <row r="455634" x14ac:dyDescent="0.25"/>
    <row r="455635" x14ac:dyDescent="0.25"/>
    <row r="455636" x14ac:dyDescent="0.25"/>
    <row r="455637" x14ac:dyDescent="0.25"/>
    <row r="455638" x14ac:dyDescent="0.25"/>
    <row r="455639" x14ac:dyDescent="0.25"/>
    <row r="455640" x14ac:dyDescent="0.25"/>
    <row r="455641" x14ac:dyDescent="0.25"/>
    <row r="455642" x14ac:dyDescent="0.25"/>
    <row r="455643" x14ac:dyDescent="0.25"/>
    <row r="455644" x14ac:dyDescent="0.25"/>
    <row r="455645" x14ac:dyDescent="0.25"/>
    <row r="455646" x14ac:dyDescent="0.25"/>
    <row r="455647" x14ac:dyDescent="0.25"/>
    <row r="455648" x14ac:dyDescent="0.25"/>
    <row r="455649" x14ac:dyDescent="0.25"/>
    <row r="455650" x14ac:dyDescent="0.25"/>
    <row r="455651" x14ac:dyDescent="0.25"/>
    <row r="455652" x14ac:dyDescent="0.25"/>
    <row r="455653" x14ac:dyDescent="0.25"/>
    <row r="455654" x14ac:dyDescent="0.25"/>
    <row r="455655" x14ac:dyDescent="0.25"/>
    <row r="455656" x14ac:dyDescent="0.25"/>
    <row r="455657" x14ac:dyDescent="0.25"/>
    <row r="455658" x14ac:dyDescent="0.25"/>
    <row r="455659" x14ac:dyDescent="0.25"/>
    <row r="455660" x14ac:dyDescent="0.25"/>
    <row r="455661" x14ac:dyDescent="0.25"/>
    <row r="455662" x14ac:dyDescent="0.25"/>
    <row r="455663" x14ac:dyDescent="0.25"/>
    <row r="455664" x14ac:dyDescent="0.25"/>
    <row r="455665" x14ac:dyDescent="0.25"/>
    <row r="455666" x14ac:dyDescent="0.25"/>
    <row r="455667" x14ac:dyDescent="0.25"/>
    <row r="455668" x14ac:dyDescent="0.25"/>
    <row r="455669" x14ac:dyDescent="0.25"/>
    <row r="455670" x14ac:dyDescent="0.25"/>
    <row r="455671" x14ac:dyDescent="0.25"/>
    <row r="455672" x14ac:dyDescent="0.25"/>
    <row r="455673" x14ac:dyDescent="0.25"/>
    <row r="455674" x14ac:dyDescent="0.25"/>
    <row r="455675" x14ac:dyDescent="0.25"/>
    <row r="455676" x14ac:dyDescent="0.25"/>
    <row r="455677" x14ac:dyDescent="0.25"/>
    <row r="455678" x14ac:dyDescent="0.25"/>
    <row r="455679" x14ac:dyDescent="0.25"/>
    <row r="455680" x14ac:dyDescent="0.25"/>
    <row r="455681" x14ac:dyDescent="0.25"/>
    <row r="455682" x14ac:dyDescent="0.25"/>
    <row r="455683" x14ac:dyDescent="0.25"/>
    <row r="455684" x14ac:dyDescent="0.25"/>
    <row r="455685" x14ac:dyDescent="0.25"/>
    <row r="455686" x14ac:dyDescent="0.25"/>
    <row r="455687" x14ac:dyDescent="0.25"/>
    <row r="455688" x14ac:dyDescent="0.25"/>
    <row r="455689" x14ac:dyDescent="0.25"/>
    <row r="455690" x14ac:dyDescent="0.25"/>
    <row r="455691" x14ac:dyDescent="0.25"/>
    <row r="455692" x14ac:dyDescent="0.25"/>
    <row r="455693" x14ac:dyDescent="0.25"/>
    <row r="455694" x14ac:dyDescent="0.25"/>
    <row r="455695" x14ac:dyDescent="0.25"/>
    <row r="455696" x14ac:dyDescent="0.25"/>
    <row r="455697" x14ac:dyDescent="0.25"/>
    <row r="455698" x14ac:dyDescent="0.25"/>
    <row r="455699" x14ac:dyDescent="0.25"/>
    <row r="455700" x14ac:dyDescent="0.25"/>
    <row r="455701" x14ac:dyDescent="0.25"/>
    <row r="455702" x14ac:dyDescent="0.25"/>
    <row r="455703" x14ac:dyDescent="0.25"/>
    <row r="455704" x14ac:dyDescent="0.25"/>
    <row r="455705" x14ac:dyDescent="0.25"/>
    <row r="455706" x14ac:dyDescent="0.25"/>
    <row r="455707" x14ac:dyDescent="0.25"/>
    <row r="455708" x14ac:dyDescent="0.25"/>
    <row r="455709" x14ac:dyDescent="0.25"/>
    <row r="455710" x14ac:dyDescent="0.25"/>
    <row r="455711" x14ac:dyDescent="0.25"/>
    <row r="455712" x14ac:dyDescent="0.25"/>
    <row r="455713" x14ac:dyDescent="0.25"/>
    <row r="455714" x14ac:dyDescent="0.25"/>
    <row r="455715" x14ac:dyDescent="0.25"/>
    <row r="455716" x14ac:dyDescent="0.25"/>
    <row r="455717" x14ac:dyDescent="0.25"/>
    <row r="455718" x14ac:dyDescent="0.25"/>
    <row r="455719" x14ac:dyDescent="0.25"/>
    <row r="455720" x14ac:dyDescent="0.25"/>
    <row r="455721" x14ac:dyDescent="0.25"/>
    <row r="455722" x14ac:dyDescent="0.25"/>
    <row r="455723" x14ac:dyDescent="0.25"/>
    <row r="455724" x14ac:dyDescent="0.25"/>
    <row r="455725" x14ac:dyDescent="0.25"/>
    <row r="455726" x14ac:dyDescent="0.25"/>
    <row r="455727" x14ac:dyDescent="0.25"/>
    <row r="455728" x14ac:dyDescent="0.25"/>
    <row r="455729" x14ac:dyDescent="0.25"/>
    <row r="455730" x14ac:dyDescent="0.25"/>
    <row r="455731" x14ac:dyDescent="0.25"/>
    <row r="455732" x14ac:dyDescent="0.25"/>
    <row r="455733" x14ac:dyDescent="0.25"/>
    <row r="455734" x14ac:dyDescent="0.25"/>
    <row r="455735" x14ac:dyDescent="0.25"/>
    <row r="455736" x14ac:dyDescent="0.25"/>
    <row r="455737" x14ac:dyDescent="0.25"/>
    <row r="455738" x14ac:dyDescent="0.25"/>
    <row r="455739" x14ac:dyDescent="0.25"/>
    <row r="455740" x14ac:dyDescent="0.25"/>
    <row r="455741" x14ac:dyDescent="0.25"/>
    <row r="455742" x14ac:dyDescent="0.25"/>
    <row r="455743" x14ac:dyDescent="0.25"/>
    <row r="455744" x14ac:dyDescent="0.25"/>
    <row r="455745" x14ac:dyDescent="0.25"/>
    <row r="455746" x14ac:dyDescent="0.25"/>
    <row r="455747" x14ac:dyDescent="0.25"/>
    <row r="455748" x14ac:dyDescent="0.25"/>
    <row r="455749" x14ac:dyDescent="0.25"/>
    <row r="455750" x14ac:dyDescent="0.25"/>
    <row r="455751" x14ac:dyDescent="0.25"/>
    <row r="455752" x14ac:dyDescent="0.25"/>
    <row r="455753" x14ac:dyDescent="0.25"/>
    <row r="455754" x14ac:dyDescent="0.25"/>
    <row r="455755" x14ac:dyDescent="0.25"/>
    <row r="455756" x14ac:dyDescent="0.25"/>
    <row r="455757" x14ac:dyDescent="0.25"/>
    <row r="455758" x14ac:dyDescent="0.25"/>
    <row r="455759" x14ac:dyDescent="0.25"/>
    <row r="455760" x14ac:dyDescent="0.25"/>
    <row r="455761" x14ac:dyDescent="0.25"/>
    <row r="455762" x14ac:dyDescent="0.25"/>
    <row r="455763" x14ac:dyDescent="0.25"/>
    <row r="455764" x14ac:dyDescent="0.25"/>
    <row r="455765" x14ac:dyDescent="0.25"/>
    <row r="455766" x14ac:dyDescent="0.25"/>
    <row r="455767" x14ac:dyDescent="0.25"/>
    <row r="455768" x14ac:dyDescent="0.25"/>
    <row r="455769" x14ac:dyDescent="0.25"/>
    <row r="455770" x14ac:dyDescent="0.25"/>
    <row r="455771" x14ac:dyDescent="0.25"/>
    <row r="455772" x14ac:dyDescent="0.25"/>
    <row r="455773" x14ac:dyDescent="0.25"/>
    <row r="455774" x14ac:dyDescent="0.25"/>
    <row r="455775" x14ac:dyDescent="0.25"/>
    <row r="455776" x14ac:dyDescent="0.25"/>
    <row r="455777" x14ac:dyDescent="0.25"/>
    <row r="455778" x14ac:dyDescent="0.25"/>
    <row r="455779" x14ac:dyDescent="0.25"/>
    <row r="455780" x14ac:dyDescent="0.25"/>
    <row r="455781" x14ac:dyDescent="0.25"/>
    <row r="455782" x14ac:dyDescent="0.25"/>
    <row r="455783" x14ac:dyDescent="0.25"/>
    <row r="455784" x14ac:dyDescent="0.25"/>
    <row r="455785" x14ac:dyDescent="0.25"/>
    <row r="455786" x14ac:dyDescent="0.25"/>
    <row r="455787" x14ac:dyDescent="0.25"/>
    <row r="455788" x14ac:dyDescent="0.25"/>
    <row r="455789" x14ac:dyDescent="0.25"/>
    <row r="455790" x14ac:dyDescent="0.25"/>
    <row r="455791" x14ac:dyDescent="0.25"/>
    <row r="455792" x14ac:dyDescent="0.25"/>
    <row r="455793" x14ac:dyDescent="0.25"/>
    <row r="455794" x14ac:dyDescent="0.25"/>
    <row r="455795" x14ac:dyDescent="0.25"/>
    <row r="455796" x14ac:dyDescent="0.25"/>
    <row r="455797" x14ac:dyDescent="0.25"/>
    <row r="455798" x14ac:dyDescent="0.25"/>
    <row r="455799" x14ac:dyDescent="0.25"/>
    <row r="455800" x14ac:dyDescent="0.25"/>
    <row r="455801" x14ac:dyDescent="0.25"/>
    <row r="455802" x14ac:dyDescent="0.25"/>
    <row r="455803" x14ac:dyDescent="0.25"/>
    <row r="455804" x14ac:dyDescent="0.25"/>
    <row r="455805" x14ac:dyDescent="0.25"/>
    <row r="455806" x14ac:dyDescent="0.25"/>
    <row r="455807" x14ac:dyDescent="0.25"/>
    <row r="455808" x14ac:dyDescent="0.25"/>
    <row r="455809" x14ac:dyDescent="0.25"/>
    <row r="455810" x14ac:dyDescent="0.25"/>
    <row r="455811" x14ac:dyDescent="0.25"/>
    <row r="455812" x14ac:dyDescent="0.25"/>
    <row r="455813" x14ac:dyDescent="0.25"/>
    <row r="455814" x14ac:dyDescent="0.25"/>
    <row r="455815" x14ac:dyDescent="0.25"/>
    <row r="455816" x14ac:dyDescent="0.25"/>
    <row r="455817" x14ac:dyDescent="0.25"/>
    <row r="455818" x14ac:dyDescent="0.25"/>
    <row r="455819" x14ac:dyDescent="0.25"/>
    <row r="455820" x14ac:dyDescent="0.25"/>
    <row r="455821" x14ac:dyDescent="0.25"/>
    <row r="455822" x14ac:dyDescent="0.25"/>
    <row r="455823" x14ac:dyDescent="0.25"/>
    <row r="455824" x14ac:dyDescent="0.25"/>
    <row r="455825" x14ac:dyDescent="0.25"/>
    <row r="455826" x14ac:dyDescent="0.25"/>
    <row r="455827" x14ac:dyDescent="0.25"/>
    <row r="455828" x14ac:dyDescent="0.25"/>
    <row r="455829" x14ac:dyDescent="0.25"/>
    <row r="455830" x14ac:dyDescent="0.25"/>
    <row r="455831" x14ac:dyDescent="0.25"/>
    <row r="455832" x14ac:dyDescent="0.25"/>
    <row r="455833" x14ac:dyDescent="0.25"/>
    <row r="455834" x14ac:dyDescent="0.25"/>
    <row r="455835" x14ac:dyDescent="0.25"/>
    <row r="455836" x14ac:dyDescent="0.25"/>
    <row r="455837" x14ac:dyDescent="0.25"/>
    <row r="455838" x14ac:dyDescent="0.25"/>
    <row r="455839" x14ac:dyDescent="0.25"/>
    <row r="455840" x14ac:dyDescent="0.25"/>
    <row r="455841" x14ac:dyDescent="0.25"/>
    <row r="455842" x14ac:dyDescent="0.25"/>
    <row r="455843" x14ac:dyDescent="0.25"/>
    <row r="455844" x14ac:dyDescent="0.25"/>
    <row r="455845" x14ac:dyDescent="0.25"/>
    <row r="455846" x14ac:dyDescent="0.25"/>
    <row r="455847" x14ac:dyDescent="0.25"/>
    <row r="455848" x14ac:dyDescent="0.25"/>
    <row r="455849" x14ac:dyDescent="0.25"/>
    <row r="455850" x14ac:dyDescent="0.25"/>
    <row r="455851" x14ac:dyDescent="0.25"/>
    <row r="455852" x14ac:dyDescent="0.25"/>
    <row r="455853" x14ac:dyDescent="0.25"/>
    <row r="455854" x14ac:dyDescent="0.25"/>
    <row r="455855" x14ac:dyDescent="0.25"/>
    <row r="455856" x14ac:dyDescent="0.25"/>
    <row r="455857" x14ac:dyDescent="0.25"/>
    <row r="455858" x14ac:dyDescent="0.25"/>
    <row r="455859" x14ac:dyDescent="0.25"/>
    <row r="455860" x14ac:dyDescent="0.25"/>
    <row r="455861" x14ac:dyDescent="0.25"/>
    <row r="455862" x14ac:dyDescent="0.25"/>
    <row r="455863" x14ac:dyDescent="0.25"/>
    <row r="455864" x14ac:dyDescent="0.25"/>
    <row r="455865" x14ac:dyDescent="0.25"/>
    <row r="455866" x14ac:dyDescent="0.25"/>
    <row r="455867" x14ac:dyDescent="0.25"/>
    <row r="455868" x14ac:dyDescent="0.25"/>
    <row r="455869" x14ac:dyDescent="0.25"/>
    <row r="455870" x14ac:dyDescent="0.25"/>
    <row r="455871" x14ac:dyDescent="0.25"/>
    <row r="455872" x14ac:dyDescent="0.25"/>
    <row r="455873" x14ac:dyDescent="0.25"/>
    <row r="455874" x14ac:dyDescent="0.25"/>
    <row r="455875" x14ac:dyDescent="0.25"/>
    <row r="455876" x14ac:dyDescent="0.25"/>
    <row r="455877" x14ac:dyDescent="0.25"/>
    <row r="455878" x14ac:dyDescent="0.25"/>
    <row r="455879" x14ac:dyDescent="0.25"/>
    <row r="455880" x14ac:dyDescent="0.25"/>
    <row r="455881" x14ac:dyDescent="0.25"/>
    <row r="455882" x14ac:dyDescent="0.25"/>
    <row r="455883" x14ac:dyDescent="0.25"/>
    <row r="455884" x14ac:dyDescent="0.25"/>
    <row r="455885" x14ac:dyDescent="0.25"/>
    <row r="455886" x14ac:dyDescent="0.25"/>
    <row r="455887" x14ac:dyDescent="0.25"/>
    <row r="455888" x14ac:dyDescent="0.25"/>
    <row r="455889" x14ac:dyDescent="0.25"/>
    <row r="455890" x14ac:dyDescent="0.25"/>
    <row r="455891" x14ac:dyDescent="0.25"/>
    <row r="455892" x14ac:dyDescent="0.25"/>
    <row r="455893" x14ac:dyDescent="0.25"/>
    <row r="455894" x14ac:dyDescent="0.25"/>
    <row r="455895" x14ac:dyDescent="0.25"/>
    <row r="455896" x14ac:dyDescent="0.25"/>
    <row r="455897" x14ac:dyDescent="0.25"/>
    <row r="455898" x14ac:dyDescent="0.25"/>
    <row r="455899" x14ac:dyDescent="0.25"/>
    <row r="455900" x14ac:dyDescent="0.25"/>
    <row r="455901" x14ac:dyDescent="0.25"/>
    <row r="455902" x14ac:dyDescent="0.25"/>
    <row r="455903" x14ac:dyDescent="0.25"/>
    <row r="455904" x14ac:dyDescent="0.25"/>
    <row r="455905" x14ac:dyDescent="0.25"/>
    <row r="455906" x14ac:dyDescent="0.25"/>
    <row r="455907" x14ac:dyDescent="0.25"/>
    <row r="455908" x14ac:dyDescent="0.25"/>
    <row r="455909" x14ac:dyDescent="0.25"/>
    <row r="455910" x14ac:dyDescent="0.25"/>
    <row r="455911" x14ac:dyDescent="0.25"/>
    <row r="455912" x14ac:dyDescent="0.25"/>
    <row r="455913" x14ac:dyDescent="0.25"/>
    <row r="455914" x14ac:dyDescent="0.25"/>
    <row r="455915" x14ac:dyDescent="0.25"/>
    <row r="455916" x14ac:dyDescent="0.25"/>
    <row r="455917" x14ac:dyDescent="0.25"/>
    <row r="455918" x14ac:dyDescent="0.25"/>
    <row r="455919" x14ac:dyDescent="0.25"/>
    <row r="455920" x14ac:dyDescent="0.25"/>
    <row r="455921" x14ac:dyDescent="0.25"/>
    <row r="455922" x14ac:dyDescent="0.25"/>
    <row r="455923" x14ac:dyDescent="0.25"/>
    <row r="455924" x14ac:dyDescent="0.25"/>
    <row r="455925" x14ac:dyDescent="0.25"/>
    <row r="455926" x14ac:dyDescent="0.25"/>
    <row r="455927" x14ac:dyDescent="0.25"/>
    <row r="455928" x14ac:dyDescent="0.25"/>
    <row r="455929" x14ac:dyDescent="0.25"/>
    <row r="455930" x14ac:dyDescent="0.25"/>
    <row r="455931" x14ac:dyDescent="0.25"/>
    <row r="455932" x14ac:dyDescent="0.25"/>
    <row r="455933" x14ac:dyDescent="0.25"/>
    <row r="455934" x14ac:dyDescent="0.25"/>
    <row r="455935" x14ac:dyDescent="0.25"/>
    <row r="455936" x14ac:dyDescent="0.25"/>
    <row r="455937" x14ac:dyDescent="0.25"/>
    <row r="455938" x14ac:dyDescent="0.25"/>
    <row r="455939" x14ac:dyDescent="0.25"/>
    <row r="455940" x14ac:dyDescent="0.25"/>
    <row r="455941" x14ac:dyDescent="0.25"/>
    <row r="455942" x14ac:dyDescent="0.25"/>
    <row r="455943" x14ac:dyDescent="0.25"/>
    <row r="455944" x14ac:dyDescent="0.25"/>
    <row r="455945" x14ac:dyDescent="0.25"/>
    <row r="455946" x14ac:dyDescent="0.25"/>
    <row r="455947" x14ac:dyDescent="0.25"/>
    <row r="455948" x14ac:dyDescent="0.25"/>
    <row r="455949" x14ac:dyDescent="0.25"/>
    <row r="455950" x14ac:dyDescent="0.25"/>
    <row r="455951" x14ac:dyDescent="0.25"/>
    <row r="455952" x14ac:dyDescent="0.25"/>
    <row r="455953" x14ac:dyDescent="0.25"/>
    <row r="455954" x14ac:dyDescent="0.25"/>
    <row r="455955" x14ac:dyDescent="0.25"/>
    <row r="455956" x14ac:dyDescent="0.25"/>
    <row r="455957" x14ac:dyDescent="0.25"/>
    <row r="455958" x14ac:dyDescent="0.25"/>
    <row r="455959" x14ac:dyDescent="0.25"/>
    <row r="455960" x14ac:dyDescent="0.25"/>
    <row r="455961" x14ac:dyDescent="0.25"/>
    <row r="455962" x14ac:dyDescent="0.25"/>
    <row r="455963" x14ac:dyDescent="0.25"/>
    <row r="455964" x14ac:dyDescent="0.25"/>
    <row r="455965" x14ac:dyDescent="0.25"/>
    <row r="455966" x14ac:dyDescent="0.25"/>
    <row r="455967" x14ac:dyDescent="0.25"/>
    <row r="455968" x14ac:dyDescent="0.25"/>
    <row r="455969" x14ac:dyDescent="0.25"/>
    <row r="455970" x14ac:dyDescent="0.25"/>
    <row r="455971" x14ac:dyDescent="0.25"/>
    <row r="455972" x14ac:dyDescent="0.25"/>
    <row r="455973" x14ac:dyDescent="0.25"/>
    <row r="455974" x14ac:dyDescent="0.25"/>
    <row r="455975" x14ac:dyDescent="0.25"/>
    <row r="455976" x14ac:dyDescent="0.25"/>
    <row r="455977" x14ac:dyDescent="0.25"/>
    <row r="455978" x14ac:dyDescent="0.25"/>
    <row r="455979" x14ac:dyDescent="0.25"/>
    <row r="455980" x14ac:dyDescent="0.25"/>
    <row r="455981" x14ac:dyDescent="0.25"/>
    <row r="455982" x14ac:dyDescent="0.25"/>
    <row r="455983" x14ac:dyDescent="0.25"/>
    <row r="455984" x14ac:dyDescent="0.25"/>
    <row r="455985" x14ac:dyDescent="0.25"/>
    <row r="455986" x14ac:dyDescent="0.25"/>
    <row r="455987" x14ac:dyDescent="0.25"/>
    <row r="455988" x14ac:dyDescent="0.25"/>
    <row r="455989" x14ac:dyDescent="0.25"/>
    <row r="455990" x14ac:dyDescent="0.25"/>
    <row r="455991" x14ac:dyDescent="0.25"/>
    <row r="455992" x14ac:dyDescent="0.25"/>
    <row r="455993" x14ac:dyDescent="0.25"/>
    <row r="455994" x14ac:dyDescent="0.25"/>
    <row r="455995" x14ac:dyDescent="0.25"/>
    <row r="455996" x14ac:dyDescent="0.25"/>
    <row r="455997" x14ac:dyDescent="0.25"/>
    <row r="455998" x14ac:dyDescent="0.25"/>
    <row r="455999" x14ac:dyDescent="0.25"/>
    <row r="456000" x14ac:dyDescent="0.25"/>
    <row r="456001" x14ac:dyDescent="0.25"/>
    <row r="456002" x14ac:dyDescent="0.25"/>
    <row r="456003" x14ac:dyDescent="0.25"/>
    <row r="456004" x14ac:dyDescent="0.25"/>
    <row r="456005" x14ac:dyDescent="0.25"/>
    <row r="456006" x14ac:dyDescent="0.25"/>
    <row r="456007" x14ac:dyDescent="0.25"/>
    <row r="456008" x14ac:dyDescent="0.25"/>
    <row r="456009" x14ac:dyDescent="0.25"/>
    <row r="456010" x14ac:dyDescent="0.25"/>
    <row r="456011" x14ac:dyDescent="0.25"/>
    <row r="456012" x14ac:dyDescent="0.25"/>
    <row r="456013" x14ac:dyDescent="0.25"/>
    <row r="456014" x14ac:dyDescent="0.25"/>
    <row r="456015" x14ac:dyDescent="0.25"/>
    <row r="456016" x14ac:dyDescent="0.25"/>
    <row r="456017" x14ac:dyDescent="0.25"/>
    <row r="456018" x14ac:dyDescent="0.25"/>
    <row r="456019" x14ac:dyDescent="0.25"/>
    <row r="456020" x14ac:dyDescent="0.25"/>
    <row r="456021" x14ac:dyDescent="0.25"/>
    <row r="456022" x14ac:dyDescent="0.25"/>
    <row r="456023" x14ac:dyDescent="0.25"/>
    <row r="456024" x14ac:dyDescent="0.25"/>
    <row r="456025" x14ac:dyDescent="0.25"/>
    <row r="456026" x14ac:dyDescent="0.25"/>
    <row r="456027" x14ac:dyDescent="0.25"/>
    <row r="456028" x14ac:dyDescent="0.25"/>
    <row r="456029" x14ac:dyDescent="0.25"/>
    <row r="456030" x14ac:dyDescent="0.25"/>
    <row r="456031" x14ac:dyDescent="0.25"/>
    <row r="456032" x14ac:dyDescent="0.25"/>
    <row r="456033" x14ac:dyDescent="0.25"/>
    <row r="456034" x14ac:dyDescent="0.25"/>
    <row r="456035" x14ac:dyDescent="0.25"/>
    <row r="456036" x14ac:dyDescent="0.25"/>
    <row r="456037" x14ac:dyDescent="0.25"/>
    <row r="456038" x14ac:dyDescent="0.25"/>
    <row r="456039" x14ac:dyDescent="0.25"/>
    <row r="456040" x14ac:dyDescent="0.25"/>
    <row r="456041" x14ac:dyDescent="0.25"/>
    <row r="456042" x14ac:dyDescent="0.25"/>
    <row r="456043" x14ac:dyDescent="0.25"/>
    <row r="456044" x14ac:dyDescent="0.25"/>
    <row r="456045" x14ac:dyDescent="0.25"/>
    <row r="456046" x14ac:dyDescent="0.25"/>
    <row r="456047" x14ac:dyDescent="0.25"/>
    <row r="456048" x14ac:dyDescent="0.25"/>
    <row r="456049" x14ac:dyDescent="0.25"/>
    <row r="456050" x14ac:dyDescent="0.25"/>
    <row r="456051" x14ac:dyDescent="0.25"/>
    <row r="456052" x14ac:dyDescent="0.25"/>
    <row r="456053" x14ac:dyDescent="0.25"/>
    <row r="456054" x14ac:dyDescent="0.25"/>
    <row r="456055" x14ac:dyDescent="0.25"/>
    <row r="456056" x14ac:dyDescent="0.25"/>
    <row r="456057" x14ac:dyDescent="0.25"/>
    <row r="456058" x14ac:dyDescent="0.25"/>
    <row r="456059" x14ac:dyDescent="0.25"/>
    <row r="456060" x14ac:dyDescent="0.25"/>
    <row r="456061" x14ac:dyDescent="0.25"/>
    <row r="456062" x14ac:dyDescent="0.25"/>
    <row r="456063" x14ac:dyDescent="0.25"/>
    <row r="456064" x14ac:dyDescent="0.25"/>
    <row r="456065" x14ac:dyDescent="0.25"/>
    <row r="456066" x14ac:dyDescent="0.25"/>
    <row r="456067" x14ac:dyDescent="0.25"/>
    <row r="456068" x14ac:dyDescent="0.25"/>
    <row r="456069" x14ac:dyDescent="0.25"/>
    <row r="456070" x14ac:dyDescent="0.25"/>
    <row r="456071" x14ac:dyDescent="0.25"/>
    <row r="456072" x14ac:dyDescent="0.25"/>
    <row r="456073" x14ac:dyDescent="0.25"/>
    <row r="456074" x14ac:dyDescent="0.25"/>
    <row r="456075" x14ac:dyDescent="0.25"/>
    <row r="456076" x14ac:dyDescent="0.25"/>
    <row r="456077" x14ac:dyDescent="0.25"/>
    <row r="456078" x14ac:dyDescent="0.25"/>
    <row r="456079" x14ac:dyDescent="0.25"/>
    <row r="456080" x14ac:dyDescent="0.25"/>
    <row r="456081" x14ac:dyDescent="0.25"/>
    <row r="456082" x14ac:dyDescent="0.25"/>
    <row r="456083" x14ac:dyDescent="0.25"/>
    <row r="456084" x14ac:dyDescent="0.25"/>
    <row r="456085" x14ac:dyDescent="0.25"/>
    <row r="456086" x14ac:dyDescent="0.25"/>
    <row r="456087" x14ac:dyDescent="0.25"/>
    <row r="456088" x14ac:dyDescent="0.25"/>
    <row r="456089" x14ac:dyDescent="0.25"/>
    <row r="456090" x14ac:dyDescent="0.25"/>
    <row r="456091" x14ac:dyDescent="0.25"/>
    <row r="456092" x14ac:dyDescent="0.25"/>
    <row r="456093" x14ac:dyDescent="0.25"/>
    <row r="456094" x14ac:dyDescent="0.25"/>
    <row r="456095" x14ac:dyDescent="0.25"/>
    <row r="456096" x14ac:dyDescent="0.25"/>
    <row r="456097" x14ac:dyDescent="0.25"/>
    <row r="456098" x14ac:dyDescent="0.25"/>
    <row r="456099" x14ac:dyDescent="0.25"/>
    <row r="456100" x14ac:dyDescent="0.25"/>
    <row r="456101" x14ac:dyDescent="0.25"/>
    <row r="456102" x14ac:dyDescent="0.25"/>
    <row r="456103" x14ac:dyDescent="0.25"/>
    <row r="456104" x14ac:dyDescent="0.25"/>
    <row r="456105" x14ac:dyDescent="0.25"/>
    <row r="456106" x14ac:dyDescent="0.25"/>
    <row r="456107" x14ac:dyDescent="0.25"/>
    <row r="456108" x14ac:dyDescent="0.25"/>
    <row r="456109" x14ac:dyDescent="0.25"/>
    <row r="456110" x14ac:dyDescent="0.25"/>
    <row r="456111" x14ac:dyDescent="0.25"/>
    <row r="456112" x14ac:dyDescent="0.25"/>
    <row r="456113" x14ac:dyDescent="0.25"/>
    <row r="456114" x14ac:dyDescent="0.25"/>
    <row r="456115" x14ac:dyDescent="0.25"/>
    <row r="456116" x14ac:dyDescent="0.25"/>
    <row r="456117" x14ac:dyDescent="0.25"/>
    <row r="456118" x14ac:dyDescent="0.25"/>
    <row r="456119" x14ac:dyDescent="0.25"/>
    <row r="456120" x14ac:dyDescent="0.25"/>
    <row r="456121" x14ac:dyDescent="0.25"/>
    <row r="456122" x14ac:dyDescent="0.25"/>
    <row r="456123" x14ac:dyDescent="0.25"/>
    <row r="456124" x14ac:dyDescent="0.25"/>
    <row r="456125" x14ac:dyDescent="0.25"/>
    <row r="456126" x14ac:dyDescent="0.25"/>
    <row r="456127" x14ac:dyDescent="0.25"/>
    <row r="456128" x14ac:dyDescent="0.25"/>
    <row r="456129" x14ac:dyDescent="0.25"/>
    <row r="456130" x14ac:dyDescent="0.25"/>
    <row r="456131" x14ac:dyDescent="0.25"/>
    <row r="456132" x14ac:dyDescent="0.25"/>
    <row r="456133" x14ac:dyDescent="0.25"/>
    <row r="456134" x14ac:dyDescent="0.25"/>
    <row r="456135" x14ac:dyDescent="0.25"/>
    <row r="456136" x14ac:dyDescent="0.25"/>
    <row r="456137" x14ac:dyDescent="0.25"/>
    <row r="456138" x14ac:dyDescent="0.25"/>
    <row r="456139" x14ac:dyDescent="0.25"/>
    <row r="456140" x14ac:dyDescent="0.25"/>
    <row r="456141" x14ac:dyDescent="0.25"/>
    <row r="456142" x14ac:dyDescent="0.25"/>
    <row r="456143" x14ac:dyDescent="0.25"/>
    <row r="456144" x14ac:dyDescent="0.25"/>
    <row r="456145" x14ac:dyDescent="0.25"/>
    <row r="456146" x14ac:dyDescent="0.25"/>
    <row r="456147" x14ac:dyDescent="0.25"/>
    <row r="456148" x14ac:dyDescent="0.25"/>
    <row r="456149" x14ac:dyDescent="0.25"/>
    <row r="456150" x14ac:dyDescent="0.25"/>
    <row r="456151" x14ac:dyDescent="0.25"/>
    <row r="456152" x14ac:dyDescent="0.25"/>
    <row r="456153" x14ac:dyDescent="0.25"/>
    <row r="456154" x14ac:dyDescent="0.25"/>
    <row r="456155" x14ac:dyDescent="0.25"/>
    <row r="456156" x14ac:dyDescent="0.25"/>
    <row r="456157" x14ac:dyDescent="0.25"/>
    <row r="456158" x14ac:dyDescent="0.25"/>
    <row r="456159" x14ac:dyDescent="0.25"/>
    <row r="456160" x14ac:dyDescent="0.25"/>
    <row r="456161" x14ac:dyDescent="0.25"/>
    <row r="456162" x14ac:dyDescent="0.25"/>
    <row r="456163" x14ac:dyDescent="0.25"/>
    <row r="456164" x14ac:dyDescent="0.25"/>
    <row r="456165" x14ac:dyDescent="0.25"/>
    <row r="456166" x14ac:dyDescent="0.25"/>
    <row r="456167" x14ac:dyDescent="0.25"/>
    <row r="456168" x14ac:dyDescent="0.25"/>
    <row r="456169" x14ac:dyDescent="0.25"/>
    <row r="456170" x14ac:dyDescent="0.25"/>
    <row r="456171" x14ac:dyDescent="0.25"/>
    <row r="456172" x14ac:dyDescent="0.25"/>
    <row r="456173" x14ac:dyDescent="0.25"/>
    <row r="456174" x14ac:dyDescent="0.25"/>
    <row r="456175" x14ac:dyDescent="0.25"/>
    <row r="456176" x14ac:dyDescent="0.25"/>
    <row r="456177" x14ac:dyDescent="0.25"/>
    <row r="456178" x14ac:dyDescent="0.25"/>
    <row r="456179" x14ac:dyDescent="0.25"/>
    <row r="456180" x14ac:dyDescent="0.25"/>
    <row r="456181" x14ac:dyDescent="0.25"/>
    <row r="456182" x14ac:dyDescent="0.25"/>
    <row r="456183" x14ac:dyDescent="0.25"/>
    <row r="456184" x14ac:dyDescent="0.25"/>
    <row r="456185" x14ac:dyDescent="0.25"/>
    <row r="456186" x14ac:dyDescent="0.25"/>
    <row r="456187" x14ac:dyDescent="0.25"/>
    <row r="456188" x14ac:dyDescent="0.25"/>
    <row r="456189" x14ac:dyDescent="0.25"/>
    <row r="456190" x14ac:dyDescent="0.25"/>
    <row r="456191" x14ac:dyDescent="0.25"/>
    <row r="456192" x14ac:dyDescent="0.25"/>
    <row r="456193" x14ac:dyDescent="0.25"/>
    <row r="456194" x14ac:dyDescent="0.25"/>
    <row r="456195" x14ac:dyDescent="0.25"/>
    <row r="456196" x14ac:dyDescent="0.25"/>
    <row r="456197" x14ac:dyDescent="0.25"/>
    <row r="456198" x14ac:dyDescent="0.25"/>
    <row r="456199" x14ac:dyDescent="0.25"/>
    <row r="456200" x14ac:dyDescent="0.25"/>
    <row r="456201" x14ac:dyDescent="0.25"/>
    <row r="456202" x14ac:dyDescent="0.25"/>
    <row r="456203" x14ac:dyDescent="0.25"/>
    <row r="456204" x14ac:dyDescent="0.25"/>
    <row r="456205" x14ac:dyDescent="0.25"/>
    <row r="456206" x14ac:dyDescent="0.25"/>
    <row r="456207" x14ac:dyDescent="0.25"/>
    <row r="456208" x14ac:dyDescent="0.25"/>
    <row r="456209" x14ac:dyDescent="0.25"/>
    <row r="456210" x14ac:dyDescent="0.25"/>
    <row r="456211" x14ac:dyDescent="0.25"/>
    <row r="456212" x14ac:dyDescent="0.25"/>
    <row r="456213" x14ac:dyDescent="0.25"/>
    <row r="456214" x14ac:dyDescent="0.25"/>
    <row r="456215" x14ac:dyDescent="0.25"/>
    <row r="456216" x14ac:dyDescent="0.25"/>
    <row r="456217" x14ac:dyDescent="0.25"/>
    <row r="456218" x14ac:dyDescent="0.25"/>
    <row r="456219" x14ac:dyDescent="0.25"/>
    <row r="456220" x14ac:dyDescent="0.25"/>
    <row r="456221" x14ac:dyDescent="0.25"/>
    <row r="456222" x14ac:dyDescent="0.25"/>
    <row r="456223" x14ac:dyDescent="0.25"/>
    <row r="456224" x14ac:dyDescent="0.25"/>
    <row r="456225" x14ac:dyDescent="0.25"/>
    <row r="456226" x14ac:dyDescent="0.25"/>
    <row r="456227" x14ac:dyDescent="0.25"/>
    <row r="456228" x14ac:dyDescent="0.25"/>
    <row r="456229" x14ac:dyDescent="0.25"/>
    <row r="456230" x14ac:dyDescent="0.25"/>
    <row r="456231" x14ac:dyDescent="0.25"/>
    <row r="456232" x14ac:dyDescent="0.25"/>
    <row r="456233" x14ac:dyDescent="0.25"/>
    <row r="456234" x14ac:dyDescent="0.25"/>
    <row r="456235" x14ac:dyDescent="0.25"/>
    <row r="456236" x14ac:dyDescent="0.25"/>
    <row r="456237" x14ac:dyDescent="0.25"/>
    <row r="456238" x14ac:dyDescent="0.25"/>
    <row r="456239" x14ac:dyDescent="0.25"/>
    <row r="456240" x14ac:dyDescent="0.25"/>
    <row r="456241" x14ac:dyDescent="0.25"/>
    <row r="456242" x14ac:dyDescent="0.25"/>
    <row r="456243" x14ac:dyDescent="0.25"/>
    <row r="456244" x14ac:dyDescent="0.25"/>
    <row r="456245" x14ac:dyDescent="0.25"/>
    <row r="456246" x14ac:dyDescent="0.25"/>
    <row r="456247" x14ac:dyDescent="0.25"/>
    <row r="456248" x14ac:dyDescent="0.25"/>
    <row r="456249" x14ac:dyDescent="0.25"/>
    <row r="456250" x14ac:dyDescent="0.25"/>
    <row r="456251" x14ac:dyDescent="0.25"/>
    <row r="456252" x14ac:dyDescent="0.25"/>
    <row r="456253" x14ac:dyDescent="0.25"/>
    <row r="456254" x14ac:dyDescent="0.25"/>
    <row r="456255" x14ac:dyDescent="0.25"/>
    <row r="456256" x14ac:dyDescent="0.25"/>
    <row r="456257" x14ac:dyDescent="0.25"/>
    <row r="456258" x14ac:dyDescent="0.25"/>
    <row r="456259" x14ac:dyDescent="0.25"/>
    <row r="456260" x14ac:dyDescent="0.25"/>
    <row r="456261" x14ac:dyDescent="0.25"/>
    <row r="456262" x14ac:dyDescent="0.25"/>
    <row r="456263" x14ac:dyDescent="0.25"/>
    <row r="456264" x14ac:dyDescent="0.25"/>
    <row r="456265" x14ac:dyDescent="0.25"/>
    <row r="456266" x14ac:dyDescent="0.25"/>
    <row r="456267" x14ac:dyDescent="0.25"/>
    <row r="456268" x14ac:dyDescent="0.25"/>
    <row r="456269" x14ac:dyDescent="0.25"/>
    <row r="456270" x14ac:dyDescent="0.25"/>
    <row r="456271" x14ac:dyDescent="0.25"/>
    <row r="456272" x14ac:dyDescent="0.25"/>
    <row r="456273" x14ac:dyDescent="0.25"/>
    <row r="456274" x14ac:dyDescent="0.25"/>
    <row r="456275" x14ac:dyDescent="0.25"/>
    <row r="456276" x14ac:dyDescent="0.25"/>
    <row r="456277" x14ac:dyDescent="0.25"/>
    <row r="456278" x14ac:dyDescent="0.25"/>
    <row r="456279" x14ac:dyDescent="0.25"/>
    <row r="456280" x14ac:dyDescent="0.25"/>
    <row r="456281" x14ac:dyDescent="0.25"/>
    <row r="456282" x14ac:dyDescent="0.25"/>
    <row r="456283" x14ac:dyDescent="0.25"/>
    <row r="456284" x14ac:dyDescent="0.25"/>
    <row r="456285" x14ac:dyDescent="0.25"/>
    <row r="456286" x14ac:dyDescent="0.25"/>
    <row r="456287" x14ac:dyDescent="0.25"/>
    <row r="456288" x14ac:dyDescent="0.25"/>
    <row r="456289" x14ac:dyDescent="0.25"/>
    <row r="456290" x14ac:dyDescent="0.25"/>
    <row r="456291" x14ac:dyDescent="0.25"/>
    <row r="456292" x14ac:dyDescent="0.25"/>
    <row r="456293" x14ac:dyDescent="0.25"/>
    <row r="456294" x14ac:dyDescent="0.25"/>
    <row r="456295" x14ac:dyDescent="0.25"/>
    <row r="456296" x14ac:dyDescent="0.25"/>
    <row r="456297" x14ac:dyDescent="0.25"/>
    <row r="456298" x14ac:dyDescent="0.25"/>
    <row r="456299" x14ac:dyDescent="0.25"/>
    <row r="456300" x14ac:dyDescent="0.25"/>
    <row r="456301" x14ac:dyDescent="0.25"/>
    <row r="456302" x14ac:dyDescent="0.25"/>
    <row r="456303" x14ac:dyDescent="0.25"/>
    <row r="456304" x14ac:dyDescent="0.25"/>
    <row r="456305" x14ac:dyDescent="0.25"/>
    <row r="456306" x14ac:dyDescent="0.25"/>
    <row r="456307" x14ac:dyDescent="0.25"/>
    <row r="456308" x14ac:dyDescent="0.25"/>
    <row r="456309" x14ac:dyDescent="0.25"/>
    <row r="456310" x14ac:dyDescent="0.25"/>
    <row r="456311" x14ac:dyDescent="0.25"/>
    <row r="456312" x14ac:dyDescent="0.25"/>
    <row r="456313" x14ac:dyDescent="0.25"/>
    <row r="456314" x14ac:dyDescent="0.25"/>
    <row r="456315" x14ac:dyDescent="0.25"/>
    <row r="456316" x14ac:dyDescent="0.25"/>
    <row r="456317" x14ac:dyDescent="0.25"/>
    <row r="456318" x14ac:dyDescent="0.25"/>
    <row r="456319" x14ac:dyDescent="0.25"/>
    <row r="456320" x14ac:dyDescent="0.25"/>
    <row r="456321" x14ac:dyDescent="0.25"/>
    <row r="456322" x14ac:dyDescent="0.25"/>
    <row r="456323" x14ac:dyDescent="0.25"/>
    <row r="456324" x14ac:dyDescent="0.25"/>
    <row r="456325" x14ac:dyDescent="0.25"/>
    <row r="456326" x14ac:dyDescent="0.25"/>
    <row r="456327" x14ac:dyDescent="0.25"/>
    <row r="456328" x14ac:dyDescent="0.25"/>
    <row r="456329" x14ac:dyDescent="0.25"/>
    <row r="456330" x14ac:dyDescent="0.25"/>
    <row r="456331" x14ac:dyDescent="0.25"/>
    <row r="456332" x14ac:dyDescent="0.25"/>
    <row r="456333" x14ac:dyDescent="0.25"/>
    <row r="456334" x14ac:dyDescent="0.25"/>
    <row r="456335" x14ac:dyDescent="0.25"/>
    <row r="456336" x14ac:dyDescent="0.25"/>
    <row r="456337" x14ac:dyDescent="0.25"/>
    <row r="456338" x14ac:dyDescent="0.25"/>
    <row r="456339" x14ac:dyDescent="0.25"/>
    <row r="456340" x14ac:dyDescent="0.25"/>
    <row r="456341" x14ac:dyDescent="0.25"/>
    <row r="456342" x14ac:dyDescent="0.25"/>
    <row r="456343" x14ac:dyDescent="0.25"/>
    <row r="456344" x14ac:dyDescent="0.25"/>
    <row r="456345" x14ac:dyDescent="0.25"/>
    <row r="456346" x14ac:dyDescent="0.25"/>
    <row r="456347" x14ac:dyDescent="0.25"/>
    <row r="456348" x14ac:dyDescent="0.25"/>
    <row r="456349" x14ac:dyDescent="0.25"/>
    <row r="456350" x14ac:dyDescent="0.25"/>
    <row r="456351" x14ac:dyDescent="0.25"/>
    <row r="456352" x14ac:dyDescent="0.25"/>
    <row r="456353" x14ac:dyDescent="0.25"/>
    <row r="456354" x14ac:dyDescent="0.25"/>
    <row r="456355" x14ac:dyDescent="0.25"/>
    <row r="456356" x14ac:dyDescent="0.25"/>
    <row r="456357" x14ac:dyDescent="0.25"/>
    <row r="456358" x14ac:dyDescent="0.25"/>
    <row r="456359" x14ac:dyDescent="0.25"/>
    <row r="456360" x14ac:dyDescent="0.25"/>
    <row r="456361" x14ac:dyDescent="0.25"/>
    <row r="456362" x14ac:dyDescent="0.25"/>
    <row r="456363" x14ac:dyDescent="0.25"/>
    <row r="456364" x14ac:dyDescent="0.25"/>
    <row r="456365" x14ac:dyDescent="0.25"/>
    <row r="456366" x14ac:dyDescent="0.25"/>
    <row r="456367" x14ac:dyDescent="0.25"/>
    <row r="456368" x14ac:dyDescent="0.25"/>
    <row r="456369" x14ac:dyDescent="0.25"/>
    <row r="456370" x14ac:dyDescent="0.25"/>
    <row r="456371" x14ac:dyDescent="0.25"/>
    <row r="456372" x14ac:dyDescent="0.25"/>
    <row r="456373" x14ac:dyDescent="0.25"/>
    <row r="456374" x14ac:dyDescent="0.25"/>
    <row r="456375" x14ac:dyDescent="0.25"/>
    <row r="456376" x14ac:dyDescent="0.25"/>
    <row r="456377" x14ac:dyDescent="0.25"/>
    <row r="456378" x14ac:dyDescent="0.25"/>
    <row r="456379" x14ac:dyDescent="0.25"/>
    <row r="456380" x14ac:dyDescent="0.25"/>
    <row r="456381" x14ac:dyDescent="0.25"/>
    <row r="456382" x14ac:dyDescent="0.25"/>
    <row r="456383" x14ac:dyDescent="0.25"/>
    <row r="456384" x14ac:dyDescent="0.25"/>
    <row r="456385" x14ac:dyDescent="0.25"/>
    <row r="456386" x14ac:dyDescent="0.25"/>
    <row r="456387" x14ac:dyDescent="0.25"/>
    <row r="456388" x14ac:dyDescent="0.25"/>
    <row r="456389" x14ac:dyDescent="0.25"/>
    <row r="456390" x14ac:dyDescent="0.25"/>
    <row r="456391" x14ac:dyDescent="0.25"/>
    <row r="456392" x14ac:dyDescent="0.25"/>
    <row r="456393" x14ac:dyDescent="0.25"/>
    <row r="456394" x14ac:dyDescent="0.25"/>
    <row r="456395" x14ac:dyDescent="0.25"/>
    <row r="456396" x14ac:dyDescent="0.25"/>
    <row r="456397" x14ac:dyDescent="0.25"/>
    <row r="456398" x14ac:dyDescent="0.25"/>
    <row r="456399" x14ac:dyDescent="0.25"/>
    <row r="456400" x14ac:dyDescent="0.25"/>
    <row r="456401" x14ac:dyDescent="0.25"/>
    <row r="456402" x14ac:dyDescent="0.25"/>
    <row r="456403" x14ac:dyDescent="0.25"/>
    <row r="456404" x14ac:dyDescent="0.25"/>
    <row r="456405" x14ac:dyDescent="0.25"/>
    <row r="456406" x14ac:dyDescent="0.25"/>
    <row r="456407" x14ac:dyDescent="0.25"/>
    <row r="456408" x14ac:dyDescent="0.25"/>
    <row r="456409" x14ac:dyDescent="0.25"/>
    <row r="456410" x14ac:dyDescent="0.25"/>
    <row r="456411" x14ac:dyDescent="0.25"/>
    <row r="456412" x14ac:dyDescent="0.25"/>
    <row r="456413" x14ac:dyDescent="0.25"/>
    <row r="456414" x14ac:dyDescent="0.25"/>
    <row r="456415" x14ac:dyDescent="0.25"/>
    <row r="456416" x14ac:dyDescent="0.25"/>
    <row r="456417" x14ac:dyDescent="0.25"/>
    <row r="456418" x14ac:dyDescent="0.25"/>
    <row r="456419" x14ac:dyDescent="0.25"/>
    <row r="456420" x14ac:dyDescent="0.25"/>
    <row r="456421" x14ac:dyDescent="0.25"/>
    <row r="456422" x14ac:dyDescent="0.25"/>
    <row r="456423" x14ac:dyDescent="0.25"/>
    <row r="456424" x14ac:dyDescent="0.25"/>
    <row r="456425" x14ac:dyDescent="0.25"/>
    <row r="456426" x14ac:dyDescent="0.25"/>
    <row r="456427" x14ac:dyDescent="0.25"/>
    <row r="456428" x14ac:dyDescent="0.25"/>
    <row r="456429" x14ac:dyDescent="0.25"/>
    <row r="456430" x14ac:dyDescent="0.25"/>
    <row r="456431" x14ac:dyDescent="0.25"/>
    <row r="456432" x14ac:dyDescent="0.25"/>
    <row r="456433" x14ac:dyDescent="0.25"/>
    <row r="456434" x14ac:dyDescent="0.25"/>
    <row r="456435" x14ac:dyDescent="0.25"/>
    <row r="456436" x14ac:dyDescent="0.25"/>
    <row r="456437" x14ac:dyDescent="0.25"/>
    <row r="456438" x14ac:dyDescent="0.25"/>
    <row r="456439" x14ac:dyDescent="0.25"/>
    <row r="456440" x14ac:dyDescent="0.25"/>
    <row r="456441" x14ac:dyDescent="0.25"/>
    <row r="456442" x14ac:dyDescent="0.25"/>
    <row r="456443" x14ac:dyDescent="0.25"/>
    <row r="456444" x14ac:dyDescent="0.25"/>
    <row r="456445" x14ac:dyDescent="0.25"/>
    <row r="456446" x14ac:dyDescent="0.25"/>
    <row r="456447" x14ac:dyDescent="0.25"/>
    <row r="456448" x14ac:dyDescent="0.25"/>
    <row r="456449" x14ac:dyDescent="0.25"/>
    <row r="456450" x14ac:dyDescent="0.25"/>
    <row r="456451" x14ac:dyDescent="0.25"/>
    <row r="456452" x14ac:dyDescent="0.25"/>
    <row r="456453" x14ac:dyDescent="0.25"/>
    <row r="456454" x14ac:dyDescent="0.25"/>
    <row r="456455" x14ac:dyDescent="0.25"/>
    <row r="456456" x14ac:dyDescent="0.25"/>
    <row r="456457" x14ac:dyDescent="0.25"/>
    <row r="456458" x14ac:dyDescent="0.25"/>
    <row r="456459" x14ac:dyDescent="0.25"/>
    <row r="456460" x14ac:dyDescent="0.25"/>
    <row r="456461" x14ac:dyDescent="0.25"/>
    <row r="456462" x14ac:dyDescent="0.25"/>
    <row r="456463" x14ac:dyDescent="0.25"/>
    <row r="456464" x14ac:dyDescent="0.25"/>
    <row r="456465" x14ac:dyDescent="0.25"/>
    <row r="456466" x14ac:dyDescent="0.25"/>
    <row r="456467" x14ac:dyDescent="0.25"/>
    <row r="456468" x14ac:dyDescent="0.25"/>
    <row r="456469" x14ac:dyDescent="0.25"/>
    <row r="456470" x14ac:dyDescent="0.25"/>
    <row r="456471" x14ac:dyDescent="0.25"/>
    <row r="456472" x14ac:dyDescent="0.25"/>
    <row r="456473" x14ac:dyDescent="0.25"/>
    <row r="456474" x14ac:dyDescent="0.25"/>
    <row r="456475" x14ac:dyDescent="0.25"/>
    <row r="456476" x14ac:dyDescent="0.25"/>
    <row r="456477" x14ac:dyDescent="0.25"/>
    <row r="456478" x14ac:dyDescent="0.25"/>
    <row r="456479" x14ac:dyDescent="0.25"/>
    <row r="456480" x14ac:dyDescent="0.25"/>
    <row r="456481" x14ac:dyDescent="0.25"/>
    <row r="456482" x14ac:dyDescent="0.25"/>
    <row r="456483" x14ac:dyDescent="0.25"/>
    <row r="456484" x14ac:dyDescent="0.25"/>
    <row r="456485" x14ac:dyDescent="0.25"/>
    <row r="456486" x14ac:dyDescent="0.25"/>
    <row r="456487" x14ac:dyDescent="0.25"/>
    <row r="456488" x14ac:dyDescent="0.25"/>
    <row r="456489" x14ac:dyDescent="0.25"/>
    <row r="456490" x14ac:dyDescent="0.25"/>
    <row r="456491" x14ac:dyDescent="0.25"/>
    <row r="456492" x14ac:dyDescent="0.25"/>
    <row r="456493" x14ac:dyDescent="0.25"/>
    <row r="456494" x14ac:dyDescent="0.25"/>
    <row r="456495" x14ac:dyDescent="0.25"/>
    <row r="456496" x14ac:dyDescent="0.25"/>
    <row r="456497" x14ac:dyDescent="0.25"/>
    <row r="456498" x14ac:dyDescent="0.25"/>
    <row r="456499" x14ac:dyDescent="0.25"/>
    <row r="456500" x14ac:dyDescent="0.25"/>
    <row r="456501" x14ac:dyDescent="0.25"/>
    <row r="456502" x14ac:dyDescent="0.25"/>
    <row r="456503" x14ac:dyDescent="0.25"/>
    <row r="456504" x14ac:dyDescent="0.25"/>
    <row r="456505" x14ac:dyDescent="0.25"/>
    <row r="456506" x14ac:dyDescent="0.25"/>
    <row r="456507" x14ac:dyDescent="0.25"/>
    <row r="456508" x14ac:dyDescent="0.25"/>
    <row r="456509" x14ac:dyDescent="0.25"/>
    <row r="456510" x14ac:dyDescent="0.25"/>
    <row r="456511" x14ac:dyDescent="0.25"/>
    <row r="456512" x14ac:dyDescent="0.25"/>
    <row r="456513" x14ac:dyDescent="0.25"/>
    <row r="456514" x14ac:dyDescent="0.25"/>
    <row r="456515" x14ac:dyDescent="0.25"/>
    <row r="456516" x14ac:dyDescent="0.25"/>
    <row r="456517" x14ac:dyDescent="0.25"/>
    <row r="456518" x14ac:dyDescent="0.25"/>
    <row r="456519" x14ac:dyDescent="0.25"/>
    <row r="456520" x14ac:dyDescent="0.25"/>
    <row r="456521" x14ac:dyDescent="0.25"/>
    <row r="456522" x14ac:dyDescent="0.25"/>
    <row r="456523" x14ac:dyDescent="0.25"/>
    <row r="456524" x14ac:dyDescent="0.25"/>
    <row r="456525" x14ac:dyDescent="0.25"/>
    <row r="456526" x14ac:dyDescent="0.25"/>
    <row r="456527" x14ac:dyDescent="0.25"/>
    <row r="456528" x14ac:dyDescent="0.25"/>
    <row r="456529" x14ac:dyDescent="0.25"/>
    <row r="456530" x14ac:dyDescent="0.25"/>
    <row r="456531" x14ac:dyDescent="0.25"/>
    <row r="456532" x14ac:dyDescent="0.25"/>
    <row r="456533" x14ac:dyDescent="0.25"/>
    <row r="456534" x14ac:dyDescent="0.25"/>
    <row r="456535" x14ac:dyDescent="0.25"/>
    <row r="456536" x14ac:dyDescent="0.25"/>
    <row r="456537" x14ac:dyDescent="0.25"/>
    <row r="456538" x14ac:dyDescent="0.25"/>
    <row r="456539" x14ac:dyDescent="0.25"/>
    <row r="456540" x14ac:dyDescent="0.25"/>
    <row r="456541" x14ac:dyDescent="0.25"/>
    <row r="456542" x14ac:dyDescent="0.25"/>
    <row r="456543" x14ac:dyDescent="0.25"/>
    <row r="456544" x14ac:dyDescent="0.25"/>
    <row r="456545" x14ac:dyDescent="0.25"/>
    <row r="456546" x14ac:dyDescent="0.25"/>
    <row r="456547" x14ac:dyDescent="0.25"/>
    <row r="456548" x14ac:dyDescent="0.25"/>
    <row r="456549" x14ac:dyDescent="0.25"/>
    <row r="456550" x14ac:dyDescent="0.25"/>
    <row r="456551" x14ac:dyDescent="0.25"/>
    <row r="456552" x14ac:dyDescent="0.25"/>
    <row r="456553" x14ac:dyDescent="0.25"/>
    <row r="456554" x14ac:dyDescent="0.25"/>
    <row r="456555" x14ac:dyDescent="0.25"/>
    <row r="456556" x14ac:dyDescent="0.25"/>
    <row r="456557" x14ac:dyDescent="0.25"/>
    <row r="456558" x14ac:dyDescent="0.25"/>
    <row r="456559" x14ac:dyDescent="0.25"/>
    <row r="456560" x14ac:dyDescent="0.25"/>
    <row r="456561" x14ac:dyDescent="0.25"/>
    <row r="456562" x14ac:dyDescent="0.25"/>
    <row r="456563" x14ac:dyDescent="0.25"/>
    <row r="456564" x14ac:dyDescent="0.25"/>
    <row r="456565" x14ac:dyDescent="0.25"/>
    <row r="456566" x14ac:dyDescent="0.25"/>
    <row r="456567" x14ac:dyDescent="0.25"/>
    <row r="456568" x14ac:dyDescent="0.25"/>
    <row r="456569" x14ac:dyDescent="0.25"/>
    <row r="456570" x14ac:dyDescent="0.25"/>
    <row r="456571" x14ac:dyDescent="0.25"/>
    <row r="456572" x14ac:dyDescent="0.25"/>
    <row r="456573" x14ac:dyDescent="0.25"/>
    <row r="456574" x14ac:dyDescent="0.25"/>
    <row r="456575" x14ac:dyDescent="0.25"/>
    <row r="456576" x14ac:dyDescent="0.25"/>
    <row r="456577" x14ac:dyDescent="0.25"/>
    <row r="456578" x14ac:dyDescent="0.25"/>
    <row r="456579" x14ac:dyDescent="0.25"/>
    <row r="456580" x14ac:dyDescent="0.25"/>
    <row r="456581" x14ac:dyDescent="0.25"/>
    <row r="456582" x14ac:dyDescent="0.25"/>
    <row r="456583" x14ac:dyDescent="0.25"/>
    <row r="456584" x14ac:dyDescent="0.25"/>
    <row r="456585" x14ac:dyDescent="0.25"/>
    <row r="456586" x14ac:dyDescent="0.25"/>
    <row r="456587" x14ac:dyDescent="0.25"/>
    <row r="456588" x14ac:dyDescent="0.25"/>
    <row r="456589" x14ac:dyDescent="0.25"/>
    <row r="456590" x14ac:dyDescent="0.25"/>
    <row r="456591" x14ac:dyDescent="0.25"/>
    <row r="456592" x14ac:dyDescent="0.25"/>
    <row r="456593" x14ac:dyDescent="0.25"/>
    <row r="456594" x14ac:dyDescent="0.25"/>
    <row r="456595" x14ac:dyDescent="0.25"/>
    <row r="456596" x14ac:dyDescent="0.25"/>
    <row r="456597" x14ac:dyDescent="0.25"/>
    <row r="456598" x14ac:dyDescent="0.25"/>
    <row r="456599" x14ac:dyDescent="0.25"/>
    <row r="456600" x14ac:dyDescent="0.25"/>
    <row r="456601" x14ac:dyDescent="0.25"/>
    <row r="456602" x14ac:dyDescent="0.25"/>
    <row r="456603" x14ac:dyDescent="0.25"/>
    <row r="456604" x14ac:dyDescent="0.25"/>
    <row r="456605" x14ac:dyDescent="0.25"/>
    <row r="456606" x14ac:dyDescent="0.25"/>
    <row r="456607" x14ac:dyDescent="0.25"/>
    <row r="456608" x14ac:dyDescent="0.25"/>
    <row r="456609" x14ac:dyDescent="0.25"/>
    <row r="456610" x14ac:dyDescent="0.25"/>
    <row r="456611" x14ac:dyDescent="0.25"/>
    <row r="456612" x14ac:dyDescent="0.25"/>
    <row r="456613" x14ac:dyDescent="0.25"/>
    <row r="456614" x14ac:dyDescent="0.25"/>
    <row r="456615" x14ac:dyDescent="0.25"/>
    <row r="456616" x14ac:dyDescent="0.25"/>
    <row r="456617" x14ac:dyDescent="0.25"/>
    <row r="456618" x14ac:dyDescent="0.25"/>
    <row r="456619" x14ac:dyDescent="0.25"/>
    <row r="456620" x14ac:dyDescent="0.25"/>
    <row r="456621" x14ac:dyDescent="0.25"/>
    <row r="456622" x14ac:dyDescent="0.25"/>
    <row r="456623" x14ac:dyDescent="0.25"/>
    <row r="456624" x14ac:dyDescent="0.25"/>
    <row r="456625" x14ac:dyDescent="0.25"/>
    <row r="456626" x14ac:dyDescent="0.25"/>
    <row r="456627" x14ac:dyDescent="0.25"/>
    <row r="456628" x14ac:dyDescent="0.25"/>
    <row r="456629" x14ac:dyDescent="0.25"/>
    <row r="456630" x14ac:dyDescent="0.25"/>
    <row r="456631" x14ac:dyDescent="0.25"/>
    <row r="456632" x14ac:dyDescent="0.25"/>
    <row r="456633" x14ac:dyDescent="0.25"/>
    <row r="456634" x14ac:dyDescent="0.25"/>
    <row r="456635" x14ac:dyDescent="0.25"/>
    <row r="456636" x14ac:dyDescent="0.25"/>
    <row r="456637" x14ac:dyDescent="0.25"/>
    <row r="456638" x14ac:dyDescent="0.25"/>
    <row r="456639" x14ac:dyDescent="0.25"/>
    <row r="456640" x14ac:dyDescent="0.25"/>
    <row r="456641" x14ac:dyDescent="0.25"/>
    <row r="456642" x14ac:dyDescent="0.25"/>
    <row r="456643" x14ac:dyDescent="0.25"/>
    <row r="456644" x14ac:dyDescent="0.25"/>
    <row r="456645" x14ac:dyDescent="0.25"/>
    <row r="456646" x14ac:dyDescent="0.25"/>
    <row r="456647" x14ac:dyDescent="0.25"/>
    <row r="456648" x14ac:dyDescent="0.25"/>
    <row r="456649" x14ac:dyDescent="0.25"/>
    <row r="456650" x14ac:dyDescent="0.25"/>
    <row r="456651" x14ac:dyDescent="0.25"/>
    <row r="456652" x14ac:dyDescent="0.25"/>
    <row r="456653" x14ac:dyDescent="0.25"/>
    <row r="456654" x14ac:dyDescent="0.25"/>
    <row r="456655" x14ac:dyDescent="0.25"/>
    <row r="456656" x14ac:dyDescent="0.25"/>
    <row r="456657" x14ac:dyDescent="0.25"/>
    <row r="456658" x14ac:dyDescent="0.25"/>
    <row r="456659" x14ac:dyDescent="0.25"/>
    <row r="456660" x14ac:dyDescent="0.25"/>
    <row r="456661" x14ac:dyDescent="0.25"/>
    <row r="456662" x14ac:dyDescent="0.25"/>
    <row r="456663" x14ac:dyDescent="0.25"/>
    <row r="456664" x14ac:dyDescent="0.25"/>
    <row r="456665" x14ac:dyDescent="0.25"/>
    <row r="456666" x14ac:dyDescent="0.25"/>
    <row r="456667" x14ac:dyDescent="0.25"/>
    <row r="456668" x14ac:dyDescent="0.25"/>
    <row r="456669" x14ac:dyDescent="0.25"/>
    <row r="456670" x14ac:dyDescent="0.25"/>
    <row r="456671" x14ac:dyDescent="0.25"/>
    <row r="456672" x14ac:dyDescent="0.25"/>
    <row r="456673" x14ac:dyDescent="0.25"/>
    <row r="456674" x14ac:dyDescent="0.25"/>
    <row r="456675" x14ac:dyDescent="0.25"/>
    <row r="456676" x14ac:dyDescent="0.25"/>
    <row r="456677" x14ac:dyDescent="0.25"/>
    <row r="456678" x14ac:dyDescent="0.25"/>
    <row r="456679" x14ac:dyDescent="0.25"/>
    <row r="456680" x14ac:dyDescent="0.25"/>
    <row r="456681" x14ac:dyDescent="0.25"/>
    <row r="456682" x14ac:dyDescent="0.25"/>
    <row r="456683" x14ac:dyDescent="0.25"/>
    <row r="456684" x14ac:dyDescent="0.25"/>
    <row r="456685" x14ac:dyDescent="0.25"/>
    <row r="456686" x14ac:dyDescent="0.25"/>
    <row r="456687" x14ac:dyDescent="0.25"/>
    <row r="456688" x14ac:dyDescent="0.25"/>
    <row r="456689" x14ac:dyDescent="0.25"/>
    <row r="456690" x14ac:dyDescent="0.25"/>
    <row r="456691" x14ac:dyDescent="0.25"/>
    <row r="456692" x14ac:dyDescent="0.25"/>
    <row r="456693" x14ac:dyDescent="0.25"/>
    <row r="456694" x14ac:dyDescent="0.25"/>
    <row r="456695" x14ac:dyDescent="0.25"/>
    <row r="456696" x14ac:dyDescent="0.25"/>
    <row r="456697" x14ac:dyDescent="0.25"/>
    <row r="456698" x14ac:dyDescent="0.25"/>
    <row r="456699" x14ac:dyDescent="0.25"/>
    <row r="456700" x14ac:dyDescent="0.25"/>
    <row r="456701" x14ac:dyDescent="0.25"/>
    <row r="456702" x14ac:dyDescent="0.25"/>
    <row r="456703" x14ac:dyDescent="0.25"/>
    <row r="456704" x14ac:dyDescent="0.25"/>
    <row r="456705" x14ac:dyDescent="0.25"/>
    <row r="456706" x14ac:dyDescent="0.25"/>
    <row r="456707" x14ac:dyDescent="0.25"/>
    <row r="456708" x14ac:dyDescent="0.25"/>
    <row r="456709" x14ac:dyDescent="0.25"/>
    <row r="456710" x14ac:dyDescent="0.25"/>
    <row r="456711" x14ac:dyDescent="0.25"/>
    <row r="456712" x14ac:dyDescent="0.25"/>
    <row r="456713" x14ac:dyDescent="0.25"/>
    <row r="456714" x14ac:dyDescent="0.25"/>
    <row r="456715" x14ac:dyDescent="0.25"/>
    <row r="456716" x14ac:dyDescent="0.25"/>
    <row r="456717" x14ac:dyDescent="0.25"/>
    <row r="456718" x14ac:dyDescent="0.25"/>
    <row r="456719" x14ac:dyDescent="0.25"/>
    <row r="456720" x14ac:dyDescent="0.25"/>
    <row r="456721" x14ac:dyDescent="0.25"/>
    <row r="456722" x14ac:dyDescent="0.25"/>
    <row r="456723" x14ac:dyDescent="0.25"/>
    <row r="456724" x14ac:dyDescent="0.25"/>
    <row r="456725" x14ac:dyDescent="0.25"/>
    <row r="456726" x14ac:dyDescent="0.25"/>
    <row r="456727" x14ac:dyDescent="0.25"/>
    <row r="456728" x14ac:dyDescent="0.25"/>
    <row r="456729" x14ac:dyDescent="0.25"/>
    <row r="456730" x14ac:dyDescent="0.25"/>
    <row r="456731" x14ac:dyDescent="0.25"/>
    <row r="456732" x14ac:dyDescent="0.25"/>
    <row r="456733" x14ac:dyDescent="0.25"/>
    <row r="456734" x14ac:dyDescent="0.25"/>
    <row r="456735" x14ac:dyDescent="0.25"/>
    <row r="456736" x14ac:dyDescent="0.25"/>
    <row r="456737" x14ac:dyDescent="0.25"/>
    <row r="456738" x14ac:dyDescent="0.25"/>
    <row r="456739" x14ac:dyDescent="0.25"/>
    <row r="456740" x14ac:dyDescent="0.25"/>
    <row r="456741" x14ac:dyDescent="0.25"/>
    <row r="456742" x14ac:dyDescent="0.25"/>
    <row r="456743" x14ac:dyDescent="0.25"/>
    <row r="456744" x14ac:dyDescent="0.25"/>
    <row r="456745" x14ac:dyDescent="0.25"/>
    <row r="456746" x14ac:dyDescent="0.25"/>
    <row r="456747" x14ac:dyDescent="0.25"/>
    <row r="456748" x14ac:dyDescent="0.25"/>
    <row r="456749" x14ac:dyDescent="0.25"/>
    <row r="456750" x14ac:dyDescent="0.25"/>
    <row r="456751" x14ac:dyDescent="0.25"/>
    <row r="456752" x14ac:dyDescent="0.25"/>
    <row r="456753" x14ac:dyDescent="0.25"/>
    <row r="456754" x14ac:dyDescent="0.25"/>
    <row r="456755" x14ac:dyDescent="0.25"/>
    <row r="456756" x14ac:dyDescent="0.25"/>
    <row r="456757" x14ac:dyDescent="0.25"/>
    <row r="456758" x14ac:dyDescent="0.25"/>
    <row r="456759" x14ac:dyDescent="0.25"/>
    <row r="456760" x14ac:dyDescent="0.25"/>
    <row r="456761" x14ac:dyDescent="0.25"/>
    <row r="456762" x14ac:dyDescent="0.25"/>
    <row r="456763" x14ac:dyDescent="0.25"/>
    <row r="456764" x14ac:dyDescent="0.25"/>
    <row r="456765" x14ac:dyDescent="0.25"/>
    <row r="456766" x14ac:dyDescent="0.25"/>
    <row r="456767" x14ac:dyDescent="0.25"/>
    <row r="456768" x14ac:dyDescent="0.25"/>
    <row r="456769" x14ac:dyDescent="0.25"/>
    <row r="456770" x14ac:dyDescent="0.25"/>
    <row r="456771" x14ac:dyDescent="0.25"/>
    <row r="456772" x14ac:dyDescent="0.25"/>
    <row r="456773" x14ac:dyDescent="0.25"/>
    <row r="456774" x14ac:dyDescent="0.25"/>
    <row r="456775" x14ac:dyDescent="0.25"/>
    <row r="456776" x14ac:dyDescent="0.25"/>
    <row r="456777" x14ac:dyDescent="0.25"/>
    <row r="456778" x14ac:dyDescent="0.25"/>
    <row r="456779" x14ac:dyDescent="0.25"/>
    <row r="456780" x14ac:dyDescent="0.25"/>
    <row r="456781" x14ac:dyDescent="0.25"/>
    <row r="456782" x14ac:dyDescent="0.25"/>
    <row r="456783" x14ac:dyDescent="0.25"/>
    <row r="456784" x14ac:dyDescent="0.25"/>
    <row r="456785" x14ac:dyDescent="0.25"/>
    <row r="456786" x14ac:dyDescent="0.25"/>
    <row r="456787" x14ac:dyDescent="0.25"/>
    <row r="456788" x14ac:dyDescent="0.25"/>
    <row r="456789" x14ac:dyDescent="0.25"/>
    <row r="456790" x14ac:dyDescent="0.25"/>
    <row r="456791" x14ac:dyDescent="0.25"/>
    <row r="456792" x14ac:dyDescent="0.25"/>
    <row r="456793" x14ac:dyDescent="0.25"/>
    <row r="456794" x14ac:dyDescent="0.25"/>
    <row r="456795" x14ac:dyDescent="0.25"/>
    <row r="456796" x14ac:dyDescent="0.25"/>
    <row r="456797" x14ac:dyDescent="0.25"/>
    <row r="456798" x14ac:dyDescent="0.25"/>
    <row r="456799" x14ac:dyDescent="0.25"/>
    <row r="456800" x14ac:dyDescent="0.25"/>
    <row r="456801" x14ac:dyDescent="0.25"/>
    <row r="456802" x14ac:dyDescent="0.25"/>
    <row r="456803" x14ac:dyDescent="0.25"/>
    <row r="456804" x14ac:dyDescent="0.25"/>
    <row r="456805" x14ac:dyDescent="0.25"/>
    <row r="456806" x14ac:dyDescent="0.25"/>
    <row r="456807" x14ac:dyDescent="0.25"/>
    <row r="456808" x14ac:dyDescent="0.25"/>
    <row r="456809" x14ac:dyDescent="0.25"/>
    <row r="456810" x14ac:dyDescent="0.25"/>
    <row r="456811" x14ac:dyDescent="0.25"/>
    <row r="456812" x14ac:dyDescent="0.25"/>
    <row r="456813" x14ac:dyDescent="0.25"/>
    <row r="456814" x14ac:dyDescent="0.25"/>
    <row r="456815" x14ac:dyDescent="0.25"/>
    <row r="456816" x14ac:dyDescent="0.25"/>
    <row r="456817" x14ac:dyDescent="0.25"/>
    <row r="456818" x14ac:dyDescent="0.25"/>
    <row r="456819" x14ac:dyDescent="0.25"/>
    <row r="456820" x14ac:dyDescent="0.25"/>
    <row r="456821" x14ac:dyDescent="0.25"/>
    <row r="456822" x14ac:dyDescent="0.25"/>
    <row r="456823" x14ac:dyDescent="0.25"/>
    <row r="456824" x14ac:dyDescent="0.25"/>
    <row r="456825" x14ac:dyDescent="0.25"/>
    <row r="456826" x14ac:dyDescent="0.25"/>
    <row r="456827" x14ac:dyDescent="0.25"/>
    <row r="456828" x14ac:dyDescent="0.25"/>
    <row r="456829" x14ac:dyDescent="0.25"/>
    <row r="456830" x14ac:dyDescent="0.25"/>
    <row r="456831" x14ac:dyDescent="0.25"/>
    <row r="456832" x14ac:dyDescent="0.25"/>
    <row r="456833" x14ac:dyDescent="0.25"/>
    <row r="456834" x14ac:dyDescent="0.25"/>
    <row r="456835" x14ac:dyDescent="0.25"/>
    <row r="456836" x14ac:dyDescent="0.25"/>
    <row r="456837" x14ac:dyDescent="0.25"/>
    <row r="456838" x14ac:dyDescent="0.25"/>
    <row r="456839" x14ac:dyDescent="0.25"/>
    <row r="456840" x14ac:dyDescent="0.25"/>
    <row r="456841" x14ac:dyDescent="0.25"/>
    <row r="456842" x14ac:dyDescent="0.25"/>
    <row r="456843" x14ac:dyDescent="0.25"/>
    <row r="456844" x14ac:dyDescent="0.25"/>
    <row r="456845" x14ac:dyDescent="0.25"/>
    <row r="456846" x14ac:dyDescent="0.25"/>
    <row r="456847" x14ac:dyDescent="0.25"/>
    <row r="456848" x14ac:dyDescent="0.25"/>
    <row r="456849" x14ac:dyDescent="0.25"/>
    <row r="456850" x14ac:dyDescent="0.25"/>
    <row r="456851" x14ac:dyDescent="0.25"/>
    <row r="456852" x14ac:dyDescent="0.25"/>
    <row r="456853" x14ac:dyDescent="0.25"/>
    <row r="456854" x14ac:dyDescent="0.25"/>
    <row r="456855" x14ac:dyDescent="0.25"/>
    <row r="456856" x14ac:dyDescent="0.25"/>
    <row r="456857" x14ac:dyDescent="0.25"/>
    <row r="456858" x14ac:dyDescent="0.25"/>
    <row r="456859" x14ac:dyDescent="0.25"/>
    <row r="456860" x14ac:dyDescent="0.25"/>
    <row r="456861" x14ac:dyDescent="0.25"/>
    <row r="456862" x14ac:dyDescent="0.25"/>
    <row r="456863" x14ac:dyDescent="0.25"/>
    <row r="456864" x14ac:dyDescent="0.25"/>
    <row r="456865" x14ac:dyDescent="0.25"/>
    <row r="456866" x14ac:dyDescent="0.25"/>
    <row r="456867" x14ac:dyDescent="0.25"/>
    <row r="456868" x14ac:dyDescent="0.25"/>
    <row r="456869" x14ac:dyDescent="0.25"/>
    <row r="456870" x14ac:dyDescent="0.25"/>
    <row r="456871" x14ac:dyDescent="0.25"/>
    <row r="456872" x14ac:dyDescent="0.25"/>
    <row r="456873" x14ac:dyDescent="0.25"/>
    <row r="456874" x14ac:dyDescent="0.25"/>
    <row r="456875" x14ac:dyDescent="0.25"/>
    <row r="456876" x14ac:dyDescent="0.25"/>
    <row r="456877" x14ac:dyDescent="0.25"/>
    <row r="456878" x14ac:dyDescent="0.25"/>
    <row r="456879" x14ac:dyDescent="0.25"/>
    <row r="456880" x14ac:dyDescent="0.25"/>
    <row r="456881" x14ac:dyDescent="0.25"/>
    <row r="456882" x14ac:dyDescent="0.25"/>
    <row r="456883" x14ac:dyDescent="0.25"/>
    <row r="456884" x14ac:dyDescent="0.25"/>
    <row r="456885" x14ac:dyDescent="0.25"/>
    <row r="456886" x14ac:dyDescent="0.25"/>
    <row r="456887" x14ac:dyDescent="0.25"/>
    <row r="456888" x14ac:dyDescent="0.25"/>
    <row r="456889" x14ac:dyDescent="0.25"/>
    <row r="456890" x14ac:dyDescent="0.25"/>
    <row r="456891" x14ac:dyDescent="0.25"/>
    <row r="456892" x14ac:dyDescent="0.25"/>
    <row r="456893" x14ac:dyDescent="0.25"/>
    <row r="456894" x14ac:dyDescent="0.25"/>
    <row r="456895" x14ac:dyDescent="0.25"/>
    <row r="456896" x14ac:dyDescent="0.25"/>
    <row r="456897" x14ac:dyDescent="0.25"/>
    <row r="456898" x14ac:dyDescent="0.25"/>
    <row r="456899" x14ac:dyDescent="0.25"/>
    <row r="456900" x14ac:dyDescent="0.25"/>
    <row r="456901" x14ac:dyDescent="0.25"/>
    <row r="456902" x14ac:dyDescent="0.25"/>
    <row r="456903" x14ac:dyDescent="0.25"/>
    <row r="456904" x14ac:dyDescent="0.25"/>
    <row r="456905" x14ac:dyDescent="0.25"/>
    <row r="456906" x14ac:dyDescent="0.25"/>
    <row r="456907" x14ac:dyDescent="0.25"/>
    <row r="456908" x14ac:dyDescent="0.25"/>
    <row r="456909" x14ac:dyDescent="0.25"/>
    <row r="456910" x14ac:dyDescent="0.25"/>
    <row r="456911" x14ac:dyDescent="0.25"/>
    <row r="456912" x14ac:dyDescent="0.25"/>
    <row r="456913" x14ac:dyDescent="0.25"/>
    <row r="456914" x14ac:dyDescent="0.25"/>
    <row r="456915" x14ac:dyDescent="0.25"/>
    <row r="456916" x14ac:dyDescent="0.25"/>
    <row r="456917" x14ac:dyDescent="0.25"/>
    <row r="456918" x14ac:dyDescent="0.25"/>
    <row r="456919" x14ac:dyDescent="0.25"/>
    <row r="456920" x14ac:dyDescent="0.25"/>
    <row r="456921" x14ac:dyDescent="0.25"/>
    <row r="456922" x14ac:dyDescent="0.25"/>
    <row r="456923" x14ac:dyDescent="0.25"/>
    <row r="456924" x14ac:dyDescent="0.25"/>
    <row r="456925" x14ac:dyDescent="0.25"/>
    <row r="456926" x14ac:dyDescent="0.25"/>
    <row r="456927" x14ac:dyDescent="0.25"/>
    <row r="456928" x14ac:dyDescent="0.25"/>
    <row r="456929" x14ac:dyDescent="0.25"/>
    <row r="456930" x14ac:dyDescent="0.25"/>
    <row r="456931" x14ac:dyDescent="0.25"/>
    <row r="456932" x14ac:dyDescent="0.25"/>
    <row r="456933" x14ac:dyDescent="0.25"/>
    <row r="456934" x14ac:dyDescent="0.25"/>
    <row r="456935" x14ac:dyDescent="0.25"/>
    <row r="456936" x14ac:dyDescent="0.25"/>
    <row r="456937" x14ac:dyDescent="0.25"/>
    <row r="456938" x14ac:dyDescent="0.25"/>
    <row r="456939" x14ac:dyDescent="0.25"/>
    <row r="456940" x14ac:dyDescent="0.25"/>
    <row r="456941" x14ac:dyDescent="0.25"/>
    <row r="456942" x14ac:dyDescent="0.25"/>
    <row r="456943" x14ac:dyDescent="0.25"/>
    <row r="456944" x14ac:dyDescent="0.25"/>
    <row r="456945" x14ac:dyDescent="0.25"/>
    <row r="456946" x14ac:dyDescent="0.25"/>
    <row r="456947" x14ac:dyDescent="0.25"/>
    <row r="456948" x14ac:dyDescent="0.25"/>
    <row r="456949" x14ac:dyDescent="0.25"/>
    <row r="456950" x14ac:dyDescent="0.25"/>
    <row r="456951" x14ac:dyDescent="0.25"/>
    <row r="456952" x14ac:dyDescent="0.25"/>
    <row r="456953" x14ac:dyDescent="0.25"/>
    <row r="456954" x14ac:dyDescent="0.25"/>
    <row r="456955" x14ac:dyDescent="0.25"/>
    <row r="456956" x14ac:dyDescent="0.25"/>
    <row r="456957" x14ac:dyDescent="0.25"/>
    <row r="456958" x14ac:dyDescent="0.25"/>
    <row r="456959" x14ac:dyDescent="0.25"/>
    <row r="456960" x14ac:dyDescent="0.25"/>
    <row r="456961" x14ac:dyDescent="0.25"/>
    <row r="456962" x14ac:dyDescent="0.25"/>
    <row r="456963" x14ac:dyDescent="0.25"/>
    <row r="456964" x14ac:dyDescent="0.25"/>
    <row r="456965" x14ac:dyDescent="0.25"/>
    <row r="456966" x14ac:dyDescent="0.25"/>
    <row r="456967" x14ac:dyDescent="0.25"/>
    <row r="456968" x14ac:dyDescent="0.25"/>
    <row r="456969" x14ac:dyDescent="0.25"/>
    <row r="456970" x14ac:dyDescent="0.25"/>
    <row r="456971" x14ac:dyDescent="0.25"/>
    <row r="456972" x14ac:dyDescent="0.25"/>
    <row r="456973" x14ac:dyDescent="0.25"/>
    <row r="456974" x14ac:dyDescent="0.25"/>
    <row r="456975" x14ac:dyDescent="0.25"/>
    <row r="456976" x14ac:dyDescent="0.25"/>
    <row r="456977" x14ac:dyDescent="0.25"/>
    <row r="456978" x14ac:dyDescent="0.25"/>
    <row r="456979" x14ac:dyDescent="0.25"/>
    <row r="456980" x14ac:dyDescent="0.25"/>
    <row r="456981" x14ac:dyDescent="0.25"/>
    <row r="456982" x14ac:dyDescent="0.25"/>
    <row r="456983" x14ac:dyDescent="0.25"/>
    <row r="456984" x14ac:dyDescent="0.25"/>
    <row r="456985" x14ac:dyDescent="0.25"/>
    <row r="456986" x14ac:dyDescent="0.25"/>
    <row r="456987" x14ac:dyDescent="0.25"/>
    <row r="456988" x14ac:dyDescent="0.25"/>
    <row r="456989" x14ac:dyDescent="0.25"/>
    <row r="456990" x14ac:dyDescent="0.25"/>
    <row r="456991" x14ac:dyDescent="0.25"/>
    <row r="456992" x14ac:dyDescent="0.25"/>
    <row r="456993" x14ac:dyDescent="0.25"/>
    <row r="456994" x14ac:dyDescent="0.25"/>
    <row r="456995" x14ac:dyDescent="0.25"/>
    <row r="456996" x14ac:dyDescent="0.25"/>
    <row r="456997" x14ac:dyDescent="0.25"/>
    <row r="456998" x14ac:dyDescent="0.25"/>
    <row r="456999" x14ac:dyDescent="0.25"/>
    <row r="457000" x14ac:dyDescent="0.25"/>
    <row r="457001" x14ac:dyDescent="0.25"/>
    <row r="457002" x14ac:dyDescent="0.25"/>
    <row r="457003" x14ac:dyDescent="0.25"/>
    <row r="457004" x14ac:dyDescent="0.25"/>
    <row r="457005" x14ac:dyDescent="0.25"/>
    <row r="457006" x14ac:dyDescent="0.25"/>
    <row r="457007" x14ac:dyDescent="0.25"/>
    <row r="457008" x14ac:dyDescent="0.25"/>
    <row r="457009" x14ac:dyDescent="0.25"/>
    <row r="457010" x14ac:dyDescent="0.25"/>
    <row r="457011" x14ac:dyDescent="0.25"/>
    <row r="457012" x14ac:dyDescent="0.25"/>
    <row r="457013" x14ac:dyDescent="0.25"/>
    <row r="457014" x14ac:dyDescent="0.25"/>
    <row r="457015" x14ac:dyDescent="0.25"/>
    <row r="457016" x14ac:dyDescent="0.25"/>
    <row r="457017" x14ac:dyDescent="0.25"/>
    <row r="457018" x14ac:dyDescent="0.25"/>
    <row r="457019" x14ac:dyDescent="0.25"/>
    <row r="457020" x14ac:dyDescent="0.25"/>
    <row r="457021" x14ac:dyDescent="0.25"/>
    <row r="457022" x14ac:dyDescent="0.25"/>
    <row r="457023" x14ac:dyDescent="0.25"/>
    <row r="457024" x14ac:dyDescent="0.25"/>
    <row r="457025" x14ac:dyDescent="0.25"/>
    <row r="457026" x14ac:dyDescent="0.25"/>
    <row r="457027" x14ac:dyDescent="0.25"/>
    <row r="457028" x14ac:dyDescent="0.25"/>
    <row r="457029" x14ac:dyDescent="0.25"/>
    <row r="457030" x14ac:dyDescent="0.25"/>
    <row r="457031" x14ac:dyDescent="0.25"/>
    <row r="457032" x14ac:dyDescent="0.25"/>
    <row r="457033" x14ac:dyDescent="0.25"/>
    <row r="457034" x14ac:dyDescent="0.25"/>
    <row r="457035" x14ac:dyDescent="0.25"/>
    <row r="457036" x14ac:dyDescent="0.25"/>
    <row r="457037" x14ac:dyDescent="0.25"/>
    <row r="457038" x14ac:dyDescent="0.25"/>
    <row r="457039" x14ac:dyDescent="0.25"/>
    <row r="457040" x14ac:dyDescent="0.25"/>
    <row r="457041" x14ac:dyDescent="0.25"/>
    <row r="457042" x14ac:dyDescent="0.25"/>
    <row r="457043" x14ac:dyDescent="0.25"/>
    <row r="457044" x14ac:dyDescent="0.25"/>
    <row r="457045" x14ac:dyDescent="0.25"/>
    <row r="457046" x14ac:dyDescent="0.25"/>
    <row r="457047" x14ac:dyDescent="0.25"/>
    <row r="457048" x14ac:dyDescent="0.25"/>
    <row r="457049" x14ac:dyDescent="0.25"/>
    <row r="457050" x14ac:dyDescent="0.25"/>
    <row r="457051" x14ac:dyDescent="0.25"/>
    <row r="457052" x14ac:dyDescent="0.25"/>
    <row r="457053" x14ac:dyDescent="0.25"/>
    <row r="457054" x14ac:dyDescent="0.25"/>
    <row r="457055" x14ac:dyDescent="0.25"/>
    <row r="457056" x14ac:dyDescent="0.25"/>
    <row r="457057" x14ac:dyDescent="0.25"/>
    <row r="457058" x14ac:dyDescent="0.25"/>
    <row r="457059" x14ac:dyDescent="0.25"/>
    <row r="457060" x14ac:dyDescent="0.25"/>
    <row r="457061" x14ac:dyDescent="0.25"/>
    <row r="457062" x14ac:dyDescent="0.25"/>
    <row r="457063" x14ac:dyDescent="0.25"/>
    <row r="457064" x14ac:dyDescent="0.25"/>
    <row r="457065" x14ac:dyDescent="0.25"/>
    <row r="457066" x14ac:dyDescent="0.25"/>
    <row r="457067" x14ac:dyDescent="0.25"/>
    <row r="457068" x14ac:dyDescent="0.25"/>
    <row r="457069" x14ac:dyDescent="0.25"/>
    <row r="457070" x14ac:dyDescent="0.25"/>
    <row r="457071" x14ac:dyDescent="0.25"/>
    <row r="457072" x14ac:dyDescent="0.25"/>
    <row r="457073" x14ac:dyDescent="0.25"/>
    <row r="457074" x14ac:dyDescent="0.25"/>
    <row r="457075" x14ac:dyDescent="0.25"/>
    <row r="457076" x14ac:dyDescent="0.25"/>
    <row r="457077" x14ac:dyDescent="0.25"/>
    <row r="457078" x14ac:dyDescent="0.25"/>
    <row r="457079" x14ac:dyDescent="0.25"/>
    <row r="457080" x14ac:dyDescent="0.25"/>
    <row r="457081" x14ac:dyDescent="0.25"/>
    <row r="457082" x14ac:dyDescent="0.25"/>
    <row r="457083" x14ac:dyDescent="0.25"/>
    <row r="457084" x14ac:dyDescent="0.25"/>
    <row r="457085" x14ac:dyDescent="0.25"/>
    <row r="457086" x14ac:dyDescent="0.25"/>
    <row r="457087" x14ac:dyDescent="0.25"/>
    <row r="457088" x14ac:dyDescent="0.25"/>
    <row r="457089" x14ac:dyDescent="0.25"/>
    <row r="457090" x14ac:dyDescent="0.25"/>
    <row r="457091" x14ac:dyDescent="0.25"/>
    <row r="457092" x14ac:dyDescent="0.25"/>
    <row r="457093" x14ac:dyDescent="0.25"/>
    <row r="457094" x14ac:dyDescent="0.25"/>
    <row r="457095" x14ac:dyDescent="0.25"/>
    <row r="457096" x14ac:dyDescent="0.25"/>
    <row r="457097" x14ac:dyDescent="0.25"/>
    <row r="457098" x14ac:dyDescent="0.25"/>
    <row r="457099" x14ac:dyDescent="0.25"/>
    <row r="457100" x14ac:dyDescent="0.25"/>
    <row r="457101" x14ac:dyDescent="0.25"/>
    <row r="457102" x14ac:dyDescent="0.25"/>
    <row r="457103" x14ac:dyDescent="0.25"/>
    <row r="457104" x14ac:dyDescent="0.25"/>
    <row r="457105" x14ac:dyDescent="0.25"/>
    <row r="457106" x14ac:dyDescent="0.25"/>
    <row r="457107" x14ac:dyDescent="0.25"/>
    <row r="457108" x14ac:dyDescent="0.25"/>
    <row r="457109" x14ac:dyDescent="0.25"/>
    <row r="457110" x14ac:dyDescent="0.25"/>
    <row r="457111" x14ac:dyDescent="0.25"/>
    <row r="457112" x14ac:dyDescent="0.25"/>
    <row r="457113" x14ac:dyDescent="0.25"/>
    <row r="457114" x14ac:dyDescent="0.25"/>
    <row r="457115" x14ac:dyDescent="0.25"/>
    <row r="457116" x14ac:dyDescent="0.25"/>
    <row r="457117" x14ac:dyDescent="0.25"/>
    <row r="457118" x14ac:dyDescent="0.25"/>
    <row r="457119" x14ac:dyDescent="0.25"/>
    <row r="457120" x14ac:dyDescent="0.25"/>
    <row r="457121" x14ac:dyDescent="0.25"/>
    <row r="457122" x14ac:dyDescent="0.25"/>
    <row r="457123" x14ac:dyDescent="0.25"/>
    <row r="457124" x14ac:dyDescent="0.25"/>
    <row r="457125" x14ac:dyDescent="0.25"/>
    <row r="457126" x14ac:dyDescent="0.25"/>
    <row r="457127" x14ac:dyDescent="0.25"/>
    <row r="457128" x14ac:dyDescent="0.25"/>
    <row r="457129" x14ac:dyDescent="0.25"/>
    <row r="457130" x14ac:dyDescent="0.25"/>
    <row r="457131" x14ac:dyDescent="0.25"/>
    <row r="457132" x14ac:dyDescent="0.25"/>
    <row r="457133" x14ac:dyDescent="0.25"/>
    <row r="457134" x14ac:dyDescent="0.25"/>
    <row r="457135" x14ac:dyDescent="0.25"/>
    <row r="457136" x14ac:dyDescent="0.25"/>
    <row r="457137" x14ac:dyDescent="0.25"/>
    <row r="457138" x14ac:dyDescent="0.25"/>
    <row r="457139" x14ac:dyDescent="0.25"/>
    <row r="457140" x14ac:dyDescent="0.25"/>
    <row r="457141" x14ac:dyDescent="0.25"/>
    <row r="457142" x14ac:dyDescent="0.25"/>
    <row r="457143" x14ac:dyDescent="0.25"/>
    <row r="457144" x14ac:dyDescent="0.25"/>
    <row r="457145" x14ac:dyDescent="0.25"/>
    <row r="457146" x14ac:dyDescent="0.25"/>
    <row r="457147" x14ac:dyDescent="0.25"/>
    <row r="457148" x14ac:dyDescent="0.25"/>
    <row r="457149" x14ac:dyDescent="0.25"/>
    <row r="457150" x14ac:dyDescent="0.25"/>
    <row r="457151" x14ac:dyDescent="0.25"/>
    <row r="457152" x14ac:dyDescent="0.25"/>
    <row r="457153" x14ac:dyDescent="0.25"/>
    <row r="457154" x14ac:dyDescent="0.25"/>
    <row r="457155" x14ac:dyDescent="0.25"/>
    <row r="457156" x14ac:dyDescent="0.25"/>
    <row r="457157" x14ac:dyDescent="0.25"/>
    <row r="457158" x14ac:dyDescent="0.25"/>
    <row r="457159" x14ac:dyDescent="0.25"/>
    <row r="457160" x14ac:dyDescent="0.25"/>
    <row r="457161" x14ac:dyDescent="0.25"/>
    <row r="457162" x14ac:dyDescent="0.25"/>
    <row r="457163" x14ac:dyDescent="0.25"/>
    <row r="457164" x14ac:dyDescent="0.25"/>
    <row r="457165" x14ac:dyDescent="0.25"/>
    <row r="457166" x14ac:dyDescent="0.25"/>
    <row r="457167" x14ac:dyDescent="0.25"/>
    <row r="457168" x14ac:dyDescent="0.25"/>
    <row r="457169" x14ac:dyDescent="0.25"/>
    <row r="457170" x14ac:dyDescent="0.25"/>
    <row r="457171" x14ac:dyDescent="0.25"/>
    <row r="457172" x14ac:dyDescent="0.25"/>
    <row r="457173" x14ac:dyDescent="0.25"/>
    <row r="457174" x14ac:dyDescent="0.25"/>
    <row r="457175" x14ac:dyDescent="0.25"/>
    <row r="457176" x14ac:dyDescent="0.25"/>
    <row r="457177" x14ac:dyDescent="0.25"/>
    <row r="457178" x14ac:dyDescent="0.25"/>
    <row r="457179" x14ac:dyDescent="0.25"/>
    <row r="457180" x14ac:dyDescent="0.25"/>
    <row r="457181" x14ac:dyDescent="0.25"/>
    <row r="457182" x14ac:dyDescent="0.25"/>
    <row r="457183" x14ac:dyDescent="0.25"/>
    <row r="457184" x14ac:dyDescent="0.25"/>
    <row r="457185" x14ac:dyDescent="0.25"/>
    <row r="457186" x14ac:dyDescent="0.25"/>
    <row r="457187" x14ac:dyDescent="0.25"/>
    <row r="457188" x14ac:dyDescent="0.25"/>
    <row r="457189" x14ac:dyDescent="0.25"/>
    <row r="457190" x14ac:dyDescent="0.25"/>
    <row r="457191" x14ac:dyDescent="0.25"/>
    <row r="457192" x14ac:dyDescent="0.25"/>
    <row r="457193" x14ac:dyDescent="0.25"/>
    <row r="457194" x14ac:dyDescent="0.25"/>
    <row r="457195" x14ac:dyDescent="0.25"/>
    <row r="457196" x14ac:dyDescent="0.25"/>
    <row r="457197" x14ac:dyDescent="0.25"/>
    <row r="457198" x14ac:dyDescent="0.25"/>
    <row r="457199" x14ac:dyDescent="0.25"/>
    <row r="457200" x14ac:dyDescent="0.25"/>
    <row r="457201" x14ac:dyDescent="0.25"/>
    <row r="457202" x14ac:dyDescent="0.25"/>
    <row r="457203" x14ac:dyDescent="0.25"/>
    <row r="457204" x14ac:dyDescent="0.25"/>
    <row r="457205" x14ac:dyDescent="0.25"/>
    <row r="457206" x14ac:dyDescent="0.25"/>
    <row r="457207" x14ac:dyDescent="0.25"/>
    <row r="457208" x14ac:dyDescent="0.25"/>
    <row r="457209" x14ac:dyDescent="0.25"/>
    <row r="457210" x14ac:dyDescent="0.25"/>
    <row r="457211" x14ac:dyDescent="0.25"/>
    <row r="457212" x14ac:dyDescent="0.25"/>
    <row r="457213" x14ac:dyDescent="0.25"/>
    <row r="457214" x14ac:dyDescent="0.25"/>
    <row r="457215" x14ac:dyDescent="0.25"/>
    <row r="457216" x14ac:dyDescent="0.25"/>
    <row r="457217" x14ac:dyDescent="0.25"/>
    <row r="457218" x14ac:dyDescent="0.25"/>
    <row r="457219" x14ac:dyDescent="0.25"/>
    <row r="457220" x14ac:dyDescent="0.25"/>
    <row r="457221" x14ac:dyDescent="0.25"/>
    <row r="457222" x14ac:dyDescent="0.25"/>
    <row r="457223" x14ac:dyDescent="0.25"/>
    <row r="457224" x14ac:dyDescent="0.25"/>
    <row r="457225" x14ac:dyDescent="0.25"/>
    <row r="457226" x14ac:dyDescent="0.25"/>
    <row r="457227" x14ac:dyDescent="0.25"/>
    <row r="457228" x14ac:dyDescent="0.25"/>
    <row r="457229" x14ac:dyDescent="0.25"/>
    <row r="457230" x14ac:dyDescent="0.25"/>
    <row r="457231" x14ac:dyDescent="0.25"/>
    <row r="457232" x14ac:dyDescent="0.25"/>
    <row r="457233" x14ac:dyDescent="0.25"/>
    <row r="457234" x14ac:dyDescent="0.25"/>
    <row r="457235" x14ac:dyDescent="0.25"/>
    <row r="457236" x14ac:dyDescent="0.25"/>
    <row r="457237" x14ac:dyDescent="0.25"/>
    <row r="457238" x14ac:dyDescent="0.25"/>
    <row r="457239" x14ac:dyDescent="0.25"/>
    <row r="457240" x14ac:dyDescent="0.25"/>
    <row r="457241" x14ac:dyDescent="0.25"/>
    <row r="457242" x14ac:dyDescent="0.25"/>
    <row r="457243" x14ac:dyDescent="0.25"/>
    <row r="457244" x14ac:dyDescent="0.25"/>
    <row r="457245" x14ac:dyDescent="0.25"/>
    <row r="457246" x14ac:dyDescent="0.25"/>
    <row r="457247" x14ac:dyDescent="0.25"/>
    <row r="457248" x14ac:dyDescent="0.25"/>
    <row r="457249" x14ac:dyDescent="0.25"/>
    <row r="457250" x14ac:dyDescent="0.25"/>
    <row r="457251" x14ac:dyDescent="0.25"/>
    <row r="457252" x14ac:dyDescent="0.25"/>
    <row r="457253" x14ac:dyDescent="0.25"/>
    <row r="457254" x14ac:dyDescent="0.25"/>
    <row r="457255" x14ac:dyDescent="0.25"/>
    <row r="457256" x14ac:dyDescent="0.25"/>
    <row r="457257" x14ac:dyDescent="0.25"/>
    <row r="457258" x14ac:dyDescent="0.25"/>
    <row r="457259" x14ac:dyDescent="0.25"/>
    <row r="457260" x14ac:dyDescent="0.25"/>
    <row r="457261" x14ac:dyDescent="0.25"/>
    <row r="457262" x14ac:dyDescent="0.25"/>
    <row r="457263" x14ac:dyDescent="0.25"/>
    <row r="457264" x14ac:dyDescent="0.25"/>
    <row r="457265" x14ac:dyDescent="0.25"/>
    <row r="457266" x14ac:dyDescent="0.25"/>
    <row r="457267" x14ac:dyDescent="0.25"/>
    <row r="457268" x14ac:dyDescent="0.25"/>
    <row r="457269" x14ac:dyDescent="0.25"/>
    <row r="457270" x14ac:dyDescent="0.25"/>
    <row r="457271" x14ac:dyDescent="0.25"/>
    <row r="457272" x14ac:dyDescent="0.25"/>
    <row r="457273" x14ac:dyDescent="0.25"/>
    <row r="457274" x14ac:dyDescent="0.25"/>
    <row r="457275" x14ac:dyDescent="0.25"/>
    <row r="457276" x14ac:dyDescent="0.25"/>
    <row r="457277" x14ac:dyDescent="0.25"/>
    <row r="457278" x14ac:dyDescent="0.25"/>
    <row r="457279" x14ac:dyDescent="0.25"/>
    <row r="457280" x14ac:dyDescent="0.25"/>
    <row r="457281" x14ac:dyDescent="0.25"/>
    <row r="457282" x14ac:dyDescent="0.25"/>
    <row r="457283" x14ac:dyDescent="0.25"/>
    <row r="457284" x14ac:dyDescent="0.25"/>
    <row r="457285" x14ac:dyDescent="0.25"/>
    <row r="457286" x14ac:dyDescent="0.25"/>
    <row r="457287" x14ac:dyDescent="0.25"/>
    <row r="457288" x14ac:dyDescent="0.25"/>
    <row r="457289" x14ac:dyDescent="0.25"/>
    <row r="457290" x14ac:dyDescent="0.25"/>
    <row r="457291" x14ac:dyDescent="0.25"/>
    <row r="457292" x14ac:dyDescent="0.25"/>
    <row r="457293" x14ac:dyDescent="0.25"/>
    <row r="457294" x14ac:dyDescent="0.25"/>
    <row r="457295" x14ac:dyDescent="0.25"/>
    <row r="457296" x14ac:dyDescent="0.25"/>
    <row r="457297" x14ac:dyDescent="0.25"/>
    <row r="457298" x14ac:dyDescent="0.25"/>
    <row r="457299" x14ac:dyDescent="0.25"/>
    <row r="457300" x14ac:dyDescent="0.25"/>
    <row r="457301" x14ac:dyDescent="0.25"/>
    <row r="457302" x14ac:dyDescent="0.25"/>
    <row r="457303" x14ac:dyDescent="0.25"/>
    <row r="457304" x14ac:dyDescent="0.25"/>
    <row r="457305" x14ac:dyDescent="0.25"/>
    <row r="457306" x14ac:dyDescent="0.25"/>
    <row r="457307" x14ac:dyDescent="0.25"/>
    <row r="457308" x14ac:dyDescent="0.25"/>
    <row r="457309" x14ac:dyDescent="0.25"/>
    <row r="457310" x14ac:dyDescent="0.25"/>
    <row r="457311" x14ac:dyDescent="0.25"/>
    <row r="457312" x14ac:dyDescent="0.25"/>
    <row r="457313" x14ac:dyDescent="0.25"/>
    <row r="457314" x14ac:dyDescent="0.25"/>
    <row r="457315" x14ac:dyDescent="0.25"/>
    <row r="457316" x14ac:dyDescent="0.25"/>
    <row r="457317" x14ac:dyDescent="0.25"/>
    <row r="457318" x14ac:dyDescent="0.25"/>
    <row r="457319" x14ac:dyDescent="0.25"/>
    <row r="457320" x14ac:dyDescent="0.25"/>
    <row r="457321" x14ac:dyDescent="0.25"/>
    <row r="457322" x14ac:dyDescent="0.25"/>
    <row r="457323" x14ac:dyDescent="0.25"/>
    <row r="457324" x14ac:dyDescent="0.25"/>
    <row r="457325" x14ac:dyDescent="0.25"/>
    <row r="457326" x14ac:dyDescent="0.25"/>
    <row r="457327" x14ac:dyDescent="0.25"/>
    <row r="457328" x14ac:dyDescent="0.25"/>
    <row r="457329" x14ac:dyDescent="0.25"/>
    <row r="457330" x14ac:dyDescent="0.25"/>
    <row r="457331" x14ac:dyDescent="0.25"/>
    <row r="457332" x14ac:dyDescent="0.25"/>
    <row r="457333" x14ac:dyDescent="0.25"/>
    <row r="457334" x14ac:dyDescent="0.25"/>
    <row r="457335" x14ac:dyDescent="0.25"/>
    <row r="457336" x14ac:dyDescent="0.25"/>
    <row r="457337" x14ac:dyDescent="0.25"/>
    <row r="457338" x14ac:dyDescent="0.25"/>
    <row r="457339" x14ac:dyDescent="0.25"/>
    <row r="457340" x14ac:dyDescent="0.25"/>
    <row r="457341" x14ac:dyDescent="0.25"/>
    <row r="457342" x14ac:dyDescent="0.25"/>
    <row r="457343" x14ac:dyDescent="0.25"/>
    <row r="457344" x14ac:dyDescent="0.25"/>
    <row r="457345" x14ac:dyDescent="0.25"/>
    <row r="457346" x14ac:dyDescent="0.25"/>
    <row r="457347" x14ac:dyDescent="0.25"/>
    <row r="457348" x14ac:dyDescent="0.25"/>
    <row r="457349" x14ac:dyDescent="0.25"/>
    <row r="457350" x14ac:dyDescent="0.25"/>
    <row r="457351" x14ac:dyDescent="0.25"/>
    <row r="457352" x14ac:dyDescent="0.25"/>
    <row r="457353" x14ac:dyDescent="0.25"/>
    <row r="457354" x14ac:dyDescent="0.25"/>
    <row r="457355" x14ac:dyDescent="0.25"/>
    <row r="457356" x14ac:dyDescent="0.25"/>
    <row r="457357" x14ac:dyDescent="0.25"/>
    <row r="457358" x14ac:dyDescent="0.25"/>
    <row r="457359" x14ac:dyDescent="0.25"/>
    <row r="457360" x14ac:dyDescent="0.25"/>
    <row r="457361" x14ac:dyDescent="0.25"/>
    <row r="457362" x14ac:dyDescent="0.25"/>
    <row r="457363" x14ac:dyDescent="0.25"/>
    <row r="457364" x14ac:dyDescent="0.25"/>
    <row r="457365" x14ac:dyDescent="0.25"/>
    <row r="457366" x14ac:dyDescent="0.25"/>
    <row r="457367" x14ac:dyDescent="0.25"/>
    <row r="457368" x14ac:dyDescent="0.25"/>
    <row r="457369" x14ac:dyDescent="0.25"/>
    <row r="457370" x14ac:dyDescent="0.25"/>
    <row r="457371" x14ac:dyDescent="0.25"/>
    <row r="457372" x14ac:dyDescent="0.25"/>
    <row r="457373" x14ac:dyDescent="0.25"/>
    <row r="457374" x14ac:dyDescent="0.25"/>
    <row r="457375" x14ac:dyDescent="0.25"/>
    <row r="457376" x14ac:dyDescent="0.25"/>
    <row r="457377" x14ac:dyDescent="0.25"/>
    <row r="457378" x14ac:dyDescent="0.25"/>
    <row r="457379" x14ac:dyDescent="0.25"/>
    <row r="457380" x14ac:dyDescent="0.25"/>
    <row r="457381" x14ac:dyDescent="0.25"/>
    <row r="457382" x14ac:dyDescent="0.25"/>
    <row r="457383" x14ac:dyDescent="0.25"/>
    <row r="457384" x14ac:dyDescent="0.25"/>
    <row r="457385" x14ac:dyDescent="0.25"/>
    <row r="457386" x14ac:dyDescent="0.25"/>
    <row r="457387" x14ac:dyDescent="0.25"/>
    <row r="457388" x14ac:dyDescent="0.25"/>
    <row r="457389" x14ac:dyDescent="0.25"/>
    <row r="457390" x14ac:dyDescent="0.25"/>
    <row r="457391" x14ac:dyDescent="0.25"/>
    <row r="457392" x14ac:dyDescent="0.25"/>
    <row r="457393" x14ac:dyDescent="0.25"/>
    <row r="457394" x14ac:dyDescent="0.25"/>
    <row r="457395" x14ac:dyDescent="0.25"/>
    <row r="457396" x14ac:dyDescent="0.25"/>
    <row r="457397" x14ac:dyDescent="0.25"/>
    <row r="457398" x14ac:dyDescent="0.25"/>
    <row r="457399" x14ac:dyDescent="0.25"/>
    <row r="457400" x14ac:dyDescent="0.25"/>
    <row r="457401" x14ac:dyDescent="0.25"/>
    <row r="457402" x14ac:dyDescent="0.25"/>
    <row r="457403" x14ac:dyDescent="0.25"/>
    <row r="457404" x14ac:dyDescent="0.25"/>
    <row r="457405" x14ac:dyDescent="0.25"/>
    <row r="457406" x14ac:dyDescent="0.25"/>
    <row r="457407" x14ac:dyDescent="0.25"/>
    <row r="457408" x14ac:dyDescent="0.25"/>
    <row r="457409" x14ac:dyDescent="0.25"/>
    <row r="457410" x14ac:dyDescent="0.25"/>
    <row r="457411" x14ac:dyDescent="0.25"/>
    <row r="457412" x14ac:dyDescent="0.25"/>
    <row r="457413" x14ac:dyDescent="0.25"/>
    <row r="457414" x14ac:dyDescent="0.25"/>
    <row r="457415" x14ac:dyDescent="0.25"/>
    <row r="457416" x14ac:dyDescent="0.25"/>
    <row r="457417" x14ac:dyDescent="0.25"/>
    <row r="457418" x14ac:dyDescent="0.25"/>
    <row r="457419" x14ac:dyDescent="0.25"/>
    <row r="457420" x14ac:dyDescent="0.25"/>
    <row r="457421" x14ac:dyDescent="0.25"/>
    <row r="457422" x14ac:dyDescent="0.25"/>
    <row r="457423" x14ac:dyDescent="0.25"/>
    <row r="457424" x14ac:dyDescent="0.25"/>
    <row r="457425" x14ac:dyDescent="0.25"/>
    <row r="457426" x14ac:dyDescent="0.25"/>
    <row r="457427" x14ac:dyDescent="0.25"/>
    <row r="457428" x14ac:dyDescent="0.25"/>
    <row r="457429" x14ac:dyDescent="0.25"/>
    <row r="457430" x14ac:dyDescent="0.25"/>
    <row r="457431" x14ac:dyDescent="0.25"/>
    <row r="457432" x14ac:dyDescent="0.25"/>
    <row r="457433" x14ac:dyDescent="0.25"/>
    <row r="457434" x14ac:dyDescent="0.25"/>
    <row r="457435" x14ac:dyDescent="0.25"/>
    <row r="457436" x14ac:dyDescent="0.25"/>
    <row r="457437" x14ac:dyDescent="0.25"/>
    <row r="457438" x14ac:dyDescent="0.25"/>
    <row r="457439" x14ac:dyDescent="0.25"/>
    <row r="457440" x14ac:dyDescent="0.25"/>
    <row r="457441" x14ac:dyDescent="0.25"/>
    <row r="457442" x14ac:dyDescent="0.25"/>
    <row r="457443" x14ac:dyDescent="0.25"/>
    <row r="457444" x14ac:dyDescent="0.25"/>
    <row r="457445" x14ac:dyDescent="0.25"/>
    <row r="457446" x14ac:dyDescent="0.25"/>
    <row r="457447" x14ac:dyDescent="0.25"/>
    <row r="457448" x14ac:dyDescent="0.25"/>
    <row r="457449" x14ac:dyDescent="0.25"/>
    <row r="457450" x14ac:dyDescent="0.25"/>
    <row r="457451" x14ac:dyDescent="0.25"/>
    <row r="457452" x14ac:dyDescent="0.25"/>
    <row r="457453" x14ac:dyDescent="0.25"/>
    <row r="457454" x14ac:dyDescent="0.25"/>
    <row r="457455" x14ac:dyDescent="0.25"/>
    <row r="457456" x14ac:dyDescent="0.25"/>
    <row r="457457" x14ac:dyDescent="0.25"/>
    <row r="457458" x14ac:dyDescent="0.25"/>
    <row r="457459" x14ac:dyDescent="0.25"/>
    <row r="457460" x14ac:dyDescent="0.25"/>
    <row r="457461" x14ac:dyDescent="0.25"/>
    <row r="457462" x14ac:dyDescent="0.25"/>
    <row r="457463" x14ac:dyDescent="0.25"/>
    <row r="457464" x14ac:dyDescent="0.25"/>
    <row r="457465" x14ac:dyDescent="0.25"/>
    <row r="457466" x14ac:dyDescent="0.25"/>
    <row r="457467" x14ac:dyDescent="0.25"/>
    <row r="457468" x14ac:dyDescent="0.25"/>
    <row r="457469" x14ac:dyDescent="0.25"/>
    <row r="457470" x14ac:dyDescent="0.25"/>
    <row r="457471" x14ac:dyDescent="0.25"/>
    <row r="457472" x14ac:dyDescent="0.25"/>
    <row r="457473" x14ac:dyDescent="0.25"/>
    <row r="457474" x14ac:dyDescent="0.25"/>
    <row r="457475" x14ac:dyDescent="0.25"/>
    <row r="457476" x14ac:dyDescent="0.25"/>
    <row r="457477" x14ac:dyDescent="0.25"/>
    <row r="457478" x14ac:dyDescent="0.25"/>
    <row r="457479" x14ac:dyDescent="0.25"/>
    <row r="457480" x14ac:dyDescent="0.25"/>
    <row r="457481" x14ac:dyDescent="0.25"/>
    <row r="457482" x14ac:dyDescent="0.25"/>
    <row r="457483" x14ac:dyDescent="0.25"/>
    <row r="457484" x14ac:dyDescent="0.25"/>
    <row r="457485" x14ac:dyDescent="0.25"/>
    <row r="457486" x14ac:dyDescent="0.25"/>
    <row r="457487" x14ac:dyDescent="0.25"/>
    <row r="457488" x14ac:dyDescent="0.25"/>
    <row r="457489" x14ac:dyDescent="0.25"/>
    <row r="457490" x14ac:dyDescent="0.25"/>
    <row r="457491" x14ac:dyDescent="0.25"/>
    <row r="457492" x14ac:dyDescent="0.25"/>
    <row r="457493" x14ac:dyDescent="0.25"/>
    <row r="457494" x14ac:dyDescent="0.25"/>
    <row r="457495" x14ac:dyDescent="0.25"/>
    <row r="457496" x14ac:dyDescent="0.25"/>
    <row r="457497" x14ac:dyDescent="0.25"/>
    <row r="457498" x14ac:dyDescent="0.25"/>
    <row r="457499" x14ac:dyDescent="0.25"/>
    <row r="457500" x14ac:dyDescent="0.25"/>
    <row r="457501" x14ac:dyDescent="0.25"/>
    <row r="457502" x14ac:dyDescent="0.25"/>
    <row r="457503" x14ac:dyDescent="0.25"/>
    <row r="457504" x14ac:dyDescent="0.25"/>
    <row r="457505" x14ac:dyDescent="0.25"/>
    <row r="457506" x14ac:dyDescent="0.25"/>
    <row r="457507" x14ac:dyDescent="0.25"/>
    <row r="457508" x14ac:dyDescent="0.25"/>
    <row r="457509" x14ac:dyDescent="0.25"/>
    <row r="457510" x14ac:dyDescent="0.25"/>
    <row r="457511" x14ac:dyDescent="0.25"/>
    <row r="457512" x14ac:dyDescent="0.25"/>
    <row r="457513" x14ac:dyDescent="0.25"/>
    <row r="457514" x14ac:dyDescent="0.25"/>
    <row r="457515" x14ac:dyDescent="0.25"/>
    <row r="457516" x14ac:dyDescent="0.25"/>
    <row r="457517" x14ac:dyDescent="0.25"/>
    <row r="457518" x14ac:dyDescent="0.25"/>
    <row r="457519" x14ac:dyDescent="0.25"/>
    <row r="457520" x14ac:dyDescent="0.25"/>
    <row r="457521" x14ac:dyDescent="0.25"/>
    <row r="457522" x14ac:dyDescent="0.25"/>
    <row r="457523" x14ac:dyDescent="0.25"/>
    <row r="457524" x14ac:dyDescent="0.25"/>
    <row r="457525" x14ac:dyDescent="0.25"/>
    <row r="457526" x14ac:dyDescent="0.25"/>
    <row r="457527" x14ac:dyDescent="0.25"/>
    <row r="457528" x14ac:dyDescent="0.25"/>
    <row r="457529" x14ac:dyDescent="0.25"/>
    <row r="457530" x14ac:dyDescent="0.25"/>
    <row r="457531" x14ac:dyDescent="0.25"/>
    <row r="457532" x14ac:dyDescent="0.25"/>
    <row r="457533" x14ac:dyDescent="0.25"/>
    <row r="457534" x14ac:dyDescent="0.25"/>
    <row r="457535" x14ac:dyDescent="0.25"/>
    <row r="457536" x14ac:dyDescent="0.25"/>
    <row r="457537" x14ac:dyDescent="0.25"/>
    <row r="457538" x14ac:dyDescent="0.25"/>
    <row r="457539" x14ac:dyDescent="0.25"/>
    <row r="457540" x14ac:dyDescent="0.25"/>
    <row r="457541" x14ac:dyDescent="0.25"/>
    <row r="457542" x14ac:dyDescent="0.25"/>
    <row r="457543" x14ac:dyDescent="0.25"/>
    <row r="457544" x14ac:dyDescent="0.25"/>
    <row r="457545" x14ac:dyDescent="0.25"/>
    <row r="457546" x14ac:dyDescent="0.25"/>
    <row r="457547" x14ac:dyDescent="0.25"/>
    <row r="457548" x14ac:dyDescent="0.25"/>
    <row r="457549" x14ac:dyDescent="0.25"/>
    <row r="457550" x14ac:dyDescent="0.25"/>
    <row r="457551" x14ac:dyDescent="0.25"/>
    <row r="457552" x14ac:dyDescent="0.25"/>
    <row r="457553" x14ac:dyDescent="0.25"/>
    <row r="457554" x14ac:dyDescent="0.25"/>
    <row r="457555" x14ac:dyDescent="0.25"/>
    <row r="457556" x14ac:dyDescent="0.25"/>
    <row r="457557" x14ac:dyDescent="0.25"/>
    <row r="457558" x14ac:dyDescent="0.25"/>
    <row r="457559" x14ac:dyDescent="0.25"/>
    <row r="457560" x14ac:dyDescent="0.25"/>
    <row r="457561" x14ac:dyDescent="0.25"/>
    <row r="457562" x14ac:dyDescent="0.25"/>
    <row r="457563" x14ac:dyDescent="0.25"/>
    <row r="457564" x14ac:dyDescent="0.25"/>
    <row r="457565" x14ac:dyDescent="0.25"/>
    <row r="457566" x14ac:dyDescent="0.25"/>
    <row r="457567" x14ac:dyDescent="0.25"/>
    <row r="457568" x14ac:dyDescent="0.25"/>
    <row r="457569" x14ac:dyDescent="0.25"/>
    <row r="457570" x14ac:dyDescent="0.25"/>
    <row r="457571" x14ac:dyDescent="0.25"/>
    <row r="457572" x14ac:dyDescent="0.25"/>
    <row r="457573" x14ac:dyDescent="0.25"/>
    <row r="457574" x14ac:dyDescent="0.25"/>
    <row r="457575" x14ac:dyDescent="0.25"/>
    <row r="457576" x14ac:dyDescent="0.25"/>
    <row r="457577" x14ac:dyDescent="0.25"/>
    <row r="457578" x14ac:dyDescent="0.25"/>
    <row r="457579" x14ac:dyDescent="0.25"/>
    <row r="457580" x14ac:dyDescent="0.25"/>
    <row r="457581" x14ac:dyDescent="0.25"/>
    <row r="457582" x14ac:dyDescent="0.25"/>
    <row r="457583" x14ac:dyDescent="0.25"/>
    <row r="457584" x14ac:dyDescent="0.25"/>
    <row r="457585" x14ac:dyDescent="0.25"/>
    <row r="457586" x14ac:dyDescent="0.25"/>
    <row r="457587" x14ac:dyDescent="0.25"/>
    <row r="457588" x14ac:dyDescent="0.25"/>
    <row r="457589" x14ac:dyDescent="0.25"/>
    <row r="457590" x14ac:dyDescent="0.25"/>
    <row r="457591" x14ac:dyDescent="0.25"/>
    <row r="457592" x14ac:dyDescent="0.25"/>
    <row r="457593" x14ac:dyDescent="0.25"/>
    <row r="457594" x14ac:dyDescent="0.25"/>
    <row r="457595" x14ac:dyDescent="0.25"/>
    <row r="457596" x14ac:dyDescent="0.25"/>
    <row r="457597" x14ac:dyDescent="0.25"/>
    <row r="457598" x14ac:dyDescent="0.25"/>
    <row r="457599" x14ac:dyDescent="0.25"/>
    <row r="457600" x14ac:dyDescent="0.25"/>
    <row r="457601" x14ac:dyDescent="0.25"/>
    <row r="457602" x14ac:dyDescent="0.25"/>
    <row r="457603" x14ac:dyDescent="0.25"/>
    <row r="457604" x14ac:dyDescent="0.25"/>
    <row r="457605" x14ac:dyDescent="0.25"/>
    <row r="457606" x14ac:dyDescent="0.25"/>
    <row r="457607" x14ac:dyDescent="0.25"/>
    <row r="457608" x14ac:dyDescent="0.25"/>
    <row r="457609" x14ac:dyDescent="0.25"/>
    <row r="457610" x14ac:dyDescent="0.25"/>
    <row r="457611" x14ac:dyDescent="0.25"/>
    <row r="457612" x14ac:dyDescent="0.25"/>
    <row r="457613" x14ac:dyDescent="0.25"/>
    <row r="457614" x14ac:dyDescent="0.25"/>
    <row r="457615" x14ac:dyDescent="0.25"/>
    <row r="457616" x14ac:dyDescent="0.25"/>
    <row r="457617" x14ac:dyDescent="0.25"/>
    <row r="457618" x14ac:dyDescent="0.25"/>
    <row r="457619" x14ac:dyDescent="0.25"/>
    <row r="457620" x14ac:dyDescent="0.25"/>
    <row r="457621" x14ac:dyDescent="0.25"/>
    <row r="457622" x14ac:dyDescent="0.25"/>
    <row r="457623" x14ac:dyDescent="0.25"/>
    <row r="457624" x14ac:dyDescent="0.25"/>
    <row r="457625" x14ac:dyDescent="0.25"/>
    <row r="457626" x14ac:dyDescent="0.25"/>
    <row r="457627" x14ac:dyDescent="0.25"/>
    <row r="457628" x14ac:dyDescent="0.25"/>
    <row r="457629" x14ac:dyDescent="0.25"/>
    <row r="457630" x14ac:dyDescent="0.25"/>
    <row r="457631" x14ac:dyDescent="0.25"/>
    <row r="457632" x14ac:dyDescent="0.25"/>
    <row r="457633" x14ac:dyDescent="0.25"/>
    <row r="457634" x14ac:dyDescent="0.25"/>
    <row r="457635" x14ac:dyDescent="0.25"/>
    <row r="457636" x14ac:dyDescent="0.25"/>
    <row r="457637" x14ac:dyDescent="0.25"/>
    <row r="457638" x14ac:dyDescent="0.25"/>
    <row r="457639" x14ac:dyDescent="0.25"/>
    <row r="457640" x14ac:dyDescent="0.25"/>
    <row r="457641" x14ac:dyDescent="0.25"/>
    <row r="457642" x14ac:dyDescent="0.25"/>
    <row r="457643" x14ac:dyDescent="0.25"/>
    <row r="457644" x14ac:dyDescent="0.25"/>
    <row r="457645" x14ac:dyDescent="0.25"/>
    <row r="457646" x14ac:dyDescent="0.25"/>
    <row r="457647" x14ac:dyDescent="0.25"/>
    <row r="457648" x14ac:dyDescent="0.25"/>
    <row r="457649" x14ac:dyDescent="0.25"/>
    <row r="457650" x14ac:dyDescent="0.25"/>
    <row r="457651" x14ac:dyDescent="0.25"/>
    <row r="457652" x14ac:dyDescent="0.25"/>
    <row r="457653" x14ac:dyDescent="0.25"/>
    <row r="457654" x14ac:dyDescent="0.25"/>
    <row r="457655" x14ac:dyDescent="0.25"/>
    <row r="457656" x14ac:dyDescent="0.25"/>
    <row r="457657" x14ac:dyDescent="0.25"/>
    <row r="457658" x14ac:dyDescent="0.25"/>
    <row r="457659" x14ac:dyDescent="0.25"/>
    <row r="457660" x14ac:dyDescent="0.25"/>
    <row r="457661" x14ac:dyDescent="0.25"/>
    <row r="457662" x14ac:dyDescent="0.25"/>
    <row r="457663" x14ac:dyDescent="0.25"/>
    <row r="457664" x14ac:dyDescent="0.25"/>
    <row r="457665" x14ac:dyDescent="0.25"/>
    <row r="457666" x14ac:dyDescent="0.25"/>
    <row r="457667" x14ac:dyDescent="0.25"/>
    <row r="457668" x14ac:dyDescent="0.25"/>
    <row r="457669" x14ac:dyDescent="0.25"/>
    <row r="457670" x14ac:dyDescent="0.25"/>
    <row r="457671" x14ac:dyDescent="0.25"/>
    <row r="457672" x14ac:dyDescent="0.25"/>
    <row r="457673" x14ac:dyDescent="0.25"/>
    <row r="457674" x14ac:dyDescent="0.25"/>
    <row r="457675" x14ac:dyDescent="0.25"/>
    <row r="457676" x14ac:dyDescent="0.25"/>
    <row r="457677" x14ac:dyDescent="0.25"/>
    <row r="457678" x14ac:dyDescent="0.25"/>
    <row r="457679" x14ac:dyDescent="0.25"/>
    <row r="457680" x14ac:dyDescent="0.25"/>
    <row r="457681" x14ac:dyDescent="0.25"/>
    <row r="457682" x14ac:dyDescent="0.25"/>
    <row r="457683" x14ac:dyDescent="0.25"/>
    <row r="457684" x14ac:dyDescent="0.25"/>
    <row r="457685" x14ac:dyDescent="0.25"/>
    <row r="457686" x14ac:dyDescent="0.25"/>
    <row r="457687" x14ac:dyDescent="0.25"/>
    <row r="457688" x14ac:dyDescent="0.25"/>
    <row r="457689" x14ac:dyDescent="0.25"/>
    <row r="457690" x14ac:dyDescent="0.25"/>
    <row r="457691" x14ac:dyDescent="0.25"/>
    <row r="457692" x14ac:dyDescent="0.25"/>
    <row r="457693" x14ac:dyDescent="0.25"/>
    <row r="457694" x14ac:dyDescent="0.25"/>
    <row r="457695" x14ac:dyDescent="0.25"/>
    <row r="457696" x14ac:dyDescent="0.25"/>
    <row r="457697" x14ac:dyDescent="0.25"/>
    <row r="457698" x14ac:dyDescent="0.25"/>
    <row r="457699" x14ac:dyDescent="0.25"/>
    <row r="457700" x14ac:dyDescent="0.25"/>
    <row r="457701" x14ac:dyDescent="0.25"/>
    <row r="457702" x14ac:dyDescent="0.25"/>
    <row r="457703" x14ac:dyDescent="0.25"/>
    <row r="457704" x14ac:dyDescent="0.25"/>
    <row r="457705" x14ac:dyDescent="0.25"/>
    <row r="457706" x14ac:dyDescent="0.25"/>
    <row r="457707" x14ac:dyDescent="0.25"/>
    <row r="457708" x14ac:dyDescent="0.25"/>
    <row r="457709" x14ac:dyDescent="0.25"/>
    <row r="457710" x14ac:dyDescent="0.25"/>
    <row r="457711" x14ac:dyDescent="0.25"/>
    <row r="457712" x14ac:dyDescent="0.25"/>
    <row r="457713" x14ac:dyDescent="0.25"/>
    <row r="457714" x14ac:dyDescent="0.25"/>
    <row r="457715" x14ac:dyDescent="0.25"/>
    <row r="457716" x14ac:dyDescent="0.25"/>
    <row r="457717" x14ac:dyDescent="0.25"/>
    <row r="457718" x14ac:dyDescent="0.25"/>
    <row r="457719" x14ac:dyDescent="0.25"/>
    <row r="457720" x14ac:dyDescent="0.25"/>
    <row r="457721" x14ac:dyDescent="0.25"/>
    <row r="457722" x14ac:dyDescent="0.25"/>
    <row r="457723" x14ac:dyDescent="0.25"/>
    <row r="457724" x14ac:dyDescent="0.25"/>
    <row r="457725" x14ac:dyDescent="0.25"/>
    <row r="457726" x14ac:dyDescent="0.25"/>
    <row r="457727" x14ac:dyDescent="0.25"/>
    <row r="457728" x14ac:dyDescent="0.25"/>
    <row r="457729" x14ac:dyDescent="0.25"/>
    <row r="457730" x14ac:dyDescent="0.25"/>
    <row r="457731" x14ac:dyDescent="0.25"/>
    <row r="457732" x14ac:dyDescent="0.25"/>
    <row r="457733" x14ac:dyDescent="0.25"/>
    <row r="457734" x14ac:dyDescent="0.25"/>
    <row r="457735" x14ac:dyDescent="0.25"/>
    <row r="457736" x14ac:dyDescent="0.25"/>
    <row r="457737" x14ac:dyDescent="0.25"/>
    <row r="457738" x14ac:dyDescent="0.25"/>
    <row r="457739" x14ac:dyDescent="0.25"/>
    <row r="457740" x14ac:dyDescent="0.25"/>
    <row r="457741" x14ac:dyDescent="0.25"/>
    <row r="457742" x14ac:dyDescent="0.25"/>
    <row r="457743" x14ac:dyDescent="0.25"/>
    <row r="457744" x14ac:dyDescent="0.25"/>
    <row r="457745" x14ac:dyDescent="0.25"/>
    <row r="457746" x14ac:dyDescent="0.25"/>
    <row r="457747" x14ac:dyDescent="0.25"/>
    <row r="457748" x14ac:dyDescent="0.25"/>
    <row r="457749" x14ac:dyDescent="0.25"/>
    <row r="457750" x14ac:dyDescent="0.25"/>
    <row r="457751" x14ac:dyDescent="0.25"/>
    <row r="457752" x14ac:dyDescent="0.25"/>
    <row r="457753" x14ac:dyDescent="0.25"/>
    <row r="457754" x14ac:dyDescent="0.25"/>
    <row r="457755" x14ac:dyDescent="0.25"/>
    <row r="457756" x14ac:dyDescent="0.25"/>
    <row r="457757" x14ac:dyDescent="0.25"/>
    <row r="457758" x14ac:dyDescent="0.25"/>
    <row r="457759" x14ac:dyDescent="0.25"/>
    <row r="457760" x14ac:dyDescent="0.25"/>
    <row r="457761" x14ac:dyDescent="0.25"/>
    <row r="457762" x14ac:dyDescent="0.25"/>
    <row r="457763" x14ac:dyDescent="0.25"/>
    <row r="457764" x14ac:dyDescent="0.25"/>
    <row r="457765" x14ac:dyDescent="0.25"/>
    <row r="457766" x14ac:dyDescent="0.25"/>
    <row r="457767" x14ac:dyDescent="0.25"/>
    <row r="457768" x14ac:dyDescent="0.25"/>
    <row r="457769" x14ac:dyDescent="0.25"/>
    <row r="457770" x14ac:dyDescent="0.25"/>
    <row r="457771" x14ac:dyDescent="0.25"/>
    <row r="457772" x14ac:dyDescent="0.25"/>
    <row r="457773" x14ac:dyDescent="0.25"/>
    <row r="457774" x14ac:dyDescent="0.25"/>
    <row r="457775" x14ac:dyDescent="0.25"/>
    <row r="457776" x14ac:dyDescent="0.25"/>
    <row r="457777" x14ac:dyDescent="0.25"/>
    <row r="457778" x14ac:dyDescent="0.25"/>
    <row r="457779" x14ac:dyDescent="0.25"/>
    <row r="457780" x14ac:dyDescent="0.25"/>
    <row r="457781" x14ac:dyDescent="0.25"/>
    <row r="457782" x14ac:dyDescent="0.25"/>
    <row r="457783" x14ac:dyDescent="0.25"/>
    <row r="457784" x14ac:dyDescent="0.25"/>
    <row r="457785" x14ac:dyDescent="0.25"/>
    <row r="457786" x14ac:dyDescent="0.25"/>
    <row r="457787" x14ac:dyDescent="0.25"/>
    <row r="457788" x14ac:dyDescent="0.25"/>
    <row r="457789" x14ac:dyDescent="0.25"/>
    <row r="457790" x14ac:dyDescent="0.25"/>
    <row r="457791" x14ac:dyDescent="0.25"/>
    <row r="457792" x14ac:dyDescent="0.25"/>
    <row r="457793" x14ac:dyDescent="0.25"/>
    <row r="457794" x14ac:dyDescent="0.25"/>
    <row r="457795" x14ac:dyDescent="0.25"/>
    <row r="457796" x14ac:dyDescent="0.25"/>
    <row r="457797" x14ac:dyDescent="0.25"/>
    <row r="457798" x14ac:dyDescent="0.25"/>
    <row r="457799" x14ac:dyDescent="0.25"/>
    <row r="457800" x14ac:dyDescent="0.25"/>
    <row r="457801" x14ac:dyDescent="0.25"/>
    <row r="457802" x14ac:dyDescent="0.25"/>
    <row r="457803" x14ac:dyDescent="0.25"/>
    <row r="457804" x14ac:dyDescent="0.25"/>
    <row r="457805" x14ac:dyDescent="0.25"/>
    <row r="457806" x14ac:dyDescent="0.25"/>
    <row r="457807" x14ac:dyDescent="0.25"/>
    <row r="457808" x14ac:dyDescent="0.25"/>
    <row r="457809" x14ac:dyDescent="0.25"/>
    <row r="457810" x14ac:dyDescent="0.25"/>
    <row r="457811" x14ac:dyDescent="0.25"/>
    <row r="457812" x14ac:dyDescent="0.25"/>
    <row r="457813" x14ac:dyDescent="0.25"/>
    <row r="457814" x14ac:dyDescent="0.25"/>
    <row r="457815" x14ac:dyDescent="0.25"/>
    <row r="457816" x14ac:dyDescent="0.25"/>
    <row r="457817" x14ac:dyDescent="0.25"/>
    <row r="457818" x14ac:dyDescent="0.25"/>
    <row r="457819" x14ac:dyDescent="0.25"/>
    <row r="457820" x14ac:dyDescent="0.25"/>
    <row r="457821" x14ac:dyDescent="0.25"/>
    <row r="457822" x14ac:dyDescent="0.25"/>
    <row r="457823" x14ac:dyDescent="0.25"/>
    <row r="457824" x14ac:dyDescent="0.25"/>
    <row r="457825" x14ac:dyDescent="0.25"/>
    <row r="457826" x14ac:dyDescent="0.25"/>
    <row r="457827" x14ac:dyDescent="0.25"/>
    <row r="457828" x14ac:dyDescent="0.25"/>
    <row r="457829" x14ac:dyDescent="0.25"/>
    <row r="457830" x14ac:dyDescent="0.25"/>
    <row r="457831" x14ac:dyDescent="0.25"/>
    <row r="457832" x14ac:dyDescent="0.25"/>
    <row r="457833" x14ac:dyDescent="0.25"/>
    <row r="457834" x14ac:dyDescent="0.25"/>
    <row r="457835" x14ac:dyDescent="0.25"/>
    <row r="457836" x14ac:dyDescent="0.25"/>
    <row r="457837" x14ac:dyDescent="0.25"/>
    <row r="457838" x14ac:dyDescent="0.25"/>
    <row r="457839" x14ac:dyDescent="0.25"/>
    <row r="457840" x14ac:dyDescent="0.25"/>
    <row r="457841" x14ac:dyDescent="0.25"/>
    <row r="457842" x14ac:dyDescent="0.25"/>
    <row r="457843" x14ac:dyDescent="0.25"/>
    <row r="457844" x14ac:dyDescent="0.25"/>
    <row r="457845" x14ac:dyDescent="0.25"/>
    <row r="457846" x14ac:dyDescent="0.25"/>
    <row r="457847" x14ac:dyDescent="0.25"/>
    <row r="457848" x14ac:dyDescent="0.25"/>
    <row r="457849" x14ac:dyDescent="0.25"/>
    <row r="457850" x14ac:dyDescent="0.25"/>
    <row r="457851" x14ac:dyDescent="0.25"/>
    <row r="457852" x14ac:dyDescent="0.25"/>
    <row r="457853" x14ac:dyDescent="0.25"/>
    <row r="457854" x14ac:dyDescent="0.25"/>
    <row r="457855" x14ac:dyDescent="0.25"/>
    <row r="457856" x14ac:dyDescent="0.25"/>
    <row r="457857" x14ac:dyDescent="0.25"/>
    <row r="457858" x14ac:dyDescent="0.25"/>
    <row r="457859" x14ac:dyDescent="0.25"/>
    <row r="457860" x14ac:dyDescent="0.25"/>
    <row r="457861" x14ac:dyDescent="0.25"/>
    <row r="457862" x14ac:dyDescent="0.25"/>
    <row r="457863" x14ac:dyDescent="0.25"/>
    <row r="457864" x14ac:dyDescent="0.25"/>
    <row r="457865" x14ac:dyDescent="0.25"/>
    <row r="457866" x14ac:dyDescent="0.25"/>
    <row r="457867" x14ac:dyDescent="0.25"/>
    <row r="457868" x14ac:dyDescent="0.25"/>
    <row r="457869" x14ac:dyDescent="0.25"/>
    <row r="457870" x14ac:dyDescent="0.25"/>
    <row r="457871" x14ac:dyDescent="0.25"/>
    <row r="457872" x14ac:dyDescent="0.25"/>
    <row r="457873" x14ac:dyDescent="0.25"/>
    <row r="457874" x14ac:dyDescent="0.25"/>
    <row r="457875" x14ac:dyDescent="0.25"/>
    <row r="457876" x14ac:dyDescent="0.25"/>
    <row r="457877" x14ac:dyDescent="0.25"/>
    <row r="457878" x14ac:dyDescent="0.25"/>
    <row r="457879" x14ac:dyDescent="0.25"/>
    <row r="457880" x14ac:dyDescent="0.25"/>
    <row r="457881" x14ac:dyDescent="0.25"/>
    <row r="457882" x14ac:dyDescent="0.25"/>
    <row r="457883" x14ac:dyDescent="0.25"/>
    <row r="457884" x14ac:dyDescent="0.25"/>
    <row r="457885" x14ac:dyDescent="0.25"/>
    <row r="457886" x14ac:dyDescent="0.25"/>
    <row r="457887" x14ac:dyDescent="0.25"/>
    <row r="457888" x14ac:dyDescent="0.25"/>
    <row r="457889" x14ac:dyDescent="0.25"/>
    <row r="457890" x14ac:dyDescent="0.25"/>
    <row r="457891" x14ac:dyDescent="0.25"/>
    <row r="457892" x14ac:dyDescent="0.25"/>
    <row r="457893" x14ac:dyDescent="0.25"/>
    <row r="457894" x14ac:dyDescent="0.25"/>
    <row r="457895" x14ac:dyDescent="0.25"/>
    <row r="457896" x14ac:dyDescent="0.25"/>
    <row r="457897" x14ac:dyDescent="0.25"/>
    <row r="457898" x14ac:dyDescent="0.25"/>
    <row r="457899" x14ac:dyDescent="0.25"/>
    <row r="457900" x14ac:dyDescent="0.25"/>
    <row r="457901" x14ac:dyDescent="0.25"/>
    <row r="457902" x14ac:dyDescent="0.25"/>
    <row r="457903" x14ac:dyDescent="0.25"/>
    <row r="457904" x14ac:dyDescent="0.25"/>
    <row r="457905" x14ac:dyDescent="0.25"/>
    <row r="457906" x14ac:dyDescent="0.25"/>
    <row r="457907" x14ac:dyDescent="0.25"/>
    <row r="457908" x14ac:dyDescent="0.25"/>
    <row r="457909" x14ac:dyDescent="0.25"/>
    <row r="457910" x14ac:dyDescent="0.25"/>
    <row r="457911" x14ac:dyDescent="0.25"/>
    <row r="457912" x14ac:dyDescent="0.25"/>
    <row r="457913" x14ac:dyDescent="0.25"/>
    <row r="457914" x14ac:dyDescent="0.25"/>
    <row r="457915" x14ac:dyDescent="0.25"/>
    <row r="457916" x14ac:dyDescent="0.25"/>
    <row r="457917" x14ac:dyDescent="0.25"/>
    <row r="457918" x14ac:dyDescent="0.25"/>
    <row r="457919" x14ac:dyDescent="0.25"/>
    <row r="457920" x14ac:dyDescent="0.25"/>
    <row r="457921" x14ac:dyDescent="0.25"/>
    <row r="457922" x14ac:dyDescent="0.25"/>
    <row r="457923" x14ac:dyDescent="0.25"/>
    <row r="457924" x14ac:dyDescent="0.25"/>
    <row r="457925" x14ac:dyDescent="0.25"/>
    <row r="457926" x14ac:dyDescent="0.25"/>
    <row r="457927" x14ac:dyDescent="0.25"/>
    <row r="457928" x14ac:dyDescent="0.25"/>
    <row r="457929" x14ac:dyDescent="0.25"/>
    <row r="457930" x14ac:dyDescent="0.25"/>
    <row r="457931" x14ac:dyDescent="0.25"/>
    <row r="457932" x14ac:dyDescent="0.25"/>
    <row r="457933" x14ac:dyDescent="0.25"/>
    <row r="457934" x14ac:dyDescent="0.25"/>
    <row r="457935" x14ac:dyDescent="0.25"/>
    <row r="457936" x14ac:dyDescent="0.25"/>
    <row r="457937" x14ac:dyDescent="0.25"/>
    <row r="457938" x14ac:dyDescent="0.25"/>
    <row r="457939" x14ac:dyDescent="0.25"/>
    <row r="457940" x14ac:dyDescent="0.25"/>
    <row r="457941" x14ac:dyDescent="0.25"/>
    <row r="457942" x14ac:dyDescent="0.25"/>
    <row r="457943" x14ac:dyDescent="0.25"/>
    <row r="457944" x14ac:dyDescent="0.25"/>
    <row r="457945" x14ac:dyDescent="0.25"/>
    <row r="457946" x14ac:dyDescent="0.25"/>
    <row r="457947" x14ac:dyDescent="0.25"/>
    <row r="457948" x14ac:dyDescent="0.25"/>
    <row r="457949" x14ac:dyDescent="0.25"/>
    <row r="457950" x14ac:dyDescent="0.25"/>
    <row r="457951" x14ac:dyDescent="0.25"/>
    <row r="457952" x14ac:dyDescent="0.25"/>
    <row r="457953" x14ac:dyDescent="0.25"/>
    <row r="457954" x14ac:dyDescent="0.25"/>
    <row r="457955" x14ac:dyDescent="0.25"/>
    <row r="457956" x14ac:dyDescent="0.25"/>
    <row r="457957" x14ac:dyDescent="0.25"/>
    <row r="457958" x14ac:dyDescent="0.25"/>
    <row r="457959" x14ac:dyDescent="0.25"/>
    <row r="457960" x14ac:dyDescent="0.25"/>
    <row r="457961" x14ac:dyDescent="0.25"/>
    <row r="457962" x14ac:dyDescent="0.25"/>
    <row r="457963" x14ac:dyDescent="0.25"/>
    <row r="457964" x14ac:dyDescent="0.25"/>
    <row r="457965" x14ac:dyDescent="0.25"/>
    <row r="457966" x14ac:dyDescent="0.25"/>
    <row r="457967" x14ac:dyDescent="0.25"/>
    <row r="457968" x14ac:dyDescent="0.25"/>
    <row r="457969" x14ac:dyDescent="0.25"/>
    <row r="457970" x14ac:dyDescent="0.25"/>
    <row r="457971" x14ac:dyDescent="0.25"/>
    <row r="457972" x14ac:dyDescent="0.25"/>
    <row r="457973" x14ac:dyDescent="0.25"/>
    <row r="457974" x14ac:dyDescent="0.25"/>
    <row r="457975" x14ac:dyDescent="0.25"/>
    <row r="457976" x14ac:dyDescent="0.25"/>
    <row r="457977" x14ac:dyDescent="0.25"/>
    <row r="457978" x14ac:dyDescent="0.25"/>
    <row r="457979" x14ac:dyDescent="0.25"/>
    <row r="457980" x14ac:dyDescent="0.25"/>
    <row r="457981" x14ac:dyDescent="0.25"/>
    <row r="457982" x14ac:dyDescent="0.25"/>
    <row r="457983" x14ac:dyDescent="0.25"/>
    <row r="457984" x14ac:dyDescent="0.25"/>
    <row r="457985" x14ac:dyDescent="0.25"/>
    <row r="457986" x14ac:dyDescent="0.25"/>
    <row r="457987" x14ac:dyDescent="0.25"/>
    <row r="457988" x14ac:dyDescent="0.25"/>
    <row r="457989" x14ac:dyDescent="0.25"/>
    <row r="457990" x14ac:dyDescent="0.25"/>
    <row r="457991" x14ac:dyDescent="0.25"/>
    <row r="457992" x14ac:dyDescent="0.25"/>
    <row r="457993" x14ac:dyDescent="0.25"/>
    <row r="457994" x14ac:dyDescent="0.25"/>
    <row r="457995" x14ac:dyDescent="0.25"/>
    <row r="457996" x14ac:dyDescent="0.25"/>
    <row r="457997" x14ac:dyDescent="0.25"/>
    <row r="457998" x14ac:dyDescent="0.25"/>
    <row r="457999" x14ac:dyDescent="0.25"/>
    <row r="458000" x14ac:dyDescent="0.25"/>
    <row r="458001" x14ac:dyDescent="0.25"/>
    <row r="458002" x14ac:dyDescent="0.25"/>
    <row r="458003" x14ac:dyDescent="0.25"/>
    <row r="458004" x14ac:dyDescent="0.25"/>
    <row r="458005" x14ac:dyDescent="0.25"/>
    <row r="458006" x14ac:dyDescent="0.25"/>
    <row r="458007" x14ac:dyDescent="0.25"/>
    <row r="458008" x14ac:dyDescent="0.25"/>
    <row r="458009" x14ac:dyDescent="0.25"/>
    <row r="458010" x14ac:dyDescent="0.25"/>
    <row r="458011" x14ac:dyDescent="0.25"/>
    <row r="458012" x14ac:dyDescent="0.25"/>
    <row r="458013" x14ac:dyDescent="0.25"/>
    <row r="458014" x14ac:dyDescent="0.25"/>
    <row r="458015" x14ac:dyDescent="0.25"/>
    <row r="458016" x14ac:dyDescent="0.25"/>
    <row r="458017" x14ac:dyDescent="0.25"/>
    <row r="458018" x14ac:dyDescent="0.25"/>
    <row r="458019" x14ac:dyDescent="0.25"/>
    <row r="458020" x14ac:dyDescent="0.25"/>
    <row r="458021" x14ac:dyDescent="0.25"/>
    <row r="458022" x14ac:dyDescent="0.25"/>
    <row r="458023" x14ac:dyDescent="0.25"/>
    <row r="458024" x14ac:dyDescent="0.25"/>
    <row r="458025" x14ac:dyDescent="0.25"/>
    <row r="458026" x14ac:dyDescent="0.25"/>
    <row r="458027" x14ac:dyDescent="0.25"/>
    <row r="458028" x14ac:dyDescent="0.25"/>
    <row r="458029" x14ac:dyDescent="0.25"/>
    <row r="458030" x14ac:dyDescent="0.25"/>
    <row r="458031" x14ac:dyDescent="0.25"/>
    <row r="458032" x14ac:dyDescent="0.25"/>
    <row r="458033" x14ac:dyDescent="0.25"/>
    <row r="458034" x14ac:dyDescent="0.25"/>
    <row r="458035" x14ac:dyDescent="0.25"/>
    <row r="458036" x14ac:dyDescent="0.25"/>
    <row r="458037" x14ac:dyDescent="0.25"/>
    <row r="458038" x14ac:dyDescent="0.25"/>
    <row r="458039" x14ac:dyDescent="0.25"/>
    <row r="458040" x14ac:dyDescent="0.25"/>
    <row r="458041" x14ac:dyDescent="0.25"/>
    <row r="458042" x14ac:dyDescent="0.25"/>
    <row r="458043" x14ac:dyDescent="0.25"/>
    <row r="458044" x14ac:dyDescent="0.25"/>
    <row r="458045" x14ac:dyDescent="0.25"/>
    <row r="458046" x14ac:dyDescent="0.25"/>
    <row r="458047" x14ac:dyDescent="0.25"/>
    <row r="458048" x14ac:dyDescent="0.25"/>
    <row r="458049" x14ac:dyDescent="0.25"/>
    <row r="458050" x14ac:dyDescent="0.25"/>
    <row r="458051" x14ac:dyDescent="0.25"/>
    <row r="458052" x14ac:dyDescent="0.25"/>
    <row r="458053" x14ac:dyDescent="0.25"/>
    <row r="458054" x14ac:dyDescent="0.25"/>
    <row r="458055" x14ac:dyDescent="0.25"/>
    <row r="458056" x14ac:dyDescent="0.25"/>
    <row r="458057" x14ac:dyDescent="0.25"/>
    <row r="458058" x14ac:dyDescent="0.25"/>
    <row r="458059" x14ac:dyDescent="0.25"/>
    <row r="458060" x14ac:dyDescent="0.25"/>
    <row r="458061" x14ac:dyDescent="0.25"/>
    <row r="458062" x14ac:dyDescent="0.25"/>
    <row r="458063" x14ac:dyDescent="0.25"/>
    <row r="458064" x14ac:dyDescent="0.25"/>
    <row r="458065" x14ac:dyDescent="0.25"/>
    <row r="458066" x14ac:dyDescent="0.25"/>
    <row r="458067" x14ac:dyDescent="0.25"/>
    <row r="458068" x14ac:dyDescent="0.25"/>
    <row r="458069" x14ac:dyDescent="0.25"/>
    <row r="458070" x14ac:dyDescent="0.25"/>
    <row r="458071" x14ac:dyDescent="0.25"/>
    <row r="458072" x14ac:dyDescent="0.25"/>
    <row r="458073" x14ac:dyDescent="0.25"/>
    <row r="458074" x14ac:dyDescent="0.25"/>
    <row r="458075" x14ac:dyDescent="0.25"/>
    <row r="458076" x14ac:dyDescent="0.25"/>
    <row r="458077" x14ac:dyDescent="0.25"/>
    <row r="458078" x14ac:dyDescent="0.25"/>
    <row r="458079" x14ac:dyDescent="0.25"/>
    <row r="458080" x14ac:dyDescent="0.25"/>
    <row r="458081" x14ac:dyDescent="0.25"/>
    <row r="458082" x14ac:dyDescent="0.25"/>
    <row r="458083" x14ac:dyDescent="0.25"/>
    <row r="458084" x14ac:dyDescent="0.25"/>
    <row r="458085" x14ac:dyDescent="0.25"/>
    <row r="458086" x14ac:dyDescent="0.25"/>
    <row r="458087" x14ac:dyDescent="0.25"/>
    <row r="458088" x14ac:dyDescent="0.25"/>
    <row r="458089" x14ac:dyDescent="0.25"/>
    <row r="458090" x14ac:dyDescent="0.25"/>
    <row r="458091" x14ac:dyDescent="0.25"/>
    <row r="458092" x14ac:dyDescent="0.25"/>
    <row r="458093" x14ac:dyDescent="0.25"/>
    <row r="458094" x14ac:dyDescent="0.25"/>
    <row r="458095" x14ac:dyDescent="0.25"/>
    <row r="458096" x14ac:dyDescent="0.25"/>
    <row r="458097" x14ac:dyDescent="0.25"/>
    <row r="458098" x14ac:dyDescent="0.25"/>
    <row r="458099" x14ac:dyDescent="0.25"/>
    <row r="458100" x14ac:dyDescent="0.25"/>
    <row r="458101" x14ac:dyDescent="0.25"/>
    <row r="458102" x14ac:dyDescent="0.25"/>
    <row r="458103" x14ac:dyDescent="0.25"/>
    <row r="458104" x14ac:dyDescent="0.25"/>
    <row r="458105" x14ac:dyDescent="0.25"/>
    <row r="458106" x14ac:dyDescent="0.25"/>
    <row r="458107" x14ac:dyDescent="0.25"/>
    <row r="458108" x14ac:dyDescent="0.25"/>
    <row r="458109" x14ac:dyDescent="0.25"/>
    <row r="458110" x14ac:dyDescent="0.25"/>
    <row r="458111" x14ac:dyDescent="0.25"/>
    <row r="458112" x14ac:dyDescent="0.25"/>
    <row r="458113" x14ac:dyDescent="0.25"/>
    <row r="458114" x14ac:dyDescent="0.25"/>
    <row r="458115" x14ac:dyDescent="0.25"/>
    <row r="458116" x14ac:dyDescent="0.25"/>
    <row r="458117" x14ac:dyDescent="0.25"/>
    <row r="458118" x14ac:dyDescent="0.25"/>
    <row r="458119" x14ac:dyDescent="0.25"/>
    <row r="458120" x14ac:dyDescent="0.25"/>
    <row r="458121" x14ac:dyDescent="0.25"/>
    <row r="458122" x14ac:dyDescent="0.25"/>
    <row r="458123" x14ac:dyDescent="0.25"/>
    <row r="458124" x14ac:dyDescent="0.25"/>
    <row r="458125" x14ac:dyDescent="0.25"/>
    <row r="458126" x14ac:dyDescent="0.25"/>
    <row r="458127" x14ac:dyDescent="0.25"/>
    <row r="458128" x14ac:dyDescent="0.25"/>
    <row r="458129" x14ac:dyDescent="0.25"/>
    <row r="458130" x14ac:dyDescent="0.25"/>
    <row r="458131" x14ac:dyDescent="0.25"/>
    <row r="458132" x14ac:dyDescent="0.25"/>
    <row r="458133" x14ac:dyDescent="0.25"/>
    <row r="458134" x14ac:dyDescent="0.25"/>
    <row r="458135" x14ac:dyDescent="0.25"/>
    <row r="458136" x14ac:dyDescent="0.25"/>
    <row r="458137" x14ac:dyDescent="0.25"/>
    <row r="458138" x14ac:dyDescent="0.25"/>
    <row r="458139" x14ac:dyDescent="0.25"/>
    <row r="458140" x14ac:dyDescent="0.25"/>
    <row r="458141" x14ac:dyDescent="0.25"/>
    <row r="458142" x14ac:dyDescent="0.25"/>
    <row r="458143" x14ac:dyDescent="0.25"/>
    <row r="458144" x14ac:dyDescent="0.25"/>
    <row r="458145" x14ac:dyDescent="0.25"/>
    <row r="458146" x14ac:dyDescent="0.25"/>
    <row r="458147" x14ac:dyDescent="0.25"/>
    <row r="458148" x14ac:dyDescent="0.25"/>
    <row r="458149" x14ac:dyDescent="0.25"/>
    <row r="458150" x14ac:dyDescent="0.25"/>
    <row r="458151" x14ac:dyDescent="0.25"/>
    <row r="458152" x14ac:dyDescent="0.25"/>
    <row r="458153" x14ac:dyDescent="0.25"/>
    <row r="458154" x14ac:dyDescent="0.25"/>
    <row r="458155" x14ac:dyDescent="0.25"/>
    <row r="458156" x14ac:dyDescent="0.25"/>
    <row r="458157" x14ac:dyDescent="0.25"/>
    <row r="458158" x14ac:dyDescent="0.25"/>
    <row r="458159" x14ac:dyDescent="0.25"/>
    <row r="458160" x14ac:dyDescent="0.25"/>
    <row r="458161" x14ac:dyDescent="0.25"/>
    <row r="458162" x14ac:dyDescent="0.25"/>
    <row r="458163" x14ac:dyDescent="0.25"/>
    <row r="458164" x14ac:dyDescent="0.25"/>
    <row r="458165" x14ac:dyDescent="0.25"/>
    <row r="458166" x14ac:dyDescent="0.25"/>
    <row r="458167" x14ac:dyDescent="0.25"/>
    <row r="458168" x14ac:dyDescent="0.25"/>
    <row r="458169" x14ac:dyDescent="0.25"/>
    <row r="458170" x14ac:dyDescent="0.25"/>
    <row r="458171" x14ac:dyDescent="0.25"/>
    <row r="458172" x14ac:dyDescent="0.25"/>
    <row r="458173" x14ac:dyDescent="0.25"/>
    <row r="458174" x14ac:dyDescent="0.25"/>
    <row r="458175" x14ac:dyDescent="0.25"/>
    <row r="458176" x14ac:dyDescent="0.25"/>
    <row r="458177" x14ac:dyDescent="0.25"/>
    <row r="458178" x14ac:dyDescent="0.25"/>
    <row r="458179" x14ac:dyDescent="0.25"/>
    <row r="458180" x14ac:dyDescent="0.25"/>
    <row r="458181" x14ac:dyDescent="0.25"/>
    <row r="458182" x14ac:dyDescent="0.25"/>
    <row r="458183" x14ac:dyDescent="0.25"/>
    <row r="458184" x14ac:dyDescent="0.25"/>
    <row r="458185" x14ac:dyDescent="0.25"/>
    <row r="458186" x14ac:dyDescent="0.25"/>
    <row r="458187" x14ac:dyDescent="0.25"/>
    <row r="458188" x14ac:dyDescent="0.25"/>
    <row r="458189" x14ac:dyDescent="0.25"/>
    <row r="458190" x14ac:dyDescent="0.25"/>
    <row r="458191" x14ac:dyDescent="0.25"/>
    <row r="458192" x14ac:dyDescent="0.25"/>
    <row r="458193" x14ac:dyDescent="0.25"/>
    <row r="458194" x14ac:dyDescent="0.25"/>
    <row r="458195" x14ac:dyDescent="0.25"/>
    <row r="458196" x14ac:dyDescent="0.25"/>
    <row r="458197" x14ac:dyDescent="0.25"/>
    <row r="458198" x14ac:dyDescent="0.25"/>
    <row r="458199" x14ac:dyDescent="0.25"/>
    <row r="458200" x14ac:dyDescent="0.25"/>
    <row r="458201" x14ac:dyDescent="0.25"/>
    <row r="458202" x14ac:dyDescent="0.25"/>
    <row r="458203" x14ac:dyDescent="0.25"/>
    <row r="458204" x14ac:dyDescent="0.25"/>
    <row r="458205" x14ac:dyDescent="0.25"/>
    <row r="458206" x14ac:dyDescent="0.25"/>
    <row r="458207" x14ac:dyDescent="0.25"/>
    <row r="458208" x14ac:dyDescent="0.25"/>
    <row r="458209" x14ac:dyDescent="0.25"/>
    <row r="458210" x14ac:dyDescent="0.25"/>
    <row r="458211" x14ac:dyDescent="0.25"/>
    <row r="458212" x14ac:dyDescent="0.25"/>
    <row r="458213" x14ac:dyDescent="0.25"/>
    <row r="458214" x14ac:dyDescent="0.25"/>
    <row r="458215" x14ac:dyDescent="0.25"/>
    <row r="458216" x14ac:dyDescent="0.25"/>
    <row r="458217" x14ac:dyDescent="0.25"/>
    <row r="458218" x14ac:dyDescent="0.25"/>
    <row r="458219" x14ac:dyDescent="0.25"/>
    <row r="458220" x14ac:dyDescent="0.25"/>
    <row r="458221" x14ac:dyDescent="0.25"/>
    <row r="458222" x14ac:dyDescent="0.25"/>
    <row r="458223" x14ac:dyDescent="0.25"/>
    <row r="458224" x14ac:dyDescent="0.25"/>
    <row r="458225" x14ac:dyDescent="0.25"/>
    <row r="458226" x14ac:dyDescent="0.25"/>
    <row r="458227" x14ac:dyDescent="0.25"/>
    <row r="458228" x14ac:dyDescent="0.25"/>
    <row r="458229" x14ac:dyDescent="0.25"/>
    <row r="458230" x14ac:dyDescent="0.25"/>
    <row r="458231" x14ac:dyDescent="0.25"/>
    <row r="458232" x14ac:dyDescent="0.25"/>
    <row r="458233" x14ac:dyDescent="0.25"/>
    <row r="458234" x14ac:dyDescent="0.25"/>
    <row r="458235" x14ac:dyDescent="0.25"/>
    <row r="458236" x14ac:dyDescent="0.25"/>
    <row r="458237" x14ac:dyDescent="0.25"/>
    <row r="458238" x14ac:dyDescent="0.25"/>
    <row r="458239" x14ac:dyDescent="0.25"/>
    <row r="458240" x14ac:dyDescent="0.25"/>
    <row r="458241" x14ac:dyDescent="0.25"/>
    <row r="458242" x14ac:dyDescent="0.25"/>
    <row r="458243" x14ac:dyDescent="0.25"/>
    <row r="458244" x14ac:dyDescent="0.25"/>
    <row r="458245" x14ac:dyDescent="0.25"/>
    <row r="458246" x14ac:dyDescent="0.25"/>
    <row r="458247" x14ac:dyDescent="0.25"/>
    <row r="458248" x14ac:dyDescent="0.25"/>
    <row r="458249" x14ac:dyDescent="0.25"/>
    <row r="458250" x14ac:dyDescent="0.25"/>
    <row r="458251" x14ac:dyDescent="0.25"/>
    <row r="458252" x14ac:dyDescent="0.25"/>
    <row r="458253" x14ac:dyDescent="0.25"/>
    <row r="458254" x14ac:dyDescent="0.25"/>
    <row r="458255" x14ac:dyDescent="0.25"/>
    <row r="458256" x14ac:dyDescent="0.25"/>
    <row r="458257" x14ac:dyDescent="0.25"/>
    <row r="458258" x14ac:dyDescent="0.25"/>
    <row r="458259" x14ac:dyDescent="0.25"/>
    <row r="458260" x14ac:dyDescent="0.25"/>
    <row r="458261" x14ac:dyDescent="0.25"/>
    <row r="458262" x14ac:dyDescent="0.25"/>
    <row r="458263" x14ac:dyDescent="0.25"/>
    <row r="458264" x14ac:dyDescent="0.25"/>
    <row r="458265" x14ac:dyDescent="0.25"/>
    <row r="458266" x14ac:dyDescent="0.25"/>
    <row r="458267" x14ac:dyDescent="0.25"/>
    <row r="458268" x14ac:dyDescent="0.25"/>
    <row r="458269" x14ac:dyDescent="0.25"/>
    <row r="458270" x14ac:dyDescent="0.25"/>
    <row r="458271" x14ac:dyDescent="0.25"/>
    <row r="458272" x14ac:dyDescent="0.25"/>
    <row r="458273" x14ac:dyDescent="0.25"/>
    <row r="458274" x14ac:dyDescent="0.25"/>
    <row r="458275" x14ac:dyDescent="0.25"/>
    <row r="458276" x14ac:dyDescent="0.25"/>
    <row r="458277" x14ac:dyDescent="0.25"/>
    <row r="458278" x14ac:dyDescent="0.25"/>
    <row r="458279" x14ac:dyDescent="0.25"/>
    <row r="458280" x14ac:dyDescent="0.25"/>
    <row r="458281" x14ac:dyDescent="0.25"/>
    <row r="458282" x14ac:dyDescent="0.25"/>
    <row r="458283" x14ac:dyDescent="0.25"/>
    <row r="458284" x14ac:dyDescent="0.25"/>
    <row r="458285" x14ac:dyDescent="0.25"/>
    <row r="458286" x14ac:dyDescent="0.25"/>
    <row r="458287" x14ac:dyDescent="0.25"/>
    <row r="458288" x14ac:dyDescent="0.25"/>
    <row r="458289" x14ac:dyDescent="0.25"/>
    <row r="458290" x14ac:dyDescent="0.25"/>
    <row r="458291" x14ac:dyDescent="0.25"/>
    <row r="458292" x14ac:dyDescent="0.25"/>
    <row r="458293" x14ac:dyDescent="0.25"/>
    <row r="458294" x14ac:dyDescent="0.25"/>
    <row r="458295" x14ac:dyDescent="0.25"/>
    <row r="458296" x14ac:dyDescent="0.25"/>
    <row r="458297" x14ac:dyDescent="0.25"/>
    <row r="458298" x14ac:dyDescent="0.25"/>
    <row r="458299" x14ac:dyDescent="0.25"/>
    <row r="458300" x14ac:dyDescent="0.25"/>
    <row r="458301" x14ac:dyDescent="0.25"/>
    <row r="458302" x14ac:dyDescent="0.25"/>
    <row r="458303" x14ac:dyDescent="0.25"/>
    <row r="458304" x14ac:dyDescent="0.25"/>
    <row r="458305" x14ac:dyDescent="0.25"/>
    <row r="458306" x14ac:dyDescent="0.25"/>
    <row r="458307" x14ac:dyDescent="0.25"/>
    <row r="458308" x14ac:dyDescent="0.25"/>
    <row r="458309" x14ac:dyDescent="0.25"/>
    <row r="458310" x14ac:dyDescent="0.25"/>
    <row r="458311" x14ac:dyDescent="0.25"/>
    <row r="458312" x14ac:dyDescent="0.25"/>
    <row r="458313" x14ac:dyDescent="0.25"/>
    <row r="458314" x14ac:dyDescent="0.25"/>
    <row r="458315" x14ac:dyDescent="0.25"/>
    <row r="458316" x14ac:dyDescent="0.25"/>
    <row r="458317" x14ac:dyDescent="0.25"/>
    <row r="458318" x14ac:dyDescent="0.25"/>
    <row r="458319" x14ac:dyDescent="0.25"/>
    <row r="458320" x14ac:dyDescent="0.25"/>
    <row r="458321" x14ac:dyDescent="0.25"/>
    <row r="458322" x14ac:dyDescent="0.25"/>
    <row r="458323" x14ac:dyDescent="0.25"/>
    <row r="458324" x14ac:dyDescent="0.25"/>
    <row r="458325" x14ac:dyDescent="0.25"/>
    <row r="458326" x14ac:dyDescent="0.25"/>
    <row r="458327" x14ac:dyDescent="0.25"/>
    <row r="458328" x14ac:dyDescent="0.25"/>
    <row r="458329" x14ac:dyDescent="0.25"/>
    <row r="458330" x14ac:dyDescent="0.25"/>
    <row r="458331" x14ac:dyDescent="0.25"/>
    <row r="458332" x14ac:dyDescent="0.25"/>
    <row r="458333" x14ac:dyDescent="0.25"/>
    <row r="458334" x14ac:dyDescent="0.25"/>
    <row r="458335" x14ac:dyDescent="0.25"/>
    <row r="458336" x14ac:dyDescent="0.25"/>
    <row r="458337" x14ac:dyDescent="0.25"/>
    <row r="458338" x14ac:dyDescent="0.25"/>
    <row r="458339" x14ac:dyDescent="0.25"/>
    <row r="458340" x14ac:dyDescent="0.25"/>
    <row r="458341" x14ac:dyDescent="0.25"/>
    <row r="458342" x14ac:dyDescent="0.25"/>
    <row r="458343" x14ac:dyDescent="0.25"/>
    <row r="458344" x14ac:dyDescent="0.25"/>
    <row r="458345" x14ac:dyDescent="0.25"/>
    <row r="458346" x14ac:dyDescent="0.25"/>
    <row r="458347" x14ac:dyDescent="0.25"/>
    <row r="458348" x14ac:dyDescent="0.25"/>
    <row r="458349" x14ac:dyDescent="0.25"/>
    <row r="458350" x14ac:dyDescent="0.25"/>
    <row r="458351" x14ac:dyDescent="0.25"/>
    <row r="458352" x14ac:dyDescent="0.25"/>
    <row r="458353" x14ac:dyDescent="0.25"/>
    <row r="458354" x14ac:dyDescent="0.25"/>
    <row r="458355" x14ac:dyDescent="0.25"/>
    <row r="458356" x14ac:dyDescent="0.25"/>
    <row r="458357" x14ac:dyDescent="0.25"/>
    <row r="458358" x14ac:dyDescent="0.25"/>
    <row r="458359" x14ac:dyDescent="0.25"/>
    <row r="458360" x14ac:dyDescent="0.25"/>
    <row r="458361" x14ac:dyDescent="0.25"/>
    <row r="458362" x14ac:dyDescent="0.25"/>
    <row r="458363" x14ac:dyDescent="0.25"/>
    <row r="458364" x14ac:dyDescent="0.25"/>
    <row r="458365" x14ac:dyDescent="0.25"/>
    <row r="458366" x14ac:dyDescent="0.25"/>
    <row r="458367" x14ac:dyDescent="0.25"/>
    <row r="458368" x14ac:dyDescent="0.25"/>
    <row r="458369" x14ac:dyDescent="0.25"/>
    <row r="458370" x14ac:dyDescent="0.25"/>
    <row r="458371" x14ac:dyDescent="0.25"/>
    <row r="458372" x14ac:dyDescent="0.25"/>
    <row r="458373" x14ac:dyDescent="0.25"/>
    <row r="458374" x14ac:dyDescent="0.25"/>
    <row r="458375" x14ac:dyDescent="0.25"/>
    <row r="458376" x14ac:dyDescent="0.25"/>
    <row r="458377" x14ac:dyDescent="0.25"/>
    <row r="458378" x14ac:dyDescent="0.25"/>
    <row r="458379" x14ac:dyDescent="0.25"/>
    <row r="458380" x14ac:dyDescent="0.25"/>
    <row r="458381" x14ac:dyDescent="0.25"/>
    <row r="458382" x14ac:dyDescent="0.25"/>
    <row r="458383" x14ac:dyDescent="0.25"/>
    <row r="458384" x14ac:dyDescent="0.25"/>
    <row r="458385" x14ac:dyDescent="0.25"/>
    <row r="458386" x14ac:dyDescent="0.25"/>
    <row r="458387" x14ac:dyDescent="0.25"/>
    <row r="458388" x14ac:dyDescent="0.25"/>
    <row r="458389" x14ac:dyDescent="0.25"/>
    <row r="458390" x14ac:dyDescent="0.25"/>
    <row r="458391" x14ac:dyDescent="0.25"/>
    <row r="458392" x14ac:dyDescent="0.25"/>
    <row r="458393" x14ac:dyDescent="0.25"/>
    <row r="458394" x14ac:dyDescent="0.25"/>
    <row r="458395" x14ac:dyDescent="0.25"/>
    <row r="458396" x14ac:dyDescent="0.25"/>
    <row r="458397" x14ac:dyDescent="0.25"/>
    <row r="458398" x14ac:dyDescent="0.25"/>
    <row r="458399" x14ac:dyDescent="0.25"/>
    <row r="458400" x14ac:dyDescent="0.25"/>
    <row r="458401" x14ac:dyDescent="0.25"/>
    <row r="458402" x14ac:dyDescent="0.25"/>
    <row r="458403" x14ac:dyDescent="0.25"/>
    <row r="458404" x14ac:dyDescent="0.25"/>
    <row r="458405" x14ac:dyDescent="0.25"/>
    <row r="458406" x14ac:dyDescent="0.25"/>
    <row r="458407" x14ac:dyDescent="0.25"/>
    <row r="458408" x14ac:dyDescent="0.25"/>
    <row r="458409" x14ac:dyDescent="0.25"/>
    <row r="458410" x14ac:dyDescent="0.25"/>
    <row r="458411" x14ac:dyDescent="0.25"/>
    <row r="458412" x14ac:dyDescent="0.25"/>
    <row r="458413" x14ac:dyDescent="0.25"/>
    <row r="458414" x14ac:dyDescent="0.25"/>
    <row r="458415" x14ac:dyDescent="0.25"/>
    <row r="458416" x14ac:dyDescent="0.25"/>
    <row r="458417" x14ac:dyDescent="0.25"/>
    <row r="458418" x14ac:dyDescent="0.25"/>
    <row r="458419" x14ac:dyDescent="0.25"/>
    <row r="458420" x14ac:dyDescent="0.25"/>
    <row r="458421" x14ac:dyDescent="0.25"/>
    <row r="458422" x14ac:dyDescent="0.25"/>
    <row r="458423" x14ac:dyDescent="0.25"/>
    <row r="458424" x14ac:dyDescent="0.25"/>
    <row r="458425" x14ac:dyDescent="0.25"/>
    <row r="458426" x14ac:dyDescent="0.25"/>
    <row r="458427" x14ac:dyDescent="0.25"/>
    <row r="458428" x14ac:dyDescent="0.25"/>
    <row r="458429" x14ac:dyDescent="0.25"/>
    <row r="458430" x14ac:dyDescent="0.25"/>
    <row r="458431" x14ac:dyDescent="0.25"/>
    <row r="458432" x14ac:dyDescent="0.25"/>
    <row r="458433" x14ac:dyDescent="0.25"/>
    <row r="458434" x14ac:dyDescent="0.25"/>
    <row r="458435" x14ac:dyDescent="0.25"/>
    <row r="458436" x14ac:dyDescent="0.25"/>
    <row r="458437" x14ac:dyDescent="0.25"/>
    <row r="458438" x14ac:dyDescent="0.25"/>
    <row r="458439" x14ac:dyDescent="0.25"/>
    <row r="458440" x14ac:dyDescent="0.25"/>
    <row r="458441" x14ac:dyDescent="0.25"/>
    <row r="458442" x14ac:dyDescent="0.25"/>
    <row r="458443" x14ac:dyDescent="0.25"/>
    <row r="458444" x14ac:dyDescent="0.25"/>
    <row r="458445" x14ac:dyDescent="0.25"/>
    <row r="458446" x14ac:dyDescent="0.25"/>
    <row r="458447" x14ac:dyDescent="0.25"/>
    <row r="458448" x14ac:dyDescent="0.25"/>
    <row r="458449" x14ac:dyDescent="0.25"/>
    <row r="458450" x14ac:dyDescent="0.25"/>
    <row r="458451" x14ac:dyDescent="0.25"/>
    <row r="458452" x14ac:dyDescent="0.25"/>
    <row r="458453" x14ac:dyDescent="0.25"/>
    <row r="458454" x14ac:dyDescent="0.25"/>
    <row r="458455" x14ac:dyDescent="0.25"/>
    <row r="458456" x14ac:dyDescent="0.25"/>
    <row r="458457" x14ac:dyDescent="0.25"/>
    <row r="458458" x14ac:dyDescent="0.25"/>
    <row r="458459" x14ac:dyDescent="0.25"/>
    <row r="458460" x14ac:dyDescent="0.25"/>
    <row r="458461" x14ac:dyDescent="0.25"/>
    <row r="458462" x14ac:dyDescent="0.25"/>
    <row r="458463" x14ac:dyDescent="0.25"/>
    <row r="458464" x14ac:dyDescent="0.25"/>
    <row r="458465" x14ac:dyDescent="0.25"/>
    <row r="458466" x14ac:dyDescent="0.25"/>
    <row r="458467" x14ac:dyDescent="0.25"/>
    <row r="458468" x14ac:dyDescent="0.25"/>
    <row r="458469" x14ac:dyDescent="0.25"/>
    <row r="458470" x14ac:dyDescent="0.25"/>
    <row r="458471" x14ac:dyDescent="0.25"/>
    <row r="458472" x14ac:dyDescent="0.25"/>
    <row r="458473" x14ac:dyDescent="0.25"/>
    <row r="458474" x14ac:dyDescent="0.25"/>
    <row r="458475" x14ac:dyDescent="0.25"/>
    <row r="458476" x14ac:dyDescent="0.25"/>
    <row r="458477" x14ac:dyDescent="0.25"/>
    <row r="458478" x14ac:dyDescent="0.25"/>
    <row r="458479" x14ac:dyDescent="0.25"/>
    <row r="458480" x14ac:dyDescent="0.25"/>
    <row r="458481" x14ac:dyDescent="0.25"/>
    <row r="458482" x14ac:dyDescent="0.25"/>
    <row r="458483" x14ac:dyDescent="0.25"/>
    <row r="458484" x14ac:dyDescent="0.25"/>
    <row r="458485" x14ac:dyDescent="0.25"/>
    <row r="458486" x14ac:dyDescent="0.25"/>
    <row r="458487" x14ac:dyDescent="0.25"/>
    <row r="458488" x14ac:dyDescent="0.25"/>
    <row r="458489" x14ac:dyDescent="0.25"/>
    <row r="458490" x14ac:dyDescent="0.25"/>
    <row r="458491" x14ac:dyDescent="0.25"/>
    <row r="458492" x14ac:dyDescent="0.25"/>
    <row r="458493" x14ac:dyDescent="0.25"/>
    <row r="458494" x14ac:dyDescent="0.25"/>
    <row r="458495" x14ac:dyDescent="0.25"/>
    <row r="458496" x14ac:dyDescent="0.25"/>
    <row r="458497" x14ac:dyDescent="0.25"/>
    <row r="458498" x14ac:dyDescent="0.25"/>
    <row r="458499" x14ac:dyDescent="0.25"/>
    <row r="458500" x14ac:dyDescent="0.25"/>
    <row r="458501" x14ac:dyDescent="0.25"/>
    <row r="458502" x14ac:dyDescent="0.25"/>
    <row r="458503" x14ac:dyDescent="0.25"/>
    <row r="458504" x14ac:dyDescent="0.25"/>
    <row r="458505" x14ac:dyDescent="0.25"/>
    <row r="458506" x14ac:dyDescent="0.25"/>
    <row r="458507" x14ac:dyDescent="0.25"/>
    <row r="458508" x14ac:dyDescent="0.25"/>
    <row r="458509" x14ac:dyDescent="0.25"/>
    <row r="458510" x14ac:dyDescent="0.25"/>
    <row r="458511" x14ac:dyDescent="0.25"/>
    <row r="458512" x14ac:dyDescent="0.25"/>
    <row r="458513" x14ac:dyDescent="0.25"/>
    <row r="458514" x14ac:dyDescent="0.25"/>
    <row r="458515" x14ac:dyDescent="0.25"/>
    <row r="458516" x14ac:dyDescent="0.25"/>
    <row r="458517" x14ac:dyDescent="0.25"/>
    <row r="458518" x14ac:dyDescent="0.25"/>
    <row r="458519" x14ac:dyDescent="0.25"/>
    <row r="458520" x14ac:dyDescent="0.25"/>
    <row r="458521" x14ac:dyDescent="0.25"/>
    <row r="458522" x14ac:dyDescent="0.25"/>
    <row r="458523" x14ac:dyDescent="0.25"/>
    <row r="458524" x14ac:dyDescent="0.25"/>
    <row r="458525" x14ac:dyDescent="0.25"/>
    <row r="458526" x14ac:dyDescent="0.25"/>
    <row r="458527" x14ac:dyDescent="0.25"/>
    <row r="458528" x14ac:dyDescent="0.25"/>
    <row r="458529" x14ac:dyDescent="0.25"/>
    <row r="458530" x14ac:dyDescent="0.25"/>
    <row r="458531" x14ac:dyDescent="0.25"/>
    <row r="458532" x14ac:dyDescent="0.25"/>
    <row r="458533" x14ac:dyDescent="0.25"/>
    <row r="458534" x14ac:dyDescent="0.25"/>
    <row r="458535" x14ac:dyDescent="0.25"/>
    <row r="458536" x14ac:dyDescent="0.25"/>
    <row r="458537" x14ac:dyDescent="0.25"/>
    <row r="458538" x14ac:dyDescent="0.25"/>
    <row r="458539" x14ac:dyDescent="0.25"/>
    <row r="458540" x14ac:dyDescent="0.25"/>
    <row r="458541" x14ac:dyDescent="0.25"/>
    <row r="458542" x14ac:dyDescent="0.25"/>
    <row r="458543" x14ac:dyDescent="0.25"/>
    <row r="458544" x14ac:dyDescent="0.25"/>
    <row r="458545" x14ac:dyDescent="0.25"/>
    <row r="458546" x14ac:dyDescent="0.25"/>
    <row r="458547" x14ac:dyDescent="0.25"/>
    <row r="458548" x14ac:dyDescent="0.25"/>
    <row r="458549" x14ac:dyDescent="0.25"/>
    <row r="458550" x14ac:dyDescent="0.25"/>
    <row r="458551" x14ac:dyDescent="0.25"/>
    <row r="458552" x14ac:dyDescent="0.25"/>
    <row r="458553" x14ac:dyDescent="0.25"/>
    <row r="458554" x14ac:dyDescent="0.25"/>
    <row r="458555" x14ac:dyDescent="0.25"/>
    <row r="458556" x14ac:dyDescent="0.25"/>
    <row r="458557" x14ac:dyDescent="0.25"/>
    <row r="458558" x14ac:dyDescent="0.25"/>
    <row r="458559" x14ac:dyDescent="0.25"/>
    <row r="458560" x14ac:dyDescent="0.25"/>
    <row r="458561" x14ac:dyDescent="0.25"/>
    <row r="458562" x14ac:dyDescent="0.25"/>
    <row r="458563" x14ac:dyDescent="0.25"/>
    <row r="458564" x14ac:dyDescent="0.25"/>
    <row r="458565" x14ac:dyDescent="0.25"/>
    <row r="458566" x14ac:dyDescent="0.25"/>
    <row r="458567" x14ac:dyDescent="0.25"/>
    <row r="458568" x14ac:dyDescent="0.25"/>
    <row r="458569" x14ac:dyDescent="0.25"/>
    <row r="458570" x14ac:dyDescent="0.25"/>
    <row r="458571" x14ac:dyDescent="0.25"/>
    <row r="458572" x14ac:dyDescent="0.25"/>
    <row r="458573" x14ac:dyDescent="0.25"/>
    <row r="458574" x14ac:dyDescent="0.25"/>
    <row r="458575" x14ac:dyDescent="0.25"/>
    <row r="458576" x14ac:dyDescent="0.25"/>
    <row r="458577" x14ac:dyDescent="0.25"/>
    <row r="458578" x14ac:dyDescent="0.25"/>
    <row r="458579" x14ac:dyDescent="0.25"/>
    <row r="458580" x14ac:dyDescent="0.25"/>
    <row r="458581" x14ac:dyDescent="0.25"/>
    <row r="458582" x14ac:dyDescent="0.25"/>
    <row r="458583" x14ac:dyDescent="0.25"/>
    <row r="458584" x14ac:dyDescent="0.25"/>
    <row r="458585" x14ac:dyDescent="0.25"/>
    <row r="458586" x14ac:dyDescent="0.25"/>
    <row r="458587" x14ac:dyDescent="0.25"/>
    <row r="458588" x14ac:dyDescent="0.25"/>
    <row r="458589" x14ac:dyDescent="0.25"/>
    <row r="458590" x14ac:dyDescent="0.25"/>
    <row r="458591" x14ac:dyDescent="0.25"/>
    <row r="458592" x14ac:dyDescent="0.25"/>
    <row r="458593" x14ac:dyDescent="0.25"/>
    <row r="458594" x14ac:dyDescent="0.25"/>
    <row r="458595" x14ac:dyDescent="0.25"/>
    <row r="458596" x14ac:dyDescent="0.25"/>
    <row r="458597" x14ac:dyDescent="0.25"/>
    <row r="458598" x14ac:dyDescent="0.25"/>
    <row r="458599" x14ac:dyDescent="0.25"/>
    <row r="458600" x14ac:dyDescent="0.25"/>
    <row r="458601" x14ac:dyDescent="0.25"/>
    <row r="458602" x14ac:dyDescent="0.25"/>
    <row r="458603" x14ac:dyDescent="0.25"/>
    <row r="458604" x14ac:dyDescent="0.25"/>
    <row r="458605" x14ac:dyDescent="0.25"/>
    <row r="458606" x14ac:dyDescent="0.25"/>
    <row r="458607" x14ac:dyDescent="0.25"/>
    <row r="458608" x14ac:dyDescent="0.25"/>
    <row r="458609" x14ac:dyDescent="0.25"/>
    <row r="458610" x14ac:dyDescent="0.25"/>
    <row r="458611" x14ac:dyDescent="0.25"/>
    <row r="458612" x14ac:dyDescent="0.25"/>
    <row r="458613" x14ac:dyDescent="0.25"/>
    <row r="458614" x14ac:dyDescent="0.25"/>
    <row r="458615" x14ac:dyDescent="0.25"/>
    <row r="458616" x14ac:dyDescent="0.25"/>
    <row r="458617" x14ac:dyDescent="0.25"/>
    <row r="458618" x14ac:dyDescent="0.25"/>
    <row r="458619" x14ac:dyDescent="0.25"/>
    <row r="458620" x14ac:dyDescent="0.25"/>
    <row r="458621" x14ac:dyDescent="0.25"/>
    <row r="458622" x14ac:dyDescent="0.25"/>
    <row r="458623" x14ac:dyDescent="0.25"/>
    <row r="458624" x14ac:dyDescent="0.25"/>
    <row r="458625" x14ac:dyDescent="0.25"/>
    <row r="458626" x14ac:dyDescent="0.25"/>
    <row r="458627" x14ac:dyDescent="0.25"/>
    <row r="458628" x14ac:dyDescent="0.25"/>
    <row r="458629" x14ac:dyDescent="0.25"/>
    <row r="458630" x14ac:dyDescent="0.25"/>
    <row r="458631" x14ac:dyDescent="0.25"/>
    <row r="458632" x14ac:dyDescent="0.25"/>
    <row r="458633" x14ac:dyDescent="0.25"/>
    <row r="458634" x14ac:dyDescent="0.25"/>
    <row r="458635" x14ac:dyDescent="0.25"/>
    <row r="458636" x14ac:dyDescent="0.25"/>
    <row r="458637" x14ac:dyDescent="0.25"/>
    <row r="458638" x14ac:dyDescent="0.25"/>
    <row r="458639" x14ac:dyDescent="0.25"/>
    <row r="458640" x14ac:dyDescent="0.25"/>
    <row r="458641" x14ac:dyDescent="0.25"/>
    <row r="458642" x14ac:dyDescent="0.25"/>
    <row r="458643" x14ac:dyDescent="0.25"/>
    <row r="458644" x14ac:dyDescent="0.25"/>
    <row r="458645" x14ac:dyDescent="0.25"/>
    <row r="458646" x14ac:dyDescent="0.25"/>
    <row r="458647" x14ac:dyDescent="0.25"/>
    <row r="458648" x14ac:dyDescent="0.25"/>
    <row r="458649" x14ac:dyDescent="0.25"/>
    <row r="458650" x14ac:dyDescent="0.25"/>
    <row r="458651" x14ac:dyDescent="0.25"/>
    <row r="458652" x14ac:dyDescent="0.25"/>
    <row r="458653" x14ac:dyDescent="0.25"/>
    <row r="458654" x14ac:dyDescent="0.25"/>
    <row r="458655" x14ac:dyDescent="0.25"/>
    <row r="458656" x14ac:dyDescent="0.25"/>
    <row r="458657" x14ac:dyDescent="0.25"/>
    <row r="458658" x14ac:dyDescent="0.25"/>
    <row r="458659" x14ac:dyDescent="0.25"/>
    <row r="458660" x14ac:dyDescent="0.25"/>
    <row r="458661" x14ac:dyDescent="0.25"/>
    <row r="458662" x14ac:dyDescent="0.25"/>
    <row r="458663" x14ac:dyDescent="0.25"/>
    <row r="458664" x14ac:dyDescent="0.25"/>
    <row r="458665" x14ac:dyDescent="0.25"/>
    <row r="458666" x14ac:dyDescent="0.25"/>
    <row r="458667" x14ac:dyDescent="0.25"/>
    <row r="458668" x14ac:dyDescent="0.25"/>
    <row r="458669" x14ac:dyDescent="0.25"/>
    <row r="458670" x14ac:dyDescent="0.25"/>
    <row r="458671" x14ac:dyDescent="0.25"/>
    <row r="458672" x14ac:dyDescent="0.25"/>
    <row r="458673" x14ac:dyDescent="0.25"/>
    <row r="458674" x14ac:dyDescent="0.25"/>
    <row r="458675" x14ac:dyDescent="0.25"/>
    <row r="458676" x14ac:dyDescent="0.25"/>
    <row r="458677" x14ac:dyDescent="0.25"/>
    <row r="458678" x14ac:dyDescent="0.25"/>
    <row r="458679" x14ac:dyDescent="0.25"/>
    <row r="458680" x14ac:dyDescent="0.25"/>
    <row r="458681" x14ac:dyDescent="0.25"/>
    <row r="458682" x14ac:dyDescent="0.25"/>
    <row r="458683" x14ac:dyDescent="0.25"/>
    <row r="458684" x14ac:dyDescent="0.25"/>
    <row r="458685" x14ac:dyDescent="0.25"/>
    <row r="458686" x14ac:dyDescent="0.25"/>
    <row r="458687" x14ac:dyDescent="0.25"/>
    <row r="458688" x14ac:dyDescent="0.25"/>
    <row r="458689" x14ac:dyDescent="0.25"/>
    <row r="458690" x14ac:dyDescent="0.25"/>
    <row r="458691" x14ac:dyDescent="0.25"/>
    <row r="458692" x14ac:dyDescent="0.25"/>
    <row r="458693" x14ac:dyDescent="0.25"/>
    <row r="458694" x14ac:dyDescent="0.25"/>
    <row r="458695" x14ac:dyDescent="0.25"/>
    <row r="458696" x14ac:dyDescent="0.25"/>
    <row r="458697" x14ac:dyDescent="0.25"/>
    <row r="458698" x14ac:dyDescent="0.25"/>
    <row r="458699" x14ac:dyDescent="0.25"/>
    <row r="458700" x14ac:dyDescent="0.25"/>
    <row r="458701" x14ac:dyDescent="0.25"/>
    <row r="458702" x14ac:dyDescent="0.25"/>
    <row r="458703" x14ac:dyDescent="0.25"/>
    <row r="458704" x14ac:dyDescent="0.25"/>
    <row r="458705" x14ac:dyDescent="0.25"/>
    <row r="458706" x14ac:dyDescent="0.25"/>
    <row r="458707" x14ac:dyDescent="0.25"/>
    <row r="458708" x14ac:dyDescent="0.25"/>
    <row r="458709" x14ac:dyDescent="0.25"/>
    <row r="458710" x14ac:dyDescent="0.25"/>
    <row r="458711" x14ac:dyDescent="0.25"/>
    <row r="458712" x14ac:dyDescent="0.25"/>
    <row r="458713" x14ac:dyDescent="0.25"/>
    <row r="458714" x14ac:dyDescent="0.25"/>
    <row r="458715" x14ac:dyDescent="0.25"/>
    <row r="458716" x14ac:dyDescent="0.25"/>
    <row r="458717" x14ac:dyDescent="0.25"/>
    <row r="458718" x14ac:dyDescent="0.25"/>
    <row r="458719" x14ac:dyDescent="0.25"/>
    <row r="458720" x14ac:dyDescent="0.25"/>
    <row r="458721" x14ac:dyDescent="0.25"/>
    <row r="458722" x14ac:dyDescent="0.25"/>
    <row r="458723" x14ac:dyDescent="0.25"/>
    <row r="458724" x14ac:dyDescent="0.25"/>
    <row r="458725" x14ac:dyDescent="0.25"/>
    <row r="458726" x14ac:dyDescent="0.25"/>
    <row r="458727" x14ac:dyDescent="0.25"/>
    <row r="458728" x14ac:dyDescent="0.25"/>
    <row r="458729" x14ac:dyDescent="0.25"/>
    <row r="458730" x14ac:dyDescent="0.25"/>
    <row r="458731" x14ac:dyDescent="0.25"/>
    <row r="458732" x14ac:dyDescent="0.25"/>
    <row r="458733" x14ac:dyDescent="0.25"/>
    <row r="458734" x14ac:dyDescent="0.25"/>
    <row r="458735" x14ac:dyDescent="0.25"/>
    <row r="458736" x14ac:dyDescent="0.25"/>
    <row r="458737" x14ac:dyDescent="0.25"/>
    <row r="458738" x14ac:dyDescent="0.25"/>
    <row r="458739" x14ac:dyDescent="0.25"/>
    <row r="458740" x14ac:dyDescent="0.25"/>
    <row r="458741" x14ac:dyDescent="0.25"/>
    <row r="458742" x14ac:dyDescent="0.25"/>
    <row r="458743" x14ac:dyDescent="0.25"/>
    <row r="458744" x14ac:dyDescent="0.25"/>
    <row r="458745" x14ac:dyDescent="0.25"/>
    <row r="458746" x14ac:dyDescent="0.25"/>
    <row r="458747" x14ac:dyDescent="0.25"/>
    <row r="458748" x14ac:dyDescent="0.25"/>
    <row r="458749" x14ac:dyDescent="0.25"/>
    <row r="458750" x14ac:dyDescent="0.25"/>
    <row r="458751" x14ac:dyDescent="0.25"/>
    <row r="458752" x14ac:dyDescent="0.25"/>
    <row r="458753" x14ac:dyDescent="0.25"/>
    <row r="458754" x14ac:dyDescent="0.25"/>
    <row r="458755" x14ac:dyDescent="0.25"/>
    <row r="458756" x14ac:dyDescent="0.25"/>
    <row r="458757" x14ac:dyDescent="0.25"/>
    <row r="458758" x14ac:dyDescent="0.25"/>
    <row r="458759" x14ac:dyDescent="0.25"/>
    <row r="458760" x14ac:dyDescent="0.25"/>
    <row r="458761" x14ac:dyDescent="0.25"/>
    <row r="458762" x14ac:dyDescent="0.25"/>
    <row r="458763" x14ac:dyDescent="0.25"/>
    <row r="458764" x14ac:dyDescent="0.25"/>
    <row r="458765" x14ac:dyDescent="0.25"/>
    <row r="458766" x14ac:dyDescent="0.25"/>
    <row r="458767" x14ac:dyDescent="0.25"/>
    <row r="458768" x14ac:dyDescent="0.25"/>
    <row r="458769" x14ac:dyDescent="0.25"/>
    <row r="458770" x14ac:dyDescent="0.25"/>
    <row r="458771" x14ac:dyDescent="0.25"/>
    <row r="458772" x14ac:dyDescent="0.25"/>
    <row r="458773" x14ac:dyDescent="0.25"/>
    <row r="458774" x14ac:dyDescent="0.25"/>
    <row r="458775" x14ac:dyDescent="0.25"/>
    <row r="458776" x14ac:dyDescent="0.25"/>
    <row r="458777" x14ac:dyDescent="0.25"/>
    <row r="458778" x14ac:dyDescent="0.25"/>
    <row r="458779" x14ac:dyDescent="0.25"/>
    <row r="458780" x14ac:dyDescent="0.25"/>
    <row r="458781" x14ac:dyDescent="0.25"/>
    <row r="458782" x14ac:dyDescent="0.25"/>
    <row r="458783" x14ac:dyDescent="0.25"/>
    <row r="458784" x14ac:dyDescent="0.25"/>
    <row r="458785" x14ac:dyDescent="0.25"/>
    <row r="458786" x14ac:dyDescent="0.25"/>
    <row r="458787" x14ac:dyDescent="0.25"/>
    <row r="458788" x14ac:dyDescent="0.25"/>
    <row r="458789" x14ac:dyDescent="0.25"/>
    <row r="458790" x14ac:dyDescent="0.25"/>
    <row r="458791" x14ac:dyDescent="0.25"/>
    <row r="458792" x14ac:dyDescent="0.25"/>
    <row r="458793" x14ac:dyDescent="0.25"/>
    <row r="458794" x14ac:dyDescent="0.25"/>
    <row r="458795" x14ac:dyDescent="0.25"/>
    <row r="458796" x14ac:dyDescent="0.25"/>
    <row r="458797" x14ac:dyDescent="0.25"/>
    <row r="458798" x14ac:dyDescent="0.25"/>
    <row r="458799" x14ac:dyDescent="0.25"/>
    <row r="458800" x14ac:dyDescent="0.25"/>
    <row r="458801" x14ac:dyDescent="0.25"/>
    <row r="458802" x14ac:dyDescent="0.25"/>
    <row r="458803" x14ac:dyDescent="0.25"/>
    <row r="458804" x14ac:dyDescent="0.25"/>
    <row r="458805" x14ac:dyDescent="0.25"/>
    <row r="458806" x14ac:dyDescent="0.25"/>
    <row r="458807" x14ac:dyDescent="0.25"/>
    <row r="458808" x14ac:dyDescent="0.25"/>
    <row r="458809" x14ac:dyDescent="0.25"/>
    <row r="458810" x14ac:dyDescent="0.25"/>
    <row r="458811" x14ac:dyDescent="0.25"/>
    <row r="458812" x14ac:dyDescent="0.25"/>
    <row r="458813" x14ac:dyDescent="0.25"/>
    <row r="458814" x14ac:dyDescent="0.25"/>
    <row r="458815" x14ac:dyDescent="0.25"/>
    <row r="458816" x14ac:dyDescent="0.25"/>
    <row r="458817" x14ac:dyDescent="0.25"/>
    <row r="458818" x14ac:dyDescent="0.25"/>
    <row r="458819" x14ac:dyDescent="0.25"/>
    <row r="458820" x14ac:dyDescent="0.25"/>
    <row r="458821" x14ac:dyDescent="0.25"/>
    <row r="458822" x14ac:dyDescent="0.25"/>
    <row r="458823" x14ac:dyDescent="0.25"/>
    <row r="458824" x14ac:dyDescent="0.25"/>
    <row r="458825" x14ac:dyDescent="0.25"/>
    <row r="458826" x14ac:dyDescent="0.25"/>
    <row r="458827" x14ac:dyDescent="0.25"/>
    <row r="458828" x14ac:dyDescent="0.25"/>
    <row r="458829" x14ac:dyDescent="0.25"/>
    <row r="458830" x14ac:dyDescent="0.25"/>
    <row r="458831" x14ac:dyDescent="0.25"/>
    <row r="458832" x14ac:dyDescent="0.25"/>
    <row r="458833" x14ac:dyDescent="0.25"/>
    <row r="458834" x14ac:dyDescent="0.25"/>
    <row r="458835" x14ac:dyDescent="0.25"/>
    <row r="458836" x14ac:dyDescent="0.25"/>
    <row r="458837" x14ac:dyDescent="0.25"/>
    <row r="458838" x14ac:dyDescent="0.25"/>
    <row r="458839" x14ac:dyDescent="0.25"/>
    <row r="458840" x14ac:dyDescent="0.25"/>
    <row r="458841" x14ac:dyDescent="0.25"/>
    <row r="458842" x14ac:dyDescent="0.25"/>
    <row r="458843" x14ac:dyDescent="0.25"/>
    <row r="458844" x14ac:dyDescent="0.25"/>
    <row r="458845" x14ac:dyDescent="0.25"/>
    <row r="458846" x14ac:dyDescent="0.25"/>
    <row r="458847" x14ac:dyDescent="0.25"/>
    <row r="458848" x14ac:dyDescent="0.25"/>
    <row r="458849" x14ac:dyDescent="0.25"/>
    <row r="458850" x14ac:dyDescent="0.25"/>
    <row r="458851" x14ac:dyDescent="0.25"/>
    <row r="458852" x14ac:dyDescent="0.25"/>
    <row r="458853" x14ac:dyDescent="0.25"/>
    <row r="458854" x14ac:dyDescent="0.25"/>
    <row r="458855" x14ac:dyDescent="0.25"/>
    <row r="458856" x14ac:dyDescent="0.25"/>
    <row r="458857" x14ac:dyDescent="0.25"/>
    <row r="458858" x14ac:dyDescent="0.25"/>
    <row r="458859" x14ac:dyDescent="0.25"/>
    <row r="458860" x14ac:dyDescent="0.25"/>
    <row r="458861" x14ac:dyDescent="0.25"/>
    <row r="458862" x14ac:dyDescent="0.25"/>
    <row r="458863" x14ac:dyDescent="0.25"/>
    <row r="458864" x14ac:dyDescent="0.25"/>
    <row r="458865" x14ac:dyDescent="0.25"/>
    <row r="458866" x14ac:dyDescent="0.25"/>
    <row r="458867" x14ac:dyDescent="0.25"/>
    <row r="458868" x14ac:dyDescent="0.25"/>
    <row r="458869" x14ac:dyDescent="0.25"/>
    <row r="458870" x14ac:dyDescent="0.25"/>
    <row r="458871" x14ac:dyDescent="0.25"/>
    <row r="458872" x14ac:dyDescent="0.25"/>
    <row r="458873" x14ac:dyDescent="0.25"/>
    <row r="458874" x14ac:dyDescent="0.25"/>
    <row r="458875" x14ac:dyDescent="0.25"/>
    <row r="458876" x14ac:dyDescent="0.25"/>
    <row r="458877" x14ac:dyDescent="0.25"/>
    <row r="458878" x14ac:dyDescent="0.25"/>
    <row r="458879" x14ac:dyDescent="0.25"/>
    <row r="458880" x14ac:dyDescent="0.25"/>
    <row r="458881" x14ac:dyDescent="0.25"/>
    <row r="458882" x14ac:dyDescent="0.25"/>
    <row r="458883" x14ac:dyDescent="0.25"/>
    <row r="458884" x14ac:dyDescent="0.25"/>
    <row r="458885" x14ac:dyDescent="0.25"/>
    <row r="458886" x14ac:dyDescent="0.25"/>
    <row r="458887" x14ac:dyDescent="0.25"/>
    <row r="458888" x14ac:dyDescent="0.25"/>
    <row r="458889" x14ac:dyDescent="0.25"/>
    <row r="458890" x14ac:dyDescent="0.25"/>
    <row r="458891" x14ac:dyDescent="0.25"/>
    <row r="458892" x14ac:dyDescent="0.25"/>
    <row r="458893" x14ac:dyDescent="0.25"/>
    <row r="458894" x14ac:dyDescent="0.25"/>
    <row r="458895" x14ac:dyDescent="0.25"/>
    <row r="458896" x14ac:dyDescent="0.25"/>
    <row r="458897" x14ac:dyDescent="0.25"/>
    <row r="458898" x14ac:dyDescent="0.25"/>
    <row r="458899" x14ac:dyDescent="0.25"/>
    <row r="458900" x14ac:dyDescent="0.25"/>
    <row r="458901" x14ac:dyDescent="0.25"/>
    <row r="458902" x14ac:dyDescent="0.25"/>
    <row r="458903" x14ac:dyDescent="0.25"/>
    <row r="458904" x14ac:dyDescent="0.25"/>
    <row r="458905" x14ac:dyDescent="0.25"/>
    <row r="458906" x14ac:dyDescent="0.25"/>
    <row r="458907" x14ac:dyDescent="0.25"/>
    <row r="458908" x14ac:dyDescent="0.25"/>
    <row r="458909" x14ac:dyDescent="0.25"/>
    <row r="458910" x14ac:dyDescent="0.25"/>
    <row r="458911" x14ac:dyDescent="0.25"/>
    <row r="458912" x14ac:dyDescent="0.25"/>
    <row r="458913" x14ac:dyDescent="0.25"/>
    <row r="458914" x14ac:dyDescent="0.25"/>
    <row r="458915" x14ac:dyDescent="0.25"/>
    <row r="458916" x14ac:dyDescent="0.25"/>
    <row r="458917" x14ac:dyDescent="0.25"/>
    <row r="458918" x14ac:dyDescent="0.25"/>
    <row r="458919" x14ac:dyDescent="0.25"/>
    <row r="458920" x14ac:dyDescent="0.25"/>
    <row r="458921" x14ac:dyDescent="0.25"/>
    <row r="458922" x14ac:dyDescent="0.25"/>
    <row r="458923" x14ac:dyDescent="0.25"/>
    <row r="458924" x14ac:dyDescent="0.25"/>
    <row r="458925" x14ac:dyDescent="0.25"/>
    <row r="458926" x14ac:dyDescent="0.25"/>
    <row r="458927" x14ac:dyDescent="0.25"/>
    <row r="458928" x14ac:dyDescent="0.25"/>
    <row r="458929" x14ac:dyDescent="0.25"/>
    <row r="458930" x14ac:dyDescent="0.25"/>
    <row r="458931" x14ac:dyDescent="0.25"/>
    <row r="458932" x14ac:dyDescent="0.25"/>
    <row r="458933" x14ac:dyDescent="0.25"/>
    <row r="458934" x14ac:dyDescent="0.25"/>
    <row r="458935" x14ac:dyDescent="0.25"/>
    <row r="458936" x14ac:dyDescent="0.25"/>
    <row r="458937" x14ac:dyDescent="0.25"/>
    <row r="458938" x14ac:dyDescent="0.25"/>
    <row r="458939" x14ac:dyDescent="0.25"/>
    <row r="458940" x14ac:dyDescent="0.25"/>
    <row r="458941" x14ac:dyDescent="0.25"/>
    <row r="458942" x14ac:dyDescent="0.25"/>
    <row r="458943" x14ac:dyDescent="0.25"/>
    <row r="458944" x14ac:dyDescent="0.25"/>
    <row r="458945" x14ac:dyDescent="0.25"/>
    <row r="458946" x14ac:dyDescent="0.25"/>
    <row r="458947" x14ac:dyDescent="0.25"/>
    <row r="458948" x14ac:dyDescent="0.25"/>
    <row r="458949" x14ac:dyDescent="0.25"/>
    <row r="458950" x14ac:dyDescent="0.25"/>
    <row r="458951" x14ac:dyDescent="0.25"/>
    <row r="458952" x14ac:dyDescent="0.25"/>
    <row r="458953" x14ac:dyDescent="0.25"/>
    <row r="458954" x14ac:dyDescent="0.25"/>
    <row r="458955" x14ac:dyDescent="0.25"/>
    <row r="458956" x14ac:dyDescent="0.25"/>
    <row r="458957" x14ac:dyDescent="0.25"/>
    <row r="458958" x14ac:dyDescent="0.25"/>
    <row r="458959" x14ac:dyDescent="0.25"/>
    <row r="458960" x14ac:dyDescent="0.25"/>
    <row r="458961" x14ac:dyDescent="0.25"/>
    <row r="458962" x14ac:dyDescent="0.25"/>
    <row r="458963" x14ac:dyDescent="0.25"/>
    <row r="458964" x14ac:dyDescent="0.25"/>
    <row r="458965" x14ac:dyDescent="0.25"/>
    <row r="458966" x14ac:dyDescent="0.25"/>
    <row r="458967" x14ac:dyDescent="0.25"/>
    <row r="458968" x14ac:dyDescent="0.25"/>
    <row r="458969" x14ac:dyDescent="0.25"/>
    <row r="458970" x14ac:dyDescent="0.25"/>
    <row r="458971" x14ac:dyDescent="0.25"/>
    <row r="458972" x14ac:dyDescent="0.25"/>
    <row r="458973" x14ac:dyDescent="0.25"/>
    <row r="458974" x14ac:dyDescent="0.25"/>
    <row r="458975" x14ac:dyDescent="0.25"/>
    <row r="458976" x14ac:dyDescent="0.25"/>
    <row r="458977" x14ac:dyDescent="0.25"/>
    <row r="458978" x14ac:dyDescent="0.25"/>
    <row r="458979" x14ac:dyDescent="0.25"/>
    <row r="458980" x14ac:dyDescent="0.25"/>
    <row r="458981" x14ac:dyDescent="0.25"/>
    <row r="458982" x14ac:dyDescent="0.25"/>
    <row r="458983" x14ac:dyDescent="0.25"/>
    <row r="458984" x14ac:dyDescent="0.25"/>
    <row r="458985" x14ac:dyDescent="0.25"/>
    <row r="458986" x14ac:dyDescent="0.25"/>
    <row r="458987" x14ac:dyDescent="0.25"/>
    <row r="458988" x14ac:dyDescent="0.25"/>
    <row r="458989" x14ac:dyDescent="0.25"/>
    <row r="458990" x14ac:dyDescent="0.25"/>
    <row r="458991" x14ac:dyDescent="0.25"/>
    <row r="458992" x14ac:dyDescent="0.25"/>
    <row r="458993" x14ac:dyDescent="0.25"/>
    <row r="458994" x14ac:dyDescent="0.25"/>
    <row r="458995" x14ac:dyDescent="0.25"/>
    <row r="458996" x14ac:dyDescent="0.25"/>
    <row r="458997" x14ac:dyDescent="0.25"/>
    <row r="458998" x14ac:dyDescent="0.25"/>
    <row r="458999" x14ac:dyDescent="0.25"/>
    <row r="459000" x14ac:dyDescent="0.25"/>
    <row r="459001" x14ac:dyDescent="0.25"/>
    <row r="459002" x14ac:dyDescent="0.25"/>
    <row r="459003" x14ac:dyDescent="0.25"/>
    <row r="459004" x14ac:dyDescent="0.25"/>
    <row r="459005" x14ac:dyDescent="0.25"/>
    <row r="459006" x14ac:dyDescent="0.25"/>
    <row r="459007" x14ac:dyDescent="0.25"/>
    <row r="459008" x14ac:dyDescent="0.25"/>
    <row r="459009" x14ac:dyDescent="0.25"/>
    <row r="459010" x14ac:dyDescent="0.25"/>
    <row r="459011" x14ac:dyDescent="0.25"/>
    <row r="459012" x14ac:dyDescent="0.25"/>
    <row r="459013" x14ac:dyDescent="0.25"/>
    <row r="459014" x14ac:dyDescent="0.25"/>
    <row r="459015" x14ac:dyDescent="0.25"/>
    <row r="459016" x14ac:dyDescent="0.25"/>
    <row r="459017" x14ac:dyDescent="0.25"/>
    <row r="459018" x14ac:dyDescent="0.25"/>
    <row r="459019" x14ac:dyDescent="0.25"/>
    <row r="459020" x14ac:dyDescent="0.25"/>
    <row r="459021" x14ac:dyDescent="0.25"/>
    <row r="459022" x14ac:dyDescent="0.25"/>
    <row r="459023" x14ac:dyDescent="0.25"/>
    <row r="459024" x14ac:dyDescent="0.25"/>
    <row r="459025" x14ac:dyDescent="0.25"/>
    <row r="459026" x14ac:dyDescent="0.25"/>
    <row r="459027" x14ac:dyDescent="0.25"/>
    <row r="459028" x14ac:dyDescent="0.25"/>
    <row r="459029" x14ac:dyDescent="0.25"/>
    <row r="459030" x14ac:dyDescent="0.25"/>
    <row r="459031" x14ac:dyDescent="0.25"/>
    <row r="459032" x14ac:dyDescent="0.25"/>
    <row r="459033" x14ac:dyDescent="0.25"/>
    <row r="459034" x14ac:dyDescent="0.25"/>
    <row r="459035" x14ac:dyDescent="0.25"/>
    <row r="459036" x14ac:dyDescent="0.25"/>
    <row r="459037" x14ac:dyDescent="0.25"/>
    <row r="459038" x14ac:dyDescent="0.25"/>
    <row r="459039" x14ac:dyDescent="0.25"/>
    <row r="459040" x14ac:dyDescent="0.25"/>
    <row r="459041" x14ac:dyDescent="0.25"/>
    <row r="459042" x14ac:dyDescent="0.25"/>
    <row r="459043" x14ac:dyDescent="0.25"/>
    <row r="459044" x14ac:dyDescent="0.25"/>
    <row r="459045" x14ac:dyDescent="0.25"/>
    <row r="459046" x14ac:dyDescent="0.25"/>
    <row r="459047" x14ac:dyDescent="0.25"/>
    <row r="459048" x14ac:dyDescent="0.25"/>
    <row r="459049" x14ac:dyDescent="0.25"/>
    <row r="459050" x14ac:dyDescent="0.25"/>
    <row r="459051" x14ac:dyDescent="0.25"/>
    <row r="459052" x14ac:dyDescent="0.25"/>
    <row r="459053" x14ac:dyDescent="0.25"/>
    <row r="459054" x14ac:dyDescent="0.25"/>
    <row r="459055" x14ac:dyDescent="0.25"/>
    <row r="459056" x14ac:dyDescent="0.25"/>
    <row r="459057" x14ac:dyDescent="0.25"/>
    <row r="459058" x14ac:dyDescent="0.25"/>
    <row r="459059" x14ac:dyDescent="0.25"/>
    <row r="459060" x14ac:dyDescent="0.25"/>
    <row r="459061" x14ac:dyDescent="0.25"/>
    <row r="459062" x14ac:dyDescent="0.25"/>
    <row r="459063" x14ac:dyDescent="0.25"/>
    <row r="459064" x14ac:dyDescent="0.25"/>
    <row r="459065" x14ac:dyDescent="0.25"/>
    <row r="459066" x14ac:dyDescent="0.25"/>
    <row r="459067" x14ac:dyDescent="0.25"/>
    <row r="459068" x14ac:dyDescent="0.25"/>
    <row r="459069" x14ac:dyDescent="0.25"/>
    <row r="459070" x14ac:dyDescent="0.25"/>
    <row r="459071" x14ac:dyDescent="0.25"/>
    <row r="459072" x14ac:dyDescent="0.25"/>
    <row r="459073" x14ac:dyDescent="0.25"/>
    <row r="459074" x14ac:dyDescent="0.25"/>
    <row r="459075" x14ac:dyDescent="0.25"/>
    <row r="459076" x14ac:dyDescent="0.25"/>
    <row r="459077" x14ac:dyDescent="0.25"/>
    <row r="459078" x14ac:dyDescent="0.25"/>
    <row r="459079" x14ac:dyDescent="0.25"/>
    <row r="459080" x14ac:dyDescent="0.25"/>
    <row r="459081" x14ac:dyDescent="0.25"/>
    <row r="459082" x14ac:dyDescent="0.25"/>
    <row r="459083" x14ac:dyDescent="0.25"/>
    <row r="459084" x14ac:dyDescent="0.25"/>
    <row r="459085" x14ac:dyDescent="0.25"/>
    <row r="459086" x14ac:dyDescent="0.25"/>
    <row r="459087" x14ac:dyDescent="0.25"/>
    <row r="459088" x14ac:dyDescent="0.25"/>
    <row r="459089" x14ac:dyDescent="0.25"/>
    <row r="459090" x14ac:dyDescent="0.25"/>
    <row r="459091" x14ac:dyDescent="0.25"/>
    <row r="459092" x14ac:dyDescent="0.25"/>
    <row r="459093" x14ac:dyDescent="0.25"/>
    <row r="459094" x14ac:dyDescent="0.25"/>
    <row r="459095" x14ac:dyDescent="0.25"/>
    <row r="459096" x14ac:dyDescent="0.25"/>
    <row r="459097" x14ac:dyDescent="0.25"/>
    <row r="459098" x14ac:dyDescent="0.25"/>
    <row r="459099" x14ac:dyDescent="0.25"/>
    <row r="459100" x14ac:dyDescent="0.25"/>
    <row r="459101" x14ac:dyDescent="0.25"/>
    <row r="459102" x14ac:dyDescent="0.25"/>
    <row r="459103" x14ac:dyDescent="0.25"/>
    <row r="459104" x14ac:dyDescent="0.25"/>
    <row r="459105" x14ac:dyDescent="0.25"/>
    <row r="459106" x14ac:dyDescent="0.25"/>
    <row r="459107" x14ac:dyDescent="0.25"/>
    <row r="459108" x14ac:dyDescent="0.25"/>
    <row r="459109" x14ac:dyDescent="0.25"/>
    <row r="459110" x14ac:dyDescent="0.25"/>
    <row r="459111" x14ac:dyDescent="0.25"/>
    <row r="459112" x14ac:dyDescent="0.25"/>
    <row r="459113" x14ac:dyDescent="0.25"/>
    <row r="459114" x14ac:dyDescent="0.25"/>
    <row r="459115" x14ac:dyDescent="0.25"/>
    <row r="459116" x14ac:dyDescent="0.25"/>
    <row r="459117" x14ac:dyDescent="0.25"/>
    <row r="459118" x14ac:dyDescent="0.25"/>
    <row r="459119" x14ac:dyDescent="0.25"/>
    <row r="459120" x14ac:dyDescent="0.25"/>
    <row r="459121" x14ac:dyDescent="0.25"/>
    <row r="459122" x14ac:dyDescent="0.25"/>
    <row r="459123" x14ac:dyDescent="0.25"/>
    <row r="459124" x14ac:dyDescent="0.25"/>
    <row r="459125" x14ac:dyDescent="0.25"/>
    <row r="459126" x14ac:dyDescent="0.25"/>
    <row r="459127" x14ac:dyDescent="0.25"/>
    <row r="459128" x14ac:dyDescent="0.25"/>
    <row r="459129" x14ac:dyDescent="0.25"/>
    <row r="459130" x14ac:dyDescent="0.25"/>
    <row r="459131" x14ac:dyDescent="0.25"/>
    <row r="459132" x14ac:dyDescent="0.25"/>
    <row r="459133" x14ac:dyDescent="0.25"/>
    <row r="459134" x14ac:dyDescent="0.25"/>
    <row r="459135" x14ac:dyDescent="0.25"/>
    <row r="459136" x14ac:dyDescent="0.25"/>
    <row r="459137" x14ac:dyDescent="0.25"/>
    <row r="459138" x14ac:dyDescent="0.25"/>
    <row r="459139" x14ac:dyDescent="0.25"/>
    <row r="459140" x14ac:dyDescent="0.25"/>
    <row r="459141" x14ac:dyDescent="0.25"/>
    <row r="459142" x14ac:dyDescent="0.25"/>
    <row r="459143" x14ac:dyDescent="0.25"/>
    <row r="459144" x14ac:dyDescent="0.25"/>
    <row r="459145" x14ac:dyDescent="0.25"/>
    <row r="459146" x14ac:dyDescent="0.25"/>
    <row r="459147" x14ac:dyDescent="0.25"/>
    <row r="459148" x14ac:dyDescent="0.25"/>
    <row r="459149" x14ac:dyDescent="0.25"/>
    <row r="459150" x14ac:dyDescent="0.25"/>
    <row r="459151" x14ac:dyDescent="0.25"/>
    <row r="459152" x14ac:dyDescent="0.25"/>
    <row r="459153" x14ac:dyDescent="0.25"/>
    <row r="459154" x14ac:dyDescent="0.25"/>
    <row r="459155" x14ac:dyDescent="0.25"/>
    <row r="459156" x14ac:dyDescent="0.25"/>
    <row r="459157" x14ac:dyDescent="0.25"/>
    <row r="459158" x14ac:dyDescent="0.25"/>
    <row r="459159" x14ac:dyDescent="0.25"/>
    <row r="459160" x14ac:dyDescent="0.25"/>
    <row r="459161" x14ac:dyDescent="0.25"/>
    <row r="459162" x14ac:dyDescent="0.25"/>
    <row r="459163" x14ac:dyDescent="0.25"/>
    <row r="459164" x14ac:dyDescent="0.25"/>
    <row r="459165" x14ac:dyDescent="0.25"/>
    <row r="459166" x14ac:dyDescent="0.25"/>
    <row r="459167" x14ac:dyDescent="0.25"/>
    <row r="459168" x14ac:dyDescent="0.25"/>
    <row r="459169" x14ac:dyDescent="0.25"/>
    <row r="459170" x14ac:dyDescent="0.25"/>
    <row r="459171" x14ac:dyDescent="0.25"/>
    <row r="459172" x14ac:dyDescent="0.25"/>
    <row r="459173" x14ac:dyDescent="0.25"/>
    <row r="459174" x14ac:dyDescent="0.25"/>
    <row r="459175" x14ac:dyDescent="0.25"/>
    <row r="459176" x14ac:dyDescent="0.25"/>
    <row r="459177" x14ac:dyDescent="0.25"/>
    <row r="459178" x14ac:dyDescent="0.25"/>
    <row r="459179" x14ac:dyDescent="0.25"/>
    <row r="459180" x14ac:dyDescent="0.25"/>
    <row r="459181" x14ac:dyDescent="0.25"/>
    <row r="459182" x14ac:dyDescent="0.25"/>
    <row r="459183" x14ac:dyDescent="0.25"/>
    <row r="459184" x14ac:dyDescent="0.25"/>
    <row r="459185" x14ac:dyDescent="0.25"/>
    <row r="459186" x14ac:dyDescent="0.25"/>
    <row r="459187" x14ac:dyDescent="0.25"/>
    <row r="459188" x14ac:dyDescent="0.25"/>
    <row r="459189" x14ac:dyDescent="0.25"/>
    <row r="459190" x14ac:dyDescent="0.25"/>
    <row r="459191" x14ac:dyDescent="0.25"/>
    <row r="459192" x14ac:dyDescent="0.25"/>
    <row r="459193" x14ac:dyDescent="0.25"/>
    <row r="459194" x14ac:dyDescent="0.25"/>
    <row r="459195" x14ac:dyDescent="0.25"/>
    <row r="459196" x14ac:dyDescent="0.25"/>
    <row r="459197" x14ac:dyDescent="0.25"/>
    <row r="459198" x14ac:dyDescent="0.25"/>
    <row r="459199" x14ac:dyDescent="0.25"/>
    <row r="459200" x14ac:dyDescent="0.25"/>
    <row r="459201" x14ac:dyDescent="0.25"/>
    <row r="459202" x14ac:dyDescent="0.25"/>
    <row r="459203" x14ac:dyDescent="0.25"/>
    <row r="459204" x14ac:dyDescent="0.25"/>
    <row r="459205" x14ac:dyDescent="0.25"/>
    <row r="459206" x14ac:dyDescent="0.25"/>
    <row r="459207" x14ac:dyDescent="0.25"/>
    <row r="459208" x14ac:dyDescent="0.25"/>
    <row r="459209" x14ac:dyDescent="0.25"/>
    <row r="459210" x14ac:dyDescent="0.25"/>
    <row r="459211" x14ac:dyDescent="0.25"/>
    <row r="459212" x14ac:dyDescent="0.25"/>
    <row r="459213" x14ac:dyDescent="0.25"/>
    <row r="459214" x14ac:dyDescent="0.25"/>
    <row r="459215" x14ac:dyDescent="0.25"/>
    <row r="459216" x14ac:dyDescent="0.25"/>
    <row r="459217" x14ac:dyDescent="0.25"/>
    <row r="459218" x14ac:dyDescent="0.25"/>
    <row r="459219" x14ac:dyDescent="0.25"/>
    <row r="459220" x14ac:dyDescent="0.25"/>
    <row r="459221" x14ac:dyDescent="0.25"/>
    <row r="459222" x14ac:dyDescent="0.25"/>
    <row r="459223" x14ac:dyDescent="0.25"/>
    <row r="459224" x14ac:dyDescent="0.25"/>
    <row r="459225" x14ac:dyDescent="0.25"/>
    <row r="459226" x14ac:dyDescent="0.25"/>
    <row r="459227" x14ac:dyDescent="0.25"/>
    <row r="459228" x14ac:dyDescent="0.25"/>
    <row r="459229" x14ac:dyDescent="0.25"/>
    <row r="459230" x14ac:dyDescent="0.25"/>
    <row r="459231" x14ac:dyDescent="0.25"/>
    <row r="459232" x14ac:dyDescent="0.25"/>
    <row r="459233" x14ac:dyDescent="0.25"/>
    <row r="459234" x14ac:dyDescent="0.25"/>
    <row r="459235" x14ac:dyDescent="0.25"/>
    <row r="459236" x14ac:dyDescent="0.25"/>
    <row r="459237" x14ac:dyDescent="0.25"/>
    <row r="459238" x14ac:dyDescent="0.25"/>
    <row r="459239" x14ac:dyDescent="0.25"/>
    <row r="459240" x14ac:dyDescent="0.25"/>
    <row r="459241" x14ac:dyDescent="0.25"/>
    <row r="459242" x14ac:dyDescent="0.25"/>
    <row r="459243" x14ac:dyDescent="0.25"/>
    <row r="459244" x14ac:dyDescent="0.25"/>
    <row r="459245" x14ac:dyDescent="0.25"/>
    <row r="459246" x14ac:dyDescent="0.25"/>
    <row r="459247" x14ac:dyDescent="0.25"/>
    <row r="459248" x14ac:dyDescent="0.25"/>
    <row r="459249" x14ac:dyDescent="0.25"/>
    <row r="459250" x14ac:dyDescent="0.25"/>
    <row r="459251" x14ac:dyDescent="0.25"/>
    <row r="459252" x14ac:dyDescent="0.25"/>
    <row r="459253" x14ac:dyDescent="0.25"/>
    <row r="459254" x14ac:dyDescent="0.25"/>
    <row r="459255" x14ac:dyDescent="0.25"/>
    <row r="459256" x14ac:dyDescent="0.25"/>
    <row r="459257" x14ac:dyDescent="0.25"/>
    <row r="459258" x14ac:dyDescent="0.25"/>
    <row r="459259" x14ac:dyDescent="0.25"/>
    <row r="459260" x14ac:dyDescent="0.25"/>
    <row r="459261" x14ac:dyDescent="0.25"/>
    <row r="459262" x14ac:dyDescent="0.25"/>
    <row r="459263" x14ac:dyDescent="0.25"/>
    <row r="459264" x14ac:dyDescent="0.25"/>
    <row r="459265" x14ac:dyDescent="0.25"/>
    <row r="459266" x14ac:dyDescent="0.25"/>
    <row r="459267" x14ac:dyDescent="0.25"/>
    <row r="459268" x14ac:dyDescent="0.25"/>
    <row r="459269" x14ac:dyDescent="0.25"/>
    <row r="459270" x14ac:dyDescent="0.25"/>
    <row r="459271" x14ac:dyDescent="0.25"/>
    <row r="459272" x14ac:dyDescent="0.25"/>
    <row r="459273" x14ac:dyDescent="0.25"/>
    <row r="459274" x14ac:dyDescent="0.25"/>
    <row r="459275" x14ac:dyDescent="0.25"/>
    <row r="459276" x14ac:dyDescent="0.25"/>
    <row r="459277" x14ac:dyDescent="0.25"/>
    <row r="459278" x14ac:dyDescent="0.25"/>
    <row r="459279" x14ac:dyDescent="0.25"/>
    <row r="459280" x14ac:dyDescent="0.25"/>
    <row r="459281" x14ac:dyDescent="0.25"/>
    <row r="459282" x14ac:dyDescent="0.25"/>
    <row r="459283" x14ac:dyDescent="0.25"/>
    <row r="459284" x14ac:dyDescent="0.25"/>
    <row r="459285" x14ac:dyDescent="0.25"/>
    <row r="459286" x14ac:dyDescent="0.25"/>
    <row r="459287" x14ac:dyDescent="0.25"/>
    <row r="459288" x14ac:dyDescent="0.25"/>
    <row r="459289" x14ac:dyDescent="0.25"/>
    <row r="459290" x14ac:dyDescent="0.25"/>
    <row r="459291" x14ac:dyDescent="0.25"/>
    <row r="459292" x14ac:dyDescent="0.25"/>
    <row r="459293" x14ac:dyDescent="0.25"/>
    <row r="459294" x14ac:dyDescent="0.25"/>
    <row r="459295" x14ac:dyDescent="0.25"/>
    <row r="459296" x14ac:dyDescent="0.25"/>
    <row r="459297" x14ac:dyDescent="0.25"/>
    <row r="459298" x14ac:dyDescent="0.25"/>
    <row r="459299" x14ac:dyDescent="0.25"/>
    <row r="459300" x14ac:dyDescent="0.25"/>
    <row r="459301" x14ac:dyDescent="0.25"/>
    <row r="459302" x14ac:dyDescent="0.25"/>
    <row r="459303" x14ac:dyDescent="0.25"/>
    <row r="459304" x14ac:dyDescent="0.25"/>
    <row r="459305" x14ac:dyDescent="0.25"/>
    <row r="459306" x14ac:dyDescent="0.25"/>
    <row r="459307" x14ac:dyDescent="0.25"/>
    <row r="459308" x14ac:dyDescent="0.25"/>
    <row r="459309" x14ac:dyDescent="0.25"/>
    <row r="459310" x14ac:dyDescent="0.25"/>
    <row r="459311" x14ac:dyDescent="0.25"/>
    <row r="459312" x14ac:dyDescent="0.25"/>
    <row r="459313" x14ac:dyDescent="0.25"/>
    <row r="459314" x14ac:dyDescent="0.25"/>
    <row r="459315" x14ac:dyDescent="0.25"/>
    <row r="459316" x14ac:dyDescent="0.25"/>
    <row r="459317" x14ac:dyDescent="0.25"/>
    <row r="459318" x14ac:dyDescent="0.25"/>
    <row r="459319" x14ac:dyDescent="0.25"/>
    <row r="459320" x14ac:dyDescent="0.25"/>
    <row r="459321" x14ac:dyDescent="0.25"/>
    <row r="459322" x14ac:dyDescent="0.25"/>
    <row r="459323" x14ac:dyDescent="0.25"/>
    <row r="459324" x14ac:dyDescent="0.25"/>
    <row r="459325" x14ac:dyDescent="0.25"/>
    <row r="459326" x14ac:dyDescent="0.25"/>
    <row r="459327" x14ac:dyDescent="0.25"/>
    <row r="459328" x14ac:dyDescent="0.25"/>
    <row r="459329" x14ac:dyDescent="0.25"/>
    <row r="459330" x14ac:dyDescent="0.25"/>
    <row r="459331" x14ac:dyDescent="0.25"/>
    <row r="459332" x14ac:dyDescent="0.25"/>
    <row r="459333" x14ac:dyDescent="0.25"/>
    <row r="459334" x14ac:dyDescent="0.25"/>
    <row r="459335" x14ac:dyDescent="0.25"/>
    <row r="459336" x14ac:dyDescent="0.25"/>
    <row r="459337" x14ac:dyDescent="0.25"/>
    <row r="459338" x14ac:dyDescent="0.25"/>
    <row r="459339" x14ac:dyDescent="0.25"/>
    <row r="459340" x14ac:dyDescent="0.25"/>
    <row r="459341" x14ac:dyDescent="0.25"/>
    <row r="459342" x14ac:dyDescent="0.25"/>
    <row r="459343" x14ac:dyDescent="0.25"/>
    <row r="459344" x14ac:dyDescent="0.25"/>
    <row r="459345" x14ac:dyDescent="0.25"/>
    <row r="459346" x14ac:dyDescent="0.25"/>
    <row r="459347" x14ac:dyDescent="0.25"/>
    <row r="459348" x14ac:dyDescent="0.25"/>
    <row r="459349" x14ac:dyDescent="0.25"/>
    <row r="459350" x14ac:dyDescent="0.25"/>
    <row r="459351" x14ac:dyDescent="0.25"/>
    <row r="459352" x14ac:dyDescent="0.25"/>
    <row r="459353" x14ac:dyDescent="0.25"/>
    <row r="459354" x14ac:dyDescent="0.25"/>
    <row r="459355" x14ac:dyDescent="0.25"/>
    <row r="459356" x14ac:dyDescent="0.25"/>
    <row r="459357" x14ac:dyDescent="0.25"/>
    <row r="459358" x14ac:dyDescent="0.25"/>
    <row r="459359" x14ac:dyDescent="0.25"/>
    <row r="459360" x14ac:dyDescent="0.25"/>
    <row r="459361" x14ac:dyDescent="0.25"/>
    <row r="459362" x14ac:dyDescent="0.25"/>
    <row r="459363" x14ac:dyDescent="0.25"/>
    <row r="459364" x14ac:dyDescent="0.25"/>
    <row r="459365" x14ac:dyDescent="0.25"/>
    <row r="459366" x14ac:dyDescent="0.25"/>
    <row r="459367" x14ac:dyDescent="0.25"/>
    <row r="459368" x14ac:dyDescent="0.25"/>
    <row r="459369" x14ac:dyDescent="0.25"/>
    <row r="459370" x14ac:dyDescent="0.25"/>
    <row r="459371" x14ac:dyDescent="0.25"/>
    <row r="459372" x14ac:dyDescent="0.25"/>
    <row r="459373" x14ac:dyDescent="0.25"/>
    <row r="459374" x14ac:dyDescent="0.25"/>
    <row r="459375" x14ac:dyDescent="0.25"/>
    <row r="459376" x14ac:dyDescent="0.25"/>
    <row r="459377" x14ac:dyDescent="0.25"/>
    <row r="459378" x14ac:dyDescent="0.25"/>
    <row r="459379" x14ac:dyDescent="0.25"/>
    <row r="459380" x14ac:dyDescent="0.25"/>
    <row r="459381" x14ac:dyDescent="0.25"/>
    <row r="459382" x14ac:dyDescent="0.25"/>
    <row r="459383" x14ac:dyDescent="0.25"/>
    <row r="459384" x14ac:dyDescent="0.25"/>
    <row r="459385" x14ac:dyDescent="0.25"/>
    <row r="459386" x14ac:dyDescent="0.25"/>
    <row r="459387" x14ac:dyDescent="0.25"/>
    <row r="459388" x14ac:dyDescent="0.25"/>
    <row r="459389" x14ac:dyDescent="0.25"/>
    <row r="459390" x14ac:dyDescent="0.25"/>
    <row r="459391" x14ac:dyDescent="0.25"/>
    <row r="459392" x14ac:dyDescent="0.25"/>
    <row r="459393" x14ac:dyDescent="0.25"/>
    <row r="459394" x14ac:dyDescent="0.25"/>
    <row r="459395" x14ac:dyDescent="0.25"/>
    <row r="459396" x14ac:dyDescent="0.25"/>
    <row r="459397" x14ac:dyDescent="0.25"/>
    <row r="459398" x14ac:dyDescent="0.25"/>
    <row r="459399" x14ac:dyDescent="0.25"/>
    <row r="459400" x14ac:dyDescent="0.25"/>
    <row r="459401" x14ac:dyDescent="0.25"/>
    <row r="459402" x14ac:dyDescent="0.25"/>
    <row r="459403" x14ac:dyDescent="0.25"/>
    <row r="459404" x14ac:dyDescent="0.25"/>
    <row r="459405" x14ac:dyDescent="0.25"/>
    <row r="459406" x14ac:dyDescent="0.25"/>
    <row r="459407" x14ac:dyDescent="0.25"/>
    <row r="459408" x14ac:dyDescent="0.25"/>
    <row r="459409" x14ac:dyDescent="0.25"/>
    <row r="459410" x14ac:dyDescent="0.25"/>
    <row r="459411" x14ac:dyDescent="0.25"/>
    <row r="459412" x14ac:dyDescent="0.25"/>
    <row r="459413" x14ac:dyDescent="0.25"/>
    <row r="459414" x14ac:dyDescent="0.25"/>
    <row r="459415" x14ac:dyDescent="0.25"/>
    <row r="459416" x14ac:dyDescent="0.25"/>
    <row r="459417" x14ac:dyDescent="0.25"/>
    <row r="459418" x14ac:dyDescent="0.25"/>
    <row r="459419" x14ac:dyDescent="0.25"/>
    <row r="459420" x14ac:dyDescent="0.25"/>
    <row r="459421" x14ac:dyDescent="0.25"/>
    <row r="459422" x14ac:dyDescent="0.25"/>
    <row r="459423" x14ac:dyDescent="0.25"/>
    <row r="459424" x14ac:dyDescent="0.25"/>
    <row r="459425" x14ac:dyDescent="0.25"/>
    <row r="459426" x14ac:dyDescent="0.25"/>
    <row r="459427" x14ac:dyDescent="0.25"/>
    <row r="459428" x14ac:dyDescent="0.25"/>
    <row r="459429" x14ac:dyDescent="0.25"/>
    <row r="459430" x14ac:dyDescent="0.25"/>
    <row r="459431" x14ac:dyDescent="0.25"/>
    <row r="459432" x14ac:dyDescent="0.25"/>
    <row r="459433" x14ac:dyDescent="0.25"/>
    <row r="459434" x14ac:dyDescent="0.25"/>
    <row r="459435" x14ac:dyDescent="0.25"/>
    <row r="459436" x14ac:dyDescent="0.25"/>
    <row r="459437" x14ac:dyDescent="0.25"/>
    <row r="459438" x14ac:dyDescent="0.25"/>
    <row r="459439" x14ac:dyDescent="0.25"/>
    <row r="459440" x14ac:dyDescent="0.25"/>
    <row r="459441" x14ac:dyDescent="0.25"/>
    <row r="459442" x14ac:dyDescent="0.25"/>
    <row r="459443" x14ac:dyDescent="0.25"/>
    <row r="459444" x14ac:dyDescent="0.25"/>
    <row r="459445" x14ac:dyDescent="0.25"/>
    <row r="459446" x14ac:dyDescent="0.25"/>
    <row r="459447" x14ac:dyDescent="0.25"/>
    <row r="459448" x14ac:dyDescent="0.25"/>
    <row r="459449" x14ac:dyDescent="0.25"/>
    <row r="459450" x14ac:dyDescent="0.25"/>
    <row r="459451" x14ac:dyDescent="0.25"/>
    <row r="459452" x14ac:dyDescent="0.25"/>
    <row r="459453" x14ac:dyDescent="0.25"/>
    <row r="459454" x14ac:dyDescent="0.25"/>
    <row r="459455" x14ac:dyDescent="0.25"/>
    <row r="459456" x14ac:dyDescent="0.25"/>
    <row r="459457" x14ac:dyDescent="0.25"/>
    <row r="459458" x14ac:dyDescent="0.25"/>
    <row r="459459" x14ac:dyDescent="0.25"/>
    <row r="459460" x14ac:dyDescent="0.25"/>
    <row r="459461" x14ac:dyDescent="0.25"/>
    <row r="459462" x14ac:dyDescent="0.25"/>
    <row r="459463" x14ac:dyDescent="0.25"/>
    <row r="459464" x14ac:dyDescent="0.25"/>
    <row r="459465" x14ac:dyDescent="0.25"/>
    <row r="459466" x14ac:dyDescent="0.25"/>
    <row r="459467" x14ac:dyDescent="0.25"/>
    <row r="459468" x14ac:dyDescent="0.25"/>
    <row r="459469" x14ac:dyDescent="0.25"/>
    <row r="459470" x14ac:dyDescent="0.25"/>
    <row r="459471" x14ac:dyDescent="0.25"/>
    <row r="459472" x14ac:dyDescent="0.25"/>
    <row r="459473" x14ac:dyDescent="0.25"/>
    <row r="459474" x14ac:dyDescent="0.25"/>
    <row r="459475" x14ac:dyDescent="0.25"/>
    <row r="459476" x14ac:dyDescent="0.25"/>
    <row r="459477" x14ac:dyDescent="0.25"/>
    <row r="459478" x14ac:dyDescent="0.25"/>
    <row r="459479" x14ac:dyDescent="0.25"/>
    <row r="459480" x14ac:dyDescent="0.25"/>
    <row r="459481" x14ac:dyDescent="0.25"/>
    <row r="459482" x14ac:dyDescent="0.25"/>
    <row r="459483" x14ac:dyDescent="0.25"/>
    <row r="459484" x14ac:dyDescent="0.25"/>
    <row r="459485" x14ac:dyDescent="0.25"/>
    <row r="459486" x14ac:dyDescent="0.25"/>
    <row r="459487" x14ac:dyDescent="0.25"/>
    <row r="459488" x14ac:dyDescent="0.25"/>
    <row r="459489" x14ac:dyDescent="0.25"/>
    <row r="459490" x14ac:dyDescent="0.25"/>
    <row r="459491" x14ac:dyDescent="0.25"/>
    <row r="459492" x14ac:dyDescent="0.25"/>
    <row r="459493" x14ac:dyDescent="0.25"/>
    <row r="459494" x14ac:dyDescent="0.25"/>
    <row r="459495" x14ac:dyDescent="0.25"/>
    <row r="459496" x14ac:dyDescent="0.25"/>
    <row r="459497" x14ac:dyDescent="0.25"/>
    <row r="459498" x14ac:dyDescent="0.25"/>
    <row r="459499" x14ac:dyDescent="0.25"/>
    <row r="459500" x14ac:dyDescent="0.25"/>
    <row r="459501" x14ac:dyDescent="0.25"/>
    <row r="459502" x14ac:dyDescent="0.25"/>
    <row r="459503" x14ac:dyDescent="0.25"/>
    <row r="459504" x14ac:dyDescent="0.25"/>
    <row r="459505" x14ac:dyDescent="0.25"/>
    <row r="459506" x14ac:dyDescent="0.25"/>
    <row r="459507" x14ac:dyDescent="0.25"/>
    <row r="459508" x14ac:dyDescent="0.25"/>
    <row r="459509" x14ac:dyDescent="0.25"/>
    <row r="459510" x14ac:dyDescent="0.25"/>
    <row r="459511" x14ac:dyDescent="0.25"/>
    <row r="459512" x14ac:dyDescent="0.25"/>
    <row r="459513" x14ac:dyDescent="0.25"/>
    <row r="459514" x14ac:dyDescent="0.25"/>
    <row r="459515" x14ac:dyDescent="0.25"/>
    <row r="459516" x14ac:dyDescent="0.25"/>
    <row r="459517" x14ac:dyDescent="0.25"/>
    <row r="459518" x14ac:dyDescent="0.25"/>
    <row r="459519" x14ac:dyDescent="0.25"/>
    <row r="459520" x14ac:dyDescent="0.25"/>
    <row r="459521" x14ac:dyDescent="0.25"/>
    <row r="459522" x14ac:dyDescent="0.25"/>
    <row r="459523" x14ac:dyDescent="0.25"/>
    <row r="459524" x14ac:dyDescent="0.25"/>
    <row r="459525" x14ac:dyDescent="0.25"/>
    <row r="459526" x14ac:dyDescent="0.25"/>
    <row r="459527" x14ac:dyDescent="0.25"/>
    <row r="459528" x14ac:dyDescent="0.25"/>
    <row r="459529" x14ac:dyDescent="0.25"/>
    <row r="459530" x14ac:dyDescent="0.25"/>
    <row r="459531" x14ac:dyDescent="0.25"/>
    <row r="459532" x14ac:dyDescent="0.25"/>
    <row r="459533" x14ac:dyDescent="0.25"/>
    <row r="459534" x14ac:dyDescent="0.25"/>
    <row r="459535" x14ac:dyDescent="0.25"/>
    <row r="459536" x14ac:dyDescent="0.25"/>
    <row r="459537" x14ac:dyDescent="0.25"/>
    <row r="459538" x14ac:dyDescent="0.25"/>
    <row r="459539" x14ac:dyDescent="0.25"/>
    <row r="459540" x14ac:dyDescent="0.25"/>
    <row r="459541" x14ac:dyDescent="0.25"/>
    <row r="459542" x14ac:dyDescent="0.25"/>
    <row r="459543" x14ac:dyDescent="0.25"/>
    <row r="459544" x14ac:dyDescent="0.25"/>
    <row r="459545" x14ac:dyDescent="0.25"/>
    <row r="459546" x14ac:dyDescent="0.25"/>
    <row r="459547" x14ac:dyDescent="0.25"/>
    <row r="459548" x14ac:dyDescent="0.25"/>
    <row r="459549" x14ac:dyDescent="0.25"/>
    <row r="459550" x14ac:dyDescent="0.25"/>
    <row r="459551" x14ac:dyDescent="0.25"/>
    <row r="459552" x14ac:dyDescent="0.25"/>
    <row r="459553" x14ac:dyDescent="0.25"/>
    <row r="459554" x14ac:dyDescent="0.25"/>
    <row r="459555" x14ac:dyDescent="0.25"/>
    <row r="459556" x14ac:dyDescent="0.25"/>
    <row r="459557" x14ac:dyDescent="0.25"/>
    <row r="459558" x14ac:dyDescent="0.25"/>
    <row r="459559" x14ac:dyDescent="0.25"/>
    <row r="459560" x14ac:dyDescent="0.25"/>
    <row r="459561" x14ac:dyDescent="0.25"/>
    <row r="459562" x14ac:dyDescent="0.25"/>
    <row r="459563" x14ac:dyDescent="0.25"/>
    <row r="459564" x14ac:dyDescent="0.25"/>
    <row r="459565" x14ac:dyDescent="0.25"/>
    <row r="459566" x14ac:dyDescent="0.25"/>
    <row r="459567" x14ac:dyDescent="0.25"/>
    <row r="459568" x14ac:dyDescent="0.25"/>
    <row r="459569" x14ac:dyDescent="0.25"/>
    <row r="459570" x14ac:dyDescent="0.25"/>
    <row r="459571" x14ac:dyDescent="0.25"/>
    <row r="459572" x14ac:dyDescent="0.25"/>
    <row r="459573" x14ac:dyDescent="0.25"/>
    <row r="459574" x14ac:dyDescent="0.25"/>
    <row r="459575" x14ac:dyDescent="0.25"/>
    <row r="459576" x14ac:dyDescent="0.25"/>
    <row r="459577" x14ac:dyDescent="0.25"/>
    <row r="459578" x14ac:dyDescent="0.25"/>
    <row r="459579" x14ac:dyDescent="0.25"/>
    <row r="459580" x14ac:dyDescent="0.25"/>
    <row r="459581" x14ac:dyDescent="0.25"/>
    <row r="459582" x14ac:dyDescent="0.25"/>
    <row r="459583" x14ac:dyDescent="0.25"/>
    <row r="459584" x14ac:dyDescent="0.25"/>
    <row r="459585" x14ac:dyDescent="0.25"/>
    <row r="459586" x14ac:dyDescent="0.25"/>
    <row r="459587" x14ac:dyDescent="0.25"/>
    <row r="459588" x14ac:dyDescent="0.25"/>
    <row r="459589" x14ac:dyDescent="0.25"/>
    <row r="459590" x14ac:dyDescent="0.25"/>
    <row r="459591" x14ac:dyDescent="0.25"/>
    <row r="459592" x14ac:dyDescent="0.25"/>
    <row r="459593" x14ac:dyDescent="0.25"/>
    <row r="459594" x14ac:dyDescent="0.25"/>
    <row r="459595" x14ac:dyDescent="0.25"/>
    <row r="459596" x14ac:dyDescent="0.25"/>
    <row r="459597" x14ac:dyDescent="0.25"/>
    <row r="459598" x14ac:dyDescent="0.25"/>
    <row r="459599" x14ac:dyDescent="0.25"/>
    <row r="459600" x14ac:dyDescent="0.25"/>
    <row r="459601" x14ac:dyDescent="0.25"/>
    <row r="459602" x14ac:dyDescent="0.25"/>
    <row r="459603" x14ac:dyDescent="0.25"/>
    <row r="459604" x14ac:dyDescent="0.25"/>
    <row r="459605" x14ac:dyDescent="0.25"/>
    <row r="459606" x14ac:dyDescent="0.25"/>
    <row r="459607" x14ac:dyDescent="0.25"/>
    <row r="459608" x14ac:dyDescent="0.25"/>
    <row r="459609" x14ac:dyDescent="0.25"/>
    <row r="459610" x14ac:dyDescent="0.25"/>
    <row r="459611" x14ac:dyDescent="0.25"/>
    <row r="459612" x14ac:dyDescent="0.25"/>
    <row r="459613" x14ac:dyDescent="0.25"/>
    <row r="459614" x14ac:dyDescent="0.25"/>
    <row r="459615" x14ac:dyDescent="0.25"/>
    <row r="459616" x14ac:dyDescent="0.25"/>
    <row r="459617" x14ac:dyDescent="0.25"/>
    <row r="459618" x14ac:dyDescent="0.25"/>
    <row r="459619" x14ac:dyDescent="0.25"/>
    <row r="459620" x14ac:dyDescent="0.25"/>
    <row r="459621" x14ac:dyDescent="0.25"/>
    <row r="459622" x14ac:dyDescent="0.25"/>
    <row r="459623" x14ac:dyDescent="0.25"/>
    <row r="459624" x14ac:dyDescent="0.25"/>
    <row r="459625" x14ac:dyDescent="0.25"/>
    <row r="459626" x14ac:dyDescent="0.25"/>
    <row r="459627" x14ac:dyDescent="0.25"/>
    <row r="459628" x14ac:dyDescent="0.25"/>
    <row r="459629" x14ac:dyDescent="0.25"/>
    <row r="459630" x14ac:dyDescent="0.25"/>
    <row r="459631" x14ac:dyDescent="0.25"/>
    <row r="459632" x14ac:dyDescent="0.25"/>
    <row r="459633" x14ac:dyDescent="0.25"/>
    <row r="459634" x14ac:dyDescent="0.25"/>
    <row r="459635" x14ac:dyDescent="0.25"/>
    <row r="459636" x14ac:dyDescent="0.25"/>
    <row r="459637" x14ac:dyDescent="0.25"/>
    <row r="459638" x14ac:dyDescent="0.25"/>
    <row r="459639" x14ac:dyDescent="0.25"/>
    <row r="459640" x14ac:dyDescent="0.25"/>
    <row r="459641" x14ac:dyDescent="0.25"/>
    <row r="459642" x14ac:dyDescent="0.25"/>
    <row r="459643" x14ac:dyDescent="0.25"/>
    <row r="459644" x14ac:dyDescent="0.25"/>
    <row r="459645" x14ac:dyDescent="0.25"/>
    <row r="459646" x14ac:dyDescent="0.25"/>
    <row r="459647" x14ac:dyDescent="0.25"/>
    <row r="459648" x14ac:dyDescent="0.25"/>
    <row r="459649" x14ac:dyDescent="0.25"/>
    <row r="459650" x14ac:dyDescent="0.25"/>
    <row r="459651" x14ac:dyDescent="0.25"/>
    <row r="459652" x14ac:dyDescent="0.25"/>
    <row r="459653" x14ac:dyDescent="0.25"/>
    <row r="459654" x14ac:dyDescent="0.25"/>
    <row r="459655" x14ac:dyDescent="0.25"/>
    <row r="459656" x14ac:dyDescent="0.25"/>
    <row r="459657" x14ac:dyDescent="0.25"/>
    <row r="459658" x14ac:dyDescent="0.25"/>
    <row r="459659" x14ac:dyDescent="0.25"/>
    <row r="459660" x14ac:dyDescent="0.25"/>
    <row r="459661" x14ac:dyDescent="0.25"/>
    <row r="459662" x14ac:dyDescent="0.25"/>
    <row r="459663" x14ac:dyDescent="0.25"/>
    <row r="459664" x14ac:dyDescent="0.25"/>
    <row r="459665" x14ac:dyDescent="0.25"/>
    <row r="459666" x14ac:dyDescent="0.25"/>
    <row r="459667" x14ac:dyDescent="0.25"/>
    <row r="459668" x14ac:dyDescent="0.25"/>
    <row r="459669" x14ac:dyDescent="0.25"/>
    <row r="459670" x14ac:dyDescent="0.25"/>
    <row r="459671" x14ac:dyDescent="0.25"/>
    <row r="459672" x14ac:dyDescent="0.25"/>
    <row r="459673" x14ac:dyDescent="0.25"/>
    <row r="459674" x14ac:dyDescent="0.25"/>
    <row r="459675" x14ac:dyDescent="0.25"/>
    <row r="459676" x14ac:dyDescent="0.25"/>
    <row r="459677" x14ac:dyDescent="0.25"/>
    <row r="459678" x14ac:dyDescent="0.25"/>
    <row r="459679" x14ac:dyDescent="0.25"/>
    <row r="459680" x14ac:dyDescent="0.25"/>
    <row r="459681" x14ac:dyDescent="0.25"/>
    <row r="459682" x14ac:dyDescent="0.25"/>
    <row r="459683" x14ac:dyDescent="0.25"/>
    <row r="459684" x14ac:dyDescent="0.25"/>
    <row r="459685" x14ac:dyDescent="0.25"/>
    <row r="459686" x14ac:dyDescent="0.25"/>
    <row r="459687" x14ac:dyDescent="0.25"/>
    <row r="459688" x14ac:dyDescent="0.25"/>
    <row r="459689" x14ac:dyDescent="0.25"/>
    <row r="459690" x14ac:dyDescent="0.25"/>
    <row r="459691" x14ac:dyDescent="0.25"/>
    <row r="459692" x14ac:dyDescent="0.25"/>
    <row r="459693" x14ac:dyDescent="0.25"/>
    <row r="459694" x14ac:dyDescent="0.25"/>
    <row r="459695" x14ac:dyDescent="0.25"/>
    <row r="459696" x14ac:dyDescent="0.25"/>
    <row r="459697" x14ac:dyDescent="0.25"/>
    <row r="459698" x14ac:dyDescent="0.25"/>
    <row r="459699" x14ac:dyDescent="0.25"/>
    <row r="459700" x14ac:dyDescent="0.25"/>
    <row r="459701" x14ac:dyDescent="0.25"/>
    <row r="459702" x14ac:dyDescent="0.25"/>
    <row r="459703" x14ac:dyDescent="0.25"/>
    <row r="459704" x14ac:dyDescent="0.25"/>
    <row r="459705" x14ac:dyDescent="0.25"/>
    <row r="459706" x14ac:dyDescent="0.25"/>
    <row r="459707" x14ac:dyDescent="0.25"/>
    <row r="459708" x14ac:dyDescent="0.25"/>
    <row r="459709" x14ac:dyDescent="0.25"/>
    <row r="459710" x14ac:dyDescent="0.25"/>
    <row r="459711" x14ac:dyDescent="0.25"/>
    <row r="459712" x14ac:dyDescent="0.25"/>
    <row r="459713" x14ac:dyDescent="0.25"/>
    <row r="459714" x14ac:dyDescent="0.25"/>
    <row r="459715" x14ac:dyDescent="0.25"/>
    <row r="459716" x14ac:dyDescent="0.25"/>
    <row r="459717" x14ac:dyDescent="0.25"/>
    <row r="459718" x14ac:dyDescent="0.25"/>
    <row r="459719" x14ac:dyDescent="0.25"/>
    <row r="459720" x14ac:dyDescent="0.25"/>
    <row r="459721" x14ac:dyDescent="0.25"/>
    <row r="459722" x14ac:dyDescent="0.25"/>
    <row r="459723" x14ac:dyDescent="0.25"/>
    <row r="459724" x14ac:dyDescent="0.25"/>
    <row r="459725" x14ac:dyDescent="0.25"/>
    <row r="459726" x14ac:dyDescent="0.25"/>
    <row r="459727" x14ac:dyDescent="0.25"/>
    <row r="459728" x14ac:dyDescent="0.25"/>
    <row r="459729" x14ac:dyDescent="0.25"/>
    <row r="459730" x14ac:dyDescent="0.25"/>
    <row r="459731" x14ac:dyDescent="0.25"/>
    <row r="459732" x14ac:dyDescent="0.25"/>
    <row r="459733" x14ac:dyDescent="0.25"/>
    <row r="459734" x14ac:dyDescent="0.25"/>
    <row r="459735" x14ac:dyDescent="0.25"/>
    <row r="459736" x14ac:dyDescent="0.25"/>
    <row r="459737" x14ac:dyDescent="0.25"/>
    <row r="459738" x14ac:dyDescent="0.25"/>
    <row r="459739" x14ac:dyDescent="0.25"/>
    <row r="459740" x14ac:dyDescent="0.25"/>
    <row r="459741" x14ac:dyDescent="0.25"/>
    <row r="459742" x14ac:dyDescent="0.25"/>
    <row r="459743" x14ac:dyDescent="0.25"/>
    <row r="459744" x14ac:dyDescent="0.25"/>
    <row r="459745" x14ac:dyDescent="0.25"/>
    <row r="459746" x14ac:dyDescent="0.25"/>
    <row r="459747" x14ac:dyDescent="0.25"/>
    <row r="459748" x14ac:dyDescent="0.25"/>
    <row r="459749" x14ac:dyDescent="0.25"/>
    <row r="459750" x14ac:dyDescent="0.25"/>
    <row r="459751" x14ac:dyDescent="0.25"/>
    <row r="459752" x14ac:dyDescent="0.25"/>
    <row r="459753" x14ac:dyDescent="0.25"/>
    <row r="459754" x14ac:dyDescent="0.25"/>
    <row r="459755" x14ac:dyDescent="0.25"/>
    <row r="459756" x14ac:dyDescent="0.25"/>
    <row r="459757" x14ac:dyDescent="0.25"/>
    <row r="459758" x14ac:dyDescent="0.25"/>
    <row r="459759" x14ac:dyDescent="0.25"/>
    <row r="459760" x14ac:dyDescent="0.25"/>
    <row r="459761" x14ac:dyDescent="0.25"/>
    <row r="459762" x14ac:dyDescent="0.25"/>
    <row r="459763" x14ac:dyDescent="0.25"/>
    <row r="459764" x14ac:dyDescent="0.25"/>
    <row r="459765" x14ac:dyDescent="0.25"/>
    <row r="459766" x14ac:dyDescent="0.25"/>
    <row r="459767" x14ac:dyDescent="0.25"/>
    <row r="459768" x14ac:dyDescent="0.25"/>
    <row r="459769" x14ac:dyDescent="0.25"/>
    <row r="459770" x14ac:dyDescent="0.25"/>
    <row r="459771" x14ac:dyDescent="0.25"/>
    <row r="459772" x14ac:dyDescent="0.25"/>
    <row r="459773" x14ac:dyDescent="0.25"/>
    <row r="459774" x14ac:dyDescent="0.25"/>
    <row r="459775" x14ac:dyDescent="0.25"/>
    <row r="459776" x14ac:dyDescent="0.25"/>
    <row r="459777" x14ac:dyDescent="0.25"/>
    <row r="459778" x14ac:dyDescent="0.25"/>
    <row r="459779" x14ac:dyDescent="0.25"/>
    <row r="459780" x14ac:dyDescent="0.25"/>
    <row r="459781" x14ac:dyDescent="0.25"/>
    <row r="459782" x14ac:dyDescent="0.25"/>
    <row r="459783" x14ac:dyDescent="0.25"/>
    <row r="459784" x14ac:dyDescent="0.25"/>
    <row r="459785" x14ac:dyDescent="0.25"/>
    <row r="459786" x14ac:dyDescent="0.25"/>
    <row r="459787" x14ac:dyDescent="0.25"/>
    <row r="459788" x14ac:dyDescent="0.25"/>
    <row r="459789" x14ac:dyDescent="0.25"/>
    <row r="459790" x14ac:dyDescent="0.25"/>
    <row r="459791" x14ac:dyDescent="0.25"/>
    <row r="459792" x14ac:dyDescent="0.25"/>
    <row r="459793" x14ac:dyDescent="0.25"/>
    <row r="459794" x14ac:dyDescent="0.25"/>
    <row r="459795" x14ac:dyDescent="0.25"/>
    <row r="459796" x14ac:dyDescent="0.25"/>
    <row r="459797" x14ac:dyDescent="0.25"/>
    <row r="459798" x14ac:dyDescent="0.25"/>
    <row r="459799" x14ac:dyDescent="0.25"/>
    <row r="459800" x14ac:dyDescent="0.25"/>
    <row r="459801" x14ac:dyDescent="0.25"/>
    <row r="459802" x14ac:dyDescent="0.25"/>
    <row r="459803" x14ac:dyDescent="0.25"/>
    <row r="459804" x14ac:dyDescent="0.25"/>
    <row r="459805" x14ac:dyDescent="0.25"/>
    <row r="459806" x14ac:dyDescent="0.25"/>
    <row r="459807" x14ac:dyDescent="0.25"/>
    <row r="459808" x14ac:dyDescent="0.25"/>
    <row r="459809" x14ac:dyDescent="0.25"/>
    <row r="459810" x14ac:dyDescent="0.25"/>
    <row r="459811" x14ac:dyDescent="0.25"/>
    <row r="459812" x14ac:dyDescent="0.25"/>
    <row r="459813" x14ac:dyDescent="0.25"/>
    <row r="459814" x14ac:dyDescent="0.25"/>
    <row r="459815" x14ac:dyDescent="0.25"/>
    <row r="459816" x14ac:dyDescent="0.25"/>
    <row r="459817" x14ac:dyDescent="0.25"/>
    <row r="459818" x14ac:dyDescent="0.25"/>
    <row r="459819" x14ac:dyDescent="0.25"/>
    <row r="459820" x14ac:dyDescent="0.25"/>
    <row r="459821" x14ac:dyDescent="0.25"/>
    <row r="459822" x14ac:dyDescent="0.25"/>
    <row r="459823" x14ac:dyDescent="0.25"/>
    <row r="459824" x14ac:dyDescent="0.25"/>
    <row r="459825" x14ac:dyDescent="0.25"/>
    <row r="459826" x14ac:dyDescent="0.25"/>
    <row r="459827" x14ac:dyDescent="0.25"/>
    <row r="459828" x14ac:dyDescent="0.25"/>
    <row r="459829" x14ac:dyDescent="0.25"/>
    <row r="459830" x14ac:dyDescent="0.25"/>
    <row r="459831" x14ac:dyDescent="0.25"/>
    <row r="459832" x14ac:dyDescent="0.25"/>
    <row r="459833" x14ac:dyDescent="0.25"/>
    <row r="459834" x14ac:dyDescent="0.25"/>
    <row r="459835" x14ac:dyDescent="0.25"/>
    <row r="459836" x14ac:dyDescent="0.25"/>
    <row r="459837" x14ac:dyDescent="0.25"/>
    <row r="459838" x14ac:dyDescent="0.25"/>
    <row r="459839" x14ac:dyDescent="0.25"/>
    <row r="459840" x14ac:dyDescent="0.25"/>
    <row r="459841" x14ac:dyDescent="0.25"/>
    <row r="459842" x14ac:dyDescent="0.25"/>
    <row r="459843" x14ac:dyDescent="0.25"/>
    <row r="459844" x14ac:dyDescent="0.25"/>
    <row r="459845" x14ac:dyDescent="0.25"/>
    <row r="459846" x14ac:dyDescent="0.25"/>
    <row r="459847" x14ac:dyDescent="0.25"/>
    <row r="459848" x14ac:dyDescent="0.25"/>
    <row r="459849" x14ac:dyDescent="0.25"/>
    <row r="459850" x14ac:dyDescent="0.25"/>
    <row r="459851" x14ac:dyDescent="0.25"/>
    <row r="459852" x14ac:dyDescent="0.25"/>
    <row r="459853" x14ac:dyDescent="0.25"/>
    <row r="459854" x14ac:dyDescent="0.25"/>
    <row r="459855" x14ac:dyDescent="0.25"/>
    <row r="459856" x14ac:dyDescent="0.25"/>
    <row r="459857" x14ac:dyDescent="0.25"/>
    <row r="459858" x14ac:dyDescent="0.25"/>
    <row r="459859" x14ac:dyDescent="0.25"/>
    <row r="459860" x14ac:dyDescent="0.25"/>
    <row r="459861" x14ac:dyDescent="0.25"/>
    <row r="459862" x14ac:dyDescent="0.25"/>
    <row r="459863" x14ac:dyDescent="0.25"/>
    <row r="459864" x14ac:dyDescent="0.25"/>
    <row r="459865" x14ac:dyDescent="0.25"/>
    <row r="459866" x14ac:dyDescent="0.25"/>
    <row r="459867" x14ac:dyDescent="0.25"/>
    <row r="459868" x14ac:dyDescent="0.25"/>
    <row r="459869" x14ac:dyDescent="0.25"/>
    <row r="459870" x14ac:dyDescent="0.25"/>
    <row r="459871" x14ac:dyDescent="0.25"/>
    <row r="459872" x14ac:dyDescent="0.25"/>
    <row r="459873" x14ac:dyDescent="0.25"/>
    <row r="459874" x14ac:dyDescent="0.25"/>
    <row r="459875" x14ac:dyDescent="0.25"/>
    <row r="459876" x14ac:dyDescent="0.25"/>
    <row r="459877" x14ac:dyDescent="0.25"/>
    <row r="459878" x14ac:dyDescent="0.25"/>
    <row r="459879" x14ac:dyDescent="0.25"/>
    <row r="459880" x14ac:dyDescent="0.25"/>
    <row r="459881" x14ac:dyDescent="0.25"/>
    <row r="459882" x14ac:dyDescent="0.25"/>
    <row r="459883" x14ac:dyDescent="0.25"/>
    <row r="459884" x14ac:dyDescent="0.25"/>
    <row r="459885" x14ac:dyDescent="0.25"/>
    <row r="459886" x14ac:dyDescent="0.25"/>
    <row r="459887" x14ac:dyDescent="0.25"/>
    <row r="459888" x14ac:dyDescent="0.25"/>
    <row r="459889" x14ac:dyDescent="0.25"/>
    <row r="459890" x14ac:dyDescent="0.25"/>
    <row r="459891" x14ac:dyDescent="0.25"/>
    <row r="459892" x14ac:dyDescent="0.25"/>
    <row r="459893" x14ac:dyDescent="0.25"/>
    <row r="459894" x14ac:dyDescent="0.25"/>
    <row r="459895" x14ac:dyDescent="0.25"/>
    <row r="459896" x14ac:dyDescent="0.25"/>
    <row r="459897" x14ac:dyDescent="0.25"/>
    <row r="459898" x14ac:dyDescent="0.25"/>
    <row r="459899" x14ac:dyDescent="0.25"/>
    <row r="459900" x14ac:dyDescent="0.25"/>
    <row r="459901" x14ac:dyDescent="0.25"/>
    <row r="459902" x14ac:dyDescent="0.25"/>
    <row r="459903" x14ac:dyDescent="0.25"/>
    <row r="459904" x14ac:dyDescent="0.25"/>
    <row r="459905" x14ac:dyDescent="0.25"/>
    <row r="459906" x14ac:dyDescent="0.25"/>
    <row r="459907" x14ac:dyDescent="0.25"/>
    <row r="459908" x14ac:dyDescent="0.25"/>
    <row r="459909" x14ac:dyDescent="0.25"/>
    <row r="459910" x14ac:dyDescent="0.25"/>
    <row r="459911" x14ac:dyDescent="0.25"/>
    <row r="459912" x14ac:dyDescent="0.25"/>
    <row r="459913" x14ac:dyDescent="0.25"/>
    <row r="459914" x14ac:dyDescent="0.25"/>
    <row r="459915" x14ac:dyDescent="0.25"/>
    <row r="459916" x14ac:dyDescent="0.25"/>
    <row r="459917" x14ac:dyDescent="0.25"/>
    <row r="459918" x14ac:dyDescent="0.25"/>
    <row r="459919" x14ac:dyDescent="0.25"/>
    <row r="459920" x14ac:dyDescent="0.25"/>
    <row r="459921" x14ac:dyDescent="0.25"/>
    <row r="459922" x14ac:dyDescent="0.25"/>
    <row r="459923" x14ac:dyDescent="0.25"/>
    <row r="459924" x14ac:dyDescent="0.25"/>
    <row r="459925" x14ac:dyDescent="0.25"/>
    <row r="459926" x14ac:dyDescent="0.25"/>
    <row r="459927" x14ac:dyDescent="0.25"/>
    <row r="459928" x14ac:dyDescent="0.25"/>
    <row r="459929" x14ac:dyDescent="0.25"/>
    <row r="459930" x14ac:dyDescent="0.25"/>
    <row r="459931" x14ac:dyDescent="0.25"/>
    <row r="459932" x14ac:dyDescent="0.25"/>
    <row r="459933" x14ac:dyDescent="0.25"/>
    <row r="459934" x14ac:dyDescent="0.25"/>
    <row r="459935" x14ac:dyDescent="0.25"/>
    <row r="459936" x14ac:dyDescent="0.25"/>
    <row r="459937" x14ac:dyDescent="0.25"/>
    <row r="459938" x14ac:dyDescent="0.25"/>
    <row r="459939" x14ac:dyDescent="0.25"/>
    <row r="459940" x14ac:dyDescent="0.25"/>
    <row r="459941" x14ac:dyDescent="0.25"/>
    <row r="459942" x14ac:dyDescent="0.25"/>
    <row r="459943" x14ac:dyDescent="0.25"/>
    <row r="459944" x14ac:dyDescent="0.25"/>
    <row r="459945" x14ac:dyDescent="0.25"/>
    <row r="459946" x14ac:dyDescent="0.25"/>
    <row r="459947" x14ac:dyDescent="0.25"/>
    <row r="459948" x14ac:dyDescent="0.25"/>
    <row r="459949" x14ac:dyDescent="0.25"/>
    <row r="459950" x14ac:dyDescent="0.25"/>
    <row r="459951" x14ac:dyDescent="0.25"/>
    <row r="459952" x14ac:dyDescent="0.25"/>
    <row r="459953" x14ac:dyDescent="0.25"/>
    <row r="459954" x14ac:dyDescent="0.25"/>
    <row r="459955" x14ac:dyDescent="0.25"/>
    <row r="459956" x14ac:dyDescent="0.25"/>
    <row r="459957" x14ac:dyDescent="0.25"/>
    <row r="459958" x14ac:dyDescent="0.25"/>
    <row r="459959" x14ac:dyDescent="0.25"/>
    <row r="459960" x14ac:dyDescent="0.25"/>
    <row r="459961" x14ac:dyDescent="0.25"/>
    <row r="459962" x14ac:dyDescent="0.25"/>
    <row r="459963" x14ac:dyDescent="0.25"/>
    <row r="459964" x14ac:dyDescent="0.25"/>
    <row r="459965" x14ac:dyDescent="0.25"/>
    <row r="459966" x14ac:dyDescent="0.25"/>
    <row r="459967" x14ac:dyDescent="0.25"/>
    <row r="459968" x14ac:dyDescent="0.25"/>
    <row r="459969" x14ac:dyDescent="0.25"/>
    <row r="459970" x14ac:dyDescent="0.25"/>
    <row r="459971" x14ac:dyDescent="0.25"/>
    <row r="459972" x14ac:dyDescent="0.25"/>
    <row r="459973" x14ac:dyDescent="0.25"/>
    <row r="459974" x14ac:dyDescent="0.25"/>
    <row r="459975" x14ac:dyDescent="0.25"/>
    <row r="459976" x14ac:dyDescent="0.25"/>
    <row r="459977" x14ac:dyDescent="0.25"/>
    <row r="459978" x14ac:dyDescent="0.25"/>
    <row r="459979" x14ac:dyDescent="0.25"/>
    <row r="459980" x14ac:dyDescent="0.25"/>
    <row r="459981" x14ac:dyDescent="0.25"/>
    <row r="459982" x14ac:dyDescent="0.25"/>
    <row r="459983" x14ac:dyDescent="0.25"/>
    <row r="459984" x14ac:dyDescent="0.25"/>
    <row r="459985" x14ac:dyDescent="0.25"/>
    <row r="459986" x14ac:dyDescent="0.25"/>
    <row r="459987" x14ac:dyDescent="0.25"/>
    <row r="459988" x14ac:dyDescent="0.25"/>
    <row r="459989" x14ac:dyDescent="0.25"/>
    <row r="459990" x14ac:dyDescent="0.25"/>
    <row r="459991" x14ac:dyDescent="0.25"/>
    <row r="459992" x14ac:dyDescent="0.25"/>
    <row r="459993" x14ac:dyDescent="0.25"/>
    <row r="459994" x14ac:dyDescent="0.25"/>
    <row r="459995" x14ac:dyDescent="0.25"/>
    <row r="459996" x14ac:dyDescent="0.25"/>
    <row r="459997" x14ac:dyDescent="0.25"/>
    <row r="459998" x14ac:dyDescent="0.25"/>
    <row r="459999" x14ac:dyDescent="0.25"/>
    <row r="460000" x14ac:dyDescent="0.25"/>
    <row r="460001" x14ac:dyDescent="0.25"/>
    <row r="460002" x14ac:dyDescent="0.25"/>
    <row r="460003" x14ac:dyDescent="0.25"/>
    <row r="460004" x14ac:dyDescent="0.25"/>
    <row r="460005" x14ac:dyDescent="0.25"/>
    <row r="460006" x14ac:dyDescent="0.25"/>
    <row r="460007" x14ac:dyDescent="0.25"/>
    <row r="460008" x14ac:dyDescent="0.25"/>
    <row r="460009" x14ac:dyDescent="0.25"/>
    <row r="460010" x14ac:dyDescent="0.25"/>
    <row r="460011" x14ac:dyDescent="0.25"/>
    <row r="460012" x14ac:dyDescent="0.25"/>
    <row r="460013" x14ac:dyDescent="0.25"/>
    <row r="460014" x14ac:dyDescent="0.25"/>
    <row r="460015" x14ac:dyDescent="0.25"/>
    <row r="460016" x14ac:dyDescent="0.25"/>
    <row r="460017" x14ac:dyDescent="0.25"/>
    <row r="460018" x14ac:dyDescent="0.25"/>
    <row r="460019" x14ac:dyDescent="0.25"/>
    <row r="460020" x14ac:dyDescent="0.25"/>
    <row r="460021" x14ac:dyDescent="0.25"/>
    <row r="460022" x14ac:dyDescent="0.25"/>
    <row r="460023" x14ac:dyDescent="0.25"/>
    <row r="460024" x14ac:dyDescent="0.25"/>
    <row r="460025" x14ac:dyDescent="0.25"/>
    <row r="460026" x14ac:dyDescent="0.25"/>
    <row r="460027" x14ac:dyDescent="0.25"/>
    <row r="460028" x14ac:dyDescent="0.25"/>
    <row r="460029" x14ac:dyDescent="0.25"/>
    <row r="460030" x14ac:dyDescent="0.25"/>
    <row r="460031" x14ac:dyDescent="0.25"/>
    <row r="460032" x14ac:dyDescent="0.25"/>
    <row r="460033" x14ac:dyDescent="0.25"/>
    <row r="460034" x14ac:dyDescent="0.25"/>
    <row r="460035" x14ac:dyDescent="0.25"/>
    <row r="460036" x14ac:dyDescent="0.25"/>
    <row r="460037" x14ac:dyDescent="0.25"/>
    <row r="460038" x14ac:dyDescent="0.25"/>
    <row r="460039" x14ac:dyDescent="0.25"/>
    <row r="460040" x14ac:dyDescent="0.25"/>
    <row r="460041" x14ac:dyDescent="0.25"/>
    <row r="460042" x14ac:dyDescent="0.25"/>
    <row r="460043" x14ac:dyDescent="0.25"/>
    <row r="460044" x14ac:dyDescent="0.25"/>
    <row r="460045" x14ac:dyDescent="0.25"/>
    <row r="460046" x14ac:dyDescent="0.25"/>
    <row r="460047" x14ac:dyDescent="0.25"/>
    <row r="460048" x14ac:dyDescent="0.25"/>
    <row r="460049" x14ac:dyDescent="0.25"/>
    <row r="460050" x14ac:dyDescent="0.25"/>
    <row r="460051" x14ac:dyDescent="0.25"/>
    <row r="460052" x14ac:dyDescent="0.25"/>
    <row r="460053" x14ac:dyDescent="0.25"/>
    <row r="460054" x14ac:dyDescent="0.25"/>
    <row r="460055" x14ac:dyDescent="0.25"/>
    <row r="460056" x14ac:dyDescent="0.25"/>
    <row r="460057" x14ac:dyDescent="0.25"/>
    <row r="460058" x14ac:dyDescent="0.25"/>
    <row r="460059" x14ac:dyDescent="0.25"/>
    <row r="460060" x14ac:dyDescent="0.25"/>
    <row r="460061" x14ac:dyDescent="0.25"/>
    <row r="460062" x14ac:dyDescent="0.25"/>
    <row r="460063" x14ac:dyDescent="0.25"/>
    <row r="460064" x14ac:dyDescent="0.25"/>
    <row r="460065" x14ac:dyDescent="0.25"/>
    <row r="460066" x14ac:dyDescent="0.25"/>
    <row r="460067" x14ac:dyDescent="0.25"/>
    <row r="460068" x14ac:dyDescent="0.25"/>
    <row r="460069" x14ac:dyDescent="0.25"/>
    <row r="460070" x14ac:dyDescent="0.25"/>
    <row r="460071" x14ac:dyDescent="0.25"/>
    <row r="460072" x14ac:dyDescent="0.25"/>
    <row r="460073" x14ac:dyDescent="0.25"/>
    <row r="460074" x14ac:dyDescent="0.25"/>
    <row r="460075" x14ac:dyDescent="0.25"/>
    <row r="460076" x14ac:dyDescent="0.25"/>
    <row r="460077" x14ac:dyDescent="0.25"/>
    <row r="460078" x14ac:dyDescent="0.25"/>
    <row r="460079" x14ac:dyDescent="0.25"/>
    <row r="460080" x14ac:dyDescent="0.25"/>
    <row r="460081" x14ac:dyDescent="0.25"/>
    <row r="460082" x14ac:dyDescent="0.25"/>
    <row r="460083" x14ac:dyDescent="0.25"/>
    <row r="460084" x14ac:dyDescent="0.25"/>
    <row r="460085" x14ac:dyDescent="0.25"/>
    <row r="460086" x14ac:dyDescent="0.25"/>
    <row r="460087" x14ac:dyDescent="0.25"/>
    <row r="460088" x14ac:dyDescent="0.25"/>
    <row r="460089" x14ac:dyDescent="0.25"/>
    <row r="460090" x14ac:dyDescent="0.25"/>
    <row r="460091" x14ac:dyDescent="0.25"/>
    <row r="460092" x14ac:dyDescent="0.25"/>
    <row r="460093" x14ac:dyDescent="0.25"/>
    <row r="460094" x14ac:dyDescent="0.25"/>
    <row r="460095" x14ac:dyDescent="0.25"/>
    <row r="460096" x14ac:dyDescent="0.25"/>
    <row r="460097" x14ac:dyDescent="0.25"/>
    <row r="460098" x14ac:dyDescent="0.25"/>
    <row r="460099" x14ac:dyDescent="0.25"/>
    <row r="460100" x14ac:dyDescent="0.25"/>
    <row r="460101" x14ac:dyDescent="0.25"/>
    <row r="460102" x14ac:dyDescent="0.25"/>
    <row r="460103" x14ac:dyDescent="0.25"/>
    <row r="460104" x14ac:dyDescent="0.25"/>
    <row r="460105" x14ac:dyDescent="0.25"/>
    <row r="460106" x14ac:dyDescent="0.25"/>
    <row r="460107" x14ac:dyDescent="0.25"/>
    <row r="460108" x14ac:dyDescent="0.25"/>
    <row r="460109" x14ac:dyDescent="0.25"/>
    <row r="460110" x14ac:dyDescent="0.25"/>
    <row r="460111" x14ac:dyDescent="0.25"/>
    <row r="460112" x14ac:dyDescent="0.25"/>
    <row r="460113" x14ac:dyDescent="0.25"/>
    <row r="460114" x14ac:dyDescent="0.25"/>
    <row r="460115" x14ac:dyDescent="0.25"/>
    <row r="460116" x14ac:dyDescent="0.25"/>
    <row r="460117" x14ac:dyDescent="0.25"/>
    <row r="460118" x14ac:dyDescent="0.25"/>
    <row r="460119" x14ac:dyDescent="0.25"/>
    <row r="460120" x14ac:dyDescent="0.25"/>
    <row r="460121" x14ac:dyDescent="0.25"/>
    <row r="460122" x14ac:dyDescent="0.25"/>
    <row r="460123" x14ac:dyDescent="0.25"/>
    <row r="460124" x14ac:dyDescent="0.25"/>
    <row r="460125" x14ac:dyDescent="0.25"/>
    <row r="460126" x14ac:dyDescent="0.25"/>
    <row r="460127" x14ac:dyDescent="0.25"/>
    <row r="460128" x14ac:dyDescent="0.25"/>
    <row r="460129" x14ac:dyDescent="0.25"/>
    <row r="460130" x14ac:dyDescent="0.25"/>
    <row r="460131" x14ac:dyDescent="0.25"/>
    <row r="460132" x14ac:dyDescent="0.25"/>
    <row r="460133" x14ac:dyDescent="0.25"/>
    <row r="460134" x14ac:dyDescent="0.25"/>
    <row r="460135" x14ac:dyDescent="0.25"/>
    <row r="460136" x14ac:dyDescent="0.25"/>
    <row r="460137" x14ac:dyDescent="0.25"/>
    <row r="460138" x14ac:dyDescent="0.25"/>
    <row r="460139" x14ac:dyDescent="0.25"/>
    <row r="460140" x14ac:dyDescent="0.25"/>
    <row r="460141" x14ac:dyDescent="0.25"/>
    <row r="460142" x14ac:dyDescent="0.25"/>
    <row r="460143" x14ac:dyDescent="0.25"/>
    <row r="460144" x14ac:dyDescent="0.25"/>
    <row r="460145" x14ac:dyDescent="0.25"/>
    <row r="460146" x14ac:dyDescent="0.25"/>
    <row r="460147" x14ac:dyDescent="0.25"/>
    <row r="460148" x14ac:dyDescent="0.25"/>
    <row r="460149" x14ac:dyDescent="0.25"/>
    <row r="460150" x14ac:dyDescent="0.25"/>
    <row r="460151" x14ac:dyDescent="0.25"/>
    <row r="460152" x14ac:dyDescent="0.25"/>
    <row r="460153" x14ac:dyDescent="0.25"/>
    <row r="460154" x14ac:dyDescent="0.25"/>
    <row r="460155" x14ac:dyDescent="0.25"/>
    <row r="460156" x14ac:dyDescent="0.25"/>
    <row r="460157" x14ac:dyDescent="0.25"/>
    <row r="460158" x14ac:dyDescent="0.25"/>
    <row r="460159" x14ac:dyDescent="0.25"/>
    <row r="460160" x14ac:dyDescent="0.25"/>
    <row r="460161" x14ac:dyDescent="0.25"/>
    <row r="460162" x14ac:dyDescent="0.25"/>
    <row r="460163" x14ac:dyDescent="0.25"/>
    <row r="460164" x14ac:dyDescent="0.25"/>
    <row r="460165" x14ac:dyDescent="0.25"/>
    <row r="460166" x14ac:dyDescent="0.25"/>
    <row r="460167" x14ac:dyDescent="0.25"/>
    <row r="460168" x14ac:dyDescent="0.25"/>
    <row r="460169" x14ac:dyDescent="0.25"/>
    <row r="460170" x14ac:dyDescent="0.25"/>
    <row r="460171" x14ac:dyDescent="0.25"/>
    <row r="460172" x14ac:dyDescent="0.25"/>
    <row r="460173" x14ac:dyDescent="0.25"/>
    <row r="460174" x14ac:dyDescent="0.25"/>
    <row r="460175" x14ac:dyDescent="0.25"/>
    <row r="460176" x14ac:dyDescent="0.25"/>
    <row r="460177" x14ac:dyDescent="0.25"/>
    <row r="460178" x14ac:dyDescent="0.25"/>
    <row r="460179" x14ac:dyDescent="0.25"/>
    <row r="460180" x14ac:dyDescent="0.25"/>
    <row r="460181" x14ac:dyDescent="0.25"/>
    <row r="460182" x14ac:dyDescent="0.25"/>
    <row r="460183" x14ac:dyDescent="0.25"/>
    <row r="460184" x14ac:dyDescent="0.25"/>
    <row r="460185" x14ac:dyDescent="0.25"/>
    <row r="460186" x14ac:dyDescent="0.25"/>
    <row r="460187" x14ac:dyDescent="0.25"/>
    <row r="460188" x14ac:dyDescent="0.25"/>
    <row r="460189" x14ac:dyDescent="0.25"/>
    <row r="460190" x14ac:dyDescent="0.25"/>
    <row r="460191" x14ac:dyDescent="0.25"/>
    <row r="460192" x14ac:dyDescent="0.25"/>
    <row r="460193" x14ac:dyDescent="0.25"/>
    <row r="460194" x14ac:dyDescent="0.25"/>
    <row r="460195" x14ac:dyDescent="0.25"/>
    <row r="460196" x14ac:dyDescent="0.25"/>
    <row r="460197" x14ac:dyDescent="0.25"/>
    <row r="460198" x14ac:dyDescent="0.25"/>
    <row r="460199" x14ac:dyDescent="0.25"/>
    <row r="460200" x14ac:dyDescent="0.25"/>
    <row r="460201" x14ac:dyDescent="0.25"/>
    <row r="460202" x14ac:dyDescent="0.25"/>
    <row r="460203" x14ac:dyDescent="0.25"/>
    <row r="460204" x14ac:dyDescent="0.25"/>
    <row r="460205" x14ac:dyDescent="0.25"/>
    <row r="460206" x14ac:dyDescent="0.25"/>
    <row r="460207" x14ac:dyDescent="0.25"/>
    <row r="460208" x14ac:dyDescent="0.25"/>
    <row r="460209" x14ac:dyDescent="0.25"/>
    <row r="460210" x14ac:dyDescent="0.25"/>
    <row r="460211" x14ac:dyDescent="0.25"/>
    <row r="460212" x14ac:dyDescent="0.25"/>
    <row r="460213" x14ac:dyDescent="0.25"/>
    <row r="460214" x14ac:dyDescent="0.25"/>
    <row r="460215" x14ac:dyDescent="0.25"/>
    <row r="460216" x14ac:dyDescent="0.25"/>
    <row r="460217" x14ac:dyDescent="0.25"/>
    <row r="460218" x14ac:dyDescent="0.25"/>
    <row r="460219" x14ac:dyDescent="0.25"/>
    <row r="460220" x14ac:dyDescent="0.25"/>
    <row r="460221" x14ac:dyDescent="0.25"/>
    <row r="460222" x14ac:dyDescent="0.25"/>
    <row r="460223" x14ac:dyDescent="0.25"/>
    <row r="460224" x14ac:dyDescent="0.25"/>
    <row r="460225" x14ac:dyDescent="0.25"/>
    <row r="460226" x14ac:dyDescent="0.25"/>
    <row r="460227" x14ac:dyDescent="0.25"/>
    <row r="460228" x14ac:dyDescent="0.25"/>
    <row r="460229" x14ac:dyDescent="0.25"/>
    <row r="460230" x14ac:dyDescent="0.25"/>
    <row r="460231" x14ac:dyDescent="0.25"/>
    <row r="460232" x14ac:dyDescent="0.25"/>
    <row r="460233" x14ac:dyDescent="0.25"/>
    <row r="460234" x14ac:dyDescent="0.25"/>
    <row r="460235" x14ac:dyDescent="0.25"/>
    <row r="460236" x14ac:dyDescent="0.25"/>
    <row r="460237" x14ac:dyDescent="0.25"/>
    <row r="460238" x14ac:dyDescent="0.25"/>
    <row r="460239" x14ac:dyDescent="0.25"/>
    <row r="460240" x14ac:dyDescent="0.25"/>
    <row r="460241" x14ac:dyDescent="0.25"/>
    <row r="460242" x14ac:dyDescent="0.25"/>
    <row r="460243" x14ac:dyDescent="0.25"/>
    <row r="460244" x14ac:dyDescent="0.25"/>
    <row r="460245" x14ac:dyDescent="0.25"/>
    <row r="460246" x14ac:dyDescent="0.25"/>
    <row r="460247" x14ac:dyDescent="0.25"/>
    <row r="460248" x14ac:dyDescent="0.25"/>
    <row r="460249" x14ac:dyDescent="0.25"/>
    <row r="460250" x14ac:dyDescent="0.25"/>
    <row r="460251" x14ac:dyDescent="0.25"/>
    <row r="460252" x14ac:dyDescent="0.25"/>
    <row r="460253" x14ac:dyDescent="0.25"/>
    <row r="460254" x14ac:dyDescent="0.25"/>
    <row r="460255" x14ac:dyDescent="0.25"/>
    <row r="460256" x14ac:dyDescent="0.25"/>
    <row r="460257" x14ac:dyDescent="0.25"/>
    <row r="460258" x14ac:dyDescent="0.25"/>
    <row r="460259" x14ac:dyDescent="0.25"/>
    <row r="460260" x14ac:dyDescent="0.25"/>
    <row r="460261" x14ac:dyDescent="0.25"/>
    <row r="460262" x14ac:dyDescent="0.25"/>
    <row r="460263" x14ac:dyDescent="0.25"/>
    <row r="460264" x14ac:dyDescent="0.25"/>
    <row r="460265" x14ac:dyDescent="0.25"/>
    <row r="460266" x14ac:dyDescent="0.25"/>
    <row r="460267" x14ac:dyDescent="0.25"/>
    <row r="460268" x14ac:dyDescent="0.25"/>
    <row r="460269" x14ac:dyDescent="0.25"/>
    <row r="460270" x14ac:dyDescent="0.25"/>
    <row r="460271" x14ac:dyDescent="0.25"/>
    <row r="460272" x14ac:dyDescent="0.25"/>
    <row r="460273" x14ac:dyDescent="0.25"/>
    <row r="460274" x14ac:dyDescent="0.25"/>
    <row r="460275" x14ac:dyDescent="0.25"/>
    <row r="460276" x14ac:dyDescent="0.25"/>
    <row r="460277" x14ac:dyDescent="0.25"/>
    <row r="460278" x14ac:dyDescent="0.25"/>
    <row r="460279" x14ac:dyDescent="0.25"/>
    <row r="460280" x14ac:dyDescent="0.25"/>
    <row r="460281" x14ac:dyDescent="0.25"/>
    <row r="460282" x14ac:dyDescent="0.25"/>
    <row r="460283" x14ac:dyDescent="0.25"/>
    <row r="460284" x14ac:dyDescent="0.25"/>
    <row r="460285" x14ac:dyDescent="0.25"/>
    <row r="460286" x14ac:dyDescent="0.25"/>
    <row r="460287" x14ac:dyDescent="0.25"/>
    <row r="460288" x14ac:dyDescent="0.25"/>
    <row r="460289" x14ac:dyDescent="0.25"/>
    <row r="460290" x14ac:dyDescent="0.25"/>
    <row r="460291" x14ac:dyDescent="0.25"/>
    <row r="460292" x14ac:dyDescent="0.25"/>
    <row r="460293" x14ac:dyDescent="0.25"/>
    <row r="460294" x14ac:dyDescent="0.25"/>
    <row r="460295" x14ac:dyDescent="0.25"/>
    <row r="460296" x14ac:dyDescent="0.25"/>
    <row r="460297" x14ac:dyDescent="0.25"/>
    <row r="460298" x14ac:dyDescent="0.25"/>
    <row r="460299" x14ac:dyDescent="0.25"/>
    <row r="460300" x14ac:dyDescent="0.25"/>
    <row r="460301" x14ac:dyDescent="0.25"/>
    <row r="460302" x14ac:dyDescent="0.25"/>
    <row r="460303" x14ac:dyDescent="0.25"/>
    <row r="460304" x14ac:dyDescent="0.25"/>
    <row r="460305" x14ac:dyDescent="0.25"/>
    <row r="460306" x14ac:dyDescent="0.25"/>
    <row r="460307" x14ac:dyDescent="0.25"/>
    <row r="460308" x14ac:dyDescent="0.25"/>
    <row r="460309" x14ac:dyDescent="0.25"/>
    <row r="460310" x14ac:dyDescent="0.25"/>
    <row r="460311" x14ac:dyDescent="0.25"/>
    <row r="460312" x14ac:dyDescent="0.25"/>
    <row r="460313" x14ac:dyDescent="0.25"/>
    <row r="460314" x14ac:dyDescent="0.25"/>
    <row r="460315" x14ac:dyDescent="0.25"/>
    <row r="460316" x14ac:dyDescent="0.25"/>
    <row r="460317" x14ac:dyDescent="0.25"/>
    <row r="460318" x14ac:dyDescent="0.25"/>
    <row r="460319" x14ac:dyDescent="0.25"/>
    <row r="460320" x14ac:dyDescent="0.25"/>
    <row r="460321" x14ac:dyDescent="0.25"/>
    <row r="460322" x14ac:dyDescent="0.25"/>
    <row r="460323" x14ac:dyDescent="0.25"/>
    <row r="460324" x14ac:dyDescent="0.25"/>
    <row r="460325" x14ac:dyDescent="0.25"/>
    <row r="460326" x14ac:dyDescent="0.25"/>
    <row r="460327" x14ac:dyDescent="0.25"/>
    <row r="460328" x14ac:dyDescent="0.25"/>
    <row r="460329" x14ac:dyDescent="0.25"/>
    <row r="460330" x14ac:dyDescent="0.25"/>
    <row r="460331" x14ac:dyDescent="0.25"/>
    <row r="460332" x14ac:dyDescent="0.25"/>
    <row r="460333" x14ac:dyDescent="0.25"/>
    <row r="460334" x14ac:dyDescent="0.25"/>
    <row r="460335" x14ac:dyDescent="0.25"/>
    <row r="460336" x14ac:dyDescent="0.25"/>
    <row r="460337" x14ac:dyDescent="0.25"/>
    <row r="460338" x14ac:dyDescent="0.25"/>
    <row r="460339" x14ac:dyDescent="0.25"/>
    <row r="460340" x14ac:dyDescent="0.25"/>
    <row r="460341" x14ac:dyDescent="0.25"/>
    <row r="460342" x14ac:dyDescent="0.25"/>
    <row r="460343" x14ac:dyDescent="0.25"/>
    <row r="460344" x14ac:dyDescent="0.25"/>
    <row r="460345" x14ac:dyDescent="0.25"/>
    <row r="460346" x14ac:dyDescent="0.25"/>
    <row r="460347" x14ac:dyDescent="0.25"/>
    <row r="460348" x14ac:dyDescent="0.25"/>
    <row r="460349" x14ac:dyDescent="0.25"/>
    <row r="460350" x14ac:dyDescent="0.25"/>
    <row r="460351" x14ac:dyDescent="0.25"/>
    <row r="460352" x14ac:dyDescent="0.25"/>
    <row r="460353" x14ac:dyDescent="0.25"/>
    <row r="460354" x14ac:dyDescent="0.25"/>
    <row r="460355" x14ac:dyDescent="0.25"/>
    <row r="460356" x14ac:dyDescent="0.25"/>
    <row r="460357" x14ac:dyDescent="0.25"/>
    <row r="460358" x14ac:dyDescent="0.25"/>
    <row r="460359" x14ac:dyDescent="0.25"/>
    <row r="460360" x14ac:dyDescent="0.25"/>
    <row r="460361" x14ac:dyDescent="0.25"/>
    <row r="460362" x14ac:dyDescent="0.25"/>
    <row r="460363" x14ac:dyDescent="0.25"/>
    <row r="460364" x14ac:dyDescent="0.25"/>
    <row r="460365" x14ac:dyDescent="0.25"/>
    <row r="460366" x14ac:dyDescent="0.25"/>
    <row r="460367" x14ac:dyDescent="0.25"/>
    <row r="460368" x14ac:dyDescent="0.25"/>
    <row r="460369" x14ac:dyDescent="0.25"/>
    <row r="460370" x14ac:dyDescent="0.25"/>
    <row r="460371" x14ac:dyDescent="0.25"/>
    <row r="460372" x14ac:dyDescent="0.25"/>
    <row r="460373" x14ac:dyDescent="0.25"/>
    <row r="460374" x14ac:dyDescent="0.25"/>
    <row r="460375" x14ac:dyDescent="0.25"/>
    <row r="460376" x14ac:dyDescent="0.25"/>
    <row r="460377" x14ac:dyDescent="0.25"/>
    <row r="460378" x14ac:dyDescent="0.25"/>
    <row r="460379" x14ac:dyDescent="0.25"/>
    <row r="460380" x14ac:dyDescent="0.25"/>
    <row r="460381" x14ac:dyDescent="0.25"/>
    <row r="460382" x14ac:dyDescent="0.25"/>
    <row r="460383" x14ac:dyDescent="0.25"/>
    <row r="460384" x14ac:dyDescent="0.25"/>
    <row r="460385" x14ac:dyDescent="0.25"/>
    <row r="460386" x14ac:dyDescent="0.25"/>
    <row r="460387" x14ac:dyDescent="0.25"/>
    <row r="460388" x14ac:dyDescent="0.25"/>
    <row r="460389" x14ac:dyDescent="0.25"/>
    <row r="460390" x14ac:dyDescent="0.25"/>
    <row r="460391" x14ac:dyDescent="0.25"/>
    <row r="460392" x14ac:dyDescent="0.25"/>
    <row r="460393" x14ac:dyDescent="0.25"/>
    <row r="460394" x14ac:dyDescent="0.25"/>
    <row r="460395" x14ac:dyDescent="0.25"/>
    <row r="460396" x14ac:dyDescent="0.25"/>
    <row r="460397" x14ac:dyDescent="0.25"/>
    <row r="460398" x14ac:dyDescent="0.25"/>
    <row r="460399" x14ac:dyDescent="0.25"/>
    <row r="460400" x14ac:dyDescent="0.25"/>
    <row r="460401" x14ac:dyDescent="0.25"/>
    <row r="460402" x14ac:dyDescent="0.25"/>
    <row r="460403" x14ac:dyDescent="0.25"/>
    <row r="460404" x14ac:dyDescent="0.25"/>
    <row r="460405" x14ac:dyDescent="0.25"/>
    <row r="460406" x14ac:dyDescent="0.25"/>
    <row r="460407" x14ac:dyDescent="0.25"/>
    <row r="460408" x14ac:dyDescent="0.25"/>
    <row r="460409" x14ac:dyDescent="0.25"/>
    <row r="460410" x14ac:dyDescent="0.25"/>
    <row r="460411" x14ac:dyDescent="0.25"/>
    <row r="460412" x14ac:dyDescent="0.25"/>
    <row r="460413" x14ac:dyDescent="0.25"/>
    <row r="460414" x14ac:dyDescent="0.25"/>
    <row r="460415" x14ac:dyDescent="0.25"/>
    <row r="460416" x14ac:dyDescent="0.25"/>
    <row r="460417" x14ac:dyDescent="0.25"/>
    <row r="460418" x14ac:dyDescent="0.25"/>
    <row r="460419" x14ac:dyDescent="0.25"/>
    <row r="460420" x14ac:dyDescent="0.25"/>
    <row r="460421" x14ac:dyDescent="0.25"/>
    <row r="460422" x14ac:dyDescent="0.25"/>
    <row r="460423" x14ac:dyDescent="0.25"/>
    <row r="460424" x14ac:dyDescent="0.25"/>
    <row r="460425" x14ac:dyDescent="0.25"/>
    <row r="460426" x14ac:dyDescent="0.25"/>
    <row r="460427" x14ac:dyDescent="0.25"/>
    <row r="460428" x14ac:dyDescent="0.25"/>
    <row r="460429" x14ac:dyDescent="0.25"/>
    <row r="460430" x14ac:dyDescent="0.25"/>
    <row r="460431" x14ac:dyDescent="0.25"/>
    <row r="460432" x14ac:dyDescent="0.25"/>
    <row r="460433" x14ac:dyDescent="0.25"/>
    <row r="460434" x14ac:dyDescent="0.25"/>
    <row r="460435" x14ac:dyDescent="0.25"/>
    <row r="460436" x14ac:dyDescent="0.25"/>
    <row r="460437" x14ac:dyDescent="0.25"/>
    <row r="460438" x14ac:dyDescent="0.25"/>
    <row r="460439" x14ac:dyDescent="0.25"/>
    <row r="460440" x14ac:dyDescent="0.25"/>
    <row r="460441" x14ac:dyDescent="0.25"/>
    <row r="460442" x14ac:dyDescent="0.25"/>
    <row r="460443" x14ac:dyDescent="0.25"/>
    <row r="460444" x14ac:dyDescent="0.25"/>
    <row r="460445" x14ac:dyDescent="0.25"/>
    <row r="460446" x14ac:dyDescent="0.25"/>
    <row r="460447" x14ac:dyDescent="0.25"/>
    <row r="460448" x14ac:dyDescent="0.25"/>
    <row r="460449" x14ac:dyDescent="0.25"/>
    <row r="460450" x14ac:dyDescent="0.25"/>
    <row r="460451" x14ac:dyDescent="0.25"/>
    <row r="460452" x14ac:dyDescent="0.25"/>
    <row r="460453" x14ac:dyDescent="0.25"/>
    <row r="460454" x14ac:dyDescent="0.25"/>
    <row r="460455" x14ac:dyDescent="0.25"/>
    <row r="460456" x14ac:dyDescent="0.25"/>
    <row r="460457" x14ac:dyDescent="0.25"/>
    <row r="460458" x14ac:dyDescent="0.25"/>
    <row r="460459" x14ac:dyDescent="0.25"/>
    <row r="460460" x14ac:dyDescent="0.25"/>
    <row r="460461" x14ac:dyDescent="0.25"/>
    <row r="460462" x14ac:dyDescent="0.25"/>
    <row r="460463" x14ac:dyDescent="0.25"/>
    <row r="460464" x14ac:dyDescent="0.25"/>
    <row r="460465" x14ac:dyDescent="0.25"/>
    <row r="460466" x14ac:dyDescent="0.25"/>
    <row r="460467" x14ac:dyDescent="0.25"/>
    <row r="460468" x14ac:dyDescent="0.25"/>
    <row r="460469" x14ac:dyDescent="0.25"/>
    <row r="460470" x14ac:dyDescent="0.25"/>
    <row r="460471" x14ac:dyDescent="0.25"/>
    <row r="460472" x14ac:dyDescent="0.25"/>
    <row r="460473" x14ac:dyDescent="0.25"/>
    <row r="460474" x14ac:dyDescent="0.25"/>
    <row r="460475" x14ac:dyDescent="0.25"/>
    <row r="460476" x14ac:dyDescent="0.25"/>
    <row r="460477" x14ac:dyDescent="0.25"/>
    <row r="460478" x14ac:dyDescent="0.25"/>
    <row r="460479" x14ac:dyDescent="0.25"/>
    <row r="460480" x14ac:dyDescent="0.25"/>
    <row r="460481" x14ac:dyDescent="0.25"/>
    <row r="460482" x14ac:dyDescent="0.25"/>
    <row r="460483" x14ac:dyDescent="0.25"/>
    <row r="460484" x14ac:dyDescent="0.25"/>
    <row r="460485" x14ac:dyDescent="0.25"/>
    <row r="460486" x14ac:dyDescent="0.25"/>
    <row r="460487" x14ac:dyDescent="0.25"/>
    <row r="460488" x14ac:dyDescent="0.25"/>
    <row r="460489" x14ac:dyDescent="0.25"/>
    <row r="460490" x14ac:dyDescent="0.25"/>
    <row r="460491" x14ac:dyDescent="0.25"/>
    <row r="460492" x14ac:dyDescent="0.25"/>
    <row r="460493" x14ac:dyDescent="0.25"/>
    <row r="460494" x14ac:dyDescent="0.25"/>
    <row r="460495" x14ac:dyDescent="0.25"/>
    <row r="460496" x14ac:dyDescent="0.25"/>
    <row r="460497" x14ac:dyDescent="0.25"/>
    <row r="460498" x14ac:dyDescent="0.25"/>
    <row r="460499" x14ac:dyDescent="0.25"/>
    <row r="460500" x14ac:dyDescent="0.25"/>
    <row r="460501" x14ac:dyDescent="0.25"/>
    <row r="460502" x14ac:dyDescent="0.25"/>
    <row r="460503" x14ac:dyDescent="0.25"/>
    <row r="460504" x14ac:dyDescent="0.25"/>
    <row r="460505" x14ac:dyDescent="0.25"/>
    <row r="460506" x14ac:dyDescent="0.25"/>
    <row r="460507" x14ac:dyDescent="0.25"/>
    <row r="460508" x14ac:dyDescent="0.25"/>
    <row r="460509" x14ac:dyDescent="0.25"/>
    <row r="460510" x14ac:dyDescent="0.25"/>
    <row r="460511" x14ac:dyDescent="0.25"/>
    <row r="460512" x14ac:dyDescent="0.25"/>
    <row r="460513" x14ac:dyDescent="0.25"/>
    <row r="460514" x14ac:dyDescent="0.25"/>
    <row r="460515" x14ac:dyDescent="0.25"/>
    <row r="460516" x14ac:dyDescent="0.25"/>
    <row r="460517" x14ac:dyDescent="0.25"/>
    <row r="460518" x14ac:dyDescent="0.25"/>
    <row r="460519" x14ac:dyDescent="0.25"/>
    <row r="460520" x14ac:dyDescent="0.25"/>
    <row r="460521" x14ac:dyDescent="0.25"/>
    <row r="460522" x14ac:dyDescent="0.25"/>
    <row r="460523" x14ac:dyDescent="0.25"/>
    <row r="460524" x14ac:dyDescent="0.25"/>
    <row r="460525" x14ac:dyDescent="0.25"/>
    <row r="460526" x14ac:dyDescent="0.25"/>
    <row r="460527" x14ac:dyDescent="0.25"/>
    <row r="460528" x14ac:dyDescent="0.25"/>
    <row r="460529" x14ac:dyDescent="0.25"/>
    <row r="460530" x14ac:dyDescent="0.25"/>
    <row r="460531" x14ac:dyDescent="0.25"/>
    <row r="460532" x14ac:dyDescent="0.25"/>
    <row r="460533" x14ac:dyDescent="0.25"/>
    <row r="460534" x14ac:dyDescent="0.25"/>
    <row r="460535" x14ac:dyDescent="0.25"/>
    <row r="460536" x14ac:dyDescent="0.25"/>
    <row r="460537" x14ac:dyDescent="0.25"/>
    <row r="460538" x14ac:dyDescent="0.25"/>
    <row r="460539" x14ac:dyDescent="0.25"/>
    <row r="460540" x14ac:dyDescent="0.25"/>
    <row r="460541" x14ac:dyDescent="0.25"/>
    <row r="460542" x14ac:dyDescent="0.25"/>
    <row r="460543" x14ac:dyDescent="0.25"/>
    <row r="460544" x14ac:dyDescent="0.25"/>
    <row r="460545" x14ac:dyDescent="0.25"/>
    <row r="460546" x14ac:dyDescent="0.25"/>
    <row r="460547" x14ac:dyDescent="0.25"/>
    <row r="460548" x14ac:dyDescent="0.25"/>
    <row r="460549" x14ac:dyDescent="0.25"/>
    <row r="460550" x14ac:dyDescent="0.25"/>
    <row r="460551" x14ac:dyDescent="0.25"/>
    <row r="460552" x14ac:dyDescent="0.25"/>
    <row r="460553" x14ac:dyDescent="0.25"/>
    <row r="460554" x14ac:dyDescent="0.25"/>
    <row r="460555" x14ac:dyDescent="0.25"/>
    <row r="460556" x14ac:dyDescent="0.25"/>
    <row r="460557" x14ac:dyDescent="0.25"/>
    <row r="460558" x14ac:dyDescent="0.25"/>
    <row r="460559" x14ac:dyDescent="0.25"/>
    <row r="460560" x14ac:dyDescent="0.25"/>
    <row r="460561" x14ac:dyDescent="0.25"/>
    <row r="460562" x14ac:dyDescent="0.25"/>
    <row r="460563" x14ac:dyDescent="0.25"/>
    <row r="460564" x14ac:dyDescent="0.25"/>
    <row r="460565" x14ac:dyDescent="0.25"/>
    <row r="460566" x14ac:dyDescent="0.25"/>
    <row r="460567" x14ac:dyDescent="0.25"/>
    <row r="460568" x14ac:dyDescent="0.25"/>
    <row r="460569" x14ac:dyDescent="0.25"/>
    <row r="460570" x14ac:dyDescent="0.25"/>
    <row r="460571" x14ac:dyDescent="0.25"/>
    <row r="460572" x14ac:dyDescent="0.25"/>
    <row r="460573" x14ac:dyDescent="0.25"/>
    <row r="460574" x14ac:dyDescent="0.25"/>
    <row r="460575" x14ac:dyDescent="0.25"/>
    <row r="460576" x14ac:dyDescent="0.25"/>
    <row r="460577" x14ac:dyDescent="0.25"/>
    <row r="460578" x14ac:dyDescent="0.25"/>
    <row r="460579" x14ac:dyDescent="0.25"/>
    <row r="460580" x14ac:dyDescent="0.25"/>
    <row r="460581" x14ac:dyDescent="0.25"/>
    <row r="460582" x14ac:dyDescent="0.25"/>
    <row r="460583" x14ac:dyDescent="0.25"/>
    <row r="460584" x14ac:dyDescent="0.25"/>
    <row r="460585" x14ac:dyDescent="0.25"/>
    <row r="460586" x14ac:dyDescent="0.25"/>
    <row r="460587" x14ac:dyDescent="0.25"/>
    <row r="460588" x14ac:dyDescent="0.25"/>
    <row r="460589" x14ac:dyDescent="0.25"/>
    <row r="460590" x14ac:dyDescent="0.25"/>
    <row r="460591" x14ac:dyDescent="0.25"/>
    <row r="460592" x14ac:dyDescent="0.25"/>
    <row r="460593" x14ac:dyDescent="0.25"/>
    <row r="460594" x14ac:dyDescent="0.25"/>
    <row r="460595" x14ac:dyDescent="0.25"/>
    <row r="460596" x14ac:dyDescent="0.25"/>
    <row r="460597" x14ac:dyDescent="0.25"/>
    <row r="460598" x14ac:dyDescent="0.25"/>
    <row r="460599" x14ac:dyDescent="0.25"/>
    <row r="460600" x14ac:dyDescent="0.25"/>
    <row r="460601" x14ac:dyDescent="0.25"/>
    <row r="460602" x14ac:dyDescent="0.25"/>
    <row r="460603" x14ac:dyDescent="0.25"/>
    <row r="460604" x14ac:dyDescent="0.25"/>
    <row r="460605" x14ac:dyDescent="0.25"/>
    <row r="460606" x14ac:dyDescent="0.25"/>
    <row r="460607" x14ac:dyDescent="0.25"/>
    <row r="460608" x14ac:dyDescent="0.25"/>
    <row r="460609" x14ac:dyDescent="0.25"/>
    <row r="460610" x14ac:dyDescent="0.25"/>
    <row r="460611" x14ac:dyDescent="0.25"/>
    <row r="460612" x14ac:dyDescent="0.25"/>
    <row r="460613" x14ac:dyDescent="0.25"/>
    <row r="460614" x14ac:dyDescent="0.25"/>
    <row r="460615" x14ac:dyDescent="0.25"/>
    <row r="460616" x14ac:dyDescent="0.25"/>
    <row r="460617" x14ac:dyDescent="0.25"/>
    <row r="460618" x14ac:dyDescent="0.25"/>
    <row r="460619" x14ac:dyDescent="0.25"/>
    <row r="460620" x14ac:dyDescent="0.25"/>
    <row r="460621" x14ac:dyDescent="0.25"/>
    <row r="460622" x14ac:dyDescent="0.25"/>
    <row r="460623" x14ac:dyDescent="0.25"/>
    <row r="460624" x14ac:dyDescent="0.25"/>
    <row r="460625" x14ac:dyDescent="0.25"/>
    <row r="460626" x14ac:dyDescent="0.25"/>
    <row r="460627" x14ac:dyDescent="0.25"/>
    <row r="460628" x14ac:dyDescent="0.25"/>
    <row r="460629" x14ac:dyDescent="0.25"/>
    <row r="460630" x14ac:dyDescent="0.25"/>
    <row r="460631" x14ac:dyDescent="0.25"/>
    <row r="460632" x14ac:dyDescent="0.25"/>
    <row r="460633" x14ac:dyDescent="0.25"/>
    <row r="460634" x14ac:dyDescent="0.25"/>
    <row r="460635" x14ac:dyDescent="0.25"/>
    <row r="460636" x14ac:dyDescent="0.25"/>
    <row r="460637" x14ac:dyDescent="0.25"/>
    <row r="460638" x14ac:dyDescent="0.25"/>
    <row r="460639" x14ac:dyDescent="0.25"/>
    <row r="460640" x14ac:dyDescent="0.25"/>
    <row r="460641" x14ac:dyDescent="0.25"/>
    <row r="460642" x14ac:dyDescent="0.25"/>
    <row r="460643" x14ac:dyDescent="0.25"/>
    <row r="460644" x14ac:dyDescent="0.25"/>
    <row r="460645" x14ac:dyDescent="0.25"/>
    <row r="460646" x14ac:dyDescent="0.25"/>
    <row r="460647" x14ac:dyDescent="0.25"/>
    <row r="460648" x14ac:dyDescent="0.25"/>
    <row r="460649" x14ac:dyDescent="0.25"/>
    <row r="460650" x14ac:dyDescent="0.25"/>
    <row r="460651" x14ac:dyDescent="0.25"/>
    <row r="460652" x14ac:dyDescent="0.25"/>
    <row r="460653" x14ac:dyDescent="0.25"/>
    <row r="460654" x14ac:dyDescent="0.25"/>
    <row r="460655" x14ac:dyDescent="0.25"/>
    <row r="460656" x14ac:dyDescent="0.25"/>
    <row r="460657" x14ac:dyDescent="0.25"/>
    <row r="460658" x14ac:dyDescent="0.25"/>
    <row r="460659" x14ac:dyDescent="0.25"/>
    <row r="460660" x14ac:dyDescent="0.25"/>
    <row r="460661" x14ac:dyDescent="0.25"/>
    <row r="460662" x14ac:dyDescent="0.25"/>
    <row r="460663" x14ac:dyDescent="0.25"/>
    <row r="460664" x14ac:dyDescent="0.25"/>
    <row r="460665" x14ac:dyDescent="0.25"/>
    <row r="460666" x14ac:dyDescent="0.25"/>
    <row r="460667" x14ac:dyDescent="0.25"/>
    <row r="460668" x14ac:dyDescent="0.25"/>
    <row r="460669" x14ac:dyDescent="0.25"/>
    <row r="460670" x14ac:dyDescent="0.25"/>
    <row r="460671" x14ac:dyDescent="0.25"/>
    <row r="460672" x14ac:dyDescent="0.25"/>
    <row r="460673" x14ac:dyDescent="0.25"/>
    <row r="460674" x14ac:dyDescent="0.25"/>
    <row r="460675" x14ac:dyDescent="0.25"/>
    <row r="460676" x14ac:dyDescent="0.25"/>
    <row r="460677" x14ac:dyDescent="0.25"/>
    <row r="460678" x14ac:dyDescent="0.25"/>
    <row r="460679" x14ac:dyDescent="0.25"/>
    <row r="460680" x14ac:dyDescent="0.25"/>
    <row r="460681" x14ac:dyDescent="0.25"/>
    <row r="460682" x14ac:dyDescent="0.25"/>
    <row r="460683" x14ac:dyDescent="0.25"/>
    <row r="460684" x14ac:dyDescent="0.25"/>
    <row r="460685" x14ac:dyDescent="0.25"/>
    <row r="460686" x14ac:dyDescent="0.25"/>
    <row r="460687" x14ac:dyDescent="0.25"/>
    <row r="460688" x14ac:dyDescent="0.25"/>
    <row r="460689" x14ac:dyDescent="0.25"/>
    <row r="460690" x14ac:dyDescent="0.25"/>
    <row r="460691" x14ac:dyDescent="0.25"/>
    <row r="460692" x14ac:dyDescent="0.25"/>
    <row r="460693" x14ac:dyDescent="0.25"/>
    <row r="460694" x14ac:dyDescent="0.25"/>
    <row r="460695" x14ac:dyDescent="0.25"/>
    <row r="460696" x14ac:dyDescent="0.25"/>
    <row r="460697" x14ac:dyDescent="0.25"/>
    <row r="460698" x14ac:dyDescent="0.25"/>
    <row r="460699" x14ac:dyDescent="0.25"/>
    <row r="460700" x14ac:dyDescent="0.25"/>
    <row r="460701" x14ac:dyDescent="0.25"/>
    <row r="460702" x14ac:dyDescent="0.25"/>
    <row r="460703" x14ac:dyDescent="0.25"/>
    <row r="460704" x14ac:dyDescent="0.25"/>
    <row r="460705" x14ac:dyDescent="0.25"/>
    <row r="460706" x14ac:dyDescent="0.25"/>
    <row r="460707" x14ac:dyDescent="0.25"/>
    <row r="460708" x14ac:dyDescent="0.25"/>
    <row r="460709" x14ac:dyDescent="0.25"/>
    <row r="460710" x14ac:dyDescent="0.25"/>
    <row r="460711" x14ac:dyDescent="0.25"/>
    <row r="460712" x14ac:dyDescent="0.25"/>
    <row r="460713" x14ac:dyDescent="0.25"/>
    <row r="460714" x14ac:dyDescent="0.25"/>
    <row r="460715" x14ac:dyDescent="0.25"/>
    <row r="460716" x14ac:dyDescent="0.25"/>
    <row r="460717" x14ac:dyDescent="0.25"/>
    <row r="460718" x14ac:dyDescent="0.25"/>
    <row r="460719" x14ac:dyDescent="0.25"/>
    <row r="460720" x14ac:dyDescent="0.25"/>
    <row r="460721" x14ac:dyDescent="0.25"/>
    <row r="460722" x14ac:dyDescent="0.25"/>
    <row r="460723" x14ac:dyDescent="0.25"/>
    <row r="460724" x14ac:dyDescent="0.25"/>
    <row r="460725" x14ac:dyDescent="0.25"/>
    <row r="460726" x14ac:dyDescent="0.25"/>
    <row r="460727" x14ac:dyDescent="0.25"/>
    <row r="460728" x14ac:dyDescent="0.25"/>
    <row r="460729" x14ac:dyDescent="0.25"/>
    <row r="460730" x14ac:dyDescent="0.25"/>
    <row r="460731" x14ac:dyDescent="0.25"/>
    <row r="460732" x14ac:dyDescent="0.25"/>
    <row r="460733" x14ac:dyDescent="0.25"/>
    <row r="460734" x14ac:dyDescent="0.25"/>
    <row r="460735" x14ac:dyDescent="0.25"/>
    <row r="460736" x14ac:dyDescent="0.25"/>
    <row r="460737" x14ac:dyDescent="0.25"/>
    <row r="460738" x14ac:dyDescent="0.25"/>
    <row r="460739" x14ac:dyDescent="0.25"/>
    <row r="460740" x14ac:dyDescent="0.25"/>
    <row r="460741" x14ac:dyDescent="0.25"/>
    <row r="460742" x14ac:dyDescent="0.25"/>
    <row r="460743" x14ac:dyDescent="0.25"/>
    <row r="460744" x14ac:dyDescent="0.25"/>
    <row r="460745" x14ac:dyDescent="0.25"/>
    <row r="460746" x14ac:dyDescent="0.25"/>
    <row r="460747" x14ac:dyDescent="0.25"/>
    <row r="460748" x14ac:dyDescent="0.25"/>
    <row r="460749" x14ac:dyDescent="0.25"/>
    <row r="460750" x14ac:dyDescent="0.25"/>
    <row r="460751" x14ac:dyDescent="0.25"/>
    <row r="460752" x14ac:dyDescent="0.25"/>
    <row r="460753" x14ac:dyDescent="0.25"/>
    <row r="460754" x14ac:dyDescent="0.25"/>
    <row r="460755" x14ac:dyDescent="0.25"/>
    <row r="460756" x14ac:dyDescent="0.25"/>
    <row r="460757" x14ac:dyDescent="0.25"/>
    <row r="460758" x14ac:dyDescent="0.25"/>
    <row r="460759" x14ac:dyDescent="0.25"/>
    <row r="460760" x14ac:dyDescent="0.25"/>
    <row r="460761" x14ac:dyDescent="0.25"/>
    <row r="460762" x14ac:dyDescent="0.25"/>
    <row r="460763" x14ac:dyDescent="0.25"/>
    <row r="460764" x14ac:dyDescent="0.25"/>
    <row r="460765" x14ac:dyDescent="0.25"/>
    <row r="460766" x14ac:dyDescent="0.25"/>
    <row r="460767" x14ac:dyDescent="0.25"/>
    <row r="460768" x14ac:dyDescent="0.25"/>
    <row r="460769" x14ac:dyDescent="0.25"/>
    <row r="460770" x14ac:dyDescent="0.25"/>
    <row r="460771" x14ac:dyDescent="0.25"/>
    <row r="460772" x14ac:dyDescent="0.25"/>
    <row r="460773" x14ac:dyDescent="0.25"/>
    <row r="460774" x14ac:dyDescent="0.25"/>
    <row r="460775" x14ac:dyDescent="0.25"/>
    <row r="460776" x14ac:dyDescent="0.25"/>
    <row r="460777" x14ac:dyDescent="0.25"/>
    <row r="460778" x14ac:dyDescent="0.25"/>
    <row r="460779" x14ac:dyDescent="0.25"/>
    <row r="460780" x14ac:dyDescent="0.25"/>
    <row r="460781" x14ac:dyDescent="0.25"/>
    <row r="460782" x14ac:dyDescent="0.25"/>
    <row r="460783" x14ac:dyDescent="0.25"/>
    <row r="460784" x14ac:dyDescent="0.25"/>
    <row r="460785" x14ac:dyDescent="0.25"/>
    <row r="460786" x14ac:dyDescent="0.25"/>
    <row r="460787" x14ac:dyDescent="0.25"/>
    <row r="460788" x14ac:dyDescent="0.25"/>
    <row r="460789" x14ac:dyDescent="0.25"/>
    <row r="460790" x14ac:dyDescent="0.25"/>
    <row r="460791" x14ac:dyDescent="0.25"/>
    <row r="460792" x14ac:dyDescent="0.25"/>
    <row r="460793" x14ac:dyDescent="0.25"/>
    <row r="460794" x14ac:dyDescent="0.25"/>
    <row r="460795" x14ac:dyDescent="0.25"/>
    <row r="460796" x14ac:dyDescent="0.25"/>
    <row r="460797" x14ac:dyDescent="0.25"/>
    <row r="460798" x14ac:dyDescent="0.25"/>
    <row r="460799" x14ac:dyDescent="0.25"/>
    <row r="460800" x14ac:dyDescent="0.25"/>
    <row r="460801" x14ac:dyDescent="0.25"/>
    <row r="460802" x14ac:dyDescent="0.25"/>
    <row r="460803" x14ac:dyDescent="0.25"/>
    <row r="460804" x14ac:dyDescent="0.25"/>
    <row r="460805" x14ac:dyDescent="0.25"/>
    <row r="460806" x14ac:dyDescent="0.25"/>
    <row r="460807" x14ac:dyDescent="0.25"/>
    <row r="460808" x14ac:dyDescent="0.25"/>
    <row r="460809" x14ac:dyDescent="0.25"/>
    <row r="460810" x14ac:dyDescent="0.25"/>
    <row r="460811" x14ac:dyDescent="0.25"/>
    <row r="460812" x14ac:dyDescent="0.25"/>
    <row r="460813" x14ac:dyDescent="0.25"/>
    <row r="460814" x14ac:dyDescent="0.25"/>
    <row r="460815" x14ac:dyDescent="0.25"/>
    <row r="460816" x14ac:dyDescent="0.25"/>
    <row r="460817" x14ac:dyDescent="0.25"/>
    <row r="460818" x14ac:dyDescent="0.25"/>
    <row r="460819" x14ac:dyDescent="0.25"/>
    <row r="460820" x14ac:dyDescent="0.25"/>
    <row r="460821" x14ac:dyDescent="0.25"/>
    <row r="460822" x14ac:dyDescent="0.25"/>
    <row r="460823" x14ac:dyDescent="0.25"/>
    <row r="460824" x14ac:dyDescent="0.25"/>
    <row r="460825" x14ac:dyDescent="0.25"/>
    <row r="460826" x14ac:dyDescent="0.25"/>
    <row r="460827" x14ac:dyDescent="0.25"/>
    <row r="460828" x14ac:dyDescent="0.25"/>
    <row r="460829" x14ac:dyDescent="0.25"/>
    <row r="460830" x14ac:dyDescent="0.25"/>
    <row r="460831" x14ac:dyDescent="0.25"/>
    <row r="460832" x14ac:dyDescent="0.25"/>
    <row r="460833" x14ac:dyDescent="0.25"/>
    <row r="460834" x14ac:dyDescent="0.25"/>
    <row r="460835" x14ac:dyDescent="0.25"/>
    <row r="460836" x14ac:dyDescent="0.25"/>
    <row r="460837" x14ac:dyDescent="0.25"/>
    <row r="460838" x14ac:dyDescent="0.25"/>
    <row r="460839" x14ac:dyDescent="0.25"/>
    <row r="460840" x14ac:dyDescent="0.25"/>
    <row r="460841" x14ac:dyDescent="0.25"/>
    <row r="460842" x14ac:dyDescent="0.25"/>
    <row r="460843" x14ac:dyDescent="0.25"/>
    <row r="460844" x14ac:dyDescent="0.25"/>
    <row r="460845" x14ac:dyDescent="0.25"/>
    <row r="460846" x14ac:dyDescent="0.25"/>
    <row r="460847" x14ac:dyDescent="0.25"/>
    <row r="460848" x14ac:dyDescent="0.25"/>
    <row r="460849" x14ac:dyDescent="0.25"/>
    <row r="460850" x14ac:dyDescent="0.25"/>
    <row r="460851" x14ac:dyDescent="0.25"/>
    <row r="460852" x14ac:dyDescent="0.25"/>
    <row r="460853" x14ac:dyDescent="0.25"/>
    <row r="460854" x14ac:dyDescent="0.25"/>
    <row r="460855" x14ac:dyDescent="0.25"/>
    <row r="460856" x14ac:dyDescent="0.25"/>
    <row r="460857" x14ac:dyDescent="0.25"/>
    <row r="460858" x14ac:dyDescent="0.25"/>
    <row r="460859" x14ac:dyDescent="0.25"/>
    <row r="460860" x14ac:dyDescent="0.25"/>
    <row r="460861" x14ac:dyDescent="0.25"/>
    <row r="460862" x14ac:dyDescent="0.25"/>
    <row r="460863" x14ac:dyDescent="0.25"/>
    <row r="460864" x14ac:dyDescent="0.25"/>
    <row r="460865" x14ac:dyDescent="0.25"/>
    <row r="460866" x14ac:dyDescent="0.25"/>
    <row r="460867" x14ac:dyDescent="0.25"/>
    <row r="460868" x14ac:dyDescent="0.25"/>
    <row r="460869" x14ac:dyDescent="0.25"/>
    <row r="460870" x14ac:dyDescent="0.25"/>
    <row r="460871" x14ac:dyDescent="0.25"/>
    <row r="460872" x14ac:dyDescent="0.25"/>
    <row r="460873" x14ac:dyDescent="0.25"/>
    <row r="460874" x14ac:dyDescent="0.25"/>
    <row r="460875" x14ac:dyDescent="0.25"/>
    <row r="460876" x14ac:dyDescent="0.25"/>
    <row r="460877" x14ac:dyDescent="0.25"/>
    <row r="460878" x14ac:dyDescent="0.25"/>
    <row r="460879" x14ac:dyDescent="0.25"/>
    <row r="460880" x14ac:dyDescent="0.25"/>
    <row r="460881" x14ac:dyDescent="0.25"/>
    <row r="460882" x14ac:dyDescent="0.25"/>
    <row r="460883" x14ac:dyDescent="0.25"/>
    <row r="460884" x14ac:dyDescent="0.25"/>
    <row r="460885" x14ac:dyDescent="0.25"/>
    <row r="460886" x14ac:dyDescent="0.25"/>
    <row r="460887" x14ac:dyDescent="0.25"/>
    <row r="460888" x14ac:dyDescent="0.25"/>
    <row r="460889" x14ac:dyDescent="0.25"/>
    <row r="460890" x14ac:dyDescent="0.25"/>
    <row r="460891" x14ac:dyDescent="0.25"/>
    <row r="460892" x14ac:dyDescent="0.25"/>
    <row r="460893" x14ac:dyDescent="0.25"/>
    <row r="460894" x14ac:dyDescent="0.25"/>
    <row r="460895" x14ac:dyDescent="0.25"/>
    <row r="460896" x14ac:dyDescent="0.25"/>
    <row r="460897" x14ac:dyDescent="0.25"/>
    <row r="460898" x14ac:dyDescent="0.25"/>
    <row r="460899" x14ac:dyDescent="0.25"/>
    <row r="460900" x14ac:dyDescent="0.25"/>
    <row r="460901" x14ac:dyDescent="0.25"/>
    <row r="460902" x14ac:dyDescent="0.25"/>
    <row r="460903" x14ac:dyDescent="0.25"/>
    <row r="460904" x14ac:dyDescent="0.25"/>
    <row r="460905" x14ac:dyDescent="0.25"/>
    <row r="460906" x14ac:dyDescent="0.25"/>
    <row r="460907" x14ac:dyDescent="0.25"/>
    <row r="460908" x14ac:dyDescent="0.25"/>
    <row r="460909" x14ac:dyDescent="0.25"/>
    <row r="460910" x14ac:dyDescent="0.25"/>
    <row r="460911" x14ac:dyDescent="0.25"/>
    <row r="460912" x14ac:dyDescent="0.25"/>
    <row r="460913" x14ac:dyDescent="0.25"/>
    <row r="460914" x14ac:dyDescent="0.25"/>
    <row r="460915" x14ac:dyDescent="0.25"/>
    <row r="460916" x14ac:dyDescent="0.25"/>
    <row r="460917" x14ac:dyDescent="0.25"/>
    <row r="460918" x14ac:dyDescent="0.25"/>
    <row r="460919" x14ac:dyDescent="0.25"/>
    <row r="460920" x14ac:dyDescent="0.25"/>
    <row r="460921" x14ac:dyDescent="0.25"/>
    <row r="460922" x14ac:dyDescent="0.25"/>
    <row r="460923" x14ac:dyDescent="0.25"/>
    <row r="460924" x14ac:dyDescent="0.25"/>
    <row r="460925" x14ac:dyDescent="0.25"/>
    <row r="460926" x14ac:dyDescent="0.25"/>
    <row r="460927" x14ac:dyDescent="0.25"/>
    <row r="460928" x14ac:dyDescent="0.25"/>
    <row r="460929" x14ac:dyDescent="0.25"/>
    <row r="460930" x14ac:dyDescent="0.25"/>
    <row r="460931" x14ac:dyDescent="0.25"/>
    <row r="460932" x14ac:dyDescent="0.25"/>
    <row r="460933" x14ac:dyDescent="0.25"/>
    <row r="460934" x14ac:dyDescent="0.25"/>
    <row r="460935" x14ac:dyDescent="0.25"/>
    <row r="460936" x14ac:dyDescent="0.25"/>
    <row r="460937" x14ac:dyDescent="0.25"/>
    <row r="460938" x14ac:dyDescent="0.25"/>
    <row r="460939" x14ac:dyDescent="0.25"/>
    <row r="460940" x14ac:dyDescent="0.25"/>
    <row r="460941" x14ac:dyDescent="0.25"/>
    <row r="460942" x14ac:dyDescent="0.25"/>
    <row r="460943" x14ac:dyDescent="0.25"/>
    <row r="460944" x14ac:dyDescent="0.25"/>
    <row r="460945" x14ac:dyDescent="0.25"/>
    <row r="460946" x14ac:dyDescent="0.25"/>
    <row r="460947" x14ac:dyDescent="0.25"/>
    <row r="460948" x14ac:dyDescent="0.25"/>
    <row r="460949" x14ac:dyDescent="0.25"/>
    <row r="460950" x14ac:dyDescent="0.25"/>
    <row r="460951" x14ac:dyDescent="0.25"/>
    <row r="460952" x14ac:dyDescent="0.25"/>
    <row r="460953" x14ac:dyDescent="0.25"/>
    <row r="460954" x14ac:dyDescent="0.25"/>
    <row r="460955" x14ac:dyDescent="0.25"/>
    <row r="460956" x14ac:dyDescent="0.25"/>
    <row r="460957" x14ac:dyDescent="0.25"/>
    <row r="460958" x14ac:dyDescent="0.25"/>
    <row r="460959" x14ac:dyDescent="0.25"/>
    <row r="460960" x14ac:dyDescent="0.25"/>
    <row r="460961" x14ac:dyDescent="0.25"/>
    <row r="460962" x14ac:dyDescent="0.25"/>
    <row r="460963" x14ac:dyDescent="0.25"/>
    <row r="460964" x14ac:dyDescent="0.25"/>
    <row r="460965" x14ac:dyDescent="0.25"/>
    <row r="460966" x14ac:dyDescent="0.25"/>
    <row r="460967" x14ac:dyDescent="0.25"/>
    <row r="460968" x14ac:dyDescent="0.25"/>
    <row r="460969" x14ac:dyDescent="0.25"/>
    <row r="460970" x14ac:dyDescent="0.25"/>
    <row r="460971" x14ac:dyDescent="0.25"/>
    <row r="460972" x14ac:dyDescent="0.25"/>
    <row r="460973" x14ac:dyDescent="0.25"/>
    <row r="460974" x14ac:dyDescent="0.25"/>
    <row r="460975" x14ac:dyDescent="0.25"/>
    <row r="460976" x14ac:dyDescent="0.25"/>
    <row r="460977" x14ac:dyDescent="0.25"/>
    <row r="460978" x14ac:dyDescent="0.25"/>
    <row r="460979" x14ac:dyDescent="0.25"/>
    <row r="460980" x14ac:dyDescent="0.25"/>
    <row r="460981" x14ac:dyDescent="0.25"/>
    <row r="460982" x14ac:dyDescent="0.25"/>
    <row r="460983" x14ac:dyDescent="0.25"/>
    <row r="460984" x14ac:dyDescent="0.25"/>
    <row r="460985" x14ac:dyDescent="0.25"/>
    <row r="460986" x14ac:dyDescent="0.25"/>
    <row r="460987" x14ac:dyDescent="0.25"/>
    <row r="460988" x14ac:dyDescent="0.25"/>
    <row r="460989" x14ac:dyDescent="0.25"/>
    <row r="460990" x14ac:dyDescent="0.25"/>
    <row r="460991" x14ac:dyDescent="0.25"/>
    <row r="460992" x14ac:dyDescent="0.25"/>
    <row r="460993" x14ac:dyDescent="0.25"/>
    <row r="460994" x14ac:dyDescent="0.25"/>
    <row r="460995" x14ac:dyDescent="0.25"/>
    <row r="460996" x14ac:dyDescent="0.25"/>
    <row r="460997" x14ac:dyDescent="0.25"/>
    <row r="460998" x14ac:dyDescent="0.25"/>
    <row r="460999" x14ac:dyDescent="0.25"/>
    <row r="461000" x14ac:dyDescent="0.25"/>
    <row r="461001" x14ac:dyDescent="0.25"/>
    <row r="461002" x14ac:dyDescent="0.25"/>
    <row r="461003" x14ac:dyDescent="0.25"/>
    <row r="461004" x14ac:dyDescent="0.25"/>
    <row r="461005" x14ac:dyDescent="0.25"/>
    <row r="461006" x14ac:dyDescent="0.25"/>
    <row r="461007" x14ac:dyDescent="0.25"/>
    <row r="461008" x14ac:dyDescent="0.25"/>
    <row r="461009" x14ac:dyDescent="0.25"/>
    <row r="461010" x14ac:dyDescent="0.25"/>
    <row r="461011" x14ac:dyDescent="0.25"/>
    <row r="461012" x14ac:dyDescent="0.25"/>
    <row r="461013" x14ac:dyDescent="0.25"/>
    <row r="461014" x14ac:dyDescent="0.25"/>
    <row r="461015" x14ac:dyDescent="0.25"/>
    <row r="461016" x14ac:dyDescent="0.25"/>
    <row r="461017" x14ac:dyDescent="0.25"/>
    <row r="461018" x14ac:dyDescent="0.25"/>
    <row r="461019" x14ac:dyDescent="0.25"/>
    <row r="461020" x14ac:dyDescent="0.25"/>
    <row r="461021" x14ac:dyDescent="0.25"/>
    <row r="461022" x14ac:dyDescent="0.25"/>
    <row r="461023" x14ac:dyDescent="0.25"/>
    <row r="461024" x14ac:dyDescent="0.25"/>
    <row r="461025" x14ac:dyDescent="0.25"/>
    <row r="461026" x14ac:dyDescent="0.25"/>
    <row r="461027" x14ac:dyDescent="0.25"/>
    <row r="461028" x14ac:dyDescent="0.25"/>
    <row r="461029" x14ac:dyDescent="0.25"/>
    <row r="461030" x14ac:dyDescent="0.25"/>
    <row r="461031" x14ac:dyDescent="0.25"/>
    <row r="461032" x14ac:dyDescent="0.25"/>
    <row r="461033" x14ac:dyDescent="0.25"/>
    <row r="461034" x14ac:dyDescent="0.25"/>
    <row r="461035" x14ac:dyDescent="0.25"/>
    <row r="461036" x14ac:dyDescent="0.25"/>
    <row r="461037" x14ac:dyDescent="0.25"/>
    <row r="461038" x14ac:dyDescent="0.25"/>
    <row r="461039" x14ac:dyDescent="0.25"/>
    <row r="461040" x14ac:dyDescent="0.25"/>
    <row r="461041" x14ac:dyDescent="0.25"/>
    <row r="461042" x14ac:dyDescent="0.25"/>
    <row r="461043" x14ac:dyDescent="0.25"/>
    <row r="461044" x14ac:dyDescent="0.25"/>
    <row r="461045" x14ac:dyDescent="0.25"/>
    <row r="461046" x14ac:dyDescent="0.25"/>
    <row r="461047" x14ac:dyDescent="0.25"/>
    <row r="461048" x14ac:dyDescent="0.25"/>
    <row r="461049" x14ac:dyDescent="0.25"/>
    <row r="461050" x14ac:dyDescent="0.25"/>
    <row r="461051" x14ac:dyDescent="0.25"/>
    <row r="461052" x14ac:dyDescent="0.25"/>
    <row r="461053" x14ac:dyDescent="0.25"/>
    <row r="461054" x14ac:dyDescent="0.25"/>
    <row r="461055" x14ac:dyDescent="0.25"/>
    <row r="461056" x14ac:dyDescent="0.25"/>
    <row r="461057" x14ac:dyDescent="0.25"/>
    <row r="461058" x14ac:dyDescent="0.25"/>
    <row r="461059" x14ac:dyDescent="0.25"/>
    <row r="461060" x14ac:dyDescent="0.25"/>
    <row r="461061" x14ac:dyDescent="0.25"/>
    <row r="461062" x14ac:dyDescent="0.25"/>
    <row r="461063" x14ac:dyDescent="0.25"/>
    <row r="461064" x14ac:dyDescent="0.25"/>
    <row r="461065" x14ac:dyDescent="0.25"/>
    <row r="461066" x14ac:dyDescent="0.25"/>
    <row r="461067" x14ac:dyDescent="0.25"/>
    <row r="461068" x14ac:dyDescent="0.25"/>
    <row r="461069" x14ac:dyDescent="0.25"/>
    <row r="461070" x14ac:dyDescent="0.25"/>
    <row r="461071" x14ac:dyDescent="0.25"/>
    <row r="461072" x14ac:dyDescent="0.25"/>
    <row r="461073" x14ac:dyDescent="0.25"/>
    <row r="461074" x14ac:dyDescent="0.25"/>
    <row r="461075" x14ac:dyDescent="0.25"/>
    <row r="461076" x14ac:dyDescent="0.25"/>
    <row r="461077" x14ac:dyDescent="0.25"/>
    <row r="461078" x14ac:dyDescent="0.25"/>
    <row r="461079" x14ac:dyDescent="0.25"/>
    <row r="461080" x14ac:dyDescent="0.25"/>
    <row r="461081" x14ac:dyDescent="0.25"/>
    <row r="461082" x14ac:dyDescent="0.25"/>
    <row r="461083" x14ac:dyDescent="0.25"/>
    <row r="461084" x14ac:dyDescent="0.25"/>
    <row r="461085" x14ac:dyDescent="0.25"/>
    <row r="461086" x14ac:dyDescent="0.25"/>
    <row r="461087" x14ac:dyDescent="0.25"/>
    <row r="461088" x14ac:dyDescent="0.25"/>
    <row r="461089" x14ac:dyDescent="0.25"/>
    <row r="461090" x14ac:dyDescent="0.25"/>
    <row r="461091" x14ac:dyDescent="0.25"/>
    <row r="461092" x14ac:dyDescent="0.25"/>
    <row r="461093" x14ac:dyDescent="0.25"/>
    <row r="461094" x14ac:dyDescent="0.25"/>
    <row r="461095" x14ac:dyDescent="0.25"/>
    <row r="461096" x14ac:dyDescent="0.25"/>
    <row r="461097" x14ac:dyDescent="0.25"/>
    <row r="461098" x14ac:dyDescent="0.25"/>
    <row r="461099" x14ac:dyDescent="0.25"/>
    <row r="461100" x14ac:dyDescent="0.25"/>
    <row r="461101" x14ac:dyDescent="0.25"/>
    <row r="461102" x14ac:dyDescent="0.25"/>
    <row r="461103" x14ac:dyDescent="0.25"/>
    <row r="461104" x14ac:dyDescent="0.25"/>
    <row r="461105" x14ac:dyDescent="0.25"/>
    <row r="461106" x14ac:dyDescent="0.25"/>
    <row r="461107" x14ac:dyDescent="0.25"/>
    <row r="461108" x14ac:dyDescent="0.25"/>
    <row r="461109" x14ac:dyDescent="0.25"/>
    <row r="461110" x14ac:dyDescent="0.25"/>
    <row r="461111" x14ac:dyDescent="0.25"/>
    <row r="461112" x14ac:dyDescent="0.25"/>
    <row r="461113" x14ac:dyDescent="0.25"/>
    <row r="461114" x14ac:dyDescent="0.25"/>
    <row r="461115" x14ac:dyDescent="0.25"/>
    <row r="461116" x14ac:dyDescent="0.25"/>
    <row r="461117" x14ac:dyDescent="0.25"/>
    <row r="461118" x14ac:dyDescent="0.25"/>
    <row r="461119" x14ac:dyDescent="0.25"/>
    <row r="461120" x14ac:dyDescent="0.25"/>
    <row r="461121" x14ac:dyDescent="0.25"/>
    <row r="461122" x14ac:dyDescent="0.25"/>
    <row r="461123" x14ac:dyDescent="0.25"/>
    <row r="461124" x14ac:dyDescent="0.25"/>
    <row r="461125" x14ac:dyDescent="0.25"/>
    <row r="461126" x14ac:dyDescent="0.25"/>
    <row r="461127" x14ac:dyDescent="0.25"/>
    <row r="461128" x14ac:dyDescent="0.25"/>
    <row r="461129" x14ac:dyDescent="0.25"/>
    <row r="461130" x14ac:dyDescent="0.25"/>
    <row r="461131" x14ac:dyDescent="0.25"/>
    <row r="461132" x14ac:dyDescent="0.25"/>
    <row r="461133" x14ac:dyDescent="0.25"/>
    <row r="461134" x14ac:dyDescent="0.25"/>
    <row r="461135" x14ac:dyDescent="0.25"/>
    <row r="461136" x14ac:dyDescent="0.25"/>
    <row r="461137" x14ac:dyDescent="0.25"/>
    <row r="461138" x14ac:dyDescent="0.25"/>
    <row r="461139" x14ac:dyDescent="0.25"/>
    <row r="461140" x14ac:dyDescent="0.25"/>
    <row r="461141" x14ac:dyDescent="0.25"/>
    <row r="461142" x14ac:dyDescent="0.25"/>
    <row r="461143" x14ac:dyDescent="0.25"/>
    <row r="461144" x14ac:dyDescent="0.25"/>
    <row r="461145" x14ac:dyDescent="0.25"/>
    <row r="461146" x14ac:dyDescent="0.25"/>
    <row r="461147" x14ac:dyDescent="0.25"/>
    <row r="461148" x14ac:dyDescent="0.25"/>
    <row r="461149" x14ac:dyDescent="0.25"/>
    <row r="461150" x14ac:dyDescent="0.25"/>
    <row r="461151" x14ac:dyDescent="0.25"/>
    <row r="461152" x14ac:dyDescent="0.25"/>
    <row r="461153" x14ac:dyDescent="0.25"/>
    <row r="461154" x14ac:dyDescent="0.25"/>
    <row r="461155" x14ac:dyDescent="0.25"/>
    <row r="461156" x14ac:dyDescent="0.25"/>
    <row r="461157" x14ac:dyDescent="0.25"/>
    <row r="461158" x14ac:dyDescent="0.25"/>
    <row r="461159" x14ac:dyDescent="0.25"/>
    <row r="461160" x14ac:dyDescent="0.25"/>
    <row r="461161" x14ac:dyDescent="0.25"/>
    <row r="461162" x14ac:dyDescent="0.25"/>
    <row r="461163" x14ac:dyDescent="0.25"/>
    <row r="461164" x14ac:dyDescent="0.25"/>
    <row r="461165" x14ac:dyDescent="0.25"/>
    <row r="461166" x14ac:dyDescent="0.25"/>
    <row r="461167" x14ac:dyDescent="0.25"/>
    <row r="461168" x14ac:dyDescent="0.25"/>
    <row r="461169" x14ac:dyDescent="0.25"/>
    <row r="461170" x14ac:dyDescent="0.25"/>
    <row r="461171" x14ac:dyDescent="0.25"/>
    <row r="461172" x14ac:dyDescent="0.25"/>
    <row r="461173" x14ac:dyDescent="0.25"/>
    <row r="461174" x14ac:dyDescent="0.25"/>
    <row r="461175" x14ac:dyDescent="0.25"/>
    <row r="461176" x14ac:dyDescent="0.25"/>
    <row r="461177" x14ac:dyDescent="0.25"/>
    <row r="461178" x14ac:dyDescent="0.25"/>
    <row r="461179" x14ac:dyDescent="0.25"/>
    <row r="461180" x14ac:dyDescent="0.25"/>
    <row r="461181" x14ac:dyDescent="0.25"/>
    <row r="461182" x14ac:dyDescent="0.25"/>
    <row r="461183" x14ac:dyDescent="0.25"/>
    <row r="461184" x14ac:dyDescent="0.25"/>
    <row r="461185" x14ac:dyDescent="0.25"/>
    <row r="461186" x14ac:dyDescent="0.25"/>
    <row r="461187" x14ac:dyDescent="0.25"/>
    <row r="461188" x14ac:dyDescent="0.25"/>
    <row r="461189" x14ac:dyDescent="0.25"/>
    <row r="461190" x14ac:dyDescent="0.25"/>
    <row r="461191" x14ac:dyDescent="0.25"/>
    <row r="461192" x14ac:dyDescent="0.25"/>
    <row r="461193" x14ac:dyDescent="0.25"/>
    <row r="461194" x14ac:dyDescent="0.25"/>
    <row r="461195" x14ac:dyDescent="0.25"/>
    <row r="461196" x14ac:dyDescent="0.25"/>
    <row r="461197" x14ac:dyDescent="0.25"/>
    <row r="461198" x14ac:dyDescent="0.25"/>
    <row r="461199" x14ac:dyDescent="0.25"/>
    <row r="461200" x14ac:dyDescent="0.25"/>
    <row r="461201" x14ac:dyDescent="0.25"/>
    <row r="461202" x14ac:dyDescent="0.25"/>
    <row r="461203" x14ac:dyDescent="0.25"/>
    <row r="461204" x14ac:dyDescent="0.25"/>
    <row r="461205" x14ac:dyDescent="0.25"/>
    <row r="461206" x14ac:dyDescent="0.25"/>
    <row r="461207" x14ac:dyDescent="0.25"/>
    <row r="461208" x14ac:dyDescent="0.25"/>
    <row r="461209" x14ac:dyDescent="0.25"/>
    <row r="461210" x14ac:dyDescent="0.25"/>
    <row r="461211" x14ac:dyDescent="0.25"/>
    <row r="461212" x14ac:dyDescent="0.25"/>
    <row r="461213" x14ac:dyDescent="0.25"/>
    <row r="461214" x14ac:dyDescent="0.25"/>
    <row r="461215" x14ac:dyDescent="0.25"/>
    <row r="461216" x14ac:dyDescent="0.25"/>
    <row r="461217" x14ac:dyDescent="0.25"/>
    <row r="461218" x14ac:dyDescent="0.25"/>
    <row r="461219" x14ac:dyDescent="0.25"/>
    <row r="461220" x14ac:dyDescent="0.25"/>
    <row r="461221" x14ac:dyDescent="0.25"/>
    <row r="461222" x14ac:dyDescent="0.25"/>
    <row r="461223" x14ac:dyDescent="0.25"/>
    <row r="461224" x14ac:dyDescent="0.25"/>
    <row r="461225" x14ac:dyDescent="0.25"/>
    <row r="461226" x14ac:dyDescent="0.25"/>
    <row r="461227" x14ac:dyDescent="0.25"/>
    <row r="461228" x14ac:dyDescent="0.25"/>
    <row r="461229" x14ac:dyDescent="0.25"/>
    <row r="461230" x14ac:dyDescent="0.25"/>
    <row r="461231" x14ac:dyDescent="0.25"/>
    <row r="461232" x14ac:dyDescent="0.25"/>
    <row r="461233" x14ac:dyDescent="0.25"/>
    <row r="461234" x14ac:dyDescent="0.25"/>
    <row r="461235" x14ac:dyDescent="0.25"/>
    <row r="461236" x14ac:dyDescent="0.25"/>
    <row r="461237" x14ac:dyDescent="0.25"/>
    <row r="461238" x14ac:dyDescent="0.25"/>
    <row r="461239" x14ac:dyDescent="0.25"/>
    <row r="461240" x14ac:dyDescent="0.25"/>
    <row r="461241" x14ac:dyDescent="0.25"/>
    <row r="461242" x14ac:dyDescent="0.25"/>
    <row r="461243" x14ac:dyDescent="0.25"/>
    <row r="461244" x14ac:dyDescent="0.25"/>
    <row r="461245" x14ac:dyDescent="0.25"/>
    <row r="461246" x14ac:dyDescent="0.25"/>
    <row r="461247" x14ac:dyDescent="0.25"/>
    <row r="461248" x14ac:dyDescent="0.25"/>
    <row r="461249" x14ac:dyDescent="0.25"/>
    <row r="461250" x14ac:dyDescent="0.25"/>
    <row r="461251" x14ac:dyDescent="0.25"/>
    <row r="461252" x14ac:dyDescent="0.25"/>
    <row r="461253" x14ac:dyDescent="0.25"/>
    <row r="461254" x14ac:dyDescent="0.25"/>
    <row r="461255" x14ac:dyDescent="0.25"/>
    <row r="461256" x14ac:dyDescent="0.25"/>
    <row r="461257" x14ac:dyDescent="0.25"/>
    <row r="461258" x14ac:dyDescent="0.25"/>
    <row r="461259" x14ac:dyDescent="0.25"/>
    <row r="461260" x14ac:dyDescent="0.25"/>
    <row r="461261" x14ac:dyDescent="0.25"/>
    <row r="461262" x14ac:dyDescent="0.25"/>
    <row r="461263" x14ac:dyDescent="0.25"/>
    <row r="461264" x14ac:dyDescent="0.25"/>
    <row r="461265" x14ac:dyDescent="0.25"/>
    <row r="461266" x14ac:dyDescent="0.25"/>
    <row r="461267" x14ac:dyDescent="0.25"/>
    <row r="461268" x14ac:dyDescent="0.25"/>
    <row r="461269" x14ac:dyDescent="0.25"/>
    <row r="461270" x14ac:dyDescent="0.25"/>
    <row r="461271" x14ac:dyDescent="0.25"/>
    <row r="461272" x14ac:dyDescent="0.25"/>
    <row r="461273" x14ac:dyDescent="0.25"/>
    <row r="461274" x14ac:dyDescent="0.25"/>
    <row r="461275" x14ac:dyDescent="0.25"/>
    <row r="461276" x14ac:dyDescent="0.25"/>
    <row r="461277" x14ac:dyDescent="0.25"/>
    <row r="461278" x14ac:dyDescent="0.25"/>
    <row r="461279" x14ac:dyDescent="0.25"/>
    <row r="461280" x14ac:dyDescent="0.25"/>
    <row r="461281" x14ac:dyDescent="0.25"/>
    <row r="461282" x14ac:dyDescent="0.25"/>
    <row r="461283" x14ac:dyDescent="0.25"/>
    <row r="461284" x14ac:dyDescent="0.25"/>
    <row r="461285" x14ac:dyDescent="0.25"/>
    <row r="461286" x14ac:dyDescent="0.25"/>
    <row r="461287" x14ac:dyDescent="0.25"/>
    <row r="461288" x14ac:dyDescent="0.25"/>
    <row r="461289" x14ac:dyDescent="0.25"/>
    <row r="461290" x14ac:dyDescent="0.25"/>
    <row r="461291" x14ac:dyDescent="0.25"/>
    <row r="461292" x14ac:dyDescent="0.25"/>
    <row r="461293" x14ac:dyDescent="0.25"/>
    <row r="461294" x14ac:dyDescent="0.25"/>
    <row r="461295" x14ac:dyDescent="0.25"/>
    <row r="461296" x14ac:dyDescent="0.25"/>
    <row r="461297" x14ac:dyDescent="0.25"/>
    <row r="461298" x14ac:dyDescent="0.25"/>
    <row r="461299" x14ac:dyDescent="0.25"/>
    <row r="461300" x14ac:dyDescent="0.25"/>
    <row r="461301" x14ac:dyDescent="0.25"/>
    <row r="461302" x14ac:dyDescent="0.25"/>
    <row r="461303" x14ac:dyDescent="0.25"/>
    <row r="461304" x14ac:dyDescent="0.25"/>
    <row r="461305" x14ac:dyDescent="0.25"/>
    <row r="461306" x14ac:dyDescent="0.25"/>
    <row r="461307" x14ac:dyDescent="0.25"/>
    <row r="461308" x14ac:dyDescent="0.25"/>
    <row r="461309" x14ac:dyDescent="0.25"/>
    <row r="461310" x14ac:dyDescent="0.25"/>
    <row r="461311" x14ac:dyDescent="0.25"/>
    <row r="461312" x14ac:dyDescent="0.25"/>
    <row r="461313" x14ac:dyDescent="0.25"/>
    <row r="461314" x14ac:dyDescent="0.25"/>
    <row r="461315" x14ac:dyDescent="0.25"/>
    <row r="461316" x14ac:dyDescent="0.25"/>
    <row r="461317" x14ac:dyDescent="0.25"/>
    <row r="461318" x14ac:dyDescent="0.25"/>
    <row r="461319" x14ac:dyDescent="0.25"/>
    <row r="461320" x14ac:dyDescent="0.25"/>
    <row r="461321" x14ac:dyDescent="0.25"/>
    <row r="461322" x14ac:dyDescent="0.25"/>
    <row r="461323" x14ac:dyDescent="0.25"/>
    <row r="461324" x14ac:dyDescent="0.25"/>
    <row r="461325" x14ac:dyDescent="0.25"/>
    <row r="461326" x14ac:dyDescent="0.25"/>
    <row r="461327" x14ac:dyDescent="0.25"/>
    <row r="461328" x14ac:dyDescent="0.25"/>
    <row r="461329" x14ac:dyDescent="0.25"/>
    <row r="461330" x14ac:dyDescent="0.25"/>
    <row r="461331" x14ac:dyDescent="0.25"/>
    <row r="461332" x14ac:dyDescent="0.25"/>
    <row r="461333" x14ac:dyDescent="0.25"/>
    <row r="461334" x14ac:dyDescent="0.25"/>
    <row r="461335" x14ac:dyDescent="0.25"/>
    <row r="461336" x14ac:dyDescent="0.25"/>
    <row r="461337" x14ac:dyDescent="0.25"/>
    <row r="461338" x14ac:dyDescent="0.25"/>
    <row r="461339" x14ac:dyDescent="0.25"/>
    <row r="461340" x14ac:dyDescent="0.25"/>
    <row r="461341" x14ac:dyDescent="0.25"/>
    <row r="461342" x14ac:dyDescent="0.25"/>
    <row r="461343" x14ac:dyDescent="0.25"/>
    <row r="461344" x14ac:dyDescent="0.25"/>
    <row r="461345" x14ac:dyDescent="0.25"/>
    <row r="461346" x14ac:dyDescent="0.25"/>
    <row r="461347" x14ac:dyDescent="0.25"/>
    <row r="461348" x14ac:dyDescent="0.25"/>
    <row r="461349" x14ac:dyDescent="0.25"/>
    <row r="461350" x14ac:dyDescent="0.25"/>
    <row r="461351" x14ac:dyDescent="0.25"/>
    <row r="461352" x14ac:dyDescent="0.25"/>
    <row r="461353" x14ac:dyDescent="0.25"/>
    <row r="461354" x14ac:dyDescent="0.25"/>
    <row r="461355" x14ac:dyDescent="0.25"/>
    <row r="461356" x14ac:dyDescent="0.25"/>
    <row r="461357" x14ac:dyDescent="0.25"/>
    <row r="461358" x14ac:dyDescent="0.25"/>
    <row r="461359" x14ac:dyDescent="0.25"/>
    <row r="461360" x14ac:dyDescent="0.25"/>
    <row r="461361" x14ac:dyDescent="0.25"/>
    <row r="461362" x14ac:dyDescent="0.25"/>
    <row r="461363" x14ac:dyDescent="0.25"/>
    <row r="461364" x14ac:dyDescent="0.25"/>
    <row r="461365" x14ac:dyDescent="0.25"/>
    <row r="461366" x14ac:dyDescent="0.25"/>
    <row r="461367" x14ac:dyDescent="0.25"/>
    <row r="461368" x14ac:dyDescent="0.25"/>
    <row r="461369" x14ac:dyDescent="0.25"/>
    <row r="461370" x14ac:dyDescent="0.25"/>
    <row r="461371" x14ac:dyDescent="0.25"/>
    <row r="461372" x14ac:dyDescent="0.25"/>
    <row r="461373" x14ac:dyDescent="0.25"/>
    <row r="461374" x14ac:dyDescent="0.25"/>
    <row r="461375" x14ac:dyDescent="0.25"/>
    <row r="461376" x14ac:dyDescent="0.25"/>
    <row r="461377" x14ac:dyDescent="0.25"/>
    <row r="461378" x14ac:dyDescent="0.25"/>
    <row r="461379" x14ac:dyDescent="0.25"/>
    <row r="461380" x14ac:dyDescent="0.25"/>
    <row r="461381" x14ac:dyDescent="0.25"/>
    <row r="461382" x14ac:dyDescent="0.25"/>
    <row r="461383" x14ac:dyDescent="0.25"/>
    <row r="461384" x14ac:dyDescent="0.25"/>
    <row r="461385" x14ac:dyDescent="0.25"/>
    <row r="461386" x14ac:dyDescent="0.25"/>
    <row r="461387" x14ac:dyDescent="0.25"/>
    <row r="461388" x14ac:dyDescent="0.25"/>
    <row r="461389" x14ac:dyDescent="0.25"/>
    <row r="461390" x14ac:dyDescent="0.25"/>
    <row r="461391" x14ac:dyDescent="0.25"/>
    <row r="461392" x14ac:dyDescent="0.25"/>
    <row r="461393" x14ac:dyDescent="0.25"/>
    <row r="461394" x14ac:dyDescent="0.25"/>
    <row r="461395" x14ac:dyDescent="0.25"/>
    <row r="461396" x14ac:dyDescent="0.25"/>
    <row r="461397" x14ac:dyDescent="0.25"/>
    <row r="461398" x14ac:dyDescent="0.25"/>
    <row r="461399" x14ac:dyDescent="0.25"/>
    <row r="461400" x14ac:dyDescent="0.25"/>
    <row r="461401" x14ac:dyDescent="0.25"/>
    <row r="461402" x14ac:dyDescent="0.25"/>
    <row r="461403" x14ac:dyDescent="0.25"/>
    <row r="461404" x14ac:dyDescent="0.25"/>
    <row r="461405" x14ac:dyDescent="0.25"/>
    <row r="461406" x14ac:dyDescent="0.25"/>
    <row r="461407" x14ac:dyDescent="0.25"/>
    <row r="461408" x14ac:dyDescent="0.25"/>
    <row r="461409" x14ac:dyDescent="0.25"/>
    <row r="461410" x14ac:dyDescent="0.25"/>
    <row r="461411" x14ac:dyDescent="0.25"/>
    <row r="461412" x14ac:dyDescent="0.25"/>
    <row r="461413" x14ac:dyDescent="0.25"/>
    <row r="461414" x14ac:dyDescent="0.25"/>
    <row r="461415" x14ac:dyDescent="0.25"/>
    <row r="461416" x14ac:dyDescent="0.25"/>
    <row r="461417" x14ac:dyDescent="0.25"/>
    <row r="461418" x14ac:dyDescent="0.25"/>
    <row r="461419" x14ac:dyDescent="0.25"/>
    <row r="461420" x14ac:dyDescent="0.25"/>
    <row r="461421" x14ac:dyDescent="0.25"/>
    <row r="461422" x14ac:dyDescent="0.25"/>
    <row r="461423" x14ac:dyDescent="0.25"/>
    <row r="461424" x14ac:dyDescent="0.25"/>
    <row r="461425" x14ac:dyDescent="0.25"/>
    <row r="461426" x14ac:dyDescent="0.25"/>
    <row r="461427" x14ac:dyDescent="0.25"/>
    <row r="461428" x14ac:dyDescent="0.25"/>
    <row r="461429" x14ac:dyDescent="0.25"/>
    <row r="461430" x14ac:dyDescent="0.25"/>
    <row r="461431" x14ac:dyDescent="0.25"/>
    <row r="461432" x14ac:dyDescent="0.25"/>
    <row r="461433" x14ac:dyDescent="0.25"/>
    <row r="461434" x14ac:dyDescent="0.25"/>
    <row r="461435" x14ac:dyDescent="0.25"/>
    <row r="461436" x14ac:dyDescent="0.25"/>
    <row r="461437" x14ac:dyDescent="0.25"/>
    <row r="461438" x14ac:dyDescent="0.25"/>
    <row r="461439" x14ac:dyDescent="0.25"/>
    <row r="461440" x14ac:dyDescent="0.25"/>
    <row r="461441" x14ac:dyDescent="0.25"/>
    <row r="461442" x14ac:dyDescent="0.25"/>
    <row r="461443" x14ac:dyDescent="0.25"/>
    <row r="461444" x14ac:dyDescent="0.25"/>
    <row r="461445" x14ac:dyDescent="0.25"/>
    <row r="461446" x14ac:dyDescent="0.25"/>
    <row r="461447" x14ac:dyDescent="0.25"/>
    <row r="461448" x14ac:dyDescent="0.25"/>
    <row r="461449" x14ac:dyDescent="0.25"/>
    <row r="461450" x14ac:dyDescent="0.25"/>
    <row r="461451" x14ac:dyDescent="0.25"/>
    <row r="461452" x14ac:dyDescent="0.25"/>
    <row r="461453" x14ac:dyDescent="0.25"/>
    <row r="461454" x14ac:dyDescent="0.25"/>
    <row r="461455" x14ac:dyDescent="0.25"/>
    <row r="461456" x14ac:dyDescent="0.25"/>
    <row r="461457" x14ac:dyDescent="0.25"/>
    <row r="461458" x14ac:dyDescent="0.25"/>
    <row r="461459" x14ac:dyDescent="0.25"/>
    <row r="461460" x14ac:dyDescent="0.25"/>
    <row r="461461" x14ac:dyDescent="0.25"/>
    <row r="461462" x14ac:dyDescent="0.25"/>
    <row r="461463" x14ac:dyDescent="0.25"/>
    <row r="461464" x14ac:dyDescent="0.25"/>
    <row r="461465" x14ac:dyDescent="0.25"/>
    <row r="461466" x14ac:dyDescent="0.25"/>
    <row r="461467" x14ac:dyDescent="0.25"/>
    <row r="461468" x14ac:dyDescent="0.25"/>
    <row r="461469" x14ac:dyDescent="0.25"/>
    <row r="461470" x14ac:dyDescent="0.25"/>
    <row r="461471" x14ac:dyDescent="0.25"/>
    <row r="461472" x14ac:dyDescent="0.25"/>
    <row r="461473" x14ac:dyDescent="0.25"/>
    <row r="461474" x14ac:dyDescent="0.25"/>
    <row r="461475" x14ac:dyDescent="0.25"/>
    <row r="461476" x14ac:dyDescent="0.25"/>
    <row r="461477" x14ac:dyDescent="0.25"/>
    <row r="461478" x14ac:dyDescent="0.25"/>
    <row r="461479" x14ac:dyDescent="0.25"/>
    <row r="461480" x14ac:dyDescent="0.25"/>
    <row r="461481" x14ac:dyDescent="0.25"/>
    <row r="461482" x14ac:dyDescent="0.25"/>
    <row r="461483" x14ac:dyDescent="0.25"/>
    <row r="461484" x14ac:dyDescent="0.25"/>
    <row r="461485" x14ac:dyDescent="0.25"/>
    <row r="461486" x14ac:dyDescent="0.25"/>
    <row r="461487" x14ac:dyDescent="0.25"/>
    <row r="461488" x14ac:dyDescent="0.25"/>
    <row r="461489" x14ac:dyDescent="0.25"/>
    <row r="461490" x14ac:dyDescent="0.25"/>
    <row r="461491" x14ac:dyDescent="0.25"/>
    <row r="461492" x14ac:dyDescent="0.25"/>
    <row r="461493" x14ac:dyDescent="0.25"/>
    <row r="461494" x14ac:dyDescent="0.25"/>
    <row r="461495" x14ac:dyDescent="0.25"/>
    <row r="461496" x14ac:dyDescent="0.25"/>
    <row r="461497" x14ac:dyDescent="0.25"/>
    <row r="461498" x14ac:dyDescent="0.25"/>
    <row r="461499" x14ac:dyDescent="0.25"/>
    <row r="461500" x14ac:dyDescent="0.25"/>
    <row r="461501" x14ac:dyDescent="0.25"/>
    <row r="461502" x14ac:dyDescent="0.25"/>
    <row r="461503" x14ac:dyDescent="0.25"/>
    <row r="461504" x14ac:dyDescent="0.25"/>
    <row r="461505" x14ac:dyDescent="0.25"/>
    <row r="461506" x14ac:dyDescent="0.25"/>
    <row r="461507" x14ac:dyDescent="0.25"/>
    <row r="461508" x14ac:dyDescent="0.25"/>
    <row r="461509" x14ac:dyDescent="0.25"/>
    <row r="461510" x14ac:dyDescent="0.25"/>
    <row r="461511" x14ac:dyDescent="0.25"/>
    <row r="461512" x14ac:dyDescent="0.25"/>
    <row r="461513" x14ac:dyDescent="0.25"/>
    <row r="461514" x14ac:dyDescent="0.25"/>
    <row r="461515" x14ac:dyDescent="0.25"/>
    <row r="461516" x14ac:dyDescent="0.25"/>
    <row r="461517" x14ac:dyDescent="0.25"/>
    <row r="461518" x14ac:dyDescent="0.25"/>
    <row r="461519" x14ac:dyDescent="0.25"/>
    <row r="461520" x14ac:dyDescent="0.25"/>
    <row r="461521" x14ac:dyDescent="0.25"/>
    <row r="461522" x14ac:dyDescent="0.25"/>
    <row r="461523" x14ac:dyDescent="0.25"/>
    <row r="461524" x14ac:dyDescent="0.25"/>
    <row r="461525" x14ac:dyDescent="0.25"/>
    <row r="461526" x14ac:dyDescent="0.25"/>
    <row r="461527" x14ac:dyDescent="0.25"/>
    <row r="461528" x14ac:dyDescent="0.25"/>
    <row r="461529" x14ac:dyDescent="0.25"/>
    <row r="461530" x14ac:dyDescent="0.25"/>
    <row r="461531" x14ac:dyDescent="0.25"/>
    <row r="461532" x14ac:dyDescent="0.25"/>
    <row r="461533" x14ac:dyDescent="0.25"/>
    <row r="461534" x14ac:dyDescent="0.25"/>
    <row r="461535" x14ac:dyDescent="0.25"/>
    <row r="461536" x14ac:dyDescent="0.25"/>
    <row r="461537" x14ac:dyDescent="0.25"/>
    <row r="461538" x14ac:dyDescent="0.25"/>
    <row r="461539" x14ac:dyDescent="0.25"/>
    <row r="461540" x14ac:dyDescent="0.25"/>
    <row r="461541" x14ac:dyDescent="0.25"/>
    <row r="461542" x14ac:dyDescent="0.25"/>
    <row r="461543" x14ac:dyDescent="0.25"/>
    <row r="461544" x14ac:dyDescent="0.25"/>
    <row r="461545" x14ac:dyDescent="0.25"/>
    <row r="461546" x14ac:dyDescent="0.25"/>
    <row r="461547" x14ac:dyDescent="0.25"/>
    <row r="461548" x14ac:dyDescent="0.25"/>
    <row r="461549" x14ac:dyDescent="0.25"/>
    <row r="461550" x14ac:dyDescent="0.25"/>
    <row r="461551" x14ac:dyDescent="0.25"/>
    <row r="461552" x14ac:dyDescent="0.25"/>
    <row r="461553" x14ac:dyDescent="0.25"/>
    <row r="461554" x14ac:dyDescent="0.25"/>
    <row r="461555" x14ac:dyDescent="0.25"/>
    <row r="461556" x14ac:dyDescent="0.25"/>
    <row r="461557" x14ac:dyDescent="0.25"/>
    <row r="461558" x14ac:dyDescent="0.25"/>
    <row r="461559" x14ac:dyDescent="0.25"/>
    <row r="461560" x14ac:dyDescent="0.25"/>
    <row r="461561" x14ac:dyDescent="0.25"/>
    <row r="461562" x14ac:dyDescent="0.25"/>
    <row r="461563" x14ac:dyDescent="0.25"/>
    <row r="461564" x14ac:dyDescent="0.25"/>
    <row r="461565" x14ac:dyDescent="0.25"/>
    <row r="461566" x14ac:dyDescent="0.25"/>
    <row r="461567" x14ac:dyDescent="0.25"/>
    <row r="461568" x14ac:dyDescent="0.25"/>
    <row r="461569" x14ac:dyDescent="0.25"/>
    <row r="461570" x14ac:dyDescent="0.25"/>
    <row r="461571" x14ac:dyDescent="0.25"/>
    <row r="461572" x14ac:dyDescent="0.25"/>
    <row r="461573" x14ac:dyDescent="0.25"/>
    <row r="461574" x14ac:dyDescent="0.25"/>
    <row r="461575" x14ac:dyDescent="0.25"/>
    <row r="461576" x14ac:dyDescent="0.25"/>
    <row r="461577" x14ac:dyDescent="0.25"/>
    <row r="461578" x14ac:dyDescent="0.25"/>
    <row r="461579" x14ac:dyDescent="0.25"/>
    <row r="461580" x14ac:dyDescent="0.25"/>
    <row r="461581" x14ac:dyDescent="0.25"/>
    <row r="461582" x14ac:dyDescent="0.25"/>
    <row r="461583" x14ac:dyDescent="0.25"/>
    <row r="461584" x14ac:dyDescent="0.25"/>
    <row r="461585" x14ac:dyDescent="0.25"/>
    <row r="461586" x14ac:dyDescent="0.25"/>
    <row r="461587" x14ac:dyDescent="0.25"/>
    <row r="461588" x14ac:dyDescent="0.25"/>
    <row r="461589" x14ac:dyDescent="0.25"/>
    <row r="461590" x14ac:dyDescent="0.25"/>
    <row r="461591" x14ac:dyDescent="0.25"/>
    <row r="461592" x14ac:dyDescent="0.25"/>
    <row r="461593" x14ac:dyDescent="0.25"/>
    <row r="461594" x14ac:dyDescent="0.25"/>
    <row r="461595" x14ac:dyDescent="0.25"/>
    <row r="461596" x14ac:dyDescent="0.25"/>
    <row r="461597" x14ac:dyDescent="0.25"/>
    <row r="461598" x14ac:dyDescent="0.25"/>
    <row r="461599" x14ac:dyDescent="0.25"/>
    <row r="461600" x14ac:dyDescent="0.25"/>
    <row r="461601" x14ac:dyDescent="0.25"/>
    <row r="461602" x14ac:dyDescent="0.25"/>
    <row r="461603" x14ac:dyDescent="0.25"/>
    <row r="461604" x14ac:dyDescent="0.25"/>
    <row r="461605" x14ac:dyDescent="0.25"/>
    <row r="461606" x14ac:dyDescent="0.25"/>
    <row r="461607" x14ac:dyDescent="0.25"/>
    <row r="461608" x14ac:dyDescent="0.25"/>
    <row r="461609" x14ac:dyDescent="0.25"/>
    <row r="461610" x14ac:dyDescent="0.25"/>
    <row r="461611" x14ac:dyDescent="0.25"/>
    <row r="461612" x14ac:dyDescent="0.25"/>
    <row r="461613" x14ac:dyDescent="0.25"/>
    <row r="461614" x14ac:dyDescent="0.25"/>
    <row r="461615" x14ac:dyDescent="0.25"/>
    <row r="461616" x14ac:dyDescent="0.25"/>
    <row r="461617" x14ac:dyDescent="0.25"/>
    <row r="461618" x14ac:dyDescent="0.25"/>
    <row r="461619" x14ac:dyDescent="0.25"/>
    <row r="461620" x14ac:dyDescent="0.25"/>
    <row r="461621" x14ac:dyDescent="0.25"/>
    <row r="461622" x14ac:dyDescent="0.25"/>
    <row r="461623" x14ac:dyDescent="0.25"/>
    <row r="461624" x14ac:dyDescent="0.25"/>
    <row r="461625" x14ac:dyDescent="0.25"/>
    <row r="461626" x14ac:dyDescent="0.25"/>
    <row r="461627" x14ac:dyDescent="0.25"/>
    <row r="461628" x14ac:dyDescent="0.25"/>
    <row r="461629" x14ac:dyDescent="0.25"/>
    <row r="461630" x14ac:dyDescent="0.25"/>
    <row r="461631" x14ac:dyDescent="0.25"/>
    <row r="461632" x14ac:dyDescent="0.25"/>
    <row r="461633" x14ac:dyDescent="0.25"/>
    <row r="461634" x14ac:dyDescent="0.25"/>
    <row r="461635" x14ac:dyDescent="0.25"/>
    <row r="461636" x14ac:dyDescent="0.25"/>
    <row r="461637" x14ac:dyDescent="0.25"/>
    <row r="461638" x14ac:dyDescent="0.25"/>
    <row r="461639" x14ac:dyDescent="0.25"/>
    <row r="461640" x14ac:dyDescent="0.25"/>
    <row r="461641" x14ac:dyDescent="0.25"/>
    <row r="461642" x14ac:dyDescent="0.25"/>
    <row r="461643" x14ac:dyDescent="0.25"/>
    <row r="461644" x14ac:dyDescent="0.25"/>
    <row r="461645" x14ac:dyDescent="0.25"/>
    <row r="461646" x14ac:dyDescent="0.25"/>
    <row r="461647" x14ac:dyDescent="0.25"/>
    <row r="461648" x14ac:dyDescent="0.25"/>
    <row r="461649" x14ac:dyDescent="0.25"/>
    <row r="461650" x14ac:dyDescent="0.25"/>
    <row r="461651" x14ac:dyDescent="0.25"/>
    <row r="461652" x14ac:dyDescent="0.25"/>
    <row r="461653" x14ac:dyDescent="0.25"/>
    <row r="461654" x14ac:dyDescent="0.25"/>
    <row r="461655" x14ac:dyDescent="0.25"/>
    <row r="461656" x14ac:dyDescent="0.25"/>
    <row r="461657" x14ac:dyDescent="0.25"/>
    <row r="461658" x14ac:dyDescent="0.25"/>
    <row r="461659" x14ac:dyDescent="0.25"/>
    <row r="461660" x14ac:dyDescent="0.25"/>
    <row r="461661" x14ac:dyDescent="0.25"/>
    <row r="461662" x14ac:dyDescent="0.25"/>
    <row r="461663" x14ac:dyDescent="0.25"/>
    <row r="461664" x14ac:dyDescent="0.25"/>
    <row r="461665" x14ac:dyDescent="0.25"/>
    <row r="461666" x14ac:dyDescent="0.25"/>
    <row r="461667" x14ac:dyDescent="0.25"/>
    <row r="461668" x14ac:dyDescent="0.25"/>
    <row r="461669" x14ac:dyDescent="0.25"/>
    <row r="461670" x14ac:dyDescent="0.25"/>
    <row r="461671" x14ac:dyDescent="0.25"/>
    <row r="461672" x14ac:dyDescent="0.25"/>
    <row r="461673" x14ac:dyDescent="0.25"/>
    <row r="461674" x14ac:dyDescent="0.25"/>
    <row r="461675" x14ac:dyDescent="0.25"/>
    <row r="461676" x14ac:dyDescent="0.25"/>
    <row r="461677" x14ac:dyDescent="0.25"/>
    <row r="461678" x14ac:dyDescent="0.25"/>
    <row r="461679" x14ac:dyDescent="0.25"/>
    <row r="461680" x14ac:dyDescent="0.25"/>
    <row r="461681" x14ac:dyDescent="0.25"/>
    <row r="461682" x14ac:dyDescent="0.25"/>
    <row r="461683" x14ac:dyDescent="0.25"/>
    <row r="461684" x14ac:dyDescent="0.25"/>
    <row r="461685" x14ac:dyDescent="0.25"/>
    <row r="461686" x14ac:dyDescent="0.25"/>
    <row r="461687" x14ac:dyDescent="0.25"/>
    <row r="461688" x14ac:dyDescent="0.25"/>
    <row r="461689" x14ac:dyDescent="0.25"/>
    <row r="461690" x14ac:dyDescent="0.25"/>
    <row r="461691" x14ac:dyDescent="0.25"/>
    <row r="461692" x14ac:dyDescent="0.25"/>
    <row r="461693" x14ac:dyDescent="0.25"/>
    <row r="461694" x14ac:dyDescent="0.25"/>
    <row r="461695" x14ac:dyDescent="0.25"/>
    <row r="461696" x14ac:dyDescent="0.25"/>
    <row r="461697" x14ac:dyDescent="0.25"/>
    <row r="461698" x14ac:dyDescent="0.25"/>
    <row r="461699" x14ac:dyDescent="0.25"/>
    <row r="461700" x14ac:dyDescent="0.25"/>
    <row r="461701" x14ac:dyDescent="0.25"/>
    <row r="461702" x14ac:dyDescent="0.25"/>
    <row r="461703" x14ac:dyDescent="0.25"/>
    <row r="461704" x14ac:dyDescent="0.25"/>
    <row r="461705" x14ac:dyDescent="0.25"/>
    <row r="461706" x14ac:dyDescent="0.25"/>
    <row r="461707" x14ac:dyDescent="0.25"/>
    <row r="461708" x14ac:dyDescent="0.25"/>
    <row r="461709" x14ac:dyDescent="0.25"/>
    <row r="461710" x14ac:dyDescent="0.25"/>
    <row r="461711" x14ac:dyDescent="0.25"/>
    <row r="461712" x14ac:dyDescent="0.25"/>
    <row r="461713" x14ac:dyDescent="0.25"/>
    <row r="461714" x14ac:dyDescent="0.25"/>
    <row r="461715" x14ac:dyDescent="0.25"/>
    <row r="461716" x14ac:dyDescent="0.25"/>
    <row r="461717" x14ac:dyDescent="0.25"/>
    <row r="461718" x14ac:dyDescent="0.25"/>
    <row r="461719" x14ac:dyDescent="0.25"/>
    <row r="461720" x14ac:dyDescent="0.25"/>
    <row r="461721" x14ac:dyDescent="0.25"/>
    <row r="461722" x14ac:dyDescent="0.25"/>
    <row r="461723" x14ac:dyDescent="0.25"/>
    <row r="461724" x14ac:dyDescent="0.25"/>
    <row r="461725" x14ac:dyDescent="0.25"/>
    <row r="461726" x14ac:dyDescent="0.25"/>
    <row r="461727" x14ac:dyDescent="0.25"/>
    <row r="461728" x14ac:dyDescent="0.25"/>
    <row r="461729" x14ac:dyDescent="0.25"/>
    <row r="461730" x14ac:dyDescent="0.25"/>
    <row r="461731" x14ac:dyDescent="0.25"/>
    <row r="461732" x14ac:dyDescent="0.25"/>
    <row r="461733" x14ac:dyDescent="0.25"/>
    <row r="461734" x14ac:dyDescent="0.25"/>
    <row r="461735" x14ac:dyDescent="0.25"/>
    <row r="461736" x14ac:dyDescent="0.25"/>
    <row r="461737" x14ac:dyDescent="0.25"/>
    <row r="461738" x14ac:dyDescent="0.25"/>
    <row r="461739" x14ac:dyDescent="0.25"/>
    <row r="461740" x14ac:dyDescent="0.25"/>
    <row r="461741" x14ac:dyDescent="0.25"/>
    <row r="461742" x14ac:dyDescent="0.25"/>
    <row r="461743" x14ac:dyDescent="0.25"/>
    <row r="461744" x14ac:dyDescent="0.25"/>
    <row r="461745" x14ac:dyDescent="0.25"/>
    <row r="461746" x14ac:dyDescent="0.25"/>
    <row r="461747" x14ac:dyDescent="0.25"/>
    <row r="461748" x14ac:dyDescent="0.25"/>
    <row r="461749" x14ac:dyDescent="0.25"/>
    <row r="461750" x14ac:dyDescent="0.25"/>
    <row r="461751" x14ac:dyDescent="0.25"/>
    <row r="461752" x14ac:dyDescent="0.25"/>
    <row r="461753" x14ac:dyDescent="0.25"/>
    <row r="461754" x14ac:dyDescent="0.25"/>
    <row r="461755" x14ac:dyDescent="0.25"/>
    <row r="461756" x14ac:dyDescent="0.25"/>
    <row r="461757" x14ac:dyDescent="0.25"/>
    <row r="461758" x14ac:dyDescent="0.25"/>
    <row r="461759" x14ac:dyDescent="0.25"/>
    <row r="461760" x14ac:dyDescent="0.25"/>
    <row r="461761" x14ac:dyDescent="0.25"/>
    <row r="461762" x14ac:dyDescent="0.25"/>
    <row r="461763" x14ac:dyDescent="0.25"/>
    <row r="461764" x14ac:dyDescent="0.25"/>
    <row r="461765" x14ac:dyDescent="0.25"/>
    <row r="461766" x14ac:dyDescent="0.25"/>
    <row r="461767" x14ac:dyDescent="0.25"/>
    <row r="461768" x14ac:dyDescent="0.25"/>
    <row r="461769" x14ac:dyDescent="0.25"/>
    <row r="461770" x14ac:dyDescent="0.25"/>
    <row r="461771" x14ac:dyDescent="0.25"/>
    <row r="461772" x14ac:dyDescent="0.25"/>
    <row r="461773" x14ac:dyDescent="0.25"/>
    <row r="461774" x14ac:dyDescent="0.25"/>
    <row r="461775" x14ac:dyDescent="0.25"/>
    <row r="461776" x14ac:dyDescent="0.25"/>
    <row r="461777" x14ac:dyDescent="0.25"/>
    <row r="461778" x14ac:dyDescent="0.25"/>
    <row r="461779" x14ac:dyDescent="0.25"/>
    <row r="461780" x14ac:dyDescent="0.25"/>
    <row r="461781" x14ac:dyDescent="0.25"/>
    <row r="461782" x14ac:dyDescent="0.25"/>
    <row r="461783" x14ac:dyDescent="0.25"/>
    <row r="461784" x14ac:dyDescent="0.25"/>
    <row r="461785" x14ac:dyDescent="0.25"/>
    <row r="461786" x14ac:dyDescent="0.25"/>
    <row r="461787" x14ac:dyDescent="0.25"/>
    <row r="461788" x14ac:dyDescent="0.25"/>
    <row r="461789" x14ac:dyDescent="0.25"/>
    <row r="461790" x14ac:dyDescent="0.25"/>
    <row r="461791" x14ac:dyDescent="0.25"/>
    <row r="461792" x14ac:dyDescent="0.25"/>
    <row r="461793" x14ac:dyDescent="0.25"/>
    <row r="461794" x14ac:dyDescent="0.25"/>
    <row r="461795" x14ac:dyDescent="0.25"/>
    <row r="461796" x14ac:dyDescent="0.25"/>
    <row r="461797" x14ac:dyDescent="0.25"/>
    <row r="461798" x14ac:dyDescent="0.25"/>
    <row r="461799" x14ac:dyDescent="0.25"/>
    <row r="461800" x14ac:dyDescent="0.25"/>
    <row r="461801" x14ac:dyDescent="0.25"/>
    <row r="461802" x14ac:dyDescent="0.25"/>
    <row r="461803" x14ac:dyDescent="0.25"/>
    <row r="461804" x14ac:dyDescent="0.25"/>
    <row r="461805" x14ac:dyDescent="0.25"/>
    <row r="461806" x14ac:dyDescent="0.25"/>
    <row r="461807" x14ac:dyDescent="0.25"/>
    <row r="461808" x14ac:dyDescent="0.25"/>
    <row r="461809" x14ac:dyDescent="0.25"/>
    <row r="461810" x14ac:dyDescent="0.25"/>
    <row r="461811" x14ac:dyDescent="0.25"/>
    <row r="461812" x14ac:dyDescent="0.25"/>
    <row r="461813" x14ac:dyDescent="0.25"/>
    <row r="461814" x14ac:dyDescent="0.25"/>
    <row r="461815" x14ac:dyDescent="0.25"/>
    <row r="461816" x14ac:dyDescent="0.25"/>
    <row r="461817" x14ac:dyDescent="0.25"/>
    <row r="461818" x14ac:dyDescent="0.25"/>
    <row r="461819" x14ac:dyDescent="0.25"/>
    <row r="461820" x14ac:dyDescent="0.25"/>
    <row r="461821" x14ac:dyDescent="0.25"/>
    <row r="461822" x14ac:dyDescent="0.25"/>
    <row r="461823" x14ac:dyDescent="0.25"/>
    <row r="461824" x14ac:dyDescent="0.25"/>
    <row r="461825" x14ac:dyDescent="0.25"/>
    <row r="461826" x14ac:dyDescent="0.25"/>
    <row r="461827" x14ac:dyDescent="0.25"/>
    <row r="461828" x14ac:dyDescent="0.25"/>
    <row r="461829" x14ac:dyDescent="0.25"/>
    <row r="461830" x14ac:dyDescent="0.25"/>
    <row r="461831" x14ac:dyDescent="0.25"/>
    <row r="461832" x14ac:dyDescent="0.25"/>
    <row r="461833" x14ac:dyDescent="0.25"/>
    <row r="461834" x14ac:dyDescent="0.25"/>
    <row r="461835" x14ac:dyDescent="0.25"/>
    <row r="461836" x14ac:dyDescent="0.25"/>
    <row r="461837" x14ac:dyDescent="0.25"/>
    <row r="461838" x14ac:dyDescent="0.25"/>
    <row r="461839" x14ac:dyDescent="0.25"/>
    <row r="461840" x14ac:dyDescent="0.25"/>
    <row r="461841" x14ac:dyDescent="0.25"/>
    <row r="461842" x14ac:dyDescent="0.25"/>
    <row r="461843" x14ac:dyDescent="0.25"/>
    <row r="461844" x14ac:dyDescent="0.25"/>
    <row r="461845" x14ac:dyDescent="0.25"/>
    <row r="461846" x14ac:dyDescent="0.25"/>
    <row r="461847" x14ac:dyDescent="0.25"/>
    <row r="461848" x14ac:dyDescent="0.25"/>
    <row r="461849" x14ac:dyDescent="0.25"/>
    <row r="461850" x14ac:dyDescent="0.25"/>
    <row r="461851" x14ac:dyDescent="0.25"/>
    <row r="461852" x14ac:dyDescent="0.25"/>
    <row r="461853" x14ac:dyDescent="0.25"/>
    <row r="461854" x14ac:dyDescent="0.25"/>
    <row r="461855" x14ac:dyDescent="0.25"/>
    <row r="461856" x14ac:dyDescent="0.25"/>
    <row r="461857" x14ac:dyDescent="0.25"/>
    <row r="461858" x14ac:dyDescent="0.25"/>
    <row r="461859" x14ac:dyDescent="0.25"/>
    <row r="461860" x14ac:dyDescent="0.25"/>
    <row r="461861" x14ac:dyDescent="0.25"/>
    <row r="461862" x14ac:dyDescent="0.25"/>
    <row r="461863" x14ac:dyDescent="0.25"/>
    <row r="461864" x14ac:dyDescent="0.25"/>
    <row r="461865" x14ac:dyDescent="0.25"/>
    <row r="461866" x14ac:dyDescent="0.25"/>
    <row r="461867" x14ac:dyDescent="0.25"/>
    <row r="461868" x14ac:dyDescent="0.25"/>
    <row r="461869" x14ac:dyDescent="0.25"/>
    <row r="461870" x14ac:dyDescent="0.25"/>
    <row r="461871" x14ac:dyDescent="0.25"/>
    <row r="461872" x14ac:dyDescent="0.25"/>
    <row r="461873" x14ac:dyDescent="0.25"/>
    <row r="461874" x14ac:dyDescent="0.25"/>
    <row r="461875" x14ac:dyDescent="0.25"/>
    <row r="461876" x14ac:dyDescent="0.25"/>
    <row r="461877" x14ac:dyDescent="0.25"/>
    <row r="461878" x14ac:dyDescent="0.25"/>
    <row r="461879" x14ac:dyDescent="0.25"/>
    <row r="461880" x14ac:dyDescent="0.25"/>
    <row r="461881" x14ac:dyDescent="0.25"/>
    <row r="461882" x14ac:dyDescent="0.25"/>
    <row r="461883" x14ac:dyDescent="0.25"/>
    <row r="461884" x14ac:dyDescent="0.25"/>
    <row r="461885" x14ac:dyDescent="0.25"/>
    <row r="461886" x14ac:dyDescent="0.25"/>
    <row r="461887" x14ac:dyDescent="0.25"/>
    <row r="461888" x14ac:dyDescent="0.25"/>
    <row r="461889" x14ac:dyDescent="0.25"/>
    <row r="461890" x14ac:dyDescent="0.25"/>
    <row r="461891" x14ac:dyDescent="0.25"/>
    <row r="461892" x14ac:dyDescent="0.25"/>
    <row r="461893" x14ac:dyDescent="0.25"/>
    <row r="461894" x14ac:dyDescent="0.25"/>
    <row r="461895" x14ac:dyDescent="0.25"/>
    <row r="461896" x14ac:dyDescent="0.25"/>
    <row r="461897" x14ac:dyDescent="0.25"/>
    <row r="461898" x14ac:dyDescent="0.25"/>
    <row r="461899" x14ac:dyDescent="0.25"/>
    <row r="461900" x14ac:dyDescent="0.25"/>
    <row r="461901" x14ac:dyDescent="0.25"/>
    <row r="461902" x14ac:dyDescent="0.25"/>
    <row r="461903" x14ac:dyDescent="0.25"/>
    <row r="461904" x14ac:dyDescent="0.25"/>
    <row r="461905" x14ac:dyDescent="0.25"/>
    <row r="461906" x14ac:dyDescent="0.25"/>
    <row r="461907" x14ac:dyDescent="0.25"/>
    <row r="461908" x14ac:dyDescent="0.25"/>
    <row r="461909" x14ac:dyDescent="0.25"/>
    <row r="461910" x14ac:dyDescent="0.25"/>
    <row r="461911" x14ac:dyDescent="0.25"/>
    <row r="461912" x14ac:dyDescent="0.25"/>
    <row r="461913" x14ac:dyDescent="0.25"/>
    <row r="461914" x14ac:dyDescent="0.25"/>
    <row r="461915" x14ac:dyDescent="0.25"/>
    <row r="461916" x14ac:dyDescent="0.25"/>
    <row r="461917" x14ac:dyDescent="0.25"/>
    <row r="461918" x14ac:dyDescent="0.25"/>
    <row r="461919" x14ac:dyDescent="0.25"/>
    <row r="461920" x14ac:dyDescent="0.25"/>
    <row r="461921" x14ac:dyDescent="0.25"/>
    <row r="461922" x14ac:dyDescent="0.25"/>
    <row r="461923" x14ac:dyDescent="0.25"/>
    <row r="461924" x14ac:dyDescent="0.25"/>
    <row r="461925" x14ac:dyDescent="0.25"/>
    <row r="461926" x14ac:dyDescent="0.25"/>
    <row r="461927" x14ac:dyDescent="0.25"/>
    <row r="461928" x14ac:dyDescent="0.25"/>
    <row r="461929" x14ac:dyDescent="0.25"/>
    <row r="461930" x14ac:dyDescent="0.25"/>
    <row r="461931" x14ac:dyDescent="0.25"/>
    <row r="461932" x14ac:dyDescent="0.25"/>
    <row r="461933" x14ac:dyDescent="0.25"/>
    <row r="461934" x14ac:dyDescent="0.25"/>
    <row r="461935" x14ac:dyDescent="0.25"/>
    <row r="461936" x14ac:dyDescent="0.25"/>
    <row r="461937" x14ac:dyDescent="0.25"/>
    <row r="461938" x14ac:dyDescent="0.25"/>
    <row r="461939" x14ac:dyDescent="0.25"/>
    <row r="461940" x14ac:dyDescent="0.25"/>
    <row r="461941" x14ac:dyDescent="0.25"/>
    <row r="461942" x14ac:dyDescent="0.25"/>
    <row r="461943" x14ac:dyDescent="0.25"/>
    <row r="461944" x14ac:dyDescent="0.25"/>
    <row r="461945" x14ac:dyDescent="0.25"/>
    <row r="461946" x14ac:dyDescent="0.25"/>
    <row r="461947" x14ac:dyDescent="0.25"/>
    <row r="461948" x14ac:dyDescent="0.25"/>
    <row r="461949" x14ac:dyDescent="0.25"/>
    <row r="461950" x14ac:dyDescent="0.25"/>
    <row r="461951" x14ac:dyDescent="0.25"/>
    <row r="461952" x14ac:dyDescent="0.25"/>
    <row r="461953" x14ac:dyDescent="0.25"/>
    <row r="461954" x14ac:dyDescent="0.25"/>
    <row r="461955" x14ac:dyDescent="0.25"/>
    <row r="461956" x14ac:dyDescent="0.25"/>
    <row r="461957" x14ac:dyDescent="0.25"/>
    <row r="461958" x14ac:dyDescent="0.25"/>
    <row r="461959" x14ac:dyDescent="0.25"/>
    <row r="461960" x14ac:dyDescent="0.25"/>
    <row r="461961" x14ac:dyDescent="0.25"/>
    <row r="461962" x14ac:dyDescent="0.25"/>
    <row r="461963" x14ac:dyDescent="0.25"/>
    <row r="461964" x14ac:dyDescent="0.25"/>
    <row r="461965" x14ac:dyDescent="0.25"/>
    <row r="461966" x14ac:dyDescent="0.25"/>
    <row r="461967" x14ac:dyDescent="0.25"/>
    <row r="461968" x14ac:dyDescent="0.25"/>
    <row r="461969" x14ac:dyDescent="0.25"/>
    <row r="461970" x14ac:dyDescent="0.25"/>
    <row r="461971" x14ac:dyDescent="0.25"/>
    <row r="461972" x14ac:dyDescent="0.25"/>
    <row r="461973" x14ac:dyDescent="0.25"/>
    <row r="461974" x14ac:dyDescent="0.25"/>
    <row r="461975" x14ac:dyDescent="0.25"/>
    <row r="461976" x14ac:dyDescent="0.25"/>
    <row r="461977" x14ac:dyDescent="0.25"/>
    <row r="461978" x14ac:dyDescent="0.25"/>
    <row r="461979" x14ac:dyDescent="0.25"/>
    <row r="461980" x14ac:dyDescent="0.25"/>
    <row r="461981" x14ac:dyDescent="0.25"/>
    <row r="461982" x14ac:dyDescent="0.25"/>
    <row r="461983" x14ac:dyDescent="0.25"/>
    <row r="461984" x14ac:dyDescent="0.25"/>
    <row r="461985" x14ac:dyDescent="0.25"/>
    <row r="461986" x14ac:dyDescent="0.25"/>
    <row r="461987" x14ac:dyDescent="0.25"/>
    <row r="461988" x14ac:dyDescent="0.25"/>
    <row r="461989" x14ac:dyDescent="0.25"/>
    <row r="461990" x14ac:dyDescent="0.25"/>
    <row r="461991" x14ac:dyDescent="0.25"/>
    <row r="461992" x14ac:dyDescent="0.25"/>
    <row r="461993" x14ac:dyDescent="0.25"/>
    <row r="461994" x14ac:dyDescent="0.25"/>
    <row r="461995" x14ac:dyDescent="0.25"/>
    <row r="461996" x14ac:dyDescent="0.25"/>
    <row r="461997" x14ac:dyDescent="0.25"/>
    <row r="461998" x14ac:dyDescent="0.25"/>
    <row r="461999" x14ac:dyDescent="0.25"/>
    <row r="462000" x14ac:dyDescent="0.25"/>
    <row r="462001" x14ac:dyDescent="0.25"/>
    <row r="462002" x14ac:dyDescent="0.25"/>
    <row r="462003" x14ac:dyDescent="0.25"/>
    <row r="462004" x14ac:dyDescent="0.25"/>
    <row r="462005" x14ac:dyDescent="0.25"/>
    <row r="462006" x14ac:dyDescent="0.25"/>
    <row r="462007" x14ac:dyDescent="0.25"/>
    <row r="462008" x14ac:dyDescent="0.25"/>
    <row r="462009" x14ac:dyDescent="0.25"/>
    <row r="462010" x14ac:dyDescent="0.25"/>
    <row r="462011" x14ac:dyDescent="0.25"/>
    <row r="462012" x14ac:dyDescent="0.25"/>
    <row r="462013" x14ac:dyDescent="0.25"/>
    <row r="462014" x14ac:dyDescent="0.25"/>
    <row r="462015" x14ac:dyDescent="0.25"/>
    <row r="462016" x14ac:dyDescent="0.25"/>
    <row r="462017" x14ac:dyDescent="0.25"/>
    <row r="462018" x14ac:dyDescent="0.25"/>
    <row r="462019" x14ac:dyDescent="0.25"/>
    <row r="462020" x14ac:dyDescent="0.25"/>
    <row r="462021" x14ac:dyDescent="0.25"/>
    <row r="462022" x14ac:dyDescent="0.25"/>
    <row r="462023" x14ac:dyDescent="0.25"/>
    <row r="462024" x14ac:dyDescent="0.25"/>
    <row r="462025" x14ac:dyDescent="0.25"/>
    <row r="462026" x14ac:dyDescent="0.25"/>
    <row r="462027" x14ac:dyDescent="0.25"/>
    <row r="462028" x14ac:dyDescent="0.25"/>
    <row r="462029" x14ac:dyDescent="0.25"/>
    <row r="462030" x14ac:dyDescent="0.25"/>
    <row r="462031" x14ac:dyDescent="0.25"/>
    <row r="462032" x14ac:dyDescent="0.25"/>
    <row r="462033" x14ac:dyDescent="0.25"/>
    <row r="462034" x14ac:dyDescent="0.25"/>
    <row r="462035" x14ac:dyDescent="0.25"/>
    <row r="462036" x14ac:dyDescent="0.25"/>
    <row r="462037" x14ac:dyDescent="0.25"/>
    <row r="462038" x14ac:dyDescent="0.25"/>
    <row r="462039" x14ac:dyDescent="0.25"/>
    <row r="462040" x14ac:dyDescent="0.25"/>
    <row r="462041" x14ac:dyDescent="0.25"/>
    <row r="462042" x14ac:dyDescent="0.25"/>
    <row r="462043" x14ac:dyDescent="0.25"/>
    <row r="462044" x14ac:dyDescent="0.25"/>
    <row r="462045" x14ac:dyDescent="0.25"/>
    <row r="462046" x14ac:dyDescent="0.25"/>
    <row r="462047" x14ac:dyDescent="0.25"/>
    <row r="462048" x14ac:dyDescent="0.25"/>
    <row r="462049" x14ac:dyDescent="0.25"/>
    <row r="462050" x14ac:dyDescent="0.25"/>
    <row r="462051" x14ac:dyDescent="0.25"/>
    <row r="462052" x14ac:dyDescent="0.25"/>
    <row r="462053" x14ac:dyDescent="0.25"/>
    <row r="462054" x14ac:dyDescent="0.25"/>
    <row r="462055" x14ac:dyDescent="0.25"/>
    <row r="462056" x14ac:dyDescent="0.25"/>
    <row r="462057" x14ac:dyDescent="0.25"/>
    <row r="462058" x14ac:dyDescent="0.25"/>
    <row r="462059" x14ac:dyDescent="0.25"/>
    <row r="462060" x14ac:dyDescent="0.25"/>
    <row r="462061" x14ac:dyDescent="0.25"/>
    <row r="462062" x14ac:dyDescent="0.25"/>
    <row r="462063" x14ac:dyDescent="0.25"/>
    <row r="462064" x14ac:dyDescent="0.25"/>
    <row r="462065" x14ac:dyDescent="0.25"/>
    <row r="462066" x14ac:dyDescent="0.25"/>
    <row r="462067" x14ac:dyDescent="0.25"/>
    <row r="462068" x14ac:dyDescent="0.25"/>
    <row r="462069" x14ac:dyDescent="0.25"/>
    <row r="462070" x14ac:dyDescent="0.25"/>
    <row r="462071" x14ac:dyDescent="0.25"/>
    <row r="462072" x14ac:dyDescent="0.25"/>
    <row r="462073" x14ac:dyDescent="0.25"/>
    <row r="462074" x14ac:dyDescent="0.25"/>
    <row r="462075" x14ac:dyDescent="0.25"/>
    <row r="462076" x14ac:dyDescent="0.25"/>
    <row r="462077" x14ac:dyDescent="0.25"/>
    <row r="462078" x14ac:dyDescent="0.25"/>
    <row r="462079" x14ac:dyDescent="0.25"/>
    <row r="462080" x14ac:dyDescent="0.25"/>
    <row r="462081" x14ac:dyDescent="0.25"/>
    <row r="462082" x14ac:dyDescent="0.25"/>
    <row r="462083" x14ac:dyDescent="0.25"/>
    <row r="462084" x14ac:dyDescent="0.25"/>
    <row r="462085" x14ac:dyDescent="0.25"/>
    <row r="462086" x14ac:dyDescent="0.25"/>
    <row r="462087" x14ac:dyDescent="0.25"/>
    <row r="462088" x14ac:dyDescent="0.25"/>
    <row r="462089" x14ac:dyDescent="0.25"/>
    <row r="462090" x14ac:dyDescent="0.25"/>
    <row r="462091" x14ac:dyDescent="0.25"/>
    <row r="462092" x14ac:dyDescent="0.25"/>
    <row r="462093" x14ac:dyDescent="0.25"/>
    <row r="462094" x14ac:dyDescent="0.25"/>
    <row r="462095" x14ac:dyDescent="0.25"/>
    <row r="462096" x14ac:dyDescent="0.25"/>
    <row r="462097" x14ac:dyDescent="0.25"/>
    <row r="462098" x14ac:dyDescent="0.25"/>
    <row r="462099" x14ac:dyDescent="0.25"/>
    <row r="462100" x14ac:dyDescent="0.25"/>
    <row r="462101" x14ac:dyDescent="0.25"/>
    <row r="462102" x14ac:dyDescent="0.25"/>
    <row r="462103" x14ac:dyDescent="0.25"/>
    <row r="462104" x14ac:dyDescent="0.25"/>
    <row r="462105" x14ac:dyDescent="0.25"/>
    <row r="462106" x14ac:dyDescent="0.25"/>
    <row r="462107" x14ac:dyDescent="0.25"/>
    <row r="462108" x14ac:dyDescent="0.25"/>
    <row r="462109" x14ac:dyDescent="0.25"/>
    <row r="462110" x14ac:dyDescent="0.25"/>
    <row r="462111" x14ac:dyDescent="0.25"/>
    <row r="462112" x14ac:dyDescent="0.25"/>
    <row r="462113" x14ac:dyDescent="0.25"/>
    <row r="462114" x14ac:dyDescent="0.25"/>
    <row r="462115" x14ac:dyDescent="0.25"/>
    <row r="462116" x14ac:dyDescent="0.25"/>
    <row r="462117" x14ac:dyDescent="0.25"/>
    <row r="462118" x14ac:dyDescent="0.25"/>
    <row r="462119" x14ac:dyDescent="0.25"/>
    <row r="462120" x14ac:dyDescent="0.25"/>
    <row r="462121" x14ac:dyDescent="0.25"/>
    <row r="462122" x14ac:dyDescent="0.25"/>
    <row r="462123" x14ac:dyDescent="0.25"/>
    <row r="462124" x14ac:dyDescent="0.25"/>
    <row r="462125" x14ac:dyDescent="0.25"/>
    <row r="462126" x14ac:dyDescent="0.25"/>
    <row r="462127" x14ac:dyDescent="0.25"/>
    <row r="462128" x14ac:dyDescent="0.25"/>
    <row r="462129" x14ac:dyDescent="0.25"/>
    <row r="462130" x14ac:dyDescent="0.25"/>
    <row r="462131" x14ac:dyDescent="0.25"/>
    <row r="462132" x14ac:dyDescent="0.25"/>
    <row r="462133" x14ac:dyDescent="0.25"/>
    <row r="462134" x14ac:dyDescent="0.25"/>
    <row r="462135" x14ac:dyDescent="0.25"/>
    <row r="462136" x14ac:dyDescent="0.25"/>
    <row r="462137" x14ac:dyDescent="0.25"/>
    <row r="462138" x14ac:dyDescent="0.25"/>
    <row r="462139" x14ac:dyDescent="0.25"/>
    <row r="462140" x14ac:dyDescent="0.25"/>
    <row r="462141" x14ac:dyDescent="0.25"/>
    <row r="462142" x14ac:dyDescent="0.25"/>
    <row r="462143" x14ac:dyDescent="0.25"/>
    <row r="462144" x14ac:dyDescent="0.25"/>
    <row r="462145" x14ac:dyDescent="0.25"/>
    <row r="462146" x14ac:dyDescent="0.25"/>
    <row r="462147" x14ac:dyDescent="0.25"/>
    <row r="462148" x14ac:dyDescent="0.25"/>
    <row r="462149" x14ac:dyDescent="0.25"/>
    <row r="462150" x14ac:dyDescent="0.25"/>
    <row r="462151" x14ac:dyDescent="0.25"/>
    <row r="462152" x14ac:dyDescent="0.25"/>
    <row r="462153" x14ac:dyDescent="0.25"/>
    <row r="462154" x14ac:dyDescent="0.25"/>
    <row r="462155" x14ac:dyDescent="0.25"/>
    <row r="462156" x14ac:dyDescent="0.25"/>
    <row r="462157" x14ac:dyDescent="0.25"/>
    <row r="462158" x14ac:dyDescent="0.25"/>
    <row r="462159" x14ac:dyDescent="0.25"/>
    <row r="462160" x14ac:dyDescent="0.25"/>
    <row r="462161" x14ac:dyDescent="0.25"/>
    <row r="462162" x14ac:dyDescent="0.25"/>
    <row r="462163" x14ac:dyDescent="0.25"/>
    <row r="462164" x14ac:dyDescent="0.25"/>
    <row r="462165" x14ac:dyDescent="0.25"/>
    <row r="462166" x14ac:dyDescent="0.25"/>
    <row r="462167" x14ac:dyDescent="0.25"/>
    <row r="462168" x14ac:dyDescent="0.25"/>
    <row r="462169" x14ac:dyDescent="0.25"/>
    <row r="462170" x14ac:dyDescent="0.25"/>
    <row r="462171" x14ac:dyDescent="0.25"/>
    <row r="462172" x14ac:dyDescent="0.25"/>
    <row r="462173" x14ac:dyDescent="0.25"/>
    <row r="462174" x14ac:dyDescent="0.25"/>
    <row r="462175" x14ac:dyDescent="0.25"/>
    <row r="462176" x14ac:dyDescent="0.25"/>
    <row r="462177" x14ac:dyDescent="0.25"/>
    <row r="462178" x14ac:dyDescent="0.25"/>
    <row r="462179" x14ac:dyDescent="0.25"/>
    <row r="462180" x14ac:dyDescent="0.25"/>
    <row r="462181" x14ac:dyDescent="0.25"/>
    <row r="462182" x14ac:dyDescent="0.25"/>
    <row r="462183" x14ac:dyDescent="0.25"/>
    <row r="462184" x14ac:dyDescent="0.25"/>
    <row r="462185" x14ac:dyDescent="0.25"/>
    <row r="462186" x14ac:dyDescent="0.25"/>
    <row r="462187" x14ac:dyDescent="0.25"/>
    <row r="462188" x14ac:dyDescent="0.25"/>
    <row r="462189" x14ac:dyDescent="0.25"/>
    <row r="462190" x14ac:dyDescent="0.25"/>
    <row r="462191" x14ac:dyDescent="0.25"/>
    <row r="462192" x14ac:dyDescent="0.25"/>
    <row r="462193" x14ac:dyDescent="0.25"/>
    <row r="462194" x14ac:dyDescent="0.25"/>
    <row r="462195" x14ac:dyDescent="0.25"/>
    <row r="462196" x14ac:dyDescent="0.25"/>
    <row r="462197" x14ac:dyDescent="0.25"/>
    <row r="462198" x14ac:dyDescent="0.25"/>
    <row r="462199" x14ac:dyDescent="0.25"/>
    <row r="462200" x14ac:dyDescent="0.25"/>
    <row r="462201" x14ac:dyDescent="0.25"/>
    <row r="462202" x14ac:dyDescent="0.25"/>
    <row r="462203" x14ac:dyDescent="0.25"/>
    <row r="462204" x14ac:dyDescent="0.25"/>
    <row r="462205" x14ac:dyDescent="0.25"/>
    <row r="462206" x14ac:dyDescent="0.25"/>
    <row r="462207" x14ac:dyDescent="0.25"/>
    <row r="462208" x14ac:dyDescent="0.25"/>
    <row r="462209" x14ac:dyDescent="0.25"/>
    <row r="462210" x14ac:dyDescent="0.25"/>
    <row r="462211" x14ac:dyDescent="0.25"/>
    <row r="462212" x14ac:dyDescent="0.25"/>
    <row r="462213" x14ac:dyDescent="0.25"/>
    <row r="462214" x14ac:dyDescent="0.25"/>
    <row r="462215" x14ac:dyDescent="0.25"/>
    <row r="462216" x14ac:dyDescent="0.25"/>
    <row r="462217" x14ac:dyDescent="0.25"/>
    <row r="462218" x14ac:dyDescent="0.25"/>
    <row r="462219" x14ac:dyDescent="0.25"/>
    <row r="462220" x14ac:dyDescent="0.25"/>
    <row r="462221" x14ac:dyDescent="0.25"/>
    <row r="462222" x14ac:dyDescent="0.25"/>
    <row r="462223" x14ac:dyDescent="0.25"/>
    <row r="462224" x14ac:dyDescent="0.25"/>
    <row r="462225" x14ac:dyDescent="0.25"/>
    <row r="462226" x14ac:dyDescent="0.25"/>
    <row r="462227" x14ac:dyDescent="0.25"/>
    <row r="462228" x14ac:dyDescent="0.25"/>
    <row r="462229" x14ac:dyDescent="0.25"/>
    <row r="462230" x14ac:dyDescent="0.25"/>
    <row r="462231" x14ac:dyDescent="0.25"/>
    <row r="462232" x14ac:dyDescent="0.25"/>
    <row r="462233" x14ac:dyDescent="0.25"/>
    <row r="462234" x14ac:dyDescent="0.25"/>
    <row r="462235" x14ac:dyDescent="0.25"/>
    <row r="462236" x14ac:dyDescent="0.25"/>
    <row r="462237" x14ac:dyDescent="0.25"/>
    <row r="462238" x14ac:dyDescent="0.25"/>
    <row r="462239" x14ac:dyDescent="0.25"/>
    <row r="462240" x14ac:dyDescent="0.25"/>
    <row r="462241" x14ac:dyDescent="0.25"/>
    <row r="462242" x14ac:dyDescent="0.25"/>
    <row r="462243" x14ac:dyDescent="0.25"/>
    <row r="462244" x14ac:dyDescent="0.25"/>
    <row r="462245" x14ac:dyDescent="0.25"/>
    <row r="462246" x14ac:dyDescent="0.25"/>
    <row r="462247" x14ac:dyDescent="0.25"/>
    <row r="462248" x14ac:dyDescent="0.25"/>
    <row r="462249" x14ac:dyDescent="0.25"/>
    <row r="462250" x14ac:dyDescent="0.25"/>
    <row r="462251" x14ac:dyDescent="0.25"/>
    <row r="462252" x14ac:dyDescent="0.25"/>
    <row r="462253" x14ac:dyDescent="0.25"/>
    <row r="462254" x14ac:dyDescent="0.25"/>
    <row r="462255" x14ac:dyDescent="0.25"/>
    <row r="462256" x14ac:dyDescent="0.25"/>
    <row r="462257" x14ac:dyDescent="0.25"/>
    <row r="462258" x14ac:dyDescent="0.25"/>
    <row r="462259" x14ac:dyDescent="0.25"/>
    <row r="462260" x14ac:dyDescent="0.25"/>
    <row r="462261" x14ac:dyDescent="0.25"/>
    <row r="462262" x14ac:dyDescent="0.25"/>
    <row r="462263" x14ac:dyDescent="0.25"/>
    <row r="462264" x14ac:dyDescent="0.25"/>
    <row r="462265" x14ac:dyDescent="0.25"/>
    <row r="462266" x14ac:dyDescent="0.25"/>
    <row r="462267" x14ac:dyDescent="0.25"/>
    <row r="462268" x14ac:dyDescent="0.25"/>
    <row r="462269" x14ac:dyDescent="0.25"/>
    <row r="462270" x14ac:dyDescent="0.25"/>
    <row r="462271" x14ac:dyDescent="0.25"/>
    <row r="462272" x14ac:dyDescent="0.25"/>
    <row r="462273" x14ac:dyDescent="0.25"/>
    <row r="462274" x14ac:dyDescent="0.25"/>
    <row r="462275" x14ac:dyDescent="0.25"/>
    <row r="462276" x14ac:dyDescent="0.25"/>
    <row r="462277" x14ac:dyDescent="0.25"/>
    <row r="462278" x14ac:dyDescent="0.25"/>
    <row r="462279" x14ac:dyDescent="0.25"/>
    <row r="462280" x14ac:dyDescent="0.25"/>
    <row r="462281" x14ac:dyDescent="0.25"/>
    <row r="462282" x14ac:dyDescent="0.25"/>
    <row r="462283" x14ac:dyDescent="0.25"/>
    <row r="462284" x14ac:dyDescent="0.25"/>
    <row r="462285" x14ac:dyDescent="0.25"/>
    <row r="462286" x14ac:dyDescent="0.25"/>
    <row r="462287" x14ac:dyDescent="0.25"/>
    <row r="462288" x14ac:dyDescent="0.25"/>
    <row r="462289" x14ac:dyDescent="0.25"/>
    <row r="462290" x14ac:dyDescent="0.25"/>
    <row r="462291" x14ac:dyDescent="0.25"/>
    <row r="462292" x14ac:dyDescent="0.25"/>
    <row r="462293" x14ac:dyDescent="0.25"/>
    <row r="462294" x14ac:dyDescent="0.25"/>
    <row r="462295" x14ac:dyDescent="0.25"/>
    <row r="462296" x14ac:dyDescent="0.25"/>
    <row r="462297" x14ac:dyDescent="0.25"/>
    <row r="462298" x14ac:dyDescent="0.25"/>
    <row r="462299" x14ac:dyDescent="0.25"/>
    <row r="462300" x14ac:dyDescent="0.25"/>
    <row r="462301" x14ac:dyDescent="0.25"/>
    <row r="462302" x14ac:dyDescent="0.25"/>
    <row r="462303" x14ac:dyDescent="0.25"/>
    <row r="462304" x14ac:dyDescent="0.25"/>
    <row r="462305" x14ac:dyDescent="0.25"/>
    <row r="462306" x14ac:dyDescent="0.25"/>
    <row r="462307" x14ac:dyDescent="0.25"/>
    <row r="462308" x14ac:dyDescent="0.25"/>
    <row r="462309" x14ac:dyDescent="0.25"/>
    <row r="462310" x14ac:dyDescent="0.25"/>
    <row r="462311" x14ac:dyDescent="0.25"/>
    <row r="462312" x14ac:dyDescent="0.25"/>
    <row r="462313" x14ac:dyDescent="0.25"/>
    <row r="462314" x14ac:dyDescent="0.25"/>
    <row r="462315" x14ac:dyDescent="0.25"/>
    <row r="462316" x14ac:dyDescent="0.25"/>
    <row r="462317" x14ac:dyDescent="0.25"/>
    <row r="462318" x14ac:dyDescent="0.25"/>
    <row r="462319" x14ac:dyDescent="0.25"/>
    <row r="462320" x14ac:dyDescent="0.25"/>
    <row r="462321" x14ac:dyDescent="0.25"/>
    <row r="462322" x14ac:dyDescent="0.25"/>
    <row r="462323" x14ac:dyDescent="0.25"/>
    <row r="462324" x14ac:dyDescent="0.25"/>
    <row r="462325" x14ac:dyDescent="0.25"/>
    <row r="462326" x14ac:dyDescent="0.25"/>
    <row r="462327" x14ac:dyDescent="0.25"/>
    <row r="462328" x14ac:dyDescent="0.25"/>
    <row r="462329" x14ac:dyDescent="0.25"/>
    <row r="462330" x14ac:dyDescent="0.25"/>
    <row r="462331" x14ac:dyDescent="0.25"/>
    <row r="462332" x14ac:dyDescent="0.25"/>
    <row r="462333" x14ac:dyDescent="0.25"/>
    <row r="462334" x14ac:dyDescent="0.25"/>
    <row r="462335" x14ac:dyDescent="0.25"/>
    <row r="462336" x14ac:dyDescent="0.25"/>
    <row r="462337" x14ac:dyDescent="0.25"/>
    <row r="462338" x14ac:dyDescent="0.25"/>
    <row r="462339" x14ac:dyDescent="0.25"/>
    <row r="462340" x14ac:dyDescent="0.25"/>
    <row r="462341" x14ac:dyDescent="0.25"/>
    <row r="462342" x14ac:dyDescent="0.25"/>
    <row r="462343" x14ac:dyDescent="0.25"/>
    <row r="462344" x14ac:dyDescent="0.25"/>
    <row r="462345" x14ac:dyDescent="0.25"/>
    <row r="462346" x14ac:dyDescent="0.25"/>
    <row r="462347" x14ac:dyDescent="0.25"/>
    <row r="462348" x14ac:dyDescent="0.25"/>
    <row r="462349" x14ac:dyDescent="0.25"/>
    <row r="462350" x14ac:dyDescent="0.25"/>
    <row r="462351" x14ac:dyDescent="0.25"/>
    <row r="462352" x14ac:dyDescent="0.25"/>
    <row r="462353" x14ac:dyDescent="0.25"/>
    <row r="462354" x14ac:dyDescent="0.25"/>
    <row r="462355" x14ac:dyDescent="0.25"/>
    <row r="462356" x14ac:dyDescent="0.25"/>
    <row r="462357" x14ac:dyDescent="0.25"/>
    <row r="462358" x14ac:dyDescent="0.25"/>
    <row r="462359" x14ac:dyDescent="0.25"/>
    <row r="462360" x14ac:dyDescent="0.25"/>
    <row r="462361" x14ac:dyDescent="0.25"/>
    <row r="462362" x14ac:dyDescent="0.25"/>
    <row r="462363" x14ac:dyDescent="0.25"/>
    <row r="462364" x14ac:dyDescent="0.25"/>
    <row r="462365" x14ac:dyDescent="0.25"/>
    <row r="462366" x14ac:dyDescent="0.25"/>
    <row r="462367" x14ac:dyDescent="0.25"/>
    <row r="462368" x14ac:dyDescent="0.25"/>
    <row r="462369" x14ac:dyDescent="0.25"/>
    <row r="462370" x14ac:dyDescent="0.25"/>
    <row r="462371" x14ac:dyDescent="0.25"/>
    <row r="462372" x14ac:dyDescent="0.25"/>
    <row r="462373" x14ac:dyDescent="0.25"/>
    <row r="462374" x14ac:dyDescent="0.25"/>
    <row r="462375" x14ac:dyDescent="0.25"/>
    <row r="462376" x14ac:dyDescent="0.25"/>
    <row r="462377" x14ac:dyDescent="0.25"/>
    <row r="462378" x14ac:dyDescent="0.25"/>
    <row r="462379" x14ac:dyDescent="0.25"/>
    <row r="462380" x14ac:dyDescent="0.25"/>
    <row r="462381" x14ac:dyDescent="0.25"/>
    <row r="462382" x14ac:dyDescent="0.25"/>
    <row r="462383" x14ac:dyDescent="0.25"/>
    <row r="462384" x14ac:dyDescent="0.25"/>
    <row r="462385" x14ac:dyDescent="0.25"/>
    <row r="462386" x14ac:dyDescent="0.25"/>
    <row r="462387" x14ac:dyDescent="0.25"/>
    <row r="462388" x14ac:dyDescent="0.25"/>
    <row r="462389" x14ac:dyDescent="0.25"/>
    <row r="462390" x14ac:dyDescent="0.25"/>
    <row r="462391" x14ac:dyDescent="0.25"/>
    <row r="462392" x14ac:dyDescent="0.25"/>
    <row r="462393" x14ac:dyDescent="0.25"/>
    <row r="462394" x14ac:dyDescent="0.25"/>
    <row r="462395" x14ac:dyDescent="0.25"/>
    <row r="462396" x14ac:dyDescent="0.25"/>
    <row r="462397" x14ac:dyDescent="0.25"/>
    <row r="462398" x14ac:dyDescent="0.25"/>
    <row r="462399" x14ac:dyDescent="0.25"/>
    <row r="462400" x14ac:dyDescent="0.25"/>
    <row r="462401" x14ac:dyDescent="0.25"/>
    <row r="462402" x14ac:dyDescent="0.25"/>
    <row r="462403" x14ac:dyDescent="0.25"/>
    <row r="462404" x14ac:dyDescent="0.25"/>
    <row r="462405" x14ac:dyDescent="0.25"/>
    <row r="462406" x14ac:dyDescent="0.25"/>
    <row r="462407" x14ac:dyDescent="0.25"/>
    <row r="462408" x14ac:dyDescent="0.25"/>
    <row r="462409" x14ac:dyDescent="0.25"/>
    <row r="462410" x14ac:dyDescent="0.25"/>
    <row r="462411" x14ac:dyDescent="0.25"/>
    <row r="462412" x14ac:dyDescent="0.25"/>
    <row r="462413" x14ac:dyDescent="0.25"/>
    <row r="462414" x14ac:dyDescent="0.25"/>
    <row r="462415" x14ac:dyDescent="0.25"/>
    <row r="462416" x14ac:dyDescent="0.25"/>
    <row r="462417" x14ac:dyDescent="0.25"/>
    <row r="462418" x14ac:dyDescent="0.25"/>
    <row r="462419" x14ac:dyDescent="0.25"/>
    <row r="462420" x14ac:dyDescent="0.25"/>
    <row r="462421" x14ac:dyDescent="0.25"/>
    <row r="462422" x14ac:dyDescent="0.25"/>
    <row r="462423" x14ac:dyDescent="0.25"/>
    <row r="462424" x14ac:dyDescent="0.25"/>
    <row r="462425" x14ac:dyDescent="0.25"/>
    <row r="462426" x14ac:dyDescent="0.25"/>
    <row r="462427" x14ac:dyDescent="0.25"/>
    <row r="462428" x14ac:dyDescent="0.25"/>
    <row r="462429" x14ac:dyDescent="0.25"/>
    <row r="462430" x14ac:dyDescent="0.25"/>
    <row r="462431" x14ac:dyDescent="0.25"/>
    <row r="462432" x14ac:dyDescent="0.25"/>
    <row r="462433" x14ac:dyDescent="0.25"/>
    <row r="462434" x14ac:dyDescent="0.25"/>
    <row r="462435" x14ac:dyDescent="0.25"/>
    <row r="462436" x14ac:dyDescent="0.25"/>
    <row r="462437" x14ac:dyDescent="0.25"/>
    <row r="462438" x14ac:dyDescent="0.25"/>
    <row r="462439" x14ac:dyDescent="0.25"/>
    <row r="462440" x14ac:dyDescent="0.25"/>
    <row r="462441" x14ac:dyDescent="0.25"/>
    <row r="462442" x14ac:dyDescent="0.25"/>
    <row r="462443" x14ac:dyDescent="0.25"/>
    <row r="462444" x14ac:dyDescent="0.25"/>
    <row r="462445" x14ac:dyDescent="0.25"/>
    <row r="462446" x14ac:dyDescent="0.25"/>
    <row r="462447" x14ac:dyDescent="0.25"/>
    <row r="462448" x14ac:dyDescent="0.25"/>
    <row r="462449" x14ac:dyDescent="0.25"/>
    <row r="462450" x14ac:dyDescent="0.25"/>
    <row r="462451" x14ac:dyDescent="0.25"/>
    <row r="462452" x14ac:dyDescent="0.25"/>
    <row r="462453" x14ac:dyDescent="0.25"/>
    <row r="462454" x14ac:dyDescent="0.25"/>
    <row r="462455" x14ac:dyDescent="0.25"/>
    <row r="462456" x14ac:dyDescent="0.25"/>
    <row r="462457" x14ac:dyDescent="0.25"/>
    <row r="462458" x14ac:dyDescent="0.25"/>
    <row r="462459" x14ac:dyDescent="0.25"/>
    <row r="462460" x14ac:dyDescent="0.25"/>
    <row r="462461" x14ac:dyDescent="0.25"/>
    <row r="462462" x14ac:dyDescent="0.25"/>
    <row r="462463" x14ac:dyDescent="0.25"/>
    <row r="462464" x14ac:dyDescent="0.25"/>
    <row r="462465" x14ac:dyDescent="0.25"/>
    <row r="462466" x14ac:dyDescent="0.25"/>
    <row r="462467" x14ac:dyDescent="0.25"/>
    <row r="462468" x14ac:dyDescent="0.25"/>
    <row r="462469" x14ac:dyDescent="0.25"/>
    <row r="462470" x14ac:dyDescent="0.25"/>
    <row r="462471" x14ac:dyDescent="0.25"/>
    <row r="462472" x14ac:dyDescent="0.25"/>
    <row r="462473" x14ac:dyDescent="0.25"/>
    <row r="462474" x14ac:dyDescent="0.25"/>
    <row r="462475" x14ac:dyDescent="0.25"/>
    <row r="462476" x14ac:dyDescent="0.25"/>
    <row r="462477" x14ac:dyDescent="0.25"/>
    <row r="462478" x14ac:dyDescent="0.25"/>
    <row r="462479" x14ac:dyDescent="0.25"/>
    <row r="462480" x14ac:dyDescent="0.25"/>
    <row r="462481" x14ac:dyDescent="0.25"/>
    <row r="462482" x14ac:dyDescent="0.25"/>
    <row r="462483" x14ac:dyDescent="0.25"/>
    <row r="462484" x14ac:dyDescent="0.25"/>
    <row r="462485" x14ac:dyDescent="0.25"/>
    <row r="462486" x14ac:dyDescent="0.25"/>
    <row r="462487" x14ac:dyDescent="0.25"/>
    <row r="462488" x14ac:dyDescent="0.25"/>
    <row r="462489" x14ac:dyDescent="0.25"/>
    <row r="462490" x14ac:dyDescent="0.25"/>
    <row r="462491" x14ac:dyDescent="0.25"/>
    <row r="462492" x14ac:dyDescent="0.25"/>
    <row r="462493" x14ac:dyDescent="0.25"/>
    <row r="462494" x14ac:dyDescent="0.25"/>
    <row r="462495" x14ac:dyDescent="0.25"/>
    <row r="462496" x14ac:dyDescent="0.25"/>
    <row r="462497" x14ac:dyDescent="0.25"/>
    <row r="462498" x14ac:dyDescent="0.25"/>
    <row r="462499" x14ac:dyDescent="0.25"/>
    <row r="462500" x14ac:dyDescent="0.25"/>
    <row r="462501" x14ac:dyDescent="0.25"/>
    <row r="462502" x14ac:dyDescent="0.25"/>
    <row r="462503" x14ac:dyDescent="0.25"/>
    <row r="462504" x14ac:dyDescent="0.25"/>
    <row r="462505" x14ac:dyDescent="0.25"/>
    <row r="462506" x14ac:dyDescent="0.25"/>
    <row r="462507" x14ac:dyDescent="0.25"/>
    <row r="462508" x14ac:dyDescent="0.25"/>
    <row r="462509" x14ac:dyDescent="0.25"/>
    <row r="462510" x14ac:dyDescent="0.25"/>
    <row r="462511" x14ac:dyDescent="0.25"/>
    <row r="462512" x14ac:dyDescent="0.25"/>
    <row r="462513" x14ac:dyDescent="0.25"/>
    <row r="462514" x14ac:dyDescent="0.25"/>
    <row r="462515" x14ac:dyDescent="0.25"/>
    <row r="462516" x14ac:dyDescent="0.25"/>
    <row r="462517" x14ac:dyDescent="0.25"/>
    <row r="462518" x14ac:dyDescent="0.25"/>
    <row r="462519" x14ac:dyDescent="0.25"/>
    <row r="462520" x14ac:dyDescent="0.25"/>
    <row r="462521" x14ac:dyDescent="0.25"/>
    <row r="462522" x14ac:dyDescent="0.25"/>
    <row r="462523" x14ac:dyDescent="0.25"/>
    <row r="462524" x14ac:dyDescent="0.25"/>
    <row r="462525" x14ac:dyDescent="0.25"/>
    <row r="462526" x14ac:dyDescent="0.25"/>
    <row r="462527" x14ac:dyDescent="0.25"/>
    <row r="462528" x14ac:dyDescent="0.25"/>
    <row r="462529" x14ac:dyDescent="0.25"/>
    <row r="462530" x14ac:dyDescent="0.25"/>
    <row r="462531" x14ac:dyDescent="0.25"/>
    <row r="462532" x14ac:dyDescent="0.25"/>
    <row r="462533" x14ac:dyDescent="0.25"/>
    <row r="462534" x14ac:dyDescent="0.25"/>
    <row r="462535" x14ac:dyDescent="0.25"/>
    <row r="462536" x14ac:dyDescent="0.25"/>
    <row r="462537" x14ac:dyDescent="0.25"/>
    <row r="462538" x14ac:dyDescent="0.25"/>
    <row r="462539" x14ac:dyDescent="0.25"/>
    <row r="462540" x14ac:dyDescent="0.25"/>
    <row r="462541" x14ac:dyDescent="0.25"/>
    <row r="462542" x14ac:dyDescent="0.25"/>
    <row r="462543" x14ac:dyDescent="0.25"/>
    <row r="462544" x14ac:dyDescent="0.25"/>
    <row r="462545" x14ac:dyDescent="0.25"/>
    <row r="462546" x14ac:dyDescent="0.25"/>
    <row r="462547" x14ac:dyDescent="0.25"/>
    <row r="462548" x14ac:dyDescent="0.25"/>
    <row r="462549" x14ac:dyDescent="0.25"/>
    <row r="462550" x14ac:dyDescent="0.25"/>
    <row r="462551" x14ac:dyDescent="0.25"/>
    <row r="462552" x14ac:dyDescent="0.25"/>
    <row r="462553" x14ac:dyDescent="0.25"/>
    <row r="462554" x14ac:dyDescent="0.25"/>
    <row r="462555" x14ac:dyDescent="0.25"/>
    <row r="462556" x14ac:dyDescent="0.25"/>
    <row r="462557" x14ac:dyDescent="0.25"/>
    <row r="462558" x14ac:dyDescent="0.25"/>
    <row r="462559" x14ac:dyDescent="0.25"/>
    <row r="462560" x14ac:dyDescent="0.25"/>
    <row r="462561" x14ac:dyDescent="0.25"/>
    <row r="462562" x14ac:dyDescent="0.25"/>
    <row r="462563" x14ac:dyDescent="0.25"/>
    <row r="462564" x14ac:dyDescent="0.25"/>
    <row r="462565" x14ac:dyDescent="0.25"/>
    <row r="462566" x14ac:dyDescent="0.25"/>
    <row r="462567" x14ac:dyDescent="0.25"/>
    <row r="462568" x14ac:dyDescent="0.25"/>
    <row r="462569" x14ac:dyDescent="0.25"/>
    <row r="462570" x14ac:dyDescent="0.25"/>
    <row r="462571" x14ac:dyDescent="0.25"/>
    <row r="462572" x14ac:dyDescent="0.25"/>
    <row r="462573" x14ac:dyDescent="0.25"/>
    <row r="462574" x14ac:dyDescent="0.25"/>
    <row r="462575" x14ac:dyDescent="0.25"/>
    <row r="462576" x14ac:dyDescent="0.25"/>
    <row r="462577" x14ac:dyDescent="0.25"/>
    <row r="462578" x14ac:dyDescent="0.25"/>
    <row r="462579" x14ac:dyDescent="0.25"/>
    <row r="462580" x14ac:dyDescent="0.25"/>
    <row r="462581" x14ac:dyDescent="0.25"/>
    <row r="462582" x14ac:dyDescent="0.25"/>
    <row r="462583" x14ac:dyDescent="0.25"/>
    <row r="462584" x14ac:dyDescent="0.25"/>
    <row r="462585" x14ac:dyDescent="0.25"/>
    <row r="462586" x14ac:dyDescent="0.25"/>
    <row r="462587" x14ac:dyDescent="0.25"/>
    <row r="462588" x14ac:dyDescent="0.25"/>
    <row r="462589" x14ac:dyDescent="0.25"/>
    <row r="462590" x14ac:dyDescent="0.25"/>
    <row r="462591" x14ac:dyDescent="0.25"/>
    <row r="462592" x14ac:dyDescent="0.25"/>
    <row r="462593" x14ac:dyDescent="0.25"/>
    <row r="462594" x14ac:dyDescent="0.25"/>
    <row r="462595" x14ac:dyDescent="0.25"/>
    <row r="462596" x14ac:dyDescent="0.25"/>
    <row r="462597" x14ac:dyDescent="0.25"/>
    <row r="462598" x14ac:dyDescent="0.25"/>
    <row r="462599" x14ac:dyDescent="0.25"/>
    <row r="462600" x14ac:dyDescent="0.25"/>
    <row r="462601" x14ac:dyDescent="0.25"/>
    <row r="462602" x14ac:dyDescent="0.25"/>
    <row r="462603" x14ac:dyDescent="0.25"/>
    <row r="462604" x14ac:dyDescent="0.25"/>
    <row r="462605" x14ac:dyDescent="0.25"/>
    <row r="462606" x14ac:dyDescent="0.25"/>
    <row r="462607" x14ac:dyDescent="0.25"/>
    <row r="462608" x14ac:dyDescent="0.25"/>
    <row r="462609" x14ac:dyDescent="0.25"/>
    <row r="462610" x14ac:dyDescent="0.25"/>
    <row r="462611" x14ac:dyDescent="0.25"/>
    <row r="462612" x14ac:dyDescent="0.25"/>
    <row r="462613" x14ac:dyDescent="0.25"/>
    <row r="462614" x14ac:dyDescent="0.25"/>
    <row r="462615" x14ac:dyDescent="0.25"/>
    <row r="462616" x14ac:dyDescent="0.25"/>
    <row r="462617" x14ac:dyDescent="0.25"/>
    <row r="462618" x14ac:dyDescent="0.25"/>
    <row r="462619" x14ac:dyDescent="0.25"/>
    <row r="462620" x14ac:dyDescent="0.25"/>
    <row r="462621" x14ac:dyDescent="0.25"/>
    <row r="462622" x14ac:dyDescent="0.25"/>
    <row r="462623" x14ac:dyDescent="0.25"/>
    <row r="462624" x14ac:dyDescent="0.25"/>
    <row r="462625" x14ac:dyDescent="0.25"/>
    <row r="462626" x14ac:dyDescent="0.25"/>
    <row r="462627" x14ac:dyDescent="0.25"/>
    <row r="462628" x14ac:dyDescent="0.25"/>
    <row r="462629" x14ac:dyDescent="0.25"/>
    <row r="462630" x14ac:dyDescent="0.25"/>
    <row r="462631" x14ac:dyDescent="0.25"/>
    <row r="462632" x14ac:dyDescent="0.25"/>
    <row r="462633" x14ac:dyDescent="0.25"/>
    <row r="462634" x14ac:dyDescent="0.25"/>
    <row r="462635" x14ac:dyDescent="0.25"/>
    <row r="462636" x14ac:dyDescent="0.25"/>
    <row r="462637" x14ac:dyDescent="0.25"/>
    <row r="462638" x14ac:dyDescent="0.25"/>
    <row r="462639" x14ac:dyDescent="0.25"/>
    <row r="462640" x14ac:dyDescent="0.25"/>
    <row r="462641" x14ac:dyDescent="0.25"/>
    <row r="462642" x14ac:dyDescent="0.25"/>
    <row r="462643" x14ac:dyDescent="0.25"/>
    <row r="462644" x14ac:dyDescent="0.25"/>
    <row r="462645" x14ac:dyDescent="0.25"/>
    <row r="462646" x14ac:dyDescent="0.25"/>
    <row r="462647" x14ac:dyDescent="0.25"/>
    <row r="462648" x14ac:dyDescent="0.25"/>
    <row r="462649" x14ac:dyDescent="0.25"/>
    <row r="462650" x14ac:dyDescent="0.25"/>
    <row r="462651" x14ac:dyDescent="0.25"/>
    <row r="462652" x14ac:dyDescent="0.25"/>
    <row r="462653" x14ac:dyDescent="0.25"/>
    <row r="462654" x14ac:dyDescent="0.25"/>
    <row r="462655" x14ac:dyDescent="0.25"/>
    <row r="462656" x14ac:dyDescent="0.25"/>
    <row r="462657" x14ac:dyDescent="0.25"/>
    <row r="462658" x14ac:dyDescent="0.25"/>
    <row r="462659" x14ac:dyDescent="0.25"/>
    <row r="462660" x14ac:dyDescent="0.25"/>
    <row r="462661" x14ac:dyDescent="0.25"/>
    <row r="462662" x14ac:dyDescent="0.25"/>
    <row r="462663" x14ac:dyDescent="0.25"/>
    <row r="462664" x14ac:dyDescent="0.25"/>
    <row r="462665" x14ac:dyDescent="0.25"/>
    <row r="462666" x14ac:dyDescent="0.25"/>
    <row r="462667" x14ac:dyDescent="0.25"/>
    <row r="462668" x14ac:dyDescent="0.25"/>
    <row r="462669" x14ac:dyDescent="0.25"/>
    <row r="462670" x14ac:dyDescent="0.25"/>
    <row r="462671" x14ac:dyDescent="0.25"/>
    <row r="462672" x14ac:dyDescent="0.25"/>
    <row r="462673" x14ac:dyDescent="0.25"/>
    <row r="462674" x14ac:dyDescent="0.25"/>
    <row r="462675" x14ac:dyDescent="0.25"/>
    <row r="462676" x14ac:dyDescent="0.25"/>
    <row r="462677" x14ac:dyDescent="0.25"/>
    <row r="462678" x14ac:dyDescent="0.25"/>
    <row r="462679" x14ac:dyDescent="0.25"/>
    <row r="462680" x14ac:dyDescent="0.25"/>
    <row r="462681" x14ac:dyDescent="0.25"/>
    <row r="462682" x14ac:dyDescent="0.25"/>
    <row r="462683" x14ac:dyDescent="0.25"/>
    <row r="462684" x14ac:dyDescent="0.25"/>
    <row r="462685" x14ac:dyDescent="0.25"/>
    <row r="462686" x14ac:dyDescent="0.25"/>
    <row r="462687" x14ac:dyDescent="0.25"/>
    <row r="462688" x14ac:dyDescent="0.25"/>
    <row r="462689" x14ac:dyDescent="0.25"/>
    <row r="462690" x14ac:dyDescent="0.25"/>
    <row r="462691" x14ac:dyDescent="0.25"/>
    <row r="462692" x14ac:dyDescent="0.25"/>
    <row r="462693" x14ac:dyDescent="0.25"/>
    <row r="462694" x14ac:dyDescent="0.25"/>
    <row r="462695" x14ac:dyDescent="0.25"/>
    <row r="462696" x14ac:dyDescent="0.25"/>
    <row r="462697" x14ac:dyDescent="0.25"/>
    <row r="462698" x14ac:dyDescent="0.25"/>
    <row r="462699" x14ac:dyDescent="0.25"/>
    <row r="462700" x14ac:dyDescent="0.25"/>
    <row r="462701" x14ac:dyDescent="0.25"/>
    <row r="462702" x14ac:dyDescent="0.25"/>
    <row r="462703" x14ac:dyDescent="0.25"/>
    <row r="462704" x14ac:dyDescent="0.25"/>
    <row r="462705" x14ac:dyDescent="0.25"/>
    <row r="462706" x14ac:dyDescent="0.25"/>
    <row r="462707" x14ac:dyDescent="0.25"/>
    <row r="462708" x14ac:dyDescent="0.25"/>
    <row r="462709" x14ac:dyDescent="0.25"/>
    <row r="462710" x14ac:dyDescent="0.25"/>
    <row r="462711" x14ac:dyDescent="0.25"/>
    <row r="462712" x14ac:dyDescent="0.25"/>
    <row r="462713" x14ac:dyDescent="0.25"/>
    <row r="462714" x14ac:dyDescent="0.25"/>
    <row r="462715" x14ac:dyDescent="0.25"/>
    <row r="462716" x14ac:dyDescent="0.25"/>
    <row r="462717" x14ac:dyDescent="0.25"/>
    <row r="462718" x14ac:dyDescent="0.25"/>
    <row r="462719" x14ac:dyDescent="0.25"/>
    <row r="462720" x14ac:dyDescent="0.25"/>
    <row r="462721" x14ac:dyDescent="0.25"/>
    <row r="462722" x14ac:dyDescent="0.25"/>
    <row r="462723" x14ac:dyDescent="0.25"/>
    <row r="462724" x14ac:dyDescent="0.25"/>
    <row r="462725" x14ac:dyDescent="0.25"/>
    <row r="462726" x14ac:dyDescent="0.25"/>
    <row r="462727" x14ac:dyDescent="0.25"/>
    <row r="462728" x14ac:dyDescent="0.25"/>
    <row r="462729" x14ac:dyDescent="0.25"/>
    <row r="462730" x14ac:dyDescent="0.25"/>
    <row r="462731" x14ac:dyDescent="0.25"/>
    <row r="462732" x14ac:dyDescent="0.25"/>
    <row r="462733" x14ac:dyDescent="0.25"/>
    <row r="462734" x14ac:dyDescent="0.25"/>
    <row r="462735" x14ac:dyDescent="0.25"/>
    <row r="462736" x14ac:dyDescent="0.25"/>
    <row r="462737" x14ac:dyDescent="0.25"/>
    <row r="462738" x14ac:dyDescent="0.25"/>
    <row r="462739" x14ac:dyDescent="0.25"/>
    <row r="462740" x14ac:dyDescent="0.25"/>
    <row r="462741" x14ac:dyDescent="0.25"/>
    <row r="462742" x14ac:dyDescent="0.25"/>
    <row r="462743" x14ac:dyDescent="0.25"/>
    <row r="462744" x14ac:dyDescent="0.25"/>
    <row r="462745" x14ac:dyDescent="0.25"/>
    <row r="462746" x14ac:dyDescent="0.25"/>
    <row r="462747" x14ac:dyDescent="0.25"/>
    <row r="462748" x14ac:dyDescent="0.25"/>
    <row r="462749" x14ac:dyDescent="0.25"/>
    <row r="462750" x14ac:dyDescent="0.25"/>
    <row r="462751" x14ac:dyDescent="0.25"/>
    <row r="462752" x14ac:dyDescent="0.25"/>
    <row r="462753" x14ac:dyDescent="0.25"/>
    <row r="462754" x14ac:dyDescent="0.25"/>
    <row r="462755" x14ac:dyDescent="0.25"/>
    <row r="462756" x14ac:dyDescent="0.25"/>
    <row r="462757" x14ac:dyDescent="0.25"/>
    <row r="462758" x14ac:dyDescent="0.25"/>
    <row r="462759" x14ac:dyDescent="0.25"/>
    <row r="462760" x14ac:dyDescent="0.25"/>
    <row r="462761" x14ac:dyDescent="0.25"/>
    <row r="462762" x14ac:dyDescent="0.25"/>
    <row r="462763" x14ac:dyDescent="0.25"/>
    <row r="462764" x14ac:dyDescent="0.25"/>
    <row r="462765" x14ac:dyDescent="0.25"/>
    <row r="462766" x14ac:dyDescent="0.25"/>
    <row r="462767" x14ac:dyDescent="0.25"/>
    <row r="462768" x14ac:dyDescent="0.25"/>
    <row r="462769" x14ac:dyDescent="0.25"/>
    <row r="462770" x14ac:dyDescent="0.25"/>
    <row r="462771" x14ac:dyDescent="0.25"/>
    <row r="462772" x14ac:dyDescent="0.25"/>
    <row r="462773" x14ac:dyDescent="0.25"/>
    <row r="462774" x14ac:dyDescent="0.25"/>
    <row r="462775" x14ac:dyDescent="0.25"/>
    <row r="462776" x14ac:dyDescent="0.25"/>
    <row r="462777" x14ac:dyDescent="0.25"/>
    <row r="462778" x14ac:dyDescent="0.25"/>
    <row r="462779" x14ac:dyDescent="0.25"/>
    <row r="462780" x14ac:dyDescent="0.25"/>
    <row r="462781" x14ac:dyDescent="0.25"/>
    <row r="462782" x14ac:dyDescent="0.25"/>
    <row r="462783" x14ac:dyDescent="0.25"/>
    <row r="462784" x14ac:dyDescent="0.25"/>
    <row r="462785" x14ac:dyDescent="0.25"/>
    <row r="462786" x14ac:dyDescent="0.25"/>
    <row r="462787" x14ac:dyDescent="0.25"/>
    <row r="462788" x14ac:dyDescent="0.25"/>
    <row r="462789" x14ac:dyDescent="0.25"/>
    <row r="462790" x14ac:dyDescent="0.25"/>
    <row r="462791" x14ac:dyDescent="0.25"/>
    <row r="462792" x14ac:dyDescent="0.25"/>
    <row r="462793" x14ac:dyDescent="0.25"/>
    <row r="462794" x14ac:dyDescent="0.25"/>
    <row r="462795" x14ac:dyDescent="0.25"/>
    <row r="462796" x14ac:dyDescent="0.25"/>
    <row r="462797" x14ac:dyDescent="0.25"/>
    <row r="462798" x14ac:dyDescent="0.25"/>
    <row r="462799" x14ac:dyDescent="0.25"/>
    <row r="462800" x14ac:dyDescent="0.25"/>
    <row r="462801" x14ac:dyDescent="0.25"/>
    <row r="462802" x14ac:dyDescent="0.25"/>
    <row r="462803" x14ac:dyDescent="0.25"/>
    <row r="462804" x14ac:dyDescent="0.25"/>
    <row r="462805" x14ac:dyDescent="0.25"/>
    <row r="462806" x14ac:dyDescent="0.25"/>
    <row r="462807" x14ac:dyDescent="0.25"/>
    <row r="462808" x14ac:dyDescent="0.25"/>
    <row r="462809" x14ac:dyDescent="0.25"/>
    <row r="462810" x14ac:dyDescent="0.25"/>
    <row r="462811" x14ac:dyDescent="0.25"/>
    <row r="462812" x14ac:dyDescent="0.25"/>
    <row r="462813" x14ac:dyDescent="0.25"/>
    <row r="462814" x14ac:dyDescent="0.25"/>
    <row r="462815" x14ac:dyDescent="0.25"/>
    <row r="462816" x14ac:dyDescent="0.25"/>
    <row r="462817" x14ac:dyDescent="0.25"/>
    <row r="462818" x14ac:dyDescent="0.25"/>
    <row r="462819" x14ac:dyDescent="0.25"/>
    <row r="462820" x14ac:dyDescent="0.25"/>
    <row r="462821" x14ac:dyDescent="0.25"/>
    <row r="462822" x14ac:dyDescent="0.25"/>
    <row r="462823" x14ac:dyDescent="0.25"/>
    <row r="462824" x14ac:dyDescent="0.25"/>
    <row r="462825" x14ac:dyDescent="0.25"/>
    <row r="462826" x14ac:dyDescent="0.25"/>
    <row r="462827" x14ac:dyDescent="0.25"/>
    <row r="462828" x14ac:dyDescent="0.25"/>
    <row r="462829" x14ac:dyDescent="0.25"/>
    <row r="462830" x14ac:dyDescent="0.25"/>
    <row r="462831" x14ac:dyDescent="0.25"/>
    <row r="462832" x14ac:dyDescent="0.25"/>
    <row r="462833" x14ac:dyDescent="0.25"/>
    <row r="462834" x14ac:dyDescent="0.25"/>
    <row r="462835" x14ac:dyDescent="0.25"/>
    <row r="462836" x14ac:dyDescent="0.25"/>
    <row r="462837" x14ac:dyDescent="0.25"/>
    <row r="462838" x14ac:dyDescent="0.25"/>
    <row r="462839" x14ac:dyDescent="0.25"/>
    <row r="462840" x14ac:dyDescent="0.25"/>
    <row r="462841" x14ac:dyDescent="0.25"/>
    <row r="462842" x14ac:dyDescent="0.25"/>
    <row r="462843" x14ac:dyDescent="0.25"/>
    <row r="462844" x14ac:dyDescent="0.25"/>
    <row r="462845" x14ac:dyDescent="0.25"/>
    <row r="462846" x14ac:dyDescent="0.25"/>
    <row r="462847" x14ac:dyDescent="0.25"/>
    <row r="462848" x14ac:dyDescent="0.25"/>
    <row r="462849" x14ac:dyDescent="0.25"/>
    <row r="462850" x14ac:dyDescent="0.25"/>
    <row r="462851" x14ac:dyDescent="0.25"/>
    <row r="462852" x14ac:dyDescent="0.25"/>
    <row r="462853" x14ac:dyDescent="0.25"/>
    <row r="462854" x14ac:dyDescent="0.25"/>
    <row r="462855" x14ac:dyDescent="0.25"/>
    <row r="462856" x14ac:dyDescent="0.25"/>
    <row r="462857" x14ac:dyDescent="0.25"/>
    <row r="462858" x14ac:dyDescent="0.25"/>
    <row r="462859" x14ac:dyDescent="0.25"/>
    <row r="462860" x14ac:dyDescent="0.25"/>
    <row r="462861" x14ac:dyDescent="0.25"/>
    <row r="462862" x14ac:dyDescent="0.25"/>
    <row r="462863" x14ac:dyDescent="0.25"/>
    <row r="462864" x14ac:dyDescent="0.25"/>
    <row r="462865" x14ac:dyDescent="0.25"/>
    <row r="462866" x14ac:dyDescent="0.25"/>
    <row r="462867" x14ac:dyDescent="0.25"/>
    <row r="462868" x14ac:dyDescent="0.25"/>
    <row r="462869" x14ac:dyDescent="0.25"/>
    <row r="462870" x14ac:dyDescent="0.25"/>
    <row r="462871" x14ac:dyDescent="0.25"/>
    <row r="462872" x14ac:dyDescent="0.25"/>
    <row r="462873" x14ac:dyDescent="0.25"/>
    <row r="462874" x14ac:dyDescent="0.25"/>
    <row r="462875" x14ac:dyDescent="0.25"/>
    <row r="462876" x14ac:dyDescent="0.25"/>
    <row r="462877" x14ac:dyDescent="0.25"/>
    <row r="462878" x14ac:dyDescent="0.25"/>
    <row r="462879" x14ac:dyDescent="0.25"/>
    <row r="462880" x14ac:dyDescent="0.25"/>
    <row r="462881" x14ac:dyDescent="0.25"/>
    <row r="462882" x14ac:dyDescent="0.25"/>
    <row r="462883" x14ac:dyDescent="0.25"/>
    <row r="462884" x14ac:dyDescent="0.25"/>
    <row r="462885" x14ac:dyDescent="0.25"/>
    <row r="462886" x14ac:dyDescent="0.25"/>
    <row r="462887" x14ac:dyDescent="0.25"/>
    <row r="462888" x14ac:dyDescent="0.25"/>
    <row r="462889" x14ac:dyDescent="0.25"/>
    <row r="462890" x14ac:dyDescent="0.25"/>
    <row r="462891" x14ac:dyDescent="0.25"/>
    <row r="462892" x14ac:dyDescent="0.25"/>
    <row r="462893" x14ac:dyDescent="0.25"/>
    <row r="462894" x14ac:dyDescent="0.25"/>
    <row r="462895" x14ac:dyDescent="0.25"/>
    <row r="462896" x14ac:dyDescent="0.25"/>
    <row r="462897" x14ac:dyDescent="0.25"/>
    <row r="462898" x14ac:dyDescent="0.25"/>
    <row r="462899" x14ac:dyDescent="0.25"/>
    <row r="462900" x14ac:dyDescent="0.25"/>
    <row r="462901" x14ac:dyDescent="0.25"/>
    <row r="462902" x14ac:dyDescent="0.25"/>
    <row r="462903" x14ac:dyDescent="0.25"/>
    <row r="462904" x14ac:dyDescent="0.25"/>
    <row r="462905" x14ac:dyDescent="0.25"/>
    <row r="462906" x14ac:dyDescent="0.25"/>
    <row r="462907" x14ac:dyDescent="0.25"/>
    <row r="462908" x14ac:dyDescent="0.25"/>
    <row r="462909" x14ac:dyDescent="0.25"/>
    <row r="462910" x14ac:dyDescent="0.25"/>
    <row r="462911" x14ac:dyDescent="0.25"/>
    <row r="462912" x14ac:dyDescent="0.25"/>
    <row r="462913" x14ac:dyDescent="0.25"/>
    <row r="462914" x14ac:dyDescent="0.25"/>
    <row r="462915" x14ac:dyDescent="0.25"/>
    <row r="462916" x14ac:dyDescent="0.25"/>
    <row r="462917" x14ac:dyDescent="0.25"/>
    <row r="462918" x14ac:dyDescent="0.25"/>
    <row r="462919" x14ac:dyDescent="0.25"/>
    <row r="462920" x14ac:dyDescent="0.25"/>
    <row r="462921" x14ac:dyDescent="0.25"/>
    <row r="462922" x14ac:dyDescent="0.25"/>
    <row r="462923" x14ac:dyDescent="0.25"/>
    <row r="462924" x14ac:dyDescent="0.25"/>
    <row r="462925" x14ac:dyDescent="0.25"/>
    <row r="462926" x14ac:dyDescent="0.25"/>
    <row r="462927" x14ac:dyDescent="0.25"/>
    <row r="462928" x14ac:dyDescent="0.25"/>
    <row r="462929" x14ac:dyDescent="0.25"/>
    <row r="462930" x14ac:dyDescent="0.25"/>
    <row r="462931" x14ac:dyDescent="0.25"/>
    <row r="462932" x14ac:dyDescent="0.25"/>
    <row r="462933" x14ac:dyDescent="0.25"/>
    <row r="462934" x14ac:dyDescent="0.25"/>
    <row r="462935" x14ac:dyDescent="0.25"/>
    <row r="462936" x14ac:dyDescent="0.25"/>
    <row r="462937" x14ac:dyDescent="0.25"/>
    <row r="462938" x14ac:dyDescent="0.25"/>
    <row r="462939" x14ac:dyDescent="0.25"/>
    <row r="462940" x14ac:dyDescent="0.25"/>
    <row r="462941" x14ac:dyDescent="0.25"/>
    <row r="462942" x14ac:dyDescent="0.25"/>
    <row r="462943" x14ac:dyDescent="0.25"/>
    <row r="462944" x14ac:dyDescent="0.25"/>
    <row r="462945" x14ac:dyDescent="0.25"/>
    <row r="462946" x14ac:dyDescent="0.25"/>
    <row r="462947" x14ac:dyDescent="0.25"/>
    <row r="462948" x14ac:dyDescent="0.25"/>
    <row r="462949" x14ac:dyDescent="0.25"/>
    <row r="462950" x14ac:dyDescent="0.25"/>
    <row r="462951" x14ac:dyDescent="0.25"/>
    <row r="462952" x14ac:dyDescent="0.25"/>
    <row r="462953" x14ac:dyDescent="0.25"/>
    <row r="462954" x14ac:dyDescent="0.25"/>
    <row r="462955" x14ac:dyDescent="0.25"/>
    <row r="462956" x14ac:dyDescent="0.25"/>
    <row r="462957" x14ac:dyDescent="0.25"/>
    <row r="462958" x14ac:dyDescent="0.25"/>
    <row r="462959" x14ac:dyDescent="0.25"/>
    <row r="462960" x14ac:dyDescent="0.25"/>
    <row r="462961" x14ac:dyDescent="0.25"/>
    <row r="462962" x14ac:dyDescent="0.25"/>
    <row r="462963" x14ac:dyDescent="0.25"/>
    <row r="462964" x14ac:dyDescent="0.25"/>
    <row r="462965" x14ac:dyDescent="0.25"/>
    <row r="462966" x14ac:dyDescent="0.25"/>
    <row r="462967" x14ac:dyDescent="0.25"/>
    <row r="462968" x14ac:dyDescent="0.25"/>
    <row r="462969" x14ac:dyDescent="0.25"/>
    <row r="462970" x14ac:dyDescent="0.25"/>
    <row r="462971" x14ac:dyDescent="0.25"/>
    <row r="462972" x14ac:dyDescent="0.25"/>
    <row r="462973" x14ac:dyDescent="0.25"/>
    <row r="462974" x14ac:dyDescent="0.25"/>
    <row r="462975" x14ac:dyDescent="0.25"/>
    <row r="462976" x14ac:dyDescent="0.25"/>
    <row r="462977" x14ac:dyDescent="0.25"/>
    <row r="462978" x14ac:dyDescent="0.25"/>
    <row r="462979" x14ac:dyDescent="0.25"/>
    <row r="462980" x14ac:dyDescent="0.25"/>
    <row r="462981" x14ac:dyDescent="0.25"/>
    <row r="462982" x14ac:dyDescent="0.25"/>
    <row r="462983" x14ac:dyDescent="0.25"/>
    <row r="462984" x14ac:dyDescent="0.25"/>
    <row r="462985" x14ac:dyDescent="0.25"/>
    <row r="462986" x14ac:dyDescent="0.25"/>
    <row r="462987" x14ac:dyDescent="0.25"/>
    <row r="462988" x14ac:dyDescent="0.25"/>
    <row r="462989" x14ac:dyDescent="0.25"/>
    <row r="462990" x14ac:dyDescent="0.25"/>
    <row r="462991" x14ac:dyDescent="0.25"/>
    <row r="462992" x14ac:dyDescent="0.25"/>
    <row r="462993" x14ac:dyDescent="0.25"/>
    <row r="462994" x14ac:dyDescent="0.25"/>
    <row r="462995" x14ac:dyDescent="0.25"/>
    <row r="462996" x14ac:dyDescent="0.25"/>
    <row r="462997" x14ac:dyDescent="0.25"/>
    <row r="462998" x14ac:dyDescent="0.25"/>
    <row r="462999" x14ac:dyDescent="0.25"/>
    <row r="463000" x14ac:dyDescent="0.25"/>
    <row r="463001" x14ac:dyDescent="0.25"/>
    <row r="463002" x14ac:dyDescent="0.25"/>
    <row r="463003" x14ac:dyDescent="0.25"/>
    <row r="463004" x14ac:dyDescent="0.25"/>
    <row r="463005" x14ac:dyDescent="0.25"/>
    <row r="463006" x14ac:dyDescent="0.25"/>
    <row r="463007" x14ac:dyDescent="0.25"/>
    <row r="463008" x14ac:dyDescent="0.25"/>
    <row r="463009" x14ac:dyDescent="0.25"/>
    <row r="463010" x14ac:dyDescent="0.25"/>
    <row r="463011" x14ac:dyDescent="0.25"/>
    <row r="463012" x14ac:dyDescent="0.25"/>
    <row r="463013" x14ac:dyDescent="0.25"/>
    <row r="463014" x14ac:dyDescent="0.25"/>
    <row r="463015" x14ac:dyDescent="0.25"/>
    <row r="463016" x14ac:dyDescent="0.25"/>
    <row r="463017" x14ac:dyDescent="0.25"/>
    <row r="463018" x14ac:dyDescent="0.25"/>
    <row r="463019" x14ac:dyDescent="0.25"/>
    <row r="463020" x14ac:dyDescent="0.25"/>
    <row r="463021" x14ac:dyDescent="0.25"/>
    <row r="463022" x14ac:dyDescent="0.25"/>
    <row r="463023" x14ac:dyDescent="0.25"/>
    <row r="463024" x14ac:dyDescent="0.25"/>
    <row r="463025" x14ac:dyDescent="0.25"/>
    <row r="463026" x14ac:dyDescent="0.25"/>
    <row r="463027" x14ac:dyDescent="0.25"/>
    <row r="463028" x14ac:dyDescent="0.25"/>
    <row r="463029" x14ac:dyDescent="0.25"/>
    <row r="463030" x14ac:dyDescent="0.25"/>
    <row r="463031" x14ac:dyDescent="0.25"/>
    <row r="463032" x14ac:dyDescent="0.25"/>
    <row r="463033" x14ac:dyDescent="0.25"/>
    <row r="463034" x14ac:dyDescent="0.25"/>
    <row r="463035" x14ac:dyDescent="0.25"/>
    <row r="463036" x14ac:dyDescent="0.25"/>
    <row r="463037" x14ac:dyDescent="0.25"/>
    <row r="463038" x14ac:dyDescent="0.25"/>
    <row r="463039" x14ac:dyDescent="0.25"/>
    <row r="463040" x14ac:dyDescent="0.25"/>
    <row r="463041" x14ac:dyDescent="0.25"/>
    <row r="463042" x14ac:dyDescent="0.25"/>
    <row r="463043" x14ac:dyDescent="0.25"/>
    <row r="463044" x14ac:dyDescent="0.25"/>
    <row r="463045" x14ac:dyDescent="0.25"/>
    <row r="463046" x14ac:dyDescent="0.25"/>
    <row r="463047" x14ac:dyDescent="0.25"/>
    <row r="463048" x14ac:dyDescent="0.25"/>
    <row r="463049" x14ac:dyDescent="0.25"/>
    <row r="463050" x14ac:dyDescent="0.25"/>
    <row r="463051" x14ac:dyDescent="0.25"/>
    <row r="463052" x14ac:dyDescent="0.25"/>
    <row r="463053" x14ac:dyDescent="0.25"/>
    <row r="463054" x14ac:dyDescent="0.25"/>
    <row r="463055" x14ac:dyDescent="0.25"/>
    <row r="463056" x14ac:dyDescent="0.25"/>
    <row r="463057" x14ac:dyDescent="0.25"/>
    <row r="463058" x14ac:dyDescent="0.25"/>
    <row r="463059" x14ac:dyDescent="0.25"/>
    <row r="463060" x14ac:dyDescent="0.25"/>
    <row r="463061" x14ac:dyDescent="0.25"/>
    <row r="463062" x14ac:dyDescent="0.25"/>
    <row r="463063" x14ac:dyDescent="0.25"/>
    <row r="463064" x14ac:dyDescent="0.25"/>
    <row r="463065" x14ac:dyDescent="0.25"/>
    <row r="463066" x14ac:dyDescent="0.25"/>
    <row r="463067" x14ac:dyDescent="0.25"/>
    <row r="463068" x14ac:dyDescent="0.25"/>
    <row r="463069" x14ac:dyDescent="0.25"/>
    <row r="463070" x14ac:dyDescent="0.25"/>
    <row r="463071" x14ac:dyDescent="0.25"/>
    <row r="463072" x14ac:dyDescent="0.25"/>
    <row r="463073" x14ac:dyDescent="0.25"/>
    <row r="463074" x14ac:dyDescent="0.25"/>
    <row r="463075" x14ac:dyDescent="0.25"/>
    <row r="463076" x14ac:dyDescent="0.25"/>
    <row r="463077" x14ac:dyDescent="0.25"/>
    <row r="463078" x14ac:dyDescent="0.25"/>
    <row r="463079" x14ac:dyDescent="0.25"/>
    <row r="463080" x14ac:dyDescent="0.25"/>
    <row r="463081" x14ac:dyDescent="0.25"/>
    <row r="463082" x14ac:dyDescent="0.25"/>
    <row r="463083" x14ac:dyDescent="0.25"/>
    <row r="463084" x14ac:dyDescent="0.25"/>
    <row r="463085" x14ac:dyDescent="0.25"/>
    <row r="463086" x14ac:dyDescent="0.25"/>
    <row r="463087" x14ac:dyDescent="0.25"/>
    <row r="463088" x14ac:dyDescent="0.25"/>
    <row r="463089" x14ac:dyDescent="0.25"/>
    <row r="463090" x14ac:dyDescent="0.25"/>
    <row r="463091" x14ac:dyDescent="0.25"/>
    <row r="463092" x14ac:dyDescent="0.25"/>
    <row r="463093" x14ac:dyDescent="0.25"/>
    <row r="463094" x14ac:dyDescent="0.25"/>
    <row r="463095" x14ac:dyDescent="0.25"/>
    <row r="463096" x14ac:dyDescent="0.25"/>
    <row r="463097" x14ac:dyDescent="0.25"/>
    <row r="463098" x14ac:dyDescent="0.25"/>
    <row r="463099" x14ac:dyDescent="0.25"/>
    <row r="463100" x14ac:dyDescent="0.25"/>
    <row r="463101" x14ac:dyDescent="0.25"/>
    <row r="463102" x14ac:dyDescent="0.25"/>
    <row r="463103" x14ac:dyDescent="0.25"/>
    <row r="463104" x14ac:dyDescent="0.25"/>
    <row r="463105" x14ac:dyDescent="0.25"/>
    <row r="463106" x14ac:dyDescent="0.25"/>
    <row r="463107" x14ac:dyDescent="0.25"/>
    <row r="463108" x14ac:dyDescent="0.25"/>
    <row r="463109" x14ac:dyDescent="0.25"/>
    <row r="463110" x14ac:dyDescent="0.25"/>
    <row r="463111" x14ac:dyDescent="0.25"/>
    <row r="463112" x14ac:dyDescent="0.25"/>
    <row r="463113" x14ac:dyDescent="0.25"/>
    <row r="463114" x14ac:dyDescent="0.25"/>
    <row r="463115" x14ac:dyDescent="0.25"/>
    <row r="463116" x14ac:dyDescent="0.25"/>
    <row r="463117" x14ac:dyDescent="0.25"/>
    <row r="463118" x14ac:dyDescent="0.25"/>
    <row r="463119" x14ac:dyDescent="0.25"/>
    <row r="463120" x14ac:dyDescent="0.25"/>
    <row r="463121" x14ac:dyDescent="0.25"/>
    <row r="463122" x14ac:dyDescent="0.25"/>
    <row r="463123" x14ac:dyDescent="0.25"/>
    <row r="463124" x14ac:dyDescent="0.25"/>
    <row r="463125" x14ac:dyDescent="0.25"/>
    <row r="463126" x14ac:dyDescent="0.25"/>
    <row r="463127" x14ac:dyDescent="0.25"/>
    <row r="463128" x14ac:dyDescent="0.25"/>
    <row r="463129" x14ac:dyDescent="0.25"/>
    <row r="463130" x14ac:dyDescent="0.25"/>
    <row r="463131" x14ac:dyDescent="0.25"/>
    <row r="463132" x14ac:dyDescent="0.25"/>
    <row r="463133" x14ac:dyDescent="0.25"/>
    <row r="463134" x14ac:dyDescent="0.25"/>
    <row r="463135" x14ac:dyDescent="0.25"/>
    <row r="463136" x14ac:dyDescent="0.25"/>
    <row r="463137" x14ac:dyDescent="0.25"/>
    <row r="463138" x14ac:dyDescent="0.25"/>
    <row r="463139" x14ac:dyDescent="0.25"/>
    <row r="463140" x14ac:dyDescent="0.25"/>
    <row r="463141" x14ac:dyDescent="0.25"/>
    <row r="463142" x14ac:dyDescent="0.25"/>
    <row r="463143" x14ac:dyDescent="0.25"/>
    <row r="463144" x14ac:dyDescent="0.25"/>
    <row r="463145" x14ac:dyDescent="0.25"/>
    <row r="463146" x14ac:dyDescent="0.25"/>
    <row r="463147" x14ac:dyDescent="0.25"/>
    <row r="463148" x14ac:dyDescent="0.25"/>
    <row r="463149" x14ac:dyDescent="0.25"/>
    <row r="463150" x14ac:dyDescent="0.25"/>
    <row r="463151" x14ac:dyDescent="0.25"/>
    <row r="463152" x14ac:dyDescent="0.25"/>
    <row r="463153" x14ac:dyDescent="0.25"/>
    <row r="463154" x14ac:dyDescent="0.25"/>
    <row r="463155" x14ac:dyDescent="0.25"/>
    <row r="463156" x14ac:dyDescent="0.25"/>
    <row r="463157" x14ac:dyDescent="0.25"/>
    <row r="463158" x14ac:dyDescent="0.25"/>
    <row r="463159" x14ac:dyDescent="0.25"/>
    <row r="463160" x14ac:dyDescent="0.25"/>
    <row r="463161" x14ac:dyDescent="0.25"/>
    <row r="463162" x14ac:dyDescent="0.25"/>
    <row r="463163" x14ac:dyDescent="0.25"/>
    <row r="463164" x14ac:dyDescent="0.25"/>
    <row r="463165" x14ac:dyDescent="0.25"/>
    <row r="463166" x14ac:dyDescent="0.25"/>
    <row r="463167" x14ac:dyDescent="0.25"/>
    <row r="463168" x14ac:dyDescent="0.25"/>
    <row r="463169" x14ac:dyDescent="0.25"/>
    <row r="463170" x14ac:dyDescent="0.25"/>
    <row r="463171" x14ac:dyDescent="0.25"/>
    <row r="463172" x14ac:dyDescent="0.25"/>
    <row r="463173" x14ac:dyDescent="0.25"/>
    <row r="463174" x14ac:dyDescent="0.25"/>
    <row r="463175" x14ac:dyDescent="0.25"/>
    <row r="463176" x14ac:dyDescent="0.25"/>
    <row r="463177" x14ac:dyDescent="0.25"/>
    <row r="463178" x14ac:dyDescent="0.25"/>
    <row r="463179" x14ac:dyDescent="0.25"/>
    <row r="463180" x14ac:dyDescent="0.25"/>
    <row r="463181" x14ac:dyDescent="0.25"/>
    <row r="463182" x14ac:dyDescent="0.25"/>
    <row r="463183" x14ac:dyDescent="0.25"/>
    <row r="463184" x14ac:dyDescent="0.25"/>
    <row r="463185" x14ac:dyDescent="0.25"/>
    <row r="463186" x14ac:dyDescent="0.25"/>
    <row r="463187" x14ac:dyDescent="0.25"/>
    <row r="463188" x14ac:dyDescent="0.25"/>
    <row r="463189" x14ac:dyDescent="0.25"/>
    <row r="463190" x14ac:dyDescent="0.25"/>
    <row r="463191" x14ac:dyDescent="0.25"/>
    <row r="463192" x14ac:dyDescent="0.25"/>
    <row r="463193" x14ac:dyDescent="0.25"/>
    <row r="463194" x14ac:dyDescent="0.25"/>
    <row r="463195" x14ac:dyDescent="0.25"/>
    <row r="463196" x14ac:dyDescent="0.25"/>
    <row r="463197" x14ac:dyDescent="0.25"/>
    <row r="463198" x14ac:dyDescent="0.25"/>
    <row r="463199" x14ac:dyDescent="0.25"/>
    <row r="463200" x14ac:dyDescent="0.25"/>
    <row r="463201" x14ac:dyDescent="0.25"/>
    <row r="463202" x14ac:dyDescent="0.25"/>
    <row r="463203" x14ac:dyDescent="0.25"/>
    <row r="463204" x14ac:dyDescent="0.25"/>
    <row r="463205" x14ac:dyDescent="0.25"/>
    <row r="463206" x14ac:dyDescent="0.25"/>
    <row r="463207" x14ac:dyDescent="0.25"/>
    <row r="463208" x14ac:dyDescent="0.25"/>
    <row r="463209" x14ac:dyDescent="0.25"/>
    <row r="463210" x14ac:dyDescent="0.25"/>
    <row r="463211" x14ac:dyDescent="0.25"/>
    <row r="463212" x14ac:dyDescent="0.25"/>
    <row r="463213" x14ac:dyDescent="0.25"/>
    <row r="463214" x14ac:dyDescent="0.25"/>
    <row r="463215" x14ac:dyDescent="0.25"/>
    <row r="463216" x14ac:dyDescent="0.25"/>
    <row r="463217" x14ac:dyDescent="0.25"/>
    <row r="463218" x14ac:dyDescent="0.25"/>
    <row r="463219" x14ac:dyDescent="0.25"/>
    <row r="463220" x14ac:dyDescent="0.25"/>
    <row r="463221" x14ac:dyDescent="0.25"/>
    <row r="463222" x14ac:dyDescent="0.25"/>
    <row r="463223" x14ac:dyDescent="0.25"/>
    <row r="463224" x14ac:dyDescent="0.25"/>
    <row r="463225" x14ac:dyDescent="0.25"/>
    <row r="463226" x14ac:dyDescent="0.25"/>
    <row r="463227" x14ac:dyDescent="0.25"/>
    <row r="463228" x14ac:dyDescent="0.25"/>
    <row r="463229" x14ac:dyDescent="0.25"/>
    <row r="463230" x14ac:dyDescent="0.25"/>
    <row r="463231" x14ac:dyDescent="0.25"/>
    <row r="463232" x14ac:dyDescent="0.25"/>
    <row r="463233" x14ac:dyDescent="0.25"/>
    <row r="463234" x14ac:dyDescent="0.25"/>
    <row r="463235" x14ac:dyDescent="0.25"/>
    <row r="463236" x14ac:dyDescent="0.25"/>
    <row r="463237" x14ac:dyDescent="0.25"/>
    <row r="463238" x14ac:dyDescent="0.25"/>
    <row r="463239" x14ac:dyDescent="0.25"/>
    <row r="463240" x14ac:dyDescent="0.25"/>
    <row r="463241" x14ac:dyDescent="0.25"/>
    <row r="463242" x14ac:dyDescent="0.25"/>
    <row r="463243" x14ac:dyDescent="0.25"/>
    <row r="463244" x14ac:dyDescent="0.25"/>
    <row r="463245" x14ac:dyDescent="0.25"/>
    <row r="463246" x14ac:dyDescent="0.25"/>
    <row r="463247" x14ac:dyDescent="0.25"/>
    <row r="463248" x14ac:dyDescent="0.25"/>
    <row r="463249" x14ac:dyDescent="0.25"/>
    <row r="463250" x14ac:dyDescent="0.25"/>
    <row r="463251" x14ac:dyDescent="0.25"/>
    <row r="463252" x14ac:dyDescent="0.25"/>
    <row r="463253" x14ac:dyDescent="0.25"/>
    <row r="463254" x14ac:dyDescent="0.25"/>
    <row r="463255" x14ac:dyDescent="0.25"/>
    <row r="463256" x14ac:dyDescent="0.25"/>
    <row r="463257" x14ac:dyDescent="0.25"/>
    <row r="463258" x14ac:dyDescent="0.25"/>
    <row r="463259" x14ac:dyDescent="0.25"/>
    <row r="463260" x14ac:dyDescent="0.25"/>
    <row r="463261" x14ac:dyDescent="0.25"/>
    <row r="463262" x14ac:dyDescent="0.25"/>
    <row r="463263" x14ac:dyDescent="0.25"/>
    <row r="463264" x14ac:dyDescent="0.25"/>
    <row r="463265" x14ac:dyDescent="0.25"/>
    <row r="463266" x14ac:dyDescent="0.25"/>
    <row r="463267" x14ac:dyDescent="0.25"/>
    <row r="463268" x14ac:dyDescent="0.25"/>
    <row r="463269" x14ac:dyDescent="0.25"/>
    <row r="463270" x14ac:dyDescent="0.25"/>
    <row r="463271" x14ac:dyDescent="0.25"/>
    <row r="463272" x14ac:dyDescent="0.25"/>
    <row r="463273" x14ac:dyDescent="0.25"/>
    <row r="463274" x14ac:dyDescent="0.25"/>
    <row r="463275" x14ac:dyDescent="0.25"/>
    <row r="463276" x14ac:dyDescent="0.25"/>
    <row r="463277" x14ac:dyDescent="0.25"/>
    <row r="463278" x14ac:dyDescent="0.25"/>
    <row r="463279" x14ac:dyDescent="0.25"/>
    <row r="463280" x14ac:dyDescent="0.25"/>
    <row r="463281" x14ac:dyDescent="0.25"/>
    <row r="463282" x14ac:dyDescent="0.25"/>
    <row r="463283" x14ac:dyDescent="0.25"/>
    <row r="463284" x14ac:dyDescent="0.25"/>
    <row r="463285" x14ac:dyDescent="0.25"/>
    <row r="463286" x14ac:dyDescent="0.25"/>
    <row r="463287" x14ac:dyDescent="0.25"/>
    <row r="463288" x14ac:dyDescent="0.25"/>
    <row r="463289" x14ac:dyDescent="0.25"/>
    <row r="463290" x14ac:dyDescent="0.25"/>
    <row r="463291" x14ac:dyDescent="0.25"/>
    <row r="463292" x14ac:dyDescent="0.25"/>
    <row r="463293" x14ac:dyDescent="0.25"/>
    <row r="463294" x14ac:dyDescent="0.25"/>
    <row r="463295" x14ac:dyDescent="0.25"/>
    <row r="463296" x14ac:dyDescent="0.25"/>
    <row r="463297" x14ac:dyDescent="0.25"/>
    <row r="463298" x14ac:dyDescent="0.25"/>
    <row r="463299" x14ac:dyDescent="0.25"/>
    <row r="463300" x14ac:dyDescent="0.25"/>
    <row r="463301" x14ac:dyDescent="0.25"/>
    <row r="463302" x14ac:dyDescent="0.25"/>
    <row r="463303" x14ac:dyDescent="0.25"/>
    <row r="463304" x14ac:dyDescent="0.25"/>
    <row r="463305" x14ac:dyDescent="0.25"/>
    <row r="463306" x14ac:dyDescent="0.25"/>
    <row r="463307" x14ac:dyDescent="0.25"/>
    <row r="463308" x14ac:dyDescent="0.25"/>
    <row r="463309" x14ac:dyDescent="0.25"/>
    <row r="463310" x14ac:dyDescent="0.25"/>
    <row r="463311" x14ac:dyDescent="0.25"/>
    <row r="463312" x14ac:dyDescent="0.25"/>
    <row r="463313" x14ac:dyDescent="0.25"/>
    <row r="463314" x14ac:dyDescent="0.25"/>
    <row r="463315" x14ac:dyDescent="0.25"/>
    <row r="463316" x14ac:dyDescent="0.25"/>
    <row r="463317" x14ac:dyDescent="0.25"/>
    <row r="463318" x14ac:dyDescent="0.25"/>
    <row r="463319" x14ac:dyDescent="0.25"/>
    <row r="463320" x14ac:dyDescent="0.25"/>
    <row r="463321" x14ac:dyDescent="0.25"/>
    <row r="463322" x14ac:dyDescent="0.25"/>
    <row r="463323" x14ac:dyDescent="0.25"/>
    <row r="463324" x14ac:dyDescent="0.25"/>
    <row r="463325" x14ac:dyDescent="0.25"/>
    <row r="463326" x14ac:dyDescent="0.25"/>
    <row r="463327" x14ac:dyDescent="0.25"/>
    <row r="463328" x14ac:dyDescent="0.25"/>
    <row r="463329" x14ac:dyDescent="0.25"/>
    <row r="463330" x14ac:dyDescent="0.25"/>
    <row r="463331" x14ac:dyDescent="0.25"/>
    <row r="463332" x14ac:dyDescent="0.25"/>
    <row r="463333" x14ac:dyDescent="0.25"/>
    <row r="463334" x14ac:dyDescent="0.25"/>
    <row r="463335" x14ac:dyDescent="0.25"/>
    <row r="463336" x14ac:dyDescent="0.25"/>
    <row r="463337" x14ac:dyDescent="0.25"/>
    <row r="463338" x14ac:dyDescent="0.25"/>
    <row r="463339" x14ac:dyDescent="0.25"/>
    <row r="463340" x14ac:dyDescent="0.25"/>
    <row r="463341" x14ac:dyDescent="0.25"/>
    <row r="463342" x14ac:dyDescent="0.25"/>
    <row r="463343" x14ac:dyDescent="0.25"/>
    <row r="463344" x14ac:dyDescent="0.25"/>
    <row r="463345" x14ac:dyDescent="0.25"/>
    <row r="463346" x14ac:dyDescent="0.25"/>
    <row r="463347" x14ac:dyDescent="0.25"/>
    <row r="463348" x14ac:dyDescent="0.25"/>
    <row r="463349" x14ac:dyDescent="0.25"/>
    <row r="463350" x14ac:dyDescent="0.25"/>
    <row r="463351" x14ac:dyDescent="0.25"/>
    <row r="463352" x14ac:dyDescent="0.25"/>
    <row r="463353" x14ac:dyDescent="0.25"/>
    <row r="463354" x14ac:dyDescent="0.25"/>
    <row r="463355" x14ac:dyDescent="0.25"/>
    <row r="463356" x14ac:dyDescent="0.25"/>
    <row r="463357" x14ac:dyDescent="0.25"/>
    <row r="463358" x14ac:dyDescent="0.25"/>
    <row r="463359" x14ac:dyDescent="0.25"/>
    <row r="463360" x14ac:dyDescent="0.25"/>
    <row r="463361" x14ac:dyDescent="0.25"/>
    <row r="463362" x14ac:dyDescent="0.25"/>
    <row r="463363" x14ac:dyDescent="0.25"/>
    <row r="463364" x14ac:dyDescent="0.25"/>
    <row r="463365" x14ac:dyDescent="0.25"/>
    <row r="463366" x14ac:dyDescent="0.25"/>
    <row r="463367" x14ac:dyDescent="0.25"/>
    <row r="463368" x14ac:dyDescent="0.25"/>
    <row r="463369" x14ac:dyDescent="0.25"/>
    <row r="463370" x14ac:dyDescent="0.25"/>
    <row r="463371" x14ac:dyDescent="0.25"/>
    <row r="463372" x14ac:dyDescent="0.25"/>
    <row r="463373" x14ac:dyDescent="0.25"/>
    <row r="463374" x14ac:dyDescent="0.25"/>
    <row r="463375" x14ac:dyDescent="0.25"/>
    <row r="463376" x14ac:dyDescent="0.25"/>
    <row r="463377" x14ac:dyDescent="0.25"/>
    <row r="463378" x14ac:dyDescent="0.25"/>
    <row r="463379" x14ac:dyDescent="0.25"/>
    <row r="463380" x14ac:dyDescent="0.25"/>
    <row r="463381" x14ac:dyDescent="0.25"/>
    <row r="463382" x14ac:dyDescent="0.25"/>
    <row r="463383" x14ac:dyDescent="0.25"/>
    <row r="463384" x14ac:dyDescent="0.25"/>
    <row r="463385" x14ac:dyDescent="0.25"/>
    <row r="463386" x14ac:dyDescent="0.25"/>
    <row r="463387" x14ac:dyDescent="0.25"/>
    <row r="463388" x14ac:dyDescent="0.25"/>
    <row r="463389" x14ac:dyDescent="0.25"/>
    <row r="463390" x14ac:dyDescent="0.25"/>
    <row r="463391" x14ac:dyDescent="0.25"/>
    <row r="463392" x14ac:dyDescent="0.25"/>
    <row r="463393" x14ac:dyDescent="0.25"/>
    <row r="463394" x14ac:dyDescent="0.25"/>
    <row r="463395" x14ac:dyDescent="0.25"/>
    <row r="463396" x14ac:dyDescent="0.25"/>
    <row r="463397" x14ac:dyDescent="0.25"/>
    <row r="463398" x14ac:dyDescent="0.25"/>
    <row r="463399" x14ac:dyDescent="0.25"/>
    <row r="463400" x14ac:dyDescent="0.25"/>
    <row r="463401" x14ac:dyDescent="0.25"/>
    <row r="463402" x14ac:dyDescent="0.25"/>
    <row r="463403" x14ac:dyDescent="0.25"/>
    <row r="463404" x14ac:dyDescent="0.25"/>
    <row r="463405" x14ac:dyDescent="0.25"/>
    <row r="463406" x14ac:dyDescent="0.25"/>
    <row r="463407" x14ac:dyDescent="0.25"/>
    <row r="463408" x14ac:dyDescent="0.25"/>
    <row r="463409" x14ac:dyDescent="0.25"/>
    <row r="463410" x14ac:dyDescent="0.25"/>
    <row r="463411" x14ac:dyDescent="0.25"/>
    <row r="463412" x14ac:dyDescent="0.25"/>
    <row r="463413" x14ac:dyDescent="0.25"/>
    <row r="463414" x14ac:dyDescent="0.25"/>
    <row r="463415" x14ac:dyDescent="0.25"/>
    <row r="463416" x14ac:dyDescent="0.25"/>
    <row r="463417" x14ac:dyDescent="0.25"/>
    <row r="463418" x14ac:dyDescent="0.25"/>
    <row r="463419" x14ac:dyDescent="0.25"/>
    <row r="463420" x14ac:dyDescent="0.25"/>
    <row r="463421" x14ac:dyDescent="0.25"/>
    <row r="463422" x14ac:dyDescent="0.25"/>
    <row r="463423" x14ac:dyDescent="0.25"/>
    <row r="463424" x14ac:dyDescent="0.25"/>
    <row r="463425" x14ac:dyDescent="0.25"/>
    <row r="463426" x14ac:dyDescent="0.25"/>
    <row r="463427" x14ac:dyDescent="0.25"/>
    <row r="463428" x14ac:dyDescent="0.25"/>
    <row r="463429" x14ac:dyDescent="0.25"/>
    <row r="463430" x14ac:dyDescent="0.25"/>
    <row r="463431" x14ac:dyDescent="0.25"/>
    <row r="463432" x14ac:dyDescent="0.25"/>
    <row r="463433" x14ac:dyDescent="0.25"/>
    <row r="463434" x14ac:dyDescent="0.25"/>
    <row r="463435" x14ac:dyDescent="0.25"/>
    <row r="463436" x14ac:dyDescent="0.25"/>
    <row r="463437" x14ac:dyDescent="0.25"/>
    <row r="463438" x14ac:dyDescent="0.25"/>
    <row r="463439" x14ac:dyDescent="0.25"/>
    <row r="463440" x14ac:dyDescent="0.25"/>
    <row r="463441" x14ac:dyDescent="0.25"/>
    <row r="463442" x14ac:dyDescent="0.25"/>
    <row r="463443" x14ac:dyDescent="0.25"/>
    <row r="463444" x14ac:dyDescent="0.25"/>
    <row r="463445" x14ac:dyDescent="0.25"/>
    <row r="463446" x14ac:dyDescent="0.25"/>
    <row r="463447" x14ac:dyDescent="0.25"/>
    <row r="463448" x14ac:dyDescent="0.25"/>
    <row r="463449" x14ac:dyDescent="0.25"/>
    <row r="463450" x14ac:dyDescent="0.25"/>
    <row r="463451" x14ac:dyDescent="0.25"/>
    <row r="463452" x14ac:dyDescent="0.25"/>
    <row r="463453" x14ac:dyDescent="0.25"/>
    <row r="463454" x14ac:dyDescent="0.25"/>
    <row r="463455" x14ac:dyDescent="0.25"/>
    <row r="463456" x14ac:dyDescent="0.25"/>
    <row r="463457" x14ac:dyDescent="0.25"/>
    <row r="463458" x14ac:dyDescent="0.25"/>
    <row r="463459" x14ac:dyDescent="0.25"/>
    <row r="463460" x14ac:dyDescent="0.25"/>
    <row r="463461" x14ac:dyDescent="0.25"/>
    <row r="463462" x14ac:dyDescent="0.25"/>
    <row r="463463" x14ac:dyDescent="0.25"/>
    <row r="463464" x14ac:dyDescent="0.25"/>
    <row r="463465" x14ac:dyDescent="0.25"/>
    <row r="463466" x14ac:dyDescent="0.25"/>
    <row r="463467" x14ac:dyDescent="0.25"/>
    <row r="463468" x14ac:dyDescent="0.25"/>
    <row r="463469" x14ac:dyDescent="0.25"/>
    <row r="463470" x14ac:dyDescent="0.25"/>
    <row r="463471" x14ac:dyDescent="0.25"/>
    <row r="463472" x14ac:dyDescent="0.25"/>
    <row r="463473" x14ac:dyDescent="0.25"/>
    <row r="463474" x14ac:dyDescent="0.25"/>
    <row r="463475" x14ac:dyDescent="0.25"/>
    <row r="463476" x14ac:dyDescent="0.25"/>
    <row r="463477" x14ac:dyDescent="0.25"/>
    <row r="463478" x14ac:dyDescent="0.25"/>
    <row r="463479" x14ac:dyDescent="0.25"/>
    <row r="463480" x14ac:dyDescent="0.25"/>
    <row r="463481" x14ac:dyDescent="0.25"/>
    <row r="463482" x14ac:dyDescent="0.25"/>
    <row r="463483" x14ac:dyDescent="0.25"/>
    <row r="463484" x14ac:dyDescent="0.25"/>
    <row r="463485" x14ac:dyDescent="0.25"/>
    <row r="463486" x14ac:dyDescent="0.25"/>
    <row r="463487" x14ac:dyDescent="0.25"/>
    <row r="463488" x14ac:dyDescent="0.25"/>
    <row r="463489" x14ac:dyDescent="0.25"/>
    <row r="463490" x14ac:dyDescent="0.25"/>
    <row r="463491" x14ac:dyDescent="0.25"/>
    <row r="463492" x14ac:dyDescent="0.25"/>
    <row r="463493" x14ac:dyDescent="0.25"/>
    <row r="463494" x14ac:dyDescent="0.25"/>
    <row r="463495" x14ac:dyDescent="0.25"/>
    <row r="463496" x14ac:dyDescent="0.25"/>
    <row r="463497" x14ac:dyDescent="0.25"/>
    <row r="463498" x14ac:dyDescent="0.25"/>
    <row r="463499" x14ac:dyDescent="0.25"/>
    <row r="463500" x14ac:dyDescent="0.25"/>
    <row r="463501" x14ac:dyDescent="0.25"/>
    <row r="463502" x14ac:dyDescent="0.25"/>
    <row r="463503" x14ac:dyDescent="0.25"/>
    <row r="463504" x14ac:dyDescent="0.25"/>
    <row r="463505" x14ac:dyDescent="0.25"/>
    <row r="463506" x14ac:dyDescent="0.25"/>
    <row r="463507" x14ac:dyDescent="0.25"/>
    <row r="463508" x14ac:dyDescent="0.25"/>
    <row r="463509" x14ac:dyDescent="0.25"/>
    <row r="463510" x14ac:dyDescent="0.25"/>
    <row r="463511" x14ac:dyDescent="0.25"/>
    <row r="463512" x14ac:dyDescent="0.25"/>
    <row r="463513" x14ac:dyDescent="0.25"/>
    <row r="463514" x14ac:dyDescent="0.25"/>
    <row r="463515" x14ac:dyDescent="0.25"/>
    <row r="463516" x14ac:dyDescent="0.25"/>
    <row r="463517" x14ac:dyDescent="0.25"/>
    <row r="463518" x14ac:dyDescent="0.25"/>
    <row r="463519" x14ac:dyDescent="0.25"/>
    <row r="463520" x14ac:dyDescent="0.25"/>
    <row r="463521" x14ac:dyDescent="0.25"/>
    <row r="463522" x14ac:dyDescent="0.25"/>
    <row r="463523" x14ac:dyDescent="0.25"/>
    <row r="463524" x14ac:dyDescent="0.25"/>
    <row r="463525" x14ac:dyDescent="0.25"/>
    <row r="463526" x14ac:dyDescent="0.25"/>
    <row r="463527" x14ac:dyDescent="0.25"/>
    <row r="463528" x14ac:dyDescent="0.25"/>
    <row r="463529" x14ac:dyDescent="0.25"/>
    <row r="463530" x14ac:dyDescent="0.25"/>
    <row r="463531" x14ac:dyDescent="0.25"/>
    <row r="463532" x14ac:dyDescent="0.25"/>
    <row r="463533" x14ac:dyDescent="0.25"/>
    <row r="463534" x14ac:dyDescent="0.25"/>
    <row r="463535" x14ac:dyDescent="0.25"/>
    <row r="463536" x14ac:dyDescent="0.25"/>
    <row r="463537" x14ac:dyDescent="0.25"/>
    <row r="463538" x14ac:dyDescent="0.25"/>
    <row r="463539" x14ac:dyDescent="0.25"/>
    <row r="463540" x14ac:dyDescent="0.25"/>
    <row r="463541" x14ac:dyDescent="0.25"/>
    <row r="463542" x14ac:dyDescent="0.25"/>
    <row r="463543" x14ac:dyDescent="0.25"/>
    <row r="463544" x14ac:dyDescent="0.25"/>
    <row r="463545" x14ac:dyDescent="0.25"/>
    <row r="463546" x14ac:dyDescent="0.25"/>
    <row r="463547" x14ac:dyDescent="0.25"/>
    <row r="463548" x14ac:dyDescent="0.25"/>
    <row r="463549" x14ac:dyDescent="0.25"/>
    <row r="463550" x14ac:dyDescent="0.25"/>
    <row r="463551" x14ac:dyDescent="0.25"/>
    <row r="463552" x14ac:dyDescent="0.25"/>
    <row r="463553" x14ac:dyDescent="0.25"/>
    <row r="463554" x14ac:dyDescent="0.25"/>
    <row r="463555" x14ac:dyDescent="0.25"/>
    <row r="463556" x14ac:dyDescent="0.25"/>
    <row r="463557" x14ac:dyDescent="0.25"/>
    <row r="463558" x14ac:dyDescent="0.25"/>
    <row r="463559" x14ac:dyDescent="0.25"/>
    <row r="463560" x14ac:dyDescent="0.25"/>
    <row r="463561" x14ac:dyDescent="0.25"/>
    <row r="463562" x14ac:dyDescent="0.25"/>
    <row r="463563" x14ac:dyDescent="0.25"/>
    <row r="463564" x14ac:dyDescent="0.25"/>
    <row r="463565" x14ac:dyDescent="0.25"/>
    <row r="463566" x14ac:dyDescent="0.25"/>
    <row r="463567" x14ac:dyDescent="0.25"/>
    <row r="463568" x14ac:dyDescent="0.25"/>
    <row r="463569" x14ac:dyDescent="0.25"/>
    <row r="463570" x14ac:dyDescent="0.25"/>
    <row r="463571" x14ac:dyDescent="0.25"/>
    <row r="463572" x14ac:dyDescent="0.25"/>
    <row r="463573" x14ac:dyDescent="0.25"/>
    <row r="463574" x14ac:dyDescent="0.25"/>
    <row r="463575" x14ac:dyDescent="0.25"/>
    <row r="463576" x14ac:dyDescent="0.25"/>
    <row r="463577" x14ac:dyDescent="0.25"/>
    <row r="463578" x14ac:dyDescent="0.25"/>
    <row r="463579" x14ac:dyDescent="0.25"/>
    <row r="463580" x14ac:dyDescent="0.25"/>
    <row r="463581" x14ac:dyDescent="0.25"/>
    <row r="463582" x14ac:dyDescent="0.25"/>
    <row r="463583" x14ac:dyDescent="0.25"/>
    <row r="463584" x14ac:dyDescent="0.25"/>
    <row r="463585" x14ac:dyDescent="0.25"/>
    <row r="463586" x14ac:dyDescent="0.25"/>
    <row r="463587" x14ac:dyDescent="0.25"/>
    <row r="463588" x14ac:dyDescent="0.25"/>
    <row r="463589" x14ac:dyDescent="0.25"/>
    <row r="463590" x14ac:dyDescent="0.25"/>
    <row r="463591" x14ac:dyDescent="0.25"/>
    <row r="463592" x14ac:dyDescent="0.25"/>
    <row r="463593" x14ac:dyDescent="0.25"/>
    <row r="463594" x14ac:dyDescent="0.25"/>
    <row r="463595" x14ac:dyDescent="0.25"/>
    <row r="463596" x14ac:dyDescent="0.25"/>
    <row r="463597" x14ac:dyDescent="0.25"/>
    <row r="463598" x14ac:dyDescent="0.25"/>
    <row r="463599" x14ac:dyDescent="0.25"/>
    <row r="463600" x14ac:dyDescent="0.25"/>
    <row r="463601" x14ac:dyDescent="0.25"/>
    <row r="463602" x14ac:dyDescent="0.25"/>
    <row r="463603" x14ac:dyDescent="0.25"/>
    <row r="463604" x14ac:dyDescent="0.25"/>
    <row r="463605" x14ac:dyDescent="0.25"/>
    <row r="463606" x14ac:dyDescent="0.25"/>
    <row r="463607" x14ac:dyDescent="0.25"/>
    <row r="463608" x14ac:dyDescent="0.25"/>
    <row r="463609" x14ac:dyDescent="0.25"/>
    <row r="463610" x14ac:dyDescent="0.25"/>
    <row r="463611" x14ac:dyDescent="0.25"/>
    <row r="463612" x14ac:dyDescent="0.25"/>
    <row r="463613" x14ac:dyDescent="0.25"/>
    <row r="463614" x14ac:dyDescent="0.25"/>
    <row r="463615" x14ac:dyDescent="0.25"/>
    <row r="463616" x14ac:dyDescent="0.25"/>
    <row r="463617" x14ac:dyDescent="0.25"/>
    <row r="463618" x14ac:dyDescent="0.25"/>
    <row r="463619" x14ac:dyDescent="0.25"/>
    <row r="463620" x14ac:dyDescent="0.25"/>
    <row r="463621" x14ac:dyDescent="0.25"/>
    <row r="463622" x14ac:dyDescent="0.25"/>
    <row r="463623" x14ac:dyDescent="0.25"/>
    <row r="463624" x14ac:dyDescent="0.25"/>
    <row r="463625" x14ac:dyDescent="0.25"/>
    <row r="463626" x14ac:dyDescent="0.25"/>
    <row r="463627" x14ac:dyDescent="0.25"/>
    <row r="463628" x14ac:dyDescent="0.25"/>
    <row r="463629" x14ac:dyDescent="0.25"/>
    <row r="463630" x14ac:dyDescent="0.25"/>
    <row r="463631" x14ac:dyDescent="0.25"/>
    <row r="463632" x14ac:dyDescent="0.25"/>
    <row r="463633" x14ac:dyDescent="0.25"/>
    <row r="463634" x14ac:dyDescent="0.25"/>
    <row r="463635" x14ac:dyDescent="0.25"/>
    <row r="463636" x14ac:dyDescent="0.25"/>
    <row r="463637" x14ac:dyDescent="0.25"/>
    <row r="463638" x14ac:dyDescent="0.25"/>
    <row r="463639" x14ac:dyDescent="0.25"/>
    <row r="463640" x14ac:dyDescent="0.25"/>
    <row r="463641" x14ac:dyDescent="0.25"/>
    <row r="463642" x14ac:dyDescent="0.25"/>
    <row r="463643" x14ac:dyDescent="0.25"/>
    <row r="463644" x14ac:dyDescent="0.25"/>
    <row r="463645" x14ac:dyDescent="0.25"/>
    <row r="463646" x14ac:dyDescent="0.25"/>
    <row r="463647" x14ac:dyDescent="0.25"/>
    <row r="463648" x14ac:dyDescent="0.25"/>
    <row r="463649" x14ac:dyDescent="0.25"/>
    <row r="463650" x14ac:dyDescent="0.25"/>
    <row r="463651" x14ac:dyDescent="0.25"/>
    <row r="463652" x14ac:dyDescent="0.25"/>
    <row r="463653" x14ac:dyDescent="0.25"/>
    <row r="463654" x14ac:dyDescent="0.25"/>
    <row r="463655" x14ac:dyDescent="0.25"/>
    <row r="463656" x14ac:dyDescent="0.25"/>
    <row r="463657" x14ac:dyDescent="0.25"/>
    <row r="463658" x14ac:dyDescent="0.25"/>
    <row r="463659" x14ac:dyDescent="0.25"/>
    <row r="463660" x14ac:dyDescent="0.25"/>
    <row r="463661" x14ac:dyDescent="0.25"/>
    <row r="463662" x14ac:dyDescent="0.25"/>
    <row r="463663" x14ac:dyDescent="0.25"/>
    <row r="463664" x14ac:dyDescent="0.25"/>
    <row r="463665" x14ac:dyDescent="0.25"/>
    <row r="463666" x14ac:dyDescent="0.25"/>
    <row r="463667" x14ac:dyDescent="0.25"/>
    <row r="463668" x14ac:dyDescent="0.25"/>
    <row r="463669" x14ac:dyDescent="0.25"/>
    <row r="463670" x14ac:dyDescent="0.25"/>
    <row r="463671" x14ac:dyDescent="0.25"/>
    <row r="463672" x14ac:dyDescent="0.25"/>
    <row r="463673" x14ac:dyDescent="0.25"/>
    <row r="463674" x14ac:dyDescent="0.25"/>
    <row r="463675" x14ac:dyDescent="0.25"/>
    <row r="463676" x14ac:dyDescent="0.25"/>
    <row r="463677" x14ac:dyDescent="0.25"/>
    <row r="463678" x14ac:dyDescent="0.25"/>
    <row r="463679" x14ac:dyDescent="0.25"/>
    <row r="463680" x14ac:dyDescent="0.25"/>
    <row r="463681" x14ac:dyDescent="0.25"/>
    <row r="463682" x14ac:dyDescent="0.25"/>
    <row r="463683" x14ac:dyDescent="0.25"/>
    <row r="463684" x14ac:dyDescent="0.25"/>
    <row r="463685" x14ac:dyDescent="0.25"/>
    <row r="463686" x14ac:dyDescent="0.25"/>
    <row r="463687" x14ac:dyDescent="0.25"/>
    <row r="463688" x14ac:dyDescent="0.25"/>
    <row r="463689" x14ac:dyDescent="0.25"/>
    <row r="463690" x14ac:dyDescent="0.25"/>
    <row r="463691" x14ac:dyDescent="0.25"/>
    <row r="463692" x14ac:dyDescent="0.25"/>
    <row r="463693" x14ac:dyDescent="0.25"/>
    <row r="463694" x14ac:dyDescent="0.25"/>
    <row r="463695" x14ac:dyDescent="0.25"/>
    <row r="463696" x14ac:dyDescent="0.25"/>
    <row r="463697" x14ac:dyDescent="0.25"/>
    <row r="463698" x14ac:dyDescent="0.25"/>
    <row r="463699" x14ac:dyDescent="0.25"/>
    <row r="463700" x14ac:dyDescent="0.25"/>
    <row r="463701" x14ac:dyDescent="0.25"/>
    <row r="463702" x14ac:dyDescent="0.25"/>
    <row r="463703" x14ac:dyDescent="0.25"/>
    <row r="463704" x14ac:dyDescent="0.25"/>
    <row r="463705" x14ac:dyDescent="0.25"/>
    <row r="463706" x14ac:dyDescent="0.25"/>
    <row r="463707" x14ac:dyDescent="0.25"/>
    <row r="463708" x14ac:dyDescent="0.25"/>
    <row r="463709" x14ac:dyDescent="0.25"/>
    <row r="463710" x14ac:dyDescent="0.25"/>
    <row r="463711" x14ac:dyDescent="0.25"/>
    <row r="463712" x14ac:dyDescent="0.25"/>
    <row r="463713" x14ac:dyDescent="0.25"/>
    <row r="463714" x14ac:dyDescent="0.25"/>
    <row r="463715" x14ac:dyDescent="0.25"/>
    <row r="463716" x14ac:dyDescent="0.25"/>
    <row r="463717" x14ac:dyDescent="0.25"/>
    <row r="463718" x14ac:dyDescent="0.25"/>
    <row r="463719" x14ac:dyDescent="0.25"/>
    <row r="463720" x14ac:dyDescent="0.25"/>
    <row r="463721" x14ac:dyDescent="0.25"/>
    <row r="463722" x14ac:dyDescent="0.25"/>
    <row r="463723" x14ac:dyDescent="0.25"/>
    <row r="463724" x14ac:dyDescent="0.25"/>
    <row r="463725" x14ac:dyDescent="0.25"/>
    <row r="463726" x14ac:dyDescent="0.25"/>
    <row r="463727" x14ac:dyDescent="0.25"/>
    <row r="463728" x14ac:dyDescent="0.25"/>
    <row r="463729" x14ac:dyDescent="0.25"/>
    <row r="463730" x14ac:dyDescent="0.25"/>
    <row r="463731" x14ac:dyDescent="0.25"/>
    <row r="463732" x14ac:dyDescent="0.25"/>
    <row r="463733" x14ac:dyDescent="0.25"/>
    <row r="463734" x14ac:dyDescent="0.25"/>
    <row r="463735" x14ac:dyDescent="0.25"/>
    <row r="463736" x14ac:dyDescent="0.25"/>
    <row r="463737" x14ac:dyDescent="0.25"/>
    <row r="463738" x14ac:dyDescent="0.25"/>
    <row r="463739" x14ac:dyDescent="0.25"/>
    <row r="463740" x14ac:dyDescent="0.25"/>
    <row r="463741" x14ac:dyDescent="0.25"/>
    <row r="463742" x14ac:dyDescent="0.25"/>
    <row r="463743" x14ac:dyDescent="0.25"/>
    <row r="463744" x14ac:dyDescent="0.25"/>
    <row r="463745" x14ac:dyDescent="0.25"/>
    <row r="463746" x14ac:dyDescent="0.25"/>
    <row r="463747" x14ac:dyDescent="0.25"/>
    <row r="463748" x14ac:dyDescent="0.25"/>
    <row r="463749" x14ac:dyDescent="0.25"/>
    <row r="463750" x14ac:dyDescent="0.25"/>
    <row r="463751" x14ac:dyDescent="0.25"/>
    <row r="463752" x14ac:dyDescent="0.25"/>
    <row r="463753" x14ac:dyDescent="0.25"/>
    <row r="463754" x14ac:dyDescent="0.25"/>
    <row r="463755" x14ac:dyDescent="0.25"/>
    <row r="463756" x14ac:dyDescent="0.25"/>
    <row r="463757" x14ac:dyDescent="0.25"/>
    <row r="463758" x14ac:dyDescent="0.25"/>
    <row r="463759" x14ac:dyDescent="0.25"/>
    <row r="463760" x14ac:dyDescent="0.25"/>
    <row r="463761" x14ac:dyDescent="0.25"/>
    <row r="463762" x14ac:dyDescent="0.25"/>
    <row r="463763" x14ac:dyDescent="0.25"/>
    <row r="463764" x14ac:dyDescent="0.25"/>
    <row r="463765" x14ac:dyDescent="0.25"/>
    <row r="463766" x14ac:dyDescent="0.25"/>
    <row r="463767" x14ac:dyDescent="0.25"/>
    <row r="463768" x14ac:dyDescent="0.25"/>
    <row r="463769" x14ac:dyDescent="0.25"/>
    <row r="463770" x14ac:dyDescent="0.25"/>
    <row r="463771" x14ac:dyDescent="0.25"/>
    <row r="463772" x14ac:dyDescent="0.25"/>
    <row r="463773" x14ac:dyDescent="0.25"/>
    <row r="463774" x14ac:dyDescent="0.25"/>
    <row r="463775" x14ac:dyDescent="0.25"/>
    <row r="463776" x14ac:dyDescent="0.25"/>
    <row r="463777" x14ac:dyDescent="0.25"/>
    <row r="463778" x14ac:dyDescent="0.25"/>
    <row r="463779" x14ac:dyDescent="0.25"/>
    <row r="463780" x14ac:dyDescent="0.25"/>
    <row r="463781" x14ac:dyDescent="0.25"/>
    <row r="463782" x14ac:dyDescent="0.25"/>
    <row r="463783" x14ac:dyDescent="0.25"/>
    <row r="463784" x14ac:dyDescent="0.25"/>
    <row r="463785" x14ac:dyDescent="0.25"/>
    <row r="463786" x14ac:dyDescent="0.25"/>
    <row r="463787" x14ac:dyDescent="0.25"/>
    <row r="463788" x14ac:dyDescent="0.25"/>
    <row r="463789" x14ac:dyDescent="0.25"/>
    <row r="463790" x14ac:dyDescent="0.25"/>
    <row r="463791" x14ac:dyDescent="0.25"/>
    <row r="463792" x14ac:dyDescent="0.25"/>
    <row r="463793" x14ac:dyDescent="0.25"/>
    <row r="463794" x14ac:dyDescent="0.25"/>
    <row r="463795" x14ac:dyDescent="0.25"/>
    <row r="463796" x14ac:dyDescent="0.25"/>
    <row r="463797" x14ac:dyDescent="0.25"/>
    <row r="463798" x14ac:dyDescent="0.25"/>
    <row r="463799" x14ac:dyDescent="0.25"/>
    <row r="463800" x14ac:dyDescent="0.25"/>
    <row r="463801" x14ac:dyDescent="0.25"/>
    <row r="463802" x14ac:dyDescent="0.25"/>
    <row r="463803" x14ac:dyDescent="0.25"/>
    <row r="463804" x14ac:dyDescent="0.25"/>
    <row r="463805" x14ac:dyDescent="0.25"/>
    <row r="463806" x14ac:dyDescent="0.25"/>
    <row r="463807" x14ac:dyDescent="0.25"/>
    <row r="463808" x14ac:dyDescent="0.25"/>
    <row r="463809" x14ac:dyDescent="0.25"/>
    <row r="463810" x14ac:dyDescent="0.25"/>
    <row r="463811" x14ac:dyDescent="0.25"/>
    <row r="463812" x14ac:dyDescent="0.25"/>
    <row r="463813" x14ac:dyDescent="0.25"/>
    <row r="463814" x14ac:dyDescent="0.25"/>
    <row r="463815" x14ac:dyDescent="0.25"/>
    <row r="463816" x14ac:dyDescent="0.25"/>
    <row r="463817" x14ac:dyDescent="0.25"/>
    <row r="463818" x14ac:dyDescent="0.25"/>
    <row r="463819" x14ac:dyDescent="0.25"/>
    <row r="463820" x14ac:dyDescent="0.25"/>
    <row r="463821" x14ac:dyDescent="0.25"/>
    <row r="463822" x14ac:dyDescent="0.25"/>
    <row r="463823" x14ac:dyDescent="0.25"/>
    <row r="463824" x14ac:dyDescent="0.25"/>
    <row r="463825" x14ac:dyDescent="0.25"/>
    <row r="463826" x14ac:dyDescent="0.25"/>
    <row r="463827" x14ac:dyDescent="0.25"/>
    <row r="463828" x14ac:dyDescent="0.25"/>
    <row r="463829" x14ac:dyDescent="0.25"/>
    <row r="463830" x14ac:dyDescent="0.25"/>
    <row r="463831" x14ac:dyDescent="0.25"/>
    <row r="463832" x14ac:dyDescent="0.25"/>
    <row r="463833" x14ac:dyDescent="0.25"/>
    <row r="463834" x14ac:dyDescent="0.25"/>
    <row r="463835" x14ac:dyDescent="0.25"/>
    <row r="463836" x14ac:dyDescent="0.25"/>
    <row r="463837" x14ac:dyDescent="0.25"/>
    <row r="463838" x14ac:dyDescent="0.25"/>
    <row r="463839" x14ac:dyDescent="0.25"/>
    <row r="463840" x14ac:dyDescent="0.25"/>
    <row r="463841" x14ac:dyDescent="0.25"/>
    <row r="463842" x14ac:dyDescent="0.25"/>
    <row r="463843" x14ac:dyDescent="0.25"/>
    <row r="463844" x14ac:dyDescent="0.25"/>
    <row r="463845" x14ac:dyDescent="0.25"/>
    <row r="463846" x14ac:dyDescent="0.25"/>
    <row r="463847" x14ac:dyDescent="0.25"/>
    <row r="463848" x14ac:dyDescent="0.25"/>
    <row r="463849" x14ac:dyDescent="0.25"/>
    <row r="463850" x14ac:dyDescent="0.25"/>
    <row r="463851" x14ac:dyDescent="0.25"/>
    <row r="463852" x14ac:dyDescent="0.25"/>
    <row r="463853" x14ac:dyDescent="0.25"/>
    <row r="463854" x14ac:dyDescent="0.25"/>
    <row r="463855" x14ac:dyDescent="0.25"/>
    <row r="463856" x14ac:dyDescent="0.25"/>
    <row r="463857" x14ac:dyDescent="0.25"/>
    <row r="463858" x14ac:dyDescent="0.25"/>
    <row r="463859" x14ac:dyDescent="0.25"/>
    <row r="463860" x14ac:dyDescent="0.25"/>
    <row r="463861" x14ac:dyDescent="0.25"/>
    <row r="463862" x14ac:dyDescent="0.25"/>
    <row r="463863" x14ac:dyDescent="0.25"/>
    <row r="463864" x14ac:dyDescent="0.25"/>
    <row r="463865" x14ac:dyDescent="0.25"/>
    <row r="463866" x14ac:dyDescent="0.25"/>
    <row r="463867" x14ac:dyDescent="0.25"/>
    <row r="463868" x14ac:dyDescent="0.25"/>
    <row r="463869" x14ac:dyDescent="0.25"/>
    <row r="463870" x14ac:dyDescent="0.25"/>
    <row r="463871" x14ac:dyDescent="0.25"/>
    <row r="463872" x14ac:dyDescent="0.25"/>
    <row r="463873" x14ac:dyDescent="0.25"/>
    <row r="463874" x14ac:dyDescent="0.25"/>
    <row r="463875" x14ac:dyDescent="0.25"/>
    <row r="463876" x14ac:dyDescent="0.25"/>
    <row r="463877" x14ac:dyDescent="0.25"/>
    <row r="463878" x14ac:dyDescent="0.25"/>
    <row r="463879" x14ac:dyDescent="0.25"/>
    <row r="463880" x14ac:dyDescent="0.25"/>
    <row r="463881" x14ac:dyDescent="0.25"/>
    <row r="463882" x14ac:dyDescent="0.25"/>
    <row r="463883" x14ac:dyDescent="0.25"/>
    <row r="463884" x14ac:dyDescent="0.25"/>
    <row r="463885" x14ac:dyDescent="0.25"/>
    <row r="463886" x14ac:dyDescent="0.25"/>
    <row r="463887" x14ac:dyDescent="0.25"/>
    <row r="463888" x14ac:dyDescent="0.25"/>
    <row r="463889" x14ac:dyDescent="0.25"/>
    <row r="463890" x14ac:dyDescent="0.25"/>
    <row r="463891" x14ac:dyDescent="0.25"/>
    <row r="463892" x14ac:dyDescent="0.25"/>
    <row r="463893" x14ac:dyDescent="0.25"/>
    <row r="463894" x14ac:dyDescent="0.25"/>
    <row r="463895" x14ac:dyDescent="0.25"/>
    <row r="463896" x14ac:dyDescent="0.25"/>
    <row r="463897" x14ac:dyDescent="0.25"/>
    <row r="463898" x14ac:dyDescent="0.25"/>
    <row r="463899" x14ac:dyDescent="0.25"/>
    <row r="463900" x14ac:dyDescent="0.25"/>
    <row r="463901" x14ac:dyDescent="0.25"/>
    <row r="463902" x14ac:dyDescent="0.25"/>
    <row r="463903" x14ac:dyDescent="0.25"/>
    <row r="463904" x14ac:dyDescent="0.25"/>
    <row r="463905" x14ac:dyDescent="0.25"/>
    <row r="463906" x14ac:dyDescent="0.25"/>
    <row r="463907" x14ac:dyDescent="0.25"/>
    <row r="463908" x14ac:dyDescent="0.25"/>
    <row r="463909" x14ac:dyDescent="0.25"/>
    <row r="463910" x14ac:dyDescent="0.25"/>
    <row r="463911" x14ac:dyDescent="0.25"/>
    <row r="463912" x14ac:dyDescent="0.25"/>
    <row r="463913" x14ac:dyDescent="0.25"/>
    <row r="463914" x14ac:dyDescent="0.25"/>
    <row r="463915" x14ac:dyDescent="0.25"/>
    <row r="463916" x14ac:dyDescent="0.25"/>
    <row r="463917" x14ac:dyDescent="0.25"/>
    <row r="463918" x14ac:dyDescent="0.25"/>
    <row r="463919" x14ac:dyDescent="0.25"/>
    <row r="463920" x14ac:dyDescent="0.25"/>
    <row r="463921" x14ac:dyDescent="0.25"/>
    <row r="463922" x14ac:dyDescent="0.25"/>
    <row r="463923" x14ac:dyDescent="0.25"/>
    <row r="463924" x14ac:dyDescent="0.25"/>
    <row r="463925" x14ac:dyDescent="0.25"/>
    <row r="463926" x14ac:dyDescent="0.25"/>
    <row r="463927" x14ac:dyDescent="0.25"/>
    <row r="463928" x14ac:dyDescent="0.25"/>
    <row r="463929" x14ac:dyDescent="0.25"/>
    <row r="463930" x14ac:dyDescent="0.25"/>
    <row r="463931" x14ac:dyDescent="0.25"/>
    <row r="463932" x14ac:dyDescent="0.25"/>
    <row r="463933" x14ac:dyDescent="0.25"/>
    <row r="463934" x14ac:dyDescent="0.25"/>
    <row r="463935" x14ac:dyDescent="0.25"/>
    <row r="463936" x14ac:dyDescent="0.25"/>
    <row r="463937" x14ac:dyDescent="0.25"/>
    <row r="463938" x14ac:dyDescent="0.25"/>
    <row r="463939" x14ac:dyDescent="0.25"/>
    <row r="463940" x14ac:dyDescent="0.25"/>
    <row r="463941" x14ac:dyDescent="0.25"/>
    <row r="463942" x14ac:dyDescent="0.25"/>
    <row r="463943" x14ac:dyDescent="0.25"/>
    <row r="463944" x14ac:dyDescent="0.25"/>
    <row r="463945" x14ac:dyDescent="0.25"/>
    <row r="463946" x14ac:dyDescent="0.25"/>
    <row r="463947" x14ac:dyDescent="0.25"/>
    <row r="463948" x14ac:dyDescent="0.25"/>
    <row r="463949" x14ac:dyDescent="0.25"/>
    <row r="463950" x14ac:dyDescent="0.25"/>
    <row r="463951" x14ac:dyDescent="0.25"/>
    <row r="463952" x14ac:dyDescent="0.25"/>
    <row r="463953" x14ac:dyDescent="0.25"/>
    <row r="463954" x14ac:dyDescent="0.25"/>
    <row r="463955" x14ac:dyDescent="0.25"/>
    <row r="463956" x14ac:dyDescent="0.25"/>
    <row r="463957" x14ac:dyDescent="0.25"/>
    <row r="463958" x14ac:dyDescent="0.25"/>
    <row r="463959" x14ac:dyDescent="0.25"/>
    <row r="463960" x14ac:dyDescent="0.25"/>
    <row r="463961" x14ac:dyDescent="0.25"/>
    <row r="463962" x14ac:dyDescent="0.25"/>
    <row r="463963" x14ac:dyDescent="0.25"/>
    <row r="463964" x14ac:dyDescent="0.25"/>
    <row r="463965" x14ac:dyDescent="0.25"/>
    <row r="463966" x14ac:dyDescent="0.25"/>
    <row r="463967" x14ac:dyDescent="0.25"/>
    <row r="463968" x14ac:dyDescent="0.25"/>
    <row r="463969" x14ac:dyDescent="0.25"/>
    <row r="463970" x14ac:dyDescent="0.25"/>
    <row r="463971" x14ac:dyDescent="0.25"/>
    <row r="463972" x14ac:dyDescent="0.25"/>
    <row r="463973" x14ac:dyDescent="0.25"/>
    <row r="463974" x14ac:dyDescent="0.25"/>
    <row r="463975" x14ac:dyDescent="0.25"/>
    <row r="463976" x14ac:dyDescent="0.25"/>
    <row r="463977" x14ac:dyDescent="0.25"/>
    <row r="463978" x14ac:dyDescent="0.25"/>
    <row r="463979" x14ac:dyDescent="0.25"/>
    <row r="463980" x14ac:dyDescent="0.25"/>
    <row r="463981" x14ac:dyDescent="0.25"/>
    <row r="463982" x14ac:dyDescent="0.25"/>
    <row r="463983" x14ac:dyDescent="0.25"/>
    <row r="463984" x14ac:dyDescent="0.25"/>
    <row r="463985" x14ac:dyDescent="0.25"/>
    <row r="463986" x14ac:dyDescent="0.25"/>
    <row r="463987" x14ac:dyDescent="0.25"/>
    <row r="463988" x14ac:dyDescent="0.25"/>
    <row r="463989" x14ac:dyDescent="0.25"/>
    <row r="463990" x14ac:dyDescent="0.25"/>
    <row r="463991" x14ac:dyDescent="0.25"/>
    <row r="463992" x14ac:dyDescent="0.25"/>
    <row r="463993" x14ac:dyDescent="0.25"/>
    <row r="463994" x14ac:dyDescent="0.25"/>
    <row r="463995" x14ac:dyDescent="0.25"/>
    <row r="463996" x14ac:dyDescent="0.25"/>
    <row r="463997" x14ac:dyDescent="0.25"/>
    <row r="463998" x14ac:dyDescent="0.25"/>
    <row r="463999" x14ac:dyDescent="0.25"/>
    <row r="464000" x14ac:dyDescent="0.25"/>
    <row r="464001" x14ac:dyDescent="0.25"/>
    <row r="464002" x14ac:dyDescent="0.25"/>
    <row r="464003" x14ac:dyDescent="0.25"/>
    <row r="464004" x14ac:dyDescent="0.25"/>
    <row r="464005" x14ac:dyDescent="0.25"/>
    <row r="464006" x14ac:dyDescent="0.25"/>
    <row r="464007" x14ac:dyDescent="0.25"/>
    <row r="464008" x14ac:dyDescent="0.25"/>
    <row r="464009" x14ac:dyDescent="0.25"/>
    <row r="464010" x14ac:dyDescent="0.25"/>
    <row r="464011" x14ac:dyDescent="0.25"/>
    <row r="464012" x14ac:dyDescent="0.25"/>
    <row r="464013" x14ac:dyDescent="0.25"/>
    <row r="464014" x14ac:dyDescent="0.25"/>
    <row r="464015" x14ac:dyDescent="0.25"/>
    <row r="464016" x14ac:dyDescent="0.25"/>
    <row r="464017" x14ac:dyDescent="0.25"/>
    <row r="464018" x14ac:dyDescent="0.25"/>
    <row r="464019" x14ac:dyDescent="0.25"/>
    <row r="464020" x14ac:dyDescent="0.25"/>
    <row r="464021" x14ac:dyDescent="0.25"/>
    <row r="464022" x14ac:dyDescent="0.25"/>
    <row r="464023" x14ac:dyDescent="0.25"/>
    <row r="464024" x14ac:dyDescent="0.25"/>
    <row r="464025" x14ac:dyDescent="0.25"/>
    <row r="464026" x14ac:dyDescent="0.25"/>
    <row r="464027" x14ac:dyDescent="0.25"/>
    <row r="464028" x14ac:dyDescent="0.25"/>
    <row r="464029" x14ac:dyDescent="0.25"/>
    <row r="464030" x14ac:dyDescent="0.25"/>
    <row r="464031" x14ac:dyDescent="0.25"/>
    <row r="464032" x14ac:dyDescent="0.25"/>
    <row r="464033" x14ac:dyDescent="0.25"/>
    <row r="464034" x14ac:dyDescent="0.25"/>
    <row r="464035" x14ac:dyDescent="0.25"/>
    <row r="464036" x14ac:dyDescent="0.25"/>
    <row r="464037" x14ac:dyDescent="0.25"/>
    <row r="464038" x14ac:dyDescent="0.25"/>
    <row r="464039" x14ac:dyDescent="0.25"/>
    <row r="464040" x14ac:dyDescent="0.25"/>
    <row r="464041" x14ac:dyDescent="0.25"/>
    <row r="464042" x14ac:dyDescent="0.25"/>
    <row r="464043" x14ac:dyDescent="0.25"/>
    <row r="464044" x14ac:dyDescent="0.25"/>
    <row r="464045" x14ac:dyDescent="0.25"/>
    <row r="464046" x14ac:dyDescent="0.25"/>
    <row r="464047" x14ac:dyDescent="0.25"/>
    <row r="464048" x14ac:dyDescent="0.25"/>
    <row r="464049" x14ac:dyDescent="0.25"/>
    <row r="464050" x14ac:dyDescent="0.25"/>
    <row r="464051" x14ac:dyDescent="0.25"/>
    <row r="464052" x14ac:dyDescent="0.25"/>
    <row r="464053" x14ac:dyDescent="0.25"/>
    <row r="464054" x14ac:dyDescent="0.25"/>
    <row r="464055" x14ac:dyDescent="0.25"/>
    <row r="464056" x14ac:dyDescent="0.25"/>
    <row r="464057" x14ac:dyDescent="0.25"/>
    <row r="464058" x14ac:dyDescent="0.25"/>
    <row r="464059" x14ac:dyDescent="0.25"/>
    <row r="464060" x14ac:dyDescent="0.25"/>
    <row r="464061" x14ac:dyDescent="0.25"/>
    <row r="464062" x14ac:dyDescent="0.25"/>
    <row r="464063" x14ac:dyDescent="0.25"/>
    <row r="464064" x14ac:dyDescent="0.25"/>
    <row r="464065" x14ac:dyDescent="0.25"/>
    <row r="464066" x14ac:dyDescent="0.25"/>
    <row r="464067" x14ac:dyDescent="0.25"/>
    <row r="464068" x14ac:dyDescent="0.25"/>
    <row r="464069" x14ac:dyDescent="0.25"/>
    <row r="464070" x14ac:dyDescent="0.25"/>
    <row r="464071" x14ac:dyDescent="0.25"/>
    <row r="464072" x14ac:dyDescent="0.25"/>
    <row r="464073" x14ac:dyDescent="0.25"/>
    <row r="464074" x14ac:dyDescent="0.25"/>
    <row r="464075" x14ac:dyDescent="0.25"/>
    <row r="464076" x14ac:dyDescent="0.25"/>
    <row r="464077" x14ac:dyDescent="0.25"/>
    <row r="464078" x14ac:dyDescent="0.25"/>
    <row r="464079" x14ac:dyDescent="0.25"/>
    <row r="464080" x14ac:dyDescent="0.25"/>
    <row r="464081" x14ac:dyDescent="0.25"/>
    <row r="464082" x14ac:dyDescent="0.25"/>
    <row r="464083" x14ac:dyDescent="0.25"/>
    <row r="464084" x14ac:dyDescent="0.25"/>
    <row r="464085" x14ac:dyDescent="0.25"/>
    <row r="464086" x14ac:dyDescent="0.25"/>
    <row r="464087" x14ac:dyDescent="0.25"/>
    <row r="464088" x14ac:dyDescent="0.25"/>
    <row r="464089" x14ac:dyDescent="0.25"/>
    <row r="464090" x14ac:dyDescent="0.25"/>
    <row r="464091" x14ac:dyDescent="0.25"/>
    <row r="464092" x14ac:dyDescent="0.25"/>
    <row r="464093" x14ac:dyDescent="0.25"/>
    <row r="464094" x14ac:dyDescent="0.25"/>
    <row r="464095" x14ac:dyDescent="0.25"/>
    <row r="464096" x14ac:dyDescent="0.25"/>
    <row r="464097" x14ac:dyDescent="0.25"/>
    <row r="464098" x14ac:dyDescent="0.25"/>
    <row r="464099" x14ac:dyDescent="0.25"/>
    <row r="464100" x14ac:dyDescent="0.25"/>
    <row r="464101" x14ac:dyDescent="0.25"/>
    <row r="464102" x14ac:dyDescent="0.25"/>
    <row r="464103" x14ac:dyDescent="0.25"/>
    <row r="464104" x14ac:dyDescent="0.25"/>
    <row r="464105" x14ac:dyDescent="0.25"/>
    <row r="464106" x14ac:dyDescent="0.25"/>
    <row r="464107" x14ac:dyDescent="0.25"/>
    <row r="464108" x14ac:dyDescent="0.25"/>
    <row r="464109" x14ac:dyDescent="0.25"/>
    <row r="464110" x14ac:dyDescent="0.25"/>
    <row r="464111" x14ac:dyDescent="0.25"/>
    <row r="464112" x14ac:dyDescent="0.25"/>
    <row r="464113" x14ac:dyDescent="0.25"/>
    <row r="464114" x14ac:dyDescent="0.25"/>
    <row r="464115" x14ac:dyDescent="0.25"/>
    <row r="464116" x14ac:dyDescent="0.25"/>
    <row r="464117" x14ac:dyDescent="0.25"/>
    <row r="464118" x14ac:dyDescent="0.25"/>
    <row r="464119" x14ac:dyDescent="0.25"/>
    <row r="464120" x14ac:dyDescent="0.25"/>
    <row r="464121" x14ac:dyDescent="0.25"/>
    <row r="464122" x14ac:dyDescent="0.25"/>
    <row r="464123" x14ac:dyDescent="0.25"/>
    <row r="464124" x14ac:dyDescent="0.25"/>
    <row r="464125" x14ac:dyDescent="0.25"/>
    <row r="464126" x14ac:dyDescent="0.25"/>
    <row r="464127" x14ac:dyDescent="0.25"/>
    <row r="464128" x14ac:dyDescent="0.25"/>
    <row r="464129" x14ac:dyDescent="0.25"/>
    <row r="464130" x14ac:dyDescent="0.25"/>
    <row r="464131" x14ac:dyDescent="0.25"/>
    <row r="464132" x14ac:dyDescent="0.25"/>
    <row r="464133" x14ac:dyDescent="0.25"/>
    <row r="464134" x14ac:dyDescent="0.25"/>
    <row r="464135" x14ac:dyDescent="0.25"/>
    <row r="464136" x14ac:dyDescent="0.25"/>
    <row r="464137" x14ac:dyDescent="0.25"/>
    <row r="464138" x14ac:dyDescent="0.25"/>
    <row r="464139" x14ac:dyDescent="0.25"/>
    <row r="464140" x14ac:dyDescent="0.25"/>
    <row r="464141" x14ac:dyDescent="0.25"/>
    <row r="464142" x14ac:dyDescent="0.25"/>
    <row r="464143" x14ac:dyDescent="0.25"/>
    <row r="464144" x14ac:dyDescent="0.25"/>
    <row r="464145" x14ac:dyDescent="0.25"/>
    <row r="464146" x14ac:dyDescent="0.25"/>
    <row r="464147" x14ac:dyDescent="0.25"/>
    <row r="464148" x14ac:dyDescent="0.25"/>
    <row r="464149" x14ac:dyDescent="0.25"/>
    <row r="464150" x14ac:dyDescent="0.25"/>
    <row r="464151" x14ac:dyDescent="0.25"/>
    <row r="464152" x14ac:dyDescent="0.25"/>
    <row r="464153" x14ac:dyDescent="0.25"/>
    <row r="464154" x14ac:dyDescent="0.25"/>
    <row r="464155" x14ac:dyDescent="0.25"/>
    <row r="464156" x14ac:dyDescent="0.25"/>
    <row r="464157" x14ac:dyDescent="0.25"/>
    <row r="464158" x14ac:dyDescent="0.25"/>
    <row r="464159" x14ac:dyDescent="0.25"/>
    <row r="464160" x14ac:dyDescent="0.25"/>
    <row r="464161" x14ac:dyDescent="0.25"/>
    <row r="464162" x14ac:dyDescent="0.25"/>
    <row r="464163" x14ac:dyDescent="0.25"/>
    <row r="464164" x14ac:dyDescent="0.25"/>
    <row r="464165" x14ac:dyDescent="0.25"/>
    <row r="464166" x14ac:dyDescent="0.25"/>
    <row r="464167" x14ac:dyDescent="0.25"/>
    <row r="464168" x14ac:dyDescent="0.25"/>
    <row r="464169" x14ac:dyDescent="0.25"/>
    <row r="464170" x14ac:dyDescent="0.25"/>
    <row r="464171" x14ac:dyDescent="0.25"/>
    <row r="464172" x14ac:dyDescent="0.25"/>
    <row r="464173" x14ac:dyDescent="0.25"/>
    <row r="464174" x14ac:dyDescent="0.25"/>
    <row r="464175" x14ac:dyDescent="0.25"/>
    <row r="464176" x14ac:dyDescent="0.25"/>
    <row r="464177" x14ac:dyDescent="0.25"/>
    <row r="464178" x14ac:dyDescent="0.25"/>
    <row r="464179" x14ac:dyDescent="0.25"/>
    <row r="464180" x14ac:dyDescent="0.25"/>
    <row r="464181" x14ac:dyDescent="0.25"/>
    <row r="464182" x14ac:dyDescent="0.25"/>
    <row r="464183" x14ac:dyDescent="0.25"/>
    <row r="464184" x14ac:dyDescent="0.25"/>
    <row r="464185" x14ac:dyDescent="0.25"/>
    <row r="464186" x14ac:dyDescent="0.25"/>
    <row r="464187" x14ac:dyDescent="0.25"/>
    <row r="464188" x14ac:dyDescent="0.25"/>
    <row r="464189" x14ac:dyDescent="0.25"/>
    <row r="464190" x14ac:dyDescent="0.25"/>
    <row r="464191" x14ac:dyDescent="0.25"/>
    <row r="464192" x14ac:dyDescent="0.25"/>
    <row r="464193" x14ac:dyDescent="0.25"/>
    <row r="464194" x14ac:dyDescent="0.25"/>
    <row r="464195" x14ac:dyDescent="0.25"/>
    <row r="464196" x14ac:dyDescent="0.25"/>
    <row r="464197" x14ac:dyDescent="0.25"/>
    <row r="464198" x14ac:dyDescent="0.25"/>
    <row r="464199" x14ac:dyDescent="0.25"/>
    <row r="464200" x14ac:dyDescent="0.25"/>
    <row r="464201" x14ac:dyDescent="0.25"/>
    <row r="464202" x14ac:dyDescent="0.25"/>
    <row r="464203" x14ac:dyDescent="0.25"/>
    <row r="464204" x14ac:dyDescent="0.25"/>
    <row r="464205" x14ac:dyDescent="0.25"/>
    <row r="464206" x14ac:dyDescent="0.25"/>
    <row r="464207" x14ac:dyDescent="0.25"/>
    <row r="464208" x14ac:dyDescent="0.25"/>
    <row r="464209" x14ac:dyDescent="0.25"/>
    <row r="464210" x14ac:dyDescent="0.25"/>
    <row r="464211" x14ac:dyDescent="0.25"/>
    <row r="464212" x14ac:dyDescent="0.25"/>
    <row r="464213" x14ac:dyDescent="0.25"/>
    <row r="464214" x14ac:dyDescent="0.25"/>
    <row r="464215" x14ac:dyDescent="0.25"/>
    <row r="464216" x14ac:dyDescent="0.25"/>
    <row r="464217" x14ac:dyDescent="0.25"/>
    <row r="464218" x14ac:dyDescent="0.25"/>
    <row r="464219" x14ac:dyDescent="0.25"/>
    <row r="464220" x14ac:dyDescent="0.25"/>
    <row r="464221" x14ac:dyDescent="0.25"/>
    <row r="464222" x14ac:dyDescent="0.25"/>
    <row r="464223" x14ac:dyDescent="0.25"/>
    <row r="464224" x14ac:dyDescent="0.25"/>
    <row r="464225" x14ac:dyDescent="0.25"/>
    <row r="464226" x14ac:dyDescent="0.25"/>
    <row r="464227" x14ac:dyDescent="0.25"/>
    <row r="464228" x14ac:dyDescent="0.25"/>
    <row r="464229" x14ac:dyDescent="0.25"/>
    <row r="464230" x14ac:dyDescent="0.25"/>
    <row r="464231" x14ac:dyDescent="0.25"/>
    <row r="464232" x14ac:dyDescent="0.25"/>
    <row r="464233" x14ac:dyDescent="0.25"/>
    <row r="464234" x14ac:dyDescent="0.25"/>
    <row r="464235" x14ac:dyDescent="0.25"/>
    <row r="464236" x14ac:dyDescent="0.25"/>
    <row r="464237" x14ac:dyDescent="0.25"/>
    <row r="464238" x14ac:dyDescent="0.25"/>
    <row r="464239" x14ac:dyDescent="0.25"/>
    <row r="464240" x14ac:dyDescent="0.25"/>
    <row r="464241" x14ac:dyDescent="0.25"/>
    <row r="464242" x14ac:dyDescent="0.25"/>
    <row r="464243" x14ac:dyDescent="0.25"/>
    <row r="464244" x14ac:dyDescent="0.25"/>
    <row r="464245" x14ac:dyDescent="0.25"/>
    <row r="464246" x14ac:dyDescent="0.25"/>
    <row r="464247" x14ac:dyDescent="0.25"/>
    <row r="464248" x14ac:dyDescent="0.25"/>
    <row r="464249" x14ac:dyDescent="0.25"/>
    <row r="464250" x14ac:dyDescent="0.25"/>
    <row r="464251" x14ac:dyDescent="0.25"/>
    <row r="464252" x14ac:dyDescent="0.25"/>
    <row r="464253" x14ac:dyDescent="0.25"/>
    <row r="464254" x14ac:dyDescent="0.25"/>
    <row r="464255" x14ac:dyDescent="0.25"/>
    <row r="464256" x14ac:dyDescent="0.25"/>
    <row r="464257" x14ac:dyDescent="0.25"/>
    <row r="464258" x14ac:dyDescent="0.25"/>
    <row r="464259" x14ac:dyDescent="0.25"/>
    <row r="464260" x14ac:dyDescent="0.25"/>
    <row r="464261" x14ac:dyDescent="0.25"/>
    <row r="464262" x14ac:dyDescent="0.25"/>
    <row r="464263" x14ac:dyDescent="0.25"/>
    <row r="464264" x14ac:dyDescent="0.25"/>
    <row r="464265" x14ac:dyDescent="0.25"/>
    <row r="464266" x14ac:dyDescent="0.25"/>
    <row r="464267" x14ac:dyDescent="0.25"/>
    <row r="464268" x14ac:dyDescent="0.25"/>
    <row r="464269" x14ac:dyDescent="0.25"/>
    <row r="464270" x14ac:dyDescent="0.25"/>
    <row r="464271" x14ac:dyDescent="0.25"/>
    <row r="464272" x14ac:dyDescent="0.25"/>
    <row r="464273" x14ac:dyDescent="0.25"/>
    <row r="464274" x14ac:dyDescent="0.25"/>
    <row r="464275" x14ac:dyDescent="0.25"/>
    <row r="464276" x14ac:dyDescent="0.25"/>
    <row r="464277" x14ac:dyDescent="0.25"/>
    <row r="464278" x14ac:dyDescent="0.25"/>
    <row r="464279" x14ac:dyDescent="0.25"/>
    <row r="464280" x14ac:dyDescent="0.25"/>
    <row r="464281" x14ac:dyDescent="0.25"/>
    <row r="464282" x14ac:dyDescent="0.25"/>
    <row r="464283" x14ac:dyDescent="0.25"/>
    <row r="464284" x14ac:dyDescent="0.25"/>
    <row r="464285" x14ac:dyDescent="0.25"/>
    <row r="464286" x14ac:dyDescent="0.25"/>
    <row r="464287" x14ac:dyDescent="0.25"/>
    <row r="464288" x14ac:dyDescent="0.25"/>
    <row r="464289" x14ac:dyDescent="0.25"/>
    <row r="464290" x14ac:dyDescent="0.25"/>
    <row r="464291" x14ac:dyDescent="0.25"/>
    <row r="464292" x14ac:dyDescent="0.25"/>
    <row r="464293" x14ac:dyDescent="0.25"/>
    <row r="464294" x14ac:dyDescent="0.25"/>
    <row r="464295" x14ac:dyDescent="0.25"/>
    <row r="464296" x14ac:dyDescent="0.25"/>
    <row r="464297" x14ac:dyDescent="0.25"/>
    <row r="464298" x14ac:dyDescent="0.25"/>
    <row r="464299" x14ac:dyDescent="0.25"/>
    <row r="464300" x14ac:dyDescent="0.25"/>
    <row r="464301" x14ac:dyDescent="0.25"/>
    <row r="464302" x14ac:dyDescent="0.25"/>
    <row r="464303" x14ac:dyDescent="0.25"/>
    <row r="464304" x14ac:dyDescent="0.25"/>
    <row r="464305" x14ac:dyDescent="0.25"/>
    <row r="464306" x14ac:dyDescent="0.25"/>
    <row r="464307" x14ac:dyDescent="0.25"/>
    <row r="464308" x14ac:dyDescent="0.25"/>
    <row r="464309" x14ac:dyDescent="0.25"/>
    <row r="464310" x14ac:dyDescent="0.25"/>
    <row r="464311" x14ac:dyDescent="0.25"/>
    <row r="464312" x14ac:dyDescent="0.25"/>
    <row r="464313" x14ac:dyDescent="0.25"/>
    <row r="464314" x14ac:dyDescent="0.25"/>
    <row r="464315" x14ac:dyDescent="0.25"/>
    <row r="464316" x14ac:dyDescent="0.25"/>
    <row r="464317" x14ac:dyDescent="0.25"/>
    <row r="464318" x14ac:dyDescent="0.25"/>
    <row r="464319" x14ac:dyDescent="0.25"/>
    <row r="464320" x14ac:dyDescent="0.25"/>
    <row r="464321" x14ac:dyDescent="0.25"/>
    <row r="464322" x14ac:dyDescent="0.25"/>
    <row r="464323" x14ac:dyDescent="0.25"/>
    <row r="464324" x14ac:dyDescent="0.25"/>
    <row r="464325" x14ac:dyDescent="0.25"/>
    <row r="464326" x14ac:dyDescent="0.25"/>
    <row r="464327" x14ac:dyDescent="0.25"/>
    <row r="464328" x14ac:dyDescent="0.25"/>
    <row r="464329" x14ac:dyDescent="0.25"/>
    <row r="464330" x14ac:dyDescent="0.25"/>
    <row r="464331" x14ac:dyDescent="0.25"/>
    <row r="464332" x14ac:dyDescent="0.25"/>
    <row r="464333" x14ac:dyDescent="0.25"/>
    <row r="464334" x14ac:dyDescent="0.25"/>
    <row r="464335" x14ac:dyDescent="0.25"/>
    <row r="464336" x14ac:dyDescent="0.25"/>
    <row r="464337" x14ac:dyDescent="0.25"/>
    <row r="464338" x14ac:dyDescent="0.25"/>
    <row r="464339" x14ac:dyDescent="0.25"/>
    <row r="464340" x14ac:dyDescent="0.25"/>
    <row r="464341" x14ac:dyDescent="0.25"/>
    <row r="464342" x14ac:dyDescent="0.25"/>
    <row r="464343" x14ac:dyDescent="0.25"/>
    <row r="464344" x14ac:dyDescent="0.25"/>
    <row r="464345" x14ac:dyDescent="0.25"/>
    <row r="464346" x14ac:dyDescent="0.25"/>
    <row r="464347" x14ac:dyDescent="0.25"/>
    <row r="464348" x14ac:dyDescent="0.25"/>
    <row r="464349" x14ac:dyDescent="0.25"/>
    <row r="464350" x14ac:dyDescent="0.25"/>
    <row r="464351" x14ac:dyDescent="0.25"/>
    <row r="464352" x14ac:dyDescent="0.25"/>
    <row r="464353" x14ac:dyDescent="0.25"/>
    <row r="464354" x14ac:dyDescent="0.25"/>
    <row r="464355" x14ac:dyDescent="0.25"/>
    <row r="464356" x14ac:dyDescent="0.25"/>
    <row r="464357" x14ac:dyDescent="0.25"/>
    <row r="464358" x14ac:dyDescent="0.25"/>
    <row r="464359" x14ac:dyDescent="0.25"/>
    <row r="464360" x14ac:dyDescent="0.25"/>
    <row r="464361" x14ac:dyDescent="0.25"/>
    <row r="464362" x14ac:dyDescent="0.25"/>
    <row r="464363" x14ac:dyDescent="0.25"/>
    <row r="464364" x14ac:dyDescent="0.25"/>
    <row r="464365" x14ac:dyDescent="0.25"/>
    <row r="464366" x14ac:dyDescent="0.25"/>
    <row r="464367" x14ac:dyDescent="0.25"/>
    <row r="464368" x14ac:dyDescent="0.25"/>
    <row r="464369" x14ac:dyDescent="0.25"/>
    <row r="464370" x14ac:dyDescent="0.25"/>
    <row r="464371" x14ac:dyDescent="0.25"/>
    <row r="464372" x14ac:dyDescent="0.25"/>
    <row r="464373" x14ac:dyDescent="0.25"/>
    <row r="464374" x14ac:dyDescent="0.25"/>
    <row r="464375" x14ac:dyDescent="0.25"/>
    <row r="464376" x14ac:dyDescent="0.25"/>
    <row r="464377" x14ac:dyDescent="0.25"/>
    <row r="464378" x14ac:dyDescent="0.25"/>
    <row r="464379" x14ac:dyDescent="0.25"/>
    <row r="464380" x14ac:dyDescent="0.25"/>
    <row r="464381" x14ac:dyDescent="0.25"/>
    <row r="464382" x14ac:dyDescent="0.25"/>
    <row r="464383" x14ac:dyDescent="0.25"/>
    <row r="464384" x14ac:dyDescent="0.25"/>
    <row r="464385" x14ac:dyDescent="0.25"/>
    <row r="464386" x14ac:dyDescent="0.25"/>
    <row r="464387" x14ac:dyDescent="0.25"/>
    <row r="464388" x14ac:dyDescent="0.25"/>
    <row r="464389" x14ac:dyDescent="0.25"/>
    <row r="464390" x14ac:dyDescent="0.25"/>
    <row r="464391" x14ac:dyDescent="0.25"/>
    <row r="464392" x14ac:dyDescent="0.25"/>
    <row r="464393" x14ac:dyDescent="0.25"/>
    <row r="464394" x14ac:dyDescent="0.25"/>
    <row r="464395" x14ac:dyDescent="0.25"/>
    <row r="464396" x14ac:dyDescent="0.25"/>
    <row r="464397" x14ac:dyDescent="0.25"/>
    <row r="464398" x14ac:dyDescent="0.25"/>
    <row r="464399" x14ac:dyDescent="0.25"/>
    <row r="464400" x14ac:dyDescent="0.25"/>
    <row r="464401" x14ac:dyDescent="0.25"/>
    <row r="464402" x14ac:dyDescent="0.25"/>
    <row r="464403" x14ac:dyDescent="0.25"/>
    <row r="464404" x14ac:dyDescent="0.25"/>
    <row r="464405" x14ac:dyDescent="0.25"/>
    <row r="464406" x14ac:dyDescent="0.25"/>
    <row r="464407" x14ac:dyDescent="0.25"/>
    <row r="464408" x14ac:dyDescent="0.25"/>
    <row r="464409" x14ac:dyDescent="0.25"/>
    <row r="464410" x14ac:dyDescent="0.25"/>
    <row r="464411" x14ac:dyDescent="0.25"/>
    <row r="464412" x14ac:dyDescent="0.25"/>
    <row r="464413" x14ac:dyDescent="0.25"/>
    <row r="464414" x14ac:dyDescent="0.25"/>
    <row r="464415" x14ac:dyDescent="0.25"/>
    <row r="464416" x14ac:dyDescent="0.25"/>
    <row r="464417" x14ac:dyDescent="0.25"/>
    <row r="464418" x14ac:dyDescent="0.25"/>
    <row r="464419" x14ac:dyDescent="0.25"/>
    <row r="464420" x14ac:dyDescent="0.25"/>
    <row r="464421" x14ac:dyDescent="0.25"/>
    <row r="464422" x14ac:dyDescent="0.25"/>
    <row r="464423" x14ac:dyDescent="0.25"/>
    <row r="464424" x14ac:dyDescent="0.25"/>
    <row r="464425" x14ac:dyDescent="0.25"/>
    <row r="464426" x14ac:dyDescent="0.25"/>
    <row r="464427" x14ac:dyDescent="0.25"/>
    <row r="464428" x14ac:dyDescent="0.25"/>
    <row r="464429" x14ac:dyDescent="0.25"/>
    <row r="464430" x14ac:dyDescent="0.25"/>
    <row r="464431" x14ac:dyDescent="0.25"/>
    <row r="464432" x14ac:dyDescent="0.25"/>
    <row r="464433" x14ac:dyDescent="0.25"/>
    <row r="464434" x14ac:dyDescent="0.25"/>
    <row r="464435" x14ac:dyDescent="0.25"/>
    <row r="464436" x14ac:dyDescent="0.25"/>
    <row r="464437" x14ac:dyDescent="0.25"/>
    <row r="464438" x14ac:dyDescent="0.25"/>
    <row r="464439" x14ac:dyDescent="0.25"/>
    <row r="464440" x14ac:dyDescent="0.25"/>
    <row r="464441" x14ac:dyDescent="0.25"/>
    <row r="464442" x14ac:dyDescent="0.25"/>
    <row r="464443" x14ac:dyDescent="0.25"/>
    <row r="464444" x14ac:dyDescent="0.25"/>
    <row r="464445" x14ac:dyDescent="0.25"/>
    <row r="464446" x14ac:dyDescent="0.25"/>
    <row r="464447" x14ac:dyDescent="0.25"/>
    <row r="464448" x14ac:dyDescent="0.25"/>
    <row r="464449" x14ac:dyDescent="0.25"/>
    <row r="464450" x14ac:dyDescent="0.25"/>
    <row r="464451" x14ac:dyDescent="0.25"/>
    <row r="464452" x14ac:dyDescent="0.25"/>
    <row r="464453" x14ac:dyDescent="0.25"/>
    <row r="464454" x14ac:dyDescent="0.25"/>
    <row r="464455" x14ac:dyDescent="0.25"/>
    <row r="464456" x14ac:dyDescent="0.25"/>
    <row r="464457" x14ac:dyDescent="0.25"/>
    <row r="464458" x14ac:dyDescent="0.25"/>
    <row r="464459" x14ac:dyDescent="0.25"/>
    <row r="464460" x14ac:dyDescent="0.25"/>
    <row r="464461" x14ac:dyDescent="0.25"/>
    <row r="464462" x14ac:dyDescent="0.25"/>
    <row r="464463" x14ac:dyDescent="0.25"/>
    <row r="464464" x14ac:dyDescent="0.25"/>
    <row r="464465" x14ac:dyDescent="0.25"/>
    <row r="464466" x14ac:dyDescent="0.25"/>
    <row r="464467" x14ac:dyDescent="0.25"/>
    <row r="464468" x14ac:dyDescent="0.25"/>
    <row r="464469" x14ac:dyDescent="0.25"/>
    <row r="464470" x14ac:dyDescent="0.25"/>
    <row r="464471" x14ac:dyDescent="0.25"/>
    <row r="464472" x14ac:dyDescent="0.25"/>
    <row r="464473" x14ac:dyDescent="0.25"/>
    <row r="464474" x14ac:dyDescent="0.25"/>
    <row r="464475" x14ac:dyDescent="0.25"/>
    <row r="464476" x14ac:dyDescent="0.25"/>
    <row r="464477" x14ac:dyDescent="0.25"/>
    <row r="464478" x14ac:dyDescent="0.25"/>
    <row r="464479" x14ac:dyDescent="0.25"/>
    <row r="464480" x14ac:dyDescent="0.25"/>
    <row r="464481" x14ac:dyDescent="0.25"/>
    <row r="464482" x14ac:dyDescent="0.25"/>
    <row r="464483" x14ac:dyDescent="0.25"/>
    <row r="464484" x14ac:dyDescent="0.25"/>
    <row r="464485" x14ac:dyDescent="0.25"/>
    <row r="464486" x14ac:dyDescent="0.25"/>
    <row r="464487" x14ac:dyDescent="0.25"/>
    <row r="464488" x14ac:dyDescent="0.25"/>
    <row r="464489" x14ac:dyDescent="0.25"/>
    <row r="464490" x14ac:dyDescent="0.25"/>
    <row r="464491" x14ac:dyDescent="0.25"/>
    <row r="464492" x14ac:dyDescent="0.25"/>
    <row r="464493" x14ac:dyDescent="0.25"/>
    <row r="464494" x14ac:dyDescent="0.25"/>
    <row r="464495" x14ac:dyDescent="0.25"/>
    <row r="464496" x14ac:dyDescent="0.25"/>
    <row r="464497" x14ac:dyDescent="0.25"/>
    <row r="464498" x14ac:dyDescent="0.25"/>
    <row r="464499" x14ac:dyDescent="0.25"/>
    <row r="464500" x14ac:dyDescent="0.25"/>
    <row r="464501" x14ac:dyDescent="0.25"/>
    <row r="464502" x14ac:dyDescent="0.25"/>
    <row r="464503" x14ac:dyDescent="0.25"/>
    <row r="464504" x14ac:dyDescent="0.25"/>
    <row r="464505" x14ac:dyDescent="0.25"/>
    <row r="464506" x14ac:dyDescent="0.25"/>
    <row r="464507" x14ac:dyDescent="0.25"/>
    <row r="464508" x14ac:dyDescent="0.25"/>
    <row r="464509" x14ac:dyDescent="0.25"/>
    <row r="464510" x14ac:dyDescent="0.25"/>
    <row r="464511" x14ac:dyDescent="0.25"/>
    <row r="464512" x14ac:dyDescent="0.25"/>
    <row r="464513" x14ac:dyDescent="0.25"/>
    <row r="464514" x14ac:dyDescent="0.25"/>
    <row r="464515" x14ac:dyDescent="0.25"/>
    <row r="464516" x14ac:dyDescent="0.25"/>
    <row r="464517" x14ac:dyDescent="0.25"/>
    <row r="464518" x14ac:dyDescent="0.25"/>
    <row r="464519" x14ac:dyDescent="0.25"/>
    <row r="464520" x14ac:dyDescent="0.25"/>
    <row r="464521" x14ac:dyDescent="0.25"/>
    <row r="464522" x14ac:dyDescent="0.25"/>
    <row r="464523" x14ac:dyDescent="0.25"/>
    <row r="464524" x14ac:dyDescent="0.25"/>
    <row r="464525" x14ac:dyDescent="0.25"/>
    <row r="464526" x14ac:dyDescent="0.25"/>
    <row r="464527" x14ac:dyDescent="0.25"/>
    <row r="464528" x14ac:dyDescent="0.25"/>
    <row r="464529" x14ac:dyDescent="0.25"/>
    <row r="464530" x14ac:dyDescent="0.25"/>
    <row r="464531" x14ac:dyDescent="0.25"/>
    <row r="464532" x14ac:dyDescent="0.25"/>
    <row r="464533" x14ac:dyDescent="0.25"/>
    <row r="464534" x14ac:dyDescent="0.25"/>
    <row r="464535" x14ac:dyDescent="0.25"/>
    <row r="464536" x14ac:dyDescent="0.25"/>
    <row r="464537" x14ac:dyDescent="0.25"/>
    <row r="464538" x14ac:dyDescent="0.25"/>
    <row r="464539" x14ac:dyDescent="0.25"/>
    <row r="464540" x14ac:dyDescent="0.25"/>
    <row r="464541" x14ac:dyDescent="0.25"/>
    <row r="464542" x14ac:dyDescent="0.25"/>
    <row r="464543" x14ac:dyDescent="0.25"/>
    <row r="464544" x14ac:dyDescent="0.25"/>
    <row r="464545" x14ac:dyDescent="0.25"/>
    <row r="464546" x14ac:dyDescent="0.25"/>
    <row r="464547" x14ac:dyDescent="0.25"/>
    <row r="464548" x14ac:dyDescent="0.25"/>
    <row r="464549" x14ac:dyDescent="0.25"/>
    <row r="464550" x14ac:dyDescent="0.25"/>
    <row r="464551" x14ac:dyDescent="0.25"/>
    <row r="464552" x14ac:dyDescent="0.25"/>
    <row r="464553" x14ac:dyDescent="0.25"/>
    <row r="464554" x14ac:dyDescent="0.25"/>
    <row r="464555" x14ac:dyDescent="0.25"/>
    <row r="464556" x14ac:dyDescent="0.25"/>
    <row r="464557" x14ac:dyDescent="0.25"/>
    <row r="464558" x14ac:dyDescent="0.25"/>
    <row r="464559" x14ac:dyDescent="0.25"/>
    <row r="464560" x14ac:dyDescent="0.25"/>
    <row r="464561" x14ac:dyDescent="0.25"/>
    <row r="464562" x14ac:dyDescent="0.25"/>
    <row r="464563" x14ac:dyDescent="0.25"/>
    <row r="464564" x14ac:dyDescent="0.25"/>
    <row r="464565" x14ac:dyDescent="0.25"/>
    <row r="464566" x14ac:dyDescent="0.25"/>
    <row r="464567" x14ac:dyDescent="0.25"/>
    <row r="464568" x14ac:dyDescent="0.25"/>
    <row r="464569" x14ac:dyDescent="0.25"/>
    <row r="464570" x14ac:dyDescent="0.25"/>
    <row r="464571" x14ac:dyDescent="0.25"/>
    <row r="464572" x14ac:dyDescent="0.25"/>
    <row r="464573" x14ac:dyDescent="0.25"/>
    <row r="464574" x14ac:dyDescent="0.25"/>
    <row r="464575" x14ac:dyDescent="0.25"/>
    <row r="464576" x14ac:dyDescent="0.25"/>
    <row r="464577" x14ac:dyDescent="0.25"/>
    <row r="464578" x14ac:dyDescent="0.25"/>
    <row r="464579" x14ac:dyDescent="0.25"/>
    <row r="464580" x14ac:dyDescent="0.25"/>
    <row r="464581" x14ac:dyDescent="0.25"/>
    <row r="464582" x14ac:dyDescent="0.25"/>
    <row r="464583" x14ac:dyDescent="0.25"/>
    <row r="464584" x14ac:dyDescent="0.25"/>
    <row r="464585" x14ac:dyDescent="0.25"/>
    <row r="464586" x14ac:dyDescent="0.25"/>
    <row r="464587" x14ac:dyDescent="0.25"/>
    <row r="464588" x14ac:dyDescent="0.25"/>
    <row r="464589" x14ac:dyDescent="0.25"/>
    <row r="464590" x14ac:dyDescent="0.25"/>
    <row r="464591" x14ac:dyDescent="0.25"/>
    <row r="464592" x14ac:dyDescent="0.25"/>
    <row r="464593" x14ac:dyDescent="0.25"/>
    <row r="464594" x14ac:dyDescent="0.25"/>
    <row r="464595" x14ac:dyDescent="0.25"/>
    <row r="464596" x14ac:dyDescent="0.25"/>
    <row r="464597" x14ac:dyDescent="0.25"/>
    <row r="464598" x14ac:dyDescent="0.25"/>
    <row r="464599" x14ac:dyDescent="0.25"/>
    <row r="464600" x14ac:dyDescent="0.25"/>
    <row r="464601" x14ac:dyDescent="0.25"/>
    <row r="464602" x14ac:dyDescent="0.25"/>
    <row r="464603" x14ac:dyDescent="0.25"/>
    <row r="464604" x14ac:dyDescent="0.25"/>
    <row r="464605" x14ac:dyDescent="0.25"/>
    <row r="464606" x14ac:dyDescent="0.25"/>
    <row r="464607" x14ac:dyDescent="0.25"/>
    <row r="464608" x14ac:dyDescent="0.25"/>
    <row r="464609" x14ac:dyDescent="0.25"/>
    <row r="464610" x14ac:dyDescent="0.25"/>
    <row r="464611" x14ac:dyDescent="0.25"/>
    <row r="464612" x14ac:dyDescent="0.25"/>
    <row r="464613" x14ac:dyDescent="0.25"/>
    <row r="464614" x14ac:dyDescent="0.25"/>
    <row r="464615" x14ac:dyDescent="0.25"/>
    <row r="464616" x14ac:dyDescent="0.25"/>
    <row r="464617" x14ac:dyDescent="0.25"/>
    <row r="464618" x14ac:dyDescent="0.25"/>
    <row r="464619" x14ac:dyDescent="0.25"/>
    <row r="464620" x14ac:dyDescent="0.25"/>
    <row r="464621" x14ac:dyDescent="0.25"/>
    <row r="464622" x14ac:dyDescent="0.25"/>
    <row r="464623" x14ac:dyDescent="0.25"/>
    <row r="464624" x14ac:dyDescent="0.25"/>
    <row r="464625" x14ac:dyDescent="0.25"/>
    <row r="464626" x14ac:dyDescent="0.25"/>
    <row r="464627" x14ac:dyDescent="0.25"/>
    <row r="464628" x14ac:dyDescent="0.25"/>
    <row r="464629" x14ac:dyDescent="0.25"/>
    <row r="464630" x14ac:dyDescent="0.25"/>
    <row r="464631" x14ac:dyDescent="0.25"/>
    <row r="464632" x14ac:dyDescent="0.25"/>
    <row r="464633" x14ac:dyDescent="0.25"/>
    <row r="464634" x14ac:dyDescent="0.25"/>
    <row r="464635" x14ac:dyDescent="0.25"/>
    <row r="464636" x14ac:dyDescent="0.25"/>
    <row r="464637" x14ac:dyDescent="0.25"/>
    <row r="464638" x14ac:dyDescent="0.25"/>
    <row r="464639" x14ac:dyDescent="0.25"/>
    <row r="464640" x14ac:dyDescent="0.25"/>
    <row r="464641" x14ac:dyDescent="0.25"/>
    <row r="464642" x14ac:dyDescent="0.25"/>
    <row r="464643" x14ac:dyDescent="0.25"/>
    <row r="464644" x14ac:dyDescent="0.25"/>
    <row r="464645" x14ac:dyDescent="0.25"/>
    <row r="464646" x14ac:dyDescent="0.25"/>
    <row r="464647" x14ac:dyDescent="0.25"/>
    <row r="464648" x14ac:dyDescent="0.25"/>
    <row r="464649" x14ac:dyDescent="0.25"/>
    <row r="464650" x14ac:dyDescent="0.25"/>
    <row r="464651" x14ac:dyDescent="0.25"/>
    <row r="464652" x14ac:dyDescent="0.25"/>
    <row r="464653" x14ac:dyDescent="0.25"/>
    <row r="464654" x14ac:dyDescent="0.25"/>
    <row r="464655" x14ac:dyDescent="0.25"/>
    <row r="464656" x14ac:dyDescent="0.25"/>
    <row r="464657" x14ac:dyDescent="0.25"/>
    <row r="464658" x14ac:dyDescent="0.25"/>
    <row r="464659" x14ac:dyDescent="0.25"/>
    <row r="464660" x14ac:dyDescent="0.25"/>
    <row r="464661" x14ac:dyDescent="0.25"/>
    <row r="464662" x14ac:dyDescent="0.25"/>
    <row r="464663" x14ac:dyDescent="0.25"/>
    <row r="464664" x14ac:dyDescent="0.25"/>
    <row r="464665" x14ac:dyDescent="0.25"/>
    <row r="464666" x14ac:dyDescent="0.25"/>
    <row r="464667" x14ac:dyDescent="0.25"/>
    <row r="464668" x14ac:dyDescent="0.25"/>
    <row r="464669" x14ac:dyDescent="0.25"/>
    <row r="464670" x14ac:dyDescent="0.25"/>
    <row r="464671" x14ac:dyDescent="0.25"/>
    <row r="464672" x14ac:dyDescent="0.25"/>
    <row r="464673" x14ac:dyDescent="0.25"/>
    <row r="464674" x14ac:dyDescent="0.25"/>
    <row r="464675" x14ac:dyDescent="0.25"/>
    <row r="464676" x14ac:dyDescent="0.25"/>
    <row r="464677" x14ac:dyDescent="0.25"/>
    <row r="464678" x14ac:dyDescent="0.25"/>
    <row r="464679" x14ac:dyDescent="0.25"/>
    <row r="464680" x14ac:dyDescent="0.25"/>
    <row r="464681" x14ac:dyDescent="0.25"/>
    <row r="464682" x14ac:dyDescent="0.25"/>
    <row r="464683" x14ac:dyDescent="0.25"/>
    <row r="464684" x14ac:dyDescent="0.25"/>
    <row r="464685" x14ac:dyDescent="0.25"/>
    <row r="464686" x14ac:dyDescent="0.25"/>
    <row r="464687" x14ac:dyDescent="0.25"/>
    <row r="464688" x14ac:dyDescent="0.25"/>
    <row r="464689" x14ac:dyDescent="0.25"/>
    <row r="464690" x14ac:dyDescent="0.25"/>
    <row r="464691" x14ac:dyDescent="0.25"/>
    <row r="464692" x14ac:dyDescent="0.25"/>
    <row r="464693" x14ac:dyDescent="0.25"/>
    <row r="464694" x14ac:dyDescent="0.25"/>
    <row r="464695" x14ac:dyDescent="0.25"/>
    <row r="464696" x14ac:dyDescent="0.25"/>
    <row r="464697" x14ac:dyDescent="0.25"/>
    <row r="464698" x14ac:dyDescent="0.25"/>
    <row r="464699" x14ac:dyDescent="0.25"/>
    <row r="464700" x14ac:dyDescent="0.25"/>
    <row r="464701" x14ac:dyDescent="0.25"/>
    <row r="464702" x14ac:dyDescent="0.25"/>
    <row r="464703" x14ac:dyDescent="0.25"/>
    <row r="464704" x14ac:dyDescent="0.25"/>
    <row r="464705" x14ac:dyDescent="0.25"/>
    <row r="464706" x14ac:dyDescent="0.25"/>
    <row r="464707" x14ac:dyDescent="0.25"/>
    <row r="464708" x14ac:dyDescent="0.25"/>
    <row r="464709" x14ac:dyDescent="0.25"/>
    <row r="464710" x14ac:dyDescent="0.25"/>
    <row r="464711" x14ac:dyDescent="0.25"/>
    <row r="464712" x14ac:dyDescent="0.25"/>
    <row r="464713" x14ac:dyDescent="0.25"/>
    <row r="464714" x14ac:dyDescent="0.25"/>
    <row r="464715" x14ac:dyDescent="0.25"/>
    <row r="464716" x14ac:dyDescent="0.25"/>
    <row r="464717" x14ac:dyDescent="0.25"/>
    <row r="464718" x14ac:dyDescent="0.25"/>
    <row r="464719" x14ac:dyDescent="0.25"/>
    <row r="464720" x14ac:dyDescent="0.25"/>
    <row r="464721" x14ac:dyDescent="0.25"/>
    <row r="464722" x14ac:dyDescent="0.25"/>
    <row r="464723" x14ac:dyDescent="0.25"/>
    <row r="464724" x14ac:dyDescent="0.25"/>
    <row r="464725" x14ac:dyDescent="0.25"/>
    <row r="464726" x14ac:dyDescent="0.25"/>
    <row r="464727" x14ac:dyDescent="0.25"/>
    <row r="464728" x14ac:dyDescent="0.25"/>
    <row r="464729" x14ac:dyDescent="0.25"/>
    <row r="464730" x14ac:dyDescent="0.25"/>
    <row r="464731" x14ac:dyDescent="0.25"/>
    <row r="464732" x14ac:dyDescent="0.25"/>
    <row r="464733" x14ac:dyDescent="0.25"/>
    <row r="464734" x14ac:dyDescent="0.25"/>
    <row r="464735" x14ac:dyDescent="0.25"/>
    <row r="464736" x14ac:dyDescent="0.25"/>
    <row r="464737" x14ac:dyDescent="0.25"/>
    <row r="464738" x14ac:dyDescent="0.25"/>
    <row r="464739" x14ac:dyDescent="0.25"/>
    <row r="464740" x14ac:dyDescent="0.25"/>
    <row r="464741" x14ac:dyDescent="0.25"/>
    <row r="464742" x14ac:dyDescent="0.25"/>
    <row r="464743" x14ac:dyDescent="0.25"/>
    <row r="464744" x14ac:dyDescent="0.25"/>
    <row r="464745" x14ac:dyDescent="0.25"/>
    <row r="464746" x14ac:dyDescent="0.25"/>
    <row r="464747" x14ac:dyDescent="0.25"/>
    <row r="464748" x14ac:dyDescent="0.25"/>
    <row r="464749" x14ac:dyDescent="0.25"/>
    <row r="464750" x14ac:dyDescent="0.25"/>
    <row r="464751" x14ac:dyDescent="0.25"/>
    <row r="464752" x14ac:dyDescent="0.25"/>
    <row r="464753" x14ac:dyDescent="0.25"/>
    <row r="464754" x14ac:dyDescent="0.25"/>
    <row r="464755" x14ac:dyDescent="0.25"/>
    <row r="464756" x14ac:dyDescent="0.25"/>
    <row r="464757" x14ac:dyDescent="0.25"/>
    <row r="464758" x14ac:dyDescent="0.25"/>
    <row r="464759" x14ac:dyDescent="0.25"/>
    <row r="464760" x14ac:dyDescent="0.25"/>
    <row r="464761" x14ac:dyDescent="0.25"/>
    <row r="464762" x14ac:dyDescent="0.25"/>
    <row r="464763" x14ac:dyDescent="0.25"/>
    <row r="464764" x14ac:dyDescent="0.25"/>
    <row r="464765" x14ac:dyDescent="0.25"/>
    <row r="464766" x14ac:dyDescent="0.25"/>
    <row r="464767" x14ac:dyDescent="0.25"/>
    <row r="464768" x14ac:dyDescent="0.25"/>
    <row r="464769" x14ac:dyDescent="0.25"/>
    <row r="464770" x14ac:dyDescent="0.25"/>
    <row r="464771" x14ac:dyDescent="0.25"/>
    <row r="464772" x14ac:dyDescent="0.25"/>
    <row r="464773" x14ac:dyDescent="0.25"/>
    <row r="464774" x14ac:dyDescent="0.25"/>
    <row r="464775" x14ac:dyDescent="0.25"/>
    <row r="464776" x14ac:dyDescent="0.25"/>
    <row r="464777" x14ac:dyDescent="0.25"/>
    <row r="464778" x14ac:dyDescent="0.25"/>
    <row r="464779" x14ac:dyDescent="0.25"/>
    <row r="464780" x14ac:dyDescent="0.25"/>
    <row r="464781" x14ac:dyDescent="0.25"/>
    <row r="464782" x14ac:dyDescent="0.25"/>
    <row r="464783" x14ac:dyDescent="0.25"/>
    <row r="464784" x14ac:dyDescent="0.25"/>
    <row r="464785" x14ac:dyDescent="0.25"/>
    <row r="464786" x14ac:dyDescent="0.25"/>
    <row r="464787" x14ac:dyDescent="0.25"/>
    <row r="464788" x14ac:dyDescent="0.25"/>
    <row r="464789" x14ac:dyDescent="0.25"/>
    <row r="464790" x14ac:dyDescent="0.25"/>
    <row r="464791" x14ac:dyDescent="0.25"/>
    <row r="464792" x14ac:dyDescent="0.25"/>
    <row r="464793" x14ac:dyDescent="0.25"/>
    <row r="464794" x14ac:dyDescent="0.25"/>
    <row r="464795" x14ac:dyDescent="0.25"/>
    <row r="464796" x14ac:dyDescent="0.25"/>
    <row r="464797" x14ac:dyDescent="0.25"/>
    <row r="464798" x14ac:dyDescent="0.25"/>
    <row r="464799" x14ac:dyDescent="0.25"/>
    <row r="464800" x14ac:dyDescent="0.25"/>
    <row r="464801" x14ac:dyDescent="0.25"/>
    <row r="464802" x14ac:dyDescent="0.25"/>
    <row r="464803" x14ac:dyDescent="0.25"/>
    <row r="464804" x14ac:dyDescent="0.25"/>
    <row r="464805" x14ac:dyDescent="0.25"/>
    <row r="464806" x14ac:dyDescent="0.25"/>
    <row r="464807" x14ac:dyDescent="0.25"/>
    <row r="464808" x14ac:dyDescent="0.25"/>
    <row r="464809" x14ac:dyDescent="0.25"/>
    <row r="464810" x14ac:dyDescent="0.25"/>
    <row r="464811" x14ac:dyDescent="0.25"/>
    <row r="464812" x14ac:dyDescent="0.25"/>
    <row r="464813" x14ac:dyDescent="0.25"/>
    <row r="464814" x14ac:dyDescent="0.25"/>
    <row r="464815" x14ac:dyDescent="0.25"/>
    <row r="464816" x14ac:dyDescent="0.25"/>
    <row r="464817" x14ac:dyDescent="0.25"/>
    <row r="464818" x14ac:dyDescent="0.25"/>
    <row r="464819" x14ac:dyDescent="0.25"/>
    <row r="464820" x14ac:dyDescent="0.25"/>
    <row r="464821" x14ac:dyDescent="0.25"/>
    <row r="464822" x14ac:dyDescent="0.25"/>
    <row r="464823" x14ac:dyDescent="0.25"/>
    <row r="464824" x14ac:dyDescent="0.25"/>
    <row r="464825" x14ac:dyDescent="0.25"/>
    <row r="464826" x14ac:dyDescent="0.25"/>
    <row r="464827" x14ac:dyDescent="0.25"/>
    <row r="464828" x14ac:dyDescent="0.25"/>
    <row r="464829" x14ac:dyDescent="0.25"/>
    <row r="464830" x14ac:dyDescent="0.25"/>
    <row r="464831" x14ac:dyDescent="0.25"/>
    <row r="464832" x14ac:dyDescent="0.25"/>
    <row r="464833" x14ac:dyDescent="0.25"/>
    <row r="464834" x14ac:dyDescent="0.25"/>
    <row r="464835" x14ac:dyDescent="0.25"/>
    <row r="464836" x14ac:dyDescent="0.25"/>
    <row r="464837" x14ac:dyDescent="0.25"/>
    <row r="464838" x14ac:dyDescent="0.25"/>
    <row r="464839" x14ac:dyDescent="0.25"/>
    <row r="464840" x14ac:dyDescent="0.25"/>
    <row r="464841" x14ac:dyDescent="0.25"/>
    <row r="464842" x14ac:dyDescent="0.25"/>
    <row r="464843" x14ac:dyDescent="0.25"/>
    <row r="464844" x14ac:dyDescent="0.25"/>
    <row r="464845" x14ac:dyDescent="0.25"/>
    <row r="464846" x14ac:dyDescent="0.25"/>
    <row r="464847" x14ac:dyDescent="0.25"/>
    <row r="464848" x14ac:dyDescent="0.25"/>
    <row r="464849" x14ac:dyDescent="0.25"/>
    <row r="464850" x14ac:dyDescent="0.25"/>
    <row r="464851" x14ac:dyDescent="0.25"/>
    <row r="464852" x14ac:dyDescent="0.25"/>
    <row r="464853" x14ac:dyDescent="0.25"/>
    <row r="464854" x14ac:dyDescent="0.25"/>
    <row r="464855" x14ac:dyDescent="0.25"/>
    <row r="464856" x14ac:dyDescent="0.25"/>
    <row r="464857" x14ac:dyDescent="0.25"/>
    <row r="464858" x14ac:dyDescent="0.25"/>
    <row r="464859" x14ac:dyDescent="0.25"/>
    <row r="464860" x14ac:dyDescent="0.25"/>
    <row r="464861" x14ac:dyDescent="0.25"/>
    <row r="464862" x14ac:dyDescent="0.25"/>
    <row r="464863" x14ac:dyDescent="0.25"/>
    <row r="464864" x14ac:dyDescent="0.25"/>
    <row r="464865" x14ac:dyDescent="0.25"/>
    <row r="464866" x14ac:dyDescent="0.25"/>
    <row r="464867" x14ac:dyDescent="0.25"/>
    <row r="464868" x14ac:dyDescent="0.25"/>
    <row r="464869" x14ac:dyDescent="0.25"/>
    <row r="464870" x14ac:dyDescent="0.25"/>
    <row r="464871" x14ac:dyDescent="0.25"/>
    <row r="464872" x14ac:dyDescent="0.25"/>
    <row r="464873" x14ac:dyDescent="0.25"/>
    <row r="464874" x14ac:dyDescent="0.25"/>
    <row r="464875" x14ac:dyDescent="0.25"/>
    <row r="464876" x14ac:dyDescent="0.25"/>
    <row r="464877" x14ac:dyDescent="0.25"/>
    <row r="464878" x14ac:dyDescent="0.25"/>
    <row r="464879" x14ac:dyDescent="0.25"/>
    <row r="464880" x14ac:dyDescent="0.25"/>
    <row r="464881" x14ac:dyDescent="0.25"/>
    <row r="464882" x14ac:dyDescent="0.25"/>
    <row r="464883" x14ac:dyDescent="0.25"/>
    <row r="464884" x14ac:dyDescent="0.25"/>
    <row r="464885" x14ac:dyDescent="0.25"/>
    <row r="464886" x14ac:dyDescent="0.25"/>
    <row r="464887" x14ac:dyDescent="0.25"/>
    <row r="464888" x14ac:dyDescent="0.25"/>
    <row r="464889" x14ac:dyDescent="0.25"/>
    <row r="464890" x14ac:dyDescent="0.25"/>
    <row r="464891" x14ac:dyDescent="0.25"/>
    <row r="464892" x14ac:dyDescent="0.25"/>
    <row r="464893" x14ac:dyDescent="0.25"/>
    <row r="464894" x14ac:dyDescent="0.25"/>
    <row r="464895" x14ac:dyDescent="0.25"/>
    <row r="464896" x14ac:dyDescent="0.25"/>
    <row r="464897" x14ac:dyDescent="0.25"/>
    <row r="464898" x14ac:dyDescent="0.25"/>
    <row r="464899" x14ac:dyDescent="0.25"/>
    <row r="464900" x14ac:dyDescent="0.25"/>
    <row r="464901" x14ac:dyDescent="0.25"/>
    <row r="464902" x14ac:dyDescent="0.25"/>
    <row r="464903" x14ac:dyDescent="0.25"/>
    <row r="464904" x14ac:dyDescent="0.25"/>
    <row r="464905" x14ac:dyDescent="0.25"/>
    <row r="464906" x14ac:dyDescent="0.25"/>
    <row r="464907" x14ac:dyDescent="0.25"/>
    <row r="464908" x14ac:dyDescent="0.25"/>
    <row r="464909" x14ac:dyDescent="0.25"/>
    <row r="464910" x14ac:dyDescent="0.25"/>
    <row r="464911" x14ac:dyDescent="0.25"/>
    <row r="464912" x14ac:dyDescent="0.25"/>
    <row r="464913" x14ac:dyDescent="0.25"/>
    <row r="464914" x14ac:dyDescent="0.25"/>
    <row r="464915" x14ac:dyDescent="0.25"/>
    <row r="464916" x14ac:dyDescent="0.25"/>
    <row r="464917" x14ac:dyDescent="0.25"/>
    <row r="464918" x14ac:dyDescent="0.25"/>
    <row r="464919" x14ac:dyDescent="0.25"/>
    <row r="464920" x14ac:dyDescent="0.25"/>
    <row r="464921" x14ac:dyDescent="0.25"/>
    <row r="464922" x14ac:dyDescent="0.25"/>
    <row r="464923" x14ac:dyDescent="0.25"/>
    <row r="464924" x14ac:dyDescent="0.25"/>
    <row r="464925" x14ac:dyDescent="0.25"/>
    <row r="464926" x14ac:dyDescent="0.25"/>
    <row r="464927" x14ac:dyDescent="0.25"/>
    <row r="464928" x14ac:dyDescent="0.25"/>
    <row r="464929" x14ac:dyDescent="0.25"/>
    <row r="464930" x14ac:dyDescent="0.25"/>
    <row r="464931" x14ac:dyDescent="0.25"/>
    <row r="464932" x14ac:dyDescent="0.25"/>
    <row r="464933" x14ac:dyDescent="0.25"/>
    <row r="464934" x14ac:dyDescent="0.25"/>
    <row r="464935" x14ac:dyDescent="0.25"/>
    <row r="464936" x14ac:dyDescent="0.25"/>
    <row r="464937" x14ac:dyDescent="0.25"/>
    <row r="464938" x14ac:dyDescent="0.25"/>
    <row r="464939" x14ac:dyDescent="0.25"/>
    <row r="464940" x14ac:dyDescent="0.25"/>
    <row r="464941" x14ac:dyDescent="0.25"/>
    <row r="464942" x14ac:dyDescent="0.25"/>
    <row r="464943" x14ac:dyDescent="0.25"/>
    <row r="464944" x14ac:dyDescent="0.25"/>
    <row r="464945" x14ac:dyDescent="0.25"/>
    <row r="464946" x14ac:dyDescent="0.25"/>
    <row r="464947" x14ac:dyDescent="0.25"/>
    <row r="464948" x14ac:dyDescent="0.25"/>
    <row r="464949" x14ac:dyDescent="0.25"/>
    <row r="464950" x14ac:dyDescent="0.25"/>
    <row r="464951" x14ac:dyDescent="0.25"/>
    <row r="464952" x14ac:dyDescent="0.25"/>
    <row r="464953" x14ac:dyDescent="0.25"/>
    <row r="464954" x14ac:dyDescent="0.25"/>
    <row r="464955" x14ac:dyDescent="0.25"/>
    <row r="464956" x14ac:dyDescent="0.25"/>
    <row r="464957" x14ac:dyDescent="0.25"/>
    <row r="464958" x14ac:dyDescent="0.25"/>
    <row r="464959" x14ac:dyDescent="0.25"/>
    <row r="464960" x14ac:dyDescent="0.25"/>
    <row r="464961" x14ac:dyDescent="0.25"/>
    <row r="464962" x14ac:dyDescent="0.25"/>
    <row r="464963" x14ac:dyDescent="0.25"/>
    <row r="464964" x14ac:dyDescent="0.25"/>
    <row r="464965" x14ac:dyDescent="0.25"/>
    <row r="464966" x14ac:dyDescent="0.25"/>
    <row r="464967" x14ac:dyDescent="0.25"/>
    <row r="464968" x14ac:dyDescent="0.25"/>
    <row r="464969" x14ac:dyDescent="0.25"/>
    <row r="464970" x14ac:dyDescent="0.25"/>
    <row r="464971" x14ac:dyDescent="0.25"/>
    <row r="464972" x14ac:dyDescent="0.25"/>
    <row r="464973" x14ac:dyDescent="0.25"/>
    <row r="464974" x14ac:dyDescent="0.25"/>
    <row r="464975" x14ac:dyDescent="0.25"/>
    <row r="464976" x14ac:dyDescent="0.25"/>
    <row r="464977" x14ac:dyDescent="0.25"/>
    <row r="464978" x14ac:dyDescent="0.25"/>
    <row r="464979" x14ac:dyDescent="0.25"/>
    <row r="464980" x14ac:dyDescent="0.25"/>
    <row r="464981" x14ac:dyDescent="0.25"/>
    <row r="464982" x14ac:dyDescent="0.25"/>
    <row r="464983" x14ac:dyDescent="0.25"/>
    <row r="464984" x14ac:dyDescent="0.25"/>
    <row r="464985" x14ac:dyDescent="0.25"/>
    <row r="464986" x14ac:dyDescent="0.25"/>
    <row r="464987" x14ac:dyDescent="0.25"/>
    <row r="464988" x14ac:dyDescent="0.25"/>
    <row r="464989" x14ac:dyDescent="0.25"/>
    <row r="464990" x14ac:dyDescent="0.25"/>
    <row r="464991" x14ac:dyDescent="0.25"/>
    <row r="464992" x14ac:dyDescent="0.25"/>
    <row r="464993" x14ac:dyDescent="0.25"/>
    <row r="464994" x14ac:dyDescent="0.25"/>
    <row r="464995" x14ac:dyDescent="0.25"/>
    <row r="464996" x14ac:dyDescent="0.25"/>
    <row r="464997" x14ac:dyDescent="0.25"/>
    <row r="464998" x14ac:dyDescent="0.25"/>
    <row r="464999" x14ac:dyDescent="0.25"/>
    <row r="465000" x14ac:dyDescent="0.25"/>
    <row r="465001" x14ac:dyDescent="0.25"/>
    <row r="465002" x14ac:dyDescent="0.25"/>
    <row r="465003" x14ac:dyDescent="0.25"/>
    <row r="465004" x14ac:dyDescent="0.25"/>
    <row r="465005" x14ac:dyDescent="0.25"/>
    <row r="465006" x14ac:dyDescent="0.25"/>
    <row r="465007" x14ac:dyDescent="0.25"/>
    <row r="465008" x14ac:dyDescent="0.25"/>
    <row r="465009" x14ac:dyDescent="0.25"/>
    <row r="465010" x14ac:dyDescent="0.25"/>
    <row r="465011" x14ac:dyDescent="0.25"/>
    <row r="465012" x14ac:dyDescent="0.25"/>
    <row r="465013" x14ac:dyDescent="0.25"/>
    <row r="465014" x14ac:dyDescent="0.25"/>
    <row r="465015" x14ac:dyDescent="0.25"/>
    <row r="465016" x14ac:dyDescent="0.25"/>
    <row r="465017" x14ac:dyDescent="0.25"/>
    <row r="465018" x14ac:dyDescent="0.25"/>
    <row r="465019" x14ac:dyDescent="0.25"/>
    <row r="465020" x14ac:dyDescent="0.25"/>
    <row r="465021" x14ac:dyDescent="0.25"/>
    <row r="465022" x14ac:dyDescent="0.25"/>
    <row r="465023" x14ac:dyDescent="0.25"/>
    <row r="465024" x14ac:dyDescent="0.25"/>
    <row r="465025" x14ac:dyDescent="0.25"/>
    <row r="465026" x14ac:dyDescent="0.25"/>
    <row r="465027" x14ac:dyDescent="0.25"/>
    <row r="465028" x14ac:dyDescent="0.25"/>
    <row r="465029" x14ac:dyDescent="0.25"/>
    <row r="465030" x14ac:dyDescent="0.25"/>
    <row r="465031" x14ac:dyDescent="0.25"/>
    <row r="465032" x14ac:dyDescent="0.25"/>
    <row r="465033" x14ac:dyDescent="0.25"/>
    <row r="465034" x14ac:dyDescent="0.25"/>
    <row r="465035" x14ac:dyDescent="0.25"/>
    <row r="465036" x14ac:dyDescent="0.25"/>
    <row r="465037" x14ac:dyDescent="0.25"/>
    <row r="465038" x14ac:dyDescent="0.25"/>
    <row r="465039" x14ac:dyDescent="0.25"/>
    <row r="465040" x14ac:dyDescent="0.25"/>
    <row r="465041" x14ac:dyDescent="0.25"/>
    <row r="465042" x14ac:dyDescent="0.25"/>
    <row r="465043" x14ac:dyDescent="0.25"/>
    <row r="465044" x14ac:dyDescent="0.25"/>
    <row r="465045" x14ac:dyDescent="0.25"/>
    <row r="465046" x14ac:dyDescent="0.25"/>
    <row r="465047" x14ac:dyDescent="0.25"/>
    <row r="465048" x14ac:dyDescent="0.25"/>
    <row r="465049" x14ac:dyDescent="0.25"/>
    <row r="465050" x14ac:dyDescent="0.25"/>
    <row r="465051" x14ac:dyDescent="0.25"/>
    <row r="465052" x14ac:dyDescent="0.25"/>
    <row r="465053" x14ac:dyDescent="0.25"/>
    <row r="465054" x14ac:dyDescent="0.25"/>
    <row r="465055" x14ac:dyDescent="0.25"/>
    <row r="465056" x14ac:dyDescent="0.25"/>
    <row r="465057" x14ac:dyDescent="0.25"/>
    <row r="465058" x14ac:dyDescent="0.25"/>
    <row r="465059" x14ac:dyDescent="0.25"/>
    <row r="465060" x14ac:dyDescent="0.25"/>
    <row r="465061" x14ac:dyDescent="0.25"/>
    <row r="465062" x14ac:dyDescent="0.25"/>
    <row r="465063" x14ac:dyDescent="0.25"/>
    <row r="465064" x14ac:dyDescent="0.25"/>
    <row r="465065" x14ac:dyDescent="0.25"/>
    <row r="465066" x14ac:dyDescent="0.25"/>
    <row r="465067" x14ac:dyDescent="0.25"/>
    <row r="465068" x14ac:dyDescent="0.25"/>
    <row r="465069" x14ac:dyDescent="0.25"/>
    <row r="465070" x14ac:dyDescent="0.25"/>
    <row r="465071" x14ac:dyDescent="0.25"/>
    <row r="465072" x14ac:dyDescent="0.25"/>
    <row r="465073" x14ac:dyDescent="0.25"/>
    <row r="465074" x14ac:dyDescent="0.25"/>
    <row r="465075" x14ac:dyDescent="0.25"/>
    <row r="465076" x14ac:dyDescent="0.25"/>
    <row r="465077" x14ac:dyDescent="0.25"/>
    <row r="465078" x14ac:dyDescent="0.25"/>
    <row r="465079" x14ac:dyDescent="0.25"/>
    <row r="465080" x14ac:dyDescent="0.25"/>
    <row r="465081" x14ac:dyDescent="0.25"/>
    <row r="465082" x14ac:dyDescent="0.25"/>
    <row r="465083" x14ac:dyDescent="0.25"/>
    <row r="465084" x14ac:dyDescent="0.25"/>
    <row r="465085" x14ac:dyDescent="0.25"/>
    <row r="465086" x14ac:dyDescent="0.25"/>
    <row r="465087" x14ac:dyDescent="0.25"/>
    <row r="465088" x14ac:dyDescent="0.25"/>
    <row r="465089" x14ac:dyDescent="0.25"/>
    <row r="465090" x14ac:dyDescent="0.25"/>
    <row r="465091" x14ac:dyDescent="0.25"/>
    <row r="465092" x14ac:dyDescent="0.25"/>
    <row r="465093" x14ac:dyDescent="0.25"/>
    <row r="465094" x14ac:dyDescent="0.25"/>
    <row r="465095" x14ac:dyDescent="0.25"/>
    <row r="465096" x14ac:dyDescent="0.25"/>
    <row r="465097" x14ac:dyDescent="0.25"/>
    <row r="465098" x14ac:dyDescent="0.25"/>
    <row r="465099" x14ac:dyDescent="0.25"/>
    <row r="465100" x14ac:dyDescent="0.25"/>
    <row r="465101" x14ac:dyDescent="0.25"/>
    <row r="465102" x14ac:dyDescent="0.25"/>
    <row r="465103" x14ac:dyDescent="0.25"/>
    <row r="465104" x14ac:dyDescent="0.25"/>
    <row r="465105" x14ac:dyDescent="0.25"/>
    <row r="465106" x14ac:dyDescent="0.25"/>
    <row r="465107" x14ac:dyDescent="0.25"/>
    <row r="465108" x14ac:dyDescent="0.25"/>
    <row r="465109" x14ac:dyDescent="0.25"/>
    <row r="465110" x14ac:dyDescent="0.25"/>
    <row r="465111" x14ac:dyDescent="0.25"/>
    <row r="465112" x14ac:dyDescent="0.25"/>
    <row r="465113" x14ac:dyDescent="0.25"/>
    <row r="465114" x14ac:dyDescent="0.25"/>
    <row r="465115" x14ac:dyDescent="0.25"/>
    <row r="465116" x14ac:dyDescent="0.25"/>
    <row r="465117" x14ac:dyDescent="0.25"/>
    <row r="465118" x14ac:dyDescent="0.25"/>
    <row r="465119" x14ac:dyDescent="0.25"/>
    <row r="465120" x14ac:dyDescent="0.25"/>
    <row r="465121" x14ac:dyDescent="0.25"/>
    <row r="465122" x14ac:dyDescent="0.25"/>
    <row r="465123" x14ac:dyDescent="0.25"/>
    <row r="465124" x14ac:dyDescent="0.25"/>
    <row r="465125" x14ac:dyDescent="0.25"/>
    <row r="465126" x14ac:dyDescent="0.25"/>
    <row r="465127" x14ac:dyDescent="0.25"/>
    <row r="465128" x14ac:dyDescent="0.25"/>
    <row r="465129" x14ac:dyDescent="0.25"/>
    <row r="465130" x14ac:dyDescent="0.25"/>
    <row r="465131" x14ac:dyDescent="0.25"/>
    <row r="465132" x14ac:dyDescent="0.25"/>
    <row r="465133" x14ac:dyDescent="0.25"/>
    <row r="465134" x14ac:dyDescent="0.25"/>
    <row r="465135" x14ac:dyDescent="0.25"/>
    <row r="465136" x14ac:dyDescent="0.25"/>
    <row r="465137" x14ac:dyDescent="0.25"/>
    <row r="465138" x14ac:dyDescent="0.25"/>
    <row r="465139" x14ac:dyDescent="0.25"/>
    <row r="465140" x14ac:dyDescent="0.25"/>
    <row r="465141" x14ac:dyDescent="0.25"/>
    <row r="465142" x14ac:dyDescent="0.25"/>
    <row r="465143" x14ac:dyDescent="0.25"/>
    <row r="465144" x14ac:dyDescent="0.25"/>
    <row r="465145" x14ac:dyDescent="0.25"/>
    <row r="465146" x14ac:dyDescent="0.25"/>
    <row r="465147" x14ac:dyDescent="0.25"/>
    <row r="465148" x14ac:dyDescent="0.25"/>
    <row r="465149" x14ac:dyDescent="0.25"/>
    <row r="465150" x14ac:dyDescent="0.25"/>
    <row r="465151" x14ac:dyDescent="0.25"/>
    <row r="465152" x14ac:dyDescent="0.25"/>
    <row r="465153" x14ac:dyDescent="0.25"/>
    <row r="465154" x14ac:dyDescent="0.25"/>
    <row r="465155" x14ac:dyDescent="0.25"/>
    <row r="465156" x14ac:dyDescent="0.25"/>
    <row r="465157" x14ac:dyDescent="0.25"/>
    <row r="465158" x14ac:dyDescent="0.25"/>
    <row r="465159" x14ac:dyDescent="0.25"/>
    <row r="465160" x14ac:dyDescent="0.25"/>
    <row r="465161" x14ac:dyDescent="0.25"/>
    <row r="465162" x14ac:dyDescent="0.25"/>
    <row r="465163" x14ac:dyDescent="0.25"/>
    <row r="465164" x14ac:dyDescent="0.25"/>
    <row r="465165" x14ac:dyDescent="0.25"/>
    <row r="465166" x14ac:dyDescent="0.25"/>
    <row r="465167" x14ac:dyDescent="0.25"/>
    <row r="465168" x14ac:dyDescent="0.25"/>
    <row r="465169" x14ac:dyDescent="0.25"/>
    <row r="465170" x14ac:dyDescent="0.25"/>
    <row r="465171" x14ac:dyDescent="0.25"/>
    <row r="465172" x14ac:dyDescent="0.25"/>
    <row r="465173" x14ac:dyDescent="0.25"/>
    <row r="465174" x14ac:dyDescent="0.25"/>
    <row r="465175" x14ac:dyDescent="0.25"/>
    <row r="465176" x14ac:dyDescent="0.25"/>
    <row r="465177" x14ac:dyDescent="0.25"/>
    <row r="465178" x14ac:dyDescent="0.25"/>
    <row r="465179" x14ac:dyDescent="0.25"/>
    <row r="465180" x14ac:dyDescent="0.25"/>
    <row r="465181" x14ac:dyDescent="0.25"/>
    <row r="465182" x14ac:dyDescent="0.25"/>
    <row r="465183" x14ac:dyDescent="0.25"/>
    <row r="465184" x14ac:dyDescent="0.25"/>
    <row r="465185" x14ac:dyDescent="0.25"/>
    <row r="465186" x14ac:dyDescent="0.25"/>
    <row r="465187" x14ac:dyDescent="0.25"/>
    <row r="465188" x14ac:dyDescent="0.25"/>
    <row r="465189" x14ac:dyDescent="0.25"/>
    <row r="465190" x14ac:dyDescent="0.25"/>
    <row r="465191" x14ac:dyDescent="0.25"/>
    <row r="465192" x14ac:dyDescent="0.25"/>
    <row r="465193" x14ac:dyDescent="0.25"/>
    <row r="465194" x14ac:dyDescent="0.25"/>
    <row r="465195" x14ac:dyDescent="0.25"/>
    <row r="465196" x14ac:dyDescent="0.25"/>
    <row r="465197" x14ac:dyDescent="0.25"/>
    <row r="465198" x14ac:dyDescent="0.25"/>
    <row r="465199" x14ac:dyDescent="0.25"/>
    <row r="465200" x14ac:dyDescent="0.25"/>
    <row r="465201" x14ac:dyDescent="0.25"/>
    <row r="465202" x14ac:dyDescent="0.25"/>
    <row r="465203" x14ac:dyDescent="0.25"/>
    <row r="465204" x14ac:dyDescent="0.25"/>
    <row r="465205" x14ac:dyDescent="0.25"/>
    <row r="465206" x14ac:dyDescent="0.25"/>
    <row r="465207" x14ac:dyDescent="0.25"/>
    <row r="465208" x14ac:dyDescent="0.25"/>
    <row r="465209" x14ac:dyDescent="0.25"/>
    <row r="465210" x14ac:dyDescent="0.25"/>
    <row r="465211" x14ac:dyDescent="0.25"/>
    <row r="465212" x14ac:dyDescent="0.25"/>
    <row r="465213" x14ac:dyDescent="0.25"/>
    <row r="465214" x14ac:dyDescent="0.25"/>
    <row r="465215" x14ac:dyDescent="0.25"/>
    <row r="465216" x14ac:dyDescent="0.25"/>
    <row r="465217" x14ac:dyDescent="0.25"/>
    <row r="465218" x14ac:dyDescent="0.25"/>
    <row r="465219" x14ac:dyDescent="0.25"/>
    <row r="465220" x14ac:dyDescent="0.25"/>
    <row r="465221" x14ac:dyDescent="0.25"/>
    <row r="465222" x14ac:dyDescent="0.25"/>
    <row r="465223" x14ac:dyDescent="0.25"/>
    <row r="465224" x14ac:dyDescent="0.25"/>
    <row r="465225" x14ac:dyDescent="0.25"/>
    <row r="465226" x14ac:dyDescent="0.25"/>
    <row r="465227" x14ac:dyDescent="0.25"/>
    <row r="465228" x14ac:dyDescent="0.25"/>
    <row r="465229" x14ac:dyDescent="0.25"/>
    <row r="465230" x14ac:dyDescent="0.25"/>
    <row r="465231" x14ac:dyDescent="0.25"/>
    <row r="465232" x14ac:dyDescent="0.25"/>
    <row r="465233" x14ac:dyDescent="0.25"/>
    <row r="465234" x14ac:dyDescent="0.25"/>
    <row r="465235" x14ac:dyDescent="0.25"/>
    <row r="465236" x14ac:dyDescent="0.25"/>
    <row r="465237" x14ac:dyDescent="0.25"/>
    <row r="465238" x14ac:dyDescent="0.25"/>
    <row r="465239" x14ac:dyDescent="0.25"/>
    <row r="465240" x14ac:dyDescent="0.25"/>
    <row r="465241" x14ac:dyDescent="0.25"/>
    <row r="465242" x14ac:dyDescent="0.25"/>
    <row r="465243" x14ac:dyDescent="0.25"/>
    <row r="465244" x14ac:dyDescent="0.25"/>
    <row r="465245" x14ac:dyDescent="0.25"/>
    <row r="465246" x14ac:dyDescent="0.25"/>
    <row r="465247" x14ac:dyDescent="0.25"/>
    <row r="465248" x14ac:dyDescent="0.25"/>
    <row r="465249" x14ac:dyDescent="0.25"/>
    <row r="465250" x14ac:dyDescent="0.25"/>
    <row r="465251" x14ac:dyDescent="0.25"/>
    <row r="465252" x14ac:dyDescent="0.25"/>
    <row r="465253" x14ac:dyDescent="0.25"/>
    <row r="465254" x14ac:dyDescent="0.25"/>
    <row r="465255" x14ac:dyDescent="0.25"/>
    <row r="465256" x14ac:dyDescent="0.25"/>
    <row r="465257" x14ac:dyDescent="0.25"/>
    <row r="465258" x14ac:dyDescent="0.25"/>
    <row r="465259" x14ac:dyDescent="0.25"/>
    <row r="465260" x14ac:dyDescent="0.25"/>
    <row r="465261" x14ac:dyDescent="0.25"/>
    <row r="465262" x14ac:dyDescent="0.25"/>
    <row r="465263" x14ac:dyDescent="0.25"/>
    <row r="465264" x14ac:dyDescent="0.25"/>
    <row r="465265" x14ac:dyDescent="0.25"/>
    <row r="465266" x14ac:dyDescent="0.25"/>
    <row r="465267" x14ac:dyDescent="0.25"/>
    <row r="465268" x14ac:dyDescent="0.25"/>
    <row r="465269" x14ac:dyDescent="0.25"/>
    <row r="465270" x14ac:dyDescent="0.25"/>
    <row r="465271" x14ac:dyDescent="0.25"/>
    <row r="465272" x14ac:dyDescent="0.25"/>
    <row r="465273" x14ac:dyDescent="0.25"/>
    <row r="465274" x14ac:dyDescent="0.25"/>
    <row r="465275" x14ac:dyDescent="0.25"/>
    <row r="465276" x14ac:dyDescent="0.25"/>
    <row r="465277" x14ac:dyDescent="0.25"/>
    <row r="465278" x14ac:dyDescent="0.25"/>
    <row r="465279" x14ac:dyDescent="0.25"/>
    <row r="465280" x14ac:dyDescent="0.25"/>
    <row r="465281" x14ac:dyDescent="0.25"/>
    <row r="465282" x14ac:dyDescent="0.25"/>
    <row r="465283" x14ac:dyDescent="0.25"/>
    <row r="465284" x14ac:dyDescent="0.25"/>
    <row r="465285" x14ac:dyDescent="0.25"/>
    <row r="465286" x14ac:dyDescent="0.25"/>
    <row r="465287" x14ac:dyDescent="0.25"/>
    <row r="465288" x14ac:dyDescent="0.25"/>
    <row r="465289" x14ac:dyDescent="0.25"/>
    <row r="465290" x14ac:dyDescent="0.25"/>
    <row r="465291" x14ac:dyDescent="0.25"/>
    <row r="465292" x14ac:dyDescent="0.25"/>
    <row r="465293" x14ac:dyDescent="0.25"/>
    <row r="465294" x14ac:dyDescent="0.25"/>
    <row r="465295" x14ac:dyDescent="0.25"/>
    <row r="465296" x14ac:dyDescent="0.25"/>
    <row r="465297" x14ac:dyDescent="0.25"/>
    <row r="465298" x14ac:dyDescent="0.25"/>
    <row r="465299" x14ac:dyDescent="0.25"/>
    <row r="465300" x14ac:dyDescent="0.25"/>
    <row r="465301" x14ac:dyDescent="0.25"/>
    <row r="465302" x14ac:dyDescent="0.25"/>
    <row r="465303" x14ac:dyDescent="0.25"/>
    <row r="465304" x14ac:dyDescent="0.25"/>
    <row r="465305" x14ac:dyDescent="0.25"/>
    <row r="465306" x14ac:dyDescent="0.25"/>
    <row r="465307" x14ac:dyDescent="0.25"/>
    <row r="465308" x14ac:dyDescent="0.25"/>
    <row r="465309" x14ac:dyDescent="0.25"/>
    <row r="465310" x14ac:dyDescent="0.25"/>
    <row r="465311" x14ac:dyDescent="0.25"/>
    <row r="465312" x14ac:dyDescent="0.25"/>
    <row r="465313" x14ac:dyDescent="0.25"/>
    <row r="465314" x14ac:dyDescent="0.25"/>
    <row r="465315" x14ac:dyDescent="0.25"/>
    <row r="465316" x14ac:dyDescent="0.25"/>
    <row r="465317" x14ac:dyDescent="0.25"/>
    <row r="465318" x14ac:dyDescent="0.25"/>
    <row r="465319" x14ac:dyDescent="0.25"/>
    <row r="465320" x14ac:dyDescent="0.25"/>
    <row r="465321" x14ac:dyDescent="0.25"/>
    <row r="465322" x14ac:dyDescent="0.25"/>
    <row r="465323" x14ac:dyDescent="0.25"/>
    <row r="465324" x14ac:dyDescent="0.25"/>
    <row r="465325" x14ac:dyDescent="0.25"/>
    <row r="465326" x14ac:dyDescent="0.25"/>
    <row r="465327" x14ac:dyDescent="0.25"/>
    <row r="465328" x14ac:dyDescent="0.25"/>
    <row r="465329" x14ac:dyDescent="0.25"/>
    <row r="465330" x14ac:dyDescent="0.25"/>
    <row r="465331" x14ac:dyDescent="0.25"/>
    <row r="465332" x14ac:dyDescent="0.25"/>
    <row r="465333" x14ac:dyDescent="0.25"/>
    <row r="465334" x14ac:dyDescent="0.25"/>
    <row r="465335" x14ac:dyDescent="0.25"/>
    <row r="465336" x14ac:dyDescent="0.25"/>
    <row r="465337" x14ac:dyDescent="0.25"/>
    <row r="465338" x14ac:dyDescent="0.25"/>
    <row r="465339" x14ac:dyDescent="0.25"/>
    <row r="465340" x14ac:dyDescent="0.25"/>
    <row r="465341" x14ac:dyDescent="0.25"/>
    <row r="465342" x14ac:dyDescent="0.25"/>
    <row r="465343" x14ac:dyDescent="0.25"/>
    <row r="465344" x14ac:dyDescent="0.25"/>
    <row r="465345" x14ac:dyDescent="0.25"/>
    <row r="465346" x14ac:dyDescent="0.25"/>
    <row r="465347" x14ac:dyDescent="0.25"/>
    <row r="465348" x14ac:dyDescent="0.25"/>
    <row r="465349" x14ac:dyDescent="0.25"/>
    <row r="465350" x14ac:dyDescent="0.25"/>
    <row r="465351" x14ac:dyDescent="0.25"/>
    <row r="465352" x14ac:dyDescent="0.25"/>
    <row r="465353" x14ac:dyDescent="0.25"/>
    <row r="465354" x14ac:dyDescent="0.25"/>
    <row r="465355" x14ac:dyDescent="0.25"/>
    <row r="465356" x14ac:dyDescent="0.25"/>
    <row r="465357" x14ac:dyDescent="0.25"/>
    <row r="465358" x14ac:dyDescent="0.25"/>
    <row r="465359" x14ac:dyDescent="0.25"/>
    <row r="465360" x14ac:dyDescent="0.25"/>
    <row r="465361" x14ac:dyDescent="0.25"/>
    <row r="465362" x14ac:dyDescent="0.25"/>
    <row r="465363" x14ac:dyDescent="0.25"/>
    <row r="465364" x14ac:dyDescent="0.25"/>
    <row r="465365" x14ac:dyDescent="0.25"/>
    <row r="465366" x14ac:dyDescent="0.25"/>
    <row r="465367" x14ac:dyDescent="0.25"/>
    <row r="465368" x14ac:dyDescent="0.25"/>
    <row r="465369" x14ac:dyDescent="0.25"/>
    <row r="465370" x14ac:dyDescent="0.25"/>
    <row r="465371" x14ac:dyDescent="0.25"/>
    <row r="465372" x14ac:dyDescent="0.25"/>
    <row r="465373" x14ac:dyDescent="0.25"/>
    <row r="465374" x14ac:dyDescent="0.25"/>
    <row r="465375" x14ac:dyDescent="0.25"/>
    <row r="465376" x14ac:dyDescent="0.25"/>
    <row r="465377" x14ac:dyDescent="0.25"/>
    <row r="465378" x14ac:dyDescent="0.25"/>
    <row r="465379" x14ac:dyDescent="0.25"/>
    <row r="465380" x14ac:dyDescent="0.25"/>
    <row r="465381" x14ac:dyDescent="0.25"/>
    <row r="465382" x14ac:dyDescent="0.25"/>
    <row r="465383" x14ac:dyDescent="0.25"/>
    <row r="465384" x14ac:dyDescent="0.25"/>
    <row r="465385" x14ac:dyDescent="0.25"/>
    <row r="465386" x14ac:dyDescent="0.25"/>
    <row r="465387" x14ac:dyDescent="0.25"/>
    <row r="465388" x14ac:dyDescent="0.25"/>
    <row r="465389" x14ac:dyDescent="0.25"/>
    <row r="465390" x14ac:dyDescent="0.25"/>
    <row r="465391" x14ac:dyDescent="0.25"/>
    <row r="465392" x14ac:dyDescent="0.25"/>
    <row r="465393" x14ac:dyDescent="0.25"/>
    <row r="465394" x14ac:dyDescent="0.25"/>
    <row r="465395" x14ac:dyDescent="0.25"/>
    <row r="465396" x14ac:dyDescent="0.25"/>
    <row r="465397" x14ac:dyDescent="0.25"/>
    <row r="465398" x14ac:dyDescent="0.25"/>
    <row r="465399" x14ac:dyDescent="0.25"/>
    <row r="465400" x14ac:dyDescent="0.25"/>
    <row r="465401" x14ac:dyDescent="0.25"/>
    <row r="465402" x14ac:dyDescent="0.25"/>
    <row r="465403" x14ac:dyDescent="0.25"/>
    <row r="465404" x14ac:dyDescent="0.25"/>
    <row r="465405" x14ac:dyDescent="0.25"/>
    <row r="465406" x14ac:dyDescent="0.25"/>
    <row r="465407" x14ac:dyDescent="0.25"/>
    <row r="465408" x14ac:dyDescent="0.25"/>
    <row r="465409" x14ac:dyDescent="0.25"/>
    <row r="465410" x14ac:dyDescent="0.25"/>
    <row r="465411" x14ac:dyDescent="0.25"/>
    <row r="465412" x14ac:dyDescent="0.25"/>
    <row r="465413" x14ac:dyDescent="0.25"/>
    <row r="465414" x14ac:dyDescent="0.25"/>
    <row r="465415" x14ac:dyDescent="0.25"/>
    <row r="465416" x14ac:dyDescent="0.25"/>
    <row r="465417" x14ac:dyDescent="0.25"/>
    <row r="465418" x14ac:dyDescent="0.25"/>
    <row r="465419" x14ac:dyDescent="0.25"/>
    <row r="465420" x14ac:dyDescent="0.25"/>
    <row r="465421" x14ac:dyDescent="0.25"/>
    <row r="465422" x14ac:dyDescent="0.25"/>
    <row r="465423" x14ac:dyDescent="0.25"/>
    <row r="465424" x14ac:dyDescent="0.25"/>
    <row r="465425" x14ac:dyDescent="0.25"/>
    <row r="465426" x14ac:dyDescent="0.25"/>
    <row r="465427" x14ac:dyDescent="0.25"/>
    <row r="465428" x14ac:dyDescent="0.25"/>
    <row r="465429" x14ac:dyDescent="0.25"/>
    <row r="465430" x14ac:dyDescent="0.25"/>
    <row r="465431" x14ac:dyDescent="0.25"/>
    <row r="465432" x14ac:dyDescent="0.25"/>
    <row r="465433" x14ac:dyDescent="0.25"/>
    <row r="465434" x14ac:dyDescent="0.25"/>
    <row r="465435" x14ac:dyDescent="0.25"/>
    <row r="465436" x14ac:dyDescent="0.25"/>
    <row r="465437" x14ac:dyDescent="0.25"/>
    <row r="465438" x14ac:dyDescent="0.25"/>
    <row r="465439" x14ac:dyDescent="0.25"/>
    <row r="465440" x14ac:dyDescent="0.25"/>
    <row r="465441" x14ac:dyDescent="0.25"/>
    <row r="465442" x14ac:dyDescent="0.25"/>
    <row r="465443" x14ac:dyDescent="0.25"/>
    <row r="465444" x14ac:dyDescent="0.25"/>
    <row r="465445" x14ac:dyDescent="0.25"/>
    <row r="465446" x14ac:dyDescent="0.25"/>
    <row r="465447" x14ac:dyDescent="0.25"/>
    <row r="465448" x14ac:dyDescent="0.25"/>
    <row r="465449" x14ac:dyDescent="0.25"/>
    <row r="465450" x14ac:dyDescent="0.25"/>
    <row r="465451" x14ac:dyDescent="0.25"/>
    <row r="465452" x14ac:dyDescent="0.25"/>
    <row r="465453" x14ac:dyDescent="0.25"/>
    <row r="465454" x14ac:dyDescent="0.25"/>
    <row r="465455" x14ac:dyDescent="0.25"/>
    <row r="465456" x14ac:dyDescent="0.25"/>
    <row r="465457" x14ac:dyDescent="0.25"/>
    <row r="465458" x14ac:dyDescent="0.25"/>
    <row r="465459" x14ac:dyDescent="0.25"/>
    <row r="465460" x14ac:dyDescent="0.25"/>
    <row r="465461" x14ac:dyDescent="0.25"/>
    <row r="465462" x14ac:dyDescent="0.25"/>
    <row r="465463" x14ac:dyDescent="0.25"/>
    <row r="465464" x14ac:dyDescent="0.25"/>
    <row r="465465" x14ac:dyDescent="0.25"/>
    <row r="465466" x14ac:dyDescent="0.25"/>
    <row r="465467" x14ac:dyDescent="0.25"/>
    <row r="465468" x14ac:dyDescent="0.25"/>
    <row r="465469" x14ac:dyDescent="0.25"/>
    <row r="465470" x14ac:dyDescent="0.25"/>
    <row r="465471" x14ac:dyDescent="0.25"/>
    <row r="465472" x14ac:dyDescent="0.25"/>
    <row r="465473" x14ac:dyDescent="0.25"/>
    <row r="465474" x14ac:dyDescent="0.25"/>
    <row r="465475" x14ac:dyDescent="0.25"/>
    <row r="465476" x14ac:dyDescent="0.25"/>
    <row r="465477" x14ac:dyDescent="0.25"/>
    <row r="465478" x14ac:dyDescent="0.25"/>
    <row r="465479" x14ac:dyDescent="0.25"/>
    <row r="465480" x14ac:dyDescent="0.25"/>
    <row r="465481" x14ac:dyDescent="0.25"/>
    <row r="465482" x14ac:dyDescent="0.25"/>
    <row r="465483" x14ac:dyDescent="0.25"/>
    <row r="465484" x14ac:dyDescent="0.25"/>
    <row r="465485" x14ac:dyDescent="0.25"/>
    <row r="465486" x14ac:dyDescent="0.25"/>
    <row r="465487" x14ac:dyDescent="0.25"/>
    <row r="465488" x14ac:dyDescent="0.25"/>
    <row r="465489" x14ac:dyDescent="0.25"/>
    <row r="465490" x14ac:dyDescent="0.25"/>
    <row r="465491" x14ac:dyDescent="0.25"/>
    <row r="465492" x14ac:dyDescent="0.25"/>
    <row r="465493" x14ac:dyDescent="0.25"/>
    <row r="465494" x14ac:dyDescent="0.25"/>
    <row r="465495" x14ac:dyDescent="0.25"/>
    <row r="465496" x14ac:dyDescent="0.25"/>
    <row r="465497" x14ac:dyDescent="0.25"/>
    <row r="465498" x14ac:dyDescent="0.25"/>
    <row r="465499" x14ac:dyDescent="0.25"/>
    <row r="465500" x14ac:dyDescent="0.25"/>
    <row r="465501" x14ac:dyDescent="0.25"/>
    <row r="465502" x14ac:dyDescent="0.25"/>
    <row r="465503" x14ac:dyDescent="0.25"/>
    <row r="465504" x14ac:dyDescent="0.25"/>
    <row r="465505" x14ac:dyDescent="0.25"/>
    <row r="465506" x14ac:dyDescent="0.25"/>
    <row r="465507" x14ac:dyDescent="0.25"/>
    <row r="465508" x14ac:dyDescent="0.25"/>
    <row r="465509" x14ac:dyDescent="0.25"/>
    <row r="465510" x14ac:dyDescent="0.25"/>
    <row r="465511" x14ac:dyDescent="0.25"/>
    <row r="465512" x14ac:dyDescent="0.25"/>
    <row r="465513" x14ac:dyDescent="0.25"/>
    <row r="465514" x14ac:dyDescent="0.25"/>
    <row r="465515" x14ac:dyDescent="0.25"/>
    <row r="465516" x14ac:dyDescent="0.25"/>
    <row r="465517" x14ac:dyDescent="0.25"/>
    <row r="465518" x14ac:dyDescent="0.25"/>
    <row r="465519" x14ac:dyDescent="0.25"/>
    <row r="465520" x14ac:dyDescent="0.25"/>
    <row r="465521" x14ac:dyDescent="0.25"/>
    <row r="465522" x14ac:dyDescent="0.25"/>
    <row r="465523" x14ac:dyDescent="0.25"/>
    <row r="465524" x14ac:dyDescent="0.25"/>
    <row r="465525" x14ac:dyDescent="0.25"/>
    <row r="465526" x14ac:dyDescent="0.25"/>
    <row r="465527" x14ac:dyDescent="0.25"/>
    <row r="465528" x14ac:dyDescent="0.25"/>
    <row r="465529" x14ac:dyDescent="0.25"/>
    <row r="465530" x14ac:dyDescent="0.25"/>
    <row r="465531" x14ac:dyDescent="0.25"/>
    <row r="465532" x14ac:dyDescent="0.25"/>
    <row r="465533" x14ac:dyDescent="0.25"/>
    <row r="465534" x14ac:dyDescent="0.25"/>
    <row r="465535" x14ac:dyDescent="0.25"/>
    <row r="465536" x14ac:dyDescent="0.25"/>
    <row r="465537" x14ac:dyDescent="0.25"/>
    <row r="465538" x14ac:dyDescent="0.25"/>
    <row r="465539" x14ac:dyDescent="0.25"/>
    <row r="465540" x14ac:dyDescent="0.25"/>
    <row r="465541" x14ac:dyDescent="0.25"/>
    <row r="465542" x14ac:dyDescent="0.25"/>
    <row r="465543" x14ac:dyDescent="0.25"/>
    <row r="465544" x14ac:dyDescent="0.25"/>
    <row r="465545" x14ac:dyDescent="0.25"/>
    <row r="465546" x14ac:dyDescent="0.25"/>
    <row r="465547" x14ac:dyDescent="0.25"/>
    <row r="465548" x14ac:dyDescent="0.25"/>
    <row r="465549" x14ac:dyDescent="0.25"/>
    <row r="465550" x14ac:dyDescent="0.25"/>
    <row r="465551" x14ac:dyDescent="0.25"/>
    <row r="465552" x14ac:dyDescent="0.25"/>
    <row r="465553" x14ac:dyDescent="0.25"/>
    <row r="465554" x14ac:dyDescent="0.25"/>
    <row r="465555" x14ac:dyDescent="0.25"/>
    <row r="465556" x14ac:dyDescent="0.25"/>
    <row r="465557" x14ac:dyDescent="0.25"/>
    <row r="465558" x14ac:dyDescent="0.25"/>
    <row r="465559" x14ac:dyDescent="0.25"/>
    <row r="465560" x14ac:dyDescent="0.25"/>
    <row r="465561" x14ac:dyDescent="0.25"/>
    <row r="465562" x14ac:dyDescent="0.25"/>
    <row r="465563" x14ac:dyDescent="0.25"/>
    <row r="465564" x14ac:dyDescent="0.25"/>
    <row r="465565" x14ac:dyDescent="0.25"/>
    <row r="465566" x14ac:dyDescent="0.25"/>
    <row r="465567" x14ac:dyDescent="0.25"/>
    <row r="465568" x14ac:dyDescent="0.25"/>
    <row r="465569" x14ac:dyDescent="0.25"/>
    <row r="465570" x14ac:dyDescent="0.25"/>
    <row r="465571" x14ac:dyDescent="0.25"/>
    <row r="465572" x14ac:dyDescent="0.25"/>
    <row r="465573" x14ac:dyDescent="0.25"/>
    <row r="465574" x14ac:dyDescent="0.25"/>
    <row r="465575" x14ac:dyDescent="0.25"/>
    <row r="465576" x14ac:dyDescent="0.25"/>
    <row r="465577" x14ac:dyDescent="0.25"/>
    <row r="465578" x14ac:dyDescent="0.25"/>
    <row r="465579" x14ac:dyDescent="0.25"/>
    <row r="465580" x14ac:dyDescent="0.25"/>
    <row r="465581" x14ac:dyDescent="0.25"/>
    <row r="465582" x14ac:dyDescent="0.25"/>
    <row r="465583" x14ac:dyDescent="0.25"/>
    <row r="465584" x14ac:dyDescent="0.25"/>
    <row r="465585" x14ac:dyDescent="0.25"/>
    <row r="465586" x14ac:dyDescent="0.25"/>
    <row r="465587" x14ac:dyDescent="0.25"/>
    <row r="465588" x14ac:dyDescent="0.25"/>
    <row r="465589" x14ac:dyDescent="0.25"/>
    <row r="465590" x14ac:dyDescent="0.25"/>
    <row r="465591" x14ac:dyDescent="0.25"/>
    <row r="465592" x14ac:dyDescent="0.25"/>
    <row r="465593" x14ac:dyDescent="0.25"/>
    <row r="465594" x14ac:dyDescent="0.25"/>
    <row r="465595" x14ac:dyDescent="0.25"/>
    <row r="465596" x14ac:dyDescent="0.25"/>
    <row r="465597" x14ac:dyDescent="0.25"/>
    <row r="465598" x14ac:dyDescent="0.25"/>
    <row r="465599" x14ac:dyDescent="0.25"/>
    <row r="465600" x14ac:dyDescent="0.25"/>
    <row r="465601" x14ac:dyDescent="0.25"/>
    <row r="465602" x14ac:dyDescent="0.25"/>
    <row r="465603" x14ac:dyDescent="0.25"/>
    <row r="465604" x14ac:dyDescent="0.25"/>
    <row r="465605" x14ac:dyDescent="0.25"/>
    <row r="465606" x14ac:dyDescent="0.25"/>
    <row r="465607" x14ac:dyDescent="0.25"/>
    <row r="465608" x14ac:dyDescent="0.25"/>
    <row r="465609" x14ac:dyDescent="0.25"/>
    <row r="465610" x14ac:dyDescent="0.25"/>
    <row r="465611" x14ac:dyDescent="0.25"/>
    <row r="465612" x14ac:dyDescent="0.25"/>
    <row r="465613" x14ac:dyDescent="0.25"/>
    <row r="465614" x14ac:dyDescent="0.25"/>
    <row r="465615" x14ac:dyDescent="0.25"/>
    <row r="465616" x14ac:dyDescent="0.25"/>
    <row r="465617" x14ac:dyDescent="0.25"/>
    <row r="465618" x14ac:dyDescent="0.25"/>
    <row r="465619" x14ac:dyDescent="0.25"/>
    <row r="465620" x14ac:dyDescent="0.25"/>
    <row r="465621" x14ac:dyDescent="0.25"/>
    <row r="465622" x14ac:dyDescent="0.25"/>
    <row r="465623" x14ac:dyDescent="0.25"/>
    <row r="465624" x14ac:dyDescent="0.25"/>
    <row r="465625" x14ac:dyDescent="0.25"/>
    <row r="465626" x14ac:dyDescent="0.25"/>
    <row r="465627" x14ac:dyDescent="0.25"/>
    <row r="465628" x14ac:dyDescent="0.25"/>
    <row r="465629" x14ac:dyDescent="0.25"/>
    <row r="465630" x14ac:dyDescent="0.25"/>
    <row r="465631" x14ac:dyDescent="0.25"/>
    <row r="465632" x14ac:dyDescent="0.25"/>
    <row r="465633" x14ac:dyDescent="0.25"/>
    <row r="465634" x14ac:dyDescent="0.25"/>
    <row r="465635" x14ac:dyDescent="0.25"/>
    <row r="465636" x14ac:dyDescent="0.25"/>
    <row r="465637" x14ac:dyDescent="0.25"/>
    <row r="465638" x14ac:dyDescent="0.25"/>
    <row r="465639" x14ac:dyDescent="0.25"/>
    <row r="465640" x14ac:dyDescent="0.25"/>
    <row r="465641" x14ac:dyDescent="0.25"/>
    <row r="465642" x14ac:dyDescent="0.25"/>
    <row r="465643" x14ac:dyDescent="0.25"/>
    <row r="465644" x14ac:dyDescent="0.25"/>
    <row r="465645" x14ac:dyDescent="0.25"/>
    <row r="465646" x14ac:dyDescent="0.25"/>
    <row r="465647" x14ac:dyDescent="0.25"/>
    <row r="465648" x14ac:dyDescent="0.25"/>
    <row r="465649" x14ac:dyDescent="0.25"/>
    <row r="465650" x14ac:dyDescent="0.25"/>
    <row r="465651" x14ac:dyDescent="0.25"/>
    <row r="465652" x14ac:dyDescent="0.25"/>
    <row r="465653" x14ac:dyDescent="0.25"/>
    <row r="465654" x14ac:dyDescent="0.25"/>
    <row r="465655" x14ac:dyDescent="0.25"/>
    <row r="465656" x14ac:dyDescent="0.25"/>
    <row r="465657" x14ac:dyDescent="0.25"/>
    <row r="465658" x14ac:dyDescent="0.25"/>
    <row r="465659" x14ac:dyDescent="0.25"/>
    <row r="465660" x14ac:dyDescent="0.25"/>
    <row r="465661" x14ac:dyDescent="0.25"/>
    <row r="465662" x14ac:dyDescent="0.25"/>
    <row r="465663" x14ac:dyDescent="0.25"/>
    <row r="465664" x14ac:dyDescent="0.25"/>
    <row r="465665" x14ac:dyDescent="0.25"/>
    <row r="465666" x14ac:dyDescent="0.25"/>
    <row r="465667" x14ac:dyDescent="0.25"/>
    <row r="465668" x14ac:dyDescent="0.25"/>
    <row r="465669" x14ac:dyDescent="0.25"/>
    <row r="465670" x14ac:dyDescent="0.25"/>
    <row r="465671" x14ac:dyDescent="0.25"/>
    <row r="465672" x14ac:dyDescent="0.25"/>
    <row r="465673" x14ac:dyDescent="0.25"/>
    <row r="465674" x14ac:dyDescent="0.25"/>
    <row r="465675" x14ac:dyDescent="0.25"/>
    <row r="465676" x14ac:dyDescent="0.25"/>
    <row r="465677" x14ac:dyDescent="0.25"/>
    <row r="465678" x14ac:dyDescent="0.25"/>
    <row r="465679" x14ac:dyDescent="0.25"/>
    <row r="465680" x14ac:dyDescent="0.25"/>
    <row r="465681" x14ac:dyDescent="0.25"/>
    <row r="465682" x14ac:dyDescent="0.25"/>
    <row r="465683" x14ac:dyDescent="0.25"/>
    <row r="465684" x14ac:dyDescent="0.25"/>
    <row r="465685" x14ac:dyDescent="0.25"/>
    <row r="465686" x14ac:dyDescent="0.25"/>
    <row r="465687" x14ac:dyDescent="0.25"/>
    <row r="465688" x14ac:dyDescent="0.25"/>
    <row r="465689" x14ac:dyDescent="0.25"/>
    <row r="465690" x14ac:dyDescent="0.25"/>
    <row r="465691" x14ac:dyDescent="0.25"/>
    <row r="465692" x14ac:dyDescent="0.25"/>
    <row r="465693" x14ac:dyDescent="0.25"/>
    <row r="465694" x14ac:dyDescent="0.25"/>
    <row r="465695" x14ac:dyDescent="0.25"/>
    <row r="465696" x14ac:dyDescent="0.25"/>
    <row r="465697" x14ac:dyDescent="0.25"/>
    <row r="465698" x14ac:dyDescent="0.25"/>
    <row r="465699" x14ac:dyDescent="0.25"/>
    <row r="465700" x14ac:dyDescent="0.25"/>
    <row r="465701" x14ac:dyDescent="0.25"/>
    <row r="465702" x14ac:dyDescent="0.25"/>
    <row r="465703" x14ac:dyDescent="0.25"/>
    <row r="465704" x14ac:dyDescent="0.25"/>
    <row r="465705" x14ac:dyDescent="0.25"/>
    <row r="465706" x14ac:dyDescent="0.25"/>
    <row r="465707" x14ac:dyDescent="0.25"/>
    <row r="465708" x14ac:dyDescent="0.25"/>
    <row r="465709" x14ac:dyDescent="0.25"/>
    <row r="465710" x14ac:dyDescent="0.25"/>
    <row r="465711" x14ac:dyDescent="0.25"/>
    <row r="465712" x14ac:dyDescent="0.25"/>
    <row r="465713" x14ac:dyDescent="0.25"/>
    <row r="465714" x14ac:dyDescent="0.25"/>
    <row r="465715" x14ac:dyDescent="0.25"/>
    <row r="465716" x14ac:dyDescent="0.25"/>
    <row r="465717" x14ac:dyDescent="0.25"/>
    <row r="465718" x14ac:dyDescent="0.25"/>
    <row r="465719" x14ac:dyDescent="0.25"/>
    <row r="465720" x14ac:dyDescent="0.25"/>
    <row r="465721" x14ac:dyDescent="0.25"/>
    <row r="465722" x14ac:dyDescent="0.25"/>
    <row r="465723" x14ac:dyDescent="0.25"/>
    <row r="465724" x14ac:dyDescent="0.25"/>
    <row r="465725" x14ac:dyDescent="0.25"/>
    <row r="465726" x14ac:dyDescent="0.25"/>
    <row r="465727" x14ac:dyDescent="0.25"/>
    <row r="465728" x14ac:dyDescent="0.25"/>
    <row r="465729" x14ac:dyDescent="0.25"/>
    <row r="465730" x14ac:dyDescent="0.25"/>
    <row r="465731" x14ac:dyDescent="0.25"/>
    <row r="465732" x14ac:dyDescent="0.25"/>
    <row r="465733" x14ac:dyDescent="0.25"/>
    <row r="465734" x14ac:dyDescent="0.25"/>
    <row r="465735" x14ac:dyDescent="0.25"/>
    <row r="465736" x14ac:dyDescent="0.25"/>
    <row r="465737" x14ac:dyDescent="0.25"/>
    <row r="465738" x14ac:dyDescent="0.25"/>
    <row r="465739" x14ac:dyDescent="0.25"/>
    <row r="465740" x14ac:dyDescent="0.25"/>
    <row r="465741" x14ac:dyDescent="0.25"/>
    <row r="465742" x14ac:dyDescent="0.25"/>
    <row r="465743" x14ac:dyDescent="0.25"/>
    <row r="465744" x14ac:dyDescent="0.25"/>
    <row r="465745" x14ac:dyDescent="0.25"/>
    <row r="465746" x14ac:dyDescent="0.25"/>
    <row r="465747" x14ac:dyDescent="0.25"/>
    <row r="465748" x14ac:dyDescent="0.25"/>
    <row r="465749" x14ac:dyDescent="0.25"/>
    <row r="465750" x14ac:dyDescent="0.25"/>
    <row r="465751" x14ac:dyDescent="0.25"/>
    <row r="465752" x14ac:dyDescent="0.25"/>
    <row r="465753" x14ac:dyDescent="0.25"/>
    <row r="465754" x14ac:dyDescent="0.25"/>
    <row r="465755" x14ac:dyDescent="0.25"/>
    <row r="465756" x14ac:dyDescent="0.25"/>
    <row r="465757" x14ac:dyDescent="0.25"/>
    <row r="465758" x14ac:dyDescent="0.25"/>
    <row r="465759" x14ac:dyDescent="0.25"/>
    <row r="465760" x14ac:dyDescent="0.25"/>
    <row r="465761" x14ac:dyDescent="0.25"/>
    <row r="465762" x14ac:dyDescent="0.25"/>
    <row r="465763" x14ac:dyDescent="0.25"/>
    <row r="465764" x14ac:dyDescent="0.25"/>
    <row r="465765" x14ac:dyDescent="0.25"/>
    <row r="465766" x14ac:dyDescent="0.25"/>
    <row r="465767" x14ac:dyDescent="0.25"/>
    <row r="465768" x14ac:dyDescent="0.25"/>
    <row r="465769" x14ac:dyDescent="0.25"/>
    <row r="465770" x14ac:dyDescent="0.25"/>
    <row r="465771" x14ac:dyDescent="0.25"/>
    <row r="465772" x14ac:dyDescent="0.25"/>
    <row r="465773" x14ac:dyDescent="0.25"/>
    <row r="465774" x14ac:dyDescent="0.25"/>
    <row r="465775" x14ac:dyDescent="0.25"/>
    <row r="465776" x14ac:dyDescent="0.25"/>
    <row r="465777" x14ac:dyDescent="0.25"/>
    <row r="465778" x14ac:dyDescent="0.25"/>
    <row r="465779" x14ac:dyDescent="0.25"/>
    <row r="465780" x14ac:dyDescent="0.25"/>
    <row r="465781" x14ac:dyDescent="0.25"/>
    <row r="465782" x14ac:dyDescent="0.25"/>
    <row r="465783" x14ac:dyDescent="0.25"/>
    <row r="465784" x14ac:dyDescent="0.25"/>
    <row r="465785" x14ac:dyDescent="0.25"/>
    <row r="465786" x14ac:dyDescent="0.25"/>
    <row r="465787" x14ac:dyDescent="0.25"/>
    <row r="465788" x14ac:dyDescent="0.25"/>
    <row r="465789" x14ac:dyDescent="0.25"/>
    <row r="465790" x14ac:dyDescent="0.25"/>
    <row r="465791" x14ac:dyDescent="0.25"/>
    <row r="465792" x14ac:dyDescent="0.25"/>
    <row r="465793" x14ac:dyDescent="0.25"/>
    <row r="465794" x14ac:dyDescent="0.25"/>
    <row r="465795" x14ac:dyDescent="0.25"/>
    <row r="465796" x14ac:dyDescent="0.25"/>
    <row r="465797" x14ac:dyDescent="0.25"/>
    <row r="465798" x14ac:dyDescent="0.25"/>
    <row r="465799" x14ac:dyDescent="0.25"/>
    <row r="465800" x14ac:dyDescent="0.25"/>
    <row r="465801" x14ac:dyDescent="0.25"/>
    <row r="465802" x14ac:dyDescent="0.25"/>
    <row r="465803" x14ac:dyDescent="0.25"/>
    <row r="465804" x14ac:dyDescent="0.25"/>
    <row r="465805" x14ac:dyDescent="0.25"/>
    <row r="465806" x14ac:dyDescent="0.25"/>
    <row r="465807" x14ac:dyDescent="0.25"/>
    <row r="465808" x14ac:dyDescent="0.25"/>
    <row r="465809" x14ac:dyDescent="0.25"/>
    <row r="465810" x14ac:dyDescent="0.25"/>
    <row r="465811" x14ac:dyDescent="0.25"/>
    <row r="465812" x14ac:dyDescent="0.25"/>
    <row r="465813" x14ac:dyDescent="0.25"/>
    <row r="465814" x14ac:dyDescent="0.25"/>
    <row r="465815" x14ac:dyDescent="0.25"/>
    <row r="465816" x14ac:dyDescent="0.25"/>
    <row r="465817" x14ac:dyDescent="0.25"/>
    <row r="465818" x14ac:dyDescent="0.25"/>
    <row r="465819" x14ac:dyDescent="0.25"/>
    <row r="465820" x14ac:dyDescent="0.25"/>
    <row r="465821" x14ac:dyDescent="0.25"/>
    <row r="465822" x14ac:dyDescent="0.25"/>
    <row r="465823" x14ac:dyDescent="0.25"/>
    <row r="465824" x14ac:dyDescent="0.25"/>
    <row r="465825" x14ac:dyDescent="0.25"/>
    <row r="465826" x14ac:dyDescent="0.25"/>
    <row r="465827" x14ac:dyDescent="0.25"/>
    <row r="465828" x14ac:dyDescent="0.25"/>
    <row r="465829" x14ac:dyDescent="0.25"/>
    <row r="465830" x14ac:dyDescent="0.25"/>
    <row r="465831" x14ac:dyDescent="0.25"/>
    <row r="465832" x14ac:dyDescent="0.25"/>
    <row r="465833" x14ac:dyDescent="0.25"/>
    <row r="465834" x14ac:dyDescent="0.25"/>
    <row r="465835" x14ac:dyDescent="0.25"/>
    <row r="465836" x14ac:dyDescent="0.25"/>
    <row r="465837" x14ac:dyDescent="0.25"/>
    <row r="465838" x14ac:dyDescent="0.25"/>
    <row r="465839" x14ac:dyDescent="0.25"/>
    <row r="465840" x14ac:dyDescent="0.25"/>
    <row r="465841" x14ac:dyDescent="0.25"/>
    <row r="465842" x14ac:dyDescent="0.25"/>
    <row r="465843" x14ac:dyDescent="0.25"/>
    <row r="465844" x14ac:dyDescent="0.25"/>
    <row r="465845" x14ac:dyDescent="0.25"/>
    <row r="465846" x14ac:dyDescent="0.25"/>
    <row r="465847" x14ac:dyDescent="0.25"/>
    <row r="465848" x14ac:dyDescent="0.25"/>
    <row r="465849" x14ac:dyDescent="0.25"/>
    <row r="465850" x14ac:dyDescent="0.25"/>
    <row r="465851" x14ac:dyDescent="0.25"/>
    <row r="465852" x14ac:dyDescent="0.25"/>
    <row r="465853" x14ac:dyDescent="0.25"/>
    <row r="465854" x14ac:dyDescent="0.25"/>
    <row r="465855" x14ac:dyDescent="0.25"/>
    <row r="465856" x14ac:dyDescent="0.25"/>
    <row r="465857" x14ac:dyDescent="0.25"/>
    <row r="465858" x14ac:dyDescent="0.25"/>
    <row r="465859" x14ac:dyDescent="0.25"/>
    <row r="465860" x14ac:dyDescent="0.25"/>
    <row r="465861" x14ac:dyDescent="0.25"/>
    <row r="465862" x14ac:dyDescent="0.25"/>
    <row r="465863" x14ac:dyDescent="0.25"/>
    <row r="465864" x14ac:dyDescent="0.25"/>
    <row r="465865" x14ac:dyDescent="0.25"/>
    <row r="465866" x14ac:dyDescent="0.25"/>
    <row r="465867" x14ac:dyDescent="0.25"/>
    <row r="465868" x14ac:dyDescent="0.25"/>
    <row r="465869" x14ac:dyDescent="0.25"/>
    <row r="465870" x14ac:dyDescent="0.25"/>
    <row r="465871" x14ac:dyDescent="0.25"/>
    <row r="465872" x14ac:dyDescent="0.25"/>
    <row r="465873" x14ac:dyDescent="0.25"/>
    <row r="465874" x14ac:dyDescent="0.25"/>
    <row r="465875" x14ac:dyDescent="0.25"/>
    <row r="465876" x14ac:dyDescent="0.25"/>
    <row r="465877" x14ac:dyDescent="0.25"/>
    <row r="465878" x14ac:dyDescent="0.25"/>
    <row r="465879" x14ac:dyDescent="0.25"/>
    <row r="465880" x14ac:dyDescent="0.25"/>
    <row r="465881" x14ac:dyDescent="0.25"/>
    <row r="465882" x14ac:dyDescent="0.25"/>
    <row r="465883" x14ac:dyDescent="0.25"/>
    <row r="465884" x14ac:dyDescent="0.25"/>
    <row r="465885" x14ac:dyDescent="0.25"/>
    <row r="465886" x14ac:dyDescent="0.25"/>
    <row r="465887" x14ac:dyDescent="0.25"/>
    <row r="465888" x14ac:dyDescent="0.25"/>
    <row r="465889" x14ac:dyDescent="0.25"/>
    <row r="465890" x14ac:dyDescent="0.25"/>
    <row r="465891" x14ac:dyDescent="0.25"/>
    <row r="465892" x14ac:dyDescent="0.25"/>
    <row r="465893" x14ac:dyDescent="0.25"/>
    <row r="465894" x14ac:dyDescent="0.25"/>
    <row r="465895" x14ac:dyDescent="0.25"/>
    <row r="465896" x14ac:dyDescent="0.25"/>
    <row r="465897" x14ac:dyDescent="0.25"/>
    <row r="465898" x14ac:dyDescent="0.25"/>
    <row r="465899" x14ac:dyDescent="0.25"/>
    <row r="465900" x14ac:dyDescent="0.25"/>
    <row r="465901" x14ac:dyDescent="0.25"/>
    <row r="465902" x14ac:dyDescent="0.25"/>
    <row r="465903" x14ac:dyDescent="0.25"/>
    <row r="465904" x14ac:dyDescent="0.25"/>
    <row r="465905" x14ac:dyDescent="0.25"/>
    <row r="465906" x14ac:dyDescent="0.25"/>
    <row r="465907" x14ac:dyDescent="0.25"/>
    <row r="465908" x14ac:dyDescent="0.25"/>
    <row r="465909" x14ac:dyDescent="0.25"/>
    <row r="465910" x14ac:dyDescent="0.25"/>
    <row r="465911" x14ac:dyDescent="0.25"/>
    <row r="465912" x14ac:dyDescent="0.25"/>
    <row r="465913" x14ac:dyDescent="0.25"/>
    <row r="465914" x14ac:dyDescent="0.25"/>
    <row r="465915" x14ac:dyDescent="0.25"/>
    <row r="465916" x14ac:dyDescent="0.25"/>
    <row r="465917" x14ac:dyDescent="0.25"/>
    <row r="465918" x14ac:dyDescent="0.25"/>
    <row r="465919" x14ac:dyDescent="0.25"/>
    <row r="465920" x14ac:dyDescent="0.25"/>
    <row r="465921" x14ac:dyDescent="0.25"/>
    <row r="465922" x14ac:dyDescent="0.25"/>
    <row r="465923" x14ac:dyDescent="0.25"/>
    <row r="465924" x14ac:dyDescent="0.25"/>
    <row r="465925" x14ac:dyDescent="0.25"/>
    <row r="465926" x14ac:dyDescent="0.25"/>
    <row r="465927" x14ac:dyDescent="0.25"/>
    <row r="465928" x14ac:dyDescent="0.25"/>
    <row r="465929" x14ac:dyDescent="0.25"/>
    <row r="465930" x14ac:dyDescent="0.25"/>
    <row r="465931" x14ac:dyDescent="0.25"/>
    <row r="465932" x14ac:dyDescent="0.25"/>
    <row r="465933" x14ac:dyDescent="0.25"/>
    <row r="465934" x14ac:dyDescent="0.25"/>
    <row r="465935" x14ac:dyDescent="0.25"/>
    <row r="465936" x14ac:dyDescent="0.25"/>
    <row r="465937" x14ac:dyDescent="0.25"/>
    <row r="465938" x14ac:dyDescent="0.25"/>
    <row r="465939" x14ac:dyDescent="0.25"/>
    <row r="465940" x14ac:dyDescent="0.25"/>
    <row r="465941" x14ac:dyDescent="0.25"/>
    <row r="465942" x14ac:dyDescent="0.25"/>
    <row r="465943" x14ac:dyDescent="0.25"/>
    <row r="465944" x14ac:dyDescent="0.25"/>
    <row r="465945" x14ac:dyDescent="0.25"/>
    <row r="465946" x14ac:dyDescent="0.25"/>
    <row r="465947" x14ac:dyDescent="0.25"/>
    <row r="465948" x14ac:dyDescent="0.25"/>
    <row r="465949" x14ac:dyDescent="0.25"/>
    <row r="465950" x14ac:dyDescent="0.25"/>
    <row r="465951" x14ac:dyDescent="0.25"/>
    <row r="465952" x14ac:dyDescent="0.25"/>
    <row r="465953" x14ac:dyDescent="0.25"/>
    <row r="465954" x14ac:dyDescent="0.25"/>
    <row r="465955" x14ac:dyDescent="0.25"/>
    <row r="465956" x14ac:dyDescent="0.25"/>
    <row r="465957" x14ac:dyDescent="0.25"/>
    <row r="465958" x14ac:dyDescent="0.25"/>
    <row r="465959" x14ac:dyDescent="0.25"/>
    <row r="465960" x14ac:dyDescent="0.25"/>
    <row r="465961" x14ac:dyDescent="0.25"/>
    <row r="465962" x14ac:dyDescent="0.25"/>
    <row r="465963" x14ac:dyDescent="0.25"/>
    <row r="465964" x14ac:dyDescent="0.25"/>
    <row r="465965" x14ac:dyDescent="0.25"/>
    <row r="465966" x14ac:dyDescent="0.25"/>
    <row r="465967" x14ac:dyDescent="0.25"/>
    <row r="465968" x14ac:dyDescent="0.25"/>
    <row r="465969" x14ac:dyDescent="0.25"/>
    <row r="465970" x14ac:dyDescent="0.25"/>
    <row r="465971" x14ac:dyDescent="0.25"/>
    <row r="465972" x14ac:dyDescent="0.25"/>
    <row r="465973" x14ac:dyDescent="0.25"/>
    <row r="465974" x14ac:dyDescent="0.25"/>
    <row r="465975" x14ac:dyDescent="0.25"/>
    <row r="465976" x14ac:dyDescent="0.25"/>
    <row r="465977" x14ac:dyDescent="0.25"/>
    <row r="465978" x14ac:dyDescent="0.25"/>
    <row r="465979" x14ac:dyDescent="0.25"/>
    <row r="465980" x14ac:dyDescent="0.25"/>
    <row r="465981" x14ac:dyDescent="0.25"/>
    <row r="465982" x14ac:dyDescent="0.25"/>
    <row r="465983" x14ac:dyDescent="0.25"/>
    <row r="465984" x14ac:dyDescent="0.25"/>
    <row r="465985" x14ac:dyDescent="0.25"/>
    <row r="465986" x14ac:dyDescent="0.25"/>
    <row r="465987" x14ac:dyDescent="0.25"/>
    <row r="465988" x14ac:dyDescent="0.25"/>
    <row r="465989" x14ac:dyDescent="0.25"/>
    <row r="465990" x14ac:dyDescent="0.25"/>
    <row r="465991" x14ac:dyDescent="0.25"/>
    <row r="465992" x14ac:dyDescent="0.25"/>
    <row r="465993" x14ac:dyDescent="0.25"/>
    <row r="465994" x14ac:dyDescent="0.25"/>
    <row r="465995" x14ac:dyDescent="0.25"/>
    <row r="465996" x14ac:dyDescent="0.25"/>
    <row r="465997" x14ac:dyDescent="0.25"/>
    <row r="465998" x14ac:dyDescent="0.25"/>
    <row r="465999" x14ac:dyDescent="0.25"/>
    <row r="466000" x14ac:dyDescent="0.25"/>
    <row r="466001" x14ac:dyDescent="0.25"/>
    <row r="466002" x14ac:dyDescent="0.25"/>
    <row r="466003" x14ac:dyDescent="0.25"/>
    <row r="466004" x14ac:dyDescent="0.25"/>
    <row r="466005" x14ac:dyDescent="0.25"/>
    <row r="466006" x14ac:dyDescent="0.25"/>
    <row r="466007" x14ac:dyDescent="0.25"/>
    <row r="466008" x14ac:dyDescent="0.25"/>
    <row r="466009" x14ac:dyDescent="0.25"/>
    <row r="466010" x14ac:dyDescent="0.25"/>
    <row r="466011" x14ac:dyDescent="0.25"/>
    <row r="466012" x14ac:dyDescent="0.25"/>
    <row r="466013" x14ac:dyDescent="0.25"/>
    <row r="466014" x14ac:dyDescent="0.25"/>
    <row r="466015" x14ac:dyDescent="0.25"/>
    <row r="466016" x14ac:dyDescent="0.25"/>
    <row r="466017" x14ac:dyDescent="0.25"/>
    <row r="466018" x14ac:dyDescent="0.25"/>
    <row r="466019" x14ac:dyDescent="0.25"/>
    <row r="466020" x14ac:dyDescent="0.25"/>
    <row r="466021" x14ac:dyDescent="0.25"/>
    <row r="466022" x14ac:dyDescent="0.25"/>
    <row r="466023" x14ac:dyDescent="0.25"/>
    <row r="466024" x14ac:dyDescent="0.25"/>
    <row r="466025" x14ac:dyDescent="0.25"/>
    <row r="466026" x14ac:dyDescent="0.25"/>
    <row r="466027" x14ac:dyDescent="0.25"/>
    <row r="466028" x14ac:dyDescent="0.25"/>
    <row r="466029" x14ac:dyDescent="0.25"/>
    <row r="466030" x14ac:dyDescent="0.25"/>
    <row r="466031" x14ac:dyDescent="0.25"/>
    <row r="466032" x14ac:dyDescent="0.25"/>
    <row r="466033" x14ac:dyDescent="0.25"/>
    <row r="466034" x14ac:dyDescent="0.25"/>
    <row r="466035" x14ac:dyDescent="0.25"/>
    <row r="466036" x14ac:dyDescent="0.25"/>
    <row r="466037" x14ac:dyDescent="0.25"/>
    <row r="466038" x14ac:dyDescent="0.25"/>
    <row r="466039" x14ac:dyDescent="0.25"/>
    <row r="466040" x14ac:dyDescent="0.25"/>
    <row r="466041" x14ac:dyDescent="0.25"/>
    <row r="466042" x14ac:dyDescent="0.25"/>
    <row r="466043" x14ac:dyDescent="0.25"/>
    <row r="466044" x14ac:dyDescent="0.25"/>
    <row r="466045" x14ac:dyDescent="0.25"/>
    <row r="466046" x14ac:dyDescent="0.25"/>
    <row r="466047" x14ac:dyDescent="0.25"/>
    <row r="466048" x14ac:dyDescent="0.25"/>
    <row r="466049" x14ac:dyDescent="0.25"/>
    <row r="466050" x14ac:dyDescent="0.25"/>
    <row r="466051" x14ac:dyDescent="0.25"/>
    <row r="466052" x14ac:dyDescent="0.25"/>
    <row r="466053" x14ac:dyDescent="0.25"/>
    <row r="466054" x14ac:dyDescent="0.25"/>
    <row r="466055" x14ac:dyDescent="0.25"/>
    <row r="466056" x14ac:dyDescent="0.25"/>
    <row r="466057" x14ac:dyDescent="0.25"/>
    <row r="466058" x14ac:dyDescent="0.25"/>
    <row r="466059" x14ac:dyDescent="0.25"/>
    <row r="466060" x14ac:dyDescent="0.25"/>
    <row r="466061" x14ac:dyDescent="0.25"/>
    <row r="466062" x14ac:dyDescent="0.25"/>
    <row r="466063" x14ac:dyDescent="0.25"/>
    <row r="466064" x14ac:dyDescent="0.25"/>
    <row r="466065" x14ac:dyDescent="0.25"/>
    <row r="466066" x14ac:dyDescent="0.25"/>
    <row r="466067" x14ac:dyDescent="0.25"/>
    <row r="466068" x14ac:dyDescent="0.25"/>
    <row r="466069" x14ac:dyDescent="0.25"/>
    <row r="466070" x14ac:dyDescent="0.25"/>
    <row r="466071" x14ac:dyDescent="0.25"/>
    <row r="466072" x14ac:dyDescent="0.25"/>
    <row r="466073" x14ac:dyDescent="0.25"/>
    <row r="466074" x14ac:dyDescent="0.25"/>
    <row r="466075" x14ac:dyDescent="0.25"/>
    <row r="466076" x14ac:dyDescent="0.25"/>
    <row r="466077" x14ac:dyDescent="0.25"/>
    <row r="466078" x14ac:dyDescent="0.25"/>
    <row r="466079" x14ac:dyDescent="0.25"/>
    <row r="466080" x14ac:dyDescent="0.25"/>
    <row r="466081" x14ac:dyDescent="0.25"/>
    <row r="466082" x14ac:dyDescent="0.25"/>
    <row r="466083" x14ac:dyDescent="0.25"/>
    <row r="466084" x14ac:dyDescent="0.25"/>
    <row r="466085" x14ac:dyDescent="0.25"/>
    <row r="466086" x14ac:dyDescent="0.25"/>
    <row r="466087" x14ac:dyDescent="0.25"/>
    <row r="466088" x14ac:dyDescent="0.25"/>
    <row r="466089" x14ac:dyDescent="0.25"/>
    <row r="466090" x14ac:dyDescent="0.25"/>
    <row r="466091" x14ac:dyDescent="0.25"/>
    <row r="466092" x14ac:dyDescent="0.25"/>
    <row r="466093" x14ac:dyDescent="0.25"/>
    <row r="466094" x14ac:dyDescent="0.25"/>
    <row r="466095" x14ac:dyDescent="0.25"/>
    <row r="466096" x14ac:dyDescent="0.25"/>
    <row r="466097" x14ac:dyDescent="0.25"/>
    <row r="466098" x14ac:dyDescent="0.25"/>
    <row r="466099" x14ac:dyDescent="0.25"/>
    <row r="466100" x14ac:dyDescent="0.25"/>
    <row r="466101" x14ac:dyDescent="0.25"/>
    <row r="466102" x14ac:dyDescent="0.25"/>
    <row r="466103" x14ac:dyDescent="0.25"/>
    <row r="466104" x14ac:dyDescent="0.25"/>
    <row r="466105" x14ac:dyDescent="0.25"/>
    <row r="466106" x14ac:dyDescent="0.25"/>
    <row r="466107" x14ac:dyDescent="0.25"/>
    <row r="466108" x14ac:dyDescent="0.25"/>
    <row r="466109" x14ac:dyDescent="0.25"/>
    <row r="466110" x14ac:dyDescent="0.25"/>
    <row r="466111" x14ac:dyDescent="0.25"/>
    <row r="466112" x14ac:dyDescent="0.25"/>
    <row r="466113" x14ac:dyDescent="0.25"/>
    <row r="466114" x14ac:dyDescent="0.25"/>
    <row r="466115" x14ac:dyDescent="0.25"/>
    <row r="466116" x14ac:dyDescent="0.25"/>
    <row r="466117" x14ac:dyDescent="0.25"/>
    <row r="466118" x14ac:dyDescent="0.25"/>
    <row r="466119" x14ac:dyDescent="0.25"/>
    <row r="466120" x14ac:dyDescent="0.25"/>
    <row r="466121" x14ac:dyDescent="0.25"/>
    <row r="466122" x14ac:dyDescent="0.25"/>
    <row r="466123" x14ac:dyDescent="0.25"/>
    <row r="466124" x14ac:dyDescent="0.25"/>
    <row r="466125" x14ac:dyDescent="0.25"/>
    <row r="466126" x14ac:dyDescent="0.25"/>
    <row r="466127" x14ac:dyDescent="0.25"/>
    <row r="466128" x14ac:dyDescent="0.25"/>
    <row r="466129" x14ac:dyDescent="0.25"/>
    <row r="466130" x14ac:dyDescent="0.25"/>
    <row r="466131" x14ac:dyDescent="0.25"/>
    <row r="466132" x14ac:dyDescent="0.25"/>
    <row r="466133" x14ac:dyDescent="0.25"/>
    <row r="466134" x14ac:dyDescent="0.25"/>
    <row r="466135" x14ac:dyDescent="0.25"/>
    <row r="466136" x14ac:dyDescent="0.25"/>
    <row r="466137" x14ac:dyDescent="0.25"/>
    <row r="466138" x14ac:dyDescent="0.25"/>
    <row r="466139" x14ac:dyDescent="0.25"/>
    <row r="466140" x14ac:dyDescent="0.25"/>
    <row r="466141" x14ac:dyDescent="0.25"/>
    <row r="466142" x14ac:dyDescent="0.25"/>
    <row r="466143" x14ac:dyDescent="0.25"/>
    <row r="466144" x14ac:dyDescent="0.25"/>
    <row r="466145" x14ac:dyDescent="0.25"/>
    <row r="466146" x14ac:dyDescent="0.25"/>
    <row r="466147" x14ac:dyDescent="0.25"/>
    <row r="466148" x14ac:dyDescent="0.25"/>
    <row r="466149" x14ac:dyDescent="0.25"/>
    <row r="466150" x14ac:dyDescent="0.25"/>
    <row r="466151" x14ac:dyDescent="0.25"/>
    <row r="466152" x14ac:dyDescent="0.25"/>
    <row r="466153" x14ac:dyDescent="0.25"/>
    <row r="466154" x14ac:dyDescent="0.25"/>
    <row r="466155" x14ac:dyDescent="0.25"/>
    <row r="466156" x14ac:dyDescent="0.25"/>
    <row r="466157" x14ac:dyDescent="0.25"/>
    <row r="466158" x14ac:dyDescent="0.25"/>
    <row r="466159" x14ac:dyDescent="0.25"/>
    <row r="466160" x14ac:dyDescent="0.25"/>
    <row r="466161" x14ac:dyDescent="0.25"/>
    <row r="466162" x14ac:dyDescent="0.25"/>
    <row r="466163" x14ac:dyDescent="0.25"/>
    <row r="466164" x14ac:dyDescent="0.25"/>
    <row r="466165" x14ac:dyDescent="0.25"/>
    <row r="466166" x14ac:dyDescent="0.25"/>
    <row r="466167" x14ac:dyDescent="0.25"/>
    <row r="466168" x14ac:dyDescent="0.25"/>
    <row r="466169" x14ac:dyDescent="0.25"/>
    <row r="466170" x14ac:dyDescent="0.25"/>
    <row r="466171" x14ac:dyDescent="0.25"/>
    <row r="466172" x14ac:dyDescent="0.25"/>
    <row r="466173" x14ac:dyDescent="0.25"/>
    <row r="466174" x14ac:dyDescent="0.25"/>
    <row r="466175" x14ac:dyDescent="0.25"/>
    <row r="466176" x14ac:dyDescent="0.25"/>
    <row r="466177" x14ac:dyDescent="0.25"/>
    <row r="466178" x14ac:dyDescent="0.25"/>
    <row r="466179" x14ac:dyDescent="0.25"/>
    <row r="466180" x14ac:dyDescent="0.25"/>
    <row r="466181" x14ac:dyDescent="0.25"/>
    <row r="466182" x14ac:dyDescent="0.25"/>
    <row r="466183" x14ac:dyDescent="0.25"/>
    <row r="466184" x14ac:dyDescent="0.25"/>
    <row r="466185" x14ac:dyDescent="0.25"/>
    <row r="466186" x14ac:dyDescent="0.25"/>
    <row r="466187" x14ac:dyDescent="0.25"/>
    <row r="466188" x14ac:dyDescent="0.25"/>
    <row r="466189" x14ac:dyDescent="0.25"/>
    <row r="466190" x14ac:dyDescent="0.25"/>
    <row r="466191" x14ac:dyDescent="0.25"/>
    <row r="466192" x14ac:dyDescent="0.25"/>
    <row r="466193" x14ac:dyDescent="0.25"/>
    <row r="466194" x14ac:dyDescent="0.25"/>
    <row r="466195" x14ac:dyDescent="0.25"/>
    <row r="466196" x14ac:dyDescent="0.25"/>
    <row r="466197" x14ac:dyDescent="0.25"/>
    <row r="466198" x14ac:dyDescent="0.25"/>
    <row r="466199" x14ac:dyDescent="0.25"/>
    <row r="466200" x14ac:dyDescent="0.25"/>
    <row r="466201" x14ac:dyDescent="0.25"/>
    <row r="466202" x14ac:dyDescent="0.25"/>
    <row r="466203" x14ac:dyDescent="0.25"/>
    <row r="466204" x14ac:dyDescent="0.25"/>
    <row r="466205" x14ac:dyDescent="0.25"/>
    <row r="466206" x14ac:dyDescent="0.25"/>
    <row r="466207" x14ac:dyDescent="0.25"/>
    <row r="466208" x14ac:dyDescent="0.25"/>
    <row r="466209" x14ac:dyDescent="0.25"/>
    <row r="466210" x14ac:dyDescent="0.25"/>
    <row r="466211" x14ac:dyDescent="0.25"/>
    <row r="466212" x14ac:dyDescent="0.25"/>
    <row r="466213" x14ac:dyDescent="0.25"/>
    <row r="466214" x14ac:dyDescent="0.25"/>
    <row r="466215" x14ac:dyDescent="0.25"/>
    <row r="466216" x14ac:dyDescent="0.25"/>
    <row r="466217" x14ac:dyDescent="0.25"/>
    <row r="466218" x14ac:dyDescent="0.25"/>
    <row r="466219" x14ac:dyDescent="0.25"/>
    <row r="466220" x14ac:dyDescent="0.25"/>
    <row r="466221" x14ac:dyDescent="0.25"/>
    <row r="466222" x14ac:dyDescent="0.25"/>
    <row r="466223" x14ac:dyDescent="0.25"/>
    <row r="466224" x14ac:dyDescent="0.25"/>
    <row r="466225" x14ac:dyDescent="0.25"/>
    <row r="466226" x14ac:dyDescent="0.25"/>
    <row r="466227" x14ac:dyDescent="0.25"/>
    <row r="466228" x14ac:dyDescent="0.25"/>
    <row r="466229" x14ac:dyDescent="0.25"/>
    <row r="466230" x14ac:dyDescent="0.25"/>
    <row r="466231" x14ac:dyDescent="0.25"/>
    <row r="466232" x14ac:dyDescent="0.25"/>
    <row r="466233" x14ac:dyDescent="0.25"/>
    <row r="466234" x14ac:dyDescent="0.25"/>
    <row r="466235" x14ac:dyDescent="0.25"/>
    <row r="466236" x14ac:dyDescent="0.25"/>
    <row r="466237" x14ac:dyDescent="0.25"/>
    <row r="466238" x14ac:dyDescent="0.25"/>
    <row r="466239" x14ac:dyDescent="0.25"/>
    <row r="466240" x14ac:dyDescent="0.25"/>
    <row r="466241" x14ac:dyDescent="0.25"/>
    <row r="466242" x14ac:dyDescent="0.25"/>
    <row r="466243" x14ac:dyDescent="0.25"/>
    <row r="466244" x14ac:dyDescent="0.25"/>
    <row r="466245" x14ac:dyDescent="0.25"/>
    <row r="466246" x14ac:dyDescent="0.25"/>
    <row r="466247" x14ac:dyDescent="0.25"/>
    <row r="466248" x14ac:dyDescent="0.25"/>
    <row r="466249" x14ac:dyDescent="0.25"/>
    <row r="466250" x14ac:dyDescent="0.25"/>
    <row r="466251" x14ac:dyDescent="0.25"/>
    <row r="466252" x14ac:dyDescent="0.25"/>
    <row r="466253" x14ac:dyDescent="0.25"/>
    <row r="466254" x14ac:dyDescent="0.25"/>
    <row r="466255" x14ac:dyDescent="0.25"/>
    <row r="466256" x14ac:dyDescent="0.25"/>
    <row r="466257" x14ac:dyDescent="0.25"/>
    <row r="466258" x14ac:dyDescent="0.25"/>
    <row r="466259" x14ac:dyDescent="0.25"/>
    <row r="466260" x14ac:dyDescent="0.25"/>
    <row r="466261" x14ac:dyDescent="0.25"/>
    <row r="466262" x14ac:dyDescent="0.25"/>
    <row r="466263" x14ac:dyDescent="0.25"/>
    <row r="466264" x14ac:dyDescent="0.25"/>
    <row r="466265" x14ac:dyDescent="0.25"/>
    <row r="466266" x14ac:dyDescent="0.25"/>
    <row r="466267" x14ac:dyDescent="0.25"/>
    <row r="466268" x14ac:dyDescent="0.25"/>
    <row r="466269" x14ac:dyDescent="0.25"/>
    <row r="466270" x14ac:dyDescent="0.25"/>
    <row r="466271" x14ac:dyDescent="0.25"/>
    <row r="466272" x14ac:dyDescent="0.25"/>
    <row r="466273" x14ac:dyDescent="0.25"/>
    <row r="466274" x14ac:dyDescent="0.25"/>
    <row r="466275" x14ac:dyDescent="0.25"/>
    <row r="466276" x14ac:dyDescent="0.25"/>
    <row r="466277" x14ac:dyDescent="0.25"/>
    <row r="466278" x14ac:dyDescent="0.25"/>
    <row r="466279" x14ac:dyDescent="0.25"/>
    <row r="466280" x14ac:dyDescent="0.25"/>
    <row r="466281" x14ac:dyDescent="0.25"/>
    <row r="466282" x14ac:dyDescent="0.25"/>
    <row r="466283" x14ac:dyDescent="0.25"/>
    <row r="466284" x14ac:dyDescent="0.25"/>
    <row r="466285" x14ac:dyDescent="0.25"/>
    <row r="466286" x14ac:dyDescent="0.25"/>
    <row r="466287" x14ac:dyDescent="0.25"/>
    <row r="466288" x14ac:dyDescent="0.25"/>
    <row r="466289" x14ac:dyDescent="0.25"/>
    <row r="466290" x14ac:dyDescent="0.25"/>
    <row r="466291" x14ac:dyDescent="0.25"/>
    <row r="466292" x14ac:dyDescent="0.25"/>
    <row r="466293" x14ac:dyDescent="0.25"/>
    <row r="466294" x14ac:dyDescent="0.25"/>
    <row r="466295" x14ac:dyDescent="0.25"/>
    <row r="466296" x14ac:dyDescent="0.25"/>
    <row r="466297" x14ac:dyDescent="0.25"/>
    <row r="466298" x14ac:dyDescent="0.25"/>
    <row r="466299" x14ac:dyDescent="0.25"/>
    <row r="466300" x14ac:dyDescent="0.25"/>
    <row r="466301" x14ac:dyDescent="0.25"/>
    <row r="466302" x14ac:dyDescent="0.25"/>
    <row r="466303" x14ac:dyDescent="0.25"/>
    <row r="466304" x14ac:dyDescent="0.25"/>
    <row r="466305" x14ac:dyDescent="0.25"/>
    <row r="466306" x14ac:dyDescent="0.25"/>
    <row r="466307" x14ac:dyDescent="0.25"/>
    <row r="466308" x14ac:dyDescent="0.25"/>
    <row r="466309" x14ac:dyDescent="0.25"/>
    <row r="466310" x14ac:dyDescent="0.25"/>
    <row r="466311" x14ac:dyDescent="0.25"/>
    <row r="466312" x14ac:dyDescent="0.25"/>
    <row r="466313" x14ac:dyDescent="0.25"/>
    <row r="466314" x14ac:dyDescent="0.25"/>
    <row r="466315" x14ac:dyDescent="0.25"/>
    <row r="466316" x14ac:dyDescent="0.25"/>
    <row r="466317" x14ac:dyDescent="0.25"/>
    <row r="466318" x14ac:dyDescent="0.25"/>
    <row r="466319" x14ac:dyDescent="0.25"/>
    <row r="466320" x14ac:dyDescent="0.25"/>
    <row r="466321" x14ac:dyDescent="0.25"/>
    <row r="466322" x14ac:dyDescent="0.25"/>
    <row r="466323" x14ac:dyDescent="0.25"/>
    <row r="466324" x14ac:dyDescent="0.25"/>
    <row r="466325" x14ac:dyDescent="0.25"/>
    <row r="466326" x14ac:dyDescent="0.25"/>
    <row r="466327" x14ac:dyDescent="0.25"/>
    <row r="466328" x14ac:dyDescent="0.25"/>
    <row r="466329" x14ac:dyDescent="0.25"/>
    <row r="466330" x14ac:dyDescent="0.25"/>
    <row r="466331" x14ac:dyDescent="0.25"/>
    <row r="466332" x14ac:dyDescent="0.25"/>
    <row r="466333" x14ac:dyDescent="0.25"/>
    <row r="466334" x14ac:dyDescent="0.25"/>
    <row r="466335" x14ac:dyDescent="0.25"/>
    <row r="466336" x14ac:dyDescent="0.25"/>
    <row r="466337" x14ac:dyDescent="0.25"/>
    <row r="466338" x14ac:dyDescent="0.25"/>
    <row r="466339" x14ac:dyDescent="0.25"/>
    <row r="466340" x14ac:dyDescent="0.25"/>
    <row r="466341" x14ac:dyDescent="0.25"/>
    <row r="466342" x14ac:dyDescent="0.25"/>
    <row r="466343" x14ac:dyDescent="0.25"/>
    <row r="466344" x14ac:dyDescent="0.25"/>
    <row r="466345" x14ac:dyDescent="0.25"/>
    <row r="466346" x14ac:dyDescent="0.25"/>
    <row r="466347" x14ac:dyDescent="0.25"/>
    <row r="466348" x14ac:dyDescent="0.25"/>
    <row r="466349" x14ac:dyDescent="0.25"/>
    <row r="466350" x14ac:dyDescent="0.25"/>
    <row r="466351" x14ac:dyDescent="0.25"/>
    <row r="466352" x14ac:dyDescent="0.25"/>
    <row r="466353" x14ac:dyDescent="0.25"/>
    <row r="466354" x14ac:dyDescent="0.25"/>
    <row r="466355" x14ac:dyDescent="0.25"/>
    <row r="466356" x14ac:dyDescent="0.25"/>
    <row r="466357" x14ac:dyDescent="0.25"/>
    <row r="466358" x14ac:dyDescent="0.25"/>
    <row r="466359" x14ac:dyDescent="0.25"/>
    <row r="466360" x14ac:dyDescent="0.25"/>
    <row r="466361" x14ac:dyDescent="0.25"/>
    <row r="466362" x14ac:dyDescent="0.25"/>
    <row r="466363" x14ac:dyDescent="0.25"/>
    <row r="466364" x14ac:dyDescent="0.25"/>
    <row r="466365" x14ac:dyDescent="0.25"/>
    <row r="466366" x14ac:dyDescent="0.25"/>
    <row r="466367" x14ac:dyDescent="0.25"/>
    <row r="466368" x14ac:dyDescent="0.25"/>
    <row r="466369" x14ac:dyDescent="0.25"/>
    <row r="466370" x14ac:dyDescent="0.25"/>
    <row r="466371" x14ac:dyDescent="0.25"/>
    <row r="466372" x14ac:dyDescent="0.25"/>
    <row r="466373" x14ac:dyDescent="0.25"/>
    <row r="466374" x14ac:dyDescent="0.25"/>
    <row r="466375" x14ac:dyDescent="0.25"/>
    <row r="466376" x14ac:dyDescent="0.25"/>
    <row r="466377" x14ac:dyDescent="0.25"/>
    <row r="466378" x14ac:dyDescent="0.25"/>
    <row r="466379" x14ac:dyDescent="0.25"/>
    <row r="466380" x14ac:dyDescent="0.25"/>
    <row r="466381" x14ac:dyDescent="0.25"/>
    <row r="466382" x14ac:dyDescent="0.25"/>
    <row r="466383" x14ac:dyDescent="0.25"/>
    <row r="466384" x14ac:dyDescent="0.25"/>
    <row r="466385" x14ac:dyDescent="0.25"/>
    <row r="466386" x14ac:dyDescent="0.25"/>
    <row r="466387" x14ac:dyDescent="0.25"/>
    <row r="466388" x14ac:dyDescent="0.25"/>
    <row r="466389" x14ac:dyDescent="0.25"/>
    <row r="466390" x14ac:dyDescent="0.25"/>
    <row r="466391" x14ac:dyDescent="0.25"/>
    <row r="466392" x14ac:dyDescent="0.25"/>
    <row r="466393" x14ac:dyDescent="0.25"/>
    <row r="466394" x14ac:dyDescent="0.25"/>
    <row r="466395" x14ac:dyDescent="0.25"/>
    <row r="466396" x14ac:dyDescent="0.25"/>
    <row r="466397" x14ac:dyDescent="0.25"/>
    <row r="466398" x14ac:dyDescent="0.25"/>
    <row r="466399" x14ac:dyDescent="0.25"/>
    <row r="466400" x14ac:dyDescent="0.25"/>
    <row r="466401" x14ac:dyDescent="0.25"/>
    <row r="466402" x14ac:dyDescent="0.25"/>
    <row r="466403" x14ac:dyDescent="0.25"/>
    <row r="466404" x14ac:dyDescent="0.25"/>
    <row r="466405" x14ac:dyDescent="0.25"/>
    <row r="466406" x14ac:dyDescent="0.25"/>
    <row r="466407" x14ac:dyDescent="0.25"/>
    <row r="466408" x14ac:dyDescent="0.25"/>
    <row r="466409" x14ac:dyDescent="0.25"/>
    <row r="466410" x14ac:dyDescent="0.25"/>
    <row r="466411" x14ac:dyDescent="0.25"/>
    <row r="466412" x14ac:dyDescent="0.25"/>
    <row r="466413" x14ac:dyDescent="0.25"/>
    <row r="466414" x14ac:dyDescent="0.25"/>
    <row r="466415" x14ac:dyDescent="0.25"/>
    <row r="466416" x14ac:dyDescent="0.25"/>
    <row r="466417" x14ac:dyDescent="0.25"/>
    <row r="466418" x14ac:dyDescent="0.25"/>
    <row r="466419" x14ac:dyDescent="0.25"/>
    <row r="466420" x14ac:dyDescent="0.25"/>
    <row r="466421" x14ac:dyDescent="0.25"/>
    <row r="466422" x14ac:dyDescent="0.25"/>
    <row r="466423" x14ac:dyDescent="0.25"/>
    <row r="466424" x14ac:dyDescent="0.25"/>
    <row r="466425" x14ac:dyDescent="0.25"/>
    <row r="466426" x14ac:dyDescent="0.25"/>
    <row r="466427" x14ac:dyDescent="0.25"/>
    <row r="466428" x14ac:dyDescent="0.25"/>
    <row r="466429" x14ac:dyDescent="0.25"/>
    <row r="466430" x14ac:dyDescent="0.25"/>
    <row r="466431" x14ac:dyDescent="0.25"/>
    <row r="466432" x14ac:dyDescent="0.25"/>
    <row r="466433" x14ac:dyDescent="0.25"/>
    <row r="466434" x14ac:dyDescent="0.25"/>
    <row r="466435" x14ac:dyDescent="0.25"/>
    <row r="466436" x14ac:dyDescent="0.25"/>
    <row r="466437" x14ac:dyDescent="0.25"/>
    <row r="466438" x14ac:dyDescent="0.25"/>
    <row r="466439" x14ac:dyDescent="0.25"/>
    <row r="466440" x14ac:dyDescent="0.25"/>
    <row r="466441" x14ac:dyDescent="0.25"/>
    <row r="466442" x14ac:dyDescent="0.25"/>
    <row r="466443" x14ac:dyDescent="0.25"/>
    <row r="466444" x14ac:dyDescent="0.25"/>
    <row r="466445" x14ac:dyDescent="0.25"/>
    <row r="466446" x14ac:dyDescent="0.25"/>
    <row r="466447" x14ac:dyDescent="0.25"/>
    <row r="466448" x14ac:dyDescent="0.25"/>
    <row r="466449" x14ac:dyDescent="0.25"/>
    <row r="466450" x14ac:dyDescent="0.25"/>
    <row r="466451" x14ac:dyDescent="0.25"/>
    <row r="466452" x14ac:dyDescent="0.25"/>
    <row r="466453" x14ac:dyDescent="0.25"/>
    <row r="466454" x14ac:dyDescent="0.25"/>
    <row r="466455" x14ac:dyDescent="0.25"/>
    <row r="466456" x14ac:dyDescent="0.25"/>
    <row r="466457" x14ac:dyDescent="0.25"/>
    <row r="466458" x14ac:dyDescent="0.25"/>
    <row r="466459" x14ac:dyDescent="0.25"/>
    <row r="466460" x14ac:dyDescent="0.25"/>
    <row r="466461" x14ac:dyDescent="0.25"/>
    <row r="466462" x14ac:dyDescent="0.25"/>
    <row r="466463" x14ac:dyDescent="0.25"/>
    <row r="466464" x14ac:dyDescent="0.25"/>
    <row r="466465" x14ac:dyDescent="0.25"/>
    <row r="466466" x14ac:dyDescent="0.25"/>
    <row r="466467" x14ac:dyDescent="0.25"/>
    <row r="466468" x14ac:dyDescent="0.25"/>
    <row r="466469" x14ac:dyDescent="0.25"/>
    <row r="466470" x14ac:dyDescent="0.25"/>
    <row r="466471" x14ac:dyDescent="0.25"/>
    <row r="466472" x14ac:dyDescent="0.25"/>
    <row r="466473" x14ac:dyDescent="0.25"/>
    <row r="466474" x14ac:dyDescent="0.25"/>
    <row r="466475" x14ac:dyDescent="0.25"/>
    <row r="466476" x14ac:dyDescent="0.25"/>
    <row r="466477" x14ac:dyDescent="0.25"/>
    <row r="466478" x14ac:dyDescent="0.25"/>
    <row r="466479" x14ac:dyDescent="0.25"/>
    <row r="466480" x14ac:dyDescent="0.25"/>
    <row r="466481" x14ac:dyDescent="0.25"/>
    <row r="466482" x14ac:dyDescent="0.25"/>
    <row r="466483" x14ac:dyDescent="0.25"/>
    <row r="466484" x14ac:dyDescent="0.25"/>
    <row r="466485" x14ac:dyDescent="0.25"/>
    <row r="466486" x14ac:dyDescent="0.25"/>
    <row r="466487" x14ac:dyDescent="0.25"/>
    <row r="466488" x14ac:dyDescent="0.25"/>
    <row r="466489" x14ac:dyDescent="0.25"/>
    <row r="466490" x14ac:dyDescent="0.25"/>
    <row r="466491" x14ac:dyDescent="0.25"/>
    <row r="466492" x14ac:dyDescent="0.25"/>
    <row r="466493" x14ac:dyDescent="0.25"/>
    <row r="466494" x14ac:dyDescent="0.25"/>
    <row r="466495" x14ac:dyDescent="0.25"/>
    <row r="466496" x14ac:dyDescent="0.25"/>
    <row r="466497" x14ac:dyDescent="0.25"/>
    <row r="466498" x14ac:dyDescent="0.25"/>
    <row r="466499" x14ac:dyDescent="0.25"/>
    <row r="466500" x14ac:dyDescent="0.25"/>
    <row r="466501" x14ac:dyDescent="0.25"/>
    <row r="466502" x14ac:dyDescent="0.25"/>
    <row r="466503" x14ac:dyDescent="0.25"/>
    <row r="466504" x14ac:dyDescent="0.25"/>
    <row r="466505" x14ac:dyDescent="0.25"/>
    <row r="466506" x14ac:dyDescent="0.25"/>
    <row r="466507" x14ac:dyDescent="0.25"/>
    <row r="466508" x14ac:dyDescent="0.25"/>
    <row r="466509" x14ac:dyDescent="0.25"/>
    <row r="466510" x14ac:dyDescent="0.25"/>
    <row r="466511" x14ac:dyDescent="0.25"/>
    <row r="466512" x14ac:dyDescent="0.25"/>
    <row r="466513" x14ac:dyDescent="0.25"/>
    <row r="466514" x14ac:dyDescent="0.25"/>
    <row r="466515" x14ac:dyDescent="0.25"/>
    <row r="466516" x14ac:dyDescent="0.25"/>
    <row r="466517" x14ac:dyDescent="0.25"/>
    <row r="466518" x14ac:dyDescent="0.25"/>
    <row r="466519" x14ac:dyDescent="0.25"/>
    <row r="466520" x14ac:dyDescent="0.25"/>
    <row r="466521" x14ac:dyDescent="0.25"/>
    <row r="466522" x14ac:dyDescent="0.25"/>
    <row r="466523" x14ac:dyDescent="0.25"/>
    <row r="466524" x14ac:dyDescent="0.25"/>
    <row r="466525" x14ac:dyDescent="0.25"/>
    <row r="466526" x14ac:dyDescent="0.25"/>
    <row r="466527" x14ac:dyDescent="0.25"/>
    <row r="466528" x14ac:dyDescent="0.25"/>
    <row r="466529" x14ac:dyDescent="0.25"/>
    <row r="466530" x14ac:dyDescent="0.25"/>
    <row r="466531" x14ac:dyDescent="0.25"/>
    <row r="466532" x14ac:dyDescent="0.25"/>
    <row r="466533" x14ac:dyDescent="0.25"/>
    <row r="466534" x14ac:dyDescent="0.25"/>
    <row r="466535" x14ac:dyDescent="0.25"/>
    <row r="466536" x14ac:dyDescent="0.25"/>
    <row r="466537" x14ac:dyDescent="0.25"/>
    <row r="466538" x14ac:dyDescent="0.25"/>
    <row r="466539" x14ac:dyDescent="0.25"/>
    <row r="466540" x14ac:dyDescent="0.25"/>
    <row r="466541" x14ac:dyDescent="0.25"/>
    <row r="466542" x14ac:dyDescent="0.25"/>
    <row r="466543" x14ac:dyDescent="0.25"/>
    <row r="466544" x14ac:dyDescent="0.25"/>
    <row r="466545" x14ac:dyDescent="0.25"/>
    <row r="466546" x14ac:dyDescent="0.25"/>
    <row r="466547" x14ac:dyDescent="0.25"/>
    <row r="466548" x14ac:dyDescent="0.25"/>
    <row r="466549" x14ac:dyDescent="0.25"/>
    <row r="466550" x14ac:dyDescent="0.25"/>
    <row r="466551" x14ac:dyDescent="0.25"/>
    <row r="466552" x14ac:dyDescent="0.25"/>
    <row r="466553" x14ac:dyDescent="0.25"/>
    <row r="466554" x14ac:dyDescent="0.25"/>
    <row r="466555" x14ac:dyDescent="0.25"/>
    <row r="466556" x14ac:dyDescent="0.25"/>
    <row r="466557" x14ac:dyDescent="0.25"/>
    <row r="466558" x14ac:dyDescent="0.25"/>
    <row r="466559" x14ac:dyDescent="0.25"/>
    <row r="466560" x14ac:dyDescent="0.25"/>
    <row r="466561" x14ac:dyDescent="0.25"/>
    <row r="466562" x14ac:dyDescent="0.25"/>
    <row r="466563" x14ac:dyDescent="0.25"/>
    <row r="466564" x14ac:dyDescent="0.25"/>
    <row r="466565" x14ac:dyDescent="0.25"/>
    <row r="466566" x14ac:dyDescent="0.25"/>
    <row r="466567" x14ac:dyDescent="0.25"/>
    <row r="466568" x14ac:dyDescent="0.25"/>
    <row r="466569" x14ac:dyDescent="0.25"/>
    <row r="466570" x14ac:dyDescent="0.25"/>
    <row r="466571" x14ac:dyDescent="0.25"/>
    <row r="466572" x14ac:dyDescent="0.25"/>
    <row r="466573" x14ac:dyDescent="0.25"/>
    <row r="466574" x14ac:dyDescent="0.25"/>
    <row r="466575" x14ac:dyDescent="0.25"/>
    <row r="466576" x14ac:dyDescent="0.25"/>
    <row r="466577" x14ac:dyDescent="0.25"/>
    <row r="466578" x14ac:dyDescent="0.25"/>
    <row r="466579" x14ac:dyDescent="0.25"/>
    <row r="466580" x14ac:dyDescent="0.25"/>
    <row r="466581" x14ac:dyDescent="0.25"/>
    <row r="466582" x14ac:dyDescent="0.25"/>
    <row r="466583" x14ac:dyDescent="0.25"/>
    <row r="466584" x14ac:dyDescent="0.25"/>
    <row r="466585" x14ac:dyDescent="0.25"/>
    <row r="466586" x14ac:dyDescent="0.25"/>
    <row r="466587" x14ac:dyDescent="0.25"/>
    <row r="466588" x14ac:dyDescent="0.25"/>
    <row r="466589" x14ac:dyDescent="0.25"/>
    <row r="466590" x14ac:dyDescent="0.25"/>
    <row r="466591" x14ac:dyDescent="0.25"/>
    <row r="466592" x14ac:dyDescent="0.25"/>
    <row r="466593" x14ac:dyDescent="0.25"/>
    <row r="466594" x14ac:dyDescent="0.25"/>
    <row r="466595" x14ac:dyDescent="0.25"/>
    <row r="466596" x14ac:dyDescent="0.25"/>
    <row r="466597" x14ac:dyDescent="0.25"/>
    <row r="466598" x14ac:dyDescent="0.25"/>
    <row r="466599" x14ac:dyDescent="0.25"/>
    <row r="466600" x14ac:dyDescent="0.25"/>
    <row r="466601" x14ac:dyDescent="0.25"/>
    <row r="466602" x14ac:dyDescent="0.25"/>
    <row r="466603" x14ac:dyDescent="0.25"/>
    <row r="466604" x14ac:dyDescent="0.25"/>
    <row r="466605" x14ac:dyDescent="0.25"/>
    <row r="466606" x14ac:dyDescent="0.25"/>
    <row r="466607" x14ac:dyDescent="0.25"/>
    <row r="466608" x14ac:dyDescent="0.25"/>
    <row r="466609" x14ac:dyDescent="0.25"/>
    <row r="466610" x14ac:dyDescent="0.25"/>
    <row r="466611" x14ac:dyDescent="0.25"/>
    <row r="466612" x14ac:dyDescent="0.25"/>
    <row r="466613" x14ac:dyDescent="0.25"/>
    <row r="466614" x14ac:dyDescent="0.25"/>
    <row r="466615" x14ac:dyDescent="0.25"/>
    <row r="466616" x14ac:dyDescent="0.25"/>
    <row r="466617" x14ac:dyDescent="0.25"/>
    <row r="466618" x14ac:dyDescent="0.25"/>
    <row r="466619" x14ac:dyDescent="0.25"/>
    <row r="466620" x14ac:dyDescent="0.25"/>
    <row r="466621" x14ac:dyDescent="0.25"/>
    <row r="466622" x14ac:dyDescent="0.25"/>
    <row r="466623" x14ac:dyDescent="0.25"/>
    <row r="466624" x14ac:dyDescent="0.25"/>
    <row r="466625" x14ac:dyDescent="0.25"/>
    <row r="466626" x14ac:dyDescent="0.25"/>
    <row r="466627" x14ac:dyDescent="0.25"/>
    <row r="466628" x14ac:dyDescent="0.25"/>
    <row r="466629" x14ac:dyDescent="0.25"/>
    <row r="466630" x14ac:dyDescent="0.25"/>
    <row r="466631" x14ac:dyDescent="0.25"/>
    <row r="466632" x14ac:dyDescent="0.25"/>
    <row r="466633" x14ac:dyDescent="0.25"/>
    <row r="466634" x14ac:dyDescent="0.25"/>
    <row r="466635" x14ac:dyDescent="0.25"/>
    <row r="466636" x14ac:dyDescent="0.25"/>
    <row r="466637" x14ac:dyDescent="0.25"/>
    <row r="466638" x14ac:dyDescent="0.25"/>
    <row r="466639" x14ac:dyDescent="0.25"/>
    <row r="466640" x14ac:dyDescent="0.25"/>
    <row r="466641" x14ac:dyDescent="0.25"/>
    <row r="466642" x14ac:dyDescent="0.25"/>
    <row r="466643" x14ac:dyDescent="0.25"/>
    <row r="466644" x14ac:dyDescent="0.25"/>
    <row r="466645" x14ac:dyDescent="0.25"/>
    <row r="466646" x14ac:dyDescent="0.25"/>
    <row r="466647" x14ac:dyDescent="0.25"/>
    <row r="466648" x14ac:dyDescent="0.25"/>
    <row r="466649" x14ac:dyDescent="0.25"/>
    <row r="466650" x14ac:dyDescent="0.25"/>
    <row r="466651" x14ac:dyDescent="0.25"/>
    <row r="466652" x14ac:dyDescent="0.25"/>
    <row r="466653" x14ac:dyDescent="0.25"/>
    <row r="466654" x14ac:dyDescent="0.25"/>
    <row r="466655" x14ac:dyDescent="0.25"/>
    <row r="466656" x14ac:dyDescent="0.25"/>
    <row r="466657" x14ac:dyDescent="0.25"/>
    <row r="466658" x14ac:dyDescent="0.25"/>
    <row r="466659" x14ac:dyDescent="0.25"/>
    <row r="466660" x14ac:dyDescent="0.25"/>
    <row r="466661" x14ac:dyDescent="0.25"/>
    <row r="466662" x14ac:dyDescent="0.25"/>
    <row r="466663" x14ac:dyDescent="0.25"/>
    <row r="466664" x14ac:dyDescent="0.25"/>
    <row r="466665" x14ac:dyDescent="0.25"/>
    <row r="466666" x14ac:dyDescent="0.25"/>
    <row r="466667" x14ac:dyDescent="0.25"/>
    <row r="466668" x14ac:dyDescent="0.25"/>
    <row r="466669" x14ac:dyDescent="0.25"/>
    <row r="466670" x14ac:dyDescent="0.25"/>
    <row r="466671" x14ac:dyDescent="0.25"/>
    <row r="466672" x14ac:dyDescent="0.25"/>
    <row r="466673" x14ac:dyDescent="0.25"/>
    <row r="466674" x14ac:dyDescent="0.25"/>
    <row r="466675" x14ac:dyDescent="0.25"/>
    <row r="466676" x14ac:dyDescent="0.25"/>
    <row r="466677" x14ac:dyDescent="0.25"/>
    <row r="466678" x14ac:dyDescent="0.25"/>
    <row r="466679" x14ac:dyDescent="0.25"/>
    <row r="466680" x14ac:dyDescent="0.25"/>
    <row r="466681" x14ac:dyDescent="0.25"/>
    <row r="466682" x14ac:dyDescent="0.25"/>
    <row r="466683" x14ac:dyDescent="0.25"/>
    <row r="466684" x14ac:dyDescent="0.25"/>
    <row r="466685" x14ac:dyDescent="0.25"/>
    <row r="466686" x14ac:dyDescent="0.25"/>
    <row r="466687" x14ac:dyDescent="0.25"/>
    <row r="466688" x14ac:dyDescent="0.25"/>
    <row r="466689" x14ac:dyDescent="0.25"/>
    <row r="466690" x14ac:dyDescent="0.25"/>
    <row r="466691" x14ac:dyDescent="0.25"/>
    <row r="466692" x14ac:dyDescent="0.25"/>
    <row r="466693" x14ac:dyDescent="0.25"/>
    <row r="466694" x14ac:dyDescent="0.25"/>
    <row r="466695" x14ac:dyDescent="0.25"/>
    <row r="466696" x14ac:dyDescent="0.25"/>
    <row r="466697" x14ac:dyDescent="0.25"/>
    <row r="466698" x14ac:dyDescent="0.25"/>
    <row r="466699" x14ac:dyDescent="0.25"/>
    <row r="466700" x14ac:dyDescent="0.25"/>
    <row r="466701" x14ac:dyDescent="0.25"/>
    <row r="466702" x14ac:dyDescent="0.25"/>
    <row r="466703" x14ac:dyDescent="0.25"/>
    <row r="466704" x14ac:dyDescent="0.25"/>
    <row r="466705" x14ac:dyDescent="0.25"/>
    <row r="466706" x14ac:dyDescent="0.25"/>
    <row r="466707" x14ac:dyDescent="0.25"/>
    <row r="466708" x14ac:dyDescent="0.25"/>
    <row r="466709" x14ac:dyDescent="0.25"/>
    <row r="466710" x14ac:dyDescent="0.25"/>
    <row r="466711" x14ac:dyDescent="0.25"/>
    <row r="466712" x14ac:dyDescent="0.25"/>
    <row r="466713" x14ac:dyDescent="0.25"/>
    <row r="466714" x14ac:dyDescent="0.25"/>
    <row r="466715" x14ac:dyDescent="0.25"/>
    <row r="466716" x14ac:dyDescent="0.25"/>
    <row r="466717" x14ac:dyDescent="0.25"/>
    <row r="466718" x14ac:dyDescent="0.25"/>
    <row r="466719" x14ac:dyDescent="0.25"/>
    <row r="466720" x14ac:dyDescent="0.25"/>
    <row r="466721" x14ac:dyDescent="0.25"/>
    <row r="466722" x14ac:dyDescent="0.25"/>
    <row r="466723" x14ac:dyDescent="0.25"/>
    <row r="466724" x14ac:dyDescent="0.25"/>
    <row r="466725" x14ac:dyDescent="0.25"/>
    <row r="466726" x14ac:dyDescent="0.25"/>
    <row r="466727" x14ac:dyDescent="0.25"/>
    <row r="466728" x14ac:dyDescent="0.25"/>
    <row r="466729" x14ac:dyDescent="0.25"/>
    <row r="466730" x14ac:dyDescent="0.25"/>
    <row r="466731" x14ac:dyDescent="0.25"/>
    <row r="466732" x14ac:dyDescent="0.25"/>
    <row r="466733" x14ac:dyDescent="0.25"/>
    <row r="466734" x14ac:dyDescent="0.25"/>
    <row r="466735" x14ac:dyDescent="0.25"/>
    <row r="466736" x14ac:dyDescent="0.25"/>
    <row r="466737" x14ac:dyDescent="0.25"/>
    <row r="466738" x14ac:dyDescent="0.25"/>
    <row r="466739" x14ac:dyDescent="0.25"/>
    <row r="466740" x14ac:dyDescent="0.25"/>
    <row r="466741" x14ac:dyDescent="0.25"/>
    <row r="466742" x14ac:dyDescent="0.25"/>
    <row r="466743" x14ac:dyDescent="0.25"/>
    <row r="466744" x14ac:dyDescent="0.25"/>
    <row r="466745" x14ac:dyDescent="0.25"/>
    <row r="466746" x14ac:dyDescent="0.25"/>
    <row r="466747" x14ac:dyDescent="0.25"/>
    <row r="466748" x14ac:dyDescent="0.25"/>
    <row r="466749" x14ac:dyDescent="0.25"/>
    <row r="466750" x14ac:dyDescent="0.25"/>
    <row r="466751" x14ac:dyDescent="0.25"/>
    <row r="466752" x14ac:dyDescent="0.25"/>
    <row r="466753" x14ac:dyDescent="0.25"/>
    <row r="466754" x14ac:dyDescent="0.25"/>
    <row r="466755" x14ac:dyDescent="0.25"/>
    <row r="466756" x14ac:dyDescent="0.25"/>
    <row r="466757" x14ac:dyDescent="0.25"/>
    <row r="466758" x14ac:dyDescent="0.25"/>
    <row r="466759" x14ac:dyDescent="0.25"/>
    <row r="466760" x14ac:dyDescent="0.25"/>
    <row r="466761" x14ac:dyDescent="0.25"/>
    <row r="466762" x14ac:dyDescent="0.25"/>
    <row r="466763" x14ac:dyDescent="0.25"/>
    <row r="466764" x14ac:dyDescent="0.25"/>
    <row r="466765" x14ac:dyDescent="0.25"/>
    <row r="466766" x14ac:dyDescent="0.25"/>
    <row r="466767" x14ac:dyDescent="0.25"/>
    <row r="466768" x14ac:dyDescent="0.25"/>
    <row r="466769" x14ac:dyDescent="0.25"/>
    <row r="466770" x14ac:dyDescent="0.25"/>
    <row r="466771" x14ac:dyDescent="0.25"/>
    <row r="466772" x14ac:dyDescent="0.25"/>
    <row r="466773" x14ac:dyDescent="0.25"/>
    <row r="466774" x14ac:dyDescent="0.25"/>
    <row r="466775" x14ac:dyDescent="0.25"/>
    <row r="466776" x14ac:dyDescent="0.25"/>
    <row r="466777" x14ac:dyDescent="0.25"/>
    <row r="466778" x14ac:dyDescent="0.25"/>
    <row r="466779" x14ac:dyDescent="0.25"/>
    <row r="466780" x14ac:dyDescent="0.25"/>
    <row r="466781" x14ac:dyDescent="0.25"/>
    <row r="466782" x14ac:dyDescent="0.25"/>
    <row r="466783" x14ac:dyDescent="0.25"/>
    <row r="466784" x14ac:dyDescent="0.25"/>
    <row r="466785" x14ac:dyDescent="0.25"/>
    <row r="466786" x14ac:dyDescent="0.25"/>
    <row r="466787" x14ac:dyDescent="0.25"/>
    <row r="466788" x14ac:dyDescent="0.25"/>
    <row r="466789" x14ac:dyDescent="0.25"/>
    <row r="466790" x14ac:dyDescent="0.25"/>
    <row r="466791" x14ac:dyDescent="0.25"/>
    <row r="466792" x14ac:dyDescent="0.25"/>
    <row r="466793" x14ac:dyDescent="0.25"/>
    <row r="466794" x14ac:dyDescent="0.25"/>
    <row r="466795" x14ac:dyDescent="0.25"/>
    <row r="466796" x14ac:dyDescent="0.25"/>
    <row r="466797" x14ac:dyDescent="0.25"/>
    <row r="466798" x14ac:dyDescent="0.25"/>
    <row r="466799" x14ac:dyDescent="0.25"/>
    <row r="466800" x14ac:dyDescent="0.25"/>
    <row r="466801" x14ac:dyDescent="0.25"/>
    <row r="466802" x14ac:dyDescent="0.25"/>
    <row r="466803" x14ac:dyDescent="0.25"/>
    <row r="466804" x14ac:dyDescent="0.25"/>
    <row r="466805" x14ac:dyDescent="0.25"/>
    <row r="466806" x14ac:dyDescent="0.25"/>
    <row r="466807" x14ac:dyDescent="0.25"/>
    <row r="466808" x14ac:dyDescent="0.25"/>
    <row r="466809" x14ac:dyDescent="0.25"/>
    <row r="466810" x14ac:dyDescent="0.25"/>
    <row r="466811" x14ac:dyDescent="0.25"/>
    <row r="466812" x14ac:dyDescent="0.25"/>
    <row r="466813" x14ac:dyDescent="0.25"/>
    <row r="466814" x14ac:dyDescent="0.25"/>
    <row r="466815" x14ac:dyDescent="0.25"/>
    <row r="466816" x14ac:dyDescent="0.25"/>
    <row r="466817" x14ac:dyDescent="0.25"/>
    <row r="466818" x14ac:dyDescent="0.25"/>
    <row r="466819" x14ac:dyDescent="0.25"/>
    <row r="466820" x14ac:dyDescent="0.25"/>
    <row r="466821" x14ac:dyDescent="0.25"/>
    <row r="466822" x14ac:dyDescent="0.25"/>
    <row r="466823" x14ac:dyDescent="0.25"/>
    <row r="466824" x14ac:dyDescent="0.25"/>
    <row r="466825" x14ac:dyDescent="0.25"/>
    <row r="466826" x14ac:dyDescent="0.25"/>
    <row r="466827" x14ac:dyDescent="0.25"/>
    <row r="466828" x14ac:dyDescent="0.25"/>
    <row r="466829" x14ac:dyDescent="0.25"/>
    <row r="466830" x14ac:dyDescent="0.25"/>
    <row r="466831" x14ac:dyDescent="0.25"/>
    <row r="466832" x14ac:dyDescent="0.25"/>
    <row r="466833" x14ac:dyDescent="0.25"/>
    <row r="466834" x14ac:dyDescent="0.25"/>
    <row r="466835" x14ac:dyDescent="0.25"/>
    <row r="466836" x14ac:dyDescent="0.25"/>
    <row r="466837" x14ac:dyDescent="0.25"/>
    <row r="466838" x14ac:dyDescent="0.25"/>
    <row r="466839" x14ac:dyDescent="0.25"/>
    <row r="466840" x14ac:dyDescent="0.25"/>
    <row r="466841" x14ac:dyDescent="0.25"/>
    <row r="466842" x14ac:dyDescent="0.25"/>
    <row r="466843" x14ac:dyDescent="0.25"/>
    <row r="466844" x14ac:dyDescent="0.25"/>
    <row r="466845" x14ac:dyDescent="0.25"/>
    <row r="466846" x14ac:dyDescent="0.25"/>
    <row r="466847" x14ac:dyDescent="0.25"/>
    <row r="466848" x14ac:dyDescent="0.25"/>
    <row r="466849" x14ac:dyDescent="0.25"/>
    <row r="466850" x14ac:dyDescent="0.25"/>
    <row r="466851" x14ac:dyDescent="0.25"/>
    <row r="466852" x14ac:dyDescent="0.25"/>
    <row r="466853" x14ac:dyDescent="0.25"/>
    <row r="466854" x14ac:dyDescent="0.25"/>
    <row r="466855" x14ac:dyDescent="0.25"/>
    <row r="466856" x14ac:dyDescent="0.25"/>
    <row r="466857" x14ac:dyDescent="0.25"/>
    <row r="466858" x14ac:dyDescent="0.25"/>
    <row r="466859" x14ac:dyDescent="0.25"/>
    <row r="466860" x14ac:dyDescent="0.25"/>
    <row r="466861" x14ac:dyDescent="0.25"/>
    <row r="466862" x14ac:dyDescent="0.25"/>
    <row r="466863" x14ac:dyDescent="0.25"/>
    <row r="466864" x14ac:dyDescent="0.25"/>
    <row r="466865" x14ac:dyDescent="0.25"/>
    <row r="466866" x14ac:dyDescent="0.25"/>
    <row r="466867" x14ac:dyDescent="0.25"/>
    <row r="466868" x14ac:dyDescent="0.25"/>
    <row r="466869" x14ac:dyDescent="0.25"/>
    <row r="466870" x14ac:dyDescent="0.25"/>
    <row r="466871" x14ac:dyDescent="0.25"/>
    <row r="466872" x14ac:dyDescent="0.25"/>
    <row r="466873" x14ac:dyDescent="0.25"/>
    <row r="466874" x14ac:dyDescent="0.25"/>
    <row r="466875" x14ac:dyDescent="0.25"/>
    <row r="466876" x14ac:dyDescent="0.25"/>
    <row r="466877" x14ac:dyDescent="0.25"/>
    <row r="466878" x14ac:dyDescent="0.25"/>
    <row r="466879" x14ac:dyDescent="0.25"/>
    <row r="466880" x14ac:dyDescent="0.25"/>
    <row r="466881" x14ac:dyDescent="0.25"/>
    <row r="466882" x14ac:dyDescent="0.25"/>
    <row r="466883" x14ac:dyDescent="0.25"/>
    <row r="466884" x14ac:dyDescent="0.25"/>
    <row r="466885" x14ac:dyDescent="0.25"/>
    <row r="466886" x14ac:dyDescent="0.25"/>
    <row r="466887" x14ac:dyDescent="0.25"/>
    <row r="466888" x14ac:dyDescent="0.25"/>
    <row r="466889" x14ac:dyDescent="0.25"/>
    <row r="466890" x14ac:dyDescent="0.25"/>
    <row r="466891" x14ac:dyDescent="0.25"/>
    <row r="466892" x14ac:dyDescent="0.25"/>
    <row r="466893" x14ac:dyDescent="0.25"/>
    <row r="466894" x14ac:dyDescent="0.25"/>
    <row r="466895" x14ac:dyDescent="0.25"/>
    <row r="466896" x14ac:dyDescent="0.25"/>
    <row r="466897" x14ac:dyDescent="0.25"/>
    <row r="466898" x14ac:dyDescent="0.25"/>
    <row r="466899" x14ac:dyDescent="0.25"/>
    <row r="466900" x14ac:dyDescent="0.25"/>
    <row r="466901" x14ac:dyDescent="0.25"/>
    <row r="466902" x14ac:dyDescent="0.25"/>
    <row r="466903" x14ac:dyDescent="0.25"/>
    <row r="466904" x14ac:dyDescent="0.25"/>
    <row r="466905" x14ac:dyDescent="0.25"/>
    <row r="466906" x14ac:dyDescent="0.25"/>
    <row r="466907" x14ac:dyDescent="0.25"/>
    <row r="466908" x14ac:dyDescent="0.25"/>
    <row r="466909" x14ac:dyDescent="0.25"/>
    <row r="466910" x14ac:dyDescent="0.25"/>
    <row r="466911" x14ac:dyDescent="0.25"/>
    <row r="466912" x14ac:dyDescent="0.25"/>
    <row r="466913" x14ac:dyDescent="0.25"/>
    <row r="466914" x14ac:dyDescent="0.25"/>
    <row r="466915" x14ac:dyDescent="0.25"/>
    <row r="466916" x14ac:dyDescent="0.25"/>
    <row r="466917" x14ac:dyDescent="0.25"/>
    <row r="466918" x14ac:dyDescent="0.25"/>
    <row r="466919" x14ac:dyDescent="0.25"/>
    <row r="466920" x14ac:dyDescent="0.25"/>
    <row r="466921" x14ac:dyDescent="0.25"/>
    <row r="466922" x14ac:dyDescent="0.25"/>
    <row r="466923" x14ac:dyDescent="0.25"/>
    <row r="466924" x14ac:dyDescent="0.25"/>
    <row r="466925" x14ac:dyDescent="0.25"/>
    <row r="466926" x14ac:dyDescent="0.25"/>
    <row r="466927" x14ac:dyDescent="0.25"/>
    <row r="466928" x14ac:dyDescent="0.25"/>
    <row r="466929" x14ac:dyDescent="0.25"/>
    <row r="466930" x14ac:dyDescent="0.25"/>
    <row r="466931" x14ac:dyDescent="0.25"/>
    <row r="466932" x14ac:dyDescent="0.25"/>
    <row r="466933" x14ac:dyDescent="0.25"/>
    <row r="466934" x14ac:dyDescent="0.25"/>
    <row r="466935" x14ac:dyDescent="0.25"/>
    <row r="466936" x14ac:dyDescent="0.25"/>
    <row r="466937" x14ac:dyDescent="0.25"/>
    <row r="466938" x14ac:dyDescent="0.25"/>
    <row r="466939" x14ac:dyDescent="0.25"/>
    <row r="466940" x14ac:dyDescent="0.25"/>
    <row r="466941" x14ac:dyDescent="0.25"/>
    <row r="466942" x14ac:dyDescent="0.25"/>
    <row r="466943" x14ac:dyDescent="0.25"/>
    <row r="466944" x14ac:dyDescent="0.25"/>
    <row r="466945" x14ac:dyDescent="0.25"/>
    <row r="466946" x14ac:dyDescent="0.25"/>
    <row r="466947" x14ac:dyDescent="0.25"/>
    <row r="466948" x14ac:dyDescent="0.25"/>
    <row r="466949" x14ac:dyDescent="0.25"/>
    <row r="466950" x14ac:dyDescent="0.25"/>
    <row r="466951" x14ac:dyDescent="0.25"/>
    <row r="466952" x14ac:dyDescent="0.25"/>
    <row r="466953" x14ac:dyDescent="0.25"/>
    <row r="466954" x14ac:dyDescent="0.25"/>
    <row r="466955" x14ac:dyDescent="0.25"/>
    <row r="466956" x14ac:dyDescent="0.25"/>
    <row r="466957" x14ac:dyDescent="0.25"/>
    <row r="466958" x14ac:dyDescent="0.25"/>
    <row r="466959" x14ac:dyDescent="0.25"/>
    <row r="466960" x14ac:dyDescent="0.25"/>
    <row r="466961" x14ac:dyDescent="0.25"/>
    <row r="466962" x14ac:dyDescent="0.25"/>
    <row r="466963" x14ac:dyDescent="0.25"/>
    <row r="466964" x14ac:dyDescent="0.25"/>
    <row r="466965" x14ac:dyDescent="0.25"/>
    <row r="466966" x14ac:dyDescent="0.25"/>
    <row r="466967" x14ac:dyDescent="0.25"/>
    <row r="466968" x14ac:dyDescent="0.25"/>
    <row r="466969" x14ac:dyDescent="0.25"/>
    <row r="466970" x14ac:dyDescent="0.25"/>
    <row r="466971" x14ac:dyDescent="0.25"/>
    <row r="466972" x14ac:dyDescent="0.25"/>
    <row r="466973" x14ac:dyDescent="0.25"/>
    <row r="466974" x14ac:dyDescent="0.25"/>
    <row r="466975" x14ac:dyDescent="0.25"/>
    <row r="466976" x14ac:dyDescent="0.25"/>
    <row r="466977" x14ac:dyDescent="0.25"/>
    <row r="466978" x14ac:dyDescent="0.25"/>
    <row r="466979" x14ac:dyDescent="0.25"/>
    <row r="466980" x14ac:dyDescent="0.25"/>
    <row r="466981" x14ac:dyDescent="0.25"/>
    <row r="466982" x14ac:dyDescent="0.25"/>
    <row r="466983" x14ac:dyDescent="0.25"/>
    <row r="466984" x14ac:dyDescent="0.25"/>
    <row r="466985" x14ac:dyDescent="0.25"/>
    <row r="466986" x14ac:dyDescent="0.25"/>
    <row r="466987" x14ac:dyDescent="0.25"/>
    <row r="466988" x14ac:dyDescent="0.25"/>
    <row r="466989" x14ac:dyDescent="0.25"/>
    <row r="466990" x14ac:dyDescent="0.25"/>
    <row r="466991" x14ac:dyDescent="0.25"/>
    <row r="466992" x14ac:dyDescent="0.25"/>
    <row r="466993" x14ac:dyDescent="0.25"/>
    <row r="466994" x14ac:dyDescent="0.25"/>
    <row r="466995" x14ac:dyDescent="0.25"/>
    <row r="466996" x14ac:dyDescent="0.25"/>
    <row r="466997" x14ac:dyDescent="0.25"/>
    <row r="466998" x14ac:dyDescent="0.25"/>
    <row r="466999" x14ac:dyDescent="0.25"/>
    <row r="467000" x14ac:dyDescent="0.25"/>
    <row r="467001" x14ac:dyDescent="0.25"/>
    <row r="467002" x14ac:dyDescent="0.25"/>
    <row r="467003" x14ac:dyDescent="0.25"/>
    <row r="467004" x14ac:dyDescent="0.25"/>
    <row r="467005" x14ac:dyDescent="0.25"/>
    <row r="467006" x14ac:dyDescent="0.25"/>
    <row r="467007" x14ac:dyDescent="0.25"/>
    <row r="467008" x14ac:dyDescent="0.25"/>
    <row r="467009" x14ac:dyDescent="0.25"/>
    <row r="467010" x14ac:dyDescent="0.25"/>
    <row r="467011" x14ac:dyDescent="0.25"/>
    <row r="467012" x14ac:dyDescent="0.25"/>
    <row r="467013" x14ac:dyDescent="0.25"/>
    <row r="467014" x14ac:dyDescent="0.25"/>
    <row r="467015" x14ac:dyDescent="0.25"/>
    <row r="467016" x14ac:dyDescent="0.25"/>
    <row r="467017" x14ac:dyDescent="0.25"/>
    <row r="467018" x14ac:dyDescent="0.25"/>
    <row r="467019" x14ac:dyDescent="0.25"/>
    <row r="467020" x14ac:dyDescent="0.25"/>
    <row r="467021" x14ac:dyDescent="0.25"/>
    <row r="467022" x14ac:dyDescent="0.25"/>
    <row r="467023" x14ac:dyDescent="0.25"/>
    <row r="467024" x14ac:dyDescent="0.25"/>
    <row r="467025" x14ac:dyDescent="0.25"/>
    <row r="467026" x14ac:dyDescent="0.25"/>
    <row r="467027" x14ac:dyDescent="0.25"/>
    <row r="467028" x14ac:dyDescent="0.25"/>
    <row r="467029" x14ac:dyDescent="0.25"/>
    <row r="467030" x14ac:dyDescent="0.25"/>
    <row r="467031" x14ac:dyDescent="0.25"/>
    <row r="467032" x14ac:dyDescent="0.25"/>
    <row r="467033" x14ac:dyDescent="0.25"/>
    <row r="467034" x14ac:dyDescent="0.25"/>
    <row r="467035" x14ac:dyDescent="0.25"/>
    <row r="467036" x14ac:dyDescent="0.25"/>
    <row r="467037" x14ac:dyDescent="0.25"/>
    <row r="467038" x14ac:dyDescent="0.25"/>
    <row r="467039" x14ac:dyDescent="0.25"/>
    <row r="467040" x14ac:dyDescent="0.25"/>
    <row r="467041" x14ac:dyDescent="0.25"/>
    <row r="467042" x14ac:dyDescent="0.25"/>
    <row r="467043" x14ac:dyDescent="0.25"/>
    <row r="467044" x14ac:dyDescent="0.25"/>
    <row r="467045" x14ac:dyDescent="0.25"/>
    <row r="467046" x14ac:dyDescent="0.25"/>
    <row r="467047" x14ac:dyDescent="0.25"/>
    <row r="467048" x14ac:dyDescent="0.25"/>
    <row r="467049" x14ac:dyDescent="0.25"/>
    <row r="467050" x14ac:dyDescent="0.25"/>
    <row r="467051" x14ac:dyDescent="0.25"/>
    <row r="467052" x14ac:dyDescent="0.25"/>
    <row r="467053" x14ac:dyDescent="0.25"/>
    <row r="467054" x14ac:dyDescent="0.25"/>
    <row r="467055" x14ac:dyDescent="0.25"/>
    <row r="467056" x14ac:dyDescent="0.25"/>
    <row r="467057" x14ac:dyDescent="0.25"/>
    <row r="467058" x14ac:dyDescent="0.25"/>
    <row r="467059" x14ac:dyDescent="0.25"/>
    <row r="467060" x14ac:dyDescent="0.25"/>
    <row r="467061" x14ac:dyDescent="0.25"/>
    <row r="467062" x14ac:dyDescent="0.25"/>
    <row r="467063" x14ac:dyDescent="0.25"/>
    <row r="467064" x14ac:dyDescent="0.25"/>
    <row r="467065" x14ac:dyDescent="0.25"/>
    <row r="467066" x14ac:dyDescent="0.25"/>
    <row r="467067" x14ac:dyDescent="0.25"/>
    <row r="467068" x14ac:dyDescent="0.25"/>
    <row r="467069" x14ac:dyDescent="0.25"/>
    <row r="467070" x14ac:dyDescent="0.25"/>
    <row r="467071" x14ac:dyDescent="0.25"/>
    <row r="467072" x14ac:dyDescent="0.25"/>
    <row r="467073" x14ac:dyDescent="0.25"/>
    <row r="467074" x14ac:dyDescent="0.25"/>
    <row r="467075" x14ac:dyDescent="0.25"/>
    <row r="467076" x14ac:dyDescent="0.25"/>
    <row r="467077" x14ac:dyDescent="0.25"/>
    <row r="467078" x14ac:dyDescent="0.25"/>
    <row r="467079" x14ac:dyDescent="0.25"/>
    <row r="467080" x14ac:dyDescent="0.25"/>
    <row r="467081" x14ac:dyDescent="0.25"/>
    <row r="467082" x14ac:dyDescent="0.25"/>
    <row r="467083" x14ac:dyDescent="0.25"/>
    <row r="467084" x14ac:dyDescent="0.25"/>
    <row r="467085" x14ac:dyDescent="0.25"/>
    <row r="467086" x14ac:dyDescent="0.25"/>
    <row r="467087" x14ac:dyDescent="0.25"/>
    <row r="467088" x14ac:dyDescent="0.25"/>
    <row r="467089" x14ac:dyDescent="0.25"/>
    <row r="467090" x14ac:dyDescent="0.25"/>
    <row r="467091" x14ac:dyDescent="0.25"/>
    <row r="467092" x14ac:dyDescent="0.25"/>
    <row r="467093" x14ac:dyDescent="0.25"/>
    <row r="467094" x14ac:dyDescent="0.25"/>
    <row r="467095" x14ac:dyDescent="0.25"/>
    <row r="467096" x14ac:dyDescent="0.25"/>
    <row r="467097" x14ac:dyDescent="0.25"/>
    <row r="467098" x14ac:dyDescent="0.25"/>
    <row r="467099" x14ac:dyDescent="0.25"/>
    <row r="467100" x14ac:dyDescent="0.25"/>
    <row r="467101" x14ac:dyDescent="0.25"/>
    <row r="467102" x14ac:dyDescent="0.25"/>
    <row r="467103" x14ac:dyDescent="0.25"/>
    <row r="467104" x14ac:dyDescent="0.25"/>
    <row r="467105" x14ac:dyDescent="0.25"/>
    <row r="467106" x14ac:dyDescent="0.25"/>
    <row r="467107" x14ac:dyDescent="0.25"/>
    <row r="467108" x14ac:dyDescent="0.25"/>
    <row r="467109" x14ac:dyDescent="0.25"/>
    <row r="467110" x14ac:dyDescent="0.25"/>
    <row r="467111" x14ac:dyDescent="0.25"/>
    <row r="467112" x14ac:dyDescent="0.25"/>
    <row r="467113" x14ac:dyDescent="0.25"/>
    <row r="467114" x14ac:dyDescent="0.25"/>
    <row r="467115" x14ac:dyDescent="0.25"/>
    <row r="467116" x14ac:dyDescent="0.25"/>
    <row r="467117" x14ac:dyDescent="0.25"/>
    <row r="467118" x14ac:dyDescent="0.25"/>
    <row r="467119" x14ac:dyDescent="0.25"/>
    <row r="467120" x14ac:dyDescent="0.25"/>
    <row r="467121" x14ac:dyDescent="0.25"/>
    <row r="467122" x14ac:dyDescent="0.25"/>
    <row r="467123" x14ac:dyDescent="0.25"/>
    <row r="467124" x14ac:dyDescent="0.25"/>
    <row r="467125" x14ac:dyDescent="0.25"/>
    <row r="467126" x14ac:dyDescent="0.25"/>
    <row r="467127" x14ac:dyDescent="0.25"/>
    <row r="467128" x14ac:dyDescent="0.25"/>
    <row r="467129" x14ac:dyDescent="0.25"/>
    <row r="467130" x14ac:dyDescent="0.25"/>
    <row r="467131" x14ac:dyDescent="0.25"/>
    <row r="467132" x14ac:dyDescent="0.25"/>
    <row r="467133" x14ac:dyDescent="0.25"/>
    <row r="467134" x14ac:dyDescent="0.25"/>
    <row r="467135" x14ac:dyDescent="0.25"/>
    <row r="467136" x14ac:dyDescent="0.25"/>
    <row r="467137" x14ac:dyDescent="0.25"/>
    <row r="467138" x14ac:dyDescent="0.25"/>
    <row r="467139" x14ac:dyDescent="0.25"/>
    <row r="467140" x14ac:dyDescent="0.25"/>
    <row r="467141" x14ac:dyDescent="0.25"/>
    <row r="467142" x14ac:dyDescent="0.25"/>
    <row r="467143" x14ac:dyDescent="0.25"/>
    <row r="467144" x14ac:dyDescent="0.25"/>
    <row r="467145" x14ac:dyDescent="0.25"/>
    <row r="467146" x14ac:dyDescent="0.25"/>
    <row r="467147" x14ac:dyDescent="0.25"/>
    <row r="467148" x14ac:dyDescent="0.25"/>
    <row r="467149" x14ac:dyDescent="0.25"/>
    <row r="467150" x14ac:dyDescent="0.25"/>
    <row r="467151" x14ac:dyDescent="0.25"/>
    <row r="467152" x14ac:dyDescent="0.25"/>
    <row r="467153" x14ac:dyDescent="0.25"/>
    <row r="467154" x14ac:dyDescent="0.25"/>
    <row r="467155" x14ac:dyDescent="0.25"/>
    <row r="467156" x14ac:dyDescent="0.25"/>
    <row r="467157" x14ac:dyDescent="0.25"/>
    <row r="467158" x14ac:dyDescent="0.25"/>
    <row r="467159" x14ac:dyDescent="0.25"/>
    <row r="467160" x14ac:dyDescent="0.25"/>
    <row r="467161" x14ac:dyDescent="0.25"/>
    <row r="467162" x14ac:dyDescent="0.25"/>
    <row r="467163" x14ac:dyDescent="0.25"/>
    <row r="467164" x14ac:dyDescent="0.25"/>
    <row r="467165" x14ac:dyDescent="0.25"/>
    <row r="467166" x14ac:dyDescent="0.25"/>
    <row r="467167" x14ac:dyDescent="0.25"/>
    <row r="467168" x14ac:dyDescent="0.25"/>
    <row r="467169" x14ac:dyDescent="0.25"/>
    <row r="467170" x14ac:dyDescent="0.25"/>
    <row r="467171" x14ac:dyDescent="0.25"/>
    <row r="467172" x14ac:dyDescent="0.25"/>
    <row r="467173" x14ac:dyDescent="0.25"/>
    <row r="467174" x14ac:dyDescent="0.25"/>
    <row r="467175" x14ac:dyDescent="0.25"/>
    <row r="467176" x14ac:dyDescent="0.25"/>
    <row r="467177" x14ac:dyDescent="0.25"/>
    <row r="467178" x14ac:dyDescent="0.25"/>
    <row r="467179" x14ac:dyDescent="0.25"/>
    <row r="467180" x14ac:dyDescent="0.25"/>
    <row r="467181" x14ac:dyDescent="0.25"/>
    <row r="467182" x14ac:dyDescent="0.25"/>
    <row r="467183" x14ac:dyDescent="0.25"/>
    <row r="467184" x14ac:dyDescent="0.25"/>
    <row r="467185" x14ac:dyDescent="0.25"/>
    <row r="467186" x14ac:dyDescent="0.25"/>
    <row r="467187" x14ac:dyDescent="0.25"/>
    <row r="467188" x14ac:dyDescent="0.25"/>
    <row r="467189" x14ac:dyDescent="0.25"/>
    <row r="467190" x14ac:dyDescent="0.25"/>
    <row r="467191" x14ac:dyDescent="0.25"/>
    <row r="467192" x14ac:dyDescent="0.25"/>
    <row r="467193" x14ac:dyDescent="0.25"/>
    <row r="467194" x14ac:dyDescent="0.25"/>
    <row r="467195" x14ac:dyDescent="0.25"/>
    <row r="467196" x14ac:dyDescent="0.25"/>
    <row r="467197" x14ac:dyDescent="0.25"/>
    <row r="467198" x14ac:dyDescent="0.25"/>
    <row r="467199" x14ac:dyDescent="0.25"/>
    <row r="467200" x14ac:dyDescent="0.25"/>
    <row r="467201" x14ac:dyDescent="0.25"/>
    <row r="467202" x14ac:dyDescent="0.25"/>
    <row r="467203" x14ac:dyDescent="0.25"/>
    <row r="467204" x14ac:dyDescent="0.25"/>
    <row r="467205" x14ac:dyDescent="0.25"/>
    <row r="467206" x14ac:dyDescent="0.25"/>
    <row r="467207" x14ac:dyDescent="0.25"/>
    <row r="467208" x14ac:dyDescent="0.25"/>
    <row r="467209" x14ac:dyDescent="0.25"/>
    <row r="467210" x14ac:dyDescent="0.25"/>
    <row r="467211" x14ac:dyDescent="0.25"/>
    <row r="467212" x14ac:dyDescent="0.25"/>
    <row r="467213" x14ac:dyDescent="0.25"/>
    <row r="467214" x14ac:dyDescent="0.25"/>
    <row r="467215" x14ac:dyDescent="0.25"/>
    <row r="467216" x14ac:dyDescent="0.25"/>
    <row r="467217" x14ac:dyDescent="0.25"/>
    <row r="467218" x14ac:dyDescent="0.25"/>
    <row r="467219" x14ac:dyDescent="0.25"/>
    <row r="467220" x14ac:dyDescent="0.25"/>
    <row r="467221" x14ac:dyDescent="0.25"/>
    <row r="467222" x14ac:dyDescent="0.25"/>
    <row r="467223" x14ac:dyDescent="0.25"/>
    <row r="467224" x14ac:dyDescent="0.25"/>
    <row r="467225" x14ac:dyDescent="0.25"/>
    <row r="467226" x14ac:dyDescent="0.25"/>
    <row r="467227" x14ac:dyDescent="0.25"/>
    <row r="467228" x14ac:dyDescent="0.25"/>
    <row r="467229" x14ac:dyDescent="0.25"/>
    <row r="467230" x14ac:dyDescent="0.25"/>
    <row r="467231" x14ac:dyDescent="0.25"/>
    <row r="467232" x14ac:dyDescent="0.25"/>
    <row r="467233" x14ac:dyDescent="0.25"/>
    <row r="467234" x14ac:dyDescent="0.25"/>
    <row r="467235" x14ac:dyDescent="0.25"/>
    <row r="467236" x14ac:dyDescent="0.25"/>
    <row r="467237" x14ac:dyDescent="0.25"/>
    <row r="467238" x14ac:dyDescent="0.25"/>
    <row r="467239" x14ac:dyDescent="0.25"/>
    <row r="467240" x14ac:dyDescent="0.25"/>
    <row r="467241" x14ac:dyDescent="0.25"/>
    <row r="467242" x14ac:dyDescent="0.25"/>
    <row r="467243" x14ac:dyDescent="0.25"/>
    <row r="467244" x14ac:dyDescent="0.25"/>
    <row r="467245" x14ac:dyDescent="0.25"/>
    <row r="467246" x14ac:dyDescent="0.25"/>
    <row r="467247" x14ac:dyDescent="0.25"/>
    <row r="467248" x14ac:dyDescent="0.25"/>
    <row r="467249" x14ac:dyDescent="0.25"/>
    <row r="467250" x14ac:dyDescent="0.25"/>
    <row r="467251" x14ac:dyDescent="0.25"/>
    <row r="467252" x14ac:dyDescent="0.25"/>
    <row r="467253" x14ac:dyDescent="0.25"/>
    <row r="467254" x14ac:dyDescent="0.25"/>
    <row r="467255" x14ac:dyDescent="0.25"/>
    <row r="467256" x14ac:dyDescent="0.25"/>
    <row r="467257" x14ac:dyDescent="0.25"/>
    <row r="467258" x14ac:dyDescent="0.25"/>
    <row r="467259" x14ac:dyDescent="0.25"/>
    <row r="467260" x14ac:dyDescent="0.25"/>
    <row r="467261" x14ac:dyDescent="0.25"/>
    <row r="467262" x14ac:dyDescent="0.25"/>
    <row r="467263" x14ac:dyDescent="0.25"/>
    <row r="467264" x14ac:dyDescent="0.25"/>
    <row r="467265" x14ac:dyDescent="0.25"/>
    <row r="467266" x14ac:dyDescent="0.25"/>
    <row r="467267" x14ac:dyDescent="0.25"/>
    <row r="467268" x14ac:dyDescent="0.25"/>
    <row r="467269" x14ac:dyDescent="0.25"/>
    <row r="467270" x14ac:dyDescent="0.25"/>
    <row r="467271" x14ac:dyDescent="0.25"/>
    <row r="467272" x14ac:dyDescent="0.25"/>
    <row r="467273" x14ac:dyDescent="0.25"/>
    <row r="467274" x14ac:dyDescent="0.25"/>
    <row r="467275" x14ac:dyDescent="0.25"/>
    <row r="467276" x14ac:dyDescent="0.25"/>
    <row r="467277" x14ac:dyDescent="0.25"/>
    <row r="467278" x14ac:dyDescent="0.25"/>
    <row r="467279" x14ac:dyDescent="0.25"/>
    <row r="467280" x14ac:dyDescent="0.25"/>
    <row r="467281" x14ac:dyDescent="0.25"/>
    <row r="467282" x14ac:dyDescent="0.25"/>
    <row r="467283" x14ac:dyDescent="0.25"/>
    <row r="467284" x14ac:dyDescent="0.25"/>
    <row r="467285" x14ac:dyDescent="0.25"/>
    <row r="467286" x14ac:dyDescent="0.25"/>
    <row r="467287" x14ac:dyDescent="0.25"/>
    <row r="467288" x14ac:dyDescent="0.25"/>
    <row r="467289" x14ac:dyDescent="0.25"/>
    <row r="467290" x14ac:dyDescent="0.25"/>
    <row r="467291" x14ac:dyDescent="0.25"/>
    <row r="467292" x14ac:dyDescent="0.25"/>
    <row r="467293" x14ac:dyDescent="0.25"/>
    <row r="467294" x14ac:dyDescent="0.25"/>
    <row r="467295" x14ac:dyDescent="0.25"/>
    <row r="467296" x14ac:dyDescent="0.25"/>
    <row r="467297" x14ac:dyDescent="0.25"/>
    <row r="467298" x14ac:dyDescent="0.25"/>
    <row r="467299" x14ac:dyDescent="0.25"/>
    <row r="467300" x14ac:dyDescent="0.25"/>
    <row r="467301" x14ac:dyDescent="0.25"/>
    <row r="467302" x14ac:dyDescent="0.25"/>
    <row r="467303" x14ac:dyDescent="0.25"/>
    <row r="467304" x14ac:dyDescent="0.25"/>
    <row r="467305" x14ac:dyDescent="0.25"/>
    <row r="467306" x14ac:dyDescent="0.25"/>
    <row r="467307" x14ac:dyDescent="0.25"/>
    <row r="467308" x14ac:dyDescent="0.25"/>
    <row r="467309" x14ac:dyDescent="0.25"/>
    <row r="467310" x14ac:dyDescent="0.25"/>
    <row r="467311" x14ac:dyDescent="0.25"/>
    <row r="467312" x14ac:dyDescent="0.25"/>
    <row r="467313" x14ac:dyDescent="0.25"/>
    <row r="467314" x14ac:dyDescent="0.25"/>
    <row r="467315" x14ac:dyDescent="0.25"/>
    <row r="467316" x14ac:dyDescent="0.25"/>
    <row r="467317" x14ac:dyDescent="0.25"/>
    <row r="467318" x14ac:dyDescent="0.25"/>
    <row r="467319" x14ac:dyDescent="0.25"/>
    <row r="467320" x14ac:dyDescent="0.25"/>
    <row r="467321" x14ac:dyDescent="0.25"/>
    <row r="467322" x14ac:dyDescent="0.25"/>
    <row r="467323" x14ac:dyDescent="0.25"/>
    <row r="467324" x14ac:dyDescent="0.25"/>
    <row r="467325" x14ac:dyDescent="0.25"/>
    <row r="467326" x14ac:dyDescent="0.25"/>
    <row r="467327" x14ac:dyDescent="0.25"/>
    <row r="467328" x14ac:dyDescent="0.25"/>
    <row r="467329" x14ac:dyDescent="0.25"/>
    <row r="467330" x14ac:dyDescent="0.25"/>
    <row r="467331" x14ac:dyDescent="0.25"/>
    <row r="467332" x14ac:dyDescent="0.25"/>
    <row r="467333" x14ac:dyDescent="0.25"/>
    <row r="467334" x14ac:dyDescent="0.25"/>
    <row r="467335" x14ac:dyDescent="0.25"/>
    <row r="467336" x14ac:dyDescent="0.25"/>
    <row r="467337" x14ac:dyDescent="0.25"/>
    <row r="467338" x14ac:dyDescent="0.25"/>
    <row r="467339" x14ac:dyDescent="0.25"/>
    <row r="467340" x14ac:dyDescent="0.25"/>
    <row r="467341" x14ac:dyDescent="0.25"/>
    <row r="467342" x14ac:dyDescent="0.25"/>
    <row r="467343" x14ac:dyDescent="0.25"/>
    <row r="467344" x14ac:dyDescent="0.25"/>
    <row r="467345" x14ac:dyDescent="0.25"/>
    <row r="467346" x14ac:dyDescent="0.25"/>
    <row r="467347" x14ac:dyDescent="0.25"/>
    <row r="467348" x14ac:dyDescent="0.25"/>
    <row r="467349" x14ac:dyDescent="0.25"/>
    <row r="467350" x14ac:dyDescent="0.25"/>
    <row r="467351" x14ac:dyDescent="0.25"/>
    <row r="467352" x14ac:dyDescent="0.25"/>
    <row r="467353" x14ac:dyDescent="0.25"/>
    <row r="467354" x14ac:dyDescent="0.25"/>
    <row r="467355" x14ac:dyDescent="0.25"/>
    <row r="467356" x14ac:dyDescent="0.25"/>
    <row r="467357" x14ac:dyDescent="0.25"/>
    <row r="467358" x14ac:dyDescent="0.25"/>
    <row r="467359" x14ac:dyDescent="0.25"/>
    <row r="467360" x14ac:dyDescent="0.25"/>
    <row r="467361" x14ac:dyDescent="0.25"/>
    <row r="467362" x14ac:dyDescent="0.25"/>
    <row r="467363" x14ac:dyDescent="0.25"/>
    <row r="467364" x14ac:dyDescent="0.25"/>
    <row r="467365" x14ac:dyDescent="0.25"/>
    <row r="467366" x14ac:dyDescent="0.25"/>
    <row r="467367" x14ac:dyDescent="0.25"/>
    <row r="467368" x14ac:dyDescent="0.25"/>
    <row r="467369" x14ac:dyDescent="0.25"/>
    <row r="467370" x14ac:dyDescent="0.25"/>
    <row r="467371" x14ac:dyDescent="0.25"/>
    <row r="467372" x14ac:dyDescent="0.25"/>
    <row r="467373" x14ac:dyDescent="0.25"/>
    <row r="467374" x14ac:dyDescent="0.25"/>
    <row r="467375" x14ac:dyDescent="0.25"/>
    <row r="467376" x14ac:dyDescent="0.25"/>
    <row r="467377" x14ac:dyDescent="0.25"/>
    <row r="467378" x14ac:dyDescent="0.25"/>
    <row r="467379" x14ac:dyDescent="0.25"/>
    <row r="467380" x14ac:dyDescent="0.25"/>
    <row r="467381" x14ac:dyDescent="0.25"/>
    <row r="467382" x14ac:dyDescent="0.25"/>
    <row r="467383" x14ac:dyDescent="0.25"/>
    <row r="467384" x14ac:dyDescent="0.25"/>
    <row r="467385" x14ac:dyDescent="0.25"/>
    <row r="467386" x14ac:dyDescent="0.25"/>
    <row r="467387" x14ac:dyDescent="0.25"/>
    <row r="467388" x14ac:dyDescent="0.25"/>
    <row r="467389" x14ac:dyDescent="0.25"/>
    <row r="467390" x14ac:dyDescent="0.25"/>
    <row r="467391" x14ac:dyDescent="0.25"/>
    <row r="467392" x14ac:dyDescent="0.25"/>
    <row r="467393" x14ac:dyDescent="0.25"/>
    <row r="467394" x14ac:dyDescent="0.25"/>
    <row r="467395" x14ac:dyDescent="0.25"/>
    <row r="467396" x14ac:dyDescent="0.25"/>
    <row r="467397" x14ac:dyDescent="0.25"/>
    <row r="467398" x14ac:dyDescent="0.25"/>
    <row r="467399" x14ac:dyDescent="0.25"/>
    <row r="467400" x14ac:dyDescent="0.25"/>
    <row r="467401" x14ac:dyDescent="0.25"/>
    <row r="467402" x14ac:dyDescent="0.25"/>
    <row r="467403" x14ac:dyDescent="0.25"/>
    <row r="467404" x14ac:dyDescent="0.25"/>
    <row r="467405" x14ac:dyDescent="0.25"/>
    <row r="467406" x14ac:dyDescent="0.25"/>
    <row r="467407" x14ac:dyDescent="0.25"/>
    <row r="467408" x14ac:dyDescent="0.25"/>
    <row r="467409" x14ac:dyDescent="0.25"/>
    <row r="467410" x14ac:dyDescent="0.25"/>
    <row r="467411" x14ac:dyDescent="0.25"/>
    <row r="467412" x14ac:dyDescent="0.25"/>
    <row r="467413" x14ac:dyDescent="0.25"/>
    <row r="467414" x14ac:dyDescent="0.25"/>
    <row r="467415" x14ac:dyDescent="0.25"/>
    <row r="467416" x14ac:dyDescent="0.25"/>
    <row r="467417" x14ac:dyDescent="0.25"/>
    <row r="467418" x14ac:dyDescent="0.25"/>
    <row r="467419" x14ac:dyDescent="0.25"/>
    <row r="467420" x14ac:dyDescent="0.25"/>
    <row r="467421" x14ac:dyDescent="0.25"/>
    <row r="467422" x14ac:dyDescent="0.25"/>
    <row r="467423" x14ac:dyDescent="0.25"/>
    <row r="467424" x14ac:dyDescent="0.25"/>
    <row r="467425" x14ac:dyDescent="0.25"/>
    <row r="467426" x14ac:dyDescent="0.25"/>
    <row r="467427" x14ac:dyDescent="0.25"/>
    <row r="467428" x14ac:dyDescent="0.25"/>
    <row r="467429" x14ac:dyDescent="0.25"/>
    <row r="467430" x14ac:dyDescent="0.25"/>
    <row r="467431" x14ac:dyDescent="0.25"/>
    <row r="467432" x14ac:dyDescent="0.25"/>
    <row r="467433" x14ac:dyDescent="0.25"/>
    <row r="467434" x14ac:dyDescent="0.25"/>
    <row r="467435" x14ac:dyDescent="0.25"/>
    <row r="467436" x14ac:dyDescent="0.25"/>
    <row r="467437" x14ac:dyDescent="0.25"/>
    <row r="467438" x14ac:dyDescent="0.25"/>
    <row r="467439" x14ac:dyDescent="0.25"/>
    <row r="467440" x14ac:dyDescent="0.25"/>
    <row r="467441" x14ac:dyDescent="0.25"/>
    <row r="467442" x14ac:dyDescent="0.25"/>
    <row r="467443" x14ac:dyDescent="0.25"/>
    <row r="467444" x14ac:dyDescent="0.25"/>
    <row r="467445" x14ac:dyDescent="0.25"/>
    <row r="467446" x14ac:dyDescent="0.25"/>
    <row r="467447" x14ac:dyDescent="0.25"/>
    <row r="467448" x14ac:dyDescent="0.25"/>
    <row r="467449" x14ac:dyDescent="0.25"/>
    <row r="467450" x14ac:dyDescent="0.25"/>
    <row r="467451" x14ac:dyDescent="0.25"/>
    <row r="467452" x14ac:dyDescent="0.25"/>
    <row r="467453" x14ac:dyDescent="0.25"/>
    <row r="467454" x14ac:dyDescent="0.25"/>
    <row r="467455" x14ac:dyDescent="0.25"/>
    <row r="467456" x14ac:dyDescent="0.25"/>
    <row r="467457" x14ac:dyDescent="0.25"/>
    <row r="467458" x14ac:dyDescent="0.25"/>
    <row r="467459" x14ac:dyDescent="0.25"/>
    <row r="467460" x14ac:dyDescent="0.25"/>
    <row r="467461" x14ac:dyDescent="0.25"/>
    <row r="467462" x14ac:dyDescent="0.25"/>
    <row r="467463" x14ac:dyDescent="0.25"/>
    <row r="467464" x14ac:dyDescent="0.25"/>
    <row r="467465" x14ac:dyDescent="0.25"/>
    <row r="467466" x14ac:dyDescent="0.25"/>
    <row r="467467" x14ac:dyDescent="0.25"/>
    <row r="467468" x14ac:dyDescent="0.25"/>
    <row r="467469" x14ac:dyDescent="0.25"/>
    <row r="467470" x14ac:dyDescent="0.25"/>
    <row r="467471" x14ac:dyDescent="0.25"/>
    <row r="467472" x14ac:dyDescent="0.25"/>
    <row r="467473" x14ac:dyDescent="0.25"/>
    <row r="467474" x14ac:dyDescent="0.25"/>
    <row r="467475" x14ac:dyDescent="0.25"/>
    <row r="467476" x14ac:dyDescent="0.25"/>
    <row r="467477" x14ac:dyDescent="0.25"/>
    <row r="467478" x14ac:dyDescent="0.25"/>
    <row r="467479" x14ac:dyDescent="0.25"/>
    <row r="467480" x14ac:dyDescent="0.25"/>
    <row r="467481" x14ac:dyDescent="0.25"/>
    <row r="467482" x14ac:dyDescent="0.25"/>
    <row r="467483" x14ac:dyDescent="0.25"/>
    <row r="467484" x14ac:dyDescent="0.25"/>
    <row r="467485" x14ac:dyDescent="0.25"/>
    <row r="467486" x14ac:dyDescent="0.25"/>
    <row r="467487" x14ac:dyDescent="0.25"/>
    <row r="467488" x14ac:dyDescent="0.25"/>
    <row r="467489" x14ac:dyDescent="0.25"/>
    <row r="467490" x14ac:dyDescent="0.25"/>
    <row r="467491" x14ac:dyDescent="0.25"/>
    <row r="467492" x14ac:dyDescent="0.25"/>
    <row r="467493" x14ac:dyDescent="0.25"/>
    <row r="467494" x14ac:dyDescent="0.25"/>
    <row r="467495" x14ac:dyDescent="0.25"/>
    <row r="467496" x14ac:dyDescent="0.25"/>
    <row r="467497" x14ac:dyDescent="0.25"/>
    <row r="467498" x14ac:dyDescent="0.25"/>
    <row r="467499" x14ac:dyDescent="0.25"/>
    <row r="467500" x14ac:dyDescent="0.25"/>
    <row r="467501" x14ac:dyDescent="0.25"/>
    <row r="467502" x14ac:dyDescent="0.25"/>
    <row r="467503" x14ac:dyDescent="0.25"/>
    <row r="467504" x14ac:dyDescent="0.25"/>
    <row r="467505" x14ac:dyDescent="0.25"/>
    <row r="467506" x14ac:dyDescent="0.25"/>
    <row r="467507" x14ac:dyDescent="0.25"/>
    <row r="467508" x14ac:dyDescent="0.25"/>
    <row r="467509" x14ac:dyDescent="0.25"/>
    <row r="467510" x14ac:dyDescent="0.25"/>
    <row r="467511" x14ac:dyDescent="0.25"/>
    <row r="467512" x14ac:dyDescent="0.25"/>
    <row r="467513" x14ac:dyDescent="0.25"/>
    <row r="467514" x14ac:dyDescent="0.25"/>
    <row r="467515" x14ac:dyDescent="0.25"/>
    <row r="467516" x14ac:dyDescent="0.25"/>
    <row r="467517" x14ac:dyDescent="0.25"/>
    <row r="467518" x14ac:dyDescent="0.25"/>
    <row r="467519" x14ac:dyDescent="0.25"/>
    <row r="467520" x14ac:dyDescent="0.25"/>
    <row r="467521" x14ac:dyDescent="0.25"/>
    <row r="467522" x14ac:dyDescent="0.25"/>
    <row r="467523" x14ac:dyDescent="0.25"/>
    <row r="467524" x14ac:dyDescent="0.25"/>
    <row r="467525" x14ac:dyDescent="0.25"/>
    <row r="467526" x14ac:dyDescent="0.25"/>
    <row r="467527" x14ac:dyDescent="0.25"/>
    <row r="467528" x14ac:dyDescent="0.25"/>
    <row r="467529" x14ac:dyDescent="0.25"/>
    <row r="467530" x14ac:dyDescent="0.25"/>
    <row r="467531" x14ac:dyDescent="0.25"/>
    <row r="467532" x14ac:dyDescent="0.25"/>
    <row r="467533" x14ac:dyDescent="0.25"/>
    <row r="467534" x14ac:dyDescent="0.25"/>
    <row r="467535" x14ac:dyDescent="0.25"/>
    <row r="467536" x14ac:dyDescent="0.25"/>
    <row r="467537" x14ac:dyDescent="0.25"/>
    <row r="467538" x14ac:dyDescent="0.25"/>
    <row r="467539" x14ac:dyDescent="0.25"/>
    <row r="467540" x14ac:dyDescent="0.25"/>
    <row r="467541" x14ac:dyDescent="0.25"/>
    <row r="467542" x14ac:dyDescent="0.25"/>
    <row r="467543" x14ac:dyDescent="0.25"/>
    <row r="467544" x14ac:dyDescent="0.25"/>
    <row r="467545" x14ac:dyDescent="0.25"/>
    <row r="467546" x14ac:dyDescent="0.25"/>
    <row r="467547" x14ac:dyDescent="0.25"/>
    <row r="467548" x14ac:dyDescent="0.25"/>
    <row r="467549" x14ac:dyDescent="0.25"/>
    <row r="467550" x14ac:dyDescent="0.25"/>
    <row r="467551" x14ac:dyDescent="0.25"/>
    <row r="467552" x14ac:dyDescent="0.25"/>
    <row r="467553" x14ac:dyDescent="0.25"/>
    <row r="467554" x14ac:dyDescent="0.25"/>
    <row r="467555" x14ac:dyDescent="0.25"/>
    <row r="467556" x14ac:dyDescent="0.25"/>
    <row r="467557" x14ac:dyDescent="0.25"/>
    <row r="467558" x14ac:dyDescent="0.25"/>
    <row r="467559" x14ac:dyDescent="0.25"/>
    <row r="467560" x14ac:dyDescent="0.25"/>
    <row r="467561" x14ac:dyDescent="0.25"/>
    <row r="467562" x14ac:dyDescent="0.25"/>
    <row r="467563" x14ac:dyDescent="0.25"/>
    <row r="467564" x14ac:dyDescent="0.25"/>
    <row r="467565" x14ac:dyDescent="0.25"/>
    <row r="467566" x14ac:dyDescent="0.25"/>
    <row r="467567" x14ac:dyDescent="0.25"/>
    <row r="467568" x14ac:dyDescent="0.25"/>
    <row r="467569" x14ac:dyDescent="0.25"/>
    <row r="467570" x14ac:dyDescent="0.25"/>
    <row r="467571" x14ac:dyDescent="0.25"/>
    <row r="467572" x14ac:dyDescent="0.25"/>
    <row r="467573" x14ac:dyDescent="0.25"/>
    <row r="467574" x14ac:dyDescent="0.25"/>
    <row r="467575" x14ac:dyDescent="0.25"/>
    <row r="467576" x14ac:dyDescent="0.25"/>
    <row r="467577" x14ac:dyDescent="0.25"/>
    <row r="467578" x14ac:dyDescent="0.25"/>
    <row r="467579" x14ac:dyDescent="0.25"/>
    <row r="467580" x14ac:dyDescent="0.25"/>
    <row r="467581" x14ac:dyDescent="0.25"/>
    <row r="467582" x14ac:dyDescent="0.25"/>
    <row r="467583" x14ac:dyDescent="0.25"/>
    <row r="467584" x14ac:dyDescent="0.25"/>
    <row r="467585" x14ac:dyDescent="0.25"/>
    <row r="467586" x14ac:dyDescent="0.25"/>
    <row r="467587" x14ac:dyDescent="0.25"/>
    <row r="467588" x14ac:dyDescent="0.25"/>
    <row r="467589" x14ac:dyDescent="0.25"/>
    <row r="467590" x14ac:dyDescent="0.25"/>
    <row r="467591" x14ac:dyDescent="0.25"/>
    <row r="467592" x14ac:dyDescent="0.25"/>
    <row r="467593" x14ac:dyDescent="0.25"/>
    <row r="467594" x14ac:dyDescent="0.25"/>
    <row r="467595" x14ac:dyDescent="0.25"/>
    <row r="467596" x14ac:dyDescent="0.25"/>
    <row r="467597" x14ac:dyDescent="0.25"/>
    <row r="467598" x14ac:dyDescent="0.25"/>
    <row r="467599" x14ac:dyDescent="0.25"/>
    <row r="467600" x14ac:dyDescent="0.25"/>
    <row r="467601" x14ac:dyDescent="0.25"/>
    <row r="467602" x14ac:dyDescent="0.25"/>
    <row r="467603" x14ac:dyDescent="0.25"/>
    <row r="467604" x14ac:dyDescent="0.25"/>
    <row r="467605" x14ac:dyDescent="0.25"/>
    <row r="467606" x14ac:dyDescent="0.25"/>
    <row r="467607" x14ac:dyDescent="0.25"/>
    <row r="467608" x14ac:dyDescent="0.25"/>
    <row r="467609" x14ac:dyDescent="0.25"/>
    <row r="467610" x14ac:dyDescent="0.25"/>
    <row r="467611" x14ac:dyDescent="0.25"/>
    <row r="467612" x14ac:dyDescent="0.25"/>
    <row r="467613" x14ac:dyDescent="0.25"/>
    <row r="467614" x14ac:dyDescent="0.25"/>
    <row r="467615" x14ac:dyDescent="0.25"/>
    <row r="467616" x14ac:dyDescent="0.25"/>
    <row r="467617" x14ac:dyDescent="0.25"/>
    <row r="467618" x14ac:dyDescent="0.25"/>
    <row r="467619" x14ac:dyDescent="0.25"/>
    <row r="467620" x14ac:dyDescent="0.25"/>
    <row r="467621" x14ac:dyDescent="0.25"/>
    <row r="467622" x14ac:dyDescent="0.25"/>
    <row r="467623" x14ac:dyDescent="0.25"/>
    <row r="467624" x14ac:dyDescent="0.25"/>
    <row r="467625" x14ac:dyDescent="0.25"/>
    <row r="467626" x14ac:dyDescent="0.25"/>
    <row r="467627" x14ac:dyDescent="0.25"/>
    <row r="467628" x14ac:dyDescent="0.25"/>
    <row r="467629" x14ac:dyDescent="0.25"/>
    <row r="467630" x14ac:dyDescent="0.25"/>
    <row r="467631" x14ac:dyDescent="0.25"/>
    <row r="467632" x14ac:dyDescent="0.25"/>
    <row r="467633" x14ac:dyDescent="0.25"/>
    <row r="467634" x14ac:dyDescent="0.25"/>
    <row r="467635" x14ac:dyDescent="0.25"/>
    <row r="467636" x14ac:dyDescent="0.25"/>
    <row r="467637" x14ac:dyDescent="0.25"/>
    <row r="467638" x14ac:dyDescent="0.25"/>
    <row r="467639" x14ac:dyDescent="0.25"/>
    <row r="467640" x14ac:dyDescent="0.25"/>
    <row r="467641" x14ac:dyDescent="0.25"/>
    <row r="467642" x14ac:dyDescent="0.25"/>
    <row r="467643" x14ac:dyDescent="0.25"/>
    <row r="467644" x14ac:dyDescent="0.25"/>
    <row r="467645" x14ac:dyDescent="0.25"/>
    <row r="467646" x14ac:dyDescent="0.25"/>
    <row r="467647" x14ac:dyDescent="0.25"/>
    <row r="467648" x14ac:dyDescent="0.25"/>
    <row r="467649" x14ac:dyDescent="0.25"/>
    <row r="467650" x14ac:dyDescent="0.25"/>
    <row r="467651" x14ac:dyDescent="0.25"/>
    <row r="467652" x14ac:dyDescent="0.25"/>
    <row r="467653" x14ac:dyDescent="0.25"/>
    <row r="467654" x14ac:dyDescent="0.25"/>
    <row r="467655" x14ac:dyDescent="0.25"/>
    <row r="467656" x14ac:dyDescent="0.25"/>
    <row r="467657" x14ac:dyDescent="0.25"/>
    <row r="467658" x14ac:dyDescent="0.25"/>
    <row r="467659" x14ac:dyDescent="0.25"/>
    <row r="467660" x14ac:dyDescent="0.25"/>
    <row r="467661" x14ac:dyDescent="0.25"/>
    <row r="467662" x14ac:dyDescent="0.25"/>
    <row r="467663" x14ac:dyDescent="0.25"/>
    <row r="467664" x14ac:dyDescent="0.25"/>
    <row r="467665" x14ac:dyDescent="0.25"/>
    <row r="467666" x14ac:dyDescent="0.25"/>
    <row r="467667" x14ac:dyDescent="0.25"/>
    <row r="467668" x14ac:dyDescent="0.25"/>
    <row r="467669" x14ac:dyDescent="0.25"/>
    <row r="467670" x14ac:dyDescent="0.25"/>
    <row r="467671" x14ac:dyDescent="0.25"/>
    <row r="467672" x14ac:dyDescent="0.25"/>
    <row r="467673" x14ac:dyDescent="0.25"/>
    <row r="467674" x14ac:dyDescent="0.25"/>
    <row r="467675" x14ac:dyDescent="0.25"/>
    <row r="467676" x14ac:dyDescent="0.25"/>
    <row r="467677" x14ac:dyDescent="0.25"/>
    <row r="467678" x14ac:dyDescent="0.25"/>
    <row r="467679" x14ac:dyDescent="0.25"/>
    <row r="467680" x14ac:dyDescent="0.25"/>
    <row r="467681" x14ac:dyDescent="0.25"/>
    <row r="467682" x14ac:dyDescent="0.25"/>
    <row r="467683" x14ac:dyDescent="0.25"/>
    <row r="467684" x14ac:dyDescent="0.25"/>
    <row r="467685" x14ac:dyDescent="0.25"/>
    <row r="467686" x14ac:dyDescent="0.25"/>
    <row r="467687" x14ac:dyDescent="0.25"/>
    <row r="467688" x14ac:dyDescent="0.25"/>
    <row r="467689" x14ac:dyDescent="0.25"/>
    <row r="467690" x14ac:dyDescent="0.25"/>
    <row r="467691" x14ac:dyDescent="0.25"/>
    <row r="467692" x14ac:dyDescent="0.25"/>
    <row r="467693" x14ac:dyDescent="0.25"/>
    <row r="467694" x14ac:dyDescent="0.25"/>
    <row r="467695" x14ac:dyDescent="0.25"/>
    <row r="467696" x14ac:dyDescent="0.25"/>
    <row r="467697" x14ac:dyDescent="0.25"/>
    <row r="467698" x14ac:dyDescent="0.25"/>
    <row r="467699" x14ac:dyDescent="0.25"/>
    <row r="467700" x14ac:dyDescent="0.25"/>
    <row r="467701" x14ac:dyDescent="0.25"/>
    <row r="467702" x14ac:dyDescent="0.25"/>
    <row r="467703" x14ac:dyDescent="0.25"/>
    <row r="467704" x14ac:dyDescent="0.25"/>
    <row r="467705" x14ac:dyDescent="0.25"/>
    <row r="467706" x14ac:dyDescent="0.25"/>
    <row r="467707" x14ac:dyDescent="0.25"/>
    <row r="467708" x14ac:dyDescent="0.25"/>
    <row r="467709" x14ac:dyDescent="0.25"/>
    <row r="467710" x14ac:dyDescent="0.25"/>
    <row r="467711" x14ac:dyDescent="0.25"/>
    <row r="467712" x14ac:dyDescent="0.25"/>
    <row r="467713" x14ac:dyDescent="0.25"/>
    <row r="467714" x14ac:dyDescent="0.25"/>
    <row r="467715" x14ac:dyDescent="0.25"/>
    <row r="467716" x14ac:dyDescent="0.25"/>
    <row r="467717" x14ac:dyDescent="0.25"/>
    <row r="467718" x14ac:dyDescent="0.25"/>
    <row r="467719" x14ac:dyDescent="0.25"/>
    <row r="467720" x14ac:dyDescent="0.25"/>
    <row r="467721" x14ac:dyDescent="0.25"/>
    <row r="467722" x14ac:dyDescent="0.25"/>
    <row r="467723" x14ac:dyDescent="0.25"/>
    <row r="467724" x14ac:dyDescent="0.25"/>
    <row r="467725" x14ac:dyDescent="0.25"/>
    <row r="467726" x14ac:dyDescent="0.25"/>
    <row r="467727" x14ac:dyDescent="0.25"/>
    <row r="467728" x14ac:dyDescent="0.25"/>
    <row r="467729" x14ac:dyDescent="0.25"/>
    <row r="467730" x14ac:dyDescent="0.25"/>
    <row r="467731" x14ac:dyDescent="0.25"/>
    <row r="467732" x14ac:dyDescent="0.25"/>
    <row r="467733" x14ac:dyDescent="0.25"/>
    <row r="467734" x14ac:dyDescent="0.25"/>
    <row r="467735" x14ac:dyDescent="0.25"/>
    <row r="467736" x14ac:dyDescent="0.25"/>
    <row r="467737" x14ac:dyDescent="0.25"/>
    <row r="467738" x14ac:dyDescent="0.25"/>
    <row r="467739" x14ac:dyDescent="0.25"/>
    <row r="467740" x14ac:dyDescent="0.25"/>
    <row r="467741" x14ac:dyDescent="0.25"/>
    <row r="467742" x14ac:dyDescent="0.25"/>
    <row r="467743" x14ac:dyDescent="0.25"/>
    <row r="467744" x14ac:dyDescent="0.25"/>
    <row r="467745" x14ac:dyDescent="0.25"/>
    <row r="467746" x14ac:dyDescent="0.25"/>
    <row r="467747" x14ac:dyDescent="0.25"/>
    <row r="467748" x14ac:dyDescent="0.25"/>
    <row r="467749" x14ac:dyDescent="0.25"/>
    <row r="467750" x14ac:dyDescent="0.25"/>
    <row r="467751" x14ac:dyDescent="0.25"/>
    <row r="467752" x14ac:dyDescent="0.25"/>
    <row r="467753" x14ac:dyDescent="0.25"/>
    <row r="467754" x14ac:dyDescent="0.25"/>
    <row r="467755" x14ac:dyDescent="0.25"/>
    <row r="467756" x14ac:dyDescent="0.25"/>
    <row r="467757" x14ac:dyDescent="0.25"/>
    <row r="467758" x14ac:dyDescent="0.25"/>
    <row r="467759" x14ac:dyDescent="0.25"/>
    <row r="467760" x14ac:dyDescent="0.25"/>
    <row r="467761" x14ac:dyDescent="0.25"/>
    <row r="467762" x14ac:dyDescent="0.25"/>
    <row r="467763" x14ac:dyDescent="0.25"/>
    <row r="467764" x14ac:dyDescent="0.25"/>
    <row r="467765" x14ac:dyDescent="0.25"/>
    <row r="467766" x14ac:dyDescent="0.25"/>
    <row r="467767" x14ac:dyDescent="0.25"/>
    <row r="467768" x14ac:dyDescent="0.25"/>
    <row r="467769" x14ac:dyDescent="0.25"/>
    <row r="467770" x14ac:dyDescent="0.25"/>
    <row r="467771" x14ac:dyDescent="0.25"/>
    <row r="467772" x14ac:dyDescent="0.25"/>
    <row r="467773" x14ac:dyDescent="0.25"/>
    <row r="467774" x14ac:dyDescent="0.25"/>
    <row r="467775" x14ac:dyDescent="0.25"/>
    <row r="467776" x14ac:dyDescent="0.25"/>
    <row r="467777" x14ac:dyDescent="0.25"/>
    <row r="467778" x14ac:dyDescent="0.25"/>
    <row r="467779" x14ac:dyDescent="0.25"/>
    <row r="467780" x14ac:dyDescent="0.25"/>
    <row r="467781" x14ac:dyDescent="0.25"/>
    <row r="467782" x14ac:dyDescent="0.25"/>
    <row r="467783" x14ac:dyDescent="0.25"/>
    <row r="467784" x14ac:dyDescent="0.25"/>
    <row r="467785" x14ac:dyDescent="0.25"/>
    <row r="467786" x14ac:dyDescent="0.25"/>
    <row r="467787" x14ac:dyDescent="0.25"/>
    <row r="467788" x14ac:dyDescent="0.25"/>
    <row r="467789" x14ac:dyDescent="0.25"/>
    <row r="467790" x14ac:dyDescent="0.25"/>
    <row r="467791" x14ac:dyDescent="0.25"/>
    <row r="467792" x14ac:dyDescent="0.25"/>
    <row r="467793" x14ac:dyDescent="0.25"/>
    <row r="467794" x14ac:dyDescent="0.25"/>
    <row r="467795" x14ac:dyDescent="0.25"/>
    <row r="467796" x14ac:dyDescent="0.25"/>
    <row r="467797" x14ac:dyDescent="0.25"/>
    <row r="467798" x14ac:dyDescent="0.25"/>
    <row r="467799" x14ac:dyDescent="0.25"/>
    <row r="467800" x14ac:dyDescent="0.25"/>
    <row r="467801" x14ac:dyDescent="0.25"/>
    <row r="467802" x14ac:dyDescent="0.25"/>
    <row r="467803" x14ac:dyDescent="0.25"/>
    <row r="467804" x14ac:dyDescent="0.25"/>
    <row r="467805" x14ac:dyDescent="0.25"/>
    <row r="467806" x14ac:dyDescent="0.25"/>
    <row r="467807" x14ac:dyDescent="0.25"/>
    <row r="467808" x14ac:dyDescent="0.25"/>
    <row r="467809" x14ac:dyDescent="0.25"/>
    <row r="467810" x14ac:dyDescent="0.25"/>
    <row r="467811" x14ac:dyDescent="0.25"/>
    <row r="467812" x14ac:dyDescent="0.25"/>
    <row r="467813" x14ac:dyDescent="0.25"/>
    <row r="467814" x14ac:dyDescent="0.25"/>
    <row r="467815" x14ac:dyDescent="0.25"/>
    <row r="467816" x14ac:dyDescent="0.25"/>
    <row r="467817" x14ac:dyDescent="0.25"/>
    <row r="467818" x14ac:dyDescent="0.25"/>
    <row r="467819" x14ac:dyDescent="0.25"/>
    <row r="467820" x14ac:dyDescent="0.25"/>
    <row r="467821" x14ac:dyDescent="0.25"/>
    <row r="467822" x14ac:dyDescent="0.25"/>
    <row r="467823" x14ac:dyDescent="0.25"/>
    <row r="467824" x14ac:dyDescent="0.25"/>
    <row r="467825" x14ac:dyDescent="0.25"/>
    <row r="467826" x14ac:dyDescent="0.25"/>
    <row r="467827" x14ac:dyDescent="0.25"/>
    <row r="467828" x14ac:dyDescent="0.25"/>
    <row r="467829" x14ac:dyDescent="0.25"/>
    <row r="467830" x14ac:dyDescent="0.25"/>
    <row r="467831" x14ac:dyDescent="0.25"/>
    <row r="467832" x14ac:dyDescent="0.25"/>
    <row r="467833" x14ac:dyDescent="0.25"/>
    <row r="467834" x14ac:dyDescent="0.25"/>
    <row r="467835" x14ac:dyDescent="0.25"/>
    <row r="467836" x14ac:dyDescent="0.25"/>
    <row r="467837" x14ac:dyDescent="0.25"/>
    <row r="467838" x14ac:dyDescent="0.25"/>
    <row r="467839" x14ac:dyDescent="0.25"/>
    <row r="467840" x14ac:dyDescent="0.25"/>
    <row r="467841" x14ac:dyDescent="0.25"/>
    <row r="467842" x14ac:dyDescent="0.25"/>
    <row r="467843" x14ac:dyDescent="0.25"/>
    <row r="467844" x14ac:dyDescent="0.25"/>
    <row r="467845" x14ac:dyDescent="0.25"/>
    <row r="467846" x14ac:dyDescent="0.25"/>
    <row r="467847" x14ac:dyDescent="0.25"/>
    <row r="467848" x14ac:dyDescent="0.25"/>
    <row r="467849" x14ac:dyDescent="0.25"/>
    <row r="467850" x14ac:dyDescent="0.25"/>
    <row r="467851" x14ac:dyDescent="0.25"/>
    <row r="467852" x14ac:dyDescent="0.25"/>
    <row r="467853" x14ac:dyDescent="0.25"/>
    <row r="467854" x14ac:dyDescent="0.25"/>
    <row r="467855" x14ac:dyDescent="0.25"/>
    <row r="467856" x14ac:dyDescent="0.25"/>
    <row r="467857" x14ac:dyDescent="0.25"/>
    <row r="467858" x14ac:dyDescent="0.25"/>
    <row r="467859" x14ac:dyDescent="0.25"/>
    <row r="467860" x14ac:dyDescent="0.25"/>
    <row r="467861" x14ac:dyDescent="0.25"/>
    <row r="467862" x14ac:dyDescent="0.25"/>
    <row r="467863" x14ac:dyDescent="0.25"/>
    <row r="467864" x14ac:dyDescent="0.25"/>
    <row r="467865" x14ac:dyDescent="0.25"/>
    <row r="467866" x14ac:dyDescent="0.25"/>
    <row r="467867" x14ac:dyDescent="0.25"/>
    <row r="467868" x14ac:dyDescent="0.25"/>
    <row r="467869" x14ac:dyDescent="0.25"/>
    <row r="467870" x14ac:dyDescent="0.25"/>
    <row r="467871" x14ac:dyDescent="0.25"/>
    <row r="467872" x14ac:dyDescent="0.25"/>
    <row r="467873" x14ac:dyDescent="0.25"/>
    <row r="467874" x14ac:dyDescent="0.25"/>
    <row r="467875" x14ac:dyDescent="0.25"/>
    <row r="467876" x14ac:dyDescent="0.25"/>
    <row r="467877" x14ac:dyDescent="0.25"/>
    <row r="467878" x14ac:dyDescent="0.25"/>
    <row r="467879" x14ac:dyDescent="0.25"/>
    <row r="467880" x14ac:dyDescent="0.25"/>
    <row r="467881" x14ac:dyDescent="0.25"/>
    <row r="467882" x14ac:dyDescent="0.25"/>
    <row r="467883" x14ac:dyDescent="0.25"/>
    <row r="467884" x14ac:dyDescent="0.25"/>
    <row r="467885" x14ac:dyDescent="0.25"/>
    <row r="467886" x14ac:dyDescent="0.25"/>
    <row r="467887" x14ac:dyDescent="0.25"/>
    <row r="467888" x14ac:dyDescent="0.25"/>
    <row r="467889" x14ac:dyDescent="0.25"/>
    <row r="467890" x14ac:dyDescent="0.25"/>
    <row r="467891" x14ac:dyDescent="0.25"/>
    <row r="467892" x14ac:dyDescent="0.25"/>
    <row r="467893" x14ac:dyDescent="0.25"/>
    <row r="467894" x14ac:dyDescent="0.25"/>
    <row r="467895" x14ac:dyDescent="0.25"/>
    <row r="467896" x14ac:dyDescent="0.25"/>
    <row r="467897" x14ac:dyDescent="0.25"/>
    <row r="467898" x14ac:dyDescent="0.25"/>
    <row r="467899" x14ac:dyDescent="0.25"/>
    <row r="467900" x14ac:dyDescent="0.25"/>
    <row r="467901" x14ac:dyDescent="0.25"/>
    <row r="467902" x14ac:dyDescent="0.25"/>
    <row r="467903" x14ac:dyDescent="0.25"/>
    <row r="467904" x14ac:dyDescent="0.25"/>
    <row r="467905" x14ac:dyDescent="0.25"/>
    <row r="467906" x14ac:dyDescent="0.25"/>
    <row r="467907" x14ac:dyDescent="0.25"/>
    <row r="467908" x14ac:dyDescent="0.25"/>
    <row r="467909" x14ac:dyDescent="0.25"/>
    <row r="467910" x14ac:dyDescent="0.25"/>
    <row r="467911" x14ac:dyDescent="0.25"/>
    <row r="467912" x14ac:dyDescent="0.25"/>
    <row r="467913" x14ac:dyDescent="0.25"/>
    <row r="467914" x14ac:dyDescent="0.25"/>
    <row r="467915" x14ac:dyDescent="0.25"/>
    <row r="467916" x14ac:dyDescent="0.25"/>
    <row r="467917" x14ac:dyDescent="0.25"/>
    <row r="467918" x14ac:dyDescent="0.25"/>
    <row r="467919" x14ac:dyDescent="0.25"/>
    <row r="467920" x14ac:dyDescent="0.25"/>
    <row r="467921" x14ac:dyDescent="0.25"/>
    <row r="467922" x14ac:dyDescent="0.25"/>
    <row r="467923" x14ac:dyDescent="0.25"/>
    <row r="467924" x14ac:dyDescent="0.25"/>
    <row r="467925" x14ac:dyDescent="0.25"/>
    <row r="467926" x14ac:dyDescent="0.25"/>
    <row r="467927" x14ac:dyDescent="0.25"/>
    <row r="467928" x14ac:dyDescent="0.25"/>
    <row r="467929" x14ac:dyDescent="0.25"/>
    <row r="467930" x14ac:dyDescent="0.25"/>
    <row r="467931" x14ac:dyDescent="0.25"/>
    <row r="467932" x14ac:dyDescent="0.25"/>
    <row r="467933" x14ac:dyDescent="0.25"/>
    <row r="467934" x14ac:dyDescent="0.25"/>
    <row r="467935" x14ac:dyDescent="0.25"/>
    <row r="467936" x14ac:dyDescent="0.25"/>
    <row r="467937" x14ac:dyDescent="0.25"/>
    <row r="467938" x14ac:dyDescent="0.25"/>
    <row r="467939" x14ac:dyDescent="0.25"/>
    <row r="467940" x14ac:dyDescent="0.25"/>
    <row r="467941" x14ac:dyDescent="0.25"/>
    <row r="467942" x14ac:dyDescent="0.25"/>
    <row r="467943" x14ac:dyDescent="0.25"/>
    <row r="467944" x14ac:dyDescent="0.25"/>
    <row r="467945" x14ac:dyDescent="0.25"/>
    <row r="467946" x14ac:dyDescent="0.25"/>
    <row r="467947" x14ac:dyDescent="0.25"/>
    <row r="467948" x14ac:dyDescent="0.25"/>
    <row r="467949" x14ac:dyDescent="0.25"/>
    <row r="467950" x14ac:dyDescent="0.25"/>
    <row r="467951" x14ac:dyDescent="0.25"/>
    <row r="467952" x14ac:dyDescent="0.25"/>
    <row r="467953" x14ac:dyDescent="0.25"/>
    <row r="467954" x14ac:dyDescent="0.25"/>
    <row r="467955" x14ac:dyDescent="0.25"/>
    <row r="467956" x14ac:dyDescent="0.25"/>
    <row r="467957" x14ac:dyDescent="0.25"/>
    <row r="467958" x14ac:dyDescent="0.25"/>
    <row r="467959" x14ac:dyDescent="0.25"/>
    <row r="467960" x14ac:dyDescent="0.25"/>
    <row r="467961" x14ac:dyDescent="0.25"/>
    <row r="467962" x14ac:dyDescent="0.25"/>
    <row r="467963" x14ac:dyDescent="0.25"/>
    <row r="467964" x14ac:dyDescent="0.25"/>
    <row r="467965" x14ac:dyDescent="0.25"/>
    <row r="467966" x14ac:dyDescent="0.25"/>
    <row r="467967" x14ac:dyDescent="0.25"/>
    <row r="467968" x14ac:dyDescent="0.25"/>
    <row r="467969" x14ac:dyDescent="0.25"/>
    <row r="467970" x14ac:dyDescent="0.25"/>
    <row r="467971" x14ac:dyDescent="0.25"/>
    <row r="467972" x14ac:dyDescent="0.25"/>
    <row r="467973" x14ac:dyDescent="0.25"/>
    <row r="467974" x14ac:dyDescent="0.25"/>
    <row r="467975" x14ac:dyDescent="0.25"/>
    <row r="467976" x14ac:dyDescent="0.25"/>
    <row r="467977" x14ac:dyDescent="0.25"/>
    <row r="467978" x14ac:dyDescent="0.25"/>
    <row r="467979" x14ac:dyDescent="0.25"/>
    <row r="467980" x14ac:dyDescent="0.25"/>
    <row r="467981" x14ac:dyDescent="0.25"/>
    <row r="467982" x14ac:dyDescent="0.25"/>
    <row r="467983" x14ac:dyDescent="0.25"/>
    <row r="467984" x14ac:dyDescent="0.25"/>
    <row r="467985" x14ac:dyDescent="0.25"/>
    <row r="467986" x14ac:dyDescent="0.25"/>
    <row r="467987" x14ac:dyDescent="0.25"/>
    <row r="467988" x14ac:dyDescent="0.25"/>
    <row r="467989" x14ac:dyDescent="0.25"/>
    <row r="467990" x14ac:dyDescent="0.25"/>
    <row r="467991" x14ac:dyDescent="0.25"/>
    <row r="467992" x14ac:dyDescent="0.25"/>
    <row r="467993" x14ac:dyDescent="0.25"/>
    <row r="467994" x14ac:dyDescent="0.25"/>
    <row r="467995" x14ac:dyDescent="0.25"/>
    <row r="467996" x14ac:dyDescent="0.25"/>
    <row r="467997" x14ac:dyDescent="0.25"/>
    <row r="467998" x14ac:dyDescent="0.25"/>
    <row r="467999" x14ac:dyDescent="0.25"/>
    <row r="468000" x14ac:dyDescent="0.25"/>
    <row r="468001" x14ac:dyDescent="0.25"/>
    <row r="468002" x14ac:dyDescent="0.25"/>
    <row r="468003" x14ac:dyDescent="0.25"/>
    <row r="468004" x14ac:dyDescent="0.25"/>
    <row r="468005" x14ac:dyDescent="0.25"/>
    <row r="468006" x14ac:dyDescent="0.25"/>
    <row r="468007" x14ac:dyDescent="0.25"/>
    <row r="468008" x14ac:dyDescent="0.25"/>
    <row r="468009" x14ac:dyDescent="0.25"/>
    <row r="468010" x14ac:dyDescent="0.25"/>
    <row r="468011" x14ac:dyDescent="0.25"/>
    <row r="468012" x14ac:dyDescent="0.25"/>
    <row r="468013" x14ac:dyDescent="0.25"/>
    <row r="468014" x14ac:dyDescent="0.25"/>
    <row r="468015" x14ac:dyDescent="0.25"/>
    <row r="468016" x14ac:dyDescent="0.25"/>
    <row r="468017" x14ac:dyDescent="0.25"/>
    <row r="468018" x14ac:dyDescent="0.25"/>
    <row r="468019" x14ac:dyDescent="0.25"/>
    <row r="468020" x14ac:dyDescent="0.25"/>
    <row r="468021" x14ac:dyDescent="0.25"/>
    <row r="468022" x14ac:dyDescent="0.25"/>
    <row r="468023" x14ac:dyDescent="0.25"/>
    <row r="468024" x14ac:dyDescent="0.25"/>
    <row r="468025" x14ac:dyDescent="0.25"/>
    <row r="468026" x14ac:dyDescent="0.25"/>
    <row r="468027" x14ac:dyDescent="0.25"/>
    <row r="468028" x14ac:dyDescent="0.25"/>
    <row r="468029" x14ac:dyDescent="0.25"/>
    <row r="468030" x14ac:dyDescent="0.25"/>
    <row r="468031" x14ac:dyDescent="0.25"/>
    <row r="468032" x14ac:dyDescent="0.25"/>
    <row r="468033" x14ac:dyDescent="0.25"/>
    <row r="468034" x14ac:dyDescent="0.25"/>
    <row r="468035" x14ac:dyDescent="0.25"/>
    <row r="468036" x14ac:dyDescent="0.25"/>
    <row r="468037" x14ac:dyDescent="0.25"/>
    <row r="468038" x14ac:dyDescent="0.25"/>
    <row r="468039" x14ac:dyDescent="0.25"/>
    <row r="468040" x14ac:dyDescent="0.25"/>
    <row r="468041" x14ac:dyDescent="0.25"/>
    <row r="468042" x14ac:dyDescent="0.25"/>
    <row r="468043" x14ac:dyDescent="0.25"/>
    <row r="468044" x14ac:dyDescent="0.25"/>
    <row r="468045" x14ac:dyDescent="0.25"/>
    <row r="468046" x14ac:dyDescent="0.25"/>
    <row r="468047" x14ac:dyDescent="0.25"/>
    <row r="468048" x14ac:dyDescent="0.25"/>
    <row r="468049" x14ac:dyDescent="0.25"/>
    <row r="468050" x14ac:dyDescent="0.25"/>
    <row r="468051" x14ac:dyDescent="0.25"/>
    <row r="468052" x14ac:dyDescent="0.25"/>
    <row r="468053" x14ac:dyDescent="0.25"/>
    <row r="468054" x14ac:dyDescent="0.25"/>
    <row r="468055" x14ac:dyDescent="0.25"/>
    <row r="468056" x14ac:dyDescent="0.25"/>
    <row r="468057" x14ac:dyDescent="0.25"/>
    <row r="468058" x14ac:dyDescent="0.25"/>
    <row r="468059" x14ac:dyDescent="0.25"/>
    <row r="468060" x14ac:dyDescent="0.25"/>
    <row r="468061" x14ac:dyDescent="0.25"/>
    <row r="468062" x14ac:dyDescent="0.25"/>
    <row r="468063" x14ac:dyDescent="0.25"/>
    <row r="468064" x14ac:dyDescent="0.25"/>
    <row r="468065" x14ac:dyDescent="0.25"/>
    <row r="468066" x14ac:dyDescent="0.25"/>
    <row r="468067" x14ac:dyDescent="0.25"/>
    <row r="468068" x14ac:dyDescent="0.25"/>
    <row r="468069" x14ac:dyDescent="0.25"/>
    <row r="468070" x14ac:dyDescent="0.25"/>
    <row r="468071" x14ac:dyDescent="0.25"/>
    <row r="468072" x14ac:dyDescent="0.25"/>
    <row r="468073" x14ac:dyDescent="0.25"/>
    <row r="468074" x14ac:dyDescent="0.25"/>
    <row r="468075" x14ac:dyDescent="0.25"/>
    <row r="468076" x14ac:dyDescent="0.25"/>
    <row r="468077" x14ac:dyDescent="0.25"/>
    <row r="468078" x14ac:dyDescent="0.25"/>
    <row r="468079" x14ac:dyDescent="0.25"/>
    <row r="468080" x14ac:dyDescent="0.25"/>
    <row r="468081" x14ac:dyDescent="0.25"/>
    <row r="468082" x14ac:dyDescent="0.25"/>
    <row r="468083" x14ac:dyDescent="0.25"/>
    <row r="468084" x14ac:dyDescent="0.25"/>
    <row r="468085" x14ac:dyDescent="0.25"/>
    <row r="468086" x14ac:dyDescent="0.25"/>
    <row r="468087" x14ac:dyDescent="0.25"/>
    <row r="468088" x14ac:dyDescent="0.25"/>
    <row r="468089" x14ac:dyDescent="0.25"/>
    <row r="468090" x14ac:dyDescent="0.25"/>
    <row r="468091" x14ac:dyDescent="0.25"/>
    <row r="468092" x14ac:dyDescent="0.25"/>
    <row r="468093" x14ac:dyDescent="0.25"/>
    <row r="468094" x14ac:dyDescent="0.25"/>
    <row r="468095" x14ac:dyDescent="0.25"/>
    <row r="468096" x14ac:dyDescent="0.25"/>
    <row r="468097" x14ac:dyDescent="0.25"/>
    <row r="468098" x14ac:dyDescent="0.25"/>
    <row r="468099" x14ac:dyDescent="0.25"/>
    <row r="468100" x14ac:dyDescent="0.25"/>
    <row r="468101" x14ac:dyDescent="0.25"/>
    <row r="468102" x14ac:dyDescent="0.25"/>
    <row r="468103" x14ac:dyDescent="0.25"/>
    <row r="468104" x14ac:dyDescent="0.25"/>
    <row r="468105" x14ac:dyDescent="0.25"/>
    <row r="468106" x14ac:dyDescent="0.25"/>
    <row r="468107" x14ac:dyDescent="0.25"/>
    <row r="468108" x14ac:dyDescent="0.25"/>
    <row r="468109" x14ac:dyDescent="0.25"/>
    <row r="468110" x14ac:dyDescent="0.25"/>
    <row r="468111" x14ac:dyDescent="0.25"/>
    <row r="468112" x14ac:dyDescent="0.25"/>
    <row r="468113" x14ac:dyDescent="0.25"/>
    <row r="468114" x14ac:dyDescent="0.25"/>
    <row r="468115" x14ac:dyDescent="0.25"/>
    <row r="468116" x14ac:dyDescent="0.25"/>
    <row r="468117" x14ac:dyDescent="0.25"/>
    <row r="468118" x14ac:dyDescent="0.25"/>
    <row r="468119" x14ac:dyDescent="0.25"/>
    <row r="468120" x14ac:dyDescent="0.25"/>
    <row r="468121" x14ac:dyDescent="0.25"/>
    <row r="468122" x14ac:dyDescent="0.25"/>
    <row r="468123" x14ac:dyDescent="0.25"/>
    <row r="468124" x14ac:dyDescent="0.25"/>
    <row r="468125" x14ac:dyDescent="0.25"/>
    <row r="468126" x14ac:dyDescent="0.25"/>
    <row r="468127" x14ac:dyDescent="0.25"/>
    <row r="468128" x14ac:dyDescent="0.25"/>
    <row r="468129" x14ac:dyDescent="0.25"/>
    <row r="468130" x14ac:dyDescent="0.25"/>
    <row r="468131" x14ac:dyDescent="0.25"/>
    <row r="468132" x14ac:dyDescent="0.25"/>
    <row r="468133" x14ac:dyDescent="0.25"/>
    <row r="468134" x14ac:dyDescent="0.25"/>
    <row r="468135" x14ac:dyDescent="0.25"/>
    <row r="468136" x14ac:dyDescent="0.25"/>
    <row r="468137" x14ac:dyDescent="0.25"/>
    <row r="468138" x14ac:dyDescent="0.25"/>
    <row r="468139" x14ac:dyDescent="0.25"/>
    <row r="468140" x14ac:dyDescent="0.25"/>
    <row r="468141" x14ac:dyDescent="0.25"/>
    <row r="468142" x14ac:dyDescent="0.25"/>
    <row r="468143" x14ac:dyDescent="0.25"/>
    <row r="468144" x14ac:dyDescent="0.25"/>
    <row r="468145" x14ac:dyDescent="0.25"/>
    <row r="468146" x14ac:dyDescent="0.25"/>
    <row r="468147" x14ac:dyDescent="0.25"/>
    <row r="468148" x14ac:dyDescent="0.25"/>
    <row r="468149" x14ac:dyDescent="0.25"/>
    <row r="468150" x14ac:dyDescent="0.25"/>
    <row r="468151" x14ac:dyDescent="0.25"/>
    <row r="468152" x14ac:dyDescent="0.25"/>
    <row r="468153" x14ac:dyDescent="0.25"/>
    <row r="468154" x14ac:dyDescent="0.25"/>
    <row r="468155" x14ac:dyDescent="0.25"/>
    <row r="468156" x14ac:dyDescent="0.25"/>
    <row r="468157" x14ac:dyDescent="0.25"/>
    <row r="468158" x14ac:dyDescent="0.25"/>
    <row r="468159" x14ac:dyDescent="0.25"/>
    <row r="468160" x14ac:dyDescent="0.25"/>
    <row r="468161" x14ac:dyDescent="0.25"/>
    <row r="468162" x14ac:dyDescent="0.25"/>
    <row r="468163" x14ac:dyDescent="0.25"/>
    <row r="468164" x14ac:dyDescent="0.25"/>
    <row r="468165" x14ac:dyDescent="0.25"/>
    <row r="468166" x14ac:dyDescent="0.25"/>
    <row r="468167" x14ac:dyDescent="0.25"/>
    <row r="468168" x14ac:dyDescent="0.25"/>
    <row r="468169" x14ac:dyDescent="0.25"/>
    <row r="468170" x14ac:dyDescent="0.25"/>
    <row r="468171" x14ac:dyDescent="0.25"/>
    <row r="468172" x14ac:dyDescent="0.25"/>
    <row r="468173" x14ac:dyDescent="0.25"/>
    <row r="468174" x14ac:dyDescent="0.25"/>
    <row r="468175" x14ac:dyDescent="0.25"/>
    <row r="468176" x14ac:dyDescent="0.25"/>
    <row r="468177" x14ac:dyDescent="0.25"/>
    <row r="468178" x14ac:dyDescent="0.25"/>
    <row r="468179" x14ac:dyDescent="0.25"/>
    <row r="468180" x14ac:dyDescent="0.25"/>
    <row r="468181" x14ac:dyDescent="0.25"/>
    <row r="468182" x14ac:dyDescent="0.25"/>
    <row r="468183" x14ac:dyDescent="0.25"/>
    <row r="468184" x14ac:dyDescent="0.25"/>
    <row r="468185" x14ac:dyDescent="0.25"/>
    <row r="468186" x14ac:dyDescent="0.25"/>
    <row r="468187" x14ac:dyDescent="0.25"/>
    <row r="468188" x14ac:dyDescent="0.25"/>
    <row r="468189" x14ac:dyDescent="0.25"/>
    <row r="468190" x14ac:dyDescent="0.25"/>
    <row r="468191" x14ac:dyDescent="0.25"/>
    <row r="468192" x14ac:dyDescent="0.25"/>
    <row r="468193" x14ac:dyDescent="0.25"/>
    <row r="468194" x14ac:dyDescent="0.25"/>
    <row r="468195" x14ac:dyDescent="0.25"/>
    <row r="468196" x14ac:dyDescent="0.25"/>
    <row r="468197" x14ac:dyDescent="0.25"/>
    <row r="468198" x14ac:dyDescent="0.25"/>
    <row r="468199" x14ac:dyDescent="0.25"/>
    <row r="468200" x14ac:dyDescent="0.25"/>
    <row r="468201" x14ac:dyDescent="0.25"/>
    <row r="468202" x14ac:dyDescent="0.25"/>
    <row r="468203" x14ac:dyDescent="0.25"/>
    <row r="468204" x14ac:dyDescent="0.25"/>
    <row r="468205" x14ac:dyDescent="0.25"/>
    <row r="468206" x14ac:dyDescent="0.25"/>
    <row r="468207" x14ac:dyDescent="0.25"/>
    <row r="468208" x14ac:dyDescent="0.25"/>
    <row r="468209" x14ac:dyDescent="0.25"/>
    <row r="468210" x14ac:dyDescent="0.25"/>
    <row r="468211" x14ac:dyDescent="0.25"/>
    <row r="468212" x14ac:dyDescent="0.25"/>
    <row r="468213" x14ac:dyDescent="0.25"/>
    <row r="468214" x14ac:dyDescent="0.25"/>
    <row r="468215" x14ac:dyDescent="0.25"/>
    <row r="468216" x14ac:dyDescent="0.25"/>
    <row r="468217" x14ac:dyDescent="0.25"/>
    <row r="468218" x14ac:dyDescent="0.25"/>
    <row r="468219" x14ac:dyDescent="0.25"/>
    <row r="468220" x14ac:dyDescent="0.25"/>
    <row r="468221" x14ac:dyDescent="0.25"/>
    <row r="468222" x14ac:dyDescent="0.25"/>
    <row r="468223" x14ac:dyDescent="0.25"/>
    <row r="468224" x14ac:dyDescent="0.25"/>
    <row r="468225" x14ac:dyDescent="0.25"/>
    <row r="468226" x14ac:dyDescent="0.25"/>
    <row r="468227" x14ac:dyDescent="0.25"/>
    <row r="468228" x14ac:dyDescent="0.25"/>
    <row r="468229" x14ac:dyDescent="0.25"/>
    <row r="468230" x14ac:dyDescent="0.25"/>
    <row r="468231" x14ac:dyDescent="0.25"/>
    <row r="468232" x14ac:dyDescent="0.25"/>
    <row r="468233" x14ac:dyDescent="0.25"/>
    <row r="468234" x14ac:dyDescent="0.25"/>
    <row r="468235" x14ac:dyDescent="0.25"/>
    <row r="468236" x14ac:dyDescent="0.25"/>
    <row r="468237" x14ac:dyDescent="0.25"/>
    <row r="468238" x14ac:dyDescent="0.25"/>
    <row r="468239" x14ac:dyDescent="0.25"/>
    <row r="468240" x14ac:dyDescent="0.25"/>
    <row r="468241" x14ac:dyDescent="0.25"/>
    <row r="468242" x14ac:dyDescent="0.25"/>
    <row r="468243" x14ac:dyDescent="0.25"/>
    <row r="468244" x14ac:dyDescent="0.25"/>
    <row r="468245" x14ac:dyDescent="0.25"/>
    <row r="468246" x14ac:dyDescent="0.25"/>
    <row r="468247" x14ac:dyDescent="0.25"/>
    <row r="468248" x14ac:dyDescent="0.25"/>
    <row r="468249" x14ac:dyDescent="0.25"/>
    <row r="468250" x14ac:dyDescent="0.25"/>
    <row r="468251" x14ac:dyDescent="0.25"/>
    <row r="468252" x14ac:dyDescent="0.25"/>
    <row r="468253" x14ac:dyDescent="0.25"/>
    <row r="468254" x14ac:dyDescent="0.25"/>
    <row r="468255" x14ac:dyDescent="0.25"/>
    <row r="468256" x14ac:dyDescent="0.25"/>
    <row r="468257" x14ac:dyDescent="0.25"/>
    <row r="468258" x14ac:dyDescent="0.25"/>
    <row r="468259" x14ac:dyDescent="0.25"/>
    <row r="468260" x14ac:dyDescent="0.25"/>
    <row r="468261" x14ac:dyDescent="0.25"/>
    <row r="468262" x14ac:dyDescent="0.25"/>
    <row r="468263" x14ac:dyDescent="0.25"/>
    <row r="468264" x14ac:dyDescent="0.25"/>
    <row r="468265" x14ac:dyDescent="0.25"/>
    <row r="468266" x14ac:dyDescent="0.25"/>
    <row r="468267" x14ac:dyDescent="0.25"/>
    <row r="468268" x14ac:dyDescent="0.25"/>
    <row r="468269" x14ac:dyDescent="0.25"/>
    <row r="468270" x14ac:dyDescent="0.25"/>
    <row r="468271" x14ac:dyDescent="0.25"/>
    <row r="468272" x14ac:dyDescent="0.25"/>
    <row r="468273" x14ac:dyDescent="0.25"/>
    <row r="468274" x14ac:dyDescent="0.25"/>
    <row r="468275" x14ac:dyDescent="0.25"/>
    <row r="468276" x14ac:dyDescent="0.25"/>
    <row r="468277" x14ac:dyDescent="0.25"/>
    <row r="468278" x14ac:dyDescent="0.25"/>
    <row r="468279" x14ac:dyDescent="0.25"/>
    <row r="468280" x14ac:dyDescent="0.25"/>
    <row r="468281" x14ac:dyDescent="0.25"/>
    <row r="468282" x14ac:dyDescent="0.25"/>
    <row r="468283" x14ac:dyDescent="0.25"/>
    <row r="468284" x14ac:dyDescent="0.25"/>
    <row r="468285" x14ac:dyDescent="0.25"/>
    <row r="468286" x14ac:dyDescent="0.25"/>
    <row r="468287" x14ac:dyDescent="0.25"/>
    <row r="468288" x14ac:dyDescent="0.25"/>
    <row r="468289" x14ac:dyDescent="0.25"/>
    <row r="468290" x14ac:dyDescent="0.25"/>
    <row r="468291" x14ac:dyDescent="0.25"/>
    <row r="468292" x14ac:dyDescent="0.25"/>
    <row r="468293" x14ac:dyDescent="0.25"/>
    <row r="468294" x14ac:dyDescent="0.25"/>
    <row r="468295" x14ac:dyDescent="0.25"/>
    <row r="468296" x14ac:dyDescent="0.25"/>
    <row r="468297" x14ac:dyDescent="0.25"/>
    <row r="468298" x14ac:dyDescent="0.25"/>
    <row r="468299" x14ac:dyDescent="0.25"/>
    <row r="468300" x14ac:dyDescent="0.25"/>
    <row r="468301" x14ac:dyDescent="0.25"/>
    <row r="468302" x14ac:dyDescent="0.25"/>
    <row r="468303" x14ac:dyDescent="0.25"/>
    <row r="468304" x14ac:dyDescent="0.25"/>
    <row r="468305" x14ac:dyDescent="0.25"/>
    <row r="468306" x14ac:dyDescent="0.25"/>
    <row r="468307" x14ac:dyDescent="0.25"/>
    <row r="468308" x14ac:dyDescent="0.25"/>
    <row r="468309" x14ac:dyDescent="0.25"/>
    <row r="468310" x14ac:dyDescent="0.25"/>
    <row r="468311" x14ac:dyDescent="0.25"/>
    <row r="468312" x14ac:dyDescent="0.25"/>
    <row r="468313" x14ac:dyDescent="0.25"/>
    <row r="468314" x14ac:dyDescent="0.25"/>
    <row r="468315" x14ac:dyDescent="0.25"/>
    <row r="468316" x14ac:dyDescent="0.25"/>
    <row r="468317" x14ac:dyDescent="0.25"/>
    <row r="468318" x14ac:dyDescent="0.25"/>
    <row r="468319" x14ac:dyDescent="0.25"/>
    <row r="468320" x14ac:dyDescent="0.25"/>
    <row r="468321" x14ac:dyDescent="0.25"/>
    <row r="468322" x14ac:dyDescent="0.25"/>
    <row r="468323" x14ac:dyDescent="0.25"/>
    <row r="468324" x14ac:dyDescent="0.25"/>
    <row r="468325" x14ac:dyDescent="0.25"/>
    <row r="468326" x14ac:dyDescent="0.25"/>
    <row r="468327" x14ac:dyDescent="0.25"/>
    <row r="468328" x14ac:dyDescent="0.25"/>
    <row r="468329" x14ac:dyDescent="0.25"/>
    <row r="468330" x14ac:dyDescent="0.25"/>
    <row r="468331" x14ac:dyDescent="0.25"/>
    <row r="468332" x14ac:dyDescent="0.25"/>
    <row r="468333" x14ac:dyDescent="0.25"/>
    <row r="468334" x14ac:dyDescent="0.25"/>
    <row r="468335" x14ac:dyDescent="0.25"/>
    <row r="468336" x14ac:dyDescent="0.25"/>
    <row r="468337" x14ac:dyDescent="0.25"/>
    <row r="468338" x14ac:dyDescent="0.25"/>
    <row r="468339" x14ac:dyDescent="0.25"/>
    <row r="468340" x14ac:dyDescent="0.25"/>
    <row r="468341" x14ac:dyDescent="0.25"/>
    <row r="468342" x14ac:dyDescent="0.25"/>
    <row r="468343" x14ac:dyDescent="0.25"/>
    <row r="468344" x14ac:dyDescent="0.25"/>
    <row r="468345" x14ac:dyDescent="0.25"/>
    <row r="468346" x14ac:dyDescent="0.25"/>
    <row r="468347" x14ac:dyDescent="0.25"/>
    <row r="468348" x14ac:dyDescent="0.25"/>
    <row r="468349" x14ac:dyDescent="0.25"/>
    <row r="468350" x14ac:dyDescent="0.25"/>
    <row r="468351" x14ac:dyDescent="0.25"/>
    <row r="468352" x14ac:dyDescent="0.25"/>
    <row r="468353" x14ac:dyDescent="0.25"/>
    <row r="468354" x14ac:dyDescent="0.25"/>
    <row r="468355" x14ac:dyDescent="0.25"/>
    <row r="468356" x14ac:dyDescent="0.25"/>
    <row r="468357" x14ac:dyDescent="0.25"/>
    <row r="468358" x14ac:dyDescent="0.25"/>
    <row r="468359" x14ac:dyDescent="0.25"/>
    <row r="468360" x14ac:dyDescent="0.25"/>
    <row r="468361" x14ac:dyDescent="0.25"/>
    <row r="468362" x14ac:dyDescent="0.25"/>
    <row r="468363" x14ac:dyDescent="0.25"/>
    <row r="468364" x14ac:dyDescent="0.25"/>
    <row r="468365" x14ac:dyDescent="0.25"/>
    <row r="468366" x14ac:dyDescent="0.25"/>
    <row r="468367" x14ac:dyDescent="0.25"/>
    <row r="468368" x14ac:dyDescent="0.25"/>
    <row r="468369" x14ac:dyDescent="0.25"/>
    <row r="468370" x14ac:dyDescent="0.25"/>
    <row r="468371" x14ac:dyDescent="0.25"/>
    <row r="468372" x14ac:dyDescent="0.25"/>
    <row r="468373" x14ac:dyDescent="0.25"/>
    <row r="468374" x14ac:dyDescent="0.25"/>
    <row r="468375" x14ac:dyDescent="0.25"/>
    <row r="468376" x14ac:dyDescent="0.25"/>
    <row r="468377" x14ac:dyDescent="0.25"/>
    <row r="468378" x14ac:dyDescent="0.25"/>
    <row r="468379" x14ac:dyDescent="0.25"/>
    <row r="468380" x14ac:dyDescent="0.25"/>
    <row r="468381" x14ac:dyDescent="0.25"/>
    <row r="468382" x14ac:dyDescent="0.25"/>
    <row r="468383" x14ac:dyDescent="0.25"/>
    <row r="468384" x14ac:dyDescent="0.25"/>
    <row r="468385" x14ac:dyDescent="0.25"/>
    <row r="468386" x14ac:dyDescent="0.25"/>
    <row r="468387" x14ac:dyDescent="0.25"/>
    <row r="468388" x14ac:dyDescent="0.25"/>
    <row r="468389" x14ac:dyDescent="0.25"/>
    <row r="468390" x14ac:dyDescent="0.25"/>
    <row r="468391" x14ac:dyDescent="0.25"/>
    <row r="468392" x14ac:dyDescent="0.25"/>
    <row r="468393" x14ac:dyDescent="0.25"/>
    <row r="468394" x14ac:dyDescent="0.25"/>
    <row r="468395" x14ac:dyDescent="0.25"/>
    <row r="468396" x14ac:dyDescent="0.25"/>
    <row r="468397" x14ac:dyDescent="0.25"/>
    <row r="468398" x14ac:dyDescent="0.25"/>
    <row r="468399" x14ac:dyDescent="0.25"/>
    <row r="468400" x14ac:dyDescent="0.25"/>
    <row r="468401" x14ac:dyDescent="0.25"/>
    <row r="468402" x14ac:dyDescent="0.25"/>
    <row r="468403" x14ac:dyDescent="0.25"/>
    <row r="468404" x14ac:dyDescent="0.25"/>
    <row r="468405" x14ac:dyDescent="0.25"/>
    <row r="468406" x14ac:dyDescent="0.25"/>
    <row r="468407" x14ac:dyDescent="0.25"/>
    <row r="468408" x14ac:dyDescent="0.25"/>
    <row r="468409" x14ac:dyDescent="0.25"/>
    <row r="468410" x14ac:dyDescent="0.25"/>
    <row r="468411" x14ac:dyDescent="0.25"/>
    <row r="468412" x14ac:dyDescent="0.25"/>
    <row r="468413" x14ac:dyDescent="0.25"/>
    <row r="468414" x14ac:dyDescent="0.25"/>
    <row r="468415" x14ac:dyDescent="0.25"/>
    <row r="468416" x14ac:dyDescent="0.25"/>
    <row r="468417" x14ac:dyDescent="0.25"/>
    <row r="468418" x14ac:dyDescent="0.25"/>
    <row r="468419" x14ac:dyDescent="0.25"/>
    <row r="468420" x14ac:dyDescent="0.25"/>
    <row r="468421" x14ac:dyDescent="0.25"/>
    <row r="468422" x14ac:dyDescent="0.25"/>
    <row r="468423" x14ac:dyDescent="0.25"/>
    <row r="468424" x14ac:dyDescent="0.25"/>
    <row r="468425" x14ac:dyDescent="0.25"/>
    <row r="468426" x14ac:dyDescent="0.25"/>
    <row r="468427" x14ac:dyDescent="0.25"/>
    <row r="468428" x14ac:dyDescent="0.25"/>
    <row r="468429" x14ac:dyDescent="0.25"/>
    <row r="468430" x14ac:dyDescent="0.25"/>
    <row r="468431" x14ac:dyDescent="0.25"/>
    <row r="468432" x14ac:dyDescent="0.25"/>
    <row r="468433" x14ac:dyDescent="0.25"/>
    <row r="468434" x14ac:dyDescent="0.25"/>
    <row r="468435" x14ac:dyDescent="0.25"/>
    <row r="468436" x14ac:dyDescent="0.25"/>
    <row r="468437" x14ac:dyDescent="0.25"/>
    <row r="468438" x14ac:dyDescent="0.25"/>
    <row r="468439" x14ac:dyDescent="0.25"/>
    <row r="468440" x14ac:dyDescent="0.25"/>
    <row r="468441" x14ac:dyDescent="0.25"/>
    <row r="468442" x14ac:dyDescent="0.25"/>
    <row r="468443" x14ac:dyDescent="0.25"/>
    <row r="468444" x14ac:dyDescent="0.25"/>
    <row r="468445" x14ac:dyDescent="0.25"/>
    <row r="468446" x14ac:dyDescent="0.25"/>
    <row r="468447" x14ac:dyDescent="0.25"/>
    <row r="468448" x14ac:dyDescent="0.25"/>
    <row r="468449" x14ac:dyDescent="0.25"/>
    <row r="468450" x14ac:dyDescent="0.25"/>
    <row r="468451" x14ac:dyDescent="0.25"/>
    <row r="468452" x14ac:dyDescent="0.25"/>
    <row r="468453" x14ac:dyDescent="0.25"/>
    <row r="468454" x14ac:dyDescent="0.25"/>
    <row r="468455" x14ac:dyDescent="0.25"/>
    <row r="468456" x14ac:dyDescent="0.25"/>
    <row r="468457" x14ac:dyDescent="0.25"/>
    <row r="468458" x14ac:dyDescent="0.25"/>
    <row r="468459" x14ac:dyDescent="0.25"/>
    <row r="468460" x14ac:dyDescent="0.25"/>
    <row r="468461" x14ac:dyDescent="0.25"/>
    <row r="468462" x14ac:dyDescent="0.25"/>
    <row r="468463" x14ac:dyDescent="0.25"/>
    <row r="468464" x14ac:dyDescent="0.25"/>
    <row r="468465" x14ac:dyDescent="0.25"/>
    <row r="468466" x14ac:dyDescent="0.25"/>
    <row r="468467" x14ac:dyDescent="0.25"/>
    <row r="468468" x14ac:dyDescent="0.25"/>
    <row r="468469" x14ac:dyDescent="0.25"/>
    <row r="468470" x14ac:dyDescent="0.25"/>
    <row r="468471" x14ac:dyDescent="0.25"/>
    <row r="468472" x14ac:dyDescent="0.25"/>
    <row r="468473" x14ac:dyDescent="0.25"/>
    <row r="468474" x14ac:dyDescent="0.25"/>
    <row r="468475" x14ac:dyDescent="0.25"/>
    <row r="468476" x14ac:dyDescent="0.25"/>
    <row r="468477" x14ac:dyDescent="0.25"/>
    <row r="468478" x14ac:dyDescent="0.25"/>
    <row r="468479" x14ac:dyDescent="0.25"/>
    <row r="468480" x14ac:dyDescent="0.25"/>
    <row r="468481" x14ac:dyDescent="0.25"/>
    <row r="468482" x14ac:dyDescent="0.25"/>
    <row r="468483" x14ac:dyDescent="0.25"/>
    <row r="468484" x14ac:dyDescent="0.25"/>
    <row r="468485" x14ac:dyDescent="0.25"/>
    <row r="468486" x14ac:dyDescent="0.25"/>
    <row r="468487" x14ac:dyDescent="0.25"/>
    <row r="468488" x14ac:dyDescent="0.25"/>
    <row r="468489" x14ac:dyDescent="0.25"/>
    <row r="468490" x14ac:dyDescent="0.25"/>
    <row r="468491" x14ac:dyDescent="0.25"/>
    <row r="468492" x14ac:dyDescent="0.25"/>
    <row r="468493" x14ac:dyDescent="0.25"/>
    <row r="468494" x14ac:dyDescent="0.25"/>
    <row r="468495" x14ac:dyDescent="0.25"/>
    <row r="468496" x14ac:dyDescent="0.25"/>
    <row r="468497" x14ac:dyDescent="0.25"/>
    <row r="468498" x14ac:dyDescent="0.25"/>
    <row r="468499" x14ac:dyDescent="0.25"/>
    <row r="468500" x14ac:dyDescent="0.25"/>
    <row r="468501" x14ac:dyDescent="0.25"/>
    <row r="468502" x14ac:dyDescent="0.25"/>
    <row r="468503" x14ac:dyDescent="0.25"/>
    <row r="468504" x14ac:dyDescent="0.25"/>
    <row r="468505" x14ac:dyDescent="0.25"/>
    <row r="468506" x14ac:dyDescent="0.25"/>
    <row r="468507" x14ac:dyDescent="0.25"/>
    <row r="468508" x14ac:dyDescent="0.25"/>
    <row r="468509" x14ac:dyDescent="0.25"/>
    <row r="468510" x14ac:dyDescent="0.25"/>
    <row r="468511" x14ac:dyDescent="0.25"/>
    <row r="468512" x14ac:dyDescent="0.25"/>
    <row r="468513" x14ac:dyDescent="0.25"/>
    <row r="468514" x14ac:dyDescent="0.25"/>
    <row r="468515" x14ac:dyDescent="0.25"/>
    <row r="468516" x14ac:dyDescent="0.25"/>
    <row r="468517" x14ac:dyDescent="0.25"/>
    <row r="468518" x14ac:dyDescent="0.25"/>
    <row r="468519" x14ac:dyDescent="0.25"/>
    <row r="468520" x14ac:dyDescent="0.25"/>
    <row r="468521" x14ac:dyDescent="0.25"/>
    <row r="468522" x14ac:dyDescent="0.25"/>
    <row r="468523" x14ac:dyDescent="0.25"/>
    <row r="468524" x14ac:dyDescent="0.25"/>
    <row r="468525" x14ac:dyDescent="0.25"/>
    <row r="468526" x14ac:dyDescent="0.25"/>
    <row r="468527" x14ac:dyDescent="0.25"/>
    <row r="468528" x14ac:dyDescent="0.25"/>
    <row r="468529" x14ac:dyDescent="0.25"/>
    <row r="468530" x14ac:dyDescent="0.25"/>
    <row r="468531" x14ac:dyDescent="0.25"/>
    <row r="468532" x14ac:dyDescent="0.25"/>
    <row r="468533" x14ac:dyDescent="0.25"/>
    <row r="468534" x14ac:dyDescent="0.25"/>
    <row r="468535" x14ac:dyDescent="0.25"/>
    <row r="468536" x14ac:dyDescent="0.25"/>
    <row r="468537" x14ac:dyDescent="0.25"/>
    <row r="468538" x14ac:dyDescent="0.25"/>
    <row r="468539" x14ac:dyDescent="0.25"/>
    <row r="468540" x14ac:dyDescent="0.25"/>
    <row r="468541" x14ac:dyDescent="0.25"/>
    <row r="468542" x14ac:dyDescent="0.25"/>
    <row r="468543" x14ac:dyDescent="0.25"/>
    <row r="468544" x14ac:dyDescent="0.25"/>
    <row r="468545" x14ac:dyDescent="0.25"/>
    <row r="468546" x14ac:dyDescent="0.25"/>
    <row r="468547" x14ac:dyDescent="0.25"/>
    <row r="468548" x14ac:dyDescent="0.25"/>
    <row r="468549" x14ac:dyDescent="0.25"/>
    <row r="468550" x14ac:dyDescent="0.25"/>
    <row r="468551" x14ac:dyDescent="0.25"/>
    <row r="468552" x14ac:dyDescent="0.25"/>
    <row r="468553" x14ac:dyDescent="0.25"/>
    <row r="468554" x14ac:dyDescent="0.25"/>
    <row r="468555" x14ac:dyDescent="0.25"/>
    <row r="468556" x14ac:dyDescent="0.25"/>
    <row r="468557" x14ac:dyDescent="0.25"/>
    <row r="468558" x14ac:dyDescent="0.25"/>
    <row r="468559" x14ac:dyDescent="0.25"/>
    <row r="468560" x14ac:dyDescent="0.25"/>
    <row r="468561" x14ac:dyDescent="0.25"/>
    <row r="468562" x14ac:dyDescent="0.25"/>
    <row r="468563" x14ac:dyDescent="0.25"/>
    <row r="468564" x14ac:dyDescent="0.25"/>
    <row r="468565" x14ac:dyDescent="0.25"/>
    <row r="468566" x14ac:dyDescent="0.25"/>
    <row r="468567" x14ac:dyDescent="0.25"/>
    <row r="468568" x14ac:dyDescent="0.25"/>
    <row r="468569" x14ac:dyDescent="0.25"/>
    <row r="468570" x14ac:dyDescent="0.25"/>
    <row r="468571" x14ac:dyDescent="0.25"/>
    <row r="468572" x14ac:dyDescent="0.25"/>
    <row r="468573" x14ac:dyDescent="0.25"/>
    <row r="468574" x14ac:dyDescent="0.25"/>
    <row r="468575" x14ac:dyDescent="0.25"/>
    <row r="468576" x14ac:dyDescent="0.25"/>
    <row r="468577" x14ac:dyDescent="0.25"/>
    <row r="468578" x14ac:dyDescent="0.25"/>
    <row r="468579" x14ac:dyDescent="0.25"/>
    <row r="468580" x14ac:dyDescent="0.25"/>
    <row r="468581" x14ac:dyDescent="0.25"/>
    <row r="468582" x14ac:dyDescent="0.25"/>
    <row r="468583" x14ac:dyDescent="0.25"/>
    <row r="468584" x14ac:dyDescent="0.25"/>
    <row r="468585" x14ac:dyDescent="0.25"/>
    <row r="468586" x14ac:dyDescent="0.25"/>
    <row r="468587" x14ac:dyDescent="0.25"/>
    <row r="468588" x14ac:dyDescent="0.25"/>
    <row r="468589" x14ac:dyDescent="0.25"/>
    <row r="468590" x14ac:dyDescent="0.25"/>
    <row r="468591" x14ac:dyDescent="0.25"/>
    <row r="468592" x14ac:dyDescent="0.25"/>
    <row r="468593" x14ac:dyDescent="0.25"/>
    <row r="468594" x14ac:dyDescent="0.25"/>
    <row r="468595" x14ac:dyDescent="0.25"/>
    <row r="468596" x14ac:dyDescent="0.25"/>
    <row r="468597" x14ac:dyDescent="0.25"/>
    <row r="468598" x14ac:dyDescent="0.25"/>
    <row r="468599" x14ac:dyDescent="0.25"/>
    <row r="468600" x14ac:dyDescent="0.25"/>
    <row r="468601" x14ac:dyDescent="0.25"/>
    <row r="468602" x14ac:dyDescent="0.25"/>
    <row r="468603" x14ac:dyDescent="0.25"/>
    <row r="468604" x14ac:dyDescent="0.25"/>
    <row r="468605" x14ac:dyDescent="0.25"/>
    <row r="468606" x14ac:dyDescent="0.25"/>
    <row r="468607" x14ac:dyDescent="0.25"/>
    <row r="468608" x14ac:dyDescent="0.25"/>
    <row r="468609" x14ac:dyDescent="0.25"/>
    <row r="468610" x14ac:dyDescent="0.25"/>
    <row r="468611" x14ac:dyDescent="0.25"/>
    <row r="468612" x14ac:dyDescent="0.25"/>
    <row r="468613" x14ac:dyDescent="0.25"/>
    <row r="468614" x14ac:dyDescent="0.25"/>
    <row r="468615" x14ac:dyDescent="0.25"/>
    <row r="468616" x14ac:dyDescent="0.25"/>
    <row r="468617" x14ac:dyDescent="0.25"/>
    <row r="468618" x14ac:dyDescent="0.25"/>
    <row r="468619" x14ac:dyDescent="0.25"/>
    <row r="468620" x14ac:dyDescent="0.25"/>
    <row r="468621" x14ac:dyDescent="0.25"/>
    <row r="468622" x14ac:dyDescent="0.25"/>
    <row r="468623" x14ac:dyDescent="0.25"/>
    <row r="468624" x14ac:dyDescent="0.25"/>
    <row r="468625" x14ac:dyDescent="0.25"/>
    <row r="468626" x14ac:dyDescent="0.25"/>
    <row r="468627" x14ac:dyDescent="0.25"/>
    <row r="468628" x14ac:dyDescent="0.25"/>
    <row r="468629" x14ac:dyDescent="0.25"/>
    <row r="468630" x14ac:dyDescent="0.25"/>
    <row r="468631" x14ac:dyDescent="0.25"/>
    <row r="468632" x14ac:dyDescent="0.25"/>
    <row r="468633" x14ac:dyDescent="0.25"/>
    <row r="468634" x14ac:dyDescent="0.25"/>
    <row r="468635" x14ac:dyDescent="0.25"/>
    <row r="468636" x14ac:dyDescent="0.25"/>
    <row r="468637" x14ac:dyDescent="0.25"/>
    <row r="468638" x14ac:dyDescent="0.25"/>
    <row r="468639" x14ac:dyDescent="0.25"/>
    <row r="468640" x14ac:dyDescent="0.25"/>
    <row r="468641" x14ac:dyDescent="0.25"/>
    <row r="468642" x14ac:dyDescent="0.25"/>
    <row r="468643" x14ac:dyDescent="0.25"/>
    <row r="468644" x14ac:dyDescent="0.25"/>
    <row r="468645" x14ac:dyDescent="0.25"/>
    <row r="468646" x14ac:dyDescent="0.25"/>
    <row r="468647" x14ac:dyDescent="0.25"/>
    <row r="468648" x14ac:dyDescent="0.25"/>
    <row r="468649" x14ac:dyDescent="0.25"/>
    <row r="468650" x14ac:dyDescent="0.25"/>
    <row r="468651" x14ac:dyDescent="0.25"/>
    <row r="468652" x14ac:dyDescent="0.25"/>
    <row r="468653" x14ac:dyDescent="0.25"/>
    <row r="468654" x14ac:dyDescent="0.25"/>
    <row r="468655" x14ac:dyDescent="0.25"/>
    <row r="468656" x14ac:dyDescent="0.25"/>
    <row r="468657" x14ac:dyDescent="0.25"/>
    <row r="468658" x14ac:dyDescent="0.25"/>
    <row r="468659" x14ac:dyDescent="0.25"/>
    <row r="468660" x14ac:dyDescent="0.25"/>
    <row r="468661" x14ac:dyDescent="0.25"/>
    <row r="468662" x14ac:dyDescent="0.25"/>
    <row r="468663" x14ac:dyDescent="0.25"/>
    <row r="468664" x14ac:dyDescent="0.25"/>
    <row r="468665" x14ac:dyDescent="0.25"/>
    <row r="468666" x14ac:dyDescent="0.25"/>
    <row r="468667" x14ac:dyDescent="0.25"/>
    <row r="468668" x14ac:dyDescent="0.25"/>
    <row r="468669" x14ac:dyDescent="0.25"/>
    <row r="468670" x14ac:dyDescent="0.25"/>
    <row r="468671" x14ac:dyDescent="0.25"/>
    <row r="468672" x14ac:dyDescent="0.25"/>
    <row r="468673" x14ac:dyDescent="0.25"/>
    <row r="468674" x14ac:dyDescent="0.25"/>
    <row r="468675" x14ac:dyDescent="0.25"/>
    <row r="468676" x14ac:dyDescent="0.25"/>
    <row r="468677" x14ac:dyDescent="0.25"/>
    <row r="468678" x14ac:dyDescent="0.25"/>
    <row r="468679" x14ac:dyDescent="0.25"/>
    <row r="468680" x14ac:dyDescent="0.25"/>
    <row r="468681" x14ac:dyDescent="0.25"/>
    <row r="468682" x14ac:dyDescent="0.25"/>
    <row r="468683" x14ac:dyDescent="0.25"/>
    <row r="468684" x14ac:dyDescent="0.25"/>
    <row r="468685" x14ac:dyDescent="0.25"/>
    <row r="468686" x14ac:dyDescent="0.25"/>
    <row r="468687" x14ac:dyDescent="0.25"/>
    <row r="468688" x14ac:dyDescent="0.25"/>
    <row r="468689" x14ac:dyDescent="0.25"/>
    <row r="468690" x14ac:dyDescent="0.25"/>
    <row r="468691" x14ac:dyDescent="0.25"/>
    <row r="468692" x14ac:dyDescent="0.25"/>
    <row r="468693" x14ac:dyDescent="0.25"/>
    <row r="468694" x14ac:dyDescent="0.25"/>
    <row r="468695" x14ac:dyDescent="0.25"/>
    <row r="468696" x14ac:dyDescent="0.25"/>
    <row r="468697" x14ac:dyDescent="0.25"/>
    <row r="468698" x14ac:dyDescent="0.25"/>
    <row r="468699" x14ac:dyDescent="0.25"/>
    <row r="468700" x14ac:dyDescent="0.25"/>
    <row r="468701" x14ac:dyDescent="0.25"/>
    <row r="468702" x14ac:dyDescent="0.25"/>
    <row r="468703" x14ac:dyDescent="0.25"/>
    <row r="468704" x14ac:dyDescent="0.25"/>
    <row r="468705" x14ac:dyDescent="0.25"/>
    <row r="468706" x14ac:dyDescent="0.25"/>
    <row r="468707" x14ac:dyDescent="0.25"/>
    <row r="468708" x14ac:dyDescent="0.25"/>
    <row r="468709" x14ac:dyDescent="0.25"/>
    <row r="468710" x14ac:dyDescent="0.25"/>
    <row r="468711" x14ac:dyDescent="0.25"/>
    <row r="468712" x14ac:dyDescent="0.25"/>
    <row r="468713" x14ac:dyDescent="0.25"/>
    <row r="468714" x14ac:dyDescent="0.25"/>
    <row r="468715" x14ac:dyDescent="0.25"/>
    <row r="468716" x14ac:dyDescent="0.25"/>
    <row r="468717" x14ac:dyDescent="0.25"/>
    <row r="468718" x14ac:dyDescent="0.25"/>
    <row r="468719" x14ac:dyDescent="0.25"/>
    <row r="468720" x14ac:dyDescent="0.25"/>
    <row r="468721" x14ac:dyDescent="0.25"/>
    <row r="468722" x14ac:dyDescent="0.25"/>
    <row r="468723" x14ac:dyDescent="0.25"/>
    <row r="468724" x14ac:dyDescent="0.25"/>
    <row r="468725" x14ac:dyDescent="0.25"/>
    <row r="468726" x14ac:dyDescent="0.25"/>
    <row r="468727" x14ac:dyDescent="0.25"/>
    <row r="468728" x14ac:dyDescent="0.25"/>
    <row r="468729" x14ac:dyDescent="0.25"/>
    <row r="468730" x14ac:dyDescent="0.25"/>
    <row r="468731" x14ac:dyDescent="0.25"/>
    <row r="468732" x14ac:dyDescent="0.25"/>
    <row r="468733" x14ac:dyDescent="0.25"/>
    <row r="468734" x14ac:dyDescent="0.25"/>
    <row r="468735" x14ac:dyDescent="0.25"/>
    <row r="468736" x14ac:dyDescent="0.25"/>
    <row r="468737" x14ac:dyDescent="0.25"/>
    <row r="468738" x14ac:dyDescent="0.25"/>
    <row r="468739" x14ac:dyDescent="0.25"/>
    <row r="468740" x14ac:dyDescent="0.25"/>
    <row r="468741" x14ac:dyDescent="0.25"/>
    <row r="468742" x14ac:dyDescent="0.25"/>
    <row r="468743" x14ac:dyDescent="0.25"/>
    <row r="468744" x14ac:dyDescent="0.25"/>
    <row r="468745" x14ac:dyDescent="0.25"/>
    <row r="468746" x14ac:dyDescent="0.25"/>
    <row r="468747" x14ac:dyDescent="0.25"/>
    <row r="468748" x14ac:dyDescent="0.25"/>
    <row r="468749" x14ac:dyDescent="0.25"/>
    <row r="468750" x14ac:dyDescent="0.25"/>
    <row r="468751" x14ac:dyDescent="0.25"/>
    <row r="468752" x14ac:dyDescent="0.25"/>
    <row r="468753" x14ac:dyDescent="0.25"/>
    <row r="468754" x14ac:dyDescent="0.25"/>
    <row r="468755" x14ac:dyDescent="0.25"/>
    <row r="468756" x14ac:dyDescent="0.25"/>
    <row r="468757" x14ac:dyDescent="0.25"/>
    <row r="468758" x14ac:dyDescent="0.25"/>
    <row r="468759" x14ac:dyDescent="0.25"/>
    <row r="468760" x14ac:dyDescent="0.25"/>
    <row r="468761" x14ac:dyDescent="0.25"/>
    <row r="468762" x14ac:dyDescent="0.25"/>
    <row r="468763" x14ac:dyDescent="0.25"/>
    <row r="468764" x14ac:dyDescent="0.25"/>
    <row r="468765" x14ac:dyDescent="0.25"/>
    <row r="468766" x14ac:dyDescent="0.25"/>
    <row r="468767" x14ac:dyDescent="0.25"/>
    <row r="468768" x14ac:dyDescent="0.25"/>
    <row r="468769" x14ac:dyDescent="0.25"/>
    <row r="468770" x14ac:dyDescent="0.25"/>
    <row r="468771" x14ac:dyDescent="0.25"/>
    <row r="468772" x14ac:dyDescent="0.25"/>
    <row r="468773" x14ac:dyDescent="0.25"/>
    <row r="468774" x14ac:dyDescent="0.25"/>
    <row r="468775" x14ac:dyDescent="0.25"/>
    <row r="468776" x14ac:dyDescent="0.25"/>
    <row r="468777" x14ac:dyDescent="0.25"/>
    <row r="468778" x14ac:dyDescent="0.25"/>
    <row r="468779" x14ac:dyDescent="0.25"/>
    <row r="468780" x14ac:dyDescent="0.25"/>
    <row r="468781" x14ac:dyDescent="0.25"/>
    <row r="468782" x14ac:dyDescent="0.25"/>
    <row r="468783" x14ac:dyDescent="0.25"/>
    <row r="468784" x14ac:dyDescent="0.25"/>
    <row r="468785" x14ac:dyDescent="0.25"/>
    <row r="468786" x14ac:dyDescent="0.25"/>
    <row r="468787" x14ac:dyDescent="0.25"/>
    <row r="468788" x14ac:dyDescent="0.25"/>
    <row r="468789" x14ac:dyDescent="0.25"/>
    <row r="468790" x14ac:dyDescent="0.25"/>
    <row r="468791" x14ac:dyDescent="0.25"/>
    <row r="468792" x14ac:dyDescent="0.25"/>
    <row r="468793" x14ac:dyDescent="0.25"/>
    <row r="468794" x14ac:dyDescent="0.25"/>
    <row r="468795" x14ac:dyDescent="0.25"/>
    <row r="468796" x14ac:dyDescent="0.25"/>
    <row r="468797" x14ac:dyDescent="0.25"/>
    <row r="468798" x14ac:dyDescent="0.25"/>
    <row r="468799" x14ac:dyDescent="0.25"/>
    <row r="468800" x14ac:dyDescent="0.25"/>
    <row r="468801" x14ac:dyDescent="0.25"/>
    <row r="468802" x14ac:dyDescent="0.25"/>
    <row r="468803" x14ac:dyDescent="0.25"/>
    <row r="468804" x14ac:dyDescent="0.25"/>
    <row r="468805" x14ac:dyDescent="0.25"/>
    <row r="468806" x14ac:dyDescent="0.25"/>
    <row r="468807" x14ac:dyDescent="0.25"/>
    <row r="468808" x14ac:dyDescent="0.25"/>
    <row r="468809" x14ac:dyDescent="0.25"/>
    <row r="468810" x14ac:dyDescent="0.25"/>
    <row r="468811" x14ac:dyDescent="0.25"/>
    <row r="468812" x14ac:dyDescent="0.25"/>
    <row r="468813" x14ac:dyDescent="0.25"/>
    <row r="468814" x14ac:dyDescent="0.25"/>
    <row r="468815" x14ac:dyDescent="0.25"/>
    <row r="468816" x14ac:dyDescent="0.25"/>
    <row r="468817" x14ac:dyDescent="0.25"/>
    <row r="468818" x14ac:dyDescent="0.25"/>
    <row r="468819" x14ac:dyDescent="0.25"/>
    <row r="468820" x14ac:dyDescent="0.25"/>
    <row r="468821" x14ac:dyDescent="0.25"/>
    <row r="468822" x14ac:dyDescent="0.25"/>
    <row r="468823" x14ac:dyDescent="0.25"/>
    <row r="468824" x14ac:dyDescent="0.25"/>
    <row r="468825" x14ac:dyDescent="0.25"/>
    <row r="468826" x14ac:dyDescent="0.25"/>
    <row r="468827" x14ac:dyDescent="0.25"/>
    <row r="468828" x14ac:dyDescent="0.25"/>
    <row r="468829" x14ac:dyDescent="0.25"/>
    <row r="468830" x14ac:dyDescent="0.25"/>
    <row r="468831" x14ac:dyDescent="0.25"/>
    <row r="468832" x14ac:dyDescent="0.25"/>
    <row r="468833" x14ac:dyDescent="0.25"/>
    <row r="468834" x14ac:dyDescent="0.25"/>
    <row r="468835" x14ac:dyDescent="0.25"/>
    <row r="468836" x14ac:dyDescent="0.25"/>
    <row r="468837" x14ac:dyDescent="0.25"/>
    <row r="468838" x14ac:dyDescent="0.25"/>
    <row r="468839" x14ac:dyDescent="0.25"/>
    <row r="468840" x14ac:dyDescent="0.25"/>
    <row r="468841" x14ac:dyDescent="0.25"/>
    <row r="468842" x14ac:dyDescent="0.25"/>
    <row r="468843" x14ac:dyDescent="0.25"/>
    <row r="468844" x14ac:dyDescent="0.25"/>
    <row r="468845" x14ac:dyDescent="0.25"/>
    <row r="468846" x14ac:dyDescent="0.25"/>
    <row r="468847" x14ac:dyDescent="0.25"/>
    <row r="468848" x14ac:dyDescent="0.25"/>
    <row r="468849" x14ac:dyDescent="0.25"/>
    <row r="468850" x14ac:dyDescent="0.25"/>
    <row r="468851" x14ac:dyDescent="0.25"/>
    <row r="468852" x14ac:dyDescent="0.25"/>
    <row r="468853" x14ac:dyDescent="0.25"/>
    <row r="468854" x14ac:dyDescent="0.25"/>
    <row r="468855" x14ac:dyDescent="0.25"/>
    <row r="468856" x14ac:dyDescent="0.25"/>
    <row r="468857" x14ac:dyDescent="0.25"/>
    <row r="468858" x14ac:dyDescent="0.25"/>
    <row r="468859" x14ac:dyDescent="0.25"/>
    <row r="468860" x14ac:dyDescent="0.25"/>
    <row r="468861" x14ac:dyDescent="0.25"/>
    <row r="468862" x14ac:dyDescent="0.25"/>
    <row r="468863" x14ac:dyDescent="0.25"/>
    <row r="468864" x14ac:dyDescent="0.25"/>
    <row r="468865" x14ac:dyDescent="0.25"/>
    <row r="468866" x14ac:dyDescent="0.25"/>
    <row r="468867" x14ac:dyDescent="0.25"/>
    <row r="468868" x14ac:dyDescent="0.25"/>
    <row r="468869" x14ac:dyDescent="0.25"/>
    <row r="468870" x14ac:dyDescent="0.25"/>
    <row r="468871" x14ac:dyDescent="0.25"/>
    <row r="468872" x14ac:dyDescent="0.25"/>
    <row r="468873" x14ac:dyDescent="0.25"/>
    <row r="468874" x14ac:dyDescent="0.25"/>
    <row r="468875" x14ac:dyDescent="0.25"/>
    <row r="468876" x14ac:dyDescent="0.25"/>
    <row r="468877" x14ac:dyDescent="0.25"/>
    <row r="468878" x14ac:dyDescent="0.25"/>
    <row r="468879" x14ac:dyDescent="0.25"/>
    <row r="468880" x14ac:dyDescent="0.25"/>
    <row r="468881" x14ac:dyDescent="0.25"/>
    <row r="468882" x14ac:dyDescent="0.25"/>
    <row r="468883" x14ac:dyDescent="0.25"/>
    <row r="468884" x14ac:dyDescent="0.25"/>
    <row r="468885" x14ac:dyDescent="0.25"/>
    <row r="468886" x14ac:dyDescent="0.25"/>
    <row r="468887" x14ac:dyDescent="0.25"/>
    <row r="468888" x14ac:dyDescent="0.25"/>
    <row r="468889" x14ac:dyDescent="0.25"/>
    <row r="468890" x14ac:dyDescent="0.25"/>
    <row r="468891" x14ac:dyDescent="0.25"/>
    <row r="468892" x14ac:dyDescent="0.25"/>
    <row r="468893" x14ac:dyDescent="0.25"/>
    <row r="468894" x14ac:dyDescent="0.25"/>
    <row r="468895" x14ac:dyDescent="0.25"/>
    <row r="468896" x14ac:dyDescent="0.25"/>
    <row r="468897" x14ac:dyDescent="0.25"/>
    <row r="468898" x14ac:dyDescent="0.25"/>
    <row r="468899" x14ac:dyDescent="0.25"/>
    <row r="468900" x14ac:dyDescent="0.25"/>
    <row r="468901" x14ac:dyDescent="0.25"/>
    <row r="468902" x14ac:dyDescent="0.25"/>
    <row r="468903" x14ac:dyDescent="0.25"/>
    <row r="468904" x14ac:dyDescent="0.25"/>
    <row r="468905" x14ac:dyDescent="0.25"/>
    <row r="468906" x14ac:dyDescent="0.25"/>
    <row r="468907" x14ac:dyDescent="0.25"/>
    <row r="468908" x14ac:dyDescent="0.25"/>
    <row r="468909" x14ac:dyDescent="0.25"/>
    <row r="468910" x14ac:dyDescent="0.25"/>
    <row r="468911" x14ac:dyDescent="0.25"/>
    <row r="468912" x14ac:dyDescent="0.25"/>
    <row r="468913" x14ac:dyDescent="0.25"/>
    <row r="468914" x14ac:dyDescent="0.25"/>
    <row r="468915" x14ac:dyDescent="0.25"/>
    <row r="468916" x14ac:dyDescent="0.25"/>
    <row r="468917" x14ac:dyDescent="0.25"/>
    <row r="468918" x14ac:dyDescent="0.25"/>
    <row r="468919" x14ac:dyDescent="0.25"/>
    <row r="468920" x14ac:dyDescent="0.25"/>
    <row r="468921" x14ac:dyDescent="0.25"/>
    <row r="468922" x14ac:dyDescent="0.25"/>
    <row r="468923" x14ac:dyDescent="0.25"/>
    <row r="468924" x14ac:dyDescent="0.25"/>
    <row r="468925" x14ac:dyDescent="0.25"/>
    <row r="468926" x14ac:dyDescent="0.25"/>
    <row r="468927" x14ac:dyDescent="0.25"/>
    <row r="468928" x14ac:dyDescent="0.25"/>
    <row r="468929" x14ac:dyDescent="0.25"/>
    <row r="468930" x14ac:dyDescent="0.25"/>
    <row r="468931" x14ac:dyDescent="0.25"/>
    <row r="468932" x14ac:dyDescent="0.25"/>
    <row r="468933" x14ac:dyDescent="0.25"/>
    <row r="468934" x14ac:dyDescent="0.25"/>
    <row r="468935" x14ac:dyDescent="0.25"/>
    <row r="468936" x14ac:dyDescent="0.25"/>
    <row r="468937" x14ac:dyDescent="0.25"/>
    <row r="468938" x14ac:dyDescent="0.25"/>
    <row r="468939" x14ac:dyDescent="0.25"/>
    <row r="468940" x14ac:dyDescent="0.25"/>
    <row r="468941" x14ac:dyDescent="0.25"/>
    <row r="468942" x14ac:dyDescent="0.25"/>
    <row r="468943" x14ac:dyDescent="0.25"/>
    <row r="468944" x14ac:dyDescent="0.25"/>
    <row r="468945" x14ac:dyDescent="0.25"/>
    <row r="468946" x14ac:dyDescent="0.25"/>
    <row r="468947" x14ac:dyDescent="0.25"/>
    <row r="468948" x14ac:dyDescent="0.25"/>
    <row r="468949" x14ac:dyDescent="0.25"/>
    <row r="468950" x14ac:dyDescent="0.25"/>
    <row r="468951" x14ac:dyDescent="0.25"/>
    <row r="468952" x14ac:dyDescent="0.25"/>
    <row r="468953" x14ac:dyDescent="0.25"/>
    <row r="468954" x14ac:dyDescent="0.25"/>
    <row r="468955" x14ac:dyDescent="0.25"/>
    <row r="468956" x14ac:dyDescent="0.25"/>
    <row r="468957" x14ac:dyDescent="0.25"/>
    <row r="468958" x14ac:dyDescent="0.25"/>
    <row r="468959" x14ac:dyDescent="0.25"/>
    <row r="468960" x14ac:dyDescent="0.25"/>
    <row r="468961" x14ac:dyDescent="0.25"/>
    <row r="468962" x14ac:dyDescent="0.25"/>
    <row r="468963" x14ac:dyDescent="0.25"/>
    <row r="468964" x14ac:dyDescent="0.25"/>
    <row r="468965" x14ac:dyDescent="0.25"/>
    <row r="468966" x14ac:dyDescent="0.25"/>
    <row r="468967" x14ac:dyDescent="0.25"/>
    <row r="468968" x14ac:dyDescent="0.25"/>
    <row r="468969" x14ac:dyDescent="0.25"/>
    <row r="468970" x14ac:dyDescent="0.25"/>
    <row r="468971" x14ac:dyDescent="0.25"/>
    <row r="468972" x14ac:dyDescent="0.25"/>
    <row r="468973" x14ac:dyDescent="0.25"/>
    <row r="468974" x14ac:dyDescent="0.25"/>
    <row r="468975" x14ac:dyDescent="0.25"/>
    <row r="468976" x14ac:dyDescent="0.25"/>
    <row r="468977" x14ac:dyDescent="0.25"/>
    <row r="468978" x14ac:dyDescent="0.25"/>
    <row r="468979" x14ac:dyDescent="0.25"/>
    <row r="468980" x14ac:dyDescent="0.25"/>
    <row r="468981" x14ac:dyDescent="0.25"/>
    <row r="468982" x14ac:dyDescent="0.25"/>
    <row r="468983" x14ac:dyDescent="0.25"/>
    <row r="468984" x14ac:dyDescent="0.25"/>
    <row r="468985" x14ac:dyDescent="0.25"/>
    <row r="468986" x14ac:dyDescent="0.25"/>
    <row r="468987" x14ac:dyDescent="0.25"/>
    <row r="468988" x14ac:dyDescent="0.25"/>
    <row r="468989" x14ac:dyDescent="0.25"/>
    <row r="468990" x14ac:dyDescent="0.25"/>
    <row r="468991" x14ac:dyDescent="0.25"/>
    <row r="468992" x14ac:dyDescent="0.25"/>
    <row r="468993" x14ac:dyDescent="0.25"/>
    <row r="468994" x14ac:dyDescent="0.25"/>
    <row r="468995" x14ac:dyDescent="0.25"/>
    <row r="468996" x14ac:dyDescent="0.25"/>
    <row r="468997" x14ac:dyDescent="0.25"/>
    <row r="468998" x14ac:dyDescent="0.25"/>
    <row r="468999" x14ac:dyDescent="0.25"/>
    <row r="469000" x14ac:dyDescent="0.25"/>
    <row r="469001" x14ac:dyDescent="0.25"/>
    <row r="469002" x14ac:dyDescent="0.25"/>
    <row r="469003" x14ac:dyDescent="0.25"/>
    <row r="469004" x14ac:dyDescent="0.25"/>
    <row r="469005" x14ac:dyDescent="0.25"/>
    <row r="469006" x14ac:dyDescent="0.25"/>
    <row r="469007" x14ac:dyDescent="0.25"/>
    <row r="469008" x14ac:dyDescent="0.25"/>
    <row r="469009" x14ac:dyDescent="0.25"/>
    <row r="469010" x14ac:dyDescent="0.25"/>
    <row r="469011" x14ac:dyDescent="0.25"/>
    <row r="469012" x14ac:dyDescent="0.25"/>
    <row r="469013" x14ac:dyDescent="0.25"/>
    <row r="469014" x14ac:dyDescent="0.25"/>
    <row r="469015" x14ac:dyDescent="0.25"/>
    <row r="469016" x14ac:dyDescent="0.25"/>
    <row r="469017" x14ac:dyDescent="0.25"/>
    <row r="469018" x14ac:dyDescent="0.25"/>
    <row r="469019" x14ac:dyDescent="0.25"/>
    <row r="469020" x14ac:dyDescent="0.25"/>
    <row r="469021" x14ac:dyDescent="0.25"/>
    <row r="469022" x14ac:dyDescent="0.25"/>
    <row r="469023" x14ac:dyDescent="0.25"/>
    <row r="469024" x14ac:dyDescent="0.25"/>
    <row r="469025" x14ac:dyDescent="0.25"/>
    <row r="469026" x14ac:dyDescent="0.25"/>
    <row r="469027" x14ac:dyDescent="0.25"/>
    <row r="469028" x14ac:dyDescent="0.25"/>
    <row r="469029" x14ac:dyDescent="0.25"/>
    <row r="469030" x14ac:dyDescent="0.25"/>
    <row r="469031" x14ac:dyDescent="0.25"/>
    <row r="469032" x14ac:dyDescent="0.25"/>
    <row r="469033" x14ac:dyDescent="0.25"/>
    <row r="469034" x14ac:dyDescent="0.25"/>
    <row r="469035" x14ac:dyDescent="0.25"/>
    <row r="469036" x14ac:dyDescent="0.25"/>
    <row r="469037" x14ac:dyDescent="0.25"/>
    <row r="469038" x14ac:dyDescent="0.25"/>
    <row r="469039" x14ac:dyDescent="0.25"/>
    <row r="469040" x14ac:dyDescent="0.25"/>
    <row r="469041" x14ac:dyDescent="0.25"/>
    <row r="469042" x14ac:dyDescent="0.25"/>
    <row r="469043" x14ac:dyDescent="0.25"/>
    <row r="469044" x14ac:dyDescent="0.25"/>
    <row r="469045" x14ac:dyDescent="0.25"/>
    <row r="469046" x14ac:dyDescent="0.25"/>
    <row r="469047" x14ac:dyDescent="0.25"/>
    <row r="469048" x14ac:dyDescent="0.25"/>
    <row r="469049" x14ac:dyDescent="0.25"/>
    <row r="469050" x14ac:dyDescent="0.25"/>
    <row r="469051" x14ac:dyDescent="0.25"/>
    <row r="469052" x14ac:dyDescent="0.25"/>
    <row r="469053" x14ac:dyDescent="0.25"/>
    <row r="469054" x14ac:dyDescent="0.25"/>
    <row r="469055" x14ac:dyDescent="0.25"/>
    <row r="469056" x14ac:dyDescent="0.25"/>
    <row r="469057" x14ac:dyDescent="0.25"/>
    <row r="469058" x14ac:dyDescent="0.25"/>
    <row r="469059" x14ac:dyDescent="0.25"/>
    <row r="469060" x14ac:dyDescent="0.25"/>
    <row r="469061" x14ac:dyDescent="0.25"/>
    <row r="469062" x14ac:dyDescent="0.25"/>
    <row r="469063" x14ac:dyDescent="0.25"/>
    <row r="469064" x14ac:dyDescent="0.25"/>
    <row r="469065" x14ac:dyDescent="0.25"/>
    <row r="469066" x14ac:dyDescent="0.25"/>
    <row r="469067" x14ac:dyDescent="0.25"/>
    <row r="469068" x14ac:dyDescent="0.25"/>
    <row r="469069" x14ac:dyDescent="0.25"/>
    <row r="469070" x14ac:dyDescent="0.25"/>
    <row r="469071" x14ac:dyDescent="0.25"/>
    <row r="469072" x14ac:dyDescent="0.25"/>
    <row r="469073" x14ac:dyDescent="0.25"/>
    <row r="469074" x14ac:dyDescent="0.25"/>
    <row r="469075" x14ac:dyDescent="0.25"/>
    <row r="469076" x14ac:dyDescent="0.25"/>
    <row r="469077" x14ac:dyDescent="0.25"/>
    <row r="469078" x14ac:dyDescent="0.25"/>
    <row r="469079" x14ac:dyDescent="0.25"/>
    <row r="469080" x14ac:dyDescent="0.25"/>
    <row r="469081" x14ac:dyDescent="0.25"/>
    <row r="469082" x14ac:dyDescent="0.25"/>
    <row r="469083" x14ac:dyDescent="0.25"/>
    <row r="469084" x14ac:dyDescent="0.25"/>
    <row r="469085" x14ac:dyDescent="0.25"/>
    <row r="469086" x14ac:dyDescent="0.25"/>
    <row r="469087" x14ac:dyDescent="0.25"/>
    <row r="469088" x14ac:dyDescent="0.25"/>
    <row r="469089" x14ac:dyDescent="0.25"/>
    <row r="469090" x14ac:dyDescent="0.25"/>
    <row r="469091" x14ac:dyDescent="0.25"/>
    <row r="469092" x14ac:dyDescent="0.25"/>
    <row r="469093" x14ac:dyDescent="0.25"/>
    <row r="469094" x14ac:dyDescent="0.25"/>
    <row r="469095" x14ac:dyDescent="0.25"/>
    <row r="469096" x14ac:dyDescent="0.25"/>
    <row r="469097" x14ac:dyDescent="0.25"/>
    <row r="469098" x14ac:dyDescent="0.25"/>
    <row r="469099" x14ac:dyDescent="0.25"/>
    <row r="469100" x14ac:dyDescent="0.25"/>
    <row r="469101" x14ac:dyDescent="0.25"/>
    <row r="469102" x14ac:dyDescent="0.25"/>
    <row r="469103" x14ac:dyDescent="0.25"/>
    <row r="469104" x14ac:dyDescent="0.25"/>
    <row r="469105" x14ac:dyDescent="0.25"/>
    <row r="469106" x14ac:dyDescent="0.25"/>
    <row r="469107" x14ac:dyDescent="0.25"/>
    <row r="469108" x14ac:dyDescent="0.25"/>
    <row r="469109" x14ac:dyDescent="0.25"/>
    <row r="469110" x14ac:dyDescent="0.25"/>
    <row r="469111" x14ac:dyDescent="0.25"/>
    <row r="469112" x14ac:dyDescent="0.25"/>
    <row r="469113" x14ac:dyDescent="0.25"/>
    <row r="469114" x14ac:dyDescent="0.25"/>
    <row r="469115" x14ac:dyDescent="0.25"/>
    <row r="469116" x14ac:dyDescent="0.25"/>
    <row r="469117" x14ac:dyDescent="0.25"/>
    <row r="469118" x14ac:dyDescent="0.25"/>
    <row r="469119" x14ac:dyDescent="0.25"/>
    <row r="469120" x14ac:dyDescent="0.25"/>
    <row r="469121" x14ac:dyDescent="0.25"/>
    <row r="469122" x14ac:dyDescent="0.25"/>
    <row r="469123" x14ac:dyDescent="0.25"/>
    <row r="469124" x14ac:dyDescent="0.25"/>
    <row r="469125" x14ac:dyDescent="0.25"/>
    <row r="469126" x14ac:dyDescent="0.25"/>
    <row r="469127" x14ac:dyDescent="0.25"/>
    <row r="469128" x14ac:dyDescent="0.25"/>
    <row r="469129" x14ac:dyDescent="0.25"/>
    <row r="469130" x14ac:dyDescent="0.25"/>
    <row r="469131" x14ac:dyDescent="0.25"/>
    <row r="469132" x14ac:dyDescent="0.25"/>
    <row r="469133" x14ac:dyDescent="0.25"/>
    <row r="469134" x14ac:dyDescent="0.25"/>
    <row r="469135" x14ac:dyDescent="0.25"/>
    <row r="469136" x14ac:dyDescent="0.25"/>
    <row r="469137" x14ac:dyDescent="0.25"/>
    <row r="469138" x14ac:dyDescent="0.25"/>
    <row r="469139" x14ac:dyDescent="0.25"/>
    <row r="469140" x14ac:dyDescent="0.25"/>
    <row r="469141" x14ac:dyDescent="0.25"/>
    <row r="469142" x14ac:dyDescent="0.25"/>
    <row r="469143" x14ac:dyDescent="0.25"/>
    <row r="469144" x14ac:dyDescent="0.25"/>
    <row r="469145" x14ac:dyDescent="0.25"/>
    <row r="469146" x14ac:dyDescent="0.25"/>
    <row r="469147" x14ac:dyDescent="0.25"/>
    <row r="469148" x14ac:dyDescent="0.25"/>
    <row r="469149" x14ac:dyDescent="0.25"/>
    <row r="469150" x14ac:dyDescent="0.25"/>
    <row r="469151" x14ac:dyDescent="0.25"/>
    <row r="469152" x14ac:dyDescent="0.25"/>
    <row r="469153" x14ac:dyDescent="0.25"/>
    <row r="469154" x14ac:dyDescent="0.25"/>
    <row r="469155" x14ac:dyDescent="0.25"/>
    <row r="469156" x14ac:dyDescent="0.25"/>
    <row r="469157" x14ac:dyDescent="0.25"/>
    <row r="469158" x14ac:dyDescent="0.25"/>
    <row r="469159" x14ac:dyDescent="0.25"/>
    <row r="469160" x14ac:dyDescent="0.25"/>
    <row r="469161" x14ac:dyDescent="0.25"/>
    <row r="469162" x14ac:dyDescent="0.25"/>
    <row r="469163" x14ac:dyDescent="0.25"/>
    <row r="469164" x14ac:dyDescent="0.25"/>
    <row r="469165" x14ac:dyDescent="0.25"/>
    <row r="469166" x14ac:dyDescent="0.25"/>
    <row r="469167" x14ac:dyDescent="0.25"/>
    <row r="469168" x14ac:dyDescent="0.25"/>
    <row r="469169" x14ac:dyDescent="0.25"/>
    <row r="469170" x14ac:dyDescent="0.25"/>
    <row r="469171" x14ac:dyDescent="0.25"/>
    <row r="469172" x14ac:dyDescent="0.25"/>
    <row r="469173" x14ac:dyDescent="0.25"/>
    <row r="469174" x14ac:dyDescent="0.25"/>
    <row r="469175" x14ac:dyDescent="0.25"/>
    <row r="469176" x14ac:dyDescent="0.25"/>
    <row r="469177" x14ac:dyDescent="0.25"/>
    <row r="469178" x14ac:dyDescent="0.25"/>
    <row r="469179" x14ac:dyDescent="0.25"/>
    <row r="469180" x14ac:dyDescent="0.25"/>
    <row r="469181" x14ac:dyDescent="0.25"/>
    <row r="469182" x14ac:dyDescent="0.25"/>
    <row r="469183" x14ac:dyDescent="0.25"/>
    <row r="469184" x14ac:dyDescent="0.25"/>
    <row r="469185" x14ac:dyDescent="0.25"/>
    <row r="469186" x14ac:dyDescent="0.25"/>
    <row r="469187" x14ac:dyDescent="0.25"/>
    <row r="469188" x14ac:dyDescent="0.25"/>
    <row r="469189" x14ac:dyDescent="0.25"/>
    <row r="469190" x14ac:dyDescent="0.25"/>
    <row r="469191" x14ac:dyDescent="0.25"/>
    <row r="469192" x14ac:dyDescent="0.25"/>
    <row r="469193" x14ac:dyDescent="0.25"/>
    <row r="469194" x14ac:dyDescent="0.25"/>
    <row r="469195" x14ac:dyDescent="0.25"/>
    <row r="469196" x14ac:dyDescent="0.25"/>
    <row r="469197" x14ac:dyDescent="0.25"/>
    <row r="469198" x14ac:dyDescent="0.25"/>
    <row r="469199" x14ac:dyDescent="0.25"/>
    <row r="469200" x14ac:dyDescent="0.25"/>
    <row r="469201" x14ac:dyDescent="0.25"/>
    <row r="469202" x14ac:dyDescent="0.25"/>
    <row r="469203" x14ac:dyDescent="0.25"/>
    <row r="469204" x14ac:dyDescent="0.25"/>
    <row r="469205" x14ac:dyDescent="0.25"/>
    <row r="469206" x14ac:dyDescent="0.25"/>
    <row r="469207" x14ac:dyDescent="0.25"/>
    <row r="469208" x14ac:dyDescent="0.25"/>
    <row r="469209" x14ac:dyDescent="0.25"/>
    <row r="469210" x14ac:dyDescent="0.25"/>
    <row r="469211" x14ac:dyDescent="0.25"/>
    <row r="469212" x14ac:dyDescent="0.25"/>
    <row r="469213" x14ac:dyDescent="0.25"/>
    <row r="469214" x14ac:dyDescent="0.25"/>
    <row r="469215" x14ac:dyDescent="0.25"/>
    <row r="469216" x14ac:dyDescent="0.25"/>
    <row r="469217" x14ac:dyDescent="0.25"/>
    <row r="469218" x14ac:dyDescent="0.25"/>
    <row r="469219" x14ac:dyDescent="0.25"/>
    <row r="469220" x14ac:dyDescent="0.25"/>
    <row r="469221" x14ac:dyDescent="0.25"/>
    <row r="469222" x14ac:dyDescent="0.25"/>
    <row r="469223" x14ac:dyDescent="0.25"/>
    <row r="469224" x14ac:dyDescent="0.25"/>
    <row r="469225" x14ac:dyDescent="0.25"/>
    <row r="469226" x14ac:dyDescent="0.25"/>
    <row r="469227" x14ac:dyDescent="0.25"/>
    <row r="469228" x14ac:dyDescent="0.25"/>
    <row r="469229" x14ac:dyDescent="0.25"/>
    <row r="469230" x14ac:dyDescent="0.25"/>
    <row r="469231" x14ac:dyDescent="0.25"/>
    <row r="469232" x14ac:dyDescent="0.25"/>
    <row r="469233" x14ac:dyDescent="0.25"/>
    <row r="469234" x14ac:dyDescent="0.25"/>
    <row r="469235" x14ac:dyDescent="0.25"/>
    <row r="469236" x14ac:dyDescent="0.25"/>
    <row r="469237" x14ac:dyDescent="0.25"/>
    <row r="469238" x14ac:dyDescent="0.25"/>
    <row r="469239" x14ac:dyDescent="0.25"/>
    <row r="469240" x14ac:dyDescent="0.25"/>
    <row r="469241" x14ac:dyDescent="0.25"/>
    <row r="469242" x14ac:dyDescent="0.25"/>
    <row r="469243" x14ac:dyDescent="0.25"/>
    <row r="469244" x14ac:dyDescent="0.25"/>
    <row r="469245" x14ac:dyDescent="0.25"/>
    <row r="469246" x14ac:dyDescent="0.25"/>
    <row r="469247" x14ac:dyDescent="0.25"/>
    <row r="469248" x14ac:dyDescent="0.25"/>
    <row r="469249" x14ac:dyDescent="0.25"/>
    <row r="469250" x14ac:dyDescent="0.25"/>
    <row r="469251" x14ac:dyDescent="0.25"/>
    <row r="469252" x14ac:dyDescent="0.25"/>
    <row r="469253" x14ac:dyDescent="0.25"/>
    <row r="469254" x14ac:dyDescent="0.25"/>
    <row r="469255" x14ac:dyDescent="0.25"/>
    <row r="469256" x14ac:dyDescent="0.25"/>
    <row r="469257" x14ac:dyDescent="0.25"/>
    <row r="469258" x14ac:dyDescent="0.25"/>
    <row r="469259" x14ac:dyDescent="0.25"/>
    <row r="469260" x14ac:dyDescent="0.25"/>
    <row r="469261" x14ac:dyDescent="0.25"/>
    <row r="469262" x14ac:dyDescent="0.25"/>
    <row r="469263" x14ac:dyDescent="0.25"/>
    <row r="469264" x14ac:dyDescent="0.25"/>
    <row r="469265" x14ac:dyDescent="0.25"/>
    <row r="469266" x14ac:dyDescent="0.25"/>
    <row r="469267" x14ac:dyDescent="0.25"/>
    <row r="469268" x14ac:dyDescent="0.25"/>
    <row r="469269" x14ac:dyDescent="0.25"/>
    <row r="469270" x14ac:dyDescent="0.25"/>
    <row r="469271" x14ac:dyDescent="0.25"/>
    <row r="469272" x14ac:dyDescent="0.25"/>
    <row r="469273" x14ac:dyDescent="0.25"/>
    <row r="469274" x14ac:dyDescent="0.25"/>
    <row r="469275" x14ac:dyDescent="0.25"/>
    <row r="469276" x14ac:dyDescent="0.25"/>
    <row r="469277" x14ac:dyDescent="0.25"/>
    <row r="469278" x14ac:dyDescent="0.25"/>
    <row r="469279" x14ac:dyDescent="0.25"/>
    <row r="469280" x14ac:dyDescent="0.25"/>
    <row r="469281" x14ac:dyDescent="0.25"/>
    <row r="469282" x14ac:dyDescent="0.25"/>
    <row r="469283" x14ac:dyDescent="0.25"/>
    <row r="469284" x14ac:dyDescent="0.25"/>
    <row r="469285" x14ac:dyDescent="0.25"/>
    <row r="469286" x14ac:dyDescent="0.25"/>
    <row r="469287" x14ac:dyDescent="0.25"/>
    <row r="469288" x14ac:dyDescent="0.25"/>
    <row r="469289" x14ac:dyDescent="0.25"/>
    <row r="469290" x14ac:dyDescent="0.25"/>
    <row r="469291" x14ac:dyDescent="0.25"/>
    <row r="469292" x14ac:dyDescent="0.25"/>
    <row r="469293" x14ac:dyDescent="0.25"/>
    <row r="469294" x14ac:dyDescent="0.25"/>
    <row r="469295" x14ac:dyDescent="0.25"/>
    <row r="469296" x14ac:dyDescent="0.25"/>
    <row r="469297" x14ac:dyDescent="0.25"/>
    <row r="469298" x14ac:dyDescent="0.25"/>
    <row r="469299" x14ac:dyDescent="0.25"/>
    <row r="469300" x14ac:dyDescent="0.25"/>
    <row r="469301" x14ac:dyDescent="0.25"/>
    <row r="469302" x14ac:dyDescent="0.25"/>
    <row r="469303" x14ac:dyDescent="0.25"/>
    <row r="469304" x14ac:dyDescent="0.25"/>
    <row r="469305" x14ac:dyDescent="0.25"/>
    <row r="469306" x14ac:dyDescent="0.25"/>
    <row r="469307" x14ac:dyDescent="0.25"/>
    <row r="469308" x14ac:dyDescent="0.25"/>
    <row r="469309" x14ac:dyDescent="0.25"/>
    <row r="469310" x14ac:dyDescent="0.25"/>
    <row r="469311" x14ac:dyDescent="0.25"/>
    <row r="469312" x14ac:dyDescent="0.25"/>
    <row r="469313" x14ac:dyDescent="0.25"/>
    <row r="469314" x14ac:dyDescent="0.25"/>
    <row r="469315" x14ac:dyDescent="0.25"/>
    <row r="469316" x14ac:dyDescent="0.25"/>
    <row r="469317" x14ac:dyDescent="0.25"/>
    <row r="469318" x14ac:dyDescent="0.25"/>
    <row r="469319" x14ac:dyDescent="0.25"/>
    <row r="469320" x14ac:dyDescent="0.25"/>
    <row r="469321" x14ac:dyDescent="0.25"/>
    <row r="469322" x14ac:dyDescent="0.25"/>
    <row r="469323" x14ac:dyDescent="0.25"/>
    <row r="469324" x14ac:dyDescent="0.25"/>
    <row r="469325" x14ac:dyDescent="0.25"/>
    <row r="469326" x14ac:dyDescent="0.25"/>
    <row r="469327" x14ac:dyDescent="0.25"/>
    <row r="469328" x14ac:dyDescent="0.25"/>
    <row r="469329" x14ac:dyDescent="0.25"/>
    <row r="469330" x14ac:dyDescent="0.25"/>
    <row r="469331" x14ac:dyDescent="0.25"/>
    <row r="469332" x14ac:dyDescent="0.25"/>
    <row r="469333" x14ac:dyDescent="0.25"/>
    <row r="469334" x14ac:dyDescent="0.25"/>
    <row r="469335" x14ac:dyDescent="0.25"/>
    <row r="469336" x14ac:dyDescent="0.25"/>
    <row r="469337" x14ac:dyDescent="0.25"/>
    <row r="469338" x14ac:dyDescent="0.25"/>
    <row r="469339" x14ac:dyDescent="0.25"/>
    <row r="469340" x14ac:dyDescent="0.25"/>
    <row r="469341" x14ac:dyDescent="0.25"/>
    <row r="469342" x14ac:dyDescent="0.25"/>
    <row r="469343" x14ac:dyDescent="0.25"/>
    <row r="469344" x14ac:dyDescent="0.25"/>
    <row r="469345" x14ac:dyDescent="0.25"/>
    <row r="469346" x14ac:dyDescent="0.25"/>
    <row r="469347" x14ac:dyDescent="0.25"/>
    <row r="469348" x14ac:dyDescent="0.25"/>
    <row r="469349" x14ac:dyDescent="0.25"/>
    <row r="469350" x14ac:dyDescent="0.25"/>
    <row r="469351" x14ac:dyDescent="0.25"/>
    <row r="469352" x14ac:dyDescent="0.25"/>
    <row r="469353" x14ac:dyDescent="0.25"/>
    <row r="469354" x14ac:dyDescent="0.25"/>
    <row r="469355" x14ac:dyDescent="0.25"/>
    <row r="469356" x14ac:dyDescent="0.25"/>
    <row r="469357" x14ac:dyDescent="0.25"/>
    <row r="469358" x14ac:dyDescent="0.25"/>
    <row r="469359" x14ac:dyDescent="0.25"/>
    <row r="469360" x14ac:dyDescent="0.25"/>
    <row r="469361" x14ac:dyDescent="0.25"/>
    <row r="469362" x14ac:dyDescent="0.25"/>
    <row r="469363" x14ac:dyDescent="0.25"/>
    <row r="469364" x14ac:dyDescent="0.25"/>
    <row r="469365" x14ac:dyDescent="0.25"/>
    <row r="469366" x14ac:dyDescent="0.25"/>
    <row r="469367" x14ac:dyDescent="0.25"/>
    <row r="469368" x14ac:dyDescent="0.25"/>
    <row r="469369" x14ac:dyDescent="0.25"/>
    <row r="469370" x14ac:dyDescent="0.25"/>
    <row r="469371" x14ac:dyDescent="0.25"/>
    <row r="469372" x14ac:dyDescent="0.25"/>
    <row r="469373" x14ac:dyDescent="0.25"/>
    <row r="469374" x14ac:dyDescent="0.25"/>
    <row r="469375" x14ac:dyDescent="0.25"/>
    <row r="469376" x14ac:dyDescent="0.25"/>
    <row r="469377" x14ac:dyDescent="0.25"/>
    <row r="469378" x14ac:dyDescent="0.25"/>
    <row r="469379" x14ac:dyDescent="0.25"/>
    <row r="469380" x14ac:dyDescent="0.25"/>
    <row r="469381" x14ac:dyDescent="0.25"/>
    <row r="469382" x14ac:dyDescent="0.25"/>
    <row r="469383" x14ac:dyDescent="0.25"/>
    <row r="469384" x14ac:dyDescent="0.25"/>
    <row r="469385" x14ac:dyDescent="0.25"/>
    <row r="469386" x14ac:dyDescent="0.25"/>
    <row r="469387" x14ac:dyDescent="0.25"/>
    <row r="469388" x14ac:dyDescent="0.25"/>
    <row r="469389" x14ac:dyDescent="0.25"/>
    <row r="469390" x14ac:dyDescent="0.25"/>
    <row r="469391" x14ac:dyDescent="0.25"/>
    <row r="469392" x14ac:dyDescent="0.25"/>
    <row r="469393" x14ac:dyDescent="0.25"/>
    <row r="469394" x14ac:dyDescent="0.25"/>
    <row r="469395" x14ac:dyDescent="0.25"/>
    <row r="469396" x14ac:dyDescent="0.25"/>
    <row r="469397" x14ac:dyDescent="0.25"/>
    <row r="469398" x14ac:dyDescent="0.25"/>
    <row r="469399" x14ac:dyDescent="0.25"/>
    <row r="469400" x14ac:dyDescent="0.25"/>
    <row r="469401" x14ac:dyDescent="0.25"/>
    <row r="469402" x14ac:dyDescent="0.25"/>
    <row r="469403" x14ac:dyDescent="0.25"/>
    <row r="469404" x14ac:dyDescent="0.25"/>
    <row r="469405" x14ac:dyDescent="0.25"/>
    <row r="469406" x14ac:dyDescent="0.25"/>
    <row r="469407" x14ac:dyDescent="0.25"/>
    <row r="469408" x14ac:dyDescent="0.25"/>
    <row r="469409" x14ac:dyDescent="0.25"/>
    <row r="469410" x14ac:dyDescent="0.25"/>
    <row r="469411" x14ac:dyDescent="0.25"/>
    <row r="469412" x14ac:dyDescent="0.25"/>
    <row r="469413" x14ac:dyDescent="0.25"/>
    <row r="469414" x14ac:dyDescent="0.25"/>
    <row r="469415" x14ac:dyDescent="0.25"/>
    <row r="469416" x14ac:dyDescent="0.25"/>
    <row r="469417" x14ac:dyDescent="0.25"/>
    <row r="469418" x14ac:dyDescent="0.25"/>
    <row r="469419" x14ac:dyDescent="0.25"/>
    <row r="469420" x14ac:dyDescent="0.25"/>
    <row r="469421" x14ac:dyDescent="0.25"/>
    <row r="469422" x14ac:dyDescent="0.25"/>
    <row r="469423" x14ac:dyDescent="0.25"/>
    <row r="469424" x14ac:dyDescent="0.25"/>
    <row r="469425" x14ac:dyDescent="0.25"/>
    <row r="469426" x14ac:dyDescent="0.25"/>
    <row r="469427" x14ac:dyDescent="0.25"/>
    <row r="469428" x14ac:dyDescent="0.25"/>
    <row r="469429" x14ac:dyDescent="0.25"/>
    <row r="469430" x14ac:dyDescent="0.25"/>
    <row r="469431" x14ac:dyDescent="0.25"/>
    <row r="469432" x14ac:dyDescent="0.25"/>
    <row r="469433" x14ac:dyDescent="0.25"/>
    <row r="469434" x14ac:dyDescent="0.25"/>
    <row r="469435" x14ac:dyDescent="0.25"/>
    <row r="469436" x14ac:dyDescent="0.25"/>
    <row r="469437" x14ac:dyDescent="0.25"/>
    <row r="469438" x14ac:dyDescent="0.25"/>
    <row r="469439" x14ac:dyDescent="0.25"/>
    <row r="469440" x14ac:dyDescent="0.25"/>
    <row r="469441" x14ac:dyDescent="0.25"/>
    <row r="469442" x14ac:dyDescent="0.25"/>
    <row r="469443" x14ac:dyDescent="0.25"/>
    <row r="469444" x14ac:dyDescent="0.25"/>
    <row r="469445" x14ac:dyDescent="0.25"/>
    <row r="469446" x14ac:dyDescent="0.25"/>
    <row r="469447" x14ac:dyDescent="0.25"/>
    <row r="469448" x14ac:dyDescent="0.25"/>
    <row r="469449" x14ac:dyDescent="0.25"/>
    <row r="469450" x14ac:dyDescent="0.25"/>
    <row r="469451" x14ac:dyDescent="0.25"/>
    <row r="469452" x14ac:dyDescent="0.25"/>
    <row r="469453" x14ac:dyDescent="0.25"/>
    <row r="469454" x14ac:dyDescent="0.25"/>
    <row r="469455" x14ac:dyDescent="0.25"/>
    <row r="469456" x14ac:dyDescent="0.25"/>
    <row r="469457" x14ac:dyDescent="0.25"/>
    <row r="469458" x14ac:dyDescent="0.25"/>
    <row r="469459" x14ac:dyDescent="0.25"/>
    <row r="469460" x14ac:dyDescent="0.25"/>
    <row r="469461" x14ac:dyDescent="0.25"/>
    <row r="469462" x14ac:dyDescent="0.25"/>
    <row r="469463" x14ac:dyDescent="0.25"/>
    <row r="469464" x14ac:dyDescent="0.25"/>
    <row r="469465" x14ac:dyDescent="0.25"/>
    <row r="469466" x14ac:dyDescent="0.25"/>
    <row r="469467" x14ac:dyDescent="0.25"/>
    <row r="469468" x14ac:dyDescent="0.25"/>
    <row r="469469" x14ac:dyDescent="0.25"/>
    <row r="469470" x14ac:dyDescent="0.25"/>
    <row r="469471" x14ac:dyDescent="0.25"/>
    <row r="469472" x14ac:dyDescent="0.25"/>
    <row r="469473" x14ac:dyDescent="0.25"/>
    <row r="469474" x14ac:dyDescent="0.25"/>
    <row r="469475" x14ac:dyDescent="0.25"/>
    <row r="469476" x14ac:dyDescent="0.25"/>
    <row r="469477" x14ac:dyDescent="0.25"/>
    <row r="469478" x14ac:dyDescent="0.25"/>
    <row r="469479" x14ac:dyDescent="0.25"/>
    <row r="469480" x14ac:dyDescent="0.25"/>
    <row r="469481" x14ac:dyDescent="0.25"/>
    <row r="469482" x14ac:dyDescent="0.25"/>
    <row r="469483" x14ac:dyDescent="0.25"/>
    <row r="469484" x14ac:dyDescent="0.25"/>
    <row r="469485" x14ac:dyDescent="0.25"/>
    <row r="469486" x14ac:dyDescent="0.25"/>
    <row r="469487" x14ac:dyDescent="0.25"/>
    <row r="469488" x14ac:dyDescent="0.25"/>
    <row r="469489" x14ac:dyDescent="0.25"/>
    <row r="469490" x14ac:dyDescent="0.25"/>
    <row r="469491" x14ac:dyDescent="0.25"/>
    <row r="469492" x14ac:dyDescent="0.25"/>
    <row r="469493" x14ac:dyDescent="0.25"/>
    <row r="469494" x14ac:dyDescent="0.25"/>
    <row r="469495" x14ac:dyDescent="0.25"/>
    <row r="469496" x14ac:dyDescent="0.25"/>
    <row r="469497" x14ac:dyDescent="0.25"/>
    <row r="469498" x14ac:dyDescent="0.25"/>
    <row r="469499" x14ac:dyDescent="0.25"/>
    <row r="469500" x14ac:dyDescent="0.25"/>
    <row r="469501" x14ac:dyDescent="0.25"/>
    <row r="469502" x14ac:dyDescent="0.25"/>
    <row r="469503" x14ac:dyDescent="0.25"/>
    <row r="469504" x14ac:dyDescent="0.25"/>
    <row r="469505" x14ac:dyDescent="0.25"/>
    <row r="469506" x14ac:dyDescent="0.25"/>
    <row r="469507" x14ac:dyDescent="0.25"/>
    <row r="469508" x14ac:dyDescent="0.25"/>
    <row r="469509" x14ac:dyDescent="0.25"/>
    <row r="469510" x14ac:dyDescent="0.25"/>
    <row r="469511" x14ac:dyDescent="0.25"/>
    <row r="469512" x14ac:dyDescent="0.25"/>
    <row r="469513" x14ac:dyDescent="0.25"/>
    <row r="469514" x14ac:dyDescent="0.25"/>
    <row r="469515" x14ac:dyDescent="0.25"/>
    <row r="469516" x14ac:dyDescent="0.25"/>
    <row r="469517" x14ac:dyDescent="0.25"/>
    <row r="469518" x14ac:dyDescent="0.25"/>
    <row r="469519" x14ac:dyDescent="0.25"/>
    <row r="469520" x14ac:dyDescent="0.25"/>
    <row r="469521" x14ac:dyDescent="0.25"/>
    <row r="469522" x14ac:dyDescent="0.25"/>
    <row r="469523" x14ac:dyDescent="0.25"/>
    <row r="469524" x14ac:dyDescent="0.25"/>
    <row r="469525" x14ac:dyDescent="0.25"/>
    <row r="469526" x14ac:dyDescent="0.25"/>
    <row r="469527" x14ac:dyDescent="0.25"/>
    <row r="469528" x14ac:dyDescent="0.25"/>
    <row r="469529" x14ac:dyDescent="0.25"/>
    <row r="469530" x14ac:dyDescent="0.25"/>
    <row r="469531" x14ac:dyDescent="0.25"/>
    <row r="469532" x14ac:dyDescent="0.25"/>
    <row r="469533" x14ac:dyDescent="0.25"/>
    <row r="469534" x14ac:dyDescent="0.25"/>
    <row r="469535" x14ac:dyDescent="0.25"/>
    <row r="469536" x14ac:dyDescent="0.25"/>
    <row r="469537" x14ac:dyDescent="0.25"/>
    <row r="469538" x14ac:dyDescent="0.25"/>
    <row r="469539" x14ac:dyDescent="0.25"/>
    <row r="469540" x14ac:dyDescent="0.25"/>
    <row r="469541" x14ac:dyDescent="0.25"/>
    <row r="469542" x14ac:dyDescent="0.25"/>
    <row r="469543" x14ac:dyDescent="0.25"/>
    <row r="469544" x14ac:dyDescent="0.25"/>
    <row r="469545" x14ac:dyDescent="0.25"/>
    <row r="469546" x14ac:dyDescent="0.25"/>
    <row r="469547" x14ac:dyDescent="0.25"/>
    <row r="469548" x14ac:dyDescent="0.25"/>
    <row r="469549" x14ac:dyDescent="0.25"/>
    <row r="469550" x14ac:dyDescent="0.25"/>
    <row r="469551" x14ac:dyDescent="0.25"/>
    <row r="469552" x14ac:dyDescent="0.25"/>
    <row r="469553" x14ac:dyDescent="0.25"/>
    <row r="469554" x14ac:dyDescent="0.25"/>
    <row r="469555" x14ac:dyDescent="0.25"/>
    <row r="469556" x14ac:dyDescent="0.25"/>
    <row r="469557" x14ac:dyDescent="0.25"/>
    <row r="469558" x14ac:dyDescent="0.25"/>
    <row r="469559" x14ac:dyDescent="0.25"/>
    <row r="469560" x14ac:dyDescent="0.25"/>
    <row r="469561" x14ac:dyDescent="0.25"/>
    <row r="469562" x14ac:dyDescent="0.25"/>
    <row r="469563" x14ac:dyDescent="0.25"/>
    <row r="469564" x14ac:dyDescent="0.25"/>
    <row r="469565" x14ac:dyDescent="0.25"/>
    <row r="469566" x14ac:dyDescent="0.25"/>
    <row r="469567" x14ac:dyDescent="0.25"/>
    <row r="469568" x14ac:dyDescent="0.25"/>
    <row r="469569" x14ac:dyDescent="0.25"/>
    <row r="469570" x14ac:dyDescent="0.25"/>
    <row r="469571" x14ac:dyDescent="0.25"/>
    <row r="469572" x14ac:dyDescent="0.25"/>
    <row r="469573" x14ac:dyDescent="0.25"/>
    <row r="469574" x14ac:dyDescent="0.25"/>
    <row r="469575" x14ac:dyDescent="0.25"/>
    <row r="469576" x14ac:dyDescent="0.25"/>
    <row r="469577" x14ac:dyDescent="0.25"/>
    <row r="469578" x14ac:dyDescent="0.25"/>
    <row r="469579" x14ac:dyDescent="0.25"/>
    <row r="469580" x14ac:dyDescent="0.25"/>
    <row r="469581" x14ac:dyDescent="0.25"/>
    <row r="469582" x14ac:dyDescent="0.25"/>
    <row r="469583" x14ac:dyDescent="0.25"/>
    <row r="469584" x14ac:dyDescent="0.25"/>
    <row r="469585" x14ac:dyDescent="0.25"/>
    <row r="469586" x14ac:dyDescent="0.25"/>
    <row r="469587" x14ac:dyDescent="0.25"/>
    <row r="469588" x14ac:dyDescent="0.25"/>
    <row r="469589" x14ac:dyDescent="0.25"/>
    <row r="469590" x14ac:dyDescent="0.25"/>
    <row r="469591" x14ac:dyDescent="0.25"/>
    <row r="469592" x14ac:dyDescent="0.25"/>
    <row r="469593" x14ac:dyDescent="0.25"/>
    <row r="469594" x14ac:dyDescent="0.25"/>
    <row r="469595" x14ac:dyDescent="0.25"/>
    <row r="469596" x14ac:dyDescent="0.25"/>
    <row r="469597" x14ac:dyDescent="0.25"/>
    <row r="469598" x14ac:dyDescent="0.25"/>
    <row r="469599" x14ac:dyDescent="0.25"/>
    <row r="469600" x14ac:dyDescent="0.25"/>
    <row r="469601" x14ac:dyDescent="0.25"/>
    <row r="469602" x14ac:dyDescent="0.25"/>
    <row r="469603" x14ac:dyDescent="0.25"/>
    <row r="469604" x14ac:dyDescent="0.25"/>
    <row r="469605" x14ac:dyDescent="0.25"/>
    <row r="469606" x14ac:dyDescent="0.25"/>
    <row r="469607" x14ac:dyDescent="0.25"/>
    <row r="469608" x14ac:dyDescent="0.25"/>
    <row r="469609" x14ac:dyDescent="0.25"/>
    <row r="469610" x14ac:dyDescent="0.25"/>
    <row r="469611" x14ac:dyDescent="0.25"/>
    <row r="469612" x14ac:dyDescent="0.25"/>
    <row r="469613" x14ac:dyDescent="0.25"/>
    <row r="469614" x14ac:dyDescent="0.25"/>
    <row r="469615" x14ac:dyDescent="0.25"/>
    <row r="469616" x14ac:dyDescent="0.25"/>
    <row r="469617" x14ac:dyDescent="0.25"/>
    <row r="469618" x14ac:dyDescent="0.25"/>
    <row r="469619" x14ac:dyDescent="0.25"/>
    <row r="469620" x14ac:dyDescent="0.25"/>
    <row r="469621" x14ac:dyDescent="0.25"/>
    <row r="469622" x14ac:dyDescent="0.25"/>
    <row r="469623" x14ac:dyDescent="0.25"/>
    <row r="469624" x14ac:dyDescent="0.25"/>
    <row r="469625" x14ac:dyDescent="0.25"/>
    <row r="469626" x14ac:dyDescent="0.25"/>
    <row r="469627" x14ac:dyDescent="0.25"/>
    <row r="469628" x14ac:dyDescent="0.25"/>
    <row r="469629" x14ac:dyDescent="0.25"/>
    <row r="469630" x14ac:dyDescent="0.25"/>
    <row r="469631" x14ac:dyDescent="0.25"/>
    <row r="469632" x14ac:dyDescent="0.25"/>
    <row r="469633" x14ac:dyDescent="0.25"/>
    <row r="469634" x14ac:dyDescent="0.25"/>
    <row r="469635" x14ac:dyDescent="0.25"/>
    <row r="469636" x14ac:dyDescent="0.25"/>
    <row r="469637" x14ac:dyDescent="0.25"/>
    <row r="469638" x14ac:dyDescent="0.25"/>
    <row r="469639" x14ac:dyDescent="0.25"/>
    <row r="469640" x14ac:dyDescent="0.25"/>
    <row r="469641" x14ac:dyDescent="0.25"/>
    <row r="469642" x14ac:dyDescent="0.25"/>
    <row r="469643" x14ac:dyDescent="0.25"/>
    <row r="469644" x14ac:dyDescent="0.25"/>
    <row r="469645" x14ac:dyDescent="0.25"/>
    <row r="469646" x14ac:dyDescent="0.25"/>
    <row r="469647" x14ac:dyDescent="0.25"/>
    <row r="469648" x14ac:dyDescent="0.25"/>
    <row r="469649" x14ac:dyDescent="0.25"/>
    <row r="469650" x14ac:dyDescent="0.25"/>
    <row r="469651" x14ac:dyDescent="0.25"/>
    <row r="469652" x14ac:dyDescent="0.25"/>
    <row r="469653" x14ac:dyDescent="0.25"/>
    <row r="469654" x14ac:dyDescent="0.25"/>
    <row r="469655" x14ac:dyDescent="0.25"/>
    <row r="469656" x14ac:dyDescent="0.25"/>
    <row r="469657" x14ac:dyDescent="0.25"/>
    <row r="469658" x14ac:dyDescent="0.25"/>
    <row r="469659" x14ac:dyDescent="0.25"/>
    <row r="469660" x14ac:dyDescent="0.25"/>
    <row r="469661" x14ac:dyDescent="0.25"/>
    <row r="469662" x14ac:dyDescent="0.25"/>
    <row r="469663" x14ac:dyDescent="0.25"/>
    <row r="469664" x14ac:dyDescent="0.25"/>
    <row r="469665" x14ac:dyDescent="0.25"/>
    <row r="469666" x14ac:dyDescent="0.25"/>
    <row r="469667" x14ac:dyDescent="0.25"/>
    <row r="469668" x14ac:dyDescent="0.25"/>
    <row r="469669" x14ac:dyDescent="0.25"/>
    <row r="469670" x14ac:dyDescent="0.25"/>
    <row r="469671" x14ac:dyDescent="0.25"/>
    <row r="469672" x14ac:dyDescent="0.25"/>
    <row r="469673" x14ac:dyDescent="0.25"/>
    <row r="469674" x14ac:dyDescent="0.25"/>
    <row r="469675" x14ac:dyDescent="0.25"/>
    <row r="469676" x14ac:dyDescent="0.25"/>
    <row r="469677" x14ac:dyDescent="0.25"/>
    <row r="469678" x14ac:dyDescent="0.25"/>
    <row r="469679" x14ac:dyDescent="0.25"/>
    <row r="469680" x14ac:dyDescent="0.25"/>
    <row r="469681" x14ac:dyDescent="0.25"/>
    <row r="469682" x14ac:dyDescent="0.25"/>
    <row r="469683" x14ac:dyDescent="0.25"/>
    <row r="469684" x14ac:dyDescent="0.25"/>
    <row r="469685" x14ac:dyDescent="0.25"/>
    <row r="469686" x14ac:dyDescent="0.25"/>
    <row r="469687" x14ac:dyDescent="0.25"/>
    <row r="469688" x14ac:dyDescent="0.25"/>
    <row r="469689" x14ac:dyDescent="0.25"/>
    <row r="469690" x14ac:dyDescent="0.25"/>
    <row r="469691" x14ac:dyDescent="0.25"/>
    <row r="469692" x14ac:dyDescent="0.25"/>
    <row r="469693" x14ac:dyDescent="0.25"/>
    <row r="469694" x14ac:dyDescent="0.25"/>
    <row r="469695" x14ac:dyDescent="0.25"/>
    <row r="469696" x14ac:dyDescent="0.25"/>
    <row r="469697" x14ac:dyDescent="0.25"/>
    <row r="469698" x14ac:dyDescent="0.25"/>
    <row r="469699" x14ac:dyDescent="0.25"/>
    <row r="469700" x14ac:dyDescent="0.25"/>
    <row r="469701" x14ac:dyDescent="0.25"/>
    <row r="469702" x14ac:dyDescent="0.25"/>
    <row r="469703" x14ac:dyDescent="0.25"/>
    <row r="469704" x14ac:dyDescent="0.25"/>
    <row r="469705" x14ac:dyDescent="0.25"/>
    <row r="469706" x14ac:dyDescent="0.25"/>
    <row r="469707" x14ac:dyDescent="0.25"/>
    <row r="469708" x14ac:dyDescent="0.25"/>
    <row r="469709" x14ac:dyDescent="0.25"/>
    <row r="469710" x14ac:dyDescent="0.25"/>
    <row r="469711" x14ac:dyDescent="0.25"/>
    <row r="469712" x14ac:dyDescent="0.25"/>
    <row r="469713" x14ac:dyDescent="0.25"/>
    <row r="469714" x14ac:dyDescent="0.25"/>
    <row r="469715" x14ac:dyDescent="0.25"/>
    <row r="469716" x14ac:dyDescent="0.25"/>
    <row r="469717" x14ac:dyDescent="0.25"/>
    <row r="469718" x14ac:dyDescent="0.25"/>
    <row r="469719" x14ac:dyDescent="0.25"/>
    <row r="469720" x14ac:dyDescent="0.25"/>
    <row r="469721" x14ac:dyDescent="0.25"/>
    <row r="469722" x14ac:dyDescent="0.25"/>
    <row r="469723" x14ac:dyDescent="0.25"/>
    <row r="469724" x14ac:dyDescent="0.25"/>
    <row r="469725" x14ac:dyDescent="0.25"/>
    <row r="469726" x14ac:dyDescent="0.25"/>
    <row r="469727" x14ac:dyDescent="0.25"/>
    <row r="469728" x14ac:dyDescent="0.25"/>
    <row r="469729" x14ac:dyDescent="0.25"/>
    <row r="469730" x14ac:dyDescent="0.25"/>
    <row r="469731" x14ac:dyDescent="0.25"/>
    <row r="469732" x14ac:dyDescent="0.25"/>
    <row r="469733" x14ac:dyDescent="0.25"/>
    <row r="469734" x14ac:dyDescent="0.25"/>
    <row r="469735" x14ac:dyDescent="0.25"/>
    <row r="469736" x14ac:dyDescent="0.25"/>
    <row r="469737" x14ac:dyDescent="0.25"/>
    <row r="469738" x14ac:dyDescent="0.25"/>
    <row r="469739" x14ac:dyDescent="0.25"/>
    <row r="469740" x14ac:dyDescent="0.25"/>
    <row r="469741" x14ac:dyDescent="0.25"/>
    <row r="469742" x14ac:dyDescent="0.25"/>
    <row r="469743" x14ac:dyDescent="0.25"/>
    <row r="469744" x14ac:dyDescent="0.25"/>
    <row r="469745" x14ac:dyDescent="0.25"/>
    <row r="469746" x14ac:dyDescent="0.25"/>
    <row r="469747" x14ac:dyDescent="0.25"/>
    <row r="469748" x14ac:dyDescent="0.25"/>
    <row r="469749" x14ac:dyDescent="0.25"/>
    <row r="469750" x14ac:dyDescent="0.25"/>
    <row r="469751" x14ac:dyDescent="0.25"/>
    <row r="469752" x14ac:dyDescent="0.25"/>
    <row r="469753" x14ac:dyDescent="0.25"/>
    <row r="469754" x14ac:dyDescent="0.25"/>
    <row r="469755" x14ac:dyDescent="0.25"/>
    <row r="469756" x14ac:dyDescent="0.25"/>
    <row r="469757" x14ac:dyDescent="0.25"/>
    <row r="469758" x14ac:dyDescent="0.25"/>
    <row r="469759" x14ac:dyDescent="0.25"/>
    <row r="469760" x14ac:dyDescent="0.25"/>
    <row r="469761" x14ac:dyDescent="0.25"/>
    <row r="469762" x14ac:dyDescent="0.25"/>
    <row r="469763" x14ac:dyDescent="0.25"/>
    <row r="469764" x14ac:dyDescent="0.25"/>
    <row r="469765" x14ac:dyDescent="0.25"/>
    <row r="469766" x14ac:dyDescent="0.25"/>
    <row r="469767" x14ac:dyDescent="0.25"/>
    <row r="469768" x14ac:dyDescent="0.25"/>
    <row r="469769" x14ac:dyDescent="0.25"/>
    <row r="469770" x14ac:dyDescent="0.25"/>
    <row r="469771" x14ac:dyDescent="0.25"/>
    <row r="469772" x14ac:dyDescent="0.25"/>
    <row r="469773" x14ac:dyDescent="0.25"/>
    <row r="469774" x14ac:dyDescent="0.25"/>
    <row r="469775" x14ac:dyDescent="0.25"/>
    <row r="469776" x14ac:dyDescent="0.25"/>
    <row r="469777" x14ac:dyDescent="0.25"/>
    <row r="469778" x14ac:dyDescent="0.25"/>
    <row r="469779" x14ac:dyDescent="0.25"/>
    <row r="469780" x14ac:dyDescent="0.25"/>
    <row r="469781" x14ac:dyDescent="0.25"/>
    <row r="469782" x14ac:dyDescent="0.25"/>
    <row r="469783" x14ac:dyDescent="0.25"/>
    <row r="469784" x14ac:dyDescent="0.25"/>
    <row r="469785" x14ac:dyDescent="0.25"/>
    <row r="469786" x14ac:dyDescent="0.25"/>
    <row r="469787" x14ac:dyDescent="0.25"/>
    <row r="469788" x14ac:dyDescent="0.25"/>
    <row r="469789" x14ac:dyDescent="0.25"/>
    <row r="469790" x14ac:dyDescent="0.25"/>
    <row r="469791" x14ac:dyDescent="0.25"/>
    <row r="469792" x14ac:dyDescent="0.25"/>
    <row r="469793" x14ac:dyDescent="0.25"/>
    <row r="469794" x14ac:dyDescent="0.25"/>
    <row r="469795" x14ac:dyDescent="0.25"/>
    <row r="469796" x14ac:dyDescent="0.25"/>
    <row r="469797" x14ac:dyDescent="0.25"/>
    <row r="469798" x14ac:dyDescent="0.25"/>
    <row r="469799" x14ac:dyDescent="0.25"/>
    <row r="469800" x14ac:dyDescent="0.25"/>
    <row r="469801" x14ac:dyDescent="0.25"/>
    <row r="469802" x14ac:dyDescent="0.25"/>
    <row r="469803" x14ac:dyDescent="0.25"/>
    <row r="469804" x14ac:dyDescent="0.25"/>
    <row r="469805" x14ac:dyDescent="0.25"/>
    <row r="469806" x14ac:dyDescent="0.25"/>
    <row r="469807" x14ac:dyDescent="0.25"/>
    <row r="469808" x14ac:dyDescent="0.25"/>
    <row r="469809" x14ac:dyDescent="0.25"/>
    <row r="469810" x14ac:dyDescent="0.25"/>
    <row r="469811" x14ac:dyDescent="0.25"/>
    <row r="469812" x14ac:dyDescent="0.25"/>
    <row r="469813" x14ac:dyDescent="0.25"/>
    <row r="469814" x14ac:dyDescent="0.25"/>
    <row r="469815" x14ac:dyDescent="0.25"/>
    <row r="469816" x14ac:dyDescent="0.25"/>
    <row r="469817" x14ac:dyDescent="0.25"/>
    <row r="469818" x14ac:dyDescent="0.25"/>
    <row r="469819" x14ac:dyDescent="0.25"/>
    <row r="469820" x14ac:dyDescent="0.25"/>
    <row r="469821" x14ac:dyDescent="0.25"/>
    <row r="469822" x14ac:dyDescent="0.25"/>
    <row r="469823" x14ac:dyDescent="0.25"/>
    <row r="469824" x14ac:dyDescent="0.25"/>
    <row r="469825" x14ac:dyDescent="0.25"/>
    <row r="469826" x14ac:dyDescent="0.25"/>
    <row r="469827" x14ac:dyDescent="0.25"/>
    <row r="469828" x14ac:dyDescent="0.25"/>
    <row r="469829" x14ac:dyDescent="0.25"/>
    <row r="469830" x14ac:dyDescent="0.25"/>
    <row r="469831" x14ac:dyDescent="0.25"/>
    <row r="469832" x14ac:dyDescent="0.25"/>
    <row r="469833" x14ac:dyDescent="0.25"/>
    <row r="469834" x14ac:dyDescent="0.25"/>
    <row r="469835" x14ac:dyDescent="0.25"/>
    <row r="469836" x14ac:dyDescent="0.25"/>
    <row r="469837" x14ac:dyDescent="0.25"/>
    <row r="469838" x14ac:dyDescent="0.25"/>
    <row r="469839" x14ac:dyDescent="0.25"/>
    <row r="469840" x14ac:dyDescent="0.25"/>
    <row r="469841" x14ac:dyDescent="0.25"/>
    <row r="469842" x14ac:dyDescent="0.25"/>
    <row r="469843" x14ac:dyDescent="0.25"/>
    <row r="469844" x14ac:dyDescent="0.25"/>
    <row r="469845" x14ac:dyDescent="0.25"/>
    <row r="469846" x14ac:dyDescent="0.25"/>
    <row r="469847" x14ac:dyDescent="0.25"/>
    <row r="469848" x14ac:dyDescent="0.25"/>
    <row r="469849" x14ac:dyDescent="0.25"/>
    <row r="469850" x14ac:dyDescent="0.25"/>
    <row r="469851" x14ac:dyDescent="0.25"/>
    <row r="469852" x14ac:dyDescent="0.25"/>
    <row r="469853" x14ac:dyDescent="0.25"/>
    <row r="469854" x14ac:dyDescent="0.25"/>
    <row r="469855" x14ac:dyDescent="0.25"/>
    <row r="469856" x14ac:dyDescent="0.25"/>
    <row r="469857" x14ac:dyDescent="0.25"/>
    <row r="469858" x14ac:dyDescent="0.25"/>
    <row r="469859" x14ac:dyDescent="0.25"/>
    <row r="469860" x14ac:dyDescent="0.25"/>
    <row r="469861" x14ac:dyDescent="0.25"/>
    <row r="469862" x14ac:dyDescent="0.25"/>
    <row r="469863" x14ac:dyDescent="0.25"/>
    <row r="469864" x14ac:dyDescent="0.25"/>
    <row r="469865" x14ac:dyDescent="0.25"/>
    <row r="469866" x14ac:dyDescent="0.25"/>
    <row r="469867" x14ac:dyDescent="0.25"/>
    <row r="469868" x14ac:dyDescent="0.25"/>
    <row r="469869" x14ac:dyDescent="0.25"/>
    <row r="469870" x14ac:dyDescent="0.25"/>
    <row r="469871" x14ac:dyDescent="0.25"/>
    <row r="469872" x14ac:dyDescent="0.25"/>
    <row r="469873" x14ac:dyDescent="0.25"/>
    <row r="469874" x14ac:dyDescent="0.25"/>
    <row r="469875" x14ac:dyDescent="0.25"/>
    <row r="469876" x14ac:dyDescent="0.25"/>
    <row r="469877" x14ac:dyDescent="0.25"/>
    <row r="469878" x14ac:dyDescent="0.25"/>
    <row r="469879" x14ac:dyDescent="0.25"/>
    <row r="469880" x14ac:dyDescent="0.25"/>
    <row r="469881" x14ac:dyDescent="0.25"/>
    <row r="469882" x14ac:dyDescent="0.25"/>
    <row r="469883" x14ac:dyDescent="0.25"/>
    <row r="469884" x14ac:dyDescent="0.25"/>
    <row r="469885" x14ac:dyDescent="0.25"/>
    <row r="469886" x14ac:dyDescent="0.25"/>
    <row r="469887" x14ac:dyDescent="0.25"/>
    <row r="469888" x14ac:dyDescent="0.25"/>
    <row r="469889" x14ac:dyDescent="0.25"/>
    <row r="469890" x14ac:dyDescent="0.25"/>
    <row r="469891" x14ac:dyDescent="0.25"/>
    <row r="469892" x14ac:dyDescent="0.25"/>
    <row r="469893" x14ac:dyDescent="0.25"/>
    <row r="469894" x14ac:dyDescent="0.25"/>
    <row r="469895" x14ac:dyDescent="0.25"/>
    <row r="469896" x14ac:dyDescent="0.25"/>
    <row r="469897" x14ac:dyDescent="0.25"/>
    <row r="469898" x14ac:dyDescent="0.25"/>
    <row r="469899" x14ac:dyDescent="0.25"/>
    <row r="469900" x14ac:dyDescent="0.25"/>
    <row r="469901" x14ac:dyDescent="0.25"/>
    <row r="469902" x14ac:dyDescent="0.25"/>
    <row r="469903" x14ac:dyDescent="0.25"/>
    <row r="469904" x14ac:dyDescent="0.25"/>
    <row r="469905" x14ac:dyDescent="0.25"/>
    <row r="469906" x14ac:dyDescent="0.25"/>
    <row r="469907" x14ac:dyDescent="0.25"/>
    <row r="469908" x14ac:dyDescent="0.25"/>
    <row r="469909" x14ac:dyDescent="0.25"/>
    <row r="469910" x14ac:dyDescent="0.25"/>
    <row r="469911" x14ac:dyDescent="0.25"/>
    <row r="469912" x14ac:dyDescent="0.25"/>
    <row r="469913" x14ac:dyDescent="0.25"/>
    <row r="469914" x14ac:dyDescent="0.25"/>
    <row r="469915" x14ac:dyDescent="0.25"/>
    <row r="469916" x14ac:dyDescent="0.25"/>
    <row r="469917" x14ac:dyDescent="0.25"/>
    <row r="469918" x14ac:dyDescent="0.25"/>
    <row r="469919" x14ac:dyDescent="0.25"/>
    <row r="469920" x14ac:dyDescent="0.25"/>
    <row r="469921" x14ac:dyDescent="0.25"/>
    <row r="469922" x14ac:dyDescent="0.25"/>
    <row r="469923" x14ac:dyDescent="0.25"/>
    <row r="469924" x14ac:dyDescent="0.25"/>
    <row r="469925" x14ac:dyDescent="0.25"/>
    <row r="469926" x14ac:dyDescent="0.25"/>
    <row r="469927" x14ac:dyDescent="0.25"/>
    <row r="469928" x14ac:dyDescent="0.25"/>
    <row r="469929" x14ac:dyDescent="0.25"/>
    <row r="469930" x14ac:dyDescent="0.25"/>
    <row r="469931" x14ac:dyDescent="0.25"/>
    <row r="469932" x14ac:dyDescent="0.25"/>
    <row r="469933" x14ac:dyDescent="0.25"/>
    <row r="469934" x14ac:dyDescent="0.25"/>
    <row r="469935" x14ac:dyDescent="0.25"/>
    <row r="469936" x14ac:dyDescent="0.25"/>
    <row r="469937" x14ac:dyDescent="0.25"/>
    <row r="469938" x14ac:dyDescent="0.25"/>
    <row r="469939" x14ac:dyDescent="0.25"/>
    <row r="469940" x14ac:dyDescent="0.25"/>
    <row r="469941" x14ac:dyDescent="0.25"/>
    <row r="469942" x14ac:dyDescent="0.25"/>
    <row r="469943" x14ac:dyDescent="0.25"/>
    <row r="469944" x14ac:dyDescent="0.25"/>
    <row r="469945" x14ac:dyDescent="0.25"/>
    <row r="469946" x14ac:dyDescent="0.25"/>
    <row r="469947" x14ac:dyDescent="0.25"/>
    <row r="469948" x14ac:dyDescent="0.25"/>
    <row r="469949" x14ac:dyDescent="0.25"/>
    <row r="469950" x14ac:dyDescent="0.25"/>
    <row r="469951" x14ac:dyDescent="0.25"/>
    <row r="469952" x14ac:dyDescent="0.25"/>
    <row r="469953" x14ac:dyDescent="0.25"/>
    <row r="469954" x14ac:dyDescent="0.25"/>
    <row r="469955" x14ac:dyDescent="0.25"/>
    <row r="469956" x14ac:dyDescent="0.25"/>
    <row r="469957" x14ac:dyDescent="0.25"/>
    <row r="469958" x14ac:dyDescent="0.25"/>
    <row r="469959" x14ac:dyDescent="0.25"/>
    <row r="469960" x14ac:dyDescent="0.25"/>
    <row r="469961" x14ac:dyDescent="0.25"/>
    <row r="469962" x14ac:dyDescent="0.25"/>
    <row r="469963" x14ac:dyDescent="0.25"/>
    <row r="469964" x14ac:dyDescent="0.25"/>
    <row r="469965" x14ac:dyDescent="0.25"/>
    <row r="469966" x14ac:dyDescent="0.25"/>
    <row r="469967" x14ac:dyDescent="0.25"/>
    <row r="469968" x14ac:dyDescent="0.25"/>
    <row r="469969" x14ac:dyDescent="0.25"/>
    <row r="469970" x14ac:dyDescent="0.25"/>
    <row r="469971" x14ac:dyDescent="0.25"/>
    <row r="469972" x14ac:dyDescent="0.25"/>
    <row r="469973" x14ac:dyDescent="0.25"/>
    <row r="469974" x14ac:dyDescent="0.25"/>
    <row r="469975" x14ac:dyDescent="0.25"/>
    <row r="469976" x14ac:dyDescent="0.25"/>
    <row r="469977" x14ac:dyDescent="0.25"/>
    <row r="469978" x14ac:dyDescent="0.25"/>
    <row r="469979" x14ac:dyDescent="0.25"/>
    <row r="469980" x14ac:dyDescent="0.25"/>
    <row r="469981" x14ac:dyDescent="0.25"/>
    <row r="469982" x14ac:dyDescent="0.25"/>
    <row r="469983" x14ac:dyDescent="0.25"/>
    <row r="469984" x14ac:dyDescent="0.25"/>
    <row r="469985" x14ac:dyDescent="0.25"/>
    <row r="469986" x14ac:dyDescent="0.25"/>
    <row r="469987" x14ac:dyDescent="0.25"/>
    <row r="469988" x14ac:dyDescent="0.25"/>
    <row r="469989" x14ac:dyDescent="0.25"/>
    <row r="469990" x14ac:dyDescent="0.25"/>
    <row r="469991" x14ac:dyDescent="0.25"/>
    <row r="469992" x14ac:dyDescent="0.25"/>
    <row r="469993" x14ac:dyDescent="0.25"/>
    <row r="469994" x14ac:dyDescent="0.25"/>
    <row r="469995" x14ac:dyDescent="0.25"/>
    <row r="469996" x14ac:dyDescent="0.25"/>
    <row r="469997" x14ac:dyDescent="0.25"/>
    <row r="469998" x14ac:dyDescent="0.25"/>
    <row r="469999" x14ac:dyDescent="0.25"/>
    <row r="470000" x14ac:dyDescent="0.25"/>
    <row r="470001" x14ac:dyDescent="0.25"/>
    <row r="470002" x14ac:dyDescent="0.25"/>
    <row r="470003" x14ac:dyDescent="0.25"/>
    <row r="470004" x14ac:dyDescent="0.25"/>
    <row r="470005" x14ac:dyDescent="0.25"/>
    <row r="470006" x14ac:dyDescent="0.25"/>
    <row r="470007" x14ac:dyDescent="0.25"/>
    <row r="470008" x14ac:dyDescent="0.25"/>
    <row r="470009" x14ac:dyDescent="0.25"/>
    <row r="470010" x14ac:dyDescent="0.25"/>
    <row r="470011" x14ac:dyDescent="0.25"/>
    <row r="470012" x14ac:dyDescent="0.25"/>
    <row r="470013" x14ac:dyDescent="0.25"/>
    <row r="470014" x14ac:dyDescent="0.25"/>
    <row r="470015" x14ac:dyDescent="0.25"/>
    <row r="470016" x14ac:dyDescent="0.25"/>
    <row r="470017" x14ac:dyDescent="0.25"/>
    <row r="470018" x14ac:dyDescent="0.25"/>
    <row r="470019" x14ac:dyDescent="0.25"/>
    <row r="470020" x14ac:dyDescent="0.25"/>
    <row r="470021" x14ac:dyDescent="0.25"/>
    <row r="470022" x14ac:dyDescent="0.25"/>
    <row r="470023" x14ac:dyDescent="0.25"/>
    <row r="470024" x14ac:dyDescent="0.25"/>
    <row r="470025" x14ac:dyDescent="0.25"/>
    <row r="470026" x14ac:dyDescent="0.25"/>
    <row r="470027" x14ac:dyDescent="0.25"/>
    <row r="470028" x14ac:dyDescent="0.25"/>
    <row r="470029" x14ac:dyDescent="0.25"/>
    <row r="470030" x14ac:dyDescent="0.25"/>
    <row r="470031" x14ac:dyDescent="0.25"/>
    <row r="470032" x14ac:dyDescent="0.25"/>
    <row r="470033" x14ac:dyDescent="0.25"/>
    <row r="470034" x14ac:dyDescent="0.25"/>
    <row r="470035" x14ac:dyDescent="0.25"/>
    <row r="470036" x14ac:dyDescent="0.25"/>
    <row r="470037" x14ac:dyDescent="0.25"/>
    <row r="470038" x14ac:dyDescent="0.25"/>
    <row r="470039" x14ac:dyDescent="0.25"/>
    <row r="470040" x14ac:dyDescent="0.25"/>
    <row r="470041" x14ac:dyDescent="0.25"/>
    <row r="470042" x14ac:dyDescent="0.25"/>
    <row r="470043" x14ac:dyDescent="0.25"/>
    <row r="470044" x14ac:dyDescent="0.25"/>
    <row r="470045" x14ac:dyDescent="0.25"/>
    <row r="470046" x14ac:dyDescent="0.25"/>
    <row r="470047" x14ac:dyDescent="0.25"/>
    <row r="470048" x14ac:dyDescent="0.25"/>
    <row r="470049" x14ac:dyDescent="0.25"/>
    <row r="470050" x14ac:dyDescent="0.25"/>
    <row r="470051" x14ac:dyDescent="0.25"/>
    <row r="470052" x14ac:dyDescent="0.25"/>
    <row r="470053" x14ac:dyDescent="0.25"/>
    <row r="470054" x14ac:dyDescent="0.25"/>
    <row r="470055" x14ac:dyDescent="0.25"/>
    <row r="470056" x14ac:dyDescent="0.25"/>
    <row r="470057" x14ac:dyDescent="0.25"/>
    <row r="470058" x14ac:dyDescent="0.25"/>
    <row r="470059" x14ac:dyDescent="0.25"/>
    <row r="470060" x14ac:dyDescent="0.25"/>
    <row r="470061" x14ac:dyDescent="0.25"/>
    <row r="470062" x14ac:dyDescent="0.25"/>
    <row r="470063" x14ac:dyDescent="0.25"/>
    <row r="470064" x14ac:dyDescent="0.25"/>
    <row r="470065" x14ac:dyDescent="0.25"/>
    <row r="470066" x14ac:dyDescent="0.25"/>
    <row r="470067" x14ac:dyDescent="0.25"/>
    <row r="470068" x14ac:dyDescent="0.25"/>
    <row r="470069" x14ac:dyDescent="0.25"/>
    <row r="470070" x14ac:dyDescent="0.25"/>
    <row r="470071" x14ac:dyDescent="0.25"/>
    <row r="470072" x14ac:dyDescent="0.25"/>
    <row r="470073" x14ac:dyDescent="0.25"/>
    <row r="470074" x14ac:dyDescent="0.25"/>
    <row r="470075" x14ac:dyDescent="0.25"/>
    <row r="470076" x14ac:dyDescent="0.25"/>
    <row r="470077" x14ac:dyDescent="0.25"/>
    <row r="470078" x14ac:dyDescent="0.25"/>
    <row r="470079" x14ac:dyDescent="0.25"/>
    <row r="470080" x14ac:dyDescent="0.25"/>
    <row r="470081" x14ac:dyDescent="0.25"/>
    <row r="470082" x14ac:dyDescent="0.25"/>
    <row r="470083" x14ac:dyDescent="0.25"/>
    <row r="470084" x14ac:dyDescent="0.25"/>
    <row r="470085" x14ac:dyDescent="0.25"/>
    <row r="470086" x14ac:dyDescent="0.25"/>
    <row r="470087" x14ac:dyDescent="0.25"/>
    <row r="470088" x14ac:dyDescent="0.25"/>
    <row r="470089" x14ac:dyDescent="0.25"/>
    <row r="470090" x14ac:dyDescent="0.25"/>
    <row r="470091" x14ac:dyDescent="0.25"/>
    <row r="470092" x14ac:dyDescent="0.25"/>
    <row r="470093" x14ac:dyDescent="0.25"/>
    <row r="470094" x14ac:dyDescent="0.25"/>
    <row r="470095" x14ac:dyDescent="0.25"/>
    <row r="470096" x14ac:dyDescent="0.25"/>
    <row r="470097" x14ac:dyDescent="0.25"/>
    <row r="470098" x14ac:dyDescent="0.25"/>
    <row r="470099" x14ac:dyDescent="0.25"/>
    <row r="470100" x14ac:dyDescent="0.25"/>
    <row r="470101" x14ac:dyDescent="0.25"/>
    <row r="470102" x14ac:dyDescent="0.25"/>
    <row r="470103" x14ac:dyDescent="0.25"/>
    <row r="470104" x14ac:dyDescent="0.25"/>
    <row r="470105" x14ac:dyDescent="0.25"/>
    <row r="470106" x14ac:dyDescent="0.25"/>
    <row r="470107" x14ac:dyDescent="0.25"/>
    <row r="470108" x14ac:dyDescent="0.25"/>
    <row r="470109" x14ac:dyDescent="0.25"/>
    <row r="470110" x14ac:dyDescent="0.25"/>
    <row r="470111" x14ac:dyDescent="0.25"/>
    <row r="470112" x14ac:dyDescent="0.25"/>
    <row r="470113" x14ac:dyDescent="0.25"/>
    <row r="470114" x14ac:dyDescent="0.25"/>
    <row r="470115" x14ac:dyDescent="0.25"/>
    <row r="470116" x14ac:dyDescent="0.25"/>
    <row r="470117" x14ac:dyDescent="0.25"/>
    <row r="470118" x14ac:dyDescent="0.25"/>
    <row r="470119" x14ac:dyDescent="0.25"/>
    <row r="470120" x14ac:dyDescent="0.25"/>
    <row r="470121" x14ac:dyDescent="0.25"/>
    <row r="470122" x14ac:dyDescent="0.25"/>
    <row r="470123" x14ac:dyDescent="0.25"/>
    <row r="470124" x14ac:dyDescent="0.25"/>
    <row r="470125" x14ac:dyDescent="0.25"/>
    <row r="470126" x14ac:dyDescent="0.25"/>
    <row r="470127" x14ac:dyDescent="0.25"/>
    <row r="470128" x14ac:dyDescent="0.25"/>
    <row r="470129" x14ac:dyDescent="0.25"/>
    <row r="470130" x14ac:dyDescent="0.25"/>
    <row r="470131" x14ac:dyDescent="0.25"/>
    <row r="470132" x14ac:dyDescent="0.25"/>
    <row r="470133" x14ac:dyDescent="0.25"/>
    <row r="470134" x14ac:dyDescent="0.25"/>
    <row r="470135" x14ac:dyDescent="0.25"/>
    <row r="470136" x14ac:dyDescent="0.25"/>
    <row r="470137" x14ac:dyDescent="0.25"/>
    <row r="470138" x14ac:dyDescent="0.25"/>
    <row r="470139" x14ac:dyDescent="0.25"/>
    <row r="470140" x14ac:dyDescent="0.25"/>
    <row r="470141" x14ac:dyDescent="0.25"/>
    <row r="470142" x14ac:dyDescent="0.25"/>
    <row r="470143" x14ac:dyDescent="0.25"/>
    <row r="470144" x14ac:dyDescent="0.25"/>
    <row r="470145" x14ac:dyDescent="0.25"/>
    <row r="470146" x14ac:dyDescent="0.25"/>
    <row r="470147" x14ac:dyDescent="0.25"/>
    <row r="470148" x14ac:dyDescent="0.25"/>
    <row r="470149" x14ac:dyDescent="0.25"/>
    <row r="470150" x14ac:dyDescent="0.25"/>
    <row r="470151" x14ac:dyDescent="0.25"/>
    <row r="470152" x14ac:dyDescent="0.25"/>
    <row r="470153" x14ac:dyDescent="0.25"/>
    <row r="470154" x14ac:dyDescent="0.25"/>
    <row r="470155" x14ac:dyDescent="0.25"/>
    <row r="470156" x14ac:dyDescent="0.25"/>
    <row r="470157" x14ac:dyDescent="0.25"/>
    <row r="470158" x14ac:dyDescent="0.25"/>
    <row r="470159" x14ac:dyDescent="0.25"/>
    <row r="470160" x14ac:dyDescent="0.25"/>
    <row r="470161" x14ac:dyDescent="0.25"/>
    <row r="470162" x14ac:dyDescent="0.25"/>
    <row r="470163" x14ac:dyDescent="0.25"/>
    <row r="470164" x14ac:dyDescent="0.25"/>
    <row r="470165" x14ac:dyDescent="0.25"/>
    <row r="470166" x14ac:dyDescent="0.25"/>
    <row r="470167" x14ac:dyDescent="0.25"/>
    <row r="470168" x14ac:dyDescent="0.25"/>
    <row r="470169" x14ac:dyDescent="0.25"/>
    <row r="470170" x14ac:dyDescent="0.25"/>
    <row r="470171" x14ac:dyDescent="0.25"/>
    <row r="470172" x14ac:dyDescent="0.25"/>
    <row r="470173" x14ac:dyDescent="0.25"/>
    <row r="470174" x14ac:dyDescent="0.25"/>
    <row r="470175" x14ac:dyDescent="0.25"/>
    <row r="470176" x14ac:dyDescent="0.25"/>
    <row r="470177" x14ac:dyDescent="0.25"/>
    <row r="470178" x14ac:dyDescent="0.25"/>
    <row r="470179" x14ac:dyDescent="0.25"/>
    <row r="470180" x14ac:dyDescent="0.25"/>
    <row r="470181" x14ac:dyDescent="0.25"/>
    <row r="470182" x14ac:dyDescent="0.25"/>
    <row r="470183" x14ac:dyDescent="0.25"/>
    <row r="470184" x14ac:dyDescent="0.25"/>
    <row r="470185" x14ac:dyDescent="0.25"/>
    <row r="470186" x14ac:dyDescent="0.25"/>
    <row r="470187" x14ac:dyDescent="0.25"/>
    <row r="470188" x14ac:dyDescent="0.25"/>
    <row r="470189" x14ac:dyDescent="0.25"/>
    <row r="470190" x14ac:dyDescent="0.25"/>
    <row r="470191" x14ac:dyDescent="0.25"/>
    <row r="470192" x14ac:dyDescent="0.25"/>
    <row r="470193" x14ac:dyDescent="0.25"/>
    <row r="470194" x14ac:dyDescent="0.25"/>
    <row r="470195" x14ac:dyDescent="0.25"/>
    <row r="470196" x14ac:dyDescent="0.25"/>
    <row r="470197" x14ac:dyDescent="0.25"/>
    <row r="470198" x14ac:dyDescent="0.25"/>
    <row r="470199" x14ac:dyDescent="0.25"/>
    <row r="470200" x14ac:dyDescent="0.25"/>
    <row r="470201" x14ac:dyDescent="0.25"/>
    <row r="470202" x14ac:dyDescent="0.25"/>
    <row r="470203" x14ac:dyDescent="0.25"/>
    <row r="470204" x14ac:dyDescent="0.25"/>
    <row r="470205" x14ac:dyDescent="0.25"/>
    <row r="470206" x14ac:dyDescent="0.25"/>
    <row r="470207" x14ac:dyDescent="0.25"/>
    <row r="470208" x14ac:dyDescent="0.25"/>
    <row r="470209" x14ac:dyDescent="0.25"/>
    <row r="470210" x14ac:dyDescent="0.25"/>
    <row r="470211" x14ac:dyDescent="0.25"/>
    <row r="470212" x14ac:dyDescent="0.25"/>
    <row r="470213" x14ac:dyDescent="0.25"/>
    <row r="470214" x14ac:dyDescent="0.25"/>
    <row r="470215" x14ac:dyDescent="0.25"/>
    <row r="470216" x14ac:dyDescent="0.25"/>
    <row r="470217" x14ac:dyDescent="0.25"/>
    <row r="470218" x14ac:dyDescent="0.25"/>
    <row r="470219" x14ac:dyDescent="0.25"/>
    <row r="470220" x14ac:dyDescent="0.25"/>
    <row r="470221" x14ac:dyDescent="0.25"/>
    <row r="470222" x14ac:dyDescent="0.25"/>
    <row r="470223" x14ac:dyDescent="0.25"/>
    <row r="470224" x14ac:dyDescent="0.25"/>
    <row r="470225" x14ac:dyDescent="0.25"/>
    <row r="470226" x14ac:dyDescent="0.25"/>
    <row r="470227" x14ac:dyDescent="0.25"/>
    <row r="470228" x14ac:dyDescent="0.25"/>
    <row r="470229" x14ac:dyDescent="0.25"/>
    <row r="470230" x14ac:dyDescent="0.25"/>
    <row r="470231" x14ac:dyDescent="0.25"/>
    <row r="470232" x14ac:dyDescent="0.25"/>
    <row r="470233" x14ac:dyDescent="0.25"/>
    <row r="470234" x14ac:dyDescent="0.25"/>
    <row r="470235" x14ac:dyDescent="0.25"/>
    <row r="470236" x14ac:dyDescent="0.25"/>
    <row r="470237" x14ac:dyDescent="0.25"/>
    <row r="470238" x14ac:dyDescent="0.25"/>
    <row r="470239" x14ac:dyDescent="0.25"/>
    <row r="470240" x14ac:dyDescent="0.25"/>
    <row r="470241" x14ac:dyDescent="0.25"/>
    <row r="470242" x14ac:dyDescent="0.25"/>
    <row r="470243" x14ac:dyDescent="0.25"/>
    <row r="470244" x14ac:dyDescent="0.25"/>
    <row r="470245" x14ac:dyDescent="0.25"/>
    <row r="470246" x14ac:dyDescent="0.25"/>
    <row r="470247" x14ac:dyDescent="0.25"/>
    <row r="470248" x14ac:dyDescent="0.25"/>
    <row r="470249" x14ac:dyDescent="0.25"/>
    <row r="470250" x14ac:dyDescent="0.25"/>
    <row r="470251" x14ac:dyDescent="0.25"/>
    <row r="470252" x14ac:dyDescent="0.25"/>
    <row r="470253" x14ac:dyDescent="0.25"/>
    <row r="470254" x14ac:dyDescent="0.25"/>
    <row r="470255" x14ac:dyDescent="0.25"/>
    <row r="470256" x14ac:dyDescent="0.25"/>
    <row r="470257" x14ac:dyDescent="0.25"/>
    <row r="470258" x14ac:dyDescent="0.25"/>
    <row r="470259" x14ac:dyDescent="0.25"/>
    <row r="470260" x14ac:dyDescent="0.25"/>
    <row r="470261" x14ac:dyDescent="0.25"/>
    <row r="470262" x14ac:dyDescent="0.25"/>
    <row r="470263" x14ac:dyDescent="0.25"/>
    <row r="470264" x14ac:dyDescent="0.25"/>
    <row r="470265" x14ac:dyDescent="0.25"/>
    <row r="470266" x14ac:dyDescent="0.25"/>
    <row r="470267" x14ac:dyDescent="0.25"/>
    <row r="470268" x14ac:dyDescent="0.25"/>
    <row r="470269" x14ac:dyDescent="0.25"/>
    <row r="470270" x14ac:dyDescent="0.25"/>
    <row r="470271" x14ac:dyDescent="0.25"/>
    <row r="470272" x14ac:dyDescent="0.25"/>
    <row r="470273" x14ac:dyDescent="0.25"/>
    <row r="470274" x14ac:dyDescent="0.25"/>
    <row r="470275" x14ac:dyDescent="0.25"/>
    <row r="470276" x14ac:dyDescent="0.25"/>
    <row r="470277" x14ac:dyDescent="0.25"/>
    <row r="470278" x14ac:dyDescent="0.25"/>
    <row r="470279" x14ac:dyDescent="0.25"/>
    <row r="470280" x14ac:dyDescent="0.25"/>
    <row r="470281" x14ac:dyDescent="0.25"/>
    <row r="470282" x14ac:dyDescent="0.25"/>
    <row r="470283" x14ac:dyDescent="0.25"/>
    <row r="470284" x14ac:dyDescent="0.25"/>
    <row r="470285" x14ac:dyDescent="0.25"/>
    <row r="470286" x14ac:dyDescent="0.25"/>
    <row r="470287" x14ac:dyDescent="0.25"/>
    <row r="470288" x14ac:dyDescent="0.25"/>
    <row r="470289" x14ac:dyDescent="0.25"/>
    <row r="470290" x14ac:dyDescent="0.25"/>
    <row r="470291" x14ac:dyDescent="0.25"/>
    <row r="470292" x14ac:dyDescent="0.25"/>
    <row r="470293" x14ac:dyDescent="0.25"/>
    <row r="470294" x14ac:dyDescent="0.25"/>
    <row r="470295" x14ac:dyDescent="0.25"/>
    <row r="470296" x14ac:dyDescent="0.25"/>
    <row r="470297" x14ac:dyDescent="0.25"/>
    <row r="470298" x14ac:dyDescent="0.25"/>
    <row r="470299" x14ac:dyDescent="0.25"/>
    <row r="470300" x14ac:dyDescent="0.25"/>
    <row r="470301" x14ac:dyDescent="0.25"/>
    <row r="470302" x14ac:dyDescent="0.25"/>
    <row r="470303" x14ac:dyDescent="0.25"/>
    <row r="470304" x14ac:dyDescent="0.25"/>
    <row r="470305" x14ac:dyDescent="0.25"/>
    <row r="470306" x14ac:dyDescent="0.25"/>
    <row r="470307" x14ac:dyDescent="0.25"/>
    <row r="470308" x14ac:dyDescent="0.25"/>
    <row r="470309" x14ac:dyDescent="0.25"/>
    <row r="470310" x14ac:dyDescent="0.25"/>
    <row r="470311" x14ac:dyDescent="0.25"/>
    <row r="470312" x14ac:dyDescent="0.25"/>
    <row r="470313" x14ac:dyDescent="0.25"/>
    <row r="470314" x14ac:dyDescent="0.25"/>
    <row r="470315" x14ac:dyDescent="0.25"/>
    <row r="470316" x14ac:dyDescent="0.25"/>
    <row r="470317" x14ac:dyDescent="0.25"/>
    <row r="470318" x14ac:dyDescent="0.25"/>
    <row r="470319" x14ac:dyDescent="0.25"/>
    <row r="470320" x14ac:dyDescent="0.25"/>
    <row r="470321" x14ac:dyDescent="0.25"/>
    <row r="470322" x14ac:dyDescent="0.25"/>
    <row r="470323" x14ac:dyDescent="0.25"/>
    <row r="470324" x14ac:dyDescent="0.25"/>
    <row r="470325" x14ac:dyDescent="0.25"/>
    <row r="470326" x14ac:dyDescent="0.25"/>
    <row r="470327" x14ac:dyDescent="0.25"/>
    <row r="470328" x14ac:dyDescent="0.25"/>
    <row r="470329" x14ac:dyDescent="0.25"/>
    <row r="470330" x14ac:dyDescent="0.25"/>
    <row r="470331" x14ac:dyDescent="0.25"/>
    <row r="470332" x14ac:dyDescent="0.25"/>
    <row r="470333" x14ac:dyDescent="0.25"/>
    <row r="470334" x14ac:dyDescent="0.25"/>
    <row r="470335" x14ac:dyDescent="0.25"/>
    <row r="470336" x14ac:dyDescent="0.25"/>
    <row r="470337" x14ac:dyDescent="0.25"/>
    <row r="470338" x14ac:dyDescent="0.25"/>
    <row r="470339" x14ac:dyDescent="0.25"/>
    <row r="470340" x14ac:dyDescent="0.25"/>
    <row r="470341" x14ac:dyDescent="0.25"/>
    <row r="470342" x14ac:dyDescent="0.25"/>
    <row r="470343" x14ac:dyDescent="0.25"/>
    <row r="470344" x14ac:dyDescent="0.25"/>
    <row r="470345" x14ac:dyDescent="0.25"/>
    <row r="470346" x14ac:dyDescent="0.25"/>
    <row r="470347" x14ac:dyDescent="0.25"/>
    <row r="470348" x14ac:dyDescent="0.25"/>
    <row r="470349" x14ac:dyDescent="0.25"/>
    <row r="470350" x14ac:dyDescent="0.25"/>
    <row r="470351" x14ac:dyDescent="0.25"/>
    <row r="470352" x14ac:dyDescent="0.25"/>
    <row r="470353" x14ac:dyDescent="0.25"/>
    <row r="470354" x14ac:dyDescent="0.25"/>
    <row r="470355" x14ac:dyDescent="0.25"/>
    <row r="470356" x14ac:dyDescent="0.25"/>
    <row r="470357" x14ac:dyDescent="0.25"/>
    <row r="470358" x14ac:dyDescent="0.25"/>
    <row r="470359" x14ac:dyDescent="0.25"/>
    <row r="470360" x14ac:dyDescent="0.25"/>
    <row r="470361" x14ac:dyDescent="0.25"/>
    <row r="470362" x14ac:dyDescent="0.25"/>
    <row r="470363" x14ac:dyDescent="0.25"/>
    <row r="470364" x14ac:dyDescent="0.25"/>
    <row r="470365" x14ac:dyDescent="0.25"/>
    <row r="470366" x14ac:dyDescent="0.25"/>
    <row r="470367" x14ac:dyDescent="0.25"/>
    <row r="470368" x14ac:dyDescent="0.25"/>
    <row r="470369" x14ac:dyDescent="0.25"/>
    <row r="470370" x14ac:dyDescent="0.25"/>
    <row r="470371" x14ac:dyDescent="0.25"/>
    <row r="470372" x14ac:dyDescent="0.25"/>
    <row r="470373" x14ac:dyDescent="0.25"/>
    <row r="470374" x14ac:dyDescent="0.25"/>
    <row r="470375" x14ac:dyDescent="0.25"/>
    <row r="470376" x14ac:dyDescent="0.25"/>
    <row r="470377" x14ac:dyDescent="0.25"/>
    <row r="470378" x14ac:dyDescent="0.25"/>
    <row r="470379" x14ac:dyDescent="0.25"/>
    <row r="470380" x14ac:dyDescent="0.25"/>
    <row r="470381" x14ac:dyDescent="0.25"/>
    <row r="470382" x14ac:dyDescent="0.25"/>
    <row r="470383" x14ac:dyDescent="0.25"/>
    <row r="470384" x14ac:dyDescent="0.25"/>
    <row r="470385" x14ac:dyDescent="0.25"/>
    <row r="470386" x14ac:dyDescent="0.25"/>
    <row r="470387" x14ac:dyDescent="0.25"/>
    <row r="470388" x14ac:dyDescent="0.25"/>
    <row r="470389" x14ac:dyDescent="0.25"/>
    <row r="470390" x14ac:dyDescent="0.25"/>
    <row r="470391" x14ac:dyDescent="0.25"/>
    <row r="470392" x14ac:dyDescent="0.25"/>
    <row r="470393" x14ac:dyDescent="0.25"/>
    <row r="470394" x14ac:dyDescent="0.25"/>
    <row r="470395" x14ac:dyDescent="0.25"/>
    <row r="470396" x14ac:dyDescent="0.25"/>
    <row r="470397" x14ac:dyDescent="0.25"/>
    <row r="470398" x14ac:dyDescent="0.25"/>
    <row r="470399" x14ac:dyDescent="0.25"/>
    <row r="470400" x14ac:dyDescent="0.25"/>
    <row r="470401" x14ac:dyDescent="0.25"/>
    <row r="470402" x14ac:dyDescent="0.25"/>
    <row r="470403" x14ac:dyDescent="0.25"/>
    <row r="470404" x14ac:dyDescent="0.25"/>
    <row r="470405" x14ac:dyDescent="0.25"/>
    <row r="470406" x14ac:dyDescent="0.25"/>
    <row r="470407" x14ac:dyDescent="0.25"/>
    <row r="470408" x14ac:dyDescent="0.25"/>
    <row r="470409" x14ac:dyDescent="0.25"/>
    <row r="470410" x14ac:dyDescent="0.25"/>
    <row r="470411" x14ac:dyDescent="0.25"/>
    <row r="470412" x14ac:dyDescent="0.25"/>
    <row r="470413" x14ac:dyDescent="0.25"/>
    <row r="470414" x14ac:dyDescent="0.25"/>
    <row r="470415" x14ac:dyDescent="0.25"/>
    <row r="470416" x14ac:dyDescent="0.25"/>
    <row r="470417" x14ac:dyDescent="0.25"/>
    <row r="470418" x14ac:dyDescent="0.25"/>
    <row r="470419" x14ac:dyDescent="0.25"/>
    <row r="470420" x14ac:dyDescent="0.25"/>
    <row r="470421" x14ac:dyDescent="0.25"/>
    <row r="470422" x14ac:dyDescent="0.25"/>
    <row r="470423" x14ac:dyDescent="0.25"/>
    <row r="470424" x14ac:dyDescent="0.25"/>
    <row r="470425" x14ac:dyDescent="0.25"/>
    <row r="470426" x14ac:dyDescent="0.25"/>
    <row r="470427" x14ac:dyDescent="0.25"/>
    <row r="470428" x14ac:dyDescent="0.25"/>
    <row r="470429" x14ac:dyDescent="0.25"/>
    <row r="470430" x14ac:dyDescent="0.25"/>
    <row r="470431" x14ac:dyDescent="0.25"/>
    <row r="470432" x14ac:dyDescent="0.25"/>
    <row r="470433" x14ac:dyDescent="0.25"/>
    <row r="470434" x14ac:dyDescent="0.25"/>
    <row r="470435" x14ac:dyDescent="0.25"/>
    <row r="470436" x14ac:dyDescent="0.25"/>
    <row r="470437" x14ac:dyDescent="0.25"/>
    <row r="470438" x14ac:dyDescent="0.25"/>
    <row r="470439" x14ac:dyDescent="0.25"/>
    <row r="470440" x14ac:dyDescent="0.25"/>
    <row r="470441" x14ac:dyDescent="0.25"/>
    <row r="470442" x14ac:dyDescent="0.25"/>
    <row r="470443" x14ac:dyDescent="0.25"/>
    <row r="470444" x14ac:dyDescent="0.25"/>
    <row r="470445" x14ac:dyDescent="0.25"/>
    <row r="470446" x14ac:dyDescent="0.25"/>
    <row r="470447" x14ac:dyDescent="0.25"/>
    <row r="470448" x14ac:dyDescent="0.25"/>
    <row r="470449" x14ac:dyDescent="0.25"/>
    <row r="470450" x14ac:dyDescent="0.25"/>
    <row r="470451" x14ac:dyDescent="0.25"/>
    <row r="470452" x14ac:dyDescent="0.25"/>
    <row r="470453" x14ac:dyDescent="0.25"/>
    <row r="470454" x14ac:dyDescent="0.25"/>
    <row r="470455" x14ac:dyDescent="0.25"/>
    <row r="470456" x14ac:dyDescent="0.25"/>
    <row r="470457" x14ac:dyDescent="0.25"/>
    <row r="470458" x14ac:dyDescent="0.25"/>
    <row r="470459" x14ac:dyDescent="0.25"/>
    <row r="470460" x14ac:dyDescent="0.25"/>
    <row r="470461" x14ac:dyDescent="0.25"/>
    <row r="470462" x14ac:dyDescent="0.25"/>
    <row r="470463" x14ac:dyDescent="0.25"/>
    <row r="470464" x14ac:dyDescent="0.25"/>
    <row r="470465" x14ac:dyDescent="0.25"/>
    <row r="470466" x14ac:dyDescent="0.25"/>
    <row r="470467" x14ac:dyDescent="0.25"/>
    <row r="470468" x14ac:dyDescent="0.25"/>
    <row r="470469" x14ac:dyDescent="0.25"/>
    <row r="470470" x14ac:dyDescent="0.25"/>
    <row r="470471" x14ac:dyDescent="0.25"/>
    <row r="470472" x14ac:dyDescent="0.25"/>
    <row r="470473" x14ac:dyDescent="0.25"/>
    <row r="470474" x14ac:dyDescent="0.25"/>
    <row r="470475" x14ac:dyDescent="0.25"/>
    <row r="470476" x14ac:dyDescent="0.25"/>
    <row r="470477" x14ac:dyDescent="0.25"/>
    <row r="470478" x14ac:dyDescent="0.25"/>
    <row r="470479" x14ac:dyDescent="0.25"/>
    <row r="470480" x14ac:dyDescent="0.25"/>
    <row r="470481" x14ac:dyDescent="0.25"/>
    <row r="470482" x14ac:dyDescent="0.25"/>
    <row r="470483" x14ac:dyDescent="0.25"/>
    <row r="470484" x14ac:dyDescent="0.25"/>
    <row r="470485" x14ac:dyDescent="0.25"/>
    <row r="470486" x14ac:dyDescent="0.25"/>
    <row r="470487" x14ac:dyDescent="0.25"/>
    <row r="470488" x14ac:dyDescent="0.25"/>
    <row r="470489" x14ac:dyDescent="0.25"/>
    <row r="470490" x14ac:dyDescent="0.25"/>
    <row r="470491" x14ac:dyDescent="0.25"/>
    <row r="470492" x14ac:dyDescent="0.25"/>
    <row r="470493" x14ac:dyDescent="0.25"/>
    <row r="470494" x14ac:dyDescent="0.25"/>
    <row r="470495" x14ac:dyDescent="0.25"/>
    <row r="470496" x14ac:dyDescent="0.25"/>
    <row r="470497" x14ac:dyDescent="0.25"/>
    <row r="470498" x14ac:dyDescent="0.25"/>
    <row r="470499" x14ac:dyDescent="0.25"/>
    <row r="470500" x14ac:dyDescent="0.25"/>
    <row r="470501" x14ac:dyDescent="0.25"/>
    <row r="470502" x14ac:dyDescent="0.25"/>
    <row r="470503" x14ac:dyDescent="0.25"/>
    <row r="470504" x14ac:dyDescent="0.25"/>
    <row r="470505" x14ac:dyDescent="0.25"/>
    <row r="470506" x14ac:dyDescent="0.25"/>
    <row r="470507" x14ac:dyDescent="0.25"/>
    <row r="470508" x14ac:dyDescent="0.25"/>
    <row r="470509" x14ac:dyDescent="0.25"/>
    <row r="470510" x14ac:dyDescent="0.25"/>
    <row r="470511" x14ac:dyDescent="0.25"/>
    <row r="470512" x14ac:dyDescent="0.25"/>
    <row r="470513" x14ac:dyDescent="0.25"/>
    <row r="470514" x14ac:dyDescent="0.25"/>
    <row r="470515" x14ac:dyDescent="0.25"/>
    <row r="470516" x14ac:dyDescent="0.25"/>
    <row r="470517" x14ac:dyDescent="0.25"/>
    <row r="470518" x14ac:dyDescent="0.25"/>
    <row r="470519" x14ac:dyDescent="0.25"/>
    <row r="470520" x14ac:dyDescent="0.25"/>
    <row r="470521" x14ac:dyDescent="0.25"/>
    <row r="470522" x14ac:dyDescent="0.25"/>
    <row r="470523" x14ac:dyDescent="0.25"/>
    <row r="470524" x14ac:dyDescent="0.25"/>
    <row r="470525" x14ac:dyDescent="0.25"/>
    <row r="470526" x14ac:dyDescent="0.25"/>
    <row r="470527" x14ac:dyDescent="0.25"/>
    <row r="470528" x14ac:dyDescent="0.25"/>
    <row r="470529" x14ac:dyDescent="0.25"/>
    <row r="470530" x14ac:dyDescent="0.25"/>
    <row r="470531" x14ac:dyDescent="0.25"/>
    <row r="470532" x14ac:dyDescent="0.25"/>
    <row r="470533" x14ac:dyDescent="0.25"/>
    <row r="470534" x14ac:dyDescent="0.25"/>
    <row r="470535" x14ac:dyDescent="0.25"/>
    <row r="470536" x14ac:dyDescent="0.25"/>
    <row r="470537" x14ac:dyDescent="0.25"/>
    <row r="470538" x14ac:dyDescent="0.25"/>
    <row r="470539" x14ac:dyDescent="0.25"/>
    <row r="470540" x14ac:dyDescent="0.25"/>
    <row r="470541" x14ac:dyDescent="0.25"/>
    <row r="470542" x14ac:dyDescent="0.25"/>
    <row r="470543" x14ac:dyDescent="0.25"/>
    <row r="470544" x14ac:dyDescent="0.25"/>
    <row r="470545" x14ac:dyDescent="0.25"/>
    <row r="470546" x14ac:dyDescent="0.25"/>
    <row r="470547" x14ac:dyDescent="0.25"/>
    <row r="470548" x14ac:dyDescent="0.25"/>
    <row r="470549" x14ac:dyDescent="0.25"/>
    <row r="470550" x14ac:dyDescent="0.25"/>
    <row r="470551" x14ac:dyDescent="0.25"/>
    <row r="470552" x14ac:dyDescent="0.25"/>
    <row r="470553" x14ac:dyDescent="0.25"/>
    <row r="470554" x14ac:dyDescent="0.25"/>
    <row r="470555" x14ac:dyDescent="0.25"/>
    <row r="470556" x14ac:dyDescent="0.25"/>
    <row r="470557" x14ac:dyDescent="0.25"/>
    <row r="470558" x14ac:dyDescent="0.25"/>
    <row r="470559" x14ac:dyDescent="0.25"/>
    <row r="470560" x14ac:dyDescent="0.25"/>
    <row r="470561" x14ac:dyDescent="0.25"/>
    <row r="470562" x14ac:dyDescent="0.25"/>
    <row r="470563" x14ac:dyDescent="0.25"/>
    <row r="470564" x14ac:dyDescent="0.25"/>
    <row r="470565" x14ac:dyDescent="0.25"/>
    <row r="470566" x14ac:dyDescent="0.25"/>
    <row r="470567" x14ac:dyDescent="0.25"/>
    <row r="470568" x14ac:dyDescent="0.25"/>
    <row r="470569" x14ac:dyDescent="0.25"/>
    <row r="470570" x14ac:dyDescent="0.25"/>
    <row r="470571" x14ac:dyDescent="0.25"/>
    <row r="470572" x14ac:dyDescent="0.25"/>
    <row r="470573" x14ac:dyDescent="0.25"/>
    <row r="470574" x14ac:dyDescent="0.25"/>
    <row r="470575" x14ac:dyDescent="0.25"/>
    <row r="470576" x14ac:dyDescent="0.25"/>
    <row r="470577" x14ac:dyDescent="0.25"/>
    <row r="470578" x14ac:dyDescent="0.25"/>
    <row r="470579" x14ac:dyDescent="0.25"/>
    <row r="470580" x14ac:dyDescent="0.25"/>
    <row r="470581" x14ac:dyDescent="0.25"/>
    <row r="470582" x14ac:dyDescent="0.25"/>
    <row r="470583" x14ac:dyDescent="0.25"/>
    <row r="470584" x14ac:dyDescent="0.25"/>
    <row r="470585" x14ac:dyDescent="0.25"/>
    <row r="470586" x14ac:dyDescent="0.25"/>
    <row r="470587" x14ac:dyDescent="0.25"/>
    <row r="470588" x14ac:dyDescent="0.25"/>
    <row r="470589" x14ac:dyDescent="0.25"/>
    <row r="470590" x14ac:dyDescent="0.25"/>
    <row r="470591" x14ac:dyDescent="0.25"/>
    <row r="470592" x14ac:dyDescent="0.25"/>
    <row r="470593" x14ac:dyDescent="0.25"/>
    <row r="470594" x14ac:dyDescent="0.25"/>
    <row r="470595" x14ac:dyDescent="0.25"/>
    <row r="470596" x14ac:dyDescent="0.25"/>
    <row r="470597" x14ac:dyDescent="0.25"/>
    <row r="470598" x14ac:dyDescent="0.25"/>
    <row r="470599" x14ac:dyDescent="0.25"/>
    <row r="470600" x14ac:dyDescent="0.25"/>
    <row r="470601" x14ac:dyDescent="0.25"/>
    <row r="470602" x14ac:dyDescent="0.25"/>
    <row r="470603" x14ac:dyDescent="0.25"/>
    <row r="470604" x14ac:dyDescent="0.25"/>
    <row r="470605" x14ac:dyDescent="0.25"/>
    <row r="470606" x14ac:dyDescent="0.25"/>
    <row r="470607" x14ac:dyDescent="0.25"/>
    <row r="470608" x14ac:dyDescent="0.25"/>
    <row r="470609" x14ac:dyDescent="0.25"/>
    <row r="470610" x14ac:dyDescent="0.25"/>
    <row r="470611" x14ac:dyDescent="0.25"/>
    <row r="470612" x14ac:dyDescent="0.25"/>
    <row r="470613" x14ac:dyDescent="0.25"/>
    <row r="470614" x14ac:dyDescent="0.25"/>
    <row r="470615" x14ac:dyDescent="0.25"/>
    <row r="470616" x14ac:dyDescent="0.25"/>
    <row r="470617" x14ac:dyDescent="0.25"/>
    <row r="470618" x14ac:dyDescent="0.25"/>
    <row r="470619" x14ac:dyDescent="0.25"/>
    <row r="470620" x14ac:dyDescent="0.25"/>
    <row r="470621" x14ac:dyDescent="0.25"/>
    <row r="470622" x14ac:dyDescent="0.25"/>
    <row r="470623" x14ac:dyDescent="0.25"/>
    <row r="470624" x14ac:dyDescent="0.25"/>
    <row r="470625" x14ac:dyDescent="0.25"/>
    <row r="470626" x14ac:dyDescent="0.25"/>
    <row r="470627" x14ac:dyDescent="0.25"/>
    <row r="470628" x14ac:dyDescent="0.25"/>
    <row r="470629" x14ac:dyDescent="0.25"/>
    <row r="470630" x14ac:dyDescent="0.25"/>
    <row r="470631" x14ac:dyDescent="0.25"/>
    <row r="470632" x14ac:dyDescent="0.25"/>
    <row r="470633" x14ac:dyDescent="0.25"/>
    <row r="470634" x14ac:dyDescent="0.25"/>
    <row r="470635" x14ac:dyDescent="0.25"/>
    <row r="470636" x14ac:dyDescent="0.25"/>
    <row r="470637" x14ac:dyDescent="0.25"/>
    <row r="470638" x14ac:dyDescent="0.25"/>
    <row r="470639" x14ac:dyDescent="0.25"/>
    <row r="470640" x14ac:dyDescent="0.25"/>
    <row r="470641" x14ac:dyDescent="0.25"/>
    <row r="470642" x14ac:dyDescent="0.25"/>
    <row r="470643" x14ac:dyDescent="0.25"/>
    <row r="470644" x14ac:dyDescent="0.25"/>
    <row r="470645" x14ac:dyDescent="0.25"/>
    <row r="470646" x14ac:dyDescent="0.25"/>
    <row r="470647" x14ac:dyDescent="0.25"/>
    <row r="470648" x14ac:dyDescent="0.25"/>
    <row r="470649" x14ac:dyDescent="0.25"/>
    <row r="470650" x14ac:dyDescent="0.25"/>
    <row r="470651" x14ac:dyDescent="0.25"/>
    <row r="470652" x14ac:dyDescent="0.25"/>
    <row r="470653" x14ac:dyDescent="0.25"/>
    <row r="470654" x14ac:dyDescent="0.25"/>
    <row r="470655" x14ac:dyDescent="0.25"/>
    <row r="470656" x14ac:dyDescent="0.25"/>
    <row r="470657" x14ac:dyDescent="0.25"/>
    <row r="470658" x14ac:dyDescent="0.25"/>
    <row r="470659" x14ac:dyDescent="0.25"/>
    <row r="470660" x14ac:dyDescent="0.25"/>
    <row r="470661" x14ac:dyDescent="0.25"/>
    <row r="470662" x14ac:dyDescent="0.25"/>
    <row r="470663" x14ac:dyDescent="0.25"/>
    <row r="470664" x14ac:dyDescent="0.25"/>
    <row r="470665" x14ac:dyDescent="0.25"/>
    <row r="470666" x14ac:dyDescent="0.25"/>
    <row r="470667" x14ac:dyDescent="0.25"/>
    <row r="470668" x14ac:dyDescent="0.25"/>
    <row r="470669" x14ac:dyDescent="0.25"/>
    <row r="470670" x14ac:dyDescent="0.25"/>
    <row r="470671" x14ac:dyDescent="0.25"/>
    <row r="470672" x14ac:dyDescent="0.25"/>
    <row r="470673" x14ac:dyDescent="0.25"/>
    <row r="470674" x14ac:dyDescent="0.25"/>
    <row r="470675" x14ac:dyDescent="0.25"/>
    <row r="470676" x14ac:dyDescent="0.25"/>
    <row r="470677" x14ac:dyDescent="0.25"/>
    <row r="470678" x14ac:dyDescent="0.25"/>
    <row r="470679" x14ac:dyDescent="0.25"/>
    <row r="470680" x14ac:dyDescent="0.25"/>
    <row r="470681" x14ac:dyDescent="0.25"/>
    <row r="470682" x14ac:dyDescent="0.25"/>
    <row r="470683" x14ac:dyDescent="0.25"/>
    <row r="470684" x14ac:dyDescent="0.25"/>
    <row r="470685" x14ac:dyDescent="0.25"/>
    <row r="470686" x14ac:dyDescent="0.25"/>
    <row r="470687" x14ac:dyDescent="0.25"/>
    <row r="470688" x14ac:dyDescent="0.25"/>
    <row r="470689" x14ac:dyDescent="0.25"/>
    <row r="470690" x14ac:dyDescent="0.25"/>
    <row r="470691" x14ac:dyDescent="0.25"/>
    <row r="470692" x14ac:dyDescent="0.25"/>
    <row r="470693" x14ac:dyDescent="0.25"/>
    <row r="470694" x14ac:dyDescent="0.25"/>
    <row r="470695" x14ac:dyDescent="0.25"/>
    <row r="470696" x14ac:dyDescent="0.25"/>
    <row r="470697" x14ac:dyDescent="0.25"/>
    <row r="470698" x14ac:dyDescent="0.25"/>
    <row r="470699" x14ac:dyDescent="0.25"/>
    <row r="470700" x14ac:dyDescent="0.25"/>
    <row r="470701" x14ac:dyDescent="0.25"/>
    <row r="470702" x14ac:dyDescent="0.25"/>
    <row r="470703" x14ac:dyDescent="0.25"/>
    <row r="470704" x14ac:dyDescent="0.25"/>
    <row r="470705" x14ac:dyDescent="0.25"/>
    <row r="470706" x14ac:dyDescent="0.25"/>
    <row r="470707" x14ac:dyDescent="0.25"/>
    <row r="470708" x14ac:dyDescent="0.25"/>
    <row r="470709" x14ac:dyDescent="0.25"/>
    <row r="470710" x14ac:dyDescent="0.25"/>
    <row r="470711" x14ac:dyDescent="0.25"/>
    <row r="470712" x14ac:dyDescent="0.25"/>
    <row r="470713" x14ac:dyDescent="0.25"/>
    <row r="470714" x14ac:dyDescent="0.25"/>
    <row r="470715" x14ac:dyDescent="0.25"/>
    <row r="470716" x14ac:dyDescent="0.25"/>
    <row r="470717" x14ac:dyDescent="0.25"/>
    <row r="470718" x14ac:dyDescent="0.25"/>
    <row r="470719" x14ac:dyDescent="0.25"/>
    <row r="470720" x14ac:dyDescent="0.25"/>
    <row r="470721" x14ac:dyDescent="0.25"/>
    <row r="470722" x14ac:dyDescent="0.25"/>
    <row r="470723" x14ac:dyDescent="0.25"/>
    <row r="470724" x14ac:dyDescent="0.25"/>
    <row r="470725" x14ac:dyDescent="0.25"/>
    <row r="470726" x14ac:dyDescent="0.25"/>
    <row r="470727" x14ac:dyDescent="0.25"/>
    <row r="470728" x14ac:dyDescent="0.25"/>
    <row r="470729" x14ac:dyDescent="0.25"/>
    <row r="470730" x14ac:dyDescent="0.25"/>
    <row r="470731" x14ac:dyDescent="0.25"/>
    <row r="470732" x14ac:dyDescent="0.25"/>
    <row r="470733" x14ac:dyDescent="0.25"/>
    <row r="470734" x14ac:dyDescent="0.25"/>
    <row r="470735" x14ac:dyDescent="0.25"/>
    <row r="470736" x14ac:dyDescent="0.25"/>
    <row r="470737" x14ac:dyDescent="0.25"/>
    <row r="470738" x14ac:dyDescent="0.25"/>
    <row r="470739" x14ac:dyDescent="0.25"/>
    <row r="470740" x14ac:dyDescent="0.25"/>
    <row r="470741" x14ac:dyDescent="0.25"/>
    <row r="470742" x14ac:dyDescent="0.25"/>
    <row r="470743" x14ac:dyDescent="0.25"/>
    <row r="470744" x14ac:dyDescent="0.25"/>
    <row r="470745" x14ac:dyDescent="0.25"/>
    <row r="470746" x14ac:dyDescent="0.25"/>
    <row r="470747" x14ac:dyDescent="0.25"/>
    <row r="470748" x14ac:dyDescent="0.25"/>
    <row r="470749" x14ac:dyDescent="0.25"/>
    <row r="470750" x14ac:dyDescent="0.25"/>
    <row r="470751" x14ac:dyDescent="0.25"/>
    <row r="470752" x14ac:dyDescent="0.25"/>
    <row r="470753" x14ac:dyDescent="0.25"/>
    <row r="470754" x14ac:dyDescent="0.25"/>
    <row r="470755" x14ac:dyDescent="0.25"/>
    <row r="470756" x14ac:dyDescent="0.25"/>
    <row r="470757" x14ac:dyDescent="0.25"/>
    <row r="470758" x14ac:dyDescent="0.25"/>
    <row r="470759" x14ac:dyDescent="0.25"/>
    <row r="470760" x14ac:dyDescent="0.25"/>
    <row r="470761" x14ac:dyDescent="0.25"/>
    <row r="470762" x14ac:dyDescent="0.25"/>
    <row r="470763" x14ac:dyDescent="0.25"/>
    <row r="470764" x14ac:dyDescent="0.25"/>
    <row r="470765" x14ac:dyDescent="0.25"/>
    <row r="470766" x14ac:dyDescent="0.25"/>
    <row r="470767" x14ac:dyDescent="0.25"/>
    <row r="470768" x14ac:dyDescent="0.25"/>
    <row r="470769" x14ac:dyDescent="0.25"/>
    <row r="470770" x14ac:dyDescent="0.25"/>
    <row r="470771" x14ac:dyDescent="0.25"/>
    <row r="470772" x14ac:dyDescent="0.25"/>
    <row r="470773" x14ac:dyDescent="0.25"/>
    <row r="470774" x14ac:dyDescent="0.25"/>
    <row r="470775" x14ac:dyDescent="0.25"/>
    <row r="470776" x14ac:dyDescent="0.25"/>
    <row r="470777" x14ac:dyDescent="0.25"/>
    <row r="470778" x14ac:dyDescent="0.25"/>
    <row r="470779" x14ac:dyDescent="0.25"/>
    <row r="470780" x14ac:dyDescent="0.25"/>
    <row r="470781" x14ac:dyDescent="0.25"/>
    <row r="470782" x14ac:dyDescent="0.25"/>
    <row r="470783" x14ac:dyDescent="0.25"/>
    <row r="470784" x14ac:dyDescent="0.25"/>
    <row r="470785" x14ac:dyDescent="0.25"/>
    <row r="470786" x14ac:dyDescent="0.25"/>
    <row r="470787" x14ac:dyDescent="0.25"/>
    <row r="470788" x14ac:dyDescent="0.25"/>
    <row r="470789" x14ac:dyDescent="0.25"/>
    <row r="470790" x14ac:dyDescent="0.25"/>
    <row r="470791" x14ac:dyDescent="0.25"/>
    <row r="470792" x14ac:dyDescent="0.25"/>
    <row r="470793" x14ac:dyDescent="0.25"/>
    <row r="470794" x14ac:dyDescent="0.25"/>
    <row r="470795" x14ac:dyDescent="0.25"/>
    <row r="470796" x14ac:dyDescent="0.25"/>
    <row r="470797" x14ac:dyDescent="0.25"/>
    <row r="470798" x14ac:dyDescent="0.25"/>
    <row r="470799" x14ac:dyDescent="0.25"/>
    <row r="470800" x14ac:dyDescent="0.25"/>
    <row r="470801" x14ac:dyDescent="0.25"/>
    <row r="470802" x14ac:dyDescent="0.25"/>
    <row r="470803" x14ac:dyDescent="0.25"/>
    <row r="470804" x14ac:dyDescent="0.25"/>
    <row r="470805" x14ac:dyDescent="0.25"/>
    <row r="470806" x14ac:dyDescent="0.25"/>
    <row r="470807" x14ac:dyDescent="0.25"/>
    <row r="470808" x14ac:dyDescent="0.25"/>
    <row r="470809" x14ac:dyDescent="0.25"/>
    <row r="470810" x14ac:dyDescent="0.25"/>
    <row r="470811" x14ac:dyDescent="0.25"/>
    <row r="470812" x14ac:dyDescent="0.25"/>
    <row r="470813" x14ac:dyDescent="0.25"/>
    <row r="470814" x14ac:dyDescent="0.25"/>
    <row r="470815" x14ac:dyDescent="0.25"/>
    <row r="470816" x14ac:dyDescent="0.25"/>
    <row r="470817" x14ac:dyDescent="0.25"/>
    <row r="470818" x14ac:dyDescent="0.25"/>
    <row r="470819" x14ac:dyDescent="0.25"/>
    <row r="470820" x14ac:dyDescent="0.25"/>
    <row r="470821" x14ac:dyDescent="0.25"/>
    <row r="470822" x14ac:dyDescent="0.25"/>
    <row r="470823" x14ac:dyDescent="0.25"/>
    <row r="470824" x14ac:dyDescent="0.25"/>
    <row r="470825" x14ac:dyDescent="0.25"/>
    <row r="470826" x14ac:dyDescent="0.25"/>
    <row r="470827" x14ac:dyDescent="0.25"/>
    <row r="470828" x14ac:dyDescent="0.25"/>
    <row r="470829" x14ac:dyDescent="0.25"/>
    <row r="470830" x14ac:dyDescent="0.25"/>
    <row r="470831" x14ac:dyDescent="0.25"/>
    <row r="470832" x14ac:dyDescent="0.25"/>
    <row r="470833" x14ac:dyDescent="0.25"/>
    <row r="470834" x14ac:dyDescent="0.25"/>
    <row r="470835" x14ac:dyDescent="0.25"/>
    <row r="470836" x14ac:dyDescent="0.25"/>
    <row r="470837" x14ac:dyDescent="0.25"/>
    <row r="470838" x14ac:dyDescent="0.25"/>
    <row r="470839" x14ac:dyDescent="0.25"/>
    <row r="470840" x14ac:dyDescent="0.25"/>
    <row r="470841" x14ac:dyDescent="0.25"/>
    <row r="470842" x14ac:dyDescent="0.25"/>
    <row r="470843" x14ac:dyDescent="0.25"/>
    <row r="470844" x14ac:dyDescent="0.25"/>
    <row r="470845" x14ac:dyDescent="0.25"/>
    <row r="470846" x14ac:dyDescent="0.25"/>
    <row r="470847" x14ac:dyDescent="0.25"/>
    <row r="470848" x14ac:dyDescent="0.25"/>
    <row r="470849" x14ac:dyDescent="0.25"/>
    <row r="470850" x14ac:dyDescent="0.25"/>
    <row r="470851" x14ac:dyDescent="0.25"/>
    <row r="470852" x14ac:dyDescent="0.25"/>
    <row r="470853" x14ac:dyDescent="0.25"/>
    <row r="470854" x14ac:dyDescent="0.25"/>
    <row r="470855" x14ac:dyDescent="0.25"/>
    <row r="470856" x14ac:dyDescent="0.25"/>
    <row r="470857" x14ac:dyDescent="0.25"/>
    <row r="470858" x14ac:dyDescent="0.25"/>
    <row r="470859" x14ac:dyDescent="0.25"/>
    <row r="470860" x14ac:dyDescent="0.25"/>
    <row r="470861" x14ac:dyDescent="0.25"/>
    <row r="470862" x14ac:dyDescent="0.25"/>
    <row r="470863" x14ac:dyDescent="0.25"/>
    <row r="470864" x14ac:dyDescent="0.25"/>
    <row r="470865" x14ac:dyDescent="0.25"/>
    <row r="470866" x14ac:dyDescent="0.25"/>
    <row r="470867" x14ac:dyDescent="0.25"/>
    <row r="470868" x14ac:dyDescent="0.25"/>
    <row r="470869" x14ac:dyDescent="0.25"/>
    <row r="470870" x14ac:dyDescent="0.25"/>
    <row r="470871" x14ac:dyDescent="0.25"/>
    <row r="470872" x14ac:dyDescent="0.25"/>
    <row r="470873" x14ac:dyDescent="0.25"/>
    <row r="470874" x14ac:dyDescent="0.25"/>
    <row r="470875" x14ac:dyDescent="0.25"/>
    <row r="470876" x14ac:dyDescent="0.25"/>
    <row r="470877" x14ac:dyDescent="0.25"/>
    <row r="470878" x14ac:dyDescent="0.25"/>
    <row r="470879" x14ac:dyDescent="0.25"/>
    <row r="470880" x14ac:dyDescent="0.25"/>
    <row r="470881" x14ac:dyDescent="0.25"/>
    <row r="470882" x14ac:dyDescent="0.25"/>
    <row r="470883" x14ac:dyDescent="0.25"/>
    <row r="470884" x14ac:dyDescent="0.25"/>
    <row r="470885" x14ac:dyDescent="0.25"/>
    <row r="470886" x14ac:dyDescent="0.25"/>
    <row r="470887" x14ac:dyDescent="0.25"/>
    <row r="470888" x14ac:dyDescent="0.25"/>
    <row r="470889" x14ac:dyDescent="0.25"/>
    <row r="470890" x14ac:dyDescent="0.25"/>
    <row r="470891" x14ac:dyDescent="0.25"/>
    <row r="470892" x14ac:dyDescent="0.25"/>
    <row r="470893" x14ac:dyDescent="0.25"/>
    <row r="470894" x14ac:dyDescent="0.25"/>
    <row r="470895" x14ac:dyDescent="0.25"/>
    <row r="470896" x14ac:dyDescent="0.25"/>
    <row r="470897" x14ac:dyDescent="0.25"/>
    <row r="470898" x14ac:dyDescent="0.25"/>
    <row r="470899" x14ac:dyDescent="0.25"/>
    <row r="470900" x14ac:dyDescent="0.25"/>
    <row r="470901" x14ac:dyDescent="0.25"/>
    <row r="470902" x14ac:dyDescent="0.25"/>
    <row r="470903" x14ac:dyDescent="0.25"/>
    <row r="470904" x14ac:dyDescent="0.25"/>
    <row r="470905" x14ac:dyDescent="0.25"/>
    <row r="470906" x14ac:dyDescent="0.25"/>
    <row r="470907" x14ac:dyDescent="0.25"/>
    <row r="470908" x14ac:dyDescent="0.25"/>
    <row r="470909" x14ac:dyDescent="0.25"/>
    <row r="470910" x14ac:dyDescent="0.25"/>
    <row r="470911" x14ac:dyDescent="0.25"/>
    <row r="470912" x14ac:dyDescent="0.25"/>
    <row r="470913" x14ac:dyDescent="0.25"/>
    <row r="470914" x14ac:dyDescent="0.25"/>
    <row r="470915" x14ac:dyDescent="0.25"/>
    <row r="470916" x14ac:dyDescent="0.25"/>
    <row r="470917" x14ac:dyDescent="0.25"/>
    <row r="470918" x14ac:dyDescent="0.25"/>
    <row r="470919" x14ac:dyDescent="0.25"/>
    <row r="470920" x14ac:dyDescent="0.25"/>
    <row r="470921" x14ac:dyDescent="0.25"/>
    <row r="470922" x14ac:dyDescent="0.25"/>
    <row r="470923" x14ac:dyDescent="0.25"/>
    <row r="470924" x14ac:dyDescent="0.25"/>
    <row r="470925" x14ac:dyDescent="0.25"/>
    <row r="470926" x14ac:dyDescent="0.25"/>
    <row r="470927" x14ac:dyDescent="0.25"/>
    <row r="470928" x14ac:dyDescent="0.25"/>
    <row r="470929" x14ac:dyDescent="0.25"/>
    <row r="470930" x14ac:dyDescent="0.25"/>
    <row r="470931" x14ac:dyDescent="0.25"/>
    <row r="470932" x14ac:dyDescent="0.25"/>
    <row r="470933" x14ac:dyDescent="0.25"/>
    <row r="470934" x14ac:dyDescent="0.25"/>
    <row r="470935" x14ac:dyDescent="0.25"/>
    <row r="470936" x14ac:dyDescent="0.25"/>
    <row r="470937" x14ac:dyDescent="0.25"/>
    <row r="470938" x14ac:dyDescent="0.25"/>
    <row r="470939" x14ac:dyDescent="0.25"/>
    <row r="470940" x14ac:dyDescent="0.25"/>
    <row r="470941" x14ac:dyDescent="0.25"/>
    <row r="470942" x14ac:dyDescent="0.25"/>
    <row r="470943" x14ac:dyDescent="0.25"/>
    <row r="470944" x14ac:dyDescent="0.25"/>
    <row r="470945" x14ac:dyDescent="0.25"/>
    <row r="470946" x14ac:dyDescent="0.25"/>
    <row r="470947" x14ac:dyDescent="0.25"/>
    <row r="470948" x14ac:dyDescent="0.25"/>
    <row r="470949" x14ac:dyDescent="0.25"/>
    <row r="470950" x14ac:dyDescent="0.25"/>
    <row r="470951" x14ac:dyDescent="0.25"/>
    <row r="470952" x14ac:dyDescent="0.25"/>
    <row r="470953" x14ac:dyDescent="0.25"/>
    <row r="470954" x14ac:dyDescent="0.25"/>
    <row r="470955" x14ac:dyDescent="0.25"/>
    <row r="470956" x14ac:dyDescent="0.25"/>
    <row r="470957" x14ac:dyDescent="0.25"/>
    <row r="470958" x14ac:dyDescent="0.25"/>
    <row r="470959" x14ac:dyDescent="0.25"/>
    <row r="470960" x14ac:dyDescent="0.25"/>
    <row r="470961" x14ac:dyDescent="0.25"/>
    <row r="470962" x14ac:dyDescent="0.25"/>
    <row r="470963" x14ac:dyDescent="0.25"/>
    <row r="470964" x14ac:dyDescent="0.25"/>
    <row r="470965" x14ac:dyDescent="0.25"/>
    <row r="470966" x14ac:dyDescent="0.25"/>
    <row r="470967" x14ac:dyDescent="0.25"/>
    <row r="470968" x14ac:dyDescent="0.25"/>
    <row r="470969" x14ac:dyDescent="0.25"/>
    <row r="470970" x14ac:dyDescent="0.25"/>
    <row r="470971" x14ac:dyDescent="0.25"/>
    <row r="470972" x14ac:dyDescent="0.25"/>
    <row r="470973" x14ac:dyDescent="0.25"/>
    <row r="470974" x14ac:dyDescent="0.25"/>
    <row r="470975" x14ac:dyDescent="0.25"/>
    <row r="470976" x14ac:dyDescent="0.25"/>
    <row r="470977" x14ac:dyDescent="0.25"/>
    <row r="470978" x14ac:dyDescent="0.25"/>
    <row r="470979" x14ac:dyDescent="0.25"/>
    <row r="470980" x14ac:dyDescent="0.25"/>
    <row r="470981" x14ac:dyDescent="0.25"/>
    <row r="470982" x14ac:dyDescent="0.25"/>
    <row r="470983" x14ac:dyDescent="0.25"/>
    <row r="470984" x14ac:dyDescent="0.25"/>
    <row r="470985" x14ac:dyDescent="0.25"/>
    <row r="470986" x14ac:dyDescent="0.25"/>
    <row r="470987" x14ac:dyDescent="0.25"/>
    <row r="470988" x14ac:dyDescent="0.25"/>
    <row r="470989" x14ac:dyDescent="0.25"/>
    <row r="470990" x14ac:dyDescent="0.25"/>
    <row r="470991" x14ac:dyDescent="0.25"/>
    <row r="470992" x14ac:dyDescent="0.25"/>
    <row r="470993" x14ac:dyDescent="0.25"/>
    <row r="470994" x14ac:dyDescent="0.25"/>
    <row r="470995" x14ac:dyDescent="0.25"/>
    <row r="470996" x14ac:dyDescent="0.25"/>
    <row r="470997" x14ac:dyDescent="0.25"/>
    <row r="470998" x14ac:dyDescent="0.25"/>
    <row r="470999" x14ac:dyDescent="0.25"/>
    <row r="471000" x14ac:dyDescent="0.25"/>
    <row r="471001" x14ac:dyDescent="0.25"/>
    <row r="471002" x14ac:dyDescent="0.25"/>
    <row r="471003" x14ac:dyDescent="0.25"/>
    <row r="471004" x14ac:dyDescent="0.25"/>
    <row r="471005" x14ac:dyDescent="0.25"/>
    <row r="471006" x14ac:dyDescent="0.25"/>
    <row r="471007" x14ac:dyDescent="0.25"/>
    <row r="471008" x14ac:dyDescent="0.25"/>
    <row r="471009" x14ac:dyDescent="0.25"/>
    <row r="471010" x14ac:dyDescent="0.25"/>
    <row r="471011" x14ac:dyDescent="0.25"/>
    <row r="471012" x14ac:dyDescent="0.25"/>
    <row r="471013" x14ac:dyDescent="0.25"/>
    <row r="471014" x14ac:dyDescent="0.25"/>
    <row r="471015" x14ac:dyDescent="0.25"/>
    <row r="471016" x14ac:dyDescent="0.25"/>
    <row r="471017" x14ac:dyDescent="0.25"/>
    <row r="471018" x14ac:dyDescent="0.25"/>
    <row r="471019" x14ac:dyDescent="0.25"/>
    <row r="471020" x14ac:dyDescent="0.25"/>
    <row r="471021" x14ac:dyDescent="0.25"/>
    <row r="471022" x14ac:dyDescent="0.25"/>
    <row r="471023" x14ac:dyDescent="0.25"/>
    <row r="471024" x14ac:dyDescent="0.25"/>
    <row r="471025" x14ac:dyDescent="0.25"/>
    <row r="471026" x14ac:dyDescent="0.25"/>
    <row r="471027" x14ac:dyDescent="0.25"/>
    <row r="471028" x14ac:dyDescent="0.25"/>
    <row r="471029" x14ac:dyDescent="0.25"/>
    <row r="471030" x14ac:dyDescent="0.25"/>
    <row r="471031" x14ac:dyDescent="0.25"/>
    <row r="471032" x14ac:dyDescent="0.25"/>
    <row r="471033" x14ac:dyDescent="0.25"/>
    <row r="471034" x14ac:dyDescent="0.25"/>
    <row r="471035" x14ac:dyDescent="0.25"/>
    <row r="471036" x14ac:dyDescent="0.25"/>
    <row r="471037" x14ac:dyDescent="0.25"/>
    <row r="471038" x14ac:dyDescent="0.25"/>
    <row r="471039" x14ac:dyDescent="0.25"/>
    <row r="471040" x14ac:dyDescent="0.25"/>
    <row r="471041" x14ac:dyDescent="0.25"/>
    <row r="471042" x14ac:dyDescent="0.25"/>
    <row r="471043" x14ac:dyDescent="0.25"/>
    <row r="471044" x14ac:dyDescent="0.25"/>
    <row r="471045" x14ac:dyDescent="0.25"/>
    <row r="471046" x14ac:dyDescent="0.25"/>
    <row r="471047" x14ac:dyDescent="0.25"/>
    <row r="471048" x14ac:dyDescent="0.25"/>
    <row r="471049" x14ac:dyDescent="0.25"/>
    <row r="471050" x14ac:dyDescent="0.25"/>
    <row r="471051" x14ac:dyDescent="0.25"/>
    <row r="471052" x14ac:dyDescent="0.25"/>
    <row r="471053" x14ac:dyDescent="0.25"/>
    <row r="471054" x14ac:dyDescent="0.25"/>
    <row r="471055" x14ac:dyDescent="0.25"/>
    <row r="471056" x14ac:dyDescent="0.25"/>
    <row r="471057" x14ac:dyDescent="0.25"/>
    <row r="471058" x14ac:dyDescent="0.25"/>
    <row r="471059" x14ac:dyDescent="0.25"/>
    <row r="471060" x14ac:dyDescent="0.25"/>
    <row r="471061" x14ac:dyDescent="0.25"/>
    <row r="471062" x14ac:dyDescent="0.25"/>
    <row r="471063" x14ac:dyDescent="0.25"/>
    <row r="471064" x14ac:dyDescent="0.25"/>
    <row r="471065" x14ac:dyDescent="0.25"/>
    <row r="471066" x14ac:dyDescent="0.25"/>
    <row r="471067" x14ac:dyDescent="0.25"/>
    <row r="471068" x14ac:dyDescent="0.25"/>
    <row r="471069" x14ac:dyDescent="0.25"/>
    <row r="471070" x14ac:dyDescent="0.25"/>
    <row r="471071" x14ac:dyDescent="0.25"/>
    <row r="471072" x14ac:dyDescent="0.25"/>
    <row r="471073" x14ac:dyDescent="0.25"/>
    <row r="471074" x14ac:dyDescent="0.25"/>
    <row r="471075" x14ac:dyDescent="0.25"/>
    <row r="471076" x14ac:dyDescent="0.25"/>
    <row r="471077" x14ac:dyDescent="0.25"/>
    <row r="471078" x14ac:dyDescent="0.25"/>
    <row r="471079" x14ac:dyDescent="0.25"/>
    <row r="471080" x14ac:dyDescent="0.25"/>
    <row r="471081" x14ac:dyDescent="0.25"/>
    <row r="471082" x14ac:dyDescent="0.25"/>
    <row r="471083" x14ac:dyDescent="0.25"/>
    <row r="471084" x14ac:dyDescent="0.25"/>
    <row r="471085" x14ac:dyDescent="0.25"/>
    <row r="471086" x14ac:dyDescent="0.25"/>
    <row r="471087" x14ac:dyDescent="0.25"/>
    <row r="471088" x14ac:dyDescent="0.25"/>
    <row r="471089" x14ac:dyDescent="0.25"/>
    <row r="471090" x14ac:dyDescent="0.25"/>
    <row r="471091" x14ac:dyDescent="0.25"/>
    <row r="471092" x14ac:dyDescent="0.25"/>
    <row r="471093" x14ac:dyDescent="0.25"/>
    <row r="471094" x14ac:dyDescent="0.25"/>
    <row r="471095" x14ac:dyDescent="0.25"/>
    <row r="471096" x14ac:dyDescent="0.25"/>
    <row r="471097" x14ac:dyDescent="0.25"/>
    <row r="471098" x14ac:dyDescent="0.25"/>
    <row r="471099" x14ac:dyDescent="0.25"/>
    <row r="471100" x14ac:dyDescent="0.25"/>
    <row r="471101" x14ac:dyDescent="0.25"/>
    <row r="471102" x14ac:dyDescent="0.25"/>
    <row r="471103" x14ac:dyDescent="0.25"/>
    <row r="471104" x14ac:dyDescent="0.25"/>
    <row r="471105" x14ac:dyDescent="0.25"/>
    <row r="471106" x14ac:dyDescent="0.25"/>
    <row r="471107" x14ac:dyDescent="0.25"/>
    <row r="471108" x14ac:dyDescent="0.25"/>
    <row r="471109" x14ac:dyDescent="0.25"/>
    <row r="471110" x14ac:dyDescent="0.25"/>
    <row r="471111" x14ac:dyDescent="0.25"/>
    <row r="471112" x14ac:dyDescent="0.25"/>
    <row r="471113" x14ac:dyDescent="0.25"/>
    <row r="471114" x14ac:dyDescent="0.25"/>
    <row r="471115" x14ac:dyDescent="0.25"/>
    <row r="471116" x14ac:dyDescent="0.25"/>
    <row r="471117" x14ac:dyDescent="0.25"/>
    <row r="471118" x14ac:dyDescent="0.25"/>
    <row r="471119" x14ac:dyDescent="0.25"/>
    <row r="471120" x14ac:dyDescent="0.25"/>
    <row r="471121" x14ac:dyDescent="0.25"/>
    <row r="471122" x14ac:dyDescent="0.25"/>
    <row r="471123" x14ac:dyDescent="0.25"/>
    <row r="471124" x14ac:dyDescent="0.25"/>
    <row r="471125" x14ac:dyDescent="0.25"/>
    <row r="471126" x14ac:dyDescent="0.25"/>
    <row r="471127" x14ac:dyDescent="0.25"/>
    <row r="471128" x14ac:dyDescent="0.25"/>
    <row r="471129" x14ac:dyDescent="0.25"/>
    <row r="471130" x14ac:dyDescent="0.25"/>
    <row r="471131" x14ac:dyDescent="0.25"/>
    <row r="471132" x14ac:dyDescent="0.25"/>
    <row r="471133" x14ac:dyDescent="0.25"/>
    <row r="471134" x14ac:dyDescent="0.25"/>
    <row r="471135" x14ac:dyDescent="0.25"/>
    <row r="471136" x14ac:dyDescent="0.25"/>
    <row r="471137" x14ac:dyDescent="0.25"/>
    <row r="471138" x14ac:dyDescent="0.25"/>
    <row r="471139" x14ac:dyDescent="0.25"/>
    <row r="471140" x14ac:dyDescent="0.25"/>
    <row r="471141" x14ac:dyDescent="0.25"/>
    <row r="471142" x14ac:dyDescent="0.25"/>
    <row r="471143" x14ac:dyDescent="0.25"/>
    <row r="471144" x14ac:dyDescent="0.25"/>
    <row r="471145" x14ac:dyDescent="0.25"/>
    <row r="471146" x14ac:dyDescent="0.25"/>
    <row r="471147" x14ac:dyDescent="0.25"/>
    <row r="471148" x14ac:dyDescent="0.25"/>
    <row r="471149" x14ac:dyDescent="0.25"/>
    <row r="471150" x14ac:dyDescent="0.25"/>
    <row r="471151" x14ac:dyDescent="0.25"/>
    <row r="471152" x14ac:dyDescent="0.25"/>
    <row r="471153" x14ac:dyDescent="0.25"/>
    <row r="471154" x14ac:dyDescent="0.25"/>
    <row r="471155" x14ac:dyDescent="0.25"/>
    <row r="471156" x14ac:dyDescent="0.25"/>
    <row r="471157" x14ac:dyDescent="0.25"/>
    <row r="471158" x14ac:dyDescent="0.25"/>
    <row r="471159" x14ac:dyDescent="0.25"/>
    <row r="471160" x14ac:dyDescent="0.25"/>
    <row r="471161" x14ac:dyDescent="0.25"/>
    <row r="471162" x14ac:dyDescent="0.25"/>
    <row r="471163" x14ac:dyDescent="0.25"/>
    <row r="471164" x14ac:dyDescent="0.25"/>
    <row r="471165" x14ac:dyDescent="0.25"/>
    <row r="471166" x14ac:dyDescent="0.25"/>
    <row r="471167" x14ac:dyDescent="0.25"/>
    <row r="471168" x14ac:dyDescent="0.25"/>
    <row r="471169" x14ac:dyDescent="0.25"/>
    <row r="471170" x14ac:dyDescent="0.25"/>
    <row r="471171" x14ac:dyDescent="0.25"/>
    <row r="471172" x14ac:dyDescent="0.25"/>
    <row r="471173" x14ac:dyDescent="0.25"/>
    <row r="471174" x14ac:dyDescent="0.25"/>
    <row r="471175" x14ac:dyDescent="0.25"/>
    <row r="471176" x14ac:dyDescent="0.25"/>
    <row r="471177" x14ac:dyDescent="0.25"/>
    <row r="471178" x14ac:dyDescent="0.25"/>
    <row r="471179" x14ac:dyDescent="0.25"/>
    <row r="471180" x14ac:dyDescent="0.25"/>
    <row r="471181" x14ac:dyDescent="0.25"/>
    <row r="471182" x14ac:dyDescent="0.25"/>
    <row r="471183" x14ac:dyDescent="0.25"/>
    <row r="471184" x14ac:dyDescent="0.25"/>
    <row r="471185" x14ac:dyDescent="0.25"/>
    <row r="471186" x14ac:dyDescent="0.25"/>
    <row r="471187" x14ac:dyDescent="0.25"/>
    <row r="471188" x14ac:dyDescent="0.25"/>
    <row r="471189" x14ac:dyDescent="0.25"/>
    <row r="471190" x14ac:dyDescent="0.25"/>
    <row r="471191" x14ac:dyDescent="0.25"/>
    <row r="471192" x14ac:dyDescent="0.25"/>
    <row r="471193" x14ac:dyDescent="0.25"/>
    <row r="471194" x14ac:dyDescent="0.25"/>
    <row r="471195" x14ac:dyDescent="0.25"/>
    <row r="471196" x14ac:dyDescent="0.25"/>
    <row r="471197" x14ac:dyDescent="0.25"/>
    <row r="471198" x14ac:dyDescent="0.25"/>
    <row r="471199" x14ac:dyDescent="0.25"/>
    <row r="471200" x14ac:dyDescent="0.25"/>
    <row r="471201" x14ac:dyDescent="0.25"/>
    <row r="471202" x14ac:dyDescent="0.25"/>
    <row r="471203" x14ac:dyDescent="0.25"/>
    <row r="471204" x14ac:dyDescent="0.25"/>
    <row r="471205" x14ac:dyDescent="0.25"/>
    <row r="471206" x14ac:dyDescent="0.25"/>
    <row r="471207" x14ac:dyDescent="0.25"/>
    <row r="471208" x14ac:dyDescent="0.25"/>
    <row r="471209" x14ac:dyDescent="0.25"/>
    <row r="471210" x14ac:dyDescent="0.25"/>
    <row r="471211" x14ac:dyDescent="0.25"/>
    <row r="471212" x14ac:dyDescent="0.25"/>
    <row r="471213" x14ac:dyDescent="0.25"/>
    <row r="471214" x14ac:dyDescent="0.25"/>
    <row r="471215" x14ac:dyDescent="0.25"/>
    <row r="471216" x14ac:dyDescent="0.25"/>
    <row r="471217" x14ac:dyDescent="0.25"/>
    <row r="471218" x14ac:dyDescent="0.25"/>
    <row r="471219" x14ac:dyDescent="0.25"/>
    <row r="471220" x14ac:dyDescent="0.25"/>
    <row r="471221" x14ac:dyDescent="0.25"/>
    <row r="471222" x14ac:dyDescent="0.25"/>
    <row r="471223" x14ac:dyDescent="0.25"/>
    <row r="471224" x14ac:dyDescent="0.25"/>
    <row r="471225" x14ac:dyDescent="0.25"/>
    <row r="471226" x14ac:dyDescent="0.25"/>
    <row r="471227" x14ac:dyDescent="0.25"/>
    <row r="471228" x14ac:dyDescent="0.25"/>
    <row r="471229" x14ac:dyDescent="0.25"/>
    <row r="471230" x14ac:dyDescent="0.25"/>
    <row r="471231" x14ac:dyDescent="0.25"/>
    <row r="471232" x14ac:dyDescent="0.25"/>
    <row r="471233" x14ac:dyDescent="0.25"/>
    <row r="471234" x14ac:dyDescent="0.25"/>
    <row r="471235" x14ac:dyDescent="0.25"/>
    <row r="471236" x14ac:dyDescent="0.25"/>
    <row r="471237" x14ac:dyDescent="0.25"/>
    <row r="471238" x14ac:dyDescent="0.25"/>
    <row r="471239" x14ac:dyDescent="0.25"/>
    <row r="471240" x14ac:dyDescent="0.25"/>
    <row r="471241" x14ac:dyDescent="0.25"/>
    <row r="471242" x14ac:dyDescent="0.25"/>
    <row r="471243" x14ac:dyDescent="0.25"/>
    <row r="471244" x14ac:dyDescent="0.25"/>
    <row r="471245" x14ac:dyDescent="0.25"/>
    <row r="471246" x14ac:dyDescent="0.25"/>
    <row r="471247" x14ac:dyDescent="0.25"/>
    <row r="471248" x14ac:dyDescent="0.25"/>
    <row r="471249" x14ac:dyDescent="0.25"/>
    <row r="471250" x14ac:dyDescent="0.25"/>
    <row r="471251" x14ac:dyDescent="0.25"/>
    <row r="471252" x14ac:dyDescent="0.25"/>
    <row r="471253" x14ac:dyDescent="0.25"/>
    <row r="471254" x14ac:dyDescent="0.25"/>
    <row r="471255" x14ac:dyDescent="0.25"/>
    <row r="471256" x14ac:dyDescent="0.25"/>
    <row r="471257" x14ac:dyDescent="0.25"/>
    <row r="471258" x14ac:dyDescent="0.25"/>
    <row r="471259" x14ac:dyDescent="0.25"/>
    <row r="471260" x14ac:dyDescent="0.25"/>
    <row r="471261" x14ac:dyDescent="0.25"/>
    <row r="471262" x14ac:dyDescent="0.25"/>
    <row r="471263" x14ac:dyDescent="0.25"/>
    <row r="471264" x14ac:dyDescent="0.25"/>
    <row r="471265" x14ac:dyDescent="0.25"/>
    <row r="471266" x14ac:dyDescent="0.25"/>
    <row r="471267" x14ac:dyDescent="0.25"/>
    <row r="471268" x14ac:dyDescent="0.25"/>
    <row r="471269" x14ac:dyDescent="0.25"/>
    <row r="471270" x14ac:dyDescent="0.25"/>
    <row r="471271" x14ac:dyDescent="0.25"/>
    <row r="471272" x14ac:dyDescent="0.25"/>
    <row r="471273" x14ac:dyDescent="0.25"/>
    <row r="471274" x14ac:dyDescent="0.25"/>
    <row r="471275" x14ac:dyDescent="0.25"/>
    <row r="471276" x14ac:dyDescent="0.25"/>
    <row r="471277" x14ac:dyDescent="0.25"/>
    <row r="471278" x14ac:dyDescent="0.25"/>
    <row r="471279" x14ac:dyDescent="0.25"/>
    <row r="471280" x14ac:dyDescent="0.25"/>
    <row r="471281" x14ac:dyDescent="0.25"/>
    <row r="471282" x14ac:dyDescent="0.25"/>
    <row r="471283" x14ac:dyDescent="0.25"/>
    <row r="471284" x14ac:dyDescent="0.25"/>
    <row r="471285" x14ac:dyDescent="0.25"/>
    <row r="471286" x14ac:dyDescent="0.25"/>
    <row r="471287" x14ac:dyDescent="0.25"/>
    <row r="471288" x14ac:dyDescent="0.25"/>
    <row r="471289" x14ac:dyDescent="0.25"/>
    <row r="471290" x14ac:dyDescent="0.25"/>
    <row r="471291" x14ac:dyDescent="0.25"/>
    <row r="471292" x14ac:dyDescent="0.25"/>
    <row r="471293" x14ac:dyDescent="0.25"/>
    <row r="471294" x14ac:dyDescent="0.25"/>
    <row r="471295" x14ac:dyDescent="0.25"/>
    <row r="471296" x14ac:dyDescent="0.25"/>
    <row r="471297" x14ac:dyDescent="0.25"/>
    <row r="471298" x14ac:dyDescent="0.25"/>
    <row r="471299" x14ac:dyDescent="0.25"/>
    <row r="471300" x14ac:dyDescent="0.25"/>
    <row r="471301" x14ac:dyDescent="0.25"/>
    <row r="471302" x14ac:dyDescent="0.25"/>
    <row r="471303" x14ac:dyDescent="0.25"/>
    <row r="471304" x14ac:dyDescent="0.25"/>
    <row r="471305" x14ac:dyDescent="0.25"/>
    <row r="471306" x14ac:dyDescent="0.25"/>
    <row r="471307" x14ac:dyDescent="0.25"/>
    <row r="471308" x14ac:dyDescent="0.25"/>
    <row r="471309" x14ac:dyDescent="0.25"/>
    <row r="471310" x14ac:dyDescent="0.25"/>
    <row r="471311" x14ac:dyDescent="0.25"/>
    <row r="471312" x14ac:dyDescent="0.25"/>
    <row r="471313" x14ac:dyDescent="0.25"/>
    <row r="471314" x14ac:dyDescent="0.25"/>
    <row r="471315" x14ac:dyDescent="0.25"/>
    <row r="471316" x14ac:dyDescent="0.25"/>
    <row r="471317" x14ac:dyDescent="0.25"/>
    <row r="471318" x14ac:dyDescent="0.25"/>
    <row r="471319" x14ac:dyDescent="0.25"/>
    <row r="471320" x14ac:dyDescent="0.25"/>
    <row r="471321" x14ac:dyDescent="0.25"/>
    <row r="471322" x14ac:dyDescent="0.25"/>
    <row r="471323" x14ac:dyDescent="0.25"/>
    <row r="471324" x14ac:dyDescent="0.25"/>
    <row r="471325" x14ac:dyDescent="0.25"/>
    <row r="471326" x14ac:dyDescent="0.25"/>
    <row r="471327" x14ac:dyDescent="0.25"/>
    <row r="471328" x14ac:dyDescent="0.25"/>
    <row r="471329" x14ac:dyDescent="0.25"/>
    <row r="471330" x14ac:dyDescent="0.25"/>
    <row r="471331" x14ac:dyDescent="0.25"/>
    <row r="471332" x14ac:dyDescent="0.25"/>
    <row r="471333" x14ac:dyDescent="0.25"/>
    <row r="471334" x14ac:dyDescent="0.25"/>
    <row r="471335" x14ac:dyDescent="0.25"/>
    <row r="471336" x14ac:dyDescent="0.25"/>
    <row r="471337" x14ac:dyDescent="0.25"/>
    <row r="471338" x14ac:dyDescent="0.25"/>
    <row r="471339" x14ac:dyDescent="0.25"/>
    <row r="471340" x14ac:dyDescent="0.25"/>
    <row r="471341" x14ac:dyDescent="0.25"/>
    <row r="471342" x14ac:dyDescent="0.25"/>
    <row r="471343" x14ac:dyDescent="0.25"/>
    <row r="471344" x14ac:dyDescent="0.25"/>
    <row r="471345" x14ac:dyDescent="0.25"/>
    <row r="471346" x14ac:dyDescent="0.25"/>
    <row r="471347" x14ac:dyDescent="0.25"/>
    <row r="471348" x14ac:dyDescent="0.25"/>
    <row r="471349" x14ac:dyDescent="0.25"/>
    <row r="471350" x14ac:dyDescent="0.25"/>
    <row r="471351" x14ac:dyDescent="0.25"/>
    <row r="471352" x14ac:dyDescent="0.25"/>
    <row r="471353" x14ac:dyDescent="0.25"/>
    <row r="471354" x14ac:dyDescent="0.25"/>
    <row r="471355" x14ac:dyDescent="0.25"/>
    <row r="471356" x14ac:dyDescent="0.25"/>
    <row r="471357" x14ac:dyDescent="0.25"/>
    <row r="471358" x14ac:dyDescent="0.25"/>
    <row r="471359" x14ac:dyDescent="0.25"/>
    <row r="471360" x14ac:dyDescent="0.25"/>
    <row r="471361" x14ac:dyDescent="0.25"/>
    <row r="471362" x14ac:dyDescent="0.25"/>
    <row r="471363" x14ac:dyDescent="0.25"/>
    <row r="471364" x14ac:dyDescent="0.25"/>
    <row r="471365" x14ac:dyDescent="0.25"/>
    <row r="471366" x14ac:dyDescent="0.25"/>
    <row r="471367" x14ac:dyDescent="0.25"/>
    <row r="471368" x14ac:dyDescent="0.25"/>
    <row r="471369" x14ac:dyDescent="0.25"/>
    <row r="471370" x14ac:dyDescent="0.25"/>
    <row r="471371" x14ac:dyDescent="0.25"/>
    <row r="471372" x14ac:dyDescent="0.25"/>
    <row r="471373" x14ac:dyDescent="0.25"/>
    <row r="471374" x14ac:dyDescent="0.25"/>
    <row r="471375" x14ac:dyDescent="0.25"/>
    <row r="471376" x14ac:dyDescent="0.25"/>
    <row r="471377" x14ac:dyDescent="0.25"/>
    <row r="471378" x14ac:dyDescent="0.25"/>
    <row r="471379" x14ac:dyDescent="0.25"/>
    <row r="471380" x14ac:dyDescent="0.25"/>
    <row r="471381" x14ac:dyDescent="0.25"/>
    <row r="471382" x14ac:dyDescent="0.25"/>
    <row r="471383" x14ac:dyDescent="0.25"/>
    <row r="471384" x14ac:dyDescent="0.25"/>
    <row r="471385" x14ac:dyDescent="0.25"/>
    <row r="471386" x14ac:dyDescent="0.25"/>
    <row r="471387" x14ac:dyDescent="0.25"/>
    <row r="471388" x14ac:dyDescent="0.25"/>
    <row r="471389" x14ac:dyDescent="0.25"/>
    <row r="471390" x14ac:dyDescent="0.25"/>
    <row r="471391" x14ac:dyDescent="0.25"/>
    <row r="471392" x14ac:dyDescent="0.25"/>
    <row r="471393" x14ac:dyDescent="0.25"/>
    <row r="471394" x14ac:dyDescent="0.25"/>
    <row r="471395" x14ac:dyDescent="0.25"/>
    <row r="471396" x14ac:dyDescent="0.25"/>
    <row r="471397" x14ac:dyDescent="0.25"/>
    <row r="471398" x14ac:dyDescent="0.25"/>
    <row r="471399" x14ac:dyDescent="0.25"/>
    <row r="471400" x14ac:dyDescent="0.25"/>
    <row r="471401" x14ac:dyDescent="0.25"/>
    <row r="471402" x14ac:dyDescent="0.25"/>
    <row r="471403" x14ac:dyDescent="0.25"/>
    <row r="471404" x14ac:dyDescent="0.25"/>
    <row r="471405" x14ac:dyDescent="0.25"/>
    <row r="471406" x14ac:dyDescent="0.25"/>
    <row r="471407" x14ac:dyDescent="0.25"/>
    <row r="471408" x14ac:dyDescent="0.25"/>
    <row r="471409" x14ac:dyDescent="0.25"/>
    <row r="471410" x14ac:dyDescent="0.25"/>
    <row r="471411" x14ac:dyDescent="0.25"/>
    <row r="471412" x14ac:dyDescent="0.25"/>
    <row r="471413" x14ac:dyDescent="0.25"/>
    <row r="471414" x14ac:dyDescent="0.25"/>
    <row r="471415" x14ac:dyDescent="0.25"/>
    <row r="471416" x14ac:dyDescent="0.25"/>
    <row r="471417" x14ac:dyDescent="0.25"/>
    <row r="471418" x14ac:dyDescent="0.25"/>
    <row r="471419" x14ac:dyDescent="0.25"/>
    <row r="471420" x14ac:dyDescent="0.25"/>
    <row r="471421" x14ac:dyDescent="0.25"/>
    <row r="471422" x14ac:dyDescent="0.25"/>
    <row r="471423" x14ac:dyDescent="0.25"/>
    <row r="471424" x14ac:dyDescent="0.25"/>
    <row r="471425" x14ac:dyDescent="0.25"/>
    <row r="471426" x14ac:dyDescent="0.25"/>
    <row r="471427" x14ac:dyDescent="0.25"/>
    <row r="471428" x14ac:dyDescent="0.25"/>
    <row r="471429" x14ac:dyDescent="0.25"/>
    <row r="471430" x14ac:dyDescent="0.25"/>
    <row r="471431" x14ac:dyDescent="0.25"/>
    <row r="471432" x14ac:dyDescent="0.25"/>
    <row r="471433" x14ac:dyDescent="0.25"/>
    <row r="471434" x14ac:dyDescent="0.25"/>
    <row r="471435" x14ac:dyDescent="0.25"/>
    <row r="471436" x14ac:dyDescent="0.25"/>
    <row r="471437" x14ac:dyDescent="0.25"/>
    <row r="471438" x14ac:dyDescent="0.25"/>
    <row r="471439" x14ac:dyDescent="0.25"/>
    <row r="471440" x14ac:dyDescent="0.25"/>
    <row r="471441" x14ac:dyDescent="0.25"/>
    <row r="471442" x14ac:dyDescent="0.25"/>
    <row r="471443" x14ac:dyDescent="0.25"/>
    <row r="471444" x14ac:dyDescent="0.25"/>
    <row r="471445" x14ac:dyDescent="0.25"/>
    <row r="471446" x14ac:dyDescent="0.25"/>
    <row r="471447" x14ac:dyDescent="0.25"/>
    <row r="471448" x14ac:dyDescent="0.25"/>
    <row r="471449" x14ac:dyDescent="0.25"/>
    <row r="471450" x14ac:dyDescent="0.25"/>
    <row r="471451" x14ac:dyDescent="0.25"/>
    <row r="471452" x14ac:dyDescent="0.25"/>
    <row r="471453" x14ac:dyDescent="0.25"/>
    <row r="471454" x14ac:dyDescent="0.25"/>
    <row r="471455" x14ac:dyDescent="0.25"/>
    <row r="471456" x14ac:dyDescent="0.25"/>
    <row r="471457" x14ac:dyDescent="0.25"/>
    <row r="471458" x14ac:dyDescent="0.25"/>
    <row r="471459" x14ac:dyDescent="0.25"/>
    <row r="471460" x14ac:dyDescent="0.25"/>
    <row r="471461" x14ac:dyDescent="0.25"/>
    <row r="471462" x14ac:dyDescent="0.25"/>
    <row r="471463" x14ac:dyDescent="0.25"/>
    <row r="471464" x14ac:dyDescent="0.25"/>
    <row r="471465" x14ac:dyDescent="0.25"/>
    <row r="471466" x14ac:dyDescent="0.25"/>
    <row r="471467" x14ac:dyDescent="0.25"/>
    <row r="471468" x14ac:dyDescent="0.25"/>
    <row r="471469" x14ac:dyDescent="0.25"/>
    <row r="471470" x14ac:dyDescent="0.25"/>
    <row r="471471" x14ac:dyDescent="0.25"/>
    <row r="471472" x14ac:dyDescent="0.25"/>
    <row r="471473" x14ac:dyDescent="0.25"/>
    <row r="471474" x14ac:dyDescent="0.25"/>
    <row r="471475" x14ac:dyDescent="0.25"/>
    <row r="471476" x14ac:dyDescent="0.25"/>
    <row r="471477" x14ac:dyDescent="0.25"/>
    <row r="471478" x14ac:dyDescent="0.25"/>
    <row r="471479" x14ac:dyDescent="0.25"/>
    <row r="471480" x14ac:dyDescent="0.25"/>
    <row r="471481" x14ac:dyDescent="0.25"/>
    <row r="471482" x14ac:dyDescent="0.25"/>
    <row r="471483" x14ac:dyDescent="0.25"/>
    <row r="471484" x14ac:dyDescent="0.25"/>
    <row r="471485" x14ac:dyDescent="0.25"/>
    <row r="471486" x14ac:dyDescent="0.25"/>
    <row r="471487" x14ac:dyDescent="0.25"/>
    <row r="471488" x14ac:dyDescent="0.25"/>
    <row r="471489" x14ac:dyDescent="0.25"/>
    <row r="471490" x14ac:dyDescent="0.25"/>
    <row r="471491" x14ac:dyDescent="0.25"/>
    <row r="471492" x14ac:dyDescent="0.25"/>
    <row r="471493" x14ac:dyDescent="0.25"/>
    <row r="471494" x14ac:dyDescent="0.25"/>
    <row r="471495" x14ac:dyDescent="0.25"/>
    <row r="471496" x14ac:dyDescent="0.25"/>
    <row r="471497" x14ac:dyDescent="0.25"/>
    <row r="471498" x14ac:dyDescent="0.25"/>
    <row r="471499" x14ac:dyDescent="0.25"/>
    <row r="471500" x14ac:dyDescent="0.25"/>
    <row r="471501" x14ac:dyDescent="0.25"/>
    <row r="471502" x14ac:dyDescent="0.25"/>
    <row r="471503" x14ac:dyDescent="0.25"/>
    <row r="471504" x14ac:dyDescent="0.25"/>
    <row r="471505" x14ac:dyDescent="0.25"/>
    <row r="471506" x14ac:dyDescent="0.25"/>
    <row r="471507" x14ac:dyDescent="0.25"/>
    <row r="471508" x14ac:dyDescent="0.25"/>
    <row r="471509" x14ac:dyDescent="0.25"/>
    <row r="471510" x14ac:dyDescent="0.25"/>
    <row r="471511" x14ac:dyDescent="0.25"/>
    <row r="471512" x14ac:dyDescent="0.25"/>
    <row r="471513" x14ac:dyDescent="0.25"/>
    <row r="471514" x14ac:dyDescent="0.25"/>
    <row r="471515" x14ac:dyDescent="0.25"/>
    <row r="471516" x14ac:dyDescent="0.25"/>
    <row r="471517" x14ac:dyDescent="0.25"/>
    <row r="471518" x14ac:dyDescent="0.25"/>
    <row r="471519" x14ac:dyDescent="0.25"/>
    <row r="471520" x14ac:dyDescent="0.25"/>
    <row r="471521" x14ac:dyDescent="0.25"/>
    <row r="471522" x14ac:dyDescent="0.25"/>
    <row r="471523" x14ac:dyDescent="0.25"/>
    <row r="471524" x14ac:dyDescent="0.25"/>
    <row r="471525" x14ac:dyDescent="0.25"/>
    <row r="471526" x14ac:dyDescent="0.25"/>
    <row r="471527" x14ac:dyDescent="0.25"/>
    <row r="471528" x14ac:dyDescent="0.25"/>
    <row r="471529" x14ac:dyDescent="0.25"/>
    <row r="471530" x14ac:dyDescent="0.25"/>
    <row r="471531" x14ac:dyDescent="0.25"/>
    <row r="471532" x14ac:dyDescent="0.25"/>
    <row r="471533" x14ac:dyDescent="0.25"/>
    <row r="471534" x14ac:dyDescent="0.25"/>
    <row r="471535" x14ac:dyDescent="0.25"/>
    <row r="471536" x14ac:dyDescent="0.25"/>
    <row r="471537" x14ac:dyDescent="0.25"/>
    <row r="471538" x14ac:dyDescent="0.25"/>
    <row r="471539" x14ac:dyDescent="0.25"/>
    <row r="471540" x14ac:dyDescent="0.25"/>
    <row r="471541" x14ac:dyDescent="0.25"/>
    <row r="471542" x14ac:dyDescent="0.25"/>
    <row r="471543" x14ac:dyDescent="0.25"/>
    <row r="471544" x14ac:dyDescent="0.25"/>
    <row r="471545" x14ac:dyDescent="0.25"/>
    <row r="471546" x14ac:dyDescent="0.25"/>
    <row r="471547" x14ac:dyDescent="0.25"/>
    <row r="471548" x14ac:dyDescent="0.25"/>
    <row r="471549" x14ac:dyDescent="0.25"/>
    <row r="471550" x14ac:dyDescent="0.25"/>
    <row r="471551" x14ac:dyDescent="0.25"/>
    <row r="471552" x14ac:dyDescent="0.25"/>
    <row r="471553" x14ac:dyDescent="0.25"/>
    <row r="471554" x14ac:dyDescent="0.25"/>
    <row r="471555" x14ac:dyDescent="0.25"/>
    <row r="471556" x14ac:dyDescent="0.25"/>
    <row r="471557" x14ac:dyDescent="0.25"/>
    <row r="471558" x14ac:dyDescent="0.25"/>
    <row r="471559" x14ac:dyDescent="0.25"/>
    <row r="471560" x14ac:dyDescent="0.25"/>
    <row r="471561" x14ac:dyDescent="0.25"/>
    <row r="471562" x14ac:dyDescent="0.25"/>
    <row r="471563" x14ac:dyDescent="0.25"/>
    <row r="471564" x14ac:dyDescent="0.25"/>
    <row r="471565" x14ac:dyDescent="0.25"/>
    <row r="471566" x14ac:dyDescent="0.25"/>
    <row r="471567" x14ac:dyDescent="0.25"/>
    <row r="471568" x14ac:dyDescent="0.25"/>
    <row r="471569" x14ac:dyDescent="0.25"/>
    <row r="471570" x14ac:dyDescent="0.25"/>
    <row r="471571" x14ac:dyDescent="0.25"/>
    <row r="471572" x14ac:dyDescent="0.25"/>
    <row r="471573" x14ac:dyDescent="0.25"/>
    <row r="471574" x14ac:dyDescent="0.25"/>
    <row r="471575" x14ac:dyDescent="0.25"/>
    <row r="471576" x14ac:dyDescent="0.25"/>
    <row r="471577" x14ac:dyDescent="0.25"/>
    <row r="471578" x14ac:dyDescent="0.25"/>
    <row r="471579" x14ac:dyDescent="0.25"/>
    <row r="471580" x14ac:dyDescent="0.25"/>
    <row r="471581" x14ac:dyDescent="0.25"/>
    <row r="471582" x14ac:dyDescent="0.25"/>
    <row r="471583" x14ac:dyDescent="0.25"/>
    <row r="471584" x14ac:dyDescent="0.25"/>
    <row r="471585" x14ac:dyDescent="0.25"/>
    <row r="471586" x14ac:dyDescent="0.25"/>
    <row r="471587" x14ac:dyDescent="0.25"/>
    <row r="471588" x14ac:dyDescent="0.25"/>
    <row r="471589" x14ac:dyDescent="0.25"/>
    <row r="471590" x14ac:dyDescent="0.25"/>
    <row r="471591" x14ac:dyDescent="0.25"/>
    <row r="471592" x14ac:dyDescent="0.25"/>
    <row r="471593" x14ac:dyDescent="0.25"/>
    <row r="471594" x14ac:dyDescent="0.25"/>
    <row r="471595" x14ac:dyDescent="0.25"/>
    <row r="471596" x14ac:dyDescent="0.25"/>
    <row r="471597" x14ac:dyDescent="0.25"/>
    <row r="471598" x14ac:dyDescent="0.25"/>
    <row r="471599" x14ac:dyDescent="0.25"/>
    <row r="471600" x14ac:dyDescent="0.25"/>
    <row r="471601" x14ac:dyDescent="0.25"/>
    <row r="471602" x14ac:dyDescent="0.25"/>
    <row r="471603" x14ac:dyDescent="0.25"/>
    <row r="471604" x14ac:dyDescent="0.25"/>
    <row r="471605" x14ac:dyDescent="0.25"/>
    <row r="471606" x14ac:dyDescent="0.25"/>
    <row r="471607" x14ac:dyDescent="0.25"/>
    <row r="471608" x14ac:dyDescent="0.25"/>
    <row r="471609" x14ac:dyDescent="0.25"/>
    <row r="471610" x14ac:dyDescent="0.25"/>
    <row r="471611" x14ac:dyDescent="0.25"/>
    <row r="471612" x14ac:dyDescent="0.25"/>
    <row r="471613" x14ac:dyDescent="0.25"/>
    <row r="471614" x14ac:dyDescent="0.25"/>
    <row r="471615" x14ac:dyDescent="0.25"/>
    <row r="471616" x14ac:dyDescent="0.25"/>
    <row r="471617" x14ac:dyDescent="0.25"/>
    <row r="471618" x14ac:dyDescent="0.25"/>
    <row r="471619" x14ac:dyDescent="0.25"/>
    <row r="471620" x14ac:dyDescent="0.25"/>
    <row r="471621" x14ac:dyDescent="0.25"/>
    <row r="471622" x14ac:dyDescent="0.25"/>
    <row r="471623" x14ac:dyDescent="0.25"/>
    <row r="471624" x14ac:dyDescent="0.25"/>
    <row r="471625" x14ac:dyDescent="0.25"/>
    <row r="471626" x14ac:dyDescent="0.25"/>
    <row r="471627" x14ac:dyDescent="0.25"/>
    <row r="471628" x14ac:dyDescent="0.25"/>
    <row r="471629" x14ac:dyDescent="0.25"/>
    <row r="471630" x14ac:dyDescent="0.25"/>
    <row r="471631" x14ac:dyDescent="0.25"/>
    <row r="471632" x14ac:dyDescent="0.25"/>
    <row r="471633" x14ac:dyDescent="0.25"/>
    <row r="471634" x14ac:dyDescent="0.25"/>
    <row r="471635" x14ac:dyDescent="0.25"/>
    <row r="471636" x14ac:dyDescent="0.25"/>
    <row r="471637" x14ac:dyDescent="0.25"/>
    <row r="471638" x14ac:dyDescent="0.25"/>
    <row r="471639" x14ac:dyDescent="0.25"/>
    <row r="471640" x14ac:dyDescent="0.25"/>
    <row r="471641" x14ac:dyDescent="0.25"/>
    <row r="471642" x14ac:dyDescent="0.25"/>
    <row r="471643" x14ac:dyDescent="0.25"/>
    <row r="471644" x14ac:dyDescent="0.25"/>
    <row r="471645" x14ac:dyDescent="0.25"/>
    <row r="471646" x14ac:dyDescent="0.25"/>
    <row r="471647" x14ac:dyDescent="0.25"/>
    <row r="471648" x14ac:dyDescent="0.25"/>
    <row r="471649" x14ac:dyDescent="0.25"/>
    <row r="471650" x14ac:dyDescent="0.25"/>
    <row r="471651" x14ac:dyDescent="0.25"/>
    <row r="471652" x14ac:dyDescent="0.25"/>
    <row r="471653" x14ac:dyDescent="0.25"/>
    <row r="471654" x14ac:dyDescent="0.25"/>
    <row r="471655" x14ac:dyDescent="0.25"/>
    <row r="471656" x14ac:dyDescent="0.25"/>
    <row r="471657" x14ac:dyDescent="0.25"/>
    <row r="471658" x14ac:dyDescent="0.25"/>
    <row r="471659" x14ac:dyDescent="0.25"/>
    <row r="471660" x14ac:dyDescent="0.25"/>
    <row r="471661" x14ac:dyDescent="0.25"/>
    <row r="471662" x14ac:dyDescent="0.25"/>
    <row r="471663" x14ac:dyDescent="0.25"/>
    <row r="471664" x14ac:dyDescent="0.25"/>
    <row r="471665" x14ac:dyDescent="0.25"/>
    <row r="471666" x14ac:dyDescent="0.25"/>
    <row r="471667" x14ac:dyDescent="0.25"/>
    <row r="471668" x14ac:dyDescent="0.25"/>
    <row r="471669" x14ac:dyDescent="0.25"/>
    <row r="471670" x14ac:dyDescent="0.25"/>
    <row r="471671" x14ac:dyDescent="0.25"/>
    <row r="471672" x14ac:dyDescent="0.25"/>
    <row r="471673" x14ac:dyDescent="0.25"/>
    <row r="471674" x14ac:dyDescent="0.25"/>
    <row r="471675" x14ac:dyDescent="0.25"/>
    <row r="471676" x14ac:dyDescent="0.25"/>
    <row r="471677" x14ac:dyDescent="0.25"/>
    <row r="471678" x14ac:dyDescent="0.25"/>
    <row r="471679" x14ac:dyDescent="0.25"/>
    <row r="471680" x14ac:dyDescent="0.25"/>
    <row r="471681" x14ac:dyDescent="0.25"/>
    <row r="471682" x14ac:dyDescent="0.25"/>
    <row r="471683" x14ac:dyDescent="0.25"/>
    <row r="471684" x14ac:dyDescent="0.25"/>
    <row r="471685" x14ac:dyDescent="0.25"/>
    <row r="471686" x14ac:dyDescent="0.25"/>
    <row r="471687" x14ac:dyDescent="0.25"/>
    <row r="471688" x14ac:dyDescent="0.25"/>
    <row r="471689" x14ac:dyDescent="0.25"/>
    <row r="471690" x14ac:dyDescent="0.25"/>
    <row r="471691" x14ac:dyDescent="0.25"/>
    <row r="471692" x14ac:dyDescent="0.25"/>
    <row r="471693" x14ac:dyDescent="0.25"/>
    <row r="471694" x14ac:dyDescent="0.25"/>
    <row r="471695" x14ac:dyDescent="0.25"/>
    <row r="471696" x14ac:dyDescent="0.25"/>
    <row r="471697" x14ac:dyDescent="0.25"/>
    <row r="471698" x14ac:dyDescent="0.25"/>
    <row r="471699" x14ac:dyDescent="0.25"/>
    <row r="471700" x14ac:dyDescent="0.25"/>
    <row r="471701" x14ac:dyDescent="0.25"/>
    <row r="471702" x14ac:dyDescent="0.25"/>
    <row r="471703" x14ac:dyDescent="0.25"/>
    <row r="471704" x14ac:dyDescent="0.25"/>
    <row r="471705" x14ac:dyDescent="0.25"/>
    <row r="471706" x14ac:dyDescent="0.25"/>
    <row r="471707" x14ac:dyDescent="0.25"/>
    <row r="471708" x14ac:dyDescent="0.25"/>
    <row r="471709" x14ac:dyDescent="0.25"/>
    <row r="471710" x14ac:dyDescent="0.25"/>
    <row r="471711" x14ac:dyDescent="0.25"/>
    <row r="471712" x14ac:dyDescent="0.25"/>
    <row r="471713" x14ac:dyDescent="0.25"/>
    <row r="471714" x14ac:dyDescent="0.25"/>
    <row r="471715" x14ac:dyDescent="0.25"/>
    <row r="471716" x14ac:dyDescent="0.25"/>
    <row r="471717" x14ac:dyDescent="0.25"/>
    <row r="471718" x14ac:dyDescent="0.25"/>
    <row r="471719" x14ac:dyDescent="0.25"/>
    <row r="471720" x14ac:dyDescent="0.25"/>
    <row r="471721" x14ac:dyDescent="0.25"/>
    <row r="471722" x14ac:dyDescent="0.25"/>
    <row r="471723" x14ac:dyDescent="0.25"/>
    <row r="471724" x14ac:dyDescent="0.25"/>
    <row r="471725" x14ac:dyDescent="0.25"/>
    <row r="471726" x14ac:dyDescent="0.25"/>
    <row r="471727" x14ac:dyDescent="0.25"/>
    <row r="471728" x14ac:dyDescent="0.25"/>
    <row r="471729" x14ac:dyDescent="0.25"/>
    <row r="471730" x14ac:dyDescent="0.25"/>
    <row r="471731" x14ac:dyDescent="0.25"/>
    <row r="471732" x14ac:dyDescent="0.25"/>
    <row r="471733" x14ac:dyDescent="0.25"/>
    <row r="471734" x14ac:dyDescent="0.25"/>
    <row r="471735" x14ac:dyDescent="0.25"/>
    <row r="471736" x14ac:dyDescent="0.25"/>
    <row r="471737" x14ac:dyDescent="0.25"/>
    <row r="471738" x14ac:dyDescent="0.25"/>
    <row r="471739" x14ac:dyDescent="0.25"/>
    <row r="471740" x14ac:dyDescent="0.25"/>
    <row r="471741" x14ac:dyDescent="0.25"/>
    <row r="471742" x14ac:dyDescent="0.25"/>
    <row r="471743" x14ac:dyDescent="0.25"/>
    <row r="471744" x14ac:dyDescent="0.25"/>
    <row r="471745" x14ac:dyDescent="0.25"/>
    <row r="471746" x14ac:dyDescent="0.25"/>
    <row r="471747" x14ac:dyDescent="0.25"/>
    <row r="471748" x14ac:dyDescent="0.25"/>
    <row r="471749" x14ac:dyDescent="0.25"/>
    <row r="471750" x14ac:dyDescent="0.25"/>
    <row r="471751" x14ac:dyDescent="0.25"/>
    <row r="471752" x14ac:dyDescent="0.25"/>
    <row r="471753" x14ac:dyDescent="0.25"/>
    <row r="471754" x14ac:dyDescent="0.25"/>
    <row r="471755" x14ac:dyDescent="0.25"/>
    <row r="471756" x14ac:dyDescent="0.25"/>
    <row r="471757" x14ac:dyDescent="0.25"/>
    <row r="471758" x14ac:dyDescent="0.25"/>
    <row r="471759" x14ac:dyDescent="0.25"/>
    <row r="471760" x14ac:dyDescent="0.25"/>
    <row r="471761" x14ac:dyDescent="0.25"/>
    <row r="471762" x14ac:dyDescent="0.25"/>
    <row r="471763" x14ac:dyDescent="0.25"/>
    <row r="471764" x14ac:dyDescent="0.25"/>
    <row r="471765" x14ac:dyDescent="0.25"/>
    <row r="471766" x14ac:dyDescent="0.25"/>
    <row r="471767" x14ac:dyDescent="0.25"/>
    <row r="471768" x14ac:dyDescent="0.25"/>
    <row r="471769" x14ac:dyDescent="0.25"/>
    <row r="471770" x14ac:dyDescent="0.25"/>
    <row r="471771" x14ac:dyDescent="0.25"/>
    <row r="471772" x14ac:dyDescent="0.25"/>
    <row r="471773" x14ac:dyDescent="0.25"/>
    <row r="471774" x14ac:dyDescent="0.25"/>
    <row r="471775" x14ac:dyDescent="0.25"/>
    <row r="471776" x14ac:dyDescent="0.25"/>
    <row r="471777" x14ac:dyDescent="0.25"/>
    <row r="471778" x14ac:dyDescent="0.25"/>
    <row r="471779" x14ac:dyDescent="0.25"/>
    <row r="471780" x14ac:dyDescent="0.25"/>
    <row r="471781" x14ac:dyDescent="0.25"/>
    <row r="471782" x14ac:dyDescent="0.25"/>
    <row r="471783" x14ac:dyDescent="0.25"/>
    <row r="471784" x14ac:dyDescent="0.25"/>
    <row r="471785" x14ac:dyDescent="0.25"/>
    <row r="471786" x14ac:dyDescent="0.25"/>
    <row r="471787" x14ac:dyDescent="0.25"/>
    <row r="471788" x14ac:dyDescent="0.25"/>
    <row r="471789" x14ac:dyDescent="0.25"/>
    <row r="471790" x14ac:dyDescent="0.25"/>
    <row r="471791" x14ac:dyDescent="0.25"/>
    <row r="471792" x14ac:dyDescent="0.25"/>
    <row r="471793" x14ac:dyDescent="0.25"/>
    <row r="471794" x14ac:dyDescent="0.25"/>
    <row r="471795" x14ac:dyDescent="0.25"/>
    <row r="471796" x14ac:dyDescent="0.25"/>
    <row r="471797" x14ac:dyDescent="0.25"/>
    <row r="471798" x14ac:dyDescent="0.25"/>
    <row r="471799" x14ac:dyDescent="0.25"/>
    <row r="471800" x14ac:dyDescent="0.25"/>
    <row r="471801" x14ac:dyDescent="0.25"/>
    <row r="471802" x14ac:dyDescent="0.25"/>
    <row r="471803" x14ac:dyDescent="0.25"/>
    <row r="471804" x14ac:dyDescent="0.25"/>
    <row r="471805" x14ac:dyDescent="0.25"/>
    <row r="471806" x14ac:dyDescent="0.25"/>
    <row r="471807" x14ac:dyDescent="0.25"/>
    <row r="471808" x14ac:dyDescent="0.25"/>
    <row r="471809" x14ac:dyDescent="0.25"/>
    <row r="471810" x14ac:dyDescent="0.25"/>
    <row r="471811" x14ac:dyDescent="0.25"/>
    <row r="471812" x14ac:dyDescent="0.25"/>
    <row r="471813" x14ac:dyDescent="0.25"/>
    <row r="471814" x14ac:dyDescent="0.25"/>
    <row r="471815" x14ac:dyDescent="0.25"/>
    <row r="471816" x14ac:dyDescent="0.25"/>
    <row r="471817" x14ac:dyDescent="0.25"/>
    <row r="471818" x14ac:dyDescent="0.25"/>
    <row r="471819" x14ac:dyDescent="0.25"/>
    <row r="471820" x14ac:dyDescent="0.25"/>
    <row r="471821" x14ac:dyDescent="0.25"/>
    <row r="471822" x14ac:dyDescent="0.25"/>
    <row r="471823" x14ac:dyDescent="0.25"/>
    <row r="471824" x14ac:dyDescent="0.25"/>
    <row r="471825" x14ac:dyDescent="0.25"/>
    <row r="471826" x14ac:dyDescent="0.25"/>
    <row r="471827" x14ac:dyDescent="0.25"/>
    <row r="471828" x14ac:dyDescent="0.25"/>
    <row r="471829" x14ac:dyDescent="0.25"/>
    <row r="471830" x14ac:dyDescent="0.25"/>
    <row r="471831" x14ac:dyDescent="0.25"/>
    <row r="471832" x14ac:dyDescent="0.25"/>
    <row r="471833" x14ac:dyDescent="0.25"/>
    <row r="471834" x14ac:dyDescent="0.25"/>
    <row r="471835" x14ac:dyDescent="0.25"/>
    <row r="471836" x14ac:dyDescent="0.25"/>
    <row r="471837" x14ac:dyDescent="0.25"/>
    <row r="471838" x14ac:dyDescent="0.25"/>
    <row r="471839" x14ac:dyDescent="0.25"/>
    <row r="471840" x14ac:dyDescent="0.25"/>
    <row r="471841" x14ac:dyDescent="0.25"/>
    <row r="471842" x14ac:dyDescent="0.25"/>
    <row r="471843" x14ac:dyDescent="0.25"/>
    <row r="471844" x14ac:dyDescent="0.25"/>
    <row r="471845" x14ac:dyDescent="0.25"/>
    <row r="471846" x14ac:dyDescent="0.25"/>
    <row r="471847" x14ac:dyDescent="0.25"/>
    <row r="471848" x14ac:dyDescent="0.25"/>
    <row r="471849" x14ac:dyDescent="0.25"/>
    <row r="471850" x14ac:dyDescent="0.25"/>
    <row r="471851" x14ac:dyDescent="0.25"/>
    <row r="471852" x14ac:dyDescent="0.25"/>
    <row r="471853" x14ac:dyDescent="0.25"/>
    <row r="471854" x14ac:dyDescent="0.25"/>
    <row r="471855" x14ac:dyDescent="0.25"/>
    <row r="471856" x14ac:dyDescent="0.25"/>
    <row r="471857" x14ac:dyDescent="0.25"/>
    <row r="471858" x14ac:dyDescent="0.25"/>
    <row r="471859" x14ac:dyDescent="0.25"/>
    <row r="471860" x14ac:dyDescent="0.25"/>
    <row r="471861" x14ac:dyDescent="0.25"/>
    <row r="471862" x14ac:dyDescent="0.25"/>
    <row r="471863" x14ac:dyDescent="0.25"/>
    <row r="471864" x14ac:dyDescent="0.25"/>
    <row r="471865" x14ac:dyDescent="0.25"/>
    <row r="471866" x14ac:dyDescent="0.25"/>
    <row r="471867" x14ac:dyDescent="0.25"/>
    <row r="471868" x14ac:dyDescent="0.25"/>
    <row r="471869" x14ac:dyDescent="0.25"/>
    <row r="471870" x14ac:dyDescent="0.25"/>
    <row r="471871" x14ac:dyDescent="0.25"/>
    <row r="471872" x14ac:dyDescent="0.25"/>
    <row r="471873" x14ac:dyDescent="0.25"/>
    <row r="471874" x14ac:dyDescent="0.25"/>
    <row r="471875" x14ac:dyDescent="0.25"/>
    <row r="471876" x14ac:dyDescent="0.25"/>
    <row r="471877" x14ac:dyDescent="0.25"/>
    <row r="471878" x14ac:dyDescent="0.25"/>
    <row r="471879" x14ac:dyDescent="0.25"/>
    <row r="471880" x14ac:dyDescent="0.25"/>
    <row r="471881" x14ac:dyDescent="0.25"/>
    <row r="471882" x14ac:dyDescent="0.25"/>
    <row r="471883" x14ac:dyDescent="0.25"/>
    <row r="471884" x14ac:dyDescent="0.25"/>
    <row r="471885" x14ac:dyDescent="0.25"/>
    <row r="471886" x14ac:dyDescent="0.25"/>
    <row r="471887" x14ac:dyDescent="0.25"/>
    <row r="471888" x14ac:dyDescent="0.25"/>
    <row r="471889" x14ac:dyDescent="0.25"/>
    <row r="471890" x14ac:dyDescent="0.25"/>
    <row r="471891" x14ac:dyDescent="0.25"/>
    <row r="471892" x14ac:dyDescent="0.25"/>
    <row r="471893" x14ac:dyDescent="0.25"/>
    <row r="471894" x14ac:dyDescent="0.25"/>
    <row r="471895" x14ac:dyDescent="0.25"/>
    <row r="471896" x14ac:dyDescent="0.25"/>
    <row r="471897" x14ac:dyDescent="0.25"/>
    <row r="471898" x14ac:dyDescent="0.25"/>
    <row r="471899" x14ac:dyDescent="0.25"/>
    <row r="471900" x14ac:dyDescent="0.25"/>
    <row r="471901" x14ac:dyDescent="0.25"/>
    <row r="471902" x14ac:dyDescent="0.25"/>
    <row r="471903" x14ac:dyDescent="0.25"/>
    <row r="471904" x14ac:dyDescent="0.25"/>
    <row r="471905" x14ac:dyDescent="0.25"/>
    <row r="471906" x14ac:dyDescent="0.25"/>
    <row r="471907" x14ac:dyDescent="0.25"/>
    <row r="471908" x14ac:dyDescent="0.25"/>
    <row r="471909" x14ac:dyDescent="0.25"/>
    <row r="471910" x14ac:dyDescent="0.25"/>
    <row r="471911" x14ac:dyDescent="0.25"/>
    <row r="471912" x14ac:dyDescent="0.25"/>
    <row r="471913" x14ac:dyDescent="0.25"/>
    <row r="471914" x14ac:dyDescent="0.25"/>
    <row r="471915" x14ac:dyDescent="0.25"/>
    <row r="471916" x14ac:dyDescent="0.25"/>
    <row r="471917" x14ac:dyDescent="0.25"/>
    <row r="471918" x14ac:dyDescent="0.25"/>
    <row r="471919" x14ac:dyDescent="0.25"/>
    <row r="471920" x14ac:dyDescent="0.25"/>
    <row r="471921" x14ac:dyDescent="0.25"/>
    <row r="471922" x14ac:dyDescent="0.25"/>
    <row r="471923" x14ac:dyDescent="0.25"/>
    <row r="471924" x14ac:dyDescent="0.25"/>
    <row r="471925" x14ac:dyDescent="0.25"/>
    <row r="471926" x14ac:dyDescent="0.25"/>
    <row r="471927" x14ac:dyDescent="0.25"/>
    <row r="471928" x14ac:dyDescent="0.25"/>
    <row r="471929" x14ac:dyDescent="0.25"/>
    <row r="471930" x14ac:dyDescent="0.25"/>
    <row r="471931" x14ac:dyDescent="0.25"/>
    <row r="471932" x14ac:dyDescent="0.25"/>
    <row r="471933" x14ac:dyDescent="0.25"/>
    <row r="471934" x14ac:dyDescent="0.25"/>
    <row r="471935" x14ac:dyDescent="0.25"/>
    <row r="471936" x14ac:dyDescent="0.25"/>
    <row r="471937" x14ac:dyDescent="0.25"/>
    <row r="471938" x14ac:dyDescent="0.25"/>
    <row r="471939" x14ac:dyDescent="0.25"/>
    <row r="471940" x14ac:dyDescent="0.25"/>
    <row r="471941" x14ac:dyDescent="0.25"/>
    <row r="471942" x14ac:dyDescent="0.25"/>
    <row r="471943" x14ac:dyDescent="0.25"/>
    <row r="471944" x14ac:dyDescent="0.25"/>
    <row r="471945" x14ac:dyDescent="0.25"/>
    <row r="471946" x14ac:dyDescent="0.25"/>
    <row r="471947" x14ac:dyDescent="0.25"/>
    <row r="471948" x14ac:dyDescent="0.25"/>
    <row r="471949" x14ac:dyDescent="0.25"/>
    <row r="471950" x14ac:dyDescent="0.25"/>
    <row r="471951" x14ac:dyDescent="0.25"/>
    <row r="471952" x14ac:dyDescent="0.25"/>
    <row r="471953" x14ac:dyDescent="0.25"/>
    <row r="471954" x14ac:dyDescent="0.25"/>
    <row r="471955" x14ac:dyDescent="0.25"/>
    <row r="471956" x14ac:dyDescent="0.25"/>
    <row r="471957" x14ac:dyDescent="0.25"/>
    <row r="471958" x14ac:dyDescent="0.25"/>
    <row r="471959" x14ac:dyDescent="0.25"/>
    <row r="471960" x14ac:dyDescent="0.25"/>
    <row r="471961" x14ac:dyDescent="0.25"/>
    <row r="471962" x14ac:dyDescent="0.25"/>
    <row r="471963" x14ac:dyDescent="0.25"/>
    <row r="471964" x14ac:dyDescent="0.25"/>
    <row r="471965" x14ac:dyDescent="0.25"/>
    <row r="471966" x14ac:dyDescent="0.25"/>
    <row r="471967" x14ac:dyDescent="0.25"/>
    <row r="471968" x14ac:dyDescent="0.25"/>
    <row r="471969" x14ac:dyDescent="0.25"/>
    <row r="471970" x14ac:dyDescent="0.25"/>
    <row r="471971" x14ac:dyDescent="0.25"/>
    <row r="471972" x14ac:dyDescent="0.25"/>
    <row r="471973" x14ac:dyDescent="0.25"/>
    <row r="471974" x14ac:dyDescent="0.25"/>
    <row r="471975" x14ac:dyDescent="0.25"/>
    <row r="471976" x14ac:dyDescent="0.25"/>
    <row r="471977" x14ac:dyDescent="0.25"/>
    <row r="471978" x14ac:dyDescent="0.25"/>
    <row r="471979" x14ac:dyDescent="0.25"/>
    <row r="471980" x14ac:dyDescent="0.25"/>
    <row r="471981" x14ac:dyDescent="0.25"/>
    <row r="471982" x14ac:dyDescent="0.25"/>
    <row r="471983" x14ac:dyDescent="0.25"/>
    <row r="471984" x14ac:dyDescent="0.25"/>
    <row r="471985" x14ac:dyDescent="0.25"/>
    <row r="471986" x14ac:dyDescent="0.25"/>
    <row r="471987" x14ac:dyDescent="0.25"/>
    <row r="471988" x14ac:dyDescent="0.25"/>
    <row r="471989" x14ac:dyDescent="0.25"/>
    <row r="471990" x14ac:dyDescent="0.25"/>
    <row r="471991" x14ac:dyDescent="0.25"/>
    <row r="471992" x14ac:dyDescent="0.25"/>
    <row r="471993" x14ac:dyDescent="0.25"/>
    <row r="471994" x14ac:dyDescent="0.25"/>
    <row r="471995" x14ac:dyDescent="0.25"/>
    <row r="471996" x14ac:dyDescent="0.25"/>
    <row r="471997" x14ac:dyDescent="0.25"/>
    <row r="471998" x14ac:dyDescent="0.25"/>
    <row r="471999" x14ac:dyDescent="0.25"/>
    <row r="472000" x14ac:dyDescent="0.25"/>
    <row r="472001" x14ac:dyDescent="0.25"/>
    <row r="472002" x14ac:dyDescent="0.25"/>
    <row r="472003" x14ac:dyDescent="0.25"/>
    <row r="472004" x14ac:dyDescent="0.25"/>
    <row r="472005" x14ac:dyDescent="0.25"/>
    <row r="472006" x14ac:dyDescent="0.25"/>
    <row r="472007" x14ac:dyDescent="0.25"/>
    <row r="472008" x14ac:dyDescent="0.25"/>
    <row r="472009" x14ac:dyDescent="0.25"/>
    <row r="472010" x14ac:dyDescent="0.25"/>
    <row r="472011" x14ac:dyDescent="0.25"/>
    <row r="472012" x14ac:dyDescent="0.25"/>
    <row r="472013" x14ac:dyDescent="0.25"/>
    <row r="472014" x14ac:dyDescent="0.25"/>
    <row r="472015" x14ac:dyDescent="0.25"/>
    <row r="472016" x14ac:dyDescent="0.25"/>
    <row r="472017" x14ac:dyDescent="0.25"/>
    <row r="472018" x14ac:dyDescent="0.25"/>
    <row r="472019" x14ac:dyDescent="0.25"/>
    <row r="472020" x14ac:dyDescent="0.25"/>
    <row r="472021" x14ac:dyDescent="0.25"/>
    <row r="472022" x14ac:dyDescent="0.25"/>
    <row r="472023" x14ac:dyDescent="0.25"/>
    <row r="472024" x14ac:dyDescent="0.25"/>
    <row r="472025" x14ac:dyDescent="0.25"/>
    <row r="472026" x14ac:dyDescent="0.25"/>
    <row r="472027" x14ac:dyDescent="0.25"/>
    <row r="472028" x14ac:dyDescent="0.25"/>
    <row r="472029" x14ac:dyDescent="0.25"/>
    <row r="472030" x14ac:dyDescent="0.25"/>
    <row r="472031" x14ac:dyDescent="0.25"/>
    <row r="472032" x14ac:dyDescent="0.25"/>
    <row r="472033" x14ac:dyDescent="0.25"/>
    <row r="472034" x14ac:dyDescent="0.25"/>
    <row r="472035" x14ac:dyDescent="0.25"/>
    <row r="472036" x14ac:dyDescent="0.25"/>
    <row r="472037" x14ac:dyDescent="0.25"/>
    <row r="472038" x14ac:dyDescent="0.25"/>
    <row r="472039" x14ac:dyDescent="0.25"/>
    <row r="472040" x14ac:dyDescent="0.25"/>
    <row r="472041" x14ac:dyDescent="0.25"/>
    <row r="472042" x14ac:dyDescent="0.25"/>
    <row r="472043" x14ac:dyDescent="0.25"/>
    <row r="472044" x14ac:dyDescent="0.25"/>
    <row r="472045" x14ac:dyDescent="0.25"/>
    <row r="472046" x14ac:dyDescent="0.25"/>
    <row r="472047" x14ac:dyDescent="0.25"/>
    <row r="472048" x14ac:dyDescent="0.25"/>
    <row r="472049" x14ac:dyDescent="0.25"/>
    <row r="472050" x14ac:dyDescent="0.25"/>
    <row r="472051" x14ac:dyDescent="0.25"/>
    <row r="472052" x14ac:dyDescent="0.25"/>
    <row r="472053" x14ac:dyDescent="0.25"/>
    <row r="472054" x14ac:dyDescent="0.25"/>
    <row r="472055" x14ac:dyDescent="0.25"/>
    <row r="472056" x14ac:dyDescent="0.25"/>
    <row r="472057" x14ac:dyDescent="0.25"/>
    <row r="472058" x14ac:dyDescent="0.25"/>
    <row r="472059" x14ac:dyDescent="0.25"/>
    <row r="472060" x14ac:dyDescent="0.25"/>
    <row r="472061" x14ac:dyDescent="0.25"/>
    <row r="472062" x14ac:dyDescent="0.25"/>
    <row r="472063" x14ac:dyDescent="0.25"/>
    <row r="472064" x14ac:dyDescent="0.25"/>
    <row r="472065" x14ac:dyDescent="0.25"/>
    <row r="472066" x14ac:dyDescent="0.25"/>
    <row r="472067" x14ac:dyDescent="0.25"/>
    <row r="472068" x14ac:dyDescent="0.25"/>
    <row r="472069" x14ac:dyDescent="0.25"/>
    <row r="472070" x14ac:dyDescent="0.25"/>
    <row r="472071" x14ac:dyDescent="0.25"/>
    <row r="472072" x14ac:dyDescent="0.25"/>
    <row r="472073" x14ac:dyDescent="0.25"/>
    <row r="472074" x14ac:dyDescent="0.25"/>
    <row r="472075" x14ac:dyDescent="0.25"/>
    <row r="472076" x14ac:dyDescent="0.25"/>
    <row r="472077" x14ac:dyDescent="0.25"/>
    <row r="472078" x14ac:dyDescent="0.25"/>
    <row r="472079" x14ac:dyDescent="0.25"/>
    <row r="472080" x14ac:dyDescent="0.25"/>
    <row r="472081" x14ac:dyDescent="0.25"/>
    <row r="472082" x14ac:dyDescent="0.25"/>
    <row r="472083" x14ac:dyDescent="0.25"/>
    <row r="472084" x14ac:dyDescent="0.25"/>
    <row r="472085" x14ac:dyDescent="0.25"/>
    <row r="472086" x14ac:dyDescent="0.25"/>
    <row r="472087" x14ac:dyDescent="0.25"/>
    <row r="472088" x14ac:dyDescent="0.25"/>
    <row r="472089" x14ac:dyDescent="0.25"/>
    <row r="472090" x14ac:dyDescent="0.25"/>
    <row r="472091" x14ac:dyDescent="0.25"/>
    <row r="472092" x14ac:dyDescent="0.25"/>
    <row r="472093" x14ac:dyDescent="0.25"/>
    <row r="472094" x14ac:dyDescent="0.25"/>
    <row r="472095" x14ac:dyDescent="0.25"/>
    <row r="472096" x14ac:dyDescent="0.25"/>
    <row r="472097" x14ac:dyDescent="0.25"/>
    <row r="472098" x14ac:dyDescent="0.25"/>
    <row r="472099" x14ac:dyDescent="0.25"/>
    <row r="472100" x14ac:dyDescent="0.25"/>
    <row r="472101" x14ac:dyDescent="0.25"/>
    <row r="472102" x14ac:dyDescent="0.25"/>
    <row r="472103" x14ac:dyDescent="0.25"/>
    <row r="472104" x14ac:dyDescent="0.25"/>
    <row r="472105" x14ac:dyDescent="0.25"/>
    <row r="472106" x14ac:dyDescent="0.25"/>
    <row r="472107" x14ac:dyDescent="0.25"/>
    <row r="472108" x14ac:dyDescent="0.25"/>
    <row r="472109" x14ac:dyDescent="0.25"/>
    <row r="472110" x14ac:dyDescent="0.25"/>
    <row r="472111" x14ac:dyDescent="0.25"/>
    <row r="472112" x14ac:dyDescent="0.25"/>
    <row r="472113" x14ac:dyDescent="0.25"/>
    <row r="472114" x14ac:dyDescent="0.25"/>
    <row r="472115" x14ac:dyDescent="0.25"/>
    <row r="472116" x14ac:dyDescent="0.25"/>
    <row r="472117" x14ac:dyDescent="0.25"/>
    <row r="472118" x14ac:dyDescent="0.25"/>
    <row r="472119" x14ac:dyDescent="0.25"/>
    <row r="472120" x14ac:dyDescent="0.25"/>
    <row r="472121" x14ac:dyDescent="0.25"/>
    <row r="472122" x14ac:dyDescent="0.25"/>
    <row r="472123" x14ac:dyDescent="0.25"/>
    <row r="472124" x14ac:dyDescent="0.25"/>
    <row r="472125" x14ac:dyDescent="0.25"/>
    <row r="472126" x14ac:dyDescent="0.25"/>
    <row r="472127" x14ac:dyDescent="0.25"/>
    <row r="472128" x14ac:dyDescent="0.25"/>
    <row r="472129" x14ac:dyDescent="0.25"/>
    <row r="472130" x14ac:dyDescent="0.25"/>
    <row r="472131" x14ac:dyDescent="0.25"/>
    <row r="472132" x14ac:dyDescent="0.25"/>
    <row r="472133" x14ac:dyDescent="0.25"/>
    <row r="472134" x14ac:dyDescent="0.25"/>
    <row r="472135" x14ac:dyDescent="0.25"/>
    <row r="472136" x14ac:dyDescent="0.25"/>
    <row r="472137" x14ac:dyDescent="0.25"/>
    <row r="472138" x14ac:dyDescent="0.25"/>
    <row r="472139" x14ac:dyDescent="0.25"/>
    <row r="472140" x14ac:dyDescent="0.25"/>
    <row r="472141" x14ac:dyDescent="0.25"/>
    <row r="472142" x14ac:dyDescent="0.25"/>
    <row r="472143" x14ac:dyDescent="0.25"/>
    <row r="472144" x14ac:dyDescent="0.25"/>
    <row r="472145" x14ac:dyDescent="0.25"/>
    <row r="472146" x14ac:dyDescent="0.25"/>
    <row r="472147" x14ac:dyDescent="0.25"/>
    <row r="472148" x14ac:dyDescent="0.25"/>
    <row r="472149" x14ac:dyDescent="0.25"/>
    <row r="472150" x14ac:dyDescent="0.25"/>
    <row r="472151" x14ac:dyDescent="0.25"/>
    <row r="472152" x14ac:dyDescent="0.25"/>
    <row r="472153" x14ac:dyDescent="0.25"/>
    <row r="472154" x14ac:dyDescent="0.25"/>
    <row r="472155" x14ac:dyDescent="0.25"/>
    <row r="472156" x14ac:dyDescent="0.25"/>
    <row r="472157" x14ac:dyDescent="0.25"/>
    <row r="472158" x14ac:dyDescent="0.25"/>
    <row r="472159" x14ac:dyDescent="0.25"/>
    <row r="472160" x14ac:dyDescent="0.25"/>
    <row r="472161" x14ac:dyDescent="0.25"/>
    <row r="472162" x14ac:dyDescent="0.25"/>
    <row r="472163" x14ac:dyDescent="0.25"/>
    <row r="472164" x14ac:dyDescent="0.25"/>
    <row r="472165" x14ac:dyDescent="0.25"/>
    <row r="472166" x14ac:dyDescent="0.25"/>
    <row r="472167" x14ac:dyDescent="0.25"/>
    <row r="472168" x14ac:dyDescent="0.25"/>
    <row r="472169" x14ac:dyDescent="0.25"/>
    <row r="472170" x14ac:dyDescent="0.25"/>
    <row r="472171" x14ac:dyDescent="0.25"/>
    <row r="472172" x14ac:dyDescent="0.25"/>
    <row r="472173" x14ac:dyDescent="0.25"/>
    <row r="472174" x14ac:dyDescent="0.25"/>
    <row r="472175" x14ac:dyDescent="0.25"/>
    <row r="472176" x14ac:dyDescent="0.25"/>
    <row r="472177" x14ac:dyDescent="0.25"/>
    <row r="472178" x14ac:dyDescent="0.25"/>
    <row r="472179" x14ac:dyDescent="0.25"/>
    <row r="472180" x14ac:dyDescent="0.25"/>
    <row r="472181" x14ac:dyDescent="0.25"/>
    <row r="472182" x14ac:dyDescent="0.25"/>
    <row r="472183" x14ac:dyDescent="0.25"/>
    <row r="472184" x14ac:dyDescent="0.25"/>
    <row r="472185" x14ac:dyDescent="0.25"/>
    <row r="472186" x14ac:dyDescent="0.25"/>
    <row r="472187" x14ac:dyDescent="0.25"/>
    <row r="472188" x14ac:dyDescent="0.25"/>
    <row r="472189" x14ac:dyDescent="0.25"/>
    <row r="472190" x14ac:dyDescent="0.25"/>
    <row r="472191" x14ac:dyDescent="0.25"/>
    <row r="472192" x14ac:dyDescent="0.25"/>
    <row r="472193" x14ac:dyDescent="0.25"/>
    <row r="472194" x14ac:dyDescent="0.25"/>
    <row r="472195" x14ac:dyDescent="0.25"/>
    <row r="472196" x14ac:dyDescent="0.25"/>
    <row r="472197" x14ac:dyDescent="0.25"/>
    <row r="472198" x14ac:dyDescent="0.25"/>
    <row r="472199" x14ac:dyDescent="0.25"/>
    <row r="472200" x14ac:dyDescent="0.25"/>
    <row r="472201" x14ac:dyDescent="0.25"/>
    <row r="472202" x14ac:dyDescent="0.25"/>
    <row r="472203" x14ac:dyDescent="0.25"/>
    <row r="472204" x14ac:dyDescent="0.25"/>
    <row r="472205" x14ac:dyDescent="0.25"/>
    <row r="472206" x14ac:dyDescent="0.25"/>
    <row r="472207" x14ac:dyDescent="0.25"/>
    <row r="472208" x14ac:dyDescent="0.25"/>
    <row r="472209" x14ac:dyDescent="0.25"/>
    <row r="472210" x14ac:dyDescent="0.25"/>
    <row r="472211" x14ac:dyDescent="0.25"/>
    <row r="472212" x14ac:dyDescent="0.25"/>
    <row r="472213" x14ac:dyDescent="0.25"/>
    <row r="472214" x14ac:dyDescent="0.25"/>
    <row r="472215" x14ac:dyDescent="0.25"/>
    <row r="472216" x14ac:dyDescent="0.25"/>
    <row r="472217" x14ac:dyDescent="0.25"/>
    <row r="472218" x14ac:dyDescent="0.25"/>
    <row r="472219" x14ac:dyDescent="0.25"/>
    <row r="472220" x14ac:dyDescent="0.25"/>
    <row r="472221" x14ac:dyDescent="0.25"/>
    <row r="472222" x14ac:dyDescent="0.25"/>
    <row r="472223" x14ac:dyDescent="0.25"/>
    <row r="472224" x14ac:dyDescent="0.25"/>
    <row r="472225" x14ac:dyDescent="0.25"/>
    <row r="472226" x14ac:dyDescent="0.25"/>
    <row r="472227" x14ac:dyDescent="0.25"/>
    <row r="472228" x14ac:dyDescent="0.25"/>
    <row r="472229" x14ac:dyDescent="0.25"/>
    <row r="472230" x14ac:dyDescent="0.25"/>
    <row r="472231" x14ac:dyDescent="0.25"/>
    <row r="472232" x14ac:dyDescent="0.25"/>
    <row r="472233" x14ac:dyDescent="0.25"/>
    <row r="472234" x14ac:dyDescent="0.25"/>
    <row r="472235" x14ac:dyDescent="0.25"/>
    <row r="472236" x14ac:dyDescent="0.25"/>
    <row r="472237" x14ac:dyDescent="0.25"/>
    <row r="472238" x14ac:dyDescent="0.25"/>
    <row r="472239" x14ac:dyDescent="0.25"/>
    <row r="472240" x14ac:dyDescent="0.25"/>
    <row r="472241" x14ac:dyDescent="0.25"/>
    <row r="472242" x14ac:dyDescent="0.25"/>
    <row r="472243" x14ac:dyDescent="0.25"/>
    <row r="472244" x14ac:dyDescent="0.25"/>
    <row r="472245" x14ac:dyDescent="0.25"/>
    <row r="472246" x14ac:dyDescent="0.25"/>
    <row r="472247" x14ac:dyDescent="0.25"/>
    <row r="472248" x14ac:dyDescent="0.25"/>
    <row r="472249" x14ac:dyDescent="0.25"/>
    <row r="472250" x14ac:dyDescent="0.25"/>
    <row r="472251" x14ac:dyDescent="0.25"/>
    <row r="472252" x14ac:dyDescent="0.25"/>
    <row r="472253" x14ac:dyDescent="0.25"/>
    <row r="472254" x14ac:dyDescent="0.25"/>
    <row r="472255" x14ac:dyDescent="0.25"/>
    <row r="472256" x14ac:dyDescent="0.25"/>
    <row r="472257" x14ac:dyDescent="0.25"/>
    <row r="472258" x14ac:dyDescent="0.25"/>
    <row r="472259" x14ac:dyDescent="0.25"/>
    <row r="472260" x14ac:dyDescent="0.25"/>
    <row r="472261" x14ac:dyDescent="0.25"/>
    <row r="472262" x14ac:dyDescent="0.25"/>
    <row r="472263" x14ac:dyDescent="0.25"/>
    <row r="472264" x14ac:dyDescent="0.25"/>
    <row r="472265" x14ac:dyDescent="0.25"/>
    <row r="472266" x14ac:dyDescent="0.25"/>
    <row r="472267" x14ac:dyDescent="0.25"/>
    <row r="472268" x14ac:dyDescent="0.25"/>
    <row r="472269" x14ac:dyDescent="0.25"/>
    <row r="472270" x14ac:dyDescent="0.25"/>
    <row r="472271" x14ac:dyDescent="0.25"/>
    <row r="472272" x14ac:dyDescent="0.25"/>
    <row r="472273" x14ac:dyDescent="0.25"/>
    <row r="472274" x14ac:dyDescent="0.25"/>
    <row r="472275" x14ac:dyDescent="0.25"/>
    <row r="472276" x14ac:dyDescent="0.25"/>
    <row r="472277" x14ac:dyDescent="0.25"/>
    <row r="472278" x14ac:dyDescent="0.25"/>
    <row r="472279" x14ac:dyDescent="0.25"/>
    <row r="472280" x14ac:dyDescent="0.25"/>
    <row r="472281" x14ac:dyDescent="0.25"/>
    <row r="472282" x14ac:dyDescent="0.25"/>
    <row r="472283" x14ac:dyDescent="0.25"/>
    <row r="472284" x14ac:dyDescent="0.25"/>
    <row r="472285" x14ac:dyDescent="0.25"/>
    <row r="472286" x14ac:dyDescent="0.25"/>
    <row r="472287" x14ac:dyDescent="0.25"/>
    <row r="472288" x14ac:dyDescent="0.25"/>
    <row r="472289" x14ac:dyDescent="0.25"/>
    <row r="472290" x14ac:dyDescent="0.25"/>
    <row r="472291" x14ac:dyDescent="0.25"/>
    <row r="472292" x14ac:dyDescent="0.25"/>
    <row r="472293" x14ac:dyDescent="0.25"/>
    <row r="472294" x14ac:dyDescent="0.25"/>
    <row r="472295" x14ac:dyDescent="0.25"/>
    <row r="472296" x14ac:dyDescent="0.25"/>
    <row r="472297" x14ac:dyDescent="0.25"/>
    <row r="472298" x14ac:dyDescent="0.25"/>
    <row r="472299" x14ac:dyDescent="0.25"/>
    <row r="472300" x14ac:dyDescent="0.25"/>
    <row r="472301" x14ac:dyDescent="0.25"/>
    <row r="472302" x14ac:dyDescent="0.25"/>
    <row r="472303" x14ac:dyDescent="0.25"/>
    <row r="472304" x14ac:dyDescent="0.25"/>
    <row r="472305" x14ac:dyDescent="0.25"/>
    <row r="472306" x14ac:dyDescent="0.25"/>
    <row r="472307" x14ac:dyDescent="0.25"/>
    <row r="472308" x14ac:dyDescent="0.25"/>
    <row r="472309" x14ac:dyDescent="0.25"/>
    <row r="472310" x14ac:dyDescent="0.25"/>
    <row r="472311" x14ac:dyDescent="0.25"/>
    <row r="472312" x14ac:dyDescent="0.25"/>
    <row r="472313" x14ac:dyDescent="0.25"/>
    <row r="472314" x14ac:dyDescent="0.25"/>
    <row r="472315" x14ac:dyDescent="0.25"/>
    <row r="472316" x14ac:dyDescent="0.25"/>
    <row r="472317" x14ac:dyDescent="0.25"/>
    <row r="472318" x14ac:dyDescent="0.25"/>
    <row r="472319" x14ac:dyDescent="0.25"/>
    <row r="472320" x14ac:dyDescent="0.25"/>
    <row r="472321" x14ac:dyDescent="0.25"/>
    <row r="472322" x14ac:dyDescent="0.25"/>
    <row r="472323" x14ac:dyDescent="0.25"/>
    <row r="472324" x14ac:dyDescent="0.25"/>
    <row r="472325" x14ac:dyDescent="0.25"/>
    <row r="472326" x14ac:dyDescent="0.25"/>
    <row r="472327" x14ac:dyDescent="0.25"/>
    <row r="472328" x14ac:dyDescent="0.25"/>
    <row r="472329" x14ac:dyDescent="0.25"/>
    <row r="472330" x14ac:dyDescent="0.25"/>
    <row r="472331" x14ac:dyDescent="0.25"/>
    <row r="472332" x14ac:dyDescent="0.25"/>
    <row r="472333" x14ac:dyDescent="0.25"/>
    <row r="472334" x14ac:dyDescent="0.25"/>
    <row r="472335" x14ac:dyDescent="0.25"/>
    <row r="472336" x14ac:dyDescent="0.25"/>
    <row r="472337" x14ac:dyDescent="0.25"/>
    <row r="472338" x14ac:dyDescent="0.25"/>
    <row r="472339" x14ac:dyDescent="0.25"/>
    <row r="472340" x14ac:dyDescent="0.25"/>
    <row r="472341" x14ac:dyDescent="0.25"/>
    <row r="472342" x14ac:dyDescent="0.25"/>
    <row r="472343" x14ac:dyDescent="0.25"/>
    <row r="472344" x14ac:dyDescent="0.25"/>
    <row r="472345" x14ac:dyDescent="0.25"/>
    <row r="472346" x14ac:dyDescent="0.25"/>
    <row r="472347" x14ac:dyDescent="0.25"/>
    <row r="472348" x14ac:dyDescent="0.25"/>
    <row r="472349" x14ac:dyDescent="0.25"/>
    <row r="472350" x14ac:dyDescent="0.25"/>
    <row r="472351" x14ac:dyDescent="0.25"/>
    <row r="472352" x14ac:dyDescent="0.25"/>
    <row r="472353" x14ac:dyDescent="0.25"/>
    <row r="472354" x14ac:dyDescent="0.25"/>
    <row r="472355" x14ac:dyDescent="0.25"/>
    <row r="472356" x14ac:dyDescent="0.25"/>
    <row r="472357" x14ac:dyDescent="0.25"/>
    <row r="472358" x14ac:dyDescent="0.25"/>
    <row r="472359" x14ac:dyDescent="0.25"/>
    <row r="472360" x14ac:dyDescent="0.25"/>
    <row r="472361" x14ac:dyDescent="0.25"/>
    <row r="472362" x14ac:dyDescent="0.25"/>
    <row r="472363" x14ac:dyDescent="0.25"/>
    <row r="472364" x14ac:dyDescent="0.25"/>
    <row r="472365" x14ac:dyDescent="0.25"/>
    <row r="472366" x14ac:dyDescent="0.25"/>
    <row r="472367" x14ac:dyDescent="0.25"/>
    <row r="472368" x14ac:dyDescent="0.25"/>
    <row r="472369" x14ac:dyDescent="0.25"/>
    <row r="472370" x14ac:dyDescent="0.25"/>
    <row r="472371" x14ac:dyDescent="0.25"/>
    <row r="472372" x14ac:dyDescent="0.25"/>
    <row r="472373" x14ac:dyDescent="0.25"/>
    <row r="472374" x14ac:dyDescent="0.25"/>
    <row r="472375" x14ac:dyDescent="0.25"/>
    <row r="472376" x14ac:dyDescent="0.25"/>
    <row r="472377" x14ac:dyDescent="0.25"/>
    <row r="472378" x14ac:dyDescent="0.25"/>
    <row r="472379" x14ac:dyDescent="0.25"/>
    <row r="472380" x14ac:dyDescent="0.25"/>
    <row r="472381" x14ac:dyDescent="0.25"/>
    <row r="472382" x14ac:dyDescent="0.25"/>
    <row r="472383" x14ac:dyDescent="0.25"/>
    <row r="472384" x14ac:dyDescent="0.25"/>
    <row r="472385" x14ac:dyDescent="0.25"/>
    <row r="472386" x14ac:dyDescent="0.25"/>
    <row r="472387" x14ac:dyDescent="0.25"/>
    <row r="472388" x14ac:dyDescent="0.25"/>
    <row r="472389" x14ac:dyDescent="0.25"/>
    <row r="472390" x14ac:dyDescent="0.25"/>
    <row r="472391" x14ac:dyDescent="0.25"/>
    <row r="472392" x14ac:dyDescent="0.25"/>
    <row r="472393" x14ac:dyDescent="0.25"/>
    <row r="472394" x14ac:dyDescent="0.25"/>
    <row r="472395" x14ac:dyDescent="0.25"/>
    <row r="472396" x14ac:dyDescent="0.25"/>
    <row r="472397" x14ac:dyDescent="0.25"/>
    <row r="472398" x14ac:dyDescent="0.25"/>
    <row r="472399" x14ac:dyDescent="0.25"/>
    <row r="472400" x14ac:dyDescent="0.25"/>
    <row r="472401" x14ac:dyDescent="0.25"/>
    <row r="472402" x14ac:dyDescent="0.25"/>
    <row r="472403" x14ac:dyDescent="0.25"/>
    <row r="472404" x14ac:dyDescent="0.25"/>
    <row r="472405" x14ac:dyDescent="0.25"/>
    <row r="472406" x14ac:dyDescent="0.25"/>
    <row r="472407" x14ac:dyDescent="0.25"/>
    <row r="472408" x14ac:dyDescent="0.25"/>
    <row r="472409" x14ac:dyDescent="0.25"/>
    <row r="472410" x14ac:dyDescent="0.25"/>
    <row r="472411" x14ac:dyDescent="0.25"/>
    <row r="472412" x14ac:dyDescent="0.25"/>
    <row r="472413" x14ac:dyDescent="0.25"/>
    <row r="472414" x14ac:dyDescent="0.25"/>
    <row r="472415" x14ac:dyDescent="0.25"/>
    <row r="472416" x14ac:dyDescent="0.25"/>
    <row r="472417" x14ac:dyDescent="0.25"/>
    <row r="472418" x14ac:dyDescent="0.25"/>
    <row r="472419" x14ac:dyDescent="0.25"/>
    <row r="472420" x14ac:dyDescent="0.25"/>
    <row r="472421" x14ac:dyDescent="0.25"/>
    <row r="472422" x14ac:dyDescent="0.25"/>
    <row r="472423" x14ac:dyDescent="0.25"/>
    <row r="472424" x14ac:dyDescent="0.25"/>
    <row r="472425" x14ac:dyDescent="0.25"/>
    <row r="472426" x14ac:dyDescent="0.25"/>
    <row r="472427" x14ac:dyDescent="0.25"/>
    <row r="472428" x14ac:dyDescent="0.25"/>
    <row r="472429" x14ac:dyDescent="0.25"/>
    <row r="472430" x14ac:dyDescent="0.25"/>
    <row r="472431" x14ac:dyDescent="0.25"/>
    <row r="472432" x14ac:dyDescent="0.25"/>
    <row r="472433" x14ac:dyDescent="0.25"/>
    <row r="472434" x14ac:dyDescent="0.25"/>
    <row r="472435" x14ac:dyDescent="0.25"/>
    <row r="472436" x14ac:dyDescent="0.25"/>
    <row r="472437" x14ac:dyDescent="0.25"/>
    <row r="472438" x14ac:dyDescent="0.25"/>
    <row r="472439" x14ac:dyDescent="0.25"/>
    <row r="472440" x14ac:dyDescent="0.25"/>
    <row r="472441" x14ac:dyDescent="0.25"/>
    <row r="472442" x14ac:dyDescent="0.25"/>
    <row r="472443" x14ac:dyDescent="0.25"/>
    <row r="472444" x14ac:dyDescent="0.25"/>
    <row r="472445" x14ac:dyDescent="0.25"/>
    <row r="472446" x14ac:dyDescent="0.25"/>
    <row r="472447" x14ac:dyDescent="0.25"/>
    <row r="472448" x14ac:dyDescent="0.25"/>
    <row r="472449" x14ac:dyDescent="0.25"/>
    <row r="472450" x14ac:dyDescent="0.25"/>
    <row r="472451" x14ac:dyDescent="0.25"/>
    <row r="472452" x14ac:dyDescent="0.25"/>
    <row r="472453" x14ac:dyDescent="0.25"/>
    <row r="472454" x14ac:dyDescent="0.25"/>
    <row r="472455" x14ac:dyDescent="0.25"/>
    <row r="472456" x14ac:dyDescent="0.25"/>
    <row r="472457" x14ac:dyDescent="0.25"/>
    <row r="472458" x14ac:dyDescent="0.25"/>
    <row r="472459" x14ac:dyDescent="0.25"/>
    <row r="472460" x14ac:dyDescent="0.25"/>
    <row r="472461" x14ac:dyDescent="0.25"/>
    <row r="472462" x14ac:dyDescent="0.25"/>
    <row r="472463" x14ac:dyDescent="0.25"/>
    <row r="472464" x14ac:dyDescent="0.25"/>
    <row r="472465" x14ac:dyDescent="0.25"/>
    <row r="472466" x14ac:dyDescent="0.25"/>
    <row r="472467" x14ac:dyDescent="0.25"/>
    <row r="472468" x14ac:dyDescent="0.25"/>
    <row r="472469" x14ac:dyDescent="0.25"/>
    <row r="472470" x14ac:dyDescent="0.25"/>
    <row r="472471" x14ac:dyDescent="0.25"/>
    <row r="472472" x14ac:dyDescent="0.25"/>
    <row r="472473" x14ac:dyDescent="0.25"/>
    <row r="472474" x14ac:dyDescent="0.25"/>
    <row r="472475" x14ac:dyDescent="0.25"/>
    <row r="472476" x14ac:dyDescent="0.25"/>
    <row r="472477" x14ac:dyDescent="0.25"/>
    <row r="472478" x14ac:dyDescent="0.25"/>
    <row r="472479" x14ac:dyDescent="0.25"/>
    <row r="472480" x14ac:dyDescent="0.25"/>
    <row r="472481" x14ac:dyDescent="0.25"/>
    <row r="472482" x14ac:dyDescent="0.25"/>
    <row r="472483" x14ac:dyDescent="0.25"/>
    <row r="472484" x14ac:dyDescent="0.25"/>
    <row r="472485" x14ac:dyDescent="0.25"/>
    <row r="472486" x14ac:dyDescent="0.25"/>
    <row r="472487" x14ac:dyDescent="0.25"/>
    <row r="472488" x14ac:dyDescent="0.25"/>
    <row r="472489" x14ac:dyDescent="0.25"/>
    <row r="472490" x14ac:dyDescent="0.25"/>
    <row r="472491" x14ac:dyDescent="0.25"/>
    <row r="472492" x14ac:dyDescent="0.25"/>
    <row r="472493" x14ac:dyDescent="0.25"/>
    <row r="472494" x14ac:dyDescent="0.25"/>
    <row r="472495" x14ac:dyDescent="0.25"/>
    <row r="472496" x14ac:dyDescent="0.25"/>
    <row r="472497" x14ac:dyDescent="0.25"/>
    <row r="472498" x14ac:dyDescent="0.25"/>
    <row r="472499" x14ac:dyDescent="0.25"/>
    <row r="472500" x14ac:dyDescent="0.25"/>
    <row r="472501" x14ac:dyDescent="0.25"/>
    <row r="472502" x14ac:dyDescent="0.25"/>
    <row r="472503" x14ac:dyDescent="0.25"/>
    <row r="472504" x14ac:dyDescent="0.25"/>
    <row r="472505" x14ac:dyDescent="0.25"/>
    <row r="472506" x14ac:dyDescent="0.25"/>
    <row r="472507" x14ac:dyDescent="0.25"/>
    <row r="472508" x14ac:dyDescent="0.25"/>
    <row r="472509" x14ac:dyDescent="0.25"/>
    <row r="472510" x14ac:dyDescent="0.25"/>
    <row r="472511" x14ac:dyDescent="0.25"/>
    <row r="472512" x14ac:dyDescent="0.25"/>
    <row r="472513" x14ac:dyDescent="0.25"/>
    <row r="472514" x14ac:dyDescent="0.25"/>
    <row r="472515" x14ac:dyDescent="0.25"/>
    <row r="472516" x14ac:dyDescent="0.25"/>
    <row r="472517" x14ac:dyDescent="0.25"/>
    <row r="472518" x14ac:dyDescent="0.25"/>
    <row r="472519" x14ac:dyDescent="0.25"/>
    <row r="472520" x14ac:dyDescent="0.25"/>
    <row r="472521" x14ac:dyDescent="0.25"/>
    <row r="472522" x14ac:dyDescent="0.25"/>
    <row r="472523" x14ac:dyDescent="0.25"/>
    <row r="472524" x14ac:dyDescent="0.25"/>
    <row r="472525" x14ac:dyDescent="0.25"/>
    <row r="472526" x14ac:dyDescent="0.25"/>
    <row r="472527" x14ac:dyDescent="0.25"/>
    <row r="472528" x14ac:dyDescent="0.25"/>
    <row r="472529" x14ac:dyDescent="0.25"/>
    <row r="472530" x14ac:dyDescent="0.25"/>
    <row r="472531" x14ac:dyDescent="0.25"/>
    <row r="472532" x14ac:dyDescent="0.25"/>
    <row r="472533" x14ac:dyDescent="0.25"/>
    <row r="472534" x14ac:dyDescent="0.25"/>
    <row r="472535" x14ac:dyDescent="0.25"/>
    <row r="472536" x14ac:dyDescent="0.25"/>
    <row r="472537" x14ac:dyDescent="0.25"/>
    <row r="472538" x14ac:dyDescent="0.25"/>
    <row r="472539" x14ac:dyDescent="0.25"/>
    <row r="472540" x14ac:dyDescent="0.25"/>
    <row r="472541" x14ac:dyDescent="0.25"/>
    <row r="472542" x14ac:dyDescent="0.25"/>
    <row r="472543" x14ac:dyDescent="0.25"/>
    <row r="472544" x14ac:dyDescent="0.25"/>
    <row r="472545" x14ac:dyDescent="0.25"/>
    <row r="472546" x14ac:dyDescent="0.25"/>
    <row r="472547" x14ac:dyDescent="0.25"/>
    <row r="472548" x14ac:dyDescent="0.25"/>
    <row r="472549" x14ac:dyDescent="0.25"/>
    <row r="472550" x14ac:dyDescent="0.25"/>
    <row r="472551" x14ac:dyDescent="0.25"/>
    <row r="472552" x14ac:dyDescent="0.25"/>
    <row r="472553" x14ac:dyDescent="0.25"/>
    <row r="472554" x14ac:dyDescent="0.25"/>
    <row r="472555" x14ac:dyDescent="0.25"/>
    <row r="472556" x14ac:dyDescent="0.25"/>
    <row r="472557" x14ac:dyDescent="0.25"/>
    <row r="472558" x14ac:dyDescent="0.25"/>
    <row r="472559" x14ac:dyDescent="0.25"/>
    <row r="472560" x14ac:dyDescent="0.25"/>
    <row r="472561" x14ac:dyDescent="0.25"/>
    <row r="472562" x14ac:dyDescent="0.25"/>
    <row r="472563" x14ac:dyDescent="0.25"/>
    <row r="472564" x14ac:dyDescent="0.25"/>
    <row r="472565" x14ac:dyDescent="0.25"/>
    <row r="472566" x14ac:dyDescent="0.25"/>
    <row r="472567" x14ac:dyDescent="0.25"/>
    <row r="472568" x14ac:dyDescent="0.25"/>
    <row r="472569" x14ac:dyDescent="0.25"/>
    <row r="472570" x14ac:dyDescent="0.25"/>
    <row r="472571" x14ac:dyDescent="0.25"/>
    <row r="472572" x14ac:dyDescent="0.25"/>
    <row r="472573" x14ac:dyDescent="0.25"/>
    <row r="472574" x14ac:dyDescent="0.25"/>
    <row r="472575" x14ac:dyDescent="0.25"/>
    <row r="472576" x14ac:dyDescent="0.25"/>
    <row r="472577" x14ac:dyDescent="0.25"/>
    <row r="472578" x14ac:dyDescent="0.25"/>
    <row r="472579" x14ac:dyDescent="0.25"/>
    <row r="472580" x14ac:dyDescent="0.25"/>
    <row r="472581" x14ac:dyDescent="0.25"/>
    <row r="472582" x14ac:dyDescent="0.25"/>
    <row r="472583" x14ac:dyDescent="0.25"/>
    <row r="472584" x14ac:dyDescent="0.25"/>
    <row r="472585" x14ac:dyDescent="0.25"/>
    <row r="472586" x14ac:dyDescent="0.25"/>
    <row r="472587" x14ac:dyDescent="0.25"/>
    <row r="472588" x14ac:dyDescent="0.25"/>
    <row r="472589" x14ac:dyDescent="0.25"/>
    <row r="472590" x14ac:dyDescent="0.25"/>
    <row r="472591" x14ac:dyDescent="0.25"/>
    <row r="472592" x14ac:dyDescent="0.25"/>
    <row r="472593" x14ac:dyDescent="0.25"/>
    <row r="472594" x14ac:dyDescent="0.25"/>
    <row r="472595" x14ac:dyDescent="0.25"/>
    <row r="472596" x14ac:dyDescent="0.25"/>
    <row r="472597" x14ac:dyDescent="0.25"/>
    <row r="472598" x14ac:dyDescent="0.25"/>
    <row r="472599" x14ac:dyDescent="0.25"/>
    <row r="472600" x14ac:dyDescent="0.25"/>
    <row r="472601" x14ac:dyDescent="0.25"/>
    <row r="472602" x14ac:dyDescent="0.25"/>
    <row r="472603" x14ac:dyDescent="0.25"/>
    <row r="472604" x14ac:dyDescent="0.25"/>
    <row r="472605" x14ac:dyDescent="0.25"/>
    <row r="472606" x14ac:dyDescent="0.25"/>
    <row r="472607" x14ac:dyDescent="0.25"/>
    <row r="472608" x14ac:dyDescent="0.25"/>
    <row r="472609" x14ac:dyDescent="0.25"/>
    <row r="472610" x14ac:dyDescent="0.25"/>
    <row r="472611" x14ac:dyDescent="0.25"/>
    <row r="472612" x14ac:dyDescent="0.25"/>
    <row r="472613" x14ac:dyDescent="0.25"/>
    <row r="472614" x14ac:dyDescent="0.25"/>
    <row r="472615" x14ac:dyDescent="0.25"/>
    <row r="472616" x14ac:dyDescent="0.25"/>
    <row r="472617" x14ac:dyDescent="0.25"/>
    <row r="472618" x14ac:dyDescent="0.25"/>
    <row r="472619" x14ac:dyDescent="0.25"/>
    <row r="472620" x14ac:dyDescent="0.25"/>
    <row r="472621" x14ac:dyDescent="0.25"/>
    <row r="472622" x14ac:dyDescent="0.25"/>
    <row r="472623" x14ac:dyDescent="0.25"/>
    <row r="472624" x14ac:dyDescent="0.25"/>
    <row r="472625" x14ac:dyDescent="0.25"/>
    <row r="472626" x14ac:dyDescent="0.25"/>
    <row r="472627" x14ac:dyDescent="0.25"/>
    <row r="472628" x14ac:dyDescent="0.25"/>
    <row r="472629" x14ac:dyDescent="0.25"/>
    <row r="472630" x14ac:dyDescent="0.25"/>
    <row r="472631" x14ac:dyDescent="0.25"/>
    <row r="472632" x14ac:dyDescent="0.25"/>
    <row r="472633" x14ac:dyDescent="0.25"/>
    <row r="472634" x14ac:dyDescent="0.25"/>
    <row r="472635" x14ac:dyDescent="0.25"/>
    <row r="472636" x14ac:dyDescent="0.25"/>
    <row r="472637" x14ac:dyDescent="0.25"/>
    <row r="472638" x14ac:dyDescent="0.25"/>
    <row r="472639" x14ac:dyDescent="0.25"/>
    <row r="472640" x14ac:dyDescent="0.25"/>
    <row r="472641" x14ac:dyDescent="0.25"/>
    <row r="472642" x14ac:dyDescent="0.25"/>
    <row r="472643" x14ac:dyDescent="0.25"/>
    <row r="472644" x14ac:dyDescent="0.25"/>
    <row r="472645" x14ac:dyDescent="0.25"/>
    <row r="472646" x14ac:dyDescent="0.25"/>
    <row r="472647" x14ac:dyDescent="0.25"/>
    <row r="472648" x14ac:dyDescent="0.25"/>
    <row r="472649" x14ac:dyDescent="0.25"/>
    <row r="472650" x14ac:dyDescent="0.25"/>
    <row r="472651" x14ac:dyDescent="0.25"/>
    <row r="472652" x14ac:dyDescent="0.25"/>
    <row r="472653" x14ac:dyDescent="0.25"/>
    <row r="472654" x14ac:dyDescent="0.25"/>
    <row r="472655" x14ac:dyDescent="0.25"/>
    <row r="472656" x14ac:dyDescent="0.25"/>
    <row r="472657" x14ac:dyDescent="0.25"/>
    <row r="472658" x14ac:dyDescent="0.25"/>
    <row r="472659" x14ac:dyDescent="0.25"/>
    <row r="472660" x14ac:dyDescent="0.25"/>
    <row r="472661" x14ac:dyDescent="0.25"/>
    <row r="472662" x14ac:dyDescent="0.25"/>
    <row r="472663" x14ac:dyDescent="0.25"/>
    <row r="472664" x14ac:dyDescent="0.25"/>
    <row r="472665" x14ac:dyDescent="0.25"/>
    <row r="472666" x14ac:dyDescent="0.25"/>
    <row r="472667" x14ac:dyDescent="0.25"/>
    <row r="472668" x14ac:dyDescent="0.25"/>
    <row r="472669" x14ac:dyDescent="0.25"/>
    <row r="472670" x14ac:dyDescent="0.25"/>
    <row r="472671" x14ac:dyDescent="0.25"/>
    <row r="472672" x14ac:dyDescent="0.25"/>
    <row r="472673" x14ac:dyDescent="0.25"/>
    <row r="472674" x14ac:dyDescent="0.25"/>
    <row r="472675" x14ac:dyDescent="0.25"/>
    <row r="472676" x14ac:dyDescent="0.25"/>
    <row r="472677" x14ac:dyDescent="0.25"/>
    <row r="472678" x14ac:dyDescent="0.25"/>
    <row r="472679" x14ac:dyDescent="0.25"/>
    <row r="472680" x14ac:dyDescent="0.25"/>
    <row r="472681" x14ac:dyDescent="0.25"/>
    <row r="472682" x14ac:dyDescent="0.25"/>
    <row r="472683" x14ac:dyDescent="0.25"/>
    <row r="472684" x14ac:dyDescent="0.25"/>
    <row r="472685" x14ac:dyDescent="0.25"/>
    <row r="472686" x14ac:dyDescent="0.25"/>
    <row r="472687" x14ac:dyDescent="0.25"/>
    <row r="472688" x14ac:dyDescent="0.25"/>
    <row r="472689" x14ac:dyDescent="0.25"/>
    <row r="472690" x14ac:dyDescent="0.25"/>
    <row r="472691" x14ac:dyDescent="0.25"/>
    <row r="472692" x14ac:dyDescent="0.25"/>
    <row r="472693" x14ac:dyDescent="0.25"/>
    <row r="472694" x14ac:dyDescent="0.25"/>
    <row r="472695" x14ac:dyDescent="0.25"/>
    <row r="472696" x14ac:dyDescent="0.25"/>
    <row r="472697" x14ac:dyDescent="0.25"/>
    <row r="472698" x14ac:dyDescent="0.25"/>
    <row r="472699" x14ac:dyDescent="0.25"/>
    <row r="472700" x14ac:dyDescent="0.25"/>
    <row r="472701" x14ac:dyDescent="0.25"/>
    <row r="472702" x14ac:dyDescent="0.25"/>
    <row r="472703" x14ac:dyDescent="0.25"/>
    <row r="472704" x14ac:dyDescent="0.25"/>
    <row r="472705" x14ac:dyDescent="0.25"/>
    <row r="472706" x14ac:dyDescent="0.25"/>
    <row r="472707" x14ac:dyDescent="0.25"/>
    <row r="472708" x14ac:dyDescent="0.25"/>
    <row r="472709" x14ac:dyDescent="0.25"/>
    <row r="472710" x14ac:dyDescent="0.25"/>
    <row r="472711" x14ac:dyDescent="0.25"/>
    <row r="472712" x14ac:dyDescent="0.25"/>
    <row r="472713" x14ac:dyDescent="0.25"/>
    <row r="472714" x14ac:dyDescent="0.25"/>
    <row r="472715" x14ac:dyDescent="0.25"/>
    <row r="472716" x14ac:dyDescent="0.25"/>
    <row r="472717" x14ac:dyDescent="0.25"/>
    <row r="472718" x14ac:dyDescent="0.25"/>
    <row r="472719" x14ac:dyDescent="0.25"/>
    <row r="472720" x14ac:dyDescent="0.25"/>
    <row r="472721" x14ac:dyDescent="0.25"/>
    <row r="472722" x14ac:dyDescent="0.25"/>
    <row r="472723" x14ac:dyDescent="0.25"/>
    <row r="472724" x14ac:dyDescent="0.25"/>
    <row r="472725" x14ac:dyDescent="0.25"/>
    <row r="472726" x14ac:dyDescent="0.25"/>
    <row r="472727" x14ac:dyDescent="0.25"/>
    <row r="472728" x14ac:dyDescent="0.25"/>
    <row r="472729" x14ac:dyDescent="0.25"/>
    <row r="472730" x14ac:dyDescent="0.25"/>
    <row r="472731" x14ac:dyDescent="0.25"/>
    <row r="472732" x14ac:dyDescent="0.25"/>
    <row r="472733" x14ac:dyDescent="0.25"/>
    <row r="472734" x14ac:dyDescent="0.25"/>
    <row r="472735" x14ac:dyDescent="0.25"/>
    <row r="472736" x14ac:dyDescent="0.25"/>
    <row r="472737" x14ac:dyDescent="0.25"/>
    <row r="472738" x14ac:dyDescent="0.25"/>
    <row r="472739" x14ac:dyDescent="0.25"/>
    <row r="472740" x14ac:dyDescent="0.25"/>
    <row r="472741" x14ac:dyDescent="0.25"/>
    <row r="472742" x14ac:dyDescent="0.25"/>
    <row r="472743" x14ac:dyDescent="0.25"/>
    <row r="472744" x14ac:dyDescent="0.25"/>
    <row r="472745" x14ac:dyDescent="0.25"/>
    <row r="472746" x14ac:dyDescent="0.25"/>
    <row r="472747" x14ac:dyDescent="0.25"/>
    <row r="472748" x14ac:dyDescent="0.25"/>
    <row r="472749" x14ac:dyDescent="0.25"/>
    <row r="472750" x14ac:dyDescent="0.25"/>
    <row r="472751" x14ac:dyDescent="0.25"/>
    <row r="472752" x14ac:dyDescent="0.25"/>
    <row r="472753" x14ac:dyDescent="0.25"/>
    <row r="472754" x14ac:dyDescent="0.25"/>
    <row r="472755" x14ac:dyDescent="0.25"/>
    <row r="472756" x14ac:dyDescent="0.25"/>
    <row r="472757" x14ac:dyDescent="0.25"/>
    <row r="472758" x14ac:dyDescent="0.25"/>
    <row r="472759" x14ac:dyDescent="0.25"/>
    <row r="472760" x14ac:dyDescent="0.25"/>
    <row r="472761" x14ac:dyDescent="0.25"/>
    <row r="472762" x14ac:dyDescent="0.25"/>
    <row r="472763" x14ac:dyDescent="0.25"/>
    <row r="472764" x14ac:dyDescent="0.25"/>
    <row r="472765" x14ac:dyDescent="0.25"/>
    <row r="472766" x14ac:dyDescent="0.25"/>
    <row r="472767" x14ac:dyDescent="0.25"/>
    <row r="472768" x14ac:dyDescent="0.25"/>
    <row r="472769" x14ac:dyDescent="0.25"/>
    <row r="472770" x14ac:dyDescent="0.25"/>
    <row r="472771" x14ac:dyDescent="0.25"/>
    <row r="472772" x14ac:dyDescent="0.25"/>
    <row r="472773" x14ac:dyDescent="0.25"/>
    <row r="472774" x14ac:dyDescent="0.25"/>
    <row r="472775" x14ac:dyDescent="0.25"/>
    <row r="472776" x14ac:dyDescent="0.25"/>
    <row r="472777" x14ac:dyDescent="0.25"/>
    <row r="472778" x14ac:dyDescent="0.25"/>
    <row r="472779" x14ac:dyDescent="0.25"/>
    <row r="472780" x14ac:dyDescent="0.25"/>
    <row r="472781" x14ac:dyDescent="0.25"/>
    <row r="472782" x14ac:dyDescent="0.25"/>
    <row r="472783" x14ac:dyDescent="0.25"/>
    <row r="472784" x14ac:dyDescent="0.25"/>
    <row r="472785" x14ac:dyDescent="0.25"/>
    <row r="472786" x14ac:dyDescent="0.25"/>
    <row r="472787" x14ac:dyDescent="0.25"/>
    <row r="472788" x14ac:dyDescent="0.25"/>
    <row r="472789" x14ac:dyDescent="0.25"/>
    <row r="472790" x14ac:dyDescent="0.25"/>
    <row r="472791" x14ac:dyDescent="0.25"/>
    <row r="472792" x14ac:dyDescent="0.25"/>
    <row r="472793" x14ac:dyDescent="0.25"/>
    <row r="472794" x14ac:dyDescent="0.25"/>
    <row r="472795" x14ac:dyDescent="0.25"/>
    <row r="472796" x14ac:dyDescent="0.25"/>
    <row r="472797" x14ac:dyDescent="0.25"/>
    <row r="472798" x14ac:dyDescent="0.25"/>
    <row r="472799" x14ac:dyDescent="0.25"/>
    <row r="472800" x14ac:dyDescent="0.25"/>
    <row r="472801" x14ac:dyDescent="0.25"/>
    <row r="472802" x14ac:dyDescent="0.25"/>
    <row r="472803" x14ac:dyDescent="0.25"/>
    <row r="472804" x14ac:dyDescent="0.25"/>
    <row r="472805" x14ac:dyDescent="0.25"/>
    <row r="472806" x14ac:dyDescent="0.25"/>
    <row r="472807" x14ac:dyDescent="0.25"/>
    <row r="472808" x14ac:dyDescent="0.25"/>
    <row r="472809" x14ac:dyDescent="0.25"/>
    <row r="472810" x14ac:dyDescent="0.25"/>
    <row r="472811" x14ac:dyDescent="0.25"/>
    <row r="472812" x14ac:dyDescent="0.25"/>
    <row r="472813" x14ac:dyDescent="0.25"/>
    <row r="472814" x14ac:dyDescent="0.25"/>
    <row r="472815" x14ac:dyDescent="0.25"/>
    <row r="472816" x14ac:dyDescent="0.25"/>
    <row r="472817" x14ac:dyDescent="0.25"/>
    <row r="472818" x14ac:dyDescent="0.25"/>
    <row r="472819" x14ac:dyDescent="0.25"/>
    <row r="472820" x14ac:dyDescent="0.25"/>
    <row r="472821" x14ac:dyDescent="0.25"/>
    <row r="472822" x14ac:dyDescent="0.25"/>
    <row r="472823" x14ac:dyDescent="0.25"/>
    <row r="472824" x14ac:dyDescent="0.25"/>
    <row r="472825" x14ac:dyDescent="0.25"/>
    <row r="472826" x14ac:dyDescent="0.25"/>
    <row r="472827" x14ac:dyDescent="0.25"/>
    <row r="472828" x14ac:dyDescent="0.25"/>
    <row r="472829" x14ac:dyDescent="0.25"/>
    <row r="472830" x14ac:dyDescent="0.25"/>
    <row r="472831" x14ac:dyDescent="0.25"/>
    <row r="472832" x14ac:dyDescent="0.25"/>
    <row r="472833" x14ac:dyDescent="0.25"/>
    <row r="472834" x14ac:dyDescent="0.25"/>
    <row r="472835" x14ac:dyDescent="0.25"/>
    <row r="472836" x14ac:dyDescent="0.25"/>
    <row r="472837" x14ac:dyDescent="0.25"/>
    <row r="472838" x14ac:dyDescent="0.25"/>
    <row r="472839" x14ac:dyDescent="0.25"/>
    <row r="472840" x14ac:dyDescent="0.25"/>
    <row r="472841" x14ac:dyDescent="0.25"/>
    <row r="472842" x14ac:dyDescent="0.25"/>
    <row r="472843" x14ac:dyDescent="0.25"/>
    <row r="472844" x14ac:dyDescent="0.25"/>
    <row r="472845" x14ac:dyDescent="0.25"/>
    <row r="472846" x14ac:dyDescent="0.25"/>
    <row r="472847" x14ac:dyDescent="0.25"/>
    <row r="472848" x14ac:dyDescent="0.25"/>
    <row r="472849" x14ac:dyDescent="0.25"/>
    <row r="472850" x14ac:dyDescent="0.25"/>
    <row r="472851" x14ac:dyDescent="0.25"/>
    <row r="472852" x14ac:dyDescent="0.25"/>
    <row r="472853" x14ac:dyDescent="0.25"/>
    <row r="472854" x14ac:dyDescent="0.25"/>
    <row r="472855" x14ac:dyDescent="0.25"/>
    <row r="472856" x14ac:dyDescent="0.25"/>
    <row r="472857" x14ac:dyDescent="0.25"/>
    <row r="472858" x14ac:dyDescent="0.25"/>
    <row r="472859" x14ac:dyDescent="0.25"/>
    <row r="472860" x14ac:dyDescent="0.25"/>
    <row r="472861" x14ac:dyDescent="0.25"/>
    <row r="472862" x14ac:dyDescent="0.25"/>
    <row r="472863" x14ac:dyDescent="0.25"/>
    <row r="472864" x14ac:dyDescent="0.25"/>
    <row r="472865" x14ac:dyDescent="0.25"/>
    <row r="472866" x14ac:dyDescent="0.25"/>
    <row r="472867" x14ac:dyDescent="0.25"/>
    <row r="472868" x14ac:dyDescent="0.25"/>
    <row r="472869" x14ac:dyDescent="0.25"/>
    <row r="472870" x14ac:dyDescent="0.25"/>
    <row r="472871" x14ac:dyDescent="0.25"/>
    <row r="472872" x14ac:dyDescent="0.25"/>
    <row r="472873" x14ac:dyDescent="0.25"/>
    <row r="472874" x14ac:dyDescent="0.25"/>
    <row r="472875" x14ac:dyDescent="0.25"/>
    <row r="472876" x14ac:dyDescent="0.25"/>
    <row r="472877" x14ac:dyDescent="0.25"/>
    <row r="472878" x14ac:dyDescent="0.25"/>
    <row r="472879" x14ac:dyDescent="0.25"/>
    <row r="472880" x14ac:dyDescent="0.25"/>
    <row r="472881" x14ac:dyDescent="0.25"/>
    <row r="472882" x14ac:dyDescent="0.25"/>
    <row r="472883" x14ac:dyDescent="0.25"/>
    <row r="472884" x14ac:dyDescent="0.25"/>
    <row r="472885" x14ac:dyDescent="0.25"/>
    <row r="472886" x14ac:dyDescent="0.25"/>
    <row r="472887" x14ac:dyDescent="0.25"/>
    <row r="472888" x14ac:dyDescent="0.25"/>
    <row r="472889" x14ac:dyDescent="0.25"/>
    <row r="472890" x14ac:dyDescent="0.25"/>
    <row r="472891" x14ac:dyDescent="0.25"/>
    <row r="472892" x14ac:dyDescent="0.25"/>
    <row r="472893" x14ac:dyDescent="0.25"/>
    <row r="472894" x14ac:dyDescent="0.25"/>
    <row r="472895" x14ac:dyDescent="0.25"/>
    <row r="472896" x14ac:dyDescent="0.25"/>
    <row r="472897" x14ac:dyDescent="0.25"/>
    <row r="472898" x14ac:dyDescent="0.25"/>
    <row r="472899" x14ac:dyDescent="0.25"/>
    <row r="472900" x14ac:dyDescent="0.25"/>
    <row r="472901" x14ac:dyDescent="0.25"/>
    <row r="472902" x14ac:dyDescent="0.25"/>
    <row r="472903" x14ac:dyDescent="0.25"/>
    <row r="472904" x14ac:dyDescent="0.25"/>
    <row r="472905" x14ac:dyDescent="0.25"/>
    <row r="472906" x14ac:dyDescent="0.25"/>
    <row r="472907" x14ac:dyDescent="0.25"/>
    <row r="472908" x14ac:dyDescent="0.25"/>
    <row r="472909" x14ac:dyDescent="0.25"/>
    <row r="472910" x14ac:dyDescent="0.25"/>
    <row r="472911" x14ac:dyDescent="0.25"/>
    <row r="472912" x14ac:dyDescent="0.25"/>
    <row r="472913" x14ac:dyDescent="0.25"/>
    <row r="472914" x14ac:dyDescent="0.25"/>
    <row r="472915" x14ac:dyDescent="0.25"/>
    <row r="472916" x14ac:dyDescent="0.25"/>
    <row r="472917" x14ac:dyDescent="0.25"/>
    <row r="472918" x14ac:dyDescent="0.25"/>
    <row r="472919" x14ac:dyDescent="0.25"/>
    <row r="472920" x14ac:dyDescent="0.25"/>
    <row r="472921" x14ac:dyDescent="0.25"/>
    <row r="472922" x14ac:dyDescent="0.25"/>
    <row r="472923" x14ac:dyDescent="0.25"/>
    <row r="472924" x14ac:dyDescent="0.25"/>
    <row r="472925" x14ac:dyDescent="0.25"/>
    <row r="472926" x14ac:dyDescent="0.25"/>
    <row r="472927" x14ac:dyDescent="0.25"/>
    <row r="472928" x14ac:dyDescent="0.25"/>
    <row r="472929" x14ac:dyDescent="0.25"/>
    <row r="472930" x14ac:dyDescent="0.25"/>
    <row r="472931" x14ac:dyDescent="0.25"/>
    <row r="472932" x14ac:dyDescent="0.25"/>
    <row r="472933" x14ac:dyDescent="0.25"/>
    <row r="472934" x14ac:dyDescent="0.25"/>
    <row r="472935" x14ac:dyDescent="0.25"/>
    <row r="472936" x14ac:dyDescent="0.25"/>
    <row r="472937" x14ac:dyDescent="0.25"/>
    <row r="472938" x14ac:dyDescent="0.25"/>
    <row r="472939" x14ac:dyDescent="0.25"/>
    <row r="472940" x14ac:dyDescent="0.25"/>
    <row r="472941" x14ac:dyDescent="0.25"/>
    <row r="472942" x14ac:dyDescent="0.25"/>
    <row r="472943" x14ac:dyDescent="0.25"/>
    <row r="472944" x14ac:dyDescent="0.25"/>
    <row r="472945" x14ac:dyDescent="0.25"/>
    <row r="472946" x14ac:dyDescent="0.25"/>
    <row r="472947" x14ac:dyDescent="0.25"/>
    <row r="472948" x14ac:dyDescent="0.25"/>
    <row r="472949" x14ac:dyDescent="0.25"/>
    <row r="472950" x14ac:dyDescent="0.25"/>
    <row r="472951" x14ac:dyDescent="0.25"/>
    <row r="472952" x14ac:dyDescent="0.25"/>
    <row r="472953" x14ac:dyDescent="0.25"/>
    <row r="472954" x14ac:dyDescent="0.25"/>
    <row r="472955" x14ac:dyDescent="0.25"/>
    <row r="472956" x14ac:dyDescent="0.25"/>
    <row r="472957" x14ac:dyDescent="0.25"/>
    <row r="472958" x14ac:dyDescent="0.25"/>
    <row r="472959" x14ac:dyDescent="0.25"/>
    <row r="472960" x14ac:dyDescent="0.25"/>
    <row r="472961" x14ac:dyDescent="0.25"/>
    <row r="472962" x14ac:dyDescent="0.25"/>
    <row r="472963" x14ac:dyDescent="0.25"/>
    <row r="472964" x14ac:dyDescent="0.25"/>
    <row r="472965" x14ac:dyDescent="0.25"/>
    <row r="472966" x14ac:dyDescent="0.25"/>
    <row r="472967" x14ac:dyDescent="0.25"/>
    <row r="472968" x14ac:dyDescent="0.25"/>
    <row r="472969" x14ac:dyDescent="0.25"/>
    <row r="472970" x14ac:dyDescent="0.25"/>
    <row r="472971" x14ac:dyDescent="0.25"/>
    <row r="472972" x14ac:dyDescent="0.25"/>
    <row r="472973" x14ac:dyDescent="0.25"/>
    <row r="472974" x14ac:dyDescent="0.25"/>
    <row r="472975" x14ac:dyDescent="0.25"/>
    <row r="472976" x14ac:dyDescent="0.25"/>
    <row r="472977" x14ac:dyDescent="0.25"/>
    <row r="472978" x14ac:dyDescent="0.25"/>
    <row r="472979" x14ac:dyDescent="0.25"/>
    <row r="472980" x14ac:dyDescent="0.25"/>
    <row r="472981" x14ac:dyDescent="0.25"/>
    <row r="472982" x14ac:dyDescent="0.25"/>
    <row r="472983" x14ac:dyDescent="0.25"/>
    <row r="472984" x14ac:dyDescent="0.25"/>
    <row r="472985" x14ac:dyDescent="0.25"/>
    <row r="472986" x14ac:dyDescent="0.25"/>
    <row r="472987" x14ac:dyDescent="0.25"/>
    <row r="472988" x14ac:dyDescent="0.25"/>
    <row r="472989" x14ac:dyDescent="0.25"/>
    <row r="472990" x14ac:dyDescent="0.25"/>
    <row r="472991" x14ac:dyDescent="0.25"/>
    <row r="472992" x14ac:dyDescent="0.25"/>
    <row r="472993" x14ac:dyDescent="0.25"/>
    <row r="472994" x14ac:dyDescent="0.25"/>
    <row r="472995" x14ac:dyDescent="0.25"/>
    <row r="472996" x14ac:dyDescent="0.25"/>
    <row r="472997" x14ac:dyDescent="0.25"/>
    <row r="472998" x14ac:dyDescent="0.25"/>
    <row r="472999" x14ac:dyDescent="0.25"/>
    <row r="473000" x14ac:dyDescent="0.25"/>
    <row r="473001" x14ac:dyDescent="0.25"/>
    <row r="473002" x14ac:dyDescent="0.25"/>
    <row r="473003" x14ac:dyDescent="0.25"/>
    <row r="473004" x14ac:dyDescent="0.25"/>
    <row r="473005" x14ac:dyDescent="0.25"/>
    <row r="473006" x14ac:dyDescent="0.25"/>
    <row r="473007" x14ac:dyDescent="0.25"/>
    <row r="473008" x14ac:dyDescent="0.25"/>
    <row r="473009" x14ac:dyDescent="0.25"/>
    <row r="473010" x14ac:dyDescent="0.25"/>
    <row r="473011" x14ac:dyDescent="0.25"/>
    <row r="473012" x14ac:dyDescent="0.25"/>
    <row r="473013" x14ac:dyDescent="0.25"/>
    <row r="473014" x14ac:dyDescent="0.25"/>
    <row r="473015" x14ac:dyDescent="0.25"/>
    <row r="473016" x14ac:dyDescent="0.25"/>
    <row r="473017" x14ac:dyDescent="0.25"/>
    <row r="473018" x14ac:dyDescent="0.25"/>
    <row r="473019" x14ac:dyDescent="0.25"/>
    <row r="473020" x14ac:dyDescent="0.25"/>
    <row r="473021" x14ac:dyDescent="0.25"/>
    <row r="473022" x14ac:dyDescent="0.25"/>
    <row r="473023" x14ac:dyDescent="0.25"/>
    <row r="473024" x14ac:dyDescent="0.25"/>
    <row r="473025" x14ac:dyDescent="0.25"/>
    <row r="473026" x14ac:dyDescent="0.25"/>
    <row r="473027" x14ac:dyDescent="0.25"/>
    <row r="473028" x14ac:dyDescent="0.25"/>
    <row r="473029" x14ac:dyDescent="0.25"/>
    <row r="473030" x14ac:dyDescent="0.25"/>
    <row r="473031" x14ac:dyDescent="0.25"/>
    <row r="473032" x14ac:dyDescent="0.25"/>
    <row r="473033" x14ac:dyDescent="0.25"/>
    <row r="473034" x14ac:dyDescent="0.25"/>
    <row r="473035" x14ac:dyDescent="0.25"/>
    <row r="473036" x14ac:dyDescent="0.25"/>
    <row r="473037" x14ac:dyDescent="0.25"/>
    <row r="473038" x14ac:dyDescent="0.25"/>
    <row r="473039" x14ac:dyDescent="0.25"/>
    <row r="473040" x14ac:dyDescent="0.25"/>
    <row r="473041" x14ac:dyDescent="0.25"/>
    <row r="473042" x14ac:dyDescent="0.25"/>
    <row r="473043" x14ac:dyDescent="0.25"/>
    <row r="473044" x14ac:dyDescent="0.25"/>
    <row r="473045" x14ac:dyDescent="0.25"/>
    <row r="473046" x14ac:dyDescent="0.25"/>
    <row r="473047" x14ac:dyDescent="0.25"/>
    <row r="473048" x14ac:dyDescent="0.25"/>
    <row r="473049" x14ac:dyDescent="0.25"/>
    <row r="473050" x14ac:dyDescent="0.25"/>
    <row r="473051" x14ac:dyDescent="0.25"/>
    <row r="473052" x14ac:dyDescent="0.25"/>
    <row r="473053" x14ac:dyDescent="0.25"/>
    <row r="473054" x14ac:dyDescent="0.25"/>
    <row r="473055" x14ac:dyDescent="0.25"/>
    <row r="473056" x14ac:dyDescent="0.25"/>
    <row r="473057" x14ac:dyDescent="0.25"/>
    <row r="473058" x14ac:dyDescent="0.25"/>
    <row r="473059" x14ac:dyDescent="0.25"/>
    <row r="473060" x14ac:dyDescent="0.25"/>
    <row r="473061" x14ac:dyDescent="0.25"/>
    <row r="473062" x14ac:dyDescent="0.25"/>
    <row r="473063" x14ac:dyDescent="0.25"/>
    <row r="473064" x14ac:dyDescent="0.25"/>
    <row r="473065" x14ac:dyDescent="0.25"/>
    <row r="473066" x14ac:dyDescent="0.25"/>
    <row r="473067" x14ac:dyDescent="0.25"/>
    <row r="473068" x14ac:dyDescent="0.25"/>
    <row r="473069" x14ac:dyDescent="0.25"/>
    <row r="473070" x14ac:dyDescent="0.25"/>
    <row r="473071" x14ac:dyDescent="0.25"/>
    <row r="473072" x14ac:dyDescent="0.25"/>
    <row r="473073" x14ac:dyDescent="0.25"/>
    <row r="473074" x14ac:dyDescent="0.25"/>
    <row r="473075" x14ac:dyDescent="0.25"/>
    <row r="473076" x14ac:dyDescent="0.25"/>
    <row r="473077" x14ac:dyDescent="0.25"/>
    <row r="473078" x14ac:dyDescent="0.25"/>
    <row r="473079" x14ac:dyDescent="0.25"/>
    <row r="473080" x14ac:dyDescent="0.25"/>
    <row r="473081" x14ac:dyDescent="0.25"/>
    <row r="473082" x14ac:dyDescent="0.25"/>
    <row r="473083" x14ac:dyDescent="0.25"/>
    <row r="473084" x14ac:dyDescent="0.25"/>
    <row r="473085" x14ac:dyDescent="0.25"/>
    <row r="473086" x14ac:dyDescent="0.25"/>
    <row r="473087" x14ac:dyDescent="0.25"/>
    <row r="473088" x14ac:dyDescent="0.25"/>
    <row r="473089" x14ac:dyDescent="0.25"/>
    <row r="473090" x14ac:dyDescent="0.25"/>
    <row r="473091" x14ac:dyDescent="0.25"/>
    <row r="473092" x14ac:dyDescent="0.25"/>
    <row r="473093" x14ac:dyDescent="0.25"/>
    <row r="473094" x14ac:dyDescent="0.25"/>
    <row r="473095" x14ac:dyDescent="0.25"/>
    <row r="473096" x14ac:dyDescent="0.25"/>
    <row r="473097" x14ac:dyDescent="0.25"/>
    <row r="473098" x14ac:dyDescent="0.25"/>
    <row r="473099" x14ac:dyDescent="0.25"/>
    <row r="473100" x14ac:dyDescent="0.25"/>
    <row r="473101" x14ac:dyDescent="0.25"/>
    <row r="473102" x14ac:dyDescent="0.25"/>
    <row r="473103" x14ac:dyDescent="0.25"/>
    <row r="473104" x14ac:dyDescent="0.25"/>
    <row r="473105" x14ac:dyDescent="0.25"/>
    <row r="473106" x14ac:dyDescent="0.25"/>
    <row r="473107" x14ac:dyDescent="0.25"/>
    <row r="473108" x14ac:dyDescent="0.25"/>
    <row r="473109" x14ac:dyDescent="0.25"/>
    <row r="473110" x14ac:dyDescent="0.25"/>
    <row r="473111" x14ac:dyDescent="0.25"/>
    <row r="473112" x14ac:dyDescent="0.25"/>
    <row r="473113" x14ac:dyDescent="0.25"/>
    <row r="473114" x14ac:dyDescent="0.25"/>
    <row r="473115" x14ac:dyDescent="0.25"/>
    <row r="473116" x14ac:dyDescent="0.25"/>
    <row r="473117" x14ac:dyDescent="0.25"/>
    <row r="473118" x14ac:dyDescent="0.25"/>
    <row r="473119" x14ac:dyDescent="0.25"/>
    <row r="473120" x14ac:dyDescent="0.25"/>
    <row r="473121" x14ac:dyDescent="0.25"/>
    <row r="473122" x14ac:dyDescent="0.25"/>
    <row r="473123" x14ac:dyDescent="0.25"/>
    <row r="473124" x14ac:dyDescent="0.25"/>
    <row r="473125" x14ac:dyDescent="0.25"/>
    <row r="473126" x14ac:dyDescent="0.25"/>
    <row r="473127" x14ac:dyDescent="0.25"/>
    <row r="473128" x14ac:dyDescent="0.25"/>
    <row r="473129" x14ac:dyDescent="0.25"/>
    <row r="473130" x14ac:dyDescent="0.25"/>
    <row r="473131" x14ac:dyDescent="0.25"/>
    <row r="473132" x14ac:dyDescent="0.25"/>
    <row r="473133" x14ac:dyDescent="0.25"/>
    <row r="473134" x14ac:dyDescent="0.25"/>
    <row r="473135" x14ac:dyDescent="0.25"/>
    <row r="473136" x14ac:dyDescent="0.25"/>
    <row r="473137" x14ac:dyDescent="0.25"/>
    <row r="473138" x14ac:dyDescent="0.25"/>
    <row r="473139" x14ac:dyDescent="0.25"/>
    <row r="473140" x14ac:dyDescent="0.25"/>
    <row r="473141" x14ac:dyDescent="0.25"/>
    <row r="473142" x14ac:dyDescent="0.25"/>
    <row r="473143" x14ac:dyDescent="0.25"/>
    <row r="473144" x14ac:dyDescent="0.25"/>
    <row r="473145" x14ac:dyDescent="0.25"/>
    <row r="473146" x14ac:dyDescent="0.25"/>
    <row r="473147" x14ac:dyDescent="0.25"/>
    <row r="473148" x14ac:dyDescent="0.25"/>
    <row r="473149" x14ac:dyDescent="0.25"/>
    <row r="473150" x14ac:dyDescent="0.25"/>
    <row r="473151" x14ac:dyDescent="0.25"/>
    <row r="473152" x14ac:dyDescent="0.25"/>
    <row r="473153" x14ac:dyDescent="0.25"/>
    <row r="473154" x14ac:dyDescent="0.25"/>
    <row r="473155" x14ac:dyDescent="0.25"/>
    <row r="473156" x14ac:dyDescent="0.25"/>
    <row r="473157" x14ac:dyDescent="0.25"/>
    <row r="473158" x14ac:dyDescent="0.25"/>
    <row r="473159" x14ac:dyDescent="0.25"/>
    <row r="473160" x14ac:dyDescent="0.25"/>
    <row r="473161" x14ac:dyDescent="0.25"/>
    <row r="473162" x14ac:dyDescent="0.25"/>
    <row r="473163" x14ac:dyDescent="0.25"/>
    <row r="473164" x14ac:dyDescent="0.25"/>
    <row r="473165" x14ac:dyDescent="0.25"/>
    <row r="473166" x14ac:dyDescent="0.25"/>
    <row r="473167" x14ac:dyDescent="0.25"/>
    <row r="473168" x14ac:dyDescent="0.25"/>
    <row r="473169" x14ac:dyDescent="0.25"/>
    <row r="473170" x14ac:dyDescent="0.25"/>
    <row r="473171" x14ac:dyDescent="0.25"/>
    <row r="473172" x14ac:dyDescent="0.25"/>
    <row r="473173" x14ac:dyDescent="0.25"/>
    <row r="473174" x14ac:dyDescent="0.25"/>
    <row r="473175" x14ac:dyDescent="0.25"/>
    <row r="473176" x14ac:dyDescent="0.25"/>
    <row r="473177" x14ac:dyDescent="0.25"/>
    <row r="473178" x14ac:dyDescent="0.25"/>
    <row r="473179" x14ac:dyDescent="0.25"/>
    <row r="473180" x14ac:dyDescent="0.25"/>
    <row r="473181" x14ac:dyDescent="0.25"/>
    <row r="473182" x14ac:dyDescent="0.25"/>
    <row r="473183" x14ac:dyDescent="0.25"/>
    <row r="473184" x14ac:dyDescent="0.25"/>
    <row r="473185" x14ac:dyDescent="0.25"/>
    <row r="473186" x14ac:dyDescent="0.25"/>
    <row r="473187" x14ac:dyDescent="0.25"/>
    <row r="473188" x14ac:dyDescent="0.25"/>
    <row r="473189" x14ac:dyDescent="0.25"/>
    <row r="473190" x14ac:dyDescent="0.25"/>
    <row r="473191" x14ac:dyDescent="0.25"/>
    <row r="473192" x14ac:dyDescent="0.25"/>
    <row r="473193" x14ac:dyDescent="0.25"/>
    <row r="473194" x14ac:dyDescent="0.25"/>
    <row r="473195" x14ac:dyDescent="0.25"/>
    <row r="473196" x14ac:dyDescent="0.25"/>
    <row r="473197" x14ac:dyDescent="0.25"/>
    <row r="473198" x14ac:dyDescent="0.25"/>
    <row r="473199" x14ac:dyDescent="0.25"/>
    <row r="473200" x14ac:dyDescent="0.25"/>
    <row r="473201" x14ac:dyDescent="0.25"/>
    <row r="473202" x14ac:dyDescent="0.25"/>
    <row r="473203" x14ac:dyDescent="0.25"/>
    <row r="473204" x14ac:dyDescent="0.25"/>
    <row r="473205" x14ac:dyDescent="0.25"/>
    <row r="473206" x14ac:dyDescent="0.25"/>
    <row r="473207" x14ac:dyDescent="0.25"/>
    <row r="473208" x14ac:dyDescent="0.25"/>
    <row r="473209" x14ac:dyDescent="0.25"/>
    <row r="473210" x14ac:dyDescent="0.25"/>
    <row r="473211" x14ac:dyDescent="0.25"/>
    <row r="473212" x14ac:dyDescent="0.25"/>
    <row r="473213" x14ac:dyDescent="0.25"/>
    <row r="473214" x14ac:dyDescent="0.25"/>
    <row r="473215" x14ac:dyDescent="0.25"/>
    <row r="473216" x14ac:dyDescent="0.25"/>
    <row r="473217" x14ac:dyDescent="0.25"/>
    <row r="473218" x14ac:dyDescent="0.25"/>
    <row r="473219" x14ac:dyDescent="0.25"/>
    <row r="473220" x14ac:dyDescent="0.25"/>
    <row r="473221" x14ac:dyDescent="0.25"/>
    <row r="473222" x14ac:dyDescent="0.25"/>
    <row r="473223" x14ac:dyDescent="0.25"/>
    <row r="473224" x14ac:dyDescent="0.25"/>
    <row r="473225" x14ac:dyDescent="0.25"/>
    <row r="473226" x14ac:dyDescent="0.25"/>
    <row r="473227" x14ac:dyDescent="0.25"/>
    <row r="473228" x14ac:dyDescent="0.25"/>
    <row r="473229" x14ac:dyDescent="0.25"/>
    <row r="473230" x14ac:dyDescent="0.25"/>
    <row r="473231" x14ac:dyDescent="0.25"/>
    <row r="473232" x14ac:dyDescent="0.25"/>
    <row r="473233" x14ac:dyDescent="0.25"/>
    <row r="473234" x14ac:dyDescent="0.25"/>
    <row r="473235" x14ac:dyDescent="0.25"/>
    <row r="473236" x14ac:dyDescent="0.25"/>
    <row r="473237" x14ac:dyDescent="0.25"/>
    <row r="473238" x14ac:dyDescent="0.25"/>
    <row r="473239" x14ac:dyDescent="0.25"/>
    <row r="473240" x14ac:dyDescent="0.25"/>
    <row r="473241" x14ac:dyDescent="0.25"/>
    <row r="473242" x14ac:dyDescent="0.25"/>
    <row r="473243" x14ac:dyDescent="0.25"/>
    <row r="473244" x14ac:dyDescent="0.25"/>
    <row r="473245" x14ac:dyDescent="0.25"/>
    <row r="473246" x14ac:dyDescent="0.25"/>
    <row r="473247" x14ac:dyDescent="0.25"/>
    <row r="473248" x14ac:dyDescent="0.25"/>
    <row r="473249" x14ac:dyDescent="0.25"/>
    <row r="473250" x14ac:dyDescent="0.25"/>
    <row r="473251" x14ac:dyDescent="0.25"/>
    <row r="473252" x14ac:dyDescent="0.25"/>
    <row r="473253" x14ac:dyDescent="0.25"/>
    <row r="473254" x14ac:dyDescent="0.25"/>
    <row r="473255" x14ac:dyDescent="0.25"/>
    <row r="473256" x14ac:dyDescent="0.25"/>
    <row r="473257" x14ac:dyDescent="0.25"/>
    <row r="473258" x14ac:dyDescent="0.25"/>
    <row r="473259" x14ac:dyDescent="0.25"/>
    <row r="473260" x14ac:dyDescent="0.25"/>
    <row r="473261" x14ac:dyDescent="0.25"/>
    <row r="473262" x14ac:dyDescent="0.25"/>
    <row r="473263" x14ac:dyDescent="0.25"/>
    <row r="473264" x14ac:dyDescent="0.25"/>
    <row r="473265" x14ac:dyDescent="0.25"/>
    <row r="473266" x14ac:dyDescent="0.25"/>
    <row r="473267" x14ac:dyDescent="0.25"/>
    <row r="473268" x14ac:dyDescent="0.25"/>
    <row r="473269" x14ac:dyDescent="0.25"/>
    <row r="473270" x14ac:dyDescent="0.25"/>
    <row r="473271" x14ac:dyDescent="0.25"/>
    <row r="473272" x14ac:dyDescent="0.25"/>
    <row r="473273" x14ac:dyDescent="0.25"/>
    <row r="473274" x14ac:dyDescent="0.25"/>
    <row r="473275" x14ac:dyDescent="0.25"/>
    <row r="473276" x14ac:dyDescent="0.25"/>
    <row r="473277" x14ac:dyDescent="0.25"/>
    <row r="473278" x14ac:dyDescent="0.25"/>
    <row r="473279" x14ac:dyDescent="0.25"/>
    <row r="473280" x14ac:dyDescent="0.25"/>
    <row r="473281" x14ac:dyDescent="0.25"/>
    <row r="473282" x14ac:dyDescent="0.25"/>
    <row r="473283" x14ac:dyDescent="0.25"/>
    <row r="473284" x14ac:dyDescent="0.25"/>
    <row r="473285" x14ac:dyDescent="0.25"/>
    <row r="473286" x14ac:dyDescent="0.25"/>
    <row r="473287" x14ac:dyDescent="0.25"/>
    <row r="473288" x14ac:dyDescent="0.25"/>
    <row r="473289" x14ac:dyDescent="0.25"/>
    <row r="473290" x14ac:dyDescent="0.25"/>
    <row r="473291" x14ac:dyDescent="0.25"/>
    <row r="473292" x14ac:dyDescent="0.25"/>
    <row r="473293" x14ac:dyDescent="0.25"/>
    <row r="473294" x14ac:dyDescent="0.25"/>
    <row r="473295" x14ac:dyDescent="0.25"/>
    <row r="473296" x14ac:dyDescent="0.25"/>
    <row r="473297" x14ac:dyDescent="0.25"/>
    <row r="473298" x14ac:dyDescent="0.25"/>
    <row r="473299" x14ac:dyDescent="0.25"/>
    <row r="473300" x14ac:dyDescent="0.25"/>
    <row r="473301" x14ac:dyDescent="0.25"/>
    <row r="473302" x14ac:dyDescent="0.25"/>
    <row r="473303" x14ac:dyDescent="0.25"/>
    <row r="473304" x14ac:dyDescent="0.25"/>
    <row r="473305" x14ac:dyDescent="0.25"/>
    <row r="473306" x14ac:dyDescent="0.25"/>
    <row r="473307" x14ac:dyDescent="0.25"/>
    <row r="473308" x14ac:dyDescent="0.25"/>
    <row r="473309" x14ac:dyDescent="0.25"/>
    <row r="473310" x14ac:dyDescent="0.25"/>
    <row r="473311" x14ac:dyDescent="0.25"/>
    <row r="473312" x14ac:dyDescent="0.25"/>
    <row r="473313" x14ac:dyDescent="0.25"/>
    <row r="473314" x14ac:dyDescent="0.25"/>
    <row r="473315" x14ac:dyDescent="0.25"/>
    <row r="473316" x14ac:dyDescent="0.25"/>
    <row r="473317" x14ac:dyDescent="0.25"/>
    <row r="473318" x14ac:dyDescent="0.25"/>
    <row r="473319" x14ac:dyDescent="0.25"/>
    <row r="473320" x14ac:dyDescent="0.25"/>
    <row r="473321" x14ac:dyDescent="0.25"/>
    <row r="473322" x14ac:dyDescent="0.25"/>
    <row r="473323" x14ac:dyDescent="0.25"/>
    <row r="473324" x14ac:dyDescent="0.25"/>
    <row r="473325" x14ac:dyDescent="0.25"/>
    <row r="473326" x14ac:dyDescent="0.25"/>
    <row r="473327" x14ac:dyDescent="0.25"/>
    <row r="473328" x14ac:dyDescent="0.25"/>
    <row r="473329" x14ac:dyDescent="0.25"/>
    <row r="473330" x14ac:dyDescent="0.25"/>
    <row r="473331" x14ac:dyDescent="0.25"/>
    <row r="473332" x14ac:dyDescent="0.25"/>
    <row r="473333" x14ac:dyDescent="0.25"/>
    <row r="473334" x14ac:dyDescent="0.25"/>
    <row r="473335" x14ac:dyDescent="0.25"/>
    <row r="473336" x14ac:dyDescent="0.25"/>
    <row r="473337" x14ac:dyDescent="0.25"/>
    <row r="473338" x14ac:dyDescent="0.25"/>
    <row r="473339" x14ac:dyDescent="0.25"/>
    <row r="473340" x14ac:dyDescent="0.25"/>
    <row r="473341" x14ac:dyDescent="0.25"/>
    <row r="473342" x14ac:dyDescent="0.25"/>
    <row r="473343" x14ac:dyDescent="0.25"/>
    <row r="473344" x14ac:dyDescent="0.25"/>
    <row r="473345" x14ac:dyDescent="0.25"/>
    <row r="473346" x14ac:dyDescent="0.25"/>
    <row r="473347" x14ac:dyDescent="0.25"/>
    <row r="473348" x14ac:dyDescent="0.25"/>
    <row r="473349" x14ac:dyDescent="0.25"/>
    <row r="473350" x14ac:dyDescent="0.25"/>
    <row r="473351" x14ac:dyDescent="0.25"/>
    <row r="473352" x14ac:dyDescent="0.25"/>
    <row r="473353" x14ac:dyDescent="0.25"/>
    <row r="473354" x14ac:dyDescent="0.25"/>
    <row r="473355" x14ac:dyDescent="0.25"/>
    <row r="473356" x14ac:dyDescent="0.25"/>
    <row r="473357" x14ac:dyDescent="0.25"/>
    <row r="473358" x14ac:dyDescent="0.25"/>
    <row r="473359" x14ac:dyDescent="0.25"/>
    <row r="473360" x14ac:dyDescent="0.25"/>
    <row r="473361" x14ac:dyDescent="0.25"/>
    <row r="473362" x14ac:dyDescent="0.25"/>
    <row r="473363" x14ac:dyDescent="0.25"/>
    <row r="473364" x14ac:dyDescent="0.25"/>
    <row r="473365" x14ac:dyDescent="0.25"/>
    <row r="473366" x14ac:dyDescent="0.25"/>
    <row r="473367" x14ac:dyDescent="0.25"/>
    <row r="473368" x14ac:dyDescent="0.25"/>
    <row r="473369" x14ac:dyDescent="0.25"/>
    <row r="473370" x14ac:dyDescent="0.25"/>
    <row r="473371" x14ac:dyDescent="0.25"/>
    <row r="473372" x14ac:dyDescent="0.25"/>
    <row r="473373" x14ac:dyDescent="0.25"/>
    <row r="473374" x14ac:dyDescent="0.25"/>
    <row r="473375" x14ac:dyDescent="0.25"/>
    <row r="473376" x14ac:dyDescent="0.25"/>
    <row r="473377" x14ac:dyDescent="0.25"/>
    <row r="473378" x14ac:dyDescent="0.25"/>
    <row r="473379" x14ac:dyDescent="0.25"/>
    <row r="473380" x14ac:dyDescent="0.25"/>
    <row r="473381" x14ac:dyDescent="0.25"/>
    <row r="473382" x14ac:dyDescent="0.25"/>
    <row r="473383" x14ac:dyDescent="0.25"/>
    <row r="473384" x14ac:dyDescent="0.25"/>
    <row r="473385" x14ac:dyDescent="0.25"/>
    <row r="473386" x14ac:dyDescent="0.25"/>
    <row r="473387" x14ac:dyDescent="0.25"/>
    <row r="473388" x14ac:dyDescent="0.25"/>
    <row r="473389" x14ac:dyDescent="0.25"/>
    <row r="473390" x14ac:dyDescent="0.25"/>
    <row r="473391" x14ac:dyDescent="0.25"/>
    <row r="473392" x14ac:dyDescent="0.25"/>
    <row r="473393" x14ac:dyDescent="0.25"/>
    <row r="473394" x14ac:dyDescent="0.25"/>
    <row r="473395" x14ac:dyDescent="0.25"/>
    <row r="473396" x14ac:dyDescent="0.25"/>
    <row r="473397" x14ac:dyDescent="0.25"/>
    <row r="473398" x14ac:dyDescent="0.25"/>
    <row r="473399" x14ac:dyDescent="0.25"/>
    <row r="473400" x14ac:dyDescent="0.25"/>
    <row r="473401" x14ac:dyDescent="0.25"/>
    <row r="473402" x14ac:dyDescent="0.25"/>
    <row r="473403" x14ac:dyDescent="0.25"/>
    <row r="473404" x14ac:dyDescent="0.25"/>
    <row r="473405" x14ac:dyDescent="0.25"/>
    <row r="473406" x14ac:dyDescent="0.25"/>
    <row r="473407" x14ac:dyDescent="0.25"/>
    <row r="473408" x14ac:dyDescent="0.25"/>
    <row r="473409" x14ac:dyDescent="0.25"/>
    <row r="473410" x14ac:dyDescent="0.25"/>
    <row r="473411" x14ac:dyDescent="0.25"/>
    <row r="473412" x14ac:dyDescent="0.25"/>
    <row r="473413" x14ac:dyDescent="0.25"/>
    <row r="473414" x14ac:dyDescent="0.25"/>
    <row r="473415" x14ac:dyDescent="0.25"/>
    <row r="473416" x14ac:dyDescent="0.25"/>
    <row r="473417" x14ac:dyDescent="0.25"/>
    <row r="473418" x14ac:dyDescent="0.25"/>
    <row r="473419" x14ac:dyDescent="0.25"/>
    <row r="473420" x14ac:dyDescent="0.25"/>
    <row r="473421" x14ac:dyDescent="0.25"/>
    <row r="473422" x14ac:dyDescent="0.25"/>
    <row r="473423" x14ac:dyDescent="0.25"/>
    <row r="473424" x14ac:dyDescent="0.25"/>
    <row r="473425" x14ac:dyDescent="0.25"/>
    <row r="473426" x14ac:dyDescent="0.25"/>
    <row r="473427" x14ac:dyDescent="0.25"/>
    <row r="473428" x14ac:dyDescent="0.25"/>
    <row r="473429" x14ac:dyDescent="0.25"/>
    <row r="473430" x14ac:dyDescent="0.25"/>
    <row r="473431" x14ac:dyDescent="0.25"/>
    <row r="473432" x14ac:dyDescent="0.25"/>
    <row r="473433" x14ac:dyDescent="0.25"/>
    <row r="473434" x14ac:dyDescent="0.25"/>
    <row r="473435" x14ac:dyDescent="0.25"/>
    <row r="473436" x14ac:dyDescent="0.25"/>
    <row r="473437" x14ac:dyDescent="0.25"/>
    <row r="473438" x14ac:dyDescent="0.25"/>
    <row r="473439" x14ac:dyDescent="0.25"/>
    <row r="473440" x14ac:dyDescent="0.25"/>
    <row r="473441" x14ac:dyDescent="0.25"/>
    <row r="473442" x14ac:dyDescent="0.25"/>
    <row r="473443" x14ac:dyDescent="0.25"/>
    <row r="473444" x14ac:dyDescent="0.25"/>
    <row r="473445" x14ac:dyDescent="0.25"/>
    <row r="473446" x14ac:dyDescent="0.25"/>
    <row r="473447" x14ac:dyDescent="0.25"/>
    <row r="473448" x14ac:dyDescent="0.25"/>
    <row r="473449" x14ac:dyDescent="0.25"/>
    <row r="473450" x14ac:dyDescent="0.25"/>
    <row r="473451" x14ac:dyDescent="0.25"/>
    <row r="473452" x14ac:dyDescent="0.25"/>
    <row r="473453" x14ac:dyDescent="0.25"/>
    <row r="473454" x14ac:dyDescent="0.25"/>
    <row r="473455" x14ac:dyDescent="0.25"/>
    <row r="473456" x14ac:dyDescent="0.25"/>
    <row r="473457" x14ac:dyDescent="0.25"/>
    <row r="473458" x14ac:dyDescent="0.25"/>
    <row r="473459" x14ac:dyDescent="0.25"/>
    <row r="473460" x14ac:dyDescent="0.25"/>
    <row r="473461" x14ac:dyDescent="0.25"/>
    <row r="473462" x14ac:dyDescent="0.25"/>
    <row r="473463" x14ac:dyDescent="0.25"/>
    <row r="473464" x14ac:dyDescent="0.25"/>
    <row r="473465" x14ac:dyDescent="0.25"/>
    <row r="473466" x14ac:dyDescent="0.25"/>
    <row r="473467" x14ac:dyDescent="0.25"/>
    <row r="473468" x14ac:dyDescent="0.25"/>
    <row r="473469" x14ac:dyDescent="0.25"/>
    <row r="473470" x14ac:dyDescent="0.25"/>
    <row r="473471" x14ac:dyDescent="0.25"/>
    <row r="473472" x14ac:dyDescent="0.25"/>
    <row r="473473" x14ac:dyDescent="0.25"/>
    <row r="473474" x14ac:dyDescent="0.25"/>
    <row r="473475" x14ac:dyDescent="0.25"/>
    <row r="473476" x14ac:dyDescent="0.25"/>
    <row r="473477" x14ac:dyDescent="0.25"/>
    <row r="473478" x14ac:dyDescent="0.25"/>
    <row r="473479" x14ac:dyDescent="0.25"/>
    <row r="473480" x14ac:dyDescent="0.25"/>
    <row r="473481" x14ac:dyDescent="0.25"/>
    <row r="473482" x14ac:dyDescent="0.25"/>
    <row r="473483" x14ac:dyDescent="0.25"/>
    <row r="473484" x14ac:dyDescent="0.25"/>
    <row r="473485" x14ac:dyDescent="0.25"/>
    <row r="473486" x14ac:dyDescent="0.25"/>
    <row r="473487" x14ac:dyDescent="0.25"/>
    <row r="473488" x14ac:dyDescent="0.25"/>
    <row r="473489" x14ac:dyDescent="0.25"/>
    <row r="473490" x14ac:dyDescent="0.25"/>
    <row r="473491" x14ac:dyDescent="0.25"/>
    <row r="473492" x14ac:dyDescent="0.25"/>
    <row r="473493" x14ac:dyDescent="0.25"/>
    <row r="473494" x14ac:dyDescent="0.25"/>
    <row r="473495" x14ac:dyDescent="0.25"/>
    <row r="473496" x14ac:dyDescent="0.25"/>
    <row r="473497" x14ac:dyDescent="0.25"/>
    <row r="473498" x14ac:dyDescent="0.25"/>
    <row r="473499" x14ac:dyDescent="0.25"/>
    <row r="473500" x14ac:dyDescent="0.25"/>
    <row r="473501" x14ac:dyDescent="0.25"/>
    <row r="473502" x14ac:dyDescent="0.25"/>
    <row r="473503" x14ac:dyDescent="0.25"/>
    <row r="473504" x14ac:dyDescent="0.25"/>
    <row r="473505" x14ac:dyDescent="0.25"/>
    <row r="473506" x14ac:dyDescent="0.25"/>
    <row r="473507" x14ac:dyDescent="0.25"/>
    <row r="473508" x14ac:dyDescent="0.25"/>
    <row r="473509" x14ac:dyDescent="0.25"/>
    <row r="473510" x14ac:dyDescent="0.25"/>
    <row r="473511" x14ac:dyDescent="0.25"/>
    <row r="473512" x14ac:dyDescent="0.25"/>
    <row r="473513" x14ac:dyDescent="0.25"/>
    <row r="473514" x14ac:dyDescent="0.25"/>
    <row r="473515" x14ac:dyDescent="0.25"/>
    <row r="473516" x14ac:dyDescent="0.25"/>
    <row r="473517" x14ac:dyDescent="0.25"/>
    <row r="473518" x14ac:dyDescent="0.25"/>
    <row r="473519" x14ac:dyDescent="0.25"/>
    <row r="473520" x14ac:dyDescent="0.25"/>
    <row r="473521" x14ac:dyDescent="0.25"/>
    <row r="473522" x14ac:dyDescent="0.25"/>
    <row r="473523" x14ac:dyDescent="0.25"/>
    <row r="473524" x14ac:dyDescent="0.25"/>
    <row r="473525" x14ac:dyDescent="0.25"/>
    <row r="473526" x14ac:dyDescent="0.25"/>
    <row r="473527" x14ac:dyDescent="0.25"/>
    <row r="473528" x14ac:dyDescent="0.25"/>
    <row r="473529" x14ac:dyDescent="0.25"/>
    <row r="473530" x14ac:dyDescent="0.25"/>
    <row r="473531" x14ac:dyDescent="0.25"/>
    <row r="473532" x14ac:dyDescent="0.25"/>
    <row r="473533" x14ac:dyDescent="0.25"/>
    <row r="473534" x14ac:dyDescent="0.25"/>
    <row r="473535" x14ac:dyDescent="0.25"/>
    <row r="473536" x14ac:dyDescent="0.25"/>
    <row r="473537" x14ac:dyDescent="0.25"/>
    <row r="473538" x14ac:dyDescent="0.25"/>
    <row r="473539" x14ac:dyDescent="0.25"/>
    <row r="473540" x14ac:dyDescent="0.25"/>
    <row r="473541" x14ac:dyDescent="0.25"/>
    <row r="473542" x14ac:dyDescent="0.25"/>
    <row r="473543" x14ac:dyDescent="0.25"/>
    <row r="473544" x14ac:dyDescent="0.25"/>
    <row r="473545" x14ac:dyDescent="0.25"/>
    <row r="473546" x14ac:dyDescent="0.25"/>
    <row r="473547" x14ac:dyDescent="0.25"/>
    <row r="473548" x14ac:dyDescent="0.25"/>
    <row r="473549" x14ac:dyDescent="0.25"/>
    <row r="473550" x14ac:dyDescent="0.25"/>
    <row r="473551" x14ac:dyDescent="0.25"/>
    <row r="473552" x14ac:dyDescent="0.25"/>
    <row r="473553" x14ac:dyDescent="0.25"/>
    <row r="473554" x14ac:dyDescent="0.25"/>
    <row r="473555" x14ac:dyDescent="0.25"/>
    <row r="473556" x14ac:dyDescent="0.25"/>
    <row r="473557" x14ac:dyDescent="0.25"/>
    <row r="473558" x14ac:dyDescent="0.25"/>
    <row r="473559" x14ac:dyDescent="0.25"/>
    <row r="473560" x14ac:dyDescent="0.25"/>
    <row r="473561" x14ac:dyDescent="0.25"/>
    <row r="473562" x14ac:dyDescent="0.25"/>
    <row r="473563" x14ac:dyDescent="0.25"/>
    <row r="473564" x14ac:dyDescent="0.25"/>
    <row r="473565" x14ac:dyDescent="0.25"/>
    <row r="473566" x14ac:dyDescent="0.25"/>
    <row r="473567" x14ac:dyDescent="0.25"/>
    <row r="473568" x14ac:dyDescent="0.25"/>
    <row r="473569" x14ac:dyDescent="0.25"/>
    <row r="473570" x14ac:dyDescent="0.25"/>
    <row r="473571" x14ac:dyDescent="0.25"/>
    <row r="473572" x14ac:dyDescent="0.25"/>
    <row r="473573" x14ac:dyDescent="0.25"/>
    <row r="473574" x14ac:dyDescent="0.25"/>
    <row r="473575" x14ac:dyDescent="0.25"/>
    <row r="473576" x14ac:dyDescent="0.25"/>
    <row r="473577" x14ac:dyDescent="0.25"/>
    <row r="473578" x14ac:dyDescent="0.25"/>
    <row r="473579" x14ac:dyDescent="0.25"/>
    <row r="473580" x14ac:dyDescent="0.25"/>
    <row r="473581" x14ac:dyDescent="0.25"/>
    <row r="473582" x14ac:dyDescent="0.25"/>
    <row r="473583" x14ac:dyDescent="0.25"/>
    <row r="473584" x14ac:dyDescent="0.25"/>
    <row r="473585" x14ac:dyDescent="0.25"/>
    <row r="473586" x14ac:dyDescent="0.25"/>
    <row r="473587" x14ac:dyDescent="0.25"/>
    <row r="473588" x14ac:dyDescent="0.25"/>
    <row r="473589" x14ac:dyDescent="0.25"/>
    <row r="473590" x14ac:dyDescent="0.25"/>
    <row r="473591" x14ac:dyDescent="0.25"/>
    <row r="473592" x14ac:dyDescent="0.25"/>
    <row r="473593" x14ac:dyDescent="0.25"/>
    <row r="473594" x14ac:dyDescent="0.25"/>
    <row r="473595" x14ac:dyDescent="0.25"/>
    <row r="473596" x14ac:dyDescent="0.25"/>
    <row r="473597" x14ac:dyDescent="0.25"/>
    <row r="473598" x14ac:dyDescent="0.25"/>
    <row r="473599" x14ac:dyDescent="0.25"/>
    <row r="473600" x14ac:dyDescent="0.25"/>
    <row r="473601" x14ac:dyDescent="0.25"/>
    <row r="473602" x14ac:dyDescent="0.25"/>
    <row r="473603" x14ac:dyDescent="0.25"/>
    <row r="473604" x14ac:dyDescent="0.25"/>
    <row r="473605" x14ac:dyDescent="0.25"/>
    <row r="473606" x14ac:dyDescent="0.25"/>
    <row r="473607" x14ac:dyDescent="0.25"/>
    <row r="473608" x14ac:dyDescent="0.25"/>
    <row r="473609" x14ac:dyDescent="0.25"/>
    <row r="473610" x14ac:dyDescent="0.25"/>
    <row r="473611" x14ac:dyDescent="0.25"/>
    <row r="473612" x14ac:dyDescent="0.25"/>
    <row r="473613" x14ac:dyDescent="0.25"/>
    <row r="473614" x14ac:dyDescent="0.25"/>
    <row r="473615" x14ac:dyDescent="0.25"/>
    <row r="473616" x14ac:dyDescent="0.25"/>
    <row r="473617" x14ac:dyDescent="0.25"/>
    <row r="473618" x14ac:dyDescent="0.25"/>
    <row r="473619" x14ac:dyDescent="0.25"/>
    <row r="473620" x14ac:dyDescent="0.25"/>
    <row r="473621" x14ac:dyDescent="0.25"/>
    <row r="473622" x14ac:dyDescent="0.25"/>
    <row r="473623" x14ac:dyDescent="0.25"/>
    <row r="473624" x14ac:dyDescent="0.25"/>
    <row r="473625" x14ac:dyDescent="0.25"/>
    <row r="473626" x14ac:dyDescent="0.25"/>
    <row r="473627" x14ac:dyDescent="0.25"/>
    <row r="473628" x14ac:dyDescent="0.25"/>
    <row r="473629" x14ac:dyDescent="0.25"/>
    <row r="473630" x14ac:dyDescent="0.25"/>
    <row r="473631" x14ac:dyDescent="0.25"/>
    <row r="473632" x14ac:dyDescent="0.25"/>
    <row r="473633" x14ac:dyDescent="0.25"/>
    <row r="473634" x14ac:dyDescent="0.25"/>
    <row r="473635" x14ac:dyDescent="0.25"/>
    <row r="473636" x14ac:dyDescent="0.25"/>
    <row r="473637" x14ac:dyDescent="0.25"/>
    <row r="473638" x14ac:dyDescent="0.25"/>
    <row r="473639" x14ac:dyDescent="0.25"/>
    <row r="473640" x14ac:dyDescent="0.25"/>
    <row r="473641" x14ac:dyDescent="0.25"/>
    <row r="473642" x14ac:dyDescent="0.25"/>
    <row r="473643" x14ac:dyDescent="0.25"/>
    <row r="473644" x14ac:dyDescent="0.25"/>
    <row r="473645" x14ac:dyDescent="0.25"/>
    <row r="473646" x14ac:dyDescent="0.25"/>
    <row r="473647" x14ac:dyDescent="0.25"/>
    <row r="473648" x14ac:dyDescent="0.25"/>
    <row r="473649" x14ac:dyDescent="0.25"/>
    <row r="473650" x14ac:dyDescent="0.25"/>
    <row r="473651" x14ac:dyDescent="0.25"/>
    <row r="473652" x14ac:dyDescent="0.25"/>
    <row r="473653" x14ac:dyDescent="0.25"/>
    <row r="473654" x14ac:dyDescent="0.25"/>
    <row r="473655" x14ac:dyDescent="0.25"/>
    <row r="473656" x14ac:dyDescent="0.25"/>
    <row r="473657" x14ac:dyDescent="0.25"/>
    <row r="473658" x14ac:dyDescent="0.25"/>
    <row r="473659" x14ac:dyDescent="0.25"/>
    <row r="473660" x14ac:dyDescent="0.25"/>
    <row r="473661" x14ac:dyDescent="0.25"/>
    <row r="473662" x14ac:dyDescent="0.25"/>
    <row r="473663" x14ac:dyDescent="0.25"/>
    <row r="473664" x14ac:dyDescent="0.25"/>
    <row r="473665" x14ac:dyDescent="0.25"/>
    <row r="473666" x14ac:dyDescent="0.25"/>
    <row r="473667" x14ac:dyDescent="0.25"/>
    <row r="473668" x14ac:dyDescent="0.25"/>
    <row r="473669" x14ac:dyDescent="0.25"/>
    <row r="473670" x14ac:dyDescent="0.25"/>
    <row r="473671" x14ac:dyDescent="0.25"/>
    <row r="473672" x14ac:dyDescent="0.25"/>
    <row r="473673" x14ac:dyDescent="0.25"/>
    <row r="473674" x14ac:dyDescent="0.25"/>
    <row r="473675" x14ac:dyDescent="0.25"/>
    <row r="473676" x14ac:dyDescent="0.25"/>
    <row r="473677" x14ac:dyDescent="0.25"/>
    <row r="473678" x14ac:dyDescent="0.25"/>
    <row r="473679" x14ac:dyDescent="0.25"/>
    <row r="473680" x14ac:dyDescent="0.25"/>
    <row r="473681" x14ac:dyDescent="0.25"/>
    <row r="473682" x14ac:dyDescent="0.25"/>
    <row r="473683" x14ac:dyDescent="0.25"/>
    <row r="473684" x14ac:dyDescent="0.25"/>
    <row r="473685" x14ac:dyDescent="0.25"/>
    <row r="473686" x14ac:dyDescent="0.25"/>
    <row r="473687" x14ac:dyDescent="0.25"/>
    <row r="473688" x14ac:dyDescent="0.25"/>
    <row r="473689" x14ac:dyDescent="0.25"/>
    <row r="473690" x14ac:dyDescent="0.25"/>
    <row r="473691" x14ac:dyDescent="0.25"/>
    <row r="473692" x14ac:dyDescent="0.25"/>
    <row r="473693" x14ac:dyDescent="0.25"/>
    <row r="473694" x14ac:dyDescent="0.25"/>
    <row r="473695" x14ac:dyDescent="0.25"/>
    <row r="473696" x14ac:dyDescent="0.25"/>
    <row r="473697" x14ac:dyDescent="0.25"/>
    <row r="473698" x14ac:dyDescent="0.25"/>
    <row r="473699" x14ac:dyDescent="0.25"/>
    <row r="473700" x14ac:dyDescent="0.25"/>
    <row r="473701" x14ac:dyDescent="0.25"/>
    <row r="473702" x14ac:dyDescent="0.25"/>
    <row r="473703" x14ac:dyDescent="0.25"/>
    <row r="473704" x14ac:dyDescent="0.25"/>
    <row r="473705" x14ac:dyDescent="0.25"/>
    <row r="473706" x14ac:dyDescent="0.25"/>
    <row r="473707" x14ac:dyDescent="0.25"/>
    <row r="473708" x14ac:dyDescent="0.25"/>
    <row r="473709" x14ac:dyDescent="0.25"/>
    <row r="473710" x14ac:dyDescent="0.25"/>
    <row r="473711" x14ac:dyDescent="0.25"/>
    <row r="473712" x14ac:dyDescent="0.25"/>
    <row r="473713" x14ac:dyDescent="0.25"/>
    <row r="473714" x14ac:dyDescent="0.25"/>
    <row r="473715" x14ac:dyDescent="0.25"/>
    <row r="473716" x14ac:dyDescent="0.25"/>
    <row r="473717" x14ac:dyDescent="0.25"/>
    <row r="473718" x14ac:dyDescent="0.25"/>
    <row r="473719" x14ac:dyDescent="0.25"/>
    <row r="473720" x14ac:dyDescent="0.25"/>
    <row r="473721" x14ac:dyDescent="0.25"/>
    <row r="473722" x14ac:dyDescent="0.25"/>
    <row r="473723" x14ac:dyDescent="0.25"/>
    <row r="473724" x14ac:dyDescent="0.25"/>
    <row r="473725" x14ac:dyDescent="0.25"/>
    <row r="473726" x14ac:dyDescent="0.25"/>
    <row r="473727" x14ac:dyDescent="0.25"/>
    <row r="473728" x14ac:dyDescent="0.25"/>
    <row r="473729" x14ac:dyDescent="0.25"/>
    <row r="473730" x14ac:dyDescent="0.25"/>
    <row r="473731" x14ac:dyDescent="0.25"/>
    <row r="473732" x14ac:dyDescent="0.25"/>
    <row r="473733" x14ac:dyDescent="0.25"/>
    <row r="473734" x14ac:dyDescent="0.25"/>
    <row r="473735" x14ac:dyDescent="0.25"/>
    <row r="473736" x14ac:dyDescent="0.25"/>
    <row r="473737" x14ac:dyDescent="0.25"/>
    <row r="473738" x14ac:dyDescent="0.25"/>
    <row r="473739" x14ac:dyDescent="0.25"/>
    <row r="473740" x14ac:dyDescent="0.25"/>
    <row r="473741" x14ac:dyDescent="0.25"/>
    <row r="473742" x14ac:dyDescent="0.25"/>
    <row r="473743" x14ac:dyDescent="0.25"/>
    <row r="473744" x14ac:dyDescent="0.25"/>
    <row r="473745" x14ac:dyDescent="0.25"/>
    <row r="473746" x14ac:dyDescent="0.25"/>
    <row r="473747" x14ac:dyDescent="0.25"/>
    <row r="473748" x14ac:dyDescent="0.25"/>
    <row r="473749" x14ac:dyDescent="0.25"/>
    <row r="473750" x14ac:dyDescent="0.25"/>
    <row r="473751" x14ac:dyDescent="0.25"/>
    <row r="473752" x14ac:dyDescent="0.25"/>
    <row r="473753" x14ac:dyDescent="0.25"/>
    <row r="473754" x14ac:dyDescent="0.25"/>
    <row r="473755" x14ac:dyDescent="0.25"/>
    <row r="473756" x14ac:dyDescent="0.25"/>
    <row r="473757" x14ac:dyDescent="0.25"/>
    <row r="473758" x14ac:dyDescent="0.25"/>
    <row r="473759" x14ac:dyDescent="0.25"/>
    <row r="473760" x14ac:dyDescent="0.25"/>
    <row r="473761" x14ac:dyDescent="0.25"/>
    <row r="473762" x14ac:dyDescent="0.25"/>
    <row r="473763" x14ac:dyDescent="0.25"/>
    <row r="473764" x14ac:dyDescent="0.25"/>
    <row r="473765" x14ac:dyDescent="0.25"/>
    <row r="473766" x14ac:dyDescent="0.25"/>
    <row r="473767" x14ac:dyDescent="0.25"/>
    <row r="473768" x14ac:dyDescent="0.25"/>
    <row r="473769" x14ac:dyDescent="0.25"/>
    <row r="473770" x14ac:dyDescent="0.25"/>
    <row r="473771" x14ac:dyDescent="0.25"/>
    <row r="473772" x14ac:dyDescent="0.25"/>
    <row r="473773" x14ac:dyDescent="0.25"/>
    <row r="473774" x14ac:dyDescent="0.25"/>
    <row r="473775" x14ac:dyDescent="0.25"/>
    <row r="473776" x14ac:dyDescent="0.25"/>
    <row r="473777" x14ac:dyDescent="0.25"/>
    <row r="473778" x14ac:dyDescent="0.25"/>
    <row r="473779" x14ac:dyDescent="0.25"/>
    <row r="473780" x14ac:dyDescent="0.25"/>
    <row r="473781" x14ac:dyDescent="0.25"/>
    <row r="473782" x14ac:dyDescent="0.25"/>
    <row r="473783" x14ac:dyDescent="0.25"/>
    <row r="473784" x14ac:dyDescent="0.25"/>
    <row r="473785" x14ac:dyDescent="0.25"/>
    <row r="473786" x14ac:dyDescent="0.25"/>
    <row r="473787" x14ac:dyDescent="0.25"/>
    <row r="473788" x14ac:dyDescent="0.25"/>
    <row r="473789" x14ac:dyDescent="0.25"/>
    <row r="473790" x14ac:dyDescent="0.25"/>
    <row r="473791" x14ac:dyDescent="0.25"/>
    <row r="473792" x14ac:dyDescent="0.25"/>
    <row r="473793" x14ac:dyDescent="0.25"/>
    <row r="473794" x14ac:dyDescent="0.25"/>
    <row r="473795" x14ac:dyDescent="0.25"/>
    <row r="473796" x14ac:dyDescent="0.25"/>
    <row r="473797" x14ac:dyDescent="0.25"/>
    <row r="473798" x14ac:dyDescent="0.25"/>
    <row r="473799" x14ac:dyDescent="0.25"/>
    <row r="473800" x14ac:dyDescent="0.25"/>
    <row r="473801" x14ac:dyDescent="0.25"/>
    <row r="473802" x14ac:dyDescent="0.25"/>
    <row r="473803" x14ac:dyDescent="0.25"/>
    <row r="473804" x14ac:dyDescent="0.25"/>
    <row r="473805" x14ac:dyDescent="0.25"/>
    <row r="473806" x14ac:dyDescent="0.25"/>
    <row r="473807" x14ac:dyDescent="0.25"/>
    <row r="473808" x14ac:dyDescent="0.25"/>
    <row r="473809" x14ac:dyDescent="0.25"/>
    <row r="473810" x14ac:dyDescent="0.25"/>
    <row r="473811" x14ac:dyDescent="0.25"/>
    <row r="473812" x14ac:dyDescent="0.25"/>
    <row r="473813" x14ac:dyDescent="0.25"/>
    <row r="473814" x14ac:dyDescent="0.25"/>
    <row r="473815" x14ac:dyDescent="0.25"/>
    <row r="473816" x14ac:dyDescent="0.25"/>
    <row r="473817" x14ac:dyDescent="0.25"/>
    <row r="473818" x14ac:dyDescent="0.25"/>
    <row r="473819" x14ac:dyDescent="0.25"/>
    <row r="473820" x14ac:dyDescent="0.25"/>
    <row r="473821" x14ac:dyDescent="0.25"/>
    <row r="473822" x14ac:dyDescent="0.25"/>
    <row r="473823" x14ac:dyDescent="0.25"/>
    <row r="473824" x14ac:dyDescent="0.25"/>
    <row r="473825" x14ac:dyDescent="0.25"/>
    <row r="473826" x14ac:dyDescent="0.25"/>
    <row r="473827" x14ac:dyDescent="0.25"/>
    <row r="473828" x14ac:dyDescent="0.25"/>
    <row r="473829" x14ac:dyDescent="0.25"/>
    <row r="473830" x14ac:dyDescent="0.25"/>
    <row r="473831" x14ac:dyDescent="0.25"/>
    <row r="473832" x14ac:dyDescent="0.25"/>
    <row r="473833" x14ac:dyDescent="0.25"/>
    <row r="473834" x14ac:dyDescent="0.25"/>
    <row r="473835" x14ac:dyDescent="0.25"/>
    <row r="473836" x14ac:dyDescent="0.25"/>
    <row r="473837" x14ac:dyDescent="0.25"/>
    <row r="473838" x14ac:dyDescent="0.25"/>
    <row r="473839" x14ac:dyDescent="0.25"/>
    <row r="473840" x14ac:dyDescent="0.25"/>
    <row r="473841" x14ac:dyDescent="0.25"/>
    <row r="473842" x14ac:dyDescent="0.25"/>
    <row r="473843" x14ac:dyDescent="0.25"/>
    <row r="473844" x14ac:dyDescent="0.25"/>
    <row r="473845" x14ac:dyDescent="0.25"/>
    <row r="473846" x14ac:dyDescent="0.25"/>
    <row r="473847" x14ac:dyDescent="0.25"/>
    <row r="473848" x14ac:dyDescent="0.25"/>
    <row r="473849" x14ac:dyDescent="0.25"/>
    <row r="473850" x14ac:dyDescent="0.25"/>
    <row r="473851" x14ac:dyDescent="0.25"/>
    <row r="473852" x14ac:dyDescent="0.25"/>
    <row r="473853" x14ac:dyDescent="0.25"/>
    <row r="473854" x14ac:dyDescent="0.25"/>
    <row r="473855" x14ac:dyDescent="0.25"/>
    <row r="473856" x14ac:dyDescent="0.25"/>
    <row r="473857" x14ac:dyDescent="0.25"/>
    <row r="473858" x14ac:dyDescent="0.25"/>
    <row r="473859" x14ac:dyDescent="0.25"/>
    <row r="473860" x14ac:dyDescent="0.25"/>
    <row r="473861" x14ac:dyDescent="0.25"/>
    <row r="473862" x14ac:dyDescent="0.25"/>
    <row r="473863" x14ac:dyDescent="0.25"/>
    <row r="473864" x14ac:dyDescent="0.25"/>
    <row r="473865" x14ac:dyDescent="0.25"/>
    <row r="473866" x14ac:dyDescent="0.25"/>
    <row r="473867" x14ac:dyDescent="0.25"/>
    <row r="473868" x14ac:dyDescent="0.25"/>
    <row r="473869" x14ac:dyDescent="0.25"/>
    <row r="473870" x14ac:dyDescent="0.25"/>
    <row r="473871" x14ac:dyDescent="0.25"/>
    <row r="473872" x14ac:dyDescent="0.25"/>
    <row r="473873" x14ac:dyDescent="0.25"/>
    <row r="473874" x14ac:dyDescent="0.25"/>
    <row r="473875" x14ac:dyDescent="0.25"/>
    <row r="473876" x14ac:dyDescent="0.25"/>
    <row r="473877" x14ac:dyDescent="0.25"/>
    <row r="473878" x14ac:dyDescent="0.25"/>
    <row r="473879" x14ac:dyDescent="0.25"/>
    <row r="473880" x14ac:dyDescent="0.25"/>
    <row r="473881" x14ac:dyDescent="0.25"/>
    <row r="473882" x14ac:dyDescent="0.25"/>
    <row r="473883" x14ac:dyDescent="0.25"/>
    <row r="473884" x14ac:dyDescent="0.25"/>
    <row r="473885" x14ac:dyDescent="0.25"/>
    <row r="473886" x14ac:dyDescent="0.25"/>
    <row r="473887" x14ac:dyDescent="0.25"/>
    <row r="473888" x14ac:dyDescent="0.25"/>
    <row r="473889" x14ac:dyDescent="0.25"/>
    <row r="473890" x14ac:dyDescent="0.25"/>
    <row r="473891" x14ac:dyDescent="0.25"/>
    <row r="473892" x14ac:dyDescent="0.25"/>
    <row r="473893" x14ac:dyDescent="0.25"/>
    <row r="473894" x14ac:dyDescent="0.25"/>
    <row r="473895" x14ac:dyDescent="0.25"/>
    <row r="473896" x14ac:dyDescent="0.25"/>
    <row r="473897" x14ac:dyDescent="0.25"/>
    <row r="473898" x14ac:dyDescent="0.25"/>
    <row r="473899" x14ac:dyDescent="0.25"/>
    <row r="473900" x14ac:dyDescent="0.25"/>
    <row r="473901" x14ac:dyDescent="0.25"/>
    <row r="473902" x14ac:dyDescent="0.25"/>
    <row r="473903" x14ac:dyDescent="0.25"/>
    <row r="473904" x14ac:dyDescent="0.25"/>
    <row r="473905" x14ac:dyDescent="0.25"/>
    <row r="473906" x14ac:dyDescent="0.25"/>
    <row r="473907" x14ac:dyDescent="0.25"/>
    <row r="473908" x14ac:dyDescent="0.25"/>
    <row r="473909" x14ac:dyDescent="0.25"/>
    <row r="473910" x14ac:dyDescent="0.25"/>
    <row r="473911" x14ac:dyDescent="0.25"/>
    <row r="473912" x14ac:dyDescent="0.25"/>
    <row r="473913" x14ac:dyDescent="0.25"/>
    <row r="473914" x14ac:dyDescent="0.25"/>
    <row r="473915" x14ac:dyDescent="0.25"/>
    <row r="473916" x14ac:dyDescent="0.25"/>
    <row r="473917" x14ac:dyDescent="0.25"/>
    <row r="473918" x14ac:dyDescent="0.25"/>
    <row r="473919" x14ac:dyDescent="0.25"/>
    <row r="473920" x14ac:dyDescent="0.25"/>
    <row r="473921" x14ac:dyDescent="0.25"/>
    <row r="473922" x14ac:dyDescent="0.25"/>
    <row r="473923" x14ac:dyDescent="0.25"/>
    <row r="473924" x14ac:dyDescent="0.25"/>
    <row r="473925" x14ac:dyDescent="0.25"/>
    <row r="473926" x14ac:dyDescent="0.25"/>
    <row r="473927" x14ac:dyDescent="0.25"/>
    <row r="473928" x14ac:dyDescent="0.25"/>
    <row r="473929" x14ac:dyDescent="0.25"/>
    <row r="473930" x14ac:dyDescent="0.25"/>
    <row r="473931" x14ac:dyDescent="0.25"/>
    <row r="473932" x14ac:dyDescent="0.25"/>
    <row r="473933" x14ac:dyDescent="0.25"/>
    <row r="473934" x14ac:dyDescent="0.25"/>
    <row r="473935" x14ac:dyDescent="0.25"/>
    <row r="473936" x14ac:dyDescent="0.25"/>
    <row r="473937" x14ac:dyDescent="0.25"/>
    <row r="473938" x14ac:dyDescent="0.25"/>
    <row r="473939" x14ac:dyDescent="0.25"/>
    <row r="473940" x14ac:dyDescent="0.25"/>
    <row r="473941" x14ac:dyDescent="0.25"/>
    <row r="473942" x14ac:dyDescent="0.25"/>
    <row r="473943" x14ac:dyDescent="0.25"/>
    <row r="473944" x14ac:dyDescent="0.25"/>
    <row r="473945" x14ac:dyDescent="0.25"/>
    <row r="473946" x14ac:dyDescent="0.25"/>
    <row r="473947" x14ac:dyDescent="0.25"/>
    <row r="473948" x14ac:dyDescent="0.25"/>
    <row r="473949" x14ac:dyDescent="0.25"/>
    <row r="473950" x14ac:dyDescent="0.25"/>
    <row r="473951" x14ac:dyDescent="0.25"/>
    <row r="473952" x14ac:dyDescent="0.25"/>
    <row r="473953" x14ac:dyDescent="0.25"/>
    <row r="473954" x14ac:dyDescent="0.25"/>
    <row r="473955" x14ac:dyDescent="0.25"/>
    <row r="473956" x14ac:dyDescent="0.25"/>
    <row r="473957" x14ac:dyDescent="0.25"/>
    <row r="473958" x14ac:dyDescent="0.25"/>
    <row r="473959" x14ac:dyDescent="0.25"/>
    <row r="473960" x14ac:dyDescent="0.25"/>
    <row r="473961" x14ac:dyDescent="0.25"/>
    <row r="473962" x14ac:dyDescent="0.25"/>
    <row r="473963" x14ac:dyDescent="0.25"/>
    <row r="473964" x14ac:dyDescent="0.25"/>
    <row r="473965" x14ac:dyDescent="0.25"/>
    <row r="473966" x14ac:dyDescent="0.25"/>
    <row r="473967" x14ac:dyDescent="0.25"/>
    <row r="473968" x14ac:dyDescent="0.25"/>
    <row r="473969" x14ac:dyDescent="0.25"/>
    <row r="473970" x14ac:dyDescent="0.25"/>
    <row r="473971" x14ac:dyDescent="0.25"/>
    <row r="473972" x14ac:dyDescent="0.25"/>
    <row r="473973" x14ac:dyDescent="0.25"/>
    <row r="473974" x14ac:dyDescent="0.25"/>
    <row r="473975" x14ac:dyDescent="0.25"/>
    <row r="473976" x14ac:dyDescent="0.25"/>
    <row r="473977" x14ac:dyDescent="0.25"/>
    <row r="473978" x14ac:dyDescent="0.25"/>
    <row r="473979" x14ac:dyDescent="0.25"/>
    <row r="473980" x14ac:dyDescent="0.25"/>
    <row r="473981" x14ac:dyDescent="0.25"/>
    <row r="473982" x14ac:dyDescent="0.25"/>
    <row r="473983" x14ac:dyDescent="0.25"/>
    <row r="473984" x14ac:dyDescent="0.25"/>
    <row r="473985" x14ac:dyDescent="0.25"/>
    <row r="473986" x14ac:dyDescent="0.25"/>
    <row r="473987" x14ac:dyDescent="0.25"/>
    <row r="473988" x14ac:dyDescent="0.25"/>
    <row r="473989" x14ac:dyDescent="0.25"/>
    <row r="473990" x14ac:dyDescent="0.25"/>
    <row r="473991" x14ac:dyDescent="0.25"/>
    <row r="473992" x14ac:dyDescent="0.25"/>
    <row r="473993" x14ac:dyDescent="0.25"/>
    <row r="473994" x14ac:dyDescent="0.25"/>
    <row r="473995" x14ac:dyDescent="0.25"/>
    <row r="473996" x14ac:dyDescent="0.25"/>
    <row r="473997" x14ac:dyDescent="0.25"/>
    <row r="473998" x14ac:dyDescent="0.25"/>
    <row r="473999" x14ac:dyDescent="0.25"/>
    <row r="474000" x14ac:dyDescent="0.25"/>
    <row r="474001" x14ac:dyDescent="0.25"/>
    <row r="474002" x14ac:dyDescent="0.25"/>
    <row r="474003" x14ac:dyDescent="0.25"/>
    <row r="474004" x14ac:dyDescent="0.25"/>
    <row r="474005" x14ac:dyDescent="0.25"/>
    <row r="474006" x14ac:dyDescent="0.25"/>
    <row r="474007" x14ac:dyDescent="0.25"/>
    <row r="474008" x14ac:dyDescent="0.25"/>
    <row r="474009" x14ac:dyDescent="0.25"/>
    <row r="474010" x14ac:dyDescent="0.25"/>
    <row r="474011" x14ac:dyDescent="0.25"/>
    <row r="474012" x14ac:dyDescent="0.25"/>
    <row r="474013" x14ac:dyDescent="0.25"/>
    <row r="474014" x14ac:dyDescent="0.25"/>
    <row r="474015" x14ac:dyDescent="0.25"/>
    <row r="474016" x14ac:dyDescent="0.25"/>
    <row r="474017" x14ac:dyDescent="0.25"/>
    <row r="474018" x14ac:dyDescent="0.25"/>
    <row r="474019" x14ac:dyDescent="0.25"/>
    <row r="474020" x14ac:dyDescent="0.25"/>
    <row r="474021" x14ac:dyDescent="0.25"/>
    <row r="474022" x14ac:dyDescent="0.25"/>
    <row r="474023" x14ac:dyDescent="0.25"/>
    <row r="474024" x14ac:dyDescent="0.25"/>
    <row r="474025" x14ac:dyDescent="0.25"/>
    <row r="474026" x14ac:dyDescent="0.25"/>
    <row r="474027" x14ac:dyDescent="0.25"/>
    <row r="474028" x14ac:dyDescent="0.25"/>
    <row r="474029" x14ac:dyDescent="0.25"/>
    <row r="474030" x14ac:dyDescent="0.25"/>
    <row r="474031" x14ac:dyDescent="0.25"/>
    <row r="474032" x14ac:dyDescent="0.25"/>
    <row r="474033" x14ac:dyDescent="0.25"/>
    <row r="474034" x14ac:dyDescent="0.25"/>
    <row r="474035" x14ac:dyDescent="0.25"/>
    <row r="474036" x14ac:dyDescent="0.25"/>
    <row r="474037" x14ac:dyDescent="0.25"/>
    <row r="474038" x14ac:dyDescent="0.25"/>
    <row r="474039" x14ac:dyDescent="0.25"/>
    <row r="474040" x14ac:dyDescent="0.25"/>
    <row r="474041" x14ac:dyDescent="0.25"/>
    <row r="474042" x14ac:dyDescent="0.25"/>
    <row r="474043" x14ac:dyDescent="0.25"/>
    <row r="474044" x14ac:dyDescent="0.25"/>
    <row r="474045" x14ac:dyDescent="0.25"/>
    <row r="474046" x14ac:dyDescent="0.25"/>
    <row r="474047" x14ac:dyDescent="0.25"/>
    <row r="474048" x14ac:dyDescent="0.25"/>
    <row r="474049" x14ac:dyDescent="0.25"/>
    <row r="474050" x14ac:dyDescent="0.25"/>
    <row r="474051" x14ac:dyDescent="0.25"/>
    <row r="474052" x14ac:dyDescent="0.25"/>
    <row r="474053" x14ac:dyDescent="0.25"/>
    <row r="474054" x14ac:dyDescent="0.25"/>
    <row r="474055" x14ac:dyDescent="0.25"/>
    <row r="474056" x14ac:dyDescent="0.25"/>
    <row r="474057" x14ac:dyDescent="0.25"/>
    <row r="474058" x14ac:dyDescent="0.25"/>
    <row r="474059" x14ac:dyDescent="0.25"/>
    <row r="474060" x14ac:dyDescent="0.25"/>
    <row r="474061" x14ac:dyDescent="0.25"/>
    <row r="474062" x14ac:dyDescent="0.25"/>
    <row r="474063" x14ac:dyDescent="0.25"/>
    <row r="474064" x14ac:dyDescent="0.25"/>
    <row r="474065" x14ac:dyDescent="0.25"/>
    <row r="474066" x14ac:dyDescent="0.25"/>
    <row r="474067" x14ac:dyDescent="0.25"/>
    <row r="474068" x14ac:dyDescent="0.25"/>
    <row r="474069" x14ac:dyDescent="0.25"/>
    <row r="474070" x14ac:dyDescent="0.25"/>
    <row r="474071" x14ac:dyDescent="0.25"/>
    <row r="474072" x14ac:dyDescent="0.25"/>
    <row r="474073" x14ac:dyDescent="0.25"/>
    <row r="474074" x14ac:dyDescent="0.25"/>
    <row r="474075" x14ac:dyDescent="0.25"/>
    <row r="474076" x14ac:dyDescent="0.25"/>
    <row r="474077" x14ac:dyDescent="0.25"/>
    <row r="474078" x14ac:dyDescent="0.25"/>
    <row r="474079" x14ac:dyDescent="0.25"/>
    <row r="474080" x14ac:dyDescent="0.25"/>
    <row r="474081" x14ac:dyDescent="0.25"/>
    <row r="474082" x14ac:dyDescent="0.25"/>
    <row r="474083" x14ac:dyDescent="0.25"/>
    <row r="474084" x14ac:dyDescent="0.25"/>
    <row r="474085" x14ac:dyDescent="0.25"/>
    <row r="474086" x14ac:dyDescent="0.25"/>
    <row r="474087" x14ac:dyDescent="0.25"/>
    <row r="474088" x14ac:dyDescent="0.25"/>
    <row r="474089" x14ac:dyDescent="0.25"/>
    <row r="474090" x14ac:dyDescent="0.25"/>
    <row r="474091" x14ac:dyDescent="0.25"/>
    <row r="474092" x14ac:dyDescent="0.25"/>
    <row r="474093" x14ac:dyDescent="0.25"/>
    <row r="474094" x14ac:dyDescent="0.25"/>
    <row r="474095" x14ac:dyDescent="0.25"/>
    <row r="474096" x14ac:dyDescent="0.25"/>
    <row r="474097" x14ac:dyDescent="0.25"/>
    <row r="474098" x14ac:dyDescent="0.25"/>
    <row r="474099" x14ac:dyDescent="0.25"/>
    <row r="474100" x14ac:dyDescent="0.25"/>
    <row r="474101" x14ac:dyDescent="0.25"/>
    <row r="474102" x14ac:dyDescent="0.25"/>
    <row r="474103" x14ac:dyDescent="0.25"/>
    <row r="474104" x14ac:dyDescent="0.25"/>
    <row r="474105" x14ac:dyDescent="0.25"/>
    <row r="474106" x14ac:dyDescent="0.25"/>
    <row r="474107" x14ac:dyDescent="0.25"/>
    <row r="474108" x14ac:dyDescent="0.25"/>
    <row r="474109" x14ac:dyDescent="0.25"/>
    <row r="474110" x14ac:dyDescent="0.25"/>
    <row r="474111" x14ac:dyDescent="0.25"/>
    <row r="474112" x14ac:dyDescent="0.25"/>
    <row r="474113" x14ac:dyDescent="0.25"/>
    <row r="474114" x14ac:dyDescent="0.25"/>
    <row r="474115" x14ac:dyDescent="0.25"/>
    <row r="474116" x14ac:dyDescent="0.25"/>
    <row r="474117" x14ac:dyDescent="0.25"/>
    <row r="474118" x14ac:dyDescent="0.25"/>
    <row r="474119" x14ac:dyDescent="0.25"/>
    <row r="474120" x14ac:dyDescent="0.25"/>
    <row r="474121" x14ac:dyDescent="0.25"/>
    <row r="474122" x14ac:dyDescent="0.25"/>
    <row r="474123" x14ac:dyDescent="0.25"/>
    <row r="474124" x14ac:dyDescent="0.25"/>
    <row r="474125" x14ac:dyDescent="0.25"/>
    <row r="474126" x14ac:dyDescent="0.25"/>
    <row r="474127" x14ac:dyDescent="0.25"/>
    <row r="474128" x14ac:dyDescent="0.25"/>
    <row r="474129" x14ac:dyDescent="0.25"/>
    <row r="474130" x14ac:dyDescent="0.25"/>
    <row r="474131" x14ac:dyDescent="0.25"/>
    <row r="474132" x14ac:dyDescent="0.25"/>
    <row r="474133" x14ac:dyDescent="0.25"/>
    <row r="474134" x14ac:dyDescent="0.25"/>
    <row r="474135" x14ac:dyDescent="0.25"/>
    <row r="474136" x14ac:dyDescent="0.25"/>
    <row r="474137" x14ac:dyDescent="0.25"/>
    <row r="474138" x14ac:dyDescent="0.25"/>
    <row r="474139" x14ac:dyDescent="0.25"/>
    <row r="474140" x14ac:dyDescent="0.25"/>
    <row r="474141" x14ac:dyDescent="0.25"/>
    <row r="474142" x14ac:dyDescent="0.25"/>
    <row r="474143" x14ac:dyDescent="0.25"/>
    <row r="474144" x14ac:dyDescent="0.25"/>
    <row r="474145" x14ac:dyDescent="0.25"/>
    <row r="474146" x14ac:dyDescent="0.25"/>
    <row r="474147" x14ac:dyDescent="0.25"/>
    <row r="474148" x14ac:dyDescent="0.25"/>
    <row r="474149" x14ac:dyDescent="0.25"/>
    <row r="474150" x14ac:dyDescent="0.25"/>
    <row r="474151" x14ac:dyDescent="0.25"/>
    <row r="474152" x14ac:dyDescent="0.25"/>
    <row r="474153" x14ac:dyDescent="0.25"/>
    <row r="474154" x14ac:dyDescent="0.25"/>
    <row r="474155" x14ac:dyDescent="0.25"/>
    <row r="474156" x14ac:dyDescent="0.25"/>
    <row r="474157" x14ac:dyDescent="0.25"/>
    <row r="474158" x14ac:dyDescent="0.25"/>
    <row r="474159" x14ac:dyDescent="0.25"/>
    <row r="474160" x14ac:dyDescent="0.25"/>
    <row r="474161" x14ac:dyDescent="0.25"/>
    <row r="474162" x14ac:dyDescent="0.25"/>
    <row r="474163" x14ac:dyDescent="0.25"/>
    <row r="474164" x14ac:dyDescent="0.25"/>
    <row r="474165" x14ac:dyDescent="0.25"/>
    <row r="474166" x14ac:dyDescent="0.25"/>
    <row r="474167" x14ac:dyDescent="0.25"/>
    <row r="474168" x14ac:dyDescent="0.25"/>
    <row r="474169" x14ac:dyDescent="0.25"/>
    <row r="474170" x14ac:dyDescent="0.25"/>
    <row r="474171" x14ac:dyDescent="0.25"/>
    <row r="474172" x14ac:dyDescent="0.25"/>
    <row r="474173" x14ac:dyDescent="0.25"/>
    <row r="474174" x14ac:dyDescent="0.25"/>
    <row r="474175" x14ac:dyDescent="0.25"/>
    <row r="474176" x14ac:dyDescent="0.25"/>
    <row r="474177" x14ac:dyDescent="0.25"/>
    <row r="474178" x14ac:dyDescent="0.25"/>
    <row r="474179" x14ac:dyDescent="0.25"/>
    <row r="474180" x14ac:dyDescent="0.25"/>
    <row r="474181" x14ac:dyDescent="0.25"/>
    <row r="474182" x14ac:dyDescent="0.25"/>
    <row r="474183" x14ac:dyDescent="0.25"/>
    <row r="474184" x14ac:dyDescent="0.25"/>
    <row r="474185" x14ac:dyDescent="0.25"/>
    <row r="474186" x14ac:dyDescent="0.25"/>
    <row r="474187" x14ac:dyDescent="0.25"/>
    <row r="474188" x14ac:dyDescent="0.25"/>
    <row r="474189" x14ac:dyDescent="0.25"/>
    <row r="474190" x14ac:dyDescent="0.25"/>
    <row r="474191" x14ac:dyDescent="0.25"/>
    <row r="474192" x14ac:dyDescent="0.25"/>
    <row r="474193" x14ac:dyDescent="0.25"/>
    <row r="474194" x14ac:dyDescent="0.25"/>
    <row r="474195" x14ac:dyDescent="0.25"/>
    <row r="474196" x14ac:dyDescent="0.25"/>
    <row r="474197" x14ac:dyDescent="0.25"/>
    <row r="474198" x14ac:dyDescent="0.25"/>
    <row r="474199" x14ac:dyDescent="0.25"/>
    <row r="474200" x14ac:dyDescent="0.25"/>
    <row r="474201" x14ac:dyDescent="0.25"/>
    <row r="474202" x14ac:dyDescent="0.25"/>
    <row r="474203" x14ac:dyDescent="0.25"/>
    <row r="474204" x14ac:dyDescent="0.25"/>
    <row r="474205" x14ac:dyDescent="0.25"/>
    <row r="474206" x14ac:dyDescent="0.25"/>
    <row r="474207" x14ac:dyDescent="0.25"/>
    <row r="474208" x14ac:dyDescent="0.25"/>
    <row r="474209" x14ac:dyDescent="0.25"/>
    <row r="474210" x14ac:dyDescent="0.25"/>
    <row r="474211" x14ac:dyDescent="0.25"/>
    <row r="474212" x14ac:dyDescent="0.25"/>
    <row r="474213" x14ac:dyDescent="0.25"/>
    <row r="474214" x14ac:dyDescent="0.25"/>
    <row r="474215" x14ac:dyDescent="0.25"/>
    <row r="474216" x14ac:dyDescent="0.25"/>
    <row r="474217" x14ac:dyDescent="0.25"/>
    <row r="474218" x14ac:dyDescent="0.25"/>
    <row r="474219" x14ac:dyDescent="0.25"/>
    <row r="474220" x14ac:dyDescent="0.25"/>
    <row r="474221" x14ac:dyDescent="0.25"/>
    <row r="474222" x14ac:dyDescent="0.25"/>
    <row r="474223" x14ac:dyDescent="0.25"/>
    <row r="474224" x14ac:dyDescent="0.25"/>
    <row r="474225" x14ac:dyDescent="0.25"/>
    <row r="474226" x14ac:dyDescent="0.25"/>
    <row r="474227" x14ac:dyDescent="0.25"/>
    <row r="474228" x14ac:dyDescent="0.25"/>
    <row r="474229" x14ac:dyDescent="0.25"/>
    <row r="474230" x14ac:dyDescent="0.25"/>
    <row r="474231" x14ac:dyDescent="0.25"/>
    <row r="474232" x14ac:dyDescent="0.25"/>
    <row r="474233" x14ac:dyDescent="0.25"/>
    <row r="474234" x14ac:dyDescent="0.25"/>
    <row r="474235" x14ac:dyDescent="0.25"/>
    <row r="474236" x14ac:dyDescent="0.25"/>
    <row r="474237" x14ac:dyDescent="0.25"/>
    <row r="474238" x14ac:dyDescent="0.25"/>
    <row r="474239" x14ac:dyDescent="0.25"/>
    <row r="474240" x14ac:dyDescent="0.25"/>
    <row r="474241" x14ac:dyDescent="0.25"/>
    <row r="474242" x14ac:dyDescent="0.25"/>
    <row r="474243" x14ac:dyDescent="0.25"/>
    <row r="474244" x14ac:dyDescent="0.25"/>
    <row r="474245" x14ac:dyDescent="0.25"/>
    <row r="474246" x14ac:dyDescent="0.25"/>
    <row r="474247" x14ac:dyDescent="0.25"/>
    <row r="474248" x14ac:dyDescent="0.25"/>
    <row r="474249" x14ac:dyDescent="0.25"/>
    <row r="474250" x14ac:dyDescent="0.25"/>
    <row r="474251" x14ac:dyDescent="0.25"/>
    <row r="474252" x14ac:dyDescent="0.25"/>
    <row r="474253" x14ac:dyDescent="0.25"/>
    <row r="474254" x14ac:dyDescent="0.25"/>
    <row r="474255" x14ac:dyDescent="0.25"/>
    <row r="474256" x14ac:dyDescent="0.25"/>
    <row r="474257" x14ac:dyDescent="0.25"/>
    <row r="474258" x14ac:dyDescent="0.25"/>
    <row r="474259" x14ac:dyDescent="0.25"/>
    <row r="474260" x14ac:dyDescent="0.25"/>
    <row r="474261" x14ac:dyDescent="0.25"/>
    <row r="474262" x14ac:dyDescent="0.25"/>
    <row r="474263" x14ac:dyDescent="0.25"/>
    <row r="474264" x14ac:dyDescent="0.25"/>
    <row r="474265" x14ac:dyDescent="0.25"/>
    <row r="474266" x14ac:dyDescent="0.25"/>
    <row r="474267" x14ac:dyDescent="0.25"/>
    <row r="474268" x14ac:dyDescent="0.25"/>
    <row r="474269" x14ac:dyDescent="0.25"/>
    <row r="474270" x14ac:dyDescent="0.25"/>
    <row r="474271" x14ac:dyDescent="0.25"/>
    <row r="474272" x14ac:dyDescent="0.25"/>
    <row r="474273" x14ac:dyDescent="0.25"/>
    <row r="474274" x14ac:dyDescent="0.25"/>
    <row r="474275" x14ac:dyDescent="0.25"/>
    <row r="474276" x14ac:dyDescent="0.25"/>
    <row r="474277" x14ac:dyDescent="0.25"/>
    <row r="474278" x14ac:dyDescent="0.25"/>
    <row r="474279" x14ac:dyDescent="0.25"/>
    <row r="474280" x14ac:dyDescent="0.25"/>
    <row r="474281" x14ac:dyDescent="0.25"/>
    <row r="474282" x14ac:dyDescent="0.25"/>
    <row r="474283" x14ac:dyDescent="0.25"/>
    <row r="474284" x14ac:dyDescent="0.25"/>
    <row r="474285" x14ac:dyDescent="0.25"/>
    <row r="474286" x14ac:dyDescent="0.25"/>
    <row r="474287" x14ac:dyDescent="0.25"/>
    <row r="474288" x14ac:dyDescent="0.25"/>
    <row r="474289" x14ac:dyDescent="0.25"/>
    <row r="474290" x14ac:dyDescent="0.25"/>
    <row r="474291" x14ac:dyDescent="0.25"/>
    <row r="474292" x14ac:dyDescent="0.25"/>
    <row r="474293" x14ac:dyDescent="0.25"/>
    <row r="474294" x14ac:dyDescent="0.25"/>
    <row r="474295" x14ac:dyDescent="0.25"/>
    <row r="474296" x14ac:dyDescent="0.25"/>
    <row r="474297" x14ac:dyDescent="0.25"/>
    <row r="474298" x14ac:dyDescent="0.25"/>
    <row r="474299" x14ac:dyDescent="0.25"/>
    <row r="474300" x14ac:dyDescent="0.25"/>
    <row r="474301" x14ac:dyDescent="0.25"/>
    <row r="474302" x14ac:dyDescent="0.25"/>
    <row r="474303" x14ac:dyDescent="0.25"/>
    <row r="474304" x14ac:dyDescent="0.25"/>
    <row r="474305" x14ac:dyDescent="0.25"/>
    <row r="474306" x14ac:dyDescent="0.25"/>
    <row r="474307" x14ac:dyDescent="0.25"/>
    <row r="474308" x14ac:dyDescent="0.25"/>
    <row r="474309" x14ac:dyDescent="0.25"/>
    <row r="474310" x14ac:dyDescent="0.25"/>
    <row r="474311" x14ac:dyDescent="0.25"/>
    <row r="474312" x14ac:dyDescent="0.25"/>
    <row r="474313" x14ac:dyDescent="0.25"/>
    <row r="474314" x14ac:dyDescent="0.25"/>
    <row r="474315" x14ac:dyDescent="0.25"/>
    <row r="474316" x14ac:dyDescent="0.25"/>
    <row r="474317" x14ac:dyDescent="0.25"/>
    <row r="474318" x14ac:dyDescent="0.25"/>
    <row r="474319" x14ac:dyDescent="0.25"/>
    <row r="474320" x14ac:dyDescent="0.25"/>
    <row r="474321" x14ac:dyDescent="0.25"/>
    <row r="474322" x14ac:dyDescent="0.25"/>
    <row r="474323" x14ac:dyDescent="0.25"/>
    <row r="474324" x14ac:dyDescent="0.25"/>
    <row r="474325" x14ac:dyDescent="0.25"/>
    <row r="474326" x14ac:dyDescent="0.25"/>
    <row r="474327" x14ac:dyDescent="0.25"/>
    <row r="474328" x14ac:dyDescent="0.25"/>
    <row r="474329" x14ac:dyDescent="0.25"/>
    <row r="474330" x14ac:dyDescent="0.25"/>
    <row r="474331" x14ac:dyDescent="0.25"/>
    <row r="474332" x14ac:dyDescent="0.25"/>
    <row r="474333" x14ac:dyDescent="0.25"/>
    <row r="474334" x14ac:dyDescent="0.25"/>
    <row r="474335" x14ac:dyDescent="0.25"/>
    <row r="474336" x14ac:dyDescent="0.25"/>
    <row r="474337" x14ac:dyDescent="0.25"/>
    <row r="474338" x14ac:dyDescent="0.25"/>
    <row r="474339" x14ac:dyDescent="0.25"/>
    <row r="474340" x14ac:dyDescent="0.25"/>
    <row r="474341" x14ac:dyDescent="0.25"/>
    <row r="474342" x14ac:dyDescent="0.25"/>
    <row r="474343" x14ac:dyDescent="0.25"/>
    <row r="474344" x14ac:dyDescent="0.25"/>
    <row r="474345" x14ac:dyDescent="0.25"/>
    <row r="474346" x14ac:dyDescent="0.25"/>
    <row r="474347" x14ac:dyDescent="0.25"/>
    <row r="474348" x14ac:dyDescent="0.25"/>
    <row r="474349" x14ac:dyDescent="0.25"/>
    <row r="474350" x14ac:dyDescent="0.25"/>
    <row r="474351" x14ac:dyDescent="0.25"/>
    <row r="474352" x14ac:dyDescent="0.25"/>
    <row r="474353" x14ac:dyDescent="0.25"/>
    <row r="474354" x14ac:dyDescent="0.25"/>
    <row r="474355" x14ac:dyDescent="0.25"/>
    <row r="474356" x14ac:dyDescent="0.25"/>
    <row r="474357" x14ac:dyDescent="0.25"/>
    <row r="474358" x14ac:dyDescent="0.25"/>
    <row r="474359" x14ac:dyDescent="0.25"/>
    <row r="474360" x14ac:dyDescent="0.25"/>
    <row r="474361" x14ac:dyDescent="0.25"/>
    <row r="474362" x14ac:dyDescent="0.25"/>
    <row r="474363" x14ac:dyDescent="0.25"/>
    <row r="474364" x14ac:dyDescent="0.25"/>
    <row r="474365" x14ac:dyDescent="0.25"/>
    <row r="474366" x14ac:dyDescent="0.25"/>
    <row r="474367" x14ac:dyDescent="0.25"/>
    <row r="474368" x14ac:dyDescent="0.25"/>
    <row r="474369" x14ac:dyDescent="0.25"/>
    <row r="474370" x14ac:dyDescent="0.25"/>
    <row r="474371" x14ac:dyDescent="0.25"/>
    <row r="474372" x14ac:dyDescent="0.25"/>
    <row r="474373" x14ac:dyDescent="0.25"/>
    <row r="474374" x14ac:dyDescent="0.25"/>
    <row r="474375" x14ac:dyDescent="0.25"/>
    <row r="474376" x14ac:dyDescent="0.25"/>
    <row r="474377" x14ac:dyDescent="0.25"/>
    <row r="474378" x14ac:dyDescent="0.25"/>
    <row r="474379" x14ac:dyDescent="0.25"/>
    <row r="474380" x14ac:dyDescent="0.25"/>
    <row r="474381" x14ac:dyDescent="0.25"/>
    <row r="474382" x14ac:dyDescent="0.25"/>
    <row r="474383" x14ac:dyDescent="0.25"/>
    <row r="474384" x14ac:dyDescent="0.25"/>
    <row r="474385" x14ac:dyDescent="0.25"/>
    <row r="474386" x14ac:dyDescent="0.25"/>
    <row r="474387" x14ac:dyDescent="0.25"/>
    <row r="474388" x14ac:dyDescent="0.25"/>
    <row r="474389" x14ac:dyDescent="0.25"/>
    <row r="474390" x14ac:dyDescent="0.25"/>
    <row r="474391" x14ac:dyDescent="0.25"/>
    <row r="474392" x14ac:dyDescent="0.25"/>
    <row r="474393" x14ac:dyDescent="0.25"/>
    <row r="474394" x14ac:dyDescent="0.25"/>
    <row r="474395" x14ac:dyDescent="0.25"/>
    <row r="474396" x14ac:dyDescent="0.25"/>
    <row r="474397" x14ac:dyDescent="0.25"/>
    <row r="474398" x14ac:dyDescent="0.25"/>
    <row r="474399" x14ac:dyDescent="0.25"/>
    <row r="474400" x14ac:dyDescent="0.25"/>
    <row r="474401" x14ac:dyDescent="0.25"/>
    <row r="474402" x14ac:dyDescent="0.25"/>
    <row r="474403" x14ac:dyDescent="0.25"/>
    <row r="474404" x14ac:dyDescent="0.25"/>
    <row r="474405" x14ac:dyDescent="0.25"/>
    <row r="474406" x14ac:dyDescent="0.25"/>
    <row r="474407" x14ac:dyDescent="0.25"/>
    <row r="474408" x14ac:dyDescent="0.25"/>
    <row r="474409" x14ac:dyDescent="0.25"/>
    <row r="474410" x14ac:dyDescent="0.25"/>
    <row r="474411" x14ac:dyDescent="0.25"/>
    <row r="474412" x14ac:dyDescent="0.25"/>
    <row r="474413" x14ac:dyDescent="0.25"/>
    <row r="474414" x14ac:dyDescent="0.25"/>
    <row r="474415" x14ac:dyDescent="0.25"/>
    <row r="474416" x14ac:dyDescent="0.25"/>
    <row r="474417" x14ac:dyDescent="0.25"/>
    <row r="474418" x14ac:dyDescent="0.25"/>
    <row r="474419" x14ac:dyDescent="0.25"/>
    <row r="474420" x14ac:dyDescent="0.25"/>
    <row r="474421" x14ac:dyDescent="0.25"/>
    <row r="474422" x14ac:dyDescent="0.25"/>
    <row r="474423" x14ac:dyDescent="0.25"/>
    <row r="474424" x14ac:dyDescent="0.25"/>
    <row r="474425" x14ac:dyDescent="0.25"/>
    <row r="474426" x14ac:dyDescent="0.25"/>
    <row r="474427" x14ac:dyDescent="0.25"/>
    <row r="474428" x14ac:dyDescent="0.25"/>
    <row r="474429" x14ac:dyDescent="0.25"/>
    <row r="474430" x14ac:dyDescent="0.25"/>
    <row r="474431" x14ac:dyDescent="0.25"/>
    <row r="474432" x14ac:dyDescent="0.25"/>
    <row r="474433" x14ac:dyDescent="0.25"/>
    <row r="474434" x14ac:dyDescent="0.25"/>
    <row r="474435" x14ac:dyDescent="0.25"/>
    <row r="474436" x14ac:dyDescent="0.25"/>
    <row r="474437" x14ac:dyDescent="0.25"/>
    <row r="474438" x14ac:dyDescent="0.25"/>
    <row r="474439" x14ac:dyDescent="0.25"/>
    <row r="474440" x14ac:dyDescent="0.25"/>
    <row r="474441" x14ac:dyDescent="0.25"/>
    <row r="474442" x14ac:dyDescent="0.25"/>
    <row r="474443" x14ac:dyDescent="0.25"/>
    <row r="474444" x14ac:dyDescent="0.25"/>
    <row r="474445" x14ac:dyDescent="0.25"/>
    <row r="474446" x14ac:dyDescent="0.25"/>
    <row r="474447" x14ac:dyDescent="0.25"/>
    <row r="474448" x14ac:dyDescent="0.25"/>
    <row r="474449" x14ac:dyDescent="0.25"/>
    <row r="474450" x14ac:dyDescent="0.25"/>
    <row r="474451" x14ac:dyDescent="0.25"/>
    <row r="474452" x14ac:dyDescent="0.25"/>
    <row r="474453" x14ac:dyDescent="0.25"/>
    <row r="474454" x14ac:dyDescent="0.25"/>
    <row r="474455" x14ac:dyDescent="0.25"/>
    <row r="474456" x14ac:dyDescent="0.25"/>
    <row r="474457" x14ac:dyDescent="0.25"/>
    <row r="474458" x14ac:dyDescent="0.25"/>
    <row r="474459" x14ac:dyDescent="0.25"/>
    <row r="474460" x14ac:dyDescent="0.25"/>
    <row r="474461" x14ac:dyDescent="0.25"/>
    <row r="474462" x14ac:dyDescent="0.25"/>
    <row r="474463" x14ac:dyDescent="0.25"/>
    <row r="474464" x14ac:dyDescent="0.25"/>
    <row r="474465" x14ac:dyDescent="0.25"/>
    <row r="474466" x14ac:dyDescent="0.25"/>
    <row r="474467" x14ac:dyDescent="0.25"/>
    <row r="474468" x14ac:dyDescent="0.25"/>
    <row r="474469" x14ac:dyDescent="0.25"/>
    <row r="474470" x14ac:dyDescent="0.25"/>
    <row r="474471" x14ac:dyDescent="0.25"/>
    <row r="474472" x14ac:dyDescent="0.25"/>
    <row r="474473" x14ac:dyDescent="0.25"/>
    <row r="474474" x14ac:dyDescent="0.25"/>
    <row r="474475" x14ac:dyDescent="0.25"/>
    <row r="474476" x14ac:dyDescent="0.25"/>
    <row r="474477" x14ac:dyDescent="0.25"/>
    <row r="474478" x14ac:dyDescent="0.25"/>
    <row r="474479" x14ac:dyDescent="0.25"/>
    <row r="474480" x14ac:dyDescent="0.25"/>
    <row r="474481" x14ac:dyDescent="0.25"/>
    <row r="474482" x14ac:dyDescent="0.25"/>
    <row r="474483" x14ac:dyDescent="0.25"/>
    <row r="474484" x14ac:dyDescent="0.25"/>
    <row r="474485" x14ac:dyDescent="0.25"/>
    <row r="474486" x14ac:dyDescent="0.25"/>
    <row r="474487" x14ac:dyDescent="0.25"/>
    <row r="474488" x14ac:dyDescent="0.25"/>
    <row r="474489" x14ac:dyDescent="0.25"/>
    <row r="474490" x14ac:dyDescent="0.25"/>
    <row r="474491" x14ac:dyDescent="0.25"/>
    <row r="474492" x14ac:dyDescent="0.25"/>
    <row r="474493" x14ac:dyDescent="0.25"/>
    <row r="474494" x14ac:dyDescent="0.25"/>
    <row r="474495" x14ac:dyDescent="0.25"/>
    <row r="474496" x14ac:dyDescent="0.25"/>
    <row r="474497" x14ac:dyDescent="0.25"/>
    <row r="474498" x14ac:dyDescent="0.25"/>
    <row r="474499" x14ac:dyDescent="0.25"/>
    <row r="474500" x14ac:dyDescent="0.25"/>
    <row r="474501" x14ac:dyDescent="0.25"/>
    <row r="474502" x14ac:dyDescent="0.25"/>
    <row r="474503" x14ac:dyDescent="0.25"/>
    <row r="474504" x14ac:dyDescent="0.25"/>
    <row r="474505" x14ac:dyDescent="0.25"/>
    <row r="474506" x14ac:dyDescent="0.25"/>
    <row r="474507" x14ac:dyDescent="0.25"/>
    <row r="474508" x14ac:dyDescent="0.25"/>
    <row r="474509" x14ac:dyDescent="0.25"/>
    <row r="474510" x14ac:dyDescent="0.25"/>
    <row r="474511" x14ac:dyDescent="0.25"/>
    <row r="474512" x14ac:dyDescent="0.25"/>
    <row r="474513" x14ac:dyDescent="0.25"/>
    <row r="474514" x14ac:dyDescent="0.25"/>
    <row r="474515" x14ac:dyDescent="0.25"/>
    <row r="474516" x14ac:dyDescent="0.25"/>
    <row r="474517" x14ac:dyDescent="0.25"/>
    <row r="474518" x14ac:dyDescent="0.25"/>
    <row r="474519" x14ac:dyDescent="0.25"/>
    <row r="474520" x14ac:dyDescent="0.25"/>
    <row r="474521" x14ac:dyDescent="0.25"/>
    <row r="474522" x14ac:dyDescent="0.25"/>
    <row r="474523" x14ac:dyDescent="0.25"/>
    <row r="474524" x14ac:dyDescent="0.25"/>
    <row r="474525" x14ac:dyDescent="0.25"/>
    <row r="474526" x14ac:dyDescent="0.25"/>
    <row r="474527" x14ac:dyDescent="0.25"/>
    <row r="474528" x14ac:dyDescent="0.25"/>
    <row r="474529" x14ac:dyDescent="0.25"/>
    <row r="474530" x14ac:dyDescent="0.25"/>
    <row r="474531" x14ac:dyDescent="0.25"/>
    <row r="474532" x14ac:dyDescent="0.25"/>
    <row r="474533" x14ac:dyDescent="0.25"/>
    <row r="474534" x14ac:dyDescent="0.25"/>
    <row r="474535" x14ac:dyDescent="0.25"/>
    <row r="474536" x14ac:dyDescent="0.25"/>
    <row r="474537" x14ac:dyDescent="0.25"/>
    <row r="474538" x14ac:dyDescent="0.25"/>
    <row r="474539" x14ac:dyDescent="0.25"/>
    <row r="474540" x14ac:dyDescent="0.25"/>
    <row r="474541" x14ac:dyDescent="0.25"/>
    <row r="474542" x14ac:dyDescent="0.25"/>
    <row r="474543" x14ac:dyDescent="0.25"/>
    <row r="474544" x14ac:dyDescent="0.25"/>
    <row r="474545" x14ac:dyDescent="0.25"/>
    <row r="474546" x14ac:dyDescent="0.25"/>
    <row r="474547" x14ac:dyDescent="0.25"/>
    <row r="474548" x14ac:dyDescent="0.25"/>
    <row r="474549" x14ac:dyDescent="0.25"/>
    <row r="474550" x14ac:dyDescent="0.25"/>
    <row r="474551" x14ac:dyDescent="0.25"/>
    <row r="474552" x14ac:dyDescent="0.25"/>
    <row r="474553" x14ac:dyDescent="0.25"/>
    <row r="474554" x14ac:dyDescent="0.25"/>
    <row r="474555" x14ac:dyDescent="0.25"/>
    <row r="474556" x14ac:dyDescent="0.25"/>
    <row r="474557" x14ac:dyDescent="0.25"/>
    <row r="474558" x14ac:dyDescent="0.25"/>
    <row r="474559" x14ac:dyDescent="0.25"/>
    <row r="474560" x14ac:dyDescent="0.25"/>
    <row r="474561" x14ac:dyDescent="0.25"/>
    <row r="474562" x14ac:dyDescent="0.25"/>
    <row r="474563" x14ac:dyDescent="0.25"/>
    <row r="474564" x14ac:dyDescent="0.25"/>
    <row r="474565" x14ac:dyDescent="0.25"/>
    <row r="474566" x14ac:dyDescent="0.25"/>
    <row r="474567" x14ac:dyDescent="0.25"/>
    <row r="474568" x14ac:dyDescent="0.25"/>
    <row r="474569" x14ac:dyDescent="0.25"/>
    <row r="474570" x14ac:dyDescent="0.25"/>
    <row r="474571" x14ac:dyDescent="0.25"/>
    <row r="474572" x14ac:dyDescent="0.25"/>
    <row r="474573" x14ac:dyDescent="0.25"/>
    <row r="474574" x14ac:dyDescent="0.25"/>
    <row r="474575" x14ac:dyDescent="0.25"/>
    <row r="474576" x14ac:dyDescent="0.25"/>
    <row r="474577" x14ac:dyDescent="0.25"/>
    <row r="474578" x14ac:dyDescent="0.25"/>
    <row r="474579" x14ac:dyDescent="0.25"/>
    <row r="474580" x14ac:dyDescent="0.25"/>
    <row r="474581" x14ac:dyDescent="0.25"/>
    <row r="474582" x14ac:dyDescent="0.25"/>
    <row r="474583" x14ac:dyDescent="0.25"/>
    <row r="474584" x14ac:dyDescent="0.25"/>
    <row r="474585" x14ac:dyDescent="0.25"/>
    <row r="474586" x14ac:dyDescent="0.25"/>
    <row r="474587" x14ac:dyDescent="0.25"/>
    <row r="474588" x14ac:dyDescent="0.25"/>
    <row r="474589" x14ac:dyDescent="0.25"/>
    <row r="474590" x14ac:dyDescent="0.25"/>
    <row r="474591" x14ac:dyDescent="0.25"/>
    <row r="474592" x14ac:dyDescent="0.25"/>
    <row r="474593" x14ac:dyDescent="0.25"/>
    <row r="474594" x14ac:dyDescent="0.25"/>
    <row r="474595" x14ac:dyDescent="0.25"/>
    <row r="474596" x14ac:dyDescent="0.25"/>
    <row r="474597" x14ac:dyDescent="0.25"/>
    <row r="474598" x14ac:dyDescent="0.25"/>
    <row r="474599" x14ac:dyDescent="0.25"/>
    <row r="474600" x14ac:dyDescent="0.25"/>
    <row r="474601" x14ac:dyDescent="0.25"/>
    <row r="474602" x14ac:dyDescent="0.25"/>
    <row r="474603" x14ac:dyDescent="0.25"/>
    <row r="474604" x14ac:dyDescent="0.25"/>
    <row r="474605" x14ac:dyDescent="0.25"/>
    <row r="474606" x14ac:dyDescent="0.25"/>
    <row r="474607" x14ac:dyDescent="0.25"/>
    <row r="474608" x14ac:dyDescent="0.25"/>
    <row r="474609" x14ac:dyDescent="0.25"/>
    <row r="474610" x14ac:dyDescent="0.25"/>
    <row r="474611" x14ac:dyDescent="0.25"/>
    <row r="474612" x14ac:dyDescent="0.25"/>
    <row r="474613" x14ac:dyDescent="0.25"/>
    <row r="474614" x14ac:dyDescent="0.25"/>
    <row r="474615" x14ac:dyDescent="0.25"/>
    <row r="474616" x14ac:dyDescent="0.25"/>
    <row r="474617" x14ac:dyDescent="0.25"/>
    <row r="474618" x14ac:dyDescent="0.25"/>
    <row r="474619" x14ac:dyDescent="0.25"/>
    <row r="474620" x14ac:dyDescent="0.25"/>
    <row r="474621" x14ac:dyDescent="0.25"/>
    <row r="474622" x14ac:dyDescent="0.25"/>
    <row r="474623" x14ac:dyDescent="0.25"/>
    <row r="474624" x14ac:dyDescent="0.25"/>
    <row r="474625" x14ac:dyDescent="0.25"/>
    <row r="474626" x14ac:dyDescent="0.25"/>
    <row r="474627" x14ac:dyDescent="0.25"/>
    <row r="474628" x14ac:dyDescent="0.25"/>
    <row r="474629" x14ac:dyDescent="0.25"/>
    <row r="474630" x14ac:dyDescent="0.25"/>
    <row r="474631" x14ac:dyDescent="0.25"/>
    <row r="474632" x14ac:dyDescent="0.25"/>
    <row r="474633" x14ac:dyDescent="0.25"/>
    <row r="474634" x14ac:dyDescent="0.25"/>
    <row r="474635" x14ac:dyDescent="0.25"/>
    <row r="474636" x14ac:dyDescent="0.25"/>
    <row r="474637" x14ac:dyDescent="0.25"/>
    <row r="474638" x14ac:dyDescent="0.25"/>
    <row r="474639" x14ac:dyDescent="0.25"/>
    <row r="474640" x14ac:dyDescent="0.25"/>
    <row r="474641" x14ac:dyDescent="0.25"/>
    <row r="474642" x14ac:dyDescent="0.25"/>
    <row r="474643" x14ac:dyDescent="0.25"/>
    <row r="474644" x14ac:dyDescent="0.25"/>
    <row r="474645" x14ac:dyDescent="0.25"/>
    <row r="474646" x14ac:dyDescent="0.25"/>
    <row r="474647" x14ac:dyDescent="0.25"/>
    <row r="474648" x14ac:dyDescent="0.25"/>
    <row r="474649" x14ac:dyDescent="0.25"/>
    <row r="474650" x14ac:dyDescent="0.25"/>
    <row r="474651" x14ac:dyDescent="0.25"/>
    <row r="474652" x14ac:dyDescent="0.25"/>
    <row r="474653" x14ac:dyDescent="0.25"/>
    <row r="474654" x14ac:dyDescent="0.25"/>
    <row r="474655" x14ac:dyDescent="0.25"/>
    <row r="474656" x14ac:dyDescent="0.25"/>
    <row r="474657" x14ac:dyDescent="0.25"/>
    <row r="474658" x14ac:dyDescent="0.25"/>
    <row r="474659" x14ac:dyDescent="0.25"/>
    <row r="474660" x14ac:dyDescent="0.25"/>
    <row r="474661" x14ac:dyDescent="0.25"/>
    <row r="474662" x14ac:dyDescent="0.25"/>
    <row r="474663" x14ac:dyDescent="0.25"/>
    <row r="474664" x14ac:dyDescent="0.25"/>
    <row r="474665" x14ac:dyDescent="0.25"/>
    <row r="474666" x14ac:dyDescent="0.25"/>
    <row r="474667" x14ac:dyDescent="0.25"/>
    <row r="474668" x14ac:dyDescent="0.25"/>
    <row r="474669" x14ac:dyDescent="0.25"/>
    <row r="474670" x14ac:dyDescent="0.25"/>
    <row r="474671" x14ac:dyDescent="0.25"/>
    <row r="474672" x14ac:dyDescent="0.25"/>
    <row r="474673" x14ac:dyDescent="0.25"/>
    <row r="474674" x14ac:dyDescent="0.25"/>
    <row r="474675" x14ac:dyDescent="0.25"/>
    <row r="474676" x14ac:dyDescent="0.25"/>
    <row r="474677" x14ac:dyDescent="0.25"/>
    <row r="474678" x14ac:dyDescent="0.25"/>
    <row r="474679" x14ac:dyDescent="0.25"/>
    <row r="474680" x14ac:dyDescent="0.25"/>
    <row r="474681" x14ac:dyDescent="0.25"/>
    <row r="474682" x14ac:dyDescent="0.25"/>
    <row r="474683" x14ac:dyDescent="0.25"/>
    <row r="474684" x14ac:dyDescent="0.25"/>
    <row r="474685" x14ac:dyDescent="0.25"/>
    <row r="474686" x14ac:dyDescent="0.25"/>
    <row r="474687" x14ac:dyDescent="0.25"/>
    <row r="474688" x14ac:dyDescent="0.25"/>
    <row r="474689" x14ac:dyDescent="0.25"/>
    <row r="474690" x14ac:dyDescent="0.25"/>
    <row r="474691" x14ac:dyDescent="0.25"/>
    <row r="474692" x14ac:dyDescent="0.25"/>
    <row r="474693" x14ac:dyDescent="0.25"/>
    <row r="474694" x14ac:dyDescent="0.25"/>
    <row r="474695" x14ac:dyDescent="0.25"/>
    <row r="474696" x14ac:dyDescent="0.25"/>
    <row r="474697" x14ac:dyDescent="0.25"/>
    <row r="474698" x14ac:dyDescent="0.25"/>
    <row r="474699" x14ac:dyDescent="0.25"/>
    <row r="474700" x14ac:dyDescent="0.25"/>
    <row r="474701" x14ac:dyDescent="0.25"/>
    <row r="474702" x14ac:dyDescent="0.25"/>
    <row r="474703" x14ac:dyDescent="0.25"/>
    <row r="474704" x14ac:dyDescent="0.25"/>
    <row r="474705" x14ac:dyDescent="0.25"/>
    <row r="474706" x14ac:dyDescent="0.25"/>
    <row r="474707" x14ac:dyDescent="0.25"/>
    <row r="474708" x14ac:dyDescent="0.25"/>
    <row r="474709" x14ac:dyDescent="0.25"/>
    <row r="474710" x14ac:dyDescent="0.25"/>
    <row r="474711" x14ac:dyDescent="0.25"/>
    <row r="474712" x14ac:dyDescent="0.25"/>
    <row r="474713" x14ac:dyDescent="0.25"/>
    <row r="474714" x14ac:dyDescent="0.25"/>
    <row r="474715" x14ac:dyDescent="0.25"/>
    <row r="474716" x14ac:dyDescent="0.25"/>
    <row r="474717" x14ac:dyDescent="0.25"/>
    <row r="474718" x14ac:dyDescent="0.25"/>
    <row r="474719" x14ac:dyDescent="0.25"/>
    <row r="474720" x14ac:dyDescent="0.25"/>
    <row r="474721" x14ac:dyDescent="0.25"/>
    <row r="474722" x14ac:dyDescent="0.25"/>
    <row r="474723" x14ac:dyDescent="0.25"/>
    <row r="474724" x14ac:dyDescent="0.25"/>
    <row r="474725" x14ac:dyDescent="0.25"/>
    <row r="474726" x14ac:dyDescent="0.25"/>
    <row r="474727" x14ac:dyDescent="0.25"/>
    <row r="474728" x14ac:dyDescent="0.25"/>
    <row r="474729" x14ac:dyDescent="0.25"/>
    <row r="474730" x14ac:dyDescent="0.25"/>
    <row r="474731" x14ac:dyDescent="0.25"/>
    <row r="474732" x14ac:dyDescent="0.25"/>
    <row r="474733" x14ac:dyDescent="0.25"/>
    <row r="474734" x14ac:dyDescent="0.25"/>
    <row r="474735" x14ac:dyDescent="0.25"/>
    <row r="474736" x14ac:dyDescent="0.25"/>
    <row r="474737" x14ac:dyDescent="0.25"/>
    <row r="474738" x14ac:dyDescent="0.25"/>
    <row r="474739" x14ac:dyDescent="0.25"/>
    <row r="474740" x14ac:dyDescent="0.25"/>
    <row r="474741" x14ac:dyDescent="0.25"/>
    <row r="474742" x14ac:dyDescent="0.25"/>
    <row r="474743" x14ac:dyDescent="0.25"/>
    <row r="474744" x14ac:dyDescent="0.25"/>
    <row r="474745" x14ac:dyDescent="0.25"/>
    <row r="474746" x14ac:dyDescent="0.25"/>
    <row r="474747" x14ac:dyDescent="0.25"/>
    <row r="474748" x14ac:dyDescent="0.25"/>
    <row r="474749" x14ac:dyDescent="0.25"/>
    <row r="474750" x14ac:dyDescent="0.25"/>
    <row r="474751" x14ac:dyDescent="0.25"/>
    <row r="474752" x14ac:dyDescent="0.25"/>
    <row r="474753" x14ac:dyDescent="0.25"/>
    <row r="474754" x14ac:dyDescent="0.25"/>
    <row r="474755" x14ac:dyDescent="0.25"/>
    <row r="474756" x14ac:dyDescent="0.25"/>
    <row r="474757" x14ac:dyDescent="0.25"/>
    <row r="474758" x14ac:dyDescent="0.25"/>
    <row r="474759" x14ac:dyDescent="0.25"/>
    <row r="474760" x14ac:dyDescent="0.25"/>
    <row r="474761" x14ac:dyDescent="0.25"/>
    <row r="474762" x14ac:dyDescent="0.25"/>
    <row r="474763" x14ac:dyDescent="0.25"/>
    <row r="474764" x14ac:dyDescent="0.25"/>
    <row r="474765" x14ac:dyDescent="0.25"/>
    <row r="474766" x14ac:dyDescent="0.25"/>
    <row r="474767" x14ac:dyDescent="0.25"/>
    <row r="474768" x14ac:dyDescent="0.25"/>
    <row r="474769" x14ac:dyDescent="0.25"/>
    <row r="474770" x14ac:dyDescent="0.25"/>
    <row r="474771" x14ac:dyDescent="0.25"/>
    <row r="474772" x14ac:dyDescent="0.25"/>
    <row r="474773" x14ac:dyDescent="0.25"/>
    <row r="474774" x14ac:dyDescent="0.25"/>
    <row r="474775" x14ac:dyDescent="0.25"/>
    <row r="474776" x14ac:dyDescent="0.25"/>
    <row r="474777" x14ac:dyDescent="0.25"/>
    <row r="474778" x14ac:dyDescent="0.25"/>
    <row r="474779" x14ac:dyDescent="0.25"/>
    <row r="474780" x14ac:dyDescent="0.25"/>
    <row r="474781" x14ac:dyDescent="0.25"/>
    <row r="474782" x14ac:dyDescent="0.25"/>
    <row r="474783" x14ac:dyDescent="0.25"/>
    <row r="474784" x14ac:dyDescent="0.25"/>
    <row r="474785" x14ac:dyDescent="0.25"/>
    <row r="474786" x14ac:dyDescent="0.25"/>
    <row r="474787" x14ac:dyDescent="0.25"/>
    <row r="474788" x14ac:dyDescent="0.25"/>
    <row r="474789" x14ac:dyDescent="0.25"/>
    <row r="474790" x14ac:dyDescent="0.25"/>
    <row r="474791" x14ac:dyDescent="0.25"/>
    <row r="474792" x14ac:dyDescent="0.25"/>
    <row r="474793" x14ac:dyDescent="0.25"/>
    <row r="474794" x14ac:dyDescent="0.25"/>
    <row r="474795" x14ac:dyDescent="0.25"/>
    <row r="474796" x14ac:dyDescent="0.25"/>
    <row r="474797" x14ac:dyDescent="0.25"/>
    <row r="474798" x14ac:dyDescent="0.25"/>
    <row r="474799" x14ac:dyDescent="0.25"/>
    <row r="474800" x14ac:dyDescent="0.25"/>
    <row r="474801" x14ac:dyDescent="0.25"/>
    <row r="474802" x14ac:dyDescent="0.25"/>
    <row r="474803" x14ac:dyDescent="0.25"/>
    <row r="474804" x14ac:dyDescent="0.25"/>
    <row r="474805" x14ac:dyDescent="0.25"/>
    <row r="474806" x14ac:dyDescent="0.25"/>
    <row r="474807" x14ac:dyDescent="0.25"/>
    <row r="474808" x14ac:dyDescent="0.25"/>
    <row r="474809" x14ac:dyDescent="0.25"/>
    <row r="474810" x14ac:dyDescent="0.25"/>
    <row r="474811" x14ac:dyDescent="0.25"/>
    <row r="474812" x14ac:dyDescent="0.25"/>
    <row r="474813" x14ac:dyDescent="0.25"/>
    <row r="474814" x14ac:dyDescent="0.25"/>
    <row r="474815" x14ac:dyDescent="0.25"/>
    <row r="474816" x14ac:dyDescent="0.25"/>
    <row r="474817" x14ac:dyDescent="0.25"/>
    <row r="474818" x14ac:dyDescent="0.25"/>
    <row r="474819" x14ac:dyDescent="0.25"/>
    <row r="474820" x14ac:dyDescent="0.25"/>
    <row r="474821" x14ac:dyDescent="0.25"/>
    <row r="474822" x14ac:dyDescent="0.25"/>
    <row r="474823" x14ac:dyDescent="0.25"/>
    <row r="474824" x14ac:dyDescent="0.25"/>
    <row r="474825" x14ac:dyDescent="0.25"/>
    <row r="474826" x14ac:dyDescent="0.25"/>
    <row r="474827" x14ac:dyDescent="0.25"/>
    <row r="474828" x14ac:dyDescent="0.25"/>
    <row r="474829" x14ac:dyDescent="0.25"/>
    <row r="474830" x14ac:dyDescent="0.25"/>
    <row r="474831" x14ac:dyDescent="0.25"/>
    <row r="474832" x14ac:dyDescent="0.25"/>
    <row r="474833" x14ac:dyDescent="0.25"/>
    <row r="474834" x14ac:dyDescent="0.25"/>
    <row r="474835" x14ac:dyDescent="0.25"/>
    <row r="474836" x14ac:dyDescent="0.25"/>
    <row r="474837" x14ac:dyDescent="0.25"/>
    <row r="474838" x14ac:dyDescent="0.25"/>
    <row r="474839" x14ac:dyDescent="0.25"/>
    <row r="474840" x14ac:dyDescent="0.25"/>
    <row r="474841" x14ac:dyDescent="0.25"/>
    <row r="474842" x14ac:dyDescent="0.25"/>
    <row r="474843" x14ac:dyDescent="0.25"/>
    <row r="474844" x14ac:dyDescent="0.25"/>
    <row r="474845" x14ac:dyDescent="0.25"/>
    <row r="474846" x14ac:dyDescent="0.25"/>
    <row r="474847" x14ac:dyDescent="0.25"/>
    <row r="474848" x14ac:dyDescent="0.25"/>
    <row r="474849" x14ac:dyDescent="0.25"/>
    <row r="474850" x14ac:dyDescent="0.25"/>
    <row r="474851" x14ac:dyDescent="0.25"/>
    <row r="474852" x14ac:dyDescent="0.25"/>
    <row r="474853" x14ac:dyDescent="0.25"/>
    <row r="474854" x14ac:dyDescent="0.25"/>
    <row r="474855" x14ac:dyDescent="0.25"/>
    <row r="474856" x14ac:dyDescent="0.25"/>
    <row r="474857" x14ac:dyDescent="0.25"/>
    <row r="474858" x14ac:dyDescent="0.25"/>
    <row r="474859" x14ac:dyDescent="0.25"/>
    <row r="474860" x14ac:dyDescent="0.25"/>
    <row r="474861" x14ac:dyDescent="0.25"/>
    <row r="474862" x14ac:dyDescent="0.25"/>
    <row r="474863" x14ac:dyDescent="0.25"/>
    <row r="474864" x14ac:dyDescent="0.25"/>
    <row r="474865" x14ac:dyDescent="0.25"/>
    <row r="474866" x14ac:dyDescent="0.25"/>
    <row r="474867" x14ac:dyDescent="0.25"/>
    <row r="474868" x14ac:dyDescent="0.25"/>
    <row r="474869" x14ac:dyDescent="0.25"/>
    <row r="474870" x14ac:dyDescent="0.25"/>
    <row r="474871" x14ac:dyDescent="0.25"/>
    <row r="474872" x14ac:dyDescent="0.25"/>
    <row r="474873" x14ac:dyDescent="0.25"/>
    <row r="474874" x14ac:dyDescent="0.25"/>
    <row r="474875" x14ac:dyDescent="0.25"/>
    <row r="474876" x14ac:dyDescent="0.25"/>
    <row r="474877" x14ac:dyDescent="0.25"/>
    <row r="474878" x14ac:dyDescent="0.25"/>
    <row r="474879" x14ac:dyDescent="0.25"/>
    <row r="474880" x14ac:dyDescent="0.25"/>
    <row r="474881" x14ac:dyDescent="0.25"/>
    <row r="474882" x14ac:dyDescent="0.25"/>
    <row r="474883" x14ac:dyDescent="0.25"/>
    <row r="474884" x14ac:dyDescent="0.25"/>
    <row r="474885" x14ac:dyDescent="0.25"/>
    <row r="474886" x14ac:dyDescent="0.25"/>
    <row r="474887" x14ac:dyDescent="0.25"/>
    <row r="474888" x14ac:dyDescent="0.25"/>
    <row r="474889" x14ac:dyDescent="0.25"/>
    <row r="474890" x14ac:dyDescent="0.25"/>
    <row r="474891" x14ac:dyDescent="0.25"/>
    <row r="474892" x14ac:dyDescent="0.25"/>
    <row r="474893" x14ac:dyDescent="0.25"/>
    <row r="474894" x14ac:dyDescent="0.25"/>
    <row r="474895" x14ac:dyDescent="0.25"/>
    <row r="474896" x14ac:dyDescent="0.25"/>
    <row r="474897" x14ac:dyDescent="0.25"/>
    <row r="474898" x14ac:dyDescent="0.25"/>
    <row r="474899" x14ac:dyDescent="0.25"/>
    <row r="474900" x14ac:dyDescent="0.25"/>
    <row r="474901" x14ac:dyDescent="0.25"/>
    <row r="474902" x14ac:dyDescent="0.25"/>
    <row r="474903" x14ac:dyDescent="0.25"/>
    <row r="474904" x14ac:dyDescent="0.25"/>
    <row r="474905" x14ac:dyDescent="0.25"/>
    <row r="474906" x14ac:dyDescent="0.25"/>
    <row r="474907" x14ac:dyDescent="0.25"/>
    <row r="474908" x14ac:dyDescent="0.25"/>
    <row r="474909" x14ac:dyDescent="0.25"/>
    <row r="474910" x14ac:dyDescent="0.25"/>
    <row r="474911" x14ac:dyDescent="0.25"/>
    <row r="474912" x14ac:dyDescent="0.25"/>
    <row r="474913" x14ac:dyDescent="0.25"/>
    <row r="474914" x14ac:dyDescent="0.25"/>
    <row r="474915" x14ac:dyDescent="0.25"/>
    <row r="474916" x14ac:dyDescent="0.25"/>
    <row r="474917" x14ac:dyDescent="0.25"/>
    <row r="474918" x14ac:dyDescent="0.25"/>
    <row r="474919" x14ac:dyDescent="0.25"/>
    <row r="474920" x14ac:dyDescent="0.25"/>
    <row r="474921" x14ac:dyDescent="0.25"/>
    <row r="474922" x14ac:dyDescent="0.25"/>
    <row r="474923" x14ac:dyDescent="0.25"/>
    <row r="474924" x14ac:dyDescent="0.25"/>
    <row r="474925" x14ac:dyDescent="0.25"/>
    <row r="474926" x14ac:dyDescent="0.25"/>
    <row r="474927" x14ac:dyDescent="0.25"/>
    <row r="474928" x14ac:dyDescent="0.25"/>
    <row r="474929" x14ac:dyDescent="0.25"/>
    <row r="474930" x14ac:dyDescent="0.25"/>
    <row r="474931" x14ac:dyDescent="0.25"/>
    <row r="474932" x14ac:dyDescent="0.25"/>
    <row r="474933" x14ac:dyDescent="0.25"/>
    <row r="474934" x14ac:dyDescent="0.25"/>
    <row r="474935" x14ac:dyDescent="0.25"/>
    <row r="474936" x14ac:dyDescent="0.25"/>
    <row r="474937" x14ac:dyDescent="0.25"/>
    <row r="474938" x14ac:dyDescent="0.25"/>
    <row r="474939" x14ac:dyDescent="0.25"/>
    <row r="474940" x14ac:dyDescent="0.25"/>
    <row r="474941" x14ac:dyDescent="0.25"/>
    <row r="474942" x14ac:dyDescent="0.25"/>
    <row r="474943" x14ac:dyDescent="0.25"/>
    <row r="474944" x14ac:dyDescent="0.25"/>
    <row r="474945" x14ac:dyDescent="0.25"/>
    <row r="474946" x14ac:dyDescent="0.25"/>
    <row r="474947" x14ac:dyDescent="0.25"/>
    <row r="474948" x14ac:dyDescent="0.25"/>
    <row r="474949" x14ac:dyDescent="0.25"/>
    <row r="474950" x14ac:dyDescent="0.25"/>
    <row r="474951" x14ac:dyDescent="0.25"/>
    <row r="474952" x14ac:dyDescent="0.25"/>
    <row r="474953" x14ac:dyDescent="0.25"/>
    <row r="474954" x14ac:dyDescent="0.25"/>
    <row r="474955" x14ac:dyDescent="0.25"/>
    <row r="474956" x14ac:dyDescent="0.25"/>
    <row r="474957" x14ac:dyDescent="0.25"/>
    <row r="474958" x14ac:dyDescent="0.25"/>
    <row r="474959" x14ac:dyDescent="0.25"/>
    <row r="474960" x14ac:dyDescent="0.25"/>
    <row r="474961" x14ac:dyDescent="0.25"/>
    <row r="474962" x14ac:dyDescent="0.25"/>
    <row r="474963" x14ac:dyDescent="0.25"/>
    <row r="474964" x14ac:dyDescent="0.25"/>
    <row r="474965" x14ac:dyDescent="0.25"/>
    <row r="474966" x14ac:dyDescent="0.25"/>
    <row r="474967" x14ac:dyDescent="0.25"/>
    <row r="474968" x14ac:dyDescent="0.25"/>
    <row r="474969" x14ac:dyDescent="0.25"/>
    <row r="474970" x14ac:dyDescent="0.25"/>
    <row r="474971" x14ac:dyDescent="0.25"/>
    <row r="474972" x14ac:dyDescent="0.25"/>
    <row r="474973" x14ac:dyDescent="0.25"/>
    <row r="474974" x14ac:dyDescent="0.25"/>
    <row r="474975" x14ac:dyDescent="0.25"/>
    <row r="474976" x14ac:dyDescent="0.25"/>
    <row r="474977" x14ac:dyDescent="0.25"/>
    <row r="474978" x14ac:dyDescent="0.25"/>
    <row r="474979" x14ac:dyDescent="0.25"/>
    <row r="474980" x14ac:dyDescent="0.25"/>
    <row r="474981" x14ac:dyDescent="0.25"/>
    <row r="474982" x14ac:dyDescent="0.25"/>
    <row r="474983" x14ac:dyDescent="0.25"/>
    <row r="474984" x14ac:dyDescent="0.25"/>
    <row r="474985" x14ac:dyDescent="0.25"/>
    <row r="474986" x14ac:dyDescent="0.25"/>
    <row r="474987" x14ac:dyDescent="0.25"/>
    <row r="474988" x14ac:dyDescent="0.25"/>
    <row r="474989" x14ac:dyDescent="0.25"/>
    <row r="474990" x14ac:dyDescent="0.25"/>
    <row r="474991" x14ac:dyDescent="0.25"/>
    <row r="474992" x14ac:dyDescent="0.25"/>
    <row r="474993" x14ac:dyDescent="0.25"/>
    <row r="474994" x14ac:dyDescent="0.25"/>
    <row r="474995" x14ac:dyDescent="0.25"/>
    <row r="474996" x14ac:dyDescent="0.25"/>
    <row r="474997" x14ac:dyDescent="0.25"/>
    <row r="474998" x14ac:dyDescent="0.25"/>
    <row r="474999" x14ac:dyDescent="0.25"/>
    <row r="475000" x14ac:dyDescent="0.25"/>
    <row r="475001" x14ac:dyDescent="0.25"/>
    <row r="475002" x14ac:dyDescent="0.25"/>
    <row r="475003" x14ac:dyDescent="0.25"/>
    <row r="475004" x14ac:dyDescent="0.25"/>
    <row r="475005" x14ac:dyDescent="0.25"/>
    <row r="475006" x14ac:dyDescent="0.25"/>
    <row r="475007" x14ac:dyDescent="0.25"/>
    <row r="475008" x14ac:dyDescent="0.25"/>
    <row r="475009" x14ac:dyDescent="0.25"/>
    <row r="475010" x14ac:dyDescent="0.25"/>
    <row r="475011" x14ac:dyDescent="0.25"/>
    <row r="475012" x14ac:dyDescent="0.25"/>
    <row r="475013" x14ac:dyDescent="0.25"/>
    <row r="475014" x14ac:dyDescent="0.25"/>
    <row r="475015" x14ac:dyDescent="0.25"/>
    <row r="475016" x14ac:dyDescent="0.25"/>
    <row r="475017" x14ac:dyDescent="0.25"/>
    <row r="475018" x14ac:dyDescent="0.25"/>
    <row r="475019" x14ac:dyDescent="0.25"/>
    <row r="475020" x14ac:dyDescent="0.25"/>
    <row r="475021" x14ac:dyDescent="0.25"/>
    <row r="475022" x14ac:dyDescent="0.25"/>
    <row r="475023" x14ac:dyDescent="0.25"/>
    <row r="475024" x14ac:dyDescent="0.25"/>
    <row r="475025" x14ac:dyDescent="0.25"/>
    <row r="475026" x14ac:dyDescent="0.25"/>
    <row r="475027" x14ac:dyDescent="0.25"/>
    <row r="475028" x14ac:dyDescent="0.25"/>
    <row r="475029" x14ac:dyDescent="0.25"/>
    <row r="475030" x14ac:dyDescent="0.25"/>
    <row r="475031" x14ac:dyDescent="0.25"/>
    <row r="475032" x14ac:dyDescent="0.25"/>
    <row r="475033" x14ac:dyDescent="0.25"/>
    <row r="475034" x14ac:dyDescent="0.25"/>
    <row r="475035" x14ac:dyDescent="0.25"/>
    <row r="475036" x14ac:dyDescent="0.25"/>
    <row r="475037" x14ac:dyDescent="0.25"/>
    <row r="475038" x14ac:dyDescent="0.25"/>
    <row r="475039" x14ac:dyDescent="0.25"/>
    <row r="475040" x14ac:dyDescent="0.25"/>
    <row r="475041" x14ac:dyDescent="0.25"/>
    <row r="475042" x14ac:dyDescent="0.25"/>
    <row r="475043" x14ac:dyDescent="0.25"/>
    <row r="475044" x14ac:dyDescent="0.25"/>
    <row r="475045" x14ac:dyDescent="0.25"/>
    <row r="475046" x14ac:dyDescent="0.25"/>
    <row r="475047" x14ac:dyDescent="0.25"/>
    <row r="475048" x14ac:dyDescent="0.25"/>
    <row r="475049" x14ac:dyDescent="0.25"/>
    <row r="475050" x14ac:dyDescent="0.25"/>
    <row r="475051" x14ac:dyDescent="0.25"/>
    <row r="475052" x14ac:dyDescent="0.25"/>
    <row r="475053" x14ac:dyDescent="0.25"/>
    <row r="475054" x14ac:dyDescent="0.25"/>
    <row r="475055" x14ac:dyDescent="0.25"/>
    <row r="475056" x14ac:dyDescent="0.25"/>
    <row r="475057" x14ac:dyDescent="0.25"/>
    <row r="475058" x14ac:dyDescent="0.25"/>
    <row r="475059" x14ac:dyDescent="0.25"/>
    <row r="475060" x14ac:dyDescent="0.25"/>
    <row r="475061" x14ac:dyDescent="0.25"/>
    <row r="475062" x14ac:dyDescent="0.25"/>
    <row r="475063" x14ac:dyDescent="0.25"/>
    <row r="475064" x14ac:dyDescent="0.25"/>
    <row r="475065" x14ac:dyDescent="0.25"/>
    <row r="475066" x14ac:dyDescent="0.25"/>
    <row r="475067" x14ac:dyDescent="0.25"/>
    <row r="475068" x14ac:dyDescent="0.25"/>
    <row r="475069" x14ac:dyDescent="0.25"/>
    <row r="475070" x14ac:dyDescent="0.25"/>
    <row r="475071" x14ac:dyDescent="0.25"/>
    <row r="475072" x14ac:dyDescent="0.25"/>
    <row r="475073" x14ac:dyDescent="0.25"/>
    <row r="475074" x14ac:dyDescent="0.25"/>
    <row r="475075" x14ac:dyDescent="0.25"/>
    <row r="475076" x14ac:dyDescent="0.25"/>
    <row r="475077" x14ac:dyDescent="0.25"/>
    <row r="475078" x14ac:dyDescent="0.25"/>
    <row r="475079" x14ac:dyDescent="0.25"/>
    <row r="475080" x14ac:dyDescent="0.25"/>
    <row r="475081" x14ac:dyDescent="0.25"/>
    <row r="475082" x14ac:dyDescent="0.25"/>
    <row r="475083" x14ac:dyDescent="0.25"/>
    <row r="475084" x14ac:dyDescent="0.25"/>
    <row r="475085" x14ac:dyDescent="0.25"/>
    <row r="475086" x14ac:dyDescent="0.25"/>
    <row r="475087" x14ac:dyDescent="0.25"/>
    <row r="475088" x14ac:dyDescent="0.25"/>
    <row r="475089" x14ac:dyDescent="0.25"/>
    <row r="475090" x14ac:dyDescent="0.25"/>
    <row r="475091" x14ac:dyDescent="0.25"/>
    <row r="475092" x14ac:dyDescent="0.25"/>
    <row r="475093" x14ac:dyDescent="0.25"/>
    <row r="475094" x14ac:dyDescent="0.25"/>
    <row r="475095" x14ac:dyDescent="0.25"/>
    <row r="475096" x14ac:dyDescent="0.25"/>
    <row r="475097" x14ac:dyDescent="0.25"/>
    <row r="475098" x14ac:dyDescent="0.25"/>
    <row r="475099" x14ac:dyDescent="0.25"/>
    <row r="475100" x14ac:dyDescent="0.25"/>
    <row r="475101" x14ac:dyDescent="0.25"/>
    <row r="475102" x14ac:dyDescent="0.25"/>
    <row r="475103" x14ac:dyDescent="0.25"/>
    <row r="475104" x14ac:dyDescent="0.25"/>
    <row r="475105" x14ac:dyDescent="0.25"/>
    <row r="475106" x14ac:dyDescent="0.25"/>
    <row r="475107" x14ac:dyDescent="0.25"/>
    <row r="475108" x14ac:dyDescent="0.25"/>
    <row r="475109" x14ac:dyDescent="0.25"/>
    <row r="475110" x14ac:dyDescent="0.25"/>
    <row r="475111" x14ac:dyDescent="0.25"/>
    <row r="475112" x14ac:dyDescent="0.25"/>
    <row r="475113" x14ac:dyDescent="0.25"/>
    <row r="475114" x14ac:dyDescent="0.25"/>
    <row r="475115" x14ac:dyDescent="0.25"/>
    <row r="475116" x14ac:dyDescent="0.25"/>
    <row r="475117" x14ac:dyDescent="0.25"/>
    <row r="475118" x14ac:dyDescent="0.25"/>
    <row r="475119" x14ac:dyDescent="0.25"/>
    <row r="475120" x14ac:dyDescent="0.25"/>
    <row r="475121" x14ac:dyDescent="0.25"/>
    <row r="475122" x14ac:dyDescent="0.25"/>
    <row r="475123" x14ac:dyDescent="0.25"/>
    <row r="475124" x14ac:dyDescent="0.25"/>
    <row r="475125" x14ac:dyDescent="0.25"/>
    <row r="475126" x14ac:dyDescent="0.25"/>
    <row r="475127" x14ac:dyDescent="0.25"/>
    <row r="475128" x14ac:dyDescent="0.25"/>
    <row r="475129" x14ac:dyDescent="0.25"/>
    <row r="475130" x14ac:dyDescent="0.25"/>
    <row r="475131" x14ac:dyDescent="0.25"/>
    <row r="475132" x14ac:dyDescent="0.25"/>
    <row r="475133" x14ac:dyDescent="0.25"/>
    <row r="475134" x14ac:dyDescent="0.25"/>
    <row r="475135" x14ac:dyDescent="0.25"/>
    <row r="475136" x14ac:dyDescent="0.25"/>
    <row r="475137" x14ac:dyDescent="0.25"/>
    <row r="475138" x14ac:dyDescent="0.25"/>
    <row r="475139" x14ac:dyDescent="0.25"/>
    <row r="475140" x14ac:dyDescent="0.25"/>
    <row r="475141" x14ac:dyDescent="0.25"/>
    <row r="475142" x14ac:dyDescent="0.25"/>
    <row r="475143" x14ac:dyDescent="0.25"/>
    <row r="475144" x14ac:dyDescent="0.25"/>
    <row r="475145" x14ac:dyDescent="0.25"/>
    <row r="475146" x14ac:dyDescent="0.25"/>
    <row r="475147" x14ac:dyDescent="0.25"/>
    <row r="475148" x14ac:dyDescent="0.25"/>
    <row r="475149" x14ac:dyDescent="0.25"/>
    <row r="475150" x14ac:dyDescent="0.25"/>
    <row r="475151" x14ac:dyDescent="0.25"/>
    <row r="475152" x14ac:dyDescent="0.25"/>
    <row r="475153" x14ac:dyDescent="0.25"/>
    <row r="475154" x14ac:dyDescent="0.25"/>
    <row r="475155" x14ac:dyDescent="0.25"/>
    <row r="475156" x14ac:dyDescent="0.25"/>
    <row r="475157" x14ac:dyDescent="0.25"/>
    <row r="475158" x14ac:dyDescent="0.25"/>
    <row r="475159" x14ac:dyDescent="0.25"/>
    <row r="475160" x14ac:dyDescent="0.25"/>
    <row r="475161" x14ac:dyDescent="0.25"/>
    <row r="475162" x14ac:dyDescent="0.25"/>
    <row r="475163" x14ac:dyDescent="0.25"/>
    <row r="475164" x14ac:dyDescent="0.25"/>
    <row r="475165" x14ac:dyDescent="0.25"/>
    <row r="475166" x14ac:dyDescent="0.25"/>
    <row r="475167" x14ac:dyDescent="0.25"/>
    <row r="475168" x14ac:dyDescent="0.25"/>
    <row r="475169" x14ac:dyDescent="0.25"/>
    <row r="475170" x14ac:dyDescent="0.25"/>
    <row r="475171" x14ac:dyDescent="0.25"/>
    <row r="475172" x14ac:dyDescent="0.25"/>
    <row r="475173" x14ac:dyDescent="0.25"/>
    <row r="475174" x14ac:dyDescent="0.25"/>
    <row r="475175" x14ac:dyDescent="0.25"/>
    <row r="475176" x14ac:dyDescent="0.25"/>
    <row r="475177" x14ac:dyDescent="0.25"/>
    <row r="475178" x14ac:dyDescent="0.25"/>
    <row r="475179" x14ac:dyDescent="0.25"/>
    <row r="475180" x14ac:dyDescent="0.25"/>
    <row r="475181" x14ac:dyDescent="0.25"/>
    <row r="475182" x14ac:dyDescent="0.25"/>
    <row r="475183" x14ac:dyDescent="0.25"/>
    <row r="475184" x14ac:dyDescent="0.25"/>
    <row r="475185" x14ac:dyDescent="0.25"/>
    <row r="475186" x14ac:dyDescent="0.25"/>
    <row r="475187" x14ac:dyDescent="0.25"/>
    <row r="475188" x14ac:dyDescent="0.25"/>
    <row r="475189" x14ac:dyDescent="0.25"/>
    <row r="475190" x14ac:dyDescent="0.25"/>
    <row r="475191" x14ac:dyDescent="0.25"/>
    <row r="475192" x14ac:dyDescent="0.25"/>
    <row r="475193" x14ac:dyDescent="0.25"/>
    <row r="475194" x14ac:dyDescent="0.25"/>
    <row r="475195" x14ac:dyDescent="0.25"/>
    <row r="475196" x14ac:dyDescent="0.25"/>
    <row r="475197" x14ac:dyDescent="0.25"/>
    <row r="475198" x14ac:dyDescent="0.25"/>
    <row r="475199" x14ac:dyDescent="0.25"/>
    <row r="475200" x14ac:dyDescent="0.25"/>
    <row r="475201" x14ac:dyDescent="0.25"/>
    <row r="475202" x14ac:dyDescent="0.25"/>
    <row r="475203" x14ac:dyDescent="0.25"/>
    <row r="475204" x14ac:dyDescent="0.25"/>
    <row r="475205" x14ac:dyDescent="0.25"/>
    <row r="475206" x14ac:dyDescent="0.25"/>
    <row r="475207" x14ac:dyDescent="0.25"/>
    <row r="475208" x14ac:dyDescent="0.25"/>
    <row r="475209" x14ac:dyDescent="0.25"/>
    <row r="475210" x14ac:dyDescent="0.25"/>
    <row r="475211" x14ac:dyDescent="0.25"/>
    <row r="475212" x14ac:dyDescent="0.25"/>
    <row r="475213" x14ac:dyDescent="0.25"/>
    <row r="475214" x14ac:dyDescent="0.25"/>
    <row r="475215" x14ac:dyDescent="0.25"/>
    <row r="475216" x14ac:dyDescent="0.25"/>
    <row r="475217" x14ac:dyDescent="0.25"/>
    <row r="475218" x14ac:dyDescent="0.25"/>
    <row r="475219" x14ac:dyDescent="0.25"/>
    <row r="475220" x14ac:dyDescent="0.25"/>
    <row r="475221" x14ac:dyDescent="0.25"/>
    <row r="475222" x14ac:dyDescent="0.25"/>
    <row r="475223" x14ac:dyDescent="0.25"/>
    <row r="475224" x14ac:dyDescent="0.25"/>
    <row r="475225" x14ac:dyDescent="0.25"/>
    <row r="475226" x14ac:dyDescent="0.25"/>
    <row r="475227" x14ac:dyDescent="0.25"/>
    <row r="475228" x14ac:dyDescent="0.25"/>
    <row r="475229" x14ac:dyDescent="0.25"/>
    <row r="475230" x14ac:dyDescent="0.25"/>
    <row r="475231" x14ac:dyDescent="0.25"/>
    <row r="475232" x14ac:dyDescent="0.25"/>
    <row r="475233" x14ac:dyDescent="0.25"/>
    <row r="475234" x14ac:dyDescent="0.25"/>
    <row r="475235" x14ac:dyDescent="0.25"/>
    <row r="475236" x14ac:dyDescent="0.25"/>
    <row r="475237" x14ac:dyDescent="0.25"/>
    <row r="475238" x14ac:dyDescent="0.25"/>
    <row r="475239" x14ac:dyDescent="0.25"/>
    <row r="475240" x14ac:dyDescent="0.25"/>
    <row r="475241" x14ac:dyDescent="0.25"/>
    <row r="475242" x14ac:dyDescent="0.25"/>
    <row r="475243" x14ac:dyDescent="0.25"/>
    <row r="475244" x14ac:dyDescent="0.25"/>
    <row r="475245" x14ac:dyDescent="0.25"/>
    <row r="475246" x14ac:dyDescent="0.25"/>
    <row r="475247" x14ac:dyDescent="0.25"/>
    <row r="475248" x14ac:dyDescent="0.25"/>
    <row r="475249" x14ac:dyDescent="0.25"/>
    <row r="475250" x14ac:dyDescent="0.25"/>
    <row r="475251" x14ac:dyDescent="0.25"/>
    <row r="475252" x14ac:dyDescent="0.25"/>
    <row r="475253" x14ac:dyDescent="0.25"/>
    <row r="475254" x14ac:dyDescent="0.25"/>
    <row r="475255" x14ac:dyDescent="0.25"/>
    <row r="475256" x14ac:dyDescent="0.25"/>
    <row r="475257" x14ac:dyDescent="0.25"/>
    <row r="475258" x14ac:dyDescent="0.25"/>
    <row r="475259" x14ac:dyDescent="0.25"/>
    <row r="475260" x14ac:dyDescent="0.25"/>
    <row r="475261" x14ac:dyDescent="0.25"/>
    <row r="475262" x14ac:dyDescent="0.25"/>
    <row r="475263" x14ac:dyDescent="0.25"/>
    <row r="475264" x14ac:dyDescent="0.25"/>
    <row r="475265" x14ac:dyDescent="0.25"/>
    <row r="475266" x14ac:dyDescent="0.25"/>
    <row r="475267" x14ac:dyDescent="0.25"/>
    <row r="475268" x14ac:dyDescent="0.25"/>
    <row r="475269" x14ac:dyDescent="0.25"/>
    <row r="475270" x14ac:dyDescent="0.25"/>
    <row r="475271" x14ac:dyDescent="0.25"/>
    <row r="475272" x14ac:dyDescent="0.25"/>
    <row r="475273" x14ac:dyDescent="0.25"/>
    <row r="475274" x14ac:dyDescent="0.25"/>
    <row r="475275" x14ac:dyDescent="0.25"/>
    <row r="475276" x14ac:dyDescent="0.25"/>
    <row r="475277" x14ac:dyDescent="0.25"/>
    <row r="475278" x14ac:dyDescent="0.25"/>
    <row r="475279" x14ac:dyDescent="0.25"/>
    <row r="475280" x14ac:dyDescent="0.25"/>
    <row r="475281" x14ac:dyDescent="0.25"/>
    <row r="475282" x14ac:dyDescent="0.25"/>
    <row r="475283" x14ac:dyDescent="0.25"/>
    <row r="475284" x14ac:dyDescent="0.25"/>
    <row r="475285" x14ac:dyDescent="0.25"/>
    <row r="475286" x14ac:dyDescent="0.25"/>
    <row r="475287" x14ac:dyDescent="0.25"/>
    <row r="475288" x14ac:dyDescent="0.25"/>
    <row r="475289" x14ac:dyDescent="0.25"/>
    <row r="475290" x14ac:dyDescent="0.25"/>
    <row r="475291" x14ac:dyDescent="0.25"/>
    <row r="475292" x14ac:dyDescent="0.25"/>
    <row r="475293" x14ac:dyDescent="0.25"/>
    <row r="475294" x14ac:dyDescent="0.25"/>
    <row r="475295" x14ac:dyDescent="0.25"/>
    <row r="475296" x14ac:dyDescent="0.25"/>
    <row r="475297" x14ac:dyDescent="0.25"/>
    <row r="475298" x14ac:dyDescent="0.25"/>
    <row r="475299" x14ac:dyDescent="0.25"/>
    <row r="475300" x14ac:dyDescent="0.25"/>
    <row r="475301" x14ac:dyDescent="0.25"/>
    <row r="475302" x14ac:dyDescent="0.25"/>
    <row r="475303" x14ac:dyDescent="0.25"/>
    <row r="475304" x14ac:dyDescent="0.25"/>
    <row r="475305" x14ac:dyDescent="0.25"/>
    <row r="475306" x14ac:dyDescent="0.25"/>
    <row r="475307" x14ac:dyDescent="0.25"/>
    <row r="475308" x14ac:dyDescent="0.25"/>
    <row r="475309" x14ac:dyDescent="0.25"/>
    <row r="475310" x14ac:dyDescent="0.25"/>
    <row r="475311" x14ac:dyDescent="0.25"/>
    <row r="475312" x14ac:dyDescent="0.25"/>
    <row r="475313" x14ac:dyDescent="0.25"/>
    <row r="475314" x14ac:dyDescent="0.25"/>
    <row r="475315" x14ac:dyDescent="0.25"/>
    <row r="475316" x14ac:dyDescent="0.25"/>
    <row r="475317" x14ac:dyDescent="0.25"/>
    <row r="475318" x14ac:dyDescent="0.25"/>
    <row r="475319" x14ac:dyDescent="0.25"/>
    <row r="475320" x14ac:dyDescent="0.25"/>
    <row r="475321" x14ac:dyDescent="0.25"/>
    <row r="475322" x14ac:dyDescent="0.25"/>
    <row r="475323" x14ac:dyDescent="0.25"/>
    <row r="475324" x14ac:dyDescent="0.25"/>
    <row r="475325" x14ac:dyDescent="0.25"/>
    <row r="475326" x14ac:dyDescent="0.25"/>
    <row r="475327" x14ac:dyDescent="0.25"/>
    <row r="475328" x14ac:dyDescent="0.25"/>
    <row r="475329" x14ac:dyDescent="0.25"/>
    <row r="475330" x14ac:dyDescent="0.25"/>
    <row r="475331" x14ac:dyDescent="0.25"/>
    <row r="475332" x14ac:dyDescent="0.25"/>
    <row r="475333" x14ac:dyDescent="0.25"/>
    <row r="475334" x14ac:dyDescent="0.25"/>
    <row r="475335" x14ac:dyDescent="0.25"/>
    <row r="475336" x14ac:dyDescent="0.25"/>
    <row r="475337" x14ac:dyDescent="0.25"/>
    <row r="475338" x14ac:dyDescent="0.25"/>
    <row r="475339" x14ac:dyDescent="0.25"/>
    <row r="475340" x14ac:dyDescent="0.25"/>
    <row r="475341" x14ac:dyDescent="0.25"/>
    <row r="475342" x14ac:dyDescent="0.25"/>
    <row r="475343" x14ac:dyDescent="0.25"/>
    <row r="475344" x14ac:dyDescent="0.25"/>
    <row r="475345" x14ac:dyDescent="0.25"/>
    <row r="475346" x14ac:dyDescent="0.25"/>
    <row r="475347" x14ac:dyDescent="0.25"/>
    <row r="475348" x14ac:dyDescent="0.25"/>
    <row r="475349" x14ac:dyDescent="0.25"/>
    <row r="475350" x14ac:dyDescent="0.25"/>
    <row r="475351" x14ac:dyDescent="0.25"/>
    <row r="475352" x14ac:dyDescent="0.25"/>
    <row r="475353" x14ac:dyDescent="0.25"/>
    <row r="475354" x14ac:dyDescent="0.25"/>
    <row r="475355" x14ac:dyDescent="0.25"/>
    <row r="475356" x14ac:dyDescent="0.25"/>
    <row r="475357" x14ac:dyDescent="0.25"/>
    <row r="475358" x14ac:dyDescent="0.25"/>
    <row r="475359" x14ac:dyDescent="0.25"/>
    <row r="475360" x14ac:dyDescent="0.25"/>
    <row r="475361" x14ac:dyDescent="0.25"/>
    <row r="475362" x14ac:dyDescent="0.25"/>
    <row r="475363" x14ac:dyDescent="0.25"/>
    <row r="475364" x14ac:dyDescent="0.25"/>
    <row r="475365" x14ac:dyDescent="0.25"/>
    <row r="475366" x14ac:dyDescent="0.25"/>
    <row r="475367" x14ac:dyDescent="0.25"/>
    <row r="475368" x14ac:dyDescent="0.25"/>
    <row r="475369" x14ac:dyDescent="0.25"/>
    <row r="475370" x14ac:dyDescent="0.25"/>
    <row r="475371" x14ac:dyDescent="0.25"/>
    <row r="475372" x14ac:dyDescent="0.25"/>
    <row r="475373" x14ac:dyDescent="0.25"/>
    <row r="475374" x14ac:dyDescent="0.25"/>
    <row r="475375" x14ac:dyDescent="0.25"/>
    <row r="475376" x14ac:dyDescent="0.25"/>
    <row r="475377" x14ac:dyDescent="0.25"/>
    <row r="475378" x14ac:dyDescent="0.25"/>
    <row r="475379" x14ac:dyDescent="0.25"/>
    <row r="475380" x14ac:dyDescent="0.25"/>
    <row r="475381" x14ac:dyDescent="0.25"/>
    <row r="475382" x14ac:dyDescent="0.25"/>
    <row r="475383" x14ac:dyDescent="0.25"/>
    <row r="475384" x14ac:dyDescent="0.25"/>
    <row r="475385" x14ac:dyDescent="0.25"/>
    <row r="475386" x14ac:dyDescent="0.25"/>
    <row r="475387" x14ac:dyDescent="0.25"/>
    <row r="475388" x14ac:dyDescent="0.25"/>
    <row r="475389" x14ac:dyDescent="0.25"/>
    <row r="475390" x14ac:dyDescent="0.25"/>
    <row r="475391" x14ac:dyDescent="0.25"/>
    <row r="475392" x14ac:dyDescent="0.25"/>
    <row r="475393" x14ac:dyDescent="0.25"/>
    <row r="475394" x14ac:dyDescent="0.25"/>
    <row r="475395" x14ac:dyDescent="0.25"/>
    <row r="475396" x14ac:dyDescent="0.25"/>
    <row r="475397" x14ac:dyDescent="0.25"/>
    <row r="475398" x14ac:dyDescent="0.25"/>
    <row r="475399" x14ac:dyDescent="0.25"/>
    <row r="475400" x14ac:dyDescent="0.25"/>
    <row r="475401" x14ac:dyDescent="0.25"/>
    <row r="475402" x14ac:dyDescent="0.25"/>
    <row r="475403" x14ac:dyDescent="0.25"/>
    <row r="475404" x14ac:dyDescent="0.25"/>
    <row r="475405" x14ac:dyDescent="0.25"/>
    <row r="475406" x14ac:dyDescent="0.25"/>
    <row r="475407" x14ac:dyDescent="0.25"/>
    <row r="475408" x14ac:dyDescent="0.25"/>
    <row r="475409" x14ac:dyDescent="0.25"/>
    <row r="475410" x14ac:dyDescent="0.25"/>
    <row r="475411" x14ac:dyDescent="0.25"/>
    <row r="475412" x14ac:dyDescent="0.25"/>
    <row r="475413" x14ac:dyDescent="0.25"/>
    <row r="475414" x14ac:dyDescent="0.25"/>
    <row r="475415" x14ac:dyDescent="0.25"/>
    <row r="475416" x14ac:dyDescent="0.25"/>
    <row r="475417" x14ac:dyDescent="0.25"/>
    <row r="475418" x14ac:dyDescent="0.25"/>
    <row r="475419" x14ac:dyDescent="0.25"/>
    <row r="475420" x14ac:dyDescent="0.25"/>
    <row r="475421" x14ac:dyDescent="0.25"/>
    <row r="475422" x14ac:dyDescent="0.25"/>
    <row r="475423" x14ac:dyDescent="0.25"/>
    <row r="475424" x14ac:dyDescent="0.25"/>
    <row r="475425" x14ac:dyDescent="0.25"/>
    <row r="475426" x14ac:dyDescent="0.25"/>
    <row r="475427" x14ac:dyDescent="0.25"/>
    <row r="475428" x14ac:dyDescent="0.25"/>
    <row r="475429" x14ac:dyDescent="0.25"/>
    <row r="475430" x14ac:dyDescent="0.25"/>
    <row r="475431" x14ac:dyDescent="0.25"/>
    <row r="475432" x14ac:dyDescent="0.25"/>
    <row r="475433" x14ac:dyDescent="0.25"/>
    <row r="475434" x14ac:dyDescent="0.25"/>
    <row r="475435" x14ac:dyDescent="0.25"/>
    <row r="475436" x14ac:dyDescent="0.25"/>
    <row r="475437" x14ac:dyDescent="0.25"/>
    <row r="475438" x14ac:dyDescent="0.25"/>
    <row r="475439" x14ac:dyDescent="0.25"/>
    <row r="475440" x14ac:dyDescent="0.25"/>
    <row r="475441" x14ac:dyDescent="0.25"/>
    <row r="475442" x14ac:dyDescent="0.25"/>
    <row r="475443" x14ac:dyDescent="0.25"/>
    <row r="475444" x14ac:dyDescent="0.25"/>
    <row r="475445" x14ac:dyDescent="0.25"/>
    <row r="475446" x14ac:dyDescent="0.25"/>
    <row r="475447" x14ac:dyDescent="0.25"/>
    <row r="475448" x14ac:dyDescent="0.25"/>
    <row r="475449" x14ac:dyDescent="0.25"/>
    <row r="475450" x14ac:dyDescent="0.25"/>
    <row r="475451" x14ac:dyDescent="0.25"/>
    <row r="475452" x14ac:dyDescent="0.25"/>
    <row r="475453" x14ac:dyDescent="0.25"/>
    <row r="475454" x14ac:dyDescent="0.25"/>
    <row r="475455" x14ac:dyDescent="0.25"/>
    <row r="475456" x14ac:dyDescent="0.25"/>
    <row r="475457" x14ac:dyDescent="0.25"/>
    <row r="475458" x14ac:dyDescent="0.25"/>
    <row r="475459" x14ac:dyDescent="0.25"/>
    <row r="475460" x14ac:dyDescent="0.25"/>
    <row r="475461" x14ac:dyDescent="0.25"/>
    <row r="475462" x14ac:dyDescent="0.25"/>
    <row r="475463" x14ac:dyDescent="0.25"/>
    <row r="475464" x14ac:dyDescent="0.25"/>
    <row r="475465" x14ac:dyDescent="0.25"/>
    <row r="475466" x14ac:dyDescent="0.25"/>
    <row r="475467" x14ac:dyDescent="0.25"/>
    <row r="475468" x14ac:dyDescent="0.25"/>
    <row r="475469" x14ac:dyDescent="0.25"/>
    <row r="475470" x14ac:dyDescent="0.25"/>
    <row r="475471" x14ac:dyDescent="0.25"/>
    <row r="475472" x14ac:dyDescent="0.25"/>
    <row r="475473" x14ac:dyDescent="0.25"/>
    <row r="475474" x14ac:dyDescent="0.25"/>
    <row r="475475" x14ac:dyDescent="0.25"/>
    <row r="475476" x14ac:dyDescent="0.25"/>
    <row r="475477" x14ac:dyDescent="0.25"/>
    <row r="475478" x14ac:dyDescent="0.25"/>
    <row r="475479" x14ac:dyDescent="0.25"/>
    <row r="475480" x14ac:dyDescent="0.25"/>
    <row r="475481" x14ac:dyDescent="0.25"/>
    <row r="475482" x14ac:dyDescent="0.25"/>
    <row r="475483" x14ac:dyDescent="0.25"/>
    <row r="475484" x14ac:dyDescent="0.25"/>
    <row r="475485" x14ac:dyDescent="0.25"/>
    <row r="475486" x14ac:dyDescent="0.25"/>
    <row r="475487" x14ac:dyDescent="0.25"/>
    <row r="475488" x14ac:dyDescent="0.25"/>
    <row r="475489" x14ac:dyDescent="0.25"/>
    <row r="475490" x14ac:dyDescent="0.25"/>
    <row r="475491" x14ac:dyDescent="0.25"/>
    <row r="475492" x14ac:dyDescent="0.25"/>
    <row r="475493" x14ac:dyDescent="0.25"/>
    <row r="475494" x14ac:dyDescent="0.25"/>
    <row r="475495" x14ac:dyDescent="0.25"/>
    <row r="475496" x14ac:dyDescent="0.25"/>
    <row r="475497" x14ac:dyDescent="0.25"/>
    <row r="475498" x14ac:dyDescent="0.25"/>
    <row r="475499" x14ac:dyDescent="0.25"/>
    <row r="475500" x14ac:dyDescent="0.25"/>
    <row r="475501" x14ac:dyDescent="0.25"/>
    <row r="475502" x14ac:dyDescent="0.25"/>
    <row r="475503" x14ac:dyDescent="0.25"/>
    <row r="475504" x14ac:dyDescent="0.25"/>
    <row r="475505" x14ac:dyDescent="0.25"/>
    <row r="475506" x14ac:dyDescent="0.25"/>
    <row r="475507" x14ac:dyDescent="0.25"/>
    <row r="475508" x14ac:dyDescent="0.25"/>
    <row r="475509" x14ac:dyDescent="0.25"/>
    <row r="475510" x14ac:dyDescent="0.25"/>
    <row r="475511" x14ac:dyDescent="0.25"/>
    <row r="475512" x14ac:dyDescent="0.25"/>
    <row r="475513" x14ac:dyDescent="0.25"/>
    <row r="475514" x14ac:dyDescent="0.25"/>
    <row r="475515" x14ac:dyDescent="0.25"/>
    <row r="475516" x14ac:dyDescent="0.25"/>
    <row r="475517" x14ac:dyDescent="0.25"/>
    <row r="475518" x14ac:dyDescent="0.25"/>
    <row r="475519" x14ac:dyDescent="0.25"/>
    <row r="475520" x14ac:dyDescent="0.25"/>
    <row r="475521" x14ac:dyDescent="0.25"/>
    <row r="475522" x14ac:dyDescent="0.25"/>
    <row r="475523" x14ac:dyDescent="0.25"/>
    <row r="475524" x14ac:dyDescent="0.25"/>
    <row r="475525" x14ac:dyDescent="0.25"/>
    <row r="475526" x14ac:dyDescent="0.25"/>
    <row r="475527" x14ac:dyDescent="0.25"/>
    <row r="475528" x14ac:dyDescent="0.25"/>
    <row r="475529" x14ac:dyDescent="0.25"/>
    <row r="475530" x14ac:dyDescent="0.25"/>
    <row r="475531" x14ac:dyDescent="0.25"/>
    <row r="475532" x14ac:dyDescent="0.25"/>
    <row r="475533" x14ac:dyDescent="0.25"/>
    <row r="475534" x14ac:dyDescent="0.25"/>
    <row r="475535" x14ac:dyDescent="0.25"/>
    <row r="475536" x14ac:dyDescent="0.25"/>
    <row r="475537" x14ac:dyDescent="0.25"/>
    <row r="475538" x14ac:dyDescent="0.25"/>
    <row r="475539" x14ac:dyDescent="0.25"/>
    <row r="475540" x14ac:dyDescent="0.25"/>
    <row r="475541" x14ac:dyDescent="0.25"/>
    <row r="475542" x14ac:dyDescent="0.25"/>
    <row r="475543" x14ac:dyDescent="0.25"/>
    <row r="475544" x14ac:dyDescent="0.25"/>
    <row r="475545" x14ac:dyDescent="0.25"/>
    <row r="475546" x14ac:dyDescent="0.25"/>
    <row r="475547" x14ac:dyDescent="0.25"/>
    <row r="475548" x14ac:dyDescent="0.25"/>
    <row r="475549" x14ac:dyDescent="0.25"/>
    <row r="475550" x14ac:dyDescent="0.25"/>
    <row r="475551" x14ac:dyDescent="0.25"/>
    <row r="475552" x14ac:dyDescent="0.25"/>
    <row r="475553" x14ac:dyDescent="0.25"/>
    <row r="475554" x14ac:dyDescent="0.25"/>
    <row r="475555" x14ac:dyDescent="0.25"/>
    <row r="475556" x14ac:dyDescent="0.25"/>
    <row r="475557" x14ac:dyDescent="0.25"/>
    <row r="475558" x14ac:dyDescent="0.25"/>
    <row r="475559" x14ac:dyDescent="0.25"/>
    <row r="475560" x14ac:dyDescent="0.25"/>
    <row r="475561" x14ac:dyDescent="0.25"/>
    <row r="475562" x14ac:dyDescent="0.25"/>
    <row r="475563" x14ac:dyDescent="0.25"/>
    <row r="475564" x14ac:dyDescent="0.25"/>
    <row r="475565" x14ac:dyDescent="0.25"/>
    <row r="475566" x14ac:dyDescent="0.25"/>
    <row r="475567" x14ac:dyDescent="0.25"/>
    <row r="475568" x14ac:dyDescent="0.25"/>
    <row r="475569" x14ac:dyDescent="0.25"/>
    <row r="475570" x14ac:dyDescent="0.25"/>
    <row r="475571" x14ac:dyDescent="0.25"/>
    <row r="475572" x14ac:dyDescent="0.25"/>
    <row r="475573" x14ac:dyDescent="0.25"/>
    <row r="475574" x14ac:dyDescent="0.25"/>
    <row r="475575" x14ac:dyDescent="0.25"/>
    <row r="475576" x14ac:dyDescent="0.25"/>
    <row r="475577" x14ac:dyDescent="0.25"/>
    <row r="475578" x14ac:dyDescent="0.25"/>
    <row r="475579" x14ac:dyDescent="0.25"/>
    <row r="475580" x14ac:dyDescent="0.25"/>
    <row r="475581" x14ac:dyDescent="0.25"/>
    <row r="475582" x14ac:dyDescent="0.25"/>
    <row r="475583" x14ac:dyDescent="0.25"/>
    <row r="475584" x14ac:dyDescent="0.25"/>
    <row r="475585" x14ac:dyDescent="0.25"/>
    <row r="475586" x14ac:dyDescent="0.25"/>
    <row r="475587" x14ac:dyDescent="0.25"/>
    <row r="475588" x14ac:dyDescent="0.25"/>
    <row r="475589" x14ac:dyDescent="0.25"/>
    <row r="475590" x14ac:dyDescent="0.25"/>
    <row r="475591" x14ac:dyDescent="0.25"/>
    <row r="475592" x14ac:dyDescent="0.25"/>
    <row r="475593" x14ac:dyDescent="0.25"/>
    <row r="475594" x14ac:dyDescent="0.25"/>
    <row r="475595" x14ac:dyDescent="0.25"/>
    <row r="475596" x14ac:dyDescent="0.25"/>
    <row r="475597" x14ac:dyDescent="0.25"/>
    <row r="475598" x14ac:dyDescent="0.25"/>
    <row r="475599" x14ac:dyDescent="0.25"/>
    <row r="475600" x14ac:dyDescent="0.25"/>
    <row r="475601" x14ac:dyDescent="0.25"/>
    <row r="475602" x14ac:dyDescent="0.25"/>
    <row r="475603" x14ac:dyDescent="0.25"/>
    <row r="475604" x14ac:dyDescent="0.25"/>
    <row r="475605" x14ac:dyDescent="0.25"/>
    <row r="475606" x14ac:dyDescent="0.25"/>
    <row r="475607" x14ac:dyDescent="0.25"/>
    <row r="475608" x14ac:dyDescent="0.25"/>
    <row r="475609" x14ac:dyDescent="0.25"/>
    <row r="475610" x14ac:dyDescent="0.25"/>
    <row r="475611" x14ac:dyDescent="0.25"/>
    <row r="475612" x14ac:dyDescent="0.25"/>
    <row r="475613" x14ac:dyDescent="0.25"/>
    <row r="475614" x14ac:dyDescent="0.25"/>
    <row r="475615" x14ac:dyDescent="0.25"/>
    <row r="475616" x14ac:dyDescent="0.25"/>
    <row r="475617" x14ac:dyDescent="0.25"/>
    <row r="475618" x14ac:dyDescent="0.25"/>
    <row r="475619" x14ac:dyDescent="0.25"/>
    <row r="475620" x14ac:dyDescent="0.25"/>
    <row r="475621" x14ac:dyDescent="0.25"/>
    <row r="475622" x14ac:dyDescent="0.25"/>
    <row r="475623" x14ac:dyDescent="0.25"/>
    <row r="475624" x14ac:dyDescent="0.25"/>
    <row r="475625" x14ac:dyDescent="0.25"/>
    <row r="475626" x14ac:dyDescent="0.25"/>
    <row r="475627" x14ac:dyDescent="0.25"/>
    <row r="475628" x14ac:dyDescent="0.25"/>
    <row r="475629" x14ac:dyDescent="0.25"/>
    <row r="475630" x14ac:dyDescent="0.25"/>
    <row r="475631" x14ac:dyDescent="0.25"/>
    <row r="475632" x14ac:dyDescent="0.25"/>
    <row r="475633" x14ac:dyDescent="0.25"/>
    <row r="475634" x14ac:dyDescent="0.25"/>
    <row r="475635" x14ac:dyDescent="0.25"/>
    <row r="475636" x14ac:dyDescent="0.25"/>
    <row r="475637" x14ac:dyDescent="0.25"/>
    <row r="475638" x14ac:dyDescent="0.25"/>
    <row r="475639" x14ac:dyDescent="0.25"/>
    <row r="475640" x14ac:dyDescent="0.25"/>
    <row r="475641" x14ac:dyDescent="0.25"/>
    <row r="475642" x14ac:dyDescent="0.25"/>
    <row r="475643" x14ac:dyDescent="0.25"/>
    <row r="475644" x14ac:dyDescent="0.25"/>
    <row r="475645" x14ac:dyDescent="0.25"/>
    <row r="475646" x14ac:dyDescent="0.25"/>
    <row r="475647" x14ac:dyDescent="0.25"/>
    <row r="475648" x14ac:dyDescent="0.25"/>
    <row r="475649" x14ac:dyDescent="0.25"/>
    <row r="475650" x14ac:dyDescent="0.25"/>
    <row r="475651" x14ac:dyDescent="0.25"/>
    <row r="475652" x14ac:dyDescent="0.25"/>
    <row r="475653" x14ac:dyDescent="0.25"/>
    <row r="475654" x14ac:dyDescent="0.25"/>
    <row r="475655" x14ac:dyDescent="0.25"/>
    <row r="475656" x14ac:dyDescent="0.25"/>
    <row r="475657" x14ac:dyDescent="0.25"/>
    <row r="475658" x14ac:dyDescent="0.25"/>
    <row r="475659" x14ac:dyDescent="0.25"/>
    <row r="475660" x14ac:dyDescent="0.25"/>
    <row r="475661" x14ac:dyDescent="0.25"/>
    <row r="475662" x14ac:dyDescent="0.25"/>
    <row r="475663" x14ac:dyDescent="0.25"/>
    <row r="475664" x14ac:dyDescent="0.25"/>
    <row r="475665" x14ac:dyDescent="0.25"/>
    <row r="475666" x14ac:dyDescent="0.25"/>
    <row r="475667" x14ac:dyDescent="0.25"/>
    <row r="475668" x14ac:dyDescent="0.25"/>
    <row r="475669" x14ac:dyDescent="0.25"/>
    <row r="475670" x14ac:dyDescent="0.25"/>
    <row r="475671" x14ac:dyDescent="0.25"/>
    <row r="475672" x14ac:dyDescent="0.25"/>
    <row r="475673" x14ac:dyDescent="0.25"/>
    <row r="475674" x14ac:dyDescent="0.25"/>
    <row r="475675" x14ac:dyDescent="0.25"/>
    <row r="475676" x14ac:dyDescent="0.25"/>
    <row r="475677" x14ac:dyDescent="0.25"/>
    <row r="475678" x14ac:dyDescent="0.25"/>
    <row r="475679" x14ac:dyDescent="0.25"/>
    <row r="475680" x14ac:dyDescent="0.25"/>
    <row r="475681" x14ac:dyDescent="0.25"/>
    <row r="475682" x14ac:dyDescent="0.25"/>
    <row r="475683" x14ac:dyDescent="0.25"/>
    <row r="475684" x14ac:dyDescent="0.25"/>
    <row r="475685" x14ac:dyDescent="0.25"/>
    <row r="475686" x14ac:dyDescent="0.25"/>
    <row r="475687" x14ac:dyDescent="0.25"/>
    <row r="475688" x14ac:dyDescent="0.25"/>
    <row r="475689" x14ac:dyDescent="0.25"/>
    <row r="475690" x14ac:dyDescent="0.25"/>
    <row r="475691" x14ac:dyDescent="0.25"/>
    <row r="475692" x14ac:dyDescent="0.25"/>
    <row r="475693" x14ac:dyDescent="0.25"/>
    <row r="475694" x14ac:dyDescent="0.25"/>
    <row r="475695" x14ac:dyDescent="0.25"/>
    <row r="475696" x14ac:dyDescent="0.25"/>
    <row r="475697" x14ac:dyDescent="0.25"/>
    <row r="475698" x14ac:dyDescent="0.25"/>
    <row r="475699" x14ac:dyDescent="0.25"/>
    <row r="475700" x14ac:dyDescent="0.25"/>
    <row r="475701" x14ac:dyDescent="0.25"/>
    <row r="475702" x14ac:dyDescent="0.25"/>
    <row r="475703" x14ac:dyDescent="0.25"/>
    <row r="475704" x14ac:dyDescent="0.25"/>
    <row r="475705" x14ac:dyDescent="0.25"/>
    <row r="475706" x14ac:dyDescent="0.25"/>
    <row r="475707" x14ac:dyDescent="0.25"/>
    <row r="475708" x14ac:dyDescent="0.25"/>
    <row r="475709" x14ac:dyDescent="0.25"/>
    <row r="475710" x14ac:dyDescent="0.25"/>
    <row r="475711" x14ac:dyDescent="0.25"/>
    <row r="475712" x14ac:dyDescent="0.25"/>
    <row r="475713" x14ac:dyDescent="0.25"/>
    <row r="475714" x14ac:dyDescent="0.25"/>
    <row r="475715" x14ac:dyDescent="0.25"/>
    <row r="475716" x14ac:dyDescent="0.25"/>
    <row r="475717" x14ac:dyDescent="0.25"/>
    <row r="475718" x14ac:dyDescent="0.25"/>
    <row r="475719" x14ac:dyDescent="0.25"/>
    <row r="475720" x14ac:dyDescent="0.25"/>
    <row r="475721" x14ac:dyDescent="0.25"/>
    <row r="475722" x14ac:dyDescent="0.25"/>
    <row r="475723" x14ac:dyDescent="0.25"/>
    <row r="475724" x14ac:dyDescent="0.25"/>
    <row r="475725" x14ac:dyDescent="0.25"/>
    <row r="475726" x14ac:dyDescent="0.25"/>
    <row r="475727" x14ac:dyDescent="0.25"/>
    <row r="475728" x14ac:dyDescent="0.25"/>
    <row r="475729" x14ac:dyDescent="0.25"/>
    <row r="475730" x14ac:dyDescent="0.25"/>
    <row r="475731" x14ac:dyDescent="0.25"/>
    <row r="475732" x14ac:dyDescent="0.25"/>
    <row r="475733" x14ac:dyDescent="0.25"/>
    <row r="475734" x14ac:dyDescent="0.25"/>
    <row r="475735" x14ac:dyDescent="0.25"/>
    <row r="475736" x14ac:dyDescent="0.25"/>
    <row r="475737" x14ac:dyDescent="0.25"/>
    <row r="475738" x14ac:dyDescent="0.25"/>
    <row r="475739" x14ac:dyDescent="0.25"/>
    <row r="475740" x14ac:dyDescent="0.25"/>
    <row r="475741" x14ac:dyDescent="0.25"/>
    <row r="475742" x14ac:dyDescent="0.25"/>
    <row r="475743" x14ac:dyDescent="0.25"/>
    <row r="475744" x14ac:dyDescent="0.25"/>
    <row r="475745" x14ac:dyDescent="0.25"/>
    <row r="475746" x14ac:dyDescent="0.25"/>
    <row r="475747" x14ac:dyDescent="0.25"/>
    <row r="475748" x14ac:dyDescent="0.25"/>
    <row r="475749" x14ac:dyDescent="0.25"/>
    <row r="475750" x14ac:dyDescent="0.25"/>
    <row r="475751" x14ac:dyDescent="0.25"/>
    <row r="475752" x14ac:dyDescent="0.25"/>
    <row r="475753" x14ac:dyDescent="0.25"/>
    <row r="475754" x14ac:dyDescent="0.25"/>
    <row r="475755" x14ac:dyDescent="0.25"/>
    <row r="475756" x14ac:dyDescent="0.25"/>
    <row r="475757" x14ac:dyDescent="0.25"/>
    <row r="475758" x14ac:dyDescent="0.25"/>
    <row r="475759" x14ac:dyDescent="0.25"/>
    <row r="475760" x14ac:dyDescent="0.25"/>
    <row r="475761" x14ac:dyDescent="0.25"/>
    <row r="475762" x14ac:dyDescent="0.25"/>
    <row r="475763" x14ac:dyDescent="0.25"/>
    <row r="475764" x14ac:dyDescent="0.25"/>
    <row r="475765" x14ac:dyDescent="0.25"/>
    <row r="475766" x14ac:dyDescent="0.25"/>
    <row r="475767" x14ac:dyDescent="0.25"/>
    <row r="475768" x14ac:dyDescent="0.25"/>
    <row r="475769" x14ac:dyDescent="0.25"/>
    <row r="475770" x14ac:dyDescent="0.25"/>
    <row r="475771" x14ac:dyDescent="0.25"/>
    <row r="475772" x14ac:dyDescent="0.25"/>
    <row r="475773" x14ac:dyDescent="0.25"/>
    <row r="475774" x14ac:dyDescent="0.25"/>
    <row r="475775" x14ac:dyDescent="0.25"/>
    <row r="475776" x14ac:dyDescent="0.25"/>
    <row r="475777" x14ac:dyDescent="0.25"/>
    <row r="475778" x14ac:dyDescent="0.25"/>
    <row r="475779" x14ac:dyDescent="0.25"/>
    <row r="475780" x14ac:dyDescent="0.25"/>
    <row r="475781" x14ac:dyDescent="0.25"/>
    <row r="475782" x14ac:dyDescent="0.25"/>
    <row r="475783" x14ac:dyDescent="0.25"/>
    <row r="475784" x14ac:dyDescent="0.25"/>
    <row r="475785" x14ac:dyDescent="0.25"/>
    <row r="475786" x14ac:dyDescent="0.25"/>
    <row r="475787" x14ac:dyDescent="0.25"/>
    <row r="475788" x14ac:dyDescent="0.25"/>
    <row r="475789" x14ac:dyDescent="0.25"/>
    <row r="475790" x14ac:dyDescent="0.25"/>
    <row r="475791" x14ac:dyDescent="0.25"/>
    <row r="475792" x14ac:dyDescent="0.25"/>
    <row r="475793" x14ac:dyDescent="0.25"/>
    <row r="475794" x14ac:dyDescent="0.25"/>
    <row r="475795" x14ac:dyDescent="0.25"/>
    <row r="475796" x14ac:dyDescent="0.25"/>
    <row r="475797" x14ac:dyDescent="0.25"/>
    <row r="475798" x14ac:dyDescent="0.25"/>
    <row r="475799" x14ac:dyDescent="0.25"/>
    <row r="475800" x14ac:dyDescent="0.25"/>
    <row r="475801" x14ac:dyDescent="0.25"/>
    <row r="475802" x14ac:dyDescent="0.25"/>
    <row r="475803" x14ac:dyDescent="0.25"/>
    <row r="475804" x14ac:dyDescent="0.25"/>
    <row r="475805" x14ac:dyDescent="0.25"/>
    <row r="475806" x14ac:dyDescent="0.25"/>
    <row r="475807" x14ac:dyDescent="0.25"/>
    <row r="475808" x14ac:dyDescent="0.25"/>
    <row r="475809" x14ac:dyDescent="0.25"/>
    <row r="475810" x14ac:dyDescent="0.25"/>
    <row r="475811" x14ac:dyDescent="0.25"/>
    <row r="475812" x14ac:dyDescent="0.25"/>
    <row r="475813" x14ac:dyDescent="0.25"/>
    <row r="475814" x14ac:dyDescent="0.25"/>
    <row r="475815" x14ac:dyDescent="0.25"/>
    <row r="475816" x14ac:dyDescent="0.25"/>
    <row r="475817" x14ac:dyDescent="0.25"/>
    <row r="475818" x14ac:dyDescent="0.25"/>
    <row r="475819" x14ac:dyDescent="0.25"/>
    <row r="475820" x14ac:dyDescent="0.25"/>
    <row r="475821" x14ac:dyDescent="0.25"/>
    <row r="475822" x14ac:dyDescent="0.25"/>
    <row r="475823" x14ac:dyDescent="0.25"/>
    <row r="475824" x14ac:dyDescent="0.25"/>
    <row r="475825" x14ac:dyDescent="0.25"/>
    <row r="475826" x14ac:dyDescent="0.25"/>
    <row r="475827" x14ac:dyDescent="0.25"/>
    <row r="475828" x14ac:dyDescent="0.25"/>
    <row r="475829" x14ac:dyDescent="0.25"/>
    <row r="475830" x14ac:dyDescent="0.25"/>
    <row r="475831" x14ac:dyDescent="0.25"/>
    <row r="475832" x14ac:dyDescent="0.25"/>
    <row r="475833" x14ac:dyDescent="0.25"/>
    <row r="475834" x14ac:dyDescent="0.25"/>
    <row r="475835" x14ac:dyDescent="0.25"/>
    <row r="475836" x14ac:dyDescent="0.25"/>
    <row r="475837" x14ac:dyDescent="0.25"/>
    <row r="475838" x14ac:dyDescent="0.25"/>
    <row r="475839" x14ac:dyDescent="0.25"/>
    <row r="475840" x14ac:dyDescent="0.25"/>
    <row r="475841" x14ac:dyDescent="0.25"/>
    <row r="475842" x14ac:dyDescent="0.25"/>
    <row r="475843" x14ac:dyDescent="0.25"/>
    <row r="475844" x14ac:dyDescent="0.25"/>
    <row r="475845" x14ac:dyDescent="0.25"/>
    <row r="475846" x14ac:dyDescent="0.25"/>
    <row r="475847" x14ac:dyDescent="0.25"/>
    <row r="475848" x14ac:dyDescent="0.25"/>
    <row r="475849" x14ac:dyDescent="0.25"/>
    <row r="475850" x14ac:dyDescent="0.25"/>
    <row r="475851" x14ac:dyDescent="0.25"/>
    <row r="475852" x14ac:dyDescent="0.25"/>
    <row r="475853" x14ac:dyDescent="0.25"/>
    <row r="475854" x14ac:dyDescent="0.25"/>
    <row r="475855" x14ac:dyDescent="0.25"/>
    <row r="475856" x14ac:dyDescent="0.25"/>
    <row r="475857" x14ac:dyDescent="0.25"/>
    <row r="475858" x14ac:dyDescent="0.25"/>
    <row r="475859" x14ac:dyDescent="0.25"/>
    <row r="475860" x14ac:dyDescent="0.25"/>
    <row r="475861" x14ac:dyDescent="0.25"/>
    <row r="475862" x14ac:dyDescent="0.25"/>
    <row r="475863" x14ac:dyDescent="0.25"/>
    <row r="475864" x14ac:dyDescent="0.25"/>
    <row r="475865" x14ac:dyDescent="0.25"/>
    <row r="475866" x14ac:dyDescent="0.25"/>
    <row r="475867" x14ac:dyDescent="0.25"/>
    <row r="475868" x14ac:dyDescent="0.25"/>
    <row r="475869" x14ac:dyDescent="0.25"/>
    <row r="475870" x14ac:dyDescent="0.25"/>
    <row r="475871" x14ac:dyDescent="0.25"/>
    <row r="475872" x14ac:dyDescent="0.25"/>
    <row r="475873" x14ac:dyDescent="0.25"/>
    <row r="475874" x14ac:dyDescent="0.25"/>
    <row r="475875" x14ac:dyDescent="0.25"/>
    <row r="475876" x14ac:dyDescent="0.25"/>
    <row r="475877" x14ac:dyDescent="0.25"/>
    <row r="475878" x14ac:dyDescent="0.25"/>
    <row r="475879" x14ac:dyDescent="0.25"/>
    <row r="475880" x14ac:dyDescent="0.25"/>
    <row r="475881" x14ac:dyDescent="0.25"/>
    <row r="475882" x14ac:dyDescent="0.25"/>
    <row r="475883" x14ac:dyDescent="0.25"/>
    <row r="475884" x14ac:dyDescent="0.25"/>
    <row r="475885" x14ac:dyDescent="0.25"/>
    <row r="475886" x14ac:dyDescent="0.25"/>
    <row r="475887" x14ac:dyDescent="0.25"/>
    <row r="475888" x14ac:dyDescent="0.25"/>
    <row r="475889" x14ac:dyDescent="0.25"/>
    <row r="475890" x14ac:dyDescent="0.25"/>
    <row r="475891" x14ac:dyDescent="0.25"/>
    <row r="475892" x14ac:dyDescent="0.25"/>
    <row r="475893" x14ac:dyDescent="0.25"/>
    <row r="475894" x14ac:dyDescent="0.25"/>
    <row r="475895" x14ac:dyDescent="0.25"/>
    <row r="475896" x14ac:dyDescent="0.25"/>
    <row r="475897" x14ac:dyDescent="0.25"/>
    <row r="475898" x14ac:dyDescent="0.25"/>
    <row r="475899" x14ac:dyDescent="0.25"/>
    <row r="475900" x14ac:dyDescent="0.25"/>
    <row r="475901" x14ac:dyDescent="0.25"/>
    <row r="475902" x14ac:dyDescent="0.25"/>
    <row r="475903" x14ac:dyDescent="0.25"/>
    <row r="475904" x14ac:dyDescent="0.25"/>
    <row r="475905" x14ac:dyDescent="0.25"/>
    <row r="475906" x14ac:dyDescent="0.25"/>
    <row r="475907" x14ac:dyDescent="0.25"/>
    <row r="475908" x14ac:dyDescent="0.25"/>
    <row r="475909" x14ac:dyDescent="0.25"/>
    <row r="475910" x14ac:dyDescent="0.25"/>
    <row r="475911" x14ac:dyDescent="0.25"/>
    <row r="475912" x14ac:dyDescent="0.25"/>
    <row r="475913" x14ac:dyDescent="0.25"/>
    <row r="475914" x14ac:dyDescent="0.25"/>
    <row r="475915" x14ac:dyDescent="0.25"/>
    <row r="475916" x14ac:dyDescent="0.25"/>
    <row r="475917" x14ac:dyDescent="0.25"/>
    <row r="475918" x14ac:dyDescent="0.25"/>
    <row r="475919" x14ac:dyDescent="0.25"/>
    <row r="475920" x14ac:dyDescent="0.25"/>
    <row r="475921" x14ac:dyDescent="0.25"/>
    <row r="475922" x14ac:dyDescent="0.25"/>
    <row r="475923" x14ac:dyDescent="0.25"/>
    <row r="475924" x14ac:dyDescent="0.25"/>
    <row r="475925" x14ac:dyDescent="0.25"/>
    <row r="475926" x14ac:dyDescent="0.25"/>
    <row r="475927" x14ac:dyDescent="0.25"/>
    <row r="475928" x14ac:dyDescent="0.25"/>
    <row r="475929" x14ac:dyDescent="0.25"/>
    <row r="475930" x14ac:dyDescent="0.25"/>
    <row r="475931" x14ac:dyDescent="0.25"/>
    <row r="475932" x14ac:dyDescent="0.25"/>
    <row r="475933" x14ac:dyDescent="0.25"/>
    <row r="475934" x14ac:dyDescent="0.25"/>
    <row r="475935" x14ac:dyDescent="0.25"/>
    <row r="475936" x14ac:dyDescent="0.25"/>
    <row r="475937" x14ac:dyDescent="0.25"/>
    <row r="475938" x14ac:dyDescent="0.25"/>
    <row r="475939" x14ac:dyDescent="0.25"/>
    <row r="475940" x14ac:dyDescent="0.25"/>
    <row r="475941" x14ac:dyDescent="0.25"/>
    <row r="475942" x14ac:dyDescent="0.25"/>
    <row r="475943" x14ac:dyDescent="0.25"/>
    <row r="475944" x14ac:dyDescent="0.25"/>
    <row r="475945" x14ac:dyDescent="0.25"/>
    <row r="475946" x14ac:dyDescent="0.25"/>
    <row r="475947" x14ac:dyDescent="0.25"/>
    <row r="475948" x14ac:dyDescent="0.25"/>
    <row r="475949" x14ac:dyDescent="0.25"/>
    <row r="475950" x14ac:dyDescent="0.25"/>
    <row r="475951" x14ac:dyDescent="0.25"/>
    <row r="475952" x14ac:dyDescent="0.25"/>
    <row r="475953" x14ac:dyDescent="0.25"/>
    <row r="475954" x14ac:dyDescent="0.25"/>
    <row r="475955" x14ac:dyDescent="0.25"/>
    <row r="475956" x14ac:dyDescent="0.25"/>
    <row r="475957" x14ac:dyDescent="0.25"/>
    <row r="475958" x14ac:dyDescent="0.25"/>
    <row r="475959" x14ac:dyDescent="0.25"/>
    <row r="475960" x14ac:dyDescent="0.25"/>
    <row r="475961" x14ac:dyDescent="0.25"/>
    <row r="475962" x14ac:dyDescent="0.25"/>
    <row r="475963" x14ac:dyDescent="0.25"/>
    <row r="475964" x14ac:dyDescent="0.25"/>
    <row r="475965" x14ac:dyDescent="0.25"/>
    <row r="475966" x14ac:dyDescent="0.25"/>
    <row r="475967" x14ac:dyDescent="0.25"/>
    <row r="475968" x14ac:dyDescent="0.25"/>
    <row r="475969" x14ac:dyDescent="0.25"/>
    <row r="475970" x14ac:dyDescent="0.25"/>
    <row r="475971" x14ac:dyDescent="0.25"/>
    <row r="475972" x14ac:dyDescent="0.25"/>
    <row r="475973" x14ac:dyDescent="0.25"/>
    <row r="475974" x14ac:dyDescent="0.25"/>
    <row r="475975" x14ac:dyDescent="0.25"/>
    <row r="475976" x14ac:dyDescent="0.25"/>
    <row r="475977" x14ac:dyDescent="0.25"/>
    <row r="475978" x14ac:dyDescent="0.25"/>
    <row r="475979" x14ac:dyDescent="0.25"/>
    <row r="475980" x14ac:dyDescent="0.25"/>
    <row r="475981" x14ac:dyDescent="0.25"/>
    <row r="475982" x14ac:dyDescent="0.25"/>
    <row r="475983" x14ac:dyDescent="0.25"/>
    <row r="475984" x14ac:dyDescent="0.25"/>
    <row r="475985" x14ac:dyDescent="0.25"/>
    <row r="475986" x14ac:dyDescent="0.25"/>
    <row r="475987" x14ac:dyDescent="0.25"/>
    <row r="475988" x14ac:dyDescent="0.25"/>
    <row r="475989" x14ac:dyDescent="0.25"/>
    <row r="475990" x14ac:dyDescent="0.25"/>
    <row r="475991" x14ac:dyDescent="0.25"/>
    <row r="475992" x14ac:dyDescent="0.25"/>
    <row r="475993" x14ac:dyDescent="0.25"/>
    <row r="475994" x14ac:dyDescent="0.25"/>
    <row r="475995" x14ac:dyDescent="0.25"/>
    <row r="475996" x14ac:dyDescent="0.25"/>
    <row r="475997" x14ac:dyDescent="0.25"/>
    <row r="475998" x14ac:dyDescent="0.25"/>
    <row r="475999" x14ac:dyDescent="0.25"/>
    <row r="476000" x14ac:dyDescent="0.25"/>
    <row r="476001" x14ac:dyDescent="0.25"/>
    <row r="476002" x14ac:dyDescent="0.25"/>
    <row r="476003" x14ac:dyDescent="0.25"/>
    <row r="476004" x14ac:dyDescent="0.25"/>
    <row r="476005" x14ac:dyDescent="0.25"/>
    <row r="476006" x14ac:dyDescent="0.25"/>
    <row r="476007" x14ac:dyDescent="0.25"/>
    <row r="476008" x14ac:dyDescent="0.25"/>
    <row r="476009" x14ac:dyDescent="0.25"/>
    <row r="476010" x14ac:dyDescent="0.25"/>
    <row r="476011" x14ac:dyDescent="0.25"/>
    <row r="476012" x14ac:dyDescent="0.25"/>
    <row r="476013" x14ac:dyDescent="0.25"/>
    <row r="476014" x14ac:dyDescent="0.25"/>
    <row r="476015" x14ac:dyDescent="0.25"/>
    <row r="476016" x14ac:dyDescent="0.25"/>
    <row r="476017" x14ac:dyDescent="0.25"/>
    <row r="476018" x14ac:dyDescent="0.25"/>
    <row r="476019" x14ac:dyDescent="0.25"/>
    <row r="476020" x14ac:dyDescent="0.25"/>
    <row r="476021" x14ac:dyDescent="0.25"/>
    <row r="476022" x14ac:dyDescent="0.25"/>
    <row r="476023" x14ac:dyDescent="0.25"/>
    <row r="476024" x14ac:dyDescent="0.25"/>
    <row r="476025" x14ac:dyDescent="0.25"/>
    <row r="476026" x14ac:dyDescent="0.25"/>
    <row r="476027" x14ac:dyDescent="0.25"/>
    <row r="476028" x14ac:dyDescent="0.25"/>
    <row r="476029" x14ac:dyDescent="0.25"/>
    <row r="476030" x14ac:dyDescent="0.25"/>
    <row r="476031" x14ac:dyDescent="0.25"/>
    <row r="476032" x14ac:dyDescent="0.25"/>
    <row r="476033" x14ac:dyDescent="0.25"/>
    <row r="476034" x14ac:dyDescent="0.25"/>
    <row r="476035" x14ac:dyDescent="0.25"/>
    <row r="476036" x14ac:dyDescent="0.25"/>
    <row r="476037" x14ac:dyDescent="0.25"/>
    <row r="476038" x14ac:dyDescent="0.25"/>
    <row r="476039" x14ac:dyDescent="0.25"/>
    <row r="476040" x14ac:dyDescent="0.25"/>
    <row r="476041" x14ac:dyDescent="0.25"/>
    <row r="476042" x14ac:dyDescent="0.25"/>
    <row r="476043" x14ac:dyDescent="0.25"/>
    <row r="476044" x14ac:dyDescent="0.25"/>
    <row r="476045" x14ac:dyDescent="0.25"/>
    <row r="476046" x14ac:dyDescent="0.25"/>
    <row r="476047" x14ac:dyDescent="0.25"/>
    <row r="476048" x14ac:dyDescent="0.25"/>
    <row r="476049" x14ac:dyDescent="0.25"/>
    <row r="476050" x14ac:dyDescent="0.25"/>
    <row r="476051" x14ac:dyDescent="0.25"/>
    <row r="476052" x14ac:dyDescent="0.25"/>
    <row r="476053" x14ac:dyDescent="0.25"/>
    <row r="476054" x14ac:dyDescent="0.25"/>
    <row r="476055" x14ac:dyDescent="0.25"/>
    <row r="476056" x14ac:dyDescent="0.25"/>
    <row r="476057" x14ac:dyDescent="0.25"/>
    <row r="476058" x14ac:dyDescent="0.25"/>
    <row r="476059" x14ac:dyDescent="0.25"/>
    <row r="476060" x14ac:dyDescent="0.25"/>
    <row r="476061" x14ac:dyDescent="0.25"/>
    <row r="476062" x14ac:dyDescent="0.25"/>
    <row r="476063" x14ac:dyDescent="0.25"/>
    <row r="476064" x14ac:dyDescent="0.25"/>
    <row r="476065" x14ac:dyDescent="0.25"/>
    <row r="476066" x14ac:dyDescent="0.25"/>
    <row r="476067" x14ac:dyDescent="0.25"/>
    <row r="476068" x14ac:dyDescent="0.25"/>
    <row r="476069" x14ac:dyDescent="0.25"/>
    <row r="476070" x14ac:dyDescent="0.25"/>
    <row r="476071" x14ac:dyDescent="0.25"/>
    <row r="476072" x14ac:dyDescent="0.25"/>
    <row r="476073" x14ac:dyDescent="0.25"/>
    <row r="476074" x14ac:dyDescent="0.25"/>
    <row r="476075" x14ac:dyDescent="0.25"/>
    <row r="476076" x14ac:dyDescent="0.25"/>
    <row r="476077" x14ac:dyDescent="0.25"/>
    <row r="476078" x14ac:dyDescent="0.25"/>
    <row r="476079" x14ac:dyDescent="0.25"/>
    <row r="476080" x14ac:dyDescent="0.25"/>
    <row r="476081" x14ac:dyDescent="0.25"/>
    <row r="476082" x14ac:dyDescent="0.25"/>
    <row r="476083" x14ac:dyDescent="0.25"/>
    <row r="476084" x14ac:dyDescent="0.25"/>
    <row r="476085" x14ac:dyDescent="0.25"/>
    <row r="476086" x14ac:dyDescent="0.25"/>
    <row r="476087" x14ac:dyDescent="0.25"/>
    <row r="476088" x14ac:dyDescent="0.25"/>
    <row r="476089" x14ac:dyDescent="0.25"/>
    <row r="476090" x14ac:dyDescent="0.25"/>
    <row r="476091" x14ac:dyDescent="0.25"/>
    <row r="476092" x14ac:dyDescent="0.25"/>
    <row r="476093" x14ac:dyDescent="0.25"/>
    <row r="476094" x14ac:dyDescent="0.25"/>
    <row r="476095" x14ac:dyDescent="0.25"/>
    <row r="476096" x14ac:dyDescent="0.25"/>
    <row r="476097" x14ac:dyDescent="0.25"/>
    <row r="476098" x14ac:dyDescent="0.25"/>
    <row r="476099" x14ac:dyDescent="0.25"/>
    <row r="476100" x14ac:dyDescent="0.25"/>
    <row r="476101" x14ac:dyDescent="0.25"/>
    <row r="476102" x14ac:dyDescent="0.25"/>
    <row r="476103" x14ac:dyDescent="0.25"/>
    <row r="476104" x14ac:dyDescent="0.25"/>
    <row r="476105" x14ac:dyDescent="0.25"/>
    <row r="476106" x14ac:dyDescent="0.25"/>
    <row r="476107" x14ac:dyDescent="0.25"/>
    <row r="476108" x14ac:dyDescent="0.25"/>
    <row r="476109" x14ac:dyDescent="0.25"/>
    <row r="476110" x14ac:dyDescent="0.25"/>
    <row r="476111" x14ac:dyDescent="0.25"/>
    <row r="476112" x14ac:dyDescent="0.25"/>
    <row r="476113" x14ac:dyDescent="0.25"/>
    <row r="476114" x14ac:dyDescent="0.25"/>
    <row r="476115" x14ac:dyDescent="0.25"/>
    <row r="476116" x14ac:dyDescent="0.25"/>
    <row r="476117" x14ac:dyDescent="0.25"/>
    <row r="476118" x14ac:dyDescent="0.25"/>
    <row r="476119" x14ac:dyDescent="0.25"/>
    <row r="476120" x14ac:dyDescent="0.25"/>
    <row r="476121" x14ac:dyDescent="0.25"/>
    <row r="476122" x14ac:dyDescent="0.25"/>
    <row r="476123" x14ac:dyDescent="0.25"/>
    <row r="476124" x14ac:dyDescent="0.25"/>
    <row r="476125" x14ac:dyDescent="0.25"/>
    <row r="476126" x14ac:dyDescent="0.25"/>
    <row r="476127" x14ac:dyDescent="0.25"/>
    <row r="476128" x14ac:dyDescent="0.25"/>
    <row r="476129" x14ac:dyDescent="0.25"/>
    <row r="476130" x14ac:dyDescent="0.25"/>
    <row r="476131" x14ac:dyDescent="0.25"/>
    <row r="476132" x14ac:dyDescent="0.25"/>
    <row r="476133" x14ac:dyDescent="0.25"/>
    <row r="476134" x14ac:dyDescent="0.25"/>
    <row r="476135" x14ac:dyDescent="0.25"/>
    <row r="476136" x14ac:dyDescent="0.25"/>
    <row r="476137" x14ac:dyDescent="0.25"/>
    <row r="476138" x14ac:dyDescent="0.25"/>
    <row r="476139" x14ac:dyDescent="0.25"/>
    <row r="476140" x14ac:dyDescent="0.25"/>
    <row r="476141" x14ac:dyDescent="0.25"/>
    <row r="476142" x14ac:dyDescent="0.25"/>
    <row r="476143" x14ac:dyDescent="0.25"/>
    <row r="476144" x14ac:dyDescent="0.25"/>
    <row r="476145" x14ac:dyDescent="0.25"/>
    <row r="476146" x14ac:dyDescent="0.25"/>
    <row r="476147" x14ac:dyDescent="0.25"/>
    <row r="476148" x14ac:dyDescent="0.25"/>
    <row r="476149" x14ac:dyDescent="0.25"/>
    <row r="476150" x14ac:dyDescent="0.25"/>
    <row r="476151" x14ac:dyDescent="0.25"/>
    <row r="476152" x14ac:dyDescent="0.25"/>
    <row r="476153" x14ac:dyDescent="0.25"/>
    <row r="476154" x14ac:dyDescent="0.25"/>
    <row r="476155" x14ac:dyDescent="0.25"/>
    <row r="476156" x14ac:dyDescent="0.25"/>
    <row r="476157" x14ac:dyDescent="0.25"/>
    <row r="476158" x14ac:dyDescent="0.25"/>
    <row r="476159" x14ac:dyDescent="0.25"/>
    <row r="476160" x14ac:dyDescent="0.25"/>
    <row r="476161" x14ac:dyDescent="0.25"/>
    <row r="476162" x14ac:dyDescent="0.25"/>
    <row r="476163" x14ac:dyDescent="0.25"/>
    <row r="476164" x14ac:dyDescent="0.25"/>
    <row r="476165" x14ac:dyDescent="0.25"/>
    <row r="476166" x14ac:dyDescent="0.25"/>
    <row r="476167" x14ac:dyDescent="0.25"/>
    <row r="476168" x14ac:dyDescent="0.25"/>
    <row r="476169" x14ac:dyDescent="0.25"/>
    <row r="476170" x14ac:dyDescent="0.25"/>
    <row r="476171" x14ac:dyDescent="0.25"/>
    <row r="476172" x14ac:dyDescent="0.25"/>
    <row r="476173" x14ac:dyDescent="0.25"/>
    <row r="476174" x14ac:dyDescent="0.25"/>
    <row r="476175" x14ac:dyDescent="0.25"/>
    <row r="476176" x14ac:dyDescent="0.25"/>
    <row r="476177" x14ac:dyDescent="0.25"/>
    <row r="476178" x14ac:dyDescent="0.25"/>
    <row r="476179" x14ac:dyDescent="0.25"/>
    <row r="476180" x14ac:dyDescent="0.25"/>
    <row r="476181" x14ac:dyDescent="0.25"/>
    <row r="476182" x14ac:dyDescent="0.25"/>
    <row r="476183" x14ac:dyDescent="0.25"/>
    <row r="476184" x14ac:dyDescent="0.25"/>
    <row r="476185" x14ac:dyDescent="0.25"/>
    <row r="476186" x14ac:dyDescent="0.25"/>
    <row r="476187" x14ac:dyDescent="0.25"/>
    <row r="476188" x14ac:dyDescent="0.25"/>
    <row r="476189" x14ac:dyDescent="0.25"/>
    <row r="476190" x14ac:dyDescent="0.25"/>
    <row r="476191" x14ac:dyDescent="0.25"/>
    <row r="476192" x14ac:dyDescent="0.25"/>
    <row r="476193" x14ac:dyDescent="0.25"/>
    <row r="476194" x14ac:dyDescent="0.25"/>
    <row r="476195" x14ac:dyDescent="0.25"/>
    <row r="476196" x14ac:dyDescent="0.25"/>
    <row r="476197" x14ac:dyDescent="0.25"/>
    <row r="476198" x14ac:dyDescent="0.25"/>
    <row r="476199" x14ac:dyDescent="0.25"/>
    <row r="476200" x14ac:dyDescent="0.25"/>
    <row r="476201" x14ac:dyDescent="0.25"/>
    <row r="476202" x14ac:dyDescent="0.25"/>
    <row r="476203" x14ac:dyDescent="0.25"/>
    <row r="476204" x14ac:dyDescent="0.25"/>
    <row r="476205" x14ac:dyDescent="0.25"/>
    <row r="476206" x14ac:dyDescent="0.25"/>
    <row r="476207" x14ac:dyDescent="0.25"/>
    <row r="476208" x14ac:dyDescent="0.25"/>
    <row r="476209" x14ac:dyDescent="0.25"/>
    <row r="476210" x14ac:dyDescent="0.25"/>
    <row r="476211" x14ac:dyDescent="0.25"/>
    <row r="476212" x14ac:dyDescent="0.25"/>
    <row r="476213" x14ac:dyDescent="0.25"/>
    <row r="476214" x14ac:dyDescent="0.25"/>
    <row r="476215" x14ac:dyDescent="0.25"/>
    <row r="476216" x14ac:dyDescent="0.25"/>
    <row r="476217" x14ac:dyDescent="0.25"/>
    <row r="476218" x14ac:dyDescent="0.25"/>
    <row r="476219" x14ac:dyDescent="0.25"/>
    <row r="476220" x14ac:dyDescent="0.25"/>
    <row r="476221" x14ac:dyDescent="0.25"/>
    <row r="476222" x14ac:dyDescent="0.25"/>
    <row r="476223" x14ac:dyDescent="0.25"/>
    <row r="476224" x14ac:dyDescent="0.25"/>
    <row r="476225" x14ac:dyDescent="0.25"/>
    <row r="476226" x14ac:dyDescent="0.25"/>
    <row r="476227" x14ac:dyDescent="0.25"/>
    <row r="476228" x14ac:dyDescent="0.25"/>
    <row r="476229" x14ac:dyDescent="0.25"/>
    <row r="476230" x14ac:dyDescent="0.25"/>
    <row r="476231" x14ac:dyDescent="0.25"/>
    <row r="476232" x14ac:dyDescent="0.25"/>
    <row r="476233" x14ac:dyDescent="0.25"/>
    <row r="476234" x14ac:dyDescent="0.25"/>
    <row r="476235" x14ac:dyDescent="0.25"/>
    <row r="476236" x14ac:dyDescent="0.25"/>
    <row r="476237" x14ac:dyDescent="0.25"/>
    <row r="476238" x14ac:dyDescent="0.25"/>
    <row r="476239" x14ac:dyDescent="0.25"/>
    <row r="476240" x14ac:dyDescent="0.25"/>
    <row r="476241" x14ac:dyDescent="0.25"/>
    <row r="476242" x14ac:dyDescent="0.25"/>
    <row r="476243" x14ac:dyDescent="0.25"/>
    <row r="476244" x14ac:dyDescent="0.25"/>
    <row r="476245" x14ac:dyDescent="0.25"/>
    <row r="476246" x14ac:dyDescent="0.25"/>
    <row r="476247" x14ac:dyDescent="0.25"/>
    <row r="476248" x14ac:dyDescent="0.25"/>
    <row r="476249" x14ac:dyDescent="0.25"/>
    <row r="476250" x14ac:dyDescent="0.25"/>
    <row r="476251" x14ac:dyDescent="0.25"/>
    <row r="476252" x14ac:dyDescent="0.25"/>
    <row r="476253" x14ac:dyDescent="0.25"/>
    <row r="476254" x14ac:dyDescent="0.25"/>
    <row r="476255" x14ac:dyDescent="0.25"/>
    <row r="476256" x14ac:dyDescent="0.25"/>
    <row r="476257" x14ac:dyDescent="0.25"/>
    <row r="476258" x14ac:dyDescent="0.25"/>
    <row r="476259" x14ac:dyDescent="0.25"/>
    <row r="476260" x14ac:dyDescent="0.25"/>
    <row r="476261" x14ac:dyDescent="0.25"/>
    <row r="476262" x14ac:dyDescent="0.25"/>
    <row r="476263" x14ac:dyDescent="0.25"/>
    <row r="476264" x14ac:dyDescent="0.25"/>
    <row r="476265" x14ac:dyDescent="0.25"/>
    <row r="476266" x14ac:dyDescent="0.25"/>
    <row r="476267" x14ac:dyDescent="0.25"/>
    <row r="476268" x14ac:dyDescent="0.25"/>
    <row r="476269" x14ac:dyDescent="0.25"/>
    <row r="476270" x14ac:dyDescent="0.25"/>
    <row r="476271" x14ac:dyDescent="0.25"/>
    <row r="476272" x14ac:dyDescent="0.25"/>
    <row r="476273" x14ac:dyDescent="0.25"/>
    <row r="476274" x14ac:dyDescent="0.25"/>
    <row r="476275" x14ac:dyDescent="0.25"/>
    <row r="476276" x14ac:dyDescent="0.25"/>
    <row r="476277" x14ac:dyDescent="0.25"/>
    <row r="476278" x14ac:dyDescent="0.25"/>
    <row r="476279" x14ac:dyDescent="0.25"/>
    <row r="476280" x14ac:dyDescent="0.25"/>
    <row r="476281" x14ac:dyDescent="0.25"/>
    <row r="476282" x14ac:dyDescent="0.25"/>
    <row r="476283" x14ac:dyDescent="0.25"/>
    <row r="476284" x14ac:dyDescent="0.25"/>
    <row r="476285" x14ac:dyDescent="0.25"/>
    <row r="476286" x14ac:dyDescent="0.25"/>
    <row r="476287" x14ac:dyDescent="0.25"/>
    <row r="476288" x14ac:dyDescent="0.25"/>
    <row r="476289" x14ac:dyDescent="0.25"/>
    <row r="476290" x14ac:dyDescent="0.25"/>
    <row r="476291" x14ac:dyDescent="0.25"/>
    <row r="476292" x14ac:dyDescent="0.25"/>
    <row r="476293" x14ac:dyDescent="0.25"/>
    <row r="476294" x14ac:dyDescent="0.25"/>
    <row r="476295" x14ac:dyDescent="0.25"/>
    <row r="476296" x14ac:dyDescent="0.25"/>
    <row r="476297" x14ac:dyDescent="0.25"/>
    <row r="476298" x14ac:dyDescent="0.25"/>
    <row r="476299" x14ac:dyDescent="0.25"/>
    <row r="476300" x14ac:dyDescent="0.25"/>
    <row r="476301" x14ac:dyDescent="0.25"/>
    <row r="476302" x14ac:dyDescent="0.25"/>
    <row r="476303" x14ac:dyDescent="0.25"/>
    <row r="476304" x14ac:dyDescent="0.25"/>
    <row r="476305" x14ac:dyDescent="0.25"/>
    <row r="476306" x14ac:dyDescent="0.25"/>
    <row r="476307" x14ac:dyDescent="0.25"/>
    <row r="476308" x14ac:dyDescent="0.25"/>
    <row r="476309" x14ac:dyDescent="0.25"/>
    <row r="476310" x14ac:dyDescent="0.25"/>
    <row r="476311" x14ac:dyDescent="0.25"/>
    <row r="476312" x14ac:dyDescent="0.25"/>
    <row r="476313" x14ac:dyDescent="0.25"/>
    <row r="476314" x14ac:dyDescent="0.25"/>
    <row r="476315" x14ac:dyDescent="0.25"/>
    <row r="476316" x14ac:dyDescent="0.25"/>
    <row r="476317" x14ac:dyDescent="0.25"/>
    <row r="476318" x14ac:dyDescent="0.25"/>
    <row r="476319" x14ac:dyDescent="0.25"/>
    <row r="476320" x14ac:dyDescent="0.25"/>
    <row r="476321" x14ac:dyDescent="0.25"/>
    <row r="476322" x14ac:dyDescent="0.25"/>
    <row r="476323" x14ac:dyDescent="0.25"/>
    <row r="476324" x14ac:dyDescent="0.25"/>
    <row r="476325" x14ac:dyDescent="0.25"/>
    <row r="476326" x14ac:dyDescent="0.25"/>
    <row r="476327" x14ac:dyDescent="0.25"/>
    <row r="476328" x14ac:dyDescent="0.25"/>
    <row r="476329" x14ac:dyDescent="0.25"/>
    <row r="476330" x14ac:dyDescent="0.25"/>
    <row r="476331" x14ac:dyDescent="0.25"/>
    <row r="476332" x14ac:dyDescent="0.25"/>
    <row r="476333" x14ac:dyDescent="0.25"/>
    <row r="476334" x14ac:dyDescent="0.25"/>
    <row r="476335" x14ac:dyDescent="0.25"/>
    <row r="476336" x14ac:dyDescent="0.25"/>
    <row r="476337" x14ac:dyDescent="0.25"/>
    <row r="476338" x14ac:dyDescent="0.25"/>
    <row r="476339" x14ac:dyDescent="0.25"/>
    <row r="476340" x14ac:dyDescent="0.25"/>
    <row r="476341" x14ac:dyDescent="0.25"/>
    <row r="476342" x14ac:dyDescent="0.25"/>
    <row r="476343" x14ac:dyDescent="0.25"/>
    <row r="476344" x14ac:dyDescent="0.25"/>
    <row r="476345" x14ac:dyDescent="0.25"/>
    <row r="476346" x14ac:dyDescent="0.25"/>
    <row r="476347" x14ac:dyDescent="0.25"/>
    <row r="476348" x14ac:dyDescent="0.25"/>
    <row r="476349" x14ac:dyDescent="0.25"/>
    <row r="476350" x14ac:dyDescent="0.25"/>
    <row r="476351" x14ac:dyDescent="0.25"/>
    <row r="476352" x14ac:dyDescent="0.25"/>
    <row r="476353" x14ac:dyDescent="0.25"/>
    <row r="476354" x14ac:dyDescent="0.25"/>
    <row r="476355" x14ac:dyDescent="0.25"/>
    <row r="476356" x14ac:dyDescent="0.25"/>
    <row r="476357" x14ac:dyDescent="0.25"/>
    <row r="476358" x14ac:dyDescent="0.25"/>
    <row r="476359" x14ac:dyDescent="0.25"/>
    <row r="476360" x14ac:dyDescent="0.25"/>
    <row r="476361" x14ac:dyDescent="0.25"/>
    <row r="476362" x14ac:dyDescent="0.25"/>
    <row r="476363" x14ac:dyDescent="0.25"/>
    <row r="476364" x14ac:dyDescent="0.25"/>
    <row r="476365" x14ac:dyDescent="0.25"/>
    <row r="476366" x14ac:dyDescent="0.25"/>
    <row r="476367" x14ac:dyDescent="0.25"/>
    <row r="476368" x14ac:dyDescent="0.25"/>
    <row r="476369" x14ac:dyDescent="0.25"/>
    <row r="476370" x14ac:dyDescent="0.25"/>
    <row r="476371" x14ac:dyDescent="0.25"/>
    <row r="476372" x14ac:dyDescent="0.25"/>
    <row r="476373" x14ac:dyDescent="0.25"/>
    <row r="476374" x14ac:dyDescent="0.25"/>
    <row r="476375" x14ac:dyDescent="0.25"/>
    <row r="476376" x14ac:dyDescent="0.25"/>
    <row r="476377" x14ac:dyDescent="0.25"/>
    <row r="476378" x14ac:dyDescent="0.25"/>
    <row r="476379" x14ac:dyDescent="0.25"/>
    <row r="476380" x14ac:dyDescent="0.25"/>
    <row r="476381" x14ac:dyDescent="0.25"/>
    <row r="476382" x14ac:dyDescent="0.25"/>
    <row r="476383" x14ac:dyDescent="0.25"/>
    <row r="476384" x14ac:dyDescent="0.25"/>
    <row r="476385" x14ac:dyDescent="0.25"/>
    <row r="476386" x14ac:dyDescent="0.25"/>
    <row r="476387" x14ac:dyDescent="0.25"/>
    <row r="476388" x14ac:dyDescent="0.25"/>
    <row r="476389" x14ac:dyDescent="0.25"/>
    <row r="476390" x14ac:dyDescent="0.25"/>
    <row r="476391" x14ac:dyDescent="0.25"/>
    <row r="476392" x14ac:dyDescent="0.25"/>
    <row r="476393" x14ac:dyDescent="0.25"/>
    <row r="476394" x14ac:dyDescent="0.25"/>
    <row r="476395" x14ac:dyDescent="0.25"/>
    <row r="476396" x14ac:dyDescent="0.25"/>
    <row r="476397" x14ac:dyDescent="0.25"/>
    <row r="476398" x14ac:dyDescent="0.25"/>
    <row r="476399" x14ac:dyDescent="0.25"/>
    <row r="476400" x14ac:dyDescent="0.25"/>
    <row r="476401" x14ac:dyDescent="0.25"/>
    <row r="476402" x14ac:dyDescent="0.25"/>
    <row r="476403" x14ac:dyDescent="0.25"/>
    <row r="476404" x14ac:dyDescent="0.25"/>
    <row r="476405" x14ac:dyDescent="0.25"/>
    <row r="476406" x14ac:dyDescent="0.25"/>
    <row r="476407" x14ac:dyDescent="0.25"/>
    <row r="476408" x14ac:dyDescent="0.25"/>
    <row r="476409" x14ac:dyDescent="0.25"/>
    <row r="476410" x14ac:dyDescent="0.25"/>
    <row r="476411" x14ac:dyDescent="0.25"/>
    <row r="476412" x14ac:dyDescent="0.25"/>
    <row r="476413" x14ac:dyDescent="0.25"/>
    <row r="476414" x14ac:dyDescent="0.25"/>
    <row r="476415" x14ac:dyDescent="0.25"/>
    <row r="476416" x14ac:dyDescent="0.25"/>
    <row r="476417" x14ac:dyDescent="0.25"/>
    <row r="476418" x14ac:dyDescent="0.25"/>
    <row r="476419" x14ac:dyDescent="0.25"/>
    <row r="476420" x14ac:dyDescent="0.25"/>
    <row r="476421" x14ac:dyDescent="0.25"/>
    <row r="476422" x14ac:dyDescent="0.25"/>
    <row r="476423" x14ac:dyDescent="0.25"/>
    <row r="476424" x14ac:dyDescent="0.25"/>
    <row r="476425" x14ac:dyDescent="0.25"/>
    <row r="476426" x14ac:dyDescent="0.25"/>
    <row r="476427" x14ac:dyDescent="0.25"/>
    <row r="476428" x14ac:dyDescent="0.25"/>
    <row r="476429" x14ac:dyDescent="0.25"/>
    <row r="476430" x14ac:dyDescent="0.25"/>
    <row r="476431" x14ac:dyDescent="0.25"/>
    <row r="476432" x14ac:dyDescent="0.25"/>
    <row r="476433" x14ac:dyDescent="0.25"/>
    <row r="476434" x14ac:dyDescent="0.25"/>
    <row r="476435" x14ac:dyDescent="0.25"/>
    <row r="476436" x14ac:dyDescent="0.25"/>
    <row r="476437" x14ac:dyDescent="0.25"/>
    <row r="476438" x14ac:dyDescent="0.25"/>
    <row r="476439" x14ac:dyDescent="0.25"/>
    <row r="476440" x14ac:dyDescent="0.25"/>
    <row r="476441" x14ac:dyDescent="0.25"/>
    <row r="476442" x14ac:dyDescent="0.25"/>
    <row r="476443" x14ac:dyDescent="0.25"/>
    <row r="476444" x14ac:dyDescent="0.25"/>
    <row r="476445" x14ac:dyDescent="0.25"/>
    <row r="476446" x14ac:dyDescent="0.25"/>
    <row r="476447" x14ac:dyDescent="0.25"/>
    <row r="476448" x14ac:dyDescent="0.25"/>
    <row r="476449" x14ac:dyDescent="0.25"/>
    <row r="476450" x14ac:dyDescent="0.25"/>
    <row r="476451" x14ac:dyDescent="0.25"/>
    <row r="476452" x14ac:dyDescent="0.25"/>
    <row r="476453" x14ac:dyDescent="0.25"/>
    <row r="476454" x14ac:dyDescent="0.25"/>
    <row r="476455" x14ac:dyDescent="0.25"/>
    <row r="476456" x14ac:dyDescent="0.25"/>
    <row r="476457" x14ac:dyDescent="0.25"/>
    <row r="476458" x14ac:dyDescent="0.25"/>
    <row r="476459" x14ac:dyDescent="0.25"/>
    <row r="476460" x14ac:dyDescent="0.25"/>
    <row r="476461" x14ac:dyDescent="0.25"/>
    <row r="476462" x14ac:dyDescent="0.25"/>
    <row r="476463" x14ac:dyDescent="0.25"/>
    <row r="476464" x14ac:dyDescent="0.25"/>
    <row r="476465" x14ac:dyDescent="0.25"/>
    <row r="476466" x14ac:dyDescent="0.25"/>
    <row r="476467" x14ac:dyDescent="0.25"/>
    <row r="476468" x14ac:dyDescent="0.25"/>
    <row r="476469" x14ac:dyDescent="0.25"/>
    <row r="476470" x14ac:dyDescent="0.25"/>
    <row r="476471" x14ac:dyDescent="0.25"/>
    <row r="476472" x14ac:dyDescent="0.25"/>
    <row r="476473" x14ac:dyDescent="0.25"/>
    <row r="476474" x14ac:dyDescent="0.25"/>
    <row r="476475" x14ac:dyDescent="0.25"/>
    <row r="476476" x14ac:dyDescent="0.25"/>
    <row r="476477" x14ac:dyDescent="0.25"/>
    <row r="476478" x14ac:dyDescent="0.25"/>
    <row r="476479" x14ac:dyDescent="0.25"/>
    <row r="476480" x14ac:dyDescent="0.25"/>
    <row r="476481" x14ac:dyDescent="0.25"/>
    <row r="476482" x14ac:dyDescent="0.25"/>
    <row r="476483" x14ac:dyDescent="0.25"/>
    <row r="476484" x14ac:dyDescent="0.25"/>
    <row r="476485" x14ac:dyDescent="0.25"/>
    <row r="476486" x14ac:dyDescent="0.25"/>
    <row r="476487" x14ac:dyDescent="0.25"/>
    <row r="476488" x14ac:dyDescent="0.25"/>
    <row r="476489" x14ac:dyDescent="0.25"/>
    <row r="476490" x14ac:dyDescent="0.25"/>
    <row r="476491" x14ac:dyDescent="0.25"/>
    <row r="476492" x14ac:dyDescent="0.25"/>
    <row r="476493" x14ac:dyDescent="0.25"/>
    <row r="476494" x14ac:dyDescent="0.25"/>
    <row r="476495" x14ac:dyDescent="0.25"/>
    <row r="476496" x14ac:dyDescent="0.25"/>
    <row r="476497" x14ac:dyDescent="0.25"/>
    <row r="476498" x14ac:dyDescent="0.25"/>
    <row r="476499" x14ac:dyDescent="0.25"/>
    <row r="476500" x14ac:dyDescent="0.25"/>
    <row r="476501" x14ac:dyDescent="0.25"/>
    <row r="476502" x14ac:dyDescent="0.25"/>
    <row r="476503" x14ac:dyDescent="0.25"/>
    <row r="476504" x14ac:dyDescent="0.25"/>
    <row r="476505" x14ac:dyDescent="0.25"/>
    <row r="476506" x14ac:dyDescent="0.25"/>
    <row r="476507" x14ac:dyDescent="0.25"/>
    <row r="476508" x14ac:dyDescent="0.25"/>
    <row r="476509" x14ac:dyDescent="0.25"/>
    <row r="476510" x14ac:dyDescent="0.25"/>
    <row r="476511" x14ac:dyDescent="0.25"/>
    <row r="476512" x14ac:dyDescent="0.25"/>
    <row r="476513" x14ac:dyDescent="0.25"/>
    <row r="476514" x14ac:dyDescent="0.25"/>
    <row r="476515" x14ac:dyDescent="0.25"/>
    <row r="476516" x14ac:dyDescent="0.25"/>
    <row r="476517" x14ac:dyDescent="0.25"/>
    <row r="476518" x14ac:dyDescent="0.25"/>
    <row r="476519" x14ac:dyDescent="0.25"/>
    <row r="476520" x14ac:dyDescent="0.25"/>
    <row r="476521" x14ac:dyDescent="0.25"/>
    <row r="476522" x14ac:dyDescent="0.25"/>
    <row r="476523" x14ac:dyDescent="0.25"/>
    <row r="476524" x14ac:dyDescent="0.25"/>
    <row r="476525" x14ac:dyDescent="0.25"/>
    <row r="476526" x14ac:dyDescent="0.25"/>
    <row r="476527" x14ac:dyDescent="0.25"/>
    <row r="476528" x14ac:dyDescent="0.25"/>
    <row r="476529" x14ac:dyDescent="0.25"/>
    <row r="476530" x14ac:dyDescent="0.25"/>
    <row r="476531" x14ac:dyDescent="0.25"/>
    <row r="476532" x14ac:dyDescent="0.25"/>
    <row r="476533" x14ac:dyDescent="0.25"/>
    <row r="476534" x14ac:dyDescent="0.25"/>
    <row r="476535" x14ac:dyDescent="0.25"/>
    <row r="476536" x14ac:dyDescent="0.25"/>
    <row r="476537" x14ac:dyDescent="0.25"/>
    <row r="476538" x14ac:dyDescent="0.25"/>
    <row r="476539" x14ac:dyDescent="0.25"/>
    <row r="476540" x14ac:dyDescent="0.25"/>
    <row r="476541" x14ac:dyDescent="0.25"/>
    <row r="476542" x14ac:dyDescent="0.25"/>
    <row r="476543" x14ac:dyDescent="0.25"/>
    <row r="476544" x14ac:dyDescent="0.25"/>
    <row r="476545" x14ac:dyDescent="0.25"/>
    <row r="476546" x14ac:dyDescent="0.25"/>
    <row r="476547" x14ac:dyDescent="0.25"/>
    <row r="476548" x14ac:dyDescent="0.25"/>
    <row r="476549" x14ac:dyDescent="0.25"/>
    <row r="476550" x14ac:dyDescent="0.25"/>
    <row r="476551" x14ac:dyDescent="0.25"/>
    <row r="476552" x14ac:dyDescent="0.25"/>
    <row r="476553" x14ac:dyDescent="0.25"/>
    <row r="476554" x14ac:dyDescent="0.25"/>
    <row r="476555" x14ac:dyDescent="0.25"/>
    <row r="476556" x14ac:dyDescent="0.25"/>
    <row r="476557" x14ac:dyDescent="0.25"/>
    <row r="476558" x14ac:dyDescent="0.25"/>
    <row r="476559" x14ac:dyDescent="0.25"/>
    <row r="476560" x14ac:dyDescent="0.25"/>
    <row r="476561" x14ac:dyDescent="0.25"/>
    <row r="476562" x14ac:dyDescent="0.25"/>
    <row r="476563" x14ac:dyDescent="0.25"/>
    <row r="476564" x14ac:dyDescent="0.25"/>
    <row r="476565" x14ac:dyDescent="0.25"/>
    <row r="476566" x14ac:dyDescent="0.25"/>
    <row r="476567" x14ac:dyDescent="0.25"/>
    <row r="476568" x14ac:dyDescent="0.25"/>
    <row r="476569" x14ac:dyDescent="0.25"/>
    <row r="476570" x14ac:dyDescent="0.25"/>
    <row r="476571" x14ac:dyDescent="0.25"/>
    <row r="476572" x14ac:dyDescent="0.25"/>
    <row r="476573" x14ac:dyDescent="0.25"/>
    <row r="476574" x14ac:dyDescent="0.25"/>
    <row r="476575" x14ac:dyDescent="0.25"/>
    <row r="476576" x14ac:dyDescent="0.25"/>
    <row r="476577" x14ac:dyDescent="0.25"/>
    <row r="476578" x14ac:dyDescent="0.25"/>
    <row r="476579" x14ac:dyDescent="0.25"/>
    <row r="476580" x14ac:dyDescent="0.25"/>
    <row r="476581" x14ac:dyDescent="0.25"/>
    <row r="476582" x14ac:dyDescent="0.25"/>
    <row r="476583" x14ac:dyDescent="0.25"/>
    <row r="476584" x14ac:dyDescent="0.25"/>
    <row r="476585" x14ac:dyDescent="0.25"/>
    <row r="476586" x14ac:dyDescent="0.25"/>
    <row r="476587" x14ac:dyDescent="0.25"/>
    <row r="476588" x14ac:dyDescent="0.25"/>
    <row r="476589" x14ac:dyDescent="0.25"/>
    <row r="476590" x14ac:dyDescent="0.25"/>
    <row r="476591" x14ac:dyDescent="0.25"/>
    <row r="476592" x14ac:dyDescent="0.25"/>
    <row r="476593" x14ac:dyDescent="0.25"/>
    <row r="476594" x14ac:dyDescent="0.25"/>
    <row r="476595" x14ac:dyDescent="0.25"/>
    <row r="476596" x14ac:dyDescent="0.25"/>
    <row r="476597" x14ac:dyDescent="0.25"/>
    <row r="476598" x14ac:dyDescent="0.25"/>
    <row r="476599" x14ac:dyDescent="0.25"/>
    <row r="476600" x14ac:dyDescent="0.25"/>
    <row r="476601" x14ac:dyDescent="0.25"/>
    <row r="476602" x14ac:dyDescent="0.25"/>
    <row r="476603" x14ac:dyDescent="0.25"/>
    <row r="476604" x14ac:dyDescent="0.25"/>
    <row r="476605" x14ac:dyDescent="0.25"/>
    <row r="476606" x14ac:dyDescent="0.25"/>
    <row r="476607" x14ac:dyDescent="0.25"/>
    <row r="476608" x14ac:dyDescent="0.25"/>
    <row r="476609" x14ac:dyDescent="0.25"/>
    <row r="476610" x14ac:dyDescent="0.25"/>
    <row r="476611" x14ac:dyDescent="0.25"/>
    <row r="476612" x14ac:dyDescent="0.25"/>
    <row r="476613" x14ac:dyDescent="0.25"/>
    <row r="476614" x14ac:dyDescent="0.25"/>
    <row r="476615" x14ac:dyDescent="0.25"/>
    <row r="476616" x14ac:dyDescent="0.25"/>
    <row r="476617" x14ac:dyDescent="0.25"/>
    <row r="476618" x14ac:dyDescent="0.25"/>
    <row r="476619" x14ac:dyDescent="0.25"/>
    <row r="476620" x14ac:dyDescent="0.25"/>
    <row r="476621" x14ac:dyDescent="0.25"/>
    <row r="476622" x14ac:dyDescent="0.25"/>
    <row r="476623" x14ac:dyDescent="0.25"/>
    <row r="476624" x14ac:dyDescent="0.25"/>
    <row r="476625" x14ac:dyDescent="0.25"/>
    <row r="476626" x14ac:dyDescent="0.25"/>
    <row r="476627" x14ac:dyDescent="0.25"/>
    <row r="476628" x14ac:dyDescent="0.25"/>
    <row r="476629" x14ac:dyDescent="0.25"/>
    <row r="476630" x14ac:dyDescent="0.25"/>
    <row r="476631" x14ac:dyDescent="0.25"/>
    <row r="476632" x14ac:dyDescent="0.25"/>
    <row r="476633" x14ac:dyDescent="0.25"/>
    <row r="476634" x14ac:dyDescent="0.25"/>
    <row r="476635" x14ac:dyDescent="0.25"/>
    <row r="476636" x14ac:dyDescent="0.25"/>
    <row r="476637" x14ac:dyDescent="0.25"/>
    <row r="476638" x14ac:dyDescent="0.25"/>
    <row r="476639" x14ac:dyDescent="0.25"/>
    <row r="476640" x14ac:dyDescent="0.25"/>
    <row r="476641" x14ac:dyDescent="0.25"/>
    <row r="476642" x14ac:dyDescent="0.25"/>
    <row r="476643" x14ac:dyDescent="0.25"/>
    <row r="476644" x14ac:dyDescent="0.25"/>
    <row r="476645" x14ac:dyDescent="0.25"/>
    <row r="476646" x14ac:dyDescent="0.25"/>
    <row r="476647" x14ac:dyDescent="0.25"/>
    <row r="476648" x14ac:dyDescent="0.25"/>
    <row r="476649" x14ac:dyDescent="0.25"/>
    <row r="476650" x14ac:dyDescent="0.25"/>
    <row r="476651" x14ac:dyDescent="0.25"/>
    <row r="476652" x14ac:dyDescent="0.25"/>
    <row r="476653" x14ac:dyDescent="0.25"/>
    <row r="476654" x14ac:dyDescent="0.25"/>
    <row r="476655" x14ac:dyDescent="0.25"/>
    <row r="476656" x14ac:dyDescent="0.25"/>
    <row r="476657" x14ac:dyDescent="0.25"/>
    <row r="476658" x14ac:dyDescent="0.25"/>
    <row r="476659" x14ac:dyDescent="0.25"/>
    <row r="476660" x14ac:dyDescent="0.25"/>
    <row r="476661" x14ac:dyDescent="0.25"/>
    <row r="476662" x14ac:dyDescent="0.25"/>
    <row r="476663" x14ac:dyDescent="0.25"/>
    <row r="476664" x14ac:dyDescent="0.25"/>
    <row r="476665" x14ac:dyDescent="0.25"/>
    <row r="476666" x14ac:dyDescent="0.25"/>
    <row r="476667" x14ac:dyDescent="0.25"/>
    <row r="476668" x14ac:dyDescent="0.25"/>
    <row r="476669" x14ac:dyDescent="0.25"/>
    <row r="476670" x14ac:dyDescent="0.25"/>
    <row r="476671" x14ac:dyDescent="0.25"/>
    <row r="476672" x14ac:dyDescent="0.25"/>
    <row r="476673" x14ac:dyDescent="0.25"/>
    <row r="476674" x14ac:dyDescent="0.25"/>
    <row r="476675" x14ac:dyDescent="0.25"/>
    <row r="476676" x14ac:dyDescent="0.25"/>
    <row r="476677" x14ac:dyDescent="0.25"/>
    <row r="476678" x14ac:dyDescent="0.25"/>
    <row r="476679" x14ac:dyDescent="0.25"/>
    <row r="476680" x14ac:dyDescent="0.25"/>
    <row r="476681" x14ac:dyDescent="0.25"/>
    <row r="476682" x14ac:dyDescent="0.25"/>
    <row r="476683" x14ac:dyDescent="0.25"/>
    <row r="476684" x14ac:dyDescent="0.25"/>
    <row r="476685" x14ac:dyDescent="0.25"/>
    <row r="476686" x14ac:dyDescent="0.25"/>
    <row r="476687" x14ac:dyDescent="0.25"/>
    <row r="476688" x14ac:dyDescent="0.25"/>
    <row r="476689" x14ac:dyDescent="0.25"/>
    <row r="476690" x14ac:dyDescent="0.25"/>
    <row r="476691" x14ac:dyDescent="0.25"/>
    <row r="476692" x14ac:dyDescent="0.25"/>
    <row r="476693" x14ac:dyDescent="0.25"/>
    <row r="476694" x14ac:dyDescent="0.25"/>
    <row r="476695" x14ac:dyDescent="0.25"/>
    <row r="476696" x14ac:dyDescent="0.25"/>
    <row r="476697" x14ac:dyDescent="0.25"/>
    <row r="476698" x14ac:dyDescent="0.25"/>
    <row r="476699" x14ac:dyDescent="0.25"/>
    <row r="476700" x14ac:dyDescent="0.25"/>
    <row r="476701" x14ac:dyDescent="0.25"/>
    <row r="476702" x14ac:dyDescent="0.25"/>
    <row r="476703" x14ac:dyDescent="0.25"/>
    <row r="476704" x14ac:dyDescent="0.25"/>
    <row r="476705" x14ac:dyDescent="0.25"/>
    <row r="476706" x14ac:dyDescent="0.25"/>
    <row r="476707" x14ac:dyDescent="0.25"/>
    <row r="476708" x14ac:dyDescent="0.25"/>
    <row r="476709" x14ac:dyDescent="0.25"/>
    <row r="476710" x14ac:dyDescent="0.25"/>
    <row r="476711" x14ac:dyDescent="0.25"/>
    <row r="476712" x14ac:dyDescent="0.25"/>
    <row r="476713" x14ac:dyDescent="0.25"/>
    <row r="476714" x14ac:dyDescent="0.25"/>
    <row r="476715" x14ac:dyDescent="0.25"/>
    <row r="476716" x14ac:dyDescent="0.25"/>
    <row r="476717" x14ac:dyDescent="0.25"/>
    <row r="476718" x14ac:dyDescent="0.25"/>
    <row r="476719" x14ac:dyDescent="0.25"/>
    <row r="476720" x14ac:dyDescent="0.25"/>
    <row r="476721" x14ac:dyDescent="0.25"/>
    <row r="476722" x14ac:dyDescent="0.25"/>
    <row r="476723" x14ac:dyDescent="0.25"/>
    <row r="476724" x14ac:dyDescent="0.25"/>
    <row r="476725" x14ac:dyDescent="0.25"/>
    <row r="476726" x14ac:dyDescent="0.25"/>
    <row r="476727" x14ac:dyDescent="0.25"/>
    <row r="476728" x14ac:dyDescent="0.25"/>
    <row r="476729" x14ac:dyDescent="0.25"/>
    <row r="476730" x14ac:dyDescent="0.25"/>
    <row r="476731" x14ac:dyDescent="0.25"/>
    <row r="476732" x14ac:dyDescent="0.25"/>
    <row r="476733" x14ac:dyDescent="0.25"/>
    <row r="476734" x14ac:dyDescent="0.25"/>
    <row r="476735" x14ac:dyDescent="0.25"/>
    <row r="476736" x14ac:dyDescent="0.25"/>
    <row r="476737" x14ac:dyDescent="0.25"/>
    <row r="476738" x14ac:dyDescent="0.25"/>
    <row r="476739" x14ac:dyDescent="0.25"/>
    <row r="476740" x14ac:dyDescent="0.25"/>
    <row r="476741" x14ac:dyDescent="0.25"/>
    <row r="476742" x14ac:dyDescent="0.25"/>
    <row r="476743" x14ac:dyDescent="0.25"/>
    <row r="476744" x14ac:dyDescent="0.25"/>
    <row r="476745" x14ac:dyDescent="0.25"/>
    <row r="476746" x14ac:dyDescent="0.25"/>
    <row r="476747" x14ac:dyDescent="0.25"/>
    <row r="476748" x14ac:dyDescent="0.25"/>
    <row r="476749" x14ac:dyDescent="0.25"/>
    <row r="476750" x14ac:dyDescent="0.25"/>
    <row r="476751" x14ac:dyDescent="0.25"/>
    <row r="476752" x14ac:dyDescent="0.25"/>
    <row r="476753" x14ac:dyDescent="0.25"/>
    <row r="476754" x14ac:dyDescent="0.25"/>
    <row r="476755" x14ac:dyDescent="0.25"/>
    <row r="476756" x14ac:dyDescent="0.25"/>
    <row r="476757" x14ac:dyDescent="0.25"/>
    <row r="476758" x14ac:dyDescent="0.25"/>
    <row r="476759" x14ac:dyDescent="0.25"/>
    <row r="476760" x14ac:dyDescent="0.25"/>
    <row r="476761" x14ac:dyDescent="0.25"/>
    <row r="476762" x14ac:dyDescent="0.25"/>
    <row r="476763" x14ac:dyDescent="0.25"/>
    <row r="476764" x14ac:dyDescent="0.25"/>
    <row r="476765" x14ac:dyDescent="0.25"/>
    <row r="476766" x14ac:dyDescent="0.25"/>
    <row r="476767" x14ac:dyDescent="0.25"/>
    <row r="476768" x14ac:dyDescent="0.25"/>
    <row r="476769" x14ac:dyDescent="0.25"/>
    <row r="476770" x14ac:dyDescent="0.25"/>
    <row r="476771" x14ac:dyDescent="0.25"/>
    <row r="476772" x14ac:dyDescent="0.25"/>
    <row r="476773" x14ac:dyDescent="0.25"/>
    <row r="476774" x14ac:dyDescent="0.25"/>
    <row r="476775" x14ac:dyDescent="0.25"/>
    <row r="476776" x14ac:dyDescent="0.25"/>
    <row r="476777" x14ac:dyDescent="0.25"/>
    <row r="476778" x14ac:dyDescent="0.25"/>
    <row r="476779" x14ac:dyDescent="0.25"/>
    <row r="476780" x14ac:dyDescent="0.25"/>
    <row r="476781" x14ac:dyDescent="0.25"/>
    <row r="476782" x14ac:dyDescent="0.25"/>
    <row r="476783" x14ac:dyDescent="0.25"/>
    <row r="476784" x14ac:dyDescent="0.25"/>
    <row r="476785" x14ac:dyDescent="0.25"/>
    <row r="476786" x14ac:dyDescent="0.25"/>
    <row r="476787" x14ac:dyDescent="0.25"/>
    <row r="476788" x14ac:dyDescent="0.25"/>
    <row r="476789" x14ac:dyDescent="0.25"/>
    <row r="476790" x14ac:dyDescent="0.25"/>
    <row r="476791" x14ac:dyDescent="0.25"/>
    <row r="476792" x14ac:dyDescent="0.25"/>
    <row r="476793" x14ac:dyDescent="0.25"/>
    <row r="476794" x14ac:dyDescent="0.25"/>
    <row r="476795" x14ac:dyDescent="0.25"/>
    <row r="476796" x14ac:dyDescent="0.25"/>
    <row r="476797" x14ac:dyDescent="0.25"/>
    <row r="476798" x14ac:dyDescent="0.25"/>
    <row r="476799" x14ac:dyDescent="0.25"/>
    <row r="476800" x14ac:dyDescent="0.25"/>
    <row r="476801" x14ac:dyDescent="0.25"/>
    <row r="476802" x14ac:dyDescent="0.25"/>
    <row r="476803" x14ac:dyDescent="0.25"/>
    <row r="476804" x14ac:dyDescent="0.25"/>
    <row r="476805" x14ac:dyDescent="0.25"/>
    <row r="476806" x14ac:dyDescent="0.25"/>
    <row r="476807" x14ac:dyDescent="0.25"/>
    <row r="476808" x14ac:dyDescent="0.25"/>
    <row r="476809" x14ac:dyDescent="0.25"/>
    <row r="476810" x14ac:dyDescent="0.25"/>
    <row r="476811" x14ac:dyDescent="0.25"/>
    <row r="476812" x14ac:dyDescent="0.25"/>
    <row r="476813" x14ac:dyDescent="0.25"/>
    <row r="476814" x14ac:dyDescent="0.25"/>
    <row r="476815" x14ac:dyDescent="0.25"/>
    <row r="476816" x14ac:dyDescent="0.25"/>
    <row r="476817" x14ac:dyDescent="0.25"/>
    <row r="476818" x14ac:dyDescent="0.25"/>
    <row r="476819" x14ac:dyDescent="0.25"/>
    <row r="476820" x14ac:dyDescent="0.25"/>
    <row r="476821" x14ac:dyDescent="0.25"/>
    <row r="476822" x14ac:dyDescent="0.25"/>
    <row r="476823" x14ac:dyDescent="0.25"/>
    <row r="476824" x14ac:dyDescent="0.25"/>
    <row r="476825" x14ac:dyDescent="0.25"/>
    <row r="476826" x14ac:dyDescent="0.25"/>
    <row r="476827" x14ac:dyDescent="0.25"/>
    <row r="476828" x14ac:dyDescent="0.25"/>
    <row r="476829" x14ac:dyDescent="0.25"/>
    <row r="476830" x14ac:dyDescent="0.25"/>
    <row r="476831" x14ac:dyDescent="0.25"/>
    <row r="476832" x14ac:dyDescent="0.25"/>
    <row r="476833" x14ac:dyDescent="0.25"/>
    <row r="476834" x14ac:dyDescent="0.25"/>
    <row r="476835" x14ac:dyDescent="0.25"/>
    <row r="476836" x14ac:dyDescent="0.25"/>
    <row r="476837" x14ac:dyDescent="0.25"/>
    <row r="476838" x14ac:dyDescent="0.25"/>
    <row r="476839" x14ac:dyDescent="0.25"/>
    <row r="476840" x14ac:dyDescent="0.25"/>
    <row r="476841" x14ac:dyDescent="0.25"/>
    <row r="476842" x14ac:dyDescent="0.25"/>
    <row r="476843" x14ac:dyDescent="0.25"/>
    <row r="476844" x14ac:dyDescent="0.25"/>
    <row r="476845" x14ac:dyDescent="0.25"/>
    <row r="476846" x14ac:dyDescent="0.25"/>
    <row r="476847" x14ac:dyDescent="0.25"/>
    <row r="476848" x14ac:dyDescent="0.25"/>
    <row r="476849" x14ac:dyDescent="0.25"/>
    <row r="476850" x14ac:dyDescent="0.25"/>
    <row r="476851" x14ac:dyDescent="0.25"/>
    <row r="476852" x14ac:dyDescent="0.25"/>
    <row r="476853" x14ac:dyDescent="0.25"/>
    <row r="476854" x14ac:dyDescent="0.25"/>
    <row r="476855" x14ac:dyDescent="0.25"/>
    <row r="476856" x14ac:dyDescent="0.25"/>
    <row r="476857" x14ac:dyDescent="0.25"/>
    <row r="476858" x14ac:dyDescent="0.25"/>
    <row r="476859" x14ac:dyDescent="0.25"/>
    <row r="476860" x14ac:dyDescent="0.25"/>
    <row r="476861" x14ac:dyDescent="0.25"/>
    <row r="476862" x14ac:dyDescent="0.25"/>
    <row r="476863" x14ac:dyDescent="0.25"/>
    <row r="476864" x14ac:dyDescent="0.25"/>
    <row r="476865" x14ac:dyDescent="0.25"/>
    <row r="476866" x14ac:dyDescent="0.25"/>
    <row r="476867" x14ac:dyDescent="0.25"/>
    <row r="476868" x14ac:dyDescent="0.25"/>
    <row r="476869" x14ac:dyDescent="0.25"/>
    <row r="476870" x14ac:dyDescent="0.25"/>
    <row r="476871" x14ac:dyDescent="0.25"/>
    <row r="476872" x14ac:dyDescent="0.25"/>
    <row r="476873" x14ac:dyDescent="0.25"/>
    <row r="476874" x14ac:dyDescent="0.25"/>
    <row r="476875" x14ac:dyDescent="0.25"/>
    <row r="476876" x14ac:dyDescent="0.25"/>
    <row r="476877" x14ac:dyDescent="0.25"/>
    <row r="476878" x14ac:dyDescent="0.25"/>
    <row r="476879" x14ac:dyDescent="0.25"/>
    <row r="476880" x14ac:dyDescent="0.25"/>
    <row r="476881" x14ac:dyDescent="0.25"/>
    <row r="476882" x14ac:dyDescent="0.25"/>
    <row r="476883" x14ac:dyDescent="0.25"/>
    <row r="476884" x14ac:dyDescent="0.25"/>
    <row r="476885" x14ac:dyDescent="0.25"/>
    <row r="476886" x14ac:dyDescent="0.25"/>
    <row r="476887" x14ac:dyDescent="0.25"/>
    <row r="476888" x14ac:dyDescent="0.25"/>
    <row r="476889" x14ac:dyDescent="0.25"/>
    <row r="476890" x14ac:dyDescent="0.25"/>
    <row r="476891" x14ac:dyDescent="0.25"/>
    <row r="476892" x14ac:dyDescent="0.25"/>
    <row r="476893" x14ac:dyDescent="0.25"/>
    <row r="476894" x14ac:dyDescent="0.25"/>
    <row r="476895" x14ac:dyDescent="0.25"/>
    <row r="476896" x14ac:dyDescent="0.25"/>
    <row r="476897" x14ac:dyDescent="0.25"/>
    <row r="476898" x14ac:dyDescent="0.25"/>
    <row r="476899" x14ac:dyDescent="0.25"/>
    <row r="476900" x14ac:dyDescent="0.25"/>
    <row r="476901" x14ac:dyDescent="0.25"/>
    <row r="476902" x14ac:dyDescent="0.25"/>
    <row r="476903" x14ac:dyDescent="0.25"/>
    <row r="476904" x14ac:dyDescent="0.25"/>
    <row r="476905" x14ac:dyDescent="0.25"/>
    <row r="476906" x14ac:dyDescent="0.25"/>
    <row r="476907" x14ac:dyDescent="0.25"/>
    <row r="476908" x14ac:dyDescent="0.25"/>
    <row r="476909" x14ac:dyDescent="0.25"/>
    <row r="476910" x14ac:dyDescent="0.25"/>
    <row r="476911" x14ac:dyDescent="0.25"/>
    <row r="476912" x14ac:dyDescent="0.25"/>
    <row r="476913" x14ac:dyDescent="0.25"/>
    <row r="476914" x14ac:dyDescent="0.25"/>
    <row r="476915" x14ac:dyDescent="0.25"/>
    <row r="476916" x14ac:dyDescent="0.25"/>
    <row r="476917" x14ac:dyDescent="0.25"/>
    <row r="476918" x14ac:dyDescent="0.25"/>
    <row r="476919" x14ac:dyDescent="0.25"/>
    <row r="476920" x14ac:dyDescent="0.25"/>
    <row r="476921" x14ac:dyDescent="0.25"/>
    <row r="476922" x14ac:dyDescent="0.25"/>
    <row r="476923" x14ac:dyDescent="0.25"/>
    <row r="476924" x14ac:dyDescent="0.25"/>
    <row r="476925" x14ac:dyDescent="0.25"/>
    <row r="476926" x14ac:dyDescent="0.25"/>
    <row r="476927" x14ac:dyDescent="0.25"/>
    <row r="476928" x14ac:dyDescent="0.25"/>
    <row r="476929" x14ac:dyDescent="0.25"/>
    <row r="476930" x14ac:dyDescent="0.25"/>
    <row r="476931" x14ac:dyDescent="0.25"/>
    <row r="476932" x14ac:dyDescent="0.25"/>
    <row r="476933" x14ac:dyDescent="0.25"/>
    <row r="476934" x14ac:dyDescent="0.25"/>
    <row r="476935" x14ac:dyDescent="0.25"/>
    <row r="476936" x14ac:dyDescent="0.25"/>
    <row r="476937" x14ac:dyDescent="0.25"/>
    <row r="476938" x14ac:dyDescent="0.25"/>
    <row r="476939" x14ac:dyDescent="0.25"/>
    <row r="476940" x14ac:dyDescent="0.25"/>
    <row r="476941" x14ac:dyDescent="0.25"/>
    <row r="476942" x14ac:dyDescent="0.25"/>
    <row r="476943" x14ac:dyDescent="0.25"/>
    <row r="476944" x14ac:dyDescent="0.25"/>
    <row r="476945" x14ac:dyDescent="0.25"/>
    <row r="476946" x14ac:dyDescent="0.25"/>
    <row r="476947" x14ac:dyDescent="0.25"/>
    <row r="476948" x14ac:dyDescent="0.25"/>
    <row r="476949" x14ac:dyDescent="0.25"/>
    <row r="476950" x14ac:dyDescent="0.25"/>
    <row r="476951" x14ac:dyDescent="0.25"/>
    <row r="476952" x14ac:dyDescent="0.25"/>
    <row r="476953" x14ac:dyDescent="0.25"/>
    <row r="476954" x14ac:dyDescent="0.25"/>
    <row r="476955" x14ac:dyDescent="0.25"/>
    <row r="476956" x14ac:dyDescent="0.25"/>
    <row r="476957" x14ac:dyDescent="0.25"/>
    <row r="476958" x14ac:dyDescent="0.25"/>
    <row r="476959" x14ac:dyDescent="0.25"/>
    <row r="476960" x14ac:dyDescent="0.25"/>
    <row r="476961" x14ac:dyDescent="0.25"/>
    <row r="476962" x14ac:dyDescent="0.25"/>
    <row r="476963" x14ac:dyDescent="0.25"/>
    <row r="476964" x14ac:dyDescent="0.25"/>
    <row r="476965" x14ac:dyDescent="0.25"/>
    <row r="476966" x14ac:dyDescent="0.25"/>
    <row r="476967" x14ac:dyDescent="0.25"/>
    <row r="476968" x14ac:dyDescent="0.25"/>
    <row r="476969" x14ac:dyDescent="0.25"/>
    <row r="476970" x14ac:dyDescent="0.25"/>
    <row r="476971" x14ac:dyDescent="0.25"/>
    <row r="476972" x14ac:dyDescent="0.25"/>
    <row r="476973" x14ac:dyDescent="0.25"/>
    <row r="476974" x14ac:dyDescent="0.25"/>
    <row r="476975" x14ac:dyDescent="0.25"/>
    <row r="476976" x14ac:dyDescent="0.25"/>
    <row r="476977" x14ac:dyDescent="0.25"/>
    <row r="476978" x14ac:dyDescent="0.25"/>
    <row r="476979" x14ac:dyDescent="0.25"/>
    <row r="476980" x14ac:dyDescent="0.25"/>
    <row r="476981" x14ac:dyDescent="0.25"/>
    <row r="476982" x14ac:dyDescent="0.25"/>
    <row r="476983" x14ac:dyDescent="0.25"/>
    <row r="476984" x14ac:dyDescent="0.25"/>
    <row r="476985" x14ac:dyDescent="0.25"/>
    <row r="476986" x14ac:dyDescent="0.25"/>
    <row r="476987" x14ac:dyDescent="0.25"/>
    <row r="476988" x14ac:dyDescent="0.25"/>
    <row r="476989" x14ac:dyDescent="0.25"/>
    <row r="476990" x14ac:dyDescent="0.25"/>
    <row r="476991" x14ac:dyDescent="0.25"/>
    <row r="476992" x14ac:dyDescent="0.25"/>
    <row r="476993" x14ac:dyDescent="0.25"/>
    <row r="476994" x14ac:dyDescent="0.25"/>
    <row r="476995" x14ac:dyDescent="0.25"/>
    <row r="476996" x14ac:dyDescent="0.25"/>
    <row r="476997" x14ac:dyDescent="0.25"/>
    <row r="476998" x14ac:dyDescent="0.25"/>
    <row r="476999" x14ac:dyDescent="0.25"/>
    <row r="477000" x14ac:dyDescent="0.25"/>
    <row r="477001" x14ac:dyDescent="0.25"/>
    <row r="477002" x14ac:dyDescent="0.25"/>
    <row r="477003" x14ac:dyDescent="0.25"/>
    <row r="477004" x14ac:dyDescent="0.25"/>
    <row r="477005" x14ac:dyDescent="0.25"/>
    <row r="477006" x14ac:dyDescent="0.25"/>
    <row r="477007" x14ac:dyDescent="0.25"/>
    <row r="477008" x14ac:dyDescent="0.25"/>
    <row r="477009" x14ac:dyDescent="0.25"/>
    <row r="477010" x14ac:dyDescent="0.25"/>
    <row r="477011" x14ac:dyDescent="0.25"/>
    <row r="477012" x14ac:dyDescent="0.25"/>
    <row r="477013" x14ac:dyDescent="0.25"/>
    <row r="477014" x14ac:dyDescent="0.25"/>
    <row r="477015" x14ac:dyDescent="0.25"/>
    <row r="477016" x14ac:dyDescent="0.25"/>
    <row r="477017" x14ac:dyDescent="0.25"/>
    <row r="477018" x14ac:dyDescent="0.25"/>
    <row r="477019" x14ac:dyDescent="0.25"/>
    <row r="477020" x14ac:dyDescent="0.25"/>
    <row r="477021" x14ac:dyDescent="0.25"/>
    <row r="477022" x14ac:dyDescent="0.25"/>
    <row r="477023" x14ac:dyDescent="0.25"/>
    <row r="477024" x14ac:dyDescent="0.25"/>
    <row r="477025" x14ac:dyDescent="0.25"/>
    <row r="477026" x14ac:dyDescent="0.25"/>
    <row r="477027" x14ac:dyDescent="0.25"/>
    <row r="477028" x14ac:dyDescent="0.25"/>
    <row r="477029" x14ac:dyDescent="0.25"/>
    <row r="477030" x14ac:dyDescent="0.25"/>
    <row r="477031" x14ac:dyDescent="0.25"/>
    <row r="477032" x14ac:dyDescent="0.25"/>
    <row r="477033" x14ac:dyDescent="0.25"/>
    <row r="477034" x14ac:dyDescent="0.25"/>
    <row r="477035" x14ac:dyDescent="0.25"/>
    <row r="477036" x14ac:dyDescent="0.25"/>
    <row r="477037" x14ac:dyDescent="0.25"/>
    <row r="477038" x14ac:dyDescent="0.25"/>
    <row r="477039" x14ac:dyDescent="0.25"/>
    <row r="477040" x14ac:dyDescent="0.25"/>
    <row r="477041" x14ac:dyDescent="0.25"/>
    <row r="477042" x14ac:dyDescent="0.25"/>
    <row r="477043" x14ac:dyDescent="0.25"/>
    <row r="477044" x14ac:dyDescent="0.25"/>
    <row r="477045" x14ac:dyDescent="0.25"/>
    <row r="477046" x14ac:dyDescent="0.25"/>
    <row r="477047" x14ac:dyDescent="0.25"/>
    <row r="477048" x14ac:dyDescent="0.25"/>
    <row r="477049" x14ac:dyDescent="0.25"/>
    <row r="477050" x14ac:dyDescent="0.25"/>
    <row r="477051" x14ac:dyDescent="0.25"/>
    <row r="477052" x14ac:dyDescent="0.25"/>
    <row r="477053" x14ac:dyDescent="0.25"/>
    <row r="477054" x14ac:dyDescent="0.25"/>
    <row r="477055" x14ac:dyDescent="0.25"/>
    <row r="477056" x14ac:dyDescent="0.25"/>
    <row r="477057" x14ac:dyDescent="0.25"/>
    <row r="477058" x14ac:dyDescent="0.25"/>
    <row r="477059" x14ac:dyDescent="0.25"/>
    <row r="477060" x14ac:dyDescent="0.25"/>
    <row r="477061" x14ac:dyDescent="0.25"/>
    <row r="477062" x14ac:dyDescent="0.25"/>
    <row r="477063" x14ac:dyDescent="0.25"/>
    <row r="477064" x14ac:dyDescent="0.25"/>
    <row r="477065" x14ac:dyDescent="0.25"/>
    <row r="477066" x14ac:dyDescent="0.25"/>
    <row r="477067" x14ac:dyDescent="0.25"/>
    <row r="477068" x14ac:dyDescent="0.25"/>
    <row r="477069" x14ac:dyDescent="0.25"/>
    <row r="477070" x14ac:dyDescent="0.25"/>
    <row r="477071" x14ac:dyDescent="0.25"/>
    <row r="477072" x14ac:dyDescent="0.25"/>
    <row r="477073" x14ac:dyDescent="0.25"/>
    <row r="477074" x14ac:dyDescent="0.25"/>
    <row r="477075" x14ac:dyDescent="0.25"/>
    <row r="477076" x14ac:dyDescent="0.25"/>
    <row r="477077" x14ac:dyDescent="0.25"/>
    <row r="477078" x14ac:dyDescent="0.25"/>
    <row r="477079" x14ac:dyDescent="0.25"/>
    <row r="477080" x14ac:dyDescent="0.25"/>
    <row r="477081" x14ac:dyDescent="0.25"/>
    <row r="477082" x14ac:dyDescent="0.25"/>
    <row r="477083" x14ac:dyDescent="0.25"/>
    <row r="477084" x14ac:dyDescent="0.25"/>
    <row r="477085" x14ac:dyDescent="0.25"/>
    <row r="477086" x14ac:dyDescent="0.25"/>
    <row r="477087" x14ac:dyDescent="0.25"/>
    <row r="477088" x14ac:dyDescent="0.25"/>
    <row r="477089" x14ac:dyDescent="0.25"/>
    <row r="477090" x14ac:dyDescent="0.25"/>
    <row r="477091" x14ac:dyDescent="0.25"/>
    <row r="477092" x14ac:dyDescent="0.25"/>
    <row r="477093" x14ac:dyDescent="0.25"/>
    <row r="477094" x14ac:dyDescent="0.25"/>
    <row r="477095" x14ac:dyDescent="0.25"/>
    <row r="477096" x14ac:dyDescent="0.25"/>
    <row r="477097" x14ac:dyDescent="0.25"/>
    <row r="477098" x14ac:dyDescent="0.25"/>
    <row r="477099" x14ac:dyDescent="0.25"/>
    <row r="477100" x14ac:dyDescent="0.25"/>
    <row r="477101" x14ac:dyDescent="0.25"/>
    <row r="477102" x14ac:dyDescent="0.25"/>
    <row r="477103" x14ac:dyDescent="0.25"/>
    <row r="477104" x14ac:dyDescent="0.25"/>
    <row r="477105" x14ac:dyDescent="0.25"/>
    <row r="477106" x14ac:dyDescent="0.25"/>
    <row r="477107" x14ac:dyDescent="0.25"/>
    <row r="477108" x14ac:dyDescent="0.25"/>
    <row r="477109" x14ac:dyDescent="0.25"/>
    <row r="477110" x14ac:dyDescent="0.25"/>
    <row r="477111" x14ac:dyDescent="0.25"/>
    <row r="477112" x14ac:dyDescent="0.25"/>
    <row r="477113" x14ac:dyDescent="0.25"/>
    <row r="477114" x14ac:dyDescent="0.25"/>
    <row r="477115" x14ac:dyDescent="0.25"/>
    <row r="477116" x14ac:dyDescent="0.25"/>
    <row r="477117" x14ac:dyDescent="0.25"/>
    <row r="477118" x14ac:dyDescent="0.25"/>
    <row r="477119" x14ac:dyDescent="0.25"/>
    <row r="477120" x14ac:dyDescent="0.25"/>
    <row r="477121" x14ac:dyDescent="0.25"/>
    <row r="477122" x14ac:dyDescent="0.25"/>
    <row r="477123" x14ac:dyDescent="0.25"/>
    <row r="477124" x14ac:dyDescent="0.25"/>
    <row r="477125" x14ac:dyDescent="0.25"/>
    <row r="477126" x14ac:dyDescent="0.25"/>
    <row r="477127" x14ac:dyDescent="0.25"/>
    <row r="477128" x14ac:dyDescent="0.25"/>
    <row r="477129" x14ac:dyDescent="0.25"/>
    <row r="477130" x14ac:dyDescent="0.25"/>
    <row r="477131" x14ac:dyDescent="0.25"/>
    <row r="477132" x14ac:dyDescent="0.25"/>
    <row r="477133" x14ac:dyDescent="0.25"/>
    <row r="477134" x14ac:dyDescent="0.25"/>
    <row r="477135" x14ac:dyDescent="0.25"/>
    <row r="477136" x14ac:dyDescent="0.25"/>
    <row r="477137" x14ac:dyDescent="0.25"/>
    <row r="477138" x14ac:dyDescent="0.25"/>
    <row r="477139" x14ac:dyDescent="0.25"/>
    <row r="477140" x14ac:dyDescent="0.25"/>
    <row r="477141" x14ac:dyDescent="0.25"/>
    <row r="477142" x14ac:dyDescent="0.25"/>
    <row r="477143" x14ac:dyDescent="0.25"/>
    <row r="477144" x14ac:dyDescent="0.25"/>
    <row r="477145" x14ac:dyDescent="0.25"/>
    <row r="477146" x14ac:dyDescent="0.25"/>
    <row r="477147" x14ac:dyDescent="0.25"/>
    <row r="477148" x14ac:dyDescent="0.25"/>
    <row r="477149" x14ac:dyDescent="0.25"/>
    <row r="477150" x14ac:dyDescent="0.25"/>
    <row r="477151" x14ac:dyDescent="0.25"/>
    <row r="477152" x14ac:dyDescent="0.25"/>
    <row r="477153" x14ac:dyDescent="0.25"/>
    <row r="477154" x14ac:dyDescent="0.25"/>
    <row r="477155" x14ac:dyDescent="0.25"/>
    <row r="477156" x14ac:dyDescent="0.25"/>
    <row r="477157" x14ac:dyDescent="0.25"/>
    <row r="477158" x14ac:dyDescent="0.25"/>
    <row r="477159" x14ac:dyDescent="0.25"/>
    <row r="477160" x14ac:dyDescent="0.25"/>
    <row r="477161" x14ac:dyDescent="0.25"/>
    <row r="477162" x14ac:dyDescent="0.25"/>
    <row r="477163" x14ac:dyDescent="0.25"/>
    <row r="477164" x14ac:dyDescent="0.25"/>
    <row r="477165" x14ac:dyDescent="0.25"/>
    <row r="477166" x14ac:dyDescent="0.25"/>
    <row r="477167" x14ac:dyDescent="0.25"/>
    <row r="477168" x14ac:dyDescent="0.25"/>
    <row r="477169" x14ac:dyDescent="0.25"/>
    <row r="477170" x14ac:dyDescent="0.25"/>
    <row r="477171" x14ac:dyDescent="0.25"/>
    <row r="477172" x14ac:dyDescent="0.25"/>
    <row r="477173" x14ac:dyDescent="0.25"/>
    <row r="477174" x14ac:dyDescent="0.25"/>
    <row r="477175" x14ac:dyDescent="0.25"/>
    <row r="477176" x14ac:dyDescent="0.25"/>
    <row r="477177" x14ac:dyDescent="0.25"/>
    <row r="477178" x14ac:dyDescent="0.25"/>
    <row r="477179" x14ac:dyDescent="0.25"/>
    <row r="477180" x14ac:dyDescent="0.25"/>
    <row r="477181" x14ac:dyDescent="0.25"/>
    <row r="477182" x14ac:dyDescent="0.25"/>
    <row r="477183" x14ac:dyDescent="0.25"/>
    <row r="477184" x14ac:dyDescent="0.25"/>
    <row r="477185" x14ac:dyDescent="0.25"/>
    <row r="477186" x14ac:dyDescent="0.25"/>
    <row r="477187" x14ac:dyDescent="0.25"/>
    <row r="477188" x14ac:dyDescent="0.25"/>
    <row r="477189" x14ac:dyDescent="0.25"/>
    <row r="477190" x14ac:dyDescent="0.25"/>
    <row r="477191" x14ac:dyDescent="0.25"/>
    <row r="477192" x14ac:dyDescent="0.25"/>
    <row r="477193" x14ac:dyDescent="0.25"/>
    <row r="477194" x14ac:dyDescent="0.25"/>
    <row r="477195" x14ac:dyDescent="0.25"/>
    <row r="477196" x14ac:dyDescent="0.25"/>
    <row r="477197" x14ac:dyDescent="0.25"/>
    <row r="477198" x14ac:dyDescent="0.25"/>
    <row r="477199" x14ac:dyDescent="0.25"/>
    <row r="477200" x14ac:dyDescent="0.25"/>
    <row r="477201" x14ac:dyDescent="0.25"/>
    <row r="477202" x14ac:dyDescent="0.25"/>
    <row r="477203" x14ac:dyDescent="0.25"/>
    <row r="477204" x14ac:dyDescent="0.25"/>
    <row r="477205" x14ac:dyDescent="0.25"/>
    <row r="477206" x14ac:dyDescent="0.25"/>
    <row r="477207" x14ac:dyDescent="0.25"/>
    <row r="477208" x14ac:dyDescent="0.25"/>
    <row r="477209" x14ac:dyDescent="0.25"/>
    <row r="477210" x14ac:dyDescent="0.25"/>
    <row r="477211" x14ac:dyDescent="0.25"/>
    <row r="477212" x14ac:dyDescent="0.25"/>
    <row r="477213" x14ac:dyDescent="0.25"/>
    <row r="477214" x14ac:dyDescent="0.25"/>
    <row r="477215" x14ac:dyDescent="0.25"/>
    <row r="477216" x14ac:dyDescent="0.25"/>
    <row r="477217" x14ac:dyDescent="0.25"/>
    <row r="477218" x14ac:dyDescent="0.25"/>
    <row r="477219" x14ac:dyDescent="0.25"/>
    <row r="477220" x14ac:dyDescent="0.25"/>
    <row r="477221" x14ac:dyDescent="0.25"/>
    <row r="477222" x14ac:dyDescent="0.25"/>
    <row r="477223" x14ac:dyDescent="0.25"/>
    <row r="477224" x14ac:dyDescent="0.25"/>
    <row r="477225" x14ac:dyDescent="0.25"/>
    <row r="477226" x14ac:dyDescent="0.25"/>
    <row r="477227" x14ac:dyDescent="0.25"/>
    <row r="477228" x14ac:dyDescent="0.25"/>
    <row r="477229" x14ac:dyDescent="0.25"/>
    <row r="477230" x14ac:dyDescent="0.25"/>
    <row r="477231" x14ac:dyDescent="0.25"/>
    <row r="477232" x14ac:dyDescent="0.25"/>
    <row r="477233" x14ac:dyDescent="0.25"/>
    <row r="477234" x14ac:dyDescent="0.25"/>
    <row r="477235" x14ac:dyDescent="0.25"/>
    <row r="477236" x14ac:dyDescent="0.25"/>
    <row r="477237" x14ac:dyDescent="0.25"/>
    <row r="477238" x14ac:dyDescent="0.25"/>
    <row r="477239" x14ac:dyDescent="0.25"/>
    <row r="477240" x14ac:dyDescent="0.25"/>
    <row r="477241" x14ac:dyDescent="0.25"/>
    <row r="477242" x14ac:dyDescent="0.25"/>
    <row r="477243" x14ac:dyDescent="0.25"/>
    <row r="477244" x14ac:dyDescent="0.25"/>
    <row r="477245" x14ac:dyDescent="0.25"/>
    <row r="477246" x14ac:dyDescent="0.25"/>
    <row r="477247" x14ac:dyDescent="0.25"/>
    <row r="477248" x14ac:dyDescent="0.25"/>
    <row r="477249" x14ac:dyDescent="0.25"/>
    <row r="477250" x14ac:dyDescent="0.25"/>
    <row r="477251" x14ac:dyDescent="0.25"/>
    <row r="477252" x14ac:dyDescent="0.25"/>
    <row r="477253" x14ac:dyDescent="0.25"/>
    <row r="477254" x14ac:dyDescent="0.25"/>
    <row r="477255" x14ac:dyDescent="0.25"/>
    <row r="477256" x14ac:dyDescent="0.25"/>
    <row r="477257" x14ac:dyDescent="0.25"/>
    <row r="477258" x14ac:dyDescent="0.25"/>
    <row r="477259" x14ac:dyDescent="0.25"/>
    <row r="477260" x14ac:dyDescent="0.25"/>
    <row r="477261" x14ac:dyDescent="0.25"/>
    <row r="477262" x14ac:dyDescent="0.25"/>
    <row r="477263" x14ac:dyDescent="0.25"/>
    <row r="477264" x14ac:dyDescent="0.25"/>
    <row r="477265" x14ac:dyDescent="0.25"/>
    <row r="477266" x14ac:dyDescent="0.25"/>
    <row r="477267" x14ac:dyDescent="0.25"/>
    <row r="477268" x14ac:dyDescent="0.25"/>
    <row r="477269" x14ac:dyDescent="0.25"/>
    <row r="477270" x14ac:dyDescent="0.25"/>
    <row r="477271" x14ac:dyDescent="0.25"/>
    <row r="477272" x14ac:dyDescent="0.25"/>
    <row r="477273" x14ac:dyDescent="0.25"/>
    <row r="477274" x14ac:dyDescent="0.25"/>
    <row r="477275" x14ac:dyDescent="0.25"/>
    <row r="477276" x14ac:dyDescent="0.25"/>
    <row r="477277" x14ac:dyDescent="0.25"/>
    <row r="477278" x14ac:dyDescent="0.25"/>
    <row r="477279" x14ac:dyDescent="0.25"/>
    <row r="477280" x14ac:dyDescent="0.25"/>
    <row r="477281" x14ac:dyDescent="0.25"/>
    <row r="477282" x14ac:dyDescent="0.25"/>
    <row r="477283" x14ac:dyDescent="0.25"/>
    <row r="477284" x14ac:dyDescent="0.25"/>
    <row r="477285" x14ac:dyDescent="0.25"/>
    <row r="477286" x14ac:dyDescent="0.25"/>
    <row r="477287" x14ac:dyDescent="0.25"/>
    <row r="477288" x14ac:dyDescent="0.25"/>
    <row r="477289" x14ac:dyDescent="0.25"/>
    <row r="477290" x14ac:dyDescent="0.25"/>
    <row r="477291" x14ac:dyDescent="0.25"/>
    <row r="477292" x14ac:dyDescent="0.25"/>
    <row r="477293" x14ac:dyDescent="0.25"/>
    <row r="477294" x14ac:dyDescent="0.25"/>
    <row r="477295" x14ac:dyDescent="0.25"/>
    <row r="477296" x14ac:dyDescent="0.25"/>
    <row r="477297" x14ac:dyDescent="0.25"/>
    <row r="477298" x14ac:dyDescent="0.25"/>
    <row r="477299" x14ac:dyDescent="0.25"/>
    <row r="477300" x14ac:dyDescent="0.25"/>
    <row r="477301" x14ac:dyDescent="0.25"/>
    <row r="477302" x14ac:dyDescent="0.25"/>
    <row r="477303" x14ac:dyDescent="0.25"/>
    <row r="477304" x14ac:dyDescent="0.25"/>
    <row r="477305" x14ac:dyDescent="0.25"/>
    <row r="477306" x14ac:dyDescent="0.25"/>
    <row r="477307" x14ac:dyDescent="0.25"/>
    <row r="477308" x14ac:dyDescent="0.25"/>
    <row r="477309" x14ac:dyDescent="0.25"/>
    <row r="477310" x14ac:dyDescent="0.25"/>
    <row r="477311" x14ac:dyDescent="0.25"/>
    <row r="477312" x14ac:dyDescent="0.25"/>
    <row r="477313" x14ac:dyDescent="0.25"/>
    <row r="477314" x14ac:dyDescent="0.25"/>
    <row r="477315" x14ac:dyDescent="0.25"/>
    <row r="477316" x14ac:dyDescent="0.25"/>
    <row r="477317" x14ac:dyDescent="0.25"/>
    <row r="477318" x14ac:dyDescent="0.25"/>
    <row r="477319" x14ac:dyDescent="0.25"/>
    <row r="477320" x14ac:dyDescent="0.25"/>
    <row r="477321" x14ac:dyDescent="0.25"/>
    <row r="477322" x14ac:dyDescent="0.25"/>
    <row r="477323" x14ac:dyDescent="0.25"/>
    <row r="477324" x14ac:dyDescent="0.25"/>
    <row r="477325" x14ac:dyDescent="0.25"/>
    <row r="477326" x14ac:dyDescent="0.25"/>
    <row r="477327" x14ac:dyDescent="0.25"/>
    <row r="477328" x14ac:dyDescent="0.25"/>
    <row r="477329" x14ac:dyDescent="0.25"/>
    <row r="477330" x14ac:dyDescent="0.25"/>
    <row r="477331" x14ac:dyDescent="0.25"/>
    <row r="477332" x14ac:dyDescent="0.25"/>
    <row r="477333" x14ac:dyDescent="0.25"/>
    <row r="477334" x14ac:dyDescent="0.25"/>
    <row r="477335" x14ac:dyDescent="0.25"/>
    <row r="477336" x14ac:dyDescent="0.25"/>
    <row r="477337" x14ac:dyDescent="0.25"/>
    <row r="477338" x14ac:dyDescent="0.25"/>
    <row r="477339" x14ac:dyDescent="0.25"/>
    <row r="477340" x14ac:dyDescent="0.25"/>
    <row r="477341" x14ac:dyDescent="0.25"/>
    <row r="477342" x14ac:dyDescent="0.25"/>
    <row r="477343" x14ac:dyDescent="0.25"/>
    <row r="477344" x14ac:dyDescent="0.25"/>
    <row r="477345" x14ac:dyDescent="0.25"/>
    <row r="477346" x14ac:dyDescent="0.25"/>
    <row r="477347" x14ac:dyDescent="0.25"/>
    <row r="477348" x14ac:dyDescent="0.25"/>
    <row r="477349" x14ac:dyDescent="0.25"/>
    <row r="477350" x14ac:dyDescent="0.25"/>
    <row r="477351" x14ac:dyDescent="0.25"/>
    <row r="477352" x14ac:dyDescent="0.25"/>
    <row r="477353" x14ac:dyDescent="0.25"/>
    <row r="477354" x14ac:dyDescent="0.25"/>
    <row r="477355" x14ac:dyDescent="0.25"/>
    <row r="477356" x14ac:dyDescent="0.25"/>
    <row r="477357" x14ac:dyDescent="0.25"/>
    <row r="477358" x14ac:dyDescent="0.25"/>
    <row r="477359" x14ac:dyDescent="0.25"/>
    <row r="477360" x14ac:dyDescent="0.25"/>
    <row r="477361" x14ac:dyDescent="0.25"/>
    <row r="477362" x14ac:dyDescent="0.25"/>
    <row r="477363" x14ac:dyDescent="0.25"/>
    <row r="477364" x14ac:dyDescent="0.25"/>
    <row r="477365" x14ac:dyDescent="0.25"/>
    <row r="477366" x14ac:dyDescent="0.25"/>
    <row r="477367" x14ac:dyDescent="0.25"/>
    <row r="477368" x14ac:dyDescent="0.25"/>
    <row r="477369" x14ac:dyDescent="0.25"/>
    <row r="477370" x14ac:dyDescent="0.25"/>
    <row r="477371" x14ac:dyDescent="0.25"/>
    <row r="477372" x14ac:dyDescent="0.25"/>
    <row r="477373" x14ac:dyDescent="0.25"/>
    <row r="477374" x14ac:dyDescent="0.25"/>
    <row r="477375" x14ac:dyDescent="0.25"/>
    <row r="477376" x14ac:dyDescent="0.25"/>
    <row r="477377" x14ac:dyDescent="0.25"/>
    <row r="477378" x14ac:dyDescent="0.25"/>
    <row r="477379" x14ac:dyDescent="0.25"/>
    <row r="477380" x14ac:dyDescent="0.25"/>
    <row r="477381" x14ac:dyDescent="0.25"/>
    <row r="477382" x14ac:dyDescent="0.25"/>
    <row r="477383" x14ac:dyDescent="0.25"/>
    <row r="477384" x14ac:dyDescent="0.25"/>
    <row r="477385" x14ac:dyDescent="0.25"/>
    <row r="477386" x14ac:dyDescent="0.25"/>
    <row r="477387" x14ac:dyDescent="0.25"/>
    <row r="477388" x14ac:dyDescent="0.25"/>
    <row r="477389" x14ac:dyDescent="0.25"/>
    <row r="477390" x14ac:dyDescent="0.25"/>
    <row r="477391" x14ac:dyDescent="0.25"/>
    <row r="477392" x14ac:dyDescent="0.25"/>
    <row r="477393" x14ac:dyDescent="0.25"/>
    <row r="477394" x14ac:dyDescent="0.25"/>
    <row r="477395" x14ac:dyDescent="0.25"/>
    <row r="477396" x14ac:dyDescent="0.25"/>
    <row r="477397" x14ac:dyDescent="0.25"/>
    <row r="477398" x14ac:dyDescent="0.25"/>
    <row r="477399" x14ac:dyDescent="0.25"/>
    <row r="477400" x14ac:dyDescent="0.25"/>
    <row r="477401" x14ac:dyDescent="0.25"/>
    <row r="477402" x14ac:dyDescent="0.25"/>
    <row r="477403" x14ac:dyDescent="0.25"/>
    <row r="477404" x14ac:dyDescent="0.25"/>
    <row r="477405" x14ac:dyDescent="0.25"/>
    <row r="477406" x14ac:dyDescent="0.25"/>
    <row r="477407" x14ac:dyDescent="0.25"/>
    <row r="477408" x14ac:dyDescent="0.25"/>
    <row r="477409" x14ac:dyDescent="0.25"/>
    <row r="477410" x14ac:dyDescent="0.25"/>
    <row r="477411" x14ac:dyDescent="0.25"/>
    <row r="477412" x14ac:dyDescent="0.25"/>
    <row r="477413" x14ac:dyDescent="0.25"/>
    <row r="477414" x14ac:dyDescent="0.25"/>
    <row r="477415" x14ac:dyDescent="0.25"/>
    <row r="477416" x14ac:dyDescent="0.25"/>
    <row r="477417" x14ac:dyDescent="0.25"/>
    <row r="477418" x14ac:dyDescent="0.25"/>
    <row r="477419" x14ac:dyDescent="0.25"/>
    <row r="477420" x14ac:dyDescent="0.25"/>
    <row r="477421" x14ac:dyDescent="0.25"/>
    <row r="477422" x14ac:dyDescent="0.25"/>
    <row r="477423" x14ac:dyDescent="0.25"/>
    <row r="477424" x14ac:dyDescent="0.25"/>
    <row r="477425" x14ac:dyDescent="0.25"/>
    <row r="477426" x14ac:dyDescent="0.25"/>
    <row r="477427" x14ac:dyDescent="0.25"/>
    <row r="477428" x14ac:dyDescent="0.25"/>
    <row r="477429" x14ac:dyDescent="0.25"/>
    <row r="477430" x14ac:dyDescent="0.25"/>
    <row r="477431" x14ac:dyDescent="0.25"/>
    <row r="477432" x14ac:dyDescent="0.25"/>
    <row r="477433" x14ac:dyDescent="0.25"/>
    <row r="477434" x14ac:dyDescent="0.25"/>
    <row r="477435" x14ac:dyDescent="0.25"/>
    <row r="477436" x14ac:dyDescent="0.25"/>
    <row r="477437" x14ac:dyDescent="0.25"/>
    <row r="477438" x14ac:dyDescent="0.25"/>
    <row r="477439" x14ac:dyDescent="0.25"/>
    <row r="477440" x14ac:dyDescent="0.25"/>
    <row r="477441" x14ac:dyDescent="0.25"/>
    <row r="477442" x14ac:dyDescent="0.25"/>
    <row r="477443" x14ac:dyDescent="0.25"/>
    <row r="477444" x14ac:dyDescent="0.25"/>
    <row r="477445" x14ac:dyDescent="0.25"/>
    <row r="477446" x14ac:dyDescent="0.25"/>
    <row r="477447" x14ac:dyDescent="0.25"/>
    <row r="477448" x14ac:dyDescent="0.25"/>
    <row r="477449" x14ac:dyDescent="0.25"/>
    <row r="477450" x14ac:dyDescent="0.25"/>
    <row r="477451" x14ac:dyDescent="0.25"/>
    <row r="477452" x14ac:dyDescent="0.25"/>
    <row r="477453" x14ac:dyDescent="0.25"/>
    <row r="477454" x14ac:dyDescent="0.25"/>
    <row r="477455" x14ac:dyDescent="0.25"/>
    <row r="477456" x14ac:dyDescent="0.25"/>
    <row r="477457" x14ac:dyDescent="0.25"/>
    <row r="477458" x14ac:dyDescent="0.25"/>
    <row r="477459" x14ac:dyDescent="0.25"/>
    <row r="477460" x14ac:dyDescent="0.25"/>
    <row r="477461" x14ac:dyDescent="0.25"/>
    <row r="477462" x14ac:dyDescent="0.25"/>
    <row r="477463" x14ac:dyDescent="0.25"/>
    <row r="477464" x14ac:dyDescent="0.25"/>
    <row r="477465" x14ac:dyDescent="0.25"/>
    <row r="477466" x14ac:dyDescent="0.25"/>
    <row r="477467" x14ac:dyDescent="0.25"/>
    <row r="477468" x14ac:dyDescent="0.25"/>
    <row r="477469" x14ac:dyDescent="0.25"/>
    <row r="477470" x14ac:dyDescent="0.25"/>
    <row r="477471" x14ac:dyDescent="0.25"/>
    <row r="477472" x14ac:dyDescent="0.25"/>
    <row r="477473" x14ac:dyDescent="0.25"/>
    <row r="477474" x14ac:dyDescent="0.25"/>
    <row r="477475" x14ac:dyDescent="0.25"/>
    <row r="477476" x14ac:dyDescent="0.25"/>
    <row r="477477" x14ac:dyDescent="0.25"/>
    <row r="477478" x14ac:dyDescent="0.25"/>
    <row r="477479" x14ac:dyDescent="0.25"/>
    <row r="477480" x14ac:dyDescent="0.25"/>
    <row r="477481" x14ac:dyDescent="0.25"/>
    <row r="477482" x14ac:dyDescent="0.25"/>
    <row r="477483" x14ac:dyDescent="0.25"/>
    <row r="477484" x14ac:dyDescent="0.25"/>
    <row r="477485" x14ac:dyDescent="0.25"/>
    <row r="477486" x14ac:dyDescent="0.25"/>
    <row r="477487" x14ac:dyDescent="0.25"/>
    <row r="477488" x14ac:dyDescent="0.25"/>
    <row r="477489" x14ac:dyDescent="0.25"/>
    <row r="477490" x14ac:dyDescent="0.25"/>
    <row r="477491" x14ac:dyDescent="0.25"/>
    <row r="477492" x14ac:dyDescent="0.25"/>
    <row r="477493" x14ac:dyDescent="0.25"/>
    <row r="477494" x14ac:dyDescent="0.25"/>
    <row r="477495" x14ac:dyDescent="0.25"/>
    <row r="477496" x14ac:dyDescent="0.25"/>
    <row r="477497" x14ac:dyDescent="0.25"/>
    <row r="477498" x14ac:dyDescent="0.25"/>
    <row r="477499" x14ac:dyDescent="0.25"/>
    <row r="477500" x14ac:dyDescent="0.25"/>
    <row r="477501" x14ac:dyDescent="0.25"/>
    <row r="477502" x14ac:dyDescent="0.25"/>
    <row r="477503" x14ac:dyDescent="0.25"/>
    <row r="477504" x14ac:dyDescent="0.25"/>
    <row r="477505" x14ac:dyDescent="0.25"/>
    <row r="477506" x14ac:dyDescent="0.25"/>
    <row r="477507" x14ac:dyDescent="0.25"/>
    <row r="477508" x14ac:dyDescent="0.25"/>
    <row r="477509" x14ac:dyDescent="0.25"/>
    <row r="477510" x14ac:dyDescent="0.25"/>
    <row r="477511" x14ac:dyDescent="0.25"/>
    <row r="477512" x14ac:dyDescent="0.25"/>
    <row r="477513" x14ac:dyDescent="0.25"/>
    <row r="477514" x14ac:dyDescent="0.25"/>
    <row r="477515" x14ac:dyDescent="0.25"/>
    <row r="477516" x14ac:dyDescent="0.25"/>
    <row r="477517" x14ac:dyDescent="0.25"/>
    <row r="477518" x14ac:dyDescent="0.25"/>
    <row r="477519" x14ac:dyDescent="0.25"/>
    <row r="477520" x14ac:dyDescent="0.25"/>
    <row r="477521" x14ac:dyDescent="0.25"/>
    <row r="477522" x14ac:dyDescent="0.25"/>
    <row r="477523" x14ac:dyDescent="0.25"/>
    <row r="477524" x14ac:dyDescent="0.25"/>
    <row r="477525" x14ac:dyDescent="0.25"/>
    <row r="477526" x14ac:dyDescent="0.25"/>
    <row r="477527" x14ac:dyDescent="0.25"/>
    <row r="477528" x14ac:dyDescent="0.25"/>
    <row r="477529" x14ac:dyDescent="0.25"/>
    <row r="477530" x14ac:dyDescent="0.25"/>
    <row r="477531" x14ac:dyDescent="0.25"/>
    <row r="477532" x14ac:dyDescent="0.25"/>
    <row r="477533" x14ac:dyDescent="0.25"/>
    <row r="477534" x14ac:dyDescent="0.25"/>
    <row r="477535" x14ac:dyDescent="0.25"/>
    <row r="477536" x14ac:dyDescent="0.25"/>
    <row r="477537" x14ac:dyDescent="0.25"/>
    <row r="477538" x14ac:dyDescent="0.25"/>
    <row r="477539" x14ac:dyDescent="0.25"/>
    <row r="477540" x14ac:dyDescent="0.25"/>
    <row r="477541" x14ac:dyDescent="0.25"/>
    <row r="477542" x14ac:dyDescent="0.25"/>
    <row r="477543" x14ac:dyDescent="0.25"/>
    <row r="477544" x14ac:dyDescent="0.25"/>
    <row r="477545" x14ac:dyDescent="0.25"/>
    <row r="477546" x14ac:dyDescent="0.25"/>
    <row r="477547" x14ac:dyDescent="0.25"/>
    <row r="477548" x14ac:dyDescent="0.25"/>
    <row r="477549" x14ac:dyDescent="0.25"/>
    <row r="477550" x14ac:dyDescent="0.25"/>
    <row r="477551" x14ac:dyDescent="0.25"/>
    <row r="477552" x14ac:dyDescent="0.25"/>
    <row r="477553" x14ac:dyDescent="0.25"/>
    <row r="477554" x14ac:dyDescent="0.25"/>
    <row r="477555" x14ac:dyDescent="0.25"/>
    <row r="477556" x14ac:dyDescent="0.25"/>
    <row r="477557" x14ac:dyDescent="0.25"/>
    <row r="477558" x14ac:dyDescent="0.25"/>
    <row r="477559" x14ac:dyDescent="0.25"/>
    <row r="477560" x14ac:dyDescent="0.25"/>
    <row r="477561" x14ac:dyDescent="0.25"/>
    <row r="477562" x14ac:dyDescent="0.25"/>
    <row r="477563" x14ac:dyDescent="0.25"/>
    <row r="477564" x14ac:dyDescent="0.25"/>
    <row r="477565" x14ac:dyDescent="0.25"/>
    <row r="477566" x14ac:dyDescent="0.25"/>
    <row r="477567" x14ac:dyDescent="0.25"/>
    <row r="477568" x14ac:dyDescent="0.25"/>
    <row r="477569" x14ac:dyDescent="0.25"/>
    <row r="477570" x14ac:dyDescent="0.25"/>
    <row r="477571" x14ac:dyDescent="0.25"/>
    <row r="477572" x14ac:dyDescent="0.25"/>
    <row r="477573" x14ac:dyDescent="0.25"/>
    <row r="477574" x14ac:dyDescent="0.25"/>
    <row r="477575" x14ac:dyDescent="0.25"/>
    <row r="477576" x14ac:dyDescent="0.25"/>
    <row r="477577" x14ac:dyDescent="0.25"/>
    <row r="477578" x14ac:dyDescent="0.25"/>
    <row r="477579" x14ac:dyDescent="0.25"/>
    <row r="477580" x14ac:dyDescent="0.25"/>
    <row r="477581" x14ac:dyDescent="0.25"/>
    <row r="477582" x14ac:dyDescent="0.25"/>
    <row r="477583" x14ac:dyDescent="0.25"/>
    <row r="477584" x14ac:dyDescent="0.25"/>
    <row r="477585" x14ac:dyDescent="0.25"/>
    <row r="477586" x14ac:dyDescent="0.25"/>
    <row r="477587" x14ac:dyDescent="0.25"/>
    <row r="477588" x14ac:dyDescent="0.25"/>
    <row r="477589" x14ac:dyDescent="0.25"/>
    <row r="477590" x14ac:dyDescent="0.25"/>
    <row r="477591" x14ac:dyDescent="0.25"/>
    <row r="477592" x14ac:dyDescent="0.25"/>
    <row r="477593" x14ac:dyDescent="0.25"/>
    <row r="477594" x14ac:dyDescent="0.25"/>
    <row r="477595" x14ac:dyDescent="0.25"/>
    <row r="477596" x14ac:dyDescent="0.25"/>
    <row r="477597" x14ac:dyDescent="0.25"/>
    <row r="477598" x14ac:dyDescent="0.25"/>
    <row r="477599" x14ac:dyDescent="0.25"/>
    <row r="477600" x14ac:dyDescent="0.25"/>
    <row r="477601" x14ac:dyDescent="0.25"/>
    <row r="477602" x14ac:dyDescent="0.25"/>
    <row r="477603" x14ac:dyDescent="0.25"/>
    <row r="477604" x14ac:dyDescent="0.25"/>
    <row r="477605" x14ac:dyDescent="0.25"/>
    <row r="477606" x14ac:dyDescent="0.25"/>
    <row r="477607" x14ac:dyDescent="0.25"/>
    <row r="477608" x14ac:dyDescent="0.25"/>
    <row r="477609" x14ac:dyDescent="0.25"/>
    <row r="477610" x14ac:dyDescent="0.25"/>
    <row r="477611" x14ac:dyDescent="0.25"/>
    <row r="477612" x14ac:dyDescent="0.25"/>
    <row r="477613" x14ac:dyDescent="0.25"/>
    <row r="477614" x14ac:dyDescent="0.25"/>
    <row r="477615" x14ac:dyDescent="0.25"/>
    <row r="477616" x14ac:dyDescent="0.25"/>
    <row r="477617" x14ac:dyDescent="0.25"/>
    <row r="477618" x14ac:dyDescent="0.25"/>
    <row r="477619" x14ac:dyDescent="0.25"/>
    <row r="477620" x14ac:dyDescent="0.25"/>
    <row r="477621" x14ac:dyDescent="0.25"/>
    <row r="477622" x14ac:dyDescent="0.25"/>
    <row r="477623" x14ac:dyDescent="0.25"/>
    <row r="477624" x14ac:dyDescent="0.25"/>
    <row r="477625" x14ac:dyDescent="0.25"/>
    <row r="477626" x14ac:dyDescent="0.25"/>
    <row r="477627" x14ac:dyDescent="0.25"/>
    <row r="477628" x14ac:dyDescent="0.25"/>
    <row r="477629" x14ac:dyDescent="0.25"/>
    <row r="477630" x14ac:dyDescent="0.25"/>
    <row r="477631" x14ac:dyDescent="0.25"/>
    <row r="477632" x14ac:dyDescent="0.25"/>
    <row r="477633" x14ac:dyDescent="0.25"/>
    <row r="477634" x14ac:dyDescent="0.25"/>
    <row r="477635" x14ac:dyDescent="0.25"/>
    <row r="477636" x14ac:dyDescent="0.25"/>
    <row r="477637" x14ac:dyDescent="0.25"/>
    <row r="477638" x14ac:dyDescent="0.25"/>
    <row r="477639" x14ac:dyDescent="0.25"/>
    <row r="477640" x14ac:dyDescent="0.25"/>
    <row r="477641" x14ac:dyDescent="0.25"/>
    <row r="477642" x14ac:dyDescent="0.25"/>
    <row r="477643" x14ac:dyDescent="0.25"/>
    <row r="477644" x14ac:dyDescent="0.25"/>
    <row r="477645" x14ac:dyDescent="0.25"/>
    <row r="477646" x14ac:dyDescent="0.25"/>
    <row r="477647" x14ac:dyDescent="0.25"/>
    <row r="477648" x14ac:dyDescent="0.25"/>
    <row r="477649" x14ac:dyDescent="0.25"/>
    <row r="477650" x14ac:dyDescent="0.25"/>
    <row r="477651" x14ac:dyDescent="0.25"/>
    <row r="477652" x14ac:dyDescent="0.25"/>
    <row r="477653" x14ac:dyDescent="0.25"/>
    <row r="477654" x14ac:dyDescent="0.25"/>
    <row r="477655" x14ac:dyDescent="0.25"/>
    <row r="477656" x14ac:dyDescent="0.25"/>
    <row r="477657" x14ac:dyDescent="0.25"/>
    <row r="477658" x14ac:dyDescent="0.25"/>
    <row r="477659" x14ac:dyDescent="0.25"/>
    <row r="477660" x14ac:dyDescent="0.25"/>
    <row r="477661" x14ac:dyDescent="0.25"/>
    <row r="477662" x14ac:dyDescent="0.25"/>
    <row r="477663" x14ac:dyDescent="0.25"/>
    <row r="477664" x14ac:dyDescent="0.25"/>
    <row r="477665" x14ac:dyDescent="0.25"/>
    <row r="477666" x14ac:dyDescent="0.25"/>
    <row r="477667" x14ac:dyDescent="0.25"/>
    <row r="477668" x14ac:dyDescent="0.25"/>
    <row r="477669" x14ac:dyDescent="0.25"/>
    <row r="477670" x14ac:dyDescent="0.25"/>
    <row r="477671" x14ac:dyDescent="0.25"/>
    <row r="477672" x14ac:dyDescent="0.25"/>
    <row r="477673" x14ac:dyDescent="0.25"/>
    <row r="477674" x14ac:dyDescent="0.25"/>
    <row r="477675" x14ac:dyDescent="0.25"/>
    <row r="477676" x14ac:dyDescent="0.25"/>
    <row r="477677" x14ac:dyDescent="0.25"/>
    <row r="477678" x14ac:dyDescent="0.25"/>
    <row r="477679" x14ac:dyDescent="0.25"/>
    <row r="477680" x14ac:dyDescent="0.25"/>
    <row r="477681" x14ac:dyDescent="0.25"/>
    <row r="477682" x14ac:dyDescent="0.25"/>
    <row r="477683" x14ac:dyDescent="0.25"/>
    <row r="477684" x14ac:dyDescent="0.25"/>
    <row r="477685" x14ac:dyDescent="0.25"/>
    <row r="477686" x14ac:dyDescent="0.25"/>
    <row r="477687" x14ac:dyDescent="0.25"/>
    <row r="477688" x14ac:dyDescent="0.25"/>
    <row r="477689" x14ac:dyDescent="0.25"/>
    <row r="477690" x14ac:dyDescent="0.25"/>
    <row r="477691" x14ac:dyDescent="0.25"/>
    <row r="477692" x14ac:dyDescent="0.25"/>
    <row r="477693" x14ac:dyDescent="0.25"/>
    <row r="477694" x14ac:dyDescent="0.25"/>
    <row r="477695" x14ac:dyDescent="0.25"/>
    <row r="477696" x14ac:dyDescent="0.25"/>
    <row r="477697" x14ac:dyDescent="0.25"/>
    <row r="477698" x14ac:dyDescent="0.25"/>
    <row r="477699" x14ac:dyDescent="0.25"/>
    <row r="477700" x14ac:dyDescent="0.25"/>
    <row r="477701" x14ac:dyDescent="0.25"/>
    <row r="477702" x14ac:dyDescent="0.25"/>
    <row r="477703" x14ac:dyDescent="0.25"/>
    <row r="477704" x14ac:dyDescent="0.25"/>
    <row r="477705" x14ac:dyDescent="0.25"/>
    <row r="477706" x14ac:dyDescent="0.25"/>
    <row r="477707" x14ac:dyDescent="0.25"/>
    <row r="477708" x14ac:dyDescent="0.25"/>
    <row r="477709" x14ac:dyDescent="0.25"/>
    <row r="477710" x14ac:dyDescent="0.25"/>
    <row r="477711" x14ac:dyDescent="0.25"/>
    <row r="477712" x14ac:dyDescent="0.25"/>
    <row r="477713" x14ac:dyDescent="0.25"/>
    <row r="477714" x14ac:dyDescent="0.25"/>
    <row r="477715" x14ac:dyDescent="0.25"/>
    <row r="477716" x14ac:dyDescent="0.25"/>
    <row r="477717" x14ac:dyDescent="0.25"/>
    <row r="477718" x14ac:dyDescent="0.25"/>
    <row r="477719" x14ac:dyDescent="0.25"/>
    <row r="477720" x14ac:dyDescent="0.25"/>
    <row r="477721" x14ac:dyDescent="0.25"/>
    <row r="477722" x14ac:dyDescent="0.25"/>
    <row r="477723" x14ac:dyDescent="0.25"/>
    <row r="477724" x14ac:dyDescent="0.25"/>
    <row r="477725" x14ac:dyDescent="0.25"/>
    <row r="477726" x14ac:dyDescent="0.25"/>
    <row r="477727" x14ac:dyDescent="0.25"/>
    <row r="477728" x14ac:dyDescent="0.25"/>
    <row r="477729" x14ac:dyDescent="0.25"/>
    <row r="477730" x14ac:dyDescent="0.25"/>
    <row r="477731" x14ac:dyDescent="0.25"/>
    <row r="477732" x14ac:dyDescent="0.25"/>
    <row r="477733" x14ac:dyDescent="0.25"/>
    <row r="477734" x14ac:dyDescent="0.25"/>
    <row r="477735" x14ac:dyDescent="0.25"/>
    <row r="477736" x14ac:dyDescent="0.25"/>
    <row r="477737" x14ac:dyDescent="0.25"/>
    <row r="477738" x14ac:dyDescent="0.25"/>
    <row r="477739" x14ac:dyDescent="0.25"/>
    <row r="477740" x14ac:dyDescent="0.25"/>
    <row r="477741" x14ac:dyDescent="0.25"/>
    <row r="477742" x14ac:dyDescent="0.25"/>
    <row r="477743" x14ac:dyDescent="0.25"/>
    <row r="477744" x14ac:dyDescent="0.25"/>
    <row r="477745" x14ac:dyDescent="0.25"/>
    <row r="477746" x14ac:dyDescent="0.25"/>
    <row r="477747" x14ac:dyDescent="0.25"/>
    <row r="477748" x14ac:dyDescent="0.25"/>
    <row r="477749" x14ac:dyDescent="0.25"/>
    <row r="477750" x14ac:dyDescent="0.25"/>
    <row r="477751" x14ac:dyDescent="0.25"/>
    <row r="477752" x14ac:dyDescent="0.25"/>
    <row r="477753" x14ac:dyDescent="0.25"/>
    <row r="477754" x14ac:dyDescent="0.25"/>
    <row r="477755" x14ac:dyDescent="0.25"/>
    <row r="477756" x14ac:dyDescent="0.25"/>
    <row r="477757" x14ac:dyDescent="0.25"/>
    <row r="477758" x14ac:dyDescent="0.25"/>
    <row r="477759" x14ac:dyDescent="0.25"/>
    <row r="477760" x14ac:dyDescent="0.25"/>
    <row r="477761" x14ac:dyDescent="0.25"/>
    <row r="477762" x14ac:dyDescent="0.25"/>
    <row r="477763" x14ac:dyDescent="0.25"/>
    <row r="477764" x14ac:dyDescent="0.25"/>
    <row r="477765" x14ac:dyDescent="0.25"/>
    <row r="477766" x14ac:dyDescent="0.25"/>
    <row r="477767" x14ac:dyDescent="0.25"/>
    <row r="477768" x14ac:dyDescent="0.25"/>
    <row r="477769" x14ac:dyDescent="0.25"/>
    <row r="477770" x14ac:dyDescent="0.25"/>
    <row r="477771" x14ac:dyDescent="0.25"/>
    <row r="477772" x14ac:dyDescent="0.25"/>
    <row r="477773" x14ac:dyDescent="0.25"/>
    <row r="477774" x14ac:dyDescent="0.25"/>
    <row r="477775" x14ac:dyDescent="0.25"/>
    <row r="477776" x14ac:dyDescent="0.25"/>
    <row r="477777" x14ac:dyDescent="0.25"/>
    <row r="477778" x14ac:dyDescent="0.25"/>
    <row r="477779" x14ac:dyDescent="0.25"/>
    <row r="477780" x14ac:dyDescent="0.25"/>
    <row r="477781" x14ac:dyDescent="0.25"/>
    <row r="477782" x14ac:dyDescent="0.25"/>
    <row r="477783" x14ac:dyDescent="0.25"/>
    <row r="477784" x14ac:dyDescent="0.25"/>
    <row r="477785" x14ac:dyDescent="0.25"/>
    <row r="477786" x14ac:dyDescent="0.25"/>
    <row r="477787" x14ac:dyDescent="0.25"/>
    <row r="477788" x14ac:dyDescent="0.25"/>
    <row r="477789" x14ac:dyDescent="0.25"/>
    <row r="477790" x14ac:dyDescent="0.25"/>
    <row r="477791" x14ac:dyDescent="0.25"/>
    <row r="477792" x14ac:dyDescent="0.25"/>
    <row r="477793" x14ac:dyDescent="0.25"/>
    <row r="477794" x14ac:dyDescent="0.25"/>
    <row r="477795" x14ac:dyDescent="0.25"/>
    <row r="477796" x14ac:dyDescent="0.25"/>
    <row r="477797" x14ac:dyDescent="0.25"/>
    <row r="477798" x14ac:dyDescent="0.25"/>
    <row r="477799" x14ac:dyDescent="0.25"/>
    <row r="477800" x14ac:dyDescent="0.25"/>
    <row r="477801" x14ac:dyDescent="0.25"/>
    <row r="477802" x14ac:dyDescent="0.25"/>
    <row r="477803" x14ac:dyDescent="0.25"/>
    <row r="477804" x14ac:dyDescent="0.25"/>
    <row r="477805" x14ac:dyDescent="0.25"/>
    <row r="477806" x14ac:dyDescent="0.25"/>
    <row r="477807" x14ac:dyDescent="0.25"/>
    <row r="477808" x14ac:dyDescent="0.25"/>
    <row r="477809" x14ac:dyDescent="0.25"/>
    <row r="477810" x14ac:dyDescent="0.25"/>
    <row r="477811" x14ac:dyDescent="0.25"/>
    <row r="477812" x14ac:dyDescent="0.25"/>
    <row r="477813" x14ac:dyDescent="0.25"/>
    <row r="477814" x14ac:dyDescent="0.25"/>
    <row r="477815" x14ac:dyDescent="0.25"/>
    <row r="477816" x14ac:dyDescent="0.25"/>
    <row r="477817" x14ac:dyDescent="0.25"/>
    <row r="477818" x14ac:dyDescent="0.25"/>
    <row r="477819" x14ac:dyDescent="0.25"/>
    <row r="477820" x14ac:dyDescent="0.25"/>
    <row r="477821" x14ac:dyDescent="0.25"/>
    <row r="477822" x14ac:dyDescent="0.25"/>
    <row r="477823" x14ac:dyDescent="0.25"/>
    <row r="477824" x14ac:dyDescent="0.25"/>
    <row r="477825" x14ac:dyDescent="0.25"/>
    <row r="477826" x14ac:dyDescent="0.25"/>
    <row r="477827" x14ac:dyDescent="0.25"/>
    <row r="477828" x14ac:dyDescent="0.25"/>
    <row r="477829" x14ac:dyDescent="0.25"/>
    <row r="477830" x14ac:dyDescent="0.25"/>
    <row r="477831" x14ac:dyDescent="0.25"/>
    <row r="477832" x14ac:dyDescent="0.25"/>
    <row r="477833" x14ac:dyDescent="0.25"/>
    <row r="477834" x14ac:dyDescent="0.25"/>
    <row r="477835" x14ac:dyDescent="0.25"/>
    <row r="477836" x14ac:dyDescent="0.25"/>
    <row r="477837" x14ac:dyDescent="0.25"/>
    <row r="477838" x14ac:dyDescent="0.25"/>
    <row r="477839" x14ac:dyDescent="0.25"/>
    <row r="477840" x14ac:dyDescent="0.25"/>
    <row r="477841" x14ac:dyDescent="0.25"/>
    <row r="477842" x14ac:dyDescent="0.25"/>
    <row r="477843" x14ac:dyDescent="0.25"/>
    <row r="477844" x14ac:dyDescent="0.25"/>
    <row r="477845" x14ac:dyDescent="0.25"/>
    <row r="477846" x14ac:dyDescent="0.25"/>
    <row r="477847" x14ac:dyDescent="0.25"/>
    <row r="477848" x14ac:dyDescent="0.25"/>
    <row r="477849" x14ac:dyDescent="0.25"/>
    <row r="477850" x14ac:dyDescent="0.25"/>
    <row r="477851" x14ac:dyDescent="0.25"/>
    <row r="477852" x14ac:dyDescent="0.25"/>
    <row r="477853" x14ac:dyDescent="0.25"/>
    <row r="477854" x14ac:dyDescent="0.25"/>
    <row r="477855" x14ac:dyDescent="0.25"/>
    <row r="477856" x14ac:dyDescent="0.25"/>
    <row r="477857" x14ac:dyDescent="0.25"/>
    <row r="477858" x14ac:dyDescent="0.25"/>
    <row r="477859" x14ac:dyDescent="0.25"/>
    <row r="477860" x14ac:dyDescent="0.25"/>
    <row r="477861" x14ac:dyDescent="0.25"/>
    <row r="477862" x14ac:dyDescent="0.25"/>
    <row r="477863" x14ac:dyDescent="0.25"/>
    <row r="477864" x14ac:dyDescent="0.25"/>
    <row r="477865" x14ac:dyDescent="0.25"/>
    <row r="477866" x14ac:dyDescent="0.25"/>
    <row r="477867" x14ac:dyDescent="0.25"/>
    <row r="477868" x14ac:dyDescent="0.25"/>
    <row r="477869" x14ac:dyDescent="0.25"/>
    <row r="477870" x14ac:dyDescent="0.25"/>
    <row r="477871" x14ac:dyDescent="0.25"/>
    <row r="477872" x14ac:dyDescent="0.25"/>
    <row r="477873" x14ac:dyDescent="0.25"/>
    <row r="477874" x14ac:dyDescent="0.25"/>
    <row r="477875" x14ac:dyDescent="0.25"/>
    <row r="477876" x14ac:dyDescent="0.25"/>
    <row r="477877" x14ac:dyDescent="0.25"/>
    <row r="477878" x14ac:dyDescent="0.25"/>
    <row r="477879" x14ac:dyDescent="0.25"/>
    <row r="477880" x14ac:dyDescent="0.25"/>
    <row r="477881" x14ac:dyDescent="0.25"/>
    <row r="477882" x14ac:dyDescent="0.25"/>
    <row r="477883" x14ac:dyDescent="0.25"/>
    <row r="477884" x14ac:dyDescent="0.25"/>
    <row r="477885" x14ac:dyDescent="0.25"/>
    <row r="477886" x14ac:dyDescent="0.25"/>
    <row r="477887" x14ac:dyDescent="0.25"/>
    <row r="477888" x14ac:dyDescent="0.25"/>
    <row r="477889" x14ac:dyDescent="0.25"/>
    <row r="477890" x14ac:dyDescent="0.25"/>
    <row r="477891" x14ac:dyDescent="0.25"/>
    <row r="477892" x14ac:dyDescent="0.25"/>
    <row r="477893" x14ac:dyDescent="0.25"/>
    <row r="477894" x14ac:dyDescent="0.25"/>
    <row r="477895" x14ac:dyDescent="0.25"/>
    <row r="477896" x14ac:dyDescent="0.25"/>
    <row r="477897" x14ac:dyDescent="0.25"/>
    <row r="477898" x14ac:dyDescent="0.25"/>
    <row r="477899" x14ac:dyDescent="0.25"/>
    <row r="477900" x14ac:dyDescent="0.25"/>
    <row r="477901" x14ac:dyDescent="0.25"/>
    <row r="477902" x14ac:dyDescent="0.25"/>
    <row r="477903" x14ac:dyDescent="0.25"/>
    <row r="477904" x14ac:dyDescent="0.25"/>
    <row r="477905" x14ac:dyDescent="0.25"/>
    <row r="477906" x14ac:dyDescent="0.25"/>
    <row r="477907" x14ac:dyDescent="0.25"/>
    <row r="477908" x14ac:dyDescent="0.25"/>
    <row r="477909" x14ac:dyDescent="0.25"/>
    <row r="477910" x14ac:dyDescent="0.25"/>
    <row r="477911" x14ac:dyDescent="0.25"/>
    <row r="477912" x14ac:dyDescent="0.25"/>
    <row r="477913" x14ac:dyDescent="0.25"/>
    <row r="477914" x14ac:dyDescent="0.25"/>
    <row r="477915" x14ac:dyDescent="0.25"/>
    <row r="477916" x14ac:dyDescent="0.25"/>
    <row r="477917" x14ac:dyDescent="0.25"/>
    <row r="477918" x14ac:dyDescent="0.25"/>
    <row r="477919" x14ac:dyDescent="0.25"/>
    <row r="477920" x14ac:dyDescent="0.25"/>
    <row r="477921" x14ac:dyDescent="0.25"/>
    <row r="477922" x14ac:dyDescent="0.25"/>
    <row r="477923" x14ac:dyDescent="0.25"/>
    <row r="477924" x14ac:dyDescent="0.25"/>
    <row r="477925" x14ac:dyDescent="0.25"/>
    <row r="477926" x14ac:dyDescent="0.25"/>
    <row r="477927" x14ac:dyDescent="0.25"/>
    <row r="477928" x14ac:dyDescent="0.25"/>
    <row r="477929" x14ac:dyDescent="0.25"/>
    <row r="477930" x14ac:dyDescent="0.25"/>
    <row r="477931" x14ac:dyDescent="0.25"/>
    <row r="477932" x14ac:dyDescent="0.25"/>
    <row r="477933" x14ac:dyDescent="0.25"/>
    <row r="477934" x14ac:dyDescent="0.25"/>
    <row r="477935" x14ac:dyDescent="0.25"/>
    <row r="477936" x14ac:dyDescent="0.25"/>
    <row r="477937" x14ac:dyDescent="0.25"/>
    <row r="477938" x14ac:dyDescent="0.25"/>
    <row r="477939" x14ac:dyDescent="0.25"/>
    <row r="477940" x14ac:dyDescent="0.25"/>
    <row r="477941" x14ac:dyDescent="0.25"/>
    <row r="477942" x14ac:dyDescent="0.25"/>
    <row r="477943" x14ac:dyDescent="0.25"/>
    <row r="477944" x14ac:dyDescent="0.25"/>
    <row r="477945" x14ac:dyDescent="0.25"/>
    <row r="477946" x14ac:dyDescent="0.25"/>
    <row r="477947" x14ac:dyDescent="0.25"/>
    <row r="477948" x14ac:dyDescent="0.25"/>
    <row r="477949" x14ac:dyDescent="0.25"/>
    <row r="477950" x14ac:dyDescent="0.25"/>
    <row r="477951" x14ac:dyDescent="0.25"/>
    <row r="477952" x14ac:dyDescent="0.25"/>
    <row r="477953" x14ac:dyDescent="0.25"/>
    <row r="477954" x14ac:dyDescent="0.25"/>
    <row r="477955" x14ac:dyDescent="0.25"/>
    <row r="477956" x14ac:dyDescent="0.25"/>
    <row r="477957" x14ac:dyDescent="0.25"/>
    <row r="477958" x14ac:dyDescent="0.25"/>
    <row r="477959" x14ac:dyDescent="0.25"/>
    <row r="477960" x14ac:dyDescent="0.25"/>
    <row r="477961" x14ac:dyDescent="0.25"/>
    <row r="477962" x14ac:dyDescent="0.25"/>
    <row r="477963" x14ac:dyDescent="0.25"/>
    <row r="477964" x14ac:dyDescent="0.25"/>
    <row r="477965" x14ac:dyDescent="0.25"/>
    <row r="477966" x14ac:dyDescent="0.25"/>
    <row r="477967" x14ac:dyDescent="0.25"/>
    <row r="477968" x14ac:dyDescent="0.25"/>
    <row r="477969" x14ac:dyDescent="0.25"/>
    <row r="477970" x14ac:dyDescent="0.25"/>
    <row r="477971" x14ac:dyDescent="0.25"/>
    <row r="477972" x14ac:dyDescent="0.25"/>
    <row r="477973" x14ac:dyDescent="0.25"/>
    <row r="477974" x14ac:dyDescent="0.25"/>
    <row r="477975" x14ac:dyDescent="0.25"/>
    <row r="477976" x14ac:dyDescent="0.25"/>
    <row r="477977" x14ac:dyDescent="0.25"/>
    <row r="477978" x14ac:dyDescent="0.25"/>
    <row r="477979" x14ac:dyDescent="0.25"/>
    <row r="477980" x14ac:dyDescent="0.25"/>
    <row r="477981" x14ac:dyDescent="0.25"/>
    <row r="477982" x14ac:dyDescent="0.25"/>
    <row r="477983" x14ac:dyDescent="0.25"/>
    <row r="477984" x14ac:dyDescent="0.25"/>
    <row r="477985" x14ac:dyDescent="0.25"/>
    <row r="477986" x14ac:dyDescent="0.25"/>
    <row r="477987" x14ac:dyDescent="0.25"/>
    <row r="477988" x14ac:dyDescent="0.25"/>
    <row r="477989" x14ac:dyDescent="0.25"/>
    <row r="477990" x14ac:dyDescent="0.25"/>
    <row r="477991" x14ac:dyDescent="0.25"/>
    <row r="477992" x14ac:dyDescent="0.25"/>
    <row r="477993" x14ac:dyDescent="0.25"/>
    <row r="477994" x14ac:dyDescent="0.25"/>
    <row r="477995" x14ac:dyDescent="0.25"/>
    <row r="477996" x14ac:dyDescent="0.25"/>
    <row r="477997" x14ac:dyDescent="0.25"/>
    <row r="477998" x14ac:dyDescent="0.25"/>
    <row r="477999" x14ac:dyDescent="0.25"/>
    <row r="478000" x14ac:dyDescent="0.25"/>
    <row r="478001" x14ac:dyDescent="0.25"/>
    <row r="478002" x14ac:dyDescent="0.25"/>
    <row r="478003" x14ac:dyDescent="0.25"/>
    <row r="478004" x14ac:dyDescent="0.25"/>
    <row r="478005" x14ac:dyDescent="0.25"/>
    <row r="478006" x14ac:dyDescent="0.25"/>
    <row r="478007" x14ac:dyDescent="0.25"/>
    <row r="478008" x14ac:dyDescent="0.25"/>
    <row r="478009" x14ac:dyDescent="0.25"/>
    <row r="478010" x14ac:dyDescent="0.25"/>
    <row r="478011" x14ac:dyDescent="0.25"/>
    <row r="478012" x14ac:dyDescent="0.25"/>
    <row r="478013" x14ac:dyDescent="0.25"/>
    <row r="478014" x14ac:dyDescent="0.25"/>
    <row r="478015" x14ac:dyDescent="0.25"/>
    <row r="478016" x14ac:dyDescent="0.25"/>
    <row r="478017" x14ac:dyDescent="0.25"/>
    <row r="478018" x14ac:dyDescent="0.25"/>
    <row r="478019" x14ac:dyDescent="0.25"/>
    <row r="478020" x14ac:dyDescent="0.25"/>
    <row r="478021" x14ac:dyDescent="0.25"/>
    <row r="478022" x14ac:dyDescent="0.25"/>
    <row r="478023" x14ac:dyDescent="0.25"/>
    <row r="478024" x14ac:dyDescent="0.25"/>
    <row r="478025" x14ac:dyDescent="0.25"/>
    <row r="478026" x14ac:dyDescent="0.25"/>
    <row r="478027" x14ac:dyDescent="0.25"/>
    <row r="478028" x14ac:dyDescent="0.25"/>
    <row r="478029" x14ac:dyDescent="0.25"/>
    <row r="478030" x14ac:dyDescent="0.25"/>
    <row r="478031" x14ac:dyDescent="0.25"/>
    <row r="478032" x14ac:dyDescent="0.25"/>
    <row r="478033" x14ac:dyDescent="0.25"/>
    <row r="478034" x14ac:dyDescent="0.25"/>
    <row r="478035" x14ac:dyDescent="0.25"/>
    <row r="478036" x14ac:dyDescent="0.25"/>
    <row r="478037" x14ac:dyDescent="0.25"/>
    <row r="478038" x14ac:dyDescent="0.25"/>
    <row r="478039" x14ac:dyDescent="0.25"/>
    <row r="478040" x14ac:dyDescent="0.25"/>
    <row r="478041" x14ac:dyDescent="0.25"/>
    <row r="478042" x14ac:dyDescent="0.25"/>
    <row r="478043" x14ac:dyDescent="0.25"/>
    <row r="478044" x14ac:dyDescent="0.25"/>
    <row r="478045" x14ac:dyDescent="0.25"/>
    <row r="478046" x14ac:dyDescent="0.25"/>
    <row r="478047" x14ac:dyDescent="0.25"/>
    <row r="478048" x14ac:dyDescent="0.25"/>
    <row r="478049" x14ac:dyDescent="0.25"/>
    <row r="478050" x14ac:dyDescent="0.25"/>
    <row r="478051" x14ac:dyDescent="0.25"/>
    <row r="478052" x14ac:dyDescent="0.25"/>
    <row r="478053" x14ac:dyDescent="0.25"/>
    <row r="478054" x14ac:dyDescent="0.25"/>
    <row r="478055" x14ac:dyDescent="0.25"/>
    <row r="478056" x14ac:dyDescent="0.25"/>
    <row r="478057" x14ac:dyDescent="0.25"/>
    <row r="478058" x14ac:dyDescent="0.25"/>
    <row r="478059" x14ac:dyDescent="0.25"/>
    <row r="478060" x14ac:dyDescent="0.25"/>
    <row r="478061" x14ac:dyDescent="0.25"/>
    <row r="478062" x14ac:dyDescent="0.25"/>
    <row r="478063" x14ac:dyDescent="0.25"/>
    <row r="478064" x14ac:dyDescent="0.25"/>
    <row r="478065" x14ac:dyDescent="0.25"/>
    <row r="478066" x14ac:dyDescent="0.25"/>
    <row r="478067" x14ac:dyDescent="0.25"/>
    <row r="478068" x14ac:dyDescent="0.25"/>
    <row r="478069" x14ac:dyDescent="0.25"/>
    <row r="478070" x14ac:dyDescent="0.25"/>
    <row r="478071" x14ac:dyDescent="0.25"/>
    <row r="478072" x14ac:dyDescent="0.25"/>
    <row r="478073" x14ac:dyDescent="0.25"/>
    <row r="478074" x14ac:dyDescent="0.25"/>
    <row r="478075" x14ac:dyDescent="0.25"/>
    <row r="478076" x14ac:dyDescent="0.25"/>
    <row r="478077" x14ac:dyDescent="0.25"/>
    <row r="478078" x14ac:dyDescent="0.25"/>
    <row r="478079" x14ac:dyDescent="0.25"/>
    <row r="478080" x14ac:dyDescent="0.25"/>
    <row r="478081" x14ac:dyDescent="0.25"/>
    <row r="478082" x14ac:dyDescent="0.25"/>
    <row r="478083" x14ac:dyDescent="0.25"/>
    <row r="478084" x14ac:dyDescent="0.25"/>
    <row r="478085" x14ac:dyDescent="0.25"/>
    <row r="478086" x14ac:dyDescent="0.25"/>
    <row r="478087" x14ac:dyDescent="0.25"/>
    <row r="478088" x14ac:dyDescent="0.25"/>
    <row r="478089" x14ac:dyDescent="0.25"/>
    <row r="478090" x14ac:dyDescent="0.25"/>
    <row r="478091" x14ac:dyDescent="0.25"/>
    <row r="478092" x14ac:dyDescent="0.25"/>
    <row r="478093" x14ac:dyDescent="0.25"/>
    <row r="478094" x14ac:dyDescent="0.25"/>
    <row r="478095" x14ac:dyDescent="0.25"/>
    <row r="478096" x14ac:dyDescent="0.25"/>
    <row r="478097" x14ac:dyDescent="0.25"/>
    <row r="478098" x14ac:dyDescent="0.25"/>
    <row r="478099" x14ac:dyDescent="0.25"/>
    <row r="478100" x14ac:dyDescent="0.25"/>
    <row r="478101" x14ac:dyDescent="0.25"/>
    <row r="478102" x14ac:dyDescent="0.25"/>
    <row r="478103" x14ac:dyDescent="0.25"/>
    <row r="478104" x14ac:dyDescent="0.25"/>
    <row r="478105" x14ac:dyDescent="0.25"/>
    <row r="478106" x14ac:dyDescent="0.25"/>
    <row r="478107" x14ac:dyDescent="0.25"/>
    <row r="478108" x14ac:dyDescent="0.25"/>
    <row r="478109" x14ac:dyDescent="0.25"/>
    <row r="478110" x14ac:dyDescent="0.25"/>
    <row r="478111" x14ac:dyDescent="0.25"/>
    <row r="478112" x14ac:dyDescent="0.25"/>
    <row r="478113" x14ac:dyDescent="0.25"/>
    <row r="478114" x14ac:dyDescent="0.25"/>
    <row r="478115" x14ac:dyDescent="0.25"/>
    <row r="478116" x14ac:dyDescent="0.25"/>
    <row r="478117" x14ac:dyDescent="0.25"/>
    <row r="478118" x14ac:dyDescent="0.25"/>
    <row r="478119" x14ac:dyDescent="0.25"/>
    <row r="478120" x14ac:dyDescent="0.25"/>
    <row r="478121" x14ac:dyDescent="0.25"/>
    <row r="478122" x14ac:dyDescent="0.25"/>
    <row r="478123" x14ac:dyDescent="0.25"/>
    <row r="478124" x14ac:dyDescent="0.25"/>
    <row r="478125" x14ac:dyDescent="0.25"/>
    <row r="478126" x14ac:dyDescent="0.25"/>
    <row r="478127" x14ac:dyDescent="0.25"/>
    <row r="478128" x14ac:dyDescent="0.25"/>
    <row r="478129" x14ac:dyDescent="0.25"/>
    <row r="478130" x14ac:dyDescent="0.25"/>
    <row r="478131" x14ac:dyDescent="0.25"/>
    <row r="478132" x14ac:dyDescent="0.25"/>
    <row r="478133" x14ac:dyDescent="0.25"/>
    <row r="478134" x14ac:dyDescent="0.25"/>
    <row r="478135" x14ac:dyDescent="0.25"/>
    <row r="478136" x14ac:dyDescent="0.25"/>
    <row r="478137" x14ac:dyDescent="0.25"/>
    <row r="478138" x14ac:dyDescent="0.25"/>
    <row r="478139" x14ac:dyDescent="0.25"/>
    <row r="478140" x14ac:dyDescent="0.25"/>
    <row r="478141" x14ac:dyDescent="0.25"/>
    <row r="478142" x14ac:dyDescent="0.25"/>
    <row r="478143" x14ac:dyDescent="0.25"/>
    <row r="478144" x14ac:dyDescent="0.25"/>
    <row r="478145" x14ac:dyDescent="0.25"/>
    <row r="478146" x14ac:dyDescent="0.25"/>
    <row r="478147" x14ac:dyDescent="0.25"/>
    <row r="478148" x14ac:dyDescent="0.25"/>
    <row r="478149" x14ac:dyDescent="0.25"/>
    <row r="478150" x14ac:dyDescent="0.25"/>
    <row r="478151" x14ac:dyDescent="0.25"/>
    <row r="478152" x14ac:dyDescent="0.25"/>
    <row r="478153" x14ac:dyDescent="0.25"/>
    <row r="478154" x14ac:dyDescent="0.25"/>
    <row r="478155" x14ac:dyDescent="0.25"/>
    <row r="478156" x14ac:dyDescent="0.25"/>
    <row r="478157" x14ac:dyDescent="0.25"/>
    <row r="478158" x14ac:dyDescent="0.25"/>
    <row r="478159" x14ac:dyDescent="0.25"/>
    <row r="478160" x14ac:dyDescent="0.25"/>
    <row r="478161" x14ac:dyDescent="0.25"/>
    <row r="478162" x14ac:dyDescent="0.25"/>
    <row r="478163" x14ac:dyDescent="0.25"/>
    <row r="478164" x14ac:dyDescent="0.25"/>
    <row r="478165" x14ac:dyDescent="0.25"/>
    <row r="478166" x14ac:dyDescent="0.25"/>
    <row r="478167" x14ac:dyDescent="0.25"/>
    <row r="478168" x14ac:dyDescent="0.25"/>
    <row r="478169" x14ac:dyDescent="0.25"/>
    <row r="478170" x14ac:dyDescent="0.25"/>
    <row r="478171" x14ac:dyDescent="0.25"/>
    <row r="478172" x14ac:dyDescent="0.25"/>
    <row r="478173" x14ac:dyDescent="0.25"/>
    <row r="478174" x14ac:dyDescent="0.25"/>
    <row r="478175" x14ac:dyDescent="0.25"/>
    <row r="478176" x14ac:dyDescent="0.25"/>
    <row r="478177" x14ac:dyDescent="0.25"/>
    <row r="478178" x14ac:dyDescent="0.25"/>
    <row r="478179" x14ac:dyDescent="0.25"/>
    <row r="478180" x14ac:dyDescent="0.25"/>
    <row r="478181" x14ac:dyDescent="0.25"/>
    <row r="478182" x14ac:dyDescent="0.25"/>
    <row r="478183" x14ac:dyDescent="0.25"/>
    <row r="478184" x14ac:dyDescent="0.25"/>
    <row r="478185" x14ac:dyDescent="0.25"/>
    <row r="478186" x14ac:dyDescent="0.25"/>
    <row r="478187" x14ac:dyDescent="0.25"/>
    <row r="478188" x14ac:dyDescent="0.25"/>
    <row r="478189" x14ac:dyDescent="0.25"/>
    <row r="478190" x14ac:dyDescent="0.25"/>
    <row r="478191" x14ac:dyDescent="0.25"/>
    <row r="478192" x14ac:dyDescent="0.25"/>
    <row r="478193" x14ac:dyDescent="0.25"/>
    <row r="478194" x14ac:dyDescent="0.25"/>
    <row r="478195" x14ac:dyDescent="0.25"/>
    <row r="478196" x14ac:dyDescent="0.25"/>
    <row r="478197" x14ac:dyDescent="0.25"/>
    <row r="478198" x14ac:dyDescent="0.25"/>
    <row r="478199" x14ac:dyDescent="0.25"/>
    <row r="478200" x14ac:dyDescent="0.25"/>
    <row r="478201" x14ac:dyDescent="0.25"/>
    <row r="478202" x14ac:dyDescent="0.25"/>
    <row r="478203" x14ac:dyDescent="0.25"/>
    <row r="478204" x14ac:dyDescent="0.25"/>
    <row r="478205" x14ac:dyDescent="0.25"/>
    <row r="478206" x14ac:dyDescent="0.25"/>
    <row r="478207" x14ac:dyDescent="0.25"/>
    <row r="478208" x14ac:dyDescent="0.25"/>
    <row r="478209" x14ac:dyDescent="0.25"/>
    <row r="478210" x14ac:dyDescent="0.25"/>
    <row r="478211" x14ac:dyDescent="0.25"/>
    <row r="478212" x14ac:dyDescent="0.25"/>
    <row r="478213" x14ac:dyDescent="0.25"/>
    <row r="478214" x14ac:dyDescent="0.25"/>
    <row r="478215" x14ac:dyDescent="0.25"/>
    <row r="478216" x14ac:dyDescent="0.25"/>
    <row r="478217" x14ac:dyDescent="0.25"/>
    <row r="478218" x14ac:dyDescent="0.25"/>
    <row r="478219" x14ac:dyDescent="0.25"/>
    <row r="478220" x14ac:dyDescent="0.25"/>
    <row r="478221" x14ac:dyDescent="0.25"/>
    <row r="478222" x14ac:dyDescent="0.25"/>
    <row r="478223" x14ac:dyDescent="0.25"/>
    <row r="478224" x14ac:dyDescent="0.25"/>
    <row r="478225" x14ac:dyDescent="0.25"/>
    <row r="478226" x14ac:dyDescent="0.25"/>
    <row r="478227" x14ac:dyDescent="0.25"/>
    <row r="478228" x14ac:dyDescent="0.25"/>
    <row r="478229" x14ac:dyDescent="0.25"/>
    <row r="478230" x14ac:dyDescent="0.25"/>
    <row r="478231" x14ac:dyDescent="0.25"/>
    <row r="478232" x14ac:dyDescent="0.25"/>
    <row r="478233" x14ac:dyDescent="0.25"/>
    <row r="478234" x14ac:dyDescent="0.25"/>
    <row r="478235" x14ac:dyDescent="0.25"/>
    <row r="478236" x14ac:dyDescent="0.25"/>
    <row r="478237" x14ac:dyDescent="0.25"/>
    <row r="478238" x14ac:dyDescent="0.25"/>
    <row r="478239" x14ac:dyDescent="0.25"/>
    <row r="478240" x14ac:dyDescent="0.25"/>
    <row r="478241" x14ac:dyDescent="0.25"/>
    <row r="478242" x14ac:dyDescent="0.25"/>
    <row r="478243" x14ac:dyDescent="0.25"/>
    <row r="478244" x14ac:dyDescent="0.25"/>
    <row r="478245" x14ac:dyDescent="0.25"/>
    <row r="478246" x14ac:dyDescent="0.25"/>
    <row r="478247" x14ac:dyDescent="0.25"/>
    <row r="478248" x14ac:dyDescent="0.25"/>
    <row r="478249" x14ac:dyDescent="0.25"/>
    <row r="478250" x14ac:dyDescent="0.25"/>
    <row r="478251" x14ac:dyDescent="0.25"/>
    <row r="478252" x14ac:dyDescent="0.25"/>
    <row r="478253" x14ac:dyDescent="0.25"/>
    <row r="478254" x14ac:dyDescent="0.25"/>
    <row r="478255" x14ac:dyDescent="0.25"/>
    <row r="478256" x14ac:dyDescent="0.25"/>
    <row r="478257" x14ac:dyDescent="0.25"/>
    <row r="478258" x14ac:dyDescent="0.25"/>
    <row r="478259" x14ac:dyDescent="0.25"/>
    <row r="478260" x14ac:dyDescent="0.25"/>
    <row r="478261" x14ac:dyDescent="0.25"/>
    <row r="478262" x14ac:dyDescent="0.25"/>
    <row r="478263" x14ac:dyDescent="0.25"/>
    <row r="478264" x14ac:dyDescent="0.25"/>
    <row r="478265" x14ac:dyDescent="0.25"/>
    <row r="478266" x14ac:dyDescent="0.25"/>
    <row r="478267" x14ac:dyDescent="0.25"/>
    <row r="478268" x14ac:dyDescent="0.25"/>
    <row r="478269" x14ac:dyDescent="0.25"/>
    <row r="478270" x14ac:dyDescent="0.25"/>
    <row r="478271" x14ac:dyDescent="0.25"/>
    <row r="478272" x14ac:dyDescent="0.25"/>
    <row r="478273" x14ac:dyDescent="0.25"/>
    <row r="478274" x14ac:dyDescent="0.25"/>
    <row r="478275" x14ac:dyDescent="0.25"/>
    <row r="478276" x14ac:dyDescent="0.25"/>
    <row r="478277" x14ac:dyDescent="0.25"/>
    <row r="478278" x14ac:dyDescent="0.25"/>
    <row r="478279" x14ac:dyDescent="0.25"/>
    <row r="478280" x14ac:dyDescent="0.25"/>
    <row r="478281" x14ac:dyDescent="0.25"/>
    <row r="478282" x14ac:dyDescent="0.25"/>
    <row r="478283" x14ac:dyDescent="0.25"/>
    <row r="478284" x14ac:dyDescent="0.25"/>
    <row r="478285" x14ac:dyDescent="0.25"/>
    <row r="478286" x14ac:dyDescent="0.25"/>
    <row r="478287" x14ac:dyDescent="0.25"/>
    <row r="478288" x14ac:dyDescent="0.25"/>
    <row r="478289" x14ac:dyDescent="0.25"/>
    <row r="478290" x14ac:dyDescent="0.25"/>
    <row r="478291" x14ac:dyDescent="0.25"/>
    <row r="478292" x14ac:dyDescent="0.25"/>
    <row r="478293" x14ac:dyDescent="0.25"/>
    <row r="478294" x14ac:dyDescent="0.25"/>
    <row r="478295" x14ac:dyDescent="0.25"/>
    <row r="478296" x14ac:dyDescent="0.25"/>
    <row r="478297" x14ac:dyDescent="0.25"/>
    <row r="478298" x14ac:dyDescent="0.25"/>
    <row r="478299" x14ac:dyDescent="0.25"/>
    <row r="478300" x14ac:dyDescent="0.25"/>
    <row r="478301" x14ac:dyDescent="0.25"/>
    <row r="478302" x14ac:dyDescent="0.25"/>
    <row r="478303" x14ac:dyDescent="0.25"/>
    <row r="478304" x14ac:dyDescent="0.25"/>
    <row r="478305" x14ac:dyDescent="0.25"/>
    <row r="478306" x14ac:dyDescent="0.25"/>
    <row r="478307" x14ac:dyDescent="0.25"/>
    <row r="478308" x14ac:dyDescent="0.25"/>
    <row r="478309" x14ac:dyDescent="0.25"/>
    <row r="478310" x14ac:dyDescent="0.25"/>
    <row r="478311" x14ac:dyDescent="0.25"/>
    <row r="478312" x14ac:dyDescent="0.25"/>
    <row r="478313" x14ac:dyDescent="0.25"/>
    <row r="478314" x14ac:dyDescent="0.25"/>
    <row r="478315" x14ac:dyDescent="0.25"/>
    <row r="478316" x14ac:dyDescent="0.25"/>
    <row r="478317" x14ac:dyDescent="0.25"/>
    <row r="478318" x14ac:dyDescent="0.25"/>
    <row r="478319" x14ac:dyDescent="0.25"/>
    <row r="478320" x14ac:dyDescent="0.25"/>
    <row r="478321" x14ac:dyDescent="0.25"/>
    <row r="478322" x14ac:dyDescent="0.25"/>
    <row r="478323" x14ac:dyDescent="0.25"/>
    <row r="478324" x14ac:dyDescent="0.25"/>
    <row r="478325" x14ac:dyDescent="0.25"/>
    <row r="478326" x14ac:dyDescent="0.25"/>
    <row r="478327" x14ac:dyDescent="0.25"/>
    <row r="478328" x14ac:dyDescent="0.25"/>
    <row r="478329" x14ac:dyDescent="0.25"/>
    <row r="478330" x14ac:dyDescent="0.25"/>
    <row r="478331" x14ac:dyDescent="0.25"/>
    <row r="478332" x14ac:dyDescent="0.25"/>
    <row r="478333" x14ac:dyDescent="0.25"/>
    <row r="478334" x14ac:dyDescent="0.25"/>
    <row r="478335" x14ac:dyDescent="0.25"/>
    <row r="478336" x14ac:dyDescent="0.25"/>
    <row r="478337" x14ac:dyDescent="0.25"/>
    <row r="478338" x14ac:dyDescent="0.25"/>
    <row r="478339" x14ac:dyDescent="0.25"/>
    <row r="478340" x14ac:dyDescent="0.25"/>
    <row r="478341" x14ac:dyDescent="0.25"/>
    <row r="478342" x14ac:dyDescent="0.25"/>
    <row r="478343" x14ac:dyDescent="0.25"/>
    <row r="478344" x14ac:dyDescent="0.25"/>
    <row r="478345" x14ac:dyDescent="0.25"/>
    <row r="478346" x14ac:dyDescent="0.25"/>
    <row r="478347" x14ac:dyDescent="0.25"/>
    <row r="478348" x14ac:dyDescent="0.25"/>
    <row r="478349" x14ac:dyDescent="0.25"/>
    <row r="478350" x14ac:dyDescent="0.25"/>
    <row r="478351" x14ac:dyDescent="0.25"/>
    <row r="478352" x14ac:dyDescent="0.25"/>
    <row r="478353" x14ac:dyDescent="0.25"/>
    <row r="478354" x14ac:dyDescent="0.25"/>
    <row r="478355" x14ac:dyDescent="0.25"/>
    <row r="478356" x14ac:dyDescent="0.25"/>
    <row r="478357" x14ac:dyDescent="0.25"/>
    <row r="478358" x14ac:dyDescent="0.25"/>
    <row r="478359" x14ac:dyDescent="0.25"/>
    <row r="478360" x14ac:dyDescent="0.25"/>
    <row r="478361" x14ac:dyDescent="0.25"/>
    <row r="478362" x14ac:dyDescent="0.25"/>
    <row r="478363" x14ac:dyDescent="0.25"/>
    <row r="478364" x14ac:dyDescent="0.25"/>
    <row r="478365" x14ac:dyDescent="0.25"/>
    <row r="478366" x14ac:dyDescent="0.25"/>
    <row r="478367" x14ac:dyDescent="0.25"/>
    <row r="478368" x14ac:dyDescent="0.25"/>
    <row r="478369" x14ac:dyDescent="0.25"/>
    <row r="478370" x14ac:dyDescent="0.25"/>
    <row r="478371" x14ac:dyDescent="0.25"/>
    <row r="478372" x14ac:dyDescent="0.25"/>
    <row r="478373" x14ac:dyDescent="0.25"/>
    <row r="478374" x14ac:dyDescent="0.25"/>
    <row r="478375" x14ac:dyDescent="0.25"/>
    <row r="478376" x14ac:dyDescent="0.25"/>
    <row r="478377" x14ac:dyDescent="0.25"/>
    <row r="478378" x14ac:dyDescent="0.25"/>
    <row r="478379" x14ac:dyDescent="0.25"/>
    <row r="478380" x14ac:dyDescent="0.25"/>
    <row r="478381" x14ac:dyDescent="0.25"/>
    <row r="478382" x14ac:dyDescent="0.25"/>
    <row r="478383" x14ac:dyDescent="0.25"/>
    <row r="478384" x14ac:dyDescent="0.25"/>
    <row r="478385" x14ac:dyDescent="0.25"/>
    <row r="478386" x14ac:dyDescent="0.25"/>
    <row r="478387" x14ac:dyDescent="0.25"/>
    <row r="478388" x14ac:dyDescent="0.25"/>
    <row r="478389" x14ac:dyDescent="0.25"/>
    <row r="478390" x14ac:dyDescent="0.25"/>
    <row r="478391" x14ac:dyDescent="0.25"/>
    <row r="478392" x14ac:dyDescent="0.25"/>
    <row r="478393" x14ac:dyDescent="0.25"/>
    <row r="478394" x14ac:dyDescent="0.25"/>
    <row r="478395" x14ac:dyDescent="0.25"/>
    <row r="478396" x14ac:dyDescent="0.25"/>
    <row r="478397" x14ac:dyDescent="0.25"/>
    <row r="478398" x14ac:dyDescent="0.25"/>
    <row r="478399" x14ac:dyDescent="0.25"/>
    <row r="478400" x14ac:dyDescent="0.25"/>
    <row r="478401" x14ac:dyDescent="0.25"/>
    <row r="478402" x14ac:dyDescent="0.25"/>
    <row r="478403" x14ac:dyDescent="0.25"/>
    <row r="478404" x14ac:dyDescent="0.25"/>
    <row r="478405" x14ac:dyDescent="0.25"/>
    <row r="478406" x14ac:dyDescent="0.25"/>
    <row r="478407" x14ac:dyDescent="0.25"/>
    <row r="478408" x14ac:dyDescent="0.25"/>
    <row r="478409" x14ac:dyDescent="0.25"/>
    <row r="478410" x14ac:dyDescent="0.25"/>
    <row r="478411" x14ac:dyDescent="0.25"/>
    <row r="478412" x14ac:dyDescent="0.25"/>
    <row r="478413" x14ac:dyDescent="0.25"/>
    <row r="478414" x14ac:dyDescent="0.25"/>
    <row r="478415" x14ac:dyDescent="0.25"/>
    <row r="478416" x14ac:dyDescent="0.25"/>
    <row r="478417" x14ac:dyDescent="0.25"/>
    <row r="478418" x14ac:dyDescent="0.25"/>
    <row r="478419" x14ac:dyDescent="0.25"/>
    <row r="478420" x14ac:dyDescent="0.25"/>
    <row r="478421" x14ac:dyDescent="0.25"/>
    <row r="478422" x14ac:dyDescent="0.25"/>
    <row r="478423" x14ac:dyDescent="0.25"/>
    <row r="478424" x14ac:dyDescent="0.25"/>
    <row r="478425" x14ac:dyDescent="0.25"/>
    <row r="478426" x14ac:dyDescent="0.25"/>
    <row r="478427" x14ac:dyDescent="0.25"/>
    <row r="478428" x14ac:dyDescent="0.25"/>
    <row r="478429" x14ac:dyDescent="0.25"/>
    <row r="478430" x14ac:dyDescent="0.25"/>
    <row r="478431" x14ac:dyDescent="0.25"/>
    <row r="478432" x14ac:dyDescent="0.25"/>
    <row r="478433" x14ac:dyDescent="0.25"/>
    <row r="478434" x14ac:dyDescent="0.25"/>
    <row r="478435" x14ac:dyDescent="0.25"/>
    <row r="478436" x14ac:dyDescent="0.25"/>
    <row r="478437" x14ac:dyDescent="0.25"/>
    <row r="478438" x14ac:dyDescent="0.25"/>
    <row r="478439" x14ac:dyDescent="0.25"/>
    <row r="478440" x14ac:dyDescent="0.25"/>
    <row r="478441" x14ac:dyDescent="0.25"/>
    <row r="478442" x14ac:dyDescent="0.25"/>
    <row r="478443" x14ac:dyDescent="0.25"/>
    <row r="478444" x14ac:dyDescent="0.25"/>
    <row r="478445" x14ac:dyDescent="0.25"/>
    <row r="478446" x14ac:dyDescent="0.25"/>
    <row r="478447" x14ac:dyDescent="0.25"/>
    <row r="478448" x14ac:dyDescent="0.25"/>
    <row r="478449" x14ac:dyDescent="0.25"/>
    <row r="478450" x14ac:dyDescent="0.25"/>
    <row r="478451" x14ac:dyDescent="0.25"/>
    <row r="478452" x14ac:dyDescent="0.25"/>
    <row r="478453" x14ac:dyDescent="0.25"/>
    <row r="478454" x14ac:dyDescent="0.25"/>
    <row r="478455" x14ac:dyDescent="0.25"/>
    <row r="478456" x14ac:dyDescent="0.25"/>
    <row r="478457" x14ac:dyDescent="0.25"/>
    <row r="478458" x14ac:dyDescent="0.25"/>
    <row r="478459" x14ac:dyDescent="0.25"/>
    <row r="478460" x14ac:dyDescent="0.25"/>
    <row r="478461" x14ac:dyDescent="0.25"/>
    <row r="478462" x14ac:dyDescent="0.25"/>
    <row r="478463" x14ac:dyDescent="0.25"/>
    <row r="478464" x14ac:dyDescent="0.25"/>
    <row r="478465" x14ac:dyDescent="0.25"/>
    <row r="478466" x14ac:dyDescent="0.25"/>
    <row r="478467" x14ac:dyDescent="0.25"/>
    <row r="478468" x14ac:dyDescent="0.25"/>
    <row r="478469" x14ac:dyDescent="0.25"/>
    <row r="478470" x14ac:dyDescent="0.25"/>
    <row r="478471" x14ac:dyDescent="0.25"/>
    <row r="478472" x14ac:dyDescent="0.25"/>
    <row r="478473" x14ac:dyDescent="0.25"/>
    <row r="478474" x14ac:dyDescent="0.25"/>
    <row r="478475" x14ac:dyDescent="0.25"/>
    <row r="478476" x14ac:dyDescent="0.25"/>
    <row r="478477" x14ac:dyDescent="0.25"/>
    <row r="478478" x14ac:dyDescent="0.25"/>
    <row r="478479" x14ac:dyDescent="0.25"/>
    <row r="478480" x14ac:dyDescent="0.25"/>
    <row r="478481" x14ac:dyDescent="0.25"/>
    <row r="478482" x14ac:dyDescent="0.25"/>
    <row r="478483" x14ac:dyDescent="0.25"/>
    <row r="478484" x14ac:dyDescent="0.25"/>
    <row r="478485" x14ac:dyDescent="0.25"/>
    <row r="478486" x14ac:dyDescent="0.25"/>
    <row r="478487" x14ac:dyDescent="0.25"/>
    <row r="478488" x14ac:dyDescent="0.25"/>
    <row r="478489" x14ac:dyDescent="0.25"/>
    <row r="478490" x14ac:dyDescent="0.25"/>
    <row r="478491" x14ac:dyDescent="0.25"/>
    <row r="478492" x14ac:dyDescent="0.25"/>
    <row r="478493" x14ac:dyDescent="0.25"/>
    <row r="478494" x14ac:dyDescent="0.25"/>
    <row r="478495" x14ac:dyDescent="0.25"/>
    <row r="478496" x14ac:dyDescent="0.25"/>
    <row r="478497" x14ac:dyDescent="0.25"/>
    <row r="478498" x14ac:dyDescent="0.25"/>
    <row r="478499" x14ac:dyDescent="0.25"/>
    <row r="478500" x14ac:dyDescent="0.25"/>
    <row r="478501" x14ac:dyDescent="0.25"/>
    <row r="478502" x14ac:dyDescent="0.25"/>
    <row r="478503" x14ac:dyDescent="0.25"/>
    <row r="478504" x14ac:dyDescent="0.25"/>
    <row r="478505" x14ac:dyDescent="0.25"/>
    <row r="478506" x14ac:dyDescent="0.25"/>
    <row r="478507" x14ac:dyDescent="0.25"/>
    <row r="478508" x14ac:dyDescent="0.25"/>
    <row r="478509" x14ac:dyDescent="0.25"/>
    <row r="478510" x14ac:dyDescent="0.25"/>
    <row r="478511" x14ac:dyDescent="0.25"/>
    <row r="478512" x14ac:dyDescent="0.25"/>
    <row r="478513" x14ac:dyDescent="0.25"/>
    <row r="478514" x14ac:dyDescent="0.25"/>
    <row r="478515" x14ac:dyDescent="0.25"/>
    <row r="478516" x14ac:dyDescent="0.25"/>
    <row r="478517" x14ac:dyDescent="0.25"/>
    <row r="478518" x14ac:dyDescent="0.25"/>
    <row r="478519" x14ac:dyDescent="0.25"/>
    <row r="478520" x14ac:dyDescent="0.25"/>
    <row r="478521" x14ac:dyDescent="0.25"/>
    <row r="478522" x14ac:dyDescent="0.25"/>
    <row r="478523" x14ac:dyDescent="0.25"/>
    <row r="478524" x14ac:dyDescent="0.25"/>
    <row r="478525" x14ac:dyDescent="0.25"/>
    <row r="478526" x14ac:dyDescent="0.25"/>
    <row r="478527" x14ac:dyDescent="0.25"/>
    <row r="478528" x14ac:dyDescent="0.25"/>
    <row r="478529" x14ac:dyDescent="0.25"/>
    <row r="478530" x14ac:dyDescent="0.25"/>
    <row r="478531" x14ac:dyDescent="0.25"/>
    <row r="478532" x14ac:dyDescent="0.25"/>
    <row r="478533" x14ac:dyDescent="0.25"/>
    <row r="478534" x14ac:dyDescent="0.25"/>
    <row r="478535" x14ac:dyDescent="0.25"/>
    <row r="478536" x14ac:dyDescent="0.25"/>
    <row r="478537" x14ac:dyDescent="0.25"/>
    <row r="478538" x14ac:dyDescent="0.25"/>
    <row r="478539" x14ac:dyDescent="0.25"/>
    <row r="478540" x14ac:dyDescent="0.25"/>
    <row r="478541" x14ac:dyDescent="0.25"/>
    <row r="478542" x14ac:dyDescent="0.25"/>
    <row r="478543" x14ac:dyDescent="0.25"/>
    <row r="478544" x14ac:dyDescent="0.25"/>
    <row r="478545" x14ac:dyDescent="0.25"/>
    <row r="478546" x14ac:dyDescent="0.25"/>
    <row r="478547" x14ac:dyDescent="0.25"/>
    <row r="478548" x14ac:dyDescent="0.25"/>
    <row r="478549" x14ac:dyDescent="0.25"/>
    <row r="478550" x14ac:dyDescent="0.25"/>
    <row r="478551" x14ac:dyDescent="0.25"/>
    <row r="478552" x14ac:dyDescent="0.25"/>
    <row r="478553" x14ac:dyDescent="0.25"/>
    <row r="478554" x14ac:dyDescent="0.25"/>
    <row r="478555" x14ac:dyDescent="0.25"/>
    <row r="478556" x14ac:dyDescent="0.25"/>
    <row r="478557" x14ac:dyDescent="0.25"/>
    <row r="478558" x14ac:dyDescent="0.25"/>
    <row r="478559" x14ac:dyDescent="0.25"/>
    <row r="478560" x14ac:dyDescent="0.25"/>
    <row r="478561" x14ac:dyDescent="0.25"/>
    <row r="478562" x14ac:dyDescent="0.25"/>
    <row r="478563" x14ac:dyDescent="0.25"/>
    <row r="478564" x14ac:dyDescent="0.25"/>
    <row r="478565" x14ac:dyDescent="0.25"/>
    <row r="478566" x14ac:dyDescent="0.25"/>
    <row r="478567" x14ac:dyDescent="0.25"/>
    <row r="478568" x14ac:dyDescent="0.25"/>
    <row r="478569" x14ac:dyDescent="0.25"/>
    <row r="478570" x14ac:dyDescent="0.25"/>
    <row r="478571" x14ac:dyDescent="0.25"/>
    <row r="478572" x14ac:dyDescent="0.25"/>
    <row r="478573" x14ac:dyDescent="0.25"/>
    <row r="478574" x14ac:dyDescent="0.25"/>
    <row r="478575" x14ac:dyDescent="0.25"/>
    <row r="478576" x14ac:dyDescent="0.25"/>
    <row r="478577" x14ac:dyDescent="0.25"/>
    <row r="478578" x14ac:dyDescent="0.25"/>
    <row r="478579" x14ac:dyDescent="0.25"/>
    <row r="478580" x14ac:dyDescent="0.25"/>
    <row r="478581" x14ac:dyDescent="0.25"/>
    <row r="478582" x14ac:dyDescent="0.25"/>
    <row r="478583" x14ac:dyDescent="0.25"/>
    <row r="478584" x14ac:dyDescent="0.25"/>
    <row r="478585" x14ac:dyDescent="0.25"/>
    <row r="478586" x14ac:dyDescent="0.25"/>
    <row r="478587" x14ac:dyDescent="0.25"/>
    <row r="478588" x14ac:dyDescent="0.25"/>
    <row r="478589" x14ac:dyDescent="0.25"/>
    <row r="478590" x14ac:dyDescent="0.25"/>
    <row r="478591" x14ac:dyDescent="0.25"/>
    <row r="478592" x14ac:dyDescent="0.25"/>
    <row r="478593" x14ac:dyDescent="0.25"/>
    <row r="478594" x14ac:dyDescent="0.25"/>
    <row r="478595" x14ac:dyDescent="0.25"/>
    <row r="478596" x14ac:dyDescent="0.25"/>
    <row r="478597" x14ac:dyDescent="0.25"/>
    <row r="478598" x14ac:dyDescent="0.25"/>
    <row r="478599" x14ac:dyDescent="0.25"/>
    <row r="478600" x14ac:dyDescent="0.25"/>
    <row r="478601" x14ac:dyDescent="0.25"/>
    <row r="478602" x14ac:dyDescent="0.25"/>
    <row r="478603" x14ac:dyDescent="0.25"/>
    <row r="478604" x14ac:dyDescent="0.25"/>
    <row r="478605" x14ac:dyDescent="0.25"/>
    <row r="478606" x14ac:dyDescent="0.25"/>
    <row r="478607" x14ac:dyDescent="0.25"/>
    <row r="478608" x14ac:dyDescent="0.25"/>
    <row r="478609" x14ac:dyDescent="0.25"/>
    <row r="478610" x14ac:dyDescent="0.25"/>
    <row r="478611" x14ac:dyDescent="0.25"/>
    <row r="478612" x14ac:dyDescent="0.25"/>
    <row r="478613" x14ac:dyDescent="0.25"/>
    <row r="478614" x14ac:dyDescent="0.25"/>
    <row r="478615" x14ac:dyDescent="0.25"/>
    <row r="478616" x14ac:dyDescent="0.25"/>
    <row r="478617" x14ac:dyDescent="0.25"/>
    <row r="478618" x14ac:dyDescent="0.25"/>
    <row r="478619" x14ac:dyDescent="0.25"/>
    <row r="478620" x14ac:dyDescent="0.25"/>
    <row r="478621" x14ac:dyDescent="0.25"/>
    <row r="478622" x14ac:dyDescent="0.25"/>
    <row r="478623" x14ac:dyDescent="0.25"/>
    <row r="478624" x14ac:dyDescent="0.25"/>
    <row r="478625" x14ac:dyDescent="0.25"/>
    <row r="478626" x14ac:dyDescent="0.25"/>
    <row r="478627" x14ac:dyDescent="0.25"/>
    <row r="478628" x14ac:dyDescent="0.25"/>
    <row r="478629" x14ac:dyDescent="0.25"/>
    <row r="478630" x14ac:dyDescent="0.25"/>
    <row r="478631" x14ac:dyDescent="0.25"/>
    <row r="478632" x14ac:dyDescent="0.25"/>
    <row r="478633" x14ac:dyDescent="0.25"/>
    <row r="478634" x14ac:dyDescent="0.25"/>
    <row r="478635" x14ac:dyDescent="0.25"/>
    <row r="478636" x14ac:dyDescent="0.25"/>
    <row r="478637" x14ac:dyDescent="0.25"/>
    <row r="478638" x14ac:dyDescent="0.25"/>
    <row r="478639" x14ac:dyDescent="0.25"/>
    <row r="478640" x14ac:dyDescent="0.25"/>
    <row r="478641" x14ac:dyDescent="0.25"/>
    <row r="478642" x14ac:dyDescent="0.25"/>
    <row r="478643" x14ac:dyDescent="0.25"/>
    <row r="478644" x14ac:dyDescent="0.25"/>
    <row r="478645" x14ac:dyDescent="0.25"/>
    <row r="478646" x14ac:dyDescent="0.25"/>
    <row r="478647" x14ac:dyDescent="0.25"/>
    <row r="478648" x14ac:dyDescent="0.25"/>
    <row r="478649" x14ac:dyDescent="0.25"/>
    <row r="478650" x14ac:dyDescent="0.25"/>
    <row r="478651" x14ac:dyDescent="0.25"/>
    <row r="478652" x14ac:dyDescent="0.25"/>
    <row r="478653" x14ac:dyDescent="0.25"/>
    <row r="478654" x14ac:dyDescent="0.25"/>
    <row r="478655" x14ac:dyDescent="0.25"/>
    <row r="478656" x14ac:dyDescent="0.25"/>
    <row r="478657" x14ac:dyDescent="0.25"/>
    <row r="478658" x14ac:dyDescent="0.25"/>
    <row r="478659" x14ac:dyDescent="0.25"/>
    <row r="478660" x14ac:dyDescent="0.25"/>
    <row r="478661" x14ac:dyDescent="0.25"/>
    <row r="478662" x14ac:dyDescent="0.25"/>
    <row r="478663" x14ac:dyDescent="0.25"/>
    <row r="478664" x14ac:dyDescent="0.25"/>
    <row r="478665" x14ac:dyDescent="0.25"/>
    <row r="478666" x14ac:dyDescent="0.25"/>
    <row r="478667" x14ac:dyDescent="0.25"/>
    <row r="478668" x14ac:dyDescent="0.25"/>
    <row r="478669" x14ac:dyDescent="0.25"/>
    <row r="478670" x14ac:dyDescent="0.25"/>
    <row r="478671" x14ac:dyDescent="0.25"/>
    <row r="478672" x14ac:dyDescent="0.25"/>
    <row r="478673" x14ac:dyDescent="0.25"/>
    <row r="478674" x14ac:dyDescent="0.25"/>
    <row r="478675" x14ac:dyDescent="0.25"/>
    <row r="478676" x14ac:dyDescent="0.25"/>
    <row r="478677" x14ac:dyDescent="0.25"/>
    <row r="478678" x14ac:dyDescent="0.25"/>
    <row r="478679" x14ac:dyDescent="0.25"/>
    <row r="478680" x14ac:dyDescent="0.25"/>
    <row r="478681" x14ac:dyDescent="0.25"/>
    <row r="478682" x14ac:dyDescent="0.25"/>
    <row r="478683" x14ac:dyDescent="0.25"/>
    <row r="478684" x14ac:dyDescent="0.25"/>
    <row r="478685" x14ac:dyDescent="0.25"/>
    <row r="478686" x14ac:dyDescent="0.25"/>
    <row r="478687" x14ac:dyDescent="0.25"/>
    <row r="478688" x14ac:dyDescent="0.25"/>
    <row r="478689" x14ac:dyDescent="0.25"/>
    <row r="478690" x14ac:dyDescent="0.25"/>
    <row r="478691" x14ac:dyDescent="0.25"/>
    <row r="478692" x14ac:dyDescent="0.25"/>
    <row r="478693" x14ac:dyDescent="0.25"/>
    <row r="478694" x14ac:dyDescent="0.25"/>
    <row r="478695" x14ac:dyDescent="0.25"/>
    <row r="478696" x14ac:dyDescent="0.25"/>
    <row r="478697" x14ac:dyDescent="0.25"/>
    <row r="478698" x14ac:dyDescent="0.25"/>
    <row r="478699" x14ac:dyDescent="0.25"/>
    <row r="478700" x14ac:dyDescent="0.25"/>
    <row r="478701" x14ac:dyDescent="0.25"/>
    <row r="478702" x14ac:dyDescent="0.25"/>
    <row r="478703" x14ac:dyDescent="0.25"/>
    <row r="478704" x14ac:dyDescent="0.25"/>
    <row r="478705" x14ac:dyDescent="0.25"/>
    <row r="478706" x14ac:dyDescent="0.25"/>
    <row r="478707" x14ac:dyDescent="0.25"/>
    <row r="478708" x14ac:dyDescent="0.25"/>
    <row r="478709" x14ac:dyDescent="0.25"/>
    <row r="478710" x14ac:dyDescent="0.25"/>
    <row r="478711" x14ac:dyDescent="0.25"/>
    <row r="478712" x14ac:dyDescent="0.25"/>
    <row r="478713" x14ac:dyDescent="0.25"/>
    <row r="478714" x14ac:dyDescent="0.25"/>
    <row r="478715" x14ac:dyDescent="0.25"/>
    <row r="478716" x14ac:dyDescent="0.25"/>
    <row r="478717" x14ac:dyDescent="0.25"/>
    <row r="478718" x14ac:dyDescent="0.25"/>
    <row r="478719" x14ac:dyDescent="0.25"/>
    <row r="478720" x14ac:dyDescent="0.25"/>
    <row r="478721" x14ac:dyDescent="0.25"/>
    <row r="478722" x14ac:dyDescent="0.25"/>
    <row r="478723" x14ac:dyDescent="0.25"/>
    <row r="478724" x14ac:dyDescent="0.25"/>
    <row r="478725" x14ac:dyDescent="0.25"/>
    <row r="478726" x14ac:dyDescent="0.25"/>
    <row r="478727" x14ac:dyDescent="0.25"/>
    <row r="478728" x14ac:dyDescent="0.25"/>
    <row r="478729" x14ac:dyDescent="0.25"/>
    <row r="478730" x14ac:dyDescent="0.25"/>
    <row r="478731" x14ac:dyDescent="0.25"/>
    <row r="478732" x14ac:dyDescent="0.25"/>
    <row r="478733" x14ac:dyDescent="0.25"/>
    <row r="478734" x14ac:dyDescent="0.25"/>
    <row r="478735" x14ac:dyDescent="0.25"/>
    <row r="478736" x14ac:dyDescent="0.25"/>
    <row r="478737" x14ac:dyDescent="0.25"/>
    <row r="478738" x14ac:dyDescent="0.25"/>
    <row r="478739" x14ac:dyDescent="0.25"/>
    <row r="478740" x14ac:dyDescent="0.25"/>
    <row r="478741" x14ac:dyDescent="0.25"/>
    <row r="478742" x14ac:dyDescent="0.25"/>
    <row r="478743" x14ac:dyDescent="0.25"/>
    <row r="478744" x14ac:dyDescent="0.25"/>
    <row r="478745" x14ac:dyDescent="0.25"/>
    <row r="478746" x14ac:dyDescent="0.25"/>
    <row r="478747" x14ac:dyDescent="0.25"/>
    <row r="478748" x14ac:dyDescent="0.25"/>
    <row r="478749" x14ac:dyDescent="0.25"/>
    <row r="478750" x14ac:dyDescent="0.25"/>
    <row r="478751" x14ac:dyDescent="0.25"/>
    <row r="478752" x14ac:dyDescent="0.25"/>
    <row r="478753" x14ac:dyDescent="0.25"/>
    <row r="478754" x14ac:dyDescent="0.25"/>
    <row r="478755" x14ac:dyDescent="0.25"/>
    <row r="478756" x14ac:dyDescent="0.25"/>
    <row r="478757" x14ac:dyDescent="0.25"/>
    <row r="478758" x14ac:dyDescent="0.25"/>
    <row r="478759" x14ac:dyDescent="0.25"/>
    <row r="478760" x14ac:dyDescent="0.25"/>
    <row r="478761" x14ac:dyDescent="0.25"/>
    <row r="478762" x14ac:dyDescent="0.25"/>
    <row r="478763" x14ac:dyDescent="0.25"/>
    <row r="478764" x14ac:dyDescent="0.25"/>
    <row r="478765" x14ac:dyDescent="0.25"/>
    <row r="478766" x14ac:dyDescent="0.25"/>
    <row r="478767" x14ac:dyDescent="0.25"/>
    <row r="478768" x14ac:dyDescent="0.25"/>
    <row r="478769" x14ac:dyDescent="0.25"/>
    <row r="478770" x14ac:dyDescent="0.25"/>
    <row r="478771" x14ac:dyDescent="0.25"/>
    <row r="478772" x14ac:dyDescent="0.25"/>
    <row r="478773" x14ac:dyDescent="0.25"/>
    <row r="478774" x14ac:dyDescent="0.25"/>
    <row r="478775" x14ac:dyDescent="0.25"/>
    <row r="478776" x14ac:dyDescent="0.25"/>
    <row r="478777" x14ac:dyDescent="0.25"/>
    <row r="478778" x14ac:dyDescent="0.25"/>
    <row r="478779" x14ac:dyDescent="0.25"/>
    <row r="478780" x14ac:dyDescent="0.25"/>
    <row r="478781" x14ac:dyDescent="0.25"/>
    <row r="478782" x14ac:dyDescent="0.25"/>
    <row r="478783" x14ac:dyDescent="0.25"/>
    <row r="478784" x14ac:dyDescent="0.25"/>
    <row r="478785" x14ac:dyDescent="0.25"/>
    <row r="478786" x14ac:dyDescent="0.25"/>
    <row r="478787" x14ac:dyDescent="0.25"/>
    <row r="478788" x14ac:dyDescent="0.25"/>
    <row r="478789" x14ac:dyDescent="0.25"/>
    <row r="478790" x14ac:dyDescent="0.25"/>
    <row r="478791" x14ac:dyDescent="0.25"/>
    <row r="478792" x14ac:dyDescent="0.25"/>
    <row r="478793" x14ac:dyDescent="0.25"/>
    <row r="478794" x14ac:dyDescent="0.25"/>
    <row r="478795" x14ac:dyDescent="0.25"/>
    <row r="478796" x14ac:dyDescent="0.25"/>
    <row r="478797" x14ac:dyDescent="0.25"/>
    <row r="478798" x14ac:dyDescent="0.25"/>
    <row r="478799" x14ac:dyDescent="0.25"/>
    <row r="478800" x14ac:dyDescent="0.25"/>
    <row r="478801" x14ac:dyDescent="0.25"/>
    <row r="478802" x14ac:dyDescent="0.25"/>
    <row r="478803" x14ac:dyDescent="0.25"/>
    <row r="478804" x14ac:dyDescent="0.25"/>
    <row r="478805" x14ac:dyDescent="0.25"/>
    <row r="478806" x14ac:dyDescent="0.25"/>
    <row r="478807" x14ac:dyDescent="0.25"/>
    <row r="478808" x14ac:dyDescent="0.25"/>
    <row r="478809" x14ac:dyDescent="0.25"/>
    <row r="478810" x14ac:dyDescent="0.25"/>
    <row r="478811" x14ac:dyDescent="0.25"/>
    <row r="478812" x14ac:dyDescent="0.25"/>
    <row r="478813" x14ac:dyDescent="0.25"/>
    <row r="478814" x14ac:dyDescent="0.25"/>
    <row r="478815" x14ac:dyDescent="0.25"/>
    <row r="478816" x14ac:dyDescent="0.25"/>
    <row r="478817" x14ac:dyDescent="0.25"/>
    <row r="478818" x14ac:dyDescent="0.25"/>
    <row r="478819" x14ac:dyDescent="0.25"/>
    <row r="478820" x14ac:dyDescent="0.25"/>
    <row r="478821" x14ac:dyDescent="0.25"/>
    <row r="478822" x14ac:dyDescent="0.25"/>
    <row r="478823" x14ac:dyDescent="0.25"/>
    <row r="478824" x14ac:dyDescent="0.25"/>
    <row r="478825" x14ac:dyDescent="0.25"/>
    <row r="478826" x14ac:dyDescent="0.25"/>
    <row r="478827" x14ac:dyDescent="0.25"/>
    <row r="478828" x14ac:dyDescent="0.25"/>
    <row r="478829" x14ac:dyDescent="0.25"/>
    <row r="478830" x14ac:dyDescent="0.25"/>
    <row r="478831" x14ac:dyDescent="0.25"/>
    <row r="478832" x14ac:dyDescent="0.25"/>
    <row r="478833" x14ac:dyDescent="0.25"/>
    <row r="478834" x14ac:dyDescent="0.25"/>
    <row r="478835" x14ac:dyDescent="0.25"/>
    <row r="478836" x14ac:dyDescent="0.25"/>
    <row r="478837" x14ac:dyDescent="0.25"/>
    <row r="478838" x14ac:dyDescent="0.25"/>
    <row r="478839" x14ac:dyDescent="0.25"/>
    <row r="478840" x14ac:dyDescent="0.25"/>
    <row r="478841" x14ac:dyDescent="0.25"/>
    <row r="478842" x14ac:dyDescent="0.25"/>
    <row r="478843" x14ac:dyDescent="0.25"/>
    <row r="478844" x14ac:dyDescent="0.25"/>
    <row r="478845" x14ac:dyDescent="0.25"/>
    <row r="478846" x14ac:dyDescent="0.25"/>
    <row r="478847" x14ac:dyDescent="0.25"/>
    <row r="478848" x14ac:dyDescent="0.25"/>
    <row r="478849" x14ac:dyDescent="0.25"/>
    <row r="478850" x14ac:dyDescent="0.25"/>
    <row r="478851" x14ac:dyDescent="0.25"/>
    <row r="478852" x14ac:dyDescent="0.25"/>
    <row r="478853" x14ac:dyDescent="0.25"/>
    <row r="478854" x14ac:dyDescent="0.25"/>
    <row r="478855" x14ac:dyDescent="0.25"/>
    <row r="478856" x14ac:dyDescent="0.25"/>
    <row r="478857" x14ac:dyDescent="0.25"/>
    <row r="478858" x14ac:dyDescent="0.25"/>
    <row r="478859" x14ac:dyDescent="0.25"/>
    <row r="478860" x14ac:dyDescent="0.25"/>
    <row r="478861" x14ac:dyDescent="0.25"/>
    <row r="478862" x14ac:dyDescent="0.25"/>
    <row r="478863" x14ac:dyDescent="0.25"/>
    <row r="478864" x14ac:dyDescent="0.25"/>
    <row r="478865" x14ac:dyDescent="0.25"/>
    <row r="478866" x14ac:dyDescent="0.25"/>
    <row r="478867" x14ac:dyDescent="0.25"/>
    <row r="478868" x14ac:dyDescent="0.25"/>
    <row r="478869" x14ac:dyDescent="0.25"/>
    <row r="478870" x14ac:dyDescent="0.25"/>
    <row r="478871" x14ac:dyDescent="0.25"/>
    <row r="478872" x14ac:dyDescent="0.25"/>
    <row r="478873" x14ac:dyDescent="0.25"/>
    <row r="478874" x14ac:dyDescent="0.25"/>
    <row r="478875" x14ac:dyDescent="0.25"/>
    <row r="478876" x14ac:dyDescent="0.25"/>
    <row r="478877" x14ac:dyDescent="0.25"/>
    <row r="478878" x14ac:dyDescent="0.25"/>
    <row r="478879" x14ac:dyDescent="0.25"/>
    <row r="478880" x14ac:dyDescent="0.25"/>
    <row r="478881" x14ac:dyDescent="0.25"/>
    <row r="478882" x14ac:dyDescent="0.25"/>
    <row r="478883" x14ac:dyDescent="0.25"/>
    <row r="478884" x14ac:dyDescent="0.25"/>
    <row r="478885" x14ac:dyDescent="0.25"/>
    <row r="478886" x14ac:dyDescent="0.25"/>
    <row r="478887" x14ac:dyDescent="0.25"/>
    <row r="478888" x14ac:dyDescent="0.25"/>
    <row r="478889" x14ac:dyDescent="0.25"/>
    <row r="478890" x14ac:dyDescent="0.25"/>
    <row r="478891" x14ac:dyDescent="0.25"/>
    <row r="478892" x14ac:dyDescent="0.25"/>
    <row r="478893" x14ac:dyDescent="0.25"/>
    <row r="478894" x14ac:dyDescent="0.25"/>
    <row r="478895" x14ac:dyDescent="0.25"/>
    <row r="478896" x14ac:dyDescent="0.25"/>
    <row r="478897" x14ac:dyDescent="0.25"/>
    <row r="478898" x14ac:dyDescent="0.25"/>
    <row r="478899" x14ac:dyDescent="0.25"/>
    <row r="478900" x14ac:dyDescent="0.25"/>
    <row r="478901" x14ac:dyDescent="0.25"/>
    <row r="478902" x14ac:dyDescent="0.25"/>
    <row r="478903" x14ac:dyDescent="0.25"/>
    <row r="478904" x14ac:dyDescent="0.25"/>
    <row r="478905" x14ac:dyDescent="0.25"/>
    <row r="478906" x14ac:dyDescent="0.25"/>
    <row r="478907" x14ac:dyDescent="0.25"/>
    <row r="478908" x14ac:dyDescent="0.25"/>
    <row r="478909" x14ac:dyDescent="0.25"/>
    <row r="478910" x14ac:dyDescent="0.25"/>
    <row r="478911" x14ac:dyDescent="0.25"/>
    <row r="478912" x14ac:dyDescent="0.25"/>
    <row r="478913" x14ac:dyDescent="0.25"/>
    <row r="478914" x14ac:dyDescent="0.25"/>
    <row r="478915" x14ac:dyDescent="0.25"/>
    <row r="478916" x14ac:dyDescent="0.25"/>
    <row r="478917" x14ac:dyDescent="0.25"/>
    <row r="478918" x14ac:dyDescent="0.25"/>
    <row r="478919" x14ac:dyDescent="0.25"/>
    <row r="478920" x14ac:dyDescent="0.25"/>
    <row r="478921" x14ac:dyDescent="0.25"/>
    <row r="478922" x14ac:dyDescent="0.25"/>
    <row r="478923" x14ac:dyDescent="0.25"/>
    <row r="478924" x14ac:dyDescent="0.25"/>
    <row r="478925" x14ac:dyDescent="0.25"/>
    <row r="478926" x14ac:dyDescent="0.25"/>
    <row r="478927" x14ac:dyDescent="0.25"/>
    <row r="478928" x14ac:dyDescent="0.25"/>
    <row r="478929" x14ac:dyDescent="0.25"/>
    <row r="478930" x14ac:dyDescent="0.25"/>
    <row r="478931" x14ac:dyDescent="0.25"/>
    <row r="478932" x14ac:dyDescent="0.25"/>
    <row r="478933" x14ac:dyDescent="0.25"/>
    <row r="478934" x14ac:dyDescent="0.25"/>
    <row r="478935" x14ac:dyDescent="0.25"/>
    <row r="478936" x14ac:dyDescent="0.25"/>
    <row r="478937" x14ac:dyDescent="0.25"/>
    <row r="478938" x14ac:dyDescent="0.25"/>
    <row r="478939" x14ac:dyDescent="0.25"/>
    <row r="478940" x14ac:dyDescent="0.25"/>
    <row r="478941" x14ac:dyDescent="0.25"/>
    <row r="478942" x14ac:dyDescent="0.25"/>
    <row r="478943" x14ac:dyDescent="0.25"/>
    <row r="478944" x14ac:dyDescent="0.25"/>
    <row r="478945" x14ac:dyDescent="0.25"/>
    <row r="478946" x14ac:dyDescent="0.25"/>
    <row r="478947" x14ac:dyDescent="0.25"/>
    <row r="478948" x14ac:dyDescent="0.25"/>
    <row r="478949" x14ac:dyDescent="0.25"/>
    <row r="478950" x14ac:dyDescent="0.25"/>
    <row r="478951" x14ac:dyDescent="0.25"/>
    <row r="478952" x14ac:dyDescent="0.25"/>
    <row r="478953" x14ac:dyDescent="0.25"/>
    <row r="478954" x14ac:dyDescent="0.25"/>
    <row r="478955" x14ac:dyDescent="0.25"/>
    <row r="478956" x14ac:dyDescent="0.25"/>
    <row r="478957" x14ac:dyDescent="0.25"/>
    <row r="478958" x14ac:dyDescent="0.25"/>
    <row r="478959" x14ac:dyDescent="0.25"/>
    <row r="478960" x14ac:dyDescent="0.25"/>
    <row r="478961" x14ac:dyDescent="0.25"/>
    <row r="478962" x14ac:dyDescent="0.25"/>
    <row r="478963" x14ac:dyDescent="0.25"/>
    <row r="478964" x14ac:dyDescent="0.25"/>
    <row r="478965" x14ac:dyDescent="0.25"/>
    <row r="478966" x14ac:dyDescent="0.25"/>
    <row r="478967" x14ac:dyDescent="0.25"/>
    <row r="478968" x14ac:dyDescent="0.25"/>
    <row r="478969" x14ac:dyDescent="0.25"/>
    <row r="478970" x14ac:dyDescent="0.25"/>
    <row r="478971" x14ac:dyDescent="0.25"/>
    <row r="478972" x14ac:dyDescent="0.25"/>
    <row r="478973" x14ac:dyDescent="0.25"/>
    <row r="478974" x14ac:dyDescent="0.25"/>
    <row r="478975" x14ac:dyDescent="0.25"/>
    <row r="478976" x14ac:dyDescent="0.25"/>
    <row r="478977" x14ac:dyDescent="0.25"/>
    <row r="478978" x14ac:dyDescent="0.25"/>
    <row r="478979" x14ac:dyDescent="0.25"/>
    <row r="478980" x14ac:dyDescent="0.25"/>
    <row r="478981" x14ac:dyDescent="0.25"/>
    <row r="478982" x14ac:dyDescent="0.25"/>
    <row r="478983" x14ac:dyDescent="0.25"/>
    <row r="478984" x14ac:dyDescent="0.25"/>
    <row r="478985" x14ac:dyDescent="0.25"/>
    <row r="478986" x14ac:dyDescent="0.25"/>
    <row r="478987" x14ac:dyDescent="0.25"/>
    <row r="478988" x14ac:dyDescent="0.25"/>
    <row r="478989" x14ac:dyDescent="0.25"/>
    <row r="478990" x14ac:dyDescent="0.25"/>
    <row r="478991" x14ac:dyDescent="0.25"/>
    <row r="478992" x14ac:dyDescent="0.25"/>
    <row r="478993" x14ac:dyDescent="0.25"/>
    <row r="478994" x14ac:dyDescent="0.25"/>
    <row r="478995" x14ac:dyDescent="0.25"/>
    <row r="478996" x14ac:dyDescent="0.25"/>
    <row r="478997" x14ac:dyDescent="0.25"/>
    <row r="478998" x14ac:dyDescent="0.25"/>
    <row r="478999" x14ac:dyDescent="0.25"/>
    <row r="479000" x14ac:dyDescent="0.25"/>
    <row r="479001" x14ac:dyDescent="0.25"/>
    <row r="479002" x14ac:dyDescent="0.25"/>
    <row r="479003" x14ac:dyDescent="0.25"/>
    <row r="479004" x14ac:dyDescent="0.25"/>
    <row r="479005" x14ac:dyDescent="0.25"/>
    <row r="479006" x14ac:dyDescent="0.25"/>
    <row r="479007" x14ac:dyDescent="0.25"/>
    <row r="479008" x14ac:dyDescent="0.25"/>
    <row r="479009" x14ac:dyDescent="0.25"/>
    <row r="479010" x14ac:dyDescent="0.25"/>
    <row r="479011" x14ac:dyDescent="0.25"/>
    <row r="479012" x14ac:dyDescent="0.25"/>
    <row r="479013" x14ac:dyDescent="0.25"/>
    <row r="479014" x14ac:dyDescent="0.25"/>
    <row r="479015" x14ac:dyDescent="0.25"/>
    <row r="479016" x14ac:dyDescent="0.25"/>
    <row r="479017" x14ac:dyDescent="0.25"/>
    <row r="479018" x14ac:dyDescent="0.25"/>
    <row r="479019" x14ac:dyDescent="0.25"/>
    <row r="479020" x14ac:dyDescent="0.25"/>
    <row r="479021" x14ac:dyDescent="0.25"/>
    <row r="479022" x14ac:dyDescent="0.25"/>
    <row r="479023" x14ac:dyDescent="0.25"/>
    <row r="479024" x14ac:dyDescent="0.25"/>
    <row r="479025" x14ac:dyDescent="0.25"/>
    <row r="479026" x14ac:dyDescent="0.25"/>
    <row r="479027" x14ac:dyDescent="0.25"/>
    <row r="479028" x14ac:dyDescent="0.25"/>
    <row r="479029" x14ac:dyDescent="0.25"/>
    <row r="479030" x14ac:dyDescent="0.25"/>
    <row r="479031" x14ac:dyDescent="0.25"/>
    <row r="479032" x14ac:dyDescent="0.25"/>
    <row r="479033" x14ac:dyDescent="0.25"/>
    <row r="479034" x14ac:dyDescent="0.25"/>
    <row r="479035" x14ac:dyDescent="0.25"/>
    <row r="479036" x14ac:dyDescent="0.25"/>
    <row r="479037" x14ac:dyDescent="0.25"/>
    <row r="479038" x14ac:dyDescent="0.25"/>
    <row r="479039" x14ac:dyDescent="0.25"/>
    <row r="479040" x14ac:dyDescent="0.25"/>
    <row r="479041" x14ac:dyDescent="0.25"/>
    <row r="479042" x14ac:dyDescent="0.25"/>
    <row r="479043" x14ac:dyDescent="0.25"/>
    <row r="479044" x14ac:dyDescent="0.25"/>
    <row r="479045" x14ac:dyDescent="0.25"/>
    <row r="479046" x14ac:dyDescent="0.25"/>
    <row r="479047" x14ac:dyDescent="0.25"/>
    <row r="479048" x14ac:dyDescent="0.25"/>
    <row r="479049" x14ac:dyDescent="0.25"/>
    <row r="479050" x14ac:dyDescent="0.25"/>
    <row r="479051" x14ac:dyDescent="0.25"/>
    <row r="479052" x14ac:dyDescent="0.25"/>
    <row r="479053" x14ac:dyDescent="0.25"/>
    <row r="479054" x14ac:dyDescent="0.25"/>
    <row r="479055" x14ac:dyDescent="0.25"/>
    <row r="479056" x14ac:dyDescent="0.25"/>
    <row r="479057" x14ac:dyDescent="0.25"/>
    <row r="479058" x14ac:dyDescent="0.25"/>
    <row r="479059" x14ac:dyDescent="0.25"/>
    <row r="479060" x14ac:dyDescent="0.25"/>
    <row r="479061" x14ac:dyDescent="0.25"/>
    <row r="479062" x14ac:dyDescent="0.25"/>
    <row r="479063" x14ac:dyDescent="0.25"/>
    <row r="479064" x14ac:dyDescent="0.25"/>
    <row r="479065" x14ac:dyDescent="0.25"/>
    <row r="479066" x14ac:dyDescent="0.25"/>
    <row r="479067" x14ac:dyDescent="0.25"/>
    <row r="479068" x14ac:dyDescent="0.25"/>
    <row r="479069" x14ac:dyDescent="0.25"/>
    <row r="479070" x14ac:dyDescent="0.25"/>
    <row r="479071" x14ac:dyDescent="0.25"/>
    <row r="479072" x14ac:dyDescent="0.25"/>
    <row r="479073" x14ac:dyDescent="0.25"/>
    <row r="479074" x14ac:dyDescent="0.25"/>
    <row r="479075" x14ac:dyDescent="0.25"/>
    <row r="479076" x14ac:dyDescent="0.25"/>
    <row r="479077" x14ac:dyDescent="0.25"/>
    <row r="479078" x14ac:dyDescent="0.25"/>
    <row r="479079" x14ac:dyDescent="0.25"/>
    <row r="479080" x14ac:dyDescent="0.25"/>
    <row r="479081" x14ac:dyDescent="0.25"/>
    <row r="479082" x14ac:dyDescent="0.25"/>
    <row r="479083" x14ac:dyDescent="0.25"/>
    <row r="479084" x14ac:dyDescent="0.25"/>
    <row r="479085" x14ac:dyDescent="0.25"/>
    <row r="479086" x14ac:dyDescent="0.25"/>
    <row r="479087" x14ac:dyDescent="0.25"/>
    <row r="479088" x14ac:dyDescent="0.25"/>
    <row r="479089" x14ac:dyDescent="0.25"/>
    <row r="479090" x14ac:dyDescent="0.25"/>
    <row r="479091" x14ac:dyDescent="0.25"/>
    <row r="479092" x14ac:dyDescent="0.25"/>
    <row r="479093" x14ac:dyDescent="0.25"/>
    <row r="479094" x14ac:dyDescent="0.25"/>
    <row r="479095" x14ac:dyDescent="0.25"/>
    <row r="479096" x14ac:dyDescent="0.25"/>
    <row r="479097" x14ac:dyDescent="0.25"/>
    <row r="479098" x14ac:dyDescent="0.25"/>
    <row r="479099" x14ac:dyDescent="0.25"/>
    <row r="479100" x14ac:dyDescent="0.25"/>
    <row r="479101" x14ac:dyDescent="0.25"/>
    <row r="479102" x14ac:dyDescent="0.25"/>
    <row r="479103" x14ac:dyDescent="0.25"/>
    <row r="479104" x14ac:dyDescent="0.25"/>
    <row r="479105" x14ac:dyDescent="0.25"/>
    <row r="479106" x14ac:dyDescent="0.25"/>
    <row r="479107" x14ac:dyDescent="0.25"/>
    <row r="479108" x14ac:dyDescent="0.25"/>
    <row r="479109" x14ac:dyDescent="0.25"/>
    <row r="479110" x14ac:dyDescent="0.25"/>
    <row r="479111" x14ac:dyDescent="0.25"/>
    <row r="479112" x14ac:dyDescent="0.25"/>
    <row r="479113" x14ac:dyDescent="0.25"/>
    <row r="479114" x14ac:dyDescent="0.25"/>
    <row r="479115" x14ac:dyDescent="0.25"/>
    <row r="479116" x14ac:dyDescent="0.25"/>
    <row r="479117" x14ac:dyDescent="0.25"/>
    <row r="479118" x14ac:dyDescent="0.25"/>
    <row r="479119" x14ac:dyDescent="0.25"/>
    <row r="479120" x14ac:dyDescent="0.25"/>
    <row r="479121" x14ac:dyDescent="0.25"/>
    <row r="479122" x14ac:dyDescent="0.25"/>
    <row r="479123" x14ac:dyDescent="0.25"/>
    <row r="479124" x14ac:dyDescent="0.25"/>
    <row r="479125" x14ac:dyDescent="0.25"/>
    <row r="479126" x14ac:dyDescent="0.25"/>
    <row r="479127" x14ac:dyDescent="0.25"/>
    <row r="479128" x14ac:dyDescent="0.25"/>
    <row r="479129" x14ac:dyDescent="0.25"/>
    <row r="479130" x14ac:dyDescent="0.25"/>
    <row r="479131" x14ac:dyDescent="0.25"/>
    <row r="479132" x14ac:dyDescent="0.25"/>
    <row r="479133" x14ac:dyDescent="0.25"/>
    <row r="479134" x14ac:dyDescent="0.25"/>
    <row r="479135" x14ac:dyDescent="0.25"/>
    <row r="479136" x14ac:dyDescent="0.25"/>
    <row r="479137" x14ac:dyDescent="0.25"/>
    <row r="479138" x14ac:dyDescent="0.25"/>
    <row r="479139" x14ac:dyDescent="0.25"/>
    <row r="479140" x14ac:dyDescent="0.25"/>
    <row r="479141" x14ac:dyDescent="0.25"/>
    <row r="479142" x14ac:dyDescent="0.25"/>
    <row r="479143" x14ac:dyDescent="0.25"/>
    <row r="479144" x14ac:dyDescent="0.25"/>
    <row r="479145" x14ac:dyDescent="0.25"/>
    <row r="479146" x14ac:dyDescent="0.25"/>
    <row r="479147" x14ac:dyDescent="0.25"/>
    <row r="479148" x14ac:dyDescent="0.25"/>
    <row r="479149" x14ac:dyDescent="0.25"/>
    <row r="479150" x14ac:dyDescent="0.25"/>
    <row r="479151" x14ac:dyDescent="0.25"/>
    <row r="479152" x14ac:dyDescent="0.25"/>
    <row r="479153" x14ac:dyDescent="0.25"/>
    <row r="479154" x14ac:dyDescent="0.25"/>
    <row r="479155" x14ac:dyDescent="0.25"/>
    <row r="479156" x14ac:dyDescent="0.25"/>
    <row r="479157" x14ac:dyDescent="0.25"/>
    <row r="479158" x14ac:dyDescent="0.25"/>
    <row r="479159" x14ac:dyDescent="0.25"/>
    <row r="479160" x14ac:dyDescent="0.25"/>
    <row r="479161" x14ac:dyDescent="0.25"/>
    <row r="479162" x14ac:dyDescent="0.25"/>
    <row r="479163" x14ac:dyDescent="0.25"/>
    <row r="479164" x14ac:dyDescent="0.25"/>
    <row r="479165" x14ac:dyDescent="0.25"/>
    <row r="479166" x14ac:dyDescent="0.25"/>
    <row r="479167" x14ac:dyDescent="0.25"/>
    <row r="479168" x14ac:dyDescent="0.25"/>
    <row r="479169" x14ac:dyDescent="0.25"/>
    <row r="479170" x14ac:dyDescent="0.25"/>
    <row r="479171" x14ac:dyDescent="0.25"/>
    <row r="479172" x14ac:dyDescent="0.25"/>
    <row r="479173" x14ac:dyDescent="0.25"/>
    <row r="479174" x14ac:dyDescent="0.25"/>
    <row r="479175" x14ac:dyDescent="0.25"/>
    <row r="479176" x14ac:dyDescent="0.25"/>
    <row r="479177" x14ac:dyDescent="0.25"/>
    <row r="479178" x14ac:dyDescent="0.25"/>
    <row r="479179" x14ac:dyDescent="0.25"/>
    <row r="479180" x14ac:dyDescent="0.25"/>
    <row r="479181" x14ac:dyDescent="0.25"/>
    <row r="479182" x14ac:dyDescent="0.25"/>
    <row r="479183" x14ac:dyDescent="0.25"/>
    <row r="479184" x14ac:dyDescent="0.25"/>
    <row r="479185" x14ac:dyDescent="0.25"/>
    <row r="479186" x14ac:dyDescent="0.25"/>
    <row r="479187" x14ac:dyDescent="0.25"/>
    <row r="479188" x14ac:dyDescent="0.25"/>
    <row r="479189" x14ac:dyDescent="0.25"/>
    <row r="479190" x14ac:dyDescent="0.25"/>
    <row r="479191" x14ac:dyDescent="0.25"/>
    <row r="479192" x14ac:dyDescent="0.25"/>
    <row r="479193" x14ac:dyDescent="0.25"/>
    <row r="479194" x14ac:dyDescent="0.25"/>
    <row r="479195" x14ac:dyDescent="0.25"/>
    <row r="479196" x14ac:dyDescent="0.25"/>
    <row r="479197" x14ac:dyDescent="0.25"/>
    <row r="479198" x14ac:dyDescent="0.25"/>
    <row r="479199" x14ac:dyDescent="0.25"/>
    <row r="479200" x14ac:dyDescent="0.25"/>
    <row r="479201" x14ac:dyDescent="0.25"/>
    <row r="479202" x14ac:dyDescent="0.25"/>
    <row r="479203" x14ac:dyDescent="0.25"/>
    <row r="479204" x14ac:dyDescent="0.25"/>
    <row r="479205" x14ac:dyDescent="0.25"/>
    <row r="479206" x14ac:dyDescent="0.25"/>
    <row r="479207" x14ac:dyDescent="0.25"/>
    <row r="479208" x14ac:dyDescent="0.25"/>
    <row r="479209" x14ac:dyDescent="0.25"/>
    <row r="479210" x14ac:dyDescent="0.25"/>
    <row r="479211" x14ac:dyDescent="0.25"/>
    <row r="479212" x14ac:dyDescent="0.25"/>
    <row r="479213" x14ac:dyDescent="0.25"/>
    <row r="479214" x14ac:dyDescent="0.25"/>
    <row r="479215" x14ac:dyDescent="0.25"/>
    <row r="479216" x14ac:dyDescent="0.25"/>
    <row r="479217" x14ac:dyDescent="0.25"/>
    <row r="479218" x14ac:dyDescent="0.25"/>
    <row r="479219" x14ac:dyDescent="0.25"/>
    <row r="479220" x14ac:dyDescent="0.25"/>
    <row r="479221" x14ac:dyDescent="0.25"/>
    <row r="479222" x14ac:dyDescent="0.25"/>
    <row r="479223" x14ac:dyDescent="0.25"/>
    <row r="479224" x14ac:dyDescent="0.25"/>
    <row r="479225" x14ac:dyDescent="0.25"/>
    <row r="479226" x14ac:dyDescent="0.25"/>
    <row r="479227" x14ac:dyDescent="0.25"/>
    <row r="479228" x14ac:dyDescent="0.25"/>
    <row r="479229" x14ac:dyDescent="0.25"/>
    <row r="479230" x14ac:dyDescent="0.25"/>
    <row r="479231" x14ac:dyDescent="0.25"/>
    <row r="479232" x14ac:dyDescent="0.25"/>
    <row r="479233" x14ac:dyDescent="0.25"/>
    <row r="479234" x14ac:dyDescent="0.25"/>
    <row r="479235" x14ac:dyDescent="0.25"/>
    <row r="479236" x14ac:dyDescent="0.25"/>
    <row r="479237" x14ac:dyDescent="0.25"/>
    <row r="479238" x14ac:dyDescent="0.25"/>
    <row r="479239" x14ac:dyDescent="0.25"/>
    <row r="479240" x14ac:dyDescent="0.25"/>
    <row r="479241" x14ac:dyDescent="0.25"/>
    <row r="479242" x14ac:dyDescent="0.25"/>
    <row r="479243" x14ac:dyDescent="0.25"/>
    <row r="479244" x14ac:dyDescent="0.25"/>
    <row r="479245" x14ac:dyDescent="0.25"/>
    <row r="479246" x14ac:dyDescent="0.25"/>
    <row r="479247" x14ac:dyDescent="0.25"/>
    <row r="479248" x14ac:dyDescent="0.25"/>
    <row r="479249" x14ac:dyDescent="0.25"/>
    <row r="479250" x14ac:dyDescent="0.25"/>
    <row r="479251" x14ac:dyDescent="0.25"/>
    <row r="479252" x14ac:dyDescent="0.25"/>
    <row r="479253" x14ac:dyDescent="0.25"/>
    <row r="479254" x14ac:dyDescent="0.25"/>
    <row r="479255" x14ac:dyDescent="0.25"/>
    <row r="479256" x14ac:dyDescent="0.25"/>
    <row r="479257" x14ac:dyDescent="0.25"/>
    <row r="479258" x14ac:dyDescent="0.25"/>
    <row r="479259" x14ac:dyDescent="0.25"/>
    <row r="479260" x14ac:dyDescent="0.25"/>
    <row r="479261" x14ac:dyDescent="0.25"/>
    <row r="479262" x14ac:dyDescent="0.25"/>
    <row r="479263" x14ac:dyDescent="0.25"/>
    <row r="479264" x14ac:dyDescent="0.25"/>
    <row r="479265" x14ac:dyDescent="0.25"/>
    <row r="479266" x14ac:dyDescent="0.25"/>
    <row r="479267" x14ac:dyDescent="0.25"/>
    <row r="479268" x14ac:dyDescent="0.25"/>
    <row r="479269" x14ac:dyDescent="0.25"/>
    <row r="479270" x14ac:dyDescent="0.25"/>
    <row r="479271" x14ac:dyDescent="0.25"/>
    <row r="479272" x14ac:dyDescent="0.25"/>
    <row r="479273" x14ac:dyDescent="0.25"/>
    <row r="479274" x14ac:dyDescent="0.25"/>
    <row r="479275" x14ac:dyDescent="0.25"/>
    <row r="479276" x14ac:dyDescent="0.25"/>
    <row r="479277" x14ac:dyDescent="0.25"/>
    <row r="479278" x14ac:dyDescent="0.25"/>
    <row r="479279" x14ac:dyDescent="0.25"/>
    <row r="479280" x14ac:dyDescent="0.25"/>
    <row r="479281" x14ac:dyDescent="0.25"/>
    <row r="479282" x14ac:dyDescent="0.25"/>
    <row r="479283" x14ac:dyDescent="0.25"/>
    <row r="479284" x14ac:dyDescent="0.25"/>
    <row r="479285" x14ac:dyDescent="0.25"/>
    <row r="479286" x14ac:dyDescent="0.25"/>
    <row r="479287" x14ac:dyDescent="0.25"/>
    <row r="479288" x14ac:dyDescent="0.25"/>
    <row r="479289" x14ac:dyDescent="0.25"/>
    <row r="479290" x14ac:dyDescent="0.25"/>
    <row r="479291" x14ac:dyDescent="0.25"/>
    <row r="479292" x14ac:dyDescent="0.25"/>
    <row r="479293" x14ac:dyDescent="0.25"/>
    <row r="479294" x14ac:dyDescent="0.25"/>
    <row r="479295" x14ac:dyDescent="0.25"/>
    <row r="479296" x14ac:dyDescent="0.25"/>
    <row r="479297" x14ac:dyDescent="0.25"/>
    <row r="479298" x14ac:dyDescent="0.25"/>
    <row r="479299" x14ac:dyDescent="0.25"/>
    <row r="479300" x14ac:dyDescent="0.25"/>
    <row r="479301" x14ac:dyDescent="0.25"/>
    <row r="479302" x14ac:dyDescent="0.25"/>
    <row r="479303" x14ac:dyDescent="0.25"/>
    <row r="479304" x14ac:dyDescent="0.25"/>
    <row r="479305" x14ac:dyDescent="0.25"/>
    <row r="479306" x14ac:dyDescent="0.25"/>
    <row r="479307" x14ac:dyDescent="0.25"/>
    <row r="479308" x14ac:dyDescent="0.25"/>
    <row r="479309" x14ac:dyDescent="0.25"/>
    <row r="479310" x14ac:dyDescent="0.25"/>
    <row r="479311" x14ac:dyDescent="0.25"/>
    <row r="479312" x14ac:dyDescent="0.25"/>
    <row r="479313" x14ac:dyDescent="0.25"/>
    <row r="479314" x14ac:dyDescent="0.25"/>
    <row r="479315" x14ac:dyDescent="0.25"/>
    <row r="479316" x14ac:dyDescent="0.25"/>
    <row r="479317" x14ac:dyDescent="0.25"/>
    <row r="479318" x14ac:dyDescent="0.25"/>
    <row r="479319" x14ac:dyDescent="0.25"/>
    <row r="479320" x14ac:dyDescent="0.25"/>
    <row r="479321" x14ac:dyDescent="0.25"/>
    <row r="479322" x14ac:dyDescent="0.25"/>
    <row r="479323" x14ac:dyDescent="0.25"/>
    <row r="479324" x14ac:dyDescent="0.25"/>
    <row r="479325" x14ac:dyDescent="0.25"/>
    <row r="479326" x14ac:dyDescent="0.25"/>
    <row r="479327" x14ac:dyDescent="0.25"/>
    <row r="479328" x14ac:dyDescent="0.25"/>
    <row r="479329" x14ac:dyDescent="0.25"/>
    <row r="479330" x14ac:dyDescent="0.25"/>
    <row r="479331" x14ac:dyDescent="0.25"/>
    <row r="479332" x14ac:dyDescent="0.25"/>
    <row r="479333" x14ac:dyDescent="0.25"/>
    <row r="479334" x14ac:dyDescent="0.25"/>
    <row r="479335" x14ac:dyDescent="0.25"/>
    <row r="479336" x14ac:dyDescent="0.25"/>
    <row r="479337" x14ac:dyDescent="0.25"/>
    <row r="479338" x14ac:dyDescent="0.25"/>
    <row r="479339" x14ac:dyDescent="0.25"/>
    <row r="479340" x14ac:dyDescent="0.25"/>
    <row r="479341" x14ac:dyDescent="0.25"/>
    <row r="479342" x14ac:dyDescent="0.25"/>
    <row r="479343" x14ac:dyDescent="0.25"/>
    <row r="479344" x14ac:dyDescent="0.25"/>
    <row r="479345" x14ac:dyDescent="0.25"/>
    <row r="479346" x14ac:dyDescent="0.25"/>
    <row r="479347" x14ac:dyDescent="0.25"/>
    <row r="479348" x14ac:dyDescent="0.25"/>
    <row r="479349" x14ac:dyDescent="0.25"/>
    <row r="479350" x14ac:dyDescent="0.25"/>
    <row r="479351" x14ac:dyDescent="0.25"/>
    <row r="479352" x14ac:dyDescent="0.25"/>
    <row r="479353" x14ac:dyDescent="0.25"/>
    <row r="479354" x14ac:dyDescent="0.25"/>
    <row r="479355" x14ac:dyDescent="0.25"/>
    <row r="479356" x14ac:dyDescent="0.25"/>
    <row r="479357" x14ac:dyDescent="0.25"/>
    <row r="479358" x14ac:dyDescent="0.25"/>
    <row r="479359" x14ac:dyDescent="0.25"/>
    <row r="479360" x14ac:dyDescent="0.25"/>
    <row r="479361" x14ac:dyDescent="0.25"/>
    <row r="479362" x14ac:dyDescent="0.25"/>
    <row r="479363" x14ac:dyDescent="0.25"/>
    <row r="479364" x14ac:dyDescent="0.25"/>
    <row r="479365" x14ac:dyDescent="0.25"/>
    <row r="479366" x14ac:dyDescent="0.25"/>
    <row r="479367" x14ac:dyDescent="0.25"/>
    <row r="479368" x14ac:dyDescent="0.25"/>
    <row r="479369" x14ac:dyDescent="0.25"/>
    <row r="479370" x14ac:dyDescent="0.25"/>
    <row r="479371" x14ac:dyDescent="0.25"/>
    <row r="479372" x14ac:dyDescent="0.25"/>
    <row r="479373" x14ac:dyDescent="0.25"/>
    <row r="479374" x14ac:dyDescent="0.25"/>
    <row r="479375" x14ac:dyDescent="0.25"/>
    <row r="479376" x14ac:dyDescent="0.25"/>
    <row r="479377" x14ac:dyDescent="0.25"/>
    <row r="479378" x14ac:dyDescent="0.25"/>
    <row r="479379" x14ac:dyDescent="0.25"/>
    <row r="479380" x14ac:dyDescent="0.25"/>
    <row r="479381" x14ac:dyDescent="0.25"/>
    <row r="479382" x14ac:dyDescent="0.25"/>
    <row r="479383" x14ac:dyDescent="0.25"/>
    <row r="479384" x14ac:dyDescent="0.25"/>
    <row r="479385" x14ac:dyDescent="0.25"/>
    <row r="479386" x14ac:dyDescent="0.25"/>
    <row r="479387" x14ac:dyDescent="0.25"/>
    <row r="479388" x14ac:dyDescent="0.25"/>
    <row r="479389" x14ac:dyDescent="0.25"/>
    <row r="479390" x14ac:dyDescent="0.25"/>
    <row r="479391" x14ac:dyDescent="0.25"/>
    <row r="479392" x14ac:dyDescent="0.25"/>
    <row r="479393" x14ac:dyDescent="0.25"/>
    <row r="479394" x14ac:dyDescent="0.25"/>
    <row r="479395" x14ac:dyDescent="0.25"/>
    <row r="479396" x14ac:dyDescent="0.25"/>
    <row r="479397" x14ac:dyDescent="0.25"/>
    <row r="479398" x14ac:dyDescent="0.25"/>
    <row r="479399" x14ac:dyDescent="0.25"/>
    <row r="479400" x14ac:dyDescent="0.25"/>
    <row r="479401" x14ac:dyDescent="0.25"/>
    <row r="479402" x14ac:dyDescent="0.25"/>
    <row r="479403" x14ac:dyDescent="0.25"/>
    <row r="479404" x14ac:dyDescent="0.25"/>
    <row r="479405" x14ac:dyDescent="0.25"/>
    <row r="479406" x14ac:dyDescent="0.25"/>
    <row r="479407" x14ac:dyDescent="0.25"/>
    <row r="479408" x14ac:dyDescent="0.25"/>
    <row r="479409" x14ac:dyDescent="0.25"/>
    <row r="479410" x14ac:dyDescent="0.25"/>
    <row r="479411" x14ac:dyDescent="0.25"/>
    <row r="479412" x14ac:dyDescent="0.25"/>
    <row r="479413" x14ac:dyDescent="0.25"/>
    <row r="479414" x14ac:dyDescent="0.25"/>
    <row r="479415" x14ac:dyDescent="0.25"/>
    <row r="479416" x14ac:dyDescent="0.25"/>
    <row r="479417" x14ac:dyDescent="0.25"/>
    <row r="479418" x14ac:dyDescent="0.25"/>
    <row r="479419" x14ac:dyDescent="0.25"/>
    <row r="479420" x14ac:dyDescent="0.25"/>
    <row r="479421" x14ac:dyDescent="0.25"/>
    <row r="479422" x14ac:dyDescent="0.25"/>
    <row r="479423" x14ac:dyDescent="0.25"/>
    <row r="479424" x14ac:dyDescent="0.25"/>
    <row r="479425" x14ac:dyDescent="0.25"/>
    <row r="479426" x14ac:dyDescent="0.25"/>
    <row r="479427" x14ac:dyDescent="0.25"/>
    <row r="479428" x14ac:dyDescent="0.25"/>
    <row r="479429" x14ac:dyDescent="0.25"/>
    <row r="479430" x14ac:dyDescent="0.25"/>
    <row r="479431" x14ac:dyDescent="0.25"/>
    <row r="479432" x14ac:dyDescent="0.25"/>
    <row r="479433" x14ac:dyDescent="0.25"/>
    <row r="479434" x14ac:dyDescent="0.25"/>
    <row r="479435" x14ac:dyDescent="0.25"/>
    <row r="479436" x14ac:dyDescent="0.25"/>
    <row r="479437" x14ac:dyDescent="0.25"/>
    <row r="479438" x14ac:dyDescent="0.25"/>
    <row r="479439" x14ac:dyDescent="0.25"/>
    <row r="479440" x14ac:dyDescent="0.25"/>
    <row r="479441" x14ac:dyDescent="0.25"/>
    <row r="479442" x14ac:dyDescent="0.25"/>
    <row r="479443" x14ac:dyDescent="0.25"/>
    <row r="479444" x14ac:dyDescent="0.25"/>
    <row r="479445" x14ac:dyDescent="0.25"/>
    <row r="479446" x14ac:dyDescent="0.25"/>
    <row r="479447" x14ac:dyDescent="0.25"/>
    <row r="479448" x14ac:dyDescent="0.25"/>
    <row r="479449" x14ac:dyDescent="0.25"/>
    <row r="479450" x14ac:dyDescent="0.25"/>
    <row r="479451" x14ac:dyDescent="0.25"/>
    <row r="479452" x14ac:dyDescent="0.25"/>
    <row r="479453" x14ac:dyDescent="0.25"/>
    <row r="479454" x14ac:dyDescent="0.25"/>
    <row r="479455" x14ac:dyDescent="0.25"/>
    <row r="479456" x14ac:dyDescent="0.25"/>
    <row r="479457" x14ac:dyDescent="0.25"/>
    <row r="479458" x14ac:dyDescent="0.25"/>
    <row r="479459" x14ac:dyDescent="0.25"/>
    <row r="479460" x14ac:dyDescent="0.25"/>
    <row r="479461" x14ac:dyDescent="0.25"/>
    <row r="479462" x14ac:dyDescent="0.25"/>
    <row r="479463" x14ac:dyDescent="0.25"/>
    <row r="479464" x14ac:dyDescent="0.25"/>
    <row r="479465" x14ac:dyDescent="0.25"/>
    <row r="479466" x14ac:dyDescent="0.25"/>
    <row r="479467" x14ac:dyDescent="0.25"/>
    <row r="479468" x14ac:dyDescent="0.25"/>
    <row r="479469" x14ac:dyDescent="0.25"/>
    <row r="479470" x14ac:dyDescent="0.25"/>
    <row r="479471" x14ac:dyDescent="0.25"/>
    <row r="479472" x14ac:dyDescent="0.25"/>
    <row r="479473" x14ac:dyDescent="0.25"/>
    <row r="479474" x14ac:dyDescent="0.25"/>
    <row r="479475" x14ac:dyDescent="0.25"/>
    <row r="479476" x14ac:dyDescent="0.25"/>
    <row r="479477" x14ac:dyDescent="0.25"/>
    <row r="479478" x14ac:dyDescent="0.25"/>
    <row r="479479" x14ac:dyDescent="0.25"/>
    <row r="479480" x14ac:dyDescent="0.25"/>
    <row r="479481" x14ac:dyDescent="0.25"/>
    <row r="479482" x14ac:dyDescent="0.25"/>
    <row r="479483" x14ac:dyDescent="0.25"/>
    <row r="479484" x14ac:dyDescent="0.25"/>
    <row r="479485" x14ac:dyDescent="0.25"/>
    <row r="479486" x14ac:dyDescent="0.25"/>
    <row r="479487" x14ac:dyDescent="0.25"/>
    <row r="479488" x14ac:dyDescent="0.25"/>
    <row r="479489" x14ac:dyDescent="0.25"/>
    <row r="479490" x14ac:dyDescent="0.25"/>
    <row r="479491" x14ac:dyDescent="0.25"/>
    <row r="479492" x14ac:dyDescent="0.25"/>
    <row r="479493" x14ac:dyDescent="0.25"/>
    <row r="479494" x14ac:dyDescent="0.25"/>
    <row r="479495" x14ac:dyDescent="0.25"/>
    <row r="479496" x14ac:dyDescent="0.25"/>
    <row r="479497" x14ac:dyDescent="0.25"/>
    <row r="479498" x14ac:dyDescent="0.25"/>
    <row r="479499" x14ac:dyDescent="0.25"/>
    <row r="479500" x14ac:dyDescent="0.25"/>
    <row r="479501" x14ac:dyDescent="0.25"/>
    <row r="479502" x14ac:dyDescent="0.25"/>
    <row r="479503" x14ac:dyDescent="0.25"/>
    <row r="479504" x14ac:dyDescent="0.25"/>
    <row r="479505" x14ac:dyDescent="0.25"/>
    <row r="479506" x14ac:dyDescent="0.25"/>
    <row r="479507" x14ac:dyDescent="0.25"/>
    <row r="479508" x14ac:dyDescent="0.25"/>
    <row r="479509" x14ac:dyDescent="0.25"/>
    <row r="479510" x14ac:dyDescent="0.25"/>
    <row r="479511" x14ac:dyDescent="0.25"/>
    <row r="479512" x14ac:dyDescent="0.25"/>
    <row r="479513" x14ac:dyDescent="0.25"/>
    <row r="479514" x14ac:dyDescent="0.25"/>
    <row r="479515" x14ac:dyDescent="0.25"/>
    <row r="479516" x14ac:dyDescent="0.25"/>
    <row r="479517" x14ac:dyDescent="0.25"/>
    <row r="479518" x14ac:dyDescent="0.25"/>
    <row r="479519" x14ac:dyDescent="0.25"/>
    <row r="479520" x14ac:dyDescent="0.25"/>
    <row r="479521" x14ac:dyDescent="0.25"/>
    <row r="479522" x14ac:dyDescent="0.25"/>
    <row r="479523" x14ac:dyDescent="0.25"/>
    <row r="479524" x14ac:dyDescent="0.25"/>
    <row r="479525" x14ac:dyDescent="0.25"/>
    <row r="479526" x14ac:dyDescent="0.25"/>
    <row r="479527" x14ac:dyDescent="0.25"/>
    <row r="479528" x14ac:dyDescent="0.25"/>
    <row r="479529" x14ac:dyDescent="0.25"/>
    <row r="479530" x14ac:dyDescent="0.25"/>
    <row r="479531" x14ac:dyDescent="0.25"/>
    <row r="479532" x14ac:dyDescent="0.25"/>
    <row r="479533" x14ac:dyDescent="0.25"/>
    <row r="479534" x14ac:dyDescent="0.25"/>
    <row r="479535" x14ac:dyDescent="0.25"/>
    <row r="479536" x14ac:dyDescent="0.25"/>
    <row r="479537" x14ac:dyDescent="0.25"/>
    <row r="479538" x14ac:dyDescent="0.25"/>
    <row r="479539" x14ac:dyDescent="0.25"/>
    <row r="479540" x14ac:dyDescent="0.25"/>
    <row r="479541" x14ac:dyDescent="0.25"/>
    <row r="479542" x14ac:dyDescent="0.25"/>
    <row r="479543" x14ac:dyDescent="0.25"/>
    <row r="479544" x14ac:dyDescent="0.25"/>
    <row r="479545" x14ac:dyDescent="0.25"/>
    <row r="479546" x14ac:dyDescent="0.25"/>
    <row r="479547" x14ac:dyDescent="0.25"/>
    <row r="479548" x14ac:dyDescent="0.25"/>
    <row r="479549" x14ac:dyDescent="0.25"/>
    <row r="479550" x14ac:dyDescent="0.25"/>
    <row r="479551" x14ac:dyDescent="0.25"/>
    <row r="479552" x14ac:dyDescent="0.25"/>
    <row r="479553" x14ac:dyDescent="0.25"/>
    <row r="479554" x14ac:dyDescent="0.25"/>
    <row r="479555" x14ac:dyDescent="0.25"/>
    <row r="479556" x14ac:dyDescent="0.25"/>
    <row r="479557" x14ac:dyDescent="0.25"/>
    <row r="479558" x14ac:dyDescent="0.25"/>
    <row r="479559" x14ac:dyDescent="0.25"/>
    <row r="479560" x14ac:dyDescent="0.25"/>
    <row r="479561" x14ac:dyDescent="0.25"/>
    <row r="479562" x14ac:dyDescent="0.25"/>
    <row r="479563" x14ac:dyDescent="0.25"/>
    <row r="479564" x14ac:dyDescent="0.25"/>
    <row r="479565" x14ac:dyDescent="0.25"/>
    <row r="479566" x14ac:dyDescent="0.25"/>
    <row r="479567" x14ac:dyDescent="0.25"/>
    <row r="479568" x14ac:dyDescent="0.25"/>
    <row r="479569" x14ac:dyDescent="0.25"/>
    <row r="479570" x14ac:dyDescent="0.25"/>
    <row r="479571" x14ac:dyDescent="0.25"/>
    <row r="479572" x14ac:dyDescent="0.25"/>
    <row r="479573" x14ac:dyDescent="0.25"/>
    <row r="479574" x14ac:dyDescent="0.25"/>
    <row r="479575" x14ac:dyDescent="0.25"/>
    <row r="479576" x14ac:dyDescent="0.25"/>
    <row r="479577" x14ac:dyDescent="0.25"/>
    <row r="479578" x14ac:dyDescent="0.25"/>
    <row r="479579" x14ac:dyDescent="0.25"/>
    <row r="479580" x14ac:dyDescent="0.25"/>
    <row r="479581" x14ac:dyDescent="0.25"/>
    <row r="479582" x14ac:dyDescent="0.25"/>
    <row r="479583" x14ac:dyDescent="0.25"/>
    <row r="479584" x14ac:dyDescent="0.25"/>
    <row r="479585" x14ac:dyDescent="0.25"/>
    <row r="479586" x14ac:dyDescent="0.25"/>
    <row r="479587" x14ac:dyDescent="0.25"/>
    <row r="479588" x14ac:dyDescent="0.25"/>
    <row r="479589" x14ac:dyDescent="0.25"/>
    <row r="479590" x14ac:dyDescent="0.25"/>
    <row r="479591" x14ac:dyDescent="0.25"/>
    <row r="479592" x14ac:dyDescent="0.25"/>
    <row r="479593" x14ac:dyDescent="0.25"/>
    <row r="479594" x14ac:dyDescent="0.25"/>
    <row r="479595" x14ac:dyDescent="0.25"/>
    <row r="479596" x14ac:dyDescent="0.25"/>
    <row r="479597" x14ac:dyDescent="0.25"/>
    <row r="479598" x14ac:dyDescent="0.25"/>
    <row r="479599" x14ac:dyDescent="0.25"/>
    <row r="479600" x14ac:dyDescent="0.25"/>
    <row r="479601" x14ac:dyDescent="0.25"/>
    <row r="479602" x14ac:dyDescent="0.25"/>
    <row r="479603" x14ac:dyDescent="0.25"/>
    <row r="479604" x14ac:dyDescent="0.25"/>
    <row r="479605" x14ac:dyDescent="0.25"/>
    <row r="479606" x14ac:dyDescent="0.25"/>
    <row r="479607" x14ac:dyDescent="0.25"/>
    <row r="479608" x14ac:dyDescent="0.25"/>
    <row r="479609" x14ac:dyDescent="0.25"/>
    <row r="479610" x14ac:dyDescent="0.25"/>
    <row r="479611" x14ac:dyDescent="0.25"/>
    <row r="479612" x14ac:dyDescent="0.25"/>
    <row r="479613" x14ac:dyDescent="0.25"/>
    <row r="479614" x14ac:dyDescent="0.25"/>
    <row r="479615" x14ac:dyDescent="0.25"/>
    <row r="479616" x14ac:dyDescent="0.25"/>
    <row r="479617" x14ac:dyDescent="0.25"/>
    <row r="479618" x14ac:dyDescent="0.25"/>
    <row r="479619" x14ac:dyDescent="0.25"/>
    <row r="479620" x14ac:dyDescent="0.25"/>
    <row r="479621" x14ac:dyDescent="0.25"/>
    <row r="479622" x14ac:dyDescent="0.25"/>
    <row r="479623" x14ac:dyDescent="0.25"/>
    <row r="479624" x14ac:dyDescent="0.25"/>
    <row r="479625" x14ac:dyDescent="0.25"/>
    <row r="479626" x14ac:dyDescent="0.25"/>
    <row r="479627" x14ac:dyDescent="0.25"/>
    <row r="479628" x14ac:dyDescent="0.25"/>
    <row r="479629" x14ac:dyDescent="0.25"/>
    <row r="479630" x14ac:dyDescent="0.25"/>
    <row r="479631" x14ac:dyDescent="0.25"/>
    <row r="479632" x14ac:dyDescent="0.25"/>
    <row r="479633" x14ac:dyDescent="0.25"/>
    <row r="479634" x14ac:dyDescent="0.25"/>
    <row r="479635" x14ac:dyDescent="0.25"/>
    <row r="479636" x14ac:dyDescent="0.25"/>
    <row r="479637" x14ac:dyDescent="0.25"/>
    <row r="479638" x14ac:dyDescent="0.25"/>
    <row r="479639" x14ac:dyDescent="0.25"/>
    <row r="479640" x14ac:dyDescent="0.25"/>
    <row r="479641" x14ac:dyDescent="0.25"/>
    <row r="479642" x14ac:dyDescent="0.25"/>
    <row r="479643" x14ac:dyDescent="0.25"/>
    <row r="479644" x14ac:dyDescent="0.25"/>
    <row r="479645" x14ac:dyDescent="0.25"/>
    <row r="479646" x14ac:dyDescent="0.25"/>
    <row r="479647" x14ac:dyDescent="0.25"/>
    <row r="479648" x14ac:dyDescent="0.25"/>
    <row r="479649" x14ac:dyDescent="0.25"/>
    <row r="479650" x14ac:dyDescent="0.25"/>
    <row r="479651" x14ac:dyDescent="0.25"/>
    <row r="479652" x14ac:dyDescent="0.25"/>
    <row r="479653" x14ac:dyDescent="0.25"/>
    <row r="479654" x14ac:dyDescent="0.25"/>
    <row r="479655" x14ac:dyDescent="0.25"/>
    <row r="479656" x14ac:dyDescent="0.25"/>
    <row r="479657" x14ac:dyDescent="0.25"/>
    <row r="479658" x14ac:dyDescent="0.25"/>
    <row r="479659" x14ac:dyDescent="0.25"/>
    <row r="479660" x14ac:dyDescent="0.25"/>
    <row r="479661" x14ac:dyDescent="0.25"/>
    <row r="479662" x14ac:dyDescent="0.25"/>
    <row r="479663" x14ac:dyDescent="0.25"/>
    <row r="479664" x14ac:dyDescent="0.25"/>
    <row r="479665" x14ac:dyDescent="0.25"/>
    <row r="479666" x14ac:dyDescent="0.25"/>
    <row r="479667" x14ac:dyDescent="0.25"/>
    <row r="479668" x14ac:dyDescent="0.25"/>
    <row r="479669" x14ac:dyDescent="0.25"/>
    <row r="479670" x14ac:dyDescent="0.25"/>
    <row r="479671" x14ac:dyDescent="0.25"/>
    <row r="479672" x14ac:dyDescent="0.25"/>
    <row r="479673" x14ac:dyDescent="0.25"/>
    <row r="479674" x14ac:dyDescent="0.25"/>
    <row r="479675" x14ac:dyDescent="0.25"/>
    <row r="479676" x14ac:dyDescent="0.25"/>
    <row r="479677" x14ac:dyDescent="0.25"/>
    <row r="479678" x14ac:dyDescent="0.25"/>
    <row r="479679" x14ac:dyDescent="0.25"/>
    <row r="479680" x14ac:dyDescent="0.25"/>
    <row r="479681" x14ac:dyDescent="0.25"/>
    <row r="479682" x14ac:dyDescent="0.25"/>
    <row r="479683" x14ac:dyDescent="0.25"/>
    <row r="479684" x14ac:dyDescent="0.25"/>
    <row r="479685" x14ac:dyDescent="0.25"/>
    <row r="479686" x14ac:dyDescent="0.25"/>
    <row r="479687" x14ac:dyDescent="0.25"/>
    <row r="479688" x14ac:dyDescent="0.25"/>
    <row r="479689" x14ac:dyDescent="0.25"/>
    <row r="479690" x14ac:dyDescent="0.25"/>
    <row r="479691" x14ac:dyDescent="0.25"/>
    <row r="479692" x14ac:dyDescent="0.25"/>
    <row r="479693" x14ac:dyDescent="0.25"/>
    <row r="479694" x14ac:dyDescent="0.25"/>
    <row r="479695" x14ac:dyDescent="0.25"/>
    <row r="479696" x14ac:dyDescent="0.25"/>
    <row r="479697" x14ac:dyDescent="0.25"/>
    <row r="479698" x14ac:dyDescent="0.25"/>
    <row r="479699" x14ac:dyDescent="0.25"/>
    <row r="479700" x14ac:dyDescent="0.25"/>
    <row r="479701" x14ac:dyDescent="0.25"/>
    <row r="479702" x14ac:dyDescent="0.25"/>
    <row r="479703" x14ac:dyDescent="0.25"/>
    <row r="479704" x14ac:dyDescent="0.25"/>
    <row r="479705" x14ac:dyDescent="0.25"/>
    <row r="479706" x14ac:dyDescent="0.25"/>
    <row r="479707" x14ac:dyDescent="0.25"/>
    <row r="479708" x14ac:dyDescent="0.25"/>
    <row r="479709" x14ac:dyDescent="0.25"/>
    <row r="479710" x14ac:dyDescent="0.25"/>
    <row r="479711" x14ac:dyDescent="0.25"/>
    <row r="479712" x14ac:dyDescent="0.25"/>
    <row r="479713" x14ac:dyDescent="0.25"/>
    <row r="479714" x14ac:dyDescent="0.25"/>
    <row r="479715" x14ac:dyDescent="0.25"/>
    <row r="479716" x14ac:dyDescent="0.25"/>
    <row r="479717" x14ac:dyDescent="0.25"/>
    <row r="479718" x14ac:dyDescent="0.25"/>
    <row r="479719" x14ac:dyDescent="0.25"/>
    <row r="479720" x14ac:dyDescent="0.25"/>
    <row r="479721" x14ac:dyDescent="0.25"/>
    <row r="479722" x14ac:dyDescent="0.25"/>
    <row r="479723" x14ac:dyDescent="0.25"/>
    <row r="479724" x14ac:dyDescent="0.25"/>
    <row r="479725" x14ac:dyDescent="0.25"/>
    <row r="479726" x14ac:dyDescent="0.25"/>
    <row r="479727" x14ac:dyDescent="0.25"/>
    <row r="479728" x14ac:dyDescent="0.25"/>
    <row r="479729" x14ac:dyDescent="0.25"/>
    <row r="479730" x14ac:dyDescent="0.25"/>
    <row r="479731" x14ac:dyDescent="0.25"/>
    <row r="479732" x14ac:dyDescent="0.25"/>
    <row r="479733" x14ac:dyDescent="0.25"/>
    <row r="479734" x14ac:dyDescent="0.25"/>
    <row r="479735" x14ac:dyDescent="0.25"/>
    <row r="479736" x14ac:dyDescent="0.25"/>
    <row r="479737" x14ac:dyDescent="0.25"/>
    <row r="479738" x14ac:dyDescent="0.25"/>
    <row r="479739" x14ac:dyDescent="0.25"/>
    <row r="479740" x14ac:dyDescent="0.25"/>
    <row r="479741" x14ac:dyDescent="0.25"/>
    <row r="479742" x14ac:dyDescent="0.25"/>
    <row r="479743" x14ac:dyDescent="0.25"/>
    <row r="479744" x14ac:dyDescent="0.25"/>
    <row r="479745" x14ac:dyDescent="0.25"/>
    <row r="479746" x14ac:dyDescent="0.25"/>
    <row r="479747" x14ac:dyDescent="0.25"/>
    <row r="479748" x14ac:dyDescent="0.25"/>
    <row r="479749" x14ac:dyDescent="0.25"/>
    <row r="479750" x14ac:dyDescent="0.25"/>
    <row r="479751" x14ac:dyDescent="0.25"/>
    <row r="479752" x14ac:dyDescent="0.25"/>
    <row r="479753" x14ac:dyDescent="0.25"/>
    <row r="479754" x14ac:dyDescent="0.25"/>
    <row r="479755" x14ac:dyDescent="0.25"/>
    <row r="479756" x14ac:dyDescent="0.25"/>
    <row r="479757" x14ac:dyDescent="0.25"/>
    <row r="479758" x14ac:dyDescent="0.25"/>
    <row r="479759" x14ac:dyDescent="0.25"/>
    <row r="479760" x14ac:dyDescent="0.25"/>
    <row r="479761" x14ac:dyDescent="0.25"/>
    <row r="479762" x14ac:dyDescent="0.25"/>
    <row r="479763" x14ac:dyDescent="0.25"/>
    <row r="479764" x14ac:dyDescent="0.25"/>
    <row r="479765" x14ac:dyDescent="0.25"/>
    <row r="479766" x14ac:dyDescent="0.25"/>
    <row r="479767" x14ac:dyDescent="0.25"/>
    <row r="479768" x14ac:dyDescent="0.25"/>
    <row r="479769" x14ac:dyDescent="0.25"/>
    <row r="479770" x14ac:dyDescent="0.25"/>
    <row r="479771" x14ac:dyDescent="0.25"/>
    <row r="479772" x14ac:dyDescent="0.25"/>
    <row r="479773" x14ac:dyDescent="0.25"/>
    <row r="479774" x14ac:dyDescent="0.25"/>
    <row r="479775" x14ac:dyDescent="0.25"/>
    <row r="479776" x14ac:dyDescent="0.25"/>
    <row r="479777" x14ac:dyDescent="0.25"/>
    <row r="479778" x14ac:dyDescent="0.25"/>
    <row r="479779" x14ac:dyDescent="0.25"/>
    <row r="479780" x14ac:dyDescent="0.25"/>
    <row r="479781" x14ac:dyDescent="0.25"/>
    <row r="479782" x14ac:dyDescent="0.25"/>
    <row r="479783" x14ac:dyDescent="0.25"/>
    <row r="479784" x14ac:dyDescent="0.25"/>
    <row r="479785" x14ac:dyDescent="0.25"/>
    <row r="479786" x14ac:dyDescent="0.25"/>
    <row r="479787" x14ac:dyDescent="0.25"/>
    <row r="479788" x14ac:dyDescent="0.25"/>
    <row r="479789" x14ac:dyDescent="0.25"/>
    <row r="479790" x14ac:dyDescent="0.25"/>
    <row r="479791" x14ac:dyDescent="0.25"/>
    <row r="479792" x14ac:dyDescent="0.25"/>
    <row r="479793" x14ac:dyDescent="0.25"/>
    <row r="479794" x14ac:dyDescent="0.25"/>
    <row r="479795" x14ac:dyDescent="0.25"/>
    <row r="479796" x14ac:dyDescent="0.25"/>
    <row r="479797" x14ac:dyDescent="0.25"/>
    <row r="479798" x14ac:dyDescent="0.25"/>
    <row r="479799" x14ac:dyDescent="0.25"/>
    <row r="479800" x14ac:dyDescent="0.25"/>
    <row r="479801" x14ac:dyDescent="0.25"/>
    <row r="479802" x14ac:dyDescent="0.25"/>
    <row r="479803" x14ac:dyDescent="0.25"/>
    <row r="479804" x14ac:dyDescent="0.25"/>
    <row r="479805" x14ac:dyDescent="0.25"/>
    <row r="479806" x14ac:dyDescent="0.25"/>
    <row r="479807" x14ac:dyDescent="0.25"/>
    <row r="479808" x14ac:dyDescent="0.25"/>
    <row r="479809" x14ac:dyDescent="0.25"/>
    <row r="479810" x14ac:dyDescent="0.25"/>
    <row r="479811" x14ac:dyDescent="0.25"/>
    <row r="479812" x14ac:dyDescent="0.25"/>
    <row r="479813" x14ac:dyDescent="0.25"/>
    <row r="479814" x14ac:dyDescent="0.25"/>
    <row r="479815" x14ac:dyDescent="0.25"/>
    <row r="479816" x14ac:dyDescent="0.25"/>
    <row r="479817" x14ac:dyDescent="0.25"/>
    <row r="479818" x14ac:dyDescent="0.25"/>
    <row r="479819" x14ac:dyDescent="0.25"/>
    <row r="479820" x14ac:dyDescent="0.25"/>
    <row r="479821" x14ac:dyDescent="0.25"/>
    <row r="479822" x14ac:dyDescent="0.25"/>
    <row r="479823" x14ac:dyDescent="0.25"/>
    <row r="479824" x14ac:dyDescent="0.25"/>
    <row r="479825" x14ac:dyDescent="0.25"/>
    <row r="479826" x14ac:dyDescent="0.25"/>
    <row r="479827" x14ac:dyDescent="0.25"/>
    <row r="479828" x14ac:dyDescent="0.25"/>
    <row r="479829" x14ac:dyDescent="0.25"/>
    <row r="479830" x14ac:dyDescent="0.25"/>
    <row r="479831" x14ac:dyDescent="0.25"/>
    <row r="479832" x14ac:dyDescent="0.25"/>
    <row r="479833" x14ac:dyDescent="0.25"/>
    <row r="479834" x14ac:dyDescent="0.25"/>
    <row r="479835" x14ac:dyDescent="0.25"/>
    <row r="479836" x14ac:dyDescent="0.25"/>
    <row r="479837" x14ac:dyDescent="0.25"/>
    <row r="479838" x14ac:dyDescent="0.25"/>
    <row r="479839" x14ac:dyDescent="0.25"/>
    <row r="479840" x14ac:dyDescent="0.25"/>
    <row r="479841" x14ac:dyDescent="0.25"/>
    <row r="479842" x14ac:dyDescent="0.25"/>
    <row r="479843" x14ac:dyDescent="0.25"/>
    <row r="479844" x14ac:dyDescent="0.25"/>
    <row r="479845" x14ac:dyDescent="0.25"/>
    <row r="479846" x14ac:dyDescent="0.25"/>
    <row r="479847" x14ac:dyDescent="0.25"/>
    <row r="479848" x14ac:dyDescent="0.25"/>
    <row r="479849" x14ac:dyDescent="0.25"/>
    <row r="479850" x14ac:dyDescent="0.25"/>
    <row r="479851" x14ac:dyDescent="0.25"/>
    <row r="479852" x14ac:dyDescent="0.25"/>
    <row r="479853" x14ac:dyDescent="0.25"/>
    <row r="479854" x14ac:dyDescent="0.25"/>
    <row r="479855" x14ac:dyDescent="0.25"/>
    <row r="479856" x14ac:dyDescent="0.25"/>
    <row r="479857" x14ac:dyDescent="0.25"/>
    <row r="479858" x14ac:dyDescent="0.25"/>
    <row r="479859" x14ac:dyDescent="0.25"/>
    <row r="479860" x14ac:dyDescent="0.25"/>
    <row r="479861" x14ac:dyDescent="0.25"/>
    <row r="479862" x14ac:dyDescent="0.25"/>
    <row r="479863" x14ac:dyDescent="0.25"/>
    <row r="479864" x14ac:dyDescent="0.25"/>
    <row r="479865" x14ac:dyDescent="0.25"/>
    <row r="479866" x14ac:dyDescent="0.25"/>
    <row r="479867" x14ac:dyDescent="0.25"/>
    <row r="479868" x14ac:dyDescent="0.25"/>
    <row r="479869" x14ac:dyDescent="0.25"/>
    <row r="479870" x14ac:dyDescent="0.25"/>
    <row r="479871" x14ac:dyDescent="0.25"/>
    <row r="479872" x14ac:dyDescent="0.25"/>
    <row r="479873" x14ac:dyDescent="0.25"/>
    <row r="479874" x14ac:dyDescent="0.25"/>
    <row r="479875" x14ac:dyDescent="0.25"/>
    <row r="479876" x14ac:dyDescent="0.25"/>
    <row r="479877" x14ac:dyDescent="0.25"/>
    <row r="479878" x14ac:dyDescent="0.25"/>
    <row r="479879" x14ac:dyDescent="0.25"/>
    <row r="479880" x14ac:dyDescent="0.25"/>
    <row r="479881" x14ac:dyDescent="0.25"/>
    <row r="479882" x14ac:dyDescent="0.25"/>
    <row r="479883" x14ac:dyDescent="0.25"/>
    <row r="479884" x14ac:dyDescent="0.25"/>
    <row r="479885" x14ac:dyDescent="0.25"/>
    <row r="479886" x14ac:dyDescent="0.25"/>
    <row r="479887" x14ac:dyDescent="0.25"/>
    <row r="479888" x14ac:dyDescent="0.25"/>
    <row r="479889" x14ac:dyDescent="0.25"/>
    <row r="479890" x14ac:dyDescent="0.25"/>
    <row r="479891" x14ac:dyDescent="0.25"/>
    <row r="479892" x14ac:dyDescent="0.25"/>
    <row r="479893" x14ac:dyDescent="0.25"/>
    <row r="479894" x14ac:dyDescent="0.25"/>
    <row r="479895" x14ac:dyDescent="0.25"/>
    <row r="479896" x14ac:dyDescent="0.25"/>
    <row r="479897" x14ac:dyDescent="0.25"/>
    <row r="479898" x14ac:dyDescent="0.25"/>
    <row r="479899" x14ac:dyDescent="0.25"/>
    <row r="479900" x14ac:dyDescent="0.25"/>
    <row r="479901" x14ac:dyDescent="0.25"/>
    <row r="479902" x14ac:dyDescent="0.25"/>
    <row r="479903" x14ac:dyDescent="0.25"/>
    <row r="479904" x14ac:dyDescent="0.25"/>
    <row r="479905" x14ac:dyDescent="0.25"/>
    <row r="479906" x14ac:dyDescent="0.25"/>
    <row r="479907" x14ac:dyDescent="0.25"/>
    <row r="479908" x14ac:dyDescent="0.25"/>
    <row r="479909" x14ac:dyDescent="0.25"/>
    <row r="479910" x14ac:dyDescent="0.25"/>
    <row r="479911" x14ac:dyDescent="0.25"/>
    <row r="479912" x14ac:dyDescent="0.25"/>
    <row r="479913" x14ac:dyDescent="0.25"/>
    <row r="479914" x14ac:dyDescent="0.25"/>
    <row r="479915" x14ac:dyDescent="0.25"/>
    <row r="479916" x14ac:dyDescent="0.25"/>
    <row r="479917" x14ac:dyDescent="0.25"/>
    <row r="479918" x14ac:dyDescent="0.25"/>
    <row r="479919" x14ac:dyDescent="0.25"/>
    <row r="479920" x14ac:dyDescent="0.25"/>
    <row r="479921" x14ac:dyDescent="0.25"/>
    <row r="479922" x14ac:dyDescent="0.25"/>
    <row r="479923" x14ac:dyDescent="0.25"/>
    <row r="479924" x14ac:dyDescent="0.25"/>
    <row r="479925" x14ac:dyDescent="0.25"/>
    <row r="479926" x14ac:dyDescent="0.25"/>
    <row r="479927" x14ac:dyDescent="0.25"/>
    <row r="479928" x14ac:dyDescent="0.25"/>
    <row r="479929" x14ac:dyDescent="0.25"/>
    <row r="479930" x14ac:dyDescent="0.25"/>
    <row r="479931" x14ac:dyDescent="0.25"/>
    <row r="479932" x14ac:dyDescent="0.25"/>
    <row r="479933" x14ac:dyDescent="0.25"/>
    <row r="479934" x14ac:dyDescent="0.25"/>
    <row r="479935" x14ac:dyDescent="0.25"/>
    <row r="479936" x14ac:dyDescent="0.25"/>
    <row r="479937" x14ac:dyDescent="0.25"/>
    <row r="479938" x14ac:dyDescent="0.25"/>
    <row r="479939" x14ac:dyDescent="0.25"/>
    <row r="479940" x14ac:dyDescent="0.25"/>
    <row r="479941" x14ac:dyDescent="0.25"/>
    <row r="479942" x14ac:dyDescent="0.25"/>
    <row r="479943" x14ac:dyDescent="0.25"/>
    <row r="479944" x14ac:dyDescent="0.25"/>
    <row r="479945" x14ac:dyDescent="0.25"/>
    <row r="479946" x14ac:dyDescent="0.25"/>
    <row r="479947" x14ac:dyDescent="0.25"/>
    <row r="479948" x14ac:dyDescent="0.25"/>
    <row r="479949" x14ac:dyDescent="0.25"/>
    <row r="479950" x14ac:dyDescent="0.25"/>
    <row r="479951" x14ac:dyDescent="0.25"/>
    <row r="479952" x14ac:dyDescent="0.25"/>
    <row r="479953" x14ac:dyDescent="0.25"/>
    <row r="479954" x14ac:dyDescent="0.25"/>
    <row r="479955" x14ac:dyDescent="0.25"/>
    <row r="479956" x14ac:dyDescent="0.25"/>
    <row r="479957" x14ac:dyDescent="0.25"/>
    <row r="479958" x14ac:dyDescent="0.25"/>
    <row r="479959" x14ac:dyDescent="0.25"/>
    <row r="479960" x14ac:dyDescent="0.25"/>
    <row r="479961" x14ac:dyDescent="0.25"/>
    <row r="479962" x14ac:dyDescent="0.25"/>
    <row r="479963" x14ac:dyDescent="0.25"/>
    <row r="479964" x14ac:dyDescent="0.25"/>
    <row r="479965" x14ac:dyDescent="0.25"/>
    <row r="479966" x14ac:dyDescent="0.25"/>
    <row r="479967" x14ac:dyDescent="0.25"/>
    <row r="479968" x14ac:dyDescent="0.25"/>
    <row r="479969" x14ac:dyDescent="0.25"/>
    <row r="479970" x14ac:dyDescent="0.25"/>
    <row r="479971" x14ac:dyDescent="0.25"/>
    <row r="479972" x14ac:dyDescent="0.25"/>
    <row r="479973" x14ac:dyDescent="0.25"/>
    <row r="479974" x14ac:dyDescent="0.25"/>
    <row r="479975" x14ac:dyDescent="0.25"/>
    <row r="479976" x14ac:dyDescent="0.25"/>
    <row r="479977" x14ac:dyDescent="0.25"/>
    <row r="479978" x14ac:dyDescent="0.25"/>
    <row r="479979" x14ac:dyDescent="0.25"/>
    <row r="479980" x14ac:dyDescent="0.25"/>
    <row r="479981" x14ac:dyDescent="0.25"/>
    <row r="479982" x14ac:dyDescent="0.25"/>
    <row r="479983" x14ac:dyDescent="0.25"/>
    <row r="479984" x14ac:dyDescent="0.25"/>
    <row r="479985" x14ac:dyDescent="0.25"/>
    <row r="479986" x14ac:dyDescent="0.25"/>
    <row r="479987" x14ac:dyDescent="0.25"/>
    <row r="479988" x14ac:dyDescent="0.25"/>
    <row r="479989" x14ac:dyDescent="0.25"/>
    <row r="479990" x14ac:dyDescent="0.25"/>
    <row r="479991" x14ac:dyDescent="0.25"/>
    <row r="479992" x14ac:dyDescent="0.25"/>
    <row r="479993" x14ac:dyDescent="0.25"/>
    <row r="479994" x14ac:dyDescent="0.25"/>
    <row r="479995" x14ac:dyDescent="0.25"/>
    <row r="479996" x14ac:dyDescent="0.25"/>
    <row r="479997" x14ac:dyDescent="0.25"/>
    <row r="479998" x14ac:dyDescent="0.25"/>
    <row r="479999" x14ac:dyDescent="0.25"/>
    <row r="480000" x14ac:dyDescent="0.25"/>
    <row r="480001" x14ac:dyDescent="0.25"/>
    <row r="480002" x14ac:dyDescent="0.25"/>
    <row r="480003" x14ac:dyDescent="0.25"/>
    <row r="480004" x14ac:dyDescent="0.25"/>
    <row r="480005" x14ac:dyDescent="0.25"/>
    <row r="480006" x14ac:dyDescent="0.25"/>
    <row r="480007" x14ac:dyDescent="0.25"/>
    <row r="480008" x14ac:dyDescent="0.25"/>
    <row r="480009" x14ac:dyDescent="0.25"/>
    <row r="480010" x14ac:dyDescent="0.25"/>
    <row r="480011" x14ac:dyDescent="0.25"/>
    <row r="480012" x14ac:dyDescent="0.25"/>
    <row r="480013" x14ac:dyDescent="0.25"/>
    <row r="480014" x14ac:dyDescent="0.25"/>
    <row r="480015" x14ac:dyDescent="0.25"/>
    <row r="480016" x14ac:dyDescent="0.25"/>
    <row r="480017" x14ac:dyDescent="0.25"/>
    <row r="480018" x14ac:dyDescent="0.25"/>
    <row r="480019" x14ac:dyDescent="0.25"/>
    <row r="480020" x14ac:dyDescent="0.25"/>
    <row r="480021" x14ac:dyDescent="0.25"/>
    <row r="480022" x14ac:dyDescent="0.25"/>
    <row r="480023" x14ac:dyDescent="0.25"/>
    <row r="480024" x14ac:dyDescent="0.25"/>
    <row r="480025" x14ac:dyDescent="0.25"/>
    <row r="480026" x14ac:dyDescent="0.25"/>
    <row r="480027" x14ac:dyDescent="0.25"/>
    <row r="480028" x14ac:dyDescent="0.25"/>
    <row r="480029" x14ac:dyDescent="0.25"/>
    <row r="480030" x14ac:dyDescent="0.25"/>
    <row r="480031" x14ac:dyDescent="0.25"/>
    <row r="480032" x14ac:dyDescent="0.25"/>
    <row r="480033" x14ac:dyDescent="0.25"/>
    <row r="480034" x14ac:dyDescent="0.25"/>
    <row r="480035" x14ac:dyDescent="0.25"/>
    <row r="480036" x14ac:dyDescent="0.25"/>
    <row r="480037" x14ac:dyDescent="0.25"/>
    <row r="480038" x14ac:dyDescent="0.25"/>
    <row r="480039" x14ac:dyDescent="0.25"/>
    <row r="480040" x14ac:dyDescent="0.25"/>
    <row r="480041" x14ac:dyDescent="0.25"/>
    <row r="480042" x14ac:dyDescent="0.25"/>
    <row r="480043" x14ac:dyDescent="0.25"/>
    <row r="480044" x14ac:dyDescent="0.25"/>
    <row r="480045" x14ac:dyDescent="0.25"/>
    <row r="480046" x14ac:dyDescent="0.25"/>
    <row r="480047" x14ac:dyDescent="0.25"/>
    <row r="480048" x14ac:dyDescent="0.25"/>
    <row r="480049" x14ac:dyDescent="0.25"/>
    <row r="480050" x14ac:dyDescent="0.25"/>
    <row r="480051" x14ac:dyDescent="0.25"/>
    <row r="480052" x14ac:dyDescent="0.25"/>
    <row r="480053" x14ac:dyDescent="0.25"/>
    <row r="480054" x14ac:dyDescent="0.25"/>
    <row r="480055" x14ac:dyDescent="0.25"/>
    <row r="480056" x14ac:dyDescent="0.25"/>
    <row r="480057" x14ac:dyDescent="0.25"/>
    <row r="480058" x14ac:dyDescent="0.25"/>
    <row r="480059" x14ac:dyDescent="0.25"/>
    <row r="480060" x14ac:dyDescent="0.25"/>
    <row r="480061" x14ac:dyDescent="0.25"/>
    <row r="480062" x14ac:dyDescent="0.25"/>
    <row r="480063" x14ac:dyDescent="0.25"/>
    <row r="480064" x14ac:dyDescent="0.25"/>
    <row r="480065" x14ac:dyDescent="0.25"/>
    <row r="480066" x14ac:dyDescent="0.25"/>
    <row r="480067" x14ac:dyDescent="0.25"/>
    <row r="480068" x14ac:dyDescent="0.25"/>
    <row r="480069" x14ac:dyDescent="0.25"/>
    <row r="480070" x14ac:dyDescent="0.25"/>
    <row r="480071" x14ac:dyDescent="0.25"/>
    <row r="480072" x14ac:dyDescent="0.25"/>
    <row r="480073" x14ac:dyDescent="0.25"/>
    <row r="480074" x14ac:dyDescent="0.25"/>
    <row r="480075" x14ac:dyDescent="0.25"/>
    <row r="480076" x14ac:dyDescent="0.25"/>
    <row r="480077" x14ac:dyDescent="0.25"/>
    <row r="480078" x14ac:dyDescent="0.25"/>
    <row r="480079" x14ac:dyDescent="0.25"/>
    <row r="480080" x14ac:dyDescent="0.25"/>
    <row r="480081" x14ac:dyDescent="0.25"/>
    <row r="480082" x14ac:dyDescent="0.25"/>
    <row r="480083" x14ac:dyDescent="0.25"/>
    <row r="480084" x14ac:dyDescent="0.25"/>
    <row r="480085" x14ac:dyDescent="0.25"/>
    <row r="480086" x14ac:dyDescent="0.25"/>
    <row r="480087" x14ac:dyDescent="0.25"/>
    <row r="480088" x14ac:dyDescent="0.25"/>
    <row r="480089" x14ac:dyDescent="0.25"/>
    <row r="480090" x14ac:dyDescent="0.25"/>
    <row r="480091" x14ac:dyDescent="0.25"/>
    <row r="480092" x14ac:dyDescent="0.25"/>
    <row r="480093" x14ac:dyDescent="0.25"/>
    <row r="480094" x14ac:dyDescent="0.25"/>
    <row r="480095" x14ac:dyDescent="0.25"/>
    <row r="480096" x14ac:dyDescent="0.25"/>
    <row r="480097" x14ac:dyDescent="0.25"/>
    <row r="480098" x14ac:dyDescent="0.25"/>
    <row r="480099" x14ac:dyDescent="0.25"/>
    <row r="480100" x14ac:dyDescent="0.25"/>
    <row r="480101" x14ac:dyDescent="0.25"/>
    <row r="480102" x14ac:dyDescent="0.25"/>
    <row r="480103" x14ac:dyDescent="0.25"/>
    <row r="480104" x14ac:dyDescent="0.25"/>
    <row r="480105" x14ac:dyDescent="0.25"/>
    <row r="480106" x14ac:dyDescent="0.25"/>
    <row r="480107" x14ac:dyDescent="0.25"/>
    <row r="480108" x14ac:dyDescent="0.25"/>
    <row r="480109" x14ac:dyDescent="0.25"/>
    <row r="480110" x14ac:dyDescent="0.25"/>
    <row r="480111" x14ac:dyDescent="0.25"/>
    <row r="480112" x14ac:dyDescent="0.25"/>
    <row r="480113" x14ac:dyDescent="0.25"/>
    <row r="480114" x14ac:dyDescent="0.25"/>
    <row r="480115" x14ac:dyDescent="0.25"/>
    <row r="480116" x14ac:dyDescent="0.25"/>
    <row r="480117" x14ac:dyDescent="0.25"/>
    <row r="480118" x14ac:dyDescent="0.25"/>
    <row r="480119" x14ac:dyDescent="0.25"/>
    <row r="480120" x14ac:dyDescent="0.25"/>
    <row r="480121" x14ac:dyDescent="0.25"/>
    <row r="480122" x14ac:dyDescent="0.25"/>
    <row r="480123" x14ac:dyDescent="0.25"/>
    <row r="480124" x14ac:dyDescent="0.25"/>
    <row r="480125" x14ac:dyDescent="0.25"/>
    <row r="480126" x14ac:dyDescent="0.25"/>
    <row r="480127" x14ac:dyDescent="0.25"/>
    <row r="480128" x14ac:dyDescent="0.25"/>
    <row r="480129" x14ac:dyDescent="0.25"/>
    <row r="480130" x14ac:dyDescent="0.25"/>
    <row r="480131" x14ac:dyDescent="0.25"/>
    <row r="480132" x14ac:dyDescent="0.25"/>
    <row r="480133" x14ac:dyDescent="0.25"/>
    <row r="480134" x14ac:dyDescent="0.25"/>
    <row r="480135" x14ac:dyDescent="0.25"/>
    <row r="480136" x14ac:dyDescent="0.25"/>
    <row r="480137" x14ac:dyDescent="0.25"/>
    <row r="480138" x14ac:dyDescent="0.25"/>
    <row r="480139" x14ac:dyDescent="0.25"/>
    <row r="480140" x14ac:dyDescent="0.25"/>
    <row r="480141" x14ac:dyDescent="0.25"/>
    <row r="480142" x14ac:dyDescent="0.25"/>
    <row r="480143" x14ac:dyDescent="0.25"/>
    <row r="480144" x14ac:dyDescent="0.25"/>
    <row r="480145" x14ac:dyDescent="0.25"/>
    <row r="480146" x14ac:dyDescent="0.25"/>
    <row r="480147" x14ac:dyDescent="0.25"/>
    <row r="480148" x14ac:dyDescent="0.25"/>
    <row r="480149" x14ac:dyDescent="0.25"/>
    <row r="480150" x14ac:dyDescent="0.25"/>
    <row r="480151" x14ac:dyDescent="0.25"/>
    <row r="480152" x14ac:dyDescent="0.25"/>
    <row r="480153" x14ac:dyDescent="0.25"/>
    <row r="480154" x14ac:dyDescent="0.25"/>
    <row r="480155" x14ac:dyDescent="0.25"/>
    <row r="480156" x14ac:dyDescent="0.25"/>
    <row r="480157" x14ac:dyDescent="0.25"/>
    <row r="480158" x14ac:dyDescent="0.25"/>
    <row r="480159" x14ac:dyDescent="0.25"/>
    <row r="480160" x14ac:dyDescent="0.25"/>
    <row r="480161" x14ac:dyDescent="0.25"/>
    <row r="480162" x14ac:dyDescent="0.25"/>
    <row r="480163" x14ac:dyDescent="0.25"/>
    <row r="480164" x14ac:dyDescent="0.25"/>
    <row r="480165" x14ac:dyDescent="0.25"/>
    <row r="480166" x14ac:dyDescent="0.25"/>
    <row r="480167" x14ac:dyDescent="0.25"/>
    <row r="480168" x14ac:dyDescent="0.25"/>
    <row r="480169" x14ac:dyDescent="0.25"/>
    <row r="480170" x14ac:dyDescent="0.25"/>
    <row r="480171" x14ac:dyDescent="0.25"/>
    <row r="480172" x14ac:dyDescent="0.25"/>
    <row r="480173" x14ac:dyDescent="0.25"/>
    <row r="480174" x14ac:dyDescent="0.25"/>
    <row r="480175" x14ac:dyDescent="0.25"/>
    <row r="480176" x14ac:dyDescent="0.25"/>
    <row r="480177" x14ac:dyDescent="0.25"/>
    <row r="480178" x14ac:dyDescent="0.25"/>
    <row r="480179" x14ac:dyDescent="0.25"/>
    <row r="480180" x14ac:dyDescent="0.25"/>
    <row r="480181" x14ac:dyDescent="0.25"/>
    <row r="480182" x14ac:dyDescent="0.25"/>
    <row r="480183" x14ac:dyDescent="0.25"/>
    <row r="480184" x14ac:dyDescent="0.25"/>
    <row r="480185" x14ac:dyDescent="0.25"/>
    <row r="480186" x14ac:dyDescent="0.25"/>
    <row r="480187" x14ac:dyDescent="0.25"/>
    <row r="480188" x14ac:dyDescent="0.25"/>
    <row r="480189" x14ac:dyDescent="0.25"/>
    <row r="480190" x14ac:dyDescent="0.25"/>
    <row r="480191" x14ac:dyDescent="0.25"/>
    <row r="480192" x14ac:dyDescent="0.25"/>
    <row r="480193" x14ac:dyDescent="0.25"/>
    <row r="480194" x14ac:dyDescent="0.25"/>
    <row r="480195" x14ac:dyDescent="0.25"/>
    <row r="480196" x14ac:dyDescent="0.25"/>
    <row r="480197" x14ac:dyDescent="0.25"/>
    <row r="480198" x14ac:dyDescent="0.25"/>
    <row r="480199" x14ac:dyDescent="0.25"/>
    <row r="480200" x14ac:dyDescent="0.25"/>
    <row r="480201" x14ac:dyDescent="0.25"/>
    <row r="480202" x14ac:dyDescent="0.25"/>
    <row r="480203" x14ac:dyDescent="0.25"/>
    <row r="480204" x14ac:dyDescent="0.25"/>
    <row r="480205" x14ac:dyDescent="0.25"/>
    <row r="480206" x14ac:dyDescent="0.25"/>
    <row r="480207" x14ac:dyDescent="0.25"/>
    <row r="480208" x14ac:dyDescent="0.25"/>
    <row r="480209" x14ac:dyDescent="0.25"/>
    <row r="480210" x14ac:dyDescent="0.25"/>
    <row r="480211" x14ac:dyDescent="0.25"/>
    <row r="480212" x14ac:dyDescent="0.25"/>
    <row r="480213" x14ac:dyDescent="0.25"/>
    <row r="480214" x14ac:dyDescent="0.25"/>
    <row r="480215" x14ac:dyDescent="0.25"/>
    <row r="480216" x14ac:dyDescent="0.25"/>
    <row r="480217" x14ac:dyDescent="0.25"/>
    <row r="480218" x14ac:dyDescent="0.25"/>
    <row r="480219" x14ac:dyDescent="0.25"/>
    <row r="480220" x14ac:dyDescent="0.25"/>
    <row r="480221" x14ac:dyDescent="0.25"/>
    <row r="480222" x14ac:dyDescent="0.25"/>
    <row r="480223" x14ac:dyDescent="0.25"/>
    <row r="480224" x14ac:dyDescent="0.25"/>
    <row r="480225" x14ac:dyDescent="0.25"/>
    <row r="480226" x14ac:dyDescent="0.25"/>
    <row r="480227" x14ac:dyDescent="0.25"/>
    <row r="480228" x14ac:dyDescent="0.25"/>
    <row r="480229" x14ac:dyDescent="0.25"/>
    <row r="480230" x14ac:dyDescent="0.25"/>
    <row r="480231" x14ac:dyDescent="0.25"/>
    <row r="480232" x14ac:dyDescent="0.25"/>
    <row r="480233" x14ac:dyDescent="0.25"/>
    <row r="480234" x14ac:dyDescent="0.25"/>
    <row r="480235" x14ac:dyDescent="0.25"/>
    <row r="480236" x14ac:dyDescent="0.25"/>
    <row r="480237" x14ac:dyDescent="0.25"/>
    <row r="480238" x14ac:dyDescent="0.25"/>
    <row r="480239" x14ac:dyDescent="0.25"/>
    <row r="480240" x14ac:dyDescent="0.25"/>
    <row r="480241" x14ac:dyDescent="0.25"/>
    <row r="480242" x14ac:dyDescent="0.25"/>
    <row r="480243" x14ac:dyDescent="0.25"/>
    <row r="480244" x14ac:dyDescent="0.25"/>
    <row r="480245" x14ac:dyDescent="0.25"/>
    <row r="480246" x14ac:dyDescent="0.25"/>
    <row r="480247" x14ac:dyDescent="0.25"/>
    <row r="480248" x14ac:dyDescent="0.25"/>
    <row r="480249" x14ac:dyDescent="0.25"/>
    <row r="480250" x14ac:dyDescent="0.25"/>
    <row r="480251" x14ac:dyDescent="0.25"/>
    <row r="480252" x14ac:dyDescent="0.25"/>
    <row r="480253" x14ac:dyDescent="0.25"/>
    <row r="480254" x14ac:dyDescent="0.25"/>
    <row r="480255" x14ac:dyDescent="0.25"/>
    <row r="480256" x14ac:dyDescent="0.25"/>
    <row r="480257" x14ac:dyDescent="0.25"/>
    <row r="480258" x14ac:dyDescent="0.25"/>
    <row r="480259" x14ac:dyDescent="0.25"/>
    <row r="480260" x14ac:dyDescent="0.25"/>
    <row r="480261" x14ac:dyDescent="0.25"/>
    <row r="480262" x14ac:dyDescent="0.25"/>
    <row r="480263" x14ac:dyDescent="0.25"/>
    <row r="480264" x14ac:dyDescent="0.25"/>
    <row r="480265" x14ac:dyDescent="0.25"/>
    <row r="480266" x14ac:dyDescent="0.25"/>
    <row r="480267" x14ac:dyDescent="0.25"/>
    <row r="480268" x14ac:dyDescent="0.25"/>
    <row r="480269" x14ac:dyDescent="0.25"/>
    <row r="480270" x14ac:dyDescent="0.25"/>
    <row r="480271" x14ac:dyDescent="0.25"/>
    <row r="480272" x14ac:dyDescent="0.25"/>
    <row r="480273" x14ac:dyDescent="0.25"/>
    <row r="480274" x14ac:dyDescent="0.25"/>
    <row r="480275" x14ac:dyDescent="0.25"/>
    <row r="480276" x14ac:dyDescent="0.25"/>
    <row r="480277" x14ac:dyDescent="0.25"/>
    <row r="480278" x14ac:dyDescent="0.25"/>
    <row r="480279" x14ac:dyDescent="0.25"/>
    <row r="480280" x14ac:dyDescent="0.25"/>
    <row r="480281" x14ac:dyDescent="0.25"/>
    <row r="480282" x14ac:dyDescent="0.25"/>
    <row r="480283" x14ac:dyDescent="0.25"/>
    <row r="480284" x14ac:dyDescent="0.25"/>
    <row r="480285" x14ac:dyDescent="0.25"/>
    <row r="480286" x14ac:dyDescent="0.25"/>
    <row r="480287" x14ac:dyDescent="0.25"/>
    <row r="480288" x14ac:dyDescent="0.25"/>
    <row r="480289" x14ac:dyDescent="0.25"/>
    <row r="480290" x14ac:dyDescent="0.25"/>
    <row r="480291" x14ac:dyDescent="0.25"/>
    <row r="480292" x14ac:dyDescent="0.25"/>
    <row r="480293" x14ac:dyDescent="0.25"/>
    <row r="480294" x14ac:dyDescent="0.25"/>
    <row r="480295" x14ac:dyDescent="0.25"/>
    <row r="480296" x14ac:dyDescent="0.25"/>
    <row r="480297" x14ac:dyDescent="0.25"/>
    <row r="480298" x14ac:dyDescent="0.25"/>
    <row r="480299" x14ac:dyDescent="0.25"/>
    <row r="480300" x14ac:dyDescent="0.25"/>
    <row r="480301" x14ac:dyDescent="0.25"/>
    <row r="480302" x14ac:dyDescent="0.25"/>
    <row r="480303" x14ac:dyDescent="0.25"/>
    <row r="480304" x14ac:dyDescent="0.25"/>
    <row r="480305" x14ac:dyDescent="0.25"/>
    <row r="480306" x14ac:dyDescent="0.25"/>
    <row r="480307" x14ac:dyDescent="0.25"/>
    <row r="480308" x14ac:dyDescent="0.25"/>
    <row r="480309" x14ac:dyDescent="0.25"/>
    <row r="480310" x14ac:dyDescent="0.25"/>
    <row r="480311" x14ac:dyDescent="0.25"/>
    <row r="480312" x14ac:dyDescent="0.25"/>
    <row r="480313" x14ac:dyDescent="0.25"/>
    <row r="480314" x14ac:dyDescent="0.25"/>
    <row r="480315" x14ac:dyDescent="0.25"/>
    <row r="480316" x14ac:dyDescent="0.25"/>
    <row r="480317" x14ac:dyDescent="0.25"/>
    <row r="480318" x14ac:dyDescent="0.25"/>
    <row r="480319" x14ac:dyDescent="0.25"/>
    <row r="480320" x14ac:dyDescent="0.25"/>
    <row r="480321" x14ac:dyDescent="0.25"/>
    <row r="480322" x14ac:dyDescent="0.25"/>
    <row r="480323" x14ac:dyDescent="0.25"/>
    <row r="480324" x14ac:dyDescent="0.25"/>
    <row r="480325" x14ac:dyDescent="0.25"/>
    <row r="480326" x14ac:dyDescent="0.25"/>
    <row r="480327" x14ac:dyDescent="0.25"/>
    <row r="480328" x14ac:dyDescent="0.25"/>
    <row r="480329" x14ac:dyDescent="0.25"/>
    <row r="480330" x14ac:dyDescent="0.25"/>
    <row r="480331" x14ac:dyDescent="0.25"/>
    <row r="480332" x14ac:dyDescent="0.25"/>
    <row r="480333" x14ac:dyDescent="0.25"/>
    <row r="480334" x14ac:dyDescent="0.25"/>
    <row r="480335" x14ac:dyDescent="0.25"/>
    <row r="480336" x14ac:dyDescent="0.25"/>
    <row r="480337" x14ac:dyDescent="0.25"/>
    <row r="480338" x14ac:dyDescent="0.25"/>
    <row r="480339" x14ac:dyDescent="0.25"/>
    <row r="480340" x14ac:dyDescent="0.25"/>
    <row r="480341" x14ac:dyDescent="0.25"/>
    <row r="480342" x14ac:dyDescent="0.25"/>
    <row r="480343" x14ac:dyDescent="0.25"/>
    <row r="480344" x14ac:dyDescent="0.25"/>
    <row r="480345" x14ac:dyDescent="0.25"/>
    <row r="480346" x14ac:dyDescent="0.25"/>
    <row r="480347" x14ac:dyDescent="0.25"/>
    <row r="480348" x14ac:dyDescent="0.25"/>
    <row r="480349" x14ac:dyDescent="0.25"/>
    <row r="480350" x14ac:dyDescent="0.25"/>
    <row r="480351" x14ac:dyDescent="0.25"/>
    <row r="480352" x14ac:dyDescent="0.25"/>
    <row r="480353" x14ac:dyDescent="0.25"/>
    <row r="480354" x14ac:dyDescent="0.25"/>
    <row r="480355" x14ac:dyDescent="0.25"/>
    <row r="480356" x14ac:dyDescent="0.25"/>
    <row r="480357" x14ac:dyDescent="0.25"/>
    <row r="480358" x14ac:dyDescent="0.25"/>
    <row r="480359" x14ac:dyDescent="0.25"/>
    <row r="480360" x14ac:dyDescent="0.25"/>
    <row r="480361" x14ac:dyDescent="0.25"/>
    <row r="480362" x14ac:dyDescent="0.25"/>
    <row r="480363" x14ac:dyDescent="0.25"/>
    <row r="480364" x14ac:dyDescent="0.25"/>
    <row r="480365" x14ac:dyDescent="0.25"/>
    <row r="480366" x14ac:dyDescent="0.25"/>
    <row r="480367" x14ac:dyDescent="0.25"/>
    <row r="480368" x14ac:dyDescent="0.25"/>
    <row r="480369" x14ac:dyDescent="0.25"/>
    <row r="480370" x14ac:dyDescent="0.25"/>
    <row r="480371" x14ac:dyDescent="0.25"/>
    <row r="480372" x14ac:dyDescent="0.25"/>
    <row r="480373" x14ac:dyDescent="0.25"/>
    <row r="480374" x14ac:dyDescent="0.25"/>
    <row r="480375" x14ac:dyDescent="0.25"/>
    <row r="480376" x14ac:dyDescent="0.25"/>
    <row r="480377" x14ac:dyDescent="0.25"/>
    <row r="480378" x14ac:dyDescent="0.25"/>
    <row r="480379" x14ac:dyDescent="0.25"/>
    <row r="480380" x14ac:dyDescent="0.25"/>
    <row r="480381" x14ac:dyDescent="0.25"/>
    <row r="480382" x14ac:dyDescent="0.25"/>
    <row r="480383" x14ac:dyDescent="0.25"/>
    <row r="480384" x14ac:dyDescent="0.25"/>
    <row r="480385" x14ac:dyDescent="0.25"/>
    <row r="480386" x14ac:dyDescent="0.25"/>
    <row r="480387" x14ac:dyDescent="0.25"/>
    <row r="480388" x14ac:dyDescent="0.25"/>
    <row r="480389" x14ac:dyDescent="0.25"/>
    <row r="480390" x14ac:dyDescent="0.25"/>
    <row r="480391" x14ac:dyDescent="0.25"/>
    <row r="480392" x14ac:dyDescent="0.25"/>
    <row r="480393" x14ac:dyDescent="0.25"/>
    <row r="480394" x14ac:dyDescent="0.25"/>
    <row r="480395" x14ac:dyDescent="0.25"/>
    <row r="480396" x14ac:dyDescent="0.25"/>
    <row r="480397" x14ac:dyDescent="0.25"/>
    <row r="480398" x14ac:dyDescent="0.25"/>
    <row r="480399" x14ac:dyDescent="0.25"/>
    <row r="480400" x14ac:dyDescent="0.25"/>
    <row r="480401" x14ac:dyDescent="0.25"/>
    <row r="480402" x14ac:dyDescent="0.25"/>
    <row r="480403" x14ac:dyDescent="0.25"/>
    <row r="480404" x14ac:dyDescent="0.25"/>
    <row r="480405" x14ac:dyDescent="0.25"/>
    <row r="480406" x14ac:dyDescent="0.25"/>
    <row r="480407" x14ac:dyDescent="0.25"/>
    <row r="480408" x14ac:dyDescent="0.25"/>
    <row r="480409" x14ac:dyDescent="0.25"/>
    <row r="480410" x14ac:dyDescent="0.25"/>
    <row r="480411" x14ac:dyDescent="0.25"/>
    <row r="480412" x14ac:dyDescent="0.25"/>
    <row r="480413" x14ac:dyDescent="0.25"/>
    <row r="480414" x14ac:dyDescent="0.25"/>
    <row r="480415" x14ac:dyDescent="0.25"/>
    <row r="480416" x14ac:dyDescent="0.25"/>
    <row r="480417" x14ac:dyDescent="0.25"/>
    <row r="480418" x14ac:dyDescent="0.25"/>
    <row r="480419" x14ac:dyDescent="0.25"/>
    <row r="480420" x14ac:dyDescent="0.25"/>
    <row r="480421" x14ac:dyDescent="0.25"/>
    <row r="480422" x14ac:dyDescent="0.25"/>
    <row r="480423" x14ac:dyDescent="0.25"/>
    <row r="480424" x14ac:dyDescent="0.25"/>
    <row r="480425" x14ac:dyDescent="0.25"/>
    <row r="480426" x14ac:dyDescent="0.25"/>
    <row r="480427" x14ac:dyDescent="0.25"/>
    <row r="480428" x14ac:dyDescent="0.25"/>
    <row r="480429" x14ac:dyDescent="0.25"/>
    <row r="480430" x14ac:dyDescent="0.25"/>
    <row r="480431" x14ac:dyDescent="0.25"/>
    <row r="480432" x14ac:dyDescent="0.25"/>
    <row r="480433" x14ac:dyDescent="0.25"/>
    <row r="480434" x14ac:dyDescent="0.25"/>
    <row r="480435" x14ac:dyDescent="0.25"/>
    <row r="480436" x14ac:dyDescent="0.25"/>
    <row r="480437" x14ac:dyDescent="0.25"/>
    <row r="480438" x14ac:dyDescent="0.25"/>
    <row r="480439" x14ac:dyDescent="0.25"/>
    <row r="480440" x14ac:dyDescent="0.25"/>
    <row r="480441" x14ac:dyDescent="0.25"/>
    <row r="480442" x14ac:dyDescent="0.25"/>
    <row r="480443" x14ac:dyDescent="0.25"/>
    <row r="480444" x14ac:dyDescent="0.25"/>
    <row r="480445" x14ac:dyDescent="0.25"/>
    <row r="480446" x14ac:dyDescent="0.25"/>
    <row r="480447" x14ac:dyDescent="0.25"/>
    <row r="480448" x14ac:dyDescent="0.25"/>
    <row r="480449" x14ac:dyDescent="0.25"/>
    <row r="480450" x14ac:dyDescent="0.25"/>
    <row r="480451" x14ac:dyDescent="0.25"/>
    <row r="480452" x14ac:dyDescent="0.25"/>
    <row r="480453" x14ac:dyDescent="0.25"/>
    <row r="480454" x14ac:dyDescent="0.25"/>
    <row r="480455" x14ac:dyDescent="0.25"/>
    <row r="480456" x14ac:dyDescent="0.25"/>
    <row r="480457" x14ac:dyDescent="0.25"/>
    <row r="480458" x14ac:dyDescent="0.25"/>
    <row r="480459" x14ac:dyDescent="0.25"/>
    <row r="480460" x14ac:dyDescent="0.25"/>
    <row r="480461" x14ac:dyDescent="0.25"/>
    <row r="480462" x14ac:dyDescent="0.25"/>
    <row r="480463" x14ac:dyDescent="0.25"/>
    <row r="480464" x14ac:dyDescent="0.25"/>
    <row r="480465" x14ac:dyDescent="0.25"/>
    <row r="480466" x14ac:dyDescent="0.25"/>
    <row r="480467" x14ac:dyDescent="0.25"/>
    <row r="480468" x14ac:dyDescent="0.25"/>
    <row r="480469" x14ac:dyDescent="0.25"/>
    <row r="480470" x14ac:dyDescent="0.25"/>
    <row r="480471" x14ac:dyDescent="0.25"/>
    <row r="480472" x14ac:dyDescent="0.25"/>
    <row r="480473" x14ac:dyDescent="0.25"/>
    <row r="480474" x14ac:dyDescent="0.25"/>
    <row r="480475" x14ac:dyDescent="0.25"/>
    <row r="480476" x14ac:dyDescent="0.25"/>
    <row r="480477" x14ac:dyDescent="0.25"/>
    <row r="480478" x14ac:dyDescent="0.25"/>
    <row r="480479" x14ac:dyDescent="0.25"/>
    <row r="480480" x14ac:dyDescent="0.25"/>
    <row r="480481" x14ac:dyDescent="0.25"/>
    <row r="480482" x14ac:dyDescent="0.25"/>
    <row r="480483" x14ac:dyDescent="0.25"/>
    <row r="480484" x14ac:dyDescent="0.25"/>
    <row r="480485" x14ac:dyDescent="0.25"/>
    <row r="480486" x14ac:dyDescent="0.25"/>
    <row r="480487" x14ac:dyDescent="0.25"/>
    <row r="480488" x14ac:dyDescent="0.25"/>
    <row r="480489" x14ac:dyDescent="0.25"/>
    <row r="480490" x14ac:dyDescent="0.25"/>
    <row r="480491" x14ac:dyDescent="0.25"/>
    <row r="480492" x14ac:dyDescent="0.25"/>
    <row r="480493" x14ac:dyDescent="0.25"/>
    <row r="480494" x14ac:dyDescent="0.25"/>
    <row r="480495" x14ac:dyDescent="0.25"/>
    <row r="480496" x14ac:dyDescent="0.25"/>
    <row r="480497" x14ac:dyDescent="0.25"/>
    <row r="480498" x14ac:dyDescent="0.25"/>
    <row r="480499" x14ac:dyDescent="0.25"/>
    <row r="480500" x14ac:dyDescent="0.25"/>
    <row r="480501" x14ac:dyDescent="0.25"/>
    <row r="480502" x14ac:dyDescent="0.25"/>
    <row r="480503" x14ac:dyDescent="0.25"/>
    <row r="480504" x14ac:dyDescent="0.25"/>
    <row r="480505" x14ac:dyDescent="0.25"/>
    <row r="480506" x14ac:dyDescent="0.25"/>
    <row r="480507" x14ac:dyDescent="0.25"/>
    <row r="480508" x14ac:dyDescent="0.25"/>
    <row r="480509" x14ac:dyDescent="0.25"/>
    <row r="480510" x14ac:dyDescent="0.25"/>
    <row r="480511" x14ac:dyDescent="0.25"/>
    <row r="480512" x14ac:dyDescent="0.25"/>
    <row r="480513" x14ac:dyDescent="0.25"/>
    <row r="480514" x14ac:dyDescent="0.25"/>
    <row r="480515" x14ac:dyDescent="0.25"/>
    <row r="480516" x14ac:dyDescent="0.25"/>
    <row r="480517" x14ac:dyDescent="0.25"/>
    <row r="480518" x14ac:dyDescent="0.25"/>
    <row r="480519" x14ac:dyDescent="0.25"/>
    <row r="480520" x14ac:dyDescent="0.25"/>
    <row r="480521" x14ac:dyDescent="0.25"/>
    <row r="480522" x14ac:dyDescent="0.25"/>
    <row r="480523" x14ac:dyDescent="0.25"/>
    <row r="480524" x14ac:dyDescent="0.25"/>
    <row r="480525" x14ac:dyDescent="0.25"/>
    <row r="480526" x14ac:dyDescent="0.25"/>
    <row r="480527" x14ac:dyDescent="0.25"/>
    <row r="480528" x14ac:dyDescent="0.25"/>
    <row r="480529" x14ac:dyDescent="0.25"/>
    <row r="480530" x14ac:dyDescent="0.25"/>
    <row r="480531" x14ac:dyDescent="0.25"/>
    <row r="480532" x14ac:dyDescent="0.25"/>
    <row r="480533" x14ac:dyDescent="0.25"/>
    <row r="480534" x14ac:dyDescent="0.25"/>
    <row r="480535" x14ac:dyDescent="0.25"/>
    <row r="480536" x14ac:dyDescent="0.25"/>
    <row r="480537" x14ac:dyDescent="0.25"/>
    <row r="480538" x14ac:dyDescent="0.25"/>
    <row r="480539" x14ac:dyDescent="0.25"/>
    <row r="480540" x14ac:dyDescent="0.25"/>
    <row r="480541" x14ac:dyDescent="0.25"/>
    <row r="480542" x14ac:dyDescent="0.25"/>
    <row r="480543" x14ac:dyDescent="0.25"/>
    <row r="480544" x14ac:dyDescent="0.25"/>
    <row r="480545" x14ac:dyDescent="0.25"/>
    <row r="480546" x14ac:dyDescent="0.25"/>
    <row r="480547" x14ac:dyDescent="0.25"/>
    <row r="480548" x14ac:dyDescent="0.25"/>
    <row r="480549" x14ac:dyDescent="0.25"/>
    <row r="480550" x14ac:dyDescent="0.25"/>
    <row r="480551" x14ac:dyDescent="0.25"/>
    <row r="480552" x14ac:dyDescent="0.25"/>
    <row r="480553" x14ac:dyDescent="0.25"/>
    <row r="480554" x14ac:dyDescent="0.25"/>
    <row r="480555" x14ac:dyDescent="0.25"/>
    <row r="480556" x14ac:dyDescent="0.25"/>
    <row r="480557" x14ac:dyDescent="0.25"/>
    <row r="480558" x14ac:dyDescent="0.25"/>
    <row r="480559" x14ac:dyDescent="0.25"/>
    <row r="480560" x14ac:dyDescent="0.25"/>
    <row r="480561" x14ac:dyDescent="0.25"/>
    <row r="480562" x14ac:dyDescent="0.25"/>
    <row r="480563" x14ac:dyDescent="0.25"/>
    <row r="480564" x14ac:dyDescent="0.25"/>
    <row r="480565" x14ac:dyDescent="0.25"/>
    <row r="480566" x14ac:dyDescent="0.25"/>
    <row r="480567" x14ac:dyDescent="0.25"/>
    <row r="480568" x14ac:dyDescent="0.25"/>
    <row r="480569" x14ac:dyDescent="0.25"/>
    <row r="480570" x14ac:dyDescent="0.25"/>
    <row r="480571" x14ac:dyDescent="0.25"/>
    <row r="480572" x14ac:dyDescent="0.25"/>
    <row r="480573" x14ac:dyDescent="0.25"/>
    <row r="480574" x14ac:dyDescent="0.25"/>
    <row r="480575" x14ac:dyDescent="0.25"/>
    <row r="480576" x14ac:dyDescent="0.25"/>
    <row r="480577" x14ac:dyDescent="0.25"/>
    <row r="480578" x14ac:dyDescent="0.25"/>
    <row r="480579" x14ac:dyDescent="0.25"/>
    <row r="480580" x14ac:dyDescent="0.25"/>
    <row r="480581" x14ac:dyDescent="0.25"/>
    <row r="480582" x14ac:dyDescent="0.25"/>
    <row r="480583" x14ac:dyDescent="0.25"/>
    <row r="480584" x14ac:dyDescent="0.25"/>
    <row r="480585" x14ac:dyDescent="0.25"/>
    <row r="480586" x14ac:dyDescent="0.25"/>
    <row r="480587" x14ac:dyDescent="0.25"/>
    <row r="480588" x14ac:dyDescent="0.25"/>
    <row r="480589" x14ac:dyDescent="0.25"/>
    <row r="480590" x14ac:dyDescent="0.25"/>
    <row r="480591" x14ac:dyDescent="0.25"/>
    <row r="480592" x14ac:dyDescent="0.25"/>
    <row r="480593" x14ac:dyDescent="0.25"/>
    <row r="480594" x14ac:dyDescent="0.25"/>
    <row r="480595" x14ac:dyDescent="0.25"/>
    <row r="480596" x14ac:dyDescent="0.25"/>
    <row r="480597" x14ac:dyDescent="0.25"/>
    <row r="480598" x14ac:dyDescent="0.25"/>
    <row r="480599" x14ac:dyDescent="0.25"/>
    <row r="480600" x14ac:dyDescent="0.25"/>
    <row r="480601" x14ac:dyDescent="0.25"/>
    <row r="480602" x14ac:dyDescent="0.25"/>
    <row r="480603" x14ac:dyDescent="0.25"/>
    <row r="480604" x14ac:dyDescent="0.25"/>
    <row r="480605" x14ac:dyDescent="0.25"/>
    <row r="480606" x14ac:dyDescent="0.25"/>
    <row r="480607" x14ac:dyDescent="0.25"/>
    <row r="480608" x14ac:dyDescent="0.25"/>
    <row r="480609" x14ac:dyDescent="0.25"/>
    <row r="480610" x14ac:dyDescent="0.25"/>
    <row r="480611" x14ac:dyDescent="0.25"/>
    <row r="480612" x14ac:dyDescent="0.25"/>
    <row r="480613" x14ac:dyDescent="0.25"/>
    <row r="480614" x14ac:dyDescent="0.25"/>
    <row r="480615" x14ac:dyDescent="0.25"/>
    <row r="480616" x14ac:dyDescent="0.25"/>
    <row r="480617" x14ac:dyDescent="0.25"/>
    <row r="480618" x14ac:dyDescent="0.25"/>
    <row r="480619" x14ac:dyDescent="0.25"/>
    <row r="480620" x14ac:dyDescent="0.25"/>
    <row r="480621" x14ac:dyDescent="0.25"/>
    <row r="480622" x14ac:dyDescent="0.25"/>
    <row r="480623" x14ac:dyDescent="0.25"/>
    <row r="480624" x14ac:dyDescent="0.25"/>
    <row r="480625" x14ac:dyDescent="0.25"/>
    <row r="480626" x14ac:dyDescent="0.25"/>
    <row r="480627" x14ac:dyDescent="0.25"/>
    <row r="480628" x14ac:dyDescent="0.25"/>
    <row r="480629" x14ac:dyDescent="0.25"/>
    <row r="480630" x14ac:dyDescent="0.25"/>
    <row r="480631" x14ac:dyDescent="0.25"/>
    <row r="480632" x14ac:dyDescent="0.25"/>
    <row r="480633" x14ac:dyDescent="0.25"/>
    <row r="480634" x14ac:dyDescent="0.25"/>
    <row r="480635" x14ac:dyDescent="0.25"/>
    <row r="480636" x14ac:dyDescent="0.25"/>
    <row r="480637" x14ac:dyDescent="0.25"/>
    <row r="480638" x14ac:dyDescent="0.25"/>
    <row r="480639" x14ac:dyDescent="0.25"/>
    <row r="480640" x14ac:dyDescent="0.25"/>
    <row r="480641" x14ac:dyDescent="0.25"/>
    <row r="480642" x14ac:dyDescent="0.25"/>
    <row r="480643" x14ac:dyDescent="0.25"/>
    <row r="480644" x14ac:dyDescent="0.25"/>
    <row r="480645" x14ac:dyDescent="0.25"/>
    <row r="480646" x14ac:dyDescent="0.25"/>
    <row r="480647" x14ac:dyDescent="0.25"/>
    <row r="480648" x14ac:dyDescent="0.25"/>
    <row r="480649" x14ac:dyDescent="0.25"/>
    <row r="480650" x14ac:dyDescent="0.25"/>
    <row r="480651" x14ac:dyDescent="0.25"/>
    <row r="480652" x14ac:dyDescent="0.25"/>
    <row r="480653" x14ac:dyDescent="0.25"/>
    <row r="480654" x14ac:dyDescent="0.25"/>
    <row r="480655" x14ac:dyDescent="0.25"/>
    <row r="480656" x14ac:dyDescent="0.25"/>
    <row r="480657" x14ac:dyDescent="0.25"/>
    <row r="480658" x14ac:dyDescent="0.25"/>
    <row r="480659" x14ac:dyDescent="0.25"/>
    <row r="480660" x14ac:dyDescent="0.25"/>
    <row r="480661" x14ac:dyDescent="0.25"/>
    <row r="480662" x14ac:dyDescent="0.25"/>
    <row r="480663" x14ac:dyDescent="0.25"/>
    <row r="480664" x14ac:dyDescent="0.25"/>
    <row r="480665" x14ac:dyDescent="0.25"/>
    <row r="480666" x14ac:dyDescent="0.25"/>
    <row r="480667" x14ac:dyDescent="0.25"/>
    <row r="480668" x14ac:dyDescent="0.25"/>
    <row r="480669" x14ac:dyDescent="0.25"/>
    <row r="480670" x14ac:dyDescent="0.25"/>
    <row r="480671" x14ac:dyDescent="0.25"/>
    <row r="480672" x14ac:dyDescent="0.25"/>
    <row r="480673" x14ac:dyDescent="0.25"/>
    <row r="480674" x14ac:dyDescent="0.25"/>
    <row r="480675" x14ac:dyDescent="0.25"/>
    <row r="480676" x14ac:dyDescent="0.25"/>
    <row r="480677" x14ac:dyDescent="0.25"/>
    <row r="480678" x14ac:dyDescent="0.25"/>
    <row r="480679" x14ac:dyDescent="0.25"/>
    <row r="480680" x14ac:dyDescent="0.25"/>
    <row r="480681" x14ac:dyDescent="0.25"/>
    <row r="480682" x14ac:dyDescent="0.25"/>
    <row r="480683" x14ac:dyDescent="0.25"/>
    <row r="480684" x14ac:dyDescent="0.25"/>
    <row r="480685" x14ac:dyDescent="0.25"/>
    <row r="480686" x14ac:dyDescent="0.25"/>
    <row r="480687" x14ac:dyDescent="0.25"/>
    <row r="480688" x14ac:dyDescent="0.25"/>
    <row r="480689" x14ac:dyDescent="0.25"/>
    <row r="480690" x14ac:dyDescent="0.25"/>
    <row r="480691" x14ac:dyDescent="0.25"/>
    <row r="480692" x14ac:dyDescent="0.25"/>
    <row r="480693" x14ac:dyDescent="0.25"/>
    <row r="480694" x14ac:dyDescent="0.25"/>
    <row r="480695" x14ac:dyDescent="0.25"/>
    <row r="480696" x14ac:dyDescent="0.25"/>
    <row r="480697" x14ac:dyDescent="0.25"/>
    <row r="480698" x14ac:dyDescent="0.25"/>
    <row r="480699" x14ac:dyDescent="0.25"/>
    <row r="480700" x14ac:dyDescent="0.25"/>
    <row r="480701" x14ac:dyDescent="0.25"/>
    <row r="480702" x14ac:dyDescent="0.25"/>
    <row r="480703" x14ac:dyDescent="0.25"/>
    <row r="480704" x14ac:dyDescent="0.25"/>
    <row r="480705" x14ac:dyDescent="0.25"/>
    <row r="480706" x14ac:dyDescent="0.25"/>
    <row r="480707" x14ac:dyDescent="0.25"/>
    <row r="480708" x14ac:dyDescent="0.25"/>
    <row r="480709" x14ac:dyDescent="0.25"/>
    <row r="480710" x14ac:dyDescent="0.25"/>
    <row r="480711" x14ac:dyDescent="0.25"/>
    <row r="480712" x14ac:dyDescent="0.25"/>
    <row r="480713" x14ac:dyDescent="0.25"/>
    <row r="480714" x14ac:dyDescent="0.25"/>
    <row r="480715" x14ac:dyDescent="0.25"/>
    <row r="480716" x14ac:dyDescent="0.25"/>
    <row r="480717" x14ac:dyDescent="0.25"/>
    <row r="480718" x14ac:dyDescent="0.25"/>
    <row r="480719" x14ac:dyDescent="0.25"/>
    <row r="480720" x14ac:dyDescent="0.25"/>
    <row r="480721" x14ac:dyDescent="0.25"/>
    <row r="480722" x14ac:dyDescent="0.25"/>
    <row r="480723" x14ac:dyDescent="0.25"/>
    <row r="480724" x14ac:dyDescent="0.25"/>
    <row r="480725" x14ac:dyDescent="0.25"/>
    <row r="480726" x14ac:dyDescent="0.25"/>
    <row r="480727" x14ac:dyDescent="0.25"/>
    <row r="480728" x14ac:dyDescent="0.25"/>
    <row r="480729" x14ac:dyDescent="0.25"/>
    <row r="480730" x14ac:dyDescent="0.25"/>
    <row r="480731" x14ac:dyDescent="0.25"/>
    <row r="480732" x14ac:dyDescent="0.25"/>
    <row r="480733" x14ac:dyDescent="0.25"/>
    <row r="480734" x14ac:dyDescent="0.25"/>
    <row r="480735" x14ac:dyDescent="0.25"/>
    <row r="480736" x14ac:dyDescent="0.25"/>
    <row r="480737" x14ac:dyDescent="0.25"/>
    <row r="480738" x14ac:dyDescent="0.25"/>
    <row r="480739" x14ac:dyDescent="0.25"/>
    <row r="480740" x14ac:dyDescent="0.25"/>
    <row r="480741" x14ac:dyDescent="0.25"/>
    <row r="480742" x14ac:dyDescent="0.25"/>
    <row r="480743" x14ac:dyDescent="0.25"/>
    <row r="480744" x14ac:dyDescent="0.25"/>
    <row r="480745" x14ac:dyDescent="0.25"/>
    <row r="480746" x14ac:dyDescent="0.25"/>
    <row r="480747" x14ac:dyDescent="0.25"/>
    <row r="480748" x14ac:dyDescent="0.25"/>
    <row r="480749" x14ac:dyDescent="0.25"/>
    <row r="480750" x14ac:dyDescent="0.25"/>
    <row r="480751" x14ac:dyDescent="0.25"/>
    <row r="480752" x14ac:dyDescent="0.25"/>
    <row r="480753" x14ac:dyDescent="0.25"/>
    <row r="480754" x14ac:dyDescent="0.25"/>
    <row r="480755" x14ac:dyDescent="0.25"/>
    <row r="480756" x14ac:dyDescent="0.25"/>
    <row r="480757" x14ac:dyDescent="0.25"/>
    <row r="480758" x14ac:dyDescent="0.25"/>
    <row r="480759" x14ac:dyDescent="0.25"/>
    <row r="480760" x14ac:dyDescent="0.25"/>
    <row r="480761" x14ac:dyDescent="0.25"/>
    <row r="480762" x14ac:dyDescent="0.25"/>
    <row r="480763" x14ac:dyDescent="0.25"/>
    <row r="480764" x14ac:dyDescent="0.25"/>
    <row r="480765" x14ac:dyDescent="0.25"/>
    <row r="480766" x14ac:dyDescent="0.25"/>
    <row r="480767" x14ac:dyDescent="0.25"/>
    <row r="480768" x14ac:dyDescent="0.25"/>
    <row r="480769" x14ac:dyDescent="0.25"/>
    <row r="480770" x14ac:dyDescent="0.25"/>
    <row r="480771" x14ac:dyDescent="0.25"/>
    <row r="480772" x14ac:dyDescent="0.25"/>
    <row r="480773" x14ac:dyDescent="0.25"/>
    <row r="480774" x14ac:dyDescent="0.25"/>
    <row r="480775" x14ac:dyDescent="0.25"/>
    <row r="480776" x14ac:dyDescent="0.25"/>
    <row r="480777" x14ac:dyDescent="0.25"/>
    <row r="480778" x14ac:dyDescent="0.25"/>
    <row r="480779" x14ac:dyDescent="0.25"/>
    <row r="480780" x14ac:dyDescent="0.25"/>
    <row r="480781" x14ac:dyDescent="0.25"/>
    <row r="480782" x14ac:dyDescent="0.25"/>
    <row r="480783" x14ac:dyDescent="0.25"/>
    <row r="480784" x14ac:dyDescent="0.25"/>
    <row r="480785" x14ac:dyDescent="0.25"/>
    <row r="480786" x14ac:dyDescent="0.25"/>
    <row r="480787" x14ac:dyDescent="0.25"/>
    <row r="480788" x14ac:dyDescent="0.25"/>
    <row r="480789" x14ac:dyDescent="0.25"/>
    <row r="480790" x14ac:dyDescent="0.25"/>
    <row r="480791" x14ac:dyDescent="0.25"/>
    <row r="480792" x14ac:dyDescent="0.25"/>
    <row r="480793" x14ac:dyDescent="0.25"/>
    <row r="480794" x14ac:dyDescent="0.25"/>
    <row r="480795" x14ac:dyDescent="0.25"/>
    <row r="480796" x14ac:dyDescent="0.25"/>
    <row r="480797" x14ac:dyDescent="0.25"/>
    <row r="480798" x14ac:dyDescent="0.25"/>
    <row r="480799" x14ac:dyDescent="0.25"/>
    <row r="480800" x14ac:dyDescent="0.25"/>
    <row r="480801" x14ac:dyDescent="0.25"/>
    <row r="480802" x14ac:dyDescent="0.25"/>
    <row r="480803" x14ac:dyDescent="0.25"/>
    <row r="480804" x14ac:dyDescent="0.25"/>
    <row r="480805" x14ac:dyDescent="0.25"/>
    <row r="480806" x14ac:dyDescent="0.25"/>
    <row r="480807" x14ac:dyDescent="0.25"/>
    <row r="480808" x14ac:dyDescent="0.25"/>
    <row r="480809" x14ac:dyDescent="0.25"/>
    <row r="480810" x14ac:dyDescent="0.25"/>
    <row r="480811" x14ac:dyDescent="0.25"/>
    <row r="480812" x14ac:dyDescent="0.25"/>
    <row r="480813" x14ac:dyDescent="0.25"/>
    <row r="480814" x14ac:dyDescent="0.25"/>
    <row r="480815" x14ac:dyDescent="0.25"/>
    <row r="480816" x14ac:dyDescent="0.25"/>
    <row r="480817" x14ac:dyDescent="0.25"/>
    <row r="480818" x14ac:dyDescent="0.25"/>
    <row r="480819" x14ac:dyDescent="0.25"/>
    <row r="480820" x14ac:dyDescent="0.25"/>
    <row r="480821" x14ac:dyDescent="0.25"/>
    <row r="480822" x14ac:dyDescent="0.25"/>
    <row r="480823" x14ac:dyDescent="0.25"/>
    <row r="480824" x14ac:dyDescent="0.25"/>
    <row r="480825" x14ac:dyDescent="0.25"/>
    <row r="480826" x14ac:dyDescent="0.25"/>
    <row r="480827" x14ac:dyDescent="0.25"/>
    <row r="480828" x14ac:dyDescent="0.25"/>
    <row r="480829" x14ac:dyDescent="0.25"/>
    <row r="480830" x14ac:dyDescent="0.25"/>
    <row r="480831" x14ac:dyDescent="0.25"/>
    <row r="480832" x14ac:dyDescent="0.25"/>
    <row r="480833" x14ac:dyDescent="0.25"/>
    <row r="480834" x14ac:dyDescent="0.25"/>
    <row r="480835" x14ac:dyDescent="0.25"/>
    <row r="480836" x14ac:dyDescent="0.25"/>
    <row r="480837" x14ac:dyDescent="0.25"/>
    <row r="480838" x14ac:dyDescent="0.25"/>
    <row r="480839" x14ac:dyDescent="0.25"/>
    <row r="480840" x14ac:dyDescent="0.25"/>
    <row r="480841" x14ac:dyDescent="0.25"/>
    <row r="480842" x14ac:dyDescent="0.25"/>
    <row r="480843" x14ac:dyDescent="0.25"/>
    <row r="480844" x14ac:dyDescent="0.25"/>
    <row r="480845" x14ac:dyDescent="0.25"/>
    <row r="480846" x14ac:dyDescent="0.25"/>
    <row r="480847" x14ac:dyDescent="0.25"/>
    <row r="480848" x14ac:dyDescent="0.25"/>
    <row r="480849" x14ac:dyDescent="0.25"/>
    <row r="480850" x14ac:dyDescent="0.25"/>
    <row r="480851" x14ac:dyDescent="0.25"/>
    <row r="480852" x14ac:dyDescent="0.25"/>
    <row r="480853" x14ac:dyDescent="0.25"/>
    <row r="480854" x14ac:dyDescent="0.25"/>
    <row r="480855" x14ac:dyDescent="0.25"/>
    <row r="480856" x14ac:dyDescent="0.25"/>
    <row r="480857" x14ac:dyDescent="0.25"/>
    <row r="480858" x14ac:dyDescent="0.25"/>
    <row r="480859" x14ac:dyDescent="0.25"/>
    <row r="480860" x14ac:dyDescent="0.25"/>
    <row r="480861" x14ac:dyDescent="0.25"/>
    <row r="480862" x14ac:dyDescent="0.25"/>
    <row r="480863" x14ac:dyDescent="0.25"/>
    <row r="480864" x14ac:dyDescent="0.25"/>
    <row r="480865" x14ac:dyDescent="0.25"/>
    <row r="480866" x14ac:dyDescent="0.25"/>
    <row r="480867" x14ac:dyDescent="0.25"/>
    <row r="480868" x14ac:dyDescent="0.25"/>
    <row r="480869" x14ac:dyDescent="0.25"/>
    <row r="480870" x14ac:dyDescent="0.25"/>
    <row r="480871" x14ac:dyDescent="0.25"/>
    <row r="480872" x14ac:dyDescent="0.25"/>
    <row r="480873" x14ac:dyDescent="0.25"/>
    <row r="480874" x14ac:dyDescent="0.25"/>
    <row r="480875" x14ac:dyDescent="0.25"/>
    <row r="480876" x14ac:dyDescent="0.25"/>
    <row r="480877" x14ac:dyDescent="0.25"/>
    <row r="480878" x14ac:dyDescent="0.25"/>
    <row r="480879" x14ac:dyDescent="0.25"/>
    <row r="480880" x14ac:dyDescent="0.25"/>
    <row r="480881" x14ac:dyDescent="0.25"/>
    <row r="480882" x14ac:dyDescent="0.25"/>
    <row r="480883" x14ac:dyDescent="0.25"/>
    <row r="480884" x14ac:dyDescent="0.25"/>
    <row r="480885" x14ac:dyDescent="0.25"/>
    <row r="480886" x14ac:dyDescent="0.25"/>
    <row r="480887" x14ac:dyDescent="0.25"/>
    <row r="480888" x14ac:dyDescent="0.25"/>
    <row r="480889" x14ac:dyDescent="0.25"/>
    <row r="480890" x14ac:dyDescent="0.25"/>
    <row r="480891" x14ac:dyDescent="0.25"/>
    <row r="480892" x14ac:dyDescent="0.25"/>
    <row r="480893" x14ac:dyDescent="0.25"/>
    <row r="480894" x14ac:dyDescent="0.25"/>
    <row r="480895" x14ac:dyDescent="0.25"/>
    <row r="480896" x14ac:dyDescent="0.25"/>
    <row r="480897" x14ac:dyDescent="0.25"/>
    <row r="480898" x14ac:dyDescent="0.25"/>
    <row r="480899" x14ac:dyDescent="0.25"/>
    <row r="480900" x14ac:dyDescent="0.25"/>
    <row r="480901" x14ac:dyDescent="0.25"/>
    <row r="480902" x14ac:dyDescent="0.25"/>
    <row r="480903" x14ac:dyDescent="0.25"/>
    <row r="480904" x14ac:dyDescent="0.25"/>
    <row r="480905" x14ac:dyDescent="0.25"/>
    <row r="480906" x14ac:dyDescent="0.25"/>
    <row r="480907" x14ac:dyDescent="0.25"/>
    <row r="480908" x14ac:dyDescent="0.25"/>
    <row r="480909" x14ac:dyDescent="0.25"/>
    <row r="480910" x14ac:dyDescent="0.25"/>
    <row r="480911" x14ac:dyDescent="0.25"/>
    <row r="480912" x14ac:dyDescent="0.25"/>
    <row r="480913" x14ac:dyDescent="0.25"/>
    <row r="480914" x14ac:dyDescent="0.25"/>
    <row r="480915" x14ac:dyDescent="0.25"/>
    <row r="480916" x14ac:dyDescent="0.25"/>
    <row r="480917" x14ac:dyDescent="0.25"/>
    <row r="480918" x14ac:dyDescent="0.25"/>
    <row r="480919" x14ac:dyDescent="0.25"/>
    <row r="480920" x14ac:dyDescent="0.25"/>
    <row r="480921" x14ac:dyDescent="0.25"/>
    <row r="480922" x14ac:dyDescent="0.25"/>
    <row r="480923" x14ac:dyDescent="0.25"/>
    <row r="480924" x14ac:dyDescent="0.25"/>
    <row r="480925" x14ac:dyDescent="0.25"/>
    <row r="480926" x14ac:dyDescent="0.25"/>
    <row r="480927" x14ac:dyDescent="0.25"/>
    <row r="480928" x14ac:dyDescent="0.25"/>
    <row r="480929" x14ac:dyDescent="0.25"/>
    <row r="480930" x14ac:dyDescent="0.25"/>
    <row r="480931" x14ac:dyDescent="0.25"/>
    <row r="480932" x14ac:dyDescent="0.25"/>
    <row r="480933" x14ac:dyDescent="0.25"/>
    <row r="480934" x14ac:dyDescent="0.25"/>
    <row r="480935" x14ac:dyDescent="0.25"/>
    <row r="480936" x14ac:dyDescent="0.25"/>
    <row r="480937" x14ac:dyDescent="0.25"/>
    <row r="480938" x14ac:dyDescent="0.25"/>
    <row r="480939" x14ac:dyDescent="0.25"/>
    <row r="480940" x14ac:dyDescent="0.25"/>
    <row r="480941" x14ac:dyDescent="0.25"/>
    <row r="480942" x14ac:dyDescent="0.25"/>
    <row r="480943" x14ac:dyDescent="0.25"/>
    <row r="480944" x14ac:dyDescent="0.25"/>
    <row r="480945" x14ac:dyDescent="0.25"/>
    <row r="480946" x14ac:dyDescent="0.25"/>
    <row r="480947" x14ac:dyDescent="0.25"/>
    <row r="480948" x14ac:dyDescent="0.25"/>
    <row r="480949" x14ac:dyDescent="0.25"/>
    <row r="480950" x14ac:dyDescent="0.25"/>
    <row r="480951" x14ac:dyDescent="0.25"/>
    <row r="480952" x14ac:dyDescent="0.25"/>
    <row r="480953" x14ac:dyDescent="0.25"/>
    <row r="480954" x14ac:dyDescent="0.25"/>
    <row r="480955" x14ac:dyDescent="0.25"/>
    <row r="480956" x14ac:dyDescent="0.25"/>
    <row r="480957" x14ac:dyDescent="0.25"/>
    <row r="480958" x14ac:dyDescent="0.25"/>
    <row r="480959" x14ac:dyDescent="0.25"/>
    <row r="480960" x14ac:dyDescent="0.25"/>
    <row r="480961" x14ac:dyDescent="0.25"/>
    <row r="480962" x14ac:dyDescent="0.25"/>
    <row r="480963" x14ac:dyDescent="0.25"/>
    <row r="480964" x14ac:dyDescent="0.25"/>
    <row r="480965" x14ac:dyDescent="0.25"/>
    <row r="480966" x14ac:dyDescent="0.25"/>
    <row r="480967" x14ac:dyDescent="0.25"/>
    <row r="480968" x14ac:dyDescent="0.25"/>
    <row r="480969" x14ac:dyDescent="0.25"/>
    <row r="480970" x14ac:dyDescent="0.25"/>
    <row r="480971" x14ac:dyDescent="0.25"/>
    <row r="480972" x14ac:dyDescent="0.25"/>
    <row r="480973" x14ac:dyDescent="0.25"/>
    <row r="480974" x14ac:dyDescent="0.25"/>
    <row r="480975" x14ac:dyDescent="0.25"/>
    <row r="480976" x14ac:dyDescent="0.25"/>
    <row r="480977" x14ac:dyDescent="0.25"/>
    <row r="480978" x14ac:dyDescent="0.25"/>
    <row r="480979" x14ac:dyDescent="0.25"/>
    <row r="480980" x14ac:dyDescent="0.25"/>
    <row r="480981" x14ac:dyDescent="0.25"/>
    <row r="480982" x14ac:dyDescent="0.25"/>
    <row r="480983" x14ac:dyDescent="0.25"/>
    <row r="480984" x14ac:dyDescent="0.25"/>
    <row r="480985" x14ac:dyDescent="0.25"/>
    <row r="480986" x14ac:dyDescent="0.25"/>
    <row r="480987" x14ac:dyDescent="0.25"/>
    <row r="480988" x14ac:dyDescent="0.25"/>
    <row r="480989" x14ac:dyDescent="0.25"/>
    <row r="480990" x14ac:dyDescent="0.25"/>
    <row r="480991" x14ac:dyDescent="0.25"/>
    <row r="480992" x14ac:dyDescent="0.25"/>
    <row r="480993" x14ac:dyDescent="0.25"/>
    <row r="480994" x14ac:dyDescent="0.25"/>
    <row r="480995" x14ac:dyDescent="0.25"/>
    <row r="480996" x14ac:dyDescent="0.25"/>
    <row r="480997" x14ac:dyDescent="0.25"/>
    <row r="480998" x14ac:dyDescent="0.25"/>
    <row r="480999" x14ac:dyDescent="0.25"/>
    <row r="481000" x14ac:dyDescent="0.25"/>
    <row r="481001" x14ac:dyDescent="0.25"/>
    <row r="481002" x14ac:dyDescent="0.25"/>
    <row r="481003" x14ac:dyDescent="0.25"/>
    <row r="481004" x14ac:dyDescent="0.25"/>
    <row r="481005" x14ac:dyDescent="0.25"/>
    <row r="481006" x14ac:dyDescent="0.25"/>
    <row r="481007" x14ac:dyDescent="0.25"/>
    <row r="481008" x14ac:dyDescent="0.25"/>
    <row r="481009" x14ac:dyDescent="0.25"/>
    <row r="481010" x14ac:dyDescent="0.25"/>
    <row r="481011" x14ac:dyDescent="0.25"/>
    <row r="481012" x14ac:dyDescent="0.25"/>
    <row r="481013" x14ac:dyDescent="0.25"/>
    <row r="481014" x14ac:dyDescent="0.25"/>
    <row r="481015" x14ac:dyDescent="0.25"/>
    <row r="481016" x14ac:dyDescent="0.25"/>
    <row r="481017" x14ac:dyDescent="0.25"/>
    <row r="481018" x14ac:dyDescent="0.25"/>
    <row r="481019" x14ac:dyDescent="0.25"/>
    <row r="481020" x14ac:dyDescent="0.25"/>
    <row r="481021" x14ac:dyDescent="0.25"/>
    <row r="481022" x14ac:dyDescent="0.25"/>
    <row r="481023" x14ac:dyDescent="0.25"/>
    <row r="481024" x14ac:dyDescent="0.25"/>
    <row r="481025" x14ac:dyDescent="0.25"/>
    <row r="481026" x14ac:dyDescent="0.25"/>
    <row r="481027" x14ac:dyDescent="0.25"/>
    <row r="481028" x14ac:dyDescent="0.25"/>
    <row r="481029" x14ac:dyDescent="0.25"/>
    <row r="481030" x14ac:dyDescent="0.25"/>
    <row r="481031" x14ac:dyDescent="0.25"/>
    <row r="481032" x14ac:dyDescent="0.25"/>
    <row r="481033" x14ac:dyDescent="0.25"/>
    <row r="481034" x14ac:dyDescent="0.25"/>
    <row r="481035" x14ac:dyDescent="0.25"/>
    <row r="481036" x14ac:dyDescent="0.25"/>
    <row r="481037" x14ac:dyDescent="0.25"/>
    <row r="481038" x14ac:dyDescent="0.25"/>
    <row r="481039" x14ac:dyDescent="0.25"/>
    <row r="481040" x14ac:dyDescent="0.25"/>
    <row r="481041" x14ac:dyDescent="0.25"/>
    <row r="481042" x14ac:dyDescent="0.25"/>
    <row r="481043" x14ac:dyDescent="0.25"/>
    <row r="481044" x14ac:dyDescent="0.25"/>
    <row r="481045" x14ac:dyDescent="0.25"/>
    <row r="481046" x14ac:dyDescent="0.25"/>
    <row r="481047" x14ac:dyDescent="0.25"/>
    <row r="481048" x14ac:dyDescent="0.25"/>
    <row r="481049" x14ac:dyDescent="0.25"/>
    <row r="481050" x14ac:dyDescent="0.25"/>
    <row r="481051" x14ac:dyDescent="0.25"/>
    <row r="481052" x14ac:dyDescent="0.25"/>
    <row r="481053" x14ac:dyDescent="0.25"/>
    <row r="481054" x14ac:dyDescent="0.25"/>
    <row r="481055" x14ac:dyDescent="0.25"/>
    <row r="481056" x14ac:dyDescent="0.25"/>
    <row r="481057" x14ac:dyDescent="0.25"/>
    <row r="481058" x14ac:dyDescent="0.25"/>
    <row r="481059" x14ac:dyDescent="0.25"/>
    <row r="481060" x14ac:dyDescent="0.25"/>
    <row r="481061" x14ac:dyDescent="0.25"/>
    <row r="481062" x14ac:dyDescent="0.25"/>
    <row r="481063" x14ac:dyDescent="0.25"/>
    <row r="481064" x14ac:dyDescent="0.25"/>
    <row r="481065" x14ac:dyDescent="0.25"/>
    <row r="481066" x14ac:dyDescent="0.25"/>
    <row r="481067" x14ac:dyDescent="0.25"/>
    <row r="481068" x14ac:dyDescent="0.25"/>
    <row r="481069" x14ac:dyDescent="0.25"/>
    <row r="481070" x14ac:dyDescent="0.25"/>
    <row r="481071" x14ac:dyDescent="0.25"/>
    <row r="481072" x14ac:dyDescent="0.25"/>
    <row r="481073" x14ac:dyDescent="0.25"/>
    <row r="481074" x14ac:dyDescent="0.25"/>
    <row r="481075" x14ac:dyDescent="0.25"/>
    <row r="481076" x14ac:dyDescent="0.25"/>
    <row r="481077" x14ac:dyDescent="0.25"/>
    <row r="481078" x14ac:dyDescent="0.25"/>
    <row r="481079" x14ac:dyDescent="0.25"/>
    <row r="481080" x14ac:dyDescent="0.25"/>
    <row r="481081" x14ac:dyDescent="0.25"/>
    <row r="481082" x14ac:dyDescent="0.25"/>
    <row r="481083" x14ac:dyDescent="0.25"/>
    <row r="481084" x14ac:dyDescent="0.25"/>
    <row r="481085" x14ac:dyDescent="0.25"/>
    <row r="481086" x14ac:dyDescent="0.25"/>
    <row r="481087" x14ac:dyDescent="0.25"/>
    <row r="481088" x14ac:dyDescent="0.25"/>
    <row r="481089" x14ac:dyDescent="0.25"/>
    <row r="481090" x14ac:dyDescent="0.25"/>
    <row r="481091" x14ac:dyDescent="0.25"/>
    <row r="481092" x14ac:dyDescent="0.25"/>
    <row r="481093" x14ac:dyDescent="0.25"/>
    <row r="481094" x14ac:dyDescent="0.25"/>
    <row r="481095" x14ac:dyDescent="0.25"/>
    <row r="481096" x14ac:dyDescent="0.25"/>
    <row r="481097" x14ac:dyDescent="0.25"/>
    <row r="481098" x14ac:dyDescent="0.25"/>
    <row r="481099" x14ac:dyDescent="0.25"/>
    <row r="481100" x14ac:dyDescent="0.25"/>
    <row r="481101" x14ac:dyDescent="0.25"/>
    <row r="481102" x14ac:dyDescent="0.25"/>
    <row r="481103" x14ac:dyDescent="0.25"/>
    <row r="481104" x14ac:dyDescent="0.25"/>
    <row r="481105" x14ac:dyDescent="0.25"/>
    <row r="481106" x14ac:dyDescent="0.25"/>
    <row r="481107" x14ac:dyDescent="0.25"/>
    <row r="481108" x14ac:dyDescent="0.25"/>
    <row r="481109" x14ac:dyDescent="0.25"/>
    <row r="481110" x14ac:dyDescent="0.25"/>
    <row r="481111" x14ac:dyDescent="0.25"/>
    <row r="481112" x14ac:dyDescent="0.25"/>
    <row r="481113" x14ac:dyDescent="0.25"/>
    <row r="481114" x14ac:dyDescent="0.25"/>
    <row r="481115" x14ac:dyDescent="0.25"/>
    <row r="481116" x14ac:dyDescent="0.25"/>
    <row r="481117" x14ac:dyDescent="0.25"/>
    <row r="481118" x14ac:dyDescent="0.25"/>
    <row r="481119" x14ac:dyDescent="0.25"/>
    <row r="481120" x14ac:dyDescent="0.25"/>
    <row r="481121" x14ac:dyDescent="0.25"/>
    <row r="481122" x14ac:dyDescent="0.25"/>
    <row r="481123" x14ac:dyDescent="0.25"/>
    <row r="481124" x14ac:dyDescent="0.25"/>
    <row r="481125" x14ac:dyDescent="0.25"/>
    <row r="481126" x14ac:dyDescent="0.25"/>
    <row r="481127" x14ac:dyDescent="0.25"/>
    <row r="481128" x14ac:dyDescent="0.25"/>
    <row r="481129" x14ac:dyDescent="0.25"/>
    <row r="481130" x14ac:dyDescent="0.25"/>
    <row r="481131" x14ac:dyDescent="0.25"/>
    <row r="481132" x14ac:dyDescent="0.25"/>
    <row r="481133" x14ac:dyDescent="0.25"/>
    <row r="481134" x14ac:dyDescent="0.25"/>
    <row r="481135" x14ac:dyDescent="0.25"/>
    <row r="481136" x14ac:dyDescent="0.25"/>
    <row r="481137" x14ac:dyDescent="0.25"/>
    <row r="481138" x14ac:dyDescent="0.25"/>
    <row r="481139" x14ac:dyDescent="0.25"/>
    <row r="481140" x14ac:dyDescent="0.25"/>
    <row r="481141" x14ac:dyDescent="0.25"/>
    <row r="481142" x14ac:dyDescent="0.25"/>
    <row r="481143" x14ac:dyDescent="0.25"/>
    <row r="481144" x14ac:dyDescent="0.25"/>
    <row r="481145" x14ac:dyDescent="0.25"/>
    <row r="481146" x14ac:dyDescent="0.25"/>
    <row r="481147" x14ac:dyDescent="0.25"/>
    <row r="481148" x14ac:dyDescent="0.25"/>
    <row r="481149" x14ac:dyDescent="0.25"/>
    <row r="481150" x14ac:dyDescent="0.25"/>
    <row r="481151" x14ac:dyDescent="0.25"/>
    <row r="481152" x14ac:dyDescent="0.25"/>
    <row r="481153" x14ac:dyDescent="0.25"/>
    <row r="481154" x14ac:dyDescent="0.25"/>
    <row r="481155" x14ac:dyDescent="0.25"/>
    <row r="481156" x14ac:dyDescent="0.25"/>
    <row r="481157" x14ac:dyDescent="0.25"/>
    <row r="481158" x14ac:dyDescent="0.25"/>
    <row r="481159" x14ac:dyDescent="0.25"/>
    <row r="481160" x14ac:dyDescent="0.25"/>
    <row r="481161" x14ac:dyDescent="0.25"/>
    <row r="481162" x14ac:dyDescent="0.25"/>
    <row r="481163" x14ac:dyDescent="0.25"/>
    <row r="481164" x14ac:dyDescent="0.25"/>
    <row r="481165" x14ac:dyDescent="0.25"/>
    <row r="481166" x14ac:dyDescent="0.25"/>
    <row r="481167" x14ac:dyDescent="0.25"/>
    <row r="481168" x14ac:dyDescent="0.25"/>
    <row r="481169" x14ac:dyDescent="0.25"/>
    <row r="481170" x14ac:dyDescent="0.25"/>
    <row r="481171" x14ac:dyDescent="0.25"/>
    <row r="481172" x14ac:dyDescent="0.25"/>
    <row r="481173" x14ac:dyDescent="0.25"/>
    <row r="481174" x14ac:dyDescent="0.25"/>
    <row r="481175" x14ac:dyDescent="0.25"/>
    <row r="481176" x14ac:dyDescent="0.25"/>
    <row r="481177" x14ac:dyDescent="0.25"/>
    <row r="481178" x14ac:dyDescent="0.25"/>
    <row r="481179" x14ac:dyDescent="0.25"/>
    <row r="481180" x14ac:dyDescent="0.25"/>
    <row r="481181" x14ac:dyDescent="0.25"/>
    <row r="481182" x14ac:dyDescent="0.25"/>
    <row r="481183" x14ac:dyDescent="0.25"/>
    <row r="481184" x14ac:dyDescent="0.25"/>
    <row r="481185" x14ac:dyDescent="0.25"/>
    <row r="481186" x14ac:dyDescent="0.25"/>
    <row r="481187" x14ac:dyDescent="0.25"/>
    <row r="481188" x14ac:dyDescent="0.25"/>
    <row r="481189" x14ac:dyDescent="0.25"/>
    <row r="481190" x14ac:dyDescent="0.25"/>
    <row r="481191" x14ac:dyDescent="0.25"/>
    <row r="481192" x14ac:dyDescent="0.25"/>
    <row r="481193" x14ac:dyDescent="0.25"/>
    <row r="481194" x14ac:dyDescent="0.25"/>
    <row r="481195" x14ac:dyDescent="0.25"/>
    <row r="481196" x14ac:dyDescent="0.25"/>
    <row r="481197" x14ac:dyDescent="0.25"/>
    <row r="481198" x14ac:dyDescent="0.25"/>
    <row r="481199" x14ac:dyDescent="0.25"/>
    <row r="481200" x14ac:dyDescent="0.25"/>
    <row r="481201" x14ac:dyDescent="0.25"/>
    <row r="481202" x14ac:dyDescent="0.25"/>
    <row r="481203" x14ac:dyDescent="0.25"/>
    <row r="481204" x14ac:dyDescent="0.25"/>
    <row r="481205" x14ac:dyDescent="0.25"/>
    <row r="481206" x14ac:dyDescent="0.25"/>
    <row r="481207" x14ac:dyDescent="0.25"/>
    <row r="481208" x14ac:dyDescent="0.25"/>
    <row r="481209" x14ac:dyDescent="0.25"/>
    <row r="481210" x14ac:dyDescent="0.25"/>
    <row r="481211" x14ac:dyDescent="0.25"/>
    <row r="481212" x14ac:dyDescent="0.25"/>
    <row r="481213" x14ac:dyDescent="0.25"/>
    <row r="481214" x14ac:dyDescent="0.25"/>
    <row r="481215" x14ac:dyDescent="0.25"/>
    <row r="481216" x14ac:dyDescent="0.25"/>
    <row r="481217" x14ac:dyDescent="0.25"/>
    <row r="481218" x14ac:dyDescent="0.25"/>
    <row r="481219" x14ac:dyDescent="0.25"/>
    <row r="481220" x14ac:dyDescent="0.25"/>
    <row r="481221" x14ac:dyDescent="0.25"/>
    <row r="481222" x14ac:dyDescent="0.25"/>
    <row r="481223" x14ac:dyDescent="0.25"/>
    <row r="481224" x14ac:dyDescent="0.25"/>
    <row r="481225" x14ac:dyDescent="0.25"/>
    <row r="481226" x14ac:dyDescent="0.25"/>
    <row r="481227" x14ac:dyDescent="0.25"/>
    <row r="481228" x14ac:dyDescent="0.25"/>
    <row r="481229" x14ac:dyDescent="0.25"/>
    <row r="481230" x14ac:dyDescent="0.25"/>
    <row r="481231" x14ac:dyDescent="0.25"/>
    <row r="481232" x14ac:dyDescent="0.25"/>
    <row r="481233" x14ac:dyDescent="0.25"/>
    <row r="481234" x14ac:dyDescent="0.25"/>
    <row r="481235" x14ac:dyDescent="0.25"/>
    <row r="481236" x14ac:dyDescent="0.25"/>
    <row r="481237" x14ac:dyDescent="0.25"/>
    <row r="481238" x14ac:dyDescent="0.25"/>
    <row r="481239" x14ac:dyDescent="0.25"/>
    <row r="481240" x14ac:dyDescent="0.25"/>
    <row r="481241" x14ac:dyDescent="0.25"/>
    <row r="481242" x14ac:dyDescent="0.25"/>
    <row r="481243" x14ac:dyDescent="0.25"/>
    <row r="481244" x14ac:dyDescent="0.25"/>
    <row r="481245" x14ac:dyDescent="0.25"/>
    <row r="481246" x14ac:dyDescent="0.25"/>
    <row r="481247" x14ac:dyDescent="0.25"/>
    <row r="481248" x14ac:dyDescent="0.25"/>
    <row r="481249" x14ac:dyDescent="0.25"/>
    <row r="481250" x14ac:dyDescent="0.25"/>
    <row r="481251" x14ac:dyDescent="0.25"/>
    <row r="481252" x14ac:dyDescent="0.25"/>
    <row r="481253" x14ac:dyDescent="0.25"/>
    <row r="481254" x14ac:dyDescent="0.25"/>
    <row r="481255" x14ac:dyDescent="0.25"/>
    <row r="481256" x14ac:dyDescent="0.25"/>
    <row r="481257" x14ac:dyDescent="0.25"/>
    <row r="481258" x14ac:dyDescent="0.25"/>
    <row r="481259" x14ac:dyDescent="0.25"/>
    <row r="481260" x14ac:dyDescent="0.25"/>
    <row r="481261" x14ac:dyDescent="0.25"/>
    <row r="481262" x14ac:dyDescent="0.25"/>
    <row r="481263" x14ac:dyDescent="0.25"/>
    <row r="481264" x14ac:dyDescent="0.25"/>
    <row r="481265" x14ac:dyDescent="0.25"/>
    <row r="481266" x14ac:dyDescent="0.25"/>
    <row r="481267" x14ac:dyDescent="0.25"/>
    <row r="481268" x14ac:dyDescent="0.25"/>
    <row r="481269" x14ac:dyDescent="0.25"/>
    <row r="481270" x14ac:dyDescent="0.25"/>
    <row r="481271" x14ac:dyDescent="0.25"/>
    <row r="481272" x14ac:dyDescent="0.25"/>
    <row r="481273" x14ac:dyDescent="0.25"/>
    <row r="481274" x14ac:dyDescent="0.25"/>
    <row r="481275" x14ac:dyDescent="0.25"/>
    <row r="481276" x14ac:dyDescent="0.25"/>
    <row r="481277" x14ac:dyDescent="0.25"/>
    <row r="481278" x14ac:dyDescent="0.25"/>
    <row r="481279" x14ac:dyDescent="0.25"/>
    <row r="481280" x14ac:dyDescent="0.25"/>
    <row r="481281" x14ac:dyDescent="0.25"/>
    <row r="481282" x14ac:dyDescent="0.25"/>
    <row r="481283" x14ac:dyDescent="0.25"/>
    <row r="481284" x14ac:dyDescent="0.25"/>
    <row r="481285" x14ac:dyDescent="0.25"/>
    <row r="481286" x14ac:dyDescent="0.25"/>
    <row r="481287" x14ac:dyDescent="0.25"/>
    <row r="481288" x14ac:dyDescent="0.25"/>
    <row r="481289" x14ac:dyDescent="0.25"/>
    <row r="481290" x14ac:dyDescent="0.25"/>
    <row r="481291" x14ac:dyDescent="0.25"/>
    <row r="481292" x14ac:dyDescent="0.25"/>
    <row r="481293" x14ac:dyDescent="0.25"/>
    <row r="481294" x14ac:dyDescent="0.25"/>
    <row r="481295" x14ac:dyDescent="0.25"/>
    <row r="481296" x14ac:dyDescent="0.25"/>
    <row r="481297" x14ac:dyDescent="0.25"/>
    <row r="481298" x14ac:dyDescent="0.25"/>
    <row r="481299" x14ac:dyDescent="0.25"/>
    <row r="481300" x14ac:dyDescent="0.25"/>
    <row r="481301" x14ac:dyDescent="0.25"/>
    <row r="481302" x14ac:dyDescent="0.25"/>
    <row r="481303" x14ac:dyDescent="0.25"/>
    <row r="481304" x14ac:dyDescent="0.25"/>
    <row r="481305" x14ac:dyDescent="0.25"/>
    <row r="481306" x14ac:dyDescent="0.25"/>
    <row r="481307" x14ac:dyDescent="0.25"/>
    <row r="481308" x14ac:dyDescent="0.25"/>
    <row r="481309" x14ac:dyDescent="0.25"/>
    <row r="481310" x14ac:dyDescent="0.25"/>
    <row r="481311" x14ac:dyDescent="0.25"/>
    <row r="481312" x14ac:dyDescent="0.25"/>
    <row r="481313" x14ac:dyDescent="0.25"/>
    <row r="481314" x14ac:dyDescent="0.25"/>
    <row r="481315" x14ac:dyDescent="0.25"/>
    <row r="481316" x14ac:dyDescent="0.25"/>
    <row r="481317" x14ac:dyDescent="0.25"/>
    <row r="481318" x14ac:dyDescent="0.25"/>
    <row r="481319" x14ac:dyDescent="0.25"/>
    <row r="481320" x14ac:dyDescent="0.25"/>
    <row r="481321" x14ac:dyDescent="0.25"/>
    <row r="481322" x14ac:dyDescent="0.25"/>
    <row r="481323" x14ac:dyDescent="0.25"/>
    <row r="481324" x14ac:dyDescent="0.25"/>
    <row r="481325" x14ac:dyDescent="0.25"/>
    <row r="481326" x14ac:dyDescent="0.25"/>
    <row r="481327" x14ac:dyDescent="0.25"/>
    <row r="481328" x14ac:dyDescent="0.25"/>
    <row r="481329" x14ac:dyDescent="0.25"/>
    <row r="481330" x14ac:dyDescent="0.25"/>
    <row r="481331" x14ac:dyDescent="0.25"/>
    <row r="481332" x14ac:dyDescent="0.25"/>
    <row r="481333" x14ac:dyDescent="0.25"/>
    <row r="481334" x14ac:dyDescent="0.25"/>
    <row r="481335" x14ac:dyDescent="0.25"/>
    <row r="481336" x14ac:dyDescent="0.25"/>
    <row r="481337" x14ac:dyDescent="0.25"/>
    <row r="481338" x14ac:dyDescent="0.25"/>
    <row r="481339" x14ac:dyDescent="0.25"/>
    <row r="481340" x14ac:dyDescent="0.25"/>
    <row r="481341" x14ac:dyDescent="0.25"/>
    <row r="481342" x14ac:dyDescent="0.25"/>
    <row r="481343" x14ac:dyDescent="0.25"/>
    <row r="481344" x14ac:dyDescent="0.25"/>
    <row r="481345" x14ac:dyDescent="0.25"/>
    <row r="481346" x14ac:dyDescent="0.25"/>
    <row r="481347" x14ac:dyDescent="0.25"/>
    <row r="481348" x14ac:dyDescent="0.25"/>
    <row r="481349" x14ac:dyDescent="0.25"/>
    <row r="481350" x14ac:dyDescent="0.25"/>
    <row r="481351" x14ac:dyDescent="0.25"/>
    <row r="481352" x14ac:dyDescent="0.25"/>
    <row r="481353" x14ac:dyDescent="0.25"/>
    <row r="481354" x14ac:dyDescent="0.25"/>
    <row r="481355" x14ac:dyDescent="0.25"/>
    <row r="481356" x14ac:dyDescent="0.25"/>
    <row r="481357" x14ac:dyDescent="0.25"/>
    <row r="481358" x14ac:dyDescent="0.25"/>
    <row r="481359" x14ac:dyDescent="0.25"/>
    <row r="481360" x14ac:dyDescent="0.25"/>
    <row r="481361" x14ac:dyDescent="0.25"/>
    <row r="481362" x14ac:dyDescent="0.25"/>
    <row r="481363" x14ac:dyDescent="0.25"/>
    <row r="481364" x14ac:dyDescent="0.25"/>
    <row r="481365" x14ac:dyDescent="0.25"/>
    <row r="481366" x14ac:dyDescent="0.25"/>
    <row r="481367" x14ac:dyDescent="0.25"/>
    <row r="481368" x14ac:dyDescent="0.25"/>
    <row r="481369" x14ac:dyDescent="0.25"/>
    <row r="481370" x14ac:dyDescent="0.25"/>
    <row r="481371" x14ac:dyDescent="0.25"/>
    <row r="481372" x14ac:dyDescent="0.25"/>
    <row r="481373" x14ac:dyDescent="0.25"/>
    <row r="481374" x14ac:dyDescent="0.25"/>
    <row r="481375" x14ac:dyDescent="0.25"/>
    <row r="481376" x14ac:dyDescent="0.25"/>
    <row r="481377" x14ac:dyDescent="0.25"/>
    <row r="481378" x14ac:dyDescent="0.25"/>
    <row r="481379" x14ac:dyDescent="0.25"/>
    <row r="481380" x14ac:dyDescent="0.25"/>
    <row r="481381" x14ac:dyDescent="0.25"/>
    <row r="481382" x14ac:dyDescent="0.25"/>
    <row r="481383" x14ac:dyDescent="0.25"/>
    <row r="481384" x14ac:dyDescent="0.25"/>
    <row r="481385" x14ac:dyDescent="0.25"/>
    <row r="481386" x14ac:dyDescent="0.25"/>
    <row r="481387" x14ac:dyDescent="0.25"/>
    <row r="481388" x14ac:dyDescent="0.25"/>
    <row r="481389" x14ac:dyDescent="0.25"/>
    <row r="481390" x14ac:dyDescent="0.25"/>
    <row r="481391" x14ac:dyDescent="0.25"/>
    <row r="481392" x14ac:dyDescent="0.25"/>
    <row r="481393" x14ac:dyDescent="0.25"/>
    <row r="481394" x14ac:dyDescent="0.25"/>
    <row r="481395" x14ac:dyDescent="0.25"/>
    <row r="481396" x14ac:dyDescent="0.25"/>
    <row r="481397" x14ac:dyDescent="0.25"/>
    <row r="481398" x14ac:dyDescent="0.25"/>
    <row r="481399" x14ac:dyDescent="0.25"/>
    <row r="481400" x14ac:dyDescent="0.25"/>
    <row r="481401" x14ac:dyDescent="0.25"/>
    <row r="481402" x14ac:dyDescent="0.25"/>
    <row r="481403" x14ac:dyDescent="0.25"/>
    <row r="481404" x14ac:dyDescent="0.25"/>
    <row r="481405" x14ac:dyDescent="0.25"/>
    <row r="481406" x14ac:dyDescent="0.25"/>
    <row r="481407" x14ac:dyDescent="0.25"/>
    <row r="481408" x14ac:dyDescent="0.25"/>
    <row r="481409" x14ac:dyDescent="0.25"/>
    <row r="481410" x14ac:dyDescent="0.25"/>
    <row r="481411" x14ac:dyDescent="0.25"/>
    <row r="481412" x14ac:dyDescent="0.25"/>
    <row r="481413" x14ac:dyDescent="0.25"/>
    <row r="481414" x14ac:dyDescent="0.25"/>
    <row r="481415" x14ac:dyDescent="0.25"/>
    <row r="481416" x14ac:dyDescent="0.25"/>
    <row r="481417" x14ac:dyDescent="0.25"/>
    <row r="481418" x14ac:dyDescent="0.25"/>
    <row r="481419" x14ac:dyDescent="0.25"/>
    <row r="481420" x14ac:dyDescent="0.25"/>
    <row r="481421" x14ac:dyDescent="0.25"/>
    <row r="481422" x14ac:dyDescent="0.25"/>
    <row r="481423" x14ac:dyDescent="0.25"/>
    <row r="481424" x14ac:dyDescent="0.25"/>
    <row r="481425" x14ac:dyDescent="0.25"/>
    <row r="481426" x14ac:dyDescent="0.25"/>
    <row r="481427" x14ac:dyDescent="0.25"/>
    <row r="481428" x14ac:dyDescent="0.25"/>
    <row r="481429" x14ac:dyDescent="0.25"/>
    <row r="481430" x14ac:dyDescent="0.25"/>
    <row r="481431" x14ac:dyDescent="0.25"/>
    <row r="481432" x14ac:dyDescent="0.25"/>
    <row r="481433" x14ac:dyDescent="0.25"/>
    <row r="481434" x14ac:dyDescent="0.25"/>
    <row r="481435" x14ac:dyDescent="0.25"/>
    <row r="481436" x14ac:dyDescent="0.25"/>
    <row r="481437" x14ac:dyDescent="0.25"/>
    <row r="481438" x14ac:dyDescent="0.25"/>
    <row r="481439" x14ac:dyDescent="0.25"/>
    <row r="481440" x14ac:dyDescent="0.25"/>
    <row r="481441" x14ac:dyDescent="0.25"/>
    <row r="481442" x14ac:dyDescent="0.25"/>
    <row r="481443" x14ac:dyDescent="0.25"/>
    <row r="481444" x14ac:dyDescent="0.25"/>
    <row r="481445" x14ac:dyDescent="0.25"/>
    <row r="481446" x14ac:dyDescent="0.25"/>
    <row r="481447" x14ac:dyDescent="0.25"/>
    <row r="481448" x14ac:dyDescent="0.25"/>
    <row r="481449" x14ac:dyDescent="0.25"/>
    <row r="481450" x14ac:dyDescent="0.25"/>
    <row r="481451" x14ac:dyDescent="0.25"/>
    <row r="481452" x14ac:dyDescent="0.25"/>
    <row r="481453" x14ac:dyDescent="0.25"/>
    <row r="481454" x14ac:dyDescent="0.25"/>
    <row r="481455" x14ac:dyDescent="0.25"/>
    <row r="481456" x14ac:dyDescent="0.25"/>
    <row r="481457" x14ac:dyDescent="0.25"/>
    <row r="481458" x14ac:dyDescent="0.25"/>
    <row r="481459" x14ac:dyDescent="0.25"/>
    <row r="481460" x14ac:dyDescent="0.25"/>
    <row r="481461" x14ac:dyDescent="0.25"/>
    <row r="481462" x14ac:dyDescent="0.25"/>
    <row r="481463" x14ac:dyDescent="0.25"/>
    <row r="481464" x14ac:dyDescent="0.25"/>
    <row r="481465" x14ac:dyDescent="0.25"/>
    <row r="481466" x14ac:dyDescent="0.25"/>
    <row r="481467" x14ac:dyDescent="0.25"/>
    <row r="481468" x14ac:dyDescent="0.25"/>
    <row r="481469" x14ac:dyDescent="0.25"/>
    <row r="481470" x14ac:dyDescent="0.25"/>
    <row r="481471" x14ac:dyDescent="0.25"/>
    <row r="481472" x14ac:dyDescent="0.25"/>
    <row r="481473" x14ac:dyDescent="0.25"/>
    <row r="481474" x14ac:dyDescent="0.25"/>
    <row r="481475" x14ac:dyDescent="0.25"/>
    <row r="481476" x14ac:dyDescent="0.25"/>
    <row r="481477" x14ac:dyDescent="0.25"/>
    <row r="481478" x14ac:dyDescent="0.25"/>
    <row r="481479" x14ac:dyDescent="0.25"/>
    <row r="481480" x14ac:dyDescent="0.25"/>
    <row r="481481" x14ac:dyDescent="0.25"/>
    <row r="481482" x14ac:dyDescent="0.25"/>
    <row r="481483" x14ac:dyDescent="0.25"/>
    <row r="481484" x14ac:dyDescent="0.25"/>
    <row r="481485" x14ac:dyDescent="0.25"/>
    <row r="481486" x14ac:dyDescent="0.25"/>
    <row r="481487" x14ac:dyDescent="0.25"/>
    <row r="481488" x14ac:dyDescent="0.25"/>
    <row r="481489" x14ac:dyDescent="0.25"/>
    <row r="481490" x14ac:dyDescent="0.25"/>
    <row r="481491" x14ac:dyDescent="0.25"/>
    <row r="481492" x14ac:dyDescent="0.25"/>
    <row r="481493" x14ac:dyDescent="0.25"/>
    <row r="481494" x14ac:dyDescent="0.25"/>
    <row r="481495" x14ac:dyDescent="0.25"/>
    <row r="481496" x14ac:dyDescent="0.25"/>
    <row r="481497" x14ac:dyDescent="0.25"/>
    <row r="481498" x14ac:dyDescent="0.25"/>
    <row r="481499" x14ac:dyDescent="0.25"/>
    <row r="481500" x14ac:dyDescent="0.25"/>
    <row r="481501" x14ac:dyDescent="0.25"/>
    <row r="481502" x14ac:dyDescent="0.25"/>
    <row r="481503" x14ac:dyDescent="0.25"/>
    <row r="481504" x14ac:dyDescent="0.25"/>
    <row r="481505" x14ac:dyDescent="0.25"/>
    <row r="481506" x14ac:dyDescent="0.25"/>
    <row r="481507" x14ac:dyDescent="0.25"/>
    <row r="481508" x14ac:dyDescent="0.25"/>
    <row r="481509" x14ac:dyDescent="0.25"/>
    <row r="481510" x14ac:dyDescent="0.25"/>
    <row r="481511" x14ac:dyDescent="0.25"/>
    <row r="481512" x14ac:dyDescent="0.25"/>
    <row r="481513" x14ac:dyDescent="0.25"/>
    <row r="481514" x14ac:dyDescent="0.25"/>
    <row r="481515" x14ac:dyDescent="0.25"/>
    <row r="481516" x14ac:dyDescent="0.25"/>
    <row r="481517" x14ac:dyDescent="0.25"/>
    <row r="481518" x14ac:dyDescent="0.25"/>
    <row r="481519" x14ac:dyDescent="0.25"/>
    <row r="481520" x14ac:dyDescent="0.25"/>
    <row r="481521" x14ac:dyDescent="0.25"/>
    <row r="481522" x14ac:dyDescent="0.25"/>
    <row r="481523" x14ac:dyDescent="0.25"/>
    <row r="481524" x14ac:dyDescent="0.25"/>
    <row r="481525" x14ac:dyDescent="0.25"/>
    <row r="481526" x14ac:dyDescent="0.25"/>
    <row r="481527" x14ac:dyDescent="0.25"/>
    <row r="481528" x14ac:dyDescent="0.25"/>
    <row r="481529" x14ac:dyDescent="0.25"/>
    <row r="481530" x14ac:dyDescent="0.25"/>
    <row r="481531" x14ac:dyDescent="0.25"/>
    <row r="481532" x14ac:dyDescent="0.25"/>
    <row r="481533" x14ac:dyDescent="0.25"/>
    <row r="481534" x14ac:dyDescent="0.25"/>
    <row r="481535" x14ac:dyDescent="0.25"/>
    <row r="481536" x14ac:dyDescent="0.25"/>
    <row r="481537" x14ac:dyDescent="0.25"/>
    <row r="481538" x14ac:dyDescent="0.25"/>
    <row r="481539" x14ac:dyDescent="0.25"/>
    <row r="481540" x14ac:dyDescent="0.25"/>
    <row r="481541" x14ac:dyDescent="0.25"/>
    <row r="481542" x14ac:dyDescent="0.25"/>
    <row r="481543" x14ac:dyDescent="0.25"/>
    <row r="481544" x14ac:dyDescent="0.25"/>
    <row r="481545" x14ac:dyDescent="0.25"/>
    <row r="481546" x14ac:dyDescent="0.25"/>
    <row r="481547" x14ac:dyDescent="0.25"/>
    <row r="481548" x14ac:dyDescent="0.25"/>
    <row r="481549" x14ac:dyDescent="0.25"/>
    <row r="481550" x14ac:dyDescent="0.25"/>
    <row r="481551" x14ac:dyDescent="0.25"/>
    <row r="481552" x14ac:dyDescent="0.25"/>
    <row r="481553" x14ac:dyDescent="0.25"/>
    <row r="481554" x14ac:dyDescent="0.25"/>
    <row r="481555" x14ac:dyDescent="0.25"/>
    <row r="481556" x14ac:dyDescent="0.25"/>
    <row r="481557" x14ac:dyDescent="0.25"/>
    <row r="481558" x14ac:dyDescent="0.25"/>
    <row r="481559" x14ac:dyDescent="0.25"/>
    <row r="481560" x14ac:dyDescent="0.25"/>
    <row r="481561" x14ac:dyDescent="0.25"/>
    <row r="481562" x14ac:dyDescent="0.25"/>
    <row r="481563" x14ac:dyDescent="0.25"/>
    <row r="481564" x14ac:dyDescent="0.25"/>
    <row r="481565" x14ac:dyDescent="0.25"/>
    <row r="481566" x14ac:dyDescent="0.25"/>
    <row r="481567" x14ac:dyDescent="0.25"/>
    <row r="481568" x14ac:dyDescent="0.25"/>
    <row r="481569" x14ac:dyDescent="0.25"/>
    <row r="481570" x14ac:dyDescent="0.25"/>
    <row r="481571" x14ac:dyDescent="0.25"/>
    <row r="481572" x14ac:dyDescent="0.25"/>
    <row r="481573" x14ac:dyDescent="0.25"/>
    <row r="481574" x14ac:dyDescent="0.25"/>
    <row r="481575" x14ac:dyDescent="0.25"/>
    <row r="481576" x14ac:dyDescent="0.25"/>
    <row r="481577" x14ac:dyDescent="0.25"/>
    <row r="481578" x14ac:dyDescent="0.25"/>
    <row r="481579" x14ac:dyDescent="0.25"/>
    <row r="481580" x14ac:dyDescent="0.25"/>
    <row r="481581" x14ac:dyDescent="0.25"/>
    <row r="481582" x14ac:dyDescent="0.25"/>
    <row r="481583" x14ac:dyDescent="0.25"/>
    <row r="481584" x14ac:dyDescent="0.25"/>
    <row r="481585" x14ac:dyDescent="0.25"/>
    <row r="481586" x14ac:dyDescent="0.25"/>
    <row r="481587" x14ac:dyDescent="0.25"/>
    <row r="481588" x14ac:dyDescent="0.25"/>
    <row r="481589" x14ac:dyDescent="0.25"/>
    <row r="481590" x14ac:dyDescent="0.25"/>
    <row r="481591" x14ac:dyDescent="0.25"/>
    <row r="481592" x14ac:dyDescent="0.25"/>
    <row r="481593" x14ac:dyDescent="0.25"/>
    <row r="481594" x14ac:dyDescent="0.25"/>
    <row r="481595" x14ac:dyDescent="0.25"/>
    <row r="481596" x14ac:dyDescent="0.25"/>
    <row r="481597" x14ac:dyDescent="0.25"/>
    <row r="481598" x14ac:dyDescent="0.25"/>
    <row r="481599" x14ac:dyDescent="0.25"/>
    <row r="481600" x14ac:dyDescent="0.25"/>
    <row r="481601" x14ac:dyDescent="0.25"/>
    <row r="481602" x14ac:dyDescent="0.25"/>
    <row r="481603" x14ac:dyDescent="0.25"/>
    <row r="481604" x14ac:dyDescent="0.25"/>
    <row r="481605" x14ac:dyDescent="0.25"/>
    <row r="481606" x14ac:dyDescent="0.25"/>
    <row r="481607" x14ac:dyDescent="0.25"/>
    <row r="481608" x14ac:dyDescent="0.25"/>
    <row r="481609" x14ac:dyDescent="0.25"/>
    <row r="481610" x14ac:dyDescent="0.25"/>
    <row r="481611" x14ac:dyDescent="0.25"/>
    <row r="481612" x14ac:dyDescent="0.25"/>
    <row r="481613" x14ac:dyDescent="0.25"/>
    <row r="481614" x14ac:dyDescent="0.25"/>
    <row r="481615" x14ac:dyDescent="0.25"/>
    <row r="481616" x14ac:dyDescent="0.25"/>
    <row r="481617" x14ac:dyDescent="0.25"/>
    <row r="481618" x14ac:dyDescent="0.25"/>
    <row r="481619" x14ac:dyDescent="0.25"/>
    <row r="481620" x14ac:dyDescent="0.25"/>
    <row r="481621" x14ac:dyDescent="0.25"/>
    <row r="481622" x14ac:dyDescent="0.25"/>
    <row r="481623" x14ac:dyDescent="0.25"/>
    <row r="481624" x14ac:dyDescent="0.25"/>
    <row r="481625" x14ac:dyDescent="0.25"/>
    <row r="481626" x14ac:dyDescent="0.25"/>
    <row r="481627" x14ac:dyDescent="0.25"/>
    <row r="481628" x14ac:dyDescent="0.25"/>
    <row r="481629" x14ac:dyDescent="0.25"/>
    <row r="481630" x14ac:dyDescent="0.25"/>
    <row r="481631" x14ac:dyDescent="0.25"/>
    <row r="481632" x14ac:dyDescent="0.25"/>
    <row r="481633" x14ac:dyDescent="0.25"/>
    <row r="481634" x14ac:dyDescent="0.25"/>
    <row r="481635" x14ac:dyDescent="0.25"/>
    <row r="481636" x14ac:dyDescent="0.25"/>
    <row r="481637" x14ac:dyDescent="0.25"/>
    <row r="481638" x14ac:dyDescent="0.25"/>
    <row r="481639" x14ac:dyDescent="0.25"/>
    <row r="481640" x14ac:dyDescent="0.25"/>
    <row r="481641" x14ac:dyDescent="0.25"/>
    <row r="481642" x14ac:dyDescent="0.25"/>
    <row r="481643" x14ac:dyDescent="0.25"/>
    <row r="481644" x14ac:dyDescent="0.25"/>
    <row r="481645" x14ac:dyDescent="0.25"/>
    <row r="481646" x14ac:dyDescent="0.25"/>
    <row r="481647" x14ac:dyDescent="0.25"/>
    <row r="481648" x14ac:dyDescent="0.25"/>
    <row r="481649" x14ac:dyDescent="0.25"/>
    <row r="481650" x14ac:dyDescent="0.25"/>
    <row r="481651" x14ac:dyDescent="0.25"/>
    <row r="481652" x14ac:dyDescent="0.25"/>
    <row r="481653" x14ac:dyDescent="0.25"/>
    <row r="481654" x14ac:dyDescent="0.25"/>
    <row r="481655" x14ac:dyDescent="0.25"/>
    <row r="481656" x14ac:dyDescent="0.25"/>
    <row r="481657" x14ac:dyDescent="0.25"/>
    <row r="481658" x14ac:dyDescent="0.25"/>
    <row r="481659" x14ac:dyDescent="0.25"/>
    <row r="481660" x14ac:dyDescent="0.25"/>
    <row r="481661" x14ac:dyDescent="0.25"/>
    <row r="481662" x14ac:dyDescent="0.25"/>
    <row r="481663" x14ac:dyDescent="0.25"/>
    <row r="481664" x14ac:dyDescent="0.25"/>
    <row r="481665" x14ac:dyDescent="0.25"/>
    <row r="481666" x14ac:dyDescent="0.25"/>
    <row r="481667" x14ac:dyDescent="0.25"/>
    <row r="481668" x14ac:dyDescent="0.25"/>
    <row r="481669" x14ac:dyDescent="0.25"/>
    <row r="481670" x14ac:dyDescent="0.25"/>
    <row r="481671" x14ac:dyDescent="0.25"/>
    <row r="481672" x14ac:dyDescent="0.25"/>
    <row r="481673" x14ac:dyDescent="0.25"/>
    <row r="481674" x14ac:dyDescent="0.25"/>
    <row r="481675" x14ac:dyDescent="0.25"/>
    <row r="481676" x14ac:dyDescent="0.25"/>
    <row r="481677" x14ac:dyDescent="0.25"/>
    <row r="481678" x14ac:dyDescent="0.25"/>
    <row r="481679" x14ac:dyDescent="0.25"/>
    <row r="481680" x14ac:dyDescent="0.25"/>
    <row r="481681" x14ac:dyDescent="0.25"/>
    <row r="481682" x14ac:dyDescent="0.25"/>
    <row r="481683" x14ac:dyDescent="0.25"/>
    <row r="481684" x14ac:dyDescent="0.25"/>
    <row r="481685" x14ac:dyDescent="0.25"/>
    <row r="481686" x14ac:dyDescent="0.25"/>
    <row r="481687" x14ac:dyDescent="0.25"/>
    <row r="481688" x14ac:dyDescent="0.25"/>
    <row r="481689" x14ac:dyDescent="0.25"/>
    <row r="481690" x14ac:dyDescent="0.25"/>
    <row r="481691" x14ac:dyDescent="0.25"/>
    <row r="481692" x14ac:dyDescent="0.25"/>
    <row r="481693" x14ac:dyDescent="0.25"/>
    <row r="481694" x14ac:dyDescent="0.25"/>
    <row r="481695" x14ac:dyDescent="0.25"/>
    <row r="481696" x14ac:dyDescent="0.25"/>
    <row r="481697" x14ac:dyDescent="0.25"/>
    <row r="481698" x14ac:dyDescent="0.25"/>
    <row r="481699" x14ac:dyDescent="0.25"/>
    <row r="481700" x14ac:dyDescent="0.25"/>
    <row r="481701" x14ac:dyDescent="0.25"/>
    <row r="481702" x14ac:dyDescent="0.25"/>
    <row r="481703" x14ac:dyDescent="0.25"/>
    <row r="481704" x14ac:dyDescent="0.25"/>
    <row r="481705" x14ac:dyDescent="0.25"/>
    <row r="481706" x14ac:dyDescent="0.25"/>
    <row r="481707" x14ac:dyDescent="0.25"/>
    <row r="481708" x14ac:dyDescent="0.25"/>
    <row r="481709" x14ac:dyDescent="0.25"/>
    <row r="481710" x14ac:dyDescent="0.25"/>
    <row r="481711" x14ac:dyDescent="0.25"/>
    <row r="481712" x14ac:dyDescent="0.25"/>
    <row r="481713" x14ac:dyDescent="0.25"/>
    <row r="481714" x14ac:dyDescent="0.25"/>
    <row r="481715" x14ac:dyDescent="0.25"/>
    <row r="481716" x14ac:dyDescent="0.25"/>
    <row r="481717" x14ac:dyDescent="0.25"/>
    <row r="481718" x14ac:dyDescent="0.25"/>
    <row r="481719" x14ac:dyDescent="0.25"/>
    <row r="481720" x14ac:dyDescent="0.25"/>
    <row r="481721" x14ac:dyDescent="0.25"/>
    <row r="481722" x14ac:dyDescent="0.25"/>
    <row r="481723" x14ac:dyDescent="0.25"/>
    <row r="481724" x14ac:dyDescent="0.25"/>
    <row r="481725" x14ac:dyDescent="0.25"/>
    <row r="481726" x14ac:dyDescent="0.25"/>
    <row r="481727" x14ac:dyDescent="0.25"/>
    <row r="481728" x14ac:dyDescent="0.25"/>
    <row r="481729" x14ac:dyDescent="0.25"/>
    <row r="481730" x14ac:dyDescent="0.25"/>
    <row r="481731" x14ac:dyDescent="0.25"/>
    <row r="481732" x14ac:dyDescent="0.25"/>
    <row r="481733" x14ac:dyDescent="0.25"/>
    <row r="481734" x14ac:dyDescent="0.25"/>
    <row r="481735" x14ac:dyDescent="0.25"/>
    <row r="481736" x14ac:dyDescent="0.25"/>
    <row r="481737" x14ac:dyDescent="0.25"/>
    <row r="481738" x14ac:dyDescent="0.25"/>
    <row r="481739" x14ac:dyDescent="0.25"/>
    <row r="481740" x14ac:dyDescent="0.25"/>
    <row r="481741" x14ac:dyDescent="0.25"/>
    <row r="481742" x14ac:dyDescent="0.25"/>
    <row r="481743" x14ac:dyDescent="0.25"/>
    <row r="481744" x14ac:dyDescent="0.25"/>
    <row r="481745" x14ac:dyDescent="0.25"/>
    <row r="481746" x14ac:dyDescent="0.25"/>
    <row r="481747" x14ac:dyDescent="0.25"/>
    <row r="481748" x14ac:dyDescent="0.25"/>
    <row r="481749" x14ac:dyDescent="0.25"/>
    <row r="481750" x14ac:dyDescent="0.25"/>
    <row r="481751" x14ac:dyDescent="0.25"/>
    <row r="481752" x14ac:dyDescent="0.25"/>
    <row r="481753" x14ac:dyDescent="0.25"/>
    <row r="481754" x14ac:dyDescent="0.25"/>
    <row r="481755" x14ac:dyDescent="0.25"/>
    <row r="481756" x14ac:dyDescent="0.25"/>
    <row r="481757" x14ac:dyDescent="0.25"/>
    <row r="481758" x14ac:dyDescent="0.25"/>
    <row r="481759" x14ac:dyDescent="0.25"/>
    <row r="481760" x14ac:dyDescent="0.25"/>
    <row r="481761" x14ac:dyDescent="0.25"/>
    <row r="481762" x14ac:dyDescent="0.25"/>
    <row r="481763" x14ac:dyDescent="0.25"/>
    <row r="481764" x14ac:dyDescent="0.25"/>
    <row r="481765" x14ac:dyDescent="0.25"/>
    <row r="481766" x14ac:dyDescent="0.25"/>
    <row r="481767" x14ac:dyDescent="0.25"/>
    <row r="481768" x14ac:dyDescent="0.25"/>
    <row r="481769" x14ac:dyDescent="0.25"/>
    <row r="481770" x14ac:dyDescent="0.25"/>
    <row r="481771" x14ac:dyDescent="0.25"/>
    <row r="481772" x14ac:dyDescent="0.25"/>
    <row r="481773" x14ac:dyDescent="0.25"/>
    <row r="481774" x14ac:dyDescent="0.25"/>
    <row r="481775" x14ac:dyDescent="0.25"/>
    <row r="481776" x14ac:dyDescent="0.25"/>
    <row r="481777" x14ac:dyDescent="0.25"/>
    <row r="481778" x14ac:dyDescent="0.25"/>
    <row r="481779" x14ac:dyDescent="0.25"/>
    <row r="481780" x14ac:dyDescent="0.25"/>
    <row r="481781" x14ac:dyDescent="0.25"/>
    <row r="481782" x14ac:dyDescent="0.25"/>
    <row r="481783" x14ac:dyDescent="0.25"/>
    <row r="481784" x14ac:dyDescent="0.25"/>
    <row r="481785" x14ac:dyDescent="0.25"/>
    <row r="481786" x14ac:dyDescent="0.25"/>
    <row r="481787" x14ac:dyDescent="0.25"/>
    <row r="481788" x14ac:dyDescent="0.25"/>
    <row r="481789" x14ac:dyDescent="0.25"/>
    <row r="481790" x14ac:dyDescent="0.25"/>
    <row r="481791" x14ac:dyDescent="0.25"/>
    <row r="481792" x14ac:dyDescent="0.25"/>
    <row r="481793" x14ac:dyDescent="0.25"/>
    <row r="481794" x14ac:dyDescent="0.25"/>
    <row r="481795" x14ac:dyDescent="0.25"/>
    <row r="481796" x14ac:dyDescent="0.25"/>
    <row r="481797" x14ac:dyDescent="0.25"/>
    <row r="481798" x14ac:dyDescent="0.25"/>
    <row r="481799" x14ac:dyDescent="0.25"/>
    <row r="481800" x14ac:dyDescent="0.25"/>
    <row r="481801" x14ac:dyDescent="0.25"/>
    <row r="481802" x14ac:dyDescent="0.25"/>
    <row r="481803" x14ac:dyDescent="0.25"/>
    <row r="481804" x14ac:dyDescent="0.25"/>
    <row r="481805" x14ac:dyDescent="0.25"/>
    <row r="481806" x14ac:dyDescent="0.25"/>
    <row r="481807" x14ac:dyDescent="0.25"/>
    <row r="481808" x14ac:dyDescent="0.25"/>
    <row r="481809" x14ac:dyDescent="0.25"/>
    <row r="481810" x14ac:dyDescent="0.25"/>
    <row r="481811" x14ac:dyDescent="0.25"/>
    <row r="481812" x14ac:dyDescent="0.25"/>
    <row r="481813" x14ac:dyDescent="0.25"/>
    <row r="481814" x14ac:dyDescent="0.25"/>
    <row r="481815" x14ac:dyDescent="0.25"/>
    <row r="481816" x14ac:dyDescent="0.25"/>
    <row r="481817" x14ac:dyDescent="0.25"/>
    <row r="481818" x14ac:dyDescent="0.25"/>
    <row r="481819" x14ac:dyDescent="0.25"/>
    <row r="481820" x14ac:dyDescent="0.25"/>
    <row r="481821" x14ac:dyDescent="0.25"/>
    <row r="481822" x14ac:dyDescent="0.25"/>
    <row r="481823" x14ac:dyDescent="0.25"/>
    <row r="481824" x14ac:dyDescent="0.25"/>
    <row r="481825" x14ac:dyDescent="0.25"/>
    <row r="481826" x14ac:dyDescent="0.25"/>
    <row r="481827" x14ac:dyDescent="0.25"/>
    <row r="481828" x14ac:dyDescent="0.25"/>
    <row r="481829" x14ac:dyDescent="0.25"/>
    <row r="481830" x14ac:dyDescent="0.25"/>
    <row r="481831" x14ac:dyDescent="0.25"/>
    <row r="481832" x14ac:dyDescent="0.25"/>
    <row r="481833" x14ac:dyDescent="0.25"/>
    <row r="481834" x14ac:dyDescent="0.25"/>
    <row r="481835" x14ac:dyDescent="0.25"/>
    <row r="481836" x14ac:dyDescent="0.25"/>
    <row r="481837" x14ac:dyDescent="0.25"/>
    <row r="481838" x14ac:dyDescent="0.25"/>
    <row r="481839" x14ac:dyDescent="0.25"/>
    <row r="481840" x14ac:dyDescent="0.25"/>
    <row r="481841" x14ac:dyDescent="0.25"/>
    <row r="481842" x14ac:dyDescent="0.25"/>
    <row r="481843" x14ac:dyDescent="0.25"/>
    <row r="481844" x14ac:dyDescent="0.25"/>
    <row r="481845" x14ac:dyDescent="0.25"/>
    <row r="481846" x14ac:dyDescent="0.25"/>
    <row r="481847" x14ac:dyDescent="0.25"/>
    <row r="481848" x14ac:dyDescent="0.25"/>
    <row r="481849" x14ac:dyDescent="0.25"/>
    <row r="481850" x14ac:dyDescent="0.25"/>
    <row r="481851" x14ac:dyDescent="0.25"/>
    <row r="481852" x14ac:dyDescent="0.25"/>
    <row r="481853" x14ac:dyDescent="0.25"/>
    <row r="481854" x14ac:dyDescent="0.25"/>
    <row r="481855" x14ac:dyDescent="0.25"/>
    <row r="481856" x14ac:dyDescent="0.25"/>
    <row r="481857" x14ac:dyDescent="0.25"/>
    <row r="481858" x14ac:dyDescent="0.25"/>
    <row r="481859" x14ac:dyDescent="0.25"/>
    <row r="481860" x14ac:dyDescent="0.25"/>
    <row r="481861" x14ac:dyDescent="0.25"/>
    <row r="481862" x14ac:dyDescent="0.25"/>
    <row r="481863" x14ac:dyDescent="0.25"/>
    <row r="481864" x14ac:dyDescent="0.25"/>
    <row r="481865" x14ac:dyDescent="0.25"/>
    <row r="481866" x14ac:dyDescent="0.25"/>
    <row r="481867" x14ac:dyDescent="0.25"/>
    <row r="481868" x14ac:dyDescent="0.25"/>
    <row r="481869" x14ac:dyDescent="0.25"/>
    <row r="481870" x14ac:dyDescent="0.25"/>
    <row r="481871" x14ac:dyDescent="0.25"/>
    <row r="481872" x14ac:dyDescent="0.25"/>
    <row r="481873" x14ac:dyDescent="0.25"/>
    <row r="481874" x14ac:dyDescent="0.25"/>
    <row r="481875" x14ac:dyDescent="0.25"/>
    <row r="481876" x14ac:dyDescent="0.25"/>
    <row r="481877" x14ac:dyDescent="0.25"/>
    <row r="481878" x14ac:dyDescent="0.25"/>
    <row r="481879" x14ac:dyDescent="0.25"/>
    <row r="481880" x14ac:dyDescent="0.25"/>
    <row r="481881" x14ac:dyDescent="0.25"/>
    <row r="481882" x14ac:dyDescent="0.25"/>
    <row r="481883" x14ac:dyDescent="0.25"/>
    <row r="481884" x14ac:dyDescent="0.25"/>
    <row r="481885" x14ac:dyDescent="0.25"/>
    <row r="481886" x14ac:dyDescent="0.25"/>
    <row r="481887" x14ac:dyDescent="0.25"/>
    <row r="481888" x14ac:dyDescent="0.25"/>
    <row r="481889" x14ac:dyDescent="0.25"/>
    <row r="481890" x14ac:dyDescent="0.25"/>
    <row r="481891" x14ac:dyDescent="0.25"/>
    <row r="481892" x14ac:dyDescent="0.25"/>
    <row r="481893" x14ac:dyDescent="0.25"/>
    <row r="481894" x14ac:dyDescent="0.25"/>
    <row r="481895" x14ac:dyDescent="0.25"/>
    <row r="481896" x14ac:dyDescent="0.25"/>
    <row r="481897" x14ac:dyDescent="0.25"/>
    <row r="481898" x14ac:dyDescent="0.25"/>
    <row r="481899" x14ac:dyDescent="0.25"/>
    <row r="481900" x14ac:dyDescent="0.25"/>
    <row r="481901" x14ac:dyDescent="0.25"/>
    <row r="481902" x14ac:dyDescent="0.25"/>
    <row r="481903" x14ac:dyDescent="0.25"/>
    <row r="481904" x14ac:dyDescent="0.25"/>
    <row r="481905" x14ac:dyDescent="0.25"/>
    <row r="481906" x14ac:dyDescent="0.25"/>
    <row r="481907" x14ac:dyDescent="0.25"/>
    <row r="481908" x14ac:dyDescent="0.25"/>
    <row r="481909" x14ac:dyDescent="0.25"/>
    <row r="481910" x14ac:dyDescent="0.25"/>
    <row r="481911" x14ac:dyDescent="0.25"/>
    <row r="481912" x14ac:dyDescent="0.25"/>
    <row r="481913" x14ac:dyDescent="0.25"/>
    <row r="481914" x14ac:dyDescent="0.25"/>
    <row r="481915" x14ac:dyDescent="0.25"/>
    <row r="481916" x14ac:dyDescent="0.25"/>
    <row r="481917" x14ac:dyDescent="0.25"/>
    <row r="481918" x14ac:dyDescent="0.25"/>
    <row r="481919" x14ac:dyDescent="0.25"/>
    <row r="481920" x14ac:dyDescent="0.25"/>
    <row r="481921" x14ac:dyDescent="0.25"/>
    <row r="481922" x14ac:dyDescent="0.25"/>
    <row r="481923" x14ac:dyDescent="0.25"/>
    <row r="481924" x14ac:dyDescent="0.25"/>
    <row r="481925" x14ac:dyDescent="0.25"/>
    <row r="481926" x14ac:dyDescent="0.25"/>
    <row r="481927" x14ac:dyDescent="0.25"/>
    <row r="481928" x14ac:dyDescent="0.25"/>
    <row r="481929" x14ac:dyDescent="0.25"/>
    <row r="481930" x14ac:dyDescent="0.25"/>
    <row r="481931" x14ac:dyDescent="0.25"/>
    <row r="481932" x14ac:dyDescent="0.25"/>
    <row r="481933" x14ac:dyDescent="0.25"/>
    <row r="481934" x14ac:dyDescent="0.25"/>
    <row r="481935" x14ac:dyDescent="0.25"/>
    <row r="481936" x14ac:dyDescent="0.25"/>
    <row r="481937" x14ac:dyDescent="0.25"/>
    <row r="481938" x14ac:dyDescent="0.25"/>
    <row r="481939" x14ac:dyDescent="0.25"/>
    <row r="481940" x14ac:dyDescent="0.25"/>
    <row r="481941" x14ac:dyDescent="0.25"/>
    <row r="481942" x14ac:dyDescent="0.25"/>
    <row r="481943" x14ac:dyDescent="0.25"/>
    <row r="481944" x14ac:dyDescent="0.25"/>
    <row r="481945" x14ac:dyDescent="0.25"/>
    <row r="481946" x14ac:dyDescent="0.25"/>
    <row r="481947" x14ac:dyDescent="0.25"/>
    <row r="481948" x14ac:dyDescent="0.25"/>
    <row r="481949" x14ac:dyDescent="0.25"/>
    <row r="481950" x14ac:dyDescent="0.25"/>
    <row r="481951" x14ac:dyDescent="0.25"/>
    <row r="481952" x14ac:dyDescent="0.25"/>
    <row r="481953" x14ac:dyDescent="0.25"/>
    <row r="481954" x14ac:dyDescent="0.25"/>
    <row r="481955" x14ac:dyDescent="0.25"/>
    <row r="481956" x14ac:dyDescent="0.25"/>
    <row r="481957" x14ac:dyDescent="0.25"/>
    <row r="481958" x14ac:dyDescent="0.25"/>
    <row r="481959" x14ac:dyDescent="0.25"/>
    <row r="481960" x14ac:dyDescent="0.25"/>
    <row r="481961" x14ac:dyDescent="0.25"/>
    <row r="481962" x14ac:dyDescent="0.25"/>
    <row r="481963" x14ac:dyDescent="0.25"/>
    <row r="481964" x14ac:dyDescent="0.25"/>
    <row r="481965" x14ac:dyDescent="0.25"/>
    <row r="481966" x14ac:dyDescent="0.25"/>
    <row r="481967" x14ac:dyDescent="0.25"/>
    <row r="481968" x14ac:dyDescent="0.25"/>
    <row r="481969" x14ac:dyDescent="0.25"/>
    <row r="481970" x14ac:dyDescent="0.25"/>
    <row r="481971" x14ac:dyDescent="0.25"/>
    <row r="481972" x14ac:dyDescent="0.25"/>
    <row r="481973" x14ac:dyDescent="0.25"/>
    <row r="481974" x14ac:dyDescent="0.25"/>
    <row r="481975" x14ac:dyDescent="0.25"/>
    <row r="481976" x14ac:dyDescent="0.25"/>
    <row r="481977" x14ac:dyDescent="0.25"/>
    <row r="481978" x14ac:dyDescent="0.25"/>
    <row r="481979" x14ac:dyDescent="0.25"/>
    <row r="481980" x14ac:dyDescent="0.25"/>
    <row r="481981" x14ac:dyDescent="0.25"/>
    <row r="481982" x14ac:dyDescent="0.25"/>
    <row r="481983" x14ac:dyDescent="0.25"/>
    <row r="481984" x14ac:dyDescent="0.25"/>
    <row r="481985" x14ac:dyDescent="0.25"/>
    <row r="481986" x14ac:dyDescent="0.25"/>
    <row r="481987" x14ac:dyDescent="0.25"/>
    <row r="481988" x14ac:dyDescent="0.25"/>
    <row r="481989" x14ac:dyDescent="0.25"/>
    <row r="481990" x14ac:dyDescent="0.25"/>
    <row r="481991" x14ac:dyDescent="0.25"/>
    <row r="481992" x14ac:dyDescent="0.25"/>
    <row r="481993" x14ac:dyDescent="0.25"/>
    <row r="481994" x14ac:dyDescent="0.25"/>
    <row r="481995" x14ac:dyDescent="0.25"/>
    <row r="481996" x14ac:dyDescent="0.25"/>
    <row r="481997" x14ac:dyDescent="0.25"/>
    <row r="481998" x14ac:dyDescent="0.25"/>
    <row r="481999" x14ac:dyDescent="0.25"/>
    <row r="482000" x14ac:dyDescent="0.25"/>
    <row r="482001" x14ac:dyDescent="0.25"/>
    <row r="482002" x14ac:dyDescent="0.25"/>
    <row r="482003" x14ac:dyDescent="0.25"/>
    <row r="482004" x14ac:dyDescent="0.25"/>
    <row r="482005" x14ac:dyDescent="0.25"/>
    <row r="482006" x14ac:dyDescent="0.25"/>
    <row r="482007" x14ac:dyDescent="0.25"/>
    <row r="482008" x14ac:dyDescent="0.25"/>
    <row r="482009" x14ac:dyDescent="0.25"/>
    <row r="482010" x14ac:dyDescent="0.25"/>
    <row r="482011" x14ac:dyDescent="0.25"/>
    <row r="482012" x14ac:dyDescent="0.25"/>
    <row r="482013" x14ac:dyDescent="0.25"/>
    <row r="482014" x14ac:dyDescent="0.25"/>
    <row r="482015" x14ac:dyDescent="0.25"/>
    <row r="482016" x14ac:dyDescent="0.25"/>
    <row r="482017" x14ac:dyDescent="0.25"/>
    <row r="482018" x14ac:dyDescent="0.25"/>
    <row r="482019" x14ac:dyDescent="0.25"/>
    <row r="482020" x14ac:dyDescent="0.25"/>
    <row r="482021" x14ac:dyDescent="0.25"/>
    <row r="482022" x14ac:dyDescent="0.25"/>
    <row r="482023" x14ac:dyDescent="0.25"/>
    <row r="482024" x14ac:dyDescent="0.25"/>
    <row r="482025" x14ac:dyDescent="0.25"/>
    <row r="482026" x14ac:dyDescent="0.25"/>
    <row r="482027" x14ac:dyDescent="0.25"/>
    <row r="482028" x14ac:dyDescent="0.25"/>
    <row r="482029" x14ac:dyDescent="0.25"/>
    <row r="482030" x14ac:dyDescent="0.25"/>
    <row r="482031" x14ac:dyDescent="0.25"/>
    <row r="482032" x14ac:dyDescent="0.25"/>
    <row r="482033" x14ac:dyDescent="0.25"/>
    <row r="482034" x14ac:dyDescent="0.25"/>
    <row r="482035" x14ac:dyDescent="0.25"/>
    <row r="482036" x14ac:dyDescent="0.25"/>
    <row r="482037" x14ac:dyDescent="0.25"/>
    <row r="482038" x14ac:dyDescent="0.25"/>
    <row r="482039" x14ac:dyDescent="0.25"/>
    <row r="482040" x14ac:dyDescent="0.25"/>
    <row r="482041" x14ac:dyDescent="0.25"/>
    <row r="482042" x14ac:dyDescent="0.25"/>
    <row r="482043" x14ac:dyDescent="0.25"/>
    <row r="482044" x14ac:dyDescent="0.25"/>
    <row r="482045" x14ac:dyDescent="0.25"/>
    <row r="482046" x14ac:dyDescent="0.25"/>
    <row r="482047" x14ac:dyDescent="0.25"/>
    <row r="482048" x14ac:dyDescent="0.25"/>
    <row r="482049" x14ac:dyDescent="0.25"/>
    <row r="482050" x14ac:dyDescent="0.25"/>
    <row r="482051" x14ac:dyDescent="0.25"/>
    <row r="482052" x14ac:dyDescent="0.25"/>
    <row r="482053" x14ac:dyDescent="0.25"/>
    <row r="482054" x14ac:dyDescent="0.25"/>
    <row r="482055" x14ac:dyDescent="0.25"/>
    <row r="482056" x14ac:dyDescent="0.25"/>
    <row r="482057" x14ac:dyDescent="0.25"/>
    <row r="482058" x14ac:dyDescent="0.25"/>
    <row r="482059" x14ac:dyDescent="0.25"/>
    <row r="482060" x14ac:dyDescent="0.25"/>
    <row r="482061" x14ac:dyDescent="0.25"/>
    <row r="482062" x14ac:dyDescent="0.25"/>
    <row r="482063" x14ac:dyDescent="0.25"/>
    <row r="482064" x14ac:dyDescent="0.25"/>
    <row r="482065" x14ac:dyDescent="0.25"/>
    <row r="482066" x14ac:dyDescent="0.25"/>
    <row r="482067" x14ac:dyDescent="0.25"/>
    <row r="482068" x14ac:dyDescent="0.25"/>
    <row r="482069" x14ac:dyDescent="0.25"/>
    <row r="482070" x14ac:dyDescent="0.25"/>
    <row r="482071" x14ac:dyDescent="0.25"/>
    <row r="482072" x14ac:dyDescent="0.25"/>
    <row r="482073" x14ac:dyDescent="0.25"/>
    <row r="482074" x14ac:dyDescent="0.25"/>
    <row r="482075" x14ac:dyDescent="0.25"/>
    <row r="482076" x14ac:dyDescent="0.25"/>
    <row r="482077" x14ac:dyDescent="0.25"/>
    <row r="482078" x14ac:dyDescent="0.25"/>
    <row r="482079" x14ac:dyDescent="0.25"/>
    <row r="482080" x14ac:dyDescent="0.25"/>
    <row r="482081" x14ac:dyDescent="0.25"/>
    <row r="482082" x14ac:dyDescent="0.25"/>
    <row r="482083" x14ac:dyDescent="0.25"/>
    <row r="482084" x14ac:dyDescent="0.25"/>
    <row r="482085" x14ac:dyDescent="0.25"/>
    <row r="482086" x14ac:dyDescent="0.25"/>
    <row r="482087" x14ac:dyDescent="0.25"/>
    <row r="482088" x14ac:dyDescent="0.25"/>
    <row r="482089" x14ac:dyDescent="0.25"/>
    <row r="482090" x14ac:dyDescent="0.25"/>
    <row r="482091" x14ac:dyDescent="0.25"/>
    <row r="482092" x14ac:dyDescent="0.25"/>
    <row r="482093" x14ac:dyDescent="0.25"/>
    <row r="482094" x14ac:dyDescent="0.25"/>
    <row r="482095" x14ac:dyDescent="0.25"/>
    <row r="482096" x14ac:dyDescent="0.25"/>
    <row r="482097" x14ac:dyDescent="0.25"/>
    <row r="482098" x14ac:dyDescent="0.25"/>
    <row r="482099" x14ac:dyDescent="0.25"/>
    <row r="482100" x14ac:dyDescent="0.25"/>
    <row r="482101" x14ac:dyDescent="0.25"/>
    <row r="482102" x14ac:dyDescent="0.25"/>
    <row r="482103" x14ac:dyDescent="0.25"/>
    <row r="482104" x14ac:dyDescent="0.25"/>
    <row r="482105" x14ac:dyDescent="0.25"/>
    <row r="482106" x14ac:dyDescent="0.25"/>
    <row r="482107" x14ac:dyDescent="0.25"/>
    <row r="482108" x14ac:dyDescent="0.25"/>
    <row r="482109" x14ac:dyDescent="0.25"/>
    <row r="482110" x14ac:dyDescent="0.25"/>
    <row r="482111" x14ac:dyDescent="0.25"/>
    <row r="482112" x14ac:dyDescent="0.25"/>
    <row r="482113" x14ac:dyDescent="0.25"/>
    <row r="482114" x14ac:dyDescent="0.25"/>
    <row r="482115" x14ac:dyDescent="0.25"/>
    <row r="482116" x14ac:dyDescent="0.25"/>
    <row r="482117" x14ac:dyDescent="0.25"/>
    <row r="482118" x14ac:dyDescent="0.25"/>
    <row r="482119" x14ac:dyDescent="0.25"/>
    <row r="482120" x14ac:dyDescent="0.25"/>
    <row r="482121" x14ac:dyDescent="0.25"/>
    <row r="482122" x14ac:dyDescent="0.25"/>
    <row r="482123" x14ac:dyDescent="0.25"/>
    <row r="482124" x14ac:dyDescent="0.25"/>
    <row r="482125" x14ac:dyDescent="0.25"/>
    <row r="482126" x14ac:dyDescent="0.25"/>
    <row r="482127" x14ac:dyDescent="0.25"/>
    <row r="482128" x14ac:dyDescent="0.25"/>
    <row r="482129" x14ac:dyDescent="0.25"/>
    <row r="482130" x14ac:dyDescent="0.25"/>
    <row r="482131" x14ac:dyDescent="0.25"/>
    <row r="482132" x14ac:dyDescent="0.25"/>
    <row r="482133" x14ac:dyDescent="0.25"/>
    <row r="482134" x14ac:dyDescent="0.25"/>
    <row r="482135" x14ac:dyDescent="0.25"/>
    <row r="482136" x14ac:dyDescent="0.25"/>
    <row r="482137" x14ac:dyDescent="0.25"/>
    <row r="482138" x14ac:dyDescent="0.25"/>
    <row r="482139" x14ac:dyDescent="0.25"/>
    <row r="482140" x14ac:dyDescent="0.25"/>
    <row r="482141" x14ac:dyDescent="0.25"/>
    <row r="482142" x14ac:dyDescent="0.25"/>
    <row r="482143" x14ac:dyDescent="0.25"/>
    <row r="482144" x14ac:dyDescent="0.25"/>
    <row r="482145" x14ac:dyDescent="0.25"/>
    <row r="482146" x14ac:dyDescent="0.25"/>
    <row r="482147" x14ac:dyDescent="0.25"/>
    <row r="482148" x14ac:dyDescent="0.25"/>
    <row r="482149" x14ac:dyDescent="0.25"/>
    <row r="482150" x14ac:dyDescent="0.25"/>
    <row r="482151" x14ac:dyDescent="0.25"/>
    <row r="482152" x14ac:dyDescent="0.25"/>
    <row r="482153" x14ac:dyDescent="0.25"/>
    <row r="482154" x14ac:dyDescent="0.25"/>
    <row r="482155" x14ac:dyDescent="0.25"/>
    <row r="482156" x14ac:dyDescent="0.25"/>
    <row r="482157" x14ac:dyDescent="0.25"/>
    <row r="482158" x14ac:dyDescent="0.25"/>
    <row r="482159" x14ac:dyDescent="0.25"/>
    <row r="482160" x14ac:dyDescent="0.25"/>
    <row r="482161" x14ac:dyDescent="0.25"/>
    <row r="482162" x14ac:dyDescent="0.25"/>
    <row r="482163" x14ac:dyDescent="0.25"/>
    <row r="482164" x14ac:dyDescent="0.25"/>
    <row r="482165" x14ac:dyDescent="0.25"/>
    <row r="482166" x14ac:dyDescent="0.25"/>
    <row r="482167" x14ac:dyDescent="0.25"/>
    <row r="482168" x14ac:dyDescent="0.25"/>
    <row r="482169" x14ac:dyDescent="0.25"/>
    <row r="482170" x14ac:dyDescent="0.25"/>
    <row r="482171" x14ac:dyDescent="0.25"/>
    <row r="482172" x14ac:dyDescent="0.25"/>
    <row r="482173" x14ac:dyDescent="0.25"/>
    <row r="482174" x14ac:dyDescent="0.25"/>
    <row r="482175" x14ac:dyDescent="0.25"/>
    <row r="482176" x14ac:dyDescent="0.25"/>
    <row r="482177" x14ac:dyDescent="0.25"/>
    <row r="482178" x14ac:dyDescent="0.25"/>
    <row r="482179" x14ac:dyDescent="0.25"/>
    <row r="482180" x14ac:dyDescent="0.25"/>
    <row r="482181" x14ac:dyDescent="0.25"/>
    <row r="482182" x14ac:dyDescent="0.25"/>
    <row r="482183" x14ac:dyDescent="0.25"/>
    <row r="482184" x14ac:dyDescent="0.25"/>
    <row r="482185" x14ac:dyDescent="0.25"/>
    <row r="482186" x14ac:dyDescent="0.25"/>
    <row r="482187" x14ac:dyDescent="0.25"/>
    <row r="482188" x14ac:dyDescent="0.25"/>
    <row r="482189" x14ac:dyDescent="0.25"/>
    <row r="482190" x14ac:dyDescent="0.25"/>
    <row r="482191" x14ac:dyDescent="0.25"/>
    <row r="482192" x14ac:dyDescent="0.25"/>
    <row r="482193" x14ac:dyDescent="0.25"/>
    <row r="482194" x14ac:dyDescent="0.25"/>
    <row r="482195" x14ac:dyDescent="0.25"/>
    <row r="482196" x14ac:dyDescent="0.25"/>
    <row r="482197" x14ac:dyDescent="0.25"/>
    <row r="482198" x14ac:dyDescent="0.25"/>
    <row r="482199" x14ac:dyDescent="0.25"/>
    <row r="482200" x14ac:dyDescent="0.25"/>
    <row r="482201" x14ac:dyDescent="0.25"/>
    <row r="482202" x14ac:dyDescent="0.25"/>
    <row r="482203" x14ac:dyDescent="0.25"/>
    <row r="482204" x14ac:dyDescent="0.25"/>
    <row r="482205" x14ac:dyDescent="0.25"/>
    <row r="482206" x14ac:dyDescent="0.25"/>
    <row r="482207" x14ac:dyDescent="0.25"/>
    <row r="482208" x14ac:dyDescent="0.25"/>
    <row r="482209" x14ac:dyDescent="0.25"/>
    <row r="482210" x14ac:dyDescent="0.25"/>
    <row r="482211" x14ac:dyDescent="0.25"/>
    <row r="482212" x14ac:dyDescent="0.25"/>
    <row r="482213" x14ac:dyDescent="0.25"/>
    <row r="482214" x14ac:dyDescent="0.25"/>
    <row r="482215" x14ac:dyDescent="0.25"/>
    <row r="482216" x14ac:dyDescent="0.25"/>
    <row r="482217" x14ac:dyDescent="0.25"/>
    <row r="482218" x14ac:dyDescent="0.25"/>
    <row r="482219" x14ac:dyDescent="0.25"/>
    <row r="482220" x14ac:dyDescent="0.25"/>
    <row r="482221" x14ac:dyDescent="0.25"/>
    <row r="482222" x14ac:dyDescent="0.25"/>
    <row r="482223" x14ac:dyDescent="0.25"/>
    <row r="482224" x14ac:dyDescent="0.25"/>
    <row r="482225" x14ac:dyDescent="0.25"/>
    <row r="482226" x14ac:dyDescent="0.25"/>
    <row r="482227" x14ac:dyDescent="0.25"/>
    <row r="482228" x14ac:dyDescent="0.25"/>
    <row r="482229" x14ac:dyDescent="0.25"/>
    <row r="482230" x14ac:dyDescent="0.25"/>
    <row r="482231" x14ac:dyDescent="0.25"/>
    <row r="482232" x14ac:dyDescent="0.25"/>
    <row r="482233" x14ac:dyDescent="0.25"/>
    <row r="482234" x14ac:dyDescent="0.25"/>
    <row r="482235" x14ac:dyDescent="0.25"/>
    <row r="482236" x14ac:dyDescent="0.25"/>
    <row r="482237" x14ac:dyDescent="0.25"/>
    <row r="482238" x14ac:dyDescent="0.25"/>
    <row r="482239" x14ac:dyDescent="0.25"/>
    <row r="482240" x14ac:dyDescent="0.25"/>
    <row r="482241" x14ac:dyDescent="0.25"/>
    <row r="482242" x14ac:dyDescent="0.25"/>
    <row r="482243" x14ac:dyDescent="0.25"/>
    <row r="482244" x14ac:dyDescent="0.25"/>
    <row r="482245" x14ac:dyDescent="0.25"/>
    <row r="482246" x14ac:dyDescent="0.25"/>
    <row r="482247" x14ac:dyDescent="0.25"/>
    <row r="482248" x14ac:dyDescent="0.25"/>
    <row r="482249" x14ac:dyDescent="0.25"/>
    <row r="482250" x14ac:dyDescent="0.25"/>
    <row r="482251" x14ac:dyDescent="0.25"/>
    <row r="482252" x14ac:dyDescent="0.25"/>
    <row r="482253" x14ac:dyDescent="0.25"/>
    <row r="482254" x14ac:dyDescent="0.25"/>
    <row r="482255" x14ac:dyDescent="0.25"/>
    <row r="482256" x14ac:dyDescent="0.25"/>
    <row r="482257" x14ac:dyDescent="0.25"/>
    <row r="482258" x14ac:dyDescent="0.25"/>
    <row r="482259" x14ac:dyDescent="0.25"/>
    <row r="482260" x14ac:dyDescent="0.25"/>
    <row r="482261" x14ac:dyDescent="0.25"/>
    <row r="482262" x14ac:dyDescent="0.25"/>
    <row r="482263" x14ac:dyDescent="0.25"/>
    <row r="482264" x14ac:dyDescent="0.25"/>
    <row r="482265" x14ac:dyDescent="0.25"/>
    <row r="482266" x14ac:dyDescent="0.25"/>
    <row r="482267" x14ac:dyDescent="0.25"/>
    <row r="482268" x14ac:dyDescent="0.25"/>
    <row r="482269" x14ac:dyDescent="0.25"/>
    <row r="482270" x14ac:dyDescent="0.25"/>
    <row r="482271" x14ac:dyDescent="0.25"/>
    <row r="482272" x14ac:dyDescent="0.25"/>
    <row r="482273" x14ac:dyDescent="0.25"/>
    <row r="482274" x14ac:dyDescent="0.25"/>
    <row r="482275" x14ac:dyDescent="0.25"/>
    <row r="482276" x14ac:dyDescent="0.25"/>
    <row r="482277" x14ac:dyDescent="0.25"/>
    <row r="482278" x14ac:dyDescent="0.25"/>
    <row r="482279" x14ac:dyDescent="0.25"/>
    <row r="482280" x14ac:dyDescent="0.25"/>
    <row r="482281" x14ac:dyDescent="0.25"/>
    <row r="482282" x14ac:dyDescent="0.25"/>
    <row r="482283" x14ac:dyDescent="0.25"/>
    <row r="482284" x14ac:dyDescent="0.25"/>
    <row r="482285" x14ac:dyDescent="0.25"/>
    <row r="482286" x14ac:dyDescent="0.25"/>
    <row r="482287" x14ac:dyDescent="0.25"/>
    <row r="482288" x14ac:dyDescent="0.25"/>
    <row r="482289" x14ac:dyDescent="0.25"/>
    <row r="482290" x14ac:dyDescent="0.25"/>
    <row r="482291" x14ac:dyDescent="0.25"/>
    <row r="482292" x14ac:dyDescent="0.25"/>
    <row r="482293" x14ac:dyDescent="0.25"/>
    <row r="482294" x14ac:dyDescent="0.25"/>
    <row r="482295" x14ac:dyDescent="0.25"/>
    <row r="482296" x14ac:dyDescent="0.25"/>
    <row r="482297" x14ac:dyDescent="0.25"/>
    <row r="482298" x14ac:dyDescent="0.25"/>
    <row r="482299" x14ac:dyDescent="0.25"/>
    <row r="482300" x14ac:dyDescent="0.25"/>
    <row r="482301" x14ac:dyDescent="0.25"/>
    <row r="482302" x14ac:dyDescent="0.25"/>
    <row r="482303" x14ac:dyDescent="0.25"/>
    <row r="482304" x14ac:dyDescent="0.25"/>
    <row r="482305" x14ac:dyDescent="0.25"/>
    <row r="482306" x14ac:dyDescent="0.25"/>
    <row r="482307" x14ac:dyDescent="0.25"/>
    <row r="482308" x14ac:dyDescent="0.25"/>
    <row r="482309" x14ac:dyDescent="0.25"/>
    <row r="482310" x14ac:dyDescent="0.25"/>
    <row r="482311" x14ac:dyDescent="0.25"/>
    <row r="482312" x14ac:dyDescent="0.25"/>
    <row r="482313" x14ac:dyDescent="0.25"/>
    <row r="482314" x14ac:dyDescent="0.25"/>
    <row r="482315" x14ac:dyDescent="0.25"/>
    <row r="482316" x14ac:dyDescent="0.25"/>
    <row r="482317" x14ac:dyDescent="0.25"/>
    <row r="482318" x14ac:dyDescent="0.25"/>
    <row r="482319" x14ac:dyDescent="0.25"/>
    <row r="482320" x14ac:dyDescent="0.25"/>
    <row r="482321" x14ac:dyDescent="0.25"/>
    <row r="482322" x14ac:dyDescent="0.25"/>
    <row r="482323" x14ac:dyDescent="0.25"/>
    <row r="482324" x14ac:dyDescent="0.25"/>
    <row r="482325" x14ac:dyDescent="0.25"/>
    <row r="482326" x14ac:dyDescent="0.25"/>
    <row r="482327" x14ac:dyDescent="0.25"/>
    <row r="482328" x14ac:dyDescent="0.25"/>
    <row r="482329" x14ac:dyDescent="0.25"/>
    <row r="482330" x14ac:dyDescent="0.25"/>
    <row r="482331" x14ac:dyDescent="0.25"/>
    <row r="482332" x14ac:dyDescent="0.25"/>
    <row r="482333" x14ac:dyDescent="0.25"/>
    <row r="482334" x14ac:dyDescent="0.25"/>
    <row r="482335" x14ac:dyDescent="0.25"/>
    <row r="482336" x14ac:dyDescent="0.25"/>
    <row r="482337" x14ac:dyDescent="0.25"/>
    <row r="482338" x14ac:dyDescent="0.25"/>
    <row r="482339" x14ac:dyDescent="0.25"/>
    <row r="482340" x14ac:dyDescent="0.25"/>
    <row r="482341" x14ac:dyDescent="0.25"/>
    <row r="482342" x14ac:dyDescent="0.25"/>
    <row r="482343" x14ac:dyDescent="0.25"/>
    <row r="482344" x14ac:dyDescent="0.25"/>
    <row r="482345" x14ac:dyDescent="0.25"/>
    <row r="482346" x14ac:dyDescent="0.25"/>
    <row r="482347" x14ac:dyDescent="0.25"/>
    <row r="482348" x14ac:dyDescent="0.25"/>
    <row r="482349" x14ac:dyDescent="0.25"/>
    <row r="482350" x14ac:dyDescent="0.25"/>
    <row r="482351" x14ac:dyDescent="0.25"/>
    <row r="482352" x14ac:dyDescent="0.25"/>
    <row r="482353" x14ac:dyDescent="0.25"/>
    <row r="482354" x14ac:dyDescent="0.25"/>
    <row r="482355" x14ac:dyDescent="0.25"/>
    <row r="482356" x14ac:dyDescent="0.25"/>
    <row r="482357" x14ac:dyDescent="0.25"/>
    <row r="482358" x14ac:dyDescent="0.25"/>
    <row r="482359" x14ac:dyDescent="0.25"/>
    <row r="482360" x14ac:dyDescent="0.25"/>
    <row r="482361" x14ac:dyDescent="0.25"/>
    <row r="482362" x14ac:dyDescent="0.25"/>
    <row r="482363" x14ac:dyDescent="0.25"/>
    <row r="482364" x14ac:dyDescent="0.25"/>
    <row r="482365" x14ac:dyDescent="0.25"/>
    <row r="482366" x14ac:dyDescent="0.25"/>
    <row r="482367" x14ac:dyDescent="0.25"/>
    <row r="482368" x14ac:dyDescent="0.25"/>
    <row r="482369" x14ac:dyDescent="0.25"/>
    <row r="482370" x14ac:dyDescent="0.25"/>
    <row r="482371" x14ac:dyDescent="0.25"/>
    <row r="482372" x14ac:dyDescent="0.25"/>
    <row r="482373" x14ac:dyDescent="0.25"/>
    <row r="482374" x14ac:dyDescent="0.25"/>
    <row r="482375" x14ac:dyDescent="0.25"/>
    <row r="482376" x14ac:dyDescent="0.25"/>
    <row r="482377" x14ac:dyDescent="0.25"/>
    <row r="482378" x14ac:dyDescent="0.25"/>
    <row r="482379" x14ac:dyDescent="0.25"/>
    <row r="482380" x14ac:dyDescent="0.25"/>
    <row r="482381" x14ac:dyDescent="0.25"/>
    <row r="482382" x14ac:dyDescent="0.25"/>
    <row r="482383" x14ac:dyDescent="0.25"/>
    <row r="482384" x14ac:dyDescent="0.25"/>
    <row r="482385" x14ac:dyDescent="0.25"/>
    <row r="482386" x14ac:dyDescent="0.25"/>
    <row r="482387" x14ac:dyDescent="0.25"/>
    <row r="482388" x14ac:dyDescent="0.25"/>
    <row r="482389" x14ac:dyDescent="0.25"/>
    <row r="482390" x14ac:dyDescent="0.25"/>
    <row r="482391" x14ac:dyDescent="0.25"/>
    <row r="482392" x14ac:dyDescent="0.25"/>
    <row r="482393" x14ac:dyDescent="0.25"/>
    <row r="482394" x14ac:dyDescent="0.25"/>
    <row r="482395" x14ac:dyDescent="0.25"/>
    <row r="482396" x14ac:dyDescent="0.25"/>
    <row r="482397" x14ac:dyDescent="0.25"/>
    <row r="482398" x14ac:dyDescent="0.25"/>
    <row r="482399" x14ac:dyDescent="0.25"/>
    <row r="482400" x14ac:dyDescent="0.25"/>
    <row r="482401" x14ac:dyDescent="0.25"/>
    <row r="482402" x14ac:dyDescent="0.25"/>
    <row r="482403" x14ac:dyDescent="0.25"/>
    <row r="482404" x14ac:dyDescent="0.25"/>
    <row r="482405" x14ac:dyDescent="0.25"/>
    <row r="482406" x14ac:dyDescent="0.25"/>
    <row r="482407" x14ac:dyDescent="0.25"/>
    <row r="482408" x14ac:dyDescent="0.25"/>
    <row r="482409" x14ac:dyDescent="0.25"/>
    <row r="482410" x14ac:dyDescent="0.25"/>
    <row r="482411" x14ac:dyDescent="0.25"/>
    <row r="482412" x14ac:dyDescent="0.25"/>
    <row r="482413" x14ac:dyDescent="0.25"/>
    <row r="482414" x14ac:dyDescent="0.25"/>
    <row r="482415" x14ac:dyDescent="0.25"/>
    <row r="482416" x14ac:dyDescent="0.25"/>
    <row r="482417" x14ac:dyDescent="0.25"/>
    <row r="482418" x14ac:dyDescent="0.25"/>
    <row r="482419" x14ac:dyDescent="0.25"/>
    <row r="482420" x14ac:dyDescent="0.25"/>
    <row r="482421" x14ac:dyDescent="0.25"/>
    <row r="482422" x14ac:dyDescent="0.25"/>
    <row r="482423" x14ac:dyDescent="0.25"/>
    <row r="482424" x14ac:dyDescent="0.25"/>
    <row r="482425" x14ac:dyDescent="0.25"/>
    <row r="482426" x14ac:dyDescent="0.25"/>
    <row r="482427" x14ac:dyDescent="0.25"/>
    <row r="482428" x14ac:dyDescent="0.25"/>
    <row r="482429" x14ac:dyDescent="0.25"/>
    <row r="482430" x14ac:dyDescent="0.25"/>
    <row r="482431" x14ac:dyDescent="0.25"/>
    <row r="482432" x14ac:dyDescent="0.25"/>
    <row r="482433" x14ac:dyDescent="0.25"/>
    <row r="482434" x14ac:dyDescent="0.25"/>
    <row r="482435" x14ac:dyDescent="0.25"/>
    <row r="482436" x14ac:dyDescent="0.25"/>
    <row r="482437" x14ac:dyDescent="0.25"/>
    <row r="482438" x14ac:dyDescent="0.25"/>
    <row r="482439" x14ac:dyDescent="0.25"/>
    <row r="482440" x14ac:dyDescent="0.25"/>
    <row r="482441" x14ac:dyDescent="0.25"/>
    <row r="482442" x14ac:dyDescent="0.25"/>
    <row r="482443" x14ac:dyDescent="0.25"/>
    <row r="482444" x14ac:dyDescent="0.25"/>
    <row r="482445" x14ac:dyDescent="0.25"/>
    <row r="482446" x14ac:dyDescent="0.25"/>
    <row r="482447" x14ac:dyDescent="0.25"/>
    <row r="482448" x14ac:dyDescent="0.25"/>
    <row r="482449" x14ac:dyDescent="0.25"/>
    <row r="482450" x14ac:dyDescent="0.25"/>
    <row r="482451" x14ac:dyDescent="0.25"/>
    <row r="482452" x14ac:dyDescent="0.25"/>
    <row r="482453" x14ac:dyDescent="0.25"/>
    <row r="482454" x14ac:dyDescent="0.25"/>
    <row r="482455" x14ac:dyDescent="0.25"/>
    <row r="482456" x14ac:dyDescent="0.25"/>
    <row r="482457" x14ac:dyDescent="0.25"/>
    <row r="482458" x14ac:dyDescent="0.25"/>
    <row r="482459" x14ac:dyDescent="0.25"/>
    <row r="482460" x14ac:dyDescent="0.25"/>
    <row r="482461" x14ac:dyDescent="0.25"/>
    <row r="482462" x14ac:dyDescent="0.25"/>
    <row r="482463" x14ac:dyDescent="0.25"/>
    <row r="482464" x14ac:dyDescent="0.25"/>
    <row r="482465" x14ac:dyDescent="0.25"/>
    <row r="482466" x14ac:dyDescent="0.25"/>
    <row r="482467" x14ac:dyDescent="0.25"/>
    <row r="482468" x14ac:dyDescent="0.25"/>
    <row r="482469" x14ac:dyDescent="0.25"/>
    <row r="482470" x14ac:dyDescent="0.25"/>
    <row r="482471" x14ac:dyDescent="0.25"/>
    <row r="482472" x14ac:dyDescent="0.25"/>
    <row r="482473" x14ac:dyDescent="0.25"/>
    <row r="482474" x14ac:dyDescent="0.25"/>
    <row r="482475" x14ac:dyDescent="0.25"/>
    <row r="482476" x14ac:dyDescent="0.25"/>
    <row r="482477" x14ac:dyDescent="0.25"/>
    <row r="482478" x14ac:dyDescent="0.25"/>
    <row r="482479" x14ac:dyDescent="0.25"/>
    <row r="482480" x14ac:dyDescent="0.25"/>
    <row r="482481" x14ac:dyDescent="0.25"/>
    <row r="482482" x14ac:dyDescent="0.25"/>
    <row r="482483" x14ac:dyDescent="0.25"/>
    <row r="482484" x14ac:dyDescent="0.25"/>
    <row r="482485" x14ac:dyDescent="0.25"/>
    <row r="482486" x14ac:dyDescent="0.25"/>
    <row r="482487" x14ac:dyDescent="0.25"/>
    <row r="482488" x14ac:dyDescent="0.25"/>
    <row r="482489" x14ac:dyDescent="0.25"/>
    <row r="482490" x14ac:dyDescent="0.25"/>
    <row r="482491" x14ac:dyDescent="0.25"/>
    <row r="482492" x14ac:dyDescent="0.25"/>
    <row r="482493" x14ac:dyDescent="0.25"/>
    <row r="482494" x14ac:dyDescent="0.25"/>
    <row r="482495" x14ac:dyDescent="0.25"/>
    <row r="482496" x14ac:dyDescent="0.25"/>
    <row r="482497" x14ac:dyDescent="0.25"/>
    <row r="482498" x14ac:dyDescent="0.25"/>
    <row r="482499" x14ac:dyDescent="0.25"/>
    <row r="482500" x14ac:dyDescent="0.25"/>
    <row r="482501" x14ac:dyDescent="0.25"/>
    <row r="482502" x14ac:dyDescent="0.25"/>
    <row r="482503" x14ac:dyDescent="0.25"/>
    <row r="482504" x14ac:dyDescent="0.25"/>
    <row r="482505" x14ac:dyDescent="0.25"/>
    <row r="482506" x14ac:dyDescent="0.25"/>
    <row r="482507" x14ac:dyDescent="0.25"/>
    <row r="482508" x14ac:dyDescent="0.25"/>
    <row r="482509" x14ac:dyDescent="0.25"/>
    <row r="482510" x14ac:dyDescent="0.25"/>
    <row r="482511" x14ac:dyDescent="0.25"/>
    <row r="482512" x14ac:dyDescent="0.25"/>
    <row r="482513" x14ac:dyDescent="0.25"/>
    <row r="482514" x14ac:dyDescent="0.25"/>
    <row r="482515" x14ac:dyDescent="0.25"/>
    <row r="482516" x14ac:dyDescent="0.25"/>
    <row r="482517" x14ac:dyDescent="0.25"/>
    <row r="482518" x14ac:dyDescent="0.25"/>
    <row r="482519" x14ac:dyDescent="0.25"/>
    <row r="482520" x14ac:dyDescent="0.25"/>
    <row r="482521" x14ac:dyDescent="0.25"/>
    <row r="482522" x14ac:dyDescent="0.25"/>
    <row r="482523" x14ac:dyDescent="0.25"/>
    <row r="482524" x14ac:dyDescent="0.25"/>
    <row r="482525" x14ac:dyDescent="0.25"/>
    <row r="482526" x14ac:dyDescent="0.25"/>
    <row r="482527" x14ac:dyDescent="0.25"/>
    <row r="482528" x14ac:dyDescent="0.25"/>
    <row r="482529" x14ac:dyDescent="0.25"/>
    <row r="482530" x14ac:dyDescent="0.25"/>
    <row r="482531" x14ac:dyDescent="0.25"/>
    <row r="482532" x14ac:dyDescent="0.25"/>
    <row r="482533" x14ac:dyDescent="0.25"/>
    <row r="482534" x14ac:dyDescent="0.25"/>
    <row r="482535" x14ac:dyDescent="0.25"/>
    <row r="482536" x14ac:dyDescent="0.25"/>
    <row r="482537" x14ac:dyDescent="0.25"/>
    <row r="482538" x14ac:dyDescent="0.25"/>
    <row r="482539" x14ac:dyDescent="0.25"/>
    <row r="482540" x14ac:dyDescent="0.25"/>
    <row r="482541" x14ac:dyDescent="0.25"/>
    <row r="482542" x14ac:dyDescent="0.25"/>
    <row r="482543" x14ac:dyDescent="0.25"/>
    <row r="482544" x14ac:dyDescent="0.25"/>
    <row r="482545" x14ac:dyDescent="0.25"/>
    <row r="482546" x14ac:dyDescent="0.25"/>
    <row r="482547" x14ac:dyDescent="0.25"/>
    <row r="482548" x14ac:dyDescent="0.25"/>
    <row r="482549" x14ac:dyDescent="0.25"/>
    <row r="482550" x14ac:dyDescent="0.25"/>
    <row r="482551" x14ac:dyDescent="0.25"/>
    <row r="482552" x14ac:dyDescent="0.25"/>
    <row r="482553" x14ac:dyDescent="0.25"/>
    <row r="482554" x14ac:dyDescent="0.25"/>
    <row r="482555" x14ac:dyDescent="0.25"/>
    <row r="482556" x14ac:dyDescent="0.25"/>
    <row r="482557" x14ac:dyDescent="0.25"/>
    <row r="482558" x14ac:dyDescent="0.25"/>
    <row r="482559" x14ac:dyDescent="0.25"/>
    <row r="482560" x14ac:dyDescent="0.25"/>
    <row r="482561" x14ac:dyDescent="0.25"/>
    <row r="482562" x14ac:dyDescent="0.25"/>
    <row r="482563" x14ac:dyDescent="0.25"/>
    <row r="482564" x14ac:dyDescent="0.25"/>
    <row r="482565" x14ac:dyDescent="0.25"/>
    <row r="482566" x14ac:dyDescent="0.25"/>
    <row r="482567" x14ac:dyDescent="0.25"/>
    <row r="482568" x14ac:dyDescent="0.25"/>
    <row r="482569" x14ac:dyDescent="0.25"/>
    <row r="482570" x14ac:dyDescent="0.25"/>
    <row r="482571" x14ac:dyDescent="0.25"/>
    <row r="482572" x14ac:dyDescent="0.25"/>
    <row r="482573" x14ac:dyDescent="0.25"/>
    <row r="482574" x14ac:dyDescent="0.25"/>
    <row r="482575" x14ac:dyDescent="0.25"/>
    <row r="482576" x14ac:dyDescent="0.25"/>
    <row r="482577" x14ac:dyDescent="0.25"/>
    <row r="482578" x14ac:dyDescent="0.25"/>
    <row r="482579" x14ac:dyDescent="0.25"/>
    <row r="482580" x14ac:dyDescent="0.25"/>
    <row r="482581" x14ac:dyDescent="0.25"/>
    <row r="482582" x14ac:dyDescent="0.25"/>
    <row r="482583" x14ac:dyDescent="0.25"/>
    <row r="482584" x14ac:dyDescent="0.25"/>
    <row r="482585" x14ac:dyDescent="0.25"/>
    <row r="482586" x14ac:dyDescent="0.25"/>
    <row r="482587" x14ac:dyDescent="0.25"/>
    <row r="482588" x14ac:dyDescent="0.25"/>
    <row r="482589" x14ac:dyDescent="0.25"/>
    <row r="482590" x14ac:dyDescent="0.25"/>
    <row r="482591" x14ac:dyDescent="0.25"/>
    <row r="482592" x14ac:dyDescent="0.25"/>
    <row r="482593" x14ac:dyDescent="0.25"/>
    <row r="482594" x14ac:dyDescent="0.25"/>
    <row r="482595" x14ac:dyDescent="0.25"/>
    <row r="482596" x14ac:dyDescent="0.25"/>
    <row r="482597" x14ac:dyDescent="0.25"/>
    <row r="482598" x14ac:dyDescent="0.25"/>
    <row r="482599" x14ac:dyDescent="0.25"/>
    <row r="482600" x14ac:dyDescent="0.25"/>
    <row r="482601" x14ac:dyDescent="0.25"/>
    <row r="482602" x14ac:dyDescent="0.25"/>
    <row r="482603" x14ac:dyDescent="0.25"/>
    <row r="482604" x14ac:dyDescent="0.25"/>
    <row r="482605" x14ac:dyDescent="0.25"/>
    <row r="482606" x14ac:dyDescent="0.25"/>
    <row r="482607" x14ac:dyDescent="0.25"/>
    <row r="482608" x14ac:dyDescent="0.25"/>
    <row r="482609" x14ac:dyDescent="0.25"/>
    <row r="482610" x14ac:dyDescent="0.25"/>
    <row r="482611" x14ac:dyDescent="0.25"/>
    <row r="482612" x14ac:dyDescent="0.25"/>
    <row r="482613" x14ac:dyDescent="0.25"/>
    <row r="482614" x14ac:dyDescent="0.25"/>
    <row r="482615" x14ac:dyDescent="0.25"/>
    <row r="482616" x14ac:dyDescent="0.25"/>
    <row r="482617" x14ac:dyDescent="0.25"/>
    <row r="482618" x14ac:dyDescent="0.25"/>
    <row r="482619" x14ac:dyDescent="0.25"/>
    <row r="482620" x14ac:dyDescent="0.25"/>
    <row r="482621" x14ac:dyDescent="0.25"/>
    <row r="482622" x14ac:dyDescent="0.25"/>
    <row r="482623" x14ac:dyDescent="0.25"/>
    <row r="482624" x14ac:dyDescent="0.25"/>
    <row r="482625" x14ac:dyDescent="0.25"/>
    <row r="482626" x14ac:dyDescent="0.25"/>
    <row r="482627" x14ac:dyDescent="0.25"/>
    <row r="482628" x14ac:dyDescent="0.25"/>
    <row r="482629" x14ac:dyDescent="0.25"/>
    <row r="482630" x14ac:dyDescent="0.25"/>
    <row r="482631" x14ac:dyDescent="0.25"/>
    <row r="482632" x14ac:dyDescent="0.25"/>
    <row r="482633" x14ac:dyDescent="0.25"/>
    <row r="482634" x14ac:dyDescent="0.25"/>
    <row r="482635" x14ac:dyDescent="0.25"/>
    <row r="482636" x14ac:dyDescent="0.25"/>
    <row r="482637" x14ac:dyDescent="0.25"/>
    <row r="482638" x14ac:dyDescent="0.25"/>
    <row r="482639" x14ac:dyDescent="0.25"/>
    <row r="482640" x14ac:dyDescent="0.25"/>
    <row r="482641" x14ac:dyDescent="0.25"/>
    <row r="482642" x14ac:dyDescent="0.25"/>
    <row r="482643" x14ac:dyDescent="0.25"/>
    <row r="482644" x14ac:dyDescent="0.25"/>
    <row r="482645" x14ac:dyDescent="0.25"/>
    <row r="482646" x14ac:dyDescent="0.25"/>
    <row r="482647" x14ac:dyDescent="0.25"/>
    <row r="482648" x14ac:dyDescent="0.25"/>
    <row r="482649" x14ac:dyDescent="0.25"/>
    <row r="482650" x14ac:dyDescent="0.25"/>
    <row r="482651" x14ac:dyDescent="0.25"/>
    <row r="482652" x14ac:dyDescent="0.25"/>
    <row r="482653" x14ac:dyDescent="0.25"/>
    <row r="482654" x14ac:dyDescent="0.25"/>
    <row r="482655" x14ac:dyDescent="0.25"/>
    <row r="482656" x14ac:dyDescent="0.25"/>
    <row r="482657" x14ac:dyDescent="0.25"/>
    <row r="482658" x14ac:dyDescent="0.25"/>
    <row r="482659" x14ac:dyDescent="0.25"/>
    <row r="482660" x14ac:dyDescent="0.25"/>
    <row r="482661" x14ac:dyDescent="0.25"/>
    <row r="482662" x14ac:dyDescent="0.25"/>
    <row r="482663" x14ac:dyDescent="0.25"/>
    <row r="482664" x14ac:dyDescent="0.25"/>
    <row r="482665" x14ac:dyDescent="0.25"/>
    <row r="482666" x14ac:dyDescent="0.25"/>
    <row r="482667" x14ac:dyDescent="0.25"/>
    <row r="482668" x14ac:dyDescent="0.25"/>
    <row r="482669" x14ac:dyDescent="0.25"/>
    <row r="482670" x14ac:dyDescent="0.25"/>
    <row r="482671" x14ac:dyDescent="0.25"/>
    <row r="482672" x14ac:dyDescent="0.25"/>
    <row r="482673" x14ac:dyDescent="0.25"/>
    <row r="482674" x14ac:dyDescent="0.25"/>
    <row r="482675" x14ac:dyDescent="0.25"/>
    <row r="482676" x14ac:dyDescent="0.25"/>
    <row r="482677" x14ac:dyDescent="0.25"/>
    <row r="482678" x14ac:dyDescent="0.25"/>
    <row r="482679" x14ac:dyDescent="0.25"/>
    <row r="482680" x14ac:dyDescent="0.25"/>
    <row r="482681" x14ac:dyDescent="0.25"/>
    <row r="482682" x14ac:dyDescent="0.25"/>
    <row r="482683" x14ac:dyDescent="0.25"/>
    <row r="482684" x14ac:dyDescent="0.25"/>
    <row r="482685" x14ac:dyDescent="0.25"/>
    <row r="482686" x14ac:dyDescent="0.25"/>
    <row r="482687" x14ac:dyDescent="0.25"/>
    <row r="482688" x14ac:dyDescent="0.25"/>
    <row r="482689" x14ac:dyDescent="0.25"/>
    <row r="482690" x14ac:dyDescent="0.25"/>
    <row r="482691" x14ac:dyDescent="0.25"/>
    <row r="482692" x14ac:dyDescent="0.25"/>
    <row r="482693" x14ac:dyDescent="0.25"/>
    <row r="482694" x14ac:dyDescent="0.25"/>
    <row r="482695" x14ac:dyDescent="0.25"/>
    <row r="482696" x14ac:dyDescent="0.25"/>
    <row r="482697" x14ac:dyDescent="0.25"/>
    <row r="482698" x14ac:dyDescent="0.25"/>
    <row r="482699" x14ac:dyDescent="0.25"/>
    <row r="482700" x14ac:dyDescent="0.25"/>
    <row r="482701" x14ac:dyDescent="0.25"/>
    <row r="482702" x14ac:dyDescent="0.25"/>
    <row r="482703" x14ac:dyDescent="0.25"/>
    <row r="482704" x14ac:dyDescent="0.25"/>
    <row r="482705" x14ac:dyDescent="0.25"/>
    <row r="482706" x14ac:dyDescent="0.25"/>
    <row r="482707" x14ac:dyDescent="0.25"/>
    <row r="482708" x14ac:dyDescent="0.25"/>
    <row r="482709" x14ac:dyDescent="0.25"/>
    <row r="482710" x14ac:dyDescent="0.25"/>
    <row r="482711" x14ac:dyDescent="0.25"/>
    <row r="482712" x14ac:dyDescent="0.25"/>
    <row r="482713" x14ac:dyDescent="0.25"/>
    <row r="482714" x14ac:dyDescent="0.25"/>
    <row r="482715" x14ac:dyDescent="0.25"/>
    <row r="482716" x14ac:dyDescent="0.25"/>
    <row r="482717" x14ac:dyDescent="0.25"/>
    <row r="482718" x14ac:dyDescent="0.25"/>
    <row r="482719" x14ac:dyDescent="0.25"/>
    <row r="482720" x14ac:dyDescent="0.25"/>
    <row r="482721" x14ac:dyDescent="0.25"/>
    <row r="482722" x14ac:dyDescent="0.25"/>
    <row r="482723" x14ac:dyDescent="0.25"/>
    <row r="482724" x14ac:dyDescent="0.25"/>
    <row r="482725" x14ac:dyDescent="0.25"/>
    <row r="482726" x14ac:dyDescent="0.25"/>
    <row r="482727" x14ac:dyDescent="0.25"/>
    <row r="482728" x14ac:dyDescent="0.25"/>
    <row r="482729" x14ac:dyDescent="0.25"/>
    <row r="482730" x14ac:dyDescent="0.25"/>
    <row r="482731" x14ac:dyDescent="0.25"/>
    <row r="482732" x14ac:dyDescent="0.25"/>
    <row r="482733" x14ac:dyDescent="0.25"/>
    <row r="482734" x14ac:dyDescent="0.25"/>
    <row r="482735" x14ac:dyDescent="0.25"/>
    <row r="482736" x14ac:dyDescent="0.25"/>
    <row r="482737" x14ac:dyDescent="0.25"/>
    <row r="482738" x14ac:dyDescent="0.25"/>
    <row r="482739" x14ac:dyDescent="0.25"/>
    <row r="482740" x14ac:dyDescent="0.25"/>
    <row r="482741" x14ac:dyDescent="0.25"/>
    <row r="482742" x14ac:dyDescent="0.25"/>
    <row r="482743" x14ac:dyDescent="0.25"/>
    <row r="482744" x14ac:dyDescent="0.25"/>
    <row r="482745" x14ac:dyDescent="0.25"/>
    <row r="482746" x14ac:dyDescent="0.25"/>
    <row r="482747" x14ac:dyDescent="0.25"/>
    <row r="482748" x14ac:dyDescent="0.25"/>
    <row r="482749" x14ac:dyDescent="0.25"/>
    <row r="482750" x14ac:dyDescent="0.25"/>
    <row r="482751" x14ac:dyDescent="0.25"/>
    <row r="482752" x14ac:dyDescent="0.25"/>
    <row r="482753" x14ac:dyDescent="0.25"/>
    <row r="482754" x14ac:dyDescent="0.25"/>
    <row r="482755" x14ac:dyDescent="0.25"/>
    <row r="482756" x14ac:dyDescent="0.25"/>
    <row r="482757" x14ac:dyDescent="0.25"/>
    <row r="482758" x14ac:dyDescent="0.25"/>
    <row r="482759" x14ac:dyDescent="0.25"/>
    <row r="482760" x14ac:dyDescent="0.25"/>
    <row r="482761" x14ac:dyDescent="0.25"/>
    <row r="482762" x14ac:dyDescent="0.25"/>
    <row r="482763" x14ac:dyDescent="0.25"/>
    <row r="482764" x14ac:dyDescent="0.25"/>
    <row r="482765" x14ac:dyDescent="0.25"/>
    <row r="482766" x14ac:dyDescent="0.25"/>
    <row r="482767" x14ac:dyDescent="0.25"/>
    <row r="482768" x14ac:dyDescent="0.25"/>
    <row r="482769" x14ac:dyDescent="0.25"/>
    <row r="482770" x14ac:dyDescent="0.25"/>
    <row r="482771" x14ac:dyDescent="0.25"/>
    <row r="482772" x14ac:dyDescent="0.25"/>
    <row r="482773" x14ac:dyDescent="0.25"/>
    <row r="482774" x14ac:dyDescent="0.25"/>
    <row r="482775" x14ac:dyDescent="0.25"/>
    <row r="482776" x14ac:dyDescent="0.25"/>
    <row r="482777" x14ac:dyDescent="0.25"/>
    <row r="482778" x14ac:dyDescent="0.25"/>
    <row r="482779" x14ac:dyDescent="0.25"/>
    <row r="482780" x14ac:dyDescent="0.25"/>
    <row r="482781" x14ac:dyDescent="0.25"/>
    <row r="482782" x14ac:dyDescent="0.25"/>
    <row r="482783" x14ac:dyDescent="0.25"/>
    <row r="482784" x14ac:dyDescent="0.25"/>
    <row r="482785" x14ac:dyDescent="0.25"/>
    <row r="482786" x14ac:dyDescent="0.25"/>
    <row r="482787" x14ac:dyDescent="0.25"/>
    <row r="482788" x14ac:dyDescent="0.25"/>
    <row r="482789" x14ac:dyDescent="0.25"/>
    <row r="482790" x14ac:dyDescent="0.25"/>
    <row r="482791" x14ac:dyDescent="0.25"/>
    <row r="482792" x14ac:dyDescent="0.25"/>
    <row r="482793" x14ac:dyDescent="0.25"/>
    <row r="482794" x14ac:dyDescent="0.25"/>
    <row r="482795" x14ac:dyDescent="0.25"/>
    <row r="482796" x14ac:dyDescent="0.25"/>
    <row r="482797" x14ac:dyDescent="0.25"/>
    <row r="482798" x14ac:dyDescent="0.25"/>
    <row r="482799" x14ac:dyDescent="0.25"/>
    <row r="482800" x14ac:dyDescent="0.25"/>
    <row r="482801" x14ac:dyDescent="0.25"/>
    <row r="482802" x14ac:dyDescent="0.25"/>
    <row r="482803" x14ac:dyDescent="0.25"/>
    <row r="482804" x14ac:dyDescent="0.25"/>
    <row r="482805" x14ac:dyDescent="0.25"/>
    <row r="482806" x14ac:dyDescent="0.25"/>
    <row r="482807" x14ac:dyDescent="0.25"/>
    <row r="482808" x14ac:dyDescent="0.25"/>
    <row r="482809" x14ac:dyDescent="0.25"/>
    <row r="482810" x14ac:dyDescent="0.25"/>
    <row r="482811" x14ac:dyDescent="0.25"/>
    <row r="482812" x14ac:dyDescent="0.25"/>
    <row r="482813" x14ac:dyDescent="0.25"/>
    <row r="482814" x14ac:dyDescent="0.25"/>
    <row r="482815" x14ac:dyDescent="0.25"/>
    <row r="482816" x14ac:dyDescent="0.25"/>
    <row r="482817" x14ac:dyDescent="0.25"/>
    <row r="482818" x14ac:dyDescent="0.25"/>
    <row r="482819" x14ac:dyDescent="0.25"/>
    <row r="482820" x14ac:dyDescent="0.25"/>
    <row r="482821" x14ac:dyDescent="0.25"/>
    <row r="482822" x14ac:dyDescent="0.25"/>
    <row r="482823" x14ac:dyDescent="0.25"/>
    <row r="482824" x14ac:dyDescent="0.25"/>
    <row r="482825" x14ac:dyDescent="0.25"/>
    <row r="482826" x14ac:dyDescent="0.25"/>
    <row r="482827" x14ac:dyDescent="0.25"/>
    <row r="482828" x14ac:dyDescent="0.25"/>
    <row r="482829" x14ac:dyDescent="0.25"/>
    <row r="482830" x14ac:dyDescent="0.25"/>
    <row r="482831" x14ac:dyDescent="0.25"/>
    <row r="482832" x14ac:dyDescent="0.25"/>
    <row r="482833" x14ac:dyDescent="0.25"/>
    <row r="482834" x14ac:dyDescent="0.25"/>
    <row r="482835" x14ac:dyDescent="0.25"/>
    <row r="482836" x14ac:dyDescent="0.25"/>
    <row r="482837" x14ac:dyDescent="0.25"/>
    <row r="482838" x14ac:dyDescent="0.25"/>
    <row r="482839" x14ac:dyDescent="0.25"/>
    <row r="482840" x14ac:dyDescent="0.25"/>
    <row r="482841" x14ac:dyDescent="0.25"/>
    <row r="482842" x14ac:dyDescent="0.25"/>
    <row r="482843" x14ac:dyDescent="0.25"/>
    <row r="482844" x14ac:dyDescent="0.25"/>
    <row r="482845" x14ac:dyDescent="0.25"/>
    <row r="482846" x14ac:dyDescent="0.25"/>
    <row r="482847" x14ac:dyDescent="0.25"/>
    <row r="482848" x14ac:dyDescent="0.25"/>
    <row r="482849" x14ac:dyDescent="0.25"/>
    <row r="482850" x14ac:dyDescent="0.25"/>
    <row r="482851" x14ac:dyDescent="0.25"/>
    <row r="482852" x14ac:dyDescent="0.25"/>
    <row r="482853" x14ac:dyDescent="0.25"/>
    <row r="482854" x14ac:dyDescent="0.25"/>
    <row r="482855" x14ac:dyDescent="0.25"/>
    <row r="482856" x14ac:dyDescent="0.25"/>
    <row r="482857" x14ac:dyDescent="0.25"/>
    <row r="482858" x14ac:dyDescent="0.25"/>
    <row r="482859" x14ac:dyDescent="0.25"/>
    <row r="482860" x14ac:dyDescent="0.25"/>
    <row r="482861" x14ac:dyDescent="0.25"/>
    <row r="482862" x14ac:dyDescent="0.25"/>
    <row r="482863" x14ac:dyDescent="0.25"/>
    <row r="482864" x14ac:dyDescent="0.25"/>
    <row r="482865" x14ac:dyDescent="0.25"/>
    <row r="482866" x14ac:dyDescent="0.25"/>
    <row r="482867" x14ac:dyDescent="0.25"/>
    <row r="482868" x14ac:dyDescent="0.25"/>
    <row r="482869" x14ac:dyDescent="0.25"/>
    <row r="482870" x14ac:dyDescent="0.25"/>
    <row r="482871" x14ac:dyDescent="0.25"/>
    <row r="482872" x14ac:dyDescent="0.25"/>
    <row r="482873" x14ac:dyDescent="0.25"/>
    <row r="482874" x14ac:dyDescent="0.25"/>
    <row r="482875" x14ac:dyDescent="0.25"/>
    <row r="482876" x14ac:dyDescent="0.25"/>
    <row r="482877" x14ac:dyDescent="0.25"/>
    <row r="482878" x14ac:dyDescent="0.25"/>
    <row r="482879" x14ac:dyDescent="0.25"/>
    <row r="482880" x14ac:dyDescent="0.25"/>
    <row r="482881" x14ac:dyDescent="0.25"/>
    <row r="482882" x14ac:dyDescent="0.25"/>
    <row r="482883" x14ac:dyDescent="0.25"/>
    <row r="482884" x14ac:dyDescent="0.25"/>
    <row r="482885" x14ac:dyDescent="0.25"/>
    <row r="482886" x14ac:dyDescent="0.25"/>
    <row r="482887" x14ac:dyDescent="0.25"/>
    <row r="482888" x14ac:dyDescent="0.25"/>
    <row r="482889" x14ac:dyDescent="0.25"/>
    <row r="482890" x14ac:dyDescent="0.25"/>
    <row r="482891" x14ac:dyDescent="0.25"/>
    <row r="482892" x14ac:dyDescent="0.25"/>
    <row r="482893" x14ac:dyDescent="0.25"/>
    <row r="482894" x14ac:dyDescent="0.25"/>
    <row r="482895" x14ac:dyDescent="0.25"/>
    <row r="482896" x14ac:dyDescent="0.25"/>
    <row r="482897" x14ac:dyDescent="0.25"/>
    <row r="482898" x14ac:dyDescent="0.25"/>
    <row r="482899" x14ac:dyDescent="0.25"/>
    <row r="482900" x14ac:dyDescent="0.25"/>
    <row r="482901" x14ac:dyDescent="0.25"/>
    <row r="482902" x14ac:dyDescent="0.25"/>
    <row r="482903" x14ac:dyDescent="0.25"/>
    <row r="482904" x14ac:dyDescent="0.25"/>
    <row r="482905" x14ac:dyDescent="0.25"/>
    <row r="482906" x14ac:dyDescent="0.25"/>
    <row r="482907" x14ac:dyDescent="0.25"/>
    <row r="482908" x14ac:dyDescent="0.25"/>
    <row r="482909" x14ac:dyDescent="0.25"/>
    <row r="482910" x14ac:dyDescent="0.25"/>
    <row r="482911" x14ac:dyDescent="0.25"/>
    <row r="482912" x14ac:dyDescent="0.25"/>
    <row r="482913" x14ac:dyDescent="0.25"/>
    <row r="482914" x14ac:dyDescent="0.25"/>
    <row r="482915" x14ac:dyDescent="0.25"/>
    <row r="482916" x14ac:dyDescent="0.25"/>
    <row r="482917" x14ac:dyDescent="0.25"/>
    <row r="482918" x14ac:dyDescent="0.25"/>
    <row r="482919" x14ac:dyDescent="0.25"/>
    <row r="482920" x14ac:dyDescent="0.25"/>
    <row r="482921" x14ac:dyDescent="0.25"/>
    <row r="482922" x14ac:dyDescent="0.25"/>
    <row r="482923" x14ac:dyDescent="0.25"/>
    <row r="482924" x14ac:dyDescent="0.25"/>
    <row r="482925" x14ac:dyDescent="0.25"/>
    <row r="482926" x14ac:dyDescent="0.25"/>
    <row r="482927" x14ac:dyDescent="0.25"/>
    <row r="482928" x14ac:dyDescent="0.25"/>
    <row r="482929" x14ac:dyDescent="0.25"/>
    <row r="482930" x14ac:dyDescent="0.25"/>
    <row r="482931" x14ac:dyDescent="0.25"/>
    <row r="482932" x14ac:dyDescent="0.25"/>
    <row r="482933" x14ac:dyDescent="0.25"/>
    <row r="482934" x14ac:dyDescent="0.25"/>
    <row r="482935" x14ac:dyDescent="0.25"/>
    <row r="482936" x14ac:dyDescent="0.25"/>
    <row r="482937" x14ac:dyDescent="0.25"/>
    <row r="482938" x14ac:dyDescent="0.25"/>
    <row r="482939" x14ac:dyDescent="0.25"/>
    <row r="482940" x14ac:dyDescent="0.25"/>
    <row r="482941" x14ac:dyDescent="0.25"/>
    <row r="482942" x14ac:dyDescent="0.25"/>
    <row r="482943" x14ac:dyDescent="0.25"/>
    <row r="482944" x14ac:dyDescent="0.25"/>
    <row r="482945" x14ac:dyDescent="0.25"/>
    <row r="482946" x14ac:dyDescent="0.25"/>
    <row r="482947" x14ac:dyDescent="0.25"/>
    <row r="482948" x14ac:dyDescent="0.25"/>
    <row r="482949" x14ac:dyDescent="0.25"/>
    <row r="482950" x14ac:dyDescent="0.25"/>
    <row r="482951" x14ac:dyDescent="0.25"/>
    <row r="482952" x14ac:dyDescent="0.25"/>
    <row r="482953" x14ac:dyDescent="0.25"/>
    <row r="482954" x14ac:dyDescent="0.25"/>
    <row r="482955" x14ac:dyDescent="0.25"/>
    <row r="482956" x14ac:dyDescent="0.25"/>
    <row r="482957" x14ac:dyDescent="0.25"/>
    <row r="482958" x14ac:dyDescent="0.25"/>
    <row r="482959" x14ac:dyDescent="0.25"/>
    <row r="482960" x14ac:dyDescent="0.25"/>
    <row r="482961" x14ac:dyDescent="0.25"/>
    <row r="482962" x14ac:dyDescent="0.25"/>
    <row r="482963" x14ac:dyDescent="0.25"/>
    <row r="482964" x14ac:dyDescent="0.25"/>
    <row r="482965" x14ac:dyDescent="0.25"/>
    <row r="482966" x14ac:dyDescent="0.25"/>
    <row r="482967" x14ac:dyDescent="0.25"/>
    <row r="482968" x14ac:dyDescent="0.25"/>
    <row r="482969" x14ac:dyDescent="0.25"/>
    <row r="482970" x14ac:dyDescent="0.25"/>
    <row r="482971" x14ac:dyDescent="0.25"/>
    <row r="482972" x14ac:dyDescent="0.25"/>
    <row r="482973" x14ac:dyDescent="0.25"/>
    <row r="482974" x14ac:dyDescent="0.25"/>
    <row r="482975" x14ac:dyDescent="0.25"/>
    <row r="482976" x14ac:dyDescent="0.25"/>
    <row r="482977" x14ac:dyDescent="0.25"/>
    <row r="482978" x14ac:dyDescent="0.25"/>
    <row r="482979" x14ac:dyDescent="0.25"/>
    <row r="482980" x14ac:dyDescent="0.25"/>
    <row r="482981" x14ac:dyDescent="0.25"/>
    <row r="482982" x14ac:dyDescent="0.25"/>
    <row r="482983" x14ac:dyDescent="0.25"/>
    <row r="482984" x14ac:dyDescent="0.25"/>
    <row r="482985" x14ac:dyDescent="0.25"/>
    <row r="482986" x14ac:dyDescent="0.25"/>
    <row r="482987" x14ac:dyDescent="0.25"/>
    <row r="482988" x14ac:dyDescent="0.25"/>
    <row r="482989" x14ac:dyDescent="0.25"/>
    <row r="482990" x14ac:dyDescent="0.25"/>
    <row r="482991" x14ac:dyDescent="0.25"/>
    <row r="482992" x14ac:dyDescent="0.25"/>
    <row r="482993" x14ac:dyDescent="0.25"/>
    <row r="482994" x14ac:dyDescent="0.25"/>
    <row r="482995" x14ac:dyDescent="0.25"/>
    <row r="482996" x14ac:dyDescent="0.25"/>
    <row r="482997" x14ac:dyDescent="0.25"/>
    <row r="482998" x14ac:dyDescent="0.25"/>
    <row r="482999" x14ac:dyDescent="0.25"/>
    <row r="483000" x14ac:dyDescent="0.25"/>
    <row r="483001" x14ac:dyDescent="0.25"/>
    <row r="483002" x14ac:dyDescent="0.25"/>
    <row r="483003" x14ac:dyDescent="0.25"/>
    <row r="483004" x14ac:dyDescent="0.25"/>
    <row r="483005" x14ac:dyDescent="0.25"/>
    <row r="483006" x14ac:dyDescent="0.25"/>
    <row r="483007" x14ac:dyDescent="0.25"/>
    <row r="483008" x14ac:dyDescent="0.25"/>
    <row r="483009" x14ac:dyDescent="0.25"/>
    <row r="483010" x14ac:dyDescent="0.25"/>
    <row r="483011" x14ac:dyDescent="0.25"/>
    <row r="483012" x14ac:dyDescent="0.25"/>
    <row r="483013" x14ac:dyDescent="0.25"/>
    <row r="483014" x14ac:dyDescent="0.25"/>
    <row r="483015" x14ac:dyDescent="0.25"/>
    <row r="483016" x14ac:dyDescent="0.25"/>
    <row r="483017" x14ac:dyDescent="0.25"/>
    <row r="483018" x14ac:dyDescent="0.25"/>
    <row r="483019" x14ac:dyDescent="0.25"/>
    <row r="483020" x14ac:dyDescent="0.25"/>
    <row r="483021" x14ac:dyDescent="0.25"/>
    <row r="483022" x14ac:dyDescent="0.25"/>
    <row r="483023" x14ac:dyDescent="0.25"/>
    <row r="483024" x14ac:dyDescent="0.25"/>
    <row r="483025" x14ac:dyDescent="0.25"/>
    <row r="483026" x14ac:dyDescent="0.25"/>
    <row r="483027" x14ac:dyDescent="0.25"/>
    <row r="483028" x14ac:dyDescent="0.25"/>
    <row r="483029" x14ac:dyDescent="0.25"/>
    <row r="483030" x14ac:dyDescent="0.25"/>
    <row r="483031" x14ac:dyDescent="0.25"/>
    <row r="483032" x14ac:dyDescent="0.25"/>
    <row r="483033" x14ac:dyDescent="0.25"/>
    <row r="483034" x14ac:dyDescent="0.25"/>
    <row r="483035" x14ac:dyDescent="0.25"/>
    <row r="483036" x14ac:dyDescent="0.25"/>
    <row r="483037" x14ac:dyDescent="0.25"/>
    <row r="483038" x14ac:dyDescent="0.25"/>
    <row r="483039" x14ac:dyDescent="0.25"/>
    <row r="483040" x14ac:dyDescent="0.25"/>
    <row r="483041" x14ac:dyDescent="0.25"/>
    <row r="483042" x14ac:dyDescent="0.25"/>
    <row r="483043" x14ac:dyDescent="0.25"/>
    <row r="483044" x14ac:dyDescent="0.25"/>
    <row r="483045" x14ac:dyDescent="0.25"/>
    <row r="483046" x14ac:dyDescent="0.25"/>
    <row r="483047" x14ac:dyDescent="0.25"/>
    <row r="483048" x14ac:dyDescent="0.25"/>
    <row r="483049" x14ac:dyDescent="0.25"/>
    <row r="483050" x14ac:dyDescent="0.25"/>
    <row r="483051" x14ac:dyDescent="0.25"/>
    <row r="483052" x14ac:dyDescent="0.25"/>
    <row r="483053" x14ac:dyDescent="0.25"/>
    <row r="483054" x14ac:dyDescent="0.25"/>
    <row r="483055" x14ac:dyDescent="0.25"/>
    <row r="483056" x14ac:dyDescent="0.25"/>
    <row r="483057" x14ac:dyDescent="0.25"/>
    <row r="483058" x14ac:dyDescent="0.25"/>
    <row r="483059" x14ac:dyDescent="0.25"/>
    <row r="483060" x14ac:dyDescent="0.25"/>
    <row r="483061" x14ac:dyDescent="0.25"/>
    <row r="483062" x14ac:dyDescent="0.25"/>
    <row r="483063" x14ac:dyDescent="0.25"/>
    <row r="483064" x14ac:dyDescent="0.25"/>
    <row r="483065" x14ac:dyDescent="0.25"/>
    <row r="483066" x14ac:dyDescent="0.25"/>
    <row r="483067" x14ac:dyDescent="0.25"/>
    <row r="483068" x14ac:dyDescent="0.25"/>
    <row r="483069" x14ac:dyDescent="0.25"/>
    <row r="483070" x14ac:dyDescent="0.25"/>
    <row r="483071" x14ac:dyDescent="0.25"/>
    <row r="483072" x14ac:dyDescent="0.25"/>
    <row r="483073" x14ac:dyDescent="0.25"/>
    <row r="483074" x14ac:dyDescent="0.25"/>
    <row r="483075" x14ac:dyDescent="0.25"/>
    <row r="483076" x14ac:dyDescent="0.25"/>
    <row r="483077" x14ac:dyDescent="0.25"/>
    <row r="483078" x14ac:dyDescent="0.25"/>
    <row r="483079" x14ac:dyDescent="0.25"/>
    <row r="483080" x14ac:dyDescent="0.25"/>
    <row r="483081" x14ac:dyDescent="0.25"/>
    <row r="483082" x14ac:dyDescent="0.25"/>
    <row r="483083" x14ac:dyDescent="0.25"/>
    <row r="483084" x14ac:dyDescent="0.25"/>
    <row r="483085" x14ac:dyDescent="0.25"/>
    <row r="483086" x14ac:dyDescent="0.25"/>
    <row r="483087" x14ac:dyDescent="0.25"/>
    <row r="483088" x14ac:dyDescent="0.25"/>
    <row r="483089" x14ac:dyDescent="0.25"/>
    <row r="483090" x14ac:dyDescent="0.25"/>
    <row r="483091" x14ac:dyDescent="0.25"/>
    <row r="483092" x14ac:dyDescent="0.25"/>
    <row r="483093" x14ac:dyDescent="0.25"/>
    <row r="483094" x14ac:dyDescent="0.25"/>
    <row r="483095" x14ac:dyDescent="0.25"/>
    <row r="483096" x14ac:dyDescent="0.25"/>
    <row r="483097" x14ac:dyDescent="0.25"/>
    <row r="483098" x14ac:dyDescent="0.25"/>
    <row r="483099" x14ac:dyDescent="0.25"/>
    <row r="483100" x14ac:dyDescent="0.25"/>
    <row r="483101" x14ac:dyDescent="0.25"/>
    <row r="483102" x14ac:dyDescent="0.25"/>
    <row r="483103" x14ac:dyDescent="0.25"/>
    <row r="483104" x14ac:dyDescent="0.25"/>
    <row r="483105" x14ac:dyDescent="0.25"/>
    <row r="483106" x14ac:dyDescent="0.25"/>
    <row r="483107" x14ac:dyDescent="0.25"/>
    <row r="483108" x14ac:dyDescent="0.25"/>
    <row r="483109" x14ac:dyDescent="0.25"/>
    <row r="483110" x14ac:dyDescent="0.25"/>
    <row r="483111" x14ac:dyDescent="0.25"/>
    <row r="483112" x14ac:dyDescent="0.25"/>
    <row r="483113" x14ac:dyDescent="0.25"/>
    <row r="483114" x14ac:dyDescent="0.25"/>
    <row r="483115" x14ac:dyDescent="0.25"/>
    <row r="483116" x14ac:dyDescent="0.25"/>
    <row r="483117" x14ac:dyDescent="0.25"/>
    <row r="483118" x14ac:dyDescent="0.25"/>
    <row r="483119" x14ac:dyDescent="0.25"/>
    <row r="483120" x14ac:dyDescent="0.25"/>
    <row r="483121" x14ac:dyDescent="0.25"/>
    <row r="483122" x14ac:dyDescent="0.25"/>
    <row r="483123" x14ac:dyDescent="0.25"/>
    <row r="483124" x14ac:dyDescent="0.25"/>
    <row r="483125" x14ac:dyDescent="0.25"/>
    <row r="483126" x14ac:dyDescent="0.25"/>
    <row r="483127" x14ac:dyDescent="0.25"/>
    <row r="483128" x14ac:dyDescent="0.25"/>
    <row r="483129" x14ac:dyDescent="0.25"/>
    <row r="483130" x14ac:dyDescent="0.25"/>
    <row r="483131" x14ac:dyDescent="0.25"/>
    <row r="483132" x14ac:dyDescent="0.25"/>
    <row r="483133" x14ac:dyDescent="0.25"/>
    <row r="483134" x14ac:dyDescent="0.25"/>
    <row r="483135" x14ac:dyDescent="0.25"/>
    <row r="483136" x14ac:dyDescent="0.25"/>
    <row r="483137" x14ac:dyDescent="0.25"/>
    <row r="483138" x14ac:dyDescent="0.25"/>
    <row r="483139" x14ac:dyDescent="0.25"/>
    <row r="483140" x14ac:dyDescent="0.25"/>
    <row r="483141" x14ac:dyDescent="0.25"/>
    <row r="483142" x14ac:dyDescent="0.25"/>
    <row r="483143" x14ac:dyDescent="0.25"/>
    <row r="483144" x14ac:dyDescent="0.25"/>
    <row r="483145" x14ac:dyDescent="0.25"/>
    <row r="483146" x14ac:dyDescent="0.25"/>
    <row r="483147" x14ac:dyDescent="0.25"/>
    <row r="483148" x14ac:dyDescent="0.25"/>
    <row r="483149" x14ac:dyDescent="0.25"/>
    <row r="483150" x14ac:dyDescent="0.25"/>
    <row r="483151" x14ac:dyDescent="0.25"/>
    <row r="483152" x14ac:dyDescent="0.25"/>
    <row r="483153" x14ac:dyDescent="0.25"/>
    <row r="483154" x14ac:dyDescent="0.25"/>
    <row r="483155" x14ac:dyDescent="0.25"/>
    <row r="483156" x14ac:dyDescent="0.25"/>
    <row r="483157" x14ac:dyDescent="0.25"/>
    <row r="483158" x14ac:dyDescent="0.25"/>
    <row r="483159" x14ac:dyDescent="0.25"/>
    <row r="483160" x14ac:dyDescent="0.25"/>
    <row r="483161" x14ac:dyDescent="0.25"/>
    <row r="483162" x14ac:dyDescent="0.25"/>
    <row r="483163" x14ac:dyDescent="0.25"/>
    <row r="483164" x14ac:dyDescent="0.25"/>
    <row r="483165" x14ac:dyDescent="0.25"/>
    <row r="483166" x14ac:dyDescent="0.25"/>
    <row r="483167" x14ac:dyDescent="0.25"/>
    <row r="483168" x14ac:dyDescent="0.25"/>
    <row r="483169" x14ac:dyDescent="0.25"/>
    <row r="483170" x14ac:dyDescent="0.25"/>
    <row r="483171" x14ac:dyDescent="0.25"/>
    <row r="483172" x14ac:dyDescent="0.25"/>
    <row r="483173" x14ac:dyDescent="0.25"/>
    <row r="483174" x14ac:dyDescent="0.25"/>
    <row r="483175" x14ac:dyDescent="0.25"/>
    <row r="483176" x14ac:dyDescent="0.25"/>
    <row r="483177" x14ac:dyDescent="0.25"/>
    <row r="483178" x14ac:dyDescent="0.25"/>
    <row r="483179" x14ac:dyDescent="0.25"/>
    <row r="483180" x14ac:dyDescent="0.25"/>
    <row r="483181" x14ac:dyDescent="0.25"/>
    <row r="483182" x14ac:dyDescent="0.25"/>
    <row r="483183" x14ac:dyDescent="0.25"/>
    <row r="483184" x14ac:dyDescent="0.25"/>
    <row r="483185" x14ac:dyDescent="0.25"/>
    <row r="483186" x14ac:dyDescent="0.25"/>
    <row r="483187" x14ac:dyDescent="0.25"/>
    <row r="483188" x14ac:dyDescent="0.25"/>
    <row r="483189" x14ac:dyDescent="0.25"/>
    <row r="483190" x14ac:dyDescent="0.25"/>
    <row r="483191" x14ac:dyDescent="0.25"/>
    <row r="483192" x14ac:dyDescent="0.25"/>
    <row r="483193" x14ac:dyDescent="0.25"/>
    <row r="483194" x14ac:dyDescent="0.25"/>
    <row r="483195" x14ac:dyDescent="0.25"/>
    <row r="483196" x14ac:dyDescent="0.25"/>
    <row r="483197" x14ac:dyDescent="0.25"/>
    <row r="483198" x14ac:dyDescent="0.25"/>
    <row r="483199" x14ac:dyDescent="0.25"/>
    <row r="483200" x14ac:dyDescent="0.25"/>
    <row r="483201" x14ac:dyDescent="0.25"/>
    <row r="483202" x14ac:dyDescent="0.25"/>
    <row r="483203" x14ac:dyDescent="0.25"/>
    <row r="483204" x14ac:dyDescent="0.25"/>
    <row r="483205" x14ac:dyDescent="0.25"/>
    <row r="483206" x14ac:dyDescent="0.25"/>
    <row r="483207" x14ac:dyDescent="0.25"/>
    <row r="483208" x14ac:dyDescent="0.25"/>
    <row r="483209" x14ac:dyDescent="0.25"/>
    <row r="483210" x14ac:dyDescent="0.25"/>
    <row r="483211" x14ac:dyDescent="0.25"/>
    <row r="483212" x14ac:dyDescent="0.25"/>
    <row r="483213" x14ac:dyDescent="0.25"/>
    <row r="483214" x14ac:dyDescent="0.25"/>
    <row r="483215" x14ac:dyDescent="0.25"/>
    <row r="483216" x14ac:dyDescent="0.25"/>
    <row r="483217" x14ac:dyDescent="0.25"/>
    <row r="483218" x14ac:dyDescent="0.25"/>
    <row r="483219" x14ac:dyDescent="0.25"/>
    <row r="483220" x14ac:dyDescent="0.25"/>
    <row r="483221" x14ac:dyDescent="0.25"/>
    <row r="483222" x14ac:dyDescent="0.25"/>
    <row r="483223" x14ac:dyDescent="0.25"/>
    <row r="483224" x14ac:dyDescent="0.25"/>
    <row r="483225" x14ac:dyDescent="0.25"/>
    <row r="483226" x14ac:dyDescent="0.25"/>
    <row r="483227" x14ac:dyDescent="0.25"/>
    <row r="483228" x14ac:dyDescent="0.25"/>
    <row r="483229" x14ac:dyDescent="0.25"/>
    <row r="483230" x14ac:dyDescent="0.25"/>
    <row r="483231" x14ac:dyDescent="0.25"/>
    <row r="483232" x14ac:dyDescent="0.25"/>
    <row r="483233" x14ac:dyDescent="0.25"/>
    <row r="483234" x14ac:dyDescent="0.25"/>
    <row r="483235" x14ac:dyDescent="0.25"/>
    <row r="483236" x14ac:dyDescent="0.25"/>
    <row r="483237" x14ac:dyDescent="0.25"/>
    <row r="483238" x14ac:dyDescent="0.25"/>
    <row r="483239" x14ac:dyDescent="0.25"/>
    <row r="483240" x14ac:dyDescent="0.25"/>
    <row r="483241" x14ac:dyDescent="0.25"/>
    <row r="483242" x14ac:dyDescent="0.25"/>
    <row r="483243" x14ac:dyDescent="0.25"/>
    <row r="483244" x14ac:dyDescent="0.25"/>
    <row r="483245" x14ac:dyDescent="0.25"/>
    <row r="483246" x14ac:dyDescent="0.25"/>
    <row r="483247" x14ac:dyDescent="0.25"/>
    <row r="483248" x14ac:dyDescent="0.25"/>
    <row r="483249" x14ac:dyDescent="0.25"/>
    <row r="483250" x14ac:dyDescent="0.25"/>
    <row r="483251" x14ac:dyDescent="0.25"/>
    <row r="483252" x14ac:dyDescent="0.25"/>
    <row r="483253" x14ac:dyDescent="0.25"/>
    <row r="483254" x14ac:dyDescent="0.25"/>
    <row r="483255" x14ac:dyDescent="0.25"/>
    <row r="483256" x14ac:dyDescent="0.25"/>
    <row r="483257" x14ac:dyDescent="0.25"/>
    <row r="483258" x14ac:dyDescent="0.25"/>
    <row r="483259" x14ac:dyDescent="0.25"/>
    <row r="483260" x14ac:dyDescent="0.25"/>
    <row r="483261" x14ac:dyDescent="0.25"/>
    <row r="483262" x14ac:dyDescent="0.25"/>
    <row r="483263" x14ac:dyDescent="0.25"/>
    <row r="483264" x14ac:dyDescent="0.25"/>
    <row r="483265" x14ac:dyDescent="0.25"/>
    <row r="483266" x14ac:dyDescent="0.25"/>
    <row r="483267" x14ac:dyDescent="0.25"/>
    <row r="483268" x14ac:dyDescent="0.25"/>
    <row r="483269" x14ac:dyDescent="0.25"/>
    <row r="483270" x14ac:dyDescent="0.25"/>
    <row r="483271" x14ac:dyDescent="0.25"/>
    <row r="483272" x14ac:dyDescent="0.25"/>
    <row r="483273" x14ac:dyDescent="0.25"/>
    <row r="483274" x14ac:dyDescent="0.25"/>
    <row r="483275" x14ac:dyDescent="0.25"/>
    <row r="483276" x14ac:dyDescent="0.25"/>
    <row r="483277" x14ac:dyDescent="0.25"/>
    <row r="483278" x14ac:dyDescent="0.25"/>
    <row r="483279" x14ac:dyDescent="0.25"/>
    <row r="483280" x14ac:dyDescent="0.25"/>
    <row r="483281" x14ac:dyDescent="0.25"/>
    <row r="483282" x14ac:dyDescent="0.25"/>
    <row r="483283" x14ac:dyDescent="0.25"/>
    <row r="483284" x14ac:dyDescent="0.25"/>
    <row r="483285" x14ac:dyDescent="0.25"/>
    <row r="483286" x14ac:dyDescent="0.25"/>
    <row r="483287" x14ac:dyDescent="0.25"/>
    <row r="483288" x14ac:dyDescent="0.25"/>
    <row r="483289" x14ac:dyDescent="0.25"/>
    <row r="483290" x14ac:dyDescent="0.25"/>
    <row r="483291" x14ac:dyDescent="0.25"/>
    <row r="483292" x14ac:dyDescent="0.25"/>
    <row r="483293" x14ac:dyDescent="0.25"/>
    <row r="483294" x14ac:dyDescent="0.25"/>
    <row r="483295" x14ac:dyDescent="0.25"/>
    <row r="483296" x14ac:dyDescent="0.25"/>
    <row r="483297" x14ac:dyDescent="0.25"/>
    <row r="483298" x14ac:dyDescent="0.25"/>
    <row r="483299" x14ac:dyDescent="0.25"/>
    <row r="483300" x14ac:dyDescent="0.25"/>
    <row r="483301" x14ac:dyDescent="0.25"/>
    <row r="483302" x14ac:dyDescent="0.25"/>
    <row r="483303" x14ac:dyDescent="0.25"/>
    <row r="483304" x14ac:dyDescent="0.25"/>
    <row r="483305" x14ac:dyDescent="0.25"/>
    <row r="483306" x14ac:dyDescent="0.25"/>
    <row r="483307" x14ac:dyDescent="0.25"/>
    <row r="483308" x14ac:dyDescent="0.25"/>
    <row r="483309" x14ac:dyDescent="0.25"/>
    <row r="483310" x14ac:dyDescent="0.25"/>
    <row r="483311" x14ac:dyDescent="0.25"/>
    <row r="483312" x14ac:dyDescent="0.25"/>
    <row r="483313" x14ac:dyDescent="0.25"/>
    <row r="483314" x14ac:dyDescent="0.25"/>
    <row r="483315" x14ac:dyDescent="0.25"/>
    <row r="483316" x14ac:dyDescent="0.25"/>
    <row r="483317" x14ac:dyDescent="0.25"/>
    <row r="483318" x14ac:dyDescent="0.25"/>
    <row r="483319" x14ac:dyDescent="0.25"/>
    <row r="483320" x14ac:dyDescent="0.25"/>
    <row r="483321" x14ac:dyDescent="0.25"/>
    <row r="483322" x14ac:dyDescent="0.25"/>
    <row r="483323" x14ac:dyDescent="0.25"/>
    <row r="483324" x14ac:dyDescent="0.25"/>
    <row r="483325" x14ac:dyDescent="0.25"/>
    <row r="483326" x14ac:dyDescent="0.25"/>
    <row r="483327" x14ac:dyDescent="0.25"/>
    <row r="483328" x14ac:dyDescent="0.25"/>
    <row r="483329" x14ac:dyDescent="0.25"/>
    <row r="483330" x14ac:dyDescent="0.25"/>
    <row r="483331" x14ac:dyDescent="0.25"/>
    <row r="483332" x14ac:dyDescent="0.25"/>
    <row r="483333" x14ac:dyDescent="0.25"/>
    <row r="483334" x14ac:dyDescent="0.25"/>
    <row r="483335" x14ac:dyDescent="0.25"/>
    <row r="483336" x14ac:dyDescent="0.25"/>
    <row r="483337" x14ac:dyDescent="0.25"/>
    <row r="483338" x14ac:dyDescent="0.25"/>
    <row r="483339" x14ac:dyDescent="0.25"/>
    <row r="483340" x14ac:dyDescent="0.25"/>
    <row r="483341" x14ac:dyDescent="0.25"/>
    <row r="483342" x14ac:dyDescent="0.25"/>
    <row r="483343" x14ac:dyDescent="0.25"/>
    <row r="483344" x14ac:dyDescent="0.25"/>
    <row r="483345" x14ac:dyDescent="0.25"/>
    <row r="483346" x14ac:dyDescent="0.25"/>
    <row r="483347" x14ac:dyDescent="0.25"/>
    <row r="483348" x14ac:dyDescent="0.25"/>
    <row r="483349" x14ac:dyDescent="0.25"/>
    <row r="483350" x14ac:dyDescent="0.25"/>
    <row r="483351" x14ac:dyDescent="0.25"/>
    <row r="483352" x14ac:dyDescent="0.25"/>
    <row r="483353" x14ac:dyDescent="0.25"/>
    <row r="483354" x14ac:dyDescent="0.25"/>
    <row r="483355" x14ac:dyDescent="0.25"/>
    <row r="483356" x14ac:dyDescent="0.25"/>
    <row r="483357" x14ac:dyDescent="0.25"/>
    <row r="483358" x14ac:dyDescent="0.25"/>
    <row r="483359" x14ac:dyDescent="0.25"/>
    <row r="483360" x14ac:dyDescent="0.25"/>
    <row r="483361" x14ac:dyDescent="0.25"/>
    <row r="483362" x14ac:dyDescent="0.25"/>
    <row r="483363" x14ac:dyDescent="0.25"/>
    <row r="483364" x14ac:dyDescent="0.25"/>
    <row r="483365" x14ac:dyDescent="0.25"/>
    <row r="483366" x14ac:dyDescent="0.25"/>
    <row r="483367" x14ac:dyDescent="0.25"/>
    <row r="483368" x14ac:dyDescent="0.25"/>
    <row r="483369" x14ac:dyDescent="0.25"/>
    <row r="483370" x14ac:dyDescent="0.25"/>
    <row r="483371" x14ac:dyDescent="0.25"/>
    <row r="483372" x14ac:dyDescent="0.25"/>
    <row r="483373" x14ac:dyDescent="0.25"/>
    <row r="483374" x14ac:dyDescent="0.25"/>
    <row r="483375" x14ac:dyDescent="0.25"/>
    <row r="483376" x14ac:dyDescent="0.25"/>
    <row r="483377" x14ac:dyDescent="0.25"/>
    <row r="483378" x14ac:dyDescent="0.25"/>
    <row r="483379" x14ac:dyDescent="0.25"/>
    <row r="483380" x14ac:dyDescent="0.25"/>
    <row r="483381" x14ac:dyDescent="0.25"/>
    <row r="483382" x14ac:dyDescent="0.25"/>
    <row r="483383" x14ac:dyDescent="0.25"/>
    <row r="483384" x14ac:dyDescent="0.25"/>
    <row r="483385" x14ac:dyDescent="0.25"/>
    <row r="483386" x14ac:dyDescent="0.25"/>
    <row r="483387" x14ac:dyDescent="0.25"/>
    <row r="483388" x14ac:dyDescent="0.25"/>
    <row r="483389" x14ac:dyDescent="0.25"/>
    <row r="483390" x14ac:dyDescent="0.25"/>
    <row r="483391" x14ac:dyDescent="0.25"/>
    <row r="483392" x14ac:dyDescent="0.25"/>
    <row r="483393" x14ac:dyDescent="0.25"/>
    <row r="483394" x14ac:dyDescent="0.25"/>
    <row r="483395" x14ac:dyDescent="0.25"/>
    <row r="483396" x14ac:dyDescent="0.25"/>
    <row r="483397" x14ac:dyDescent="0.25"/>
    <row r="483398" x14ac:dyDescent="0.25"/>
    <row r="483399" x14ac:dyDescent="0.25"/>
    <row r="483400" x14ac:dyDescent="0.25"/>
    <row r="483401" x14ac:dyDescent="0.25"/>
    <row r="483402" x14ac:dyDescent="0.25"/>
    <row r="483403" x14ac:dyDescent="0.25"/>
    <row r="483404" x14ac:dyDescent="0.25"/>
    <row r="483405" x14ac:dyDescent="0.25"/>
    <row r="483406" x14ac:dyDescent="0.25"/>
    <row r="483407" x14ac:dyDescent="0.25"/>
    <row r="483408" x14ac:dyDescent="0.25"/>
    <row r="483409" x14ac:dyDescent="0.25"/>
    <row r="483410" x14ac:dyDescent="0.25"/>
    <row r="483411" x14ac:dyDescent="0.25"/>
    <row r="483412" x14ac:dyDescent="0.25"/>
    <row r="483413" x14ac:dyDescent="0.25"/>
    <row r="483414" x14ac:dyDescent="0.25"/>
    <row r="483415" x14ac:dyDescent="0.25"/>
    <row r="483416" x14ac:dyDescent="0.25"/>
    <row r="483417" x14ac:dyDescent="0.25"/>
    <row r="483418" x14ac:dyDescent="0.25"/>
    <row r="483419" x14ac:dyDescent="0.25"/>
    <row r="483420" x14ac:dyDescent="0.25"/>
    <row r="483421" x14ac:dyDescent="0.25"/>
    <row r="483422" x14ac:dyDescent="0.25"/>
    <row r="483423" x14ac:dyDescent="0.25"/>
    <row r="483424" x14ac:dyDescent="0.25"/>
    <row r="483425" x14ac:dyDescent="0.25"/>
    <row r="483426" x14ac:dyDescent="0.25"/>
    <row r="483427" x14ac:dyDescent="0.25"/>
    <row r="483428" x14ac:dyDescent="0.25"/>
    <row r="483429" x14ac:dyDescent="0.25"/>
    <row r="483430" x14ac:dyDescent="0.25"/>
    <row r="483431" x14ac:dyDescent="0.25"/>
    <row r="483432" x14ac:dyDescent="0.25"/>
    <row r="483433" x14ac:dyDescent="0.25"/>
    <row r="483434" x14ac:dyDescent="0.25"/>
    <row r="483435" x14ac:dyDescent="0.25"/>
    <row r="483436" x14ac:dyDescent="0.25"/>
    <row r="483437" x14ac:dyDescent="0.25"/>
    <row r="483438" x14ac:dyDescent="0.25"/>
    <row r="483439" x14ac:dyDescent="0.25"/>
    <row r="483440" x14ac:dyDescent="0.25"/>
    <row r="483441" x14ac:dyDescent="0.25"/>
    <row r="483442" x14ac:dyDescent="0.25"/>
    <row r="483443" x14ac:dyDescent="0.25"/>
    <row r="483444" x14ac:dyDescent="0.25"/>
    <row r="483445" x14ac:dyDescent="0.25"/>
    <row r="483446" x14ac:dyDescent="0.25"/>
    <row r="483447" x14ac:dyDescent="0.25"/>
    <row r="483448" x14ac:dyDescent="0.25"/>
    <row r="483449" x14ac:dyDescent="0.25"/>
    <row r="483450" x14ac:dyDescent="0.25"/>
    <row r="483451" x14ac:dyDescent="0.25"/>
    <row r="483452" x14ac:dyDescent="0.25"/>
    <row r="483453" x14ac:dyDescent="0.25"/>
    <row r="483454" x14ac:dyDescent="0.25"/>
    <row r="483455" x14ac:dyDescent="0.25"/>
    <row r="483456" x14ac:dyDescent="0.25"/>
    <row r="483457" x14ac:dyDescent="0.25"/>
    <row r="483458" x14ac:dyDescent="0.25"/>
    <row r="483459" x14ac:dyDescent="0.25"/>
    <row r="483460" x14ac:dyDescent="0.25"/>
    <row r="483461" x14ac:dyDescent="0.25"/>
    <row r="483462" x14ac:dyDescent="0.25"/>
    <row r="483463" x14ac:dyDescent="0.25"/>
    <row r="483464" x14ac:dyDescent="0.25"/>
    <row r="483465" x14ac:dyDescent="0.25"/>
    <row r="483466" x14ac:dyDescent="0.25"/>
    <row r="483467" x14ac:dyDescent="0.25"/>
    <row r="483468" x14ac:dyDescent="0.25"/>
    <row r="483469" x14ac:dyDescent="0.25"/>
    <row r="483470" x14ac:dyDescent="0.25"/>
    <row r="483471" x14ac:dyDescent="0.25"/>
    <row r="483472" x14ac:dyDescent="0.25"/>
    <row r="483473" x14ac:dyDescent="0.25"/>
    <row r="483474" x14ac:dyDescent="0.25"/>
    <row r="483475" x14ac:dyDescent="0.25"/>
    <row r="483476" x14ac:dyDescent="0.25"/>
    <row r="483477" x14ac:dyDescent="0.25"/>
    <row r="483478" x14ac:dyDescent="0.25"/>
    <row r="483479" x14ac:dyDescent="0.25"/>
    <row r="483480" x14ac:dyDescent="0.25"/>
    <row r="483481" x14ac:dyDescent="0.25"/>
    <row r="483482" x14ac:dyDescent="0.25"/>
    <row r="483483" x14ac:dyDescent="0.25"/>
    <row r="483484" x14ac:dyDescent="0.25"/>
    <row r="483485" x14ac:dyDescent="0.25"/>
    <row r="483486" x14ac:dyDescent="0.25"/>
    <row r="483487" x14ac:dyDescent="0.25"/>
    <row r="483488" x14ac:dyDescent="0.25"/>
    <row r="483489" x14ac:dyDescent="0.25"/>
    <row r="483490" x14ac:dyDescent="0.25"/>
    <row r="483491" x14ac:dyDescent="0.25"/>
    <row r="483492" x14ac:dyDescent="0.25"/>
    <row r="483493" x14ac:dyDescent="0.25"/>
    <row r="483494" x14ac:dyDescent="0.25"/>
    <row r="483495" x14ac:dyDescent="0.25"/>
    <row r="483496" x14ac:dyDescent="0.25"/>
    <row r="483497" x14ac:dyDescent="0.25"/>
    <row r="483498" x14ac:dyDescent="0.25"/>
    <row r="483499" x14ac:dyDescent="0.25"/>
    <row r="483500" x14ac:dyDescent="0.25"/>
    <row r="483501" x14ac:dyDescent="0.25"/>
    <row r="483502" x14ac:dyDescent="0.25"/>
    <row r="483503" x14ac:dyDescent="0.25"/>
    <row r="483504" x14ac:dyDescent="0.25"/>
    <row r="483505" x14ac:dyDescent="0.25"/>
    <row r="483506" x14ac:dyDescent="0.25"/>
    <row r="483507" x14ac:dyDescent="0.25"/>
    <row r="483508" x14ac:dyDescent="0.25"/>
    <row r="483509" x14ac:dyDescent="0.25"/>
    <row r="483510" x14ac:dyDescent="0.25"/>
    <row r="483511" x14ac:dyDescent="0.25"/>
    <row r="483512" x14ac:dyDescent="0.25"/>
    <row r="483513" x14ac:dyDescent="0.25"/>
    <row r="483514" x14ac:dyDescent="0.25"/>
    <row r="483515" x14ac:dyDescent="0.25"/>
    <row r="483516" x14ac:dyDescent="0.25"/>
    <row r="483517" x14ac:dyDescent="0.25"/>
    <row r="483518" x14ac:dyDescent="0.25"/>
    <row r="483519" x14ac:dyDescent="0.25"/>
    <row r="483520" x14ac:dyDescent="0.25"/>
    <row r="483521" x14ac:dyDescent="0.25"/>
    <row r="483522" x14ac:dyDescent="0.25"/>
    <row r="483523" x14ac:dyDescent="0.25"/>
    <row r="483524" x14ac:dyDescent="0.25"/>
    <row r="483525" x14ac:dyDescent="0.25"/>
    <row r="483526" x14ac:dyDescent="0.25"/>
    <row r="483527" x14ac:dyDescent="0.25"/>
    <row r="483528" x14ac:dyDescent="0.25"/>
    <row r="483529" x14ac:dyDescent="0.25"/>
    <row r="483530" x14ac:dyDescent="0.25"/>
    <row r="483531" x14ac:dyDescent="0.25"/>
    <row r="483532" x14ac:dyDescent="0.25"/>
    <row r="483533" x14ac:dyDescent="0.25"/>
    <row r="483534" x14ac:dyDescent="0.25"/>
    <row r="483535" x14ac:dyDescent="0.25"/>
    <row r="483536" x14ac:dyDescent="0.25"/>
    <row r="483537" x14ac:dyDescent="0.25"/>
    <row r="483538" x14ac:dyDescent="0.25"/>
    <row r="483539" x14ac:dyDescent="0.25"/>
    <row r="483540" x14ac:dyDescent="0.25"/>
    <row r="483541" x14ac:dyDescent="0.25"/>
    <row r="483542" x14ac:dyDescent="0.25"/>
    <row r="483543" x14ac:dyDescent="0.25"/>
    <row r="483544" x14ac:dyDescent="0.25"/>
    <row r="483545" x14ac:dyDescent="0.25"/>
    <row r="483546" x14ac:dyDescent="0.25"/>
    <row r="483547" x14ac:dyDescent="0.25"/>
    <row r="483548" x14ac:dyDescent="0.25"/>
    <row r="483549" x14ac:dyDescent="0.25"/>
    <row r="483550" x14ac:dyDescent="0.25"/>
    <row r="483551" x14ac:dyDescent="0.25"/>
    <row r="483552" x14ac:dyDescent="0.25"/>
    <row r="483553" x14ac:dyDescent="0.25"/>
    <row r="483554" x14ac:dyDescent="0.25"/>
    <row r="483555" x14ac:dyDescent="0.25"/>
    <row r="483556" x14ac:dyDescent="0.25"/>
    <row r="483557" x14ac:dyDescent="0.25"/>
    <row r="483558" x14ac:dyDescent="0.25"/>
    <row r="483559" x14ac:dyDescent="0.25"/>
    <row r="483560" x14ac:dyDescent="0.25"/>
    <row r="483561" x14ac:dyDescent="0.25"/>
    <row r="483562" x14ac:dyDescent="0.25"/>
    <row r="483563" x14ac:dyDescent="0.25"/>
    <row r="483564" x14ac:dyDescent="0.25"/>
    <row r="483565" x14ac:dyDescent="0.25"/>
    <row r="483566" x14ac:dyDescent="0.25"/>
    <row r="483567" x14ac:dyDescent="0.25"/>
    <row r="483568" x14ac:dyDescent="0.25"/>
    <row r="483569" x14ac:dyDescent="0.25"/>
    <row r="483570" x14ac:dyDescent="0.25"/>
    <row r="483571" x14ac:dyDescent="0.25"/>
    <row r="483572" x14ac:dyDescent="0.25"/>
    <row r="483573" x14ac:dyDescent="0.25"/>
    <row r="483574" x14ac:dyDescent="0.25"/>
    <row r="483575" x14ac:dyDescent="0.25"/>
    <row r="483576" x14ac:dyDescent="0.25"/>
    <row r="483577" x14ac:dyDescent="0.25"/>
    <row r="483578" x14ac:dyDescent="0.25"/>
    <row r="483579" x14ac:dyDescent="0.25"/>
    <row r="483580" x14ac:dyDescent="0.25"/>
    <row r="483581" x14ac:dyDescent="0.25"/>
    <row r="483582" x14ac:dyDescent="0.25"/>
    <row r="483583" x14ac:dyDescent="0.25"/>
    <row r="483584" x14ac:dyDescent="0.25"/>
    <row r="483585" x14ac:dyDescent="0.25"/>
    <row r="483586" x14ac:dyDescent="0.25"/>
    <row r="483587" x14ac:dyDescent="0.25"/>
    <row r="483588" x14ac:dyDescent="0.25"/>
    <row r="483589" x14ac:dyDescent="0.25"/>
    <row r="483590" x14ac:dyDescent="0.25"/>
    <row r="483591" x14ac:dyDescent="0.25"/>
    <row r="483592" x14ac:dyDescent="0.25"/>
    <row r="483593" x14ac:dyDescent="0.25"/>
    <row r="483594" x14ac:dyDescent="0.25"/>
    <row r="483595" x14ac:dyDescent="0.25"/>
    <row r="483596" x14ac:dyDescent="0.25"/>
    <row r="483597" x14ac:dyDescent="0.25"/>
    <row r="483598" x14ac:dyDescent="0.25"/>
    <row r="483599" x14ac:dyDescent="0.25"/>
    <row r="483600" x14ac:dyDescent="0.25"/>
    <row r="483601" x14ac:dyDescent="0.25"/>
    <row r="483602" x14ac:dyDescent="0.25"/>
    <row r="483603" x14ac:dyDescent="0.25"/>
    <row r="483604" x14ac:dyDescent="0.25"/>
    <row r="483605" x14ac:dyDescent="0.25"/>
    <row r="483606" x14ac:dyDescent="0.25"/>
    <row r="483607" x14ac:dyDescent="0.25"/>
    <row r="483608" x14ac:dyDescent="0.25"/>
    <row r="483609" x14ac:dyDescent="0.25"/>
    <row r="483610" x14ac:dyDescent="0.25"/>
    <row r="483611" x14ac:dyDescent="0.25"/>
    <row r="483612" x14ac:dyDescent="0.25"/>
    <row r="483613" x14ac:dyDescent="0.25"/>
    <row r="483614" x14ac:dyDescent="0.25"/>
    <row r="483615" x14ac:dyDescent="0.25"/>
    <row r="483616" x14ac:dyDescent="0.25"/>
    <row r="483617" x14ac:dyDescent="0.25"/>
    <row r="483618" x14ac:dyDescent="0.25"/>
    <row r="483619" x14ac:dyDescent="0.25"/>
    <row r="483620" x14ac:dyDescent="0.25"/>
    <row r="483621" x14ac:dyDescent="0.25"/>
    <row r="483622" x14ac:dyDescent="0.25"/>
    <row r="483623" x14ac:dyDescent="0.25"/>
    <row r="483624" x14ac:dyDescent="0.25"/>
    <row r="483625" x14ac:dyDescent="0.25"/>
    <row r="483626" x14ac:dyDescent="0.25"/>
    <row r="483627" x14ac:dyDescent="0.25"/>
    <row r="483628" x14ac:dyDescent="0.25"/>
    <row r="483629" x14ac:dyDescent="0.25"/>
    <row r="483630" x14ac:dyDescent="0.25"/>
    <row r="483631" x14ac:dyDescent="0.25"/>
    <row r="483632" x14ac:dyDescent="0.25"/>
    <row r="483633" x14ac:dyDescent="0.25"/>
    <row r="483634" x14ac:dyDescent="0.25"/>
    <row r="483635" x14ac:dyDescent="0.25"/>
    <row r="483636" x14ac:dyDescent="0.25"/>
    <row r="483637" x14ac:dyDescent="0.25"/>
    <row r="483638" x14ac:dyDescent="0.25"/>
    <row r="483639" x14ac:dyDescent="0.25"/>
    <row r="483640" x14ac:dyDescent="0.25"/>
    <row r="483641" x14ac:dyDescent="0.25"/>
    <row r="483642" x14ac:dyDescent="0.25"/>
    <row r="483643" x14ac:dyDescent="0.25"/>
    <row r="483644" x14ac:dyDescent="0.25"/>
    <row r="483645" x14ac:dyDescent="0.25"/>
    <row r="483646" x14ac:dyDescent="0.25"/>
    <row r="483647" x14ac:dyDescent="0.25"/>
    <row r="483648" x14ac:dyDescent="0.25"/>
    <row r="483649" x14ac:dyDescent="0.25"/>
    <row r="483650" x14ac:dyDescent="0.25"/>
    <row r="483651" x14ac:dyDescent="0.25"/>
    <row r="483652" x14ac:dyDescent="0.25"/>
    <row r="483653" x14ac:dyDescent="0.25"/>
    <row r="483654" x14ac:dyDescent="0.25"/>
    <row r="483655" x14ac:dyDescent="0.25"/>
    <row r="483656" x14ac:dyDescent="0.25"/>
    <row r="483657" x14ac:dyDescent="0.25"/>
    <row r="483658" x14ac:dyDescent="0.25"/>
    <row r="483659" x14ac:dyDescent="0.25"/>
    <row r="483660" x14ac:dyDescent="0.25"/>
    <row r="483661" x14ac:dyDescent="0.25"/>
    <row r="483662" x14ac:dyDescent="0.25"/>
    <row r="483663" x14ac:dyDescent="0.25"/>
    <row r="483664" x14ac:dyDescent="0.25"/>
    <row r="483665" x14ac:dyDescent="0.25"/>
    <row r="483666" x14ac:dyDescent="0.25"/>
    <row r="483667" x14ac:dyDescent="0.25"/>
    <row r="483668" x14ac:dyDescent="0.25"/>
    <row r="483669" x14ac:dyDescent="0.25"/>
    <row r="483670" x14ac:dyDescent="0.25"/>
    <row r="483671" x14ac:dyDescent="0.25"/>
    <row r="483672" x14ac:dyDescent="0.25"/>
    <row r="483673" x14ac:dyDescent="0.25"/>
    <row r="483674" x14ac:dyDescent="0.25"/>
    <row r="483675" x14ac:dyDescent="0.25"/>
    <row r="483676" x14ac:dyDescent="0.25"/>
    <row r="483677" x14ac:dyDescent="0.25"/>
    <row r="483678" x14ac:dyDescent="0.25"/>
    <row r="483679" x14ac:dyDescent="0.25"/>
    <row r="483680" x14ac:dyDescent="0.25"/>
    <row r="483681" x14ac:dyDescent="0.25"/>
    <row r="483682" x14ac:dyDescent="0.25"/>
    <row r="483683" x14ac:dyDescent="0.25"/>
    <row r="483684" x14ac:dyDescent="0.25"/>
    <row r="483685" x14ac:dyDescent="0.25"/>
    <row r="483686" x14ac:dyDescent="0.25"/>
    <row r="483687" x14ac:dyDescent="0.25"/>
    <row r="483688" x14ac:dyDescent="0.25"/>
    <row r="483689" x14ac:dyDescent="0.25"/>
    <row r="483690" x14ac:dyDescent="0.25"/>
    <row r="483691" x14ac:dyDescent="0.25"/>
    <row r="483692" x14ac:dyDescent="0.25"/>
    <row r="483693" x14ac:dyDescent="0.25"/>
    <row r="483694" x14ac:dyDescent="0.25"/>
    <row r="483695" x14ac:dyDescent="0.25"/>
    <row r="483696" x14ac:dyDescent="0.25"/>
    <row r="483697" x14ac:dyDescent="0.25"/>
    <row r="483698" x14ac:dyDescent="0.25"/>
    <row r="483699" x14ac:dyDescent="0.25"/>
    <row r="483700" x14ac:dyDescent="0.25"/>
    <row r="483701" x14ac:dyDescent="0.25"/>
    <row r="483702" x14ac:dyDescent="0.25"/>
    <row r="483703" x14ac:dyDescent="0.25"/>
    <row r="483704" x14ac:dyDescent="0.25"/>
    <row r="483705" x14ac:dyDescent="0.25"/>
    <row r="483706" x14ac:dyDescent="0.25"/>
    <row r="483707" x14ac:dyDescent="0.25"/>
    <row r="483708" x14ac:dyDescent="0.25"/>
    <row r="483709" x14ac:dyDescent="0.25"/>
    <row r="483710" x14ac:dyDescent="0.25"/>
    <row r="483711" x14ac:dyDescent="0.25"/>
    <row r="483712" x14ac:dyDescent="0.25"/>
    <row r="483713" x14ac:dyDescent="0.25"/>
    <row r="483714" x14ac:dyDescent="0.25"/>
    <row r="483715" x14ac:dyDescent="0.25"/>
    <row r="483716" x14ac:dyDescent="0.25"/>
    <row r="483717" x14ac:dyDescent="0.25"/>
    <row r="483718" x14ac:dyDescent="0.25"/>
    <row r="483719" x14ac:dyDescent="0.25"/>
    <row r="483720" x14ac:dyDescent="0.25"/>
    <row r="483721" x14ac:dyDescent="0.25"/>
    <row r="483722" x14ac:dyDescent="0.25"/>
    <row r="483723" x14ac:dyDescent="0.25"/>
    <row r="483724" x14ac:dyDescent="0.25"/>
    <row r="483725" x14ac:dyDescent="0.25"/>
    <row r="483726" x14ac:dyDescent="0.25"/>
    <row r="483727" x14ac:dyDescent="0.25"/>
    <row r="483728" x14ac:dyDescent="0.25"/>
    <row r="483729" x14ac:dyDescent="0.25"/>
    <row r="483730" x14ac:dyDescent="0.25"/>
    <row r="483731" x14ac:dyDescent="0.25"/>
    <row r="483732" x14ac:dyDescent="0.25"/>
    <row r="483733" x14ac:dyDescent="0.25"/>
    <row r="483734" x14ac:dyDescent="0.25"/>
    <row r="483735" x14ac:dyDescent="0.25"/>
    <row r="483736" x14ac:dyDescent="0.25"/>
    <row r="483737" x14ac:dyDescent="0.25"/>
    <row r="483738" x14ac:dyDescent="0.25"/>
    <row r="483739" x14ac:dyDescent="0.25"/>
    <row r="483740" x14ac:dyDescent="0.25"/>
    <row r="483741" x14ac:dyDescent="0.25"/>
    <row r="483742" x14ac:dyDescent="0.25"/>
    <row r="483743" x14ac:dyDescent="0.25"/>
    <row r="483744" x14ac:dyDescent="0.25"/>
    <row r="483745" x14ac:dyDescent="0.25"/>
    <row r="483746" x14ac:dyDescent="0.25"/>
    <row r="483747" x14ac:dyDescent="0.25"/>
    <row r="483748" x14ac:dyDescent="0.25"/>
    <row r="483749" x14ac:dyDescent="0.25"/>
    <row r="483750" x14ac:dyDescent="0.25"/>
    <row r="483751" x14ac:dyDescent="0.25"/>
    <row r="483752" x14ac:dyDescent="0.25"/>
    <row r="483753" x14ac:dyDescent="0.25"/>
    <row r="483754" x14ac:dyDescent="0.25"/>
    <row r="483755" x14ac:dyDescent="0.25"/>
    <row r="483756" x14ac:dyDescent="0.25"/>
    <row r="483757" x14ac:dyDescent="0.25"/>
    <row r="483758" x14ac:dyDescent="0.25"/>
    <row r="483759" x14ac:dyDescent="0.25"/>
    <row r="483760" x14ac:dyDescent="0.25"/>
    <row r="483761" x14ac:dyDescent="0.25"/>
    <row r="483762" x14ac:dyDescent="0.25"/>
    <row r="483763" x14ac:dyDescent="0.25"/>
    <row r="483764" x14ac:dyDescent="0.25"/>
    <row r="483765" x14ac:dyDescent="0.25"/>
    <row r="483766" x14ac:dyDescent="0.25"/>
    <row r="483767" x14ac:dyDescent="0.25"/>
    <row r="483768" x14ac:dyDescent="0.25"/>
    <row r="483769" x14ac:dyDescent="0.25"/>
    <row r="483770" x14ac:dyDescent="0.25"/>
    <row r="483771" x14ac:dyDescent="0.25"/>
    <row r="483772" x14ac:dyDescent="0.25"/>
    <row r="483773" x14ac:dyDescent="0.25"/>
    <row r="483774" x14ac:dyDescent="0.25"/>
    <row r="483775" x14ac:dyDescent="0.25"/>
    <row r="483776" x14ac:dyDescent="0.25"/>
    <row r="483777" x14ac:dyDescent="0.25"/>
    <row r="483778" x14ac:dyDescent="0.25"/>
    <row r="483779" x14ac:dyDescent="0.25"/>
    <row r="483780" x14ac:dyDescent="0.25"/>
    <row r="483781" x14ac:dyDescent="0.25"/>
    <row r="483782" x14ac:dyDescent="0.25"/>
    <row r="483783" x14ac:dyDescent="0.25"/>
    <row r="483784" x14ac:dyDescent="0.25"/>
    <row r="483785" x14ac:dyDescent="0.25"/>
    <row r="483786" x14ac:dyDescent="0.25"/>
    <row r="483787" x14ac:dyDescent="0.25"/>
    <row r="483788" x14ac:dyDescent="0.25"/>
    <row r="483789" x14ac:dyDescent="0.25"/>
    <row r="483790" x14ac:dyDescent="0.25"/>
    <row r="483791" x14ac:dyDescent="0.25"/>
    <row r="483792" x14ac:dyDescent="0.25"/>
    <row r="483793" x14ac:dyDescent="0.25"/>
    <row r="483794" x14ac:dyDescent="0.25"/>
    <row r="483795" x14ac:dyDescent="0.25"/>
    <row r="483796" x14ac:dyDescent="0.25"/>
    <row r="483797" x14ac:dyDescent="0.25"/>
    <row r="483798" x14ac:dyDescent="0.25"/>
    <row r="483799" x14ac:dyDescent="0.25"/>
    <row r="483800" x14ac:dyDescent="0.25"/>
    <row r="483801" x14ac:dyDescent="0.25"/>
    <row r="483802" x14ac:dyDescent="0.25"/>
    <row r="483803" x14ac:dyDescent="0.25"/>
    <row r="483804" x14ac:dyDescent="0.25"/>
    <row r="483805" x14ac:dyDescent="0.25"/>
    <row r="483806" x14ac:dyDescent="0.25"/>
    <row r="483807" x14ac:dyDescent="0.25"/>
    <row r="483808" x14ac:dyDescent="0.25"/>
    <row r="483809" x14ac:dyDescent="0.25"/>
    <row r="483810" x14ac:dyDescent="0.25"/>
    <row r="483811" x14ac:dyDescent="0.25"/>
    <row r="483812" x14ac:dyDescent="0.25"/>
    <row r="483813" x14ac:dyDescent="0.25"/>
    <row r="483814" x14ac:dyDescent="0.25"/>
    <row r="483815" x14ac:dyDescent="0.25"/>
    <row r="483816" x14ac:dyDescent="0.25"/>
    <row r="483817" x14ac:dyDescent="0.25"/>
    <row r="483818" x14ac:dyDescent="0.25"/>
    <row r="483819" x14ac:dyDescent="0.25"/>
    <row r="483820" x14ac:dyDescent="0.25"/>
    <row r="483821" x14ac:dyDescent="0.25"/>
    <row r="483822" x14ac:dyDescent="0.25"/>
    <row r="483823" x14ac:dyDescent="0.25"/>
    <row r="483824" x14ac:dyDescent="0.25"/>
    <row r="483825" x14ac:dyDescent="0.25"/>
    <row r="483826" x14ac:dyDescent="0.25"/>
    <row r="483827" x14ac:dyDescent="0.25"/>
    <row r="483828" x14ac:dyDescent="0.25"/>
    <row r="483829" x14ac:dyDescent="0.25"/>
    <row r="483830" x14ac:dyDescent="0.25"/>
    <row r="483831" x14ac:dyDescent="0.25"/>
    <row r="483832" x14ac:dyDescent="0.25"/>
    <row r="483833" x14ac:dyDescent="0.25"/>
    <row r="483834" x14ac:dyDescent="0.25"/>
    <row r="483835" x14ac:dyDescent="0.25"/>
    <row r="483836" x14ac:dyDescent="0.25"/>
    <row r="483837" x14ac:dyDescent="0.25"/>
    <row r="483838" x14ac:dyDescent="0.25"/>
    <row r="483839" x14ac:dyDescent="0.25"/>
    <row r="483840" x14ac:dyDescent="0.25"/>
    <row r="483841" x14ac:dyDescent="0.25"/>
    <row r="483842" x14ac:dyDescent="0.25"/>
    <row r="483843" x14ac:dyDescent="0.25"/>
    <row r="483844" x14ac:dyDescent="0.25"/>
    <row r="483845" x14ac:dyDescent="0.25"/>
    <row r="483846" x14ac:dyDescent="0.25"/>
    <row r="483847" x14ac:dyDescent="0.25"/>
    <row r="483848" x14ac:dyDescent="0.25"/>
    <row r="483849" x14ac:dyDescent="0.25"/>
    <row r="483850" x14ac:dyDescent="0.25"/>
    <row r="483851" x14ac:dyDescent="0.25"/>
    <row r="483852" x14ac:dyDescent="0.25"/>
    <row r="483853" x14ac:dyDescent="0.25"/>
    <row r="483854" x14ac:dyDescent="0.25"/>
    <row r="483855" x14ac:dyDescent="0.25"/>
    <row r="483856" x14ac:dyDescent="0.25"/>
    <row r="483857" x14ac:dyDescent="0.25"/>
    <row r="483858" x14ac:dyDescent="0.25"/>
    <row r="483859" x14ac:dyDescent="0.25"/>
    <row r="483860" x14ac:dyDescent="0.25"/>
    <row r="483861" x14ac:dyDescent="0.25"/>
    <row r="483862" x14ac:dyDescent="0.25"/>
    <row r="483863" x14ac:dyDescent="0.25"/>
    <row r="483864" x14ac:dyDescent="0.25"/>
    <row r="483865" x14ac:dyDescent="0.25"/>
    <row r="483866" x14ac:dyDescent="0.25"/>
    <row r="483867" x14ac:dyDescent="0.25"/>
    <row r="483868" x14ac:dyDescent="0.25"/>
    <row r="483869" x14ac:dyDescent="0.25"/>
    <row r="483870" x14ac:dyDescent="0.25"/>
    <row r="483871" x14ac:dyDescent="0.25"/>
    <row r="483872" x14ac:dyDescent="0.25"/>
    <row r="483873" x14ac:dyDescent="0.25"/>
    <row r="483874" x14ac:dyDescent="0.25"/>
    <row r="483875" x14ac:dyDescent="0.25"/>
    <row r="483876" x14ac:dyDescent="0.25"/>
    <row r="483877" x14ac:dyDescent="0.25"/>
    <row r="483878" x14ac:dyDescent="0.25"/>
    <row r="483879" x14ac:dyDescent="0.25"/>
    <row r="483880" x14ac:dyDescent="0.25"/>
    <row r="483881" x14ac:dyDescent="0.25"/>
    <row r="483882" x14ac:dyDescent="0.25"/>
    <row r="483883" x14ac:dyDescent="0.25"/>
    <row r="483884" x14ac:dyDescent="0.25"/>
    <row r="483885" x14ac:dyDescent="0.25"/>
    <row r="483886" x14ac:dyDescent="0.25"/>
    <row r="483887" x14ac:dyDescent="0.25"/>
    <row r="483888" x14ac:dyDescent="0.25"/>
    <row r="483889" x14ac:dyDescent="0.25"/>
    <row r="483890" x14ac:dyDescent="0.25"/>
    <row r="483891" x14ac:dyDescent="0.25"/>
    <row r="483892" x14ac:dyDescent="0.25"/>
    <row r="483893" x14ac:dyDescent="0.25"/>
    <row r="483894" x14ac:dyDescent="0.25"/>
    <row r="483895" x14ac:dyDescent="0.25"/>
    <row r="483896" x14ac:dyDescent="0.25"/>
    <row r="483897" x14ac:dyDescent="0.25"/>
    <row r="483898" x14ac:dyDescent="0.25"/>
    <row r="483899" x14ac:dyDescent="0.25"/>
    <row r="483900" x14ac:dyDescent="0.25"/>
    <row r="483901" x14ac:dyDescent="0.25"/>
    <row r="483902" x14ac:dyDescent="0.25"/>
    <row r="483903" x14ac:dyDescent="0.25"/>
    <row r="483904" x14ac:dyDescent="0.25"/>
    <row r="483905" x14ac:dyDescent="0.25"/>
    <row r="483906" x14ac:dyDescent="0.25"/>
    <row r="483907" x14ac:dyDescent="0.25"/>
    <row r="483908" x14ac:dyDescent="0.25"/>
    <row r="483909" x14ac:dyDescent="0.25"/>
    <row r="483910" x14ac:dyDescent="0.25"/>
    <row r="483911" x14ac:dyDescent="0.25"/>
    <row r="483912" x14ac:dyDescent="0.25"/>
    <row r="483913" x14ac:dyDescent="0.25"/>
    <row r="483914" x14ac:dyDescent="0.25"/>
    <row r="483915" x14ac:dyDescent="0.25"/>
    <row r="483916" x14ac:dyDescent="0.25"/>
    <row r="483917" x14ac:dyDescent="0.25"/>
    <row r="483918" x14ac:dyDescent="0.25"/>
    <row r="483919" x14ac:dyDescent="0.25"/>
    <row r="483920" x14ac:dyDescent="0.25"/>
    <row r="483921" x14ac:dyDescent="0.25"/>
    <row r="483922" x14ac:dyDescent="0.25"/>
    <row r="483923" x14ac:dyDescent="0.25"/>
    <row r="483924" x14ac:dyDescent="0.25"/>
    <row r="483925" x14ac:dyDescent="0.25"/>
    <row r="483926" x14ac:dyDescent="0.25"/>
    <row r="483927" x14ac:dyDescent="0.25"/>
    <row r="483928" x14ac:dyDescent="0.25"/>
    <row r="483929" x14ac:dyDescent="0.25"/>
    <row r="483930" x14ac:dyDescent="0.25"/>
    <row r="483931" x14ac:dyDescent="0.25"/>
    <row r="483932" x14ac:dyDescent="0.25"/>
    <row r="483933" x14ac:dyDescent="0.25"/>
    <row r="483934" x14ac:dyDescent="0.25"/>
    <row r="483935" x14ac:dyDescent="0.25"/>
    <row r="483936" x14ac:dyDescent="0.25"/>
    <row r="483937" x14ac:dyDescent="0.25"/>
    <row r="483938" x14ac:dyDescent="0.25"/>
    <row r="483939" x14ac:dyDescent="0.25"/>
    <row r="483940" x14ac:dyDescent="0.25"/>
    <row r="483941" x14ac:dyDescent="0.25"/>
    <row r="483942" x14ac:dyDescent="0.25"/>
    <row r="483943" x14ac:dyDescent="0.25"/>
    <row r="483944" x14ac:dyDescent="0.25"/>
    <row r="483945" x14ac:dyDescent="0.25"/>
    <row r="483946" x14ac:dyDescent="0.25"/>
    <row r="483947" x14ac:dyDescent="0.25"/>
    <row r="483948" x14ac:dyDescent="0.25"/>
    <row r="483949" x14ac:dyDescent="0.25"/>
    <row r="483950" x14ac:dyDescent="0.25"/>
    <row r="483951" x14ac:dyDescent="0.25"/>
    <row r="483952" x14ac:dyDescent="0.25"/>
    <row r="483953" x14ac:dyDescent="0.25"/>
    <row r="483954" x14ac:dyDescent="0.25"/>
    <row r="483955" x14ac:dyDescent="0.25"/>
    <row r="483956" x14ac:dyDescent="0.25"/>
    <row r="483957" x14ac:dyDescent="0.25"/>
    <row r="483958" x14ac:dyDescent="0.25"/>
    <row r="483959" x14ac:dyDescent="0.25"/>
    <row r="483960" x14ac:dyDescent="0.25"/>
    <row r="483961" x14ac:dyDescent="0.25"/>
    <row r="483962" x14ac:dyDescent="0.25"/>
    <row r="483963" x14ac:dyDescent="0.25"/>
    <row r="483964" x14ac:dyDescent="0.25"/>
    <row r="483965" x14ac:dyDescent="0.25"/>
    <row r="483966" x14ac:dyDescent="0.25"/>
    <row r="483967" x14ac:dyDescent="0.25"/>
    <row r="483968" x14ac:dyDescent="0.25"/>
    <row r="483969" x14ac:dyDescent="0.25"/>
    <row r="483970" x14ac:dyDescent="0.25"/>
    <row r="483971" x14ac:dyDescent="0.25"/>
    <row r="483972" x14ac:dyDescent="0.25"/>
    <row r="483973" x14ac:dyDescent="0.25"/>
    <row r="483974" x14ac:dyDescent="0.25"/>
    <row r="483975" x14ac:dyDescent="0.25"/>
    <row r="483976" x14ac:dyDescent="0.25"/>
    <row r="483977" x14ac:dyDescent="0.25"/>
    <row r="483978" x14ac:dyDescent="0.25"/>
    <row r="483979" x14ac:dyDescent="0.25"/>
    <row r="483980" x14ac:dyDescent="0.25"/>
    <row r="483981" x14ac:dyDescent="0.25"/>
    <row r="483982" x14ac:dyDescent="0.25"/>
    <row r="483983" x14ac:dyDescent="0.25"/>
    <row r="483984" x14ac:dyDescent="0.25"/>
    <row r="483985" x14ac:dyDescent="0.25"/>
    <row r="483986" x14ac:dyDescent="0.25"/>
    <row r="483987" x14ac:dyDescent="0.25"/>
    <row r="483988" x14ac:dyDescent="0.25"/>
    <row r="483989" x14ac:dyDescent="0.25"/>
    <row r="483990" x14ac:dyDescent="0.25"/>
    <row r="483991" x14ac:dyDescent="0.25"/>
    <row r="483992" x14ac:dyDescent="0.25"/>
    <row r="483993" x14ac:dyDescent="0.25"/>
    <row r="483994" x14ac:dyDescent="0.25"/>
    <row r="483995" x14ac:dyDescent="0.25"/>
    <row r="483996" x14ac:dyDescent="0.25"/>
    <row r="483997" x14ac:dyDescent="0.25"/>
    <row r="483998" x14ac:dyDescent="0.25"/>
    <row r="483999" x14ac:dyDescent="0.25"/>
    <row r="484000" x14ac:dyDescent="0.25"/>
    <row r="484001" x14ac:dyDescent="0.25"/>
    <row r="484002" x14ac:dyDescent="0.25"/>
    <row r="484003" x14ac:dyDescent="0.25"/>
    <row r="484004" x14ac:dyDescent="0.25"/>
    <row r="484005" x14ac:dyDescent="0.25"/>
    <row r="484006" x14ac:dyDescent="0.25"/>
    <row r="484007" x14ac:dyDescent="0.25"/>
    <row r="484008" x14ac:dyDescent="0.25"/>
    <row r="484009" x14ac:dyDescent="0.25"/>
    <row r="484010" x14ac:dyDescent="0.25"/>
    <row r="484011" x14ac:dyDescent="0.25"/>
    <row r="484012" x14ac:dyDescent="0.25"/>
    <row r="484013" x14ac:dyDescent="0.25"/>
    <row r="484014" x14ac:dyDescent="0.25"/>
    <row r="484015" x14ac:dyDescent="0.25"/>
    <row r="484016" x14ac:dyDescent="0.25"/>
    <row r="484017" x14ac:dyDescent="0.25"/>
    <row r="484018" x14ac:dyDescent="0.25"/>
    <row r="484019" x14ac:dyDescent="0.25"/>
    <row r="484020" x14ac:dyDescent="0.25"/>
    <row r="484021" x14ac:dyDescent="0.25"/>
    <row r="484022" x14ac:dyDescent="0.25"/>
    <row r="484023" x14ac:dyDescent="0.25"/>
    <row r="484024" x14ac:dyDescent="0.25"/>
    <row r="484025" x14ac:dyDescent="0.25"/>
    <row r="484026" x14ac:dyDescent="0.25"/>
    <row r="484027" x14ac:dyDescent="0.25"/>
    <row r="484028" x14ac:dyDescent="0.25"/>
    <row r="484029" x14ac:dyDescent="0.25"/>
    <row r="484030" x14ac:dyDescent="0.25"/>
    <row r="484031" x14ac:dyDescent="0.25"/>
    <row r="484032" x14ac:dyDescent="0.25"/>
    <row r="484033" x14ac:dyDescent="0.25"/>
    <row r="484034" x14ac:dyDescent="0.25"/>
    <row r="484035" x14ac:dyDescent="0.25"/>
    <row r="484036" x14ac:dyDescent="0.25"/>
    <row r="484037" x14ac:dyDescent="0.25"/>
    <row r="484038" x14ac:dyDescent="0.25"/>
    <row r="484039" x14ac:dyDescent="0.25"/>
    <row r="484040" x14ac:dyDescent="0.25"/>
    <row r="484041" x14ac:dyDescent="0.25"/>
    <row r="484042" x14ac:dyDescent="0.25"/>
    <row r="484043" x14ac:dyDescent="0.25"/>
    <row r="484044" x14ac:dyDescent="0.25"/>
    <row r="484045" x14ac:dyDescent="0.25"/>
    <row r="484046" x14ac:dyDescent="0.25"/>
    <row r="484047" x14ac:dyDescent="0.25"/>
    <row r="484048" x14ac:dyDescent="0.25"/>
    <row r="484049" x14ac:dyDescent="0.25"/>
    <row r="484050" x14ac:dyDescent="0.25"/>
    <row r="484051" x14ac:dyDescent="0.25"/>
    <row r="484052" x14ac:dyDescent="0.25"/>
    <row r="484053" x14ac:dyDescent="0.25"/>
    <row r="484054" x14ac:dyDescent="0.25"/>
    <row r="484055" x14ac:dyDescent="0.25"/>
    <row r="484056" x14ac:dyDescent="0.25"/>
    <row r="484057" x14ac:dyDescent="0.25"/>
    <row r="484058" x14ac:dyDescent="0.25"/>
    <row r="484059" x14ac:dyDescent="0.25"/>
    <row r="484060" x14ac:dyDescent="0.25"/>
    <row r="484061" x14ac:dyDescent="0.25"/>
    <row r="484062" x14ac:dyDescent="0.25"/>
    <row r="484063" x14ac:dyDescent="0.25"/>
    <row r="484064" x14ac:dyDescent="0.25"/>
    <row r="484065" x14ac:dyDescent="0.25"/>
    <row r="484066" x14ac:dyDescent="0.25"/>
    <row r="484067" x14ac:dyDescent="0.25"/>
    <row r="484068" x14ac:dyDescent="0.25"/>
    <row r="484069" x14ac:dyDescent="0.25"/>
    <row r="484070" x14ac:dyDescent="0.25"/>
    <row r="484071" x14ac:dyDescent="0.25"/>
    <row r="484072" x14ac:dyDescent="0.25"/>
    <row r="484073" x14ac:dyDescent="0.25"/>
    <row r="484074" x14ac:dyDescent="0.25"/>
    <row r="484075" x14ac:dyDescent="0.25"/>
    <row r="484076" x14ac:dyDescent="0.25"/>
    <row r="484077" x14ac:dyDescent="0.25"/>
    <row r="484078" x14ac:dyDescent="0.25"/>
    <row r="484079" x14ac:dyDescent="0.25"/>
    <row r="484080" x14ac:dyDescent="0.25"/>
    <row r="484081" x14ac:dyDescent="0.25"/>
    <row r="484082" x14ac:dyDescent="0.25"/>
    <row r="484083" x14ac:dyDescent="0.25"/>
    <row r="484084" x14ac:dyDescent="0.25"/>
    <row r="484085" x14ac:dyDescent="0.25"/>
    <row r="484086" x14ac:dyDescent="0.25"/>
    <row r="484087" x14ac:dyDescent="0.25"/>
    <row r="484088" x14ac:dyDescent="0.25"/>
    <row r="484089" x14ac:dyDescent="0.25"/>
    <row r="484090" x14ac:dyDescent="0.25"/>
    <row r="484091" x14ac:dyDescent="0.25"/>
    <row r="484092" x14ac:dyDescent="0.25"/>
    <row r="484093" x14ac:dyDescent="0.25"/>
    <row r="484094" x14ac:dyDescent="0.25"/>
    <row r="484095" x14ac:dyDescent="0.25"/>
    <row r="484096" x14ac:dyDescent="0.25"/>
    <row r="484097" x14ac:dyDescent="0.25"/>
    <row r="484098" x14ac:dyDescent="0.25"/>
    <row r="484099" x14ac:dyDescent="0.25"/>
    <row r="484100" x14ac:dyDescent="0.25"/>
    <row r="484101" x14ac:dyDescent="0.25"/>
    <row r="484102" x14ac:dyDescent="0.25"/>
    <row r="484103" x14ac:dyDescent="0.25"/>
    <row r="484104" x14ac:dyDescent="0.25"/>
    <row r="484105" x14ac:dyDescent="0.25"/>
    <row r="484106" x14ac:dyDescent="0.25"/>
    <row r="484107" x14ac:dyDescent="0.25"/>
    <row r="484108" x14ac:dyDescent="0.25"/>
    <row r="484109" x14ac:dyDescent="0.25"/>
    <row r="484110" x14ac:dyDescent="0.25"/>
    <row r="484111" x14ac:dyDescent="0.25"/>
    <row r="484112" x14ac:dyDescent="0.25"/>
    <row r="484113" x14ac:dyDescent="0.25"/>
    <row r="484114" x14ac:dyDescent="0.25"/>
    <row r="484115" x14ac:dyDescent="0.25"/>
    <row r="484116" x14ac:dyDescent="0.25"/>
    <row r="484117" x14ac:dyDescent="0.25"/>
    <row r="484118" x14ac:dyDescent="0.25"/>
    <row r="484119" x14ac:dyDescent="0.25"/>
    <row r="484120" x14ac:dyDescent="0.25"/>
    <row r="484121" x14ac:dyDescent="0.25"/>
    <row r="484122" x14ac:dyDescent="0.25"/>
    <row r="484123" x14ac:dyDescent="0.25"/>
    <row r="484124" x14ac:dyDescent="0.25"/>
    <row r="484125" x14ac:dyDescent="0.25"/>
    <row r="484126" x14ac:dyDescent="0.25"/>
    <row r="484127" x14ac:dyDescent="0.25"/>
    <row r="484128" x14ac:dyDescent="0.25"/>
    <row r="484129" x14ac:dyDescent="0.25"/>
    <row r="484130" x14ac:dyDescent="0.25"/>
    <row r="484131" x14ac:dyDescent="0.25"/>
    <row r="484132" x14ac:dyDescent="0.25"/>
    <row r="484133" x14ac:dyDescent="0.25"/>
    <row r="484134" x14ac:dyDescent="0.25"/>
    <row r="484135" x14ac:dyDescent="0.25"/>
    <row r="484136" x14ac:dyDescent="0.25"/>
    <row r="484137" x14ac:dyDescent="0.25"/>
    <row r="484138" x14ac:dyDescent="0.25"/>
    <row r="484139" x14ac:dyDescent="0.25"/>
    <row r="484140" x14ac:dyDescent="0.25"/>
    <row r="484141" x14ac:dyDescent="0.25"/>
    <row r="484142" x14ac:dyDescent="0.25"/>
    <row r="484143" x14ac:dyDescent="0.25"/>
    <row r="484144" x14ac:dyDescent="0.25"/>
    <row r="484145" x14ac:dyDescent="0.25"/>
    <row r="484146" x14ac:dyDescent="0.25"/>
    <row r="484147" x14ac:dyDescent="0.25"/>
    <row r="484148" x14ac:dyDescent="0.25"/>
    <row r="484149" x14ac:dyDescent="0.25"/>
    <row r="484150" x14ac:dyDescent="0.25"/>
    <row r="484151" x14ac:dyDescent="0.25"/>
    <row r="484152" x14ac:dyDescent="0.25"/>
    <row r="484153" x14ac:dyDescent="0.25"/>
    <row r="484154" x14ac:dyDescent="0.25"/>
    <row r="484155" x14ac:dyDescent="0.25"/>
    <row r="484156" x14ac:dyDescent="0.25"/>
    <row r="484157" x14ac:dyDescent="0.25"/>
    <row r="484158" x14ac:dyDescent="0.25"/>
    <row r="484159" x14ac:dyDescent="0.25"/>
    <row r="484160" x14ac:dyDescent="0.25"/>
    <row r="484161" x14ac:dyDescent="0.25"/>
    <row r="484162" x14ac:dyDescent="0.25"/>
    <row r="484163" x14ac:dyDescent="0.25"/>
    <row r="484164" x14ac:dyDescent="0.25"/>
    <row r="484165" x14ac:dyDescent="0.25"/>
    <row r="484166" x14ac:dyDescent="0.25"/>
    <row r="484167" x14ac:dyDescent="0.25"/>
    <row r="484168" x14ac:dyDescent="0.25"/>
    <row r="484169" x14ac:dyDescent="0.25"/>
    <row r="484170" x14ac:dyDescent="0.25"/>
    <row r="484171" x14ac:dyDescent="0.25"/>
    <row r="484172" x14ac:dyDescent="0.25"/>
    <row r="484173" x14ac:dyDescent="0.25"/>
    <row r="484174" x14ac:dyDescent="0.25"/>
    <row r="484175" x14ac:dyDescent="0.25"/>
    <row r="484176" x14ac:dyDescent="0.25"/>
    <row r="484177" x14ac:dyDescent="0.25"/>
    <row r="484178" x14ac:dyDescent="0.25"/>
    <row r="484179" x14ac:dyDescent="0.25"/>
    <row r="484180" x14ac:dyDescent="0.25"/>
    <row r="484181" x14ac:dyDescent="0.25"/>
    <row r="484182" x14ac:dyDescent="0.25"/>
    <row r="484183" x14ac:dyDescent="0.25"/>
    <row r="484184" x14ac:dyDescent="0.25"/>
    <row r="484185" x14ac:dyDescent="0.25"/>
    <row r="484186" x14ac:dyDescent="0.25"/>
    <row r="484187" x14ac:dyDescent="0.25"/>
    <row r="484188" x14ac:dyDescent="0.25"/>
    <row r="484189" x14ac:dyDescent="0.25"/>
    <row r="484190" x14ac:dyDescent="0.25"/>
    <row r="484191" x14ac:dyDescent="0.25"/>
    <row r="484192" x14ac:dyDescent="0.25"/>
    <row r="484193" x14ac:dyDescent="0.25"/>
    <row r="484194" x14ac:dyDescent="0.25"/>
    <row r="484195" x14ac:dyDescent="0.25"/>
    <row r="484196" x14ac:dyDescent="0.25"/>
    <row r="484197" x14ac:dyDescent="0.25"/>
    <row r="484198" x14ac:dyDescent="0.25"/>
    <row r="484199" x14ac:dyDescent="0.25"/>
    <row r="484200" x14ac:dyDescent="0.25"/>
    <row r="484201" x14ac:dyDescent="0.25"/>
    <row r="484202" x14ac:dyDescent="0.25"/>
    <row r="484203" x14ac:dyDescent="0.25"/>
    <row r="484204" x14ac:dyDescent="0.25"/>
    <row r="484205" x14ac:dyDescent="0.25"/>
    <row r="484206" x14ac:dyDescent="0.25"/>
    <row r="484207" x14ac:dyDescent="0.25"/>
    <row r="484208" x14ac:dyDescent="0.25"/>
    <row r="484209" x14ac:dyDescent="0.25"/>
    <row r="484210" x14ac:dyDescent="0.25"/>
    <row r="484211" x14ac:dyDescent="0.25"/>
    <row r="484212" x14ac:dyDescent="0.25"/>
    <row r="484213" x14ac:dyDescent="0.25"/>
    <row r="484214" x14ac:dyDescent="0.25"/>
    <row r="484215" x14ac:dyDescent="0.25"/>
    <row r="484216" x14ac:dyDescent="0.25"/>
    <row r="484217" x14ac:dyDescent="0.25"/>
    <row r="484218" x14ac:dyDescent="0.25"/>
    <row r="484219" x14ac:dyDescent="0.25"/>
    <row r="484220" x14ac:dyDescent="0.25"/>
    <row r="484221" x14ac:dyDescent="0.25"/>
    <row r="484222" x14ac:dyDescent="0.25"/>
    <row r="484223" x14ac:dyDescent="0.25"/>
    <row r="484224" x14ac:dyDescent="0.25"/>
    <row r="484225" x14ac:dyDescent="0.25"/>
    <row r="484226" x14ac:dyDescent="0.25"/>
    <row r="484227" x14ac:dyDescent="0.25"/>
    <row r="484228" x14ac:dyDescent="0.25"/>
    <row r="484229" x14ac:dyDescent="0.25"/>
    <row r="484230" x14ac:dyDescent="0.25"/>
    <row r="484231" x14ac:dyDescent="0.25"/>
    <row r="484232" x14ac:dyDescent="0.25"/>
    <row r="484233" x14ac:dyDescent="0.25"/>
    <row r="484234" x14ac:dyDescent="0.25"/>
    <row r="484235" x14ac:dyDescent="0.25"/>
    <row r="484236" x14ac:dyDescent="0.25"/>
    <row r="484237" x14ac:dyDescent="0.25"/>
    <row r="484238" x14ac:dyDescent="0.25"/>
    <row r="484239" x14ac:dyDescent="0.25"/>
    <row r="484240" x14ac:dyDescent="0.25"/>
    <row r="484241" x14ac:dyDescent="0.25"/>
    <row r="484242" x14ac:dyDescent="0.25"/>
    <row r="484243" x14ac:dyDescent="0.25"/>
    <row r="484244" x14ac:dyDescent="0.25"/>
    <row r="484245" x14ac:dyDescent="0.25"/>
    <row r="484246" x14ac:dyDescent="0.25"/>
    <row r="484247" x14ac:dyDescent="0.25"/>
    <row r="484248" x14ac:dyDescent="0.25"/>
    <row r="484249" x14ac:dyDescent="0.25"/>
    <row r="484250" x14ac:dyDescent="0.25"/>
    <row r="484251" x14ac:dyDescent="0.25"/>
    <row r="484252" x14ac:dyDescent="0.25"/>
    <row r="484253" x14ac:dyDescent="0.25"/>
    <row r="484254" x14ac:dyDescent="0.25"/>
    <row r="484255" x14ac:dyDescent="0.25"/>
    <row r="484256" x14ac:dyDescent="0.25"/>
    <row r="484257" x14ac:dyDescent="0.25"/>
    <row r="484258" x14ac:dyDescent="0.25"/>
    <row r="484259" x14ac:dyDescent="0.25"/>
    <row r="484260" x14ac:dyDescent="0.25"/>
    <row r="484261" x14ac:dyDescent="0.25"/>
    <row r="484262" x14ac:dyDescent="0.25"/>
    <row r="484263" x14ac:dyDescent="0.25"/>
    <row r="484264" x14ac:dyDescent="0.25"/>
    <row r="484265" x14ac:dyDescent="0.25"/>
    <row r="484266" x14ac:dyDescent="0.25"/>
    <row r="484267" x14ac:dyDescent="0.25"/>
    <row r="484268" x14ac:dyDescent="0.25"/>
    <row r="484269" x14ac:dyDescent="0.25"/>
    <row r="484270" x14ac:dyDescent="0.25"/>
    <row r="484271" x14ac:dyDescent="0.25"/>
    <row r="484272" x14ac:dyDescent="0.25"/>
    <row r="484273" x14ac:dyDescent="0.25"/>
    <row r="484274" x14ac:dyDescent="0.25"/>
    <row r="484275" x14ac:dyDescent="0.25"/>
    <row r="484276" x14ac:dyDescent="0.25"/>
    <row r="484277" x14ac:dyDescent="0.25"/>
    <row r="484278" x14ac:dyDescent="0.25"/>
    <row r="484279" x14ac:dyDescent="0.25"/>
    <row r="484280" x14ac:dyDescent="0.25"/>
    <row r="484281" x14ac:dyDescent="0.25"/>
    <row r="484282" x14ac:dyDescent="0.25"/>
    <row r="484283" x14ac:dyDescent="0.25"/>
    <row r="484284" x14ac:dyDescent="0.25"/>
    <row r="484285" x14ac:dyDescent="0.25"/>
    <row r="484286" x14ac:dyDescent="0.25"/>
    <row r="484287" x14ac:dyDescent="0.25"/>
    <row r="484288" x14ac:dyDescent="0.25"/>
    <row r="484289" x14ac:dyDescent="0.25"/>
    <row r="484290" x14ac:dyDescent="0.25"/>
    <row r="484291" x14ac:dyDescent="0.25"/>
    <row r="484292" x14ac:dyDescent="0.25"/>
    <row r="484293" x14ac:dyDescent="0.25"/>
    <row r="484294" x14ac:dyDescent="0.25"/>
    <row r="484295" x14ac:dyDescent="0.25"/>
    <row r="484296" x14ac:dyDescent="0.25"/>
    <row r="484297" x14ac:dyDescent="0.25"/>
    <row r="484298" x14ac:dyDescent="0.25"/>
    <row r="484299" x14ac:dyDescent="0.25"/>
    <row r="484300" x14ac:dyDescent="0.25"/>
    <row r="484301" x14ac:dyDescent="0.25"/>
    <row r="484302" x14ac:dyDescent="0.25"/>
    <row r="484303" x14ac:dyDescent="0.25"/>
    <row r="484304" x14ac:dyDescent="0.25"/>
    <row r="484305" x14ac:dyDescent="0.25"/>
    <row r="484306" x14ac:dyDescent="0.25"/>
    <row r="484307" x14ac:dyDescent="0.25"/>
    <row r="484308" x14ac:dyDescent="0.25"/>
    <row r="484309" x14ac:dyDescent="0.25"/>
    <row r="484310" x14ac:dyDescent="0.25"/>
    <row r="484311" x14ac:dyDescent="0.25"/>
    <row r="484312" x14ac:dyDescent="0.25"/>
    <row r="484313" x14ac:dyDescent="0.25"/>
    <row r="484314" x14ac:dyDescent="0.25"/>
    <row r="484315" x14ac:dyDescent="0.25"/>
    <row r="484316" x14ac:dyDescent="0.25"/>
    <row r="484317" x14ac:dyDescent="0.25"/>
    <row r="484318" x14ac:dyDescent="0.25"/>
    <row r="484319" x14ac:dyDescent="0.25"/>
    <row r="484320" x14ac:dyDescent="0.25"/>
    <row r="484321" x14ac:dyDescent="0.25"/>
    <row r="484322" x14ac:dyDescent="0.25"/>
    <row r="484323" x14ac:dyDescent="0.25"/>
    <row r="484324" x14ac:dyDescent="0.25"/>
    <row r="484325" x14ac:dyDescent="0.25"/>
    <row r="484326" x14ac:dyDescent="0.25"/>
    <row r="484327" x14ac:dyDescent="0.25"/>
    <row r="484328" x14ac:dyDescent="0.25"/>
    <row r="484329" x14ac:dyDescent="0.25"/>
    <row r="484330" x14ac:dyDescent="0.25"/>
    <row r="484331" x14ac:dyDescent="0.25"/>
    <row r="484332" x14ac:dyDescent="0.25"/>
    <row r="484333" x14ac:dyDescent="0.25"/>
    <row r="484334" x14ac:dyDescent="0.25"/>
    <row r="484335" x14ac:dyDescent="0.25"/>
    <row r="484336" x14ac:dyDescent="0.25"/>
    <row r="484337" x14ac:dyDescent="0.25"/>
    <row r="484338" x14ac:dyDescent="0.25"/>
    <row r="484339" x14ac:dyDescent="0.25"/>
    <row r="484340" x14ac:dyDescent="0.25"/>
    <row r="484341" x14ac:dyDescent="0.25"/>
    <row r="484342" x14ac:dyDescent="0.25"/>
    <row r="484343" x14ac:dyDescent="0.25"/>
    <row r="484344" x14ac:dyDescent="0.25"/>
    <row r="484345" x14ac:dyDescent="0.25"/>
    <row r="484346" x14ac:dyDescent="0.25"/>
    <row r="484347" x14ac:dyDescent="0.25"/>
    <row r="484348" x14ac:dyDescent="0.25"/>
    <row r="484349" x14ac:dyDescent="0.25"/>
    <row r="484350" x14ac:dyDescent="0.25"/>
    <row r="484351" x14ac:dyDescent="0.25"/>
    <row r="484352" x14ac:dyDescent="0.25"/>
    <row r="484353" x14ac:dyDescent="0.25"/>
    <row r="484354" x14ac:dyDescent="0.25"/>
    <row r="484355" x14ac:dyDescent="0.25"/>
    <row r="484356" x14ac:dyDescent="0.25"/>
    <row r="484357" x14ac:dyDescent="0.25"/>
    <row r="484358" x14ac:dyDescent="0.25"/>
    <row r="484359" x14ac:dyDescent="0.25"/>
    <row r="484360" x14ac:dyDescent="0.25"/>
    <row r="484361" x14ac:dyDescent="0.25"/>
    <row r="484362" x14ac:dyDescent="0.25"/>
    <row r="484363" x14ac:dyDescent="0.25"/>
    <row r="484364" x14ac:dyDescent="0.25"/>
    <row r="484365" x14ac:dyDescent="0.25"/>
    <row r="484366" x14ac:dyDescent="0.25"/>
    <row r="484367" x14ac:dyDescent="0.25"/>
    <row r="484368" x14ac:dyDescent="0.25"/>
    <row r="484369" x14ac:dyDescent="0.25"/>
    <row r="484370" x14ac:dyDescent="0.25"/>
    <row r="484371" x14ac:dyDescent="0.25"/>
    <row r="484372" x14ac:dyDescent="0.25"/>
    <row r="484373" x14ac:dyDescent="0.25"/>
    <row r="484374" x14ac:dyDescent="0.25"/>
    <row r="484375" x14ac:dyDescent="0.25"/>
    <row r="484376" x14ac:dyDescent="0.25"/>
    <row r="484377" x14ac:dyDescent="0.25"/>
    <row r="484378" x14ac:dyDescent="0.25"/>
    <row r="484379" x14ac:dyDescent="0.25"/>
    <row r="484380" x14ac:dyDescent="0.25"/>
    <row r="484381" x14ac:dyDescent="0.25"/>
    <row r="484382" x14ac:dyDescent="0.25"/>
    <row r="484383" x14ac:dyDescent="0.25"/>
    <row r="484384" x14ac:dyDescent="0.25"/>
    <row r="484385" x14ac:dyDescent="0.25"/>
    <row r="484386" x14ac:dyDescent="0.25"/>
    <row r="484387" x14ac:dyDescent="0.25"/>
    <row r="484388" x14ac:dyDescent="0.25"/>
    <row r="484389" x14ac:dyDescent="0.25"/>
    <row r="484390" x14ac:dyDescent="0.25"/>
    <row r="484391" x14ac:dyDescent="0.25"/>
    <row r="484392" x14ac:dyDescent="0.25"/>
    <row r="484393" x14ac:dyDescent="0.25"/>
    <row r="484394" x14ac:dyDescent="0.25"/>
    <row r="484395" x14ac:dyDescent="0.25"/>
    <row r="484396" x14ac:dyDescent="0.25"/>
    <row r="484397" x14ac:dyDescent="0.25"/>
    <row r="484398" x14ac:dyDescent="0.25"/>
    <row r="484399" x14ac:dyDescent="0.25"/>
    <row r="484400" x14ac:dyDescent="0.25"/>
    <row r="484401" x14ac:dyDescent="0.25"/>
    <row r="484402" x14ac:dyDescent="0.25"/>
    <row r="484403" x14ac:dyDescent="0.25"/>
    <row r="484404" x14ac:dyDescent="0.25"/>
    <row r="484405" x14ac:dyDescent="0.25"/>
    <row r="484406" x14ac:dyDescent="0.25"/>
    <row r="484407" x14ac:dyDescent="0.25"/>
    <row r="484408" x14ac:dyDescent="0.25"/>
    <row r="484409" x14ac:dyDescent="0.25"/>
    <row r="484410" x14ac:dyDescent="0.25"/>
    <row r="484411" x14ac:dyDescent="0.25"/>
    <row r="484412" x14ac:dyDescent="0.25"/>
    <row r="484413" x14ac:dyDescent="0.25"/>
    <row r="484414" x14ac:dyDescent="0.25"/>
    <row r="484415" x14ac:dyDescent="0.25"/>
    <row r="484416" x14ac:dyDescent="0.25"/>
    <row r="484417" x14ac:dyDescent="0.25"/>
    <row r="484418" x14ac:dyDescent="0.25"/>
    <row r="484419" x14ac:dyDescent="0.25"/>
    <row r="484420" x14ac:dyDescent="0.25"/>
    <row r="484421" x14ac:dyDescent="0.25"/>
    <row r="484422" x14ac:dyDescent="0.25"/>
    <row r="484423" x14ac:dyDescent="0.25"/>
    <row r="484424" x14ac:dyDescent="0.25"/>
    <row r="484425" x14ac:dyDescent="0.25"/>
    <row r="484426" x14ac:dyDescent="0.25"/>
    <row r="484427" x14ac:dyDescent="0.25"/>
    <row r="484428" x14ac:dyDescent="0.25"/>
    <row r="484429" x14ac:dyDescent="0.25"/>
    <row r="484430" x14ac:dyDescent="0.25"/>
    <row r="484431" x14ac:dyDescent="0.25"/>
    <row r="484432" x14ac:dyDescent="0.25"/>
    <row r="484433" x14ac:dyDescent="0.25"/>
    <row r="484434" x14ac:dyDescent="0.25"/>
    <row r="484435" x14ac:dyDescent="0.25"/>
    <row r="484436" x14ac:dyDescent="0.25"/>
    <row r="484437" x14ac:dyDescent="0.25"/>
    <row r="484438" x14ac:dyDescent="0.25"/>
    <row r="484439" x14ac:dyDescent="0.25"/>
    <row r="484440" x14ac:dyDescent="0.25"/>
    <row r="484441" x14ac:dyDescent="0.25"/>
    <row r="484442" x14ac:dyDescent="0.25"/>
    <row r="484443" x14ac:dyDescent="0.25"/>
    <row r="484444" x14ac:dyDescent="0.25"/>
    <row r="484445" x14ac:dyDescent="0.25"/>
    <row r="484446" x14ac:dyDescent="0.25"/>
    <row r="484447" x14ac:dyDescent="0.25"/>
    <row r="484448" x14ac:dyDescent="0.25"/>
    <row r="484449" x14ac:dyDescent="0.25"/>
    <row r="484450" x14ac:dyDescent="0.25"/>
    <row r="484451" x14ac:dyDescent="0.25"/>
    <row r="484452" x14ac:dyDescent="0.25"/>
    <row r="484453" x14ac:dyDescent="0.25"/>
    <row r="484454" x14ac:dyDescent="0.25"/>
    <row r="484455" x14ac:dyDescent="0.25"/>
    <row r="484456" x14ac:dyDescent="0.25"/>
    <row r="484457" x14ac:dyDescent="0.25"/>
    <row r="484458" x14ac:dyDescent="0.25"/>
    <row r="484459" x14ac:dyDescent="0.25"/>
    <row r="484460" x14ac:dyDescent="0.25"/>
    <row r="484461" x14ac:dyDescent="0.25"/>
    <row r="484462" x14ac:dyDescent="0.25"/>
    <row r="484463" x14ac:dyDescent="0.25"/>
    <row r="484464" x14ac:dyDescent="0.25"/>
    <row r="484465" x14ac:dyDescent="0.25"/>
    <row r="484466" x14ac:dyDescent="0.25"/>
    <row r="484467" x14ac:dyDescent="0.25"/>
    <row r="484468" x14ac:dyDescent="0.25"/>
    <row r="484469" x14ac:dyDescent="0.25"/>
    <row r="484470" x14ac:dyDescent="0.25"/>
    <row r="484471" x14ac:dyDescent="0.25"/>
    <row r="484472" x14ac:dyDescent="0.25"/>
    <row r="484473" x14ac:dyDescent="0.25"/>
    <row r="484474" x14ac:dyDescent="0.25"/>
    <row r="484475" x14ac:dyDescent="0.25"/>
    <row r="484476" x14ac:dyDescent="0.25"/>
    <row r="484477" x14ac:dyDescent="0.25"/>
    <row r="484478" x14ac:dyDescent="0.25"/>
    <row r="484479" x14ac:dyDescent="0.25"/>
    <row r="484480" x14ac:dyDescent="0.25"/>
    <row r="484481" x14ac:dyDescent="0.25"/>
    <row r="484482" x14ac:dyDescent="0.25"/>
    <row r="484483" x14ac:dyDescent="0.25"/>
    <row r="484484" x14ac:dyDescent="0.25"/>
    <row r="484485" x14ac:dyDescent="0.25"/>
    <row r="484486" x14ac:dyDescent="0.25"/>
    <row r="484487" x14ac:dyDescent="0.25"/>
    <row r="484488" x14ac:dyDescent="0.25"/>
    <row r="484489" x14ac:dyDescent="0.25"/>
    <row r="484490" x14ac:dyDescent="0.25"/>
    <row r="484491" x14ac:dyDescent="0.25"/>
    <row r="484492" x14ac:dyDescent="0.25"/>
    <row r="484493" x14ac:dyDescent="0.25"/>
    <row r="484494" x14ac:dyDescent="0.25"/>
    <row r="484495" x14ac:dyDescent="0.25"/>
    <row r="484496" x14ac:dyDescent="0.25"/>
    <row r="484497" x14ac:dyDescent="0.25"/>
    <row r="484498" x14ac:dyDescent="0.25"/>
    <row r="484499" x14ac:dyDescent="0.25"/>
    <row r="484500" x14ac:dyDescent="0.25"/>
    <row r="484501" x14ac:dyDescent="0.25"/>
    <row r="484502" x14ac:dyDescent="0.25"/>
    <row r="484503" x14ac:dyDescent="0.25"/>
    <row r="484504" x14ac:dyDescent="0.25"/>
    <row r="484505" x14ac:dyDescent="0.25"/>
    <row r="484506" x14ac:dyDescent="0.25"/>
    <row r="484507" x14ac:dyDescent="0.25"/>
    <row r="484508" x14ac:dyDescent="0.25"/>
    <row r="484509" x14ac:dyDescent="0.25"/>
    <row r="484510" x14ac:dyDescent="0.25"/>
    <row r="484511" x14ac:dyDescent="0.25"/>
    <row r="484512" x14ac:dyDescent="0.25"/>
    <row r="484513" x14ac:dyDescent="0.25"/>
    <row r="484514" x14ac:dyDescent="0.25"/>
    <row r="484515" x14ac:dyDescent="0.25"/>
    <row r="484516" x14ac:dyDescent="0.25"/>
    <row r="484517" x14ac:dyDescent="0.25"/>
    <row r="484518" x14ac:dyDescent="0.25"/>
    <row r="484519" x14ac:dyDescent="0.25"/>
    <row r="484520" x14ac:dyDescent="0.25"/>
    <row r="484521" x14ac:dyDescent="0.25"/>
    <row r="484522" x14ac:dyDescent="0.25"/>
    <row r="484523" x14ac:dyDescent="0.25"/>
    <row r="484524" x14ac:dyDescent="0.25"/>
    <row r="484525" x14ac:dyDescent="0.25"/>
    <row r="484526" x14ac:dyDescent="0.25"/>
    <row r="484527" x14ac:dyDescent="0.25"/>
    <row r="484528" x14ac:dyDescent="0.25"/>
    <row r="484529" x14ac:dyDescent="0.25"/>
    <row r="484530" x14ac:dyDescent="0.25"/>
    <row r="484531" x14ac:dyDescent="0.25"/>
    <row r="484532" x14ac:dyDescent="0.25"/>
    <row r="484533" x14ac:dyDescent="0.25"/>
    <row r="484534" x14ac:dyDescent="0.25"/>
    <row r="484535" x14ac:dyDescent="0.25"/>
    <row r="484536" x14ac:dyDescent="0.25"/>
    <row r="484537" x14ac:dyDescent="0.25"/>
    <row r="484538" x14ac:dyDescent="0.25"/>
    <row r="484539" x14ac:dyDescent="0.25"/>
    <row r="484540" x14ac:dyDescent="0.25"/>
    <row r="484541" x14ac:dyDescent="0.25"/>
    <row r="484542" x14ac:dyDescent="0.25"/>
    <row r="484543" x14ac:dyDescent="0.25"/>
    <row r="484544" x14ac:dyDescent="0.25"/>
    <row r="484545" x14ac:dyDescent="0.25"/>
    <row r="484546" x14ac:dyDescent="0.25"/>
    <row r="484547" x14ac:dyDescent="0.25"/>
    <row r="484548" x14ac:dyDescent="0.25"/>
    <row r="484549" x14ac:dyDescent="0.25"/>
    <row r="484550" x14ac:dyDescent="0.25"/>
    <row r="484551" x14ac:dyDescent="0.25"/>
    <row r="484552" x14ac:dyDescent="0.25"/>
    <row r="484553" x14ac:dyDescent="0.25"/>
    <row r="484554" x14ac:dyDescent="0.25"/>
    <row r="484555" x14ac:dyDescent="0.25"/>
    <row r="484556" x14ac:dyDescent="0.25"/>
    <row r="484557" x14ac:dyDescent="0.25"/>
    <row r="484558" x14ac:dyDescent="0.25"/>
    <row r="484559" x14ac:dyDescent="0.25"/>
    <row r="484560" x14ac:dyDescent="0.25"/>
    <row r="484561" x14ac:dyDescent="0.25"/>
    <row r="484562" x14ac:dyDescent="0.25"/>
    <row r="484563" x14ac:dyDescent="0.25"/>
    <row r="484564" x14ac:dyDescent="0.25"/>
    <row r="484565" x14ac:dyDescent="0.25"/>
    <row r="484566" x14ac:dyDescent="0.25"/>
    <row r="484567" x14ac:dyDescent="0.25"/>
    <row r="484568" x14ac:dyDescent="0.25"/>
    <row r="484569" x14ac:dyDescent="0.25"/>
    <row r="484570" x14ac:dyDescent="0.25"/>
    <row r="484571" x14ac:dyDescent="0.25"/>
    <row r="484572" x14ac:dyDescent="0.25"/>
    <row r="484573" x14ac:dyDescent="0.25"/>
    <row r="484574" x14ac:dyDescent="0.25"/>
    <row r="484575" x14ac:dyDescent="0.25"/>
    <row r="484576" x14ac:dyDescent="0.25"/>
    <row r="484577" x14ac:dyDescent="0.25"/>
    <row r="484578" x14ac:dyDescent="0.25"/>
    <row r="484579" x14ac:dyDescent="0.25"/>
    <row r="484580" x14ac:dyDescent="0.25"/>
    <row r="484581" x14ac:dyDescent="0.25"/>
    <row r="484582" x14ac:dyDescent="0.25"/>
    <row r="484583" x14ac:dyDescent="0.25"/>
    <row r="484584" x14ac:dyDescent="0.25"/>
    <row r="484585" x14ac:dyDescent="0.25"/>
    <row r="484586" x14ac:dyDescent="0.25"/>
    <row r="484587" x14ac:dyDescent="0.25"/>
    <row r="484588" x14ac:dyDescent="0.25"/>
    <row r="484589" x14ac:dyDescent="0.25"/>
    <row r="484590" x14ac:dyDescent="0.25"/>
    <row r="484591" x14ac:dyDescent="0.25"/>
    <row r="484592" x14ac:dyDescent="0.25"/>
    <row r="484593" x14ac:dyDescent="0.25"/>
    <row r="484594" x14ac:dyDescent="0.25"/>
    <row r="484595" x14ac:dyDescent="0.25"/>
    <row r="484596" x14ac:dyDescent="0.25"/>
    <row r="484597" x14ac:dyDescent="0.25"/>
    <row r="484598" x14ac:dyDescent="0.25"/>
    <row r="484599" x14ac:dyDescent="0.25"/>
    <row r="484600" x14ac:dyDescent="0.25"/>
    <row r="484601" x14ac:dyDescent="0.25"/>
    <row r="484602" x14ac:dyDescent="0.25"/>
    <row r="484603" x14ac:dyDescent="0.25"/>
    <row r="484604" x14ac:dyDescent="0.25"/>
    <row r="484605" x14ac:dyDescent="0.25"/>
    <row r="484606" x14ac:dyDescent="0.25"/>
    <row r="484607" x14ac:dyDescent="0.25"/>
    <row r="484608" x14ac:dyDescent="0.25"/>
    <row r="484609" x14ac:dyDescent="0.25"/>
    <row r="484610" x14ac:dyDescent="0.25"/>
    <row r="484611" x14ac:dyDescent="0.25"/>
    <row r="484612" x14ac:dyDescent="0.25"/>
    <row r="484613" x14ac:dyDescent="0.25"/>
    <row r="484614" x14ac:dyDescent="0.25"/>
    <row r="484615" x14ac:dyDescent="0.25"/>
    <row r="484616" x14ac:dyDescent="0.25"/>
    <row r="484617" x14ac:dyDescent="0.25"/>
    <row r="484618" x14ac:dyDescent="0.25"/>
    <row r="484619" x14ac:dyDescent="0.25"/>
    <row r="484620" x14ac:dyDescent="0.25"/>
    <row r="484621" x14ac:dyDescent="0.25"/>
    <row r="484622" x14ac:dyDescent="0.25"/>
    <row r="484623" x14ac:dyDescent="0.25"/>
    <row r="484624" x14ac:dyDescent="0.25"/>
    <row r="484625" x14ac:dyDescent="0.25"/>
    <row r="484626" x14ac:dyDescent="0.25"/>
    <row r="484627" x14ac:dyDescent="0.25"/>
    <row r="484628" x14ac:dyDescent="0.25"/>
    <row r="484629" x14ac:dyDescent="0.25"/>
    <row r="484630" x14ac:dyDescent="0.25"/>
    <row r="484631" x14ac:dyDescent="0.25"/>
    <row r="484632" x14ac:dyDescent="0.25"/>
    <row r="484633" x14ac:dyDescent="0.25"/>
    <row r="484634" x14ac:dyDescent="0.25"/>
    <row r="484635" x14ac:dyDescent="0.25"/>
    <row r="484636" x14ac:dyDescent="0.25"/>
    <row r="484637" x14ac:dyDescent="0.25"/>
    <row r="484638" x14ac:dyDescent="0.25"/>
    <row r="484639" x14ac:dyDescent="0.25"/>
    <row r="484640" x14ac:dyDescent="0.25"/>
    <row r="484641" x14ac:dyDescent="0.25"/>
    <row r="484642" x14ac:dyDescent="0.25"/>
    <row r="484643" x14ac:dyDescent="0.25"/>
    <row r="484644" x14ac:dyDescent="0.25"/>
    <row r="484645" x14ac:dyDescent="0.25"/>
    <row r="484646" x14ac:dyDescent="0.25"/>
    <row r="484647" x14ac:dyDescent="0.25"/>
    <row r="484648" x14ac:dyDescent="0.25"/>
    <row r="484649" x14ac:dyDescent="0.25"/>
    <row r="484650" x14ac:dyDescent="0.25"/>
    <row r="484651" x14ac:dyDescent="0.25"/>
    <row r="484652" x14ac:dyDescent="0.25"/>
    <row r="484653" x14ac:dyDescent="0.25"/>
    <row r="484654" x14ac:dyDescent="0.25"/>
    <row r="484655" x14ac:dyDescent="0.25"/>
    <row r="484656" x14ac:dyDescent="0.25"/>
    <row r="484657" x14ac:dyDescent="0.25"/>
    <row r="484658" x14ac:dyDescent="0.25"/>
    <row r="484659" x14ac:dyDescent="0.25"/>
    <row r="484660" x14ac:dyDescent="0.25"/>
    <row r="484661" x14ac:dyDescent="0.25"/>
    <row r="484662" x14ac:dyDescent="0.25"/>
    <row r="484663" x14ac:dyDescent="0.25"/>
    <row r="484664" x14ac:dyDescent="0.25"/>
    <row r="484665" x14ac:dyDescent="0.25"/>
    <row r="484666" x14ac:dyDescent="0.25"/>
    <row r="484667" x14ac:dyDescent="0.25"/>
    <row r="484668" x14ac:dyDescent="0.25"/>
    <row r="484669" x14ac:dyDescent="0.25"/>
    <row r="484670" x14ac:dyDescent="0.25"/>
    <row r="484671" x14ac:dyDescent="0.25"/>
    <row r="484672" x14ac:dyDescent="0.25"/>
    <row r="484673" x14ac:dyDescent="0.25"/>
    <row r="484674" x14ac:dyDescent="0.25"/>
    <row r="484675" x14ac:dyDescent="0.25"/>
    <row r="484676" x14ac:dyDescent="0.25"/>
    <row r="484677" x14ac:dyDescent="0.25"/>
    <row r="484678" x14ac:dyDescent="0.25"/>
    <row r="484679" x14ac:dyDescent="0.25"/>
    <row r="484680" x14ac:dyDescent="0.25"/>
    <row r="484681" x14ac:dyDescent="0.25"/>
    <row r="484682" x14ac:dyDescent="0.25"/>
    <row r="484683" x14ac:dyDescent="0.25"/>
    <row r="484684" x14ac:dyDescent="0.25"/>
    <row r="484685" x14ac:dyDescent="0.25"/>
    <row r="484686" x14ac:dyDescent="0.25"/>
    <row r="484687" x14ac:dyDescent="0.25"/>
    <row r="484688" x14ac:dyDescent="0.25"/>
    <row r="484689" x14ac:dyDescent="0.25"/>
    <row r="484690" x14ac:dyDescent="0.25"/>
    <row r="484691" x14ac:dyDescent="0.25"/>
    <row r="484692" x14ac:dyDescent="0.25"/>
    <row r="484693" x14ac:dyDescent="0.25"/>
    <row r="484694" x14ac:dyDescent="0.25"/>
    <row r="484695" x14ac:dyDescent="0.25"/>
    <row r="484696" x14ac:dyDescent="0.25"/>
    <row r="484697" x14ac:dyDescent="0.25"/>
    <row r="484698" x14ac:dyDescent="0.25"/>
    <row r="484699" x14ac:dyDescent="0.25"/>
    <row r="484700" x14ac:dyDescent="0.25"/>
    <row r="484701" x14ac:dyDescent="0.25"/>
    <row r="484702" x14ac:dyDescent="0.25"/>
    <row r="484703" x14ac:dyDescent="0.25"/>
    <row r="484704" x14ac:dyDescent="0.25"/>
    <row r="484705" x14ac:dyDescent="0.25"/>
    <row r="484706" x14ac:dyDescent="0.25"/>
    <row r="484707" x14ac:dyDescent="0.25"/>
    <row r="484708" x14ac:dyDescent="0.25"/>
    <row r="484709" x14ac:dyDescent="0.25"/>
    <row r="484710" x14ac:dyDescent="0.25"/>
    <row r="484711" x14ac:dyDescent="0.25"/>
    <row r="484712" x14ac:dyDescent="0.25"/>
    <row r="484713" x14ac:dyDescent="0.25"/>
    <row r="484714" x14ac:dyDescent="0.25"/>
    <row r="484715" x14ac:dyDescent="0.25"/>
    <row r="484716" x14ac:dyDescent="0.25"/>
    <row r="484717" x14ac:dyDescent="0.25"/>
    <row r="484718" x14ac:dyDescent="0.25"/>
    <row r="484719" x14ac:dyDescent="0.25"/>
    <row r="484720" x14ac:dyDescent="0.25"/>
    <row r="484721" x14ac:dyDescent="0.25"/>
    <row r="484722" x14ac:dyDescent="0.25"/>
    <row r="484723" x14ac:dyDescent="0.25"/>
    <row r="484724" x14ac:dyDescent="0.25"/>
    <row r="484725" x14ac:dyDescent="0.25"/>
    <row r="484726" x14ac:dyDescent="0.25"/>
    <row r="484727" x14ac:dyDescent="0.25"/>
    <row r="484728" x14ac:dyDescent="0.25"/>
    <row r="484729" x14ac:dyDescent="0.25"/>
    <row r="484730" x14ac:dyDescent="0.25"/>
    <row r="484731" x14ac:dyDescent="0.25"/>
    <row r="484732" x14ac:dyDescent="0.25"/>
    <row r="484733" x14ac:dyDescent="0.25"/>
    <row r="484734" x14ac:dyDescent="0.25"/>
    <row r="484735" x14ac:dyDescent="0.25"/>
    <row r="484736" x14ac:dyDescent="0.25"/>
    <row r="484737" x14ac:dyDescent="0.25"/>
    <row r="484738" x14ac:dyDescent="0.25"/>
    <row r="484739" x14ac:dyDescent="0.25"/>
    <row r="484740" x14ac:dyDescent="0.25"/>
    <row r="484741" x14ac:dyDescent="0.25"/>
    <row r="484742" x14ac:dyDescent="0.25"/>
    <row r="484743" x14ac:dyDescent="0.25"/>
    <row r="484744" x14ac:dyDescent="0.25"/>
    <row r="484745" x14ac:dyDescent="0.25"/>
    <row r="484746" x14ac:dyDescent="0.25"/>
    <row r="484747" x14ac:dyDescent="0.25"/>
    <row r="484748" x14ac:dyDescent="0.25"/>
    <row r="484749" x14ac:dyDescent="0.25"/>
    <row r="484750" x14ac:dyDescent="0.25"/>
    <row r="484751" x14ac:dyDescent="0.25"/>
    <row r="484752" x14ac:dyDescent="0.25"/>
    <row r="484753" x14ac:dyDescent="0.25"/>
    <row r="484754" x14ac:dyDescent="0.25"/>
    <row r="484755" x14ac:dyDescent="0.25"/>
    <row r="484756" x14ac:dyDescent="0.25"/>
    <row r="484757" x14ac:dyDescent="0.25"/>
    <row r="484758" x14ac:dyDescent="0.25"/>
    <row r="484759" x14ac:dyDescent="0.25"/>
    <row r="484760" x14ac:dyDescent="0.25"/>
    <row r="484761" x14ac:dyDescent="0.25"/>
    <row r="484762" x14ac:dyDescent="0.25"/>
    <row r="484763" x14ac:dyDescent="0.25"/>
    <row r="484764" x14ac:dyDescent="0.25"/>
    <row r="484765" x14ac:dyDescent="0.25"/>
    <row r="484766" x14ac:dyDescent="0.25"/>
    <row r="484767" x14ac:dyDescent="0.25"/>
    <row r="484768" x14ac:dyDescent="0.25"/>
    <row r="484769" x14ac:dyDescent="0.25"/>
    <row r="484770" x14ac:dyDescent="0.25"/>
    <row r="484771" x14ac:dyDescent="0.25"/>
    <row r="484772" x14ac:dyDescent="0.25"/>
    <row r="484773" x14ac:dyDescent="0.25"/>
    <row r="484774" x14ac:dyDescent="0.25"/>
    <row r="484775" x14ac:dyDescent="0.25"/>
    <row r="484776" x14ac:dyDescent="0.25"/>
    <row r="484777" x14ac:dyDescent="0.25"/>
    <row r="484778" x14ac:dyDescent="0.25"/>
    <row r="484779" x14ac:dyDescent="0.25"/>
    <row r="484780" x14ac:dyDescent="0.25"/>
    <row r="484781" x14ac:dyDescent="0.25"/>
    <row r="484782" x14ac:dyDescent="0.25"/>
    <row r="484783" x14ac:dyDescent="0.25"/>
    <row r="484784" x14ac:dyDescent="0.25"/>
    <row r="484785" x14ac:dyDescent="0.25"/>
    <row r="484786" x14ac:dyDescent="0.25"/>
    <row r="484787" x14ac:dyDescent="0.25"/>
    <row r="484788" x14ac:dyDescent="0.25"/>
    <row r="484789" x14ac:dyDescent="0.25"/>
    <row r="484790" x14ac:dyDescent="0.25"/>
    <row r="484791" x14ac:dyDescent="0.25"/>
    <row r="484792" x14ac:dyDescent="0.25"/>
    <row r="484793" x14ac:dyDescent="0.25"/>
    <row r="484794" x14ac:dyDescent="0.25"/>
    <row r="484795" x14ac:dyDescent="0.25"/>
    <row r="484796" x14ac:dyDescent="0.25"/>
    <row r="484797" x14ac:dyDescent="0.25"/>
    <row r="484798" x14ac:dyDescent="0.25"/>
    <row r="484799" x14ac:dyDescent="0.25"/>
    <row r="484800" x14ac:dyDescent="0.25"/>
    <row r="484801" x14ac:dyDescent="0.25"/>
    <row r="484802" x14ac:dyDescent="0.25"/>
    <row r="484803" x14ac:dyDescent="0.25"/>
    <row r="484804" x14ac:dyDescent="0.25"/>
    <row r="484805" x14ac:dyDescent="0.25"/>
    <row r="484806" x14ac:dyDescent="0.25"/>
    <row r="484807" x14ac:dyDescent="0.25"/>
    <row r="484808" x14ac:dyDescent="0.25"/>
    <row r="484809" x14ac:dyDescent="0.25"/>
    <row r="484810" x14ac:dyDescent="0.25"/>
    <row r="484811" x14ac:dyDescent="0.25"/>
    <row r="484812" x14ac:dyDescent="0.25"/>
    <row r="484813" x14ac:dyDescent="0.25"/>
    <row r="484814" x14ac:dyDescent="0.25"/>
    <row r="484815" x14ac:dyDescent="0.25"/>
    <row r="484816" x14ac:dyDescent="0.25"/>
    <row r="484817" x14ac:dyDescent="0.25"/>
    <row r="484818" x14ac:dyDescent="0.25"/>
    <row r="484819" x14ac:dyDescent="0.25"/>
    <row r="484820" x14ac:dyDescent="0.25"/>
    <row r="484821" x14ac:dyDescent="0.25"/>
    <row r="484822" x14ac:dyDescent="0.25"/>
    <row r="484823" x14ac:dyDescent="0.25"/>
    <row r="484824" x14ac:dyDescent="0.25"/>
    <row r="484825" x14ac:dyDescent="0.25"/>
    <row r="484826" x14ac:dyDescent="0.25"/>
    <row r="484827" x14ac:dyDescent="0.25"/>
    <row r="484828" x14ac:dyDescent="0.25"/>
    <row r="484829" x14ac:dyDescent="0.25"/>
    <row r="484830" x14ac:dyDescent="0.25"/>
    <row r="484831" x14ac:dyDescent="0.25"/>
    <row r="484832" x14ac:dyDescent="0.25"/>
    <row r="484833" x14ac:dyDescent="0.25"/>
    <row r="484834" x14ac:dyDescent="0.25"/>
    <row r="484835" x14ac:dyDescent="0.25"/>
    <row r="484836" x14ac:dyDescent="0.25"/>
    <row r="484837" x14ac:dyDescent="0.25"/>
    <row r="484838" x14ac:dyDescent="0.25"/>
    <row r="484839" x14ac:dyDescent="0.25"/>
    <row r="484840" x14ac:dyDescent="0.25"/>
    <row r="484841" x14ac:dyDescent="0.25"/>
    <row r="484842" x14ac:dyDescent="0.25"/>
    <row r="484843" x14ac:dyDescent="0.25"/>
    <row r="484844" x14ac:dyDescent="0.25"/>
    <row r="484845" x14ac:dyDescent="0.25"/>
    <row r="484846" x14ac:dyDescent="0.25"/>
    <row r="484847" x14ac:dyDescent="0.25"/>
    <row r="484848" x14ac:dyDescent="0.25"/>
    <row r="484849" x14ac:dyDescent="0.25"/>
    <row r="484850" x14ac:dyDescent="0.25"/>
    <row r="484851" x14ac:dyDescent="0.25"/>
    <row r="484852" x14ac:dyDescent="0.25"/>
    <row r="484853" x14ac:dyDescent="0.25"/>
    <row r="484854" x14ac:dyDescent="0.25"/>
    <row r="484855" x14ac:dyDescent="0.25"/>
    <row r="484856" x14ac:dyDescent="0.25"/>
    <row r="484857" x14ac:dyDescent="0.25"/>
    <row r="484858" x14ac:dyDescent="0.25"/>
    <row r="484859" x14ac:dyDescent="0.25"/>
    <row r="484860" x14ac:dyDescent="0.25"/>
    <row r="484861" x14ac:dyDescent="0.25"/>
    <row r="484862" x14ac:dyDescent="0.25"/>
    <row r="484863" x14ac:dyDescent="0.25"/>
    <row r="484864" x14ac:dyDescent="0.25"/>
    <row r="484865" x14ac:dyDescent="0.25"/>
    <row r="484866" x14ac:dyDescent="0.25"/>
    <row r="484867" x14ac:dyDescent="0.25"/>
    <row r="484868" x14ac:dyDescent="0.25"/>
    <row r="484869" x14ac:dyDescent="0.25"/>
    <row r="484870" x14ac:dyDescent="0.25"/>
    <row r="484871" x14ac:dyDescent="0.25"/>
    <row r="484872" x14ac:dyDescent="0.25"/>
    <row r="484873" x14ac:dyDescent="0.25"/>
    <row r="484874" x14ac:dyDescent="0.25"/>
    <row r="484875" x14ac:dyDescent="0.25"/>
    <row r="484876" x14ac:dyDescent="0.25"/>
    <row r="484877" x14ac:dyDescent="0.25"/>
    <row r="484878" x14ac:dyDescent="0.25"/>
    <row r="484879" x14ac:dyDescent="0.25"/>
    <row r="484880" x14ac:dyDescent="0.25"/>
    <row r="484881" x14ac:dyDescent="0.25"/>
    <row r="484882" x14ac:dyDescent="0.25"/>
    <row r="484883" x14ac:dyDescent="0.25"/>
    <row r="484884" x14ac:dyDescent="0.25"/>
    <row r="484885" x14ac:dyDescent="0.25"/>
    <row r="484886" x14ac:dyDescent="0.25"/>
    <row r="484887" x14ac:dyDescent="0.25"/>
    <row r="484888" x14ac:dyDescent="0.25"/>
    <row r="484889" x14ac:dyDescent="0.25"/>
    <row r="484890" x14ac:dyDescent="0.25"/>
    <row r="484891" x14ac:dyDescent="0.25"/>
    <row r="484892" x14ac:dyDescent="0.25"/>
    <row r="484893" x14ac:dyDescent="0.25"/>
    <row r="484894" x14ac:dyDescent="0.25"/>
    <row r="484895" x14ac:dyDescent="0.25"/>
    <row r="484896" x14ac:dyDescent="0.25"/>
    <row r="484897" x14ac:dyDescent="0.25"/>
    <row r="484898" x14ac:dyDescent="0.25"/>
    <row r="484899" x14ac:dyDescent="0.25"/>
    <row r="484900" x14ac:dyDescent="0.25"/>
    <row r="484901" x14ac:dyDescent="0.25"/>
    <row r="484902" x14ac:dyDescent="0.25"/>
    <row r="484903" x14ac:dyDescent="0.25"/>
    <row r="484904" x14ac:dyDescent="0.25"/>
    <row r="484905" x14ac:dyDescent="0.25"/>
    <row r="484906" x14ac:dyDescent="0.25"/>
    <row r="484907" x14ac:dyDescent="0.25"/>
    <row r="484908" x14ac:dyDescent="0.25"/>
    <row r="484909" x14ac:dyDescent="0.25"/>
    <row r="484910" x14ac:dyDescent="0.25"/>
    <row r="484911" x14ac:dyDescent="0.25"/>
    <row r="484912" x14ac:dyDescent="0.25"/>
    <row r="484913" x14ac:dyDescent="0.25"/>
    <row r="484914" x14ac:dyDescent="0.25"/>
    <row r="484915" x14ac:dyDescent="0.25"/>
    <row r="484916" x14ac:dyDescent="0.25"/>
    <row r="484917" x14ac:dyDescent="0.25"/>
    <row r="484918" x14ac:dyDescent="0.25"/>
    <row r="484919" x14ac:dyDescent="0.25"/>
    <row r="484920" x14ac:dyDescent="0.25"/>
    <row r="484921" x14ac:dyDescent="0.25"/>
    <row r="484922" x14ac:dyDescent="0.25"/>
    <row r="484923" x14ac:dyDescent="0.25"/>
    <row r="484924" x14ac:dyDescent="0.25"/>
    <row r="484925" x14ac:dyDescent="0.25"/>
    <row r="484926" x14ac:dyDescent="0.25"/>
    <row r="484927" x14ac:dyDescent="0.25"/>
    <row r="484928" x14ac:dyDescent="0.25"/>
    <row r="484929" x14ac:dyDescent="0.25"/>
    <row r="484930" x14ac:dyDescent="0.25"/>
    <row r="484931" x14ac:dyDescent="0.25"/>
    <row r="484932" x14ac:dyDescent="0.25"/>
    <row r="484933" x14ac:dyDescent="0.25"/>
    <row r="484934" x14ac:dyDescent="0.25"/>
    <row r="484935" x14ac:dyDescent="0.25"/>
    <row r="484936" x14ac:dyDescent="0.25"/>
    <row r="484937" x14ac:dyDescent="0.25"/>
    <row r="484938" x14ac:dyDescent="0.25"/>
    <row r="484939" x14ac:dyDescent="0.25"/>
    <row r="484940" x14ac:dyDescent="0.25"/>
    <row r="484941" x14ac:dyDescent="0.25"/>
    <row r="484942" x14ac:dyDescent="0.25"/>
    <row r="484943" x14ac:dyDescent="0.25"/>
    <row r="484944" x14ac:dyDescent="0.25"/>
    <row r="484945" x14ac:dyDescent="0.25"/>
    <row r="484946" x14ac:dyDescent="0.25"/>
    <row r="484947" x14ac:dyDescent="0.25"/>
    <row r="484948" x14ac:dyDescent="0.25"/>
    <row r="484949" x14ac:dyDescent="0.25"/>
    <row r="484950" x14ac:dyDescent="0.25"/>
    <row r="484951" x14ac:dyDescent="0.25"/>
    <row r="484952" x14ac:dyDescent="0.25"/>
    <row r="484953" x14ac:dyDescent="0.25"/>
    <row r="484954" x14ac:dyDescent="0.25"/>
    <row r="484955" x14ac:dyDescent="0.25"/>
    <row r="484956" x14ac:dyDescent="0.25"/>
    <row r="484957" x14ac:dyDescent="0.25"/>
    <row r="484958" x14ac:dyDescent="0.25"/>
    <row r="484959" x14ac:dyDescent="0.25"/>
    <row r="484960" x14ac:dyDescent="0.25"/>
    <row r="484961" x14ac:dyDescent="0.25"/>
    <row r="484962" x14ac:dyDescent="0.25"/>
    <row r="484963" x14ac:dyDescent="0.25"/>
    <row r="484964" x14ac:dyDescent="0.25"/>
    <row r="484965" x14ac:dyDescent="0.25"/>
    <row r="484966" x14ac:dyDescent="0.25"/>
    <row r="484967" x14ac:dyDescent="0.25"/>
    <row r="484968" x14ac:dyDescent="0.25"/>
    <row r="484969" x14ac:dyDescent="0.25"/>
    <row r="484970" x14ac:dyDescent="0.25"/>
    <row r="484971" x14ac:dyDescent="0.25"/>
    <row r="484972" x14ac:dyDescent="0.25"/>
    <row r="484973" x14ac:dyDescent="0.25"/>
    <row r="484974" x14ac:dyDescent="0.25"/>
    <row r="484975" x14ac:dyDescent="0.25"/>
    <row r="484976" x14ac:dyDescent="0.25"/>
    <row r="484977" x14ac:dyDescent="0.25"/>
    <row r="484978" x14ac:dyDescent="0.25"/>
    <row r="484979" x14ac:dyDescent="0.25"/>
    <row r="484980" x14ac:dyDescent="0.25"/>
    <row r="484981" x14ac:dyDescent="0.25"/>
    <row r="484982" x14ac:dyDescent="0.25"/>
    <row r="484983" x14ac:dyDescent="0.25"/>
    <row r="484984" x14ac:dyDescent="0.25"/>
    <row r="484985" x14ac:dyDescent="0.25"/>
    <row r="484986" x14ac:dyDescent="0.25"/>
    <row r="484987" x14ac:dyDescent="0.25"/>
    <row r="484988" x14ac:dyDescent="0.25"/>
    <row r="484989" x14ac:dyDescent="0.25"/>
    <row r="484990" x14ac:dyDescent="0.25"/>
    <row r="484991" x14ac:dyDescent="0.25"/>
    <row r="484992" x14ac:dyDescent="0.25"/>
    <row r="484993" x14ac:dyDescent="0.25"/>
    <row r="484994" x14ac:dyDescent="0.25"/>
    <row r="484995" x14ac:dyDescent="0.25"/>
    <row r="484996" x14ac:dyDescent="0.25"/>
    <row r="484997" x14ac:dyDescent="0.25"/>
    <row r="484998" x14ac:dyDescent="0.25"/>
    <row r="484999" x14ac:dyDescent="0.25"/>
    <row r="485000" x14ac:dyDescent="0.25"/>
    <row r="485001" x14ac:dyDescent="0.25"/>
    <row r="485002" x14ac:dyDescent="0.25"/>
    <row r="485003" x14ac:dyDescent="0.25"/>
    <row r="485004" x14ac:dyDescent="0.25"/>
    <row r="485005" x14ac:dyDescent="0.25"/>
    <row r="485006" x14ac:dyDescent="0.25"/>
    <row r="485007" x14ac:dyDescent="0.25"/>
    <row r="485008" x14ac:dyDescent="0.25"/>
    <row r="485009" x14ac:dyDescent="0.25"/>
    <row r="485010" x14ac:dyDescent="0.25"/>
    <row r="485011" x14ac:dyDescent="0.25"/>
    <row r="485012" x14ac:dyDescent="0.25"/>
    <row r="485013" x14ac:dyDescent="0.25"/>
    <row r="485014" x14ac:dyDescent="0.25"/>
    <row r="485015" x14ac:dyDescent="0.25"/>
    <row r="485016" x14ac:dyDescent="0.25"/>
    <row r="485017" x14ac:dyDescent="0.25"/>
    <row r="485018" x14ac:dyDescent="0.25"/>
    <row r="485019" x14ac:dyDescent="0.25"/>
    <row r="485020" x14ac:dyDescent="0.25"/>
    <row r="485021" x14ac:dyDescent="0.25"/>
    <row r="485022" x14ac:dyDescent="0.25"/>
    <row r="485023" x14ac:dyDescent="0.25"/>
    <row r="485024" x14ac:dyDescent="0.25"/>
    <row r="485025" x14ac:dyDescent="0.25"/>
    <row r="485026" x14ac:dyDescent="0.25"/>
    <row r="485027" x14ac:dyDescent="0.25"/>
    <row r="485028" x14ac:dyDescent="0.25"/>
    <row r="485029" x14ac:dyDescent="0.25"/>
    <row r="485030" x14ac:dyDescent="0.25"/>
    <row r="485031" x14ac:dyDescent="0.25"/>
    <row r="485032" x14ac:dyDescent="0.25"/>
    <row r="485033" x14ac:dyDescent="0.25"/>
    <row r="485034" x14ac:dyDescent="0.25"/>
    <row r="485035" x14ac:dyDescent="0.25"/>
    <row r="485036" x14ac:dyDescent="0.25"/>
    <row r="485037" x14ac:dyDescent="0.25"/>
    <row r="485038" x14ac:dyDescent="0.25"/>
    <row r="485039" x14ac:dyDescent="0.25"/>
    <row r="485040" x14ac:dyDescent="0.25"/>
    <row r="485041" x14ac:dyDescent="0.25"/>
    <row r="485042" x14ac:dyDescent="0.25"/>
    <row r="485043" x14ac:dyDescent="0.25"/>
    <row r="485044" x14ac:dyDescent="0.25"/>
    <row r="485045" x14ac:dyDescent="0.25"/>
    <row r="485046" x14ac:dyDescent="0.25"/>
    <row r="485047" x14ac:dyDescent="0.25"/>
    <row r="485048" x14ac:dyDescent="0.25"/>
    <row r="485049" x14ac:dyDescent="0.25"/>
    <row r="485050" x14ac:dyDescent="0.25"/>
    <row r="485051" x14ac:dyDescent="0.25"/>
    <row r="485052" x14ac:dyDescent="0.25"/>
    <row r="485053" x14ac:dyDescent="0.25"/>
    <row r="485054" x14ac:dyDescent="0.25"/>
    <row r="485055" x14ac:dyDescent="0.25"/>
    <row r="485056" x14ac:dyDescent="0.25"/>
    <row r="485057" x14ac:dyDescent="0.25"/>
    <row r="485058" x14ac:dyDescent="0.25"/>
    <row r="485059" x14ac:dyDescent="0.25"/>
    <row r="485060" x14ac:dyDescent="0.25"/>
    <row r="485061" x14ac:dyDescent="0.25"/>
    <row r="485062" x14ac:dyDescent="0.25"/>
    <row r="485063" x14ac:dyDescent="0.25"/>
    <row r="485064" x14ac:dyDescent="0.25"/>
    <row r="485065" x14ac:dyDescent="0.25"/>
    <row r="485066" x14ac:dyDescent="0.25"/>
    <row r="485067" x14ac:dyDescent="0.25"/>
    <row r="485068" x14ac:dyDescent="0.25"/>
    <row r="485069" x14ac:dyDescent="0.25"/>
    <row r="485070" x14ac:dyDescent="0.25"/>
    <row r="485071" x14ac:dyDescent="0.25"/>
    <row r="485072" x14ac:dyDescent="0.25"/>
    <row r="485073" x14ac:dyDescent="0.25"/>
    <row r="485074" x14ac:dyDescent="0.25"/>
    <row r="485075" x14ac:dyDescent="0.25"/>
    <row r="485076" x14ac:dyDescent="0.25"/>
    <row r="485077" x14ac:dyDescent="0.25"/>
    <row r="485078" x14ac:dyDescent="0.25"/>
    <row r="485079" x14ac:dyDescent="0.25"/>
    <row r="485080" x14ac:dyDescent="0.25"/>
    <row r="485081" x14ac:dyDescent="0.25"/>
    <row r="485082" x14ac:dyDescent="0.25"/>
    <row r="485083" x14ac:dyDescent="0.25"/>
    <row r="485084" x14ac:dyDescent="0.25"/>
    <row r="485085" x14ac:dyDescent="0.25"/>
    <row r="485086" x14ac:dyDescent="0.25"/>
    <row r="485087" x14ac:dyDescent="0.25"/>
    <row r="485088" x14ac:dyDescent="0.25"/>
    <row r="485089" x14ac:dyDescent="0.25"/>
    <row r="485090" x14ac:dyDescent="0.25"/>
    <row r="485091" x14ac:dyDescent="0.25"/>
    <row r="485092" x14ac:dyDescent="0.25"/>
    <row r="485093" x14ac:dyDescent="0.25"/>
    <row r="485094" x14ac:dyDescent="0.25"/>
    <row r="485095" x14ac:dyDescent="0.25"/>
    <row r="485096" x14ac:dyDescent="0.25"/>
    <row r="485097" x14ac:dyDescent="0.25"/>
    <row r="485098" x14ac:dyDescent="0.25"/>
    <row r="485099" x14ac:dyDescent="0.25"/>
    <row r="485100" x14ac:dyDescent="0.25"/>
    <row r="485101" x14ac:dyDescent="0.25"/>
    <row r="485102" x14ac:dyDescent="0.25"/>
    <row r="485103" x14ac:dyDescent="0.25"/>
    <row r="485104" x14ac:dyDescent="0.25"/>
    <row r="485105" x14ac:dyDescent="0.25"/>
    <row r="485106" x14ac:dyDescent="0.25"/>
    <row r="485107" x14ac:dyDescent="0.25"/>
    <row r="485108" x14ac:dyDescent="0.25"/>
    <row r="485109" x14ac:dyDescent="0.25"/>
    <row r="485110" x14ac:dyDescent="0.25"/>
    <row r="485111" x14ac:dyDescent="0.25"/>
    <row r="485112" x14ac:dyDescent="0.25"/>
    <row r="485113" x14ac:dyDescent="0.25"/>
    <row r="485114" x14ac:dyDescent="0.25"/>
    <row r="485115" x14ac:dyDescent="0.25"/>
    <row r="485116" x14ac:dyDescent="0.25"/>
    <row r="485117" x14ac:dyDescent="0.25"/>
    <row r="485118" x14ac:dyDescent="0.25"/>
    <row r="485119" x14ac:dyDescent="0.25"/>
    <row r="485120" x14ac:dyDescent="0.25"/>
    <row r="485121" x14ac:dyDescent="0.25"/>
    <row r="485122" x14ac:dyDescent="0.25"/>
    <row r="485123" x14ac:dyDescent="0.25"/>
    <row r="485124" x14ac:dyDescent="0.25"/>
    <row r="485125" x14ac:dyDescent="0.25"/>
    <row r="485126" x14ac:dyDescent="0.25"/>
    <row r="485127" x14ac:dyDescent="0.25"/>
    <row r="485128" x14ac:dyDescent="0.25"/>
    <row r="485129" x14ac:dyDescent="0.25"/>
    <row r="485130" x14ac:dyDescent="0.25"/>
    <row r="485131" x14ac:dyDescent="0.25"/>
    <row r="485132" x14ac:dyDescent="0.25"/>
    <row r="485133" x14ac:dyDescent="0.25"/>
    <row r="485134" x14ac:dyDescent="0.25"/>
    <row r="485135" x14ac:dyDescent="0.25"/>
    <row r="485136" x14ac:dyDescent="0.25"/>
    <row r="485137" x14ac:dyDescent="0.25"/>
    <row r="485138" x14ac:dyDescent="0.25"/>
    <row r="485139" x14ac:dyDescent="0.25"/>
    <row r="485140" x14ac:dyDescent="0.25"/>
    <row r="485141" x14ac:dyDescent="0.25"/>
    <row r="485142" x14ac:dyDescent="0.25"/>
    <row r="485143" x14ac:dyDescent="0.25"/>
    <row r="485144" x14ac:dyDescent="0.25"/>
    <row r="485145" x14ac:dyDescent="0.25"/>
    <row r="485146" x14ac:dyDescent="0.25"/>
    <row r="485147" x14ac:dyDescent="0.25"/>
    <row r="485148" x14ac:dyDescent="0.25"/>
    <row r="485149" x14ac:dyDescent="0.25"/>
    <row r="485150" x14ac:dyDescent="0.25"/>
    <row r="485151" x14ac:dyDescent="0.25"/>
    <row r="485152" x14ac:dyDescent="0.25"/>
    <row r="485153" x14ac:dyDescent="0.25"/>
    <row r="485154" x14ac:dyDescent="0.25"/>
    <row r="485155" x14ac:dyDescent="0.25"/>
    <row r="485156" x14ac:dyDescent="0.25"/>
    <row r="485157" x14ac:dyDescent="0.25"/>
    <row r="485158" x14ac:dyDescent="0.25"/>
    <row r="485159" x14ac:dyDescent="0.25"/>
    <row r="485160" x14ac:dyDescent="0.25"/>
    <row r="485161" x14ac:dyDescent="0.25"/>
    <row r="485162" x14ac:dyDescent="0.25"/>
    <row r="485163" x14ac:dyDescent="0.25"/>
    <row r="485164" x14ac:dyDescent="0.25"/>
    <row r="485165" x14ac:dyDescent="0.25"/>
    <row r="485166" x14ac:dyDescent="0.25"/>
    <row r="485167" x14ac:dyDescent="0.25"/>
    <row r="485168" x14ac:dyDescent="0.25"/>
    <row r="485169" x14ac:dyDescent="0.25"/>
    <row r="485170" x14ac:dyDescent="0.25"/>
    <row r="485171" x14ac:dyDescent="0.25"/>
    <row r="485172" x14ac:dyDescent="0.25"/>
    <row r="485173" x14ac:dyDescent="0.25"/>
    <row r="485174" x14ac:dyDescent="0.25"/>
    <row r="485175" x14ac:dyDescent="0.25"/>
    <row r="485176" x14ac:dyDescent="0.25"/>
    <row r="485177" x14ac:dyDescent="0.25"/>
    <row r="485178" x14ac:dyDescent="0.25"/>
    <row r="485179" x14ac:dyDescent="0.25"/>
    <row r="485180" x14ac:dyDescent="0.25"/>
    <row r="485181" x14ac:dyDescent="0.25"/>
    <row r="485182" x14ac:dyDescent="0.25"/>
    <row r="485183" x14ac:dyDescent="0.25"/>
    <row r="485184" x14ac:dyDescent="0.25"/>
    <row r="485185" x14ac:dyDescent="0.25"/>
    <row r="485186" x14ac:dyDescent="0.25"/>
    <row r="485187" x14ac:dyDescent="0.25"/>
    <row r="485188" x14ac:dyDescent="0.25"/>
    <row r="485189" x14ac:dyDescent="0.25"/>
    <row r="485190" x14ac:dyDescent="0.25"/>
    <row r="485191" x14ac:dyDescent="0.25"/>
    <row r="485192" x14ac:dyDescent="0.25"/>
    <row r="485193" x14ac:dyDescent="0.25"/>
    <row r="485194" x14ac:dyDescent="0.25"/>
    <row r="485195" x14ac:dyDescent="0.25"/>
    <row r="485196" x14ac:dyDescent="0.25"/>
    <row r="485197" x14ac:dyDescent="0.25"/>
    <row r="485198" x14ac:dyDescent="0.25"/>
    <row r="485199" x14ac:dyDescent="0.25"/>
    <row r="485200" x14ac:dyDescent="0.25"/>
    <row r="485201" x14ac:dyDescent="0.25"/>
    <row r="485202" x14ac:dyDescent="0.25"/>
    <row r="485203" x14ac:dyDescent="0.25"/>
    <row r="485204" x14ac:dyDescent="0.25"/>
    <row r="485205" x14ac:dyDescent="0.25"/>
    <row r="485206" x14ac:dyDescent="0.25"/>
    <row r="485207" x14ac:dyDescent="0.25"/>
    <row r="485208" x14ac:dyDescent="0.25"/>
    <row r="485209" x14ac:dyDescent="0.25"/>
    <row r="485210" x14ac:dyDescent="0.25"/>
    <row r="485211" x14ac:dyDescent="0.25"/>
    <row r="485212" x14ac:dyDescent="0.25"/>
    <row r="485213" x14ac:dyDescent="0.25"/>
    <row r="485214" x14ac:dyDescent="0.25"/>
    <row r="485215" x14ac:dyDescent="0.25"/>
    <row r="485216" x14ac:dyDescent="0.25"/>
    <row r="485217" x14ac:dyDescent="0.25"/>
    <row r="485218" x14ac:dyDescent="0.25"/>
    <row r="485219" x14ac:dyDescent="0.25"/>
    <row r="485220" x14ac:dyDescent="0.25"/>
    <row r="485221" x14ac:dyDescent="0.25"/>
    <row r="485222" x14ac:dyDescent="0.25"/>
    <row r="485223" x14ac:dyDescent="0.25"/>
    <row r="485224" x14ac:dyDescent="0.25"/>
    <row r="485225" x14ac:dyDescent="0.25"/>
    <row r="485226" x14ac:dyDescent="0.25"/>
    <row r="485227" x14ac:dyDescent="0.25"/>
    <row r="485228" x14ac:dyDescent="0.25"/>
    <row r="485229" x14ac:dyDescent="0.25"/>
    <row r="485230" x14ac:dyDescent="0.25"/>
    <row r="485231" x14ac:dyDescent="0.25"/>
    <row r="485232" x14ac:dyDescent="0.25"/>
    <row r="485233" x14ac:dyDescent="0.25"/>
    <row r="485234" x14ac:dyDescent="0.25"/>
    <row r="485235" x14ac:dyDescent="0.25"/>
    <row r="485236" x14ac:dyDescent="0.25"/>
    <row r="485237" x14ac:dyDescent="0.25"/>
    <row r="485238" x14ac:dyDescent="0.25"/>
    <row r="485239" x14ac:dyDescent="0.25"/>
    <row r="485240" x14ac:dyDescent="0.25"/>
    <row r="485241" x14ac:dyDescent="0.25"/>
    <row r="485242" x14ac:dyDescent="0.25"/>
    <row r="485243" x14ac:dyDescent="0.25"/>
    <row r="485244" x14ac:dyDescent="0.25"/>
    <row r="485245" x14ac:dyDescent="0.25"/>
    <row r="485246" x14ac:dyDescent="0.25"/>
    <row r="485247" x14ac:dyDescent="0.25"/>
    <row r="485248" x14ac:dyDescent="0.25"/>
    <row r="485249" x14ac:dyDescent="0.25"/>
    <row r="485250" x14ac:dyDescent="0.25"/>
    <row r="485251" x14ac:dyDescent="0.25"/>
    <row r="485252" x14ac:dyDescent="0.25"/>
    <row r="485253" x14ac:dyDescent="0.25"/>
    <row r="485254" x14ac:dyDescent="0.25"/>
    <row r="485255" x14ac:dyDescent="0.25"/>
    <row r="485256" x14ac:dyDescent="0.25"/>
    <row r="485257" x14ac:dyDescent="0.25"/>
    <row r="485258" x14ac:dyDescent="0.25"/>
    <row r="485259" x14ac:dyDescent="0.25"/>
    <row r="485260" x14ac:dyDescent="0.25"/>
    <row r="485261" x14ac:dyDescent="0.25"/>
    <row r="485262" x14ac:dyDescent="0.25"/>
    <row r="485263" x14ac:dyDescent="0.25"/>
    <row r="485264" x14ac:dyDescent="0.25"/>
    <row r="485265" x14ac:dyDescent="0.25"/>
    <row r="485266" x14ac:dyDescent="0.25"/>
    <row r="485267" x14ac:dyDescent="0.25"/>
    <row r="485268" x14ac:dyDescent="0.25"/>
    <row r="485269" x14ac:dyDescent="0.25"/>
    <row r="485270" x14ac:dyDescent="0.25"/>
    <row r="485271" x14ac:dyDescent="0.25"/>
    <row r="485272" x14ac:dyDescent="0.25"/>
    <row r="485273" x14ac:dyDescent="0.25"/>
    <row r="485274" x14ac:dyDescent="0.25"/>
    <row r="485275" x14ac:dyDescent="0.25"/>
    <row r="485276" x14ac:dyDescent="0.25"/>
    <row r="485277" x14ac:dyDescent="0.25"/>
    <row r="485278" x14ac:dyDescent="0.25"/>
    <row r="485279" x14ac:dyDescent="0.25"/>
    <row r="485280" x14ac:dyDescent="0.25"/>
    <row r="485281" x14ac:dyDescent="0.25"/>
    <row r="485282" x14ac:dyDescent="0.25"/>
    <row r="485283" x14ac:dyDescent="0.25"/>
    <row r="485284" x14ac:dyDescent="0.25"/>
    <row r="485285" x14ac:dyDescent="0.25"/>
    <row r="485286" x14ac:dyDescent="0.25"/>
    <row r="485287" x14ac:dyDescent="0.25"/>
    <row r="485288" x14ac:dyDescent="0.25"/>
    <row r="485289" x14ac:dyDescent="0.25"/>
    <row r="485290" x14ac:dyDescent="0.25"/>
    <row r="485291" x14ac:dyDescent="0.25"/>
    <row r="485292" x14ac:dyDescent="0.25"/>
    <row r="485293" x14ac:dyDescent="0.25"/>
    <row r="485294" x14ac:dyDescent="0.25"/>
    <row r="485295" x14ac:dyDescent="0.25"/>
    <row r="485296" x14ac:dyDescent="0.25"/>
    <row r="485297" x14ac:dyDescent="0.25"/>
    <row r="485298" x14ac:dyDescent="0.25"/>
    <row r="485299" x14ac:dyDescent="0.25"/>
    <row r="485300" x14ac:dyDescent="0.25"/>
    <row r="485301" x14ac:dyDescent="0.25"/>
    <row r="485302" x14ac:dyDescent="0.25"/>
    <row r="485303" x14ac:dyDescent="0.25"/>
    <row r="485304" x14ac:dyDescent="0.25"/>
    <row r="485305" x14ac:dyDescent="0.25"/>
    <row r="485306" x14ac:dyDescent="0.25"/>
    <row r="485307" x14ac:dyDescent="0.25"/>
    <row r="485308" x14ac:dyDescent="0.25"/>
    <row r="485309" x14ac:dyDescent="0.25"/>
    <row r="485310" x14ac:dyDescent="0.25"/>
    <row r="485311" x14ac:dyDescent="0.25"/>
    <row r="485312" x14ac:dyDescent="0.25"/>
    <row r="485313" x14ac:dyDescent="0.25"/>
    <row r="485314" x14ac:dyDescent="0.25"/>
    <row r="485315" x14ac:dyDescent="0.25"/>
    <row r="485316" x14ac:dyDescent="0.25"/>
    <row r="485317" x14ac:dyDescent="0.25"/>
    <row r="485318" x14ac:dyDescent="0.25"/>
    <row r="485319" x14ac:dyDescent="0.25"/>
    <row r="485320" x14ac:dyDescent="0.25"/>
    <row r="485321" x14ac:dyDescent="0.25"/>
    <row r="485322" x14ac:dyDescent="0.25"/>
    <row r="485323" x14ac:dyDescent="0.25"/>
    <row r="485324" x14ac:dyDescent="0.25"/>
    <row r="485325" x14ac:dyDescent="0.25"/>
    <row r="485326" x14ac:dyDescent="0.25"/>
    <row r="485327" x14ac:dyDescent="0.25"/>
    <row r="485328" x14ac:dyDescent="0.25"/>
    <row r="485329" x14ac:dyDescent="0.25"/>
    <row r="485330" x14ac:dyDescent="0.25"/>
    <row r="485331" x14ac:dyDescent="0.25"/>
    <row r="485332" x14ac:dyDescent="0.25"/>
    <row r="485333" x14ac:dyDescent="0.25"/>
    <row r="485334" x14ac:dyDescent="0.25"/>
    <row r="485335" x14ac:dyDescent="0.25"/>
    <row r="485336" x14ac:dyDescent="0.25"/>
    <row r="485337" x14ac:dyDescent="0.25"/>
    <row r="485338" x14ac:dyDescent="0.25"/>
    <row r="485339" x14ac:dyDescent="0.25"/>
    <row r="485340" x14ac:dyDescent="0.25"/>
    <row r="485341" x14ac:dyDescent="0.25"/>
    <row r="485342" x14ac:dyDescent="0.25"/>
    <row r="485343" x14ac:dyDescent="0.25"/>
    <row r="485344" x14ac:dyDescent="0.25"/>
    <row r="485345" x14ac:dyDescent="0.25"/>
    <row r="485346" x14ac:dyDescent="0.25"/>
    <row r="485347" x14ac:dyDescent="0.25"/>
    <row r="485348" x14ac:dyDescent="0.25"/>
    <row r="485349" x14ac:dyDescent="0.25"/>
    <row r="485350" x14ac:dyDescent="0.25"/>
    <row r="485351" x14ac:dyDescent="0.25"/>
    <row r="485352" x14ac:dyDescent="0.25"/>
    <row r="485353" x14ac:dyDescent="0.25"/>
    <row r="485354" x14ac:dyDescent="0.25"/>
    <row r="485355" x14ac:dyDescent="0.25"/>
    <row r="485356" x14ac:dyDescent="0.25"/>
    <row r="485357" x14ac:dyDescent="0.25"/>
    <row r="485358" x14ac:dyDescent="0.25"/>
    <row r="485359" x14ac:dyDescent="0.25"/>
    <row r="485360" x14ac:dyDescent="0.25"/>
    <row r="485361" x14ac:dyDescent="0.25"/>
    <row r="485362" x14ac:dyDescent="0.25"/>
    <row r="485363" x14ac:dyDescent="0.25"/>
    <row r="485364" x14ac:dyDescent="0.25"/>
    <row r="485365" x14ac:dyDescent="0.25"/>
    <row r="485366" x14ac:dyDescent="0.25"/>
    <row r="485367" x14ac:dyDescent="0.25"/>
    <row r="485368" x14ac:dyDescent="0.25"/>
    <row r="485369" x14ac:dyDescent="0.25"/>
    <row r="485370" x14ac:dyDescent="0.25"/>
    <row r="485371" x14ac:dyDescent="0.25"/>
    <row r="485372" x14ac:dyDescent="0.25"/>
    <row r="485373" x14ac:dyDescent="0.25"/>
    <row r="485374" x14ac:dyDescent="0.25"/>
    <row r="485375" x14ac:dyDescent="0.25"/>
    <row r="485376" x14ac:dyDescent="0.25"/>
    <row r="485377" x14ac:dyDescent="0.25"/>
    <row r="485378" x14ac:dyDescent="0.25"/>
    <row r="485379" x14ac:dyDescent="0.25"/>
    <row r="485380" x14ac:dyDescent="0.25"/>
    <row r="485381" x14ac:dyDescent="0.25"/>
    <row r="485382" x14ac:dyDescent="0.25"/>
    <row r="485383" x14ac:dyDescent="0.25"/>
    <row r="485384" x14ac:dyDescent="0.25"/>
    <row r="485385" x14ac:dyDescent="0.25"/>
    <row r="485386" x14ac:dyDescent="0.25"/>
    <row r="485387" x14ac:dyDescent="0.25"/>
    <row r="485388" x14ac:dyDescent="0.25"/>
    <row r="485389" x14ac:dyDescent="0.25"/>
    <row r="485390" x14ac:dyDescent="0.25"/>
    <row r="485391" x14ac:dyDescent="0.25"/>
    <row r="485392" x14ac:dyDescent="0.25"/>
    <row r="485393" x14ac:dyDescent="0.25"/>
    <row r="485394" x14ac:dyDescent="0.25"/>
    <row r="485395" x14ac:dyDescent="0.25"/>
    <row r="485396" x14ac:dyDescent="0.25"/>
    <row r="485397" x14ac:dyDescent="0.25"/>
    <row r="485398" x14ac:dyDescent="0.25"/>
    <row r="485399" x14ac:dyDescent="0.25"/>
    <row r="485400" x14ac:dyDescent="0.25"/>
    <row r="485401" x14ac:dyDescent="0.25"/>
    <row r="485402" x14ac:dyDescent="0.25"/>
    <row r="485403" x14ac:dyDescent="0.25"/>
    <row r="485404" x14ac:dyDescent="0.25"/>
    <row r="485405" x14ac:dyDescent="0.25"/>
    <row r="485406" x14ac:dyDescent="0.25"/>
    <row r="485407" x14ac:dyDescent="0.25"/>
    <row r="485408" x14ac:dyDescent="0.25"/>
    <row r="485409" x14ac:dyDescent="0.25"/>
    <row r="485410" x14ac:dyDescent="0.25"/>
    <row r="485411" x14ac:dyDescent="0.25"/>
    <row r="485412" x14ac:dyDescent="0.25"/>
    <row r="485413" x14ac:dyDescent="0.25"/>
    <row r="485414" x14ac:dyDescent="0.25"/>
    <row r="485415" x14ac:dyDescent="0.25"/>
    <row r="485416" x14ac:dyDescent="0.25"/>
    <row r="485417" x14ac:dyDescent="0.25"/>
    <row r="485418" x14ac:dyDescent="0.25"/>
    <row r="485419" x14ac:dyDescent="0.25"/>
    <row r="485420" x14ac:dyDescent="0.25"/>
    <row r="485421" x14ac:dyDescent="0.25"/>
    <row r="485422" x14ac:dyDescent="0.25"/>
    <row r="485423" x14ac:dyDescent="0.25"/>
    <row r="485424" x14ac:dyDescent="0.25"/>
    <row r="485425" x14ac:dyDescent="0.25"/>
    <row r="485426" x14ac:dyDescent="0.25"/>
    <row r="485427" x14ac:dyDescent="0.25"/>
    <row r="485428" x14ac:dyDescent="0.25"/>
    <row r="485429" x14ac:dyDescent="0.25"/>
    <row r="485430" x14ac:dyDescent="0.25"/>
    <row r="485431" x14ac:dyDescent="0.25"/>
    <row r="485432" x14ac:dyDescent="0.25"/>
    <row r="485433" x14ac:dyDescent="0.25"/>
    <row r="485434" x14ac:dyDescent="0.25"/>
    <row r="485435" x14ac:dyDescent="0.25"/>
    <row r="485436" x14ac:dyDescent="0.25"/>
    <row r="485437" x14ac:dyDescent="0.25"/>
    <row r="485438" x14ac:dyDescent="0.25"/>
    <row r="485439" x14ac:dyDescent="0.25"/>
    <row r="485440" x14ac:dyDescent="0.25"/>
    <row r="485441" x14ac:dyDescent="0.25"/>
    <row r="485442" x14ac:dyDescent="0.25"/>
    <row r="485443" x14ac:dyDescent="0.25"/>
    <row r="485444" x14ac:dyDescent="0.25"/>
    <row r="485445" x14ac:dyDescent="0.25"/>
    <row r="485446" x14ac:dyDescent="0.25"/>
    <row r="485447" x14ac:dyDescent="0.25"/>
    <row r="485448" x14ac:dyDescent="0.25"/>
    <row r="485449" x14ac:dyDescent="0.25"/>
    <row r="485450" x14ac:dyDescent="0.25"/>
    <row r="485451" x14ac:dyDescent="0.25"/>
    <row r="485452" x14ac:dyDescent="0.25"/>
    <row r="485453" x14ac:dyDescent="0.25"/>
    <row r="485454" x14ac:dyDescent="0.25"/>
    <row r="485455" x14ac:dyDescent="0.25"/>
    <row r="485456" x14ac:dyDescent="0.25"/>
    <row r="485457" x14ac:dyDescent="0.25"/>
    <row r="485458" x14ac:dyDescent="0.25"/>
    <row r="485459" x14ac:dyDescent="0.25"/>
    <row r="485460" x14ac:dyDescent="0.25"/>
    <row r="485461" x14ac:dyDescent="0.25"/>
    <row r="485462" x14ac:dyDescent="0.25"/>
    <row r="485463" x14ac:dyDescent="0.25"/>
    <row r="485464" x14ac:dyDescent="0.25"/>
    <row r="485465" x14ac:dyDescent="0.25"/>
    <row r="485466" x14ac:dyDescent="0.25"/>
    <row r="485467" x14ac:dyDescent="0.25"/>
    <row r="485468" x14ac:dyDescent="0.25"/>
    <row r="485469" x14ac:dyDescent="0.25"/>
    <row r="485470" x14ac:dyDescent="0.25"/>
    <row r="485471" x14ac:dyDescent="0.25"/>
    <row r="485472" x14ac:dyDescent="0.25"/>
    <row r="485473" x14ac:dyDescent="0.25"/>
    <row r="485474" x14ac:dyDescent="0.25"/>
    <row r="485475" x14ac:dyDescent="0.25"/>
    <row r="485476" x14ac:dyDescent="0.25"/>
    <row r="485477" x14ac:dyDescent="0.25"/>
    <row r="485478" x14ac:dyDescent="0.25"/>
    <row r="485479" x14ac:dyDescent="0.25"/>
    <row r="485480" x14ac:dyDescent="0.25"/>
    <row r="485481" x14ac:dyDescent="0.25"/>
    <row r="485482" x14ac:dyDescent="0.25"/>
    <row r="485483" x14ac:dyDescent="0.25"/>
    <row r="485484" x14ac:dyDescent="0.25"/>
    <row r="485485" x14ac:dyDescent="0.25"/>
    <row r="485486" x14ac:dyDescent="0.25"/>
    <row r="485487" x14ac:dyDescent="0.25"/>
    <row r="485488" x14ac:dyDescent="0.25"/>
    <row r="485489" x14ac:dyDescent="0.25"/>
    <row r="485490" x14ac:dyDescent="0.25"/>
    <row r="485491" x14ac:dyDescent="0.25"/>
    <row r="485492" x14ac:dyDescent="0.25"/>
    <row r="485493" x14ac:dyDescent="0.25"/>
    <row r="485494" x14ac:dyDescent="0.25"/>
    <row r="485495" x14ac:dyDescent="0.25"/>
    <row r="485496" x14ac:dyDescent="0.25"/>
    <row r="485497" x14ac:dyDescent="0.25"/>
    <row r="485498" x14ac:dyDescent="0.25"/>
    <row r="485499" x14ac:dyDescent="0.25"/>
    <row r="485500" x14ac:dyDescent="0.25"/>
    <row r="485501" x14ac:dyDescent="0.25"/>
    <row r="485502" x14ac:dyDescent="0.25"/>
    <row r="485503" x14ac:dyDescent="0.25"/>
    <row r="485504" x14ac:dyDescent="0.25"/>
    <row r="485505" x14ac:dyDescent="0.25"/>
    <row r="485506" x14ac:dyDescent="0.25"/>
    <row r="485507" x14ac:dyDescent="0.25"/>
    <row r="485508" x14ac:dyDescent="0.25"/>
    <row r="485509" x14ac:dyDescent="0.25"/>
    <row r="485510" x14ac:dyDescent="0.25"/>
    <row r="485511" x14ac:dyDescent="0.25"/>
    <row r="485512" x14ac:dyDescent="0.25"/>
    <row r="485513" x14ac:dyDescent="0.25"/>
    <row r="485514" x14ac:dyDescent="0.25"/>
    <row r="485515" x14ac:dyDescent="0.25"/>
    <row r="485516" x14ac:dyDescent="0.25"/>
    <row r="485517" x14ac:dyDescent="0.25"/>
    <row r="485518" x14ac:dyDescent="0.25"/>
    <row r="485519" x14ac:dyDescent="0.25"/>
    <row r="485520" x14ac:dyDescent="0.25"/>
    <row r="485521" x14ac:dyDescent="0.25"/>
    <row r="485522" x14ac:dyDescent="0.25"/>
    <row r="485523" x14ac:dyDescent="0.25"/>
    <row r="485524" x14ac:dyDescent="0.25"/>
    <row r="485525" x14ac:dyDescent="0.25"/>
    <row r="485526" x14ac:dyDescent="0.25"/>
    <row r="485527" x14ac:dyDescent="0.25"/>
    <row r="485528" x14ac:dyDescent="0.25"/>
    <row r="485529" x14ac:dyDescent="0.25"/>
    <row r="485530" x14ac:dyDescent="0.25"/>
    <row r="485531" x14ac:dyDescent="0.25"/>
    <row r="485532" x14ac:dyDescent="0.25"/>
    <row r="485533" x14ac:dyDescent="0.25"/>
    <row r="485534" x14ac:dyDescent="0.25"/>
    <row r="485535" x14ac:dyDescent="0.25"/>
    <row r="485536" x14ac:dyDescent="0.25"/>
    <row r="485537" x14ac:dyDescent="0.25"/>
    <row r="485538" x14ac:dyDescent="0.25"/>
    <row r="485539" x14ac:dyDescent="0.25"/>
    <row r="485540" x14ac:dyDescent="0.25"/>
    <row r="485541" x14ac:dyDescent="0.25"/>
    <row r="485542" x14ac:dyDescent="0.25"/>
    <row r="485543" x14ac:dyDescent="0.25"/>
    <row r="485544" x14ac:dyDescent="0.25"/>
    <row r="485545" x14ac:dyDescent="0.25"/>
    <row r="485546" x14ac:dyDescent="0.25"/>
    <row r="485547" x14ac:dyDescent="0.25"/>
    <row r="485548" x14ac:dyDescent="0.25"/>
    <row r="485549" x14ac:dyDescent="0.25"/>
    <row r="485550" x14ac:dyDescent="0.25"/>
    <row r="485551" x14ac:dyDescent="0.25"/>
    <row r="485552" x14ac:dyDescent="0.25"/>
    <row r="485553" x14ac:dyDescent="0.25"/>
    <row r="485554" x14ac:dyDescent="0.25"/>
    <row r="485555" x14ac:dyDescent="0.25"/>
    <row r="485556" x14ac:dyDescent="0.25"/>
    <row r="485557" x14ac:dyDescent="0.25"/>
    <row r="485558" x14ac:dyDescent="0.25"/>
    <row r="485559" x14ac:dyDescent="0.25"/>
    <row r="485560" x14ac:dyDescent="0.25"/>
    <row r="485561" x14ac:dyDescent="0.25"/>
    <row r="485562" x14ac:dyDescent="0.25"/>
    <row r="485563" x14ac:dyDescent="0.25"/>
    <row r="485564" x14ac:dyDescent="0.25"/>
    <row r="485565" x14ac:dyDescent="0.25"/>
    <row r="485566" x14ac:dyDescent="0.25"/>
    <row r="485567" x14ac:dyDescent="0.25"/>
    <row r="485568" x14ac:dyDescent="0.25"/>
    <row r="485569" x14ac:dyDescent="0.25"/>
    <row r="485570" x14ac:dyDescent="0.25"/>
    <row r="485571" x14ac:dyDescent="0.25"/>
    <row r="485572" x14ac:dyDescent="0.25"/>
    <row r="485573" x14ac:dyDescent="0.25"/>
    <row r="485574" x14ac:dyDescent="0.25"/>
    <row r="485575" x14ac:dyDescent="0.25"/>
    <row r="485576" x14ac:dyDescent="0.25"/>
    <row r="485577" x14ac:dyDescent="0.25"/>
    <row r="485578" x14ac:dyDescent="0.25"/>
    <row r="485579" x14ac:dyDescent="0.25"/>
    <row r="485580" x14ac:dyDescent="0.25"/>
    <row r="485581" x14ac:dyDescent="0.25"/>
    <row r="485582" x14ac:dyDescent="0.25"/>
    <row r="485583" x14ac:dyDescent="0.25"/>
    <row r="485584" x14ac:dyDescent="0.25"/>
    <row r="485585" x14ac:dyDescent="0.25"/>
    <row r="485586" x14ac:dyDescent="0.25"/>
    <row r="485587" x14ac:dyDescent="0.25"/>
    <row r="485588" x14ac:dyDescent="0.25"/>
    <row r="485589" x14ac:dyDescent="0.25"/>
    <row r="485590" x14ac:dyDescent="0.25"/>
    <row r="485591" x14ac:dyDescent="0.25"/>
    <row r="485592" x14ac:dyDescent="0.25"/>
    <row r="485593" x14ac:dyDescent="0.25"/>
    <row r="485594" x14ac:dyDescent="0.25"/>
    <row r="485595" x14ac:dyDescent="0.25"/>
    <row r="485596" x14ac:dyDescent="0.25"/>
    <row r="485597" x14ac:dyDescent="0.25"/>
    <row r="485598" x14ac:dyDescent="0.25"/>
    <row r="485599" x14ac:dyDescent="0.25"/>
    <row r="485600" x14ac:dyDescent="0.25"/>
    <row r="485601" x14ac:dyDescent="0.25"/>
    <row r="485602" x14ac:dyDescent="0.25"/>
    <row r="485603" x14ac:dyDescent="0.25"/>
    <row r="485604" x14ac:dyDescent="0.25"/>
    <row r="485605" x14ac:dyDescent="0.25"/>
    <row r="485606" x14ac:dyDescent="0.25"/>
    <row r="485607" x14ac:dyDescent="0.25"/>
    <row r="485608" x14ac:dyDescent="0.25"/>
    <row r="485609" x14ac:dyDescent="0.25"/>
    <row r="485610" x14ac:dyDescent="0.25"/>
    <row r="485611" x14ac:dyDescent="0.25"/>
    <row r="485612" x14ac:dyDescent="0.25"/>
    <row r="485613" x14ac:dyDescent="0.25"/>
    <row r="485614" x14ac:dyDescent="0.25"/>
    <row r="485615" x14ac:dyDescent="0.25"/>
    <row r="485616" x14ac:dyDescent="0.25"/>
    <row r="485617" x14ac:dyDescent="0.25"/>
    <row r="485618" x14ac:dyDescent="0.25"/>
    <row r="485619" x14ac:dyDescent="0.25"/>
    <row r="485620" x14ac:dyDescent="0.25"/>
    <row r="485621" x14ac:dyDescent="0.25"/>
    <row r="485622" x14ac:dyDescent="0.25"/>
    <row r="485623" x14ac:dyDescent="0.25"/>
    <row r="485624" x14ac:dyDescent="0.25"/>
    <row r="485625" x14ac:dyDescent="0.25"/>
    <row r="485626" x14ac:dyDescent="0.25"/>
    <row r="485627" x14ac:dyDescent="0.25"/>
    <row r="485628" x14ac:dyDescent="0.25"/>
    <row r="485629" x14ac:dyDescent="0.25"/>
    <row r="485630" x14ac:dyDescent="0.25"/>
    <row r="485631" x14ac:dyDescent="0.25"/>
    <row r="485632" x14ac:dyDescent="0.25"/>
    <row r="485633" x14ac:dyDescent="0.25"/>
    <row r="485634" x14ac:dyDescent="0.25"/>
    <row r="485635" x14ac:dyDescent="0.25"/>
    <row r="485636" x14ac:dyDescent="0.25"/>
    <row r="485637" x14ac:dyDescent="0.25"/>
    <row r="485638" x14ac:dyDescent="0.25"/>
    <row r="485639" x14ac:dyDescent="0.25"/>
    <row r="485640" x14ac:dyDescent="0.25"/>
    <row r="485641" x14ac:dyDescent="0.25"/>
    <row r="485642" x14ac:dyDescent="0.25"/>
    <row r="485643" x14ac:dyDescent="0.25"/>
    <row r="485644" x14ac:dyDescent="0.25"/>
    <row r="485645" x14ac:dyDescent="0.25"/>
    <row r="485646" x14ac:dyDescent="0.25"/>
    <row r="485647" x14ac:dyDescent="0.25"/>
    <row r="485648" x14ac:dyDescent="0.25"/>
    <row r="485649" x14ac:dyDescent="0.25"/>
    <row r="485650" x14ac:dyDescent="0.25"/>
    <row r="485651" x14ac:dyDescent="0.25"/>
    <row r="485652" x14ac:dyDescent="0.25"/>
    <row r="485653" x14ac:dyDescent="0.25"/>
    <row r="485654" x14ac:dyDescent="0.25"/>
    <row r="485655" x14ac:dyDescent="0.25"/>
    <row r="485656" x14ac:dyDescent="0.25"/>
    <row r="485657" x14ac:dyDescent="0.25"/>
    <row r="485658" x14ac:dyDescent="0.25"/>
    <row r="485659" x14ac:dyDescent="0.25"/>
    <row r="485660" x14ac:dyDescent="0.25"/>
    <row r="485661" x14ac:dyDescent="0.25"/>
    <row r="485662" x14ac:dyDescent="0.25"/>
    <row r="485663" x14ac:dyDescent="0.25"/>
    <row r="485664" x14ac:dyDescent="0.25"/>
    <row r="485665" x14ac:dyDescent="0.25"/>
    <row r="485666" x14ac:dyDescent="0.25"/>
    <row r="485667" x14ac:dyDescent="0.25"/>
    <row r="485668" x14ac:dyDescent="0.25"/>
    <row r="485669" x14ac:dyDescent="0.25"/>
    <row r="485670" x14ac:dyDescent="0.25"/>
    <row r="485671" x14ac:dyDescent="0.25"/>
    <row r="485672" x14ac:dyDescent="0.25"/>
    <row r="485673" x14ac:dyDescent="0.25"/>
    <row r="485674" x14ac:dyDescent="0.25"/>
    <row r="485675" x14ac:dyDescent="0.25"/>
    <row r="485676" x14ac:dyDescent="0.25"/>
    <row r="485677" x14ac:dyDescent="0.25"/>
    <row r="485678" x14ac:dyDescent="0.25"/>
    <row r="485679" x14ac:dyDescent="0.25"/>
    <row r="485680" x14ac:dyDescent="0.25"/>
    <row r="485681" x14ac:dyDescent="0.25"/>
    <row r="485682" x14ac:dyDescent="0.25"/>
    <row r="485683" x14ac:dyDescent="0.25"/>
    <row r="485684" x14ac:dyDescent="0.25"/>
    <row r="485685" x14ac:dyDescent="0.25"/>
    <row r="485686" x14ac:dyDescent="0.25"/>
    <row r="485687" x14ac:dyDescent="0.25"/>
    <row r="485688" x14ac:dyDescent="0.25"/>
    <row r="485689" x14ac:dyDescent="0.25"/>
    <row r="485690" x14ac:dyDescent="0.25"/>
    <row r="485691" x14ac:dyDescent="0.25"/>
    <row r="485692" x14ac:dyDescent="0.25"/>
    <row r="485693" x14ac:dyDescent="0.25"/>
    <row r="485694" x14ac:dyDescent="0.25"/>
    <row r="485695" x14ac:dyDescent="0.25"/>
    <row r="485696" x14ac:dyDescent="0.25"/>
    <row r="485697" x14ac:dyDescent="0.25"/>
    <row r="485698" x14ac:dyDescent="0.25"/>
    <row r="485699" x14ac:dyDescent="0.25"/>
    <row r="485700" x14ac:dyDescent="0.25"/>
    <row r="485701" x14ac:dyDescent="0.25"/>
    <row r="485702" x14ac:dyDescent="0.25"/>
    <row r="485703" x14ac:dyDescent="0.25"/>
    <row r="485704" x14ac:dyDescent="0.25"/>
    <row r="485705" x14ac:dyDescent="0.25"/>
    <row r="485706" x14ac:dyDescent="0.25"/>
    <row r="485707" x14ac:dyDescent="0.25"/>
    <row r="485708" x14ac:dyDescent="0.25"/>
    <row r="485709" x14ac:dyDescent="0.25"/>
    <row r="485710" x14ac:dyDescent="0.25"/>
    <row r="485711" x14ac:dyDescent="0.25"/>
    <row r="485712" x14ac:dyDescent="0.25"/>
    <row r="485713" x14ac:dyDescent="0.25"/>
    <row r="485714" x14ac:dyDescent="0.25"/>
    <row r="485715" x14ac:dyDescent="0.25"/>
    <row r="485716" x14ac:dyDescent="0.25"/>
    <row r="485717" x14ac:dyDescent="0.25"/>
    <row r="485718" x14ac:dyDescent="0.25"/>
    <row r="485719" x14ac:dyDescent="0.25"/>
    <row r="485720" x14ac:dyDescent="0.25"/>
    <row r="485721" x14ac:dyDescent="0.25"/>
    <row r="485722" x14ac:dyDescent="0.25"/>
    <row r="485723" x14ac:dyDescent="0.25"/>
    <row r="485724" x14ac:dyDescent="0.25"/>
    <row r="485725" x14ac:dyDescent="0.25"/>
    <row r="485726" x14ac:dyDescent="0.25"/>
    <row r="485727" x14ac:dyDescent="0.25"/>
    <row r="485728" x14ac:dyDescent="0.25"/>
    <row r="485729" x14ac:dyDescent="0.25"/>
    <row r="485730" x14ac:dyDescent="0.25"/>
    <row r="485731" x14ac:dyDescent="0.25"/>
    <row r="485732" x14ac:dyDescent="0.25"/>
    <row r="485733" x14ac:dyDescent="0.25"/>
    <row r="485734" x14ac:dyDescent="0.25"/>
    <row r="485735" x14ac:dyDescent="0.25"/>
    <row r="485736" x14ac:dyDescent="0.25"/>
    <row r="485737" x14ac:dyDescent="0.25"/>
    <row r="485738" x14ac:dyDescent="0.25"/>
    <row r="485739" x14ac:dyDescent="0.25"/>
    <row r="485740" x14ac:dyDescent="0.25"/>
    <row r="485741" x14ac:dyDescent="0.25"/>
    <row r="485742" x14ac:dyDescent="0.25"/>
    <row r="485743" x14ac:dyDescent="0.25"/>
    <row r="485744" x14ac:dyDescent="0.25"/>
    <row r="485745" x14ac:dyDescent="0.25"/>
    <row r="485746" x14ac:dyDescent="0.25"/>
    <row r="485747" x14ac:dyDescent="0.25"/>
    <row r="485748" x14ac:dyDescent="0.25"/>
    <row r="485749" x14ac:dyDescent="0.25"/>
    <row r="485750" x14ac:dyDescent="0.25"/>
    <row r="485751" x14ac:dyDescent="0.25"/>
    <row r="485752" x14ac:dyDescent="0.25"/>
    <row r="485753" x14ac:dyDescent="0.25"/>
    <row r="485754" x14ac:dyDescent="0.25"/>
    <row r="485755" x14ac:dyDescent="0.25"/>
    <row r="485756" x14ac:dyDescent="0.25"/>
    <row r="485757" x14ac:dyDescent="0.25"/>
    <row r="485758" x14ac:dyDescent="0.25"/>
    <row r="485759" x14ac:dyDescent="0.25"/>
    <row r="485760" x14ac:dyDescent="0.25"/>
    <row r="485761" x14ac:dyDescent="0.25"/>
    <row r="485762" x14ac:dyDescent="0.25"/>
    <row r="485763" x14ac:dyDescent="0.25"/>
    <row r="485764" x14ac:dyDescent="0.25"/>
    <row r="485765" x14ac:dyDescent="0.25"/>
    <row r="485766" x14ac:dyDescent="0.25"/>
    <row r="485767" x14ac:dyDescent="0.25"/>
    <row r="485768" x14ac:dyDescent="0.25"/>
    <row r="485769" x14ac:dyDescent="0.25"/>
    <row r="485770" x14ac:dyDescent="0.25"/>
    <row r="485771" x14ac:dyDescent="0.25"/>
    <row r="485772" x14ac:dyDescent="0.25"/>
    <row r="485773" x14ac:dyDescent="0.25"/>
    <row r="485774" x14ac:dyDescent="0.25"/>
    <row r="485775" x14ac:dyDescent="0.25"/>
    <row r="485776" x14ac:dyDescent="0.25"/>
    <row r="485777" x14ac:dyDescent="0.25"/>
    <row r="485778" x14ac:dyDescent="0.25"/>
    <row r="485779" x14ac:dyDescent="0.25"/>
    <row r="485780" x14ac:dyDescent="0.25"/>
    <row r="485781" x14ac:dyDescent="0.25"/>
    <row r="485782" x14ac:dyDescent="0.25"/>
    <row r="485783" x14ac:dyDescent="0.25"/>
    <row r="485784" x14ac:dyDescent="0.25"/>
    <row r="485785" x14ac:dyDescent="0.25"/>
    <row r="485786" x14ac:dyDescent="0.25"/>
    <row r="485787" x14ac:dyDescent="0.25"/>
    <row r="485788" x14ac:dyDescent="0.25"/>
    <row r="485789" x14ac:dyDescent="0.25"/>
    <row r="485790" x14ac:dyDescent="0.25"/>
    <row r="485791" x14ac:dyDescent="0.25"/>
    <row r="485792" x14ac:dyDescent="0.25"/>
    <row r="485793" x14ac:dyDescent="0.25"/>
    <row r="485794" x14ac:dyDescent="0.25"/>
    <row r="485795" x14ac:dyDescent="0.25"/>
    <row r="485796" x14ac:dyDescent="0.25"/>
    <row r="485797" x14ac:dyDescent="0.25"/>
    <row r="485798" x14ac:dyDescent="0.25"/>
    <row r="485799" x14ac:dyDescent="0.25"/>
    <row r="485800" x14ac:dyDescent="0.25"/>
    <row r="485801" x14ac:dyDescent="0.25"/>
    <row r="485802" x14ac:dyDescent="0.25"/>
    <row r="485803" x14ac:dyDescent="0.25"/>
    <row r="485804" x14ac:dyDescent="0.25"/>
    <row r="485805" x14ac:dyDescent="0.25"/>
    <row r="485806" x14ac:dyDescent="0.25"/>
    <row r="485807" x14ac:dyDescent="0.25"/>
    <row r="485808" x14ac:dyDescent="0.25"/>
    <row r="485809" x14ac:dyDescent="0.25"/>
    <row r="485810" x14ac:dyDescent="0.25"/>
    <row r="485811" x14ac:dyDescent="0.25"/>
    <row r="485812" x14ac:dyDescent="0.25"/>
    <row r="485813" x14ac:dyDescent="0.25"/>
    <row r="485814" x14ac:dyDescent="0.25"/>
    <row r="485815" x14ac:dyDescent="0.25"/>
    <row r="485816" x14ac:dyDescent="0.25"/>
    <row r="485817" x14ac:dyDescent="0.25"/>
    <row r="485818" x14ac:dyDescent="0.25"/>
    <row r="485819" x14ac:dyDescent="0.25"/>
    <row r="485820" x14ac:dyDescent="0.25"/>
    <row r="485821" x14ac:dyDescent="0.25"/>
    <row r="485822" x14ac:dyDescent="0.25"/>
    <row r="485823" x14ac:dyDescent="0.25"/>
    <row r="485824" x14ac:dyDescent="0.25"/>
    <row r="485825" x14ac:dyDescent="0.25"/>
    <row r="485826" x14ac:dyDescent="0.25"/>
    <row r="485827" x14ac:dyDescent="0.25"/>
    <row r="485828" x14ac:dyDescent="0.25"/>
    <row r="485829" x14ac:dyDescent="0.25"/>
    <row r="485830" x14ac:dyDescent="0.25"/>
    <row r="485831" x14ac:dyDescent="0.25"/>
    <row r="485832" x14ac:dyDescent="0.25"/>
    <row r="485833" x14ac:dyDescent="0.25"/>
    <row r="485834" x14ac:dyDescent="0.25"/>
    <row r="485835" x14ac:dyDescent="0.25"/>
    <row r="485836" x14ac:dyDescent="0.25"/>
    <row r="485837" x14ac:dyDescent="0.25"/>
    <row r="485838" x14ac:dyDescent="0.25"/>
    <row r="485839" x14ac:dyDescent="0.25"/>
    <row r="485840" x14ac:dyDescent="0.25"/>
    <row r="485841" x14ac:dyDescent="0.25"/>
    <row r="485842" x14ac:dyDescent="0.25"/>
    <row r="485843" x14ac:dyDescent="0.25"/>
    <row r="485844" x14ac:dyDescent="0.25"/>
    <row r="485845" x14ac:dyDescent="0.25"/>
    <row r="485846" x14ac:dyDescent="0.25"/>
    <row r="485847" x14ac:dyDescent="0.25"/>
    <row r="485848" x14ac:dyDescent="0.25"/>
    <row r="485849" x14ac:dyDescent="0.25"/>
    <row r="485850" x14ac:dyDescent="0.25"/>
    <row r="485851" x14ac:dyDescent="0.25"/>
    <row r="485852" x14ac:dyDescent="0.25"/>
    <row r="485853" x14ac:dyDescent="0.25"/>
    <row r="485854" x14ac:dyDescent="0.25"/>
    <row r="485855" x14ac:dyDescent="0.25"/>
    <row r="485856" x14ac:dyDescent="0.25"/>
    <row r="485857" x14ac:dyDescent="0.25"/>
    <row r="485858" x14ac:dyDescent="0.25"/>
    <row r="485859" x14ac:dyDescent="0.25"/>
    <row r="485860" x14ac:dyDescent="0.25"/>
    <row r="485861" x14ac:dyDescent="0.25"/>
    <row r="485862" x14ac:dyDescent="0.25"/>
    <row r="485863" x14ac:dyDescent="0.25"/>
    <row r="485864" x14ac:dyDescent="0.25"/>
    <row r="485865" x14ac:dyDescent="0.25"/>
    <row r="485866" x14ac:dyDescent="0.25"/>
    <row r="485867" x14ac:dyDescent="0.25"/>
    <row r="485868" x14ac:dyDescent="0.25"/>
    <row r="485869" x14ac:dyDescent="0.25"/>
    <row r="485870" x14ac:dyDescent="0.25"/>
    <row r="485871" x14ac:dyDescent="0.25"/>
    <row r="485872" x14ac:dyDescent="0.25"/>
    <row r="485873" x14ac:dyDescent="0.25"/>
    <row r="485874" x14ac:dyDescent="0.25"/>
    <row r="485875" x14ac:dyDescent="0.25"/>
    <row r="485876" x14ac:dyDescent="0.25"/>
    <row r="485877" x14ac:dyDescent="0.25"/>
    <row r="485878" x14ac:dyDescent="0.25"/>
    <row r="485879" x14ac:dyDescent="0.25"/>
    <row r="485880" x14ac:dyDescent="0.25"/>
    <row r="485881" x14ac:dyDescent="0.25"/>
    <row r="485882" x14ac:dyDescent="0.25"/>
    <row r="485883" x14ac:dyDescent="0.25"/>
    <row r="485884" x14ac:dyDescent="0.25"/>
    <row r="485885" x14ac:dyDescent="0.25"/>
    <row r="485886" x14ac:dyDescent="0.25"/>
    <row r="485887" x14ac:dyDescent="0.25"/>
    <row r="485888" x14ac:dyDescent="0.25"/>
    <row r="485889" x14ac:dyDescent="0.25"/>
    <row r="485890" x14ac:dyDescent="0.25"/>
    <row r="485891" x14ac:dyDescent="0.25"/>
    <row r="485892" x14ac:dyDescent="0.25"/>
    <row r="485893" x14ac:dyDescent="0.25"/>
    <row r="485894" x14ac:dyDescent="0.25"/>
    <row r="485895" x14ac:dyDescent="0.25"/>
    <row r="485896" x14ac:dyDescent="0.25"/>
    <row r="485897" x14ac:dyDescent="0.25"/>
    <row r="485898" x14ac:dyDescent="0.25"/>
    <row r="485899" x14ac:dyDescent="0.25"/>
    <row r="485900" x14ac:dyDescent="0.25"/>
    <row r="485901" x14ac:dyDescent="0.25"/>
    <row r="485902" x14ac:dyDescent="0.25"/>
    <row r="485903" x14ac:dyDescent="0.25"/>
    <row r="485904" x14ac:dyDescent="0.25"/>
    <row r="485905" x14ac:dyDescent="0.25"/>
    <row r="485906" x14ac:dyDescent="0.25"/>
    <row r="485907" x14ac:dyDescent="0.25"/>
    <row r="485908" x14ac:dyDescent="0.25"/>
    <row r="485909" x14ac:dyDescent="0.25"/>
    <row r="485910" x14ac:dyDescent="0.25"/>
    <row r="485911" x14ac:dyDescent="0.25"/>
    <row r="485912" x14ac:dyDescent="0.25"/>
    <row r="485913" x14ac:dyDescent="0.25"/>
    <row r="485914" x14ac:dyDescent="0.25"/>
    <row r="485915" x14ac:dyDescent="0.25"/>
    <row r="485916" x14ac:dyDescent="0.25"/>
    <row r="485917" x14ac:dyDescent="0.25"/>
    <row r="485918" x14ac:dyDescent="0.25"/>
    <row r="485919" x14ac:dyDescent="0.25"/>
    <row r="485920" x14ac:dyDescent="0.25"/>
    <row r="485921" x14ac:dyDescent="0.25"/>
    <row r="485922" x14ac:dyDescent="0.25"/>
    <row r="485923" x14ac:dyDescent="0.25"/>
    <row r="485924" x14ac:dyDescent="0.25"/>
    <row r="485925" x14ac:dyDescent="0.25"/>
    <row r="485926" x14ac:dyDescent="0.25"/>
    <row r="485927" x14ac:dyDescent="0.25"/>
    <row r="485928" x14ac:dyDescent="0.25"/>
    <row r="485929" x14ac:dyDescent="0.25"/>
    <row r="485930" x14ac:dyDescent="0.25"/>
    <row r="485931" x14ac:dyDescent="0.25"/>
    <row r="485932" x14ac:dyDescent="0.25"/>
    <row r="485933" x14ac:dyDescent="0.25"/>
    <row r="485934" x14ac:dyDescent="0.25"/>
    <row r="485935" x14ac:dyDescent="0.25"/>
    <row r="485936" x14ac:dyDescent="0.25"/>
    <row r="485937" x14ac:dyDescent="0.25"/>
    <row r="485938" x14ac:dyDescent="0.25"/>
    <row r="485939" x14ac:dyDescent="0.25"/>
    <row r="485940" x14ac:dyDescent="0.25"/>
    <row r="485941" x14ac:dyDescent="0.25"/>
    <row r="485942" x14ac:dyDescent="0.25"/>
    <row r="485943" x14ac:dyDescent="0.25"/>
    <row r="485944" x14ac:dyDescent="0.25"/>
    <row r="485945" x14ac:dyDescent="0.25"/>
    <row r="485946" x14ac:dyDescent="0.25"/>
    <row r="485947" x14ac:dyDescent="0.25"/>
    <row r="485948" x14ac:dyDescent="0.25"/>
    <row r="485949" x14ac:dyDescent="0.25"/>
    <row r="485950" x14ac:dyDescent="0.25"/>
    <row r="485951" x14ac:dyDescent="0.25"/>
    <row r="485952" x14ac:dyDescent="0.25"/>
    <row r="485953" x14ac:dyDescent="0.25"/>
    <row r="485954" x14ac:dyDescent="0.25"/>
    <row r="485955" x14ac:dyDescent="0.25"/>
    <row r="485956" x14ac:dyDescent="0.25"/>
    <row r="485957" x14ac:dyDescent="0.25"/>
    <row r="485958" x14ac:dyDescent="0.25"/>
    <row r="485959" x14ac:dyDescent="0.25"/>
    <row r="485960" x14ac:dyDescent="0.25"/>
    <row r="485961" x14ac:dyDescent="0.25"/>
    <row r="485962" x14ac:dyDescent="0.25"/>
    <row r="485963" x14ac:dyDescent="0.25"/>
    <row r="485964" x14ac:dyDescent="0.25"/>
    <row r="485965" x14ac:dyDescent="0.25"/>
    <row r="485966" x14ac:dyDescent="0.25"/>
    <row r="485967" x14ac:dyDescent="0.25"/>
    <row r="485968" x14ac:dyDescent="0.25"/>
    <row r="485969" x14ac:dyDescent="0.25"/>
    <row r="485970" x14ac:dyDescent="0.25"/>
    <row r="485971" x14ac:dyDescent="0.25"/>
    <row r="485972" x14ac:dyDescent="0.25"/>
    <row r="485973" x14ac:dyDescent="0.25"/>
    <row r="485974" x14ac:dyDescent="0.25"/>
    <row r="485975" x14ac:dyDescent="0.25"/>
    <row r="485976" x14ac:dyDescent="0.25"/>
    <row r="485977" x14ac:dyDescent="0.25"/>
    <row r="485978" x14ac:dyDescent="0.25"/>
    <row r="485979" x14ac:dyDescent="0.25"/>
    <row r="485980" x14ac:dyDescent="0.25"/>
    <row r="485981" x14ac:dyDescent="0.25"/>
    <row r="485982" x14ac:dyDescent="0.25"/>
    <row r="485983" x14ac:dyDescent="0.25"/>
    <row r="485984" x14ac:dyDescent="0.25"/>
    <row r="485985" x14ac:dyDescent="0.25"/>
    <row r="485986" x14ac:dyDescent="0.25"/>
    <row r="485987" x14ac:dyDescent="0.25"/>
    <row r="485988" x14ac:dyDescent="0.25"/>
    <row r="485989" x14ac:dyDescent="0.25"/>
    <row r="485990" x14ac:dyDescent="0.25"/>
    <row r="485991" x14ac:dyDescent="0.25"/>
    <row r="485992" x14ac:dyDescent="0.25"/>
    <row r="485993" x14ac:dyDescent="0.25"/>
    <row r="485994" x14ac:dyDescent="0.25"/>
    <row r="485995" x14ac:dyDescent="0.25"/>
    <row r="485996" x14ac:dyDescent="0.25"/>
    <row r="485997" x14ac:dyDescent="0.25"/>
    <row r="485998" x14ac:dyDescent="0.25"/>
    <row r="485999" x14ac:dyDescent="0.25"/>
    <row r="486000" x14ac:dyDescent="0.25"/>
    <row r="486001" x14ac:dyDescent="0.25"/>
    <row r="486002" x14ac:dyDescent="0.25"/>
    <row r="486003" x14ac:dyDescent="0.25"/>
    <row r="486004" x14ac:dyDescent="0.25"/>
    <row r="486005" x14ac:dyDescent="0.25"/>
    <row r="486006" x14ac:dyDescent="0.25"/>
    <row r="486007" x14ac:dyDescent="0.25"/>
    <row r="486008" x14ac:dyDescent="0.25"/>
    <row r="486009" x14ac:dyDescent="0.25"/>
    <row r="486010" x14ac:dyDescent="0.25"/>
    <row r="486011" x14ac:dyDescent="0.25"/>
    <row r="486012" x14ac:dyDescent="0.25"/>
    <row r="486013" x14ac:dyDescent="0.25"/>
    <row r="486014" x14ac:dyDescent="0.25"/>
    <row r="486015" x14ac:dyDescent="0.25"/>
    <row r="486016" x14ac:dyDescent="0.25"/>
    <row r="486017" x14ac:dyDescent="0.25"/>
    <row r="486018" x14ac:dyDescent="0.25"/>
    <row r="486019" x14ac:dyDescent="0.25"/>
    <row r="486020" x14ac:dyDescent="0.25"/>
    <row r="486021" x14ac:dyDescent="0.25"/>
    <row r="486022" x14ac:dyDescent="0.25"/>
    <row r="486023" x14ac:dyDescent="0.25"/>
    <row r="486024" x14ac:dyDescent="0.25"/>
    <row r="486025" x14ac:dyDescent="0.25"/>
    <row r="486026" x14ac:dyDescent="0.25"/>
    <row r="486027" x14ac:dyDescent="0.25"/>
    <row r="486028" x14ac:dyDescent="0.25"/>
    <row r="486029" x14ac:dyDescent="0.25"/>
    <row r="486030" x14ac:dyDescent="0.25"/>
    <row r="486031" x14ac:dyDescent="0.25"/>
    <row r="486032" x14ac:dyDescent="0.25"/>
    <row r="486033" x14ac:dyDescent="0.25"/>
    <row r="486034" x14ac:dyDescent="0.25"/>
    <row r="486035" x14ac:dyDescent="0.25"/>
    <row r="486036" x14ac:dyDescent="0.25"/>
    <row r="486037" x14ac:dyDescent="0.25"/>
    <row r="486038" x14ac:dyDescent="0.25"/>
    <row r="486039" x14ac:dyDescent="0.25"/>
    <row r="486040" x14ac:dyDescent="0.25"/>
    <row r="486041" x14ac:dyDescent="0.25"/>
    <row r="486042" x14ac:dyDescent="0.25"/>
    <row r="486043" x14ac:dyDescent="0.25"/>
    <row r="486044" x14ac:dyDescent="0.25"/>
    <row r="486045" x14ac:dyDescent="0.25"/>
    <row r="486046" x14ac:dyDescent="0.25"/>
    <row r="486047" x14ac:dyDescent="0.25"/>
    <row r="486048" x14ac:dyDescent="0.25"/>
    <row r="486049" x14ac:dyDescent="0.25"/>
    <row r="486050" x14ac:dyDescent="0.25"/>
    <row r="486051" x14ac:dyDescent="0.25"/>
    <row r="486052" x14ac:dyDescent="0.25"/>
    <row r="486053" x14ac:dyDescent="0.25"/>
    <row r="486054" x14ac:dyDescent="0.25"/>
    <row r="486055" x14ac:dyDescent="0.25"/>
    <row r="486056" x14ac:dyDescent="0.25"/>
    <row r="486057" x14ac:dyDescent="0.25"/>
    <row r="486058" x14ac:dyDescent="0.25"/>
    <row r="486059" x14ac:dyDescent="0.25"/>
    <row r="486060" x14ac:dyDescent="0.25"/>
    <row r="486061" x14ac:dyDescent="0.25"/>
    <row r="486062" x14ac:dyDescent="0.25"/>
    <row r="486063" x14ac:dyDescent="0.25"/>
    <row r="486064" x14ac:dyDescent="0.25"/>
    <row r="486065" x14ac:dyDescent="0.25"/>
    <row r="486066" x14ac:dyDescent="0.25"/>
    <row r="486067" x14ac:dyDescent="0.25"/>
    <row r="486068" x14ac:dyDescent="0.25"/>
    <row r="486069" x14ac:dyDescent="0.25"/>
    <row r="486070" x14ac:dyDescent="0.25"/>
    <row r="486071" x14ac:dyDescent="0.25"/>
    <row r="486072" x14ac:dyDescent="0.25"/>
    <row r="486073" x14ac:dyDescent="0.25"/>
    <row r="486074" x14ac:dyDescent="0.25"/>
    <row r="486075" x14ac:dyDescent="0.25"/>
    <row r="486076" x14ac:dyDescent="0.25"/>
    <row r="486077" x14ac:dyDescent="0.25"/>
    <row r="486078" x14ac:dyDescent="0.25"/>
    <row r="486079" x14ac:dyDescent="0.25"/>
    <row r="486080" x14ac:dyDescent="0.25"/>
    <row r="486081" x14ac:dyDescent="0.25"/>
    <row r="486082" x14ac:dyDescent="0.25"/>
    <row r="486083" x14ac:dyDescent="0.25"/>
    <row r="486084" x14ac:dyDescent="0.25"/>
    <row r="486085" x14ac:dyDescent="0.25"/>
    <row r="486086" x14ac:dyDescent="0.25"/>
    <row r="486087" x14ac:dyDescent="0.25"/>
    <row r="486088" x14ac:dyDescent="0.25"/>
    <row r="486089" x14ac:dyDescent="0.25"/>
    <row r="486090" x14ac:dyDescent="0.25"/>
    <row r="486091" x14ac:dyDescent="0.25"/>
    <row r="486092" x14ac:dyDescent="0.25"/>
    <row r="486093" x14ac:dyDescent="0.25"/>
    <row r="486094" x14ac:dyDescent="0.25"/>
    <row r="486095" x14ac:dyDescent="0.25"/>
    <row r="486096" x14ac:dyDescent="0.25"/>
    <row r="486097" x14ac:dyDescent="0.25"/>
    <row r="486098" x14ac:dyDescent="0.25"/>
    <row r="486099" x14ac:dyDescent="0.25"/>
    <row r="486100" x14ac:dyDescent="0.25"/>
    <row r="486101" x14ac:dyDescent="0.25"/>
    <row r="486102" x14ac:dyDescent="0.25"/>
    <row r="486103" x14ac:dyDescent="0.25"/>
    <row r="486104" x14ac:dyDescent="0.25"/>
    <row r="486105" x14ac:dyDescent="0.25"/>
    <row r="486106" x14ac:dyDescent="0.25"/>
    <row r="486107" x14ac:dyDescent="0.25"/>
    <row r="486108" x14ac:dyDescent="0.25"/>
    <row r="486109" x14ac:dyDescent="0.25"/>
    <row r="486110" x14ac:dyDescent="0.25"/>
    <row r="486111" x14ac:dyDescent="0.25"/>
    <row r="486112" x14ac:dyDescent="0.25"/>
    <row r="486113" x14ac:dyDescent="0.25"/>
    <row r="486114" x14ac:dyDescent="0.25"/>
    <row r="486115" x14ac:dyDescent="0.25"/>
    <row r="486116" x14ac:dyDescent="0.25"/>
    <row r="486117" x14ac:dyDescent="0.25"/>
    <row r="486118" x14ac:dyDescent="0.25"/>
    <row r="486119" x14ac:dyDescent="0.25"/>
    <row r="486120" x14ac:dyDescent="0.25"/>
    <row r="486121" x14ac:dyDescent="0.25"/>
    <row r="486122" x14ac:dyDescent="0.25"/>
    <row r="486123" x14ac:dyDescent="0.25"/>
    <row r="486124" x14ac:dyDescent="0.25"/>
    <row r="486125" x14ac:dyDescent="0.25"/>
    <row r="486126" x14ac:dyDescent="0.25"/>
    <row r="486127" x14ac:dyDescent="0.25"/>
    <row r="486128" x14ac:dyDescent="0.25"/>
    <row r="486129" x14ac:dyDescent="0.25"/>
    <row r="486130" x14ac:dyDescent="0.25"/>
    <row r="486131" x14ac:dyDescent="0.25"/>
    <row r="486132" x14ac:dyDescent="0.25"/>
    <row r="486133" x14ac:dyDescent="0.25"/>
    <row r="486134" x14ac:dyDescent="0.25"/>
    <row r="486135" x14ac:dyDescent="0.25"/>
    <row r="486136" x14ac:dyDescent="0.25"/>
    <row r="486137" x14ac:dyDescent="0.25"/>
    <row r="486138" x14ac:dyDescent="0.25"/>
    <row r="486139" x14ac:dyDescent="0.25"/>
    <row r="486140" x14ac:dyDescent="0.25"/>
    <row r="486141" x14ac:dyDescent="0.25"/>
    <row r="486142" x14ac:dyDescent="0.25"/>
    <row r="486143" x14ac:dyDescent="0.25"/>
    <row r="486144" x14ac:dyDescent="0.25"/>
    <row r="486145" x14ac:dyDescent="0.25"/>
    <row r="486146" x14ac:dyDescent="0.25"/>
    <row r="486147" x14ac:dyDescent="0.25"/>
    <row r="486148" x14ac:dyDescent="0.25"/>
    <row r="486149" x14ac:dyDescent="0.25"/>
    <row r="486150" x14ac:dyDescent="0.25"/>
    <row r="486151" x14ac:dyDescent="0.25"/>
    <row r="486152" x14ac:dyDescent="0.25"/>
    <row r="486153" x14ac:dyDescent="0.25"/>
    <row r="486154" x14ac:dyDescent="0.25"/>
    <row r="486155" x14ac:dyDescent="0.25"/>
    <row r="486156" x14ac:dyDescent="0.25"/>
    <row r="486157" x14ac:dyDescent="0.25"/>
    <row r="486158" x14ac:dyDescent="0.25"/>
    <row r="486159" x14ac:dyDescent="0.25"/>
    <row r="486160" x14ac:dyDescent="0.25"/>
    <row r="486161" x14ac:dyDescent="0.25"/>
    <row r="486162" x14ac:dyDescent="0.25"/>
    <row r="486163" x14ac:dyDescent="0.25"/>
    <row r="486164" x14ac:dyDescent="0.25"/>
    <row r="486165" x14ac:dyDescent="0.25"/>
    <row r="486166" x14ac:dyDescent="0.25"/>
    <row r="486167" x14ac:dyDescent="0.25"/>
    <row r="486168" x14ac:dyDescent="0.25"/>
    <row r="486169" x14ac:dyDescent="0.25"/>
    <row r="486170" x14ac:dyDescent="0.25"/>
    <row r="486171" x14ac:dyDescent="0.25"/>
    <row r="486172" x14ac:dyDescent="0.25"/>
    <row r="486173" x14ac:dyDescent="0.25"/>
    <row r="486174" x14ac:dyDescent="0.25"/>
    <row r="486175" x14ac:dyDescent="0.25"/>
    <row r="486176" x14ac:dyDescent="0.25"/>
    <row r="486177" x14ac:dyDescent="0.25"/>
    <row r="486178" x14ac:dyDescent="0.25"/>
    <row r="486179" x14ac:dyDescent="0.25"/>
    <row r="486180" x14ac:dyDescent="0.25"/>
    <row r="486181" x14ac:dyDescent="0.25"/>
    <row r="486182" x14ac:dyDescent="0.25"/>
    <row r="486183" x14ac:dyDescent="0.25"/>
    <row r="486184" x14ac:dyDescent="0.25"/>
    <row r="486185" x14ac:dyDescent="0.25"/>
    <row r="486186" x14ac:dyDescent="0.25"/>
    <row r="486187" x14ac:dyDescent="0.25"/>
    <row r="486188" x14ac:dyDescent="0.25"/>
    <row r="486189" x14ac:dyDescent="0.25"/>
    <row r="486190" x14ac:dyDescent="0.25"/>
    <row r="486191" x14ac:dyDescent="0.25"/>
    <row r="486192" x14ac:dyDescent="0.25"/>
    <row r="486193" x14ac:dyDescent="0.25"/>
    <row r="486194" x14ac:dyDescent="0.25"/>
    <row r="486195" x14ac:dyDescent="0.25"/>
    <row r="486196" x14ac:dyDescent="0.25"/>
    <row r="486197" x14ac:dyDescent="0.25"/>
    <row r="486198" x14ac:dyDescent="0.25"/>
    <row r="486199" x14ac:dyDescent="0.25"/>
    <row r="486200" x14ac:dyDescent="0.25"/>
    <row r="486201" x14ac:dyDescent="0.25"/>
    <row r="486202" x14ac:dyDescent="0.25"/>
    <row r="486203" x14ac:dyDescent="0.25"/>
    <row r="486204" x14ac:dyDescent="0.25"/>
    <row r="486205" x14ac:dyDescent="0.25"/>
    <row r="486206" x14ac:dyDescent="0.25"/>
    <row r="486207" x14ac:dyDescent="0.25"/>
    <row r="486208" x14ac:dyDescent="0.25"/>
    <row r="486209" x14ac:dyDescent="0.25"/>
    <row r="486210" x14ac:dyDescent="0.25"/>
    <row r="486211" x14ac:dyDescent="0.25"/>
    <row r="486212" x14ac:dyDescent="0.25"/>
    <row r="486213" x14ac:dyDescent="0.25"/>
    <row r="486214" x14ac:dyDescent="0.25"/>
    <row r="486215" x14ac:dyDescent="0.25"/>
    <row r="486216" x14ac:dyDescent="0.25"/>
    <row r="486217" x14ac:dyDescent="0.25"/>
    <row r="486218" x14ac:dyDescent="0.25"/>
    <row r="486219" x14ac:dyDescent="0.25"/>
    <row r="486220" x14ac:dyDescent="0.25"/>
    <row r="486221" x14ac:dyDescent="0.25"/>
    <row r="486222" x14ac:dyDescent="0.25"/>
    <row r="486223" x14ac:dyDescent="0.25"/>
    <row r="486224" x14ac:dyDescent="0.25"/>
    <row r="486225" x14ac:dyDescent="0.25"/>
    <row r="486226" x14ac:dyDescent="0.25"/>
    <row r="486227" x14ac:dyDescent="0.25"/>
    <row r="486228" x14ac:dyDescent="0.25"/>
    <row r="486229" x14ac:dyDescent="0.25"/>
    <row r="486230" x14ac:dyDescent="0.25"/>
    <row r="486231" x14ac:dyDescent="0.25"/>
    <row r="486232" x14ac:dyDescent="0.25"/>
    <row r="486233" x14ac:dyDescent="0.25"/>
    <row r="486234" x14ac:dyDescent="0.25"/>
    <row r="486235" x14ac:dyDescent="0.25"/>
    <row r="486236" x14ac:dyDescent="0.25"/>
    <row r="486237" x14ac:dyDescent="0.25"/>
    <row r="486238" x14ac:dyDescent="0.25"/>
    <row r="486239" x14ac:dyDescent="0.25"/>
    <row r="486240" x14ac:dyDescent="0.25"/>
    <row r="486241" x14ac:dyDescent="0.25"/>
    <row r="486242" x14ac:dyDescent="0.25"/>
    <row r="486243" x14ac:dyDescent="0.25"/>
    <row r="486244" x14ac:dyDescent="0.25"/>
    <row r="486245" x14ac:dyDescent="0.25"/>
    <row r="486246" x14ac:dyDescent="0.25"/>
    <row r="486247" x14ac:dyDescent="0.25"/>
    <row r="486248" x14ac:dyDescent="0.25"/>
    <row r="486249" x14ac:dyDescent="0.25"/>
    <row r="486250" x14ac:dyDescent="0.25"/>
    <row r="486251" x14ac:dyDescent="0.25"/>
    <row r="486252" x14ac:dyDescent="0.25"/>
    <row r="486253" x14ac:dyDescent="0.25"/>
    <row r="486254" x14ac:dyDescent="0.25"/>
    <row r="486255" x14ac:dyDescent="0.25"/>
    <row r="486256" x14ac:dyDescent="0.25"/>
    <row r="486257" x14ac:dyDescent="0.25"/>
    <row r="486258" x14ac:dyDescent="0.25"/>
    <row r="486259" x14ac:dyDescent="0.25"/>
    <row r="486260" x14ac:dyDescent="0.25"/>
    <row r="486261" x14ac:dyDescent="0.25"/>
    <row r="486262" x14ac:dyDescent="0.25"/>
    <row r="486263" x14ac:dyDescent="0.25"/>
    <row r="486264" x14ac:dyDescent="0.25"/>
    <row r="486265" x14ac:dyDescent="0.25"/>
    <row r="486266" x14ac:dyDescent="0.25"/>
    <row r="486267" x14ac:dyDescent="0.25"/>
    <row r="486268" x14ac:dyDescent="0.25"/>
    <row r="486269" x14ac:dyDescent="0.25"/>
    <row r="486270" x14ac:dyDescent="0.25"/>
    <row r="486271" x14ac:dyDescent="0.25"/>
    <row r="486272" x14ac:dyDescent="0.25"/>
    <row r="486273" x14ac:dyDescent="0.25"/>
    <row r="486274" x14ac:dyDescent="0.25"/>
    <row r="486275" x14ac:dyDescent="0.25"/>
    <row r="486276" x14ac:dyDescent="0.25"/>
    <row r="486277" x14ac:dyDescent="0.25"/>
    <row r="486278" x14ac:dyDescent="0.25"/>
    <row r="486279" x14ac:dyDescent="0.25"/>
    <row r="486280" x14ac:dyDescent="0.25"/>
    <row r="486281" x14ac:dyDescent="0.25"/>
    <row r="486282" x14ac:dyDescent="0.25"/>
    <row r="486283" x14ac:dyDescent="0.25"/>
    <row r="486284" x14ac:dyDescent="0.25"/>
    <row r="486285" x14ac:dyDescent="0.25"/>
    <row r="486286" x14ac:dyDescent="0.25"/>
    <row r="486287" x14ac:dyDescent="0.25"/>
    <row r="486288" x14ac:dyDescent="0.25"/>
    <row r="486289" x14ac:dyDescent="0.25"/>
    <row r="486290" x14ac:dyDescent="0.25"/>
    <row r="486291" x14ac:dyDescent="0.25"/>
    <row r="486292" x14ac:dyDescent="0.25"/>
    <row r="486293" x14ac:dyDescent="0.25"/>
    <row r="486294" x14ac:dyDescent="0.25"/>
    <row r="486295" x14ac:dyDescent="0.25"/>
    <row r="486296" x14ac:dyDescent="0.25"/>
    <row r="486297" x14ac:dyDescent="0.25"/>
    <row r="486298" x14ac:dyDescent="0.25"/>
    <row r="486299" x14ac:dyDescent="0.25"/>
    <row r="486300" x14ac:dyDescent="0.25"/>
    <row r="486301" x14ac:dyDescent="0.25"/>
    <row r="486302" x14ac:dyDescent="0.25"/>
    <row r="486303" x14ac:dyDescent="0.25"/>
    <row r="486304" x14ac:dyDescent="0.25"/>
    <row r="486305" x14ac:dyDescent="0.25"/>
    <row r="486306" x14ac:dyDescent="0.25"/>
    <row r="486307" x14ac:dyDescent="0.25"/>
    <row r="486308" x14ac:dyDescent="0.25"/>
    <row r="486309" x14ac:dyDescent="0.25"/>
    <row r="486310" x14ac:dyDescent="0.25"/>
    <row r="486311" x14ac:dyDescent="0.25"/>
    <row r="486312" x14ac:dyDescent="0.25"/>
    <row r="486313" x14ac:dyDescent="0.25"/>
    <row r="486314" x14ac:dyDescent="0.25"/>
    <row r="486315" x14ac:dyDescent="0.25"/>
    <row r="486316" x14ac:dyDescent="0.25"/>
    <row r="486317" x14ac:dyDescent="0.25"/>
    <row r="486318" x14ac:dyDescent="0.25"/>
    <row r="486319" x14ac:dyDescent="0.25"/>
    <row r="486320" x14ac:dyDescent="0.25"/>
    <row r="486321" x14ac:dyDescent="0.25"/>
    <row r="486322" x14ac:dyDescent="0.25"/>
    <row r="486323" x14ac:dyDescent="0.25"/>
    <row r="486324" x14ac:dyDescent="0.25"/>
    <row r="486325" x14ac:dyDescent="0.25"/>
    <row r="486326" x14ac:dyDescent="0.25"/>
    <row r="486327" x14ac:dyDescent="0.25"/>
    <row r="486328" x14ac:dyDescent="0.25"/>
    <row r="486329" x14ac:dyDescent="0.25"/>
    <row r="486330" x14ac:dyDescent="0.25"/>
    <row r="486331" x14ac:dyDescent="0.25"/>
    <row r="486332" x14ac:dyDescent="0.25"/>
    <row r="486333" x14ac:dyDescent="0.25"/>
    <row r="486334" x14ac:dyDescent="0.25"/>
    <row r="486335" x14ac:dyDescent="0.25"/>
    <row r="486336" x14ac:dyDescent="0.25"/>
    <row r="486337" x14ac:dyDescent="0.25"/>
    <row r="486338" x14ac:dyDescent="0.25"/>
    <row r="486339" x14ac:dyDescent="0.25"/>
    <row r="486340" x14ac:dyDescent="0.25"/>
    <row r="486341" x14ac:dyDescent="0.25"/>
    <row r="486342" x14ac:dyDescent="0.25"/>
    <row r="486343" x14ac:dyDescent="0.25"/>
    <row r="486344" x14ac:dyDescent="0.25"/>
    <row r="486345" x14ac:dyDescent="0.25"/>
    <row r="486346" x14ac:dyDescent="0.25"/>
    <row r="486347" x14ac:dyDescent="0.25"/>
    <row r="486348" x14ac:dyDescent="0.25"/>
    <row r="486349" x14ac:dyDescent="0.25"/>
    <row r="486350" x14ac:dyDescent="0.25"/>
    <row r="486351" x14ac:dyDescent="0.25"/>
    <row r="486352" x14ac:dyDescent="0.25"/>
    <row r="486353" x14ac:dyDescent="0.25"/>
    <row r="486354" x14ac:dyDescent="0.25"/>
    <row r="486355" x14ac:dyDescent="0.25"/>
    <row r="486356" x14ac:dyDescent="0.25"/>
    <row r="486357" x14ac:dyDescent="0.25"/>
    <row r="486358" x14ac:dyDescent="0.25"/>
    <row r="486359" x14ac:dyDescent="0.25"/>
    <row r="486360" x14ac:dyDescent="0.25"/>
    <row r="486361" x14ac:dyDescent="0.25"/>
    <row r="486362" x14ac:dyDescent="0.25"/>
    <row r="486363" x14ac:dyDescent="0.25"/>
    <row r="486364" x14ac:dyDescent="0.25"/>
    <row r="486365" x14ac:dyDescent="0.25"/>
    <row r="486366" x14ac:dyDescent="0.25"/>
    <row r="486367" x14ac:dyDescent="0.25"/>
    <row r="486368" x14ac:dyDescent="0.25"/>
    <row r="486369" x14ac:dyDescent="0.25"/>
    <row r="486370" x14ac:dyDescent="0.25"/>
    <row r="486371" x14ac:dyDescent="0.25"/>
    <row r="486372" x14ac:dyDescent="0.25"/>
    <row r="486373" x14ac:dyDescent="0.25"/>
    <row r="486374" x14ac:dyDescent="0.25"/>
    <row r="486375" x14ac:dyDescent="0.25"/>
    <row r="486376" x14ac:dyDescent="0.25"/>
    <row r="486377" x14ac:dyDescent="0.25"/>
    <row r="486378" x14ac:dyDescent="0.25"/>
    <row r="486379" x14ac:dyDescent="0.25"/>
    <row r="486380" x14ac:dyDescent="0.25"/>
    <row r="486381" x14ac:dyDescent="0.25"/>
    <row r="486382" x14ac:dyDescent="0.25"/>
    <row r="486383" x14ac:dyDescent="0.25"/>
    <row r="486384" x14ac:dyDescent="0.25"/>
    <row r="486385" x14ac:dyDescent="0.25"/>
    <row r="486386" x14ac:dyDescent="0.25"/>
    <row r="486387" x14ac:dyDescent="0.25"/>
    <row r="486388" x14ac:dyDescent="0.25"/>
    <row r="486389" x14ac:dyDescent="0.25"/>
    <row r="486390" x14ac:dyDescent="0.25"/>
    <row r="486391" x14ac:dyDescent="0.25"/>
    <row r="486392" x14ac:dyDescent="0.25"/>
    <row r="486393" x14ac:dyDescent="0.25"/>
    <row r="486394" x14ac:dyDescent="0.25"/>
    <row r="486395" x14ac:dyDescent="0.25"/>
    <row r="486396" x14ac:dyDescent="0.25"/>
    <row r="486397" x14ac:dyDescent="0.25"/>
    <row r="486398" x14ac:dyDescent="0.25"/>
    <row r="486399" x14ac:dyDescent="0.25"/>
    <row r="486400" x14ac:dyDescent="0.25"/>
    <row r="486401" x14ac:dyDescent="0.25"/>
    <row r="486402" x14ac:dyDescent="0.25"/>
    <row r="486403" x14ac:dyDescent="0.25"/>
    <row r="486404" x14ac:dyDescent="0.25"/>
    <row r="486405" x14ac:dyDescent="0.25"/>
    <row r="486406" x14ac:dyDescent="0.25"/>
    <row r="486407" x14ac:dyDescent="0.25"/>
    <row r="486408" x14ac:dyDescent="0.25"/>
    <row r="486409" x14ac:dyDescent="0.25"/>
    <row r="486410" x14ac:dyDescent="0.25"/>
    <row r="486411" x14ac:dyDescent="0.25"/>
    <row r="486412" x14ac:dyDescent="0.25"/>
    <row r="486413" x14ac:dyDescent="0.25"/>
    <row r="486414" x14ac:dyDescent="0.25"/>
    <row r="486415" x14ac:dyDescent="0.25"/>
    <row r="486416" x14ac:dyDescent="0.25"/>
    <row r="486417" x14ac:dyDescent="0.25"/>
    <row r="486418" x14ac:dyDescent="0.25"/>
    <row r="486419" x14ac:dyDescent="0.25"/>
    <row r="486420" x14ac:dyDescent="0.25"/>
    <row r="486421" x14ac:dyDescent="0.25"/>
    <row r="486422" x14ac:dyDescent="0.25"/>
    <row r="486423" x14ac:dyDescent="0.25"/>
    <row r="486424" x14ac:dyDescent="0.25"/>
    <row r="486425" x14ac:dyDescent="0.25"/>
    <row r="486426" x14ac:dyDescent="0.25"/>
    <row r="486427" x14ac:dyDescent="0.25"/>
    <row r="486428" x14ac:dyDescent="0.25"/>
    <row r="486429" x14ac:dyDescent="0.25"/>
    <row r="486430" x14ac:dyDescent="0.25"/>
    <row r="486431" x14ac:dyDescent="0.25"/>
    <row r="486432" x14ac:dyDescent="0.25"/>
    <row r="486433" x14ac:dyDescent="0.25"/>
    <row r="486434" x14ac:dyDescent="0.25"/>
    <row r="486435" x14ac:dyDescent="0.25"/>
    <row r="486436" x14ac:dyDescent="0.25"/>
    <row r="486437" x14ac:dyDescent="0.25"/>
    <row r="486438" x14ac:dyDescent="0.25"/>
    <row r="486439" x14ac:dyDescent="0.25"/>
    <row r="486440" x14ac:dyDescent="0.25"/>
    <row r="486441" x14ac:dyDescent="0.25"/>
    <row r="486442" x14ac:dyDescent="0.25"/>
    <row r="486443" x14ac:dyDescent="0.25"/>
    <row r="486444" x14ac:dyDescent="0.25"/>
    <row r="486445" x14ac:dyDescent="0.25"/>
    <row r="486446" x14ac:dyDescent="0.25"/>
    <row r="486447" x14ac:dyDescent="0.25"/>
    <row r="486448" x14ac:dyDescent="0.25"/>
    <row r="486449" x14ac:dyDescent="0.25"/>
    <row r="486450" x14ac:dyDescent="0.25"/>
    <row r="486451" x14ac:dyDescent="0.25"/>
    <row r="486452" x14ac:dyDescent="0.25"/>
    <row r="486453" x14ac:dyDescent="0.25"/>
    <row r="486454" x14ac:dyDescent="0.25"/>
    <row r="486455" x14ac:dyDescent="0.25"/>
    <row r="486456" x14ac:dyDescent="0.25"/>
    <row r="486457" x14ac:dyDescent="0.25"/>
    <row r="486458" x14ac:dyDescent="0.25"/>
    <row r="486459" x14ac:dyDescent="0.25"/>
    <row r="486460" x14ac:dyDescent="0.25"/>
    <row r="486461" x14ac:dyDescent="0.25"/>
    <row r="486462" x14ac:dyDescent="0.25"/>
    <row r="486463" x14ac:dyDescent="0.25"/>
    <row r="486464" x14ac:dyDescent="0.25"/>
    <row r="486465" x14ac:dyDescent="0.25"/>
    <row r="486466" x14ac:dyDescent="0.25"/>
    <row r="486467" x14ac:dyDescent="0.25"/>
    <row r="486468" x14ac:dyDescent="0.25"/>
    <row r="486469" x14ac:dyDescent="0.25"/>
    <row r="486470" x14ac:dyDescent="0.25"/>
    <row r="486471" x14ac:dyDescent="0.25"/>
    <row r="486472" x14ac:dyDescent="0.25"/>
    <row r="486473" x14ac:dyDescent="0.25"/>
    <row r="486474" x14ac:dyDescent="0.25"/>
    <row r="486475" x14ac:dyDescent="0.25"/>
    <row r="486476" x14ac:dyDescent="0.25"/>
    <row r="486477" x14ac:dyDescent="0.25"/>
    <row r="486478" x14ac:dyDescent="0.25"/>
    <row r="486479" x14ac:dyDescent="0.25"/>
    <row r="486480" x14ac:dyDescent="0.25"/>
    <row r="486481" x14ac:dyDescent="0.25"/>
    <row r="486482" x14ac:dyDescent="0.25"/>
    <row r="486483" x14ac:dyDescent="0.25"/>
    <row r="486484" x14ac:dyDescent="0.25"/>
    <row r="486485" x14ac:dyDescent="0.25"/>
    <row r="486486" x14ac:dyDescent="0.25"/>
    <row r="486487" x14ac:dyDescent="0.25"/>
    <row r="486488" x14ac:dyDescent="0.25"/>
    <row r="486489" x14ac:dyDescent="0.25"/>
    <row r="486490" x14ac:dyDescent="0.25"/>
    <row r="486491" x14ac:dyDescent="0.25"/>
    <row r="486492" x14ac:dyDescent="0.25"/>
    <row r="486493" x14ac:dyDescent="0.25"/>
    <row r="486494" x14ac:dyDescent="0.25"/>
    <row r="486495" x14ac:dyDescent="0.25"/>
    <row r="486496" x14ac:dyDescent="0.25"/>
    <row r="486497" x14ac:dyDescent="0.25"/>
    <row r="486498" x14ac:dyDescent="0.25"/>
    <row r="486499" x14ac:dyDescent="0.25"/>
    <row r="486500" x14ac:dyDescent="0.25"/>
    <row r="486501" x14ac:dyDescent="0.25"/>
    <row r="486502" x14ac:dyDescent="0.25"/>
    <row r="486503" x14ac:dyDescent="0.25"/>
    <row r="486504" x14ac:dyDescent="0.25"/>
    <row r="486505" x14ac:dyDescent="0.25"/>
    <row r="486506" x14ac:dyDescent="0.25"/>
    <row r="486507" x14ac:dyDescent="0.25"/>
    <row r="486508" x14ac:dyDescent="0.25"/>
    <row r="486509" x14ac:dyDescent="0.25"/>
    <row r="486510" x14ac:dyDescent="0.25"/>
    <row r="486511" x14ac:dyDescent="0.25"/>
    <row r="486512" x14ac:dyDescent="0.25"/>
    <row r="486513" x14ac:dyDescent="0.25"/>
    <row r="486514" x14ac:dyDescent="0.25"/>
    <row r="486515" x14ac:dyDescent="0.25"/>
    <row r="486516" x14ac:dyDescent="0.25"/>
    <row r="486517" x14ac:dyDescent="0.25"/>
    <row r="486518" x14ac:dyDescent="0.25"/>
    <row r="486519" x14ac:dyDescent="0.25"/>
    <row r="486520" x14ac:dyDescent="0.25"/>
    <row r="486521" x14ac:dyDescent="0.25"/>
    <row r="486522" x14ac:dyDescent="0.25"/>
    <row r="486523" x14ac:dyDescent="0.25"/>
    <row r="486524" x14ac:dyDescent="0.25"/>
    <row r="486525" x14ac:dyDescent="0.25"/>
    <row r="486526" x14ac:dyDescent="0.25"/>
    <row r="486527" x14ac:dyDescent="0.25"/>
    <row r="486528" x14ac:dyDescent="0.25"/>
    <row r="486529" x14ac:dyDescent="0.25"/>
    <row r="486530" x14ac:dyDescent="0.25"/>
    <row r="486531" x14ac:dyDescent="0.25"/>
    <row r="486532" x14ac:dyDescent="0.25"/>
    <row r="486533" x14ac:dyDescent="0.25"/>
    <row r="486534" x14ac:dyDescent="0.25"/>
    <row r="486535" x14ac:dyDescent="0.25"/>
    <row r="486536" x14ac:dyDescent="0.25"/>
    <row r="486537" x14ac:dyDescent="0.25"/>
    <row r="486538" x14ac:dyDescent="0.25"/>
    <row r="486539" x14ac:dyDescent="0.25"/>
    <row r="486540" x14ac:dyDescent="0.25"/>
    <row r="486541" x14ac:dyDescent="0.25"/>
    <row r="486542" x14ac:dyDescent="0.25"/>
    <row r="486543" x14ac:dyDescent="0.25"/>
    <row r="486544" x14ac:dyDescent="0.25"/>
    <row r="486545" x14ac:dyDescent="0.25"/>
    <row r="486546" x14ac:dyDescent="0.25"/>
    <row r="486547" x14ac:dyDescent="0.25"/>
    <row r="486548" x14ac:dyDescent="0.25"/>
    <row r="486549" x14ac:dyDescent="0.25"/>
    <row r="486550" x14ac:dyDescent="0.25"/>
    <row r="486551" x14ac:dyDescent="0.25"/>
    <row r="486552" x14ac:dyDescent="0.25"/>
    <row r="486553" x14ac:dyDescent="0.25"/>
    <row r="486554" x14ac:dyDescent="0.25"/>
    <row r="486555" x14ac:dyDescent="0.25"/>
    <row r="486556" x14ac:dyDescent="0.25"/>
    <row r="486557" x14ac:dyDescent="0.25"/>
    <row r="486558" x14ac:dyDescent="0.25"/>
    <row r="486559" x14ac:dyDescent="0.25"/>
    <row r="486560" x14ac:dyDescent="0.25"/>
    <row r="486561" x14ac:dyDescent="0.25"/>
    <row r="486562" x14ac:dyDescent="0.25"/>
    <row r="486563" x14ac:dyDescent="0.25"/>
    <row r="486564" x14ac:dyDescent="0.25"/>
    <row r="486565" x14ac:dyDescent="0.25"/>
    <row r="486566" x14ac:dyDescent="0.25"/>
    <row r="486567" x14ac:dyDescent="0.25"/>
    <row r="486568" x14ac:dyDescent="0.25"/>
    <row r="486569" x14ac:dyDescent="0.25"/>
    <row r="486570" x14ac:dyDescent="0.25"/>
    <row r="486571" x14ac:dyDescent="0.25"/>
    <row r="486572" x14ac:dyDescent="0.25"/>
    <row r="486573" x14ac:dyDescent="0.25"/>
    <row r="486574" x14ac:dyDescent="0.25"/>
    <row r="486575" x14ac:dyDescent="0.25"/>
    <row r="486576" x14ac:dyDescent="0.25"/>
    <row r="486577" x14ac:dyDescent="0.25"/>
    <row r="486578" x14ac:dyDescent="0.25"/>
    <row r="486579" x14ac:dyDescent="0.25"/>
    <row r="486580" x14ac:dyDescent="0.25"/>
    <row r="486581" x14ac:dyDescent="0.25"/>
    <row r="486582" x14ac:dyDescent="0.25"/>
    <row r="486583" x14ac:dyDescent="0.25"/>
    <row r="486584" x14ac:dyDescent="0.25"/>
    <row r="486585" x14ac:dyDescent="0.25"/>
    <row r="486586" x14ac:dyDescent="0.25"/>
    <row r="486587" x14ac:dyDescent="0.25"/>
    <row r="486588" x14ac:dyDescent="0.25"/>
    <row r="486589" x14ac:dyDescent="0.25"/>
    <row r="486590" x14ac:dyDescent="0.25"/>
    <row r="486591" x14ac:dyDescent="0.25"/>
    <row r="486592" x14ac:dyDescent="0.25"/>
    <row r="486593" x14ac:dyDescent="0.25"/>
    <row r="486594" x14ac:dyDescent="0.25"/>
    <row r="486595" x14ac:dyDescent="0.25"/>
    <row r="486596" x14ac:dyDescent="0.25"/>
    <row r="486597" x14ac:dyDescent="0.25"/>
    <row r="486598" x14ac:dyDescent="0.25"/>
    <row r="486599" x14ac:dyDescent="0.25"/>
    <row r="486600" x14ac:dyDescent="0.25"/>
    <row r="486601" x14ac:dyDescent="0.25"/>
    <row r="486602" x14ac:dyDescent="0.25"/>
    <row r="486603" x14ac:dyDescent="0.25"/>
    <row r="486604" x14ac:dyDescent="0.25"/>
    <row r="486605" x14ac:dyDescent="0.25"/>
    <row r="486606" x14ac:dyDescent="0.25"/>
    <row r="486607" x14ac:dyDescent="0.25"/>
    <row r="486608" x14ac:dyDescent="0.25"/>
    <row r="486609" x14ac:dyDescent="0.25"/>
    <row r="486610" x14ac:dyDescent="0.25"/>
    <row r="486611" x14ac:dyDescent="0.25"/>
    <row r="486612" x14ac:dyDescent="0.25"/>
    <row r="486613" x14ac:dyDescent="0.25"/>
    <row r="486614" x14ac:dyDescent="0.25"/>
    <row r="486615" x14ac:dyDescent="0.25"/>
    <row r="486616" x14ac:dyDescent="0.25"/>
    <row r="486617" x14ac:dyDescent="0.25"/>
    <row r="486618" x14ac:dyDescent="0.25"/>
    <row r="486619" x14ac:dyDescent="0.25"/>
    <row r="486620" x14ac:dyDescent="0.25"/>
    <row r="486621" x14ac:dyDescent="0.25"/>
    <row r="486622" x14ac:dyDescent="0.25"/>
    <row r="486623" x14ac:dyDescent="0.25"/>
    <row r="486624" x14ac:dyDescent="0.25"/>
    <row r="486625" x14ac:dyDescent="0.25"/>
    <row r="486626" x14ac:dyDescent="0.25"/>
    <row r="486627" x14ac:dyDescent="0.25"/>
    <row r="486628" x14ac:dyDescent="0.25"/>
    <row r="486629" x14ac:dyDescent="0.25"/>
    <row r="486630" x14ac:dyDescent="0.25"/>
    <row r="486631" x14ac:dyDescent="0.25"/>
    <row r="486632" x14ac:dyDescent="0.25"/>
    <row r="486633" x14ac:dyDescent="0.25"/>
    <row r="486634" x14ac:dyDescent="0.25"/>
    <row r="486635" x14ac:dyDescent="0.25"/>
    <row r="486636" x14ac:dyDescent="0.25"/>
    <row r="486637" x14ac:dyDescent="0.25"/>
    <row r="486638" x14ac:dyDescent="0.25"/>
    <row r="486639" x14ac:dyDescent="0.25"/>
    <row r="486640" x14ac:dyDescent="0.25"/>
    <row r="486641" x14ac:dyDescent="0.25"/>
    <row r="486642" x14ac:dyDescent="0.25"/>
    <row r="486643" x14ac:dyDescent="0.25"/>
    <row r="486644" x14ac:dyDescent="0.25"/>
    <row r="486645" x14ac:dyDescent="0.25"/>
    <row r="486646" x14ac:dyDescent="0.25"/>
    <row r="486647" x14ac:dyDescent="0.25"/>
    <row r="486648" x14ac:dyDescent="0.25"/>
    <row r="486649" x14ac:dyDescent="0.25"/>
    <row r="486650" x14ac:dyDescent="0.25"/>
    <row r="486651" x14ac:dyDescent="0.25"/>
    <row r="486652" x14ac:dyDescent="0.25"/>
    <row r="486653" x14ac:dyDescent="0.25"/>
    <row r="486654" x14ac:dyDescent="0.25"/>
    <row r="486655" x14ac:dyDescent="0.25"/>
    <row r="486656" x14ac:dyDescent="0.25"/>
    <row r="486657" x14ac:dyDescent="0.25"/>
    <row r="486658" x14ac:dyDescent="0.25"/>
    <row r="486659" x14ac:dyDescent="0.25"/>
    <row r="486660" x14ac:dyDescent="0.25"/>
    <row r="486661" x14ac:dyDescent="0.25"/>
    <row r="486662" x14ac:dyDescent="0.25"/>
    <row r="486663" x14ac:dyDescent="0.25"/>
    <row r="486664" x14ac:dyDescent="0.25"/>
    <row r="486665" x14ac:dyDescent="0.25"/>
    <row r="486666" x14ac:dyDescent="0.25"/>
    <row r="486667" x14ac:dyDescent="0.25"/>
    <row r="486668" x14ac:dyDescent="0.25"/>
    <row r="486669" x14ac:dyDescent="0.25"/>
    <row r="486670" x14ac:dyDescent="0.25"/>
    <row r="486671" x14ac:dyDescent="0.25"/>
    <row r="486672" x14ac:dyDescent="0.25"/>
    <row r="486673" x14ac:dyDescent="0.25"/>
    <row r="486674" x14ac:dyDescent="0.25"/>
    <row r="486675" x14ac:dyDescent="0.25"/>
    <row r="486676" x14ac:dyDescent="0.25"/>
    <row r="486677" x14ac:dyDescent="0.25"/>
    <row r="486678" x14ac:dyDescent="0.25"/>
    <row r="486679" x14ac:dyDescent="0.25"/>
    <row r="486680" x14ac:dyDescent="0.25"/>
    <row r="486681" x14ac:dyDescent="0.25"/>
    <row r="486682" x14ac:dyDescent="0.25"/>
    <row r="486683" x14ac:dyDescent="0.25"/>
    <row r="486684" x14ac:dyDescent="0.25"/>
    <row r="486685" x14ac:dyDescent="0.25"/>
    <row r="486686" x14ac:dyDescent="0.25"/>
    <row r="486687" x14ac:dyDescent="0.25"/>
    <row r="486688" x14ac:dyDescent="0.25"/>
    <row r="486689" x14ac:dyDescent="0.25"/>
    <row r="486690" x14ac:dyDescent="0.25"/>
    <row r="486691" x14ac:dyDescent="0.25"/>
    <row r="486692" x14ac:dyDescent="0.25"/>
    <row r="486693" x14ac:dyDescent="0.25"/>
    <row r="486694" x14ac:dyDescent="0.25"/>
    <row r="486695" x14ac:dyDescent="0.25"/>
    <row r="486696" x14ac:dyDescent="0.25"/>
    <row r="486697" x14ac:dyDescent="0.25"/>
    <row r="486698" x14ac:dyDescent="0.25"/>
    <row r="486699" x14ac:dyDescent="0.25"/>
    <row r="486700" x14ac:dyDescent="0.25"/>
    <row r="486701" x14ac:dyDescent="0.25"/>
    <row r="486702" x14ac:dyDescent="0.25"/>
    <row r="486703" x14ac:dyDescent="0.25"/>
    <row r="486704" x14ac:dyDescent="0.25"/>
    <row r="486705" x14ac:dyDescent="0.25"/>
    <row r="486706" x14ac:dyDescent="0.25"/>
    <row r="486707" x14ac:dyDescent="0.25"/>
    <row r="486708" x14ac:dyDescent="0.25"/>
    <row r="486709" x14ac:dyDescent="0.25"/>
    <row r="486710" x14ac:dyDescent="0.25"/>
    <row r="486711" x14ac:dyDescent="0.25"/>
    <row r="486712" x14ac:dyDescent="0.25"/>
    <row r="486713" x14ac:dyDescent="0.25"/>
    <row r="486714" x14ac:dyDescent="0.25"/>
    <row r="486715" x14ac:dyDescent="0.25"/>
    <row r="486716" x14ac:dyDescent="0.25"/>
    <row r="486717" x14ac:dyDescent="0.25"/>
    <row r="486718" x14ac:dyDescent="0.25"/>
    <row r="486719" x14ac:dyDescent="0.25"/>
    <row r="486720" x14ac:dyDescent="0.25"/>
    <row r="486721" x14ac:dyDescent="0.25"/>
    <row r="486722" x14ac:dyDescent="0.25"/>
    <row r="486723" x14ac:dyDescent="0.25"/>
    <row r="486724" x14ac:dyDescent="0.25"/>
    <row r="486725" x14ac:dyDescent="0.25"/>
    <row r="486726" x14ac:dyDescent="0.25"/>
    <row r="486727" x14ac:dyDescent="0.25"/>
    <row r="486728" x14ac:dyDescent="0.25"/>
    <row r="486729" x14ac:dyDescent="0.25"/>
    <row r="486730" x14ac:dyDescent="0.25"/>
    <row r="486731" x14ac:dyDescent="0.25"/>
    <row r="486732" x14ac:dyDescent="0.25"/>
    <row r="486733" x14ac:dyDescent="0.25"/>
    <row r="486734" x14ac:dyDescent="0.25"/>
    <row r="486735" x14ac:dyDescent="0.25"/>
    <row r="486736" x14ac:dyDescent="0.25"/>
    <row r="486737" x14ac:dyDescent="0.25"/>
    <row r="486738" x14ac:dyDescent="0.25"/>
    <row r="486739" x14ac:dyDescent="0.25"/>
    <row r="486740" x14ac:dyDescent="0.25"/>
    <row r="486741" x14ac:dyDescent="0.25"/>
    <row r="486742" x14ac:dyDescent="0.25"/>
    <row r="486743" x14ac:dyDescent="0.25"/>
    <row r="486744" x14ac:dyDescent="0.25"/>
    <row r="486745" x14ac:dyDescent="0.25"/>
    <row r="486746" x14ac:dyDescent="0.25"/>
    <row r="486747" x14ac:dyDescent="0.25"/>
    <row r="486748" x14ac:dyDescent="0.25"/>
    <row r="486749" x14ac:dyDescent="0.25"/>
    <row r="486750" x14ac:dyDescent="0.25"/>
    <row r="486751" x14ac:dyDescent="0.25"/>
    <row r="486752" x14ac:dyDescent="0.25"/>
    <row r="486753" x14ac:dyDescent="0.25"/>
    <row r="486754" x14ac:dyDescent="0.25"/>
    <row r="486755" x14ac:dyDescent="0.25"/>
    <row r="486756" x14ac:dyDescent="0.25"/>
    <row r="486757" x14ac:dyDescent="0.25"/>
    <row r="486758" x14ac:dyDescent="0.25"/>
    <row r="486759" x14ac:dyDescent="0.25"/>
    <row r="486760" x14ac:dyDescent="0.25"/>
    <row r="486761" x14ac:dyDescent="0.25"/>
    <row r="486762" x14ac:dyDescent="0.25"/>
    <row r="486763" x14ac:dyDescent="0.25"/>
    <row r="486764" x14ac:dyDescent="0.25"/>
    <row r="486765" x14ac:dyDescent="0.25"/>
    <row r="486766" x14ac:dyDescent="0.25"/>
    <row r="486767" x14ac:dyDescent="0.25"/>
    <row r="486768" x14ac:dyDescent="0.25"/>
    <row r="486769" x14ac:dyDescent="0.25"/>
    <row r="486770" x14ac:dyDescent="0.25"/>
    <row r="486771" x14ac:dyDescent="0.25"/>
    <row r="486772" x14ac:dyDescent="0.25"/>
    <row r="486773" x14ac:dyDescent="0.25"/>
    <row r="486774" x14ac:dyDescent="0.25"/>
    <row r="486775" x14ac:dyDescent="0.25"/>
    <row r="486776" x14ac:dyDescent="0.25"/>
    <row r="486777" x14ac:dyDescent="0.25"/>
    <row r="486778" x14ac:dyDescent="0.25"/>
    <row r="486779" x14ac:dyDescent="0.25"/>
    <row r="486780" x14ac:dyDescent="0.25"/>
    <row r="486781" x14ac:dyDescent="0.25"/>
    <row r="486782" x14ac:dyDescent="0.25"/>
    <row r="486783" x14ac:dyDescent="0.25"/>
    <row r="486784" x14ac:dyDescent="0.25"/>
    <row r="486785" x14ac:dyDescent="0.25"/>
    <row r="486786" x14ac:dyDescent="0.25"/>
    <row r="486787" x14ac:dyDescent="0.25"/>
    <row r="486788" x14ac:dyDescent="0.25"/>
    <row r="486789" x14ac:dyDescent="0.25"/>
    <row r="486790" x14ac:dyDescent="0.25"/>
    <row r="486791" x14ac:dyDescent="0.25"/>
    <row r="486792" x14ac:dyDescent="0.25"/>
    <row r="486793" x14ac:dyDescent="0.25"/>
    <row r="486794" x14ac:dyDescent="0.25"/>
    <row r="486795" x14ac:dyDescent="0.25"/>
    <row r="486796" x14ac:dyDescent="0.25"/>
    <row r="486797" x14ac:dyDescent="0.25"/>
    <row r="486798" x14ac:dyDescent="0.25"/>
    <row r="486799" x14ac:dyDescent="0.25"/>
    <row r="486800" x14ac:dyDescent="0.25"/>
    <row r="486801" x14ac:dyDescent="0.25"/>
    <row r="486802" x14ac:dyDescent="0.25"/>
    <row r="486803" x14ac:dyDescent="0.25"/>
    <row r="486804" x14ac:dyDescent="0.25"/>
    <row r="486805" x14ac:dyDescent="0.25"/>
    <row r="486806" x14ac:dyDescent="0.25"/>
    <row r="486807" x14ac:dyDescent="0.25"/>
    <row r="486808" x14ac:dyDescent="0.25"/>
    <row r="486809" x14ac:dyDescent="0.25"/>
    <row r="486810" x14ac:dyDescent="0.25"/>
    <row r="486811" x14ac:dyDescent="0.25"/>
    <row r="486812" x14ac:dyDescent="0.25"/>
    <row r="486813" x14ac:dyDescent="0.25"/>
    <row r="486814" x14ac:dyDescent="0.25"/>
    <row r="486815" x14ac:dyDescent="0.25"/>
    <row r="486816" x14ac:dyDescent="0.25"/>
    <row r="486817" x14ac:dyDescent="0.25"/>
    <row r="486818" x14ac:dyDescent="0.25"/>
    <row r="486819" x14ac:dyDescent="0.25"/>
    <row r="486820" x14ac:dyDescent="0.25"/>
    <row r="486821" x14ac:dyDescent="0.25"/>
    <row r="486822" x14ac:dyDescent="0.25"/>
    <row r="486823" x14ac:dyDescent="0.25"/>
    <row r="486824" x14ac:dyDescent="0.25"/>
    <row r="486825" x14ac:dyDescent="0.25"/>
    <row r="486826" x14ac:dyDescent="0.25"/>
    <row r="486827" x14ac:dyDescent="0.25"/>
    <row r="486828" x14ac:dyDescent="0.25"/>
    <row r="486829" x14ac:dyDescent="0.25"/>
    <row r="486830" x14ac:dyDescent="0.25"/>
    <row r="486831" x14ac:dyDescent="0.25"/>
    <row r="486832" x14ac:dyDescent="0.25"/>
    <row r="486833" x14ac:dyDescent="0.25"/>
    <row r="486834" x14ac:dyDescent="0.25"/>
    <row r="486835" x14ac:dyDescent="0.25"/>
    <row r="486836" x14ac:dyDescent="0.25"/>
    <row r="486837" x14ac:dyDescent="0.25"/>
    <row r="486838" x14ac:dyDescent="0.25"/>
    <row r="486839" x14ac:dyDescent="0.25"/>
    <row r="486840" x14ac:dyDescent="0.25"/>
    <row r="486841" x14ac:dyDescent="0.25"/>
    <row r="486842" x14ac:dyDescent="0.25"/>
    <row r="486843" x14ac:dyDescent="0.25"/>
    <row r="486844" x14ac:dyDescent="0.25"/>
    <row r="486845" x14ac:dyDescent="0.25"/>
    <row r="486846" x14ac:dyDescent="0.25"/>
    <row r="486847" x14ac:dyDescent="0.25"/>
    <row r="486848" x14ac:dyDescent="0.25"/>
    <row r="486849" x14ac:dyDescent="0.25"/>
    <row r="486850" x14ac:dyDescent="0.25"/>
    <row r="486851" x14ac:dyDescent="0.25"/>
    <row r="486852" x14ac:dyDescent="0.25"/>
    <row r="486853" x14ac:dyDescent="0.25"/>
    <row r="486854" x14ac:dyDescent="0.25"/>
    <row r="486855" x14ac:dyDescent="0.25"/>
    <row r="486856" x14ac:dyDescent="0.25"/>
    <row r="486857" x14ac:dyDescent="0.25"/>
    <row r="486858" x14ac:dyDescent="0.25"/>
    <row r="486859" x14ac:dyDescent="0.25"/>
    <row r="486860" x14ac:dyDescent="0.25"/>
    <row r="486861" x14ac:dyDescent="0.25"/>
    <row r="486862" x14ac:dyDescent="0.25"/>
    <row r="486863" x14ac:dyDescent="0.25"/>
    <row r="486864" x14ac:dyDescent="0.25"/>
    <row r="486865" x14ac:dyDescent="0.25"/>
    <row r="486866" x14ac:dyDescent="0.25"/>
    <row r="486867" x14ac:dyDescent="0.25"/>
    <row r="486868" x14ac:dyDescent="0.25"/>
    <row r="486869" x14ac:dyDescent="0.25"/>
    <row r="486870" x14ac:dyDescent="0.25"/>
    <row r="486871" x14ac:dyDescent="0.25"/>
    <row r="486872" x14ac:dyDescent="0.25"/>
    <row r="486873" x14ac:dyDescent="0.25"/>
    <row r="486874" x14ac:dyDescent="0.25"/>
    <row r="486875" x14ac:dyDescent="0.25"/>
    <row r="486876" x14ac:dyDescent="0.25"/>
    <row r="486877" x14ac:dyDescent="0.25"/>
    <row r="486878" x14ac:dyDescent="0.25"/>
    <row r="486879" x14ac:dyDescent="0.25"/>
    <row r="486880" x14ac:dyDescent="0.25"/>
    <row r="486881" x14ac:dyDescent="0.25"/>
    <row r="486882" x14ac:dyDescent="0.25"/>
    <row r="486883" x14ac:dyDescent="0.25"/>
    <row r="486884" x14ac:dyDescent="0.25"/>
    <row r="486885" x14ac:dyDescent="0.25"/>
    <row r="486886" x14ac:dyDescent="0.25"/>
    <row r="486887" x14ac:dyDescent="0.25"/>
    <row r="486888" x14ac:dyDescent="0.25"/>
    <row r="486889" x14ac:dyDescent="0.25"/>
    <row r="486890" x14ac:dyDescent="0.25"/>
    <row r="486891" x14ac:dyDescent="0.25"/>
    <row r="486892" x14ac:dyDescent="0.25"/>
    <row r="486893" x14ac:dyDescent="0.25"/>
    <row r="486894" x14ac:dyDescent="0.25"/>
    <row r="486895" x14ac:dyDescent="0.25"/>
    <row r="486896" x14ac:dyDescent="0.25"/>
    <row r="486897" x14ac:dyDescent="0.25"/>
    <row r="486898" x14ac:dyDescent="0.25"/>
    <row r="486899" x14ac:dyDescent="0.25"/>
    <row r="486900" x14ac:dyDescent="0.25"/>
    <row r="486901" x14ac:dyDescent="0.25"/>
    <row r="486902" x14ac:dyDescent="0.25"/>
    <row r="486903" x14ac:dyDescent="0.25"/>
    <row r="486904" x14ac:dyDescent="0.25"/>
    <row r="486905" x14ac:dyDescent="0.25"/>
    <row r="486906" x14ac:dyDescent="0.25"/>
    <row r="486907" x14ac:dyDescent="0.25"/>
    <row r="486908" x14ac:dyDescent="0.25"/>
    <row r="486909" x14ac:dyDescent="0.25"/>
    <row r="486910" x14ac:dyDescent="0.25"/>
    <row r="486911" x14ac:dyDescent="0.25"/>
    <row r="486912" x14ac:dyDescent="0.25"/>
    <row r="486913" x14ac:dyDescent="0.25"/>
    <row r="486914" x14ac:dyDescent="0.25"/>
    <row r="486915" x14ac:dyDescent="0.25"/>
    <row r="486916" x14ac:dyDescent="0.25"/>
    <row r="486917" x14ac:dyDescent="0.25"/>
    <row r="486918" x14ac:dyDescent="0.25"/>
    <row r="486919" x14ac:dyDescent="0.25"/>
    <row r="486920" x14ac:dyDescent="0.25"/>
    <row r="486921" x14ac:dyDescent="0.25"/>
    <row r="486922" x14ac:dyDescent="0.25"/>
    <row r="486923" x14ac:dyDescent="0.25"/>
    <row r="486924" x14ac:dyDescent="0.25"/>
    <row r="486925" x14ac:dyDescent="0.25"/>
    <row r="486926" x14ac:dyDescent="0.25"/>
    <row r="486927" x14ac:dyDescent="0.25"/>
    <row r="486928" x14ac:dyDescent="0.25"/>
    <row r="486929" x14ac:dyDescent="0.25"/>
    <row r="486930" x14ac:dyDescent="0.25"/>
    <row r="486931" x14ac:dyDescent="0.25"/>
    <row r="486932" x14ac:dyDescent="0.25"/>
    <row r="486933" x14ac:dyDescent="0.25"/>
    <row r="486934" x14ac:dyDescent="0.25"/>
    <row r="486935" x14ac:dyDescent="0.25"/>
    <row r="486936" x14ac:dyDescent="0.25"/>
    <row r="486937" x14ac:dyDescent="0.25"/>
    <row r="486938" x14ac:dyDescent="0.25"/>
    <row r="486939" x14ac:dyDescent="0.25"/>
    <row r="486940" x14ac:dyDescent="0.25"/>
    <row r="486941" x14ac:dyDescent="0.25"/>
    <row r="486942" x14ac:dyDescent="0.25"/>
    <row r="486943" x14ac:dyDescent="0.25"/>
    <row r="486944" x14ac:dyDescent="0.25"/>
    <row r="486945" x14ac:dyDescent="0.25"/>
    <row r="486946" x14ac:dyDescent="0.25"/>
    <row r="486947" x14ac:dyDescent="0.25"/>
    <row r="486948" x14ac:dyDescent="0.25"/>
    <row r="486949" x14ac:dyDescent="0.25"/>
    <row r="486950" x14ac:dyDescent="0.25"/>
    <row r="486951" x14ac:dyDescent="0.25"/>
    <row r="486952" x14ac:dyDescent="0.25"/>
    <row r="486953" x14ac:dyDescent="0.25"/>
    <row r="486954" x14ac:dyDescent="0.25"/>
    <row r="486955" x14ac:dyDescent="0.25"/>
    <row r="486956" x14ac:dyDescent="0.25"/>
    <row r="486957" x14ac:dyDescent="0.25"/>
    <row r="486958" x14ac:dyDescent="0.25"/>
    <row r="486959" x14ac:dyDescent="0.25"/>
    <row r="486960" x14ac:dyDescent="0.25"/>
    <row r="486961" x14ac:dyDescent="0.25"/>
    <row r="486962" x14ac:dyDescent="0.25"/>
    <row r="486963" x14ac:dyDescent="0.25"/>
    <row r="486964" x14ac:dyDescent="0.25"/>
    <row r="486965" x14ac:dyDescent="0.25"/>
    <row r="486966" x14ac:dyDescent="0.25"/>
    <row r="486967" x14ac:dyDescent="0.25"/>
    <row r="486968" x14ac:dyDescent="0.25"/>
    <row r="486969" x14ac:dyDescent="0.25"/>
    <row r="486970" x14ac:dyDescent="0.25"/>
    <row r="486971" x14ac:dyDescent="0.25"/>
    <row r="486972" x14ac:dyDescent="0.25"/>
    <row r="486973" x14ac:dyDescent="0.25"/>
    <row r="486974" x14ac:dyDescent="0.25"/>
    <row r="486975" x14ac:dyDescent="0.25"/>
    <row r="486976" x14ac:dyDescent="0.25"/>
    <row r="486977" x14ac:dyDescent="0.25"/>
    <row r="486978" x14ac:dyDescent="0.25"/>
    <row r="486979" x14ac:dyDescent="0.25"/>
    <row r="486980" x14ac:dyDescent="0.25"/>
    <row r="486981" x14ac:dyDescent="0.25"/>
    <row r="486982" x14ac:dyDescent="0.25"/>
    <row r="486983" x14ac:dyDescent="0.25"/>
    <row r="486984" x14ac:dyDescent="0.25"/>
    <row r="486985" x14ac:dyDescent="0.25"/>
    <row r="486986" x14ac:dyDescent="0.25"/>
    <row r="486987" x14ac:dyDescent="0.25"/>
    <row r="486988" x14ac:dyDescent="0.25"/>
    <row r="486989" x14ac:dyDescent="0.25"/>
    <row r="486990" x14ac:dyDescent="0.25"/>
    <row r="486991" x14ac:dyDescent="0.25"/>
    <row r="486992" x14ac:dyDescent="0.25"/>
    <row r="486993" x14ac:dyDescent="0.25"/>
    <row r="486994" x14ac:dyDescent="0.25"/>
    <row r="486995" x14ac:dyDescent="0.25"/>
    <row r="486996" x14ac:dyDescent="0.25"/>
    <row r="486997" x14ac:dyDescent="0.25"/>
    <row r="486998" x14ac:dyDescent="0.25"/>
    <row r="486999" x14ac:dyDescent="0.25"/>
    <row r="487000" x14ac:dyDescent="0.25"/>
    <row r="487001" x14ac:dyDescent="0.25"/>
    <row r="487002" x14ac:dyDescent="0.25"/>
    <row r="487003" x14ac:dyDescent="0.25"/>
    <row r="487004" x14ac:dyDescent="0.25"/>
    <row r="487005" x14ac:dyDescent="0.25"/>
    <row r="487006" x14ac:dyDescent="0.25"/>
    <row r="487007" x14ac:dyDescent="0.25"/>
    <row r="487008" x14ac:dyDescent="0.25"/>
    <row r="487009" x14ac:dyDescent="0.25"/>
    <row r="487010" x14ac:dyDescent="0.25"/>
    <row r="487011" x14ac:dyDescent="0.25"/>
    <row r="487012" x14ac:dyDescent="0.25"/>
    <row r="487013" x14ac:dyDescent="0.25"/>
    <row r="487014" x14ac:dyDescent="0.25"/>
    <row r="487015" x14ac:dyDescent="0.25"/>
    <row r="487016" x14ac:dyDescent="0.25"/>
    <row r="487017" x14ac:dyDescent="0.25"/>
    <row r="487018" x14ac:dyDescent="0.25"/>
    <row r="487019" x14ac:dyDescent="0.25"/>
    <row r="487020" x14ac:dyDescent="0.25"/>
    <row r="487021" x14ac:dyDescent="0.25"/>
    <row r="487022" x14ac:dyDescent="0.25"/>
    <row r="487023" x14ac:dyDescent="0.25"/>
    <row r="487024" x14ac:dyDescent="0.25"/>
    <row r="487025" x14ac:dyDescent="0.25"/>
    <row r="487026" x14ac:dyDescent="0.25"/>
    <row r="487027" x14ac:dyDescent="0.25"/>
    <row r="487028" x14ac:dyDescent="0.25"/>
    <row r="487029" x14ac:dyDescent="0.25"/>
    <row r="487030" x14ac:dyDescent="0.25"/>
    <row r="487031" x14ac:dyDescent="0.25"/>
    <row r="487032" x14ac:dyDescent="0.25"/>
    <row r="487033" x14ac:dyDescent="0.25"/>
    <row r="487034" x14ac:dyDescent="0.25"/>
    <row r="487035" x14ac:dyDescent="0.25"/>
    <row r="487036" x14ac:dyDescent="0.25"/>
    <row r="487037" x14ac:dyDescent="0.25"/>
    <row r="487038" x14ac:dyDescent="0.25"/>
    <row r="487039" x14ac:dyDescent="0.25"/>
    <row r="487040" x14ac:dyDescent="0.25"/>
    <row r="487041" x14ac:dyDescent="0.25"/>
    <row r="487042" x14ac:dyDescent="0.25"/>
    <row r="487043" x14ac:dyDescent="0.25"/>
    <row r="487044" x14ac:dyDescent="0.25"/>
    <row r="487045" x14ac:dyDescent="0.25"/>
    <row r="487046" x14ac:dyDescent="0.25"/>
    <row r="487047" x14ac:dyDescent="0.25"/>
    <row r="487048" x14ac:dyDescent="0.25"/>
    <row r="487049" x14ac:dyDescent="0.25"/>
    <row r="487050" x14ac:dyDescent="0.25"/>
    <row r="487051" x14ac:dyDescent="0.25"/>
    <row r="487052" x14ac:dyDescent="0.25"/>
    <row r="487053" x14ac:dyDescent="0.25"/>
    <row r="487054" x14ac:dyDescent="0.25"/>
    <row r="487055" x14ac:dyDescent="0.25"/>
    <row r="487056" x14ac:dyDescent="0.25"/>
    <row r="487057" x14ac:dyDescent="0.25"/>
    <row r="487058" x14ac:dyDescent="0.25"/>
    <row r="487059" x14ac:dyDescent="0.25"/>
    <row r="487060" x14ac:dyDescent="0.25"/>
    <row r="487061" x14ac:dyDescent="0.25"/>
    <row r="487062" x14ac:dyDescent="0.25"/>
    <row r="487063" x14ac:dyDescent="0.25"/>
    <row r="487064" x14ac:dyDescent="0.25"/>
    <row r="487065" x14ac:dyDescent="0.25"/>
    <row r="487066" x14ac:dyDescent="0.25"/>
    <row r="487067" x14ac:dyDescent="0.25"/>
    <row r="487068" x14ac:dyDescent="0.25"/>
    <row r="487069" x14ac:dyDescent="0.25"/>
    <row r="487070" x14ac:dyDescent="0.25"/>
    <row r="487071" x14ac:dyDescent="0.25"/>
    <row r="487072" x14ac:dyDescent="0.25"/>
    <row r="487073" x14ac:dyDescent="0.25"/>
    <row r="487074" x14ac:dyDescent="0.25"/>
    <row r="487075" x14ac:dyDescent="0.25"/>
    <row r="487076" x14ac:dyDescent="0.25"/>
    <row r="487077" x14ac:dyDescent="0.25"/>
    <row r="487078" x14ac:dyDescent="0.25"/>
    <row r="487079" x14ac:dyDescent="0.25"/>
    <row r="487080" x14ac:dyDescent="0.25"/>
    <row r="487081" x14ac:dyDescent="0.25"/>
    <row r="487082" x14ac:dyDescent="0.25"/>
    <row r="487083" x14ac:dyDescent="0.25"/>
    <row r="487084" x14ac:dyDescent="0.25"/>
    <row r="487085" x14ac:dyDescent="0.25"/>
    <row r="487086" x14ac:dyDescent="0.25"/>
    <row r="487087" x14ac:dyDescent="0.25"/>
    <row r="487088" x14ac:dyDescent="0.25"/>
    <row r="487089" x14ac:dyDescent="0.25"/>
    <row r="487090" x14ac:dyDescent="0.25"/>
    <row r="487091" x14ac:dyDescent="0.25"/>
    <row r="487092" x14ac:dyDescent="0.25"/>
    <row r="487093" x14ac:dyDescent="0.25"/>
    <row r="487094" x14ac:dyDescent="0.25"/>
    <row r="487095" x14ac:dyDescent="0.25"/>
    <row r="487096" x14ac:dyDescent="0.25"/>
    <row r="487097" x14ac:dyDescent="0.25"/>
    <row r="487098" x14ac:dyDescent="0.25"/>
    <row r="487099" x14ac:dyDescent="0.25"/>
    <row r="487100" x14ac:dyDescent="0.25"/>
    <row r="487101" x14ac:dyDescent="0.25"/>
    <row r="487102" x14ac:dyDescent="0.25"/>
    <row r="487103" x14ac:dyDescent="0.25"/>
    <row r="487104" x14ac:dyDescent="0.25"/>
    <row r="487105" x14ac:dyDescent="0.25"/>
    <row r="487106" x14ac:dyDescent="0.25"/>
    <row r="487107" x14ac:dyDescent="0.25"/>
    <row r="487108" x14ac:dyDescent="0.25"/>
    <row r="487109" x14ac:dyDescent="0.25"/>
    <row r="487110" x14ac:dyDescent="0.25"/>
    <row r="487111" x14ac:dyDescent="0.25"/>
    <row r="487112" x14ac:dyDescent="0.25"/>
    <row r="487113" x14ac:dyDescent="0.25"/>
    <row r="487114" x14ac:dyDescent="0.25"/>
    <row r="487115" x14ac:dyDescent="0.25"/>
    <row r="487116" x14ac:dyDescent="0.25"/>
    <row r="487117" x14ac:dyDescent="0.25"/>
    <row r="487118" x14ac:dyDescent="0.25"/>
    <row r="487119" x14ac:dyDescent="0.25"/>
    <row r="487120" x14ac:dyDescent="0.25"/>
    <row r="487121" x14ac:dyDescent="0.25"/>
    <row r="487122" x14ac:dyDescent="0.25"/>
    <row r="487123" x14ac:dyDescent="0.25"/>
    <row r="487124" x14ac:dyDescent="0.25"/>
    <row r="487125" x14ac:dyDescent="0.25"/>
    <row r="487126" x14ac:dyDescent="0.25"/>
    <row r="487127" x14ac:dyDescent="0.25"/>
    <row r="487128" x14ac:dyDescent="0.25"/>
    <row r="487129" x14ac:dyDescent="0.25"/>
    <row r="487130" x14ac:dyDescent="0.25"/>
    <row r="487131" x14ac:dyDescent="0.25"/>
    <row r="487132" x14ac:dyDescent="0.25"/>
    <row r="487133" x14ac:dyDescent="0.25"/>
    <row r="487134" x14ac:dyDescent="0.25"/>
    <row r="487135" x14ac:dyDescent="0.25"/>
    <row r="487136" x14ac:dyDescent="0.25"/>
    <row r="487137" x14ac:dyDescent="0.25"/>
    <row r="487138" x14ac:dyDescent="0.25"/>
    <row r="487139" x14ac:dyDescent="0.25"/>
    <row r="487140" x14ac:dyDescent="0.25"/>
    <row r="487141" x14ac:dyDescent="0.25"/>
    <row r="487142" x14ac:dyDescent="0.25"/>
    <row r="487143" x14ac:dyDescent="0.25"/>
    <row r="487144" x14ac:dyDescent="0.25"/>
    <row r="487145" x14ac:dyDescent="0.25"/>
    <row r="487146" x14ac:dyDescent="0.25"/>
    <row r="487147" x14ac:dyDescent="0.25"/>
    <row r="487148" x14ac:dyDescent="0.25"/>
    <row r="487149" x14ac:dyDescent="0.25"/>
    <row r="487150" x14ac:dyDescent="0.25"/>
    <row r="487151" x14ac:dyDescent="0.25"/>
    <row r="487152" x14ac:dyDescent="0.25"/>
    <row r="487153" x14ac:dyDescent="0.25"/>
    <row r="487154" x14ac:dyDescent="0.25"/>
    <row r="487155" x14ac:dyDescent="0.25"/>
    <row r="487156" x14ac:dyDescent="0.25"/>
    <row r="487157" x14ac:dyDescent="0.25"/>
    <row r="487158" x14ac:dyDescent="0.25"/>
    <row r="487159" x14ac:dyDescent="0.25"/>
    <row r="487160" x14ac:dyDescent="0.25"/>
    <row r="487161" x14ac:dyDescent="0.25"/>
    <row r="487162" x14ac:dyDescent="0.25"/>
    <row r="487163" x14ac:dyDescent="0.25"/>
    <row r="487164" x14ac:dyDescent="0.25"/>
    <row r="487165" x14ac:dyDescent="0.25"/>
    <row r="487166" x14ac:dyDescent="0.25"/>
    <row r="487167" x14ac:dyDescent="0.25"/>
    <row r="487168" x14ac:dyDescent="0.25"/>
    <row r="487169" x14ac:dyDescent="0.25"/>
    <row r="487170" x14ac:dyDescent="0.25"/>
    <row r="487171" x14ac:dyDescent="0.25"/>
    <row r="487172" x14ac:dyDescent="0.25"/>
    <row r="487173" x14ac:dyDescent="0.25"/>
    <row r="487174" x14ac:dyDescent="0.25"/>
    <row r="487175" x14ac:dyDescent="0.25"/>
    <row r="487176" x14ac:dyDescent="0.25"/>
    <row r="487177" x14ac:dyDescent="0.25"/>
    <row r="487178" x14ac:dyDescent="0.25"/>
    <row r="487179" x14ac:dyDescent="0.25"/>
    <row r="487180" x14ac:dyDescent="0.25"/>
    <row r="487181" x14ac:dyDescent="0.25"/>
    <row r="487182" x14ac:dyDescent="0.25"/>
    <row r="487183" x14ac:dyDescent="0.25"/>
    <row r="487184" x14ac:dyDescent="0.25"/>
    <row r="487185" x14ac:dyDescent="0.25"/>
    <row r="487186" x14ac:dyDescent="0.25"/>
    <row r="487187" x14ac:dyDescent="0.25"/>
    <row r="487188" x14ac:dyDescent="0.25"/>
    <row r="487189" x14ac:dyDescent="0.25"/>
    <row r="487190" x14ac:dyDescent="0.25"/>
    <row r="487191" x14ac:dyDescent="0.25"/>
    <row r="487192" x14ac:dyDescent="0.25"/>
    <row r="487193" x14ac:dyDescent="0.25"/>
    <row r="487194" x14ac:dyDescent="0.25"/>
    <row r="487195" x14ac:dyDescent="0.25"/>
    <row r="487196" x14ac:dyDescent="0.25"/>
    <row r="487197" x14ac:dyDescent="0.25"/>
    <row r="487198" x14ac:dyDescent="0.25"/>
    <row r="487199" x14ac:dyDescent="0.25"/>
    <row r="487200" x14ac:dyDescent="0.25"/>
    <row r="487201" x14ac:dyDescent="0.25"/>
    <row r="487202" x14ac:dyDescent="0.25"/>
    <row r="487203" x14ac:dyDescent="0.25"/>
    <row r="487204" x14ac:dyDescent="0.25"/>
    <row r="487205" x14ac:dyDescent="0.25"/>
    <row r="487206" x14ac:dyDescent="0.25"/>
    <row r="487207" x14ac:dyDescent="0.25"/>
    <row r="487208" x14ac:dyDescent="0.25"/>
    <row r="487209" x14ac:dyDescent="0.25"/>
    <row r="487210" x14ac:dyDescent="0.25"/>
    <row r="487211" x14ac:dyDescent="0.25"/>
    <row r="487212" x14ac:dyDescent="0.25"/>
    <row r="487213" x14ac:dyDescent="0.25"/>
    <row r="487214" x14ac:dyDescent="0.25"/>
    <row r="487215" x14ac:dyDescent="0.25"/>
    <row r="487216" x14ac:dyDescent="0.25"/>
    <row r="487217" x14ac:dyDescent="0.25"/>
    <row r="487218" x14ac:dyDescent="0.25"/>
    <row r="487219" x14ac:dyDescent="0.25"/>
    <row r="487220" x14ac:dyDescent="0.25"/>
    <row r="487221" x14ac:dyDescent="0.25"/>
    <row r="487222" x14ac:dyDescent="0.25"/>
    <row r="487223" x14ac:dyDescent="0.25"/>
    <row r="487224" x14ac:dyDescent="0.25"/>
    <row r="487225" x14ac:dyDescent="0.25"/>
    <row r="487226" x14ac:dyDescent="0.25"/>
    <row r="487227" x14ac:dyDescent="0.25"/>
    <row r="487228" x14ac:dyDescent="0.25"/>
    <row r="487229" x14ac:dyDescent="0.25"/>
    <row r="487230" x14ac:dyDescent="0.25"/>
    <row r="487231" x14ac:dyDescent="0.25"/>
    <row r="487232" x14ac:dyDescent="0.25"/>
    <row r="487233" x14ac:dyDescent="0.25"/>
    <row r="487234" x14ac:dyDescent="0.25"/>
    <row r="487235" x14ac:dyDescent="0.25"/>
    <row r="487236" x14ac:dyDescent="0.25"/>
    <row r="487237" x14ac:dyDescent="0.25"/>
    <row r="487238" x14ac:dyDescent="0.25"/>
    <row r="487239" x14ac:dyDescent="0.25"/>
    <row r="487240" x14ac:dyDescent="0.25"/>
    <row r="487241" x14ac:dyDescent="0.25"/>
    <row r="487242" x14ac:dyDescent="0.25"/>
    <row r="487243" x14ac:dyDescent="0.25"/>
    <row r="487244" x14ac:dyDescent="0.25"/>
    <row r="487245" x14ac:dyDescent="0.25"/>
    <row r="487246" x14ac:dyDescent="0.25"/>
    <row r="487247" x14ac:dyDescent="0.25"/>
    <row r="487248" x14ac:dyDescent="0.25"/>
    <row r="487249" x14ac:dyDescent="0.25"/>
    <row r="487250" x14ac:dyDescent="0.25"/>
    <row r="487251" x14ac:dyDescent="0.25"/>
    <row r="487252" x14ac:dyDescent="0.25"/>
    <row r="487253" x14ac:dyDescent="0.25"/>
    <row r="487254" x14ac:dyDescent="0.25"/>
    <row r="487255" x14ac:dyDescent="0.25"/>
    <row r="487256" x14ac:dyDescent="0.25"/>
    <row r="487257" x14ac:dyDescent="0.25"/>
    <row r="487258" x14ac:dyDescent="0.25"/>
    <row r="487259" x14ac:dyDescent="0.25"/>
    <row r="487260" x14ac:dyDescent="0.25"/>
    <row r="487261" x14ac:dyDescent="0.25"/>
    <row r="487262" x14ac:dyDescent="0.25"/>
    <row r="487263" x14ac:dyDescent="0.25"/>
    <row r="487264" x14ac:dyDescent="0.25"/>
    <row r="487265" x14ac:dyDescent="0.25"/>
    <row r="487266" x14ac:dyDescent="0.25"/>
    <row r="487267" x14ac:dyDescent="0.25"/>
    <row r="487268" x14ac:dyDescent="0.25"/>
    <row r="487269" x14ac:dyDescent="0.25"/>
    <row r="487270" x14ac:dyDescent="0.25"/>
    <row r="487271" x14ac:dyDescent="0.25"/>
    <row r="487272" x14ac:dyDescent="0.25"/>
    <row r="487273" x14ac:dyDescent="0.25"/>
    <row r="487274" x14ac:dyDescent="0.25"/>
    <row r="487275" x14ac:dyDescent="0.25"/>
    <row r="487276" x14ac:dyDescent="0.25"/>
    <row r="487277" x14ac:dyDescent="0.25"/>
    <row r="487278" x14ac:dyDescent="0.25"/>
    <row r="487279" x14ac:dyDescent="0.25"/>
    <row r="487280" x14ac:dyDescent="0.25"/>
    <row r="487281" x14ac:dyDescent="0.25"/>
    <row r="487282" x14ac:dyDescent="0.25"/>
    <row r="487283" x14ac:dyDescent="0.25"/>
    <row r="487284" x14ac:dyDescent="0.25"/>
    <row r="487285" x14ac:dyDescent="0.25"/>
    <row r="487286" x14ac:dyDescent="0.25"/>
    <row r="487287" x14ac:dyDescent="0.25"/>
    <row r="487288" x14ac:dyDescent="0.25"/>
    <row r="487289" x14ac:dyDescent="0.25"/>
    <row r="487290" x14ac:dyDescent="0.25"/>
    <row r="487291" x14ac:dyDescent="0.25"/>
    <row r="487292" x14ac:dyDescent="0.25"/>
    <row r="487293" x14ac:dyDescent="0.25"/>
    <row r="487294" x14ac:dyDescent="0.25"/>
    <row r="487295" x14ac:dyDescent="0.25"/>
    <row r="487296" x14ac:dyDescent="0.25"/>
    <row r="487297" x14ac:dyDescent="0.25"/>
    <row r="487298" x14ac:dyDescent="0.25"/>
    <row r="487299" x14ac:dyDescent="0.25"/>
    <row r="487300" x14ac:dyDescent="0.25"/>
    <row r="487301" x14ac:dyDescent="0.25"/>
    <row r="487302" x14ac:dyDescent="0.25"/>
    <row r="487303" x14ac:dyDescent="0.25"/>
    <row r="487304" x14ac:dyDescent="0.25"/>
    <row r="487305" x14ac:dyDescent="0.25"/>
    <row r="487306" x14ac:dyDescent="0.25"/>
    <row r="487307" x14ac:dyDescent="0.25"/>
    <row r="487308" x14ac:dyDescent="0.25"/>
    <row r="487309" x14ac:dyDescent="0.25"/>
    <row r="487310" x14ac:dyDescent="0.25"/>
    <row r="487311" x14ac:dyDescent="0.25"/>
    <row r="487312" x14ac:dyDescent="0.25"/>
    <row r="487313" x14ac:dyDescent="0.25"/>
    <row r="487314" x14ac:dyDescent="0.25"/>
    <row r="487315" x14ac:dyDescent="0.25"/>
    <row r="487316" x14ac:dyDescent="0.25"/>
    <row r="487317" x14ac:dyDescent="0.25"/>
    <row r="487318" x14ac:dyDescent="0.25"/>
    <row r="487319" x14ac:dyDescent="0.25"/>
    <row r="487320" x14ac:dyDescent="0.25"/>
    <row r="487321" x14ac:dyDescent="0.25"/>
    <row r="487322" x14ac:dyDescent="0.25"/>
    <row r="487323" x14ac:dyDescent="0.25"/>
    <row r="487324" x14ac:dyDescent="0.25"/>
    <row r="487325" x14ac:dyDescent="0.25"/>
    <row r="487326" x14ac:dyDescent="0.25"/>
    <row r="487327" x14ac:dyDescent="0.25"/>
    <row r="487328" x14ac:dyDescent="0.25"/>
    <row r="487329" x14ac:dyDescent="0.25"/>
    <row r="487330" x14ac:dyDescent="0.25"/>
    <row r="487331" x14ac:dyDescent="0.25"/>
    <row r="487332" x14ac:dyDescent="0.25"/>
    <row r="487333" x14ac:dyDescent="0.25"/>
    <row r="487334" x14ac:dyDescent="0.25"/>
    <row r="487335" x14ac:dyDescent="0.25"/>
    <row r="487336" x14ac:dyDescent="0.25"/>
    <row r="487337" x14ac:dyDescent="0.25"/>
    <row r="487338" x14ac:dyDescent="0.25"/>
    <row r="487339" x14ac:dyDescent="0.25"/>
    <row r="487340" x14ac:dyDescent="0.25"/>
    <row r="487341" x14ac:dyDescent="0.25"/>
    <row r="487342" x14ac:dyDescent="0.25"/>
    <row r="487343" x14ac:dyDescent="0.25"/>
    <row r="487344" x14ac:dyDescent="0.25"/>
    <row r="487345" x14ac:dyDescent="0.25"/>
    <row r="487346" x14ac:dyDescent="0.25"/>
    <row r="487347" x14ac:dyDescent="0.25"/>
    <row r="487348" x14ac:dyDescent="0.25"/>
    <row r="487349" x14ac:dyDescent="0.25"/>
    <row r="487350" x14ac:dyDescent="0.25"/>
    <row r="487351" x14ac:dyDescent="0.25"/>
    <row r="487352" x14ac:dyDescent="0.25"/>
    <row r="487353" x14ac:dyDescent="0.25"/>
    <row r="487354" x14ac:dyDescent="0.25"/>
    <row r="487355" x14ac:dyDescent="0.25"/>
    <row r="487356" x14ac:dyDescent="0.25"/>
    <row r="487357" x14ac:dyDescent="0.25"/>
    <row r="487358" x14ac:dyDescent="0.25"/>
    <row r="487359" x14ac:dyDescent="0.25"/>
    <row r="487360" x14ac:dyDescent="0.25"/>
    <row r="487361" x14ac:dyDescent="0.25"/>
    <row r="487362" x14ac:dyDescent="0.25"/>
    <row r="487363" x14ac:dyDescent="0.25"/>
    <row r="487364" x14ac:dyDescent="0.25"/>
    <row r="487365" x14ac:dyDescent="0.25"/>
    <row r="487366" x14ac:dyDescent="0.25"/>
    <row r="487367" x14ac:dyDescent="0.25"/>
    <row r="487368" x14ac:dyDescent="0.25"/>
    <row r="487369" x14ac:dyDescent="0.25"/>
    <row r="487370" x14ac:dyDescent="0.25"/>
    <row r="487371" x14ac:dyDescent="0.25"/>
    <row r="487372" x14ac:dyDescent="0.25"/>
    <row r="487373" x14ac:dyDescent="0.25"/>
    <row r="487374" x14ac:dyDescent="0.25"/>
    <row r="487375" x14ac:dyDescent="0.25"/>
    <row r="487376" x14ac:dyDescent="0.25"/>
    <row r="487377" x14ac:dyDescent="0.25"/>
    <row r="487378" x14ac:dyDescent="0.25"/>
    <row r="487379" x14ac:dyDescent="0.25"/>
    <row r="487380" x14ac:dyDescent="0.25"/>
    <row r="487381" x14ac:dyDescent="0.25"/>
    <row r="487382" x14ac:dyDescent="0.25"/>
    <row r="487383" x14ac:dyDescent="0.25"/>
    <row r="487384" x14ac:dyDescent="0.25"/>
    <row r="487385" x14ac:dyDescent="0.25"/>
    <row r="487386" x14ac:dyDescent="0.25"/>
    <row r="487387" x14ac:dyDescent="0.25"/>
    <row r="487388" x14ac:dyDescent="0.25"/>
    <row r="487389" x14ac:dyDescent="0.25"/>
    <row r="487390" x14ac:dyDescent="0.25"/>
    <row r="487391" x14ac:dyDescent="0.25"/>
    <row r="487392" x14ac:dyDescent="0.25"/>
    <row r="487393" x14ac:dyDescent="0.25"/>
    <row r="487394" x14ac:dyDescent="0.25"/>
    <row r="487395" x14ac:dyDescent="0.25"/>
    <row r="487396" x14ac:dyDescent="0.25"/>
    <row r="487397" x14ac:dyDescent="0.25"/>
    <row r="487398" x14ac:dyDescent="0.25"/>
    <row r="487399" x14ac:dyDescent="0.25"/>
    <row r="487400" x14ac:dyDescent="0.25"/>
    <row r="487401" x14ac:dyDescent="0.25"/>
    <row r="487402" x14ac:dyDescent="0.25"/>
    <row r="487403" x14ac:dyDescent="0.25"/>
    <row r="487404" x14ac:dyDescent="0.25"/>
    <row r="487405" x14ac:dyDescent="0.25"/>
    <row r="487406" x14ac:dyDescent="0.25"/>
    <row r="487407" x14ac:dyDescent="0.25"/>
    <row r="487408" x14ac:dyDescent="0.25"/>
    <row r="487409" x14ac:dyDescent="0.25"/>
    <row r="487410" x14ac:dyDescent="0.25"/>
    <row r="487411" x14ac:dyDescent="0.25"/>
    <row r="487412" x14ac:dyDescent="0.25"/>
    <row r="487413" x14ac:dyDescent="0.25"/>
    <row r="487414" x14ac:dyDescent="0.25"/>
    <row r="487415" x14ac:dyDescent="0.25"/>
    <row r="487416" x14ac:dyDescent="0.25"/>
    <row r="487417" x14ac:dyDescent="0.25"/>
    <row r="487418" x14ac:dyDescent="0.25"/>
    <row r="487419" x14ac:dyDescent="0.25"/>
    <row r="487420" x14ac:dyDescent="0.25"/>
    <row r="487421" x14ac:dyDescent="0.25"/>
    <row r="487422" x14ac:dyDescent="0.25"/>
    <row r="487423" x14ac:dyDescent="0.25"/>
    <row r="487424" x14ac:dyDescent="0.25"/>
    <row r="487425" x14ac:dyDescent="0.25"/>
    <row r="487426" x14ac:dyDescent="0.25"/>
    <row r="487427" x14ac:dyDescent="0.25"/>
    <row r="487428" x14ac:dyDescent="0.25"/>
    <row r="487429" x14ac:dyDescent="0.25"/>
    <row r="487430" x14ac:dyDescent="0.25"/>
    <row r="487431" x14ac:dyDescent="0.25"/>
    <row r="487432" x14ac:dyDescent="0.25"/>
    <row r="487433" x14ac:dyDescent="0.25"/>
    <row r="487434" x14ac:dyDescent="0.25"/>
    <row r="487435" x14ac:dyDescent="0.25"/>
    <row r="487436" x14ac:dyDescent="0.25"/>
    <row r="487437" x14ac:dyDescent="0.25"/>
    <row r="487438" x14ac:dyDescent="0.25"/>
    <row r="487439" x14ac:dyDescent="0.25"/>
    <row r="487440" x14ac:dyDescent="0.25"/>
    <row r="487441" x14ac:dyDescent="0.25"/>
    <row r="487442" x14ac:dyDescent="0.25"/>
    <row r="487443" x14ac:dyDescent="0.25"/>
    <row r="487444" x14ac:dyDescent="0.25"/>
    <row r="487445" x14ac:dyDescent="0.25"/>
    <row r="487446" x14ac:dyDescent="0.25"/>
    <row r="487447" x14ac:dyDescent="0.25"/>
    <row r="487448" x14ac:dyDescent="0.25"/>
    <row r="487449" x14ac:dyDescent="0.25"/>
    <row r="487450" x14ac:dyDescent="0.25"/>
    <row r="487451" x14ac:dyDescent="0.25"/>
    <row r="487452" x14ac:dyDescent="0.25"/>
    <row r="487453" x14ac:dyDescent="0.25"/>
    <row r="487454" x14ac:dyDescent="0.25"/>
    <row r="487455" x14ac:dyDescent="0.25"/>
    <row r="487456" x14ac:dyDescent="0.25"/>
    <row r="487457" x14ac:dyDescent="0.25"/>
    <row r="487458" x14ac:dyDescent="0.25"/>
    <row r="487459" x14ac:dyDescent="0.25"/>
    <row r="487460" x14ac:dyDescent="0.25"/>
    <row r="487461" x14ac:dyDescent="0.25"/>
    <row r="487462" x14ac:dyDescent="0.25"/>
    <row r="487463" x14ac:dyDescent="0.25"/>
    <row r="487464" x14ac:dyDescent="0.25"/>
    <row r="487465" x14ac:dyDescent="0.25"/>
    <row r="487466" x14ac:dyDescent="0.25"/>
    <row r="487467" x14ac:dyDescent="0.25"/>
    <row r="487468" x14ac:dyDescent="0.25"/>
    <row r="487469" x14ac:dyDescent="0.25"/>
    <row r="487470" x14ac:dyDescent="0.25"/>
    <row r="487471" x14ac:dyDescent="0.25"/>
    <row r="487472" x14ac:dyDescent="0.25"/>
    <row r="487473" x14ac:dyDescent="0.25"/>
    <row r="487474" x14ac:dyDescent="0.25"/>
    <row r="487475" x14ac:dyDescent="0.25"/>
    <row r="487476" x14ac:dyDescent="0.25"/>
    <row r="487477" x14ac:dyDescent="0.25"/>
    <row r="487478" x14ac:dyDescent="0.25"/>
    <row r="487479" x14ac:dyDescent="0.25"/>
    <row r="487480" x14ac:dyDescent="0.25"/>
    <row r="487481" x14ac:dyDescent="0.25"/>
    <row r="487482" x14ac:dyDescent="0.25"/>
    <row r="487483" x14ac:dyDescent="0.25"/>
    <row r="487484" x14ac:dyDescent="0.25"/>
    <row r="487485" x14ac:dyDescent="0.25"/>
    <row r="487486" x14ac:dyDescent="0.25"/>
    <row r="487487" x14ac:dyDescent="0.25"/>
    <row r="487488" x14ac:dyDescent="0.25"/>
    <row r="487489" x14ac:dyDescent="0.25"/>
    <row r="487490" x14ac:dyDescent="0.25"/>
    <row r="487491" x14ac:dyDescent="0.25"/>
    <row r="487492" x14ac:dyDescent="0.25"/>
    <row r="487493" x14ac:dyDescent="0.25"/>
    <row r="487494" x14ac:dyDescent="0.25"/>
    <row r="487495" x14ac:dyDescent="0.25"/>
    <row r="487496" x14ac:dyDescent="0.25"/>
    <row r="487497" x14ac:dyDescent="0.25"/>
    <row r="487498" x14ac:dyDescent="0.25"/>
    <row r="487499" x14ac:dyDescent="0.25"/>
    <row r="487500" x14ac:dyDescent="0.25"/>
    <row r="487501" x14ac:dyDescent="0.25"/>
    <row r="487502" x14ac:dyDescent="0.25"/>
    <row r="487503" x14ac:dyDescent="0.25"/>
    <row r="487504" x14ac:dyDescent="0.25"/>
    <row r="487505" x14ac:dyDescent="0.25"/>
    <row r="487506" x14ac:dyDescent="0.25"/>
    <row r="487507" x14ac:dyDescent="0.25"/>
    <row r="487508" x14ac:dyDescent="0.25"/>
    <row r="487509" x14ac:dyDescent="0.25"/>
    <row r="487510" x14ac:dyDescent="0.25"/>
    <row r="487511" x14ac:dyDescent="0.25"/>
    <row r="487512" x14ac:dyDescent="0.25"/>
    <row r="487513" x14ac:dyDescent="0.25"/>
    <row r="487514" x14ac:dyDescent="0.25"/>
    <row r="487515" x14ac:dyDescent="0.25"/>
    <row r="487516" x14ac:dyDescent="0.25"/>
    <row r="487517" x14ac:dyDescent="0.25"/>
    <row r="487518" x14ac:dyDescent="0.25"/>
    <row r="487519" x14ac:dyDescent="0.25"/>
    <row r="487520" x14ac:dyDescent="0.25"/>
    <row r="487521" x14ac:dyDescent="0.25"/>
    <row r="487522" x14ac:dyDescent="0.25"/>
    <row r="487523" x14ac:dyDescent="0.25"/>
    <row r="487524" x14ac:dyDescent="0.25"/>
    <row r="487525" x14ac:dyDescent="0.25"/>
    <row r="487526" x14ac:dyDescent="0.25"/>
    <row r="487527" x14ac:dyDescent="0.25"/>
    <row r="487528" x14ac:dyDescent="0.25"/>
    <row r="487529" x14ac:dyDescent="0.25"/>
    <row r="487530" x14ac:dyDescent="0.25"/>
    <row r="487531" x14ac:dyDescent="0.25"/>
    <row r="487532" x14ac:dyDescent="0.25"/>
    <row r="487533" x14ac:dyDescent="0.25"/>
    <row r="487534" x14ac:dyDescent="0.25"/>
    <row r="487535" x14ac:dyDescent="0.25"/>
    <row r="487536" x14ac:dyDescent="0.25"/>
    <row r="487537" x14ac:dyDescent="0.25"/>
    <row r="487538" x14ac:dyDescent="0.25"/>
    <row r="487539" x14ac:dyDescent="0.25"/>
    <row r="487540" x14ac:dyDescent="0.25"/>
    <row r="487541" x14ac:dyDescent="0.25"/>
    <row r="487542" x14ac:dyDescent="0.25"/>
    <row r="487543" x14ac:dyDescent="0.25"/>
    <row r="487544" x14ac:dyDescent="0.25"/>
    <row r="487545" x14ac:dyDescent="0.25"/>
    <row r="487546" x14ac:dyDescent="0.25"/>
    <row r="487547" x14ac:dyDescent="0.25"/>
    <row r="487548" x14ac:dyDescent="0.25"/>
    <row r="487549" x14ac:dyDescent="0.25"/>
    <row r="487550" x14ac:dyDescent="0.25"/>
    <row r="487551" x14ac:dyDescent="0.25"/>
    <row r="487552" x14ac:dyDescent="0.25"/>
    <row r="487553" x14ac:dyDescent="0.25"/>
    <row r="487554" x14ac:dyDescent="0.25"/>
    <row r="487555" x14ac:dyDescent="0.25"/>
    <row r="487556" x14ac:dyDescent="0.25"/>
    <row r="487557" x14ac:dyDescent="0.25"/>
    <row r="487558" x14ac:dyDescent="0.25"/>
    <row r="487559" x14ac:dyDescent="0.25"/>
    <row r="487560" x14ac:dyDescent="0.25"/>
    <row r="487561" x14ac:dyDescent="0.25"/>
    <row r="487562" x14ac:dyDescent="0.25"/>
    <row r="487563" x14ac:dyDescent="0.25"/>
    <row r="487564" x14ac:dyDescent="0.25"/>
    <row r="487565" x14ac:dyDescent="0.25"/>
    <row r="487566" x14ac:dyDescent="0.25"/>
    <row r="487567" x14ac:dyDescent="0.25"/>
    <row r="487568" x14ac:dyDescent="0.25"/>
    <row r="487569" x14ac:dyDescent="0.25"/>
    <row r="487570" x14ac:dyDescent="0.25"/>
    <row r="487571" x14ac:dyDescent="0.25"/>
    <row r="487572" x14ac:dyDescent="0.25"/>
    <row r="487573" x14ac:dyDescent="0.25"/>
    <row r="487574" x14ac:dyDescent="0.25"/>
    <row r="487575" x14ac:dyDescent="0.25"/>
    <row r="487576" x14ac:dyDescent="0.25"/>
    <row r="487577" x14ac:dyDescent="0.25"/>
    <row r="487578" x14ac:dyDescent="0.25"/>
    <row r="487579" x14ac:dyDescent="0.25"/>
    <row r="487580" x14ac:dyDescent="0.25"/>
    <row r="487581" x14ac:dyDescent="0.25"/>
    <row r="487582" x14ac:dyDescent="0.25"/>
    <row r="487583" x14ac:dyDescent="0.25"/>
    <row r="487584" x14ac:dyDescent="0.25"/>
    <row r="487585" x14ac:dyDescent="0.25"/>
    <row r="487586" x14ac:dyDescent="0.25"/>
    <row r="487587" x14ac:dyDescent="0.25"/>
    <row r="487588" x14ac:dyDescent="0.25"/>
    <row r="487589" x14ac:dyDescent="0.25"/>
    <row r="487590" x14ac:dyDescent="0.25"/>
    <row r="487591" x14ac:dyDescent="0.25"/>
    <row r="487592" x14ac:dyDescent="0.25"/>
    <row r="487593" x14ac:dyDescent="0.25"/>
    <row r="487594" x14ac:dyDescent="0.25"/>
    <row r="487595" x14ac:dyDescent="0.25"/>
    <row r="487596" x14ac:dyDescent="0.25"/>
    <row r="487597" x14ac:dyDescent="0.25"/>
    <row r="487598" x14ac:dyDescent="0.25"/>
    <row r="487599" x14ac:dyDescent="0.25"/>
    <row r="487600" x14ac:dyDescent="0.25"/>
    <row r="487601" x14ac:dyDescent="0.25"/>
    <row r="487602" x14ac:dyDescent="0.25"/>
    <row r="487603" x14ac:dyDescent="0.25"/>
    <row r="487604" x14ac:dyDescent="0.25"/>
    <row r="487605" x14ac:dyDescent="0.25"/>
    <row r="487606" x14ac:dyDescent="0.25"/>
    <row r="487607" x14ac:dyDescent="0.25"/>
    <row r="487608" x14ac:dyDescent="0.25"/>
    <row r="487609" x14ac:dyDescent="0.25"/>
    <row r="487610" x14ac:dyDescent="0.25"/>
    <row r="487611" x14ac:dyDescent="0.25"/>
    <row r="487612" x14ac:dyDescent="0.25"/>
    <row r="487613" x14ac:dyDescent="0.25"/>
    <row r="487614" x14ac:dyDescent="0.25"/>
    <row r="487615" x14ac:dyDescent="0.25"/>
    <row r="487616" x14ac:dyDescent="0.25"/>
    <row r="487617" x14ac:dyDescent="0.25"/>
    <row r="487618" x14ac:dyDescent="0.25"/>
    <row r="487619" x14ac:dyDescent="0.25"/>
    <row r="487620" x14ac:dyDescent="0.25"/>
    <row r="487621" x14ac:dyDescent="0.25"/>
    <row r="487622" x14ac:dyDescent="0.25"/>
    <row r="487623" x14ac:dyDescent="0.25"/>
    <row r="487624" x14ac:dyDescent="0.25"/>
    <row r="487625" x14ac:dyDescent="0.25"/>
    <row r="487626" x14ac:dyDescent="0.25"/>
    <row r="487627" x14ac:dyDescent="0.25"/>
    <row r="487628" x14ac:dyDescent="0.25"/>
    <row r="487629" x14ac:dyDescent="0.25"/>
    <row r="487630" x14ac:dyDescent="0.25"/>
    <row r="487631" x14ac:dyDescent="0.25"/>
    <row r="487632" x14ac:dyDescent="0.25"/>
    <row r="487633" x14ac:dyDescent="0.25"/>
    <row r="487634" x14ac:dyDescent="0.25"/>
    <row r="487635" x14ac:dyDescent="0.25"/>
    <row r="487636" x14ac:dyDescent="0.25"/>
    <row r="487637" x14ac:dyDescent="0.25"/>
    <row r="487638" x14ac:dyDescent="0.25"/>
    <row r="487639" x14ac:dyDescent="0.25"/>
    <row r="487640" x14ac:dyDescent="0.25"/>
    <row r="487641" x14ac:dyDescent="0.25"/>
    <row r="487642" x14ac:dyDescent="0.25"/>
    <row r="487643" x14ac:dyDescent="0.25"/>
    <row r="487644" x14ac:dyDescent="0.25"/>
    <row r="487645" x14ac:dyDescent="0.25"/>
    <row r="487646" x14ac:dyDescent="0.25"/>
    <row r="487647" x14ac:dyDescent="0.25"/>
    <row r="487648" x14ac:dyDescent="0.25"/>
    <row r="487649" x14ac:dyDescent="0.25"/>
    <row r="487650" x14ac:dyDescent="0.25"/>
    <row r="487651" x14ac:dyDescent="0.25"/>
    <row r="487652" x14ac:dyDescent="0.25"/>
    <row r="487653" x14ac:dyDescent="0.25"/>
    <row r="487654" x14ac:dyDescent="0.25"/>
    <row r="487655" x14ac:dyDescent="0.25"/>
    <row r="487656" x14ac:dyDescent="0.25"/>
    <row r="487657" x14ac:dyDescent="0.25"/>
    <row r="487658" x14ac:dyDescent="0.25"/>
    <row r="487659" x14ac:dyDescent="0.25"/>
    <row r="487660" x14ac:dyDescent="0.25"/>
    <row r="487661" x14ac:dyDescent="0.25"/>
    <row r="487662" x14ac:dyDescent="0.25"/>
    <row r="487663" x14ac:dyDescent="0.25"/>
    <row r="487664" x14ac:dyDescent="0.25"/>
    <row r="487665" x14ac:dyDescent="0.25"/>
    <row r="487666" x14ac:dyDescent="0.25"/>
    <row r="487667" x14ac:dyDescent="0.25"/>
    <row r="487668" x14ac:dyDescent="0.25"/>
    <row r="487669" x14ac:dyDescent="0.25"/>
    <row r="487670" x14ac:dyDescent="0.25"/>
    <row r="487671" x14ac:dyDescent="0.25"/>
    <row r="487672" x14ac:dyDescent="0.25"/>
    <row r="487673" x14ac:dyDescent="0.25"/>
    <row r="487674" x14ac:dyDescent="0.25"/>
    <row r="487675" x14ac:dyDescent="0.25"/>
    <row r="487676" x14ac:dyDescent="0.25"/>
    <row r="487677" x14ac:dyDescent="0.25"/>
    <row r="487678" x14ac:dyDescent="0.25"/>
    <row r="487679" x14ac:dyDescent="0.25"/>
    <row r="487680" x14ac:dyDescent="0.25"/>
    <row r="487681" x14ac:dyDescent="0.25"/>
    <row r="487682" x14ac:dyDescent="0.25"/>
    <row r="487683" x14ac:dyDescent="0.25"/>
    <row r="487684" x14ac:dyDescent="0.25"/>
    <row r="487685" x14ac:dyDescent="0.25"/>
    <row r="487686" x14ac:dyDescent="0.25"/>
    <row r="487687" x14ac:dyDescent="0.25"/>
    <row r="487688" x14ac:dyDescent="0.25"/>
    <row r="487689" x14ac:dyDescent="0.25"/>
    <row r="487690" x14ac:dyDescent="0.25"/>
    <row r="487691" x14ac:dyDescent="0.25"/>
    <row r="487692" x14ac:dyDescent="0.25"/>
    <row r="487693" x14ac:dyDescent="0.25"/>
    <row r="487694" x14ac:dyDescent="0.25"/>
    <row r="487695" x14ac:dyDescent="0.25"/>
    <row r="487696" x14ac:dyDescent="0.25"/>
    <row r="487697" x14ac:dyDescent="0.25"/>
    <row r="487698" x14ac:dyDescent="0.25"/>
    <row r="487699" x14ac:dyDescent="0.25"/>
    <row r="487700" x14ac:dyDescent="0.25"/>
    <row r="487701" x14ac:dyDescent="0.25"/>
    <row r="487702" x14ac:dyDescent="0.25"/>
    <row r="487703" x14ac:dyDescent="0.25"/>
    <row r="487704" x14ac:dyDescent="0.25"/>
    <row r="487705" x14ac:dyDescent="0.25"/>
    <row r="487706" x14ac:dyDescent="0.25"/>
    <row r="487707" x14ac:dyDescent="0.25"/>
    <row r="487708" x14ac:dyDescent="0.25"/>
    <row r="487709" x14ac:dyDescent="0.25"/>
    <row r="487710" x14ac:dyDescent="0.25"/>
    <row r="487711" x14ac:dyDescent="0.25"/>
    <row r="487712" x14ac:dyDescent="0.25"/>
    <row r="487713" x14ac:dyDescent="0.25"/>
    <row r="487714" x14ac:dyDescent="0.25"/>
    <row r="487715" x14ac:dyDescent="0.25"/>
    <row r="487716" x14ac:dyDescent="0.25"/>
    <row r="487717" x14ac:dyDescent="0.25"/>
    <row r="487718" x14ac:dyDescent="0.25"/>
    <row r="487719" x14ac:dyDescent="0.25"/>
    <row r="487720" x14ac:dyDescent="0.25"/>
    <row r="487721" x14ac:dyDescent="0.25"/>
    <row r="487722" x14ac:dyDescent="0.25"/>
    <row r="487723" x14ac:dyDescent="0.25"/>
    <row r="487724" x14ac:dyDescent="0.25"/>
    <row r="487725" x14ac:dyDescent="0.25"/>
    <row r="487726" x14ac:dyDescent="0.25"/>
    <row r="487727" x14ac:dyDescent="0.25"/>
    <row r="487728" x14ac:dyDescent="0.25"/>
    <row r="487729" x14ac:dyDescent="0.25"/>
    <row r="487730" x14ac:dyDescent="0.25"/>
    <row r="487731" x14ac:dyDescent="0.25"/>
    <row r="487732" x14ac:dyDescent="0.25"/>
    <row r="487733" x14ac:dyDescent="0.25"/>
    <row r="487734" x14ac:dyDescent="0.25"/>
    <row r="487735" x14ac:dyDescent="0.25"/>
    <row r="487736" x14ac:dyDescent="0.25"/>
    <row r="487737" x14ac:dyDescent="0.25"/>
    <row r="487738" x14ac:dyDescent="0.25"/>
    <row r="487739" x14ac:dyDescent="0.25"/>
    <row r="487740" x14ac:dyDescent="0.25"/>
    <row r="487741" x14ac:dyDescent="0.25"/>
    <row r="487742" x14ac:dyDescent="0.25"/>
    <row r="487743" x14ac:dyDescent="0.25"/>
    <row r="487744" x14ac:dyDescent="0.25"/>
    <row r="487745" x14ac:dyDescent="0.25"/>
    <row r="487746" x14ac:dyDescent="0.25"/>
    <row r="487747" x14ac:dyDescent="0.25"/>
    <row r="487748" x14ac:dyDescent="0.25"/>
    <row r="487749" x14ac:dyDescent="0.25"/>
    <row r="487750" x14ac:dyDescent="0.25"/>
    <row r="487751" x14ac:dyDescent="0.25"/>
    <row r="487752" x14ac:dyDescent="0.25"/>
    <row r="487753" x14ac:dyDescent="0.25"/>
    <row r="487754" x14ac:dyDescent="0.25"/>
    <row r="487755" x14ac:dyDescent="0.25"/>
    <row r="487756" x14ac:dyDescent="0.25"/>
    <row r="487757" x14ac:dyDescent="0.25"/>
    <row r="487758" x14ac:dyDescent="0.25"/>
    <row r="487759" x14ac:dyDescent="0.25"/>
    <row r="487760" x14ac:dyDescent="0.25"/>
    <row r="487761" x14ac:dyDescent="0.25"/>
    <row r="487762" x14ac:dyDescent="0.25"/>
    <row r="487763" x14ac:dyDescent="0.25"/>
    <row r="487764" x14ac:dyDescent="0.25"/>
    <row r="487765" x14ac:dyDescent="0.25"/>
    <row r="487766" x14ac:dyDescent="0.25"/>
    <row r="487767" x14ac:dyDescent="0.25"/>
    <row r="487768" x14ac:dyDescent="0.25"/>
    <row r="487769" x14ac:dyDescent="0.25"/>
    <row r="487770" x14ac:dyDescent="0.25"/>
    <row r="487771" x14ac:dyDescent="0.25"/>
    <row r="487772" x14ac:dyDescent="0.25"/>
    <row r="487773" x14ac:dyDescent="0.25"/>
    <row r="487774" x14ac:dyDescent="0.25"/>
    <row r="487775" x14ac:dyDescent="0.25"/>
    <row r="487776" x14ac:dyDescent="0.25"/>
    <row r="487777" x14ac:dyDescent="0.25"/>
    <row r="487778" x14ac:dyDescent="0.25"/>
    <row r="487779" x14ac:dyDescent="0.25"/>
    <row r="487780" x14ac:dyDescent="0.25"/>
    <row r="487781" x14ac:dyDescent="0.25"/>
    <row r="487782" x14ac:dyDescent="0.25"/>
    <row r="487783" x14ac:dyDescent="0.25"/>
    <row r="487784" x14ac:dyDescent="0.25"/>
    <row r="487785" x14ac:dyDescent="0.25"/>
    <row r="487786" x14ac:dyDescent="0.25"/>
    <row r="487787" x14ac:dyDescent="0.25"/>
    <row r="487788" x14ac:dyDescent="0.25"/>
    <row r="487789" x14ac:dyDescent="0.25"/>
    <row r="487790" x14ac:dyDescent="0.25"/>
    <row r="487791" x14ac:dyDescent="0.25"/>
    <row r="487792" x14ac:dyDescent="0.25"/>
    <row r="487793" x14ac:dyDescent="0.25"/>
    <row r="487794" x14ac:dyDescent="0.25"/>
    <row r="487795" x14ac:dyDescent="0.25"/>
    <row r="487796" x14ac:dyDescent="0.25"/>
    <row r="487797" x14ac:dyDescent="0.25"/>
    <row r="487798" x14ac:dyDescent="0.25"/>
    <row r="487799" x14ac:dyDescent="0.25"/>
    <row r="487800" x14ac:dyDescent="0.25"/>
    <row r="487801" x14ac:dyDescent="0.25"/>
    <row r="487802" x14ac:dyDescent="0.25"/>
    <row r="487803" x14ac:dyDescent="0.25"/>
    <row r="487804" x14ac:dyDescent="0.25"/>
    <row r="487805" x14ac:dyDescent="0.25"/>
    <row r="487806" x14ac:dyDescent="0.25"/>
    <row r="487807" x14ac:dyDescent="0.25"/>
    <row r="487808" x14ac:dyDescent="0.25"/>
    <row r="487809" x14ac:dyDescent="0.25"/>
    <row r="487810" x14ac:dyDescent="0.25"/>
    <row r="487811" x14ac:dyDescent="0.25"/>
    <row r="487812" x14ac:dyDescent="0.25"/>
    <row r="487813" x14ac:dyDescent="0.25"/>
    <row r="487814" x14ac:dyDescent="0.25"/>
    <row r="487815" x14ac:dyDescent="0.25"/>
    <row r="487816" x14ac:dyDescent="0.25"/>
    <row r="487817" x14ac:dyDescent="0.25"/>
    <row r="487818" x14ac:dyDescent="0.25"/>
    <row r="487819" x14ac:dyDescent="0.25"/>
    <row r="487820" x14ac:dyDescent="0.25"/>
    <row r="487821" x14ac:dyDescent="0.25"/>
    <row r="487822" x14ac:dyDescent="0.25"/>
    <row r="487823" x14ac:dyDescent="0.25"/>
    <row r="487824" x14ac:dyDescent="0.25"/>
    <row r="487825" x14ac:dyDescent="0.25"/>
    <row r="487826" x14ac:dyDescent="0.25"/>
    <row r="487827" x14ac:dyDescent="0.25"/>
    <row r="487828" x14ac:dyDescent="0.25"/>
    <row r="487829" x14ac:dyDescent="0.25"/>
    <row r="487830" x14ac:dyDescent="0.25"/>
    <row r="487831" x14ac:dyDescent="0.25"/>
    <row r="487832" x14ac:dyDescent="0.25"/>
    <row r="487833" x14ac:dyDescent="0.25"/>
    <row r="487834" x14ac:dyDescent="0.25"/>
    <row r="487835" x14ac:dyDescent="0.25"/>
    <row r="487836" x14ac:dyDescent="0.25"/>
    <row r="487837" x14ac:dyDescent="0.25"/>
    <row r="487838" x14ac:dyDescent="0.25"/>
    <row r="487839" x14ac:dyDescent="0.25"/>
    <row r="487840" x14ac:dyDescent="0.25"/>
    <row r="487841" x14ac:dyDescent="0.25"/>
    <row r="487842" x14ac:dyDescent="0.25"/>
    <row r="487843" x14ac:dyDescent="0.25"/>
    <row r="487844" x14ac:dyDescent="0.25"/>
    <row r="487845" x14ac:dyDescent="0.25"/>
    <row r="487846" x14ac:dyDescent="0.25"/>
    <row r="487847" x14ac:dyDescent="0.25"/>
    <row r="487848" x14ac:dyDescent="0.25"/>
    <row r="487849" x14ac:dyDescent="0.25"/>
    <row r="487850" x14ac:dyDescent="0.25"/>
    <row r="487851" x14ac:dyDescent="0.25"/>
    <row r="487852" x14ac:dyDescent="0.25"/>
    <row r="487853" x14ac:dyDescent="0.25"/>
    <row r="487854" x14ac:dyDescent="0.25"/>
    <row r="487855" x14ac:dyDescent="0.25"/>
    <row r="487856" x14ac:dyDescent="0.25"/>
    <row r="487857" x14ac:dyDescent="0.25"/>
    <row r="487858" x14ac:dyDescent="0.25"/>
    <row r="487859" x14ac:dyDescent="0.25"/>
    <row r="487860" x14ac:dyDescent="0.25"/>
    <row r="487861" x14ac:dyDescent="0.25"/>
    <row r="487862" x14ac:dyDescent="0.25"/>
    <row r="487863" x14ac:dyDescent="0.25"/>
    <row r="487864" x14ac:dyDescent="0.25"/>
    <row r="487865" x14ac:dyDescent="0.25"/>
    <row r="487866" x14ac:dyDescent="0.25"/>
    <row r="487867" x14ac:dyDescent="0.25"/>
    <row r="487868" x14ac:dyDescent="0.25"/>
    <row r="487869" x14ac:dyDescent="0.25"/>
    <row r="487870" x14ac:dyDescent="0.25"/>
    <row r="487871" x14ac:dyDescent="0.25"/>
    <row r="487872" x14ac:dyDescent="0.25"/>
    <row r="487873" x14ac:dyDescent="0.25"/>
    <row r="487874" x14ac:dyDescent="0.25"/>
    <row r="487875" x14ac:dyDescent="0.25"/>
    <row r="487876" x14ac:dyDescent="0.25"/>
    <row r="487877" x14ac:dyDescent="0.25"/>
    <row r="487878" x14ac:dyDescent="0.25"/>
    <row r="487879" x14ac:dyDescent="0.25"/>
    <row r="487880" x14ac:dyDescent="0.25"/>
    <row r="487881" x14ac:dyDescent="0.25"/>
    <row r="487882" x14ac:dyDescent="0.25"/>
    <row r="487883" x14ac:dyDescent="0.25"/>
    <row r="487884" x14ac:dyDescent="0.25"/>
    <row r="487885" x14ac:dyDescent="0.25"/>
    <row r="487886" x14ac:dyDescent="0.25"/>
    <row r="487887" x14ac:dyDescent="0.25"/>
    <row r="487888" x14ac:dyDescent="0.25"/>
    <row r="487889" x14ac:dyDescent="0.25"/>
    <row r="487890" x14ac:dyDescent="0.25"/>
    <row r="487891" x14ac:dyDescent="0.25"/>
    <row r="487892" x14ac:dyDescent="0.25"/>
    <row r="487893" x14ac:dyDescent="0.25"/>
    <row r="487894" x14ac:dyDescent="0.25"/>
    <row r="487895" x14ac:dyDescent="0.25"/>
    <row r="487896" x14ac:dyDescent="0.25"/>
    <row r="487897" x14ac:dyDescent="0.25"/>
    <row r="487898" x14ac:dyDescent="0.25"/>
    <row r="487899" x14ac:dyDescent="0.25"/>
    <row r="487900" x14ac:dyDescent="0.25"/>
    <row r="487901" x14ac:dyDescent="0.25"/>
    <row r="487902" x14ac:dyDescent="0.25"/>
    <row r="487903" x14ac:dyDescent="0.25"/>
    <row r="487904" x14ac:dyDescent="0.25"/>
    <row r="487905" x14ac:dyDescent="0.25"/>
    <row r="487906" x14ac:dyDescent="0.25"/>
    <row r="487907" x14ac:dyDescent="0.25"/>
    <row r="487908" x14ac:dyDescent="0.25"/>
    <row r="487909" x14ac:dyDescent="0.25"/>
    <row r="487910" x14ac:dyDescent="0.25"/>
    <row r="487911" x14ac:dyDescent="0.25"/>
    <row r="487912" x14ac:dyDescent="0.25"/>
    <row r="487913" x14ac:dyDescent="0.25"/>
    <row r="487914" x14ac:dyDescent="0.25"/>
    <row r="487915" x14ac:dyDescent="0.25"/>
    <row r="487916" x14ac:dyDescent="0.25"/>
    <row r="487917" x14ac:dyDescent="0.25"/>
    <row r="487918" x14ac:dyDescent="0.25"/>
    <row r="487919" x14ac:dyDescent="0.25"/>
    <row r="487920" x14ac:dyDescent="0.25"/>
    <row r="487921" x14ac:dyDescent="0.25"/>
    <row r="487922" x14ac:dyDescent="0.25"/>
    <row r="487923" x14ac:dyDescent="0.25"/>
    <row r="487924" x14ac:dyDescent="0.25"/>
    <row r="487925" x14ac:dyDescent="0.25"/>
    <row r="487926" x14ac:dyDescent="0.25"/>
    <row r="487927" x14ac:dyDescent="0.25"/>
    <row r="487928" x14ac:dyDescent="0.25"/>
    <row r="487929" x14ac:dyDescent="0.25"/>
    <row r="487930" x14ac:dyDescent="0.25"/>
    <row r="487931" x14ac:dyDescent="0.25"/>
    <row r="487932" x14ac:dyDescent="0.25"/>
    <row r="487933" x14ac:dyDescent="0.25"/>
    <row r="487934" x14ac:dyDescent="0.25"/>
    <row r="487935" x14ac:dyDescent="0.25"/>
    <row r="487936" x14ac:dyDescent="0.25"/>
    <row r="487937" x14ac:dyDescent="0.25"/>
    <row r="487938" x14ac:dyDescent="0.25"/>
    <row r="487939" x14ac:dyDescent="0.25"/>
    <row r="487940" x14ac:dyDescent="0.25"/>
    <row r="487941" x14ac:dyDescent="0.25"/>
    <row r="487942" x14ac:dyDescent="0.25"/>
    <row r="487943" x14ac:dyDescent="0.25"/>
    <row r="487944" x14ac:dyDescent="0.25"/>
    <row r="487945" x14ac:dyDescent="0.25"/>
    <row r="487946" x14ac:dyDescent="0.25"/>
    <row r="487947" x14ac:dyDescent="0.25"/>
    <row r="487948" x14ac:dyDescent="0.25"/>
    <row r="487949" x14ac:dyDescent="0.25"/>
    <row r="487950" x14ac:dyDescent="0.25"/>
    <row r="487951" x14ac:dyDescent="0.25"/>
    <row r="487952" x14ac:dyDescent="0.25"/>
    <row r="487953" x14ac:dyDescent="0.25"/>
    <row r="487954" x14ac:dyDescent="0.25"/>
    <row r="487955" x14ac:dyDescent="0.25"/>
    <row r="487956" x14ac:dyDescent="0.25"/>
    <row r="487957" x14ac:dyDescent="0.25"/>
    <row r="487958" x14ac:dyDescent="0.25"/>
    <row r="487959" x14ac:dyDescent="0.25"/>
    <row r="487960" x14ac:dyDescent="0.25"/>
    <row r="487961" x14ac:dyDescent="0.25"/>
    <row r="487962" x14ac:dyDescent="0.25"/>
    <row r="487963" x14ac:dyDescent="0.25"/>
    <row r="487964" x14ac:dyDescent="0.25"/>
    <row r="487965" x14ac:dyDescent="0.25"/>
    <row r="487966" x14ac:dyDescent="0.25"/>
    <row r="487967" x14ac:dyDescent="0.25"/>
    <row r="487968" x14ac:dyDescent="0.25"/>
    <row r="487969" x14ac:dyDescent="0.25"/>
    <row r="487970" x14ac:dyDescent="0.25"/>
    <row r="487971" x14ac:dyDescent="0.25"/>
    <row r="487972" x14ac:dyDescent="0.25"/>
    <row r="487973" x14ac:dyDescent="0.25"/>
    <row r="487974" x14ac:dyDescent="0.25"/>
    <row r="487975" x14ac:dyDescent="0.25"/>
    <row r="487976" x14ac:dyDescent="0.25"/>
    <row r="487977" x14ac:dyDescent="0.25"/>
    <row r="487978" x14ac:dyDescent="0.25"/>
    <row r="487979" x14ac:dyDescent="0.25"/>
    <row r="487980" x14ac:dyDescent="0.25"/>
    <row r="487981" x14ac:dyDescent="0.25"/>
    <row r="487982" x14ac:dyDescent="0.25"/>
    <row r="487983" x14ac:dyDescent="0.25"/>
    <row r="487984" x14ac:dyDescent="0.25"/>
    <row r="487985" x14ac:dyDescent="0.25"/>
    <row r="487986" x14ac:dyDescent="0.25"/>
    <row r="487987" x14ac:dyDescent="0.25"/>
    <row r="487988" x14ac:dyDescent="0.25"/>
    <row r="487989" x14ac:dyDescent="0.25"/>
    <row r="487990" x14ac:dyDescent="0.25"/>
    <row r="487991" x14ac:dyDescent="0.25"/>
    <row r="487992" x14ac:dyDescent="0.25"/>
    <row r="487993" x14ac:dyDescent="0.25"/>
    <row r="487994" x14ac:dyDescent="0.25"/>
    <row r="487995" x14ac:dyDescent="0.25"/>
    <row r="487996" x14ac:dyDescent="0.25"/>
    <row r="487997" x14ac:dyDescent="0.25"/>
    <row r="487998" x14ac:dyDescent="0.25"/>
    <row r="487999" x14ac:dyDescent="0.25"/>
    <row r="488000" x14ac:dyDescent="0.25"/>
    <row r="488001" x14ac:dyDescent="0.25"/>
    <row r="488002" x14ac:dyDescent="0.25"/>
    <row r="488003" x14ac:dyDescent="0.25"/>
    <row r="488004" x14ac:dyDescent="0.25"/>
    <row r="488005" x14ac:dyDescent="0.25"/>
    <row r="488006" x14ac:dyDescent="0.25"/>
    <row r="488007" x14ac:dyDescent="0.25"/>
    <row r="488008" x14ac:dyDescent="0.25"/>
    <row r="488009" x14ac:dyDescent="0.25"/>
    <row r="488010" x14ac:dyDescent="0.25"/>
    <row r="488011" x14ac:dyDescent="0.25"/>
    <row r="488012" x14ac:dyDescent="0.25"/>
    <row r="488013" x14ac:dyDescent="0.25"/>
    <row r="488014" x14ac:dyDescent="0.25"/>
    <row r="488015" x14ac:dyDescent="0.25"/>
    <row r="488016" x14ac:dyDescent="0.25"/>
    <row r="488017" x14ac:dyDescent="0.25"/>
    <row r="488018" x14ac:dyDescent="0.25"/>
    <row r="488019" x14ac:dyDescent="0.25"/>
    <row r="488020" x14ac:dyDescent="0.25"/>
    <row r="488021" x14ac:dyDescent="0.25"/>
    <row r="488022" x14ac:dyDescent="0.25"/>
    <row r="488023" x14ac:dyDescent="0.25"/>
    <row r="488024" x14ac:dyDescent="0.25"/>
    <row r="488025" x14ac:dyDescent="0.25"/>
    <row r="488026" x14ac:dyDescent="0.25"/>
    <row r="488027" x14ac:dyDescent="0.25"/>
    <row r="488028" x14ac:dyDescent="0.25"/>
    <row r="488029" x14ac:dyDescent="0.25"/>
    <row r="488030" x14ac:dyDescent="0.25"/>
    <row r="488031" x14ac:dyDescent="0.25"/>
    <row r="488032" x14ac:dyDescent="0.25"/>
    <row r="488033" x14ac:dyDescent="0.25"/>
    <row r="488034" x14ac:dyDescent="0.25"/>
    <row r="488035" x14ac:dyDescent="0.25"/>
    <row r="488036" x14ac:dyDescent="0.25"/>
    <row r="488037" x14ac:dyDescent="0.25"/>
    <row r="488038" x14ac:dyDescent="0.25"/>
    <row r="488039" x14ac:dyDescent="0.25"/>
    <row r="488040" x14ac:dyDescent="0.25"/>
    <row r="488041" x14ac:dyDescent="0.25"/>
    <row r="488042" x14ac:dyDescent="0.25"/>
    <row r="488043" x14ac:dyDescent="0.25"/>
    <row r="488044" x14ac:dyDescent="0.25"/>
    <row r="488045" x14ac:dyDescent="0.25"/>
    <row r="488046" x14ac:dyDescent="0.25"/>
    <row r="488047" x14ac:dyDescent="0.25"/>
    <row r="488048" x14ac:dyDescent="0.25"/>
    <row r="488049" x14ac:dyDescent="0.25"/>
    <row r="488050" x14ac:dyDescent="0.25"/>
    <row r="488051" x14ac:dyDescent="0.25"/>
    <row r="488052" x14ac:dyDescent="0.25"/>
    <row r="488053" x14ac:dyDescent="0.25"/>
    <row r="488054" x14ac:dyDescent="0.25"/>
    <row r="488055" x14ac:dyDescent="0.25"/>
    <row r="488056" x14ac:dyDescent="0.25"/>
    <row r="488057" x14ac:dyDescent="0.25"/>
    <row r="488058" x14ac:dyDescent="0.25"/>
    <row r="488059" x14ac:dyDescent="0.25"/>
    <row r="488060" x14ac:dyDescent="0.25"/>
    <row r="488061" x14ac:dyDescent="0.25"/>
    <row r="488062" x14ac:dyDescent="0.25"/>
    <row r="488063" x14ac:dyDescent="0.25"/>
    <row r="488064" x14ac:dyDescent="0.25"/>
    <row r="488065" x14ac:dyDescent="0.25"/>
    <row r="488066" x14ac:dyDescent="0.25"/>
    <row r="488067" x14ac:dyDescent="0.25"/>
    <row r="488068" x14ac:dyDescent="0.25"/>
    <row r="488069" x14ac:dyDescent="0.25"/>
    <row r="488070" x14ac:dyDescent="0.25"/>
    <row r="488071" x14ac:dyDescent="0.25"/>
    <row r="488072" x14ac:dyDescent="0.25"/>
    <row r="488073" x14ac:dyDescent="0.25"/>
    <row r="488074" x14ac:dyDescent="0.25"/>
    <row r="488075" x14ac:dyDescent="0.25"/>
    <row r="488076" x14ac:dyDescent="0.25"/>
    <row r="488077" x14ac:dyDescent="0.25"/>
    <row r="488078" x14ac:dyDescent="0.25"/>
    <row r="488079" x14ac:dyDescent="0.25"/>
    <row r="488080" x14ac:dyDescent="0.25"/>
    <row r="488081" x14ac:dyDescent="0.25"/>
    <row r="488082" x14ac:dyDescent="0.25"/>
    <row r="488083" x14ac:dyDescent="0.25"/>
    <row r="488084" x14ac:dyDescent="0.25"/>
    <row r="488085" x14ac:dyDescent="0.25"/>
    <row r="488086" x14ac:dyDescent="0.25"/>
    <row r="488087" x14ac:dyDescent="0.25"/>
    <row r="488088" x14ac:dyDescent="0.25"/>
    <row r="488089" x14ac:dyDescent="0.25"/>
    <row r="488090" x14ac:dyDescent="0.25"/>
    <row r="488091" x14ac:dyDescent="0.25"/>
    <row r="488092" x14ac:dyDescent="0.25"/>
    <row r="488093" x14ac:dyDescent="0.25"/>
    <row r="488094" x14ac:dyDescent="0.25"/>
    <row r="488095" x14ac:dyDescent="0.25"/>
    <row r="488096" x14ac:dyDescent="0.25"/>
    <row r="488097" x14ac:dyDescent="0.25"/>
    <row r="488098" x14ac:dyDescent="0.25"/>
    <row r="488099" x14ac:dyDescent="0.25"/>
    <row r="488100" x14ac:dyDescent="0.25"/>
    <row r="488101" x14ac:dyDescent="0.25"/>
    <row r="488102" x14ac:dyDescent="0.25"/>
    <row r="488103" x14ac:dyDescent="0.25"/>
    <row r="488104" x14ac:dyDescent="0.25"/>
    <row r="488105" x14ac:dyDescent="0.25"/>
    <row r="488106" x14ac:dyDescent="0.25"/>
    <row r="488107" x14ac:dyDescent="0.25"/>
    <row r="488108" x14ac:dyDescent="0.25"/>
    <row r="488109" x14ac:dyDescent="0.25"/>
    <row r="488110" x14ac:dyDescent="0.25"/>
    <row r="488111" x14ac:dyDescent="0.25"/>
    <row r="488112" x14ac:dyDescent="0.25"/>
    <row r="488113" x14ac:dyDescent="0.25"/>
    <row r="488114" x14ac:dyDescent="0.25"/>
    <row r="488115" x14ac:dyDescent="0.25"/>
    <row r="488116" x14ac:dyDescent="0.25"/>
    <row r="488117" x14ac:dyDescent="0.25"/>
    <row r="488118" x14ac:dyDescent="0.25"/>
    <row r="488119" x14ac:dyDescent="0.25"/>
    <row r="488120" x14ac:dyDescent="0.25"/>
    <row r="488121" x14ac:dyDescent="0.25"/>
    <row r="488122" x14ac:dyDescent="0.25"/>
    <row r="488123" x14ac:dyDescent="0.25"/>
    <row r="488124" x14ac:dyDescent="0.25"/>
    <row r="488125" x14ac:dyDescent="0.25"/>
    <row r="488126" x14ac:dyDescent="0.25"/>
    <row r="488127" x14ac:dyDescent="0.25"/>
    <row r="488128" x14ac:dyDescent="0.25"/>
    <row r="488129" x14ac:dyDescent="0.25"/>
    <row r="488130" x14ac:dyDescent="0.25"/>
    <row r="488131" x14ac:dyDescent="0.25"/>
    <row r="488132" x14ac:dyDescent="0.25"/>
    <row r="488133" x14ac:dyDescent="0.25"/>
    <row r="488134" x14ac:dyDescent="0.25"/>
    <row r="488135" x14ac:dyDescent="0.25"/>
    <row r="488136" x14ac:dyDescent="0.25"/>
    <row r="488137" x14ac:dyDescent="0.25"/>
    <row r="488138" x14ac:dyDescent="0.25"/>
    <row r="488139" x14ac:dyDescent="0.25"/>
    <row r="488140" x14ac:dyDescent="0.25"/>
    <row r="488141" x14ac:dyDescent="0.25"/>
    <row r="488142" x14ac:dyDescent="0.25"/>
    <row r="488143" x14ac:dyDescent="0.25"/>
    <row r="488144" x14ac:dyDescent="0.25"/>
    <row r="488145" x14ac:dyDescent="0.25"/>
    <row r="488146" x14ac:dyDescent="0.25"/>
    <row r="488147" x14ac:dyDescent="0.25"/>
    <row r="488148" x14ac:dyDescent="0.25"/>
    <row r="488149" x14ac:dyDescent="0.25"/>
    <row r="488150" x14ac:dyDescent="0.25"/>
    <row r="488151" x14ac:dyDescent="0.25"/>
    <row r="488152" x14ac:dyDescent="0.25"/>
    <row r="488153" x14ac:dyDescent="0.25"/>
    <row r="488154" x14ac:dyDescent="0.25"/>
    <row r="488155" x14ac:dyDescent="0.25"/>
    <row r="488156" x14ac:dyDescent="0.25"/>
    <row r="488157" x14ac:dyDescent="0.25"/>
    <row r="488158" x14ac:dyDescent="0.25"/>
    <row r="488159" x14ac:dyDescent="0.25"/>
    <row r="488160" x14ac:dyDescent="0.25"/>
    <row r="488161" x14ac:dyDescent="0.25"/>
    <row r="488162" x14ac:dyDescent="0.25"/>
    <row r="488163" x14ac:dyDescent="0.25"/>
    <row r="488164" x14ac:dyDescent="0.25"/>
    <row r="488165" x14ac:dyDescent="0.25"/>
    <row r="488166" x14ac:dyDescent="0.25"/>
    <row r="488167" x14ac:dyDescent="0.25"/>
    <row r="488168" x14ac:dyDescent="0.25"/>
    <row r="488169" x14ac:dyDescent="0.25"/>
    <row r="488170" x14ac:dyDescent="0.25"/>
    <row r="488171" x14ac:dyDescent="0.25"/>
    <row r="488172" x14ac:dyDescent="0.25"/>
    <row r="488173" x14ac:dyDescent="0.25"/>
    <row r="488174" x14ac:dyDescent="0.25"/>
    <row r="488175" x14ac:dyDescent="0.25"/>
    <row r="488176" x14ac:dyDescent="0.25"/>
    <row r="488177" x14ac:dyDescent="0.25"/>
    <row r="488178" x14ac:dyDescent="0.25"/>
    <row r="488179" x14ac:dyDescent="0.25"/>
    <row r="488180" x14ac:dyDescent="0.25"/>
    <row r="488181" x14ac:dyDescent="0.25"/>
    <row r="488182" x14ac:dyDescent="0.25"/>
    <row r="488183" x14ac:dyDescent="0.25"/>
    <row r="488184" x14ac:dyDescent="0.25"/>
    <row r="488185" x14ac:dyDescent="0.25"/>
    <row r="488186" x14ac:dyDescent="0.25"/>
    <row r="488187" x14ac:dyDescent="0.25"/>
    <row r="488188" x14ac:dyDescent="0.25"/>
    <row r="488189" x14ac:dyDescent="0.25"/>
    <row r="488190" x14ac:dyDescent="0.25"/>
    <row r="488191" x14ac:dyDescent="0.25"/>
    <row r="488192" x14ac:dyDescent="0.25"/>
    <row r="488193" x14ac:dyDescent="0.25"/>
    <row r="488194" x14ac:dyDescent="0.25"/>
    <row r="488195" x14ac:dyDescent="0.25"/>
    <row r="488196" x14ac:dyDescent="0.25"/>
    <row r="488197" x14ac:dyDescent="0.25"/>
    <row r="488198" x14ac:dyDescent="0.25"/>
    <row r="488199" x14ac:dyDescent="0.25"/>
    <row r="488200" x14ac:dyDescent="0.25"/>
    <row r="488201" x14ac:dyDescent="0.25"/>
    <row r="488202" x14ac:dyDescent="0.25"/>
    <row r="488203" x14ac:dyDescent="0.25"/>
    <row r="488204" x14ac:dyDescent="0.25"/>
    <row r="488205" x14ac:dyDescent="0.25"/>
    <row r="488206" x14ac:dyDescent="0.25"/>
    <row r="488207" x14ac:dyDescent="0.25"/>
    <row r="488208" x14ac:dyDescent="0.25"/>
    <row r="488209" x14ac:dyDescent="0.25"/>
    <row r="488210" x14ac:dyDescent="0.25"/>
    <row r="488211" x14ac:dyDescent="0.25"/>
    <row r="488212" x14ac:dyDescent="0.25"/>
    <row r="488213" x14ac:dyDescent="0.25"/>
    <row r="488214" x14ac:dyDescent="0.25"/>
    <row r="488215" x14ac:dyDescent="0.25"/>
    <row r="488216" x14ac:dyDescent="0.25"/>
    <row r="488217" x14ac:dyDescent="0.25"/>
    <row r="488218" x14ac:dyDescent="0.25"/>
    <row r="488219" x14ac:dyDescent="0.25"/>
    <row r="488220" x14ac:dyDescent="0.25"/>
    <row r="488221" x14ac:dyDescent="0.25"/>
    <row r="488222" x14ac:dyDescent="0.25"/>
    <row r="488223" x14ac:dyDescent="0.25"/>
    <row r="488224" x14ac:dyDescent="0.25"/>
    <row r="488225" x14ac:dyDescent="0.25"/>
    <row r="488226" x14ac:dyDescent="0.25"/>
    <row r="488227" x14ac:dyDescent="0.25"/>
    <row r="488228" x14ac:dyDescent="0.25"/>
    <row r="488229" x14ac:dyDescent="0.25"/>
    <row r="488230" x14ac:dyDescent="0.25"/>
    <row r="488231" x14ac:dyDescent="0.25"/>
    <row r="488232" x14ac:dyDescent="0.25"/>
    <row r="488233" x14ac:dyDescent="0.25"/>
    <row r="488234" x14ac:dyDescent="0.25"/>
    <row r="488235" x14ac:dyDescent="0.25"/>
    <row r="488236" x14ac:dyDescent="0.25"/>
    <row r="488237" x14ac:dyDescent="0.25"/>
    <row r="488238" x14ac:dyDescent="0.25"/>
    <row r="488239" x14ac:dyDescent="0.25"/>
    <row r="488240" x14ac:dyDescent="0.25"/>
    <row r="488241" x14ac:dyDescent="0.25"/>
    <row r="488242" x14ac:dyDescent="0.25"/>
    <row r="488243" x14ac:dyDescent="0.25"/>
    <row r="488244" x14ac:dyDescent="0.25"/>
    <row r="488245" x14ac:dyDescent="0.25"/>
    <row r="488246" x14ac:dyDescent="0.25"/>
    <row r="488247" x14ac:dyDescent="0.25"/>
    <row r="488248" x14ac:dyDescent="0.25"/>
    <row r="488249" x14ac:dyDescent="0.25"/>
    <row r="488250" x14ac:dyDescent="0.25"/>
    <row r="488251" x14ac:dyDescent="0.25"/>
    <row r="488252" x14ac:dyDescent="0.25"/>
    <row r="488253" x14ac:dyDescent="0.25"/>
    <row r="488254" x14ac:dyDescent="0.25"/>
    <row r="488255" x14ac:dyDescent="0.25"/>
    <row r="488256" x14ac:dyDescent="0.25"/>
    <row r="488257" x14ac:dyDescent="0.25"/>
    <row r="488258" x14ac:dyDescent="0.25"/>
    <row r="488259" x14ac:dyDescent="0.25"/>
    <row r="488260" x14ac:dyDescent="0.25"/>
    <row r="488261" x14ac:dyDescent="0.25"/>
    <row r="488262" x14ac:dyDescent="0.25"/>
    <row r="488263" x14ac:dyDescent="0.25"/>
    <row r="488264" x14ac:dyDescent="0.25"/>
    <row r="488265" x14ac:dyDescent="0.25"/>
    <row r="488266" x14ac:dyDescent="0.25"/>
    <row r="488267" x14ac:dyDescent="0.25"/>
    <row r="488268" x14ac:dyDescent="0.25"/>
    <row r="488269" x14ac:dyDescent="0.25"/>
    <row r="488270" x14ac:dyDescent="0.25"/>
    <row r="488271" x14ac:dyDescent="0.25"/>
    <row r="488272" x14ac:dyDescent="0.25"/>
    <row r="488273" x14ac:dyDescent="0.25"/>
    <row r="488274" x14ac:dyDescent="0.25"/>
    <row r="488275" x14ac:dyDescent="0.25"/>
    <row r="488276" x14ac:dyDescent="0.25"/>
    <row r="488277" x14ac:dyDescent="0.25"/>
    <row r="488278" x14ac:dyDescent="0.25"/>
    <row r="488279" x14ac:dyDescent="0.25"/>
    <row r="488280" x14ac:dyDescent="0.25"/>
    <row r="488281" x14ac:dyDescent="0.25"/>
    <row r="488282" x14ac:dyDescent="0.25"/>
    <row r="488283" x14ac:dyDescent="0.25"/>
    <row r="488284" x14ac:dyDescent="0.25"/>
    <row r="488285" x14ac:dyDescent="0.25"/>
    <row r="488286" x14ac:dyDescent="0.25"/>
    <row r="488287" x14ac:dyDescent="0.25"/>
    <row r="488288" x14ac:dyDescent="0.25"/>
    <row r="488289" x14ac:dyDescent="0.25"/>
    <row r="488290" x14ac:dyDescent="0.25"/>
    <row r="488291" x14ac:dyDescent="0.25"/>
    <row r="488292" x14ac:dyDescent="0.25"/>
    <row r="488293" x14ac:dyDescent="0.25"/>
    <row r="488294" x14ac:dyDescent="0.25"/>
    <row r="488295" x14ac:dyDescent="0.25"/>
    <row r="488296" x14ac:dyDescent="0.25"/>
    <row r="488297" x14ac:dyDescent="0.25"/>
    <row r="488298" x14ac:dyDescent="0.25"/>
    <row r="488299" x14ac:dyDescent="0.25"/>
    <row r="488300" x14ac:dyDescent="0.25"/>
    <row r="488301" x14ac:dyDescent="0.25"/>
    <row r="488302" x14ac:dyDescent="0.25"/>
    <row r="488303" x14ac:dyDescent="0.25"/>
    <row r="488304" x14ac:dyDescent="0.25"/>
    <row r="488305" x14ac:dyDescent="0.25"/>
    <row r="488306" x14ac:dyDescent="0.25"/>
    <row r="488307" x14ac:dyDescent="0.25"/>
    <row r="488308" x14ac:dyDescent="0.25"/>
    <row r="488309" x14ac:dyDescent="0.25"/>
    <row r="488310" x14ac:dyDescent="0.25"/>
    <row r="488311" x14ac:dyDescent="0.25"/>
    <row r="488312" x14ac:dyDescent="0.25"/>
    <row r="488313" x14ac:dyDescent="0.25"/>
    <row r="488314" x14ac:dyDescent="0.25"/>
    <row r="488315" x14ac:dyDescent="0.25"/>
    <row r="488316" x14ac:dyDescent="0.25"/>
    <row r="488317" x14ac:dyDescent="0.25"/>
    <row r="488318" x14ac:dyDescent="0.25"/>
    <row r="488319" x14ac:dyDescent="0.25"/>
    <row r="488320" x14ac:dyDescent="0.25"/>
    <row r="488321" x14ac:dyDescent="0.25"/>
    <row r="488322" x14ac:dyDescent="0.25"/>
    <row r="488323" x14ac:dyDescent="0.25"/>
    <row r="488324" x14ac:dyDescent="0.25"/>
    <row r="488325" x14ac:dyDescent="0.25"/>
    <row r="488326" x14ac:dyDescent="0.25"/>
    <row r="488327" x14ac:dyDescent="0.25"/>
    <row r="488328" x14ac:dyDescent="0.25"/>
    <row r="488329" x14ac:dyDescent="0.25"/>
    <row r="488330" x14ac:dyDescent="0.25"/>
    <row r="488331" x14ac:dyDescent="0.25"/>
    <row r="488332" x14ac:dyDescent="0.25"/>
    <row r="488333" x14ac:dyDescent="0.25"/>
    <row r="488334" x14ac:dyDescent="0.25"/>
    <row r="488335" x14ac:dyDescent="0.25"/>
    <row r="488336" x14ac:dyDescent="0.25"/>
    <row r="488337" x14ac:dyDescent="0.25"/>
    <row r="488338" x14ac:dyDescent="0.25"/>
    <row r="488339" x14ac:dyDescent="0.25"/>
    <row r="488340" x14ac:dyDescent="0.25"/>
    <row r="488341" x14ac:dyDescent="0.25"/>
    <row r="488342" x14ac:dyDescent="0.25"/>
    <row r="488343" x14ac:dyDescent="0.25"/>
    <row r="488344" x14ac:dyDescent="0.25"/>
    <row r="488345" x14ac:dyDescent="0.25"/>
    <row r="488346" x14ac:dyDescent="0.25"/>
    <row r="488347" x14ac:dyDescent="0.25"/>
    <row r="488348" x14ac:dyDescent="0.25"/>
    <row r="488349" x14ac:dyDescent="0.25"/>
    <row r="488350" x14ac:dyDescent="0.25"/>
    <row r="488351" x14ac:dyDescent="0.25"/>
    <row r="488352" x14ac:dyDescent="0.25"/>
    <row r="488353" x14ac:dyDescent="0.25"/>
    <row r="488354" x14ac:dyDescent="0.25"/>
    <row r="488355" x14ac:dyDescent="0.25"/>
    <row r="488356" x14ac:dyDescent="0.25"/>
    <row r="488357" x14ac:dyDescent="0.25"/>
    <row r="488358" x14ac:dyDescent="0.25"/>
    <row r="488359" x14ac:dyDescent="0.25"/>
    <row r="488360" x14ac:dyDescent="0.25"/>
    <row r="488361" x14ac:dyDescent="0.25"/>
    <row r="488362" x14ac:dyDescent="0.25"/>
    <row r="488363" x14ac:dyDescent="0.25"/>
    <row r="488364" x14ac:dyDescent="0.25"/>
    <row r="488365" x14ac:dyDescent="0.25"/>
    <row r="488366" x14ac:dyDescent="0.25"/>
    <row r="488367" x14ac:dyDescent="0.25"/>
    <row r="488368" x14ac:dyDescent="0.25"/>
    <row r="488369" x14ac:dyDescent="0.25"/>
    <row r="488370" x14ac:dyDescent="0.25"/>
    <row r="488371" x14ac:dyDescent="0.25"/>
    <row r="488372" x14ac:dyDescent="0.25"/>
    <row r="488373" x14ac:dyDescent="0.25"/>
    <row r="488374" x14ac:dyDescent="0.25"/>
    <row r="488375" x14ac:dyDescent="0.25"/>
    <row r="488376" x14ac:dyDescent="0.25"/>
    <row r="488377" x14ac:dyDescent="0.25"/>
    <row r="488378" x14ac:dyDescent="0.25"/>
    <row r="488379" x14ac:dyDescent="0.25"/>
    <row r="488380" x14ac:dyDescent="0.25"/>
    <row r="488381" x14ac:dyDescent="0.25"/>
    <row r="488382" x14ac:dyDescent="0.25"/>
    <row r="488383" x14ac:dyDescent="0.25"/>
    <row r="488384" x14ac:dyDescent="0.25"/>
    <row r="488385" x14ac:dyDescent="0.25"/>
    <row r="488386" x14ac:dyDescent="0.25"/>
    <row r="488387" x14ac:dyDescent="0.25"/>
    <row r="488388" x14ac:dyDescent="0.25"/>
    <row r="488389" x14ac:dyDescent="0.25"/>
    <row r="488390" x14ac:dyDescent="0.25"/>
    <row r="488391" x14ac:dyDescent="0.25"/>
    <row r="488392" x14ac:dyDescent="0.25"/>
    <row r="488393" x14ac:dyDescent="0.25"/>
    <row r="488394" x14ac:dyDescent="0.25"/>
    <row r="488395" x14ac:dyDescent="0.25"/>
    <row r="488396" x14ac:dyDescent="0.25"/>
    <row r="488397" x14ac:dyDescent="0.25"/>
    <row r="488398" x14ac:dyDescent="0.25"/>
    <row r="488399" x14ac:dyDescent="0.25"/>
    <row r="488400" x14ac:dyDescent="0.25"/>
    <row r="488401" x14ac:dyDescent="0.25"/>
    <row r="488402" x14ac:dyDescent="0.25"/>
    <row r="488403" x14ac:dyDescent="0.25"/>
    <row r="488404" x14ac:dyDescent="0.25"/>
    <row r="488405" x14ac:dyDescent="0.25"/>
    <row r="488406" x14ac:dyDescent="0.25"/>
    <row r="488407" x14ac:dyDescent="0.25"/>
    <row r="488408" x14ac:dyDescent="0.25"/>
    <row r="488409" x14ac:dyDescent="0.25"/>
    <row r="488410" x14ac:dyDescent="0.25"/>
    <row r="488411" x14ac:dyDescent="0.25"/>
    <row r="488412" x14ac:dyDescent="0.25"/>
    <row r="488413" x14ac:dyDescent="0.25"/>
    <row r="488414" x14ac:dyDescent="0.25"/>
    <row r="488415" x14ac:dyDescent="0.25"/>
    <row r="488416" x14ac:dyDescent="0.25"/>
    <row r="488417" x14ac:dyDescent="0.25"/>
    <row r="488418" x14ac:dyDescent="0.25"/>
    <row r="488419" x14ac:dyDescent="0.25"/>
    <row r="488420" x14ac:dyDescent="0.25"/>
    <row r="488421" x14ac:dyDescent="0.25"/>
    <row r="488422" x14ac:dyDescent="0.25"/>
    <row r="488423" x14ac:dyDescent="0.25"/>
    <row r="488424" x14ac:dyDescent="0.25"/>
    <row r="488425" x14ac:dyDescent="0.25"/>
    <row r="488426" x14ac:dyDescent="0.25"/>
    <row r="488427" x14ac:dyDescent="0.25"/>
    <row r="488428" x14ac:dyDescent="0.25"/>
    <row r="488429" x14ac:dyDescent="0.25"/>
    <row r="488430" x14ac:dyDescent="0.25"/>
    <row r="488431" x14ac:dyDescent="0.25"/>
    <row r="488432" x14ac:dyDescent="0.25"/>
    <row r="488433" x14ac:dyDescent="0.25"/>
    <row r="488434" x14ac:dyDescent="0.25"/>
    <row r="488435" x14ac:dyDescent="0.25"/>
    <row r="488436" x14ac:dyDescent="0.25"/>
    <row r="488437" x14ac:dyDescent="0.25"/>
    <row r="488438" x14ac:dyDescent="0.25"/>
    <row r="488439" x14ac:dyDescent="0.25"/>
    <row r="488440" x14ac:dyDescent="0.25"/>
    <row r="488441" x14ac:dyDescent="0.25"/>
    <row r="488442" x14ac:dyDescent="0.25"/>
    <row r="488443" x14ac:dyDescent="0.25"/>
    <row r="488444" x14ac:dyDescent="0.25"/>
    <row r="488445" x14ac:dyDescent="0.25"/>
    <row r="488446" x14ac:dyDescent="0.25"/>
    <row r="488447" x14ac:dyDescent="0.25"/>
    <row r="488448" x14ac:dyDescent="0.25"/>
    <row r="488449" x14ac:dyDescent="0.25"/>
    <row r="488450" x14ac:dyDescent="0.25"/>
    <row r="488451" x14ac:dyDescent="0.25"/>
    <row r="488452" x14ac:dyDescent="0.25"/>
    <row r="488453" x14ac:dyDescent="0.25"/>
    <row r="488454" x14ac:dyDescent="0.25"/>
    <row r="488455" x14ac:dyDescent="0.25"/>
    <row r="488456" x14ac:dyDescent="0.25"/>
    <row r="488457" x14ac:dyDescent="0.25"/>
    <row r="488458" x14ac:dyDescent="0.25"/>
    <row r="488459" x14ac:dyDescent="0.25"/>
    <row r="488460" x14ac:dyDescent="0.25"/>
    <row r="488461" x14ac:dyDescent="0.25"/>
    <row r="488462" x14ac:dyDescent="0.25"/>
    <row r="488463" x14ac:dyDescent="0.25"/>
    <row r="488464" x14ac:dyDescent="0.25"/>
    <row r="488465" x14ac:dyDescent="0.25"/>
    <row r="488466" x14ac:dyDescent="0.25"/>
    <row r="488467" x14ac:dyDescent="0.25"/>
    <row r="488468" x14ac:dyDescent="0.25"/>
    <row r="488469" x14ac:dyDescent="0.25"/>
    <row r="488470" x14ac:dyDescent="0.25"/>
    <row r="488471" x14ac:dyDescent="0.25"/>
    <row r="488472" x14ac:dyDescent="0.25"/>
    <row r="488473" x14ac:dyDescent="0.25"/>
    <row r="488474" x14ac:dyDescent="0.25"/>
    <row r="488475" x14ac:dyDescent="0.25"/>
    <row r="488476" x14ac:dyDescent="0.25"/>
    <row r="488477" x14ac:dyDescent="0.25"/>
    <row r="488478" x14ac:dyDescent="0.25"/>
    <row r="488479" x14ac:dyDescent="0.25"/>
    <row r="488480" x14ac:dyDescent="0.25"/>
    <row r="488481" x14ac:dyDescent="0.25"/>
    <row r="488482" x14ac:dyDescent="0.25"/>
    <row r="488483" x14ac:dyDescent="0.25"/>
    <row r="488484" x14ac:dyDescent="0.25"/>
    <row r="488485" x14ac:dyDescent="0.25"/>
    <row r="488486" x14ac:dyDescent="0.25"/>
    <row r="488487" x14ac:dyDescent="0.25"/>
    <row r="488488" x14ac:dyDescent="0.25"/>
    <row r="488489" x14ac:dyDescent="0.25"/>
    <row r="488490" x14ac:dyDescent="0.25"/>
    <row r="488491" x14ac:dyDescent="0.25"/>
    <row r="488492" x14ac:dyDescent="0.25"/>
    <row r="488493" x14ac:dyDescent="0.25"/>
    <row r="488494" x14ac:dyDescent="0.25"/>
    <row r="488495" x14ac:dyDescent="0.25"/>
    <row r="488496" x14ac:dyDescent="0.25"/>
    <row r="488497" x14ac:dyDescent="0.25"/>
    <row r="488498" x14ac:dyDescent="0.25"/>
    <row r="488499" x14ac:dyDescent="0.25"/>
    <row r="488500" x14ac:dyDescent="0.25"/>
    <row r="488501" x14ac:dyDescent="0.25"/>
    <row r="488502" x14ac:dyDescent="0.25"/>
    <row r="488503" x14ac:dyDescent="0.25"/>
    <row r="488504" x14ac:dyDescent="0.25"/>
    <row r="488505" x14ac:dyDescent="0.25"/>
    <row r="488506" x14ac:dyDescent="0.25"/>
    <row r="488507" x14ac:dyDescent="0.25"/>
    <row r="488508" x14ac:dyDescent="0.25"/>
    <row r="488509" x14ac:dyDescent="0.25"/>
    <row r="488510" x14ac:dyDescent="0.25"/>
    <row r="488511" x14ac:dyDescent="0.25"/>
    <row r="488512" x14ac:dyDescent="0.25"/>
    <row r="488513" x14ac:dyDescent="0.25"/>
    <row r="488514" x14ac:dyDescent="0.25"/>
    <row r="488515" x14ac:dyDescent="0.25"/>
    <row r="488516" x14ac:dyDescent="0.25"/>
    <row r="488517" x14ac:dyDescent="0.25"/>
    <row r="488518" x14ac:dyDescent="0.25"/>
    <row r="488519" x14ac:dyDescent="0.25"/>
    <row r="488520" x14ac:dyDescent="0.25"/>
    <row r="488521" x14ac:dyDescent="0.25"/>
    <row r="488522" x14ac:dyDescent="0.25"/>
    <row r="488523" x14ac:dyDescent="0.25"/>
    <row r="488524" x14ac:dyDescent="0.25"/>
    <row r="488525" x14ac:dyDescent="0.25"/>
    <row r="488526" x14ac:dyDescent="0.25"/>
    <row r="488527" x14ac:dyDescent="0.25"/>
    <row r="488528" x14ac:dyDescent="0.25"/>
    <row r="488529" x14ac:dyDescent="0.25"/>
    <row r="488530" x14ac:dyDescent="0.25"/>
    <row r="488531" x14ac:dyDescent="0.25"/>
    <row r="488532" x14ac:dyDescent="0.25"/>
    <row r="488533" x14ac:dyDescent="0.25"/>
    <row r="488534" x14ac:dyDescent="0.25"/>
    <row r="488535" x14ac:dyDescent="0.25"/>
    <row r="488536" x14ac:dyDescent="0.25"/>
    <row r="488537" x14ac:dyDescent="0.25"/>
    <row r="488538" x14ac:dyDescent="0.25"/>
    <row r="488539" x14ac:dyDescent="0.25"/>
    <row r="488540" x14ac:dyDescent="0.25"/>
    <row r="488541" x14ac:dyDescent="0.25"/>
    <row r="488542" x14ac:dyDescent="0.25"/>
    <row r="488543" x14ac:dyDescent="0.25"/>
    <row r="488544" x14ac:dyDescent="0.25"/>
    <row r="488545" x14ac:dyDescent="0.25"/>
    <row r="488546" x14ac:dyDescent="0.25"/>
    <row r="488547" x14ac:dyDescent="0.25"/>
    <row r="488548" x14ac:dyDescent="0.25"/>
    <row r="488549" x14ac:dyDescent="0.25"/>
    <row r="488550" x14ac:dyDescent="0.25"/>
    <row r="488551" x14ac:dyDescent="0.25"/>
    <row r="488552" x14ac:dyDescent="0.25"/>
    <row r="488553" x14ac:dyDescent="0.25"/>
    <row r="488554" x14ac:dyDescent="0.25"/>
    <row r="488555" x14ac:dyDescent="0.25"/>
    <row r="488556" x14ac:dyDescent="0.25"/>
    <row r="488557" x14ac:dyDescent="0.25"/>
    <row r="488558" x14ac:dyDescent="0.25"/>
    <row r="488559" x14ac:dyDescent="0.25"/>
    <row r="488560" x14ac:dyDescent="0.25"/>
    <row r="488561" x14ac:dyDescent="0.25"/>
    <row r="488562" x14ac:dyDescent="0.25"/>
    <row r="488563" x14ac:dyDescent="0.25"/>
    <row r="488564" x14ac:dyDescent="0.25"/>
    <row r="488565" x14ac:dyDescent="0.25"/>
    <row r="488566" x14ac:dyDescent="0.25"/>
    <row r="488567" x14ac:dyDescent="0.25"/>
    <row r="488568" x14ac:dyDescent="0.25"/>
    <row r="488569" x14ac:dyDescent="0.25"/>
    <row r="488570" x14ac:dyDescent="0.25"/>
    <row r="488571" x14ac:dyDescent="0.25"/>
    <row r="488572" x14ac:dyDescent="0.25"/>
    <row r="488573" x14ac:dyDescent="0.25"/>
    <row r="488574" x14ac:dyDescent="0.25"/>
    <row r="488575" x14ac:dyDescent="0.25"/>
    <row r="488576" x14ac:dyDescent="0.25"/>
    <row r="488577" x14ac:dyDescent="0.25"/>
    <row r="488578" x14ac:dyDescent="0.25"/>
    <row r="488579" x14ac:dyDescent="0.25"/>
    <row r="488580" x14ac:dyDescent="0.25"/>
    <row r="488581" x14ac:dyDescent="0.25"/>
    <row r="488582" x14ac:dyDescent="0.25"/>
    <row r="488583" x14ac:dyDescent="0.25"/>
    <row r="488584" x14ac:dyDescent="0.25"/>
    <row r="488585" x14ac:dyDescent="0.25"/>
    <row r="488586" x14ac:dyDescent="0.25"/>
    <row r="488587" x14ac:dyDescent="0.25"/>
    <row r="488588" x14ac:dyDescent="0.25"/>
    <row r="488589" x14ac:dyDescent="0.25"/>
    <row r="488590" x14ac:dyDescent="0.25"/>
    <row r="488591" x14ac:dyDescent="0.25"/>
    <row r="488592" x14ac:dyDescent="0.25"/>
    <row r="488593" x14ac:dyDescent="0.25"/>
    <row r="488594" x14ac:dyDescent="0.25"/>
    <row r="488595" x14ac:dyDescent="0.25"/>
    <row r="488596" x14ac:dyDescent="0.25"/>
    <row r="488597" x14ac:dyDescent="0.25"/>
    <row r="488598" x14ac:dyDescent="0.25"/>
    <row r="488599" x14ac:dyDescent="0.25"/>
    <row r="488600" x14ac:dyDescent="0.25"/>
    <row r="488601" x14ac:dyDescent="0.25"/>
    <row r="488602" x14ac:dyDescent="0.25"/>
    <row r="488603" x14ac:dyDescent="0.25"/>
    <row r="488604" x14ac:dyDescent="0.25"/>
    <row r="488605" x14ac:dyDescent="0.25"/>
    <row r="488606" x14ac:dyDescent="0.25"/>
    <row r="488607" x14ac:dyDescent="0.25"/>
    <row r="488608" x14ac:dyDescent="0.25"/>
    <row r="488609" x14ac:dyDescent="0.25"/>
    <row r="488610" x14ac:dyDescent="0.25"/>
    <row r="488611" x14ac:dyDescent="0.25"/>
    <row r="488612" x14ac:dyDescent="0.25"/>
    <row r="488613" x14ac:dyDescent="0.25"/>
    <row r="488614" x14ac:dyDescent="0.25"/>
    <row r="488615" x14ac:dyDescent="0.25"/>
    <row r="488616" x14ac:dyDescent="0.25"/>
    <row r="488617" x14ac:dyDescent="0.25"/>
    <row r="488618" x14ac:dyDescent="0.25"/>
    <row r="488619" x14ac:dyDescent="0.25"/>
    <row r="488620" x14ac:dyDescent="0.25"/>
    <row r="488621" x14ac:dyDescent="0.25"/>
    <row r="488622" x14ac:dyDescent="0.25"/>
    <row r="488623" x14ac:dyDescent="0.25"/>
    <row r="488624" x14ac:dyDescent="0.25"/>
    <row r="488625" x14ac:dyDescent="0.25"/>
    <row r="488626" x14ac:dyDescent="0.25"/>
    <row r="488627" x14ac:dyDescent="0.25"/>
    <row r="488628" x14ac:dyDescent="0.25"/>
    <row r="488629" x14ac:dyDescent="0.25"/>
    <row r="488630" x14ac:dyDescent="0.25"/>
    <row r="488631" x14ac:dyDescent="0.25"/>
    <row r="488632" x14ac:dyDescent="0.25"/>
    <row r="488633" x14ac:dyDescent="0.25"/>
    <row r="488634" x14ac:dyDescent="0.25"/>
    <row r="488635" x14ac:dyDescent="0.25"/>
    <row r="488636" x14ac:dyDescent="0.25"/>
    <row r="488637" x14ac:dyDescent="0.25"/>
    <row r="488638" x14ac:dyDescent="0.25"/>
    <row r="488639" x14ac:dyDescent="0.25"/>
    <row r="488640" x14ac:dyDescent="0.25"/>
    <row r="488641" x14ac:dyDescent="0.25"/>
    <row r="488642" x14ac:dyDescent="0.25"/>
    <row r="488643" x14ac:dyDescent="0.25"/>
    <row r="488644" x14ac:dyDescent="0.25"/>
    <row r="488645" x14ac:dyDescent="0.25"/>
    <row r="488646" x14ac:dyDescent="0.25"/>
    <row r="488647" x14ac:dyDescent="0.25"/>
    <row r="488648" x14ac:dyDescent="0.25"/>
    <row r="488649" x14ac:dyDescent="0.25"/>
    <row r="488650" x14ac:dyDescent="0.25"/>
    <row r="488651" x14ac:dyDescent="0.25"/>
    <row r="488652" x14ac:dyDescent="0.25"/>
    <row r="488653" x14ac:dyDescent="0.25"/>
    <row r="488654" x14ac:dyDescent="0.25"/>
    <row r="488655" x14ac:dyDescent="0.25"/>
    <row r="488656" x14ac:dyDescent="0.25"/>
    <row r="488657" x14ac:dyDescent="0.25"/>
    <row r="488658" x14ac:dyDescent="0.25"/>
    <row r="488659" x14ac:dyDescent="0.25"/>
    <row r="488660" x14ac:dyDescent="0.25"/>
    <row r="488661" x14ac:dyDescent="0.25"/>
    <row r="488662" x14ac:dyDescent="0.25"/>
    <row r="488663" x14ac:dyDescent="0.25"/>
    <row r="488664" x14ac:dyDescent="0.25"/>
    <row r="488665" x14ac:dyDescent="0.25"/>
    <row r="488666" x14ac:dyDescent="0.25"/>
    <row r="488667" x14ac:dyDescent="0.25"/>
    <row r="488668" x14ac:dyDescent="0.25"/>
    <row r="488669" x14ac:dyDescent="0.25"/>
    <row r="488670" x14ac:dyDescent="0.25"/>
    <row r="488671" x14ac:dyDescent="0.25"/>
    <row r="488672" x14ac:dyDescent="0.25"/>
    <row r="488673" x14ac:dyDescent="0.25"/>
    <row r="488674" x14ac:dyDescent="0.25"/>
    <row r="488675" x14ac:dyDescent="0.25"/>
    <row r="488676" x14ac:dyDescent="0.25"/>
    <row r="488677" x14ac:dyDescent="0.25"/>
    <row r="488678" x14ac:dyDescent="0.25"/>
    <row r="488679" x14ac:dyDescent="0.25"/>
    <row r="488680" x14ac:dyDescent="0.25"/>
    <row r="488681" x14ac:dyDescent="0.25"/>
    <row r="488682" x14ac:dyDescent="0.25"/>
    <row r="488683" x14ac:dyDescent="0.25"/>
    <row r="488684" x14ac:dyDescent="0.25"/>
    <row r="488685" x14ac:dyDescent="0.25"/>
    <row r="488686" x14ac:dyDescent="0.25"/>
    <row r="488687" x14ac:dyDescent="0.25"/>
    <row r="488688" x14ac:dyDescent="0.25"/>
    <row r="488689" x14ac:dyDescent="0.25"/>
    <row r="488690" x14ac:dyDescent="0.25"/>
    <row r="488691" x14ac:dyDescent="0.25"/>
    <row r="488692" x14ac:dyDescent="0.25"/>
    <row r="488693" x14ac:dyDescent="0.25"/>
    <row r="488694" x14ac:dyDescent="0.25"/>
    <row r="488695" x14ac:dyDescent="0.25"/>
    <row r="488696" x14ac:dyDescent="0.25"/>
    <row r="488697" x14ac:dyDescent="0.25"/>
    <row r="488698" x14ac:dyDescent="0.25"/>
    <row r="488699" x14ac:dyDescent="0.25"/>
    <row r="488700" x14ac:dyDescent="0.25"/>
    <row r="488701" x14ac:dyDescent="0.25"/>
    <row r="488702" x14ac:dyDescent="0.25"/>
    <row r="488703" x14ac:dyDescent="0.25"/>
    <row r="488704" x14ac:dyDescent="0.25"/>
    <row r="488705" x14ac:dyDescent="0.25"/>
    <row r="488706" x14ac:dyDescent="0.25"/>
    <row r="488707" x14ac:dyDescent="0.25"/>
    <row r="488708" x14ac:dyDescent="0.25"/>
    <row r="488709" x14ac:dyDescent="0.25"/>
    <row r="488710" x14ac:dyDescent="0.25"/>
    <row r="488711" x14ac:dyDescent="0.25"/>
    <row r="488712" x14ac:dyDescent="0.25"/>
    <row r="488713" x14ac:dyDescent="0.25"/>
    <row r="488714" x14ac:dyDescent="0.25"/>
    <row r="488715" x14ac:dyDescent="0.25"/>
    <row r="488716" x14ac:dyDescent="0.25"/>
    <row r="488717" x14ac:dyDescent="0.25"/>
    <row r="488718" x14ac:dyDescent="0.25"/>
    <row r="488719" x14ac:dyDescent="0.25"/>
    <row r="488720" x14ac:dyDescent="0.25"/>
    <row r="488721" x14ac:dyDescent="0.25"/>
    <row r="488722" x14ac:dyDescent="0.25"/>
    <row r="488723" x14ac:dyDescent="0.25"/>
    <row r="488724" x14ac:dyDescent="0.25"/>
    <row r="488725" x14ac:dyDescent="0.25"/>
    <row r="488726" x14ac:dyDescent="0.25"/>
    <row r="488727" x14ac:dyDescent="0.25"/>
    <row r="488728" x14ac:dyDescent="0.25"/>
    <row r="488729" x14ac:dyDescent="0.25"/>
    <row r="488730" x14ac:dyDescent="0.25"/>
    <row r="488731" x14ac:dyDescent="0.25"/>
    <row r="488732" x14ac:dyDescent="0.25"/>
    <row r="488733" x14ac:dyDescent="0.25"/>
    <row r="488734" x14ac:dyDescent="0.25"/>
    <row r="488735" x14ac:dyDescent="0.25"/>
    <row r="488736" x14ac:dyDescent="0.25"/>
    <row r="488737" x14ac:dyDescent="0.25"/>
    <row r="488738" x14ac:dyDescent="0.25"/>
    <row r="488739" x14ac:dyDescent="0.25"/>
    <row r="488740" x14ac:dyDescent="0.25"/>
    <row r="488741" x14ac:dyDescent="0.25"/>
    <row r="488742" x14ac:dyDescent="0.25"/>
    <row r="488743" x14ac:dyDescent="0.25"/>
    <row r="488744" x14ac:dyDescent="0.25"/>
    <row r="488745" x14ac:dyDescent="0.25"/>
    <row r="488746" x14ac:dyDescent="0.25"/>
    <row r="488747" x14ac:dyDescent="0.25"/>
    <row r="488748" x14ac:dyDescent="0.25"/>
    <row r="488749" x14ac:dyDescent="0.25"/>
    <row r="488750" x14ac:dyDescent="0.25"/>
    <row r="488751" x14ac:dyDescent="0.25"/>
    <row r="488752" x14ac:dyDescent="0.25"/>
    <row r="488753" x14ac:dyDescent="0.25"/>
    <row r="488754" x14ac:dyDescent="0.25"/>
    <row r="488755" x14ac:dyDescent="0.25"/>
    <row r="488756" x14ac:dyDescent="0.25"/>
    <row r="488757" x14ac:dyDescent="0.25"/>
    <row r="488758" x14ac:dyDescent="0.25"/>
    <row r="488759" x14ac:dyDescent="0.25"/>
    <row r="488760" x14ac:dyDescent="0.25"/>
    <row r="488761" x14ac:dyDescent="0.25"/>
    <row r="488762" x14ac:dyDescent="0.25"/>
    <row r="488763" x14ac:dyDescent="0.25"/>
    <row r="488764" x14ac:dyDescent="0.25"/>
    <row r="488765" x14ac:dyDescent="0.25"/>
    <row r="488766" x14ac:dyDescent="0.25"/>
    <row r="488767" x14ac:dyDescent="0.25"/>
    <row r="488768" x14ac:dyDescent="0.25"/>
    <row r="488769" x14ac:dyDescent="0.25"/>
    <row r="488770" x14ac:dyDescent="0.25"/>
    <row r="488771" x14ac:dyDescent="0.25"/>
    <row r="488772" x14ac:dyDescent="0.25"/>
    <row r="488773" x14ac:dyDescent="0.25"/>
    <row r="488774" x14ac:dyDescent="0.25"/>
    <row r="488775" x14ac:dyDescent="0.25"/>
    <row r="488776" x14ac:dyDescent="0.25"/>
    <row r="488777" x14ac:dyDescent="0.25"/>
    <row r="488778" x14ac:dyDescent="0.25"/>
    <row r="488779" x14ac:dyDescent="0.25"/>
    <row r="488780" x14ac:dyDescent="0.25"/>
    <row r="488781" x14ac:dyDescent="0.25"/>
    <row r="488782" x14ac:dyDescent="0.25"/>
    <row r="488783" x14ac:dyDescent="0.25"/>
    <row r="488784" x14ac:dyDescent="0.25"/>
    <row r="488785" x14ac:dyDescent="0.25"/>
    <row r="488786" x14ac:dyDescent="0.25"/>
    <row r="488787" x14ac:dyDescent="0.25"/>
    <row r="488788" x14ac:dyDescent="0.25"/>
    <row r="488789" x14ac:dyDescent="0.25"/>
    <row r="488790" x14ac:dyDescent="0.25"/>
    <row r="488791" x14ac:dyDescent="0.25"/>
    <row r="488792" x14ac:dyDescent="0.25"/>
    <row r="488793" x14ac:dyDescent="0.25"/>
    <row r="488794" x14ac:dyDescent="0.25"/>
    <row r="488795" x14ac:dyDescent="0.25"/>
    <row r="488796" x14ac:dyDescent="0.25"/>
    <row r="488797" x14ac:dyDescent="0.25"/>
    <row r="488798" x14ac:dyDescent="0.25"/>
    <row r="488799" x14ac:dyDescent="0.25"/>
    <row r="488800" x14ac:dyDescent="0.25"/>
    <row r="488801" x14ac:dyDescent="0.25"/>
    <row r="488802" x14ac:dyDescent="0.25"/>
    <row r="488803" x14ac:dyDescent="0.25"/>
    <row r="488804" x14ac:dyDescent="0.25"/>
    <row r="488805" x14ac:dyDescent="0.25"/>
    <row r="488806" x14ac:dyDescent="0.25"/>
    <row r="488807" x14ac:dyDescent="0.25"/>
    <row r="488808" x14ac:dyDescent="0.25"/>
    <row r="488809" x14ac:dyDescent="0.25"/>
    <row r="488810" x14ac:dyDescent="0.25"/>
    <row r="488811" x14ac:dyDescent="0.25"/>
    <row r="488812" x14ac:dyDescent="0.25"/>
    <row r="488813" x14ac:dyDescent="0.25"/>
    <row r="488814" x14ac:dyDescent="0.25"/>
    <row r="488815" x14ac:dyDescent="0.25"/>
    <row r="488816" x14ac:dyDescent="0.25"/>
    <row r="488817" x14ac:dyDescent="0.25"/>
    <row r="488818" x14ac:dyDescent="0.25"/>
    <row r="488819" x14ac:dyDescent="0.25"/>
    <row r="488820" x14ac:dyDescent="0.25"/>
    <row r="488821" x14ac:dyDescent="0.25"/>
    <row r="488822" x14ac:dyDescent="0.25"/>
    <row r="488823" x14ac:dyDescent="0.25"/>
    <row r="488824" x14ac:dyDescent="0.25"/>
    <row r="488825" x14ac:dyDescent="0.25"/>
    <row r="488826" x14ac:dyDescent="0.25"/>
    <row r="488827" x14ac:dyDescent="0.25"/>
    <row r="488828" x14ac:dyDescent="0.25"/>
    <row r="488829" x14ac:dyDescent="0.25"/>
    <row r="488830" x14ac:dyDescent="0.25"/>
    <row r="488831" x14ac:dyDescent="0.25"/>
    <row r="488832" x14ac:dyDescent="0.25"/>
    <row r="488833" x14ac:dyDescent="0.25"/>
    <row r="488834" x14ac:dyDescent="0.25"/>
    <row r="488835" x14ac:dyDescent="0.25"/>
    <row r="488836" x14ac:dyDescent="0.25"/>
    <row r="488837" x14ac:dyDescent="0.25"/>
    <row r="488838" x14ac:dyDescent="0.25"/>
    <row r="488839" x14ac:dyDescent="0.25"/>
    <row r="488840" x14ac:dyDescent="0.25"/>
    <row r="488841" x14ac:dyDescent="0.25"/>
    <row r="488842" x14ac:dyDescent="0.25"/>
    <row r="488843" x14ac:dyDescent="0.25"/>
    <row r="488844" x14ac:dyDescent="0.25"/>
    <row r="488845" x14ac:dyDescent="0.25"/>
    <row r="488846" x14ac:dyDescent="0.25"/>
    <row r="488847" x14ac:dyDescent="0.25"/>
    <row r="488848" x14ac:dyDescent="0.25"/>
    <row r="488849" x14ac:dyDescent="0.25"/>
    <row r="488850" x14ac:dyDescent="0.25"/>
    <row r="488851" x14ac:dyDescent="0.25"/>
    <row r="488852" x14ac:dyDescent="0.25"/>
    <row r="488853" x14ac:dyDescent="0.25"/>
    <row r="488854" x14ac:dyDescent="0.25"/>
    <row r="488855" x14ac:dyDescent="0.25"/>
    <row r="488856" x14ac:dyDescent="0.25"/>
    <row r="488857" x14ac:dyDescent="0.25"/>
    <row r="488858" x14ac:dyDescent="0.25"/>
    <row r="488859" x14ac:dyDescent="0.25"/>
    <row r="488860" x14ac:dyDescent="0.25"/>
    <row r="488861" x14ac:dyDescent="0.25"/>
    <row r="488862" x14ac:dyDescent="0.25"/>
    <row r="488863" x14ac:dyDescent="0.25"/>
    <row r="488864" x14ac:dyDescent="0.25"/>
    <row r="488865" x14ac:dyDescent="0.25"/>
    <row r="488866" x14ac:dyDescent="0.25"/>
    <row r="488867" x14ac:dyDescent="0.25"/>
    <row r="488868" x14ac:dyDescent="0.25"/>
    <row r="488869" x14ac:dyDescent="0.25"/>
    <row r="488870" x14ac:dyDescent="0.25"/>
    <row r="488871" x14ac:dyDescent="0.25"/>
    <row r="488872" x14ac:dyDescent="0.25"/>
    <row r="488873" x14ac:dyDescent="0.25"/>
    <row r="488874" x14ac:dyDescent="0.25"/>
    <row r="488875" x14ac:dyDescent="0.25"/>
    <row r="488876" x14ac:dyDescent="0.25"/>
    <row r="488877" x14ac:dyDescent="0.25"/>
    <row r="488878" x14ac:dyDescent="0.25"/>
    <row r="488879" x14ac:dyDescent="0.25"/>
    <row r="488880" x14ac:dyDescent="0.25"/>
    <row r="488881" x14ac:dyDescent="0.25"/>
    <row r="488882" x14ac:dyDescent="0.25"/>
    <row r="488883" x14ac:dyDescent="0.25"/>
    <row r="488884" x14ac:dyDescent="0.25"/>
    <row r="488885" x14ac:dyDescent="0.25"/>
    <row r="488886" x14ac:dyDescent="0.25"/>
    <row r="488887" x14ac:dyDescent="0.25"/>
    <row r="488888" x14ac:dyDescent="0.25"/>
    <row r="488889" x14ac:dyDescent="0.25"/>
    <row r="488890" x14ac:dyDescent="0.25"/>
    <row r="488891" x14ac:dyDescent="0.25"/>
    <row r="488892" x14ac:dyDescent="0.25"/>
    <row r="488893" x14ac:dyDescent="0.25"/>
    <row r="488894" x14ac:dyDescent="0.25"/>
    <row r="488895" x14ac:dyDescent="0.25"/>
    <row r="488896" x14ac:dyDescent="0.25"/>
    <row r="488897" x14ac:dyDescent="0.25"/>
    <row r="488898" x14ac:dyDescent="0.25"/>
    <row r="488899" x14ac:dyDescent="0.25"/>
    <row r="488900" x14ac:dyDescent="0.25"/>
    <row r="488901" x14ac:dyDescent="0.25"/>
    <row r="488902" x14ac:dyDescent="0.25"/>
    <row r="488903" x14ac:dyDescent="0.25"/>
    <row r="488904" x14ac:dyDescent="0.25"/>
    <row r="488905" x14ac:dyDescent="0.25"/>
    <row r="488906" x14ac:dyDescent="0.25"/>
    <row r="488907" x14ac:dyDescent="0.25"/>
    <row r="488908" x14ac:dyDescent="0.25"/>
    <row r="488909" x14ac:dyDescent="0.25"/>
    <row r="488910" x14ac:dyDescent="0.25"/>
    <row r="488911" x14ac:dyDescent="0.25"/>
    <row r="488912" x14ac:dyDescent="0.25"/>
    <row r="488913" x14ac:dyDescent="0.25"/>
    <row r="488914" x14ac:dyDescent="0.25"/>
    <row r="488915" x14ac:dyDescent="0.25"/>
    <row r="488916" x14ac:dyDescent="0.25"/>
    <row r="488917" x14ac:dyDescent="0.25"/>
    <row r="488918" x14ac:dyDescent="0.25"/>
    <row r="488919" x14ac:dyDescent="0.25"/>
    <row r="488920" x14ac:dyDescent="0.25"/>
    <row r="488921" x14ac:dyDescent="0.25"/>
    <row r="488922" x14ac:dyDescent="0.25"/>
    <row r="488923" x14ac:dyDescent="0.25"/>
    <row r="488924" x14ac:dyDescent="0.25"/>
    <row r="488925" x14ac:dyDescent="0.25"/>
    <row r="488926" x14ac:dyDescent="0.25"/>
    <row r="488927" x14ac:dyDescent="0.25"/>
    <row r="488928" x14ac:dyDescent="0.25"/>
    <row r="488929" x14ac:dyDescent="0.25"/>
    <row r="488930" x14ac:dyDescent="0.25"/>
    <row r="488931" x14ac:dyDescent="0.25"/>
    <row r="488932" x14ac:dyDescent="0.25"/>
    <row r="488933" x14ac:dyDescent="0.25"/>
    <row r="488934" x14ac:dyDescent="0.25"/>
    <row r="488935" x14ac:dyDescent="0.25"/>
    <row r="488936" x14ac:dyDescent="0.25"/>
    <row r="488937" x14ac:dyDescent="0.25"/>
    <row r="488938" x14ac:dyDescent="0.25"/>
    <row r="488939" x14ac:dyDescent="0.25"/>
    <row r="488940" x14ac:dyDescent="0.25"/>
    <row r="488941" x14ac:dyDescent="0.25"/>
    <row r="488942" x14ac:dyDescent="0.25"/>
    <row r="488943" x14ac:dyDescent="0.25"/>
    <row r="488944" x14ac:dyDescent="0.25"/>
    <row r="488945" x14ac:dyDescent="0.25"/>
    <row r="488946" x14ac:dyDescent="0.25"/>
    <row r="488947" x14ac:dyDescent="0.25"/>
    <row r="488948" x14ac:dyDescent="0.25"/>
    <row r="488949" x14ac:dyDescent="0.25"/>
    <row r="488950" x14ac:dyDescent="0.25"/>
    <row r="488951" x14ac:dyDescent="0.25"/>
    <row r="488952" x14ac:dyDescent="0.25"/>
    <row r="488953" x14ac:dyDescent="0.25"/>
    <row r="488954" x14ac:dyDescent="0.25"/>
    <row r="488955" x14ac:dyDescent="0.25"/>
    <row r="488956" x14ac:dyDescent="0.25"/>
    <row r="488957" x14ac:dyDescent="0.25"/>
    <row r="488958" x14ac:dyDescent="0.25"/>
    <row r="488959" x14ac:dyDescent="0.25"/>
    <row r="488960" x14ac:dyDescent="0.25"/>
    <row r="488961" x14ac:dyDescent="0.25"/>
    <row r="488962" x14ac:dyDescent="0.25"/>
    <row r="488963" x14ac:dyDescent="0.25"/>
    <row r="488964" x14ac:dyDescent="0.25"/>
    <row r="488965" x14ac:dyDescent="0.25"/>
    <row r="488966" x14ac:dyDescent="0.25"/>
    <row r="488967" x14ac:dyDescent="0.25"/>
    <row r="488968" x14ac:dyDescent="0.25"/>
    <row r="488969" x14ac:dyDescent="0.25"/>
    <row r="488970" x14ac:dyDescent="0.25"/>
    <row r="488971" x14ac:dyDescent="0.25"/>
    <row r="488972" x14ac:dyDescent="0.25"/>
    <row r="488973" x14ac:dyDescent="0.25"/>
    <row r="488974" x14ac:dyDescent="0.25"/>
    <row r="488975" x14ac:dyDescent="0.25"/>
    <row r="488976" x14ac:dyDescent="0.25"/>
    <row r="488977" x14ac:dyDescent="0.25"/>
    <row r="488978" x14ac:dyDescent="0.25"/>
    <row r="488979" x14ac:dyDescent="0.25"/>
    <row r="488980" x14ac:dyDescent="0.25"/>
    <row r="488981" x14ac:dyDescent="0.25"/>
    <row r="488982" x14ac:dyDescent="0.25"/>
    <row r="488983" x14ac:dyDescent="0.25"/>
    <row r="488984" x14ac:dyDescent="0.25"/>
    <row r="488985" x14ac:dyDescent="0.25"/>
    <row r="488986" x14ac:dyDescent="0.25"/>
    <row r="488987" x14ac:dyDescent="0.25"/>
    <row r="488988" x14ac:dyDescent="0.25"/>
    <row r="488989" x14ac:dyDescent="0.25"/>
    <row r="488990" x14ac:dyDescent="0.25"/>
    <row r="488991" x14ac:dyDescent="0.25"/>
    <row r="488992" x14ac:dyDescent="0.25"/>
    <row r="488993" x14ac:dyDescent="0.25"/>
    <row r="488994" x14ac:dyDescent="0.25"/>
    <row r="488995" x14ac:dyDescent="0.25"/>
    <row r="488996" x14ac:dyDescent="0.25"/>
    <row r="488997" x14ac:dyDescent="0.25"/>
    <row r="488998" x14ac:dyDescent="0.25"/>
    <row r="488999" x14ac:dyDescent="0.25"/>
    <row r="489000" x14ac:dyDescent="0.25"/>
    <row r="489001" x14ac:dyDescent="0.25"/>
    <row r="489002" x14ac:dyDescent="0.25"/>
    <row r="489003" x14ac:dyDescent="0.25"/>
    <row r="489004" x14ac:dyDescent="0.25"/>
    <row r="489005" x14ac:dyDescent="0.25"/>
    <row r="489006" x14ac:dyDescent="0.25"/>
    <row r="489007" x14ac:dyDescent="0.25"/>
    <row r="489008" x14ac:dyDescent="0.25"/>
    <row r="489009" x14ac:dyDescent="0.25"/>
    <row r="489010" x14ac:dyDescent="0.25"/>
    <row r="489011" x14ac:dyDescent="0.25"/>
    <row r="489012" x14ac:dyDescent="0.25"/>
    <row r="489013" x14ac:dyDescent="0.25"/>
    <row r="489014" x14ac:dyDescent="0.25"/>
    <row r="489015" x14ac:dyDescent="0.25"/>
    <row r="489016" x14ac:dyDescent="0.25"/>
    <row r="489017" x14ac:dyDescent="0.25"/>
    <row r="489018" x14ac:dyDescent="0.25"/>
    <row r="489019" x14ac:dyDescent="0.25"/>
    <row r="489020" x14ac:dyDescent="0.25"/>
    <row r="489021" x14ac:dyDescent="0.25"/>
    <row r="489022" x14ac:dyDescent="0.25"/>
    <row r="489023" x14ac:dyDescent="0.25"/>
    <row r="489024" x14ac:dyDescent="0.25"/>
    <row r="489025" x14ac:dyDescent="0.25"/>
    <row r="489026" x14ac:dyDescent="0.25"/>
    <row r="489027" x14ac:dyDescent="0.25"/>
    <row r="489028" x14ac:dyDescent="0.25"/>
    <row r="489029" x14ac:dyDescent="0.25"/>
    <row r="489030" x14ac:dyDescent="0.25"/>
    <row r="489031" x14ac:dyDescent="0.25"/>
    <row r="489032" x14ac:dyDescent="0.25"/>
    <row r="489033" x14ac:dyDescent="0.25"/>
    <row r="489034" x14ac:dyDescent="0.25"/>
    <row r="489035" x14ac:dyDescent="0.25"/>
    <row r="489036" x14ac:dyDescent="0.25"/>
    <row r="489037" x14ac:dyDescent="0.25"/>
    <row r="489038" x14ac:dyDescent="0.25"/>
    <row r="489039" x14ac:dyDescent="0.25"/>
    <row r="489040" x14ac:dyDescent="0.25"/>
    <row r="489041" x14ac:dyDescent="0.25"/>
    <row r="489042" x14ac:dyDescent="0.25"/>
    <row r="489043" x14ac:dyDescent="0.25"/>
    <row r="489044" x14ac:dyDescent="0.25"/>
    <row r="489045" x14ac:dyDescent="0.25"/>
    <row r="489046" x14ac:dyDescent="0.25"/>
    <row r="489047" x14ac:dyDescent="0.25"/>
    <row r="489048" x14ac:dyDescent="0.25"/>
    <row r="489049" x14ac:dyDescent="0.25"/>
    <row r="489050" x14ac:dyDescent="0.25"/>
    <row r="489051" x14ac:dyDescent="0.25"/>
    <row r="489052" x14ac:dyDescent="0.25"/>
    <row r="489053" x14ac:dyDescent="0.25"/>
    <row r="489054" x14ac:dyDescent="0.25"/>
    <row r="489055" x14ac:dyDescent="0.25"/>
    <row r="489056" x14ac:dyDescent="0.25"/>
    <row r="489057" x14ac:dyDescent="0.25"/>
    <row r="489058" x14ac:dyDescent="0.25"/>
    <row r="489059" x14ac:dyDescent="0.25"/>
    <row r="489060" x14ac:dyDescent="0.25"/>
    <row r="489061" x14ac:dyDescent="0.25"/>
    <row r="489062" x14ac:dyDescent="0.25"/>
    <row r="489063" x14ac:dyDescent="0.25"/>
    <row r="489064" x14ac:dyDescent="0.25"/>
    <row r="489065" x14ac:dyDescent="0.25"/>
    <row r="489066" x14ac:dyDescent="0.25"/>
    <row r="489067" x14ac:dyDescent="0.25"/>
    <row r="489068" x14ac:dyDescent="0.25"/>
    <row r="489069" x14ac:dyDescent="0.25"/>
    <row r="489070" x14ac:dyDescent="0.25"/>
    <row r="489071" x14ac:dyDescent="0.25"/>
    <row r="489072" x14ac:dyDescent="0.25"/>
    <row r="489073" x14ac:dyDescent="0.25"/>
    <row r="489074" x14ac:dyDescent="0.25"/>
    <row r="489075" x14ac:dyDescent="0.25"/>
    <row r="489076" x14ac:dyDescent="0.25"/>
    <row r="489077" x14ac:dyDescent="0.25"/>
    <row r="489078" x14ac:dyDescent="0.25"/>
    <row r="489079" x14ac:dyDescent="0.25"/>
    <row r="489080" x14ac:dyDescent="0.25"/>
    <row r="489081" x14ac:dyDescent="0.25"/>
    <row r="489082" x14ac:dyDescent="0.25"/>
    <row r="489083" x14ac:dyDescent="0.25"/>
    <row r="489084" x14ac:dyDescent="0.25"/>
    <row r="489085" x14ac:dyDescent="0.25"/>
    <row r="489086" x14ac:dyDescent="0.25"/>
    <row r="489087" x14ac:dyDescent="0.25"/>
    <row r="489088" x14ac:dyDescent="0.25"/>
    <row r="489089" x14ac:dyDescent="0.25"/>
    <row r="489090" x14ac:dyDescent="0.25"/>
    <row r="489091" x14ac:dyDescent="0.25"/>
    <row r="489092" x14ac:dyDescent="0.25"/>
    <row r="489093" x14ac:dyDescent="0.25"/>
    <row r="489094" x14ac:dyDescent="0.25"/>
    <row r="489095" x14ac:dyDescent="0.25"/>
    <row r="489096" x14ac:dyDescent="0.25"/>
    <row r="489097" x14ac:dyDescent="0.25"/>
    <row r="489098" x14ac:dyDescent="0.25"/>
    <row r="489099" x14ac:dyDescent="0.25"/>
    <row r="489100" x14ac:dyDescent="0.25"/>
    <row r="489101" x14ac:dyDescent="0.25"/>
    <row r="489102" x14ac:dyDescent="0.25"/>
    <row r="489103" x14ac:dyDescent="0.25"/>
    <row r="489104" x14ac:dyDescent="0.25"/>
    <row r="489105" x14ac:dyDescent="0.25"/>
    <row r="489106" x14ac:dyDescent="0.25"/>
    <row r="489107" x14ac:dyDescent="0.25"/>
    <row r="489108" x14ac:dyDescent="0.25"/>
    <row r="489109" x14ac:dyDescent="0.25"/>
    <row r="489110" x14ac:dyDescent="0.25"/>
    <row r="489111" x14ac:dyDescent="0.25"/>
    <row r="489112" x14ac:dyDescent="0.25"/>
    <row r="489113" x14ac:dyDescent="0.25"/>
    <row r="489114" x14ac:dyDescent="0.25"/>
    <row r="489115" x14ac:dyDescent="0.25"/>
    <row r="489116" x14ac:dyDescent="0.25"/>
    <row r="489117" x14ac:dyDescent="0.25"/>
    <row r="489118" x14ac:dyDescent="0.25"/>
    <row r="489119" x14ac:dyDescent="0.25"/>
    <row r="489120" x14ac:dyDescent="0.25"/>
    <row r="489121" x14ac:dyDescent="0.25"/>
    <row r="489122" x14ac:dyDescent="0.25"/>
    <row r="489123" x14ac:dyDescent="0.25"/>
    <row r="489124" x14ac:dyDescent="0.25"/>
    <row r="489125" x14ac:dyDescent="0.25"/>
    <row r="489126" x14ac:dyDescent="0.25"/>
    <row r="489127" x14ac:dyDescent="0.25"/>
    <row r="489128" x14ac:dyDescent="0.25"/>
    <row r="489129" x14ac:dyDescent="0.25"/>
    <row r="489130" x14ac:dyDescent="0.25"/>
    <row r="489131" x14ac:dyDescent="0.25"/>
    <row r="489132" x14ac:dyDescent="0.25"/>
    <row r="489133" x14ac:dyDescent="0.25"/>
    <row r="489134" x14ac:dyDescent="0.25"/>
    <row r="489135" x14ac:dyDescent="0.25"/>
    <row r="489136" x14ac:dyDescent="0.25"/>
    <row r="489137" x14ac:dyDescent="0.25"/>
    <row r="489138" x14ac:dyDescent="0.25"/>
    <row r="489139" x14ac:dyDescent="0.25"/>
    <row r="489140" x14ac:dyDescent="0.25"/>
    <row r="489141" x14ac:dyDescent="0.25"/>
    <row r="489142" x14ac:dyDescent="0.25"/>
    <row r="489143" x14ac:dyDescent="0.25"/>
    <row r="489144" x14ac:dyDescent="0.25"/>
    <row r="489145" x14ac:dyDescent="0.25"/>
    <row r="489146" x14ac:dyDescent="0.25"/>
    <row r="489147" x14ac:dyDescent="0.25"/>
    <row r="489148" x14ac:dyDescent="0.25"/>
    <row r="489149" x14ac:dyDescent="0.25"/>
    <row r="489150" x14ac:dyDescent="0.25"/>
    <row r="489151" x14ac:dyDescent="0.25"/>
    <row r="489152" x14ac:dyDescent="0.25"/>
    <row r="489153" x14ac:dyDescent="0.25"/>
    <row r="489154" x14ac:dyDescent="0.25"/>
    <row r="489155" x14ac:dyDescent="0.25"/>
    <row r="489156" x14ac:dyDescent="0.25"/>
    <row r="489157" x14ac:dyDescent="0.25"/>
    <row r="489158" x14ac:dyDescent="0.25"/>
    <row r="489159" x14ac:dyDescent="0.25"/>
    <row r="489160" x14ac:dyDescent="0.25"/>
    <row r="489161" x14ac:dyDescent="0.25"/>
    <row r="489162" x14ac:dyDescent="0.25"/>
    <row r="489163" x14ac:dyDescent="0.25"/>
    <row r="489164" x14ac:dyDescent="0.25"/>
    <row r="489165" x14ac:dyDescent="0.25"/>
    <row r="489166" x14ac:dyDescent="0.25"/>
    <row r="489167" x14ac:dyDescent="0.25"/>
    <row r="489168" x14ac:dyDescent="0.25"/>
    <row r="489169" x14ac:dyDescent="0.25"/>
    <row r="489170" x14ac:dyDescent="0.25"/>
    <row r="489171" x14ac:dyDescent="0.25"/>
    <row r="489172" x14ac:dyDescent="0.25"/>
    <row r="489173" x14ac:dyDescent="0.25"/>
    <row r="489174" x14ac:dyDescent="0.25"/>
    <row r="489175" x14ac:dyDescent="0.25"/>
    <row r="489176" x14ac:dyDescent="0.25"/>
    <row r="489177" x14ac:dyDescent="0.25"/>
    <row r="489178" x14ac:dyDescent="0.25"/>
    <row r="489179" x14ac:dyDescent="0.25"/>
    <row r="489180" x14ac:dyDescent="0.25"/>
    <row r="489181" x14ac:dyDescent="0.25"/>
    <row r="489182" x14ac:dyDescent="0.25"/>
    <row r="489183" x14ac:dyDescent="0.25"/>
    <row r="489184" x14ac:dyDescent="0.25"/>
    <row r="489185" x14ac:dyDescent="0.25"/>
    <row r="489186" x14ac:dyDescent="0.25"/>
    <row r="489187" x14ac:dyDescent="0.25"/>
    <row r="489188" x14ac:dyDescent="0.25"/>
    <row r="489189" x14ac:dyDescent="0.25"/>
    <row r="489190" x14ac:dyDescent="0.25"/>
    <row r="489191" x14ac:dyDescent="0.25"/>
    <row r="489192" x14ac:dyDescent="0.25"/>
    <row r="489193" x14ac:dyDescent="0.25"/>
    <row r="489194" x14ac:dyDescent="0.25"/>
    <row r="489195" x14ac:dyDescent="0.25"/>
    <row r="489196" x14ac:dyDescent="0.25"/>
    <row r="489197" x14ac:dyDescent="0.25"/>
    <row r="489198" x14ac:dyDescent="0.25"/>
    <row r="489199" x14ac:dyDescent="0.25"/>
    <row r="489200" x14ac:dyDescent="0.25"/>
    <row r="489201" x14ac:dyDescent="0.25"/>
    <row r="489202" x14ac:dyDescent="0.25"/>
    <row r="489203" x14ac:dyDescent="0.25"/>
    <row r="489204" x14ac:dyDescent="0.25"/>
    <row r="489205" x14ac:dyDescent="0.25"/>
    <row r="489206" x14ac:dyDescent="0.25"/>
    <row r="489207" x14ac:dyDescent="0.25"/>
    <row r="489208" x14ac:dyDescent="0.25"/>
    <row r="489209" x14ac:dyDescent="0.25"/>
    <row r="489210" x14ac:dyDescent="0.25"/>
    <row r="489211" x14ac:dyDescent="0.25"/>
    <row r="489212" x14ac:dyDescent="0.25"/>
    <row r="489213" x14ac:dyDescent="0.25"/>
    <row r="489214" x14ac:dyDescent="0.25"/>
    <row r="489215" x14ac:dyDescent="0.25"/>
    <row r="489216" x14ac:dyDescent="0.25"/>
    <row r="489217" x14ac:dyDescent="0.25"/>
    <row r="489218" x14ac:dyDescent="0.25"/>
    <row r="489219" x14ac:dyDescent="0.25"/>
    <row r="489220" x14ac:dyDescent="0.25"/>
    <row r="489221" x14ac:dyDescent="0.25"/>
    <row r="489222" x14ac:dyDescent="0.25"/>
    <row r="489223" x14ac:dyDescent="0.25"/>
    <row r="489224" x14ac:dyDescent="0.25"/>
    <row r="489225" x14ac:dyDescent="0.25"/>
    <row r="489226" x14ac:dyDescent="0.25"/>
    <row r="489227" x14ac:dyDescent="0.25"/>
    <row r="489228" x14ac:dyDescent="0.25"/>
    <row r="489229" x14ac:dyDescent="0.25"/>
    <row r="489230" x14ac:dyDescent="0.25"/>
    <row r="489231" x14ac:dyDescent="0.25"/>
    <row r="489232" x14ac:dyDescent="0.25"/>
    <row r="489233" x14ac:dyDescent="0.25"/>
    <row r="489234" x14ac:dyDescent="0.25"/>
    <row r="489235" x14ac:dyDescent="0.25"/>
    <row r="489236" x14ac:dyDescent="0.25"/>
    <row r="489237" x14ac:dyDescent="0.25"/>
    <row r="489238" x14ac:dyDescent="0.25"/>
    <row r="489239" x14ac:dyDescent="0.25"/>
    <row r="489240" x14ac:dyDescent="0.25"/>
    <row r="489241" x14ac:dyDescent="0.25"/>
    <row r="489242" x14ac:dyDescent="0.25"/>
    <row r="489243" x14ac:dyDescent="0.25"/>
    <row r="489244" x14ac:dyDescent="0.25"/>
    <row r="489245" x14ac:dyDescent="0.25"/>
    <row r="489246" x14ac:dyDescent="0.25"/>
    <row r="489247" x14ac:dyDescent="0.25"/>
    <row r="489248" x14ac:dyDescent="0.25"/>
    <row r="489249" x14ac:dyDescent="0.25"/>
    <row r="489250" x14ac:dyDescent="0.25"/>
    <row r="489251" x14ac:dyDescent="0.25"/>
    <row r="489252" x14ac:dyDescent="0.25"/>
    <row r="489253" x14ac:dyDescent="0.25"/>
    <row r="489254" x14ac:dyDescent="0.25"/>
    <row r="489255" x14ac:dyDescent="0.25"/>
    <row r="489256" x14ac:dyDescent="0.25"/>
    <row r="489257" x14ac:dyDescent="0.25"/>
    <row r="489258" x14ac:dyDescent="0.25"/>
    <row r="489259" x14ac:dyDescent="0.25"/>
    <row r="489260" x14ac:dyDescent="0.25"/>
    <row r="489261" x14ac:dyDescent="0.25"/>
    <row r="489262" x14ac:dyDescent="0.25"/>
    <row r="489263" x14ac:dyDescent="0.25"/>
    <row r="489264" x14ac:dyDescent="0.25"/>
    <row r="489265" x14ac:dyDescent="0.25"/>
    <row r="489266" x14ac:dyDescent="0.25"/>
    <row r="489267" x14ac:dyDescent="0.25"/>
    <row r="489268" x14ac:dyDescent="0.25"/>
    <row r="489269" x14ac:dyDescent="0.25"/>
    <row r="489270" x14ac:dyDescent="0.25"/>
    <row r="489271" x14ac:dyDescent="0.25"/>
    <row r="489272" x14ac:dyDescent="0.25"/>
    <row r="489273" x14ac:dyDescent="0.25"/>
    <row r="489274" x14ac:dyDescent="0.25"/>
    <row r="489275" x14ac:dyDescent="0.25"/>
    <row r="489276" x14ac:dyDescent="0.25"/>
    <row r="489277" x14ac:dyDescent="0.25"/>
    <row r="489278" x14ac:dyDescent="0.25"/>
    <row r="489279" x14ac:dyDescent="0.25"/>
    <row r="489280" x14ac:dyDescent="0.25"/>
    <row r="489281" x14ac:dyDescent="0.25"/>
    <row r="489282" x14ac:dyDescent="0.25"/>
    <row r="489283" x14ac:dyDescent="0.25"/>
    <row r="489284" x14ac:dyDescent="0.25"/>
    <row r="489285" x14ac:dyDescent="0.25"/>
    <row r="489286" x14ac:dyDescent="0.25"/>
    <row r="489287" x14ac:dyDescent="0.25"/>
    <row r="489288" x14ac:dyDescent="0.25"/>
    <row r="489289" x14ac:dyDescent="0.25"/>
    <row r="489290" x14ac:dyDescent="0.25"/>
    <row r="489291" x14ac:dyDescent="0.25"/>
    <row r="489292" x14ac:dyDescent="0.25"/>
    <row r="489293" x14ac:dyDescent="0.25"/>
    <row r="489294" x14ac:dyDescent="0.25"/>
    <row r="489295" x14ac:dyDescent="0.25"/>
    <row r="489296" x14ac:dyDescent="0.25"/>
    <row r="489297" x14ac:dyDescent="0.25"/>
    <row r="489298" x14ac:dyDescent="0.25"/>
    <row r="489299" x14ac:dyDescent="0.25"/>
    <row r="489300" x14ac:dyDescent="0.25"/>
    <row r="489301" x14ac:dyDescent="0.25"/>
    <row r="489302" x14ac:dyDescent="0.25"/>
    <row r="489303" x14ac:dyDescent="0.25"/>
    <row r="489304" x14ac:dyDescent="0.25"/>
    <row r="489305" x14ac:dyDescent="0.25"/>
    <row r="489306" x14ac:dyDescent="0.25"/>
    <row r="489307" x14ac:dyDescent="0.25"/>
    <row r="489308" x14ac:dyDescent="0.25"/>
    <row r="489309" x14ac:dyDescent="0.25"/>
    <row r="489310" x14ac:dyDescent="0.25"/>
    <row r="489311" x14ac:dyDescent="0.25"/>
    <row r="489312" x14ac:dyDescent="0.25"/>
    <row r="489313" x14ac:dyDescent="0.25"/>
    <row r="489314" x14ac:dyDescent="0.25"/>
    <row r="489315" x14ac:dyDescent="0.25"/>
    <row r="489316" x14ac:dyDescent="0.25"/>
    <row r="489317" x14ac:dyDescent="0.25"/>
    <row r="489318" x14ac:dyDescent="0.25"/>
    <row r="489319" x14ac:dyDescent="0.25"/>
    <row r="489320" x14ac:dyDescent="0.25"/>
    <row r="489321" x14ac:dyDescent="0.25"/>
    <row r="489322" x14ac:dyDescent="0.25"/>
    <row r="489323" x14ac:dyDescent="0.25"/>
    <row r="489324" x14ac:dyDescent="0.25"/>
    <row r="489325" x14ac:dyDescent="0.25"/>
    <row r="489326" x14ac:dyDescent="0.25"/>
    <row r="489327" x14ac:dyDescent="0.25"/>
    <row r="489328" x14ac:dyDescent="0.25"/>
    <row r="489329" x14ac:dyDescent="0.25"/>
    <row r="489330" x14ac:dyDescent="0.25"/>
    <row r="489331" x14ac:dyDescent="0.25"/>
    <row r="489332" x14ac:dyDescent="0.25"/>
    <row r="489333" x14ac:dyDescent="0.25"/>
    <row r="489334" x14ac:dyDescent="0.25"/>
    <row r="489335" x14ac:dyDescent="0.25"/>
    <row r="489336" x14ac:dyDescent="0.25"/>
    <row r="489337" x14ac:dyDescent="0.25"/>
    <row r="489338" x14ac:dyDescent="0.25"/>
    <row r="489339" x14ac:dyDescent="0.25"/>
    <row r="489340" x14ac:dyDescent="0.25"/>
    <row r="489341" x14ac:dyDescent="0.25"/>
    <row r="489342" x14ac:dyDescent="0.25"/>
    <row r="489343" x14ac:dyDescent="0.25"/>
    <row r="489344" x14ac:dyDescent="0.25"/>
    <row r="489345" x14ac:dyDescent="0.25"/>
    <row r="489346" x14ac:dyDescent="0.25"/>
    <row r="489347" x14ac:dyDescent="0.25"/>
    <row r="489348" x14ac:dyDescent="0.25"/>
    <row r="489349" x14ac:dyDescent="0.25"/>
    <row r="489350" x14ac:dyDescent="0.25"/>
    <row r="489351" x14ac:dyDescent="0.25"/>
    <row r="489352" x14ac:dyDescent="0.25"/>
    <row r="489353" x14ac:dyDescent="0.25"/>
    <row r="489354" x14ac:dyDescent="0.25"/>
    <row r="489355" x14ac:dyDescent="0.25"/>
    <row r="489356" x14ac:dyDescent="0.25"/>
    <row r="489357" x14ac:dyDescent="0.25"/>
    <row r="489358" x14ac:dyDescent="0.25"/>
    <row r="489359" x14ac:dyDescent="0.25"/>
    <row r="489360" x14ac:dyDescent="0.25"/>
    <row r="489361" x14ac:dyDescent="0.25"/>
    <row r="489362" x14ac:dyDescent="0.25"/>
    <row r="489363" x14ac:dyDescent="0.25"/>
    <row r="489364" x14ac:dyDescent="0.25"/>
    <row r="489365" x14ac:dyDescent="0.25"/>
    <row r="489366" x14ac:dyDescent="0.25"/>
    <row r="489367" x14ac:dyDescent="0.25"/>
    <row r="489368" x14ac:dyDescent="0.25"/>
    <row r="489369" x14ac:dyDescent="0.25"/>
    <row r="489370" x14ac:dyDescent="0.25"/>
    <row r="489371" x14ac:dyDescent="0.25"/>
    <row r="489372" x14ac:dyDescent="0.25"/>
    <row r="489373" x14ac:dyDescent="0.25"/>
    <row r="489374" x14ac:dyDescent="0.25"/>
    <row r="489375" x14ac:dyDescent="0.25"/>
    <row r="489376" x14ac:dyDescent="0.25"/>
    <row r="489377" x14ac:dyDescent="0.25"/>
    <row r="489378" x14ac:dyDescent="0.25"/>
    <row r="489379" x14ac:dyDescent="0.25"/>
    <row r="489380" x14ac:dyDescent="0.25"/>
    <row r="489381" x14ac:dyDescent="0.25"/>
    <row r="489382" x14ac:dyDescent="0.25"/>
    <row r="489383" x14ac:dyDescent="0.25"/>
    <row r="489384" x14ac:dyDescent="0.25"/>
    <row r="489385" x14ac:dyDescent="0.25"/>
    <row r="489386" x14ac:dyDescent="0.25"/>
    <row r="489387" x14ac:dyDescent="0.25"/>
    <row r="489388" x14ac:dyDescent="0.25"/>
    <row r="489389" x14ac:dyDescent="0.25"/>
    <row r="489390" x14ac:dyDescent="0.25"/>
    <row r="489391" x14ac:dyDescent="0.25"/>
    <row r="489392" x14ac:dyDescent="0.25"/>
    <row r="489393" x14ac:dyDescent="0.25"/>
    <row r="489394" x14ac:dyDescent="0.25"/>
    <row r="489395" x14ac:dyDescent="0.25"/>
    <row r="489396" x14ac:dyDescent="0.25"/>
    <row r="489397" x14ac:dyDescent="0.25"/>
    <row r="489398" x14ac:dyDescent="0.25"/>
    <row r="489399" x14ac:dyDescent="0.25"/>
    <row r="489400" x14ac:dyDescent="0.25"/>
    <row r="489401" x14ac:dyDescent="0.25"/>
    <row r="489402" x14ac:dyDescent="0.25"/>
    <row r="489403" x14ac:dyDescent="0.25"/>
    <row r="489404" x14ac:dyDescent="0.25"/>
    <row r="489405" x14ac:dyDescent="0.25"/>
    <row r="489406" x14ac:dyDescent="0.25"/>
    <row r="489407" x14ac:dyDescent="0.25"/>
    <row r="489408" x14ac:dyDescent="0.25"/>
    <row r="489409" x14ac:dyDescent="0.25"/>
    <row r="489410" x14ac:dyDescent="0.25"/>
    <row r="489411" x14ac:dyDescent="0.25"/>
    <row r="489412" x14ac:dyDescent="0.25"/>
    <row r="489413" x14ac:dyDescent="0.25"/>
    <row r="489414" x14ac:dyDescent="0.25"/>
    <row r="489415" x14ac:dyDescent="0.25"/>
    <row r="489416" x14ac:dyDescent="0.25"/>
    <row r="489417" x14ac:dyDescent="0.25"/>
    <row r="489418" x14ac:dyDescent="0.25"/>
    <row r="489419" x14ac:dyDescent="0.25"/>
    <row r="489420" x14ac:dyDescent="0.25"/>
    <row r="489421" x14ac:dyDescent="0.25"/>
    <row r="489422" x14ac:dyDescent="0.25"/>
    <row r="489423" x14ac:dyDescent="0.25"/>
    <row r="489424" x14ac:dyDescent="0.25"/>
    <row r="489425" x14ac:dyDescent="0.25"/>
    <row r="489426" x14ac:dyDescent="0.25"/>
    <row r="489427" x14ac:dyDescent="0.25"/>
    <row r="489428" x14ac:dyDescent="0.25"/>
    <row r="489429" x14ac:dyDescent="0.25"/>
    <row r="489430" x14ac:dyDescent="0.25"/>
    <row r="489431" x14ac:dyDescent="0.25"/>
    <row r="489432" x14ac:dyDescent="0.25"/>
    <row r="489433" x14ac:dyDescent="0.25"/>
    <row r="489434" x14ac:dyDescent="0.25"/>
    <row r="489435" x14ac:dyDescent="0.25"/>
    <row r="489436" x14ac:dyDescent="0.25"/>
    <row r="489437" x14ac:dyDescent="0.25"/>
    <row r="489438" x14ac:dyDescent="0.25"/>
    <row r="489439" x14ac:dyDescent="0.25"/>
    <row r="489440" x14ac:dyDescent="0.25"/>
    <row r="489441" x14ac:dyDescent="0.25"/>
    <row r="489442" x14ac:dyDescent="0.25"/>
    <row r="489443" x14ac:dyDescent="0.25"/>
    <row r="489444" x14ac:dyDescent="0.25"/>
    <row r="489445" x14ac:dyDescent="0.25"/>
    <row r="489446" x14ac:dyDescent="0.25"/>
    <row r="489447" x14ac:dyDescent="0.25"/>
    <row r="489448" x14ac:dyDescent="0.25"/>
    <row r="489449" x14ac:dyDescent="0.25"/>
    <row r="489450" x14ac:dyDescent="0.25"/>
    <row r="489451" x14ac:dyDescent="0.25"/>
    <row r="489452" x14ac:dyDescent="0.25"/>
    <row r="489453" x14ac:dyDescent="0.25"/>
    <row r="489454" x14ac:dyDescent="0.25"/>
    <row r="489455" x14ac:dyDescent="0.25"/>
    <row r="489456" x14ac:dyDescent="0.25"/>
    <row r="489457" x14ac:dyDescent="0.25"/>
    <row r="489458" x14ac:dyDescent="0.25"/>
    <row r="489459" x14ac:dyDescent="0.25"/>
    <row r="489460" x14ac:dyDescent="0.25"/>
    <row r="489461" x14ac:dyDescent="0.25"/>
    <row r="489462" x14ac:dyDescent="0.25"/>
    <row r="489463" x14ac:dyDescent="0.25"/>
    <row r="489464" x14ac:dyDescent="0.25"/>
    <row r="489465" x14ac:dyDescent="0.25"/>
    <row r="489466" x14ac:dyDescent="0.25"/>
    <row r="489467" x14ac:dyDescent="0.25"/>
    <row r="489468" x14ac:dyDescent="0.25"/>
    <row r="489469" x14ac:dyDescent="0.25"/>
    <row r="489470" x14ac:dyDescent="0.25"/>
    <row r="489471" x14ac:dyDescent="0.25"/>
    <row r="489472" x14ac:dyDescent="0.25"/>
    <row r="489473" x14ac:dyDescent="0.25"/>
    <row r="489474" x14ac:dyDescent="0.25"/>
    <row r="489475" x14ac:dyDescent="0.25"/>
    <row r="489476" x14ac:dyDescent="0.25"/>
    <row r="489477" x14ac:dyDescent="0.25"/>
    <row r="489478" x14ac:dyDescent="0.25"/>
    <row r="489479" x14ac:dyDescent="0.25"/>
    <row r="489480" x14ac:dyDescent="0.25"/>
    <row r="489481" x14ac:dyDescent="0.25"/>
    <row r="489482" x14ac:dyDescent="0.25"/>
    <row r="489483" x14ac:dyDescent="0.25"/>
    <row r="489484" x14ac:dyDescent="0.25"/>
    <row r="489485" x14ac:dyDescent="0.25"/>
    <row r="489486" x14ac:dyDescent="0.25"/>
    <row r="489487" x14ac:dyDescent="0.25"/>
    <row r="489488" x14ac:dyDescent="0.25"/>
    <row r="489489" x14ac:dyDescent="0.25"/>
    <row r="489490" x14ac:dyDescent="0.25"/>
    <row r="489491" x14ac:dyDescent="0.25"/>
    <row r="489492" x14ac:dyDescent="0.25"/>
    <row r="489493" x14ac:dyDescent="0.25"/>
    <row r="489494" x14ac:dyDescent="0.25"/>
    <row r="489495" x14ac:dyDescent="0.25"/>
    <row r="489496" x14ac:dyDescent="0.25"/>
    <row r="489497" x14ac:dyDescent="0.25"/>
    <row r="489498" x14ac:dyDescent="0.25"/>
    <row r="489499" x14ac:dyDescent="0.25"/>
    <row r="489500" x14ac:dyDescent="0.25"/>
    <row r="489501" x14ac:dyDescent="0.25"/>
    <row r="489502" x14ac:dyDescent="0.25"/>
    <row r="489503" x14ac:dyDescent="0.25"/>
    <row r="489504" x14ac:dyDescent="0.25"/>
    <row r="489505" x14ac:dyDescent="0.25"/>
    <row r="489506" x14ac:dyDescent="0.25"/>
    <row r="489507" x14ac:dyDescent="0.25"/>
    <row r="489508" x14ac:dyDescent="0.25"/>
    <row r="489509" x14ac:dyDescent="0.25"/>
    <row r="489510" x14ac:dyDescent="0.25"/>
    <row r="489511" x14ac:dyDescent="0.25"/>
    <row r="489512" x14ac:dyDescent="0.25"/>
    <row r="489513" x14ac:dyDescent="0.25"/>
    <row r="489514" x14ac:dyDescent="0.25"/>
    <row r="489515" x14ac:dyDescent="0.25"/>
    <row r="489516" x14ac:dyDescent="0.25"/>
    <row r="489517" x14ac:dyDescent="0.25"/>
    <row r="489518" x14ac:dyDescent="0.25"/>
    <row r="489519" x14ac:dyDescent="0.25"/>
    <row r="489520" x14ac:dyDescent="0.25"/>
    <row r="489521" x14ac:dyDescent="0.25"/>
    <row r="489522" x14ac:dyDescent="0.25"/>
    <row r="489523" x14ac:dyDescent="0.25"/>
    <row r="489524" x14ac:dyDescent="0.25"/>
    <row r="489525" x14ac:dyDescent="0.25"/>
    <row r="489526" x14ac:dyDescent="0.25"/>
    <row r="489527" x14ac:dyDescent="0.25"/>
    <row r="489528" x14ac:dyDescent="0.25"/>
    <row r="489529" x14ac:dyDescent="0.25"/>
    <row r="489530" x14ac:dyDescent="0.25"/>
    <row r="489531" x14ac:dyDescent="0.25"/>
    <row r="489532" x14ac:dyDescent="0.25"/>
    <row r="489533" x14ac:dyDescent="0.25"/>
    <row r="489534" x14ac:dyDescent="0.25"/>
    <row r="489535" x14ac:dyDescent="0.25"/>
    <row r="489536" x14ac:dyDescent="0.25"/>
    <row r="489537" x14ac:dyDescent="0.25"/>
    <row r="489538" x14ac:dyDescent="0.25"/>
    <row r="489539" x14ac:dyDescent="0.25"/>
    <row r="489540" x14ac:dyDescent="0.25"/>
    <row r="489541" x14ac:dyDescent="0.25"/>
    <row r="489542" x14ac:dyDescent="0.25"/>
    <row r="489543" x14ac:dyDescent="0.25"/>
    <row r="489544" x14ac:dyDescent="0.25"/>
    <row r="489545" x14ac:dyDescent="0.25"/>
    <row r="489546" x14ac:dyDescent="0.25"/>
    <row r="489547" x14ac:dyDescent="0.25"/>
    <row r="489548" x14ac:dyDescent="0.25"/>
    <row r="489549" x14ac:dyDescent="0.25"/>
    <row r="489550" x14ac:dyDescent="0.25"/>
    <row r="489551" x14ac:dyDescent="0.25"/>
    <row r="489552" x14ac:dyDescent="0.25"/>
    <row r="489553" x14ac:dyDescent="0.25"/>
    <row r="489554" x14ac:dyDescent="0.25"/>
    <row r="489555" x14ac:dyDescent="0.25"/>
    <row r="489556" x14ac:dyDescent="0.25"/>
    <row r="489557" x14ac:dyDescent="0.25"/>
    <row r="489558" x14ac:dyDescent="0.25"/>
    <row r="489559" x14ac:dyDescent="0.25"/>
    <row r="489560" x14ac:dyDescent="0.25"/>
    <row r="489561" x14ac:dyDescent="0.25"/>
    <row r="489562" x14ac:dyDescent="0.25"/>
    <row r="489563" x14ac:dyDescent="0.25"/>
    <row r="489564" x14ac:dyDescent="0.25"/>
    <row r="489565" x14ac:dyDescent="0.25"/>
    <row r="489566" x14ac:dyDescent="0.25"/>
    <row r="489567" x14ac:dyDescent="0.25"/>
    <row r="489568" x14ac:dyDescent="0.25"/>
    <row r="489569" x14ac:dyDescent="0.25"/>
    <row r="489570" x14ac:dyDescent="0.25"/>
    <row r="489571" x14ac:dyDescent="0.25"/>
    <row r="489572" x14ac:dyDescent="0.25"/>
    <row r="489573" x14ac:dyDescent="0.25"/>
    <row r="489574" x14ac:dyDescent="0.25"/>
    <row r="489575" x14ac:dyDescent="0.25"/>
    <row r="489576" x14ac:dyDescent="0.25"/>
    <row r="489577" x14ac:dyDescent="0.25"/>
    <row r="489578" x14ac:dyDescent="0.25"/>
    <row r="489579" x14ac:dyDescent="0.25"/>
    <row r="489580" x14ac:dyDescent="0.25"/>
    <row r="489581" x14ac:dyDescent="0.25"/>
    <row r="489582" x14ac:dyDescent="0.25"/>
    <row r="489583" x14ac:dyDescent="0.25"/>
    <row r="489584" x14ac:dyDescent="0.25"/>
    <row r="489585" x14ac:dyDescent="0.25"/>
    <row r="489586" x14ac:dyDescent="0.25"/>
    <row r="489587" x14ac:dyDescent="0.25"/>
    <row r="489588" x14ac:dyDescent="0.25"/>
    <row r="489589" x14ac:dyDescent="0.25"/>
    <row r="489590" x14ac:dyDescent="0.25"/>
    <row r="489591" x14ac:dyDescent="0.25"/>
    <row r="489592" x14ac:dyDescent="0.25"/>
    <row r="489593" x14ac:dyDescent="0.25"/>
    <row r="489594" x14ac:dyDescent="0.25"/>
    <row r="489595" x14ac:dyDescent="0.25"/>
    <row r="489596" x14ac:dyDescent="0.25"/>
    <row r="489597" x14ac:dyDescent="0.25"/>
    <row r="489598" x14ac:dyDescent="0.25"/>
    <row r="489599" x14ac:dyDescent="0.25"/>
    <row r="489600" x14ac:dyDescent="0.25"/>
    <row r="489601" x14ac:dyDescent="0.25"/>
    <row r="489602" x14ac:dyDescent="0.25"/>
    <row r="489603" x14ac:dyDescent="0.25"/>
    <row r="489604" x14ac:dyDescent="0.25"/>
    <row r="489605" x14ac:dyDescent="0.25"/>
    <row r="489606" x14ac:dyDescent="0.25"/>
    <row r="489607" x14ac:dyDescent="0.25"/>
    <row r="489608" x14ac:dyDescent="0.25"/>
    <row r="489609" x14ac:dyDescent="0.25"/>
    <row r="489610" x14ac:dyDescent="0.25"/>
    <row r="489611" x14ac:dyDescent="0.25"/>
    <row r="489612" x14ac:dyDescent="0.25"/>
    <row r="489613" x14ac:dyDescent="0.25"/>
    <row r="489614" x14ac:dyDescent="0.25"/>
    <row r="489615" x14ac:dyDescent="0.25"/>
    <row r="489616" x14ac:dyDescent="0.25"/>
    <row r="489617" x14ac:dyDescent="0.25"/>
    <row r="489618" x14ac:dyDescent="0.25"/>
    <row r="489619" x14ac:dyDescent="0.25"/>
    <row r="489620" x14ac:dyDescent="0.25"/>
    <row r="489621" x14ac:dyDescent="0.25"/>
    <row r="489622" x14ac:dyDescent="0.25"/>
    <row r="489623" x14ac:dyDescent="0.25"/>
    <row r="489624" x14ac:dyDescent="0.25"/>
    <row r="489625" x14ac:dyDescent="0.25"/>
    <row r="489626" x14ac:dyDescent="0.25"/>
    <row r="489627" x14ac:dyDescent="0.25"/>
    <row r="489628" x14ac:dyDescent="0.25"/>
    <row r="489629" x14ac:dyDescent="0.25"/>
    <row r="489630" x14ac:dyDescent="0.25"/>
    <row r="489631" x14ac:dyDescent="0.25"/>
    <row r="489632" x14ac:dyDescent="0.25"/>
    <row r="489633" x14ac:dyDescent="0.25"/>
    <row r="489634" x14ac:dyDescent="0.25"/>
    <row r="489635" x14ac:dyDescent="0.25"/>
    <row r="489636" x14ac:dyDescent="0.25"/>
    <row r="489637" x14ac:dyDescent="0.25"/>
    <row r="489638" x14ac:dyDescent="0.25"/>
    <row r="489639" x14ac:dyDescent="0.25"/>
    <row r="489640" x14ac:dyDescent="0.25"/>
    <row r="489641" x14ac:dyDescent="0.25"/>
    <row r="489642" x14ac:dyDescent="0.25"/>
    <row r="489643" x14ac:dyDescent="0.25"/>
    <row r="489644" x14ac:dyDescent="0.25"/>
    <row r="489645" x14ac:dyDescent="0.25"/>
    <row r="489646" x14ac:dyDescent="0.25"/>
    <row r="489647" x14ac:dyDescent="0.25"/>
    <row r="489648" x14ac:dyDescent="0.25"/>
    <row r="489649" x14ac:dyDescent="0.25"/>
    <row r="489650" x14ac:dyDescent="0.25"/>
    <row r="489651" x14ac:dyDescent="0.25"/>
    <row r="489652" x14ac:dyDescent="0.25"/>
    <row r="489653" x14ac:dyDescent="0.25"/>
    <row r="489654" x14ac:dyDescent="0.25"/>
    <row r="489655" x14ac:dyDescent="0.25"/>
    <row r="489656" x14ac:dyDescent="0.25"/>
    <row r="489657" x14ac:dyDescent="0.25"/>
    <row r="489658" x14ac:dyDescent="0.25"/>
    <row r="489659" x14ac:dyDescent="0.25"/>
    <row r="489660" x14ac:dyDescent="0.25"/>
    <row r="489661" x14ac:dyDescent="0.25"/>
    <row r="489662" x14ac:dyDescent="0.25"/>
    <row r="489663" x14ac:dyDescent="0.25"/>
    <row r="489664" x14ac:dyDescent="0.25"/>
    <row r="489665" x14ac:dyDescent="0.25"/>
    <row r="489666" x14ac:dyDescent="0.25"/>
    <row r="489667" x14ac:dyDescent="0.25"/>
    <row r="489668" x14ac:dyDescent="0.25"/>
    <row r="489669" x14ac:dyDescent="0.25"/>
    <row r="489670" x14ac:dyDescent="0.25"/>
    <row r="489671" x14ac:dyDescent="0.25"/>
    <row r="489672" x14ac:dyDescent="0.25"/>
    <row r="489673" x14ac:dyDescent="0.25"/>
    <row r="489674" x14ac:dyDescent="0.25"/>
    <row r="489675" x14ac:dyDescent="0.25"/>
    <row r="489676" x14ac:dyDescent="0.25"/>
    <row r="489677" x14ac:dyDescent="0.25"/>
    <row r="489678" x14ac:dyDescent="0.25"/>
    <row r="489679" x14ac:dyDescent="0.25"/>
    <row r="489680" x14ac:dyDescent="0.25"/>
    <row r="489681" x14ac:dyDescent="0.25"/>
    <row r="489682" x14ac:dyDescent="0.25"/>
    <row r="489683" x14ac:dyDescent="0.25"/>
    <row r="489684" x14ac:dyDescent="0.25"/>
    <row r="489685" x14ac:dyDescent="0.25"/>
    <row r="489686" x14ac:dyDescent="0.25"/>
    <row r="489687" x14ac:dyDescent="0.25"/>
    <row r="489688" x14ac:dyDescent="0.25"/>
    <row r="489689" x14ac:dyDescent="0.25"/>
    <row r="489690" x14ac:dyDescent="0.25"/>
    <row r="489691" x14ac:dyDescent="0.25"/>
    <row r="489692" x14ac:dyDescent="0.25"/>
    <row r="489693" x14ac:dyDescent="0.25"/>
    <row r="489694" x14ac:dyDescent="0.25"/>
    <row r="489695" x14ac:dyDescent="0.25"/>
    <row r="489696" x14ac:dyDescent="0.25"/>
    <row r="489697" x14ac:dyDescent="0.25"/>
    <row r="489698" x14ac:dyDescent="0.25"/>
    <row r="489699" x14ac:dyDescent="0.25"/>
    <row r="489700" x14ac:dyDescent="0.25"/>
    <row r="489701" x14ac:dyDescent="0.25"/>
    <row r="489702" x14ac:dyDescent="0.25"/>
    <row r="489703" x14ac:dyDescent="0.25"/>
    <row r="489704" x14ac:dyDescent="0.25"/>
    <row r="489705" x14ac:dyDescent="0.25"/>
    <row r="489706" x14ac:dyDescent="0.25"/>
    <row r="489707" x14ac:dyDescent="0.25"/>
    <row r="489708" x14ac:dyDescent="0.25"/>
    <row r="489709" x14ac:dyDescent="0.25"/>
    <row r="489710" x14ac:dyDescent="0.25"/>
    <row r="489711" x14ac:dyDescent="0.25"/>
    <row r="489712" x14ac:dyDescent="0.25"/>
    <row r="489713" x14ac:dyDescent="0.25"/>
    <row r="489714" x14ac:dyDescent="0.25"/>
    <row r="489715" x14ac:dyDescent="0.25"/>
    <row r="489716" x14ac:dyDescent="0.25"/>
    <row r="489717" x14ac:dyDescent="0.25"/>
    <row r="489718" x14ac:dyDescent="0.25"/>
    <row r="489719" x14ac:dyDescent="0.25"/>
    <row r="489720" x14ac:dyDescent="0.25"/>
    <row r="489721" x14ac:dyDescent="0.25"/>
    <row r="489722" x14ac:dyDescent="0.25"/>
    <row r="489723" x14ac:dyDescent="0.25"/>
    <row r="489724" x14ac:dyDescent="0.25"/>
    <row r="489725" x14ac:dyDescent="0.25"/>
    <row r="489726" x14ac:dyDescent="0.25"/>
    <row r="489727" x14ac:dyDescent="0.25"/>
    <row r="489728" x14ac:dyDescent="0.25"/>
    <row r="489729" x14ac:dyDescent="0.25"/>
    <row r="489730" x14ac:dyDescent="0.25"/>
    <row r="489731" x14ac:dyDescent="0.25"/>
    <row r="489732" x14ac:dyDescent="0.25"/>
    <row r="489733" x14ac:dyDescent="0.25"/>
    <row r="489734" x14ac:dyDescent="0.25"/>
    <row r="489735" x14ac:dyDescent="0.25"/>
    <row r="489736" x14ac:dyDescent="0.25"/>
    <row r="489737" x14ac:dyDescent="0.25"/>
    <row r="489738" x14ac:dyDescent="0.25"/>
    <row r="489739" x14ac:dyDescent="0.25"/>
    <row r="489740" x14ac:dyDescent="0.25"/>
    <row r="489741" x14ac:dyDescent="0.25"/>
    <row r="489742" x14ac:dyDescent="0.25"/>
    <row r="489743" x14ac:dyDescent="0.25"/>
    <row r="489744" x14ac:dyDescent="0.25"/>
    <row r="489745" x14ac:dyDescent="0.25"/>
    <row r="489746" x14ac:dyDescent="0.25"/>
    <row r="489747" x14ac:dyDescent="0.25"/>
    <row r="489748" x14ac:dyDescent="0.25"/>
    <row r="489749" x14ac:dyDescent="0.25"/>
    <row r="489750" x14ac:dyDescent="0.25"/>
    <row r="489751" x14ac:dyDescent="0.25"/>
    <row r="489752" x14ac:dyDescent="0.25"/>
    <row r="489753" x14ac:dyDescent="0.25"/>
    <row r="489754" x14ac:dyDescent="0.25"/>
    <row r="489755" x14ac:dyDescent="0.25"/>
    <row r="489756" x14ac:dyDescent="0.25"/>
    <row r="489757" x14ac:dyDescent="0.25"/>
    <row r="489758" x14ac:dyDescent="0.25"/>
    <row r="489759" x14ac:dyDescent="0.25"/>
    <row r="489760" x14ac:dyDescent="0.25"/>
    <row r="489761" x14ac:dyDescent="0.25"/>
    <row r="489762" x14ac:dyDescent="0.25"/>
    <row r="489763" x14ac:dyDescent="0.25"/>
    <row r="489764" x14ac:dyDescent="0.25"/>
    <row r="489765" x14ac:dyDescent="0.25"/>
    <row r="489766" x14ac:dyDescent="0.25"/>
    <row r="489767" x14ac:dyDescent="0.25"/>
    <row r="489768" x14ac:dyDescent="0.25"/>
    <row r="489769" x14ac:dyDescent="0.25"/>
    <row r="489770" x14ac:dyDescent="0.25"/>
    <row r="489771" x14ac:dyDescent="0.25"/>
    <row r="489772" x14ac:dyDescent="0.25"/>
    <row r="489773" x14ac:dyDescent="0.25"/>
    <row r="489774" x14ac:dyDescent="0.25"/>
    <row r="489775" x14ac:dyDescent="0.25"/>
    <row r="489776" x14ac:dyDescent="0.25"/>
    <row r="489777" x14ac:dyDescent="0.25"/>
    <row r="489778" x14ac:dyDescent="0.25"/>
    <row r="489779" x14ac:dyDescent="0.25"/>
    <row r="489780" x14ac:dyDescent="0.25"/>
    <row r="489781" x14ac:dyDescent="0.25"/>
    <row r="489782" x14ac:dyDescent="0.25"/>
    <row r="489783" x14ac:dyDescent="0.25"/>
    <row r="489784" x14ac:dyDescent="0.25"/>
    <row r="489785" x14ac:dyDescent="0.25"/>
    <row r="489786" x14ac:dyDescent="0.25"/>
    <row r="489787" x14ac:dyDescent="0.25"/>
    <row r="489788" x14ac:dyDescent="0.25"/>
    <row r="489789" x14ac:dyDescent="0.25"/>
    <row r="489790" x14ac:dyDescent="0.25"/>
    <row r="489791" x14ac:dyDescent="0.25"/>
    <row r="489792" x14ac:dyDescent="0.25"/>
    <row r="489793" x14ac:dyDescent="0.25"/>
    <row r="489794" x14ac:dyDescent="0.25"/>
    <row r="489795" x14ac:dyDescent="0.25"/>
    <row r="489796" x14ac:dyDescent="0.25"/>
    <row r="489797" x14ac:dyDescent="0.25"/>
    <row r="489798" x14ac:dyDescent="0.25"/>
    <row r="489799" x14ac:dyDescent="0.25"/>
    <row r="489800" x14ac:dyDescent="0.25"/>
    <row r="489801" x14ac:dyDescent="0.25"/>
    <row r="489802" x14ac:dyDescent="0.25"/>
    <row r="489803" x14ac:dyDescent="0.25"/>
    <row r="489804" x14ac:dyDescent="0.25"/>
    <row r="489805" x14ac:dyDescent="0.25"/>
    <row r="489806" x14ac:dyDescent="0.25"/>
    <row r="489807" x14ac:dyDescent="0.25"/>
    <row r="489808" x14ac:dyDescent="0.25"/>
    <row r="489809" x14ac:dyDescent="0.25"/>
    <row r="489810" x14ac:dyDescent="0.25"/>
    <row r="489811" x14ac:dyDescent="0.25"/>
    <row r="489812" x14ac:dyDescent="0.25"/>
    <row r="489813" x14ac:dyDescent="0.25"/>
    <row r="489814" x14ac:dyDescent="0.25"/>
    <row r="489815" x14ac:dyDescent="0.25"/>
    <row r="489816" x14ac:dyDescent="0.25"/>
    <row r="489817" x14ac:dyDescent="0.25"/>
    <row r="489818" x14ac:dyDescent="0.25"/>
    <row r="489819" x14ac:dyDescent="0.25"/>
    <row r="489820" x14ac:dyDescent="0.25"/>
    <row r="489821" x14ac:dyDescent="0.25"/>
    <row r="489822" x14ac:dyDescent="0.25"/>
    <row r="489823" x14ac:dyDescent="0.25"/>
    <row r="489824" x14ac:dyDescent="0.25"/>
    <row r="489825" x14ac:dyDescent="0.25"/>
    <row r="489826" x14ac:dyDescent="0.25"/>
    <row r="489827" x14ac:dyDescent="0.25"/>
    <row r="489828" x14ac:dyDescent="0.25"/>
    <row r="489829" x14ac:dyDescent="0.25"/>
    <row r="489830" x14ac:dyDescent="0.25"/>
    <row r="489831" x14ac:dyDescent="0.25"/>
    <row r="489832" x14ac:dyDescent="0.25"/>
    <row r="489833" x14ac:dyDescent="0.25"/>
    <row r="489834" x14ac:dyDescent="0.25"/>
    <row r="489835" x14ac:dyDescent="0.25"/>
    <row r="489836" x14ac:dyDescent="0.25"/>
    <row r="489837" x14ac:dyDescent="0.25"/>
    <row r="489838" x14ac:dyDescent="0.25"/>
    <row r="489839" x14ac:dyDescent="0.25"/>
    <row r="489840" x14ac:dyDescent="0.25"/>
    <row r="489841" x14ac:dyDescent="0.25"/>
    <row r="489842" x14ac:dyDescent="0.25"/>
    <row r="489843" x14ac:dyDescent="0.25"/>
    <row r="489844" x14ac:dyDescent="0.25"/>
    <row r="489845" x14ac:dyDescent="0.25"/>
    <row r="489846" x14ac:dyDescent="0.25"/>
    <row r="489847" x14ac:dyDescent="0.25"/>
    <row r="489848" x14ac:dyDescent="0.25"/>
    <row r="489849" x14ac:dyDescent="0.25"/>
    <row r="489850" x14ac:dyDescent="0.25"/>
    <row r="489851" x14ac:dyDescent="0.25"/>
    <row r="489852" x14ac:dyDescent="0.25"/>
    <row r="489853" x14ac:dyDescent="0.25"/>
    <row r="489854" x14ac:dyDescent="0.25"/>
    <row r="489855" x14ac:dyDescent="0.25"/>
    <row r="489856" x14ac:dyDescent="0.25"/>
    <row r="489857" x14ac:dyDescent="0.25"/>
    <row r="489858" x14ac:dyDescent="0.25"/>
    <row r="489859" x14ac:dyDescent="0.25"/>
    <row r="489860" x14ac:dyDescent="0.25"/>
    <row r="489861" x14ac:dyDescent="0.25"/>
    <row r="489862" x14ac:dyDescent="0.25"/>
    <row r="489863" x14ac:dyDescent="0.25"/>
    <row r="489864" x14ac:dyDescent="0.25"/>
    <row r="489865" x14ac:dyDescent="0.25"/>
    <row r="489866" x14ac:dyDescent="0.25"/>
    <row r="489867" x14ac:dyDescent="0.25"/>
    <row r="489868" x14ac:dyDescent="0.25"/>
    <row r="489869" x14ac:dyDescent="0.25"/>
    <row r="489870" x14ac:dyDescent="0.25"/>
    <row r="489871" x14ac:dyDescent="0.25"/>
    <row r="489872" x14ac:dyDescent="0.25"/>
    <row r="489873" x14ac:dyDescent="0.25"/>
    <row r="489874" x14ac:dyDescent="0.25"/>
    <row r="489875" x14ac:dyDescent="0.25"/>
    <row r="489876" x14ac:dyDescent="0.25"/>
    <row r="489877" x14ac:dyDescent="0.25"/>
    <row r="489878" x14ac:dyDescent="0.25"/>
    <row r="489879" x14ac:dyDescent="0.25"/>
    <row r="489880" x14ac:dyDescent="0.25"/>
    <row r="489881" x14ac:dyDescent="0.25"/>
    <row r="489882" x14ac:dyDescent="0.25"/>
    <row r="489883" x14ac:dyDescent="0.25"/>
    <row r="489884" x14ac:dyDescent="0.25"/>
    <row r="489885" x14ac:dyDescent="0.25"/>
    <row r="489886" x14ac:dyDescent="0.25"/>
    <row r="489887" x14ac:dyDescent="0.25"/>
    <row r="489888" x14ac:dyDescent="0.25"/>
    <row r="489889" x14ac:dyDescent="0.25"/>
    <row r="489890" x14ac:dyDescent="0.25"/>
    <row r="489891" x14ac:dyDescent="0.25"/>
    <row r="489892" x14ac:dyDescent="0.25"/>
    <row r="489893" x14ac:dyDescent="0.25"/>
    <row r="489894" x14ac:dyDescent="0.25"/>
    <row r="489895" x14ac:dyDescent="0.25"/>
    <row r="489896" x14ac:dyDescent="0.25"/>
    <row r="489897" x14ac:dyDescent="0.25"/>
    <row r="489898" x14ac:dyDescent="0.25"/>
    <row r="489899" x14ac:dyDescent="0.25"/>
    <row r="489900" x14ac:dyDescent="0.25"/>
    <row r="489901" x14ac:dyDescent="0.25"/>
    <row r="489902" x14ac:dyDescent="0.25"/>
    <row r="489903" x14ac:dyDescent="0.25"/>
    <row r="489904" x14ac:dyDescent="0.25"/>
    <row r="489905" x14ac:dyDescent="0.25"/>
    <row r="489906" x14ac:dyDescent="0.25"/>
    <row r="489907" x14ac:dyDescent="0.25"/>
    <row r="489908" x14ac:dyDescent="0.25"/>
    <row r="489909" x14ac:dyDescent="0.25"/>
    <row r="489910" x14ac:dyDescent="0.25"/>
    <row r="489911" x14ac:dyDescent="0.25"/>
    <row r="489912" x14ac:dyDescent="0.25"/>
    <row r="489913" x14ac:dyDescent="0.25"/>
    <row r="489914" x14ac:dyDescent="0.25"/>
    <row r="489915" x14ac:dyDescent="0.25"/>
    <row r="489916" x14ac:dyDescent="0.25"/>
    <row r="489917" x14ac:dyDescent="0.25"/>
    <row r="489918" x14ac:dyDescent="0.25"/>
    <row r="489919" x14ac:dyDescent="0.25"/>
    <row r="489920" x14ac:dyDescent="0.25"/>
    <row r="489921" x14ac:dyDescent="0.25"/>
    <row r="489922" x14ac:dyDescent="0.25"/>
    <row r="489923" x14ac:dyDescent="0.25"/>
    <row r="489924" x14ac:dyDescent="0.25"/>
    <row r="489925" x14ac:dyDescent="0.25"/>
    <row r="489926" x14ac:dyDescent="0.25"/>
    <row r="489927" x14ac:dyDescent="0.25"/>
    <row r="489928" x14ac:dyDescent="0.25"/>
    <row r="489929" x14ac:dyDescent="0.25"/>
    <row r="489930" x14ac:dyDescent="0.25"/>
    <row r="489931" x14ac:dyDescent="0.25"/>
    <row r="489932" x14ac:dyDescent="0.25"/>
    <row r="489933" x14ac:dyDescent="0.25"/>
    <row r="489934" x14ac:dyDescent="0.25"/>
    <row r="489935" x14ac:dyDescent="0.25"/>
    <row r="489936" x14ac:dyDescent="0.25"/>
    <row r="489937" x14ac:dyDescent="0.25"/>
    <row r="489938" x14ac:dyDescent="0.25"/>
    <row r="489939" x14ac:dyDescent="0.25"/>
    <row r="489940" x14ac:dyDescent="0.25"/>
    <row r="489941" x14ac:dyDescent="0.25"/>
    <row r="489942" x14ac:dyDescent="0.25"/>
    <row r="489943" x14ac:dyDescent="0.25"/>
    <row r="489944" x14ac:dyDescent="0.25"/>
    <row r="489945" x14ac:dyDescent="0.25"/>
    <row r="489946" x14ac:dyDescent="0.25"/>
    <row r="489947" x14ac:dyDescent="0.25"/>
    <row r="489948" x14ac:dyDescent="0.25"/>
    <row r="489949" x14ac:dyDescent="0.25"/>
    <row r="489950" x14ac:dyDescent="0.25"/>
    <row r="489951" x14ac:dyDescent="0.25"/>
    <row r="489952" x14ac:dyDescent="0.25"/>
    <row r="489953" x14ac:dyDescent="0.25"/>
    <row r="489954" x14ac:dyDescent="0.25"/>
    <row r="489955" x14ac:dyDescent="0.25"/>
    <row r="489956" x14ac:dyDescent="0.25"/>
    <row r="489957" x14ac:dyDescent="0.25"/>
    <row r="489958" x14ac:dyDescent="0.25"/>
    <row r="489959" x14ac:dyDescent="0.25"/>
    <row r="489960" x14ac:dyDescent="0.25"/>
    <row r="489961" x14ac:dyDescent="0.25"/>
    <row r="489962" x14ac:dyDescent="0.25"/>
    <row r="489963" x14ac:dyDescent="0.25"/>
    <row r="489964" x14ac:dyDescent="0.25"/>
    <row r="489965" x14ac:dyDescent="0.25"/>
    <row r="489966" x14ac:dyDescent="0.25"/>
    <row r="489967" x14ac:dyDescent="0.25"/>
    <row r="489968" x14ac:dyDescent="0.25"/>
    <row r="489969" x14ac:dyDescent="0.25"/>
    <row r="489970" x14ac:dyDescent="0.25"/>
    <row r="489971" x14ac:dyDescent="0.25"/>
    <row r="489972" x14ac:dyDescent="0.25"/>
    <row r="489973" x14ac:dyDescent="0.25"/>
    <row r="489974" x14ac:dyDescent="0.25"/>
    <row r="489975" x14ac:dyDescent="0.25"/>
    <row r="489976" x14ac:dyDescent="0.25"/>
    <row r="489977" x14ac:dyDescent="0.25"/>
    <row r="489978" x14ac:dyDescent="0.25"/>
    <row r="489979" x14ac:dyDescent="0.25"/>
    <row r="489980" x14ac:dyDescent="0.25"/>
    <row r="489981" x14ac:dyDescent="0.25"/>
    <row r="489982" x14ac:dyDescent="0.25"/>
    <row r="489983" x14ac:dyDescent="0.25"/>
    <row r="489984" x14ac:dyDescent="0.25"/>
    <row r="489985" x14ac:dyDescent="0.25"/>
    <row r="489986" x14ac:dyDescent="0.25"/>
    <row r="489987" x14ac:dyDescent="0.25"/>
    <row r="489988" x14ac:dyDescent="0.25"/>
    <row r="489989" x14ac:dyDescent="0.25"/>
    <row r="489990" x14ac:dyDescent="0.25"/>
    <row r="489991" x14ac:dyDescent="0.25"/>
    <row r="489992" x14ac:dyDescent="0.25"/>
    <row r="489993" x14ac:dyDescent="0.25"/>
    <row r="489994" x14ac:dyDescent="0.25"/>
    <row r="489995" x14ac:dyDescent="0.25"/>
    <row r="489996" x14ac:dyDescent="0.25"/>
    <row r="489997" x14ac:dyDescent="0.25"/>
    <row r="489998" x14ac:dyDescent="0.25"/>
    <row r="489999" x14ac:dyDescent="0.25"/>
    <row r="490000" x14ac:dyDescent="0.25"/>
    <row r="490001" x14ac:dyDescent="0.25"/>
    <row r="490002" x14ac:dyDescent="0.25"/>
    <row r="490003" x14ac:dyDescent="0.25"/>
    <row r="490004" x14ac:dyDescent="0.25"/>
    <row r="490005" x14ac:dyDescent="0.25"/>
    <row r="490006" x14ac:dyDescent="0.25"/>
    <row r="490007" x14ac:dyDescent="0.25"/>
    <row r="490008" x14ac:dyDescent="0.25"/>
    <row r="490009" x14ac:dyDescent="0.25"/>
    <row r="490010" x14ac:dyDescent="0.25"/>
    <row r="490011" x14ac:dyDescent="0.25"/>
    <row r="490012" x14ac:dyDescent="0.25"/>
    <row r="490013" x14ac:dyDescent="0.25"/>
    <row r="490014" x14ac:dyDescent="0.25"/>
    <row r="490015" x14ac:dyDescent="0.25"/>
    <row r="490016" x14ac:dyDescent="0.25"/>
    <row r="490017" x14ac:dyDescent="0.25"/>
    <row r="490018" x14ac:dyDescent="0.25"/>
    <row r="490019" x14ac:dyDescent="0.25"/>
    <row r="490020" x14ac:dyDescent="0.25"/>
    <row r="490021" x14ac:dyDescent="0.25"/>
    <row r="490022" x14ac:dyDescent="0.25"/>
    <row r="490023" x14ac:dyDescent="0.25"/>
    <row r="490024" x14ac:dyDescent="0.25"/>
    <row r="490025" x14ac:dyDescent="0.25"/>
    <row r="490026" x14ac:dyDescent="0.25"/>
    <row r="490027" x14ac:dyDescent="0.25"/>
    <row r="490028" x14ac:dyDescent="0.25"/>
    <row r="490029" x14ac:dyDescent="0.25"/>
    <row r="490030" x14ac:dyDescent="0.25"/>
    <row r="490031" x14ac:dyDescent="0.25"/>
    <row r="490032" x14ac:dyDescent="0.25"/>
    <row r="490033" x14ac:dyDescent="0.25"/>
    <row r="490034" x14ac:dyDescent="0.25"/>
    <row r="490035" x14ac:dyDescent="0.25"/>
    <row r="490036" x14ac:dyDescent="0.25"/>
    <row r="490037" x14ac:dyDescent="0.25"/>
    <row r="490038" x14ac:dyDescent="0.25"/>
    <row r="490039" x14ac:dyDescent="0.25"/>
    <row r="490040" x14ac:dyDescent="0.25"/>
    <row r="490041" x14ac:dyDescent="0.25"/>
    <row r="490042" x14ac:dyDescent="0.25"/>
    <row r="490043" x14ac:dyDescent="0.25"/>
    <row r="490044" x14ac:dyDescent="0.25"/>
    <row r="490045" x14ac:dyDescent="0.25"/>
    <row r="490046" x14ac:dyDescent="0.25"/>
    <row r="490047" x14ac:dyDescent="0.25"/>
    <row r="490048" x14ac:dyDescent="0.25"/>
    <row r="490049" x14ac:dyDescent="0.25"/>
    <row r="490050" x14ac:dyDescent="0.25"/>
    <row r="490051" x14ac:dyDescent="0.25"/>
    <row r="490052" x14ac:dyDescent="0.25"/>
    <row r="490053" x14ac:dyDescent="0.25"/>
    <row r="490054" x14ac:dyDescent="0.25"/>
    <row r="490055" x14ac:dyDescent="0.25"/>
    <row r="490056" x14ac:dyDescent="0.25"/>
    <row r="490057" x14ac:dyDescent="0.25"/>
    <row r="490058" x14ac:dyDescent="0.25"/>
    <row r="490059" x14ac:dyDescent="0.25"/>
    <row r="490060" x14ac:dyDescent="0.25"/>
    <row r="490061" x14ac:dyDescent="0.25"/>
    <row r="490062" x14ac:dyDescent="0.25"/>
    <row r="490063" x14ac:dyDescent="0.25"/>
    <row r="490064" x14ac:dyDescent="0.25"/>
    <row r="490065" x14ac:dyDescent="0.25"/>
    <row r="490066" x14ac:dyDescent="0.25"/>
    <row r="490067" x14ac:dyDescent="0.25"/>
    <row r="490068" x14ac:dyDescent="0.25"/>
    <row r="490069" x14ac:dyDescent="0.25"/>
    <row r="490070" x14ac:dyDescent="0.25"/>
    <row r="490071" x14ac:dyDescent="0.25"/>
    <row r="490072" x14ac:dyDescent="0.25"/>
    <row r="490073" x14ac:dyDescent="0.25"/>
    <row r="490074" x14ac:dyDescent="0.25"/>
    <row r="490075" x14ac:dyDescent="0.25"/>
    <row r="490076" x14ac:dyDescent="0.25"/>
    <row r="490077" x14ac:dyDescent="0.25"/>
    <row r="490078" x14ac:dyDescent="0.25"/>
    <row r="490079" x14ac:dyDescent="0.25"/>
    <row r="490080" x14ac:dyDescent="0.25"/>
    <row r="490081" x14ac:dyDescent="0.25"/>
    <row r="490082" x14ac:dyDescent="0.25"/>
    <row r="490083" x14ac:dyDescent="0.25"/>
    <row r="490084" x14ac:dyDescent="0.25"/>
    <row r="490085" x14ac:dyDescent="0.25"/>
    <row r="490086" x14ac:dyDescent="0.25"/>
    <row r="490087" x14ac:dyDescent="0.25"/>
    <row r="490088" x14ac:dyDescent="0.25"/>
    <row r="490089" x14ac:dyDescent="0.25"/>
    <row r="490090" x14ac:dyDescent="0.25"/>
    <row r="490091" x14ac:dyDescent="0.25"/>
    <row r="490092" x14ac:dyDescent="0.25"/>
    <row r="490093" x14ac:dyDescent="0.25"/>
    <row r="490094" x14ac:dyDescent="0.25"/>
    <row r="490095" x14ac:dyDescent="0.25"/>
    <row r="490096" x14ac:dyDescent="0.25"/>
    <row r="490097" x14ac:dyDescent="0.25"/>
    <row r="490098" x14ac:dyDescent="0.25"/>
    <row r="490099" x14ac:dyDescent="0.25"/>
    <row r="490100" x14ac:dyDescent="0.25"/>
    <row r="490101" x14ac:dyDescent="0.25"/>
    <row r="490102" x14ac:dyDescent="0.25"/>
    <row r="490103" x14ac:dyDescent="0.25"/>
    <row r="490104" x14ac:dyDescent="0.25"/>
    <row r="490105" x14ac:dyDescent="0.25"/>
    <row r="490106" x14ac:dyDescent="0.25"/>
    <row r="490107" x14ac:dyDescent="0.25"/>
    <row r="490108" x14ac:dyDescent="0.25"/>
    <row r="490109" x14ac:dyDescent="0.25"/>
    <row r="490110" x14ac:dyDescent="0.25"/>
    <row r="490111" x14ac:dyDescent="0.25"/>
    <row r="490112" x14ac:dyDescent="0.25"/>
    <row r="490113" x14ac:dyDescent="0.25"/>
    <row r="490114" x14ac:dyDescent="0.25"/>
    <row r="490115" x14ac:dyDescent="0.25"/>
    <row r="490116" x14ac:dyDescent="0.25"/>
    <row r="490117" x14ac:dyDescent="0.25"/>
    <row r="490118" x14ac:dyDescent="0.25"/>
    <row r="490119" x14ac:dyDescent="0.25"/>
    <row r="490120" x14ac:dyDescent="0.25"/>
    <row r="490121" x14ac:dyDescent="0.25"/>
    <row r="490122" x14ac:dyDescent="0.25"/>
    <row r="490123" x14ac:dyDescent="0.25"/>
    <row r="490124" x14ac:dyDescent="0.25"/>
    <row r="490125" x14ac:dyDescent="0.25"/>
    <row r="490126" x14ac:dyDescent="0.25"/>
    <row r="490127" x14ac:dyDescent="0.25"/>
    <row r="490128" x14ac:dyDescent="0.25"/>
    <row r="490129" x14ac:dyDescent="0.25"/>
    <row r="490130" x14ac:dyDescent="0.25"/>
    <row r="490131" x14ac:dyDescent="0.25"/>
    <row r="490132" x14ac:dyDescent="0.25"/>
    <row r="490133" x14ac:dyDescent="0.25"/>
    <row r="490134" x14ac:dyDescent="0.25"/>
    <row r="490135" x14ac:dyDescent="0.25"/>
    <row r="490136" x14ac:dyDescent="0.25"/>
    <row r="490137" x14ac:dyDescent="0.25"/>
    <row r="490138" x14ac:dyDescent="0.25"/>
    <row r="490139" x14ac:dyDescent="0.25"/>
    <row r="490140" x14ac:dyDescent="0.25"/>
    <row r="490141" x14ac:dyDescent="0.25"/>
    <row r="490142" x14ac:dyDescent="0.25"/>
    <row r="490143" x14ac:dyDescent="0.25"/>
    <row r="490144" x14ac:dyDescent="0.25"/>
    <row r="490145" x14ac:dyDescent="0.25"/>
    <row r="490146" x14ac:dyDescent="0.25"/>
    <row r="490147" x14ac:dyDescent="0.25"/>
    <row r="490148" x14ac:dyDescent="0.25"/>
    <row r="490149" x14ac:dyDescent="0.25"/>
    <row r="490150" x14ac:dyDescent="0.25"/>
    <row r="490151" x14ac:dyDescent="0.25"/>
    <row r="490152" x14ac:dyDescent="0.25"/>
    <row r="490153" x14ac:dyDescent="0.25"/>
    <row r="490154" x14ac:dyDescent="0.25"/>
    <row r="490155" x14ac:dyDescent="0.25"/>
    <row r="490156" x14ac:dyDescent="0.25"/>
    <row r="490157" x14ac:dyDescent="0.25"/>
    <row r="490158" x14ac:dyDescent="0.25"/>
    <row r="490159" x14ac:dyDescent="0.25"/>
    <row r="490160" x14ac:dyDescent="0.25"/>
    <row r="490161" x14ac:dyDescent="0.25"/>
    <row r="490162" x14ac:dyDescent="0.25"/>
    <row r="490163" x14ac:dyDescent="0.25"/>
    <row r="490164" x14ac:dyDescent="0.25"/>
    <row r="490165" x14ac:dyDescent="0.25"/>
    <row r="490166" x14ac:dyDescent="0.25"/>
    <row r="490167" x14ac:dyDescent="0.25"/>
    <row r="490168" x14ac:dyDescent="0.25"/>
    <row r="490169" x14ac:dyDescent="0.25"/>
    <row r="490170" x14ac:dyDescent="0.25"/>
    <row r="490171" x14ac:dyDescent="0.25"/>
    <row r="490172" x14ac:dyDescent="0.25"/>
    <row r="490173" x14ac:dyDescent="0.25"/>
    <row r="490174" x14ac:dyDescent="0.25"/>
    <row r="490175" x14ac:dyDescent="0.25"/>
    <row r="490176" x14ac:dyDescent="0.25"/>
    <row r="490177" x14ac:dyDescent="0.25"/>
    <row r="490178" x14ac:dyDescent="0.25"/>
    <row r="490179" x14ac:dyDescent="0.25"/>
    <row r="490180" x14ac:dyDescent="0.25"/>
    <row r="490181" x14ac:dyDescent="0.25"/>
    <row r="490182" x14ac:dyDescent="0.25"/>
    <row r="490183" x14ac:dyDescent="0.25"/>
    <row r="490184" x14ac:dyDescent="0.25"/>
    <row r="490185" x14ac:dyDescent="0.25"/>
    <row r="490186" x14ac:dyDescent="0.25"/>
    <row r="490187" x14ac:dyDescent="0.25"/>
    <row r="490188" x14ac:dyDescent="0.25"/>
    <row r="490189" x14ac:dyDescent="0.25"/>
    <row r="490190" x14ac:dyDescent="0.25"/>
    <row r="490191" x14ac:dyDescent="0.25"/>
    <row r="490192" x14ac:dyDescent="0.25"/>
    <row r="490193" x14ac:dyDescent="0.25"/>
    <row r="490194" x14ac:dyDescent="0.25"/>
    <row r="490195" x14ac:dyDescent="0.25"/>
    <row r="490196" x14ac:dyDescent="0.25"/>
    <row r="490197" x14ac:dyDescent="0.25"/>
    <row r="490198" x14ac:dyDescent="0.25"/>
    <row r="490199" x14ac:dyDescent="0.25"/>
    <row r="490200" x14ac:dyDescent="0.25"/>
    <row r="490201" x14ac:dyDescent="0.25"/>
    <row r="490202" x14ac:dyDescent="0.25"/>
    <row r="490203" x14ac:dyDescent="0.25"/>
    <row r="490204" x14ac:dyDescent="0.25"/>
    <row r="490205" x14ac:dyDescent="0.25"/>
    <row r="490206" x14ac:dyDescent="0.25"/>
    <row r="490207" x14ac:dyDescent="0.25"/>
    <row r="490208" x14ac:dyDescent="0.25"/>
    <row r="490209" x14ac:dyDescent="0.25"/>
    <row r="490210" x14ac:dyDescent="0.25"/>
    <row r="490211" x14ac:dyDescent="0.25"/>
    <row r="490212" x14ac:dyDescent="0.25"/>
    <row r="490213" x14ac:dyDescent="0.25"/>
    <row r="490214" x14ac:dyDescent="0.25"/>
    <row r="490215" x14ac:dyDescent="0.25"/>
    <row r="490216" x14ac:dyDescent="0.25"/>
    <row r="490217" x14ac:dyDescent="0.25"/>
    <row r="490218" x14ac:dyDescent="0.25"/>
    <row r="490219" x14ac:dyDescent="0.25"/>
    <row r="490220" x14ac:dyDescent="0.25"/>
    <row r="490221" x14ac:dyDescent="0.25"/>
    <row r="490222" x14ac:dyDescent="0.25"/>
    <row r="490223" x14ac:dyDescent="0.25"/>
    <row r="490224" x14ac:dyDescent="0.25"/>
    <row r="490225" x14ac:dyDescent="0.25"/>
    <row r="490226" x14ac:dyDescent="0.25"/>
    <row r="490227" x14ac:dyDescent="0.25"/>
    <row r="490228" x14ac:dyDescent="0.25"/>
    <row r="490229" x14ac:dyDescent="0.25"/>
    <row r="490230" x14ac:dyDescent="0.25"/>
    <row r="490231" x14ac:dyDescent="0.25"/>
    <row r="490232" x14ac:dyDescent="0.25"/>
    <row r="490233" x14ac:dyDescent="0.25"/>
    <row r="490234" x14ac:dyDescent="0.25"/>
    <row r="490235" x14ac:dyDescent="0.25"/>
    <row r="490236" x14ac:dyDescent="0.25"/>
    <row r="490237" x14ac:dyDescent="0.25"/>
    <row r="490238" x14ac:dyDescent="0.25"/>
    <row r="490239" x14ac:dyDescent="0.25"/>
    <row r="490240" x14ac:dyDescent="0.25"/>
    <row r="490241" x14ac:dyDescent="0.25"/>
    <row r="490242" x14ac:dyDescent="0.25"/>
    <row r="490243" x14ac:dyDescent="0.25"/>
    <row r="490244" x14ac:dyDescent="0.25"/>
    <row r="490245" x14ac:dyDescent="0.25"/>
    <row r="490246" x14ac:dyDescent="0.25"/>
    <row r="490247" x14ac:dyDescent="0.25"/>
    <row r="490248" x14ac:dyDescent="0.25"/>
    <row r="490249" x14ac:dyDescent="0.25"/>
    <row r="490250" x14ac:dyDescent="0.25"/>
    <row r="490251" x14ac:dyDescent="0.25"/>
    <row r="490252" x14ac:dyDescent="0.25"/>
    <row r="490253" x14ac:dyDescent="0.25"/>
    <row r="490254" x14ac:dyDescent="0.25"/>
    <row r="490255" x14ac:dyDescent="0.25"/>
    <row r="490256" x14ac:dyDescent="0.25"/>
    <row r="490257" x14ac:dyDescent="0.25"/>
    <row r="490258" x14ac:dyDescent="0.25"/>
    <row r="490259" x14ac:dyDescent="0.25"/>
    <row r="490260" x14ac:dyDescent="0.25"/>
    <row r="490261" x14ac:dyDescent="0.25"/>
    <row r="490262" x14ac:dyDescent="0.25"/>
    <row r="490263" x14ac:dyDescent="0.25"/>
    <row r="490264" x14ac:dyDescent="0.25"/>
    <row r="490265" x14ac:dyDescent="0.25"/>
    <row r="490266" x14ac:dyDescent="0.25"/>
    <row r="490267" x14ac:dyDescent="0.25"/>
    <row r="490268" x14ac:dyDescent="0.25"/>
    <row r="490269" x14ac:dyDescent="0.25"/>
    <row r="490270" x14ac:dyDescent="0.25"/>
    <row r="490271" x14ac:dyDescent="0.25"/>
    <row r="490272" x14ac:dyDescent="0.25"/>
    <row r="490273" x14ac:dyDescent="0.25"/>
    <row r="490274" x14ac:dyDescent="0.25"/>
    <row r="490275" x14ac:dyDescent="0.25"/>
    <row r="490276" x14ac:dyDescent="0.25"/>
    <row r="490277" x14ac:dyDescent="0.25"/>
    <row r="490278" x14ac:dyDescent="0.25"/>
    <row r="490279" x14ac:dyDescent="0.25"/>
    <row r="490280" x14ac:dyDescent="0.25"/>
    <row r="490281" x14ac:dyDescent="0.25"/>
    <row r="490282" x14ac:dyDescent="0.25"/>
    <row r="490283" x14ac:dyDescent="0.25"/>
    <row r="490284" x14ac:dyDescent="0.25"/>
    <row r="490285" x14ac:dyDescent="0.25"/>
    <row r="490286" x14ac:dyDescent="0.25"/>
    <row r="490287" x14ac:dyDescent="0.25"/>
    <row r="490288" x14ac:dyDescent="0.25"/>
    <row r="490289" x14ac:dyDescent="0.25"/>
    <row r="490290" x14ac:dyDescent="0.25"/>
    <row r="490291" x14ac:dyDescent="0.25"/>
    <row r="490292" x14ac:dyDescent="0.25"/>
    <row r="490293" x14ac:dyDescent="0.25"/>
    <row r="490294" x14ac:dyDescent="0.25"/>
    <row r="490295" x14ac:dyDescent="0.25"/>
    <row r="490296" x14ac:dyDescent="0.25"/>
    <row r="490297" x14ac:dyDescent="0.25"/>
    <row r="490298" x14ac:dyDescent="0.25"/>
    <row r="490299" x14ac:dyDescent="0.25"/>
    <row r="490300" x14ac:dyDescent="0.25"/>
    <row r="490301" x14ac:dyDescent="0.25"/>
    <row r="490302" x14ac:dyDescent="0.25"/>
    <row r="490303" x14ac:dyDescent="0.25"/>
    <row r="490304" x14ac:dyDescent="0.25"/>
    <row r="490305" x14ac:dyDescent="0.25"/>
    <row r="490306" x14ac:dyDescent="0.25"/>
    <row r="490307" x14ac:dyDescent="0.25"/>
    <row r="490308" x14ac:dyDescent="0.25"/>
    <row r="490309" x14ac:dyDescent="0.25"/>
    <row r="490310" x14ac:dyDescent="0.25"/>
    <row r="490311" x14ac:dyDescent="0.25"/>
    <row r="490312" x14ac:dyDescent="0.25"/>
    <row r="490313" x14ac:dyDescent="0.25"/>
    <row r="490314" x14ac:dyDescent="0.25"/>
    <row r="490315" x14ac:dyDescent="0.25"/>
    <row r="490316" x14ac:dyDescent="0.25"/>
    <row r="490317" x14ac:dyDescent="0.25"/>
    <row r="490318" x14ac:dyDescent="0.25"/>
    <row r="490319" x14ac:dyDescent="0.25"/>
    <row r="490320" x14ac:dyDescent="0.25"/>
    <row r="490321" x14ac:dyDescent="0.25"/>
    <row r="490322" x14ac:dyDescent="0.25"/>
    <row r="490323" x14ac:dyDescent="0.25"/>
    <row r="490324" x14ac:dyDescent="0.25"/>
    <row r="490325" x14ac:dyDescent="0.25"/>
    <row r="490326" x14ac:dyDescent="0.25"/>
    <row r="490327" x14ac:dyDescent="0.25"/>
    <row r="490328" x14ac:dyDescent="0.25"/>
    <row r="490329" x14ac:dyDescent="0.25"/>
    <row r="490330" x14ac:dyDescent="0.25"/>
    <row r="490331" x14ac:dyDescent="0.25"/>
    <row r="490332" x14ac:dyDescent="0.25"/>
    <row r="490333" x14ac:dyDescent="0.25"/>
    <row r="490334" x14ac:dyDescent="0.25"/>
    <row r="490335" x14ac:dyDescent="0.25"/>
    <row r="490336" x14ac:dyDescent="0.25"/>
    <row r="490337" x14ac:dyDescent="0.25"/>
    <row r="490338" x14ac:dyDescent="0.25"/>
    <row r="490339" x14ac:dyDescent="0.25"/>
    <row r="490340" x14ac:dyDescent="0.25"/>
    <row r="490341" x14ac:dyDescent="0.25"/>
    <row r="490342" x14ac:dyDescent="0.25"/>
    <row r="490343" x14ac:dyDescent="0.25"/>
    <row r="490344" x14ac:dyDescent="0.25"/>
    <row r="490345" x14ac:dyDescent="0.25"/>
    <row r="490346" x14ac:dyDescent="0.25"/>
    <row r="490347" x14ac:dyDescent="0.25"/>
    <row r="490348" x14ac:dyDescent="0.25"/>
    <row r="490349" x14ac:dyDescent="0.25"/>
    <row r="490350" x14ac:dyDescent="0.25"/>
    <row r="490351" x14ac:dyDescent="0.25"/>
    <row r="490352" x14ac:dyDescent="0.25"/>
    <row r="490353" x14ac:dyDescent="0.25"/>
    <row r="490354" x14ac:dyDescent="0.25"/>
    <row r="490355" x14ac:dyDescent="0.25"/>
    <row r="490356" x14ac:dyDescent="0.25"/>
    <row r="490357" x14ac:dyDescent="0.25"/>
    <row r="490358" x14ac:dyDescent="0.25"/>
    <row r="490359" x14ac:dyDescent="0.25"/>
    <row r="490360" x14ac:dyDescent="0.25"/>
    <row r="490361" x14ac:dyDescent="0.25"/>
    <row r="490362" x14ac:dyDescent="0.25"/>
    <row r="490363" x14ac:dyDescent="0.25"/>
    <row r="490364" x14ac:dyDescent="0.25"/>
    <row r="490365" x14ac:dyDescent="0.25"/>
    <row r="490366" x14ac:dyDescent="0.25"/>
    <row r="490367" x14ac:dyDescent="0.25"/>
    <row r="490368" x14ac:dyDescent="0.25"/>
    <row r="490369" x14ac:dyDescent="0.25"/>
    <row r="490370" x14ac:dyDescent="0.25"/>
    <row r="490371" x14ac:dyDescent="0.25"/>
    <row r="490372" x14ac:dyDescent="0.25"/>
    <row r="490373" x14ac:dyDescent="0.25"/>
    <row r="490374" x14ac:dyDescent="0.25"/>
    <row r="490375" x14ac:dyDescent="0.25"/>
    <row r="490376" x14ac:dyDescent="0.25"/>
    <row r="490377" x14ac:dyDescent="0.25"/>
    <row r="490378" x14ac:dyDescent="0.25"/>
    <row r="490379" x14ac:dyDescent="0.25"/>
    <row r="490380" x14ac:dyDescent="0.25"/>
    <row r="490381" x14ac:dyDescent="0.25"/>
    <row r="490382" x14ac:dyDescent="0.25"/>
    <row r="490383" x14ac:dyDescent="0.25"/>
    <row r="490384" x14ac:dyDescent="0.25"/>
    <row r="490385" x14ac:dyDescent="0.25"/>
    <row r="490386" x14ac:dyDescent="0.25"/>
    <row r="490387" x14ac:dyDescent="0.25"/>
    <row r="490388" x14ac:dyDescent="0.25"/>
    <row r="490389" x14ac:dyDescent="0.25"/>
    <row r="490390" x14ac:dyDescent="0.25"/>
    <row r="490391" x14ac:dyDescent="0.25"/>
    <row r="490392" x14ac:dyDescent="0.25"/>
    <row r="490393" x14ac:dyDescent="0.25"/>
    <row r="490394" x14ac:dyDescent="0.25"/>
    <row r="490395" x14ac:dyDescent="0.25"/>
    <row r="490396" x14ac:dyDescent="0.25"/>
    <row r="490397" x14ac:dyDescent="0.25"/>
    <row r="490398" x14ac:dyDescent="0.25"/>
    <row r="490399" x14ac:dyDescent="0.25"/>
    <row r="490400" x14ac:dyDescent="0.25"/>
    <row r="490401" x14ac:dyDescent="0.25"/>
    <row r="490402" x14ac:dyDescent="0.25"/>
    <row r="490403" x14ac:dyDescent="0.25"/>
    <row r="490404" x14ac:dyDescent="0.25"/>
    <row r="490405" x14ac:dyDescent="0.25"/>
    <row r="490406" x14ac:dyDescent="0.25"/>
    <row r="490407" x14ac:dyDescent="0.25"/>
    <row r="490408" x14ac:dyDescent="0.25"/>
    <row r="490409" x14ac:dyDescent="0.25"/>
    <row r="490410" x14ac:dyDescent="0.25"/>
    <row r="490411" x14ac:dyDescent="0.25"/>
    <row r="490412" x14ac:dyDescent="0.25"/>
    <row r="490413" x14ac:dyDescent="0.25"/>
    <row r="490414" x14ac:dyDescent="0.25"/>
    <row r="490415" x14ac:dyDescent="0.25"/>
    <row r="490416" x14ac:dyDescent="0.25"/>
    <row r="490417" x14ac:dyDescent="0.25"/>
    <row r="490418" x14ac:dyDescent="0.25"/>
    <row r="490419" x14ac:dyDescent="0.25"/>
    <row r="490420" x14ac:dyDescent="0.25"/>
    <row r="490421" x14ac:dyDescent="0.25"/>
    <row r="490422" x14ac:dyDescent="0.25"/>
    <row r="490423" x14ac:dyDescent="0.25"/>
    <row r="490424" x14ac:dyDescent="0.25"/>
    <row r="490425" x14ac:dyDescent="0.25"/>
    <row r="490426" x14ac:dyDescent="0.25"/>
    <row r="490427" x14ac:dyDescent="0.25"/>
    <row r="490428" x14ac:dyDescent="0.25"/>
    <row r="490429" x14ac:dyDescent="0.25"/>
    <row r="490430" x14ac:dyDescent="0.25"/>
    <row r="490431" x14ac:dyDescent="0.25"/>
    <row r="490432" x14ac:dyDescent="0.25"/>
    <row r="490433" x14ac:dyDescent="0.25"/>
    <row r="490434" x14ac:dyDescent="0.25"/>
    <row r="490435" x14ac:dyDescent="0.25"/>
    <row r="490436" x14ac:dyDescent="0.25"/>
    <row r="490437" x14ac:dyDescent="0.25"/>
    <row r="490438" x14ac:dyDescent="0.25"/>
    <row r="490439" x14ac:dyDescent="0.25"/>
    <row r="490440" x14ac:dyDescent="0.25"/>
    <row r="490441" x14ac:dyDescent="0.25"/>
    <row r="490442" x14ac:dyDescent="0.25"/>
    <row r="490443" x14ac:dyDescent="0.25"/>
    <row r="490444" x14ac:dyDescent="0.25"/>
    <row r="490445" x14ac:dyDescent="0.25"/>
    <row r="490446" x14ac:dyDescent="0.25"/>
    <row r="490447" x14ac:dyDescent="0.25"/>
    <row r="490448" x14ac:dyDescent="0.25"/>
    <row r="490449" x14ac:dyDescent="0.25"/>
    <row r="490450" x14ac:dyDescent="0.25"/>
    <row r="490451" x14ac:dyDescent="0.25"/>
    <row r="490452" x14ac:dyDescent="0.25"/>
    <row r="490453" x14ac:dyDescent="0.25"/>
    <row r="490454" x14ac:dyDescent="0.25"/>
    <row r="490455" x14ac:dyDescent="0.25"/>
    <row r="490456" x14ac:dyDescent="0.25"/>
    <row r="490457" x14ac:dyDescent="0.25"/>
    <row r="490458" x14ac:dyDescent="0.25"/>
    <row r="490459" x14ac:dyDescent="0.25"/>
    <row r="490460" x14ac:dyDescent="0.25"/>
    <row r="490461" x14ac:dyDescent="0.25"/>
    <row r="490462" x14ac:dyDescent="0.25"/>
    <row r="490463" x14ac:dyDescent="0.25"/>
    <row r="490464" x14ac:dyDescent="0.25"/>
    <row r="490465" x14ac:dyDescent="0.25"/>
    <row r="490466" x14ac:dyDescent="0.25"/>
    <row r="490467" x14ac:dyDescent="0.25"/>
    <row r="490468" x14ac:dyDescent="0.25"/>
    <row r="490469" x14ac:dyDescent="0.25"/>
    <row r="490470" x14ac:dyDescent="0.25"/>
    <row r="490471" x14ac:dyDescent="0.25"/>
    <row r="490472" x14ac:dyDescent="0.25"/>
    <row r="490473" x14ac:dyDescent="0.25"/>
    <row r="490474" x14ac:dyDescent="0.25"/>
    <row r="490475" x14ac:dyDescent="0.25"/>
    <row r="490476" x14ac:dyDescent="0.25"/>
    <row r="490477" x14ac:dyDescent="0.25"/>
    <row r="490478" x14ac:dyDescent="0.25"/>
    <row r="490479" x14ac:dyDescent="0.25"/>
    <row r="490480" x14ac:dyDescent="0.25"/>
    <row r="490481" x14ac:dyDescent="0.25"/>
    <row r="490482" x14ac:dyDescent="0.25"/>
    <row r="490483" x14ac:dyDescent="0.25"/>
    <row r="490484" x14ac:dyDescent="0.25"/>
    <row r="490485" x14ac:dyDescent="0.25"/>
    <row r="490486" x14ac:dyDescent="0.25"/>
    <row r="490487" x14ac:dyDescent="0.25"/>
    <row r="490488" x14ac:dyDescent="0.25"/>
    <row r="490489" x14ac:dyDescent="0.25"/>
    <row r="490490" x14ac:dyDescent="0.25"/>
    <row r="490491" x14ac:dyDescent="0.25"/>
    <row r="490492" x14ac:dyDescent="0.25"/>
    <row r="490493" x14ac:dyDescent="0.25"/>
    <row r="490494" x14ac:dyDescent="0.25"/>
    <row r="490495" x14ac:dyDescent="0.25"/>
    <row r="490496" x14ac:dyDescent="0.25"/>
    <row r="490497" x14ac:dyDescent="0.25"/>
    <row r="490498" x14ac:dyDescent="0.25"/>
    <row r="490499" x14ac:dyDescent="0.25"/>
    <row r="490500" x14ac:dyDescent="0.25"/>
    <row r="490501" x14ac:dyDescent="0.25"/>
    <row r="490502" x14ac:dyDescent="0.25"/>
    <row r="490503" x14ac:dyDescent="0.25"/>
    <row r="490504" x14ac:dyDescent="0.25"/>
    <row r="490505" x14ac:dyDescent="0.25"/>
    <row r="490506" x14ac:dyDescent="0.25"/>
    <row r="490507" x14ac:dyDescent="0.25"/>
    <row r="490508" x14ac:dyDescent="0.25"/>
    <row r="490509" x14ac:dyDescent="0.25"/>
    <row r="490510" x14ac:dyDescent="0.25"/>
    <row r="490511" x14ac:dyDescent="0.25"/>
    <row r="490512" x14ac:dyDescent="0.25"/>
    <row r="490513" x14ac:dyDescent="0.25"/>
    <row r="490514" x14ac:dyDescent="0.25"/>
    <row r="490515" x14ac:dyDescent="0.25"/>
    <row r="490516" x14ac:dyDescent="0.25"/>
    <row r="490517" x14ac:dyDescent="0.25"/>
    <row r="490518" x14ac:dyDescent="0.25"/>
    <row r="490519" x14ac:dyDescent="0.25"/>
    <row r="490520" x14ac:dyDescent="0.25"/>
    <row r="490521" x14ac:dyDescent="0.25"/>
    <row r="490522" x14ac:dyDescent="0.25"/>
    <row r="490523" x14ac:dyDescent="0.25"/>
    <row r="490524" x14ac:dyDescent="0.25"/>
    <row r="490525" x14ac:dyDescent="0.25"/>
    <row r="490526" x14ac:dyDescent="0.25"/>
    <row r="490527" x14ac:dyDescent="0.25"/>
    <row r="490528" x14ac:dyDescent="0.25"/>
    <row r="490529" x14ac:dyDescent="0.25"/>
    <row r="490530" x14ac:dyDescent="0.25"/>
    <row r="490531" x14ac:dyDescent="0.25"/>
    <row r="490532" x14ac:dyDescent="0.25"/>
    <row r="490533" x14ac:dyDescent="0.25"/>
    <row r="490534" x14ac:dyDescent="0.25"/>
    <row r="490535" x14ac:dyDescent="0.25"/>
    <row r="490536" x14ac:dyDescent="0.25"/>
    <row r="490537" x14ac:dyDescent="0.25"/>
    <row r="490538" x14ac:dyDescent="0.25"/>
    <row r="490539" x14ac:dyDescent="0.25"/>
    <row r="490540" x14ac:dyDescent="0.25"/>
    <row r="490541" x14ac:dyDescent="0.25"/>
    <row r="490542" x14ac:dyDescent="0.25"/>
    <row r="490543" x14ac:dyDescent="0.25"/>
    <row r="490544" x14ac:dyDescent="0.25"/>
    <row r="490545" x14ac:dyDescent="0.25"/>
    <row r="490546" x14ac:dyDescent="0.25"/>
    <row r="490547" x14ac:dyDescent="0.25"/>
    <row r="490548" x14ac:dyDescent="0.25"/>
    <row r="490549" x14ac:dyDescent="0.25"/>
    <row r="490550" x14ac:dyDescent="0.25"/>
    <row r="490551" x14ac:dyDescent="0.25"/>
    <row r="490552" x14ac:dyDescent="0.25"/>
    <row r="490553" x14ac:dyDescent="0.25"/>
    <row r="490554" x14ac:dyDescent="0.25"/>
    <row r="490555" x14ac:dyDescent="0.25"/>
    <row r="490556" x14ac:dyDescent="0.25"/>
    <row r="490557" x14ac:dyDescent="0.25"/>
    <row r="490558" x14ac:dyDescent="0.25"/>
    <row r="490559" x14ac:dyDescent="0.25"/>
    <row r="490560" x14ac:dyDescent="0.25"/>
    <row r="490561" x14ac:dyDescent="0.25"/>
    <row r="490562" x14ac:dyDescent="0.25"/>
    <row r="490563" x14ac:dyDescent="0.25"/>
    <row r="490564" x14ac:dyDescent="0.25"/>
    <row r="490565" x14ac:dyDescent="0.25"/>
    <row r="490566" x14ac:dyDescent="0.25"/>
    <row r="490567" x14ac:dyDescent="0.25"/>
    <row r="490568" x14ac:dyDescent="0.25"/>
    <row r="490569" x14ac:dyDescent="0.25"/>
    <row r="490570" x14ac:dyDescent="0.25"/>
    <row r="490571" x14ac:dyDescent="0.25"/>
    <row r="490572" x14ac:dyDescent="0.25"/>
    <row r="490573" x14ac:dyDescent="0.25"/>
    <row r="490574" x14ac:dyDescent="0.25"/>
    <row r="490575" x14ac:dyDescent="0.25"/>
    <row r="490576" x14ac:dyDescent="0.25"/>
    <row r="490577" x14ac:dyDescent="0.25"/>
    <row r="490578" x14ac:dyDescent="0.25"/>
    <row r="490579" x14ac:dyDescent="0.25"/>
    <row r="490580" x14ac:dyDescent="0.25"/>
    <row r="490581" x14ac:dyDescent="0.25"/>
    <row r="490582" x14ac:dyDescent="0.25"/>
    <row r="490583" x14ac:dyDescent="0.25"/>
    <row r="490584" x14ac:dyDescent="0.25"/>
    <row r="490585" x14ac:dyDescent="0.25"/>
    <row r="490586" x14ac:dyDescent="0.25"/>
    <row r="490587" x14ac:dyDescent="0.25"/>
    <row r="490588" x14ac:dyDescent="0.25"/>
    <row r="490589" x14ac:dyDescent="0.25"/>
    <row r="490590" x14ac:dyDescent="0.25"/>
    <row r="490591" x14ac:dyDescent="0.25"/>
    <row r="490592" x14ac:dyDescent="0.25"/>
    <row r="490593" x14ac:dyDescent="0.25"/>
    <row r="490594" x14ac:dyDescent="0.25"/>
    <row r="490595" x14ac:dyDescent="0.25"/>
    <row r="490596" x14ac:dyDescent="0.25"/>
    <row r="490597" x14ac:dyDescent="0.25"/>
    <row r="490598" x14ac:dyDescent="0.25"/>
    <row r="490599" x14ac:dyDescent="0.25"/>
    <row r="490600" x14ac:dyDescent="0.25"/>
    <row r="490601" x14ac:dyDescent="0.25"/>
    <row r="490602" x14ac:dyDescent="0.25"/>
    <row r="490603" x14ac:dyDescent="0.25"/>
    <row r="490604" x14ac:dyDescent="0.25"/>
    <row r="490605" x14ac:dyDescent="0.25"/>
    <row r="490606" x14ac:dyDescent="0.25"/>
    <row r="490607" x14ac:dyDescent="0.25"/>
    <row r="490608" x14ac:dyDescent="0.25"/>
    <row r="490609" x14ac:dyDescent="0.25"/>
    <row r="490610" x14ac:dyDescent="0.25"/>
    <row r="490611" x14ac:dyDescent="0.25"/>
    <row r="490612" x14ac:dyDescent="0.25"/>
    <row r="490613" x14ac:dyDescent="0.25"/>
    <row r="490614" x14ac:dyDescent="0.25"/>
    <row r="490615" x14ac:dyDescent="0.25"/>
    <row r="490616" x14ac:dyDescent="0.25"/>
    <row r="490617" x14ac:dyDescent="0.25"/>
    <row r="490618" x14ac:dyDescent="0.25"/>
    <row r="490619" x14ac:dyDescent="0.25"/>
    <row r="490620" x14ac:dyDescent="0.25"/>
    <row r="490621" x14ac:dyDescent="0.25"/>
    <row r="490622" x14ac:dyDescent="0.25"/>
    <row r="490623" x14ac:dyDescent="0.25"/>
    <row r="490624" x14ac:dyDescent="0.25"/>
    <row r="490625" x14ac:dyDescent="0.25"/>
    <row r="490626" x14ac:dyDescent="0.25"/>
    <row r="490627" x14ac:dyDescent="0.25"/>
    <row r="490628" x14ac:dyDescent="0.25"/>
    <row r="490629" x14ac:dyDescent="0.25"/>
    <row r="490630" x14ac:dyDescent="0.25"/>
    <row r="490631" x14ac:dyDescent="0.25"/>
    <row r="490632" x14ac:dyDescent="0.25"/>
    <row r="490633" x14ac:dyDescent="0.25"/>
    <row r="490634" x14ac:dyDescent="0.25"/>
    <row r="490635" x14ac:dyDescent="0.25"/>
    <row r="490636" x14ac:dyDescent="0.25"/>
    <row r="490637" x14ac:dyDescent="0.25"/>
    <row r="490638" x14ac:dyDescent="0.25"/>
    <row r="490639" x14ac:dyDescent="0.25"/>
    <row r="490640" x14ac:dyDescent="0.25"/>
    <row r="490641" x14ac:dyDescent="0.25"/>
    <row r="490642" x14ac:dyDescent="0.25"/>
    <row r="490643" x14ac:dyDescent="0.25"/>
    <row r="490644" x14ac:dyDescent="0.25"/>
    <row r="490645" x14ac:dyDescent="0.25"/>
    <row r="490646" x14ac:dyDescent="0.25"/>
    <row r="490647" x14ac:dyDescent="0.25"/>
    <row r="490648" x14ac:dyDescent="0.25"/>
    <row r="490649" x14ac:dyDescent="0.25"/>
    <row r="490650" x14ac:dyDescent="0.25"/>
    <row r="490651" x14ac:dyDescent="0.25"/>
    <row r="490652" x14ac:dyDescent="0.25"/>
    <row r="490653" x14ac:dyDescent="0.25"/>
    <row r="490654" x14ac:dyDescent="0.25"/>
    <row r="490655" x14ac:dyDescent="0.25"/>
    <row r="490656" x14ac:dyDescent="0.25"/>
    <row r="490657" x14ac:dyDescent="0.25"/>
    <row r="490658" x14ac:dyDescent="0.25"/>
    <row r="490659" x14ac:dyDescent="0.25"/>
    <row r="490660" x14ac:dyDescent="0.25"/>
    <row r="490661" x14ac:dyDescent="0.25"/>
    <row r="490662" x14ac:dyDescent="0.25"/>
    <row r="490663" x14ac:dyDescent="0.25"/>
    <row r="490664" x14ac:dyDescent="0.25"/>
    <row r="490665" x14ac:dyDescent="0.25"/>
    <row r="490666" x14ac:dyDescent="0.25"/>
    <row r="490667" x14ac:dyDescent="0.25"/>
    <row r="490668" x14ac:dyDescent="0.25"/>
    <row r="490669" x14ac:dyDescent="0.25"/>
    <row r="490670" x14ac:dyDescent="0.25"/>
    <row r="490671" x14ac:dyDescent="0.25"/>
    <row r="490672" x14ac:dyDescent="0.25"/>
    <row r="490673" x14ac:dyDescent="0.25"/>
    <row r="490674" x14ac:dyDescent="0.25"/>
    <row r="490675" x14ac:dyDescent="0.25"/>
    <row r="490676" x14ac:dyDescent="0.25"/>
    <row r="490677" x14ac:dyDescent="0.25"/>
    <row r="490678" x14ac:dyDescent="0.25"/>
    <row r="490679" x14ac:dyDescent="0.25"/>
    <row r="490680" x14ac:dyDescent="0.25"/>
    <row r="490681" x14ac:dyDescent="0.25"/>
    <row r="490682" x14ac:dyDescent="0.25"/>
    <row r="490683" x14ac:dyDescent="0.25"/>
    <row r="490684" x14ac:dyDescent="0.25"/>
    <row r="490685" x14ac:dyDescent="0.25"/>
    <row r="490686" x14ac:dyDescent="0.25"/>
    <row r="490687" x14ac:dyDescent="0.25"/>
    <row r="490688" x14ac:dyDescent="0.25"/>
    <row r="490689" x14ac:dyDescent="0.25"/>
    <row r="490690" x14ac:dyDescent="0.25"/>
    <row r="490691" x14ac:dyDescent="0.25"/>
    <row r="490692" x14ac:dyDescent="0.25"/>
    <row r="490693" x14ac:dyDescent="0.25"/>
    <row r="490694" x14ac:dyDescent="0.25"/>
    <row r="490695" x14ac:dyDescent="0.25"/>
    <row r="490696" x14ac:dyDescent="0.25"/>
    <row r="490697" x14ac:dyDescent="0.25"/>
    <row r="490698" x14ac:dyDescent="0.25"/>
    <row r="490699" x14ac:dyDescent="0.25"/>
    <row r="490700" x14ac:dyDescent="0.25"/>
    <row r="490701" x14ac:dyDescent="0.25"/>
    <row r="490702" x14ac:dyDescent="0.25"/>
    <row r="490703" x14ac:dyDescent="0.25"/>
    <row r="490704" x14ac:dyDescent="0.25"/>
    <row r="490705" x14ac:dyDescent="0.25"/>
    <row r="490706" x14ac:dyDescent="0.25"/>
    <row r="490707" x14ac:dyDescent="0.25"/>
    <row r="490708" x14ac:dyDescent="0.25"/>
    <row r="490709" x14ac:dyDescent="0.25"/>
    <row r="490710" x14ac:dyDescent="0.25"/>
    <row r="490711" x14ac:dyDescent="0.25"/>
    <row r="490712" x14ac:dyDescent="0.25"/>
    <row r="490713" x14ac:dyDescent="0.25"/>
    <row r="490714" x14ac:dyDescent="0.25"/>
    <row r="490715" x14ac:dyDescent="0.25"/>
    <row r="490716" x14ac:dyDescent="0.25"/>
    <row r="490717" x14ac:dyDescent="0.25"/>
    <row r="490718" x14ac:dyDescent="0.25"/>
    <row r="490719" x14ac:dyDescent="0.25"/>
    <row r="490720" x14ac:dyDescent="0.25"/>
    <row r="490721" x14ac:dyDescent="0.25"/>
    <row r="490722" x14ac:dyDescent="0.25"/>
    <row r="490723" x14ac:dyDescent="0.25"/>
    <row r="490724" x14ac:dyDescent="0.25"/>
    <row r="490725" x14ac:dyDescent="0.25"/>
    <row r="490726" x14ac:dyDescent="0.25"/>
    <row r="490727" x14ac:dyDescent="0.25"/>
    <row r="490728" x14ac:dyDescent="0.25"/>
    <row r="490729" x14ac:dyDescent="0.25"/>
    <row r="490730" x14ac:dyDescent="0.25"/>
    <row r="490731" x14ac:dyDescent="0.25"/>
    <row r="490732" x14ac:dyDescent="0.25"/>
    <row r="490733" x14ac:dyDescent="0.25"/>
    <row r="490734" x14ac:dyDescent="0.25"/>
    <row r="490735" x14ac:dyDescent="0.25"/>
    <row r="490736" x14ac:dyDescent="0.25"/>
    <row r="490737" x14ac:dyDescent="0.25"/>
    <row r="490738" x14ac:dyDescent="0.25"/>
    <row r="490739" x14ac:dyDescent="0.25"/>
    <row r="490740" x14ac:dyDescent="0.25"/>
    <row r="490741" x14ac:dyDescent="0.25"/>
    <row r="490742" x14ac:dyDescent="0.25"/>
    <row r="490743" x14ac:dyDescent="0.25"/>
    <row r="490744" x14ac:dyDescent="0.25"/>
    <row r="490745" x14ac:dyDescent="0.25"/>
    <row r="490746" x14ac:dyDescent="0.25"/>
    <row r="490747" x14ac:dyDescent="0.25"/>
    <row r="490748" x14ac:dyDescent="0.25"/>
    <row r="490749" x14ac:dyDescent="0.25"/>
    <row r="490750" x14ac:dyDescent="0.25"/>
    <row r="490751" x14ac:dyDescent="0.25"/>
    <row r="490752" x14ac:dyDescent="0.25"/>
    <row r="490753" x14ac:dyDescent="0.25"/>
    <row r="490754" x14ac:dyDescent="0.25"/>
    <row r="490755" x14ac:dyDescent="0.25"/>
    <row r="490756" x14ac:dyDescent="0.25"/>
    <row r="490757" x14ac:dyDescent="0.25"/>
    <row r="490758" x14ac:dyDescent="0.25"/>
    <row r="490759" x14ac:dyDescent="0.25"/>
    <row r="490760" x14ac:dyDescent="0.25"/>
    <row r="490761" x14ac:dyDescent="0.25"/>
    <row r="490762" x14ac:dyDescent="0.25"/>
    <row r="490763" x14ac:dyDescent="0.25"/>
    <row r="490764" x14ac:dyDescent="0.25"/>
    <row r="490765" x14ac:dyDescent="0.25"/>
    <row r="490766" x14ac:dyDescent="0.25"/>
    <row r="490767" x14ac:dyDescent="0.25"/>
    <row r="490768" x14ac:dyDescent="0.25"/>
    <row r="490769" x14ac:dyDescent="0.25"/>
    <row r="490770" x14ac:dyDescent="0.25"/>
    <row r="490771" x14ac:dyDescent="0.25"/>
    <row r="490772" x14ac:dyDescent="0.25"/>
    <row r="490773" x14ac:dyDescent="0.25"/>
    <row r="490774" x14ac:dyDescent="0.25"/>
    <row r="490775" x14ac:dyDescent="0.25"/>
    <row r="490776" x14ac:dyDescent="0.25"/>
    <row r="490777" x14ac:dyDescent="0.25"/>
    <row r="490778" x14ac:dyDescent="0.25"/>
    <row r="490779" x14ac:dyDescent="0.25"/>
    <row r="490780" x14ac:dyDescent="0.25"/>
    <row r="490781" x14ac:dyDescent="0.25"/>
    <row r="490782" x14ac:dyDescent="0.25"/>
    <row r="490783" x14ac:dyDescent="0.25"/>
    <row r="490784" x14ac:dyDescent="0.25"/>
    <row r="490785" x14ac:dyDescent="0.25"/>
    <row r="490786" x14ac:dyDescent="0.25"/>
    <row r="490787" x14ac:dyDescent="0.25"/>
    <row r="490788" x14ac:dyDescent="0.25"/>
    <row r="490789" x14ac:dyDescent="0.25"/>
    <row r="490790" x14ac:dyDescent="0.25"/>
    <row r="490791" x14ac:dyDescent="0.25"/>
    <row r="490792" x14ac:dyDescent="0.25"/>
    <row r="490793" x14ac:dyDescent="0.25"/>
    <row r="490794" x14ac:dyDescent="0.25"/>
    <row r="490795" x14ac:dyDescent="0.25"/>
    <row r="490796" x14ac:dyDescent="0.25"/>
    <row r="490797" x14ac:dyDescent="0.25"/>
    <row r="490798" x14ac:dyDescent="0.25"/>
    <row r="490799" x14ac:dyDescent="0.25"/>
    <row r="490800" x14ac:dyDescent="0.25"/>
    <row r="490801" x14ac:dyDescent="0.25"/>
    <row r="490802" x14ac:dyDescent="0.25"/>
    <row r="490803" x14ac:dyDescent="0.25"/>
    <row r="490804" x14ac:dyDescent="0.25"/>
    <row r="490805" x14ac:dyDescent="0.25"/>
    <row r="490806" x14ac:dyDescent="0.25"/>
    <row r="490807" x14ac:dyDescent="0.25"/>
    <row r="490808" x14ac:dyDescent="0.25"/>
    <row r="490809" x14ac:dyDescent="0.25"/>
    <row r="490810" x14ac:dyDescent="0.25"/>
    <row r="490811" x14ac:dyDescent="0.25"/>
    <row r="490812" x14ac:dyDescent="0.25"/>
    <row r="490813" x14ac:dyDescent="0.25"/>
    <row r="490814" x14ac:dyDescent="0.25"/>
    <row r="490815" x14ac:dyDescent="0.25"/>
    <row r="490816" x14ac:dyDescent="0.25"/>
    <row r="490817" x14ac:dyDescent="0.25"/>
    <row r="490818" x14ac:dyDescent="0.25"/>
    <row r="490819" x14ac:dyDescent="0.25"/>
    <row r="490820" x14ac:dyDescent="0.25"/>
    <row r="490821" x14ac:dyDescent="0.25"/>
    <row r="490822" x14ac:dyDescent="0.25"/>
    <row r="490823" x14ac:dyDescent="0.25"/>
    <row r="490824" x14ac:dyDescent="0.25"/>
    <row r="490825" x14ac:dyDescent="0.25"/>
    <row r="490826" x14ac:dyDescent="0.25"/>
    <row r="490827" x14ac:dyDescent="0.25"/>
    <row r="490828" x14ac:dyDescent="0.25"/>
    <row r="490829" x14ac:dyDescent="0.25"/>
    <row r="490830" x14ac:dyDescent="0.25"/>
    <row r="490831" x14ac:dyDescent="0.25"/>
    <row r="490832" x14ac:dyDescent="0.25"/>
    <row r="490833" x14ac:dyDescent="0.25"/>
    <row r="490834" x14ac:dyDescent="0.25"/>
    <row r="490835" x14ac:dyDescent="0.25"/>
    <row r="490836" x14ac:dyDescent="0.25"/>
    <row r="490837" x14ac:dyDescent="0.25"/>
    <row r="490838" x14ac:dyDescent="0.25"/>
    <row r="490839" x14ac:dyDescent="0.25"/>
    <row r="490840" x14ac:dyDescent="0.25"/>
    <row r="490841" x14ac:dyDescent="0.25"/>
    <row r="490842" x14ac:dyDescent="0.25"/>
    <row r="490843" x14ac:dyDescent="0.25"/>
    <row r="490844" x14ac:dyDescent="0.25"/>
    <row r="490845" x14ac:dyDescent="0.25"/>
    <row r="490846" x14ac:dyDescent="0.25"/>
    <row r="490847" x14ac:dyDescent="0.25"/>
    <row r="490848" x14ac:dyDescent="0.25"/>
    <row r="490849" x14ac:dyDescent="0.25"/>
    <row r="490850" x14ac:dyDescent="0.25"/>
    <row r="490851" x14ac:dyDescent="0.25"/>
    <row r="490852" x14ac:dyDescent="0.25"/>
    <row r="490853" x14ac:dyDescent="0.25"/>
    <row r="490854" x14ac:dyDescent="0.25"/>
    <row r="490855" x14ac:dyDescent="0.25"/>
    <row r="490856" x14ac:dyDescent="0.25"/>
    <row r="490857" x14ac:dyDescent="0.25"/>
    <row r="490858" x14ac:dyDescent="0.25"/>
    <row r="490859" x14ac:dyDescent="0.25"/>
    <row r="490860" x14ac:dyDescent="0.25"/>
    <row r="490861" x14ac:dyDescent="0.25"/>
    <row r="490862" x14ac:dyDescent="0.25"/>
    <row r="490863" x14ac:dyDescent="0.25"/>
    <row r="490864" x14ac:dyDescent="0.25"/>
    <row r="490865" x14ac:dyDescent="0.25"/>
    <row r="490866" x14ac:dyDescent="0.25"/>
    <row r="490867" x14ac:dyDescent="0.25"/>
    <row r="490868" x14ac:dyDescent="0.25"/>
    <row r="490869" x14ac:dyDescent="0.25"/>
    <row r="490870" x14ac:dyDescent="0.25"/>
    <row r="490871" x14ac:dyDescent="0.25"/>
    <row r="490872" x14ac:dyDescent="0.25"/>
    <row r="490873" x14ac:dyDescent="0.25"/>
    <row r="490874" x14ac:dyDescent="0.25"/>
    <row r="490875" x14ac:dyDescent="0.25"/>
    <row r="490876" x14ac:dyDescent="0.25"/>
    <row r="490877" x14ac:dyDescent="0.25"/>
    <row r="490878" x14ac:dyDescent="0.25"/>
    <row r="490879" x14ac:dyDescent="0.25"/>
    <row r="490880" x14ac:dyDescent="0.25"/>
    <row r="490881" x14ac:dyDescent="0.25"/>
    <row r="490882" x14ac:dyDescent="0.25"/>
    <row r="490883" x14ac:dyDescent="0.25"/>
    <row r="490884" x14ac:dyDescent="0.25"/>
    <row r="490885" x14ac:dyDescent="0.25"/>
    <row r="490886" x14ac:dyDescent="0.25"/>
    <row r="490887" x14ac:dyDescent="0.25"/>
    <row r="490888" x14ac:dyDescent="0.25"/>
    <row r="490889" x14ac:dyDescent="0.25"/>
    <row r="490890" x14ac:dyDescent="0.25"/>
    <row r="490891" x14ac:dyDescent="0.25"/>
    <row r="490892" x14ac:dyDescent="0.25"/>
    <row r="490893" x14ac:dyDescent="0.25"/>
    <row r="490894" x14ac:dyDescent="0.25"/>
    <row r="490895" x14ac:dyDescent="0.25"/>
    <row r="490896" x14ac:dyDescent="0.25"/>
    <row r="490897" x14ac:dyDescent="0.25"/>
    <row r="490898" x14ac:dyDescent="0.25"/>
    <row r="490899" x14ac:dyDescent="0.25"/>
    <row r="490900" x14ac:dyDescent="0.25"/>
    <row r="490901" x14ac:dyDescent="0.25"/>
    <row r="490902" x14ac:dyDescent="0.25"/>
    <row r="490903" x14ac:dyDescent="0.25"/>
    <row r="490904" x14ac:dyDescent="0.25"/>
    <row r="490905" x14ac:dyDescent="0.25"/>
    <row r="490906" x14ac:dyDescent="0.25"/>
    <row r="490907" x14ac:dyDescent="0.25"/>
    <row r="490908" x14ac:dyDescent="0.25"/>
    <row r="490909" x14ac:dyDescent="0.25"/>
    <row r="490910" x14ac:dyDescent="0.25"/>
    <row r="490911" x14ac:dyDescent="0.25"/>
    <row r="490912" x14ac:dyDescent="0.25"/>
    <row r="490913" x14ac:dyDescent="0.25"/>
    <row r="490914" x14ac:dyDescent="0.25"/>
    <row r="490915" x14ac:dyDescent="0.25"/>
    <row r="490916" x14ac:dyDescent="0.25"/>
    <row r="490917" x14ac:dyDescent="0.25"/>
    <row r="490918" x14ac:dyDescent="0.25"/>
    <row r="490919" x14ac:dyDescent="0.25"/>
    <row r="490920" x14ac:dyDescent="0.25"/>
    <row r="490921" x14ac:dyDescent="0.25"/>
    <row r="490922" x14ac:dyDescent="0.25"/>
    <row r="490923" x14ac:dyDescent="0.25"/>
    <row r="490924" x14ac:dyDescent="0.25"/>
    <row r="490925" x14ac:dyDescent="0.25"/>
    <row r="490926" x14ac:dyDescent="0.25"/>
    <row r="490927" x14ac:dyDescent="0.25"/>
    <row r="490928" x14ac:dyDescent="0.25"/>
    <row r="490929" x14ac:dyDescent="0.25"/>
    <row r="490930" x14ac:dyDescent="0.25"/>
    <row r="490931" x14ac:dyDescent="0.25"/>
    <row r="490932" x14ac:dyDescent="0.25"/>
    <row r="490933" x14ac:dyDescent="0.25"/>
    <row r="490934" x14ac:dyDescent="0.25"/>
    <row r="490935" x14ac:dyDescent="0.25"/>
    <row r="490936" x14ac:dyDescent="0.25"/>
    <row r="490937" x14ac:dyDescent="0.25"/>
    <row r="490938" x14ac:dyDescent="0.25"/>
    <row r="490939" x14ac:dyDescent="0.25"/>
    <row r="490940" x14ac:dyDescent="0.25"/>
    <row r="490941" x14ac:dyDescent="0.25"/>
    <row r="490942" x14ac:dyDescent="0.25"/>
    <row r="490943" x14ac:dyDescent="0.25"/>
    <row r="490944" x14ac:dyDescent="0.25"/>
    <row r="490945" x14ac:dyDescent="0.25"/>
    <row r="490946" x14ac:dyDescent="0.25"/>
    <row r="490947" x14ac:dyDescent="0.25"/>
    <row r="490948" x14ac:dyDescent="0.25"/>
    <row r="490949" x14ac:dyDescent="0.25"/>
    <row r="490950" x14ac:dyDescent="0.25"/>
    <row r="490951" x14ac:dyDescent="0.25"/>
    <row r="490952" x14ac:dyDescent="0.25"/>
    <row r="490953" x14ac:dyDescent="0.25"/>
    <row r="490954" x14ac:dyDescent="0.25"/>
    <row r="490955" x14ac:dyDescent="0.25"/>
    <row r="490956" x14ac:dyDescent="0.25"/>
    <row r="490957" x14ac:dyDescent="0.25"/>
    <row r="490958" x14ac:dyDescent="0.25"/>
    <row r="490959" x14ac:dyDescent="0.25"/>
    <row r="490960" x14ac:dyDescent="0.25"/>
    <row r="490961" x14ac:dyDescent="0.25"/>
    <row r="490962" x14ac:dyDescent="0.25"/>
    <row r="490963" x14ac:dyDescent="0.25"/>
    <row r="490964" x14ac:dyDescent="0.25"/>
    <row r="490965" x14ac:dyDescent="0.25"/>
    <row r="490966" x14ac:dyDescent="0.25"/>
    <row r="490967" x14ac:dyDescent="0.25"/>
    <row r="490968" x14ac:dyDescent="0.25"/>
    <row r="490969" x14ac:dyDescent="0.25"/>
    <row r="490970" x14ac:dyDescent="0.25"/>
    <row r="490971" x14ac:dyDescent="0.25"/>
    <row r="490972" x14ac:dyDescent="0.25"/>
    <row r="490973" x14ac:dyDescent="0.25"/>
    <row r="490974" x14ac:dyDescent="0.25"/>
    <row r="490975" x14ac:dyDescent="0.25"/>
    <row r="490976" x14ac:dyDescent="0.25"/>
    <row r="490977" x14ac:dyDescent="0.25"/>
    <row r="490978" x14ac:dyDescent="0.25"/>
    <row r="490979" x14ac:dyDescent="0.25"/>
    <row r="490980" x14ac:dyDescent="0.25"/>
    <row r="490981" x14ac:dyDescent="0.25"/>
    <row r="490982" x14ac:dyDescent="0.25"/>
    <row r="490983" x14ac:dyDescent="0.25"/>
    <row r="490984" x14ac:dyDescent="0.25"/>
    <row r="490985" x14ac:dyDescent="0.25"/>
    <row r="490986" x14ac:dyDescent="0.25"/>
    <row r="490987" x14ac:dyDescent="0.25"/>
    <row r="490988" x14ac:dyDescent="0.25"/>
    <row r="490989" x14ac:dyDescent="0.25"/>
    <row r="490990" x14ac:dyDescent="0.25"/>
    <row r="490991" x14ac:dyDescent="0.25"/>
    <row r="490992" x14ac:dyDescent="0.25"/>
    <row r="490993" x14ac:dyDescent="0.25"/>
    <row r="490994" x14ac:dyDescent="0.25"/>
    <row r="490995" x14ac:dyDescent="0.25"/>
    <row r="490996" x14ac:dyDescent="0.25"/>
    <row r="490997" x14ac:dyDescent="0.25"/>
    <row r="490998" x14ac:dyDescent="0.25"/>
    <row r="490999" x14ac:dyDescent="0.25"/>
    <row r="491000" x14ac:dyDescent="0.25"/>
    <row r="491001" x14ac:dyDescent="0.25"/>
    <row r="491002" x14ac:dyDescent="0.25"/>
    <row r="491003" x14ac:dyDescent="0.25"/>
    <row r="491004" x14ac:dyDescent="0.25"/>
    <row r="491005" x14ac:dyDescent="0.25"/>
    <row r="491006" x14ac:dyDescent="0.25"/>
    <row r="491007" x14ac:dyDescent="0.25"/>
    <row r="491008" x14ac:dyDescent="0.25"/>
    <row r="491009" x14ac:dyDescent="0.25"/>
    <row r="491010" x14ac:dyDescent="0.25"/>
    <row r="491011" x14ac:dyDescent="0.25"/>
    <row r="491012" x14ac:dyDescent="0.25"/>
    <row r="491013" x14ac:dyDescent="0.25"/>
    <row r="491014" x14ac:dyDescent="0.25"/>
    <row r="491015" x14ac:dyDescent="0.25"/>
    <row r="491016" x14ac:dyDescent="0.25"/>
    <row r="491017" x14ac:dyDescent="0.25"/>
    <row r="491018" x14ac:dyDescent="0.25"/>
    <row r="491019" x14ac:dyDescent="0.25"/>
    <row r="491020" x14ac:dyDescent="0.25"/>
    <row r="491021" x14ac:dyDescent="0.25"/>
    <row r="491022" x14ac:dyDescent="0.25"/>
    <row r="491023" x14ac:dyDescent="0.25"/>
    <row r="491024" x14ac:dyDescent="0.25"/>
    <row r="491025" x14ac:dyDescent="0.25"/>
    <row r="491026" x14ac:dyDescent="0.25"/>
    <row r="491027" x14ac:dyDescent="0.25"/>
    <row r="491028" x14ac:dyDescent="0.25"/>
    <row r="491029" x14ac:dyDescent="0.25"/>
    <row r="491030" x14ac:dyDescent="0.25"/>
    <row r="491031" x14ac:dyDescent="0.25"/>
    <row r="491032" x14ac:dyDescent="0.25"/>
    <row r="491033" x14ac:dyDescent="0.25"/>
    <row r="491034" x14ac:dyDescent="0.25"/>
    <row r="491035" x14ac:dyDescent="0.25"/>
    <row r="491036" x14ac:dyDescent="0.25"/>
    <row r="491037" x14ac:dyDescent="0.25"/>
    <row r="491038" x14ac:dyDescent="0.25"/>
    <row r="491039" x14ac:dyDescent="0.25"/>
    <row r="491040" x14ac:dyDescent="0.25"/>
    <row r="491041" x14ac:dyDescent="0.25"/>
    <row r="491042" x14ac:dyDescent="0.25"/>
    <row r="491043" x14ac:dyDescent="0.25"/>
    <row r="491044" x14ac:dyDescent="0.25"/>
    <row r="491045" x14ac:dyDescent="0.25"/>
    <row r="491046" x14ac:dyDescent="0.25"/>
    <row r="491047" x14ac:dyDescent="0.25"/>
    <row r="491048" x14ac:dyDescent="0.25"/>
    <row r="491049" x14ac:dyDescent="0.25"/>
    <row r="491050" x14ac:dyDescent="0.25"/>
    <row r="491051" x14ac:dyDescent="0.25"/>
    <row r="491052" x14ac:dyDescent="0.25"/>
    <row r="491053" x14ac:dyDescent="0.25"/>
    <row r="491054" x14ac:dyDescent="0.25"/>
    <row r="491055" x14ac:dyDescent="0.25"/>
    <row r="491056" x14ac:dyDescent="0.25"/>
    <row r="491057" x14ac:dyDescent="0.25"/>
    <row r="491058" x14ac:dyDescent="0.25"/>
    <row r="491059" x14ac:dyDescent="0.25"/>
    <row r="491060" x14ac:dyDescent="0.25"/>
    <row r="491061" x14ac:dyDescent="0.25"/>
    <row r="491062" x14ac:dyDescent="0.25"/>
    <row r="491063" x14ac:dyDescent="0.25"/>
    <row r="491064" x14ac:dyDescent="0.25"/>
    <row r="491065" x14ac:dyDescent="0.25"/>
    <row r="491066" x14ac:dyDescent="0.25"/>
    <row r="491067" x14ac:dyDescent="0.25"/>
    <row r="491068" x14ac:dyDescent="0.25"/>
    <row r="491069" x14ac:dyDescent="0.25"/>
    <row r="491070" x14ac:dyDescent="0.25"/>
    <row r="491071" x14ac:dyDescent="0.25"/>
    <row r="491072" x14ac:dyDescent="0.25"/>
    <row r="491073" x14ac:dyDescent="0.25"/>
    <row r="491074" x14ac:dyDescent="0.25"/>
    <row r="491075" x14ac:dyDescent="0.25"/>
    <row r="491076" x14ac:dyDescent="0.25"/>
    <row r="491077" x14ac:dyDescent="0.25"/>
    <row r="491078" x14ac:dyDescent="0.25"/>
    <row r="491079" x14ac:dyDescent="0.25"/>
    <row r="491080" x14ac:dyDescent="0.25"/>
    <row r="491081" x14ac:dyDescent="0.25"/>
    <row r="491082" x14ac:dyDescent="0.25"/>
    <row r="491083" x14ac:dyDescent="0.25"/>
    <row r="491084" x14ac:dyDescent="0.25"/>
    <row r="491085" x14ac:dyDescent="0.25"/>
    <row r="491086" x14ac:dyDescent="0.25"/>
    <row r="491087" x14ac:dyDescent="0.25"/>
    <row r="491088" x14ac:dyDescent="0.25"/>
    <row r="491089" x14ac:dyDescent="0.25"/>
    <row r="491090" x14ac:dyDescent="0.25"/>
    <row r="491091" x14ac:dyDescent="0.25"/>
    <row r="491092" x14ac:dyDescent="0.25"/>
    <row r="491093" x14ac:dyDescent="0.25"/>
    <row r="491094" x14ac:dyDescent="0.25"/>
    <row r="491095" x14ac:dyDescent="0.25"/>
    <row r="491096" x14ac:dyDescent="0.25"/>
    <row r="491097" x14ac:dyDescent="0.25"/>
    <row r="491098" x14ac:dyDescent="0.25"/>
    <row r="491099" x14ac:dyDescent="0.25"/>
    <row r="491100" x14ac:dyDescent="0.25"/>
    <row r="491101" x14ac:dyDescent="0.25"/>
    <row r="491102" x14ac:dyDescent="0.25"/>
    <row r="491103" x14ac:dyDescent="0.25"/>
    <row r="491104" x14ac:dyDescent="0.25"/>
    <row r="491105" x14ac:dyDescent="0.25"/>
    <row r="491106" x14ac:dyDescent="0.25"/>
    <row r="491107" x14ac:dyDescent="0.25"/>
    <row r="491108" x14ac:dyDescent="0.25"/>
    <row r="491109" x14ac:dyDescent="0.25"/>
    <row r="491110" x14ac:dyDescent="0.25"/>
    <row r="491111" x14ac:dyDescent="0.25"/>
    <row r="491112" x14ac:dyDescent="0.25"/>
    <row r="491113" x14ac:dyDescent="0.25"/>
    <row r="491114" x14ac:dyDescent="0.25"/>
    <row r="491115" x14ac:dyDescent="0.25"/>
    <row r="491116" x14ac:dyDescent="0.25"/>
    <row r="491117" x14ac:dyDescent="0.25"/>
    <row r="491118" x14ac:dyDescent="0.25"/>
    <row r="491119" x14ac:dyDescent="0.25"/>
    <row r="491120" x14ac:dyDescent="0.25"/>
    <row r="491121" x14ac:dyDescent="0.25"/>
    <row r="491122" x14ac:dyDescent="0.25"/>
    <row r="491123" x14ac:dyDescent="0.25"/>
    <row r="491124" x14ac:dyDescent="0.25"/>
    <row r="491125" x14ac:dyDescent="0.25"/>
    <row r="491126" x14ac:dyDescent="0.25"/>
    <row r="491127" x14ac:dyDescent="0.25"/>
    <row r="491128" x14ac:dyDescent="0.25"/>
    <row r="491129" x14ac:dyDescent="0.25"/>
    <row r="491130" x14ac:dyDescent="0.25"/>
    <row r="491131" x14ac:dyDescent="0.25"/>
    <row r="491132" x14ac:dyDescent="0.25"/>
    <row r="491133" x14ac:dyDescent="0.25"/>
    <row r="491134" x14ac:dyDescent="0.25"/>
    <row r="491135" x14ac:dyDescent="0.25"/>
    <row r="491136" x14ac:dyDescent="0.25"/>
    <row r="491137" x14ac:dyDescent="0.25"/>
    <row r="491138" x14ac:dyDescent="0.25"/>
    <row r="491139" x14ac:dyDescent="0.25"/>
    <row r="491140" x14ac:dyDescent="0.25"/>
    <row r="491141" x14ac:dyDescent="0.25"/>
    <row r="491142" x14ac:dyDescent="0.25"/>
    <row r="491143" x14ac:dyDescent="0.25"/>
    <row r="491144" x14ac:dyDescent="0.25"/>
    <row r="491145" x14ac:dyDescent="0.25"/>
    <row r="491146" x14ac:dyDescent="0.25"/>
    <row r="491147" x14ac:dyDescent="0.25"/>
    <row r="491148" x14ac:dyDescent="0.25"/>
    <row r="491149" x14ac:dyDescent="0.25"/>
    <row r="491150" x14ac:dyDescent="0.25"/>
    <row r="491151" x14ac:dyDescent="0.25"/>
    <row r="491152" x14ac:dyDescent="0.25"/>
    <row r="491153" x14ac:dyDescent="0.25"/>
    <row r="491154" x14ac:dyDescent="0.25"/>
    <row r="491155" x14ac:dyDescent="0.25"/>
    <row r="491156" x14ac:dyDescent="0.25"/>
    <row r="491157" x14ac:dyDescent="0.25"/>
    <row r="491158" x14ac:dyDescent="0.25"/>
    <row r="491159" x14ac:dyDescent="0.25"/>
    <row r="491160" x14ac:dyDescent="0.25"/>
    <row r="491161" x14ac:dyDescent="0.25"/>
    <row r="491162" x14ac:dyDescent="0.25"/>
    <row r="491163" x14ac:dyDescent="0.25"/>
    <row r="491164" x14ac:dyDescent="0.25"/>
    <row r="491165" x14ac:dyDescent="0.25"/>
    <row r="491166" x14ac:dyDescent="0.25"/>
    <row r="491167" x14ac:dyDescent="0.25"/>
    <row r="491168" x14ac:dyDescent="0.25"/>
    <row r="491169" x14ac:dyDescent="0.25"/>
    <row r="491170" x14ac:dyDescent="0.25"/>
    <row r="491171" x14ac:dyDescent="0.25"/>
    <row r="491172" x14ac:dyDescent="0.25"/>
    <row r="491173" x14ac:dyDescent="0.25"/>
    <row r="491174" x14ac:dyDescent="0.25"/>
    <row r="491175" x14ac:dyDescent="0.25"/>
    <row r="491176" x14ac:dyDescent="0.25"/>
    <row r="491177" x14ac:dyDescent="0.25"/>
    <row r="491178" x14ac:dyDescent="0.25"/>
    <row r="491179" x14ac:dyDescent="0.25"/>
    <row r="491180" x14ac:dyDescent="0.25"/>
    <row r="491181" x14ac:dyDescent="0.25"/>
    <row r="491182" x14ac:dyDescent="0.25"/>
    <row r="491183" x14ac:dyDescent="0.25"/>
    <row r="491184" x14ac:dyDescent="0.25"/>
    <row r="491185" x14ac:dyDescent="0.25"/>
    <row r="491186" x14ac:dyDescent="0.25"/>
    <row r="491187" x14ac:dyDescent="0.25"/>
    <row r="491188" x14ac:dyDescent="0.25"/>
    <row r="491189" x14ac:dyDescent="0.25"/>
    <row r="491190" x14ac:dyDescent="0.25"/>
    <row r="491191" x14ac:dyDescent="0.25"/>
    <row r="491192" x14ac:dyDescent="0.25"/>
    <row r="491193" x14ac:dyDescent="0.25"/>
    <row r="491194" x14ac:dyDescent="0.25"/>
    <row r="491195" x14ac:dyDescent="0.25"/>
    <row r="491196" x14ac:dyDescent="0.25"/>
    <row r="491197" x14ac:dyDescent="0.25"/>
    <row r="491198" x14ac:dyDescent="0.25"/>
    <row r="491199" x14ac:dyDescent="0.25"/>
    <row r="491200" x14ac:dyDescent="0.25"/>
    <row r="491201" x14ac:dyDescent="0.25"/>
    <row r="491202" x14ac:dyDescent="0.25"/>
    <row r="491203" x14ac:dyDescent="0.25"/>
    <row r="491204" x14ac:dyDescent="0.25"/>
    <row r="491205" x14ac:dyDescent="0.25"/>
    <row r="491206" x14ac:dyDescent="0.25"/>
    <row r="491207" x14ac:dyDescent="0.25"/>
    <row r="491208" x14ac:dyDescent="0.25"/>
    <row r="491209" x14ac:dyDescent="0.25"/>
    <row r="491210" x14ac:dyDescent="0.25"/>
    <row r="491211" x14ac:dyDescent="0.25"/>
    <row r="491212" x14ac:dyDescent="0.25"/>
    <row r="491213" x14ac:dyDescent="0.25"/>
    <row r="491214" x14ac:dyDescent="0.25"/>
    <row r="491215" x14ac:dyDescent="0.25"/>
    <row r="491216" x14ac:dyDescent="0.25"/>
    <row r="491217" x14ac:dyDescent="0.25"/>
    <row r="491218" x14ac:dyDescent="0.25"/>
    <row r="491219" x14ac:dyDescent="0.25"/>
    <row r="491220" x14ac:dyDescent="0.25"/>
    <row r="491221" x14ac:dyDescent="0.25"/>
    <row r="491222" x14ac:dyDescent="0.25"/>
    <row r="491223" x14ac:dyDescent="0.25"/>
    <row r="491224" x14ac:dyDescent="0.25"/>
    <row r="491225" x14ac:dyDescent="0.25"/>
    <row r="491226" x14ac:dyDescent="0.25"/>
    <row r="491227" x14ac:dyDescent="0.25"/>
    <row r="491228" x14ac:dyDescent="0.25"/>
    <row r="491229" x14ac:dyDescent="0.25"/>
    <row r="491230" x14ac:dyDescent="0.25"/>
    <row r="491231" x14ac:dyDescent="0.25"/>
    <row r="491232" x14ac:dyDescent="0.25"/>
    <row r="491233" x14ac:dyDescent="0.25"/>
    <row r="491234" x14ac:dyDescent="0.25"/>
    <row r="491235" x14ac:dyDescent="0.25"/>
    <row r="491236" x14ac:dyDescent="0.25"/>
    <row r="491237" x14ac:dyDescent="0.25"/>
    <row r="491238" x14ac:dyDescent="0.25"/>
    <row r="491239" x14ac:dyDescent="0.25"/>
    <row r="491240" x14ac:dyDescent="0.25"/>
    <row r="491241" x14ac:dyDescent="0.25"/>
    <row r="491242" x14ac:dyDescent="0.25"/>
    <row r="491243" x14ac:dyDescent="0.25"/>
    <row r="491244" x14ac:dyDescent="0.25"/>
    <row r="491245" x14ac:dyDescent="0.25"/>
    <row r="491246" x14ac:dyDescent="0.25"/>
    <row r="491247" x14ac:dyDescent="0.25"/>
    <row r="491248" x14ac:dyDescent="0.25"/>
    <row r="491249" x14ac:dyDescent="0.25"/>
    <row r="491250" x14ac:dyDescent="0.25"/>
    <row r="491251" x14ac:dyDescent="0.25"/>
    <row r="491252" x14ac:dyDescent="0.25"/>
    <row r="491253" x14ac:dyDescent="0.25"/>
    <row r="491254" x14ac:dyDescent="0.25"/>
    <row r="491255" x14ac:dyDescent="0.25"/>
    <row r="491256" x14ac:dyDescent="0.25"/>
    <row r="491257" x14ac:dyDescent="0.25"/>
    <row r="491258" x14ac:dyDescent="0.25"/>
    <row r="491259" x14ac:dyDescent="0.25"/>
    <row r="491260" x14ac:dyDescent="0.25"/>
    <row r="491261" x14ac:dyDescent="0.25"/>
    <row r="491262" x14ac:dyDescent="0.25"/>
    <row r="491263" x14ac:dyDescent="0.25"/>
    <row r="491264" x14ac:dyDescent="0.25"/>
    <row r="491265" x14ac:dyDescent="0.25"/>
    <row r="491266" x14ac:dyDescent="0.25"/>
    <row r="491267" x14ac:dyDescent="0.25"/>
    <row r="491268" x14ac:dyDescent="0.25"/>
    <row r="491269" x14ac:dyDescent="0.25"/>
    <row r="491270" x14ac:dyDescent="0.25"/>
    <row r="491271" x14ac:dyDescent="0.25"/>
    <row r="491272" x14ac:dyDescent="0.25"/>
    <row r="491273" x14ac:dyDescent="0.25"/>
    <row r="491274" x14ac:dyDescent="0.25"/>
    <row r="491275" x14ac:dyDescent="0.25"/>
    <row r="491276" x14ac:dyDescent="0.25"/>
    <row r="491277" x14ac:dyDescent="0.25"/>
    <row r="491278" x14ac:dyDescent="0.25"/>
    <row r="491279" x14ac:dyDescent="0.25"/>
    <row r="491280" x14ac:dyDescent="0.25"/>
    <row r="491281" x14ac:dyDescent="0.25"/>
    <row r="491282" x14ac:dyDescent="0.25"/>
    <row r="491283" x14ac:dyDescent="0.25"/>
    <row r="491284" x14ac:dyDescent="0.25"/>
    <row r="491285" x14ac:dyDescent="0.25"/>
    <row r="491286" x14ac:dyDescent="0.25"/>
    <row r="491287" x14ac:dyDescent="0.25"/>
    <row r="491288" x14ac:dyDescent="0.25"/>
    <row r="491289" x14ac:dyDescent="0.25"/>
    <row r="491290" x14ac:dyDescent="0.25"/>
    <row r="491291" x14ac:dyDescent="0.25"/>
    <row r="491292" x14ac:dyDescent="0.25"/>
    <row r="491293" x14ac:dyDescent="0.25"/>
    <row r="491294" x14ac:dyDescent="0.25"/>
    <row r="491295" x14ac:dyDescent="0.25"/>
    <row r="491296" x14ac:dyDescent="0.25"/>
    <row r="491297" x14ac:dyDescent="0.25"/>
    <row r="491298" x14ac:dyDescent="0.25"/>
    <row r="491299" x14ac:dyDescent="0.25"/>
    <row r="491300" x14ac:dyDescent="0.25"/>
    <row r="491301" x14ac:dyDescent="0.25"/>
    <row r="491302" x14ac:dyDescent="0.25"/>
    <row r="491303" x14ac:dyDescent="0.25"/>
    <row r="491304" x14ac:dyDescent="0.25"/>
    <row r="491305" x14ac:dyDescent="0.25"/>
    <row r="491306" x14ac:dyDescent="0.25"/>
    <row r="491307" x14ac:dyDescent="0.25"/>
    <row r="491308" x14ac:dyDescent="0.25"/>
    <row r="491309" x14ac:dyDescent="0.25"/>
    <row r="491310" x14ac:dyDescent="0.25"/>
    <row r="491311" x14ac:dyDescent="0.25"/>
    <row r="491312" x14ac:dyDescent="0.25"/>
    <row r="491313" x14ac:dyDescent="0.25"/>
    <row r="491314" x14ac:dyDescent="0.25"/>
    <row r="491315" x14ac:dyDescent="0.25"/>
    <row r="491316" x14ac:dyDescent="0.25"/>
    <row r="491317" x14ac:dyDescent="0.25"/>
    <row r="491318" x14ac:dyDescent="0.25"/>
    <row r="491319" x14ac:dyDescent="0.25"/>
    <row r="491320" x14ac:dyDescent="0.25"/>
    <row r="491321" x14ac:dyDescent="0.25"/>
    <row r="491322" x14ac:dyDescent="0.25"/>
    <row r="491323" x14ac:dyDescent="0.25"/>
    <row r="491324" x14ac:dyDescent="0.25"/>
    <row r="491325" x14ac:dyDescent="0.25"/>
    <row r="491326" x14ac:dyDescent="0.25"/>
    <row r="491327" x14ac:dyDescent="0.25"/>
    <row r="491328" x14ac:dyDescent="0.25"/>
    <row r="491329" x14ac:dyDescent="0.25"/>
    <row r="491330" x14ac:dyDescent="0.25"/>
    <row r="491331" x14ac:dyDescent="0.25"/>
    <row r="491332" x14ac:dyDescent="0.25"/>
    <row r="491333" x14ac:dyDescent="0.25"/>
    <row r="491334" x14ac:dyDescent="0.25"/>
    <row r="491335" x14ac:dyDescent="0.25"/>
    <row r="491336" x14ac:dyDescent="0.25"/>
    <row r="491337" x14ac:dyDescent="0.25"/>
    <row r="491338" x14ac:dyDescent="0.25"/>
    <row r="491339" x14ac:dyDescent="0.25"/>
    <row r="491340" x14ac:dyDescent="0.25"/>
    <row r="491341" x14ac:dyDescent="0.25"/>
    <row r="491342" x14ac:dyDescent="0.25"/>
    <row r="491343" x14ac:dyDescent="0.25"/>
    <row r="491344" x14ac:dyDescent="0.25"/>
    <row r="491345" x14ac:dyDescent="0.25"/>
    <row r="491346" x14ac:dyDescent="0.25"/>
    <row r="491347" x14ac:dyDescent="0.25"/>
    <row r="491348" x14ac:dyDescent="0.25"/>
    <row r="491349" x14ac:dyDescent="0.25"/>
    <row r="491350" x14ac:dyDescent="0.25"/>
    <row r="491351" x14ac:dyDescent="0.25"/>
    <row r="491352" x14ac:dyDescent="0.25"/>
    <row r="491353" x14ac:dyDescent="0.25"/>
    <row r="491354" x14ac:dyDescent="0.25"/>
    <row r="491355" x14ac:dyDescent="0.25"/>
    <row r="491356" x14ac:dyDescent="0.25"/>
    <row r="491357" x14ac:dyDescent="0.25"/>
    <row r="491358" x14ac:dyDescent="0.25"/>
    <row r="491359" x14ac:dyDescent="0.25"/>
    <row r="491360" x14ac:dyDescent="0.25"/>
    <row r="491361" x14ac:dyDescent="0.25"/>
    <row r="491362" x14ac:dyDescent="0.25"/>
    <row r="491363" x14ac:dyDescent="0.25"/>
    <row r="491364" x14ac:dyDescent="0.25"/>
    <row r="491365" x14ac:dyDescent="0.25"/>
    <row r="491366" x14ac:dyDescent="0.25"/>
    <row r="491367" x14ac:dyDescent="0.25"/>
    <row r="491368" x14ac:dyDescent="0.25"/>
    <row r="491369" x14ac:dyDescent="0.25"/>
    <row r="491370" x14ac:dyDescent="0.25"/>
    <row r="491371" x14ac:dyDescent="0.25"/>
    <row r="491372" x14ac:dyDescent="0.25"/>
    <row r="491373" x14ac:dyDescent="0.25"/>
    <row r="491374" x14ac:dyDescent="0.25"/>
    <row r="491375" x14ac:dyDescent="0.25"/>
    <row r="491376" x14ac:dyDescent="0.25"/>
    <row r="491377" x14ac:dyDescent="0.25"/>
    <row r="491378" x14ac:dyDescent="0.25"/>
    <row r="491379" x14ac:dyDescent="0.25"/>
    <row r="491380" x14ac:dyDescent="0.25"/>
    <row r="491381" x14ac:dyDescent="0.25"/>
    <row r="491382" x14ac:dyDescent="0.25"/>
    <row r="491383" x14ac:dyDescent="0.25"/>
    <row r="491384" x14ac:dyDescent="0.25"/>
    <row r="491385" x14ac:dyDescent="0.25"/>
    <row r="491386" x14ac:dyDescent="0.25"/>
    <row r="491387" x14ac:dyDescent="0.25"/>
    <row r="491388" x14ac:dyDescent="0.25"/>
    <row r="491389" x14ac:dyDescent="0.25"/>
    <row r="491390" x14ac:dyDescent="0.25"/>
    <row r="491391" x14ac:dyDescent="0.25"/>
    <row r="491392" x14ac:dyDescent="0.25"/>
    <row r="491393" x14ac:dyDescent="0.25"/>
    <row r="491394" x14ac:dyDescent="0.25"/>
    <row r="491395" x14ac:dyDescent="0.25"/>
    <row r="491396" x14ac:dyDescent="0.25"/>
    <row r="491397" x14ac:dyDescent="0.25"/>
    <row r="491398" x14ac:dyDescent="0.25"/>
    <row r="491399" x14ac:dyDescent="0.25"/>
    <row r="491400" x14ac:dyDescent="0.25"/>
    <row r="491401" x14ac:dyDescent="0.25"/>
    <row r="491402" x14ac:dyDescent="0.25"/>
    <row r="491403" x14ac:dyDescent="0.25"/>
    <row r="491404" x14ac:dyDescent="0.25"/>
    <row r="491405" x14ac:dyDescent="0.25"/>
    <row r="491406" x14ac:dyDescent="0.25"/>
    <row r="491407" x14ac:dyDescent="0.25"/>
    <row r="491408" x14ac:dyDescent="0.25"/>
    <row r="491409" x14ac:dyDescent="0.25"/>
    <row r="491410" x14ac:dyDescent="0.25"/>
    <row r="491411" x14ac:dyDescent="0.25"/>
    <row r="491412" x14ac:dyDescent="0.25"/>
    <row r="491413" x14ac:dyDescent="0.25"/>
    <row r="491414" x14ac:dyDescent="0.25"/>
    <row r="491415" x14ac:dyDescent="0.25"/>
    <row r="491416" x14ac:dyDescent="0.25"/>
    <row r="491417" x14ac:dyDescent="0.25"/>
    <row r="491418" x14ac:dyDescent="0.25"/>
    <row r="491419" x14ac:dyDescent="0.25"/>
    <row r="491420" x14ac:dyDescent="0.25"/>
    <row r="491421" x14ac:dyDescent="0.25"/>
    <row r="491422" x14ac:dyDescent="0.25"/>
    <row r="491423" x14ac:dyDescent="0.25"/>
    <row r="491424" x14ac:dyDescent="0.25"/>
    <row r="491425" x14ac:dyDescent="0.25"/>
    <row r="491426" x14ac:dyDescent="0.25"/>
    <row r="491427" x14ac:dyDescent="0.25"/>
    <row r="491428" x14ac:dyDescent="0.25"/>
    <row r="491429" x14ac:dyDescent="0.25"/>
    <row r="491430" x14ac:dyDescent="0.25"/>
    <row r="491431" x14ac:dyDescent="0.25"/>
    <row r="491432" x14ac:dyDescent="0.25"/>
    <row r="491433" x14ac:dyDescent="0.25"/>
    <row r="491434" x14ac:dyDescent="0.25"/>
    <row r="491435" x14ac:dyDescent="0.25"/>
    <row r="491436" x14ac:dyDescent="0.25"/>
    <row r="491437" x14ac:dyDescent="0.25"/>
    <row r="491438" x14ac:dyDescent="0.25"/>
    <row r="491439" x14ac:dyDescent="0.25"/>
    <row r="491440" x14ac:dyDescent="0.25"/>
    <row r="491441" x14ac:dyDescent="0.25"/>
    <row r="491442" x14ac:dyDescent="0.25"/>
    <row r="491443" x14ac:dyDescent="0.25"/>
    <row r="491444" x14ac:dyDescent="0.25"/>
    <row r="491445" x14ac:dyDescent="0.25"/>
    <row r="491446" x14ac:dyDescent="0.25"/>
    <row r="491447" x14ac:dyDescent="0.25"/>
    <row r="491448" x14ac:dyDescent="0.25"/>
    <row r="491449" x14ac:dyDescent="0.25"/>
    <row r="491450" x14ac:dyDescent="0.25"/>
    <row r="491451" x14ac:dyDescent="0.25"/>
    <row r="491452" x14ac:dyDescent="0.25"/>
    <row r="491453" x14ac:dyDescent="0.25"/>
    <row r="491454" x14ac:dyDescent="0.25"/>
    <row r="491455" x14ac:dyDescent="0.25"/>
    <row r="491456" x14ac:dyDescent="0.25"/>
    <row r="491457" x14ac:dyDescent="0.25"/>
    <row r="491458" x14ac:dyDescent="0.25"/>
    <row r="491459" x14ac:dyDescent="0.25"/>
    <row r="491460" x14ac:dyDescent="0.25"/>
    <row r="491461" x14ac:dyDescent="0.25"/>
    <row r="491462" x14ac:dyDescent="0.25"/>
    <row r="491463" x14ac:dyDescent="0.25"/>
    <row r="491464" x14ac:dyDescent="0.25"/>
    <row r="491465" x14ac:dyDescent="0.25"/>
    <row r="491466" x14ac:dyDescent="0.25"/>
    <row r="491467" x14ac:dyDescent="0.25"/>
    <row r="491468" x14ac:dyDescent="0.25"/>
    <row r="491469" x14ac:dyDescent="0.25"/>
    <row r="491470" x14ac:dyDescent="0.25"/>
    <row r="491471" x14ac:dyDescent="0.25"/>
    <row r="491472" x14ac:dyDescent="0.25"/>
    <row r="491473" x14ac:dyDescent="0.25"/>
    <row r="491474" x14ac:dyDescent="0.25"/>
    <row r="491475" x14ac:dyDescent="0.25"/>
    <row r="491476" x14ac:dyDescent="0.25"/>
    <row r="491477" x14ac:dyDescent="0.25"/>
    <row r="491478" x14ac:dyDescent="0.25"/>
    <row r="491479" x14ac:dyDescent="0.25"/>
    <row r="491480" x14ac:dyDescent="0.25"/>
    <row r="491481" x14ac:dyDescent="0.25"/>
    <row r="491482" x14ac:dyDescent="0.25"/>
    <row r="491483" x14ac:dyDescent="0.25"/>
    <row r="491484" x14ac:dyDescent="0.25"/>
    <row r="491485" x14ac:dyDescent="0.25"/>
    <row r="491486" x14ac:dyDescent="0.25"/>
    <row r="491487" x14ac:dyDescent="0.25"/>
    <row r="491488" x14ac:dyDescent="0.25"/>
    <row r="491489" x14ac:dyDescent="0.25"/>
    <row r="491490" x14ac:dyDescent="0.25"/>
    <row r="491491" x14ac:dyDescent="0.25"/>
    <row r="491492" x14ac:dyDescent="0.25"/>
    <row r="491493" x14ac:dyDescent="0.25"/>
    <row r="491494" x14ac:dyDescent="0.25"/>
    <row r="491495" x14ac:dyDescent="0.25"/>
    <row r="491496" x14ac:dyDescent="0.25"/>
    <row r="491497" x14ac:dyDescent="0.25"/>
    <row r="491498" x14ac:dyDescent="0.25"/>
    <row r="491499" x14ac:dyDescent="0.25"/>
    <row r="491500" x14ac:dyDescent="0.25"/>
    <row r="491501" x14ac:dyDescent="0.25"/>
    <row r="491502" x14ac:dyDescent="0.25"/>
    <row r="491503" x14ac:dyDescent="0.25"/>
    <row r="491504" x14ac:dyDescent="0.25"/>
    <row r="491505" x14ac:dyDescent="0.25"/>
    <row r="491506" x14ac:dyDescent="0.25"/>
    <row r="491507" x14ac:dyDescent="0.25"/>
    <row r="491508" x14ac:dyDescent="0.25"/>
    <row r="491509" x14ac:dyDescent="0.25"/>
    <row r="491510" x14ac:dyDescent="0.25"/>
    <row r="491511" x14ac:dyDescent="0.25"/>
    <row r="491512" x14ac:dyDescent="0.25"/>
    <row r="491513" x14ac:dyDescent="0.25"/>
    <row r="491514" x14ac:dyDescent="0.25"/>
    <row r="491515" x14ac:dyDescent="0.25"/>
    <row r="491516" x14ac:dyDescent="0.25"/>
    <row r="491517" x14ac:dyDescent="0.25"/>
    <row r="491518" x14ac:dyDescent="0.25"/>
    <row r="491519" x14ac:dyDescent="0.25"/>
    <row r="491520" x14ac:dyDescent="0.25"/>
    <row r="491521" x14ac:dyDescent="0.25"/>
    <row r="491522" x14ac:dyDescent="0.25"/>
    <row r="491523" x14ac:dyDescent="0.25"/>
    <row r="491524" x14ac:dyDescent="0.25"/>
    <row r="491525" x14ac:dyDescent="0.25"/>
    <row r="491526" x14ac:dyDescent="0.25"/>
    <row r="491527" x14ac:dyDescent="0.25"/>
    <row r="491528" x14ac:dyDescent="0.25"/>
    <row r="491529" x14ac:dyDescent="0.25"/>
    <row r="491530" x14ac:dyDescent="0.25"/>
    <row r="491531" x14ac:dyDescent="0.25"/>
    <row r="491532" x14ac:dyDescent="0.25"/>
    <row r="491533" x14ac:dyDescent="0.25"/>
    <row r="491534" x14ac:dyDescent="0.25"/>
    <row r="491535" x14ac:dyDescent="0.25"/>
    <row r="491536" x14ac:dyDescent="0.25"/>
    <row r="491537" x14ac:dyDescent="0.25"/>
    <row r="491538" x14ac:dyDescent="0.25"/>
    <row r="491539" x14ac:dyDescent="0.25"/>
    <row r="491540" x14ac:dyDescent="0.25"/>
    <row r="491541" x14ac:dyDescent="0.25"/>
    <row r="491542" x14ac:dyDescent="0.25"/>
    <row r="491543" x14ac:dyDescent="0.25"/>
    <row r="491544" x14ac:dyDescent="0.25"/>
    <row r="491545" x14ac:dyDescent="0.25"/>
    <row r="491546" x14ac:dyDescent="0.25"/>
    <row r="491547" x14ac:dyDescent="0.25"/>
    <row r="491548" x14ac:dyDescent="0.25"/>
    <row r="491549" x14ac:dyDescent="0.25"/>
    <row r="491550" x14ac:dyDescent="0.25"/>
    <row r="491551" x14ac:dyDescent="0.25"/>
    <row r="491552" x14ac:dyDescent="0.25"/>
    <row r="491553" x14ac:dyDescent="0.25"/>
    <row r="491554" x14ac:dyDescent="0.25"/>
    <row r="491555" x14ac:dyDescent="0.25"/>
    <row r="491556" x14ac:dyDescent="0.25"/>
    <row r="491557" x14ac:dyDescent="0.25"/>
    <row r="491558" x14ac:dyDescent="0.25"/>
    <row r="491559" x14ac:dyDescent="0.25"/>
    <row r="491560" x14ac:dyDescent="0.25"/>
    <row r="491561" x14ac:dyDescent="0.25"/>
    <row r="491562" x14ac:dyDescent="0.25"/>
    <row r="491563" x14ac:dyDescent="0.25"/>
    <row r="491564" x14ac:dyDescent="0.25"/>
    <row r="491565" x14ac:dyDescent="0.25"/>
    <row r="491566" x14ac:dyDescent="0.25"/>
    <row r="491567" x14ac:dyDescent="0.25"/>
    <row r="491568" x14ac:dyDescent="0.25"/>
    <row r="491569" x14ac:dyDescent="0.25"/>
    <row r="491570" x14ac:dyDescent="0.25"/>
    <row r="491571" x14ac:dyDescent="0.25"/>
    <row r="491572" x14ac:dyDescent="0.25"/>
    <row r="491573" x14ac:dyDescent="0.25"/>
    <row r="491574" x14ac:dyDescent="0.25"/>
    <row r="491575" x14ac:dyDescent="0.25"/>
    <row r="491576" x14ac:dyDescent="0.25"/>
    <row r="491577" x14ac:dyDescent="0.25"/>
    <row r="491578" x14ac:dyDescent="0.25"/>
    <row r="491579" x14ac:dyDescent="0.25"/>
    <row r="491580" x14ac:dyDescent="0.25"/>
    <row r="491581" x14ac:dyDescent="0.25"/>
    <row r="491582" x14ac:dyDescent="0.25"/>
    <row r="491583" x14ac:dyDescent="0.25"/>
    <row r="491584" x14ac:dyDescent="0.25"/>
    <row r="491585" x14ac:dyDescent="0.25"/>
    <row r="491586" x14ac:dyDescent="0.25"/>
    <row r="491587" x14ac:dyDescent="0.25"/>
    <row r="491588" x14ac:dyDescent="0.25"/>
    <row r="491589" x14ac:dyDescent="0.25"/>
    <row r="491590" x14ac:dyDescent="0.25"/>
    <row r="491591" x14ac:dyDescent="0.25"/>
    <row r="491592" x14ac:dyDescent="0.25"/>
    <row r="491593" x14ac:dyDescent="0.25"/>
    <row r="491594" x14ac:dyDescent="0.25"/>
    <row r="491595" x14ac:dyDescent="0.25"/>
    <row r="491596" x14ac:dyDescent="0.25"/>
    <row r="491597" x14ac:dyDescent="0.25"/>
    <row r="491598" x14ac:dyDescent="0.25"/>
    <row r="491599" x14ac:dyDescent="0.25"/>
    <row r="491600" x14ac:dyDescent="0.25"/>
    <row r="491601" x14ac:dyDescent="0.25"/>
    <row r="491602" x14ac:dyDescent="0.25"/>
    <row r="491603" x14ac:dyDescent="0.25"/>
    <row r="491604" x14ac:dyDescent="0.25"/>
    <row r="491605" x14ac:dyDescent="0.25"/>
    <row r="491606" x14ac:dyDescent="0.25"/>
    <row r="491607" x14ac:dyDescent="0.25"/>
    <row r="491608" x14ac:dyDescent="0.25"/>
    <row r="491609" x14ac:dyDescent="0.25"/>
    <row r="491610" x14ac:dyDescent="0.25"/>
    <row r="491611" x14ac:dyDescent="0.25"/>
    <row r="491612" x14ac:dyDescent="0.25"/>
    <row r="491613" x14ac:dyDescent="0.25"/>
    <row r="491614" x14ac:dyDescent="0.25"/>
    <row r="491615" x14ac:dyDescent="0.25"/>
    <row r="491616" x14ac:dyDescent="0.25"/>
    <row r="491617" x14ac:dyDescent="0.25"/>
    <row r="491618" x14ac:dyDescent="0.25"/>
    <row r="491619" x14ac:dyDescent="0.25"/>
    <row r="491620" x14ac:dyDescent="0.25"/>
    <row r="491621" x14ac:dyDescent="0.25"/>
    <row r="491622" x14ac:dyDescent="0.25"/>
    <row r="491623" x14ac:dyDescent="0.25"/>
    <row r="491624" x14ac:dyDescent="0.25"/>
    <row r="491625" x14ac:dyDescent="0.25"/>
    <row r="491626" x14ac:dyDescent="0.25"/>
    <row r="491627" x14ac:dyDescent="0.25"/>
    <row r="491628" x14ac:dyDescent="0.25"/>
    <row r="491629" x14ac:dyDescent="0.25"/>
    <row r="491630" x14ac:dyDescent="0.25"/>
    <row r="491631" x14ac:dyDescent="0.25"/>
    <row r="491632" x14ac:dyDescent="0.25"/>
    <row r="491633" x14ac:dyDescent="0.25"/>
    <row r="491634" x14ac:dyDescent="0.25"/>
    <row r="491635" x14ac:dyDescent="0.25"/>
    <row r="491636" x14ac:dyDescent="0.25"/>
    <row r="491637" x14ac:dyDescent="0.25"/>
    <row r="491638" x14ac:dyDescent="0.25"/>
    <row r="491639" x14ac:dyDescent="0.25"/>
    <row r="491640" x14ac:dyDescent="0.25"/>
    <row r="491641" x14ac:dyDescent="0.25"/>
    <row r="491642" x14ac:dyDescent="0.25"/>
    <row r="491643" x14ac:dyDescent="0.25"/>
    <row r="491644" x14ac:dyDescent="0.25"/>
    <row r="491645" x14ac:dyDescent="0.25"/>
    <row r="491646" x14ac:dyDescent="0.25"/>
    <row r="491647" x14ac:dyDescent="0.25"/>
    <row r="491648" x14ac:dyDescent="0.25"/>
    <row r="491649" x14ac:dyDescent="0.25"/>
    <row r="491650" x14ac:dyDescent="0.25"/>
    <row r="491651" x14ac:dyDescent="0.25"/>
    <row r="491652" x14ac:dyDescent="0.25"/>
    <row r="491653" x14ac:dyDescent="0.25"/>
    <row r="491654" x14ac:dyDescent="0.25"/>
    <row r="491655" x14ac:dyDescent="0.25"/>
    <row r="491656" x14ac:dyDescent="0.25"/>
    <row r="491657" x14ac:dyDescent="0.25"/>
    <row r="491658" x14ac:dyDescent="0.25"/>
    <row r="491659" x14ac:dyDescent="0.25"/>
    <row r="491660" x14ac:dyDescent="0.25"/>
    <row r="491661" x14ac:dyDescent="0.25"/>
    <row r="491662" x14ac:dyDescent="0.25"/>
    <row r="491663" x14ac:dyDescent="0.25"/>
    <row r="491664" x14ac:dyDescent="0.25"/>
    <row r="491665" x14ac:dyDescent="0.25"/>
    <row r="491666" x14ac:dyDescent="0.25"/>
    <row r="491667" x14ac:dyDescent="0.25"/>
    <row r="491668" x14ac:dyDescent="0.25"/>
    <row r="491669" x14ac:dyDescent="0.25"/>
    <row r="491670" x14ac:dyDescent="0.25"/>
    <row r="491671" x14ac:dyDescent="0.25"/>
    <row r="491672" x14ac:dyDescent="0.25"/>
    <row r="491673" x14ac:dyDescent="0.25"/>
    <row r="491674" x14ac:dyDescent="0.25"/>
    <row r="491675" x14ac:dyDescent="0.25"/>
    <row r="491676" x14ac:dyDescent="0.25"/>
    <row r="491677" x14ac:dyDescent="0.25"/>
    <row r="491678" x14ac:dyDescent="0.25"/>
    <row r="491679" x14ac:dyDescent="0.25"/>
    <row r="491680" x14ac:dyDescent="0.25"/>
    <row r="491681" x14ac:dyDescent="0.25"/>
    <row r="491682" x14ac:dyDescent="0.25"/>
    <row r="491683" x14ac:dyDescent="0.25"/>
    <row r="491684" x14ac:dyDescent="0.25"/>
    <row r="491685" x14ac:dyDescent="0.25"/>
    <row r="491686" x14ac:dyDescent="0.25"/>
    <row r="491687" x14ac:dyDescent="0.25"/>
    <row r="491688" x14ac:dyDescent="0.25"/>
    <row r="491689" x14ac:dyDescent="0.25"/>
    <row r="491690" x14ac:dyDescent="0.25"/>
    <row r="491691" x14ac:dyDescent="0.25"/>
    <row r="491692" x14ac:dyDescent="0.25"/>
    <row r="491693" x14ac:dyDescent="0.25"/>
    <row r="491694" x14ac:dyDescent="0.25"/>
    <row r="491695" x14ac:dyDescent="0.25"/>
    <row r="491696" x14ac:dyDescent="0.25"/>
    <row r="491697" x14ac:dyDescent="0.25"/>
    <row r="491698" x14ac:dyDescent="0.25"/>
    <row r="491699" x14ac:dyDescent="0.25"/>
    <row r="491700" x14ac:dyDescent="0.25"/>
    <row r="491701" x14ac:dyDescent="0.25"/>
    <row r="491702" x14ac:dyDescent="0.25"/>
    <row r="491703" x14ac:dyDescent="0.25"/>
    <row r="491704" x14ac:dyDescent="0.25"/>
    <row r="491705" x14ac:dyDescent="0.25"/>
    <row r="491706" x14ac:dyDescent="0.25"/>
    <row r="491707" x14ac:dyDescent="0.25"/>
    <row r="491708" x14ac:dyDescent="0.25"/>
    <row r="491709" x14ac:dyDescent="0.25"/>
    <row r="491710" x14ac:dyDescent="0.25"/>
    <row r="491711" x14ac:dyDescent="0.25"/>
    <row r="491712" x14ac:dyDescent="0.25"/>
    <row r="491713" x14ac:dyDescent="0.25"/>
    <row r="491714" x14ac:dyDescent="0.25"/>
    <row r="491715" x14ac:dyDescent="0.25"/>
    <row r="491716" x14ac:dyDescent="0.25"/>
    <row r="491717" x14ac:dyDescent="0.25"/>
    <row r="491718" x14ac:dyDescent="0.25"/>
    <row r="491719" x14ac:dyDescent="0.25"/>
    <row r="491720" x14ac:dyDescent="0.25"/>
    <row r="491721" x14ac:dyDescent="0.25"/>
    <row r="491722" x14ac:dyDescent="0.25"/>
    <row r="491723" x14ac:dyDescent="0.25"/>
    <row r="491724" x14ac:dyDescent="0.25"/>
    <row r="491725" x14ac:dyDescent="0.25"/>
    <row r="491726" x14ac:dyDescent="0.25"/>
    <row r="491727" x14ac:dyDescent="0.25"/>
    <row r="491728" x14ac:dyDescent="0.25"/>
    <row r="491729" x14ac:dyDescent="0.25"/>
    <row r="491730" x14ac:dyDescent="0.25"/>
    <row r="491731" x14ac:dyDescent="0.25"/>
    <row r="491732" x14ac:dyDescent="0.25"/>
    <row r="491733" x14ac:dyDescent="0.25"/>
    <row r="491734" x14ac:dyDescent="0.25"/>
    <row r="491735" x14ac:dyDescent="0.25"/>
    <row r="491736" x14ac:dyDescent="0.25"/>
    <row r="491737" x14ac:dyDescent="0.25"/>
    <row r="491738" x14ac:dyDescent="0.25"/>
    <row r="491739" x14ac:dyDescent="0.25"/>
    <row r="491740" x14ac:dyDescent="0.25"/>
    <row r="491741" x14ac:dyDescent="0.25"/>
    <row r="491742" x14ac:dyDescent="0.25"/>
    <row r="491743" x14ac:dyDescent="0.25"/>
    <row r="491744" x14ac:dyDescent="0.25"/>
    <row r="491745" x14ac:dyDescent="0.25"/>
    <row r="491746" x14ac:dyDescent="0.25"/>
    <row r="491747" x14ac:dyDescent="0.25"/>
    <row r="491748" x14ac:dyDescent="0.25"/>
    <row r="491749" x14ac:dyDescent="0.25"/>
    <row r="491750" x14ac:dyDescent="0.25"/>
    <row r="491751" x14ac:dyDescent="0.25"/>
    <row r="491752" x14ac:dyDescent="0.25"/>
    <row r="491753" x14ac:dyDescent="0.25"/>
    <row r="491754" x14ac:dyDescent="0.25"/>
    <row r="491755" x14ac:dyDescent="0.25"/>
    <row r="491756" x14ac:dyDescent="0.25"/>
    <row r="491757" x14ac:dyDescent="0.25"/>
    <row r="491758" x14ac:dyDescent="0.25"/>
    <row r="491759" x14ac:dyDescent="0.25"/>
    <row r="491760" x14ac:dyDescent="0.25"/>
    <row r="491761" x14ac:dyDescent="0.25"/>
    <row r="491762" x14ac:dyDescent="0.25"/>
    <row r="491763" x14ac:dyDescent="0.25"/>
    <row r="491764" x14ac:dyDescent="0.25"/>
    <row r="491765" x14ac:dyDescent="0.25"/>
    <row r="491766" x14ac:dyDescent="0.25"/>
    <row r="491767" x14ac:dyDescent="0.25"/>
    <row r="491768" x14ac:dyDescent="0.25"/>
    <row r="491769" x14ac:dyDescent="0.25"/>
    <row r="491770" x14ac:dyDescent="0.25"/>
    <row r="491771" x14ac:dyDescent="0.25"/>
    <row r="491772" x14ac:dyDescent="0.25"/>
    <row r="491773" x14ac:dyDescent="0.25"/>
    <row r="491774" x14ac:dyDescent="0.25"/>
    <row r="491775" x14ac:dyDescent="0.25"/>
    <row r="491776" x14ac:dyDescent="0.25"/>
    <row r="491777" x14ac:dyDescent="0.25"/>
    <row r="491778" x14ac:dyDescent="0.25"/>
    <row r="491779" x14ac:dyDescent="0.25"/>
    <row r="491780" x14ac:dyDescent="0.25"/>
    <row r="491781" x14ac:dyDescent="0.25"/>
    <row r="491782" x14ac:dyDescent="0.25"/>
    <row r="491783" x14ac:dyDescent="0.25"/>
    <row r="491784" x14ac:dyDescent="0.25"/>
    <row r="491785" x14ac:dyDescent="0.25"/>
    <row r="491786" x14ac:dyDescent="0.25"/>
    <row r="491787" x14ac:dyDescent="0.25"/>
    <row r="491788" x14ac:dyDescent="0.25"/>
    <row r="491789" x14ac:dyDescent="0.25"/>
    <row r="491790" x14ac:dyDescent="0.25"/>
    <row r="491791" x14ac:dyDescent="0.25"/>
    <row r="491792" x14ac:dyDescent="0.25"/>
    <row r="491793" x14ac:dyDescent="0.25"/>
    <row r="491794" x14ac:dyDescent="0.25"/>
    <row r="491795" x14ac:dyDescent="0.25"/>
    <row r="491796" x14ac:dyDescent="0.25"/>
    <row r="491797" x14ac:dyDescent="0.25"/>
    <row r="491798" x14ac:dyDescent="0.25"/>
    <row r="491799" x14ac:dyDescent="0.25"/>
    <row r="491800" x14ac:dyDescent="0.25"/>
    <row r="491801" x14ac:dyDescent="0.25"/>
    <row r="491802" x14ac:dyDescent="0.25"/>
    <row r="491803" x14ac:dyDescent="0.25"/>
    <row r="491804" x14ac:dyDescent="0.25"/>
    <row r="491805" x14ac:dyDescent="0.25"/>
    <row r="491806" x14ac:dyDescent="0.25"/>
    <row r="491807" x14ac:dyDescent="0.25"/>
    <row r="491808" x14ac:dyDescent="0.25"/>
    <row r="491809" x14ac:dyDescent="0.25"/>
    <row r="491810" x14ac:dyDescent="0.25"/>
    <row r="491811" x14ac:dyDescent="0.25"/>
    <row r="491812" x14ac:dyDescent="0.25"/>
    <row r="491813" x14ac:dyDescent="0.25"/>
    <row r="491814" x14ac:dyDescent="0.25"/>
    <row r="491815" x14ac:dyDescent="0.25"/>
    <row r="491816" x14ac:dyDescent="0.25"/>
    <row r="491817" x14ac:dyDescent="0.25"/>
    <row r="491818" x14ac:dyDescent="0.25"/>
    <row r="491819" x14ac:dyDescent="0.25"/>
    <row r="491820" x14ac:dyDescent="0.25"/>
    <row r="491821" x14ac:dyDescent="0.25"/>
    <row r="491822" x14ac:dyDescent="0.25"/>
    <row r="491823" x14ac:dyDescent="0.25"/>
    <row r="491824" x14ac:dyDescent="0.25"/>
    <row r="491825" x14ac:dyDescent="0.25"/>
    <row r="491826" x14ac:dyDescent="0.25"/>
    <row r="491827" x14ac:dyDescent="0.25"/>
    <row r="491828" x14ac:dyDescent="0.25"/>
    <row r="491829" x14ac:dyDescent="0.25"/>
    <row r="491830" x14ac:dyDescent="0.25"/>
    <row r="491831" x14ac:dyDescent="0.25"/>
    <row r="491832" x14ac:dyDescent="0.25"/>
    <row r="491833" x14ac:dyDescent="0.25"/>
    <row r="491834" x14ac:dyDescent="0.25"/>
    <row r="491835" x14ac:dyDescent="0.25"/>
    <row r="491836" x14ac:dyDescent="0.25"/>
    <row r="491837" x14ac:dyDescent="0.25"/>
    <row r="491838" x14ac:dyDescent="0.25"/>
    <row r="491839" x14ac:dyDescent="0.25"/>
    <row r="491840" x14ac:dyDescent="0.25"/>
    <row r="491841" x14ac:dyDescent="0.25"/>
    <row r="491842" x14ac:dyDescent="0.25"/>
    <row r="491843" x14ac:dyDescent="0.25"/>
    <row r="491844" x14ac:dyDescent="0.25"/>
    <row r="491845" x14ac:dyDescent="0.25"/>
    <row r="491846" x14ac:dyDescent="0.25"/>
    <row r="491847" x14ac:dyDescent="0.25"/>
    <row r="491848" x14ac:dyDescent="0.25"/>
    <row r="491849" x14ac:dyDescent="0.25"/>
    <row r="491850" x14ac:dyDescent="0.25"/>
    <row r="491851" x14ac:dyDescent="0.25"/>
    <row r="491852" x14ac:dyDescent="0.25"/>
    <row r="491853" x14ac:dyDescent="0.25"/>
    <row r="491854" x14ac:dyDescent="0.25"/>
    <row r="491855" x14ac:dyDescent="0.25"/>
    <row r="491856" x14ac:dyDescent="0.25"/>
    <row r="491857" x14ac:dyDescent="0.25"/>
    <row r="491858" x14ac:dyDescent="0.25"/>
    <row r="491859" x14ac:dyDescent="0.25"/>
    <row r="491860" x14ac:dyDescent="0.25"/>
    <row r="491861" x14ac:dyDescent="0.25"/>
    <row r="491862" x14ac:dyDescent="0.25"/>
    <row r="491863" x14ac:dyDescent="0.25"/>
    <row r="491864" x14ac:dyDescent="0.25"/>
    <row r="491865" x14ac:dyDescent="0.25"/>
    <row r="491866" x14ac:dyDescent="0.25"/>
    <row r="491867" x14ac:dyDescent="0.25"/>
    <row r="491868" x14ac:dyDescent="0.25"/>
    <row r="491869" x14ac:dyDescent="0.25"/>
    <row r="491870" x14ac:dyDescent="0.25"/>
    <row r="491871" x14ac:dyDescent="0.25"/>
    <row r="491872" x14ac:dyDescent="0.25"/>
    <row r="491873" x14ac:dyDescent="0.25"/>
    <row r="491874" x14ac:dyDescent="0.25"/>
    <row r="491875" x14ac:dyDescent="0.25"/>
    <row r="491876" x14ac:dyDescent="0.25"/>
    <row r="491877" x14ac:dyDescent="0.25"/>
    <row r="491878" x14ac:dyDescent="0.25"/>
    <row r="491879" x14ac:dyDescent="0.25"/>
    <row r="491880" x14ac:dyDescent="0.25"/>
    <row r="491881" x14ac:dyDescent="0.25"/>
    <row r="491882" x14ac:dyDescent="0.25"/>
    <row r="491883" x14ac:dyDescent="0.25"/>
    <row r="491884" x14ac:dyDescent="0.25"/>
    <row r="491885" x14ac:dyDescent="0.25"/>
    <row r="491886" x14ac:dyDescent="0.25"/>
    <row r="491887" x14ac:dyDescent="0.25"/>
    <row r="491888" x14ac:dyDescent="0.25"/>
    <row r="491889" x14ac:dyDescent="0.25"/>
    <row r="491890" x14ac:dyDescent="0.25"/>
    <row r="491891" x14ac:dyDescent="0.25"/>
    <row r="491892" x14ac:dyDescent="0.25"/>
    <row r="491893" x14ac:dyDescent="0.25"/>
    <row r="491894" x14ac:dyDescent="0.25"/>
    <row r="491895" x14ac:dyDescent="0.25"/>
    <row r="491896" x14ac:dyDescent="0.25"/>
    <row r="491897" x14ac:dyDescent="0.25"/>
    <row r="491898" x14ac:dyDescent="0.25"/>
    <row r="491899" x14ac:dyDescent="0.25"/>
    <row r="491900" x14ac:dyDescent="0.25"/>
    <row r="491901" x14ac:dyDescent="0.25"/>
    <row r="491902" x14ac:dyDescent="0.25"/>
    <row r="491903" x14ac:dyDescent="0.25"/>
    <row r="491904" x14ac:dyDescent="0.25"/>
    <row r="491905" x14ac:dyDescent="0.25"/>
    <row r="491906" x14ac:dyDescent="0.25"/>
    <row r="491907" x14ac:dyDescent="0.25"/>
    <row r="491908" x14ac:dyDescent="0.25"/>
    <row r="491909" x14ac:dyDescent="0.25"/>
    <row r="491910" x14ac:dyDescent="0.25"/>
    <row r="491911" x14ac:dyDescent="0.25"/>
    <row r="491912" x14ac:dyDescent="0.25"/>
    <row r="491913" x14ac:dyDescent="0.25"/>
    <row r="491914" x14ac:dyDescent="0.25"/>
    <row r="491915" x14ac:dyDescent="0.25"/>
    <row r="491916" x14ac:dyDescent="0.25"/>
    <row r="491917" x14ac:dyDescent="0.25"/>
    <row r="491918" x14ac:dyDescent="0.25"/>
    <row r="491919" x14ac:dyDescent="0.25"/>
    <row r="491920" x14ac:dyDescent="0.25"/>
    <row r="491921" x14ac:dyDescent="0.25"/>
    <row r="491922" x14ac:dyDescent="0.25"/>
    <row r="491923" x14ac:dyDescent="0.25"/>
    <row r="491924" x14ac:dyDescent="0.25"/>
    <row r="491925" x14ac:dyDescent="0.25"/>
    <row r="491926" x14ac:dyDescent="0.25"/>
    <row r="491927" x14ac:dyDescent="0.25"/>
    <row r="491928" x14ac:dyDescent="0.25"/>
    <row r="491929" x14ac:dyDescent="0.25"/>
    <row r="491930" x14ac:dyDescent="0.25"/>
    <row r="491931" x14ac:dyDescent="0.25"/>
    <row r="491932" x14ac:dyDescent="0.25"/>
    <row r="491933" x14ac:dyDescent="0.25"/>
    <row r="491934" x14ac:dyDescent="0.25"/>
    <row r="491935" x14ac:dyDescent="0.25"/>
    <row r="491936" x14ac:dyDescent="0.25"/>
    <row r="491937" x14ac:dyDescent="0.25"/>
    <row r="491938" x14ac:dyDescent="0.25"/>
    <row r="491939" x14ac:dyDescent="0.25"/>
    <row r="491940" x14ac:dyDescent="0.25"/>
    <row r="491941" x14ac:dyDescent="0.25"/>
    <row r="491942" x14ac:dyDescent="0.25"/>
    <row r="491943" x14ac:dyDescent="0.25"/>
    <row r="491944" x14ac:dyDescent="0.25"/>
    <row r="491945" x14ac:dyDescent="0.25"/>
    <row r="491946" x14ac:dyDescent="0.25"/>
    <row r="491947" x14ac:dyDescent="0.25"/>
    <row r="491948" x14ac:dyDescent="0.25"/>
    <row r="491949" x14ac:dyDescent="0.25"/>
    <row r="491950" x14ac:dyDescent="0.25"/>
    <row r="491951" x14ac:dyDescent="0.25"/>
    <row r="491952" x14ac:dyDescent="0.25"/>
    <row r="491953" x14ac:dyDescent="0.25"/>
    <row r="491954" x14ac:dyDescent="0.25"/>
    <row r="491955" x14ac:dyDescent="0.25"/>
    <row r="491956" x14ac:dyDescent="0.25"/>
    <row r="491957" x14ac:dyDescent="0.25"/>
    <row r="491958" x14ac:dyDescent="0.25"/>
    <row r="491959" x14ac:dyDescent="0.25"/>
    <row r="491960" x14ac:dyDescent="0.25"/>
    <row r="491961" x14ac:dyDescent="0.25"/>
    <row r="491962" x14ac:dyDescent="0.25"/>
    <row r="491963" x14ac:dyDescent="0.25"/>
    <row r="491964" x14ac:dyDescent="0.25"/>
    <row r="491965" x14ac:dyDescent="0.25"/>
    <row r="491966" x14ac:dyDescent="0.25"/>
    <row r="491967" x14ac:dyDescent="0.25"/>
    <row r="491968" x14ac:dyDescent="0.25"/>
    <row r="491969" x14ac:dyDescent="0.25"/>
    <row r="491970" x14ac:dyDescent="0.25"/>
    <row r="491971" x14ac:dyDescent="0.25"/>
    <row r="491972" x14ac:dyDescent="0.25"/>
    <row r="491973" x14ac:dyDescent="0.25"/>
    <row r="491974" x14ac:dyDescent="0.25"/>
    <row r="491975" x14ac:dyDescent="0.25"/>
    <row r="491976" x14ac:dyDescent="0.25"/>
    <row r="491977" x14ac:dyDescent="0.25"/>
    <row r="491978" x14ac:dyDescent="0.25"/>
    <row r="491979" x14ac:dyDescent="0.25"/>
    <row r="491980" x14ac:dyDescent="0.25"/>
    <row r="491981" x14ac:dyDescent="0.25"/>
    <row r="491982" x14ac:dyDescent="0.25"/>
    <row r="491983" x14ac:dyDescent="0.25"/>
    <row r="491984" x14ac:dyDescent="0.25"/>
    <row r="491985" x14ac:dyDescent="0.25"/>
    <row r="491986" x14ac:dyDescent="0.25"/>
    <row r="491987" x14ac:dyDescent="0.25"/>
    <row r="491988" x14ac:dyDescent="0.25"/>
    <row r="491989" x14ac:dyDescent="0.25"/>
    <row r="491990" x14ac:dyDescent="0.25"/>
    <row r="491991" x14ac:dyDescent="0.25"/>
    <row r="491992" x14ac:dyDescent="0.25"/>
    <row r="491993" x14ac:dyDescent="0.25"/>
    <row r="491994" x14ac:dyDescent="0.25"/>
    <row r="491995" x14ac:dyDescent="0.25"/>
    <row r="491996" x14ac:dyDescent="0.25"/>
    <row r="491997" x14ac:dyDescent="0.25"/>
    <row r="491998" x14ac:dyDescent="0.25"/>
    <row r="491999" x14ac:dyDescent="0.25"/>
    <row r="492000" x14ac:dyDescent="0.25"/>
    <row r="492001" x14ac:dyDescent="0.25"/>
    <row r="492002" x14ac:dyDescent="0.25"/>
    <row r="492003" x14ac:dyDescent="0.25"/>
    <row r="492004" x14ac:dyDescent="0.25"/>
    <row r="492005" x14ac:dyDescent="0.25"/>
    <row r="492006" x14ac:dyDescent="0.25"/>
    <row r="492007" x14ac:dyDescent="0.25"/>
    <row r="492008" x14ac:dyDescent="0.25"/>
    <row r="492009" x14ac:dyDescent="0.25"/>
    <row r="492010" x14ac:dyDescent="0.25"/>
    <row r="492011" x14ac:dyDescent="0.25"/>
    <row r="492012" x14ac:dyDescent="0.25"/>
    <row r="492013" x14ac:dyDescent="0.25"/>
    <row r="492014" x14ac:dyDescent="0.25"/>
    <row r="492015" x14ac:dyDescent="0.25"/>
    <row r="492016" x14ac:dyDescent="0.25"/>
    <row r="492017" x14ac:dyDescent="0.25"/>
    <row r="492018" x14ac:dyDescent="0.25"/>
    <row r="492019" x14ac:dyDescent="0.25"/>
    <row r="492020" x14ac:dyDescent="0.25"/>
    <row r="492021" x14ac:dyDescent="0.25"/>
    <row r="492022" x14ac:dyDescent="0.25"/>
    <row r="492023" x14ac:dyDescent="0.25"/>
    <row r="492024" x14ac:dyDescent="0.25"/>
    <row r="492025" x14ac:dyDescent="0.25"/>
    <row r="492026" x14ac:dyDescent="0.25"/>
    <row r="492027" x14ac:dyDescent="0.25"/>
    <row r="492028" x14ac:dyDescent="0.25"/>
    <row r="492029" x14ac:dyDescent="0.25"/>
    <row r="492030" x14ac:dyDescent="0.25"/>
    <row r="492031" x14ac:dyDescent="0.25"/>
    <row r="492032" x14ac:dyDescent="0.25"/>
    <row r="492033" x14ac:dyDescent="0.25"/>
    <row r="492034" x14ac:dyDescent="0.25"/>
    <row r="492035" x14ac:dyDescent="0.25"/>
    <row r="492036" x14ac:dyDescent="0.25"/>
    <row r="492037" x14ac:dyDescent="0.25"/>
    <row r="492038" x14ac:dyDescent="0.25"/>
    <row r="492039" x14ac:dyDescent="0.25"/>
    <row r="492040" x14ac:dyDescent="0.25"/>
    <row r="492041" x14ac:dyDescent="0.25"/>
    <row r="492042" x14ac:dyDescent="0.25"/>
    <row r="492043" x14ac:dyDescent="0.25"/>
    <row r="492044" x14ac:dyDescent="0.25"/>
    <row r="492045" x14ac:dyDescent="0.25"/>
    <row r="492046" x14ac:dyDescent="0.25"/>
    <row r="492047" x14ac:dyDescent="0.25"/>
    <row r="492048" x14ac:dyDescent="0.25"/>
    <row r="492049" x14ac:dyDescent="0.25"/>
    <row r="492050" x14ac:dyDescent="0.25"/>
    <row r="492051" x14ac:dyDescent="0.25"/>
    <row r="492052" x14ac:dyDescent="0.25"/>
    <row r="492053" x14ac:dyDescent="0.25"/>
    <row r="492054" x14ac:dyDescent="0.25"/>
    <row r="492055" x14ac:dyDescent="0.25"/>
    <row r="492056" x14ac:dyDescent="0.25"/>
    <row r="492057" x14ac:dyDescent="0.25"/>
    <row r="492058" x14ac:dyDescent="0.25"/>
    <row r="492059" x14ac:dyDescent="0.25"/>
    <row r="492060" x14ac:dyDescent="0.25"/>
    <row r="492061" x14ac:dyDescent="0.25"/>
    <row r="492062" x14ac:dyDescent="0.25"/>
    <row r="492063" x14ac:dyDescent="0.25"/>
    <row r="492064" x14ac:dyDescent="0.25"/>
    <row r="492065" x14ac:dyDescent="0.25"/>
    <row r="492066" x14ac:dyDescent="0.25"/>
    <row r="492067" x14ac:dyDescent="0.25"/>
    <row r="492068" x14ac:dyDescent="0.25"/>
    <row r="492069" x14ac:dyDescent="0.25"/>
    <row r="492070" x14ac:dyDescent="0.25"/>
    <row r="492071" x14ac:dyDescent="0.25"/>
    <row r="492072" x14ac:dyDescent="0.25"/>
    <row r="492073" x14ac:dyDescent="0.25"/>
    <row r="492074" x14ac:dyDescent="0.25"/>
    <row r="492075" x14ac:dyDescent="0.25"/>
    <row r="492076" x14ac:dyDescent="0.25"/>
    <row r="492077" x14ac:dyDescent="0.25"/>
    <row r="492078" x14ac:dyDescent="0.25"/>
    <row r="492079" x14ac:dyDescent="0.25"/>
    <row r="492080" x14ac:dyDescent="0.25"/>
    <row r="492081" x14ac:dyDescent="0.25"/>
    <row r="492082" x14ac:dyDescent="0.25"/>
    <row r="492083" x14ac:dyDescent="0.25"/>
    <row r="492084" x14ac:dyDescent="0.25"/>
    <row r="492085" x14ac:dyDescent="0.25"/>
    <row r="492086" x14ac:dyDescent="0.25"/>
    <row r="492087" x14ac:dyDescent="0.25"/>
    <row r="492088" x14ac:dyDescent="0.25"/>
    <row r="492089" x14ac:dyDescent="0.25"/>
    <row r="492090" x14ac:dyDescent="0.25"/>
    <row r="492091" x14ac:dyDescent="0.25"/>
    <row r="492092" x14ac:dyDescent="0.25"/>
    <row r="492093" x14ac:dyDescent="0.25"/>
    <row r="492094" x14ac:dyDescent="0.25"/>
    <row r="492095" x14ac:dyDescent="0.25"/>
    <row r="492096" x14ac:dyDescent="0.25"/>
    <row r="492097" x14ac:dyDescent="0.25"/>
    <row r="492098" x14ac:dyDescent="0.25"/>
    <row r="492099" x14ac:dyDescent="0.25"/>
    <row r="492100" x14ac:dyDescent="0.25"/>
    <row r="492101" x14ac:dyDescent="0.25"/>
    <row r="492102" x14ac:dyDescent="0.25"/>
    <row r="492103" x14ac:dyDescent="0.25"/>
    <row r="492104" x14ac:dyDescent="0.25"/>
    <row r="492105" x14ac:dyDescent="0.25"/>
    <row r="492106" x14ac:dyDescent="0.25"/>
    <row r="492107" x14ac:dyDescent="0.25"/>
    <row r="492108" x14ac:dyDescent="0.25"/>
    <row r="492109" x14ac:dyDescent="0.25"/>
    <row r="492110" x14ac:dyDescent="0.25"/>
    <row r="492111" x14ac:dyDescent="0.25"/>
    <row r="492112" x14ac:dyDescent="0.25"/>
    <row r="492113" x14ac:dyDescent="0.25"/>
    <row r="492114" x14ac:dyDescent="0.25"/>
    <row r="492115" x14ac:dyDescent="0.25"/>
    <row r="492116" x14ac:dyDescent="0.25"/>
    <row r="492117" x14ac:dyDescent="0.25"/>
    <row r="492118" x14ac:dyDescent="0.25"/>
    <row r="492119" x14ac:dyDescent="0.25"/>
    <row r="492120" x14ac:dyDescent="0.25"/>
    <row r="492121" x14ac:dyDescent="0.25"/>
    <row r="492122" x14ac:dyDescent="0.25"/>
    <row r="492123" x14ac:dyDescent="0.25"/>
    <row r="492124" x14ac:dyDescent="0.25"/>
    <row r="492125" x14ac:dyDescent="0.25"/>
    <row r="492126" x14ac:dyDescent="0.25"/>
    <row r="492127" x14ac:dyDescent="0.25"/>
    <row r="492128" x14ac:dyDescent="0.25"/>
    <row r="492129" x14ac:dyDescent="0.25"/>
    <row r="492130" x14ac:dyDescent="0.25"/>
    <row r="492131" x14ac:dyDescent="0.25"/>
    <row r="492132" x14ac:dyDescent="0.25"/>
    <row r="492133" x14ac:dyDescent="0.25"/>
    <row r="492134" x14ac:dyDescent="0.25"/>
    <row r="492135" x14ac:dyDescent="0.25"/>
    <row r="492136" x14ac:dyDescent="0.25"/>
    <row r="492137" x14ac:dyDescent="0.25"/>
    <row r="492138" x14ac:dyDescent="0.25"/>
    <row r="492139" x14ac:dyDescent="0.25"/>
    <row r="492140" x14ac:dyDescent="0.25"/>
    <row r="492141" x14ac:dyDescent="0.25"/>
    <row r="492142" x14ac:dyDescent="0.25"/>
    <row r="492143" x14ac:dyDescent="0.25"/>
    <row r="492144" x14ac:dyDescent="0.25"/>
    <row r="492145" x14ac:dyDescent="0.25"/>
    <row r="492146" x14ac:dyDescent="0.25"/>
    <row r="492147" x14ac:dyDescent="0.25"/>
    <row r="492148" x14ac:dyDescent="0.25"/>
    <row r="492149" x14ac:dyDescent="0.25"/>
    <row r="492150" x14ac:dyDescent="0.25"/>
    <row r="492151" x14ac:dyDescent="0.25"/>
    <row r="492152" x14ac:dyDescent="0.25"/>
    <row r="492153" x14ac:dyDescent="0.25"/>
    <row r="492154" x14ac:dyDescent="0.25"/>
    <row r="492155" x14ac:dyDescent="0.25"/>
    <row r="492156" x14ac:dyDescent="0.25"/>
    <row r="492157" x14ac:dyDescent="0.25"/>
    <row r="492158" x14ac:dyDescent="0.25"/>
    <row r="492159" x14ac:dyDescent="0.25"/>
    <row r="492160" x14ac:dyDescent="0.25"/>
    <row r="492161" x14ac:dyDescent="0.25"/>
    <row r="492162" x14ac:dyDescent="0.25"/>
    <row r="492163" x14ac:dyDescent="0.25"/>
    <row r="492164" x14ac:dyDescent="0.25"/>
    <row r="492165" x14ac:dyDescent="0.25"/>
    <row r="492166" x14ac:dyDescent="0.25"/>
    <row r="492167" x14ac:dyDescent="0.25"/>
    <row r="492168" x14ac:dyDescent="0.25"/>
    <row r="492169" x14ac:dyDescent="0.25"/>
    <row r="492170" x14ac:dyDescent="0.25"/>
    <row r="492171" x14ac:dyDescent="0.25"/>
    <row r="492172" x14ac:dyDescent="0.25"/>
    <row r="492173" x14ac:dyDescent="0.25"/>
    <row r="492174" x14ac:dyDescent="0.25"/>
    <row r="492175" x14ac:dyDescent="0.25"/>
    <row r="492176" x14ac:dyDescent="0.25"/>
    <row r="492177" x14ac:dyDescent="0.25"/>
    <row r="492178" x14ac:dyDescent="0.25"/>
    <row r="492179" x14ac:dyDescent="0.25"/>
    <row r="492180" x14ac:dyDescent="0.25"/>
    <row r="492181" x14ac:dyDescent="0.25"/>
    <row r="492182" x14ac:dyDescent="0.25"/>
    <row r="492183" x14ac:dyDescent="0.25"/>
    <row r="492184" x14ac:dyDescent="0.25"/>
    <row r="492185" x14ac:dyDescent="0.25"/>
    <row r="492186" x14ac:dyDescent="0.25"/>
    <row r="492187" x14ac:dyDescent="0.25"/>
    <row r="492188" x14ac:dyDescent="0.25"/>
    <row r="492189" x14ac:dyDescent="0.25"/>
    <row r="492190" x14ac:dyDescent="0.25"/>
    <row r="492191" x14ac:dyDescent="0.25"/>
    <row r="492192" x14ac:dyDescent="0.25"/>
    <row r="492193" x14ac:dyDescent="0.25"/>
    <row r="492194" x14ac:dyDescent="0.25"/>
    <row r="492195" x14ac:dyDescent="0.25"/>
    <row r="492196" x14ac:dyDescent="0.25"/>
    <row r="492197" x14ac:dyDescent="0.25"/>
    <row r="492198" x14ac:dyDescent="0.25"/>
    <row r="492199" x14ac:dyDescent="0.25"/>
    <row r="492200" x14ac:dyDescent="0.25"/>
    <row r="492201" x14ac:dyDescent="0.25"/>
    <row r="492202" x14ac:dyDescent="0.25"/>
    <row r="492203" x14ac:dyDescent="0.25"/>
    <row r="492204" x14ac:dyDescent="0.25"/>
    <row r="492205" x14ac:dyDescent="0.25"/>
    <row r="492206" x14ac:dyDescent="0.25"/>
    <row r="492207" x14ac:dyDescent="0.25"/>
    <row r="492208" x14ac:dyDescent="0.25"/>
    <row r="492209" x14ac:dyDescent="0.25"/>
    <row r="492210" x14ac:dyDescent="0.25"/>
    <row r="492211" x14ac:dyDescent="0.25"/>
    <row r="492212" x14ac:dyDescent="0.25"/>
    <row r="492213" x14ac:dyDescent="0.25"/>
    <row r="492214" x14ac:dyDescent="0.25"/>
    <row r="492215" x14ac:dyDescent="0.25"/>
    <row r="492216" x14ac:dyDescent="0.25"/>
    <row r="492217" x14ac:dyDescent="0.25"/>
    <row r="492218" x14ac:dyDescent="0.25"/>
    <row r="492219" x14ac:dyDescent="0.25"/>
    <row r="492220" x14ac:dyDescent="0.25"/>
    <row r="492221" x14ac:dyDescent="0.25"/>
    <row r="492222" x14ac:dyDescent="0.25"/>
    <row r="492223" x14ac:dyDescent="0.25"/>
    <row r="492224" x14ac:dyDescent="0.25"/>
    <row r="492225" x14ac:dyDescent="0.25"/>
    <row r="492226" x14ac:dyDescent="0.25"/>
    <row r="492227" x14ac:dyDescent="0.25"/>
    <row r="492228" x14ac:dyDescent="0.25"/>
    <row r="492229" x14ac:dyDescent="0.25"/>
    <row r="492230" x14ac:dyDescent="0.25"/>
    <row r="492231" x14ac:dyDescent="0.25"/>
    <row r="492232" x14ac:dyDescent="0.25"/>
    <row r="492233" x14ac:dyDescent="0.25"/>
    <row r="492234" x14ac:dyDescent="0.25"/>
    <row r="492235" x14ac:dyDescent="0.25"/>
    <row r="492236" x14ac:dyDescent="0.25"/>
    <row r="492237" x14ac:dyDescent="0.25"/>
    <row r="492238" x14ac:dyDescent="0.25"/>
    <row r="492239" x14ac:dyDescent="0.25"/>
    <row r="492240" x14ac:dyDescent="0.25"/>
    <row r="492241" x14ac:dyDescent="0.25"/>
    <row r="492242" x14ac:dyDescent="0.25"/>
    <row r="492243" x14ac:dyDescent="0.25"/>
    <row r="492244" x14ac:dyDescent="0.25"/>
    <row r="492245" x14ac:dyDescent="0.25"/>
    <row r="492246" x14ac:dyDescent="0.25"/>
    <row r="492247" x14ac:dyDescent="0.25"/>
    <row r="492248" x14ac:dyDescent="0.25"/>
    <row r="492249" x14ac:dyDescent="0.25"/>
    <row r="492250" x14ac:dyDescent="0.25"/>
    <row r="492251" x14ac:dyDescent="0.25"/>
    <row r="492252" x14ac:dyDescent="0.25"/>
    <row r="492253" x14ac:dyDescent="0.25"/>
    <row r="492254" x14ac:dyDescent="0.25"/>
    <row r="492255" x14ac:dyDescent="0.25"/>
    <row r="492256" x14ac:dyDescent="0.25"/>
    <row r="492257" x14ac:dyDescent="0.25"/>
    <row r="492258" x14ac:dyDescent="0.25"/>
    <row r="492259" x14ac:dyDescent="0.25"/>
    <row r="492260" x14ac:dyDescent="0.25"/>
    <row r="492261" x14ac:dyDescent="0.25"/>
    <row r="492262" x14ac:dyDescent="0.25"/>
    <row r="492263" x14ac:dyDescent="0.25"/>
    <row r="492264" x14ac:dyDescent="0.25"/>
    <row r="492265" x14ac:dyDescent="0.25"/>
    <row r="492266" x14ac:dyDescent="0.25"/>
    <row r="492267" x14ac:dyDescent="0.25"/>
    <row r="492268" x14ac:dyDescent="0.25"/>
    <row r="492269" x14ac:dyDescent="0.25"/>
    <row r="492270" x14ac:dyDescent="0.25"/>
    <row r="492271" x14ac:dyDescent="0.25"/>
    <row r="492272" x14ac:dyDescent="0.25"/>
    <row r="492273" x14ac:dyDescent="0.25"/>
    <row r="492274" x14ac:dyDescent="0.25"/>
    <row r="492275" x14ac:dyDescent="0.25"/>
    <row r="492276" x14ac:dyDescent="0.25"/>
    <row r="492277" x14ac:dyDescent="0.25"/>
    <row r="492278" x14ac:dyDescent="0.25"/>
    <row r="492279" x14ac:dyDescent="0.25"/>
    <row r="492280" x14ac:dyDescent="0.25"/>
    <row r="492281" x14ac:dyDescent="0.25"/>
    <row r="492282" x14ac:dyDescent="0.25"/>
    <row r="492283" x14ac:dyDescent="0.25"/>
    <row r="492284" x14ac:dyDescent="0.25"/>
    <row r="492285" x14ac:dyDescent="0.25"/>
    <row r="492286" x14ac:dyDescent="0.25"/>
    <row r="492287" x14ac:dyDescent="0.25"/>
    <row r="492288" x14ac:dyDescent="0.25"/>
    <row r="492289" x14ac:dyDescent="0.25"/>
    <row r="492290" x14ac:dyDescent="0.25"/>
    <row r="492291" x14ac:dyDescent="0.25"/>
    <row r="492292" x14ac:dyDescent="0.25"/>
    <row r="492293" x14ac:dyDescent="0.25"/>
    <row r="492294" x14ac:dyDescent="0.25"/>
    <row r="492295" x14ac:dyDescent="0.25"/>
    <row r="492296" x14ac:dyDescent="0.25"/>
    <row r="492297" x14ac:dyDescent="0.25"/>
    <row r="492298" x14ac:dyDescent="0.25"/>
    <row r="492299" x14ac:dyDescent="0.25"/>
    <row r="492300" x14ac:dyDescent="0.25"/>
    <row r="492301" x14ac:dyDescent="0.25"/>
    <row r="492302" x14ac:dyDescent="0.25"/>
    <row r="492303" x14ac:dyDescent="0.25"/>
    <row r="492304" x14ac:dyDescent="0.25"/>
    <row r="492305" x14ac:dyDescent="0.25"/>
    <row r="492306" x14ac:dyDescent="0.25"/>
    <row r="492307" x14ac:dyDescent="0.25"/>
    <row r="492308" x14ac:dyDescent="0.25"/>
    <row r="492309" x14ac:dyDescent="0.25"/>
    <row r="492310" x14ac:dyDescent="0.25"/>
    <row r="492311" x14ac:dyDescent="0.25"/>
    <row r="492312" x14ac:dyDescent="0.25"/>
    <row r="492313" x14ac:dyDescent="0.25"/>
    <row r="492314" x14ac:dyDescent="0.25"/>
    <row r="492315" x14ac:dyDescent="0.25"/>
    <row r="492316" x14ac:dyDescent="0.25"/>
    <row r="492317" x14ac:dyDescent="0.25"/>
    <row r="492318" x14ac:dyDescent="0.25"/>
    <row r="492319" x14ac:dyDescent="0.25"/>
    <row r="492320" x14ac:dyDescent="0.25"/>
    <row r="492321" x14ac:dyDescent="0.25"/>
    <row r="492322" x14ac:dyDescent="0.25"/>
    <row r="492323" x14ac:dyDescent="0.25"/>
    <row r="492324" x14ac:dyDescent="0.25"/>
    <row r="492325" x14ac:dyDescent="0.25"/>
    <row r="492326" x14ac:dyDescent="0.25"/>
    <row r="492327" x14ac:dyDescent="0.25"/>
    <row r="492328" x14ac:dyDescent="0.25"/>
    <row r="492329" x14ac:dyDescent="0.25"/>
    <row r="492330" x14ac:dyDescent="0.25"/>
    <row r="492331" x14ac:dyDescent="0.25"/>
    <row r="492332" x14ac:dyDescent="0.25"/>
    <row r="492333" x14ac:dyDescent="0.25"/>
    <row r="492334" x14ac:dyDescent="0.25"/>
    <row r="492335" x14ac:dyDescent="0.25"/>
    <row r="492336" x14ac:dyDescent="0.25"/>
    <row r="492337" x14ac:dyDescent="0.25"/>
    <row r="492338" x14ac:dyDescent="0.25"/>
    <row r="492339" x14ac:dyDescent="0.25"/>
    <row r="492340" x14ac:dyDescent="0.25"/>
    <row r="492341" x14ac:dyDescent="0.25"/>
    <row r="492342" x14ac:dyDescent="0.25"/>
    <row r="492343" x14ac:dyDescent="0.25"/>
    <row r="492344" x14ac:dyDescent="0.25"/>
    <row r="492345" x14ac:dyDescent="0.25"/>
    <row r="492346" x14ac:dyDescent="0.25"/>
    <row r="492347" x14ac:dyDescent="0.25"/>
    <row r="492348" x14ac:dyDescent="0.25"/>
    <row r="492349" x14ac:dyDescent="0.25"/>
    <row r="492350" x14ac:dyDescent="0.25"/>
    <row r="492351" x14ac:dyDescent="0.25"/>
    <row r="492352" x14ac:dyDescent="0.25"/>
    <row r="492353" x14ac:dyDescent="0.25"/>
    <row r="492354" x14ac:dyDescent="0.25"/>
    <row r="492355" x14ac:dyDescent="0.25"/>
    <row r="492356" x14ac:dyDescent="0.25"/>
    <row r="492357" x14ac:dyDescent="0.25"/>
    <row r="492358" x14ac:dyDescent="0.25"/>
    <row r="492359" x14ac:dyDescent="0.25"/>
    <row r="492360" x14ac:dyDescent="0.25"/>
    <row r="492361" x14ac:dyDescent="0.25"/>
    <row r="492362" x14ac:dyDescent="0.25"/>
    <row r="492363" x14ac:dyDescent="0.25"/>
    <row r="492364" x14ac:dyDescent="0.25"/>
    <row r="492365" x14ac:dyDescent="0.25"/>
    <row r="492366" x14ac:dyDescent="0.25"/>
    <row r="492367" x14ac:dyDescent="0.25"/>
    <row r="492368" x14ac:dyDescent="0.25"/>
    <row r="492369" x14ac:dyDescent="0.25"/>
    <row r="492370" x14ac:dyDescent="0.25"/>
    <row r="492371" x14ac:dyDescent="0.25"/>
    <row r="492372" x14ac:dyDescent="0.25"/>
    <row r="492373" x14ac:dyDescent="0.25"/>
    <row r="492374" x14ac:dyDescent="0.25"/>
    <row r="492375" x14ac:dyDescent="0.25"/>
    <row r="492376" x14ac:dyDescent="0.25"/>
    <row r="492377" x14ac:dyDescent="0.25"/>
    <row r="492378" x14ac:dyDescent="0.25"/>
    <row r="492379" x14ac:dyDescent="0.25"/>
    <row r="492380" x14ac:dyDescent="0.25"/>
    <row r="492381" x14ac:dyDescent="0.25"/>
    <row r="492382" x14ac:dyDescent="0.25"/>
    <row r="492383" x14ac:dyDescent="0.25"/>
    <row r="492384" x14ac:dyDescent="0.25"/>
    <row r="492385" x14ac:dyDescent="0.25"/>
    <row r="492386" x14ac:dyDescent="0.25"/>
    <row r="492387" x14ac:dyDescent="0.25"/>
    <row r="492388" x14ac:dyDescent="0.25"/>
    <row r="492389" x14ac:dyDescent="0.25"/>
    <row r="492390" x14ac:dyDescent="0.25"/>
    <row r="492391" x14ac:dyDescent="0.25"/>
    <row r="492392" x14ac:dyDescent="0.25"/>
    <row r="492393" x14ac:dyDescent="0.25"/>
    <row r="492394" x14ac:dyDescent="0.25"/>
    <row r="492395" x14ac:dyDescent="0.25"/>
    <row r="492396" x14ac:dyDescent="0.25"/>
    <row r="492397" x14ac:dyDescent="0.25"/>
    <row r="492398" x14ac:dyDescent="0.25"/>
    <row r="492399" x14ac:dyDescent="0.25"/>
    <row r="492400" x14ac:dyDescent="0.25"/>
    <row r="492401" x14ac:dyDescent="0.25"/>
    <row r="492402" x14ac:dyDescent="0.25"/>
    <row r="492403" x14ac:dyDescent="0.25"/>
    <row r="492404" x14ac:dyDescent="0.25"/>
    <row r="492405" x14ac:dyDescent="0.25"/>
    <row r="492406" x14ac:dyDescent="0.25"/>
    <row r="492407" x14ac:dyDescent="0.25"/>
    <row r="492408" x14ac:dyDescent="0.25"/>
    <row r="492409" x14ac:dyDescent="0.25"/>
    <row r="492410" x14ac:dyDescent="0.25"/>
    <row r="492411" x14ac:dyDescent="0.25"/>
    <row r="492412" x14ac:dyDescent="0.25"/>
    <row r="492413" x14ac:dyDescent="0.25"/>
    <row r="492414" x14ac:dyDescent="0.25"/>
    <row r="492415" x14ac:dyDescent="0.25"/>
    <row r="492416" x14ac:dyDescent="0.25"/>
    <row r="492417" x14ac:dyDescent="0.25"/>
    <row r="492418" x14ac:dyDescent="0.25"/>
    <row r="492419" x14ac:dyDescent="0.25"/>
    <row r="492420" x14ac:dyDescent="0.25"/>
    <row r="492421" x14ac:dyDescent="0.25"/>
    <row r="492422" x14ac:dyDescent="0.25"/>
    <row r="492423" x14ac:dyDescent="0.25"/>
    <row r="492424" x14ac:dyDescent="0.25"/>
    <row r="492425" x14ac:dyDescent="0.25"/>
    <row r="492426" x14ac:dyDescent="0.25"/>
    <row r="492427" x14ac:dyDescent="0.25"/>
    <row r="492428" x14ac:dyDescent="0.25"/>
    <row r="492429" x14ac:dyDescent="0.25"/>
    <row r="492430" x14ac:dyDescent="0.25"/>
    <row r="492431" x14ac:dyDescent="0.25"/>
    <row r="492432" x14ac:dyDescent="0.25"/>
    <row r="492433" x14ac:dyDescent="0.25"/>
    <row r="492434" x14ac:dyDescent="0.25"/>
    <row r="492435" x14ac:dyDescent="0.25"/>
    <row r="492436" x14ac:dyDescent="0.25"/>
    <row r="492437" x14ac:dyDescent="0.25"/>
    <row r="492438" x14ac:dyDescent="0.25"/>
    <row r="492439" x14ac:dyDescent="0.25"/>
    <row r="492440" x14ac:dyDescent="0.25"/>
    <row r="492441" x14ac:dyDescent="0.25"/>
    <row r="492442" x14ac:dyDescent="0.25"/>
    <row r="492443" x14ac:dyDescent="0.25"/>
    <row r="492444" x14ac:dyDescent="0.25"/>
    <row r="492445" x14ac:dyDescent="0.25"/>
    <row r="492446" x14ac:dyDescent="0.25"/>
    <row r="492447" x14ac:dyDescent="0.25"/>
    <row r="492448" x14ac:dyDescent="0.25"/>
    <row r="492449" x14ac:dyDescent="0.25"/>
    <row r="492450" x14ac:dyDescent="0.25"/>
    <row r="492451" x14ac:dyDescent="0.25"/>
    <row r="492452" x14ac:dyDescent="0.25"/>
    <row r="492453" x14ac:dyDescent="0.25"/>
    <row r="492454" x14ac:dyDescent="0.25"/>
    <row r="492455" x14ac:dyDescent="0.25"/>
    <row r="492456" x14ac:dyDescent="0.25"/>
    <row r="492457" x14ac:dyDescent="0.25"/>
    <row r="492458" x14ac:dyDescent="0.25"/>
    <row r="492459" x14ac:dyDescent="0.25"/>
    <row r="492460" x14ac:dyDescent="0.25"/>
    <row r="492461" x14ac:dyDescent="0.25"/>
    <row r="492462" x14ac:dyDescent="0.25"/>
    <row r="492463" x14ac:dyDescent="0.25"/>
    <row r="492464" x14ac:dyDescent="0.25"/>
    <row r="492465" x14ac:dyDescent="0.25"/>
    <row r="492466" x14ac:dyDescent="0.25"/>
    <row r="492467" x14ac:dyDescent="0.25"/>
    <row r="492468" x14ac:dyDescent="0.25"/>
    <row r="492469" x14ac:dyDescent="0.25"/>
    <row r="492470" x14ac:dyDescent="0.25"/>
    <row r="492471" x14ac:dyDescent="0.25"/>
    <row r="492472" x14ac:dyDescent="0.25"/>
    <row r="492473" x14ac:dyDescent="0.25"/>
    <row r="492474" x14ac:dyDescent="0.25"/>
    <row r="492475" x14ac:dyDescent="0.25"/>
    <row r="492476" x14ac:dyDescent="0.25"/>
    <row r="492477" x14ac:dyDescent="0.25"/>
    <row r="492478" x14ac:dyDescent="0.25"/>
    <row r="492479" x14ac:dyDescent="0.25"/>
    <row r="492480" x14ac:dyDescent="0.25"/>
    <row r="492481" x14ac:dyDescent="0.25"/>
    <row r="492482" x14ac:dyDescent="0.25"/>
    <row r="492483" x14ac:dyDescent="0.25"/>
    <row r="492484" x14ac:dyDescent="0.25"/>
    <row r="492485" x14ac:dyDescent="0.25"/>
    <row r="492486" x14ac:dyDescent="0.25"/>
    <row r="492487" x14ac:dyDescent="0.25"/>
    <row r="492488" x14ac:dyDescent="0.25"/>
    <row r="492489" x14ac:dyDescent="0.25"/>
    <row r="492490" x14ac:dyDescent="0.25"/>
    <row r="492491" x14ac:dyDescent="0.25"/>
    <row r="492492" x14ac:dyDescent="0.25"/>
    <row r="492493" x14ac:dyDescent="0.25"/>
    <row r="492494" x14ac:dyDescent="0.25"/>
    <row r="492495" x14ac:dyDescent="0.25"/>
    <row r="492496" x14ac:dyDescent="0.25"/>
    <row r="492497" x14ac:dyDescent="0.25"/>
    <row r="492498" x14ac:dyDescent="0.25"/>
    <row r="492499" x14ac:dyDescent="0.25"/>
    <row r="492500" x14ac:dyDescent="0.25"/>
    <row r="492501" x14ac:dyDescent="0.25"/>
    <row r="492502" x14ac:dyDescent="0.25"/>
    <row r="492503" x14ac:dyDescent="0.25"/>
    <row r="492504" x14ac:dyDescent="0.25"/>
    <row r="492505" x14ac:dyDescent="0.25"/>
    <row r="492506" x14ac:dyDescent="0.25"/>
    <row r="492507" x14ac:dyDescent="0.25"/>
    <row r="492508" x14ac:dyDescent="0.25"/>
    <row r="492509" x14ac:dyDescent="0.25"/>
    <row r="492510" x14ac:dyDescent="0.25"/>
    <row r="492511" x14ac:dyDescent="0.25"/>
    <row r="492512" x14ac:dyDescent="0.25"/>
    <row r="492513" x14ac:dyDescent="0.25"/>
    <row r="492514" x14ac:dyDescent="0.25"/>
    <row r="492515" x14ac:dyDescent="0.25"/>
    <row r="492516" x14ac:dyDescent="0.25"/>
    <row r="492517" x14ac:dyDescent="0.25"/>
    <row r="492518" x14ac:dyDescent="0.25"/>
    <row r="492519" x14ac:dyDescent="0.25"/>
    <row r="492520" x14ac:dyDescent="0.25"/>
    <row r="492521" x14ac:dyDescent="0.25"/>
    <row r="492522" x14ac:dyDescent="0.25"/>
    <row r="492523" x14ac:dyDescent="0.25"/>
    <row r="492524" x14ac:dyDescent="0.25"/>
    <row r="492525" x14ac:dyDescent="0.25"/>
    <row r="492526" x14ac:dyDescent="0.25"/>
    <row r="492527" x14ac:dyDescent="0.25"/>
    <row r="492528" x14ac:dyDescent="0.25"/>
    <row r="492529" x14ac:dyDescent="0.25"/>
    <row r="492530" x14ac:dyDescent="0.25"/>
    <row r="492531" x14ac:dyDescent="0.25"/>
    <row r="492532" x14ac:dyDescent="0.25"/>
    <row r="492533" x14ac:dyDescent="0.25"/>
    <row r="492534" x14ac:dyDescent="0.25"/>
    <row r="492535" x14ac:dyDescent="0.25"/>
    <row r="492536" x14ac:dyDescent="0.25"/>
    <row r="492537" x14ac:dyDescent="0.25"/>
    <row r="492538" x14ac:dyDescent="0.25"/>
    <row r="492539" x14ac:dyDescent="0.25"/>
    <row r="492540" x14ac:dyDescent="0.25"/>
    <row r="492541" x14ac:dyDescent="0.25"/>
    <row r="492542" x14ac:dyDescent="0.25"/>
    <row r="492543" x14ac:dyDescent="0.25"/>
    <row r="492544" x14ac:dyDescent="0.25"/>
    <row r="492545" x14ac:dyDescent="0.25"/>
    <row r="492546" x14ac:dyDescent="0.25"/>
    <row r="492547" x14ac:dyDescent="0.25"/>
    <row r="492548" x14ac:dyDescent="0.25"/>
    <row r="492549" x14ac:dyDescent="0.25"/>
    <row r="492550" x14ac:dyDescent="0.25"/>
    <row r="492551" x14ac:dyDescent="0.25"/>
    <row r="492552" x14ac:dyDescent="0.25"/>
    <row r="492553" x14ac:dyDescent="0.25"/>
    <row r="492554" x14ac:dyDescent="0.25"/>
    <row r="492555" x14ac:dyDescent="0.25"/>
    <row r="492556" x14ac:dyDescent="0.25"/>
    <row r="492557" x14ac:dyDescent="0.25"/>
    <row r="492558" x14ac:dyDescent="0.25"/>
    <row r="492559" x14ac:dyDescent="0.25"/>
    <row r="492560" x14ac:dyDescent="0.25"/>
    <row r="492561" x14ac:dyDescent="0.25"/>
    <row r="492562" x14ac:dyDescent="0.25"/>
    <row r="492563" x14ac:dyDescent="0.25"/>
    <row r="492564" x14ac:dyDescent="0.25"/>
    <row r="492565" x14ac:dyDescent="0.25"/>
    <row r="492566" x14ac:dyDescent="0.25"/>
    <row r="492567" x14ac:dyDescent="0.25"/>
    <row r="492568" x14ac:dyDescent="0.25"/>
    <row r="492569" x14ac:dyDescent="0.25"/>
    <row r="492570" x14ac:dyDescent="0.25"/>
    <row r="492571" x14ac:dyDescent="0.25"/>
    <row r="492572" x14ac:dyDescent="0.25"/>
    <row r="492573" x14ac:dyDescent="0.25"/>
    <row r="492574" x14ac:dyDescent="0.25"/>
    <row r="492575" x14ac:dyDescent="0.25"/>
    <row r="492576" x14ac:dyDescent="0.25"/>
    <row r="492577" x14ac:dyDescent="0.25"/>
    <row r="492578" x14ac:dyDescent="0.25"/>
    <row r="492579" x14ac:dyDescent="0.25"/>
    <row r="492580" x14ac:dyDescent="0.25"/>
    <row r="492581" x14ac:dyDescent="0.25"/>
    <row r="492582" x14ac:dyDescent="0.25"/>
    <row r="492583" x14ac:dyDescent="0.25"/>
    <row r="492584" x14ac:dyDescent="0.25"/>
    <row r="492585" x14ac:dyDescent="0.25"/>
    <row r="492586" x14ac:dyDescent="0.25"/>
    <row r="492587" x14ac:dyDescent="0.25"/>
    <row r="492588" x14ac:dyDescent="0.25"/>
    <row r="492589" x14ac:dyDescent="0.25"/>
    <row r="492590" x14ac:dyDescent="0.25"/>
    <row r="492591" x14ac:dyDescent="0.25"/>
    <row r="492592" x14ac:dyDescent="0.25"/>
    <row r="492593" x14ac:dyDescent="0.25"/>
    <row r="492594" x14ac:dyDescent="0.25"/>
    <row r="492595" x14ac:dyDescent="0.25"/>
    <row r="492596" x14ac:dyDescent="0.25"/>
    <row r="492597" x14ac:dyDescent="0.25"/>
    <row r="492598" x14ac:dyDescent="0.25"/>
    <row r="492599" x14ac:dyDescent="0.25"/>
    <row r="492600" x14ac:dyDescent="0.25"/>
    <row r="492601" x14ac:dyDescent="0.25"/>
    <row r="492602" x14ac:dyDescent="0.25"/>
    <row r="492603" x14ac:dyDescent="0.25"/>
    <row r="492604" x14ac:dyDescent="0.25"/>
    <row r="492605" x14ac:dyDescent="0.25"/>
    <row r="492606" x14ac:dyDescent="0.25"/>
    <row r="492607" x14ac:dyDescent="0.25"/>
    <row r="492608" x14ac:dyDescent="0.25"/>
    <row r="492609" x14ac:dyDescent="0.25"/>
    <row r="492610" x14ac:dyDescent="0.25"/>
    <row r="492611" x14ac:dyDescent="0.25"/>
    <row r="492612" x14ac:dyDescent="0.25"/>
    <row r="492613" x14ac:dyDescent="0.25"/>
    <row r="492614" x14ac:dyDescent="0.25"/>
    <row r="492615" x14ac:dyDescent="0.25"/>
    <row r="492616" x14ac:dyDescent="0.25"/>
    <row r="492617" x14ac:dyDescent="0.25"/>
    <row r="492618" x14ac:dyDescent="0.25"/>
    <row r="492619" x14ac:dyDescent="0.25"/>
    <row r="492620" x14ac:dyDescent="0.25"/>
    <row r="492621" x14ac:dyDescent="0.25"/>
    <row r="492622" x14ac:dyDescent="0.25"/>
    <row r="492623" x14ac:dyDescent="0.25"/>
    <row r="492624" x14ac:dyDescent="0.25"/>
    <row r="492625" x14ac:dyDescent="0.25"/>
    <row r="492626" x14ac:dyDescent="0.25"/>
    <row r="492627" x14ac:dyDescent="0.25"/>
    <row r="492628" x14ac:dyDescent="0.25"/>
    <row r="492629" x14ac:dyDescent="0.25"/>
    <row r="492630" x14ac:dyDescent="0.25"/>
    <row r="492631" x14ac:dyDescent="0.25"/>
    <row r="492632" x14ac:dyDescent="0.25"/>
    <row r="492633" x14ac:dyDescent="0.25"/>
    <row r="492634" x14ac:dyDescent="0.25"/>
    <row r="492635" x14ac:dyDescent="0.25"/>
    <row r="492636" x14ac:dyDescent="0.25"/>
    <row r="492637" x14ac:dyDescent="0.25"/>
    <row r="492638" x14ac:dyDescent="0.25"/>
    <row r="492639" x14ac:dyDescent="0.25"/>
    <row r="492640" x14ac:dyDescent="0.25"/>
    <row r="492641" x14ac:dyDescent="0.25"/>
    <row r="492642" x14ac:dyDescent="0.25"/>
    <row r="492643" x14ac:dyDescent="0.25"/>
    <row r="492644" x14ac:dyDescent="0.25"/>
    <row r="492645" x14ac:dyDescent="0.25"/>
    <row r="492646" x14ac:dyDescent="0.25"/>
    <row r="492647" x14ac:dyDescent="0.25"/>
    <row r="492648" x14ac:dyDescent="0.25"/>
    <row r="492649" x14ac:dyDescent="0.25"/>
    <row r="492650" x14ac:dyDescent="0.25"/>
    <row r="492651" x14ac:dyDescent="0.25"/>
    <row r="492652" x14ac:dyDescent="0.25"/>
    <row r="492653" x14ac:dyDescent="0.25"/>
    <row r="492654" x14ac:dyDescent="0.25"/>
    <row r="492655" x14ac:dyDescent="0.25"/>
    <row r="492656" x14ac:dyDescent="0.25"/>
    <row r="492657" x14ac:dyDescent="0.25"/>
    <row r="492658" x14ac:dyDescent="0.25"/>
    <row r="492659" x14ac:dyDescent="0.25"/>
    <row r="492660" x14ac:dyDescent="0.25"/>
    <row r="492661" x14ac:dyDescent="0.25"/>
    <row r="492662" x14ac:dyDescent="0.25"/>
    <row r="492663" x14ac:dyDescent="0.25"/>
    <row r="492664" x14ac:dyDescent="0.25"/>
    <row r="492665" x14ac:dyDescent="0.25"/>
    <row r="492666" x14ac:dyDescent="0.25"/>
    <row r="492667" x14ac:dyDescent="0.25"/>
    <row r="492668" x14ac:dyDescent="0.25"/>
    <row r="492669" x14ac:dyDescent="0.25"/>
    <row r="492670" x14ac:dyDescent="0.25"/>
    <row r="492671" x14ac:dyDescent="0.25"/>
    <row r="492672" x14ac:dyDescent="0.25"/>
    <row r="492673" x14ac:dyDescent="0.25"/>
    <row r="492674" x14ac:dyDescent="0.25"/>
    <row r="492675" x14ac:dyDescent="0.25"/>
    <row r="492676" x14ac:dyDescent="0.25"/>
    <row r="492677" x14ac:dyDescent="0.25"/>
    <row r="492678" x14ac:dyDescent="0.25"/>
    <row r="492679" x14ac:dyDescent="0.25"/>
    <row r="492680" x14ac:dyDescent="0.25"/>
    <row r="492681" x14ac:dyDescent="0.25"/>
    <row r="492682" x14ac:dyDescent="0.25"/>
    <row r="492683" x14ac:dyDescent="0.25"/>
    <row r="492684" x14ac:dyDescent="0.25"/>
    <row r="492685" x14ac:dyDescent="0.25"/>
    <row r="492686" x14ac:dyDescent="0.25"/>
    <row r="492687" x14ac:dyDescent="0.25"/>
    <row r="492688" x14ac:dyDescent="0.25"/>
    <row r="492689" x14ac:dyDescent="0.25"/>
    <row r="492690" x14ac:dyDescent="0.25"/>
    <row r="492691" x14ac:dyDescent="0.25"/>
    <row r="492692" x14ac:dyDescent="0.25"/>
    <row r="492693" x14ac:dyDescent="0.25"/>
    <row r="492694" x14ac:dyDescent="0.25"/>
    <row r="492695" x14ac:dyDescent="0.25"/>
    <row r="492696" x14ac:dyDescent="0.25"/>
    <row r="492697" x14ac:dyDescent="0.25"/>
    <row r="492698" x14ac:dyDescent="0.25"/>
    <row r="492699" x14ac:dyDescent="0.25"/>
    <row r="492700" x14ac:dyDescent="0.25"/>
    <row r="492701" x14ac:dyDescent="0.25"/>
    <row r="492702" x14ac:dyDescent="0.25"/>
    <row r="492703" x14ac:dyDescent="0.25"/>
    <row r="492704" x14ac:dyDescent="0.25"/>
    <row r="492705" x14ac:dyDescent="0.25"/>
    <row r="492706" x14ac:dyDescent="0.25"/>
    <row r="492707" x14ac:dyDescent="0.25"/>
    <row r="492708" x14ac:dyDescent="0.25"/>
    <row r="492709" x14ac:dyDescent="0.25"/>
    <row r="492710" x14ac:dyDescent="0.25"/>
    <row r="492711" x14ac:dyDescent="0.25"/>
    <row r="492712" x14ac:dyDescent="0.25"/>
    <row r="492713" x14ac:dyDescent="0.25"/>
    <row r="492714" x14ac:dyDescent="0.25"/>
    <row r="492715" x14ac:dyDescent="0.25"/>
    <row r="492716" x14ac:dyDescent="0.25"/>
    <row r="492717" x14ac:dyDescent="0.25"/>
    <row r="492718" x14ac:dyDescent="0.25"/>
    <row r="492719" x14ac:dyDescent="0.25"/>
    <row r="492720" x14ac:dyDescent="0.25"/>
    <row r="492721" x14ac:dyDescent="0.25"/>
    <row r="492722" x14ac:dyDescent="0.25"/>
    <row r="492723" x14ac:dyDescent="0.25"/>
    <row r="492724" x14ac:dyDescent="0.25"/>
    <row r="492725" x14ac:dyDescent="0.25"/>
    <row r="492726" x14ac:dyDescent="0.25"/>
    <row r="492727" x14ac:dyDescent="0.25"/>
    <row r="492728" x14ac:dyDescent="0.25"/>
    <row r="492729" x14ac:dyDescent="0.25"/>
    <row r="492730" x14ac:dyDescent="0.25"/>
    <row r="492731" x14ac:dyDescent="0.25"/>
    <row r="492732" x14ac:dyDescent="0.25"/>
    <row r="492733" x14ac:dyDescent="0.25"/>
    <row r="492734" x14ac:dyDescent="0.25"/>
    <row r="492735" x14ac:dyDescent="0.25"/>
    <row r="492736" x14ac:dyDescent="0.25"/>
    <row r="492737" x14ac:dyDescent="0.25"/>
    <row r="492738" x14ac:dyDescent="0.25"/>
    <row r="492739" x14ac:dyDescent="0.25"/>
    <row r="492740" x14ac:dyDescent="0.25"/>
    <row r="492741" x14ac:dyDescent="0.25"/>
    <row r="492742" x14ac:dyDescent="0.25"/>
    <row r="492743" x14ac:dyDescent="0.25"/>
    <row r="492744" x14ac:dyDescent="0.25"/>
    <row r="492745" x14ac:dyDescent="0.25"/>
    <row r="492746" x14ac:dyDescent="0.25"/>
    <row r="492747" x14ac:dyDescent="0.25"/>
    <row r="492748" x14ac:dyDescent="0.25"/>
    <row r="492749" x14ac:dyDescent="0.25"/>
    <row r="492750" x14ac:dyDescent="0.25"/>
    <row r="492751" x14ac:dyDescent="0.25"/>
    <row r="492752" x14ac:dyDescent="0.25"/>
    <row r="492753" x14ac:dyDescent="0.25"/>
    <row r="492754" x14ac:dyDescent="0.25"/>
    <row r="492755" x14ac:dyDescent="0.25"/>
    <row r="492756" x14ac:dyDescent="0.25"/>
    <row r="492757" x14ac:dyDescent="0.25"/>
    <row r="492758" x14ac:dyDescent="0.25"/>
    <row r="492759" x14ac:dyDescent="0.25"/>
    <row r="492760" x14ac:dyDescent="0.25"/>
    <row r="492761" x14ac:dyDescent="0.25"/>
    <row r="492762" x14ac:dyDescent="0.25"/>
    <row r="492763" x14ac:dyDescent="0.25"/>
    <row r="492764" x14ac:dyDescent="0.25"/>
    <row r="492765" x14ac:dyDescent="0.25"/>
    <row r="492766" x14ac:dyDescent="0.25"/>
    <row r="492767" x14ac:dyDescent="0.25"/>
    <row r="492768" x14ac:dyDescent="0.25"/>
    <row r="492769" x14ac:dyDescent="0.25"/>
    <row r="492770" x14ac:dyDescent="0.25"/>
    <row r="492771" x14ac:dyDescent="0.25"/>
    <row r="492772" x14ac:dyDescent="0.25"/>
    <row r="492773" x14ac:dyDescent="0.25"/>
    <row r="492774" x14ac:dyDescent="0.25"/>
    <row r="492775" x14ac:dyDescent="0.25"/>
    <row r="492776" x14ac:dyDescent="0.25"/>
    <row r="492777" x14ac:dyDescent="0.25"/>
    <row r="492778" x14ac:dyDescent="0.25"/>
    <row r="492779" x14ac:dyDescent="0.25"/>
    <row r="492780" x14ac:dyDescent="0.25"/>
    <row r="492781" x14ac:dyDescent="0.25"/>
    <row r="492782" x14ac:dyDescent="0.25"/>
    <row r="492783" x14ac:dyDescent="0.25"/>
    <row r="492784" x14ac:dyDescent="0.25"/>
    <row r="492785" x14ac:dyDescent="0.25"/>
    <row r="492786" x14ac:dyDescent="0.25"/>
    <row r="492787" x14ac:dyDescent="0.25"/>
    <row r="492788" x14ac:dyDescent="0.25"/>
    <row r="492789" x14ac:dyDescent="0.25"/>
    <row r="492790" x14ac:dyDescent="0.25"/>
    <row r="492791" x14ac:dyDescent="0.25"/>
    <row r="492792" x14ac:dyDescent="0.25"/>
    <row r="492793" x14ac:dyDescent="0.25"/>
    <row r="492794" x14ac:dyDescent="0.25"/>
    <row r="492795" x14ac:dyDescent="0.25"/>
    <row r="492796" x14ac:dyDescent="0.25"/>
    <row r="492797" x14ac:dyDescent="0.25"/>
    <row r="492798" x14ac:dyDescent="0.25"/>
    <row r="492799" x14ac:dyDescent="0.25"/>
    <row r="492800" x14ac:dyDescent="0.25"/>
    <row r="492801" x14ac:dyDescent="0.25"/>
    <row r="492802" x14ac:dyDescent="0.25"/>
    <row r="492803" x14ac:dyDescent="0.25"/>
    <row r="492804" x14ac:dyDescent="0.25"/>
    <row r="492805" x14ac:dyDescent="0.25"/>
    <row r="492806" x14ac:dyDescent="0.25"/>
    <row r="492807" x14ac:dyDescent="0.25"/>
    <row r="492808" x14ac:dyDescent="0.25"/>
    <row r="492809" x14ac:dyDescent="0.25"/>
    <row r="492810" x14ac:dyDescent="0.25"/>
    <row r="492811" x14ac:dyDescent="0.25"/>
    <row r="492812" x14ac:dyDescent="0.25"/>
    <row r="492813" x14ac:dyDescent="0.25"/>
    <row r="492814" x14ac:dyDescent="0.25"/>
    <row r="492815" x14ac:dyDescent="0.25"/>
    <row r="492816" x14ac:dyDescent="0.25"/>
    <row r="492817" x14ac:dyDescent="0.25"/>
    <row r="492818" x14ac:dyDescent="0.25"/>
    <row r="492819" x14ac:dyDescent="0.25"/>
    <row r="492820" x14ac:dyDescent="0.25"/>
    <row r="492821" x14ac:dyDescent="0.25"/>
    <row r="492822" x14ac:dyDescent="0.25"/>
    <row r="492823" x14ac:dyDescent="0.25"/>
    <row r="492824" x14ac:dyDescent="0.25"/>
    <row r="492825" x14ac:dyDescent="0.25"/>
    <row r="492826" x14ac:dyDescent="0.25"/>
    <row r="492827" x14ac:dyDescent="0.25"/>
    <row r="492828" x14ac:dyDescent="0.25"/>
    <row r="492829" x14ac:dyDescent="0.25"/>
    <row r="492830" x14ac:dyDescent="0.25"/>
    <row r="492831" x14ac:dyDescent="0.25"/>
    <row r="492832" x14ac:dyDescent="0.25"/>
    <row r="492833" x14ac:dyDescent="0.25"/>
    <row r="492834" x14ac:dyDescent="0.25"/>
    <row r="492835" x14ac:dyDescent="0.25"/>
    <row r="492836" x14ac:dyDescent="0.25"/>
    <row r="492837" x14ac:dyDescent="0.25"/>
    <row r="492838" x14ac:dyDescent="0.25"/>
    <row r="492839" x14ac:dyDescent="0.25"/>
    <row r="492840" x14ac:dyDescent="0.25"/>
    <row r="492841" x14ac:dyDescent="0.25"/>
    <row r="492842" x14ac:dyDescent="0.25"/>
    <row r="492843" x14ac:dyDescent="0.25"/>
    <row r="492844" x14ac:dyDescent="0.25"/>
    <row r="492845" x14ac:dyDescent="0.25"/>
    <row r="492846" x14ac:dyDescent="0.25"/>
    <row r="492847" x14ac:dyDescent="0.25"/>
    <row r="492848" x14ac:dyDescent="0.25"/>
    <row r="492849" x14ac:dyDescent="0.25"/>
    <row r="492850" x14ac:dyDescent="0.25"/>
    <row r="492851" x14ac:dyDescent="0.25"/>
    <row r="492852" x14ac:dyDescent="0.25"/>
    <row r="492853" x14ac:dyDescent="0.25"/>
    <row r="492854" x14ac:dyDescent="0.25"/>
    <row r="492855" x14ac:dyDescent="0.25"/>
    <row r="492856" x14ac:dyDescent="0.25"/>
    <row r="492857" x14ac:dyDescent="0.25"/>
    <row r="492858" x14ac:dyDescent="0.25"/>
    <row r="492859" x14ac:dyDescent="0.25"/>
    <row r="492860" x14ac:dyDescent="0.25"/>
    <row r="492861" x14ac:dyDescent="0.25"/>
    <row r="492862" x14ac:dyDescent="0.25"/>
    <row r="492863" x14ac:dyDescent="0.25"/>
    <row r="492864" x14ac:dyDescent="0.25"/>
    <row r="492865" x14ac:dyDescent="0.25"/>
    <row r="492866" x14ac:dyDescent="0.25"/>
    <row r="492867" x14ac:dyDescent="0.25"/>
    <row r="492868" x14ac:dyDescent="0.25"/>
    <row r="492869" x14ac:dyDescent="0.25"/>
    <row r="492870" x14ac:dyDescent="0.25"/>
    <row r="492871" x14ac:dyDescent="0.25"/>
    <row r="492872" x14ac:dyDescent="0.25"/>
    <row r="492873" x14ac:dyDescent="0.25"/>
    <row r="492874" x14ac:dyDescent="0.25"/>
    <row r="492875" x14ac:dyDescent="0.25"/>
    <row r="492876" x14ac:dyDescent="0.25"/>
    <row r="492877" x14ac:dyDescent="0.25"/>
    <row r="492878" x14ac:dyDescent="0.25"/>
    <row r="492879" x14ac:dyDescent="0.25"/>
    <row r="492880" x14ac:dyDescent="0.25"/>
    <row r="492881" x14ac:dyDescent="0.25"/>
    <row r="492882" x14ac:dyDescent="0.25"/>
    <row r="492883" x14ac:dyDescent="0.25"/>
    <row r="492884" x14ac:dyDescent="0.25"/>
    <row r="492885" x14ac:dyDescent="0.25"/>
    <row r="492886" x14ac:dyDescent="0.25"/>
    <row r="492887" x14ac:dyDescent="0.25"/>
    <row r="492888" x14ac:dyDescent="0.25"/>
    <row r="492889" x14ac:dyDescent="0.25"/>
    <row r="492890" x14ac:dyDescent="0.25"/>
    <row r="492891" x14ac:dyDescent="0.25"/>
    <row r="492892" x14ac:dyDescent="0.25"/>
    <row r="492893" x14ac:dyDescent="0.25"/>
    <row r="492894" x14ac:dyDescent="0.25"/>
    <row r="492895" x14ac:dyDescent="0.25"/>
    <row r="492896" x14ac:dyDescent="0.25"/>
    <row r="492897" x14ac:dyDescent="0.25"/>
    <row r="492898" x14ac:dyDescent="0.25"/>
    <row r="492899" x14ac:dyDescent="0.25"/>
    <row r="492900" x14ac:dyDescent="0.25"/>
    <row r="492901" x14ac:dyDescent="0.25"/>
    <row r="492902" x14ac:dyDescent="0.25"/>
    <row r="492903" x14ac:dyDescent="0.25"/>
    <row r="492904" x14ac:dyDescent="0.25"/>
    <row r="492905" x14ac:dyDescent="0.25"/>
    <row r="492906" x14ac:dyDescent="0.25"/>
    <row r="492907" x14ac:dyDescent="0.25"/>
    <row r="492908" x14ac:dyDescent="0.25"/>
    <row r="492909" x14ac:dyDescent="0.25"/>
    <row r="492910" x14ac:dyDescent="0.25"/>
    <row r="492911" x14ac:dyDescent="0.25"/>
    <row r="492912" x14ac:dyDescent="0.25"/>
    <row r="492913" x14ac:dyDescent="0.25"/>
    <row r="492914" x14ac:dyDescent="0.25"/>
    <row r="492915" x14ac:dyDescent="0.25"/>
    <row r="492916" x14ac:dyDescent="0.25"/>
    <row r="492917" x14ac:dyDescent="0.25"/>
    <row r="492918" x14ac:dyDescent="0.25"/>
    <row r="492919" x14ac:dyDescent="0.25"/>
    <row r="492920" x14ac:dyDescent="0.25"/>
    <row r="492921" x14ac:dyDescent="0.25"/>
    <row r="492922" x14ac:dyDescent="0.25"/>
    <row r="492923" x14ac:dyDescent="0.25"/>
    <row r="492924" x14ac:dyDescent="0.25"/>
    <row r="492925" x14ac:dyDescent="0.25"/>
    <row r="492926" x14ac:dyDescent="0.25"/>
    <row r="492927" x14ac:dyDescent="0.25"/>
    <row r="492928" x14ac:dyDescent="0.25"/>
    <row r="492929" x14ac:dyDescent="0.25"/>
    <row r="492930" x14ac:dyDescent="0.25"/>
    <row r="492931" x14ac:dyDescent="0.25"/>
    <row r="492932" x14ac:dyDescent="0.25"/>
    <row r="492933" x14ac:dyDescent="0.25"/>
    <row r="492934" x14ac:dyDescent="0.25"/>
    <row r="492935" x14ac:dyDescent="0.25"/>
    <row r="492936" x14ac:dyDescent="0.25"/>
    <row r="492937" x14ac:dyDescent="0.25"/>
    <row r="492938" x14ac:dyDescent="0.25"/>
    <row r="492939" x14ac:dyDescent="0.25"/>
    <row r="492940" x14ac:dyDescent="0.25"/>
    <row r="492941" x14ac:dyDescent="0.25"/>
    <row r="492942" x14ac:dyDescent="0.25"/>
    <row r="492943" x14ac:dyDescent="0.25"/>
    <row r="492944" x14ac:dyDescent="0.25"/>
    <row r="492945" x14ac:dyDescent="0.25"/>
    <row r="492946" x14ac:dyDescent="0.25"/>
    <row r="492947" x14ac:dyDescent="0.25"/>
    <row r="492948" x14ac:dyDescent="0.25"/>
    <row r="492949" x14ac:dyDescent="0.25"/>
    <row r="492950" x14ac:dyDescent="0.25"/>
    <row r="492951" x14ac:dyDescent="0.25"/>
    <row r="492952" x14ac:dyDescent="0.25"/>
    <row r="492953" x14ac:dyDescent="0.25"/>
    <row r="492954" x14ac:dyDescent="0.25"/>
    <row r="492955" x14ac:dyDescent="0.25"/>
    <row r="492956" x14ac:dyDescent="0.25"/>
    <row r="492957" x14ac:dyDescent="0.25"/>
    <row r="492958" x14ac:dyDescent="0.25"/>
    <row r="492959" x14ac:dyDescent="0.25"/>
    <row r="492960" x14ac:dyDescent="0.25"/>
    <row r="492961" x14ac:dyDescent="0.25"/>
    <row r="492962" x14ac:dyDescent="0.25"/>
    <row r="492963" x14ac:dyDescent="0.25"/>
    <row r="492964" x14ac:dyDescent="0.25"/>
    <row r="492965" x14ac:dyDescent="0.25"/>
    <row r="492966" x14ac:dyDescent="0.25"/>
    <row r="492967" x14ac:dyDescent="0.25"/>
    <row r="492968" x14ac:dyDescent="0.25"/>
    <row r="492969" x14ac:dyDescent="0.25"/>
    <row r="492970" x14ac:dyDescent="0.25"/>
    <row r="492971" x14ac:dyDescent="0.25"/>
    <row r="492972" x14ac:dyDescent="0.25"/>
    <row r="492973" x14ac:dyDescent="0.25"/>
    <row r="492974" x14ac:dyDescent="0.25"/>
    <row r="492975" x14ac:dyDescent="0.25"/>
    <row r="492976" x14ac:dyDescent="0.25"/>
    <row r="492977" x14ac:dyDescent="0.25"/>
    <row r="492978" x14ac:dyDescent="0.25"/>
    <row r="492979" x14ac:dyDescent="0.25"/>
    <row r="492980" x14ac:dyDescent="0.25"/>
    <row r="492981" x14ac:dyDescent="0.25"/>
    <row r="492982" x14ac:dyDescent="0.25"/>
    <row r="492983" x14ac:dyDescent="0.25"/>
    <row r="492984" x14ac:dyDescent="0.25"/>
    <row r="492985" x14ac:dyDescent="0.25"/>
    <row r="492986" x14ac:dyDescent="0.25"/>
    <row r="492987" x14ac:dyDescent="0.25"/>
    <row r="492988" x14ac:dyDescent="0.25"/>
    <row r="492989" x14ac:dyDescent="0.25"/>
    <row r="492990" x14ac:dyDescent="0.25"/>
    <row r="492991" x14ac:dyDescent="0.25"/>
    <row r="492992" x14ac:dyDescent="0.25"/>
    <row r="492993" x14ac:dyDescent="0.25"/>
    <row r="492994" x14ac:dyDescent="0.25"/>
    <row r="492995" x14ac:dyDescent="0.25"/>
    <row r="492996" x14ac:dyDescent="0.25"/>
    <row r="492997" x14ac:dyDescent="0.25"/>
    <row r="492998" x14ac:dyDescent="0.25"/>
    <row r="492999" x14ac:dyDescent="0.25"/>
    <row r="493000" x14ac:dyDescent="0.25"/>
    <row r="493001" x14ac:dyDescent="0.25"/>
    <row r="493002" x14ac:dyDescent="0.25"/>
    <row r="493003" x14ac:dyDescent="0.25"/>
    <row r="493004" x14ac:dyDescent="0.25"/>
    <row r="493005" x14ac:dyDescent="0.25"/>
    <row r="493006" x14ac:dyDescent="0.25"/>
    <row r="493007" x14ac:dyDescent="0.25"/>
    <row r="493008" x14ac:dyDescent="0.25"/>
    <row r="493009" x14ac:dyDescent="0.25"/>
    <row r="493010" x14ac:dyDescent="0.25"/>
    <row r="493011" x14ac:dyDescent="0.25"/>
    <row r="493012" x14ac:dyDescent="0.25"/>
    <row r="493013" x14ac:dyDescent="0.25"/>
    <row r="493014" x14ac:dyDescent="0.25"/>
    <row r="493015" x14ac:dyDescent="0.25"/>
    <row r="493016" x14ac:dyDescent="0.25"/>
    <row r="493017" x14ac:dyDescent="0.25"/>
    <row r="493018" x14ac:dyDescent="0.25"/>
    <row r="493019" x14ac:dyDescent="0.25"/>
    <row r="493020" x14ac:dyDescent="0.25"/>
    <row r="493021" x14ac:dyDescent="0.25"/>
    <row r="493022" x14ac:dyDescent="0.25"/>
    <row r="493023" x14ac:dyDescent="0.25"/>
    <row r="493024" x14ac:dyDescent="0.25"/>
    <row r="493025" x14ac:dyDescent="0.25"/>
    <row r="493026" x14ac:dyDescent="0.25"/>
    <row r="493027" x14ac:dyDescent="0.25"/>
    <row r="493028" x14ac:dyDescent="0.25"/>
    <row r="493029" x14ac:dyDescent="0.25"/>
    <row r="493030" x14ac:dyDescent="0.25"/>
    <row r="493031" x14ac:dyDescent="0.25"/>
    <row r="493032" x14ac:dyDescent="0.25"/>
    <row r="493033" x14ac:dyDescent="0.25"/>
    <row r="493034" x14ac:dyDescent="0.25"/>
    <row r="493035" x14ac:dyDescent="0.25"/>
    <row r="493036" x14ac:dyDescent="0.25"/>
    <row r="493037" x14ac:dyDescent="0.25"/>
    <row r="493038" x14ac:dyDescent="0.25"/>
    <row r="493039" x14ac:dyDescent="0.25"/>
    <row r="493040" x14ac:dyDescent="0.25"/>
    <row r="493041" x14ac:dyDescent="0.25"/>
    <row r="493042" x14ac:dyDescent="0.25"/>
    <row r="493043" x14ac:dyDescent="0.25"/>
    <row r="493044" x14ac:dyDescent="0.25"/>
    <row r="493045" x14ac:dyDescent="0.25"/>
    <row r="493046" x14ac:dyDescent="0.25"/>
    <row r="493047" x14ac:dyDescent="0.25"/>
    <row r="493048" x14ac:dyDescent="0.25"/>
    <row r="493049" x14ac:dyDescent="0.25"/>
    <row r="493050" x14ac:dyDescent="0.25"/>
    <row r="493051" x14ac:dyDescent="0.25"/>
    <row r="493052" x14ac:dyDescent="0.25"/>
    <row r="493053" x14ac:dyDescent="0.25"/>
    <row r="493054" x14ac:dyDescent="0.25"/>
    <row r="493055" x14ac:dyDescent="0.25"/>
    <row r="493056" x14ac:dyDescent="0.25"/>
    <row r="493057" x14ac:dyDescent="0.25"/>
    <row r="493058" x14ac:dyDescent="0.25"/>
    <row r="493059" x14ac:dyDescent="0.25"/>
    <row r="493060" x14ac:dyDescent="0.25"/>
    <row r="493061" x14ac:dyDescent="0.25"/>
    <row r="493062" x14ac:dyDescent="0.25"/>
    <row r="493063" x14ac:dyDescent="0.25"/>
    <row r="493064" x14ac:dyDescent="0.25"/>
    <row r="493065" x14ac:dyDescent="0.25"/>
    <row r="493066" x14ac:dyDescent="0.25"/>
    <row r="493067" x14ac:dyDescent="0.25"/>
    <row r="493068" x14ac:dyDescent="0.25"/>
    <row r="493069" x14ac:dyDescent="0.25"/>
    <row r="493070" x14ac:dyDescent="0.25"/>
    <row r="493071" x14ac:dyDescent="0.25"/>
    <row r="493072" x14ac:dyDescent="0.25"/>
    <row r="493073" x14ac:dyDescent="0.25"/>
    <row r="493074" x14ac:dyDescent="0.25"/>
    <row r="493075" x14ac:dyDescent="0.25"/>
    <row r="493076" x14ac:dyDescent="0.25"/>
    <row r="493077" x14ac:dyDescent="0.25"/>
    <row r="493078" x14ac:dyDescent="0.25"/>
    <row r="493079" x14ac:dyDescent="0.25"/>
    <row r="493080" x14ac:dyDescent="0.25"/>
    <row r="493081" x14ac:dyDescent="0.25"/>
    <row r="493082" x14ac:dyDescent="0.25"/>
    <row r="493083" x14ac:dyDescent="0.25"/>
    <row r="493084" x14ac:dyDescent="0.25"/>
    <row r="493085" x14ac:dyDescent="0.25"/>
    <row r="493086" x14ac:dyDescent="0.25"/>
    <row r="493087" x14ac:dyDescent="0.25"/>
    <row r="493088" x14ac:dyDescent="0.25"/>
    <row r="493089" x14ac:dyDescent="0.25"/>
    <row r="493090" x14ac:dyDescent="0.25"/>
    <row r="493091" x14ac:dyDescent="0.25"/>
    <row r="493092" x14ac:dyDescent="0.25"/>
    <row r="493093" x14ac:dyDescent="0.25"/>
    <row r="493094" x14ac:dyDescent="0.25"/>
    <row r="493095" x14ac:dyDescent="0.25"/>
    <row r="493096" x14ac:dyDescent="0.25"/>
    <row r="493097" x14ac:dyDescent="0.25"/>
    <row r="493098" x14ac:dyDescent="0.25"/>
    <row r="493099" x14ac:dyDescent="0.25"/>
    <row r="493100" x14ac:dyDescent="0.25"/>
    <row r="493101" x14ac:dyDescent="0.25"/>
    <row r="493102" x14ac:dyDescent="0.25"/>
    <row r="493103" x14ac:dyDescent="0.25"/>
    <row r="493104" x14ac:dyDescent="0.25"/>
    <row r="493105" x14ac:dyDescent="0.25"/>
    <row r="493106" x14ac:dyDescent="0.25"/>
    <row r="493107" x14ac:dyDescent="0.25"/>
    <row r="493108" x14ac:dyDescent="0.25"/>
    <row r="493109" x14ac:dyDescent="0.25"/>
    <row r="493110" x14ac:dyDescent="0.25"/>
    <row r="493111" x14ac:dyDescent="0.25"/>
    <row r="493112" x14ac:dyDescent="0.25"/>
    <row r="493113" x14ac:dyDescent="0.25"/>
    <row r="493114" x14ac:dyDescent="0.25"/>
    <row r="493115" x14ac:dyDescent="0.25"/>
    <row r="493116" x14ac:dyDescent="0.25"/>
    <row r="493117" x14ac:dyDescent="0.25"/>
    <row r="493118" x14ac:dyDescent="0.25"/>
    <row r="493119" x14ac:dyDescent="0.25"/>
    <row r="493120" x14ac:dyDescent="0.25"/>
    <row r="493121" x14ac:dyDescent="0.25"/>
    <row r="493122" x14ac:dyDescent="0.25"/>
    <row r="493123" x14ac:dyDescent="0.25"/>
    <row r="493124" x14ac:dyDescent="0.25"/>
    <row r="493125" x14ac:dyDescent="0.25"/>
    <row r="493126" x14ac:dyDescent="0.25"/>
    <row r="493127" x14ac:dyDescent="0.25"/>
    <row r="493128" x14ac:dyDescent="0.25"/>
    <row r="493129" x14ac:dyDescent="0.25"/>
    <row r="493130" x14ac:dyDescent="0.25"/>
    <row r="493131" x14ac:dyDescent="0.25"/>
    <row r="493132" x14ac:dyDescent="0.25"/>
    <row r="493133" x14ac:dyDescent="0.25"/>
    <row r="493134" x14ac:dyDescent="0.25"/>
    <row r="493135" x14ac:dyDescent="0.25"/>
    <row r="493136" x14ac:dyDescent="0.25"/>
    <row r="493137" x14ac:dyDescent="0.25"/>
    <row r="493138" x14ac:dyDescent="0.25"/>
    <row r="493139" x14ac:dyDescent="0.25"/>
    <row r="493140" x14ac:dyDescent="0.25"/>
    <row r="493141" x14ac:dyDescent="0.25"/>
    <row r="493142" x14ac:dyDescent="0.25"/>
    <row r="493143" x14ac:dyDescent="0.25"/>
    <row r="493144" x14ac:dyDescent="0.25"/>
    <row r="493145" x14ac:dyDescent="0.25"/>
    <row r="493146" x14ac:dyDescent="0.25"/>
    <row r="493147" x14ac:dyDescent="0.25"/>
    <row r="493148" x14ac:dyDescent="0.25"/>
    <row r="493149" x14ac:dyDescent="0.25"/>
    <row r="493150" x14ac:dyDescent="0.25"/>
    <row r="493151" x14ac:dyDescent="0.25"/>
    <row r="493152" x14ac:dyDescent="0.25"/>
    <row r="493153" x14ac:dyDescent="0.25"/>
    <row r="493154" x14ac:dyDescent="0.25"/>
    <row r="493155" x14ac:dyDescent="0.25"/>
    <row r="493156" x14ac:dyDescent="0.25"/>
    <row r="493157" x14ac:dyDescent="0.25"/>
    <row r="493158" x14ac:dyDescent="0.25"/>
    <row r="493159" x14ac:dyDescent="0.25"/>
    <row r="493160" x14ac:dyDescent="0.25"/>
    <row r="493161" x14ac:dyDescent="0.25"/>
    <row r="493162" x14ac:dyDescent="0.25"/>
    <row r="493163" x14ac:dyDescent="0.25"/>
    <row r="493164" x14ac:dyDescent="0.25"/>
    <row r="493165" x14ac:dyDescent="0.25"/>
    <row r="493166" x14ac:dyDescent="0.25"/>
    <row r="493167" x14ac:dyDescent="0.25"/>
    <row r="493168" x14ac:dyDescent="0.25"/>
    <row r="493169" x14ac:dyDescent="0.25"/>
    <row r="493170" x14ac:dyDescent="0.25"/>
    <row r="493171" x14ac:dyDescent="0.25"/>
    <row r="493172" x14ac:dyDescent="0.25"/>
    <row r="493173" x14ac:dyDescent="0.25"/>
    <row r="493174" x14ac:dyDescent="0.25"/>
    <row r="493175" x14ac:dyDescent="0.25"/>
    <row r="493176" x14ac:dyDescent="0.25"/>
    <row r="493177" x14ac:dyDescent="0.25"/>
    <row r="493178" x14ac:dyDescent="0.25"/>
    <row r="493179" x14ac:dyDescent="0.25"/>
    <row r="493180" x14ac:dyDescent="0.25"/>
    <row r="493181" x14ac:dyDescent="0.25"/>
    <row r="493182" x14ac:dyDescent="0.25"/>
    <row r="493183" x14ac:dyDescent="0.25"/>
    <row r="493184" x14ac:dyDescent="0.25"/>
    <row r="493185" x14ac:dyDescent="0.25"/>
    <row r="493186" x14ac:dyDescent="0.25"/>
    <row r="493187" x14ac:dyDescent="0.25"/>
    <row r="493188" x14ac:dyDescent="0.25"/>
    <row r="493189" x14ac:dyDescent="0.25"/>
    <row r="493190" x14ac:dyDescent="0.25"/>
    <row r="493191" x14ac:dyDescent="0.25"/>
    <row r="493192" x14ac:dyDescent="0.25"/>
    <row r="493193" x14ac:dyDescent="0.25"/>
    <row r="493194" x14ac:dyDescent="0.25"/>
    <row r="493195" x14ac:dyDescent="0.25"/>
    <row r="493196" x14ac:dyDescent="0.25"/>
    <row r="493197" x14ac:dyDescent="0.25"/>
    <row r="493198" x14ac:dyDescent="0.25"/>
    <row r="493199" x14ac:dyDescent="0.25"/>
    <row r="493200" x14ac:dyDescent="0.25"/>
    <row r="493201" x14ac:dyDescent="0.25"/>
    <row r="493202" x14ac:dyDescent="0.25"/>
    <row r="493203" x14ac:dyDescent="0.25"/>
    <row r="493204" x14ac:dyDescent="0.25"/>
    <row r="493205" x14ac:dyDescent="0.25"/>
    <row r="493206" x14ac:dyDescent="0.25"/>
    <row r="493207" x14ac:dyDescent="0.25"/>
    <row r="493208" x14ac:dyDescent="0.25"/>
    <row r="493209" x14ac:dyDescent="0.25"/>
    <row r="493210" x14ac:dyDescent="0.25"/>
    <row r="493211" x14ac:dyDescent="0.25"/>
    <row r="493212" x14ac:dyDescent="0.25"/>
    <row r="493213" x14ac:dyDescent="0.25"/>
    <row r="493214" x14ac:dyDescent="0.25"/>
    <row r="493215" x14ac:dyDescent="0.25"/>
    <row r="493216" x14ac:dyDescent="0.25"/>
    <row r="493217" x14ac:dyDescent="0.25"/>
    <row r="493218" x14ac:dyDescent="0.25"/>
    <row r="493219" x14ac:dyDescent="0.25"/>
    <row r="493220" x14ac:dyDescent="0.25"/>
    <row r="493221" x14ac:dyDescent="0.25"/>
    <row r="493222" x14ac:dyDescent="0.25"/>
    <row r="493223" x14ac:dyDescent="0.25"/>
    <row r="493224" x14ac:dyDescent="0.25"/>
    <row r="493225" x14ac:dyDescent="0.25"/>
    <row r="493226" x14ac:dyDescent="0.25"/>
    <row r="493227" x14ac:dyDescent="0.25"/>
    <row r="493228" x14ac:dyDescent="0.25"/>
    <row r="493229" x14ac:dyDescent="0.25"/>
    <row r="493230" x14ac:dyDescent="0.25"/>
    <row r="493231" x14ac:dyDescent="0.25"/>
    <row r="493232" x14ac:dyDescent="0.25"/>
    <row r="493233" x14ac:dyDescent="0.25"/>
    <row r="493234" x14ac:dyDescent="0.25"/>
    <row r="493235" x14ac:dyDescent="0.25"/>
    <row r="493236" x14ac:dyDescent="0.25"/>
    <row r="493237" x14ac:dyDescent="0.25"/>
    <row r="493238" x14ac:dyDescent="0.25"/>
    <row r="493239" x14ac:dyDescent="0.25"/>
    <row r="493240" x14ac:dyDescent="0.25"/>
    <row r="493241" x14ac:dyDescent="0.25"/>
    <row r="493242" x14ac:dyDescent="0.25"/>
    <row r="493243" x14ac:dyDescent="0.25"/>
    <row r="493244" x14ac:dyDescent="0.25"/>
    <row r="493245" x14ac:dyDescent="0.25"/>
    <row r="493246" x14ac:dyDescent="0.25"/>
    <row r="493247" x14ac:dyDescent="0.25"/>
    <row r="493248" x14ac:dyDescent="0.25"/>
    <row r="493249" x14ac:dyDescent="0.25"/>
    <row r="493250" x14ac:dyDescent="0.25"/>
    <row r="493251" x14ac:dyDescent="0.25"/>
    <row r="493252" x14ac:dyDescent="0.25"/>
    <row r="493253" x14ac:dyDescent="0.25"/>
    <row r="493254" x14ac:dyDescent="0.25"/>
    <row r="493255" x14ac:dyDescent="0.25"/>
    <row r="493256" x14ac:dyDescent="0.25"/>
    <row r="493257" x14ac:dyDescent="0.25"/>
    <row r="493258" x14ac:dyDescent="0.25"/>
    <row r="493259" x14ac:dyDescent="0.25"/>
    <row r="493260" x14ac:dyDescent="0.25"/>
    <row r="493261" x14ac:dyDescent="0.25"/>
    <row r="493262" x14ac:dyDescent="0.25"/>
    <row r="493263" x14ac:dyDescent="0.25"/>
    <row r="493264" x14ac:dyDescent="0.25"/>
    <row r="493265" x14ac:dyDescent="0.25"/>
    <row r="493266" x14ac:dyDescent="0.25"/>
    <row r="493267" x14ac:dyDescent="0.25"/>
    <row r="493268" x14ac:dyDescent="0.25"/>
    <row r="493269" x14ac:dyDescent="0.25"/>
    <row r="493270" x14ac:dyDescent="0.25"/>
    <row r="493271" x14ac:dyDescent="0.25"/>
    <row r="493272" x14ac:dyDescent="0.25"/>
    <row r="493273" x14ac:dyDescent="0.25"/>
    <row r="493274" x14ac:dyDescent="0.25"/>
    <row r="493275" x14ac:dyDescent="0.25"/>
    <row r="493276" x14ac:dyDescent="0.25"/>
    <row r="493277" x14ac:dyDescent="0.25"/>
    <row r="493278" x14ac:dyDescent="0.25"/>
    <row r="493279" x14ac:dyDescent="0.25"/>
    <row r="493280" x14ac:dyDescent="0.25"/>
    <row r="493281" x14ac:dyDescent="0.25"/>
    <row r="493282" x14ac:dyDescent="0.25"/>
    <row r="493283" x14ac:dyDescent="0.25"/>
    <row r="493284" x14ac:dyDescent="0.25"/>
    <row r="493285" x14ac:dyDescent="0.25"/>
    <row r="493286" x14ac:dyDescent="0.25"/>
    <row r="493287" x14ac:dyDescent="0.25"/>
    <row r="493288" x14ac:dyDescent="0.25"/>
    <row r="493289" x14ac:dyDescent="0.25"/>
    <row r="493290" x14ac:dyDescent="0.25"/>
    <row r="493291" x14ac:dyDescent="0.25"/>
    <row r="493292" x14ac:dyDescent="0.25"/>
    <row r="493293" x14ac:dyDescent="0.25"/>
    <row r="493294" x14ac:dyDescent="0.25"/>
    <row r="493295" x14ac:dyDescent="0.25"/>
    <row r="493296" x14ac:dyDescent="0.25"/>
    <row r="493297" x14ac:dyDescent="0.25"/>
    <row r="493298" x14ac:dyDescent="0.25"/>
    <row r="493299" x14ac:dyDescent="0.25"/>
    <row r="493300" x14ac:dyDescent="0.25"/>
    <row r="493301" x14ac:dyDescent="0.25"/>
    <row r="493302" x14ac:dyDescent="0.25"/>
    <row r="493303" x14ac:dyDescent="0.25"/>
    <row r="493304" x14ac:dyDescent="0.25"/>
    <row r="493305" x14ac:dyDescent="0.25"/>
    <row r="493306" x14ac:dyDescent="0.25"/>
    <row r="493307" x14ac:dyDescent="0.25"/>
    <row r="493308" x14ac:dyDescent="0.25"/>
    <row r="493309" x14ac:dyDescent="0.25"/>
    <row r="493310" x14ac:dyDescent="0.25"/>
    <row r="493311" x14ac:dyDescent="0.25"/>
    <row r="493312" x14ac:dyDescent="0.25"/>
    <row r="493313" x14ac:dyDescent="0.25"/>
    <row r="493314" x14ac:dyDescent="0.25"/>
    <row r="493315" x14ac:dyDescent="0.25"/>
    <row r="493316" x14ac:dyDescent="0.25"/>
    <row r="493317" x14ac:dyDescent="0.25"/>
    <row r="493318" x14ac:dyDescent="0.25"/>
    <row r="493319" x14ac:dyDescent="0.25"/>
    <row r="493320" x14ac:dyDescent="0.25"/>
    <row r="493321" x14ac:dyDescent="0.25"/>
    <row r="493322" x14ac:dyDescent="0.25"/>
    <row r="493323" x14ac:dyDescent="0.25"/>
    <row r="493324" x14ac:dyDescent="0.25"/>
    <row r="493325" x14ac:dyDescent="0.25"/>
    <row r="493326" x14ac:dyDescent="0.25"/>
    <row r="493327" x14ac:dyDescent="0.25"/>
    <row r="493328" x14ac:dyDescent="0.25"/>
    <row r="493329" x14ac:dyDescent="0.25"/>
    <row r="493330" x14ac:dyDescent="0.25"/>
    <row r="493331" x14ac:dyDescent="0.25"/>
    <row r="493332" x14ac:dyDescent="0.25"/>
    <row r="493333" x14ac:dyDescent="0.25"/>
    <row r="493334" x14ac:dyDescent="0.25"/>
    <row r="493335" x14ac:dyDescent="0.25"/>
    <row r="493336" x14ac:dyDescent="0.25"/>
    <row r="493337" x14ac:dyDescent="0.25"/>
    <row r="493338" x14ac:dyDescent="0.25"/>
    <row r="493339" x14ac:dyDescent="0.25"/>
    <row r="493340" x14ac:dyDescent="0.25"/>
    <row r="493341" x14ac:dyDescent="0.25"/>
    <row r="493342" x14ac:dyDescent="0.25"/>
    <row r="493343" x14ac:dyDescent="0.25"/>
    <row r="493344" x14ac:dyDescent="0.25"/>
    <row r="493345" x14ac:dyDescent="0.25"/>
    <row r="493346" x14ac:dyDescent="0.25"/>
    <row r="493347" x14ac:dyDescent="0.25"/>
    <row r="493348" x14ac:dyDescent="0.25"/>
    <row r="493349" x14ac:dyDescent="0.25"/>
    <row r="493350" x14ac:dyDescent="0.25"/>
    <row r="493351" x14ac:dyDescent="0.25"/>
    <row r="493352" x14ac:dyDescent="0.25"/>
    <row r="493353" x14ac:dyDescent="0.25"/>
    <row r="493354" x14ac:dyDescent="0.25"/>
    <row r="493355" x14ac:dyDescent="0.25"/>
    <row r="493356" x14ac:dyDescent="0.25"/>
    <row r="493357" x14ac:dyDescent="0.25"/>
    <row r="493358" x14ac:dyDescent="0.25"/>
    <row r="493359" x14ac:dyDescent="0.25"/>
    <row r="493360" x14ac:dyDescent="0.25"/>
    <row r="493361" x14ac:dyDescent="0.25"/>
    <row r="493362" x14ac:dyDescent="0.25"/>
    <row r="493363" x14ac:dyDescent="0.25"/>
    <row r="493364" x14ac:dyDescent="0.25"/>
    <row r="493365" x14ac:dyDescent="0.25"/>
    <row r="493366" x14ac:dyDescent="0.25"/>
    <row r="493367" x14ac:dyDescent="0.25"/>
    <row r="493368" x14ac:dyDescent="0.25"/>
    <row r="493369" x14ac:dyDescent="0.25"/>
    <row r="493370" x14ac:dyDescent="0.25"/>
    <row r="493371" x14ac:dyDescent="0.25"/>
    <row r="493372" x14ac:dyDescent="0.25"/>
    <row r="493373" x14ac:dyDescent="0.25"/>
    <row r="493374" x14ac:dyDescent="0.25"/>
    <row r="493375" x14ac:dyDescent="0.25"/>
    <row r="493376" x14ac:dyDescent="0.25"/>
    <row r="493377" x14ac:dyDescent="0.25"/>
    <row r="493378" x14ac:dyDescent="0.25"/>
    <row r="493379" x14ac:dyDescent="0.25"/>
    <row r="493380" x14ac:dyDescent="0.25"/>
    <row r="493381" x14ac:dyDescent="0.25"/>
    <row r="493382" x14ac:dyDescent="0.25"/>
    <row r="493383" x14ac:dyDescent="0.25"/>
    <row r="493384" x14ac:dyDescent="0.25"/>
    <row r="493385" x14ac:dyDescent="0.25"/>
    <row r="493386" x14ac:dyDescent="0.25"/>
    <row r="493387" x14ac:dyDescent="0.25"/>
    <row r="493388" x14ac:dyDescent="0.25"/>
    <row r="493389" x14ac:dyDescent="0.25"/>
    <row r="493390" x14ac:dyDescent="0.25"/>
    <row r="493391" x14ac:dyDescent="0.25"/>
    <row r="493392" x14ac:dyDescent="0.25"/>
    <row r="493393" x14ac:dyDescent="0.25"/>
    <row r="493394" x14ac:dyDescent="0.25"/>
    <row r="493395" x14ac:dyDescent="0.25"/>
    <row r="493396" x14ac:dyDescent="0.25"/>
    <row r="493397" x14ac:dyDescent="0.25"/>
    <row r="493398" x14ac:dyDescent="0.25"/>
    <row r="493399" x14ac:dyDescent="0.25"/>
    <row r="493400" x14ac:dyDescent="0.25"/>
    <row r="493401" x14ac:dyDescent="0.25"/>
    <row r="493402" x14ac:dyDescent="0.25"/>
    <row r="493403" x14ac:dyDescent="0.25"/>
    <row r="493404" x14ac:dyDescent="0.25"/>
    <row r="493405" x14ac:dyDescent="0.25"/>
    <row r="493406" x14ac:dyDescent="0.25"/>
    <row r="493407" x14ac:dyDescent="0.25"/>
    <row r="493408" x14ac:dyDescent="0.25"/>
    <row r="493409" x14ac:dyDescent="0.25"/>
    <row r="493410" x14ac:dyDescent="0.25"/>
    <row r="493411" x14ac:dyDescent="0.25"/>
    <row r="493412" x14ac:dyDescent="0.25"/>
    <row r="493413" x14ac:dyDescent="0.25"/>
    <row r="493414" x14ac:dyDescent="0.25"/>
    <row r="493415" x14ac:dyDescent="0.25"/>
    <row r="493416" x14ac:dyDescent="0.25"/>
    <row r="493417" x14ac:dyDescent="0.25"/>
    <row r="493418" x14ac:dyDescent="0.25"/>
    <row r="493419" x14ac:dyDescent="0.25"/>
    <row r="493420" x14ac:dyDescent="0.25"/>
    <row r="493421" x14ac:dyDescent="0.25"/>
    <row r="493422" x14ac:dyDescent="0.25"/>
    <row r="493423" x14ac:dyDescent="0.25"/>
    <row r="493424" x14ac:dyDescent="0.25"/>
    <row r="493425" x14ac:dyDescent="0.25"/>
    <row r="493426" x14ac:dyDescent="0.25"/>
    <row r="493427" x14ac:dyDescent="0.25"/>
    <row r="493428" x14ac:dyDescent="0.25"/>
    <row r="493429" x14ac:dyDescent="0.25"/>
    <row r="493430" x14ac:dyDescent="0.25"/>
    <row r="493431" x14ac:dyDescent="0.25"/>
    <row r="493432" x14ac:dyDescent="0.25"/>
    <row r="493433" x14ac:dyDescent="0.25"/>
    <row r="493434" x14ac:dyDescent="0.25"/>
    <row r="493435" x14ac:dyDescent="0.25"/>
    <row r="493436" x14ac:dyDescent="0.25"/>
    <row r="493437" x14ac:dyDescent="0.25"/>
    <row r="493438" x14ac:dyDescent="0.25"/>
    <row r="493439" x14ac:dyDescent="0.25"/>
    <row r="493440" x14ac:dyDescent="0.25"/>
    <row r="493441" x14ac:dyDescent="0.25"/>
    <row r="493442" x14ac:dyDescent="0.25"/>
    <row r="493443" x14ac:dyDescent="0.25"/>
    <row r="493444" x14ac:dyDescent="0.25"/>
    <row r="493445" x14ac:dyDescent="0.25"/>
    <row r="493446" x14ac:dyDescent="0.25"/>
    <row r="493447" x14ac:dyDescent="0.25"/>
    <row r="493448" x14ac:dyDescent="0.25"/>
    <row r="493449" x14ac:dyDescent="0.25"/>
    <row r="493450" x14ac:dyDescent="0.25"/>
    <row r="493451" x14ac:dyDescent="0.25"/>
    <row r="493452" x14ac:dyDescent="0.25"/>
    <row r="493453" x14ac:dyDescent="0.25"/>
    <row r="493454" x14ac:dyDescent="0.25"/>
    <row r="493455" x14ac:dyDescent="0.25"/>
    <row r="493456" x14ac:dyDescent="0.25"/>
    <row r="493457" x14ac:dyDescent="0.25"/>
    <row r="493458" x14ac:dyDescent="0.25"/>
    <row r="493459" x14ac:dyDescent="0.25"/>
    <row r="493460" x14ac:dyDescent="0.25"/>
    <row r="493461" x14ac:dyDescent="0.25"/>
    <row r="493462" x14ac:dyDescent="0.25"/>
    <row r="493463" x14ac:dyDescent="0.25"/>
    <row r="493464" x14ac:dyDescent="0.25"/>
    <row r="493465" x14ac:dyDescent="0.25"/>
    <row r="493466" x14ac:dyDescent="0.25"/>
    <row r="493467" x14ac:dyDescent="0.25"/>
    <row r="493468" x14ac:dyDescent="0.25"/>
    <row r="493469" x14ac:dyDescent="0.25"/>
    <row r="493470" x14ac:dyDescent="0.25"/>
    <row r="493471" x14ac:dyDescent="0.25"/>
    <row r="493472" x14ac:dyDescent="0.25"/>
    <row r="493473" x14ac:dyDescent="0.25"/>
    <row r="493474" x14ac:dyDescent="0.25"/>
    <row r="493475" x14ac:dyDescent="0.25"/>
    <row r="493476" x14ac:dyDescent="0.25"/>
    <row r="493477" x14ac:dyDescent="0.25"/>
    <row r="493478" x14ac:dyDescent="0.25"/>
    <row r="493479" x14ac:dyDescent="0.25"/>
    <row r="493480" x14ac:dyDescent="0.25"/>
    <row r="493481" x14ac:dyDescent="0.25"/>
    <row r="493482" x14ac:dyDescent="0.25"/>
    <row r="493483" x14ac:dyDescent="0.25"/>
    <row r="493484" x14ac:dyDescent="0.25"/>
    <row r="493485" x14ac:dyDescent="0.25"/>
    <row r="493486" x14ac:dyDescent="0.25"/>
    <row r="493487" x14ac:dyDescent="0.25"/>
    <row r="493488" x14ac:dyDescent="0.25"/>
    <row r="493489" x14ac:dyDescent="0.25"/>
    <row r="493490" x14ac:dyDescent="0.25"/>
    <row r="493491" x14ac:dyDescent="0.25"/>
    <row r="493492" x14ac:dyDescent="0.25"/>
    <row r="493493" x14ac:dyDescent="0.25"/>
    <row r="493494" x14ac:dyDescent="0.25"/>
    <row r="493495" x14ac:dyDescent="0.25"/>
    <row r="493496" x14ac:dyDescent="0.25"/>
    <row r="493497" x14ac:dyDescent="0.25"/>
    <row r="493498" x14ac:dyDescent="0.25"/>
    <row r="493499" x14ac:dyDescent="0.25"/>
    <row r="493500" x14ac:dyDescent="0.25"/>
    <row r="493501" x14ac:dyDescent="0.25"/>
    <row r="493502" x14ac:dyDescent="0.25"/>
    <row r="493503" x14ac:dyDescent="0.25"/>
    <row r="493504" x14ac:dyDescent="0.25"/>
    <row r="493505" x14ac:dyDescent="0.25"/>
    <row r="493506" x14ac:dyDescent="0.25"/>
    <row r="493507" x14ac:dyDescent="0.25"/>
    <row r="493508" x14ac:dyDescent="0.25"/>
    <row r="493509" x14ac:dyDescent="0.25"/>
    <row r="493510" x14ac:dyDescent="0.25"/>
    <row r="493511" x14ac:dyDescent="0.25"/>
    <row r="493512" x14ac:dyDescent="0.25"/>
    <row r="493513" x14ac:dyDescent="0.25"/>
    <row r="493514" x14ac:dyDescent="0.25"/>
    <row r="493515" x14ac:dyDescent="0.25"/>
    <row r="493516" x14ac:dyDescent="0.25"/>
    <row r="493517" x14ac:dyDescent="0.25"/>
    <row r="493518" x14ac:dyDescent="0.25"/>
    <row r="493519" x14ac:dyDescent="0.25"/>
    <row r="493520" x14ac:dyDescent="0.25"/>
    <row r="493521" x14ac:dyDescent="0.25"/>
    <row r="493522" x14ac:dyDescent="0.25"/>
    <row r="493523" x14ac:dyDescent="0.25"/>
    <row r="493524" x14ac:dyDescent="0.25"/>
    <row r="493525" x14ac:dyDescent="0.25"/>
    <row r="493526" x14ac:dyDescent="0.25"/>
    <row r="493527" x14ac:dyDescent="0.25"/>
    <row r="493528" x14ac:dyDescent="0.25"/>
    <row r="493529" x14ac:dyDescent="0.25"/>
    <row r="493530" x14ac:dyDescent="0.25"/>
    <row r="493531" x14ac:dyDescent="0.25"/>
    <row r="493532" x14ac:dyDescent="0.25"/>
    <row r="493533" x14ac:dyDescent="0.25"/>
    <row r="493534" x14ac:dyDescent="0.25"/>
    <row r="493535" x14ac:dyDescent="0.25"/>
    <row r="493536" x14ac:dyDescent="0.25"/>
    <row r="493537" x14ac:dyDescent="0.25"/>
    <row r="493538" x14ac:dyDescent="0.25"/>
    <row r="493539" x14ac:dyDescent="0.25"/>
    <row r="493540" x14ac:dyDescent="0.25"/>
    <row r="493541" x14ac:dyDescent="0.25"/>
    <row r="493542" x14ac:dyDescent="0.25"/>
    <row r="493543" x14ac:dyDescent="0.25"/>
    <row r="493544" x14ac:dyDescent="0.25"/>
    <row r="493545" x14ac:dyDescent="0.25"/>
    <row r="493546" x14ac:dyDescent="0.25"/>
    <row r="493547" x14ac:dyDescent="0.25"/>
    <row r="493548" x14ac:dyDescent="0.25"/>
    <row r="493549" x14ac:dyDescent="0.25"/>
    <row r="493550" x14ac:dyDescent="0.25"/>
    <row r="493551" x14ac:dyDescent="0.25"/>
    <row r="493552" x14ac:dyDescent="0.25"/>
    <row r="493553" x14ac:dyDescent="0.25"/>
    <row r="493554" x14ac:dyDescent="0.25"/>
    <row r="493555" x14ac:dyDescent="0.25"/>
    <row r="493556" x14ac:dyDescent="0.25"/>
    <row r="493557" x14ac:dyDescent="0.25"/>
    <row r="493558" x14ac:dyDescent="0.25"/>
    <row r="493559" x14ac:dyDescent="0.25"/>
    <row r="493560" x14ac:dyDescent="0.25"/>
    <row r="493561" x14ac:dyDescent="0.25"/>
    <row r="493562" x14ac:dyDescent="0.25"/>
    <row r="493563" x14ac:dyDescent="0.25"/>
    <row r="493564" x14ac:dyDescent="0.25"/>
    <row r="493565" x14ac:dyDescent="0.25"/>
    <row r="493566" x14ac:dyDescent="0.25"/>
    <row r="493567" x14ac:dyDescent="0.25"/>
    <row r="493568" x14ac:dyDescent="0.25"/>
    <row r="493569" x14ac:dyDescent="0.25"/>
    <row r="493570" x14ac:dyDescent="0.25"/>
    <row r="493571" x14ac:dyDescent="0.25"/>
    <row r="493572" x14ac:dyDescent="0.25"/>
    <row r="493573" x14ac:dyDescent="0.25"/>
    <row r="493574" x14ac:dyDescent="0.25"/>
    <row r="493575" x14ac:dyDescent="0.25"/>
    <row r="493576" x14ac:dyDescent="0.25"/>
    <row r="493577" x14ac:dyDescent="0.25"/>
    <row r="493578" x14ac:dyDescent="0.25"/>
    <row r="493579" x14ac:dyDescent="0.25"/>
    <row r="493580" x14ac:dyDescent="0.25"/>
    <row r="493581" x14ac:dyDescent="0.25"/>
    <row r="493582" x14ac:dyDescent="0.25"/>
    <row r="493583" x14ac:dyDescent="0.25"/>
    <row r="493584" x14ac:dyDescent="0.25"/>
    <row r="493585" x14ac:dyDescent="0.25"/>
    <row r="493586" x14ac:dyDescent="0.25"/>
    <row r="493587" x14ac:dyDescent="0.25"/>
    <row r="493588" x14ac:dyDescent="0.25"/>
    <row r="493589" x14ac:dyDescent="0.25"/>
    <row r="493590" x14ac:dyDescent="0.25"/>
    <row r="493591" x14ac:dyDescent="0.25"/>
    <row r="493592" x14ac:dyDescent="0.25"/>
    <row r="493593" x14ac:dyDescent="0.25"/>
    <row r="493594" x14ac:dyDescent="0.25"/>
    <row r="493595" x14ac:dyDescent="0.25"/>
    <row r="493596" x14ac:dyDescent="0.25"/>
    <row r="493597" x14ac:dyDescent="0.25"/>
    <row r="493598" x14ac:dyDescent="0.25"/>
    <row r="493599" x14ac:dyDescent="0.25"/>
    <row r="493600" x14ac:dyDescent="0.25"/>
    <row r="493601" x14ac:dyDescent="0.25"/>
    <row r="493602" x14ac:dyDescent="0.25"/>
    <row r="493603" x14ac:dyDescent="0.25"/>
    <row r="493604" x14ac:dyDescent="0.25"/>
    <row r="493605" x14ac:dyDescent="0.25"/>
    <row r="493606" x14ac:dyDescent="0.25"/>
    <row r="493607" x14ac:dyDescent="0.25"/>
    <row r="493608" x14ac:dyDescent="0.25"/>
    <row r="493609" x14ac:dyDescent="0.25"/>
    <row r="493610" x14ac:dyDescent="0.25"/>
    <row r="493611" x14ac:dyDescent="0.25"/>
    <row r="493612" x14ac:dyDescent="0.25"/>
    <row r="493613" x14ac:dyDescent="0.25"/>
    <row r="493614" x14ac:dyDescent="0.25"/>
    <row r="493615" x14ac:dyDescent="0.25"/>
    <row r="493616" x14ac:dyDescent="0.25"/>
    <row r="493617" x14ac:dyDescent="0.25"/>
    <row r="493618" x14ac:dyDescent="0.25"/>
    <row r="493619" x14ac:dyDescent="0.25"/>
    <row r="493620" x14ac:dyDescent="0.25"/>
    <row r="493621" x14ac:dyDescent="0.25"/>
    <row r="493622" x14ac:dyDescent="0.25"/>
    <row r="493623" x14ac:dyDescent="0.25"/>
    <row r="493624" x14ac:dyDescent="0.25"/>
    <row r="493625" x14ac:dyDescent="0.25"/>
    <row r="493626" x14ac:dyDescent="0.25"/>
    <row r="493627" x14ac:dyDescent="0.25"/>
    <row r="493628" x14ac:dyDescent="0.25"/>
    <row r="493629" x14ac:dyDescent="0.25"/>
    <row r="493630" x14ac:dyDescent="0.25"/>
    <row r="493631" x14ac:dyDescent="0.25"/>
    <row r="493632" x14ac:dyDescent="0.25"/>
    <row r="493633" x14ac:dyDescent="0.25"/>
    <row r="493634" x14ac:dyDescent="0.25"/>
    <row r="493635" x14ac:dyDescent="0.25"/>
    <row r="493636" x14ac:dyDescent="0.25"/>
    <row r="493637" x14ac:dyDescent="0.25"/>
    <row r="493638" x14ac:dyDescent="0.25"/>
    <row r="493639" x14ac:dyDescent="0.25"/>
    <row r="493640" x14ac:dyDescent="0.25"/>
    <row r="493641" x14ac:dyDescent="0.25"/>
    <row r="493642" x14ac:dyDescent="0.25"/>
    <row r="493643" x14ac:dyDescent="0.25"/>
    <row r="493644" x14ac:dyDescent="0.25"/>
    <row r="493645" x14ac:dyDescent="0.25"/>
    <row r="493646" x14ac:dyDescent="0.25"/>
    <row r="493647" x14ac:dyDescent="0.25"/>
    <row r="493648" x14ac:dyDescent="0.25"/>
    <row r="493649" x14ac:dyDescent="0.25"/>
    <row r="493650" x14ac:dyDescent="0.25"/>
    <row r="493651" x14ac:dyDescent="0.25"/>
    <row r="493652" x14ac:dyDescent="0.25"/>
    <row r="493653" x14ac:dyDescent="0.25"/>
    <row r="493654" x14ac:dyDescent="0.25"/>
    <row r="493655" x14ac:dyDescent="0.25"/>
    <row r="493656" x14ac:dyDescent="0.25"/>
    <row r="493657" x14ac:dyDescent="0.25"/>
    <row r="493658" x14ac:dyDescent="0.25"/>
    <row r="493659" x14ac:dyDescent="0.25"/>
    <row r="493660" x14ac:dyDescent="0.25"/>
    <row r="493661" x14ac:dyDescent="0.25"/>
    <row r="493662" x14ac:dyDescent="0.25"/>
    <row r="493663" x14ac:dyDescent="0.25"/>
    <row r="493664" x14ac:dyDescent="0.25"/>
    <row r="493665" x14ac:dyDescent="0.25"/>
    <row r="493666" x14ac:dyDescent="0.25"/>
    <row r="493667" x14ac:dyDescent="0.25"/>
    <row r="493668" x14ac:dyDescent="0.25"/>
    <row r="493669" x14ac:dyDescent="0.25"/>
    <row r="493670" x14ac:dyDescent="0.25"/>
    <row r="493671" x14ac:dyDescent="0.25"/>
    <row r="493672" x14ac:dyDescent="0.25"/>
    <row r="493673" x14ac:dyDescent="0.25"/>
    <row r="493674" x14ac:dyDescent="0.25"/>
    <row r="493675" x14ac:dyDescent="0.25"/>
    <row r="493676" x14ac:dyDescent="0.25"/>
    <row r="493677" x14ac:dyDescent="0.25"/>
    <row r="493678" x14ac:dyDescent="0.25"/>
    <row r="493679" x14ac:dyDescent="0.25"/>
    <row r="493680" x14ac:dyDescent="0.25"/>
    <row r="493681" x14ac:dyDescent="0.25"/>
    <row r="493682" x14ac:dyDescent="0.25"/>
    <row r="493683" x14ac:dyDescent="0.25"/>
    <row r="493684" x14ac:dyDescent="0.25"/>
    <row r="493685" x14ac:dyDescent="0.25"/>
    <row r="493686" x14ac:dyDescent="0.25"/>
    <row r="493687" x14ac:dyDescent="0.25"/>
    <row r="493688" x14ac:dyDescent="0.25"/>
    <row r="493689" x14ac:dyDescent="0.25"/>
    <row r="493690" x14ac:dyDescent="0.25"/>
    <row r="493691" x14ac:dyDescent="0.25"/>
    <row r="493692" x14ac:dyDescent="0.25"/>
    <row r="493693" x14ac:dyDescent="0.25"/>
    <row r="493694" x14ac:dyDescent="0.25"/>
    <row r="493695" x14ac:dyDescent="0.25"/>
    <row r="493696" x14ac:dyDescent="0.25"/>
    <row r="493697" x14ac:dyDescent="0.25"/>
    <row r="493698" x14ac:dyDescent="0.25"/>
    <row r="493699" x14ac:dyDescent="0.25"/>
    <row r="493700" x14ac:dyDescent="0.25"/>
    <row r="493701" x14ac:dyDescent="0.25"/>
    <row r="493702" x14ac:dyDescent="0.25"/>
    <row r="493703" x14ac:dyDescent="0.25"/>
    <row r="493704" x14ac:dyDescent="0.25"/>
    <row r="493705" x14ac:dyDescent="0.25"/>
    <row r="493706" x14ac:dyDescent="0.25"/>
    <row r="493707" x14ac:dyDescent="0.25"/>
    <row r="493708" x14ac:dyDescent="0.25"/>
    <row r="493709" x14ac:dyDescent="0.25"/>
    <row r="493710" x14ac:dyDescent="0.25"/>
    <row r="493711" x14ac:dyDescent="0.25"/>
    <row r="493712" x14ac:dyDescent="0.25"/>
    <row r="493713" x14ac:dyDescent="0.25"/>
    <row r="493714" x14ac:dyDescent="0.25"/>
    <row r="493715" x14ac:dyDescent="0.25"/>
    <row r="493716" x14ac:dyDescent="0.25"/>
    <row r="493717" x14ac:dyDescent="0.25"/>
    <row r="493718" x14ac:dyDescent="0.25"/>
    <row r="493719" x14ac:dyDescent="0.25"/>
    <row r="493720" x14ac:dyDescent="0.25"/>
    <row r="493721" x14ac:dyDescent="0.25"/>
    <row r="493722" x14ac:dyDescent="0.25"/>
    <row r="493723" x14ac:dyDescent="0.25"/>
    <row r="493724" x14ac:dyDescent="0.25"/>
    <row r="493725" x14ac:dyDescent="0.25"/>
    <row r="493726" x14ac:dyDescent="0.25"/>
    <row r="493727" x14ac:dyDescent="0.25"/>
    <row r="493728" x14ac:dyDescent="0.25"/>
    <row r="493729" x14ac:dyDescent="0.25"/>
    <row r="493730" x14ac:dyDescent="0.25"/>
    <row r="493731" x14ac:dyDescent="0.25"/>
    <row r="493732" x14ac:dyDescent="0.25"/>
    <row r="493733" x14ac:dyDescent="0.25"/>
    <row r="493734" x14ac:dyDescent="0.25"/>
    <row r="493735" x14ac:dyDescent="0.25"/>
    <row r="493736" x14ac:dyDescent="0.25"/>
    <row r="493737" x14ac:dyDescent="0.25"/>
    <row r="493738" x14ac:dyDescent="0.25"/>
    <row r="493739" x14ac:dyDescent="0.25"/>
    <row r="493740" x14ac:dyDescent="0.25"/>
    <row r="493741" x14ac:dyDescent="0.25"/>
    <row r="493742" x14ac:dyDescent="0.25"/>
    <row r="493743" x14ac:dyDescent="0.25"/>
    <row r="493744" x14ac:dyDescent="0.25"/>
    <row r="493745" x14ac:dyDescent="0.25"/>
    <row r="493746" x14ac:dyDescent="0.25"/>
    <row r="493747" x14ac:dyDescent="0.25"/>
    <row r="493748" x14ac:dyDescent="0.25"/>
    <row r="493749" x14ac:dyDescent="0.25"/>
    <row r="493750" x14ac:dyDescent="0.25"/>
    <row r="493751" x14ac:dyDescent="0.25"/>
    <row r="493752" x14ac:dyDescent="0.25"/>
    <row r="493753" x14ac:dyDescent="0.25"/>
    <row r="493754" x14ac:dyDescent="0.25"/>
    <row r="493755" x14ac:dyDescent="0.25"/>
    <row r="493756" x14ac:dyDescent="0.25"/>
    <row r="493757" x14ac:dyDescent="0.25"/>
    <row r="493758" x14ac:dyDescent="0.25"/>
    <row r="493759" x14ac:dyDescent="0.25"/>
    <row r="493760" x14ac:dyDescent="0.25"/>
    <row r="493761" x14ac:dyDescent="0.25"/>
    <row r="493762" x14ac:dyDescent="0.25"/>
    <row r="493763" x14ac:dyDescent="0.25"/>
    <row r="493764" x14ac:dyDescent="0.25"/>
    <row r="493765" x14ac:dyDescent="0.25"/>
    <row r="493766" x14ac:dyDescent="0.25"/>
    <row r="493767" x14ac:dyDescent="0.25"/>
    <row r="493768" x14ac:dyDescent="0.25"/>
    <row r="493769" x14ac:dyDescent="0.25"/>
    <row r="493770" x14ac:dyDescent="0.25"/>
    <row r="493771" x14ac:dyDescent="0.25"/>
    <row r="493772" x14ac:dyDescent="0.25"/>
    <row r="493773" x14ac:dyDescent="0.25"/>
    <row r="493774" x14ac:dyDescent="0.25"/>
    <row r="493775" x14ac:dyDescent="0.25"/>
    <row r="493776" x14ac:dyDescent="0.25"/>
    <row r="493777" x14ac:dyDescent="0.25"/>
    <row r="493778" x14ac:dyDescent="0.25"/>
    <row r="493779" x14ac:dyDescent="0.25"/>
    <row r="493780" x14ac:dyDescent="0.25"/>
    <row r="493781" x14ac:dyDescent="0.25"/>
    <row r="493782" x14ac:dyDescent="0.25"/>
    <row r="493783" x14ac:dyDescent="0.25"/>
    <row r="493784" x14ac:dyDescent="0.25"/>
    <row r="493785" x14ac:dyDescent="0.25"/>
    <row r="493786" x14ac:dyDescent="0.25"/>
    <row r="493787" x14ac:dyDescent="0.25"/>
    <row r="493788" x14ac:dyDescent="0.25"/>
    <row r="493789" x14ac:dyDescent="0.25"/>
    <row r="493790" x14ac:dyDescent="0.25"/>
    <row r="493791" x14ac:dyDescent="0.25"/>
    <row r="493792" x14ac:dyDescent="0.25"/>
    <row r="493793" x14ac:dyDescent="0.25"/>
    <row r="493794" x14ac:dyDescent="0.25"/>
    <row r="493795" x14ac:dyDescent="0.25"/>
    <row r="493796" x14ac:dyDescent="0.25"/>
    <row r="493797" x14ac:dyDescent="0.25"/>
    <row r="493798" x14ac:dyDescent="0.25"/>
    <row r="493799" x14ac:dyDescent="0.25"/>
    <row r="493800" x14ac:dyDescent="0.25"/>
    <row r="493801" x14ac:dyDescent="0.25"/>
    <row r="493802" x14ac:dyDescent="0.25"/>
    <row r="493803" x14ac:dyDescent="0.25"/>
    <row r="493804" x14ac:dyDescent="0.25"/>
    <row r="493805" x14ac:dyDescent="0.25"/>
    <row r="493806" x14ac:dyDescent="0.25"/>
    <row r="493807" x14ac:dyDescent="0.25"/>
    <row r="493808" x14ac:dyDescent="0.25"/>
    <row r="493809" x14ac:dyDescent="0.25"/>
    <row r="493810" x14ac:dyDescent="0.25"/>
    <row r="493811" x14ac:dyDescent="0.25"/>
    <row r="493812" x14ac:dyDescent="0.25"/>
    <row r="493813" x14ac:dyDescent="0.25"/>
    <row r="493814" x14ac:dyDescent="0.25"/>
    <row r="493815" x14ac:dyDescent="0.25"/>
    <row r="493816" x14ac:dyDescent="0.25"/>
    <row r="493817" x14ac:dyDescent="0.25"/>
    <row r="493818" x14ac:dyDescent="0.25"/>
    <row r="493819" x14ac:dyDescent="0.25"/>
    <row r="493820" x14ac:dyDescent="0.25"/>
    <row r="493821" x14ac:dyDescent="0.25"/>
    <row r="493822" x14ac:dyDescent="0.25"/>
    <row r="493823" x14ac:dyDescent="0.25"/>
    <row r="493824" x14ac:dyDescent="0.25"/>
    <row r="493825" x14ac:dyDescent="0.25"/>
    <row r="493826" x14ac:dyDescent="0.25"/>
    <row r="493827" x14ac:dyDescent="0.25"/>
    <row r="493828" x14ac:dyDescent="0.25"/>
    <row r="493829" x14ac:dyDescent="0.25"/>
    <row r="493830" x14ac:dyDescent="0.25"/>
    <row r="493831" x14ac:dyDescent="0.25"/>
    <row r="493832" x14ac:dyDescent="0.25"/>
    <row r="493833" x14ac:dyDescent="0.25"/>
    <row r="493834" x14ac:dyDescent="0.25"/>
    <row r="493835" x14ac:dyDescent="0.25"/>
    <row r="493836" x14ac:dyDescent="0.25"/>
    <row r="493837" x14ac:dyDescent="0.25"/>
    <row r="493838" x14ac:dyDescent="0.25"/>
    <row r="493839" x14ac:dyDescent="0.25"/>
    <row r="493840" x14ac:dyDescent="0.25"/>
    <row r="493841" x14ac:dyDescent="0.25"/>
    <row r="493842" x14ac:dyDescent="0.25"/>
    <row r="493843" x14ac:dyDescent="0.25"/>
    <row r="493844" x14ac:dyDescent="0.25"/>
    <row r="493845" x14ac:dyDescent="0.25"/>
    <row r="493846" x14ac:dyDescent="0.25"/>
    <row r="493847" x14ac:dyDescent="0.25"/>
    <row r="493848" x14ac:dyDescent="0.25"/>
    <row r="493849" x14ac:dyDescent="0.25"/>
    <row r="493850" x14ac:dyDescent="0.25"/>
    <row r="493851" x14ac:dyDescent="0.25"/>
    <row r="493852" x14ac:dyDescent="0.25"/>
    <row r="493853" x14ac:dyDescent="0.25"/>
    <row r="493854" x14ac:dyDescent="0.25"/>
    <row r="493855" x14ac:dyDescent="0.25"/>
    <row r="493856" x14ac:dyDescent="0.25"/>
    <row r="493857" x14ac:dyDescent="0.25"/>
    <row r="493858" x14ac:dyDescent="0.25"/>
    <row r="493859" x14ac:dyDescent="0.25"/>
    <row r="493860" x14ac:dyDescent="0.25"/>
    <row r="493861" x14ac:dyDescent="0.25"/>
    <row r="493862" x14ac:dyDescent="0.25"/>
    <row r="493863" x14ac:dyDescent="0.25"/>
    <row r="493864" x14ac:dyDescent="0.25"/>
    <row r="493865" x14ac:dyDescent="0.25"/>
    <row r="493866" x14ac:dyDescent="0.25"/>
    <row r="493867" x14ac:dyDescent="0.25"/>
    <row r="493868" x14ac:dyDescent="0.25"/>
    <row r="493869" x14ac:dyDescent="0.25"/>
    <row r="493870" x14ac:dyDescent="0.25"/>
    <row r="493871" x14ac:dyDescent="0.25"/>
    <row r="493872" x14ac:dyDescent="0.25"/>
    <row r="493873" x14ac:dyDescent="0.25"/>
    <row r="493874" x14ac:dyDescent="0.25"/>
    <row r="493875" x14ac:dyDescent="0.25"/>
    <row r="493876" x14ac:dyDescent="0.25"/>
    <row r="493877" x14ac:dyDescent="0.25"/>
    <row r="493878" x14ac:dyDescent="0.25"/>
    <row r="493879" x14ac:dyDescent="0.25"/>
    <row r="493880" x14ac:dyDescent="0.25"/>
    <row r="493881" x14ac:dyDescent="0.25"/>
    <row r="493882" x14ac:dyDescent="0.25"/>
    <row r="493883" x14ac:dyDescent="0.25"/>
    <row r="493884" x14ac:dyDescent="0.25"/>
    <row r="493885" x14ac:dyDescent="0.25"/>
    <row r="493886" x14ac:dyDescent="0.25"/>
    <row r="493887" x14ac:dyDescent="0.25"/>
    <row r="493888" x14ac:dyDescent="0.25"/>
    <row r="493889" x14ac:dyDescent="0.25"/>
    <row r="493890" x14ac:dyDescent="0.25"/>
    <row r="493891" x14ac:dyDescent="0.25"/>
    <row r="493892" x14ac:dyDescent="0.25"/>
    <row r="493893" x14ac:dyDescent="0.25"/>
    <row r="493894" x14ac:dyDescent="0.25"/>
    <row r="493895" x14ac:dyDescent="0.25"/>
    <row r="493896" x14ac:dyDescent="0.25"/>
    <row r="493897" x14ac:dyDescent="0.25"/>
    <row r="493898" x14ac:dyDescent="0.25"/>
    <row r="493899" x14ac:dyDescent="0.25"/>
    <row r="493900" x14ac:dyDescent="0.25"/>
    <row r="493901" x14ac:dyDescent="0.25"/>
    <row r="493902" x14ac:dyDescent="0.25"/>
    <row r="493903" x14ac:dyDescent="0.25"/>
    <row r="493904" x14ac:dyDescent="0.25"/>
    <row r="493905" x14ac:dyDescent="0.25"/>
    <row r="493906" x14ac:dyDescent="0.25"/>
    <row r="493907" x14ac:dyDescent="0.25"/>
    <row r="493908" x14ac:dyDescent="0.25"/>
    <row r="493909" x14ac:dyDescent="0.25"/>
    <row r="493910" x14ac:dyDescent="0.25"/>
    <row r="493911" x14ac:dyDescent="0.25"/>
    <row r="493912" x14ac:dyDescent="0.25"/>
    <row r="493913" x14ac:dyDescent="0.25"/>
    <row r="493914" x14ac:dyDescent="0.25"/>
    <row r="493915" x14ac:dyDescent="0.25"/>
    <row r="493916" x14ac:dyDescent="0.25"/>
    <row r="493917" x14ac:dyDescent="0.25"/>
    <row r="493918" x14ac:dyDescent="0.25"/>
    <row r="493919" x14ac:dyDescent="0.25"/>
    <row r="493920" x14ac:dyDescent="0.25"/>
    <row r="493921" x14ac:dyDescent="0.25"/>
    <row r="493922" x14ac:dyDescent="0.25"/>
    <row r="493923" x14ac:dyDescent="0.25"/>
    <row r="493924" x14ac:dyDescent="0.25"/>
    <row r="493925" x14ac:dyDescent="0.25"/>
    <row r="493926" x14ac:dyDescent="0.25"/>
    <row r="493927" x14ac:dyDescent="0.25"/>
    <row r="493928" x14ac:dyDescent="0.25"/>
    <row r="493929" x14ac:dyDescent="0.25"/>
    <row r="493930" x14ac:dyDescent="0.25"/>
    <row r="493931" x14ac:dyDescent="0.25"/>
    <row r="493932" x14ac:dyDescent="0.25"/>
    <row r="493933" x14ac:dyDescent="0.25"/>
    <row r="493934" x14ac:dyDescent="0.25"/>
    <row r="493935" x14ac:dyDescent="0.25"/>
    <row r="493936" x14ac:dyDescent="0.25"/>
    <row r="493937" x14ac:dyDescent="0.25"/>
    <row r="493938" x14ac:dyDescent="0.25"/>
    <row r="493939" x14ac:dyDescent="0.25"/>
    <row r="493940" x14ac:dyDescent="0.25"/>
    <row r="493941" x14ac:dyDescent="0.25"/>
    <row r="493942" x14ac:dyDescent="0.25"/>
    <row r="493943" x14ac:dyDescent="0.25"/>
    <row r="493944" x14ac:dyDescent="0.25"/>
    <row r="493945" x14ac:dyDescent="0.25"/>
    <row r="493946" x14ac:dyDescent="0.25"/>
    <row r="493947" x14ac:dyDescent="0.25"/>
    <row r="493948" x14ac:dyDescent="0.25"/>
    <row r="493949" x14ac:dyDescent="0.25"/>
    <row r="493950" x14ac:dyDescent="0.25"/>
    <row r="493951" x14ac:dyDescent="0.25"/>
    <row r="493952" x14ac:dyDescent="0.25"/>
    <row r="493953" x14ac:dyDescent="0.25"/>
    <row r="493954" x14ac:dyDescent="0.25"/>
    <row r="493955" x14ac:dyDescent="0.25"/>
    <row r="493956" x14ac:dyDescent="0.25"/>
    <row r="493957" x14ac:dyDescent="0.25"/>
    <row r="493958" x14ac:dyDescent="0.25"/>
    <row r="493959" x14ac:dyDescent="0.25"/>
    <row r="493960" x14ac:dyDescent="0.25"/>
    <row r="493961" x14ac:dyDescent="0.25"/>
    <row r="493962" x14ac:dyDescent="0.25"/>
    <row r="493963" x14ac:dyDescent="0.25"/>
    <row r="493964" x14ac:dyDescent="0.25"/>
    <row r="493965" x14ac:dyDescent="0.25"/>
    <row r="493966" x14ac:dyDescent="0.25"/>
    <row r="493967" x14ac:dyDescent="0.25"/>
    <row r="493968" x14ac:dyDescent="0.25"/>
    <row r="493969" x14ac:dyDescent="0.25"/>
    <row r="493970" x14ac:dyDescent="0.25"/>
    <row r="493971" x14ac:dyDescent="0.25"/>
    <row r="493972" x14ac:dyDescent="0.25"/>
    <row r="493973" x14ac:dyDescent="0.25"/>
    <row r="493974" x14ac:dyDescent="0.25"/>
    <row r="493975" x14ac:dyDescent="0.25"/>
    <row r="493976" x14ac:dyDescent="0.25"/>
    <row r="493977" x14ac:dyDescent="0.25"/>
    <row r="493978" x14ac:dyDescent="0.25"/>
    <row r="493979" x14ac:dyDescent="0.25"/>
    <row r="493980" x14ac:dyDescent="0.25"/>
    <row r="493981" x14ac:dyDescent="0.25"/>
    <row r="493982" x14ac:dyDescent="0.25"/>
    <row r="493983" x14ac:dyDescent="0.25"/>
    <row r="493984" x14ac:dyDescent="0.25"/>
    <row r="493985" x14ac:dyDescent="0.25"/>
    <row r="493986" x14ac:dyDescent="0.25"/>
    <row r="493987" x14ac:dyDescent="0.25"/>
    <row r="493988" x14ac:dyDescent="0.25"/>
    <row r="493989" x14ac:dyDescent="0.25"/>
    <row r="493990" x14ac:dyDescent="0.25"/>
    <row r="493991" x14ac:dyDescent="0.25"/>
    <row r="493992" x14ac:dyDescent="0.25"/>
    <row r="493993" x14ac:dyDescent="0.25"/>
    <row r="493994" x14ac:dyDescent="0.25"/>
    <row r="493995" x14ac:dyDescent="0.25"/>
    <row r="493996" x14ac:dyDescent="0.25"/>
    <row r="493997" x14ac:dyDescent="0.25"/>
    <row r="493998" x14ac:dyDescent="0.25"/>
    <row r="493999" x14ac:dyDescent="0.25"/>
    <row r="494000" x14ac:dyDescent="0.25"/>
    <row r="494001" x14ac:dyDescent="0.25"/>
    <row r="494002" x14ac:dyDescent="0.25"/>
    <row r="494003" x14ac:dyDescent="0.25"/>
    <row r="494004" x14ac:dyDescent="0.25"/>
    <row r="494005" x14ac:dyDescent="0.25"/>
    <row r="494006" x14ac:dyDescent="0.25"/>
    <row r="494007" x14ac:dyDescent="0.25"/>
    <row r="494008" x14ac:dyDescent="0.25"/>
    <row r="494009" x14ac:dyDescent="0.25"/>
    <row r="494010" x14ac:dyDescent="0.25"/>
    <row r="494011" x14ac:dyDescent="0.25"/>
    <row r="494012" x14ac:dyDescent="0.25"/>
    <row r="494013" x14ac:dyDescent="0.25"/>
    <row r="494014" x14ac:dyDescent="0.25"/>
    <row r="494015" x14ac:dyDescent="0.25"/>
    <row r="494016" x14ac:dyDescent="0.25"/>
    <row r="494017" x14ac:dyDescent="0.25"/>
    <row r="494018" x14ac:dyDescent="0.25"/>
    <row r="494019" x14ac:dyDescent="0.25"/>
    <row r="494020" x14ac:dyDescent="0.25"/>
    <row r="494021" x14ac:dyDescent="0.25"/>
    <row r="494022" x14ac:dyDescent="0.25"/>
    <row r="494023" x14ac:dyDescent="0.25"/>
    <row r="494024" x14ac:dyDescent="0.25"/>
    <row r="494025" x14ac:dyDescent="0.25"/>
    <row r="494026" x14ac:dyDescent="0.25"/>
    <row r="494027" x14ac:dyDescent="0.25"/>
    <row r="494028" x14ac:dyDescent="0.25"/>
    <row r="494029" x14ac:dyDescent="0.25"/>
    <row r="494030" x14ac:dyDescent="0.25"/>
    <row r="494031" x14ac:dyDescent="0.25"/>
    <row r="494032" x14ac:dyDescent="0.25"/>
    <row r="494033" x14ac:dyDescent="0.25"/>
    <row r="494034" x14ac:dyDescent="0.25"/>
    <row r="494035" x14ac:dyDescent="0.25"/>
    <row r="494036" x14ac:dyDescent="0.25"/>
    <row r="494037" x14ac:dyDescent="0.25"/>
    <row r="494038" x14ac:dyDescent="0.25"/>
    <row r="494039" x14ac:dyDescent="0.25"/>
    <row r="494040" x14ac:dyDescent="0.25"/>
    <row r="494041" x14ac:dyDescent="0.25"/>
    <row r="494042" x14ac:dyDescent="0.25"/>
    <row r="494043" x14ac:dyDescent="0.25"/>
    <row r="494044" x14ac:dyDescent="0.25"/>
    <row r="494045" x14ac:dyDescent="0.25"/>
    <row r="494046" x14ac:dyDescent="0.25"/>
    <row r="494047" x14ac:dyDescent="0.25"/>
    <row r="494048" x14ac:dyDescent="0.25"/>
    <row r="494049" x14ac:dyDescent="0.25"/>
    <row r="494050" x14ac:dyDescent="0.25"/>
    <row r="494051" x14ac:dyDescent="0.25"/>
    <row r="494052" x14ac:dyDescent="0.25"/>
    <row r="494053" x14ac:dyDescent="0.25"/>
    <row r="494054" x14ac:dyDescent="0.25"/>
    <row r="494055" x14ac:dyDescent="0.25"/>
    <row r="494056" x14ac:dyDescent="0.25"/>
    <row r="494057" x14ac:dyDescent="0.25"/>
    <row r="494058" x14ac:dyDescent="0.25"/>
    <row r="494059" x14ac:dyDescent="0.25"/>
    <row r="494060" x14ac:dyDescent="0.25"/>
    <row r="494061" x14ac:dyDescent="0.25"/>
    <row r="494062" x14ac:dyDescent="0.25"/>
    <row r="494063" x14ac:dyDescent="0.25"/>
    <row r="494064" x14ac:dyDescent="0.25"/>
    <row r="494065" x14ac:dyDescent="0.25"/>
    <row r="494066" x14ac:dyDescent="0.25"/>
    <row r="494067" x14ac:dyDescent="0.25"/>
    <row r="494068" x14ac:dyDescent="0.25"/>
    <row r="494069" x14ac:dyDescent="0.25"/>
    <row r="494070" x14ac:dyDescent="0.25"/>
    <row r="494071" x14ac:dyDescent="0.25"/>
    <row r="494072" x14ac:dyDescent="0.25"/>
    <row r="494073" x14ac:dyDescent="0.25"/>
    <row r="494074" x14ac:dyDescent="0.25"/>
    <row r="494075" x14ac:dyDescent="0.25"/>
    <row r="494076" x14ac:dyDescent="0.25"/>
    <row r="494077" x14ac:dyDescent="0.25"/>
    <row r="494078" x14ac:dyDescent="0.25"/>
    <row r="494079" x14ac:dyDescent="0.25"/>
    <row r="494080" x14ac:dyDescent="0.25"/>
    <row r="494081" x14ac:dyDescent="0.25"/>
    <row r="494082" x14ac:dyDescent="0.25"/>
    <row r="494083" x14ac:dyDescent="0.25"/>
    <row r="494084" x14ac:dyDescent="0.25"/>
    <row r="494085" x14ac:dyDescent="0.25"/>
    <row r="494086" x14ac:dyDescent="0.25"/>
    <row r="494087" x14ac:dyDescent="0.25"/>
    <row r="494088" x14ac:dyDescent="0.25"/>
    <row r="494089" x14ac:dyDescent="0.25"/>
    <row r="494090" x14ac:dyDescent="0.25"/>
    <row r="494091" x14ac:dyDescent="0.25"/>
    <row r="494092" x14ac:dyDescent="0.25"/>
    <row r="494093" x14ac:dyDescent="0.25"/>
    <row r="494094" x14ac:dyDescent="0.25"/>
    <row r="494095" x14ac:dyDescent="0.25"/>
    <row r="494096" x14ac:dyDescent="0.25"/>
    <row r="494097" x14ac:dyDescent="0.25"/>
    <row r="494098" x14ac:dyDescent="0.25"/>
    <row r="494099" x14ac:dyDescent="0.25"/>
    <row r="494100" x14ac:dyDescent="0.25"/>
    <row r="494101" x14ac:dyDescent="0.25"/>
    <row r="494102" x14ac:dyDescent="0.25"/>
    <row r="494103" x14ac:dyDescent="0.25"/>
    <row r="494104" x14ac:dyDescent="0.25"/>
    <row r="494105" x14ac:dyDescent="0.25"/>
    <row r="494106" x14ac:dyDescent="0.25"/>
    <row r="494107" x14ac:dyDescent="0.25"/>
    <row r="494108" x14ac:dyDescent="0.25"/>
    <row r="494109" x14ac:dyDescent="0.25"/>
    <row r="494110" x14ac:dyDescent="0.25"/>
    <row r="494111" x14ac:dyDescent="0.25"/>
    <row r="494112" x14ac:dyDescent="0.25"/>
    <row r="494113" x14ac:dyDescent="0.25"/>
    <row r="494114" x14ac:dyDescent="0.25"/>
    <row r="494115" x14ac:dyDescent="0.25"/>
    <row r="494116" x14ac:dyDescent="0.25"/>
    <row r="494117" x14ac:dyDescent="0.25"/>
    <row r="494118" x14ac:dyDescent="0.25"/>
    <row r="494119" x14ac:dyDescent="0.25"/>
    <row r="494120" x14ac:dyDescent="0.25"/>
    <row r="494121" x14ac:dyDescent="0.25"/>
    <row r="494122" x14ac:dyDescent="0.25"/>
    <row r="494123" x14ac:dyDescent="0.25"/>
    <row r="494124" x14ac:dyDescent="0.25"/>
    <row r="494125" x14ac:dyDescent="0.25"/>
    <row r="494126" x14ac:dyDescent="0.25"/>
    <row r="494127" x14ac:dyDescent="0.25"/>
    <row r="494128" x14ac:dyDescent="0.25"/>
    <row r="494129" x14ac:dyDescent="0.25"/>
    <row r="494130" x14ac:dyDescent="0.25"/>
    <row r="494131" x14ac:dyDescent="0.25"/>
    <row r="494132" x14ac:dyDescent="0.25"/>
    <row r="494133" x14ac:dyDescent="0.25"/>
    <row r="494134" x14ac:dyDescent="0.25"/>
    <row r="494135" x14ac:dyDescent="0.25"/>
    <row r="494136" x14ac:dyDescent="0.25"/>
    <row r="494137" x14ac:dyDescent="0.25"/>
    <row r="494138" x14ac:dyDescent="0.25"/>
    <row r="494139" x14ac:dyDescent="0.25"/>
    <row r="494140" x14ac:dyDescent="0.25"/>
    <row r="494141" x14ac:dyDescent="0.25"/>
    <row r="494142" x14ac:dyDescent="0.25"/>
    <row r="494143" x14ac:dyDescent="0.25"/>
    <row r="494144" x14ac:dyDescent="0.25"/>
    <row r="494145" x14ac:dyDescent="0.25"/>
    <row r="494146" x14ac:dyDescent="0.25"/>
    <row r="494147" x14ac:dyDescent="0.25"/>
    <row r="494148" x14ac:dyDescent="0.25"/>
    <row r="494149" x14ac:dyDescent="0.25"/>
    <row r="494150" x14ac:dyDescent="0.25"/>
    <row r="494151" x14ac:dyDescent="0.25"/>
    <row r="494152" x14ac:dyDescent="0.25"/>
    <row r="494153" x14ac:dyDescent="0.25"/>
    <row r="494154" x14ac:dyDescent="0.25"/>
    <row r="494155" x14ac:dyDescent="0.25"/>
    <row r="494156" x14ac:dyDescent="0.25"/>
    <row r="494157" x14ac:dyDescent="0.25"/>
    <row r="494158" x14ac:dyDescent="0.25"/>
    <row r="494159" x14ac:dyDescent="0.25"/>
    <row r="494160" x14ac:dyDescent="0.25"/>
    <row r="494161" x14ac:dyDescent="0.25"/>
    <row r="494162" x14ac:dyDescent="0.25"/>
    <row r="494163" x14ac:dyDescent="0.25"/>
    <row r="494164" x14ac:dyDescent="0.25"/>
    <row r="494165" x14ac:dyDescent="0.25"/>
    <row r="494166" x14ac:dyDescent="0.25"/>
    <row r="494167" x14ac:dyDescent="0.25"/>
    <row r="494168" x14ac:dyDescent="0.25"/>
    <row r="494169" x14ac:dyDescent="0.25"/>
    <row r="494170" x14ac:dyDescent="0.25"/>
    <row r="494171" x14ac:dyDescent="0.25"/>
    <row r="494172" x14ac:dyDescent="0.25"/>
    <row r="494173" x14ac:dyDescent="0.25"/>
    <row r="494174" x14ac:dyDescent="0.25"/>
    <row r="494175" x14ac:dyDescent="0.25"/>
    <row r="494176" x14ac:dyDescent="0.25"/>
    <row r="494177" x14ac:dyDescent="0.25"/>
    <row r="494178" x14ac:dyDescent="0.25"/>
    <row r="494179" x14ac:dyDescent="0.25"/>
    <row r="494180" x14ac:dyDescent="0.25"/>
    <row r="494181" x14ac:dyDescent="0.25"/>
    <row r="494182" x14ac:dyDescent="0.25"/>
    <row r="494183" x14ac:dyDescent="0.25"/>
    <row r="494184" x14ac:dyDescent="0.25"/>
    <row r="494185" x14ac:dyDescent="0.25"/>
    <row r="494186" x14ac:dyDescent="0.25"/>
    <row r="494187" x14ac:dyDescent="0.25"/>
    <row r="494188" x14ac:dyDescent="0.25"/>
    <row r="494189" x14ac:dyDescent="0.25"/>
    <row r="494190" x14ac:dyDescent="0.25"/>
    <row r="494191" x14ac:dyDescent="0.25"/>
    <row r="494192" x14ac:dyDescent="0.25"/>
    <row r="494193" x14ac:dyDescent="0.25"/>
    <row r="494194" x14ac:dyDescent="0.25"/>
    <row r="494195" x14ac:dyDescent="0.25"/>
    <row r="494196" x14ac:dyDescent="0.25"/>
    <row r="494197" x14ac:dyDescent="0.25"/>
    <row r="494198" x14ac:dyDescent="0.25"/>
    <row r="494199" x14ac:dyDescent="0.25"/>
    <row r="494200" x14ac:dyDescent="0.25"/>
    <row r="494201" x14ac:dyDescent="0.25"/>
    <row r="494202" x14ac:dyDescent="0.25"/>
    <row r="494203" x14ac:dyDescent="0.25"/>
    <row r="494204" x14ac:dyDescent="0.25"/>
    <row r="494205" x14ac:dyDescent="0.25"/>
    <row r="494206" x14ac:dyDescent="0.25"/>
    <row r="494207" x14ac:dyDescent="0.25"/>
    <row r="494208" x14ac:dyDescent="0.25"/>
    <row r="494209" x14ac:dyDescent="0.25"/>
    <row r="494210" x14ac:dyDescent="0.25"/>
    <row r="494211" x14ac:dyDescent="0.25"/>
    <row r="494212" x14ac:dyDescent="0.25"/>
    <row r="494213" x14ac:dyDescent="0.25"/>
    <row r="494214" x14ac:dyDescent="0.25"/>
    <row r="494215" x14ac:dyDescent="0.25"/>
    <row r="494216" x14ac:dyDescent="0.25"/>
    <row r="494217" x14ac:dyDescent="0.25"/>
    <row r="494218" x14ac:dyDescent="0.25"/>
    <row r="494219" x14ac:dyDescent="0.25"/>
    <row r="494220" x14ac:dyDescent="0.25"/>
    <row r="494221" x14ac:dyDescent="0.25"/>
    <row r="494222" x14ac:dyDescent="0.25"/>
    <row r="494223" x14ac:dyDescent="0.25"/>
    <row r="494224" x14ac:dyDescent="0.25"/>
    <row r="494225" x14ac:dyDescent="0.25"/>
    <row r="494226" x14ac:dyDescent="0.25"/>
    <row r="494227" x14ac:dyDescent="0.25"/>
    <row r="494228" x14ac:dyDescent="0.25"/>
    <row r="494229" x14ac:dyDescent="0.25"/>
    <row r="494230" x14ac:dyDescent="0.25"/>
    <row r="494231" x14ac:dyDescent="0.25"/>
    <row r="494232" x14ac:dyDescent="0.25"/>
    <row r="494233" x14ac:dyDescent="0.25"/>
    <row r="494234" x14ac:dyDescent="0.25"/>
    <row r="494235" x14ac:dyDescent="0.25"/>
    <row r="494236" x14ac:dyDescent="0.25"/>
    <row r="494237" x14ac:dyDescent="0.25"/>
    <row r="494238" x14ac:dyDescent="0.25"/>
    <row r="494239" x14ac:dyDescent="0.25"/>
    <row r="494240" x14ac:dyDescent="0.25"/>
    <row r="494241" x14ac:dyDescent="0.25"/>
    <row r="494242" x14ac:dyDescent="0.25"/>
    <row r="494243" x14ac:dyDescent="0.25"/>
    <row r="494244" x14ac:dyDescent="0.25"/>
    <row r="494245" x14ac:dyDescent="0.25"/>
    <row r="494246" x14ac:dyDescent="0.25"/>
    <row r="494247" x14ac:dyDescent="0.25"/>
    <row r="494248" x14ac:dyDescent="0.25"/>
    <row r="494249" x14ac:dyDescent="0.25"/>
    <row r="494250" x14ac:dyDescent="0.25"/>
    <row r="494251" x14ac:dyDescent="0.25"/>
    <row r="494252" x14ac:dyDescent="0.25"/>
    <row r="494253" x14ac:dyDescent="0.25"/>
    <row r="494254" x14ac:dyDescent="0.25"/>
    <row r="494255" x14ac:dyDescent="0.25"/>
    <row r="494256" x14ac:dyDescent="0.25"/>
    <row r="494257" x14ac:dyDescent="0.25"/>
    <row r="494258" x14ac:dyDescent="0.25"/>
    <row r="494259" x14ac:dyDescent="0.25"/>
    <row r="494260" x14ac:dyDescent="0.25"/>
    <row r="494261" x14ac:dyDescent="0.25"/>
    <row r="494262" x14ac:dyDescent="0.25"/>
    <row r="494263" x14ac:dyDescent="0.25"/>
    <row r="494264" x14ac:dyDescent="0.25"/>
    <row r="494265" x14ac:dyDescent="0.25"/>
    <row r="494266" x14ac:dyDescent="0.25"/>
    <row r="494267" x14ac:dyDescent="0.25"/>
    <row r="494268" x14ac:dyDescent="0.25"/>
    <row r="494269" x14ac:dyDescent="0.25"/>
    <row r="494270" x14ac:dyDescent="0.25"/>
    <row r="494271" x14ac:dyDescent="0.25"/>
    <row r="494272" x14ac:dyDescent="0.25"/>
    <row r="494273" x14ac:dyDescent="0.25"/>
    <row r="494274" x14ac:dyDescent="0.25"/>
    <row r="494275" x14ac:dyDescent="0.25"/>
    <row r="494276" x14ac:dyDescent="0.25"/>
    <row r="494277" x14ac:dyDescent="0.25"/>
    <row r="494278" x14ac:dyDescent="0.25"/>
    <row r="494279" x14ac:dyDescent="0.25"/>
    <row r="494280" x14ac:dyDescent="0.25"/>
    <row r="494281" x14ac:dyDescent="0.25"/>
    <row r="494282" x14ac:dyDescent="0.25"/>
    <row r="494283" x14ac:dyDescent="0.25"/>
    <row r="494284" x14ac:dyDescent="0.25"/>
    <row r="494285" x14ac:dyDescent="0.25"/>
    <row r="494286" x14ac:dyDescent="0.25"/>
    <row r="494287" x14ac:dyDescent="0.25"/>
    <row r="494288" x14ac:dyDescent="0.25"/>
    <row r="494289" x14ac:dyDescent="0.25"/>
    <row r="494290" x14ac:dyDescent="0.25"/>
    <row r="494291" x14ac:dyDescent="0.25"/>
    <row r="494292" x14ac:dyDescent="0.25"/>
    <row r="494293" x14ac:dyDescent="0.25"/>
    <row r="494294" x14ac:dyDescent="0.25"/>
    <row r="494295" x14ac:dyDescent="0.25"/>
    <row r="494296" x14ac:dyDescent="0.25"/>
    <row r="494297" x14ac:dyDescent="0.25"/>
    <row r="494298" x14ac:dyDescent="0.25"/>
    <row r="494299" x14ac:dyDescent="0.25"/>
    <row r="494300" x14ac:dyDescent="0.25"/>
    <row r="494301" x14ac:dyDescent="0.25"/>
    <row r="494302" x14ac:dyDescent="0.25"/>
    <row r="494303" x14ac:dyDescent="0.25"/>
    <row r="494304" x14ac:dyDescent="0.25"/>
    <row r="494305" x14ac:dyDescent="0.25"/>
    <row r="494306" x14ac:dyDescent="0.25"/>
    <row r="494307" x14ac:dyDescent="0.25"/>
    <row r="494308" x14ac:dyDescent="0.25"/>
    <row r="494309" x14ac:dyDescent="0.25"/>
    <row r="494310" x14ac:dyDescent="0.25"/>
    <row r="494311" x14ac:dyDescent="0.25"/>
    <row r="494312" x14ac:dyDescent="0.25"/>
    <row r="494313" x14ac:dyDescent="0.25"/>
    <row r="494314" x14ac:dyDescent="0.25"/>
    <row r="494315" x14ac:dyDescent="0.25"/>
    <row r="494316" x14ac:dyDescent="0.25"/>
    <row r="494317" x14ac:dyDescent="0.25"/>
    <row r="494318" x14ac:dyDescent="0.25"/>
    <row r="494319" x14ac:dyDescent="0.25"/>
    <row r="494320" x14ac:dyDescent="0.25"/>
    <row r="494321" x14ac:dyDescent="0.25"/>
    <row r="494322" x14ac:dyDescent="0.25"/>
    <row r="494323" x14ac:dyDescent="0.25"/>
    <row r="494324" x14ac:dyDescent="0.25"/>
    <row r="494325" x14ac:dyDescent="0.25"/>
    <row r="494326" x14ac:dyDescent="0.25"/>
    <row r="494327" x14ac:dyDescent="0.25"/>
    <row r="494328" x14ac:dyDescent="0.25"/>
    <row r="494329" x14ac:dyDescent="0.25"/>
    <row r="494330" x14ac:dyDescent="0.25"/>
    <row r="494331" x14ac:dyDescent="0.25"/>
    <row r="494332" x14ac:dyDescent="0.25"/>
    <row r="494333" x14ac:dyDescent="0.25"/>
    <row r="494334" x14ac:dyDescent="0.25"/>
    <row r="494335" x14ac:dyDescent="0.25"/>
    <row r="494336" x14ac:dyDescent="0.25"/>
    <row r="494337" x14ac:dyDescent="0.25"/>
    <row r="494338" x14ac:dyDescent="0.25"/>
    <row r="494339" x14ac:dyDescent="0.25"/>
    <row r="494340" x14ac:dyDescent="0.25"/>
    <row r="494341" x14ac:dyDescent="0.25"/>
    <row r="494342" x14ac:dyDescent="0.25"/>
    <row r="494343" x14ac:dyDescent="0.25"/>
    <row r="494344" x14ac:dyDescent="0.25"/>
    <row r="494345" x14ac:dyDescent="0.25"/>
    <row r="494346" x14ac:dyDescent="0.25"/>
    <row r="494347" x14ac:dyDescent="0.25"/>
    <row r="494348" x14ac:dyDescent="0.25"/>
    <row r="494349" x14ac:dyDescent="0.25"/>
    <row r="494350" x14ac:dyDescent="0.25"/>
    <row r="494351" x14ac:dyDescent="0.25"/>
    <row r="494352" x14ac:dyDescent="0.25"/>
    <row r="494353" x14ac:dyDescent="0.25"/>
    <row r="494354" x14ac:dyDescent="0.25"/>
    <row r="494355" x14ac:dyDescent="0.25"/>
    <row r="494356" x14ac:dyDescent="0.25"/>
    <row r="494357" x14ac:dyDescent="0.25"/>
    <row r="494358" x14ac:dyDescent="0.25"/>
    <row r="494359" x14ac:dyDescent="0.25"/>
    <row r="494360" x14ac:dyDescent="0.25"/>
    <row r="494361" x14ac:dyDescent="0.25"/>
    <row r="494362" x14ac:dyDescent="0.25"/>
    <row r="494363" x14ac:dyDescent="0.25"/>
    <row r="494364" x14ac:dyDescent="0.25"/>
    <row r="494365" x14ac:dyDescent="0.25"/>
    <row r="494366" x14ac:dyDescent="0.25"/>
    <row r="494367" x14ac:dyDescent="0.25"/>
    <row r="494368" x14ac:dyDescent="0.25"/>
    <row r="494369" x14ac:dyDescent="0.25"/>
    <row r="494370" x14ac:dyDescent="0.25"/>
    <row r="494371" x14ac:dyDescent="0.25"/>
    <row r="494372" x14ac:dyDescent="0.25"/>
    <row r="494373" x14ac:dyDescent="0.25"/>
    <row r="494374" x14ac:dyDescent="0.25"/>
    <row r="494375" x14ac:dyDescent="0.25"/>
    <row r="494376" x14ac:dyDescent="0.25"/>
    <row r="494377" x14ac:dyDescent="0.25"/>
    <row r="494378" x14ac:dyDescent="0.25"/>
    <row r="494379" x14ac:dyDescent="0.25"/>
    <row r="494380" x14ac:dyDescent="0.25"/>
    <row r="494381" x14ac:dyDescent="0.25"/>
    <row r="494382" x14ac:dyDescent="0.25"/>
    <row r="494383" x14ac:dyDescent="0.25"/>
    <row r="494384" x14ac:dyDescent="0.25"/>
    <row r="494385" x14ac:dyDescent="0.25"/>
    <row r="494386" x14ac:dyDescent="0.25"/>
    <row r="494387" x14ac:dyDescent="0.25"/>
    <row r="494388" x14ac:dyDescent="0.25"/>
    <row r="494389" x14ac:dyDescent="0.25"/>
    <row r="494390" x14ac:dyDescent="0.25"/>
    <row r="494391" x14ac:dyDescent="0.25"/>
    <row r="494392" x14ac:dyDescent="0.25"/>
    <row r="494393" x14ac:dyDescent="0.25"/>
    <row r="494394" x14ac:dyDescent="0.25"/>
    <row r="494395" x14ac:dyDescent="0.25"/>
    <row r="494396" x14ac:dyDescent="0.25"/>
    <row r="494397" x14ac:dyDescent="0.25"/>
    <row r="494398" x14ac:dyDescent="0.25"/>
    <row r="494399" x14ac:dyDescent="0.25"/>
    <row r="494400" x14ac:dyDescent="0.25"/>
    <row r="494401" x14ac:dyDescent="0.25"/>
    <row r="494402" x14ac:dyDescent="0.25"/>
    <row r="494403" x14ac:dyDescent="0.25"/>
    <row r="494404" x14ac:dyDescent="0.25"/>
    <row r="494405" x14ac:dyDescent="0.25"/>
    <row r="494406" x14ac:dyDescent="0.25"/>
    <row r="494407" x14ac:dyDescent="0.25"/>
    <row r="494408" x14ac:dyDescent="0.25"/>
    <row r="494409" x14ac:dyDescent="0.25"/>
    <row r="494410" x14ac:dyDescent="0.25"/>
    <row r="494411" x14ac:dyDescent="0.25"/>
    <row r="494412" x14ac:dyDescent="0.25"/>
    <row r="494413" x14ac:dyDescent="0.25"/>
    <row r="494414" x14ac:dyDescent="0.25"/>
    <row r="494415" x14ac:dyDescent="0.25"/>
    <row r="494416" x14ac:dyDescent="0.25"/>
    <row r="494417" x14ac:dyDescent="0.25"/>
    <row r="494418" x14ac:dyDescent="0.25"/>
    <row r="494419" x14ac:dyDescent="0.25"/>
    <row r="494420" x14ac:dyDescent="0.25"/>
    <row r="494421" x14ac:dyDescent="0.25"/>
    <row r="494422" x14ac:dyDescent="0.25"/>
    <row r="494423" x14ac:dyDescent="0.25"/>
    <row r="494424" x14ac:dyDescent="0.25"/>
    <row r="494425" x14ac:dyDescent="0.25"/>
    <row r="494426" x14ac:dyDescent="0.25"/>
    <row r="494427" x14ac:dyDescent="0.25"/>
    <row r="494428" x14ac:dyDescent="0.25"/>
    <row r="494429" x14ac:dyDescent="0.25"/>
    <row r="494430" x14ac:dyDescent="0.25"/>
    <row r="494431" x14ac:dyDescent="0.25"/>
    <row r="494432" x14ac:dyDescent="0.25"/>
    <row r="494433" x14ac:dyDescent="0.25"/>
    <row r="494434" x14ac:dyDescent="0.25"/>
    <row r="494435" x14ac:dyDescent="0.25"/>
    <row r="494436" x14ac:dyDescent="0.25"/>
    <row r="494437" x14ac:dyDescent="0.25"/>
    <row r="494438" x14ac:dyDescent="0.25"/>
    <row r="494439" x14ac:dyDescent="0.25"/>
    <row r="494440" x14ac:dyDescent="0.25"/>
    <row r="494441" x14ac:dyDescent="0.25"/>
    <row r="494442" x14ac:dyDescent="0.25"/>
    <row r="494443" x14ac:dyDescent="0.25"/>
    <row r="494444" x14ac:dyDescent="0.25"/>
    <row r="494445" x14ac:dyDescent="0.25"/>
    <row r="494446" x14ac:dyDescent="0.25"/>
    <row r="494447" x14ac:dyDescent="0.25"/>
    <row r="494448" x14ac:dyDescent="0.25"/>
    <row r="494449" x14ac:dyDescent="0.25"/>
    <row r="494450" x14ac:dyDescent="0.25"/>
    <row r="494451" x14ac:dyDescent="0.25"/>
    <row r="494452" x14ac:dyDescent="0.25"/>
    <row r="494453" x14ac:dyDescent="0.25"/>
    <row r="494454" x14ac:dyDescent="0.25"/>
    <row r="494455" x14ac:dyDescent="0.25"/>
    <row r="494456" x14ac:dyDescent="0.25"/>
    <row r="494457" x14ac:dyDescent="0.25"/>
    <row r="494458" x14ac:dyDescent="0.25"/>
    <row r="494459" x14ac:dyDescent="0.25"/>
    <row r="494460" x14ac:dyDescent="0.25"/>
    <row r="494461" x14ac:dyDescent="0.25"/>
    <row r="494462" x14ac:dyDescent="0.25"/>
    <row r="494463" x14ac:dyDescent="0.25"/>
    <row r="494464" x14ac:dyDescent="0.25"/>
    <row r="494465" x14ac:dyDescent="0.25"/>
    <row r="494466" x14ac:dyDescent="0.25"/>
    <row r="494467" x14ac:dyDescent="0.25"/>
    <row r="494468" x14ac:dyDescent="0.25"/>
    <row r="494469" x14ac:dyDescent="0.25"/>
    <row r="494470" x14ac:dyDescent="0.25"/>
    <row r="494471" x14ac:dyDescent="0.25"/>
    <row r="494472" x14ac:dyDescent="0.25"/>
    <row r="494473" x14ac:dyDescent="0.25"/>
    <row r="494474" x14ac:dyDescent="0.25"/>
    <row r="494475" x14ac:dyDescent="0.25"/>
    <row r="494476" x14ac:dyDescent="0.25"/>
    <row r="494477" x14ac:dyDescent="0.25"/>
    <row r="494478" x14ac:dyDescent="0.25"/>
    <row r="494479" x14ac:dyDescent="0.25"/>
    <row r="494480" x14ac:dyDescent="0.25"/>
    <row r="494481" x14ac:dyDescent="0.25"/>
    <row r="494482" x14ac:dyDescent="0.25"/>
    <row r="494483" x14ac:dyDescent="0.25"/>
    <row r="494484" x14ac:dyDescent="0.25"/>
    <row r="494485" x14ac:dyDescent="0.25"/>
    <row r="494486" x14ac:dyDescent="0.25"/>
    <row r="494487" x14ac:dyDescent="0.25"/>
    <row r="494488" x14ac:dyDescent="0.25"/>
    <row r="494489" x14ac:dyDescent="0.25"/>
    <row r="494490" x14ac:dyDescent="0.25"/>
    <row r="494491" x14ac:dyDescent="0.25"/>
    <row r="494492" x14ac:dyDescent="0.25"/>
    <row r="494493" x14ac:dyDescent="0.25"/>
    <row r="494494" x14ac:dyDescent="0.25"/>
    <row r="494495" x14ac:dyDescent="0.25"/>
    <row r="494496" x14ac:dyDescent="0.25"/>
    <row r="494497" x14ac:dyDescent="0.25"/>
    <row r="494498" x14ac:dyDescent="0.25"/>
    <row r="494499" x14ac:dyDescent="0.25"/>
    <row r="494500" x14ac:dyDescent="0.25"/>
    <row r="494501" x14ac:dyDescent="0.25"/>
    <row r="494502" x14ac:dyDescent="0.25"/>
    <row r="494503" x14ac:dyDescent="0.25"/>
    <row r="494504" x14ac:dyDescent="0.25"/>
    <row r="494505" x14ac:dyDescent="0.25"/>
    <row r="494506" x14ac:dyDescent="0.25"/>
    <row r="494507" x14ac:dyDescent="0.25"/>
    <row r="494508" x14ac:dyDescent="0.25"/>
    <row r="494509" x14ac:dyDescent="0.25"/>
    <row r="494510" x14ac:dyDescent="0.25"/>
    <row r="494511" x14ac:dyDescent="0.25"/>
    <row r="494512" x14ac:dyDescent="0.25"/>
    <row r="494513" x14ac:dyDescent="0.25"/>
    <row r="494514" x14ac:dyDescent="0.25"/>
    <row r="494515" x14ac:dyDescent="0.25"/>
    <row r="494516" x14ac:dyDescent="0.25"/>
    <row r="494517" x14ac:dyDescent="0.25"/>
    <row r="494518" x14ac:dyDescent="0.25"/>
    <row r="494519" x14ac:dyDescent="0.25"/>
    <row r="494520" x14ac:dyDescent="0.25"/>
    <row r="494521" x14ac:dyDescent="0.25"/>
    <row r="494522" x14ac:dyDescent="0.25"/>
    <row r="494523" x14ac:dyDescent="0.25"/>
    <row r="494524" x14ac:dyDescent="0.25"/>
    <row r="494525" x14ac:dyDescent="0.25"/>
    <row r="494526" x14ac:dyDescent="0.25"/>
    <row r="494527" x14ac:dyDescent="0.25"/>
    <row r="494528" x14ac:dyDescent="0.25"/>
    <row r="494529" x14ac:dyDescent="0.25"/>
    <row r="494530" x14ac:dyDescent="0.25"/>
    <row r="494531" x14ac:dyDescent="0.25"/>
    <row r="494532" x14ac:dyDescent="0.25"/>
    <row r="494533" x14ac:dyDescent="0.25"/>
    <row r="494534" x14ac:dyDescent="0.25"/>
    <row r="494535" x14ac:dyDescent="0.25"/>
    <row r="494536" x14ac:dyDescent="0.25"/>
    <row r="494537" x14ac:dyDescent="0.25"/>
    <row r="494538" x14ac:dyDescent="0.25"/>
    <row r="494539" x14ac:dyDescent="0.25"/>
    <row r="494540" x14ac:dyDescent="0.25"/>
    <row r="494541" x14ac:dyDescent="0.25"/>
    <row r="494542" x14ac:dyDescent="0.25"/>
    <row r="494543" x14ac:dyDescent="0.25"/>
    <row r="494544" x14ac:dyDescent="0.25"/>
    <row r="494545" x14ac:dyDescent="0.25"/>
    <row r="494546" x14ac:dyDescent="0.25"/>
    <row r="494547" x14ac:dyDescent="0.25"/>
    <row r="494548" x14ac:dyDescent="0.25"/>
    <row r="494549" x14ac:dyDescent="0.25"/>
    <row r="494550" x14ac:dyDescent="0.25"/>
    <row r="494551" x14ac:dyDescent="0.25"/>
    <row r="494552" x14ac:dyDescent="0.25"/>
    <row r="494553" x14ac:dyDescent="0.25"/>
    <row r="494554" x14ac:dyDescent="0.25"/>
    <row r="494555" x14ac:dyDescent="0.25"/>
    <row r="494556" x14ac:dyDescent="0.25"/>
    <row r="494557" x14ac:dyDescent="0.25"/>
    <row r="494558" x14ac:dyDescent="0.25"/>
    <row r="494559" x14ac:dyDescent="0.25"/>
    <row r="494560" x14ac:dyDescent="0.25"/>
    <row r="494561" x14ac:dyDescent="0.25"/>
    <row r="494562" x14ac:dyDescent="0.25"/>
    <row r="494563" x14ac:dyDescent="0.25"/>
    <row r="494564" x14ac:dyDescent="0.25"/>
    <row r="494565" x14ac:dyDescent="0.25"/>
    <row r="494566" x14ac:dyDescent="0.25"/>
    <row r="494567" x14ac:dyDescent="0.25"/>
    <row r="494568" x14ac:dyDescent="0.25"/>
    <row r="494569" x14ac:dyDescent="0.25"/>
    <row r="494570" x14ac:dyDescent="0.25"/>
    <row r="494571" x14ac:dyDescent="0.25"/>
    <row r="494572" x14ac:dyDescent="0.25"/>
    <row r="494573" x14ac:dyDescent="0.25"/>
    <row r="494574" x14ac:dyDescent="0.25"/>
    <row r="494575" x14ac:dyDescent="0.25"/>
    <row r="494576" x14ac:dyDescent="0.25"/>
    <row r="494577" x14ac:dyDescent="0.25"/>
    <row r="494578" x14ac:dyDescent="0.25"/>
    <row r="494579" x14ac:dyDescent="0.25"/>
    <row r="494580" x14ac:dyDescent="0.25"/>
    <row r="494581" x14ac:dyDescent="0.25"/>
    <row r="494582" x14ac:dyDescent="0.25"/>
    <row r="494583" x14ac:dyDescent="0.25"/>
    <row r="494584" x14ac:dyDescent="0.25"/>
    <row r="494585" x14ac:dyDescent="0.25"/>
    <row r="494586" x14ac:dyDescent="0.25"/>
    <row r="494587" x14ac:dyDescent="0.25"/>
    <row r="494588" x14ac:dyDescent="0.25"/>
    <row r="494589" x14ac:dyDescent="0.25"/>
    <row r="494590" x14ac:dyDescent="0.25"/>
    <row r="494591" x14ac:dyDescent="0.25"/>
    <row r="494592" x14ac:dyDescent="0.25"/>
    <row r="494593" x14ac:dyDescent="0.25"/>
    <row r="494594" x14ac:dyDescent="0.25"/>
    <row r="494595" x14ac:dyDescent="0.25"/>
    <row r="494596" x14ac:dyDescent="0.25"/>
    <row r="494597" x14ac:dyDescent="0.25"/>
    <row r="494598" x14ac:dyDescent="0.25"/>
    <row r="494599" x14ac:dyDescent="0.25"/>
    <row r="494600" x14ac:dyDescent="0.25"/>
    <row r="494601" x14ac:dyDescent="0.25"/>
    <row r="494602" x14ac:dyDescent="0.25"/>
    <row r="494603" x14ac:dyDescent="0.25"/>
    <row r="494604" x14ac:dyDescent="0.25"/>
    <row r="494605" x14ac:dyDescent="0.25"/>
    <row r="494606" x14ac:dyDescent="0.25"/>
    <row r="494607" x14ac:dyDescent="0.25"/>
    <row r="494608" x14ac:dyDescent="0.25"/>
    <row r="494609" x14ac:dyDescent="0.25"/>
    <row r="494610" x14ac:dyDescent="0.25"/>
    <row r="494611" x14ac:dyDescent="0.25"/>
    <row r="494612" x14ac:dyDescent="0.25"/>
    <row r="494613" x14ac:dyDescent="0.25"/>
    <row r="494614" x14ac:dyDescent="0.25"/>
    <row r="494615" x14ac:dyDescent="0.25"/>
    <row r="494616" x14ac:dyDescent="0.25"/>
    <row r="494617" x14ac:dyDescent="0.25"/>
    <row r="494618" x14ac:dyDescent="0.25"/>
    <row r="494619" x14ac:dyDescent="0.25"/>
    <row r="494620" x14ac:dyDescent="0.25"/>
    <row r="494621" x14ac:dyDescent="0.25"/>
    <row r="494622" x14ac:dyDescent="0.25"/>
    <row r="494623" x14ac:dyDescent="0.25"/>
    <row r="494624" x14ac:dyDescent="0.25"/>
    <row r="494625" x14ac:dyDescent="0.25"/>
    <row r="494626" x14ac:dyDescent="0.25"/>
    <row r="494627" x14ac:dyDescent="0.25"/>
    <row r="494628" x14ac:dyDescent="0.25"/>
    <row r="494629" x14ac:dyDescent="0.25"/>
    <row r="494630" x14ac:dyDescent="0.25"/>
    <row r="494631" x14ac:dyDescent="0.25"/>
    <row r="494632" x14ac:dyDescent="0.25"/>
    <row r="494633" x14ac:dyDescent="0.25"/>
    <row r="494634" x14ac:dyDescent="0.25"/>
    <row r="494635" x14ac:dyDescent="0.25"/>
    <row r="494636" x14ac:dyDescent="0.25"/>
    <row r="494637" x14ac:dyDescent="0.25"/>
    <row r="494638" x14ac:dyDescent="0.25"/>
    <row r="494639" x14ac:dyDescent="0.25"/>
    <row r="494640" x14ac:dyDescent="0.25"/>
    <row r="494641" x14ac:dyDescent="0.25"/>
    <row r="494642" x14ac:dyDescent="0.25"/>
    <row r="494643" x14ac:dyDescent="0.25"/>
    <row r="494644" x14ac:dyDescent="0.25"/>
    <row r="494645" x14ac:dyDescent="0.25"/>
    <row r="494646" x14ac:dyDescent="0.25"/>
    <row r="494647" x14ac:dyDescent="0.25"/>
    <row r="494648" x14ac:dyDescent="0.25"/>
    <row r="494649" x14ac:dyDescent="0.25"/>
    <row r="494650" x14ac:dyDescent="0.25"/>
    <row r="494651" x14ac:dyDescent="0.25"/>
    <row r="494652" x14ac:dyDescent="0.25"/>
    <row r="494653" x14ac:dyDescent="0.25"/>
    <row r="494654" x14ac:dyDescent="0.25"/>
    <row r="494655" x14ac:dyDescent="0.25"/>
    <row r="494656" x14ac:dyDescent="0.25"/>
    <row r="494657" x14ac:dyDescent="0.25"/>
    <row r="494658" x14ac:dyDescent="0.25"/>
    <row r="494659" x14ac:dyDescent="0.25"/>
    <row r="494660" x14ac:dyDescent="0.25"/>
    <row r="494661" x14ac:dyDescent="0.25"/>
    <row r="494662" x14ac:dyDescent="0.25"/>
    <row r="494663" x14ac:dyDescent="0.25"/>
    <row r="494664" x14ac:dyDescent="0.25"/>
    <row r="494665" x14ac:dyDescent="0.25"/>
    <row r="494666" x14ac:dyDescent="0.25"/>
    <row r="494667" x14ac:dyDescent="0.25"/>
    <row r="494668" x14ac:dyDescent="0.25"/>
    <row r="494669" x14ac:dyDescent="0.25"/>
    <row r="494670" x14ac:dyDescent="0.25"/>
    <row r="494671" x14ac:dyDescent="0.25"/>
    <row r="494672" x14ac:dyDescent="0.25"/>
    <row r="494673" x14ac:dyDescent="0.25"/>
    <row r="494674" x14ac:dyDescent="0.25"/>
    <row r="494675" x14ac:dyDescent="0.25"/>
    <row r="494676" x14ac:dyDescent="0.25"/>
    <row r="494677" x14ac:dyDescent="0.25"/>
    <row r="494678" x14ac:dyDescent="0.25"/>
    <row r="494679" x14ac:dyDescent="0.25"/>
    <row r="494680" x14ac:dyDescent="0.25"/>
    <row r="494681" x14ac:dyDescent="0.25"/>
    <row r="494682" x14ac:dyDescent="0.25"/>
    <row r="494683" x14ac:dyDescent="0.25"/>
    <row r="494684" x14ac:dyDescent="0.25"/>
    <row r="494685" x14ac:dyDescent="0.25"/>
    <row r="494686" x14ac:dyDescent="0.25"/>
    <row r="494687" x14ac:dyDescent="0.25"/>
    <row r="494688" x14ac:dyDescent="0.25"/>
    <row r="494689" x14ac:dyDescent="0.25"/>
    <row r="494690" x14ac:dyDescent="0.25"/>
    <row r="494691" x14ac:dyDescent="0.25"/>
    <row r="494692" x14ac:dyDescent="0.25"/>
    <row r="494693" x14ac:dyDescent="0.25"/>
    <row r="494694" x14ac:dyDescent="0.25"/>
    <row r="494695" x14ac:dyDescent="0.25"/>
    <row r="494696" x14ac:dyDescent="0.25"/>
    <row r="494697" x14ac:dyDescent="0.25"/>
    <row r="494698" x14ac:dyDescent="0.25"/>
    <row r="494699" x14ac:dyDescent="0.25"/>
    <row r="494700" x14ac:dyDescent="0.25"/>
    <row r="494701" x14ac:dyDescent="0.25"/>
    <row r="494702" x14ac:dyDescent="0.25"/>
    <row r="494703" x14ac:dyDescent="0.25"/>
    <row r="494704" x14ac:dyDescent="0.25"/>
    <row r="494705" x14ac:dyDescent="0.25"/>
    <row r="494706" x14ac:dyDescent="0.25"/>
    <row r="494707" x14ac:dyDescent="0.25"/>
    <row r="494708" x14ac:dyDescent="0.25"/>
    <row r="494709" x14ac:dyDescent="0.25"/>
    <row r="494710" x14ac:dyDescent="0.25"/>
    <row r="494711" x14ac:dyDescent="0.25"/>
    <row r="494712" x14ac:dyDescent="0.25"/>
    <row r="494713" x14ac:dyDescent="0.25"/>
    <row r="494714" x14ac:dyDescent="0.25"/>
    <row r="494715" x14ac:dyDescent="0.25"/>
    <row r="494716" x14ac:dyDescent="0.25"/>
    <row r="494717" x14ac:dyDescent="0.25"/>
    <row r="494718" x14ac:dyDescent="0.25"/>
    <row r="494719" x14ac:dyDescent="0.25"/>
    <row r="494720" x14ac:dyDescent="0.25"/>
    <row r="494721" x14ac:dyDescent="0.25"/>
    <row r="494722" x14ac:dyDescent="0.25"/>
    <row r="494723" x14ac:dyDescent="0.25"/>
    <row r="494724" x14ac:dyDescent="0.25"/>
    <row r="494725" x14ac:dyDescent="0.25"/>
    <row r="494726" x14ac:dyDescent="0.25"/>
    <row r="494727" x14ac:dyDescent="0.25"/>
    <row r="494728" x14ac:dyDescent="0.25"/>
    <row r="494729" x14ac:dyDescent="0.25"/>
    <row r="494730" x14ac:dyDescent="0.25"/>
    <row r="494731" x14ac:dyDescent="0.25"/>
    <row r="494732" x14ac:dyDescent="0.25"/>
    <row r="494733" x14ac:dyDescent="0.25"/>
    <row r="494734" x14ac:dyDescent="0.25"/>
    <row r="494735" x14ac:dyDescent="0.25"/>
    <row r="494736" x14ac:dyDescent="0.25"/>
    <row r="494737" x14ac:dyDescent="0.25"/>
    <row r="494738" x14ac:dyDescent="0.25"/>
    <row r="494739" x14ac:dyDescent="0.25"/>
    <row r="494740" x14ac:dyDescent="0.25"/>
    <row r="494741" x14ac:dyDescent="0.25"/>
    <row r="494742" x14ac:dyDescent="0.25"/>
    <row r="494743" x14ac:dyDescent="0.25"/>
    <row r="494744" x14ac:dyDescent="0.25"/>
    <row r="494745" x14ac:dyDescent="0.25"/>
    <row r="494746" x14ac:dyDescent="0.25"/>
    <row r="494747" x14ac:dyDescent="0.25"/>
    <row r="494748" x14ac:dyDescent="0.25"/>
    <row r="494749" x14ac:dyDescent="0.25"/>
    <row r="494750" x14ac:dyDescent="0.25"/>
    <row r="494751" x14ac:dyDescent="0.25"/>
    <row r="494752" x14ac:dyDescent="0.25"/>
    <row r="494753" x14ac:dyDescent="0.25"/>
    <row r="494754" x14ac:dyDescent="0.25"/>
    <row r="494755" x14ac:dyDescent="0.25"/>
    <row r="494756" x14ac:dyDescent="0.25"/>
    <row r="494757" x14ac:dyDescent="0.25"/>
    <row r="494758" x14ac:dyDescent="0.25"/>
    <row r="494759" x14ac:dyDescent="0.25"/>
    <row r="494760" x14ac:dyDescent="0.25"/>
    <row r="494761" x14ac:dyDescent="0.25"/>
    <row r="494762" x14ac:dyDescent="0.25"/>
    <row r="494763" x14ac:dyDescent="0.25"/>
    <row r="494764" x14ac:dyDescent="0.25"/>
    <row r="494765" x14ac:dyDescent="0.25"/>
    <row r="494766" x14ac:dyDescent="0.25"/>
    <row r="494767" x14ac:dyDescent="0.25"/>
    <row r="494768" x14ac:dyDescent="0.25"/>
    <row r="494769" x14ac:dyDescent="0.25"/>
    <row r="494770" x14ac:dyDescent="0.25"/>
    <row r="494771" x14ac:dyDescent="0.25"/>
    <row r="494772" x14ac:dyDescent="0.25"/>
    <row r="494773" x14ac:dyDescent="0.25"/>
    <row r="494774" x14ac:dyDescent="0.25"/>
    <row r="494775" x14ac:dyDescent="0.25"/>
    <row r="494776" x14ac:dyDescent="0.25"/>
    <row r="494777" x14ac:dyDescent="0.25"/>
    <row r="494778" x14ac:dyDescent="0.25"/>
    <row r="494779" x14ac:dyDescent="0.25"/>
    <row r="494780" x14ac:dyDescent="0.25"/>
    <row r="494781" x14ac:dyDescent="0.25"/>
    <row r="494782" x14ac:dyDescent="0.25"/>
    <row r="494783" x14ac:dyDescent="0.25"/>
    <row r="494784" x14ac:dyDescent="0.25"/>
    <row r="494785" x14ac:dyDescent="0.25"/>
    <row r="494786" x14ac:dyDescent="0.25"/>
    <row r="494787" x14ac:dyDescent="0.25"/>
    <row r="494788" x14ac:dyDescent="0.25"/>
    <row r="494789" x14ac:dyDescent="0.25"/>
    <row r="494790" x14ac:dyDescent="0.25"/>
    <row r="494791" x14ac:dyDescent="0.25"/>
    <row r="494792" x14ac:dyDescent="0.25"/>
    <row r="494793" x14ac:dyDescent="0.25"/>
    <row r="494794" x14ac:dyDescent="0.25"/>
    <row r="494795" x14ac:dyDescent="0.25"/>
    <row r="494796" x14ac:dyDescent="0.25"/>
    <row r="494797" x14ac:dyDescent="0.25"/>
    <row r="494798" x14ac:dyDescent="0.25"/>
    <row r="494799" x14ac:dyDescent="0.25"/>
    <row r="494800" x14ac:dyDescent="0.25"/>
    <row r="494801" x14ac:dyDescent="0.25"/>
    <row r="494802" x14ac:dyDescent="0.25"/>
    <row r="494803" x14ac:dyDescent="0.25"/>
    <row r="494804" x14ac:dyDescent="0.25"/>
    <row r="494805" x14ac:dyDescent="0.25"/>
    <row r="494806" x14ac:dyDescent="0.25"/>
    <row r="494807" x14ac:dyDescent="0.25"/>
    <row r="494808" x14ac:dyDescent="0.25"/>
    <row r="494809" x14ac:dyDescent="0.25"/>
    <row r="494810" x14ac:dyDescent="0.25"/>
    <row r="494811" x14ac:dyDescent="0.25"/>
    <row r="494812" x14ac:dyDescent="0.25"/>
    <row r="494813" x14ac:dyDescent="0.25"/>
    <row r="494814" x14ac:dyDescent="0.25"/>
    <row r="494815" x14ac:dyDescent="0.25"/>
    <row r="494816" x14ac:dyDescent="0.25"/>
    <row r="494817" x14ac:dyDescent="0.25"/>
    <row r="494818" x14ac:dyDescent="0.25"/>
    <row r="494819" x14ac:dyDescent="0.25"/>
    <row r="494820" x14ac:dyDescent="0.25"/>
    <row r="494821" x14ac:dyDescent="0.25"/>
    <row r="494822" x14ac:dyDescent="0.25"/>
    <row r="494823" x14ac:dyDescent="0.25"/>
    <row r="494824" x14ac:dyDescent="0.25"/>
    <row r="494825" x14ac:dyDescent="0.25"/>
    <row r="494826" x14ac:dyDescent="0.25"/>
    <row r="494827" x14ac:dyDescent="0.25"/>
    <row r="494828" x14ac:dyDescent="0.25"/>
    <row r="494829" x14ac:dyDescent="0.25"/>
    <row r="494830" x14ac:dyDescent="0.25"/>
    <row r="494831" x14ac:dyDescent="0.25"/>
    <row r="494832" x14ac:dyDescent="0.25"/>
    <row r="494833" x14ac:dyDescent="0.25"/>
    <row r="494834" x14ac:dyDescent="0.25"/>
    <row r="494835" x14ac:dyDescent="0.25"/>
    <row r="494836" x14ac:dyDescent="0.25"/>
    <row r="494837" x14ac:dyDescent="0.25"/>
    <row r="494838" x14ac:dyDescent="0.25"/>
    <row r="494839" x14ac:dyDescent="0.25"/>
    <row r="494840" x14ac:dyDescent="0.25"/>
    <row r="494841" x14ac:dyDescent="0.25"/>
    <row r="494842" x14ac:dyDescent="0.25"/>
    <row r="494843" x14ac:dyDescent="0.25"/>
    <row r="494844" x14ac:dyDescent="0.25"/>
    <row r="494845" x14ac:dyDescent="0.25"/>
    <row r="494846" x14ac:dyDescent="0.25"/>
    <row r="494847" x14ac:dyDescent="0.25"/>
    <row r="494848" x14ac:dyDescent="0.25"/>
    <row r="494849" x14ac:dyDescent="0.25"/>
    <row r="494850" x14ac:dyDescent="0.25"/>
    <row r="494851" x14ac:dyDescent="0.25"/>
    <row r="494852" x14ac:dyDescent="0.25"/>
    <row r="494853" x14ac:dyDescent="0.25"/>
    <row r="494854" x14ac:dyDescent="0.25"/>
    <row r="494855" x14ac:dyDescent="0.25"/>
    <row r="494856" x14ac:dyDescent="0.25"/>
    <row r="494857" x14ac:dyDescent="0.25"/>
    <row r="494858" x14ac:dyDescent="0.25"/>
    <row r="494859" x14ac:dyDescent="0.25"/>
    <row r="494860" x14ac:dyDescent="0.25"/>
    <row r="494861" x14ac:dyDescent="0.25"/>
    <row r="494862" x14ac:dyDescent="0.25"/>
    <row r="494863" x14ac:dyDescent="0.25"/>
    <row r="494864" x14ac:dyDescent="0.25"/>
    <row r="494865" x14ac:dyDescent="0.25"/>
    <row r="494866" x14ac:dyDescent="0.25"/>
    <row r="494867" x14ac:dyDescent="0.25"/>
    <row r="494868" x14ac:dyDescent="0.25"/>
    <row r="494869" x14ac:dyDescent="0.25"/>
    <row r="494870" x14ac:dyDescent="0.25"/>
    <row r="494871" x14ac:dyDescent="0.25"/>
    <row r="494872" x14ac:dyDescent="0.25"/>
    <row r="494873" x14ac:dyDescent="0.25"/>
    <row r="494874" x14ac:dyDescent="0.25"/>
    <row r="494875" x14ac:dyDescent="0.25"/>
    <row r="494876" x14ac:dyDescent="0.25"/>
    <row r="494877" x14ac:dyDescent="0.25"/>
    <row r="494878" x14ac:dyDescent="0.25"/>
    <row r="494879" x14ac:dyDescent="0.25"/>
    <row r="494880" x14ac:dyDescent="0.25"/>
    <row r="494881" x14ac:dyDescent="0.25"/>
    <row r="494882" x14ac:dyDescent="0.25"/>
    <row r="494883" x14ac:dyDescent="0.25"/>
    <row r="494884" x14ac:dyDescent="0.25"/>
    <row r="494885" x14ac:dyDescent="0.25"/>
    <row r="494886" x14ac:dyDescent="0.25"/>
    <row r="494887" x14ac:dyDescent="0.25"/>
    <row r="494888" x14ac:dyDescent="0.25"/>
    <row r="494889" x14ac:dyDescent="0.25"/>
    <row r="494890" x14ac:dyDescent="0.25"/>
    <row r="494891" x14ac:dyDescent="0.25"/>
    <row r="494892" x14ac:dyDescent="0.25"/>
    <row r="494893" x14ac:dyDescent="0.25"/>
    <row r="494894" x14ac:dyDescent="0.25"/>
    <row r="494895" x14ac:dyDescent="0.25"/>
    <row r="494896" x14ac:dyDescent="0.25"/>
    <row r="494897" x14ac:dyDescent="0.25"/>
    <row r="494898" x14ac:dyDescent="0.25"/>
    <row r="494899" x14ac:dyDescent="0.25"/>
    <row r="494900" x14ac:dyDescent="0.25"/>
    <row r="494901" x14ac:dyDescent="0.25"/>
    <row r="494902" x14ac:dyDescent="0.25"/>
    <row r="494903" x14ac:dyDescent="0.25"/>
    <row r="494904" x14ac:dyDescent="0.25"/>
    <row r="494905" x14ac:dyDescent="0.25"/>
    <row r="494906" x14ac:dyDescent="0.25"/>
    <row r="494907" x14ac:dyDescent="0.25"/>
    <row r="494908" x14ac:dyDescent="0.25"/>
    <row r="494909" x14ac:dyDescent="0.25"/>
    <row r="494910" x14ac:dyDescent="0.25"/>
    <row r="494911" x14ac:dyDescent="0.25"/>
    <row r="494912" x14ac:dyDescent="0.25"/>
    <row r="494913" x14ac:dyDescent="0.25"/>
    <row r="494914" x14ac:dyDescent="0.25"/>
    <row r="494915" x14ac:dyDescent="0.25"/>
    <row r="494916" x14ac:dyDescent="0.25"/>
    <row r="494917" x14ac:dyDescent="0.25"/>
    <row r="494918" x14ac:dyDescent="0.25"/>
    <row r="494919" x14ac:dyDescent="0.25"/>
    <row r="494920" x14ac:dyDescent="0.25"/>
    <row r="494921" x14ac:dyDescent="0.25"/>
    <row r="494922" x14ac:dyDescent="0.25"/>
    <row r="494923" x14ac:dyDescent="0.25"/>
    <row r="494924" x14ac:dyDescent="0.25"/>
    <row r="494925" x14ac:dyDescent="0.25"/>
    <row r="494926" x14ac:dyDescent="0.25"/>
    <row r="494927" x14ac:dyDescent="0.25"/>
    <row r="494928" x14ac:dyDescent="0.25"/>
    <row r="494929" x14ac:dyDescent="0.25"/>
    <row r="494930" x14ac:dyDescent="0.25"/>
    <row r="494931" x14ac:dyDescent="0.25"/>
    <row r="494932" x14ac:dyDescent="0.25"/>
    <row r="494933" x14ac:dyDescent="0.25"/>
    <row r="494934" x14ac:dyDescent="0.25"/>
    <row r="494935" x14ac:dyDescent="0.25"/>
    <row r="494936" x14ac:dyDescent="0.25"/>
    <row r="494937" x14ac:dyDescent="0.25"/>
    <row r="494938" x14ac:dyDescent="0.25"/>
    <row r="494939" x14ac:dyDescent="0.25"/>
    <row r="494940" x14ac:dyDescent="0.25"/>
    <row r="494941" x14ac:dyDescent="0.25"/>
    <row r="494942" x14ac:dyDescent="0.25"/>
    <row r="494943" x14ac:dyDescent="0.25"/>
    <row r="494944" x14ac:dyDescent="0.25"/>
    <row r="494945" x14ac:dyDescent="0.25"/>
    <row r="494946" x14ac:dyDescent="0.25"/>
    <row r="494947" x14ac:dyDescent="0.25"/>
    <row r="494948" x14ac:dyDescent="0.25"/>
    <row r="494949" x14ac:dyDescent="0.25"/>
    <row r="494950" x14ac:dyDescent="0.25"/>
    <row r="494951" x14ac:dyDescent="0.25"/>
    <row r="494952" x14ac:dyDescent="0.25"/>
    <row r="494953" x14ac:dyDescent="0.25"/>
    <row r="494954" x14ac:dyDescent="0.25"/>
    <row r="494955" x14ac:dyDescent="0.25"/>
    <row r="494956" x14ac:dyDescent="0.25"/>
    <row r="494957" x14ac:dyDescent="0.25"/>
    <row r="494958" x14ac:dyDescent="0.25"/>
    <row r="494959" x14ac:dyDescent="0.25"/>
    <row r="494960" x14ac:dyDescent="0.25"/>
    <row r="494961" x14ac:dyDescent="0.25"/>
    <row r="494962" x14ac:dyDescent="0.25"/>
    <row r="494963" x14ac:dyDescent="0.25"/>
    <row r="494964" x14ac:dyDescent="0.25"/>
    <row r="494965" x14ac:dyDescent="0.25"/>
    <row r="494966" x14ac:dyDescent="0.25"/>
    <row r="494967" x14ac:dyDescent="0.25"/>
    <row r="494968" x14ac:dyDescent="0.25"/>
    <row r="494969" x14ac:dyDescent="0.25"/>
    <row r="494970" x14ac:dyDescent="0.25"/>
    <row r="494971" x14ac:dyDescent="0.25"/>
    <row r="494972" x14ac:dyDescent="0.25"/>
    <row r="494973" x14ac:dyDescent="0.25"/>
    <row r="494974" x14ac:dyDescent="0.25"/>
    <row r="494975" x14ac:dyDescent="0.25"/>
    <row r="494976" x14ac:dyDescent="0.25"/>
    <row r="494977" x14ac:dyDescent="0.25"/>
    <row r="494978" x14ac:dyDescent="0.25"/>
    <row r="494979" x14ac:dyDescent="0.25"/>
    <row r="494980" x14ac:dyDescent="0.25"/>
    <row r="494981" x14ac:dyDescent="0.25"/>
    <row r="494982" x14ac:dyDescent="0.25"/>
    <row r="494983" x14ac:dyDescent="0.25"/>
    <row r="494984" x14ac:dyDescent="0.25"/>
    <row r="494985" x14ac:dyDescent="0.25"/>
    <row r="494986" x14ac:dyDescent="0.25"/>
    <row r="494987" x14ac:dyDescent="0.25"/>
    <row r="494988" x14ac:dyDescent="0.25"/>
    <row r="494989" x14ac:dyDescent="0.25"/>
    <row r="494990" x14ac:dyDescent="0.25"/>
    <row r="494991" x14ac:dyDescent="0.25"/>
    <row r="494992" x14ac:dyDescent="0.25"/>
    <row r="494993" x14ac:dyDescent="0.25"/>
    <row r="494994" x14ac:dyDescent="0.25"/>
    <row r="494995" x14ac:dyDescent="0.25"/>
    <row r="494996" x14ac:dyDescent="0.25"/>
    <row r="494997" x14ac:dyDescent="0.25"/>
    <row r="494998" x14ac:dyDescent="0.25"/>
    <row r="494999" x14ac:dyDescent="0.25"/>
    <row r="495000" x14ac:dyDescent="0.25"/>
    <row r="495001" x14ac:dyDescent="0.25"/>
    <row r="495002" x14ac:dyDescent="0.25"/>
    <row r="495003" x14ac:dyDescent="0.25"/>
    <row r="495004" x14ac:dyDescent="0.25"/>
    <row r="495005" x14ac:dyDescent="0.25"/>
    <row r="495006" x14ac:dyDescent="0.25"/>
    <row r="495007" x14ac:dyDescent="0.25"/>
    <row r="495008" x14ac:dyDescent="0.25"/>
    <row r="495009" x14ac:dyDescent="0.25"/>
    <row r="495010" x14ac:dyDescent="0.25"/>
    <row r="495011" x14ac:dyDescent="0.25"/>
    <row r="495012" x14ac:dyDescent="0.25"/>
    <row r="495013" x14ac:dyDescent="0.25"/>
    <row r="495014" x14ac:dyDescent="0.25"/>
    <row r="495015" x14ac:dyDescent="0.25"/>
    <row r="495016" x14ac:dyDescent="0.25"/>
    <row r="495017" x14ac:dyDescent="0.25"/>
    <row r="495018" x14ac:dyDescent="0.25"/>
    <row r="495019" x14ac:dyDescent="0.25"/>
    <row r="495020" x14ac:dyDescent="0.25"/>
    <row r="495021" x14ac:dyDescent="0.25"/>
    <row r="495022" x14ac:dyDescent="0.25"/>
    <row r="495023" x14ac:dyDescent="0.25"/>
    <row r="495024" x14ac:dyDescent="0.25"/>
    <row r="495025" x14ac:dyDescent="0.25"/>
    <row r="495026" x14ac:dyDescent="0.25"/>
    <row r="495027" x14ac:dyDescent="0.25"/>
    <row r="495028" x14ac:dyDescent="0.25"/>
    <row r="495029" x14ac:dyDescent="0.25"/>
    <row r="495030" x14ac:dyDescent="0.25"/>
    <row r="495031" x14ac:dyDescent="0.25"/>
    <row r="495032" x14ac:dyDescent="0.25"/>
    <row r="495033" x14ac:dyDescent="0.25"/>
    <row r="495034" x14ac:dyDescent="0.25"/>
    <row r="495035" x14ac:dyDescent="0.25"/>
    <row r="495036" x14ac:dyDescent="0.25"/>
    <row r="495037" x14ac:dyDescent="0.25"/>
    <row r="495038" x14ac:dyDescent="0.25"/>
    <row r="495039" x14ac:dyDescent="0.25"/>
    <row r="495040" x14ac:dyDescent="0.25"/>
    <row r="495041" x14ac:dyDescent="0.25"/>
    <row r="495042" x14ac:dyDescent="0.25"/>
    <row r="495043" x14ac:dyDescent="0.25"/>
    <row r="495044" x14ac:dyDescent="0.25"/>
    <row r="495045" x14ac:dyDescent="0.25"/>
    <row r="495046" x14ac:dyDescent="0.25"/>
    <row r="495047" x14ac:dyDescent="0.25"/>
    <row r="495048" x14ac:dyDescent="0.25"/>
    <row r="495049" x14ac:dyDescent="0.25"/>
    <row r="495050" x14ac:dyDescent="0.25"/>
    <row r="495051" x14ac:dyDescent="0.25"/>
    <row r="495052" x14ac:dyDescent="0.25"/>
    <row r="495053" x14ac:dyDescent="0.25"/>
    <row r="495054" x14ac:dyDescent="0.25"/>
    <row r="495055" x14ac:dyDescent="0.25"/>
    <row r="495056" x14ac:dyDescent="0.25"/>
    <row r="495057" x14ac:dyDescent="0.25"/>
    <row r="495058" x14ac:dyDescent="0.25"/>
    <row r="495059" x14ac:dyDescent="0.25"/>
    <row r="495060" x14ac:dyDescent="0.25"/>
    <row r="495061" x14ac:dyDescent="0.25"/>
    <row r="495062" x14ac:dyDescent="0.25"/>
    <row r="495063" x14ac:dyDescent="0.25"/>
    <row r="495064" x14ac:dyDescent="0.25"/>
    <row r="495065" x14ac:dyDescent="0.25"/>
    <row r="495066" x14ac:dyDescent="0.25"/>
    <row r="495067" x14ac:dyDescent="0.25"/>
    <row r="495068" x14ac:dyDescent="0.25"/>
    <row r="495069" x14ac:dyDescent="0.25"/>
    <row r="495070" x14ac:dyDescent="0.25"/>
    <row r="495071" x14ac:dyDescent="0.25"/>
    <row r="495072" x14ac:dyDescent="0.25"/>
    <row r="495073" x14ac:dyDescent="0.25"/>
    <row r="495074" x14ac:dyDescent="0.25"/>
    <row r="495075" x14ac:dyDescent="0.25"/>
    <row r="495076" x14ac:dyDescent="0.25"/>
    <row r="495077" x14ac:dyDescent="0.25"/>
    <row r="495078" x14ac:dyDescent="0.25"/>
    <row r="495079" x14ac:dyDescent="0.25"/>
    <row r="495080" x14ac:dyDescent="0.25"/>
    <row r="495081" x14ac:dyDescent="0.25"/>
    <row r="495082" x14ac:dyDescent="0.25"/>
    <row r="495083" x14ac:dyDescent="0.25"/>
    <row r="495084" x14ac:dyDescent="0.25"/>
    <row r="495085" x14ac:dyDescent="0.25"/>
    <row r="495086" x14ac:dyDescent="0.25"/>
    <row r="495087" x14ac:dyDescent="0.25"/>
    <row r="495088" x14ac:dyDescent="0.25"/>
    <row r="495089" x14ac:dyDescent="0.25"/>
    <row r="495090" x14ac:dyDescent="0.25"/>
    <row r="495091" x14ac:dyDescent="0.25"/>
    <row r="495092" x14ac:dyDescent="0.25"/>
    <row r="495093" x14ac:dyDescent="0.25"/>
    <row r="495094" x14ac:dyDescent="0.25"/>
    <row r="495095" x14ac:dyDescent="0.25"/>
    <row r="495096" x14ac:dyDescent="0.25"/>
    <row r="495097" x14ac:dyDescent="0.25"/>
    <row r="495098" x14ac:dyDescent="0.25"/>
    <row r="495099" x14ac:dyDescent="0.25"/>
    <row r="495100" x14ac:dyDescent="0.25"/>
    <row r="495101" x14ac:dyDescent="0.25"/>
    <row r="495102" x14ac:dyDescent="0.25"/>
    <row r="495103" x14ac:dyDescent="0.25"/>
    <row r="495104" x14ac:dyDescent="0.25"/>
    <row r="495105" x14ac:dyDescent="0.25"/>
    <row r="495106" x14ac:dyDescent="0.25"/>
    <row r="495107" x14ac:dyDescent="0.25"/>
    <row r="495108" x14ac:dyDescent="0.25"/>
    <row r="495109" x14ac:dyDescent="0.25"/>
    <row r="495110" x14ac:dyDescent="0.25"/>
    <row r="495111" x14ac:dyDescent="0.25"/>
    <row r="495112" x14ac:dyDescent="0.25"/>
    <row r="495113" x14ac:dyDescent="0.25"/>
    <row r="495114" x14ac:dyDescent="0.25"/>
    <row r="495115" x14ac:dyDescent="0.25"/>
    <row r="495116" x14ac:dyDescent="0.25"/>
    <row r="495117" x14ac:dyDescent="0.25"/>
    <row r="495118" x14ac:dyDescent="0.25"/>
    <row r="495119" x14ac:dyDescent="0.25"/>
    <row r="495120" x14ac:dyDescent="0.25"/>
    <row r="495121" x14ac:dyDescent="0.25"/>
    <row r="495122" x14ac:dyDescent="0.25"/>
    <row r="495123" x14ac:dyDescent="0.25"/>
    <row r="495124" x14ac:dyDescent="0.25"/>
    <row r="495125" x14ac:dyDescent="0.25"/>
    <row r="495126" x14ac:dyDescent="0.25"/>
    <row r="495127" x14ac:dyDescent="0.25"/>
    <row r="495128" x14ac:dyDescent="0.25"/>
    <row r="495129" x14ac:dyDescent="0.25"/>
    <row r="495130" x14ac:dyDescent="0.25"/>
    <row r="495131" x14ac:dyDescent="0.25"/>
    <row r="495132" x14ac:dyDescent="0.25"/>
    <row r="495133" x14ac:dyDescent="0.25"/>
    <row r="495134" x14ac:dyDescent="0.25"/>
    <row r="495135" x14ac:dyDescent="0.25"/>
    <row r="495136" x14ac:dyDescent="0.25"/>
    <row r="495137" x14ac:dyDescent="0.25"/>
    <row r="495138" x14ac:dyDescent="0.25"/>
    <row r="495139" x14ac:dyDescent="0.25"/>
    <row r="495140" x14ac:dyDescent="0.25"/>
    <row r="495141" x14ac:dyDescent="0.25"/>
    <row r="495142" x14ac:dyDescent="0.25"/>
    <row r="495143" x14ac:dyDescent="0.25"/>
    <row r="495144" x14ac:dyDescent="0.25"/>
    <row r="495145" x14ac:dyDescent="0.25"/>
    <row r="495146" x14ac:dyDescent="0.25"/>
    <row r="495147" x14ac:dyDescent="0.25"/>
    <row r="495148" x14ac:dyDescent="0.25"/>
    <row r="495149" x14ac:dyDescent="0.25"/>
    <row r="495150" x14ac:dyDescent="0.25"/>
    <row r="495151" x14ac:dyDescent="0.25"/>
    <row r="495152" x14ac:dyDescent="0.25"/>
    <row r="495153" x14ac:dyDescent="0.25"/>
    <row r="495154" x14ac:dyDescent="0.25"/>
    <row r="495155" x14ac:dyDescent="0.25"/>
    <row r="495156" x14ac:dyDescent="0.25"/>
    <row r="495157" x14ac:dyDescent="0.25"/>
    <row r="495158" x14ac:dyDescent="0.25"/>
    <row r="495159" x14ac:dyDescent="0.25"/>
    <row r="495160" x14ac:dyDescent="0.25"/>
    <row r="495161" x14ac:dyDescent="0.25"/>
    <row r="495162" x14ac:dyDescent="0.25"/>
    <row r="495163" x14ac:dyDescent="0.25"/>
    <row r="495164" x14ac:dyDescent="0.25"/>
    <row r="495165" x14ac:dyDescent="0.25"/>
    <row r="495166" x14ac:dyDescent="0.25"/>
    <row r="495167" x14ac:dyDescent="0.25"/>
    <row r="495168" x14ac:dyDescent="0.25"/>
    <row r="495169" x14ac:dyDescent="0.25"/>
    <row r="495170" x14ac:dyDescent="0.25"/>
    <row r="495171" x14ac:dyDescent="0.25"/>
    <row r="495172" x14ac:dyDescent="0.25"/>
    <row r="495173" x14ac:dyDescent="0.25"/>
    <row r="495174" x14ac:dyDescent="0.25"/>
    <row r="495175" x14ac:dyDescent="0.25"/>
    <row r="495176" x14ac:dyDescent="0.25"/>
    <row r="495177" x14ac:dyDescent="0.25"/>
    <row r="495178" x14ac:dyDescent="0.25"/>
    <row r="495179" x14ac:dyDescent="0.25"/>
    <row r="495180" x14ac:dyDescent="0.25"/>
    <row r="495181" x14ac:dyDescent="0.25"/>
    <row r="495182" x14ac:dyDescent="0.25"/>
    <row r="495183" x14ac:dyDescent="0.25"/>
    <row r="495184" x14ac:dyDescent="0.25"/>
    <row r="495185" x14ac:dyDescent="0.25"/>
    <row r="495186" x14ac:dyDescent="0.25"/>
    <row r="495187" x14ac:dyDescent="0.25"/>
    <row r="495188" x14ac:dyDescent="0.25"/>
    <row r="495189" x14ac:dyDescent="0.25"/>
    <row r="495190" x14ac:dyDescent="0.25"/>
    <row r="495191" x14ac:dyDescent="0.25"/>
    <row r="495192" x14ac:dyDescent="0.25"/>
    <row r="495193" x14ac:dyDescent="0.25"/>
    <row r="495194" x14ac:dyDescent="0.25"/>
    <row r="495195" x14ac:dyDescent="0.25"/>
    <row r="495196" x14ac:dyDescent="0.25"/>
    <row r="495197" x14ac:dyDescent="0.25"/>
    <row r="495198" x14ac:dyDescent="0.25"/>
    <row r="495199" x14ac:dyDescent="0.25"/>
    <row r="495200" x14ac:dyDescent="0.25"/>
    <row r="495201" x14ac:dyDescent="0.25"/>
    <row r="495202" x14ac:dyDescent="0.25"/>
    <row r="495203" x14ac:dyDescent="0.25"/>
    <row r="495204" x14ac:dyDescent="0.25"/>
    <row r="495205" x14ac:dyDescent="0.25"/>
    <row r="495206" x14ac:dyDescent="0.25"/>
    <row r="495207" x14ac:dyDescent="0.25"/>
    <row r="495208" x14ac:dyDescent="0.25"/>
    <row r="495209" x14ac:dyDescent="0.25"/>
    <row r="495210" x14ac:dyDescent="0.25"/>
    <row r="495211" x14ac:dyDescent="0.25"/>
    <row r="495212" x14ac:dyDescent="0.25"/>
    <row r="495213" x14ac:dyDescent="0.25"/>
    <row r="495214" x14ac:dyDescent="0.25"/>
    <row r="495215" x14ac:dyDescent="0.25"/>
    <row r="495216" x14ac:dyDescent="0.25"/>
    <row r="495217" x14ac:dyDescent="0.25"/>
    <row r="495218" x14ac:dyDescent="0.25"/>
    <row r="495219" x14ac:dyDescent="0.25"/>
    <row r="495220" x14ac:dyDescent="0.25"/>
    <row r="495221" x14ac:dyDescent="0.25"/>
    <row r="495222" x14ac:dyDescent="0.25"/>
    <row r="495223" x14ac:dyDescent="0.25"/>
    <row r="495224" x14ac:dyDescent="0.25"/>
    <row r="495225" x14ac:dyDescent="0.25"/>
    <row r="495226" x14ac:dyDescent="0.25"/>
    <row r="495227" x14ac:dyDescent="0.25"/>
    <row r="495228" x14ac:dyDescent="0.25"/>
    <row r="495229" x14ac:dyDescent="0.25"/>
    <row r="495230" x14ac:dyDescent="0.25"/>
    <row r="495231" x14ac:dyDescent="0.25"/>
    <row r="495232" x14ac:dyDescent="0.25"/>
    <row r="495233" x14ac:dyDescent="0.25"/>
    <row r="495234" x14ac:dyDescent="0.25"/>
    <row r="495235" x14ac:dyDescent="0.25"/>
    <row r="495236" x14ac:dyDescent="0.25"/>
    <row r="495237" x14ac:dyDescent="0.25"/>
    <row r="495238" x14ac:dyDescent="0.25"/>
    <row r="495239" x14ac:dyDescent="0.25"/>
    <row r="495240" x14ac:dyDescent="0.25"/>
    <row r="495241" x14ac:dyDescent="0.25"/>
    <row r="495242" x14ac:dyDescent="0.25"/>
    <row r="495243" x14ac:dyDescent="0.25"/>
    <row r="495244" x14ac:dyDescent="0.25"/>
    <row r="495245" x14ac:dyDescent="0.25"/>
    <row r="495246" x14ac:dyDescent="0.25"/>
    <row r="495247" x14ac:dyDescent="0.25"/>
    <row r="495248" x14ac:dyDescent="0.25"/>
    <row r="495249" x14ac:dyDescent="0.25"/>
    <row r="495250" x14ac:dyDescent="0.25"/>
    <row r="495251" x14ac:dyDescent="0.25"/>
    <row r="495252" x14ac:dyDescent="0.25"/>
    <row r="495253" x14ac:dyDescent="0.25"/>
    <row r="495254" x14ac:dyDescent="0.25"/>
    <row r="495255" x14ac:dyDescent="0.25"/>
    <row r="495256" x14ac:dyDescent="0.25"/>
    <row r="495257" x14ac:dyDescent="0.25"/>
    <row r="495258" x14ac:dyDescent="0.25"/>
    <row r="495259" x14ac:dyDescent="0.25"/>
    <row r="495260" x14ac:dyDescent="0.25"/>
    <row r="495261" x14ac:dyDescent="0.25"/>
    <row r="495262" x14ac:dyDescent="0.25"/>
    <row r="495263" x14ac:dyDescent="0.25"/>
    <row r="495264" x14ac:dyDescent="0.25"/>
    <row r="495265" x14ac:dyDescent="0.25"/>
    <row r="495266" x14ac:dyDescent="0.25"/>
    <row r="495267" x14ac:dyDescent="0.25"/>
    <row r="495268" x14ac:dyDescent="0.25"/>
    <row r="495269" x14ac:dyDescent="0.25"/>
    <row r="495270" x14ac:dyDescent="0.25"/>
    <row r="495271" x14ac:dyDescent="0.25"/>
    <row r="495272" x14ac:dyDescent="0.25"/>
    <row r="495273" x14ac:dyDescent="0.25"/>
    <row r="495274" x14ac:dyDescent="0.25"/>
    <row r="495275" x14ac:dyDescent="0.25"/>
    <row r="495276" x14ac:dyDescent="0.25"/>
    <row r="495277" x14ac:dyDescent="0.25"/>
    <row r="495278" x14ac:dyDescent="0.25"/>
    <row r="495279" x14ac:dyDescent="0.25"/>
    <row r="495280" x14ac:dyDescent="0.25"/>
    <row r="495281" x14ac:dyDescent="0.25"/>
    <row r="495282" x14ac:dyDescent="0.25"/>
    <row r="495283" x14ac:dyDescent="0.25"/>
    <row r="495284" x14ac:dyDescent="0.25"/>
    <row r="495285" x14ac:dyDescent="0.25"/>
    <row r="495286" x14ac:dyDescent="0.25"/>
    <row r="495287" x14ac:dyDescent="0.25"/>
    <row r="495288" x14ac:dyDescent="0.25"/>
    <row r="495289" x14ac:dyDescent="0.25"/>
    <row r="495290" x14ac:dyDescent="0.25"/>
    <row r="495291" x14ac:dyDescent="0.25"/>
    <row r="495292" x14ac:dyDescent="0.25"/>
    <row r="495293" x14ac:dyDescent="0.25"/>
    <row r="495294" x14ac:dyDescent="0.25"/>
    <row r="495295" x14ac:dyDescent="0.25"/>
    <row r="495296" x14ac:dyDescent="0.25"/>
    <row r="495297" x14ac:dyDescent="0.25"/>
    <row r="495298" x14ac:dyDescent="0.25"/>
    <row r="495299" x14ac:dyDescent="0.25"/>
    <row r="495300" x14ac:dyDescent="0.25"/>
    <row r="495301" x14ac:dyDescent="0.25"/>
    <row r="495302" x14ac:dyDescent="0.25"/>
    <row r="495303" x14ac:dyDescent="0.25"/>
    <row r="495304" x14ac:dyDescent="0.25"/>
    <row r="495305" x14ac:dyDescent="0.25"/>
    <row r="495306" x14ac:dyDescent="0.25"/>
    <row r="495307" x14ac:dyDescent="0.25"/>
    <row r="495308" x14ac:dyDescent="0.25"/>
    <row r="495309" x14ac:dyDescent="0.25"/>
    <row r="495310" x14ac:dyDescent="0.25"/>
    <row r="495311" x14ac:dyDescent="0.25"/>
    <row r="495312" x14ac:dyDescent="0.25"/>
    <row r="495313" x14ac:dyDescent="0.25"/>
    <row r="495314" x14ac:dyDescent="0.25"/>
    <row r="495315" x14ac:dyDescent="0.25"/>
    <row r="495316" x14ac:dyDescent="0.25"/>
    <row r="495317" x14ac:dyDescent="0.25"/>
    <row r="495318" x14ac:dyDescent="0.25"/>
    <row r="495319" x14ac:dyDescent="0.25"/>
    <row r="495320" x14ac:dyDescent="0.25"/>
    <row r="495321" x14ac:dyDescent="0.25"/>
    <row r="495322" x14ac:dyDescent="0.25"/>
    <row r="495323" x14ac:dyDescent="0.25"/>
    <row r="495324" x14ac:dyDescent="0.25"/>
    <row r="495325" x14ac:dyDescent="0.25"/>
    <row r="495326" x14ac:dyDescent="0.25"/>
    <row r="495327" x14ac:dyDescent="0.25"/>
    <row r="495328" x14ac:dyDescent="0.25"/>
    <row r="495329" x14ac:dyDescent="0.25"/>
    <row r="495330" x14ac:dyDescent="0.25"/>
    <row r="495331" x14ac:dyDescent="0.25"/>
    <row r="495332" x14ac:dyDescent="0.25"/>
    <row r="495333" x14ac:dyDescent="0.25"/>
    <row r="495334" x14ac:dyDescent="0.25"/>
    <row r="495335" x14ac:dyDescent="0.25"/>
    <row r="495336" x14ac:dyDescent="0.25"/>
    <row r="495337" x14ac:dyDescent="0.25"/>
    <row r="495338" x14ac:dyDescent="0.25"/>
    <row r="495339" x14ac:dyDescent="0.25"/>
    <row r="495340" x14ac:dyDescent="0.25"/>
    <row r="495341" x14ac:dyDescent="0.25"/>
    <row r="495342" x14ac:dyDescent="0.25"/>
    <row r="495343" x14ac:dyDescent="0.25"/>
    <row r="495344" x14ac:dyDescent="0.25"/>
    <row r="495345" x14ac:dyDescent="0.25"/>
    <row r="495346" x14ac:dyDescent="0.25"/>
    <row r="495347" x14ac:dyDescent="0.25"/>
    <row r="495348" x14ac:dyDescent="0.25"/>
    <row r="495349" x14ac:dyDescent="0.25"/>
    <row r="495350" x14ac:dyDescent="0.25"/>
    <row r="495351" x14ac:dyDescent="0.25"/>
    <row r="495352" x14ac:dyDescent="0.25"/>
    <row r="495353" x14ac:dyDescent="0.25"/>
    <row r="495354" x14ac:dyDescent="0.25"/>
    <row r="495355" x14ac:dyDescent="0.25"/>
    <row r="495356" x14ac:dyDescent="0.25"/>
    <row r="495357" x14ac:dyDescent="0.25"/>
    <row r="495358" x14ac:dyDescent="0.25"/>
    <row r="495359" x14ac:dyDescent="0.25"/>
    <row r="495360" x14ac:dyDescent="0.25"/>
    <row r="495361" x14ac:dyDescent="0.25"/>
    <row r="495362" x14ac:dyDescent="0.25"/>
    <row r="495363" x14ac:dyDescent="0.25"/>
    <row r="495364" x14ac:dyDescent="0.25"/>
    <row r="495365" x14ac:dyDescent="0.25"/>
    <row r="495366" x14ac:dyDescent="0.25"/>
    <row r="495367" x14ac:dyDescent="0.25"/>
    <row r="495368" x14ac:dyDescent="0.25"/>
    <row r="495369" x14ac:dyDescent="0.25"/>
    <row r="495370" x14ac:dyDescent="0.25"/>
    <row r="495371" x14ac:dyDescent="0.25"/>
    <row r="495372" x14ac:dyDescent="0.25"/>
    <row r="495373" x14ac:dyDescent="0.25"/>
    <row r="495374" x14ac:dyDescent="0.25"/>
    <row r="495375" x14ac:dyDescent="0.25"/>
    <row r="495376" x14ac:dyDescent="0.25"/>
    <row r="495377" x14ac:dyDescent="0.25"/>
    <row r="495378" x14ac:dyDescent="0.25"/>
    <row r="495379" x14ac:dyDescent="0.25"/>
    <row r="495380" x14ac:dyDescent="0.25"/>
    <row r="495381" x14ac:dyDescent="0.25"/>
    <row r="495382" x14ac:dyDescent="0.25"/>
    <row r="495383" x14ac:dyDescent="0.25"/>
    <row r="495384" x14ac:dyDescent="0.25"/>
    <row r="495385" x14ac:dyDescent="0.25"/>
    <row r="495386" x14ac:dyDescent="0.25"/>
    <row r="495387" x14ac:dyDescent="0.25"/>
    <row r="495388" x14ac:dyDescent="0.25"/>
    <row r="495389" x14ac:dyDescent="0.25"/>
    <row r="495390" x14ac:dyDescent="0.25"/>
    <row r="495391" x14ac:dyDescent="0.25"/>
    <row r="495392" x14ac:dyDescent="0.25"/>
    <row r="495393" x14ac:dyDescent="0.25"/>
    <row r="495394" x14ac:dyDescent="0.25"/>
    <row r="495395" x14ac:dyDescent="0.25"/>
    <row r="495396" x14ac:dyDescent="0.25"/>
    <row r="495397" x14ac:dyDescent="0.25"/>
    <row r="495398" x14ac:dyDescent="0.25"/>
    <row r="495399" x14ac:dyDescent="0.25"/>
    <row r="495400" x14ac:dyDescent="0.25"/>
    <row r="495401" x14ac:dyDescent="0.25"/>
    <row r="495402" x14ac:dyDescent="0.25"/>
    <row r="495403" x14ac:dyDescent="0.25"/>
    <row r="495404" x14ac:dyDescent="0.25"/>
    <row r="495405" x14ac:dyDescent="0.25"/>
    <row r="495406" x14ac:dyDescent="0.25"/>
    <row r="495407" x14ac:dyDescent="0.25"/>
    <row r="495408" x14ac:dyDescent="0.25"/>
    <row r="495409" x14ac:dyDescent="0.25"/>
    <row r="495410" x14ac:dyDescent="0.25"/>
    <row r="495411" x14ac:dyDescent="0.25"/>
    <row r="495412" x14ac:dyDescent="0.25"/>
    <row r="495413" x14ac:dyDescent="0.25"/>
    <row r="495414" x14ac:dyDescent="0.25"/>
    <row r="495415" x14ac:dyDescent="0.25"/>
    <row r="495416" x14ac:dyDescent="0.25"/>
    <row r="495417" x14ac:dyDescent="0.25"/>
    <row r="495418" x14ac:dyDescent="0.25"/>
    <row r="495419" x14ac:dyDescent="0.25"/>
    <row r="495420" x14ac:dyDescent="0.25"/>
    <row r="495421" x14ac:dyDescent="0.25"/>
    <row r="495422" x14ac:dyDescent="0.25"/>
    <row r="495423" x14ac:dyDescent="0.25"/>
    <row r="495424" x14ac:dyDescent="0.25"/>
    <row r="495425" x14ac:dyDescent="0.25"/>
    <row r="495426" x14ac:dyDescent="0.25"/>
    <row r="495427" x14ac:dyDescent="0.25"/>
    <row r="495428" x14ac:dyDescent="0.25"/>
    <row r="495429" x14ac:dyDescent="0.25"/>
    <row r="495430" x14ac:dyDescent="0.25"/>
    <row r="495431" x14ac:dyDescent="0.25"/>
    <row r="495432" x14ac:dyDescent="0.25"/>
    <row r="495433" x14ac:dyDescent="0.25"/>
    <row r="495434" x14ac:dyDescent="0.25"/>
    <row r="495435" x14ac:dyDescent="0.25"/>
    <row r="495436" x14ac:dyDescent="0.25"/>
    <row r="495437" x14ac:dyDescent="0.25"/>
    <row r="495438" x14ac:dyDescent="0.25"/>
    <row r="495439" x14ac:dyDescent="0.25"/>
    <row r="495440" x14ac:dyDescent="0.25"/>
    <row r="495441" x14ac:dyDescent="0.25"/>
    <row r="495442" x14ac:dyDescent="0.25"/>
    <row r="495443" x14ac:dyDescent="0.25"/>
    <row r="495444" x14ac:dyDescent="0.25"/>
    <row r="495445" x14ac:dyDescent="0.25"/>
    <row r="495446" x14ac:dyDescent="0.25"/>
    <row r="495447" x14ac:dyDescent="0.25"/>
    <row r="495448" x14ac:dyDescent="0.25"/>
    <row r="495449" x14ac:dyDescent="0.25"/>
    <row r="495450" x14ac:dyDescent="0.25"/>
    <row r="495451" x14ac:dyDescent="0.25"/>
    <row r="495452" x14ac:dyDescent="0.25"/>
    <row r="495453" x14ac:dyDescent="0.25"/>
    <row r="495454" x14ac:dyDescent="0.25"/>
    <row r="495455" x14ac:dyDescent="0.25"/>
    <row r="495456" x14ac:dyDescent="0.25"/>
    <row r="495457" x14ac:dyDescent="0.25"/>
    <row r="495458" x14ac:dyDescent="0.25"/>
    <row r="495459" x14ac:dyDescent="0.25"/>
    <row r="495460" x14ac:dyDescent="0.25"/>
    <row r="495461" x14ac:dyDescent="0.25"/>
    <row r="495462" x14ac:dyDescent="0.25"/>
    <row r="495463" x14ac:dyDescent="0.25"/>
    <row r="495464" x14ac:dyDescent="0.25"/>
    <row r="495465" x14ac:dyDescent="0.25"/>
    <row r="495466" x14ac:dyDescent="0.25"/>
    <row r="495467" x14ac:dyDescent="0.25"/>
    <row r="495468" x14ac:dyDescent="0.25"/>
    <row r="495469" x14ac:dyDescent="0.25"/>
    <row r="495470" x14ac:dyDescent="0.25"/>
    <row r="495471" x14ac:dyDescent="0.25"/>
    <row r="495472" x14ac:dyDescent="0.25"/>
    <row r="495473" x14ac:dyDescent="0.25"/>
    <row r="495474" x14ac:dyDescent="0.25"/>
    <row r="495475" x14ac:dyDescent="0.25"/>
    <row r="495476" x14ac:dyDescent="0.25"/>
    <row r="495477" x14ac:dyDescent="0.25"/>
    <row r="495478" x14ac:dyDescent="0.25"/>
    <row r="495479" x14ac:dyDescent="0.25"/>
    <row r="495480" x14ac:dyDescent="0.25"/>
    <row r="495481" x14ac:dyDescent="0.25"/>
    <row r="495482" x14ac:dyDescent="0.25"/>
    <row r="495483" x14ac:dyDescent="0.25"/>
    <row r="495484" x14ac:dyDescent="0.25"/>
    <row r="495485" x14ac:dyDescent="0.25"/>
    <row r="495486" x14ac:dyDescent="0.25"/>
    <row r="495487" x14ac:dyDescent="0.25"/>
    <row r="495488" x14ac:dyDescent="0.25"/>
    <row r="495489" x14ac:dyDescent="0.25"/>
    <row r="495490" x14ac:dyDescent="0.25"/>
    <row r="495491" x14ac:dyDescent="0.25"/>
    <row r="495492" x14ac:dyDescent="0.25"/>
    <row r="495493" x14ac:dyDescent="0.25"/>
    <row r="495494" x14ac:dyDescent="0.25"/>
    <row r="495495" x14ac:dyDescent="0.25"/>
    <row r="495496" x14ac:dyDescent="0.25"/>
    <row r="495497" x14ac:dyDescent="0.25"/>
    <row r="495498" x14ac:dyDescent="0.25"/>
    <row r="495499" x14ac:dyDescent="0.25"/>
    <row r="495500" x14ac:dyDescent="0.25"/>
    <row r="495501" x14ac:dyDescent="0.25"/>
    <row r="495502" x14ac:dyDescent="0.25"/>
    <row r="495503" x14ac:dyDescent="0.25"/>
    <row r="495504" x14ac:dyDescent="0.25"/>
    <row r="495505" x14ac:dyDescent="0.25"/>
    <row r="495506" x14ac:dyDescent="0.25"/>
    <row r="495507" x14ac:dyDescent="0.25"/>
    <row r="495508" x14ac:dyDescent="0.25"/>
    <row r="495509" x14ac:dyDescent="0.25"/>
    <row r="495510" x14ac:dyDescent="0.25"/>
    <row r="495511" x14ac:dyDescent="0.25"/>
    <row r="495512" x14ac:dyDescent="0.25"/>
    <row r="495513" x14ac:dyDescent="0.25"/>
    <row r="495514" x14ac:dyDescent="0.25"/>
    <row r="495515" x14ac:dyDescent="0.25"/>
    <row r="495516" x14ac:dyDescent="0.25"/>
    <row r="495517" x14ac:dyDescent="0.25"/>
    <row r="495518" x14ac:dyDescent="0.25"/>
    <row r="495519" x14ac:dyDescent="0.25"/>
    <row r="495520" x14ac:dyDescent="0.25"/>
    <row r="495521" x14ac:dyDescent="0.25"/>
    <row r="495522" x14ac:dyDescent="0.25"/>
    <row r="495523" x14ac:dyDescent="0.25"/>
    <row r="495524" x14ac:dyDescent="0.25"/>
    <row r="495525" x14ac:dyDescent="0.25"/>
    <row r="495526" x14ac:dyDescent="0.25"/>
    <row r="495527" x14ac:dyDescent="0.25"/>
    <row r="495528" x14ac:dyDescent="0.25"/>
    <row r="495529" x14ac:dyDescent="0.25"/>
    <row r="495530" x14ac:dyDescent="0.25"/>
    <row r="495531" x14ac:dyDescent="0.25"/>
    <row r="495532" x14ac:dyDescent="0.25"/>
    <row r="495533" x14ac:dyDescent="0.25"/>
    <row r="495534" x14ac:dyDescent="0.25"/>
    <row r="495535" x14ac:dyDescent="0.25"/>
    <row r="495536" x14ac:dyDescent="0.25"/>
    <row r="495537" x14ac:dyDescent="0.25"/>
    <row r="495538" x14ac:dyDescent="0.25"/>
    <row r="495539" x14ac:dyDescent="0.25"/>
    <row r="495540" x14ac:dyDescent="0.25"/>
    <row r="495541" x14ac:dyDescent="0.25"/>
    <row r="495542" x14ac:dyDescent="0.25"/>
    <row r="495543" x14ac:dyDescent="0.25"/>
    <row r="495544" x14ac:dyDescent="0.25"/>
    <row r="495545" x14ac:dyDescent="0.25"/>
    <row r="495546" x14ac:dyDescent="0.25"/>
    <row r="495547" x14ac:dyDescent="0.25"/>
    <row r="495548" x14ac:dyDescent="0.25"/>
    <row r="495549" x14ac:dyDescent="0.25"/>
    <row r="495550" x14ac:dyDescent="0.25"/>
    <row r="495551" x14ac:dyDescent="0.25"/>
    <row r="495552" x14ac:dyDescent="0.25"/>
    <row r="495553" x14ac:dyDescent="0.25"/>
    <row r="495554" x14ac:dyDescent="0.25"/>
    <row r="495555" x14ac:dyDescent="0.25"/>
    <row r="495556" x14ac:dyDescent="0.25"/>
    <row r="495557" x14ac:dyDescent="0.25"/>
    <row r="495558" x14ac:dyDescent="0.25"/>
    <row r="495559" x14ac:dyDescent="0.25"/>
    <row r="495560" x14ac:dyDescent="0.25"/>
    <row r="495561" x14ac:dyDescent="0.25"/>
    <row r="495562" x14ac:dyDescent="0.25"/>
    <row r="495563" x14ac:dyDescent="0.25"/>
    <row r="495564" x14ac:dyDescent="0.25"/>
    <row r="495565" x14ac:dyDescent="0.25"/>
    <row r="495566" x14ac:dyDescent="0.25"/>
    <row r="495567" x14ac:dyDescent="0.25"/>
    <row r="495568" x14ac:dyDescent="0.25"/>
    <row r="495569" x14ac:dyDescent="0.25"/>
    <row r="495570" x14ac:dyDescent="0.25"/>
    <row r="495571" x14ac:dyDescent="0.25"/>
    <row r="495572" x14ac:dyDescent="0.25"/>
    <row r="495573" x14ac:dyDescent="0.25"/>
    <row r="495574" x14ac:dyDescent="0.25"/>
    <row r="495575" x14ac:dyDescent="0.25"/>
    <row r="495576" x14ac:dyDescent="0.25"/>
    <row r="495577" x14ac:dyDescent="0.25"/>
    <row r="495578" x14ac:dyDescent="0.25"/>
    <row r="495579" x14ac:dyDescent="0.25"/>
    <row r="495580" x14ac:dyDescent="0.25"/>
    <row r="495581" x14ac:dyDescent="0.25"/>
    <row r="495582" x14ac:dyDescent="0.25"/>
    <row r="495583" x14ac:dyDescent="0.25"/>
    <row r="495584" x14ac:dyDescent="0.25"/>
    <row r="495585" x14ac:dyDescent="0.25"/>
    <row r="495586" x14ac:dyDescent="0.25"/>
    <row r="495587" x14ac:dyDescent="0.25"/>
    <row r="495588" x14ac:dyDescent="0.25"/>
    <row r="495589" x14ac:dyDescent="0.25"/>
    <row r="495590" x14ac:dyDescent="0.25"/>
    <row r="495591" x14ac:dyDescent="0.25"/>
    <row r="495592" x14ac:dyDescent="0.25"/>
    <row r="495593" x14ac:dyDescent="0.25"/>
    <row r="495594" x14ac:dyDescent="0.25"/>
    <row r="495595" x14ac:dyDescent="0.25"/>
    <row r="495596" x14ac:dyDescent="0.25"/>
    <row r="495597" x14ac:dyDescent="0.25"/>
    <row r="495598" x14ac:dyDescent="0.25"/>
    <row r="495599" x14ac:dyDescent="0.25"/>
    <row r="495600" x14ac:dyDescent="0.25"/>
    <row r="495601" x14ac:dyDescent="0.25"/>
    <row r="495602" x14ac:dyDescent="0.25"/>
    <row r="495603" x14ac:dyDescent="0.25"/>
    <row r="495604" x14ac:dyDescent="0.25"/>
    <row r="495605" x14ac:dyDescent="0.25"/>
    <row r="495606" x14ac:dyDescent="0.25"/>
    <row r="495607" x14ac:dyDescent="0.25"/>
    <row r="495608" x14ac:dyDescent="0.25"/>
    <row r="495609" x14ac:dyDescent="0.25"/>
    <row r="495610" x14ac:dyDescent="0.25"/>
    <row r="495611" x14ac:dyDescent="0.25"/>
    <row r="495612" x14ac:dyDescent="0.25"/>
    <row r="495613" x14ac:dyDescent="0.25"/>
    <row r="495614" x14ac:dyDescent="0.25"/>
    <row r="495615" x14ac:dyDescent="0.25"/>
    <row r="495616" x14ac:dyDescent="0.25"/>
    <row r="495617" x14ac:dyDescent="0.25"/>
    <row r="495618" x14ac:dyDescent="0.25"/>
    <row r="495619" x14ac:dyDescent="0.25"/>
    <row r="495620" x14ac:dyDescent="0.25"/>
    <row r="495621" x14ac:dyDescent="0.25"/>
    <row r="495622" x14ac:dyDescent="0.25"/>
    <row r="495623" x14ac:dyDescent="0.25"/>
    <row r="495624" x14ac:dyDescent="0.25"/>
    <row r="495625" x14ac:dyDescent="0.25"/>
    <row r="495626" x14ac:dyDescent="0.25"/>
    <row r="495627" x14ac:dyDescent="0.25"/>
    <row r="495628" x14ac:dyDescent="0.25"/>
    <row r="495629" x14ac:dyDescent="0.25"/>
    <row r="495630" x14ac:dyDescent="0.25"/>
    <row r="495631" x14ac:dyDescent="0.25"/>
    <row r="495632" x14ac:dyDescent="0.25"/>
    <row r="495633" x14ac:dyDescent="0.25"/>
    <row r="495634" x14ac:dyDescent="0.25"/>
    <row r="495635" x14ac:dyDescent="0.25"/>
    <row r="495636" x14ac:dyDescent="0.25"/>
    <row r="495637" x14ac:dyDescent="0.25"/>
    <row r="495638" x14ac:dyDescent="0.25"/>
    <row r="495639" x14ac:dyDescent="0.25"/>
    <row r="495640" x14ac:dyDescent="0.25"/>
    <row r="495641" x14ac:dyDescent="0.25"/>
    <row r="495642" x14ac:dyDescent="0.25"/>
    <row r="495643" x14ac:dyDescent="0.25"/>
    <row r="495644" x14ac:dyDescent="0.25"/>
    <row r="495645" x14ac:dyDescent="0.25"/>
    <row r="495646" x14ac:dyDescent="0.25"/>
    <row r="495647" x14ac:dyDescent="0.25"/>
    <row r="495648" x14ac:dyDescent="0.25"/>
    <row r="495649" x14ac:dyDescent="0.25"/>
    <row r="495650" x14ac:dyDescent="0.25"/>
    <row r="495651" x14ac:dyDescent="0.25"/>
    <row r="495652" x14ac:dyDescent="0.25"/>
    <row r="495653" x14ac:dyDescent="0.25"/>
    <row r="495654" x14ac:dyDescent="0.25"/>
    <row r="495655" x14ac:dyDescent="0.25"/>
    <row r="495656" x14ac:dyDescent="0.25"/>
    <row r="495657" x14ac:dyDescent="0.25"/>
    <row r="495658" x14ac:dyDescent="0.25"/>
    <row r="495659" x14ac:dyDescent="0.25"/>
    <row r="495660" x14ac:dyDescent="0.25"/>
    <row r="495661" x14ac:dyDescent="0.25"/>
    <row r="495662" x14ac:dyDescent="0.25"/>
    <row r="495663" x14ac:dyDescent="0.25"/>
    <row r="495664" x14ac:dyDescent="0.25"/>
    <row r="495665" x14ac:dyDescent="0.25"/>
    <row r="495666" x14ac:dyDescent="0.25"/>
    <row r="495667" x14ac:dyDescent="0.25"/>
    <row r="495668" x14ac:dyDescent="0.25"/>
    <row r="495669" x14ac:dyDescent="0.25"/>
    <row r="495670" x14ac:dyDescent="0.25"/>
    <row r="495671" x14ac:dyDescent="0.25"/>
    <row r="495672" x14ac:dyDescent="0.25"/>
    <row r="495673" x14ac:dyDescent="0.25"/>
    <row r="495674" x14ac:dyDescent="0.25"/>
    <row r="495675" x14ac:dyDescent="0.25"/>
    <row r="495676" x14ac:dyDescent="0.25"/>
    <row r="495677" x14ac:dyDescent="0.25"/>
    <row r="495678" x14ac:dyDescent="0.25"/>
    <row r="495679" x14ac:dyDescent="0.25"/>
    <row r="495680" x14ac:dyDescent="0.25"/>
    <row r="495681" x14ac:dyDescent="0.25"/>
    <row r="495682" x14ac:dyDescent="0.25"/>
    <row r="495683" x14ac:dyDescent="0.25"/>
    <row r="495684" x14ac:dyDescent="0.25"/>
    <row r="495685" x14ac:dyDescent="0.25"/>
    <row r="495686" x14ac:dyDescent="0.25"/>
    <row r="495687" x14ac:dyDescent="0.25"/>
    <row r="495688" x14ac:dyDescent="0.25"/>
    <row r="495689" x14ac:dyDescent="0.25"/>
    <row r="495690" x14ac:dyDescent="0.25"/>
    <row r="495691" x14ac:dyDescent="0.25"/>
    <row r="495692" x14ac:dyDescent="0.25"/>
    <row r="495693" x14ac:dyDescent="0.25"/>
    <row r="495694" x14ac:dyDescent="0.25"/>
    <row r="495695" x14ac:dyDescent="0.25"/>
    <row r="495696" x14ac:dyDescent="0.25"/>
    <row r="495697" x14ac:dyDescent="0.25"/>
    <row r="495698" x14ac:dyDescent="0.25"/>
    <row r="495699" x14ac:dyDescent="0.25"/>
    <row r="495700" x14ac:dyDescent="0.25"/>
    <row r="495701" x14ac:dyDescent="0.25"/>
    <row r="495702" x14ac:dyDescent="0.25"/>
    <row r="495703" x14ac:dyDescent="0.25"/>
    <row r="495704" x14ac:dyDescent="0.25"/>
    <row r="495705" x14ac:dyDescent="0.25"/>
    <row r="495706" x14ac:dyDescent="0.25"/>
    <row r="495707" x14ac:dyDescent="0.25"/>
    <row r="495708" x14ac:dyDescent="0.25"/>
    <row r="495709" x14ac:dyDescent="0.25"/>
    <row r="495710" x14ac:dyDescent="0.25"/>
    <row r="495711" x14ac:dyDescent="0.25"/>
    <row r="495712" x14ac:dyDescent="0.25"/>
    <row r="495713" x14ac:dyDescent="0.25"/>
    <row r="495714" x14ac:dyDescent="0.25"/>
    <row r="495715" x14ac:dyDescent="0.25"/>
    <row r="495716" x14ac:dyDescent="0.25"/>
    <row r="495717" x14ac:dyDescent="0.25"/>
    <row r="495718" x14ac:dyDescent="0.25"/>
    <row r="495719" x14ac:dyDescent="0.25"/>
    <row r="495720" x14ac:dyDescent="0.25"/>
    <row r="495721" x14ac:dyDescent="0.25"/>
    <row r="495722" x14ac:dyDescent="0.25"/>
    <row r="495723" x14ac:dyDescent="0.25"/>
    <row r="495724" x14ac:dyDescent="0.25"/>
    <row r="495725" x14ac:dyDescent="0.25"/>
    <row r="495726" x14ac:dyDescent="0.25"/>
    <row r="495727" x14ac:dyDescent="0.25"/>
    <row r="495728" x14ac:dyDescent="0.25"/>
    <row r="495729" x14ac:dyDescent="0.25"/>
    <row r="495730" x14ac:dyDescent="0.25"/>
    <row r="495731" x14ac:dyDescent="0.25"/>
    <row r="495732" x14ac:dyDescent="0.25"/>
    <row r="495733" x14ac:dyDescent="0.25"/>
    <row r="495734" x14ac:dyDescent="0.25"/>
    <row r="495735" x14ac:dyDescent="0.25"/>
    <row r="495736" x14ac:dyDescent="0.25"/>
    <row r="495737" x14ac:dyDescent="0.25"/>
    <row r="495738" x14ac:dyDescent="0.25"/>
    <row r="495739" x14ac:dyDescent="0.25"/>
    <row r="495740" x14ac:dyDescent="0.25"/>
    <row r="495741" x14ac:dyDescent="0.25"/>
    <row r="495742" x14ac:dyDescent="0.25"/>
    <row r="495743" x14ac:dyDescent="0.25"/>
    <row r="495744" x14ac:dyDescent="0.25"/>
    <row r="495745" x14ac:dyDescent="0.25"/>
    <row r="495746" x14ac:dyDescent="0.25"/>
    <row r="495747" x14ac:dyDescent="0.25"/>
    <row r="495748" x14ac:dyDescent="0.25"/>
    <row r="495749" x14ac:dyDescent="0.25"/>
    <row r="495750" x14ac:dyDescent="0.25"/>
    <row r="495751" x14ac:dyDescent="0.25"/>
    <row r="495752" x14ac:dyDescent="0.25"/>
    <row r="495753" x14ac:dyDescent="0.25"/>
    <row r="495754" x14ac:dyDescent="0.25"/>
    <row r="495755" x14ac:dyDescent="0.25"/>
    <row r="495756" x14ac:dyDescent="0.25"/>
    <row r="495757" x14ac:dyDescent="0.25"/>
    <row r="495758" x14ac:dyDescent="0.25"/>
    <row r="495759" x14ac:dyDescent="0.25"/>
    <row r="495760" x14ac:dyDescent="0.25"/>
    <row r="495761" x14ac:dyDescent="0.25"/>
    <row r="495762" x14ac:dyDescent="0.25"/>
    <row r="495763" x14ac:dyDescent="0.25"/>
    <row r="495764" x14ac:dyDescent="0.25"/>
    <row r="495765" x14ac:dyDescent="0.25"/>
    <row r="495766" x14ac:dyDescent="0.25"/>
    <row r="495767" x14ac:dyDescent="0.25"/>
    <row r="495768" x14ac:dyDescent="0.25"/>
    <row r="495769" x14ac:dyDescent="0.25"/>
    <row r="495770" x14ac:dyDescent="0.25"/>
    <row r="495771" x14ac:dyDescent="0.25"/>
    <row r="495772" x14ac:dyDescent="0.25"/>
    <row r="495773" x14ac:dyDescent="0.25"/>
    <row r="495774" x14ac:dyDescent="0.25"/>
    <row r="495775" x14ac:dyDescent="0.25"/>
    <row r="495776" x14ac:dyDescent="0.25"/>
    <row r="495777" x14ac:dyDescent="0.25"/>
    <row r="495778" x14ac:dyDescent="0.25"/>
    <row r="495779" x14ac:dyDescent="0.25"/>
    <row r="495780" x14ac:dyDescent="0.25"/>
    <row r="495781" x14ac:dyDescent="0.25"/>
    <row r="495782" x14ac:dyDescent="0.25"/>
    <row r="495783" x14ac:dyDescent="0.25"/>
    <row r="495784" x14ac:dyDescent="0.25"/>
    <row r="495785" x14ac:dyDescent="0.25"/>
    <row r="495786" x14ac:dyDescent="0.25"/>
    <row r="495787" x14ac:dyDescent="0.25"/>
    <row r="495788" x14ac:dyDescent="0.25"/>
    <row r="495789" x14ac:dyDescent="0.25"/>
    <row r="495790" x14ac:dyDescent="0.25"/>
    <row r="495791" x14ac:dyDescent="0.25"/>
    <row r="495792" x14ac:dyDescent="0.25"/>
    <row r="495793" x14ac:dyDescent="0.25"/>
    <row r="495794" x14ac:dyDescent="0.25"/>
    <row r="495795" x14ac:dyDescent="0.25"/>
    <row r="495796" x14ac:dyDescent="0.25"/>
    <row r="495797" x14ac:dyDescent="0.25"/>
    <row r="495798" x14ac:dyDescent="0.25"/>
    <row r="495799" x14ac:dyDescent="0.25"/>
    <row r="495800" x14ac:dyDescent="0.25"/>
    <row r="495801" x14ac:dyDescent="0.25"/>
    <row r="495802" x14ac:dyDescent="0.25"/>
    <row r="495803" x14ac:dyDescent="0.25"/>
    <row r="495804" x14ac:dyDescent="0.25"/>
    <row r="495805" x14ac:dyDescent="0.25"/>
    <row r="495806" x14ac:dyDescent="0.25"/>
    <row r="495807" x14ac:dyDescent="0.25"/>
    <row r="495808" x14ac:dyDescent="0.25"/>
    <row r="495809" x14ac:dyDescent="0.25"/>
    <row r="495810" x14ac:dyDescent="0.25"/>
    <row r="495811" x14ac:dyDescent="0.25"/>
    <row r="495812" x14ac:dyDescent="0.25"/>
    <row r="495813" x14ac:dyDescent="0.25"/>
    <row r="495814" x14ac:dyDescent="0.25"/>
    <row r="495815" x14ac:dyDescent="0.25"/>
    <row r="495816" x14ac:dyDescent="0.25"/>
    <row r="495817" x14ac:dyDescent="0.25"/>
    <row r="495818" x14ac:dyDescent="0.25"/>
    <row r="495819" x14ac:dyDescent="0.25"/>
    <row r="495820" x14ac:dyDescent="0.25"/>
    <row r="495821" x14ac:dyDescent="0.25"/>
    <row r="495822" x14ac:dyDescent="0.25"/>
    <row r="495823" x14ac:dyDescent="0.25"/>
    <row r="495824" x14ac:dyDescent="0.25"/>
    <row r="495825" x14ac:dyDescent="0.25"/>
    <row r="495826" x14ac:dyDescent="0.25"/>
    <row r="495827" x14ac:dyDescent="0.25"/>
    <row r="495828" x14ac:dyDescent="0.25"/>
    <row r="495829" x14ac:dyDescent="0.25"/>
    <row r="495830" x14ac:dyDescent="0.25"/>
    <row r="495831" x14ac:dyDescent="0.25"/>
    <row r="495832" x14ac:dyDescent="0.25"/>
    <row r="495833" x14ac:dyDescent="0.25"/>
    <row r="495834" x14ac:dyDescent="0.25"/>
    <row r="495835" x14ac:dyDescent="0.25"/>
    <row r="495836" x14ac:dyDescent="0.25"/>
    <row r="495837" x14ac:dyDescent="0.25"/>
    <row r="495838" x14ac:dyDescent="0.25"/>
    <row r="495839" x14ac:dyDescent="0.25"/>
    <row r="495840" x14ac:dyDescent="0.25"/>
    <row r="495841" x14ac:dyDescent="0.25"/>
    <row r="495842" x14ac:dyDescent="0.25"/>
    <row r="495843" x14ac:dyDescent="0.25"/>
    <row r="495844" x14ac:dyDescent="0.25"/>
    <row r="495845" x14ac:dyDescent="0.25"/>
    <row r="495846" x14ac:dyDescent="0.25"/>
    <row r="495847" x14ac:dyDescent="0.25"/>
    <row r="495848" x14ac:dyDescent="0.25"/>
    <row r="495849" x14ac:dyDescent="0.25"/>
    <row r="495850" x14ac:dyDescent="0.25"/>
    <row r="495851" x14ac:dyDescent="0.25"/>
    <row r="495852" x14ac:dyDescent="0.25"/>
    <row r="495853" x14ac:dyDescent="0.25"/>
    <row r="495854" x14ac:dyDescent="0.25"/>
    <row r="495855" x14ac:dyDescent="0.25"/>
    <row r="495856" x14ac:dyDescent="0.25"/>
    <row r="495857" x14ac:dyDescent="0.25"/>
    <row r="495858" x14ac:dyDescent="0.25"/>
    <row r="495859" x14ac:dyDescent="0.25"/>
    <row r="495860" x14ac:dyDescent="0.25"/>
    <row r="495861" x14ac:dyDescent="0.25"/>
    <row r="495862" x14ac:dyDescent="0.25"/>
    <row r="495863" x14ac:dyDescent="0.25"/>
    <row r="495864" x14ac:dyDescent="0.25"/>
    <row r="495865" x14ac:dyDescent="0.25"/>
    <row r="495866" x14ac:dyDescent="0.25"/>
    <row r="495867" x14ac:dyDescent="0.25"/>
    <row r="495868" x14ac:dyDescent="0.25"/>
    <row r="495869" x14ac:dyDescent="0.25"/>
    <row r="495870" x14ac:dyDescent="0.25"/>
    <row r="495871" x14ac:dyDescent="0.25"/>
    <row r="495872" x14ac:dyDescent="0.25"/>
    <row r="495873" x14ac:dyDescent="0.25"/>
    <row r="495874" x14ac:dyDescent="0.25"/>
    <row r="495875" x14ac:dyDescent="0.25"/>
    <row r="495876" x14ac:dyDescent="0.25"/>
    <row r="495877" x14ac:dyDescent="0.25"/>
    <row r="495878" x14ac:dyDescent="0.25"/>
    <row r="495879" x14ac:dyDescent="0.25"/>
    <row r="495880" x14ac:dyDescent="0.25"/>
    <row r="495881" x14ac:dyDescent="0.25"/>
    <row r="495882" x14ac:dyDescent="0.25"/>
    <row r="495883" x14ac:dyDescent="0.25"/>
    <row r="495884" x14ac:dyDescent="0.25"/>
    <row r="495885" x14ac:dyDescent="0.25"/>
    <row r="495886" x14ac:dyDescent="0.25"/>
    <row r="495887" x14ac:dyDescent="0.25"/>
    <row r="495888" x14ac:dyDescent="0.25"/>
    <row r="495889" x14ac:dyDescent="0.25"/>
    <row r="495890" x14ac:dyDescent="0.25"/>
    <row r="495891" x14ac:dyDescent="0.25"/>
    <row r="495892" x14ac:dyDescent="0.25"/>
    <row r="495893" x14ac:dyDescent="0.25"/>
    <row r="495894" x14ac:dyDescent="0.25"/>
    <row r="495895" x14ac:dyDescent="0.25"/>
    <row r="495896" x14ac:dyDescent="0.25"/>
    <row r="495897" x14ac:dyDescent="0.25"/>
    <row r="495898" x14ac:dyDescent="0.25"/>
    <row r="495899" x14ac:dyDescent="0.25"/>
    <row r="495900" x14ac:dyDescent="0.25"/>
    <row r="495901" x14ac:dyDescent="0.25"/>
    <row r="495902" x14ac:dyDescent="0.25"/>
    <row r="495903" x14ac:dyDescent="0.25"/>
    <row r="495904" x14ac:dyDescent="0.25"/>
    <row r="495905" x14ac:dyDescent="0.25"/>
    <row r="495906" x14ac:dyDescent="0.25"/>
    <row r="495907" x14ac:dyDescent="0.25"/>
    <row r="495908" x14ac:dyDescent="0.25"/>
    <row r="495909" x14ac:dyDescent="0.25"/>
    <row r="495910" x14ac:dyDescent="0.25"/>
    <row r="495911" x14ac:dyDescent="0.25"/>
    <row r="495912" x14ac:dyDescent="0.25"/>
    <row r="495913" x14ac:dyDescent="0.25"/>
    <row r="495914" x14ac:dyDescent="0.25"/>
    <row r="495915" x14ac:dyDescent="0.25"/>
    <row r="495916" x14ac:dyDescent="0.25"/>
    <row r="495917" x14ac:dyDescent="0.25"/>
    <row r="495918" x14ac:dyDescent="0.25"/>
    <row r="495919" x14ac:dyDescent="0.25"/>
    <row r="495920" x14ac:dyDescent="0.25"/>
    <row r="495921" x14ac:dyDescent="0.25"/>
    <row r="495922" x14ac:dyDescent="0.25"/>
    <row r="495923" x14ac:dyDescent="0.25"/>
    <row r="495924" x14ac:dyDescent="0.25"/>
    <row r="495925" x14ac:dyDescent="0.25"/>
    <row r="495926" x14ac:dyDescent="0.25"/>
    <row r="495927" x14ac:dyDescent="0.25"/>
    <row r="495928" x14ac:dyDescent="0.25"/>
    <row r="495929" x14ac:dyDescent="0.25"/>
    <row r="495930" x14ac:dyDescent="0.25"/>
    <row r="495931" x14ac:dyDescent="0.25"/>
    <row r="495932" x14ac:dyDescent="0.25"/>
    <row r="495933" x14ac:dyDescent="0.25"/>
    <row r="495934" x14ac:dyDescent="0.25"/>
    <row r="495935" x14ac:dyDescent="0.25"/>
    <row r="495936" x14ac:dyDescent="0.25"/>
    <row r="495937" x14ac:dyDescent="0.25"/>
    <row r="495938" x14ac:dyDescent="0.25"/>
    <row r="495939" x14ac:dyDescent="0.25"/>
    <row r="495940" x14ac:dyDescent="0.25"/>
    <row r="495941" x14ac:dyDescent="0.25"/>
    <row r="495942" x14ac:dyDescent="0.25"/>
    <row r="495943" x14ac:dyDescent="0.25"/>
    <row r="495944" x14ac:dyDescent="0.25"/>
    <row r="495945" x14ac:dyDescent="0.25"/>
    <row r="495946" x14ac:dyDescent="0.25"/>
    <row r="495947" x14ac:dyDescent="0.25"/>
    <row r="495948" x14ac:dyDescent="0.25"/>
    <row r="495949" x14ac:dyDescent="0.25"/>
    <row r="495950" x14ac:dyDescent="0.25"/>
    <row r="495951" x14ac:dyDescent="0.25"/>
    <row r="495952" x14ac:dyDescent="0.25"/>
    <row r="495953" x14ac:dyDescent="0.25"/>
    <row r="495954" x14ac:dyDescent="0.25"/>
    <row r="495955" x14ac:dyDescent="0.25"/>
    <row r="495956" x14ac:dyDescent="0.25"/>
    <row r="495957" x14ac:dyDescent="0.25"/>
    <row r="495958" x14ac:dyDescent="0.25"/>
    <row r="495959" x14ac:dyDescent="0.25"/>
    <row r="495960" x14ac:dyDescent="0.25"/>
    <row r="495961" x14ac:dyDescent="0.25"/>
    <row r="495962" x14ac:dyDescent="0.25"/>
    <row r="495963" x14ac:dyDescent="0.25"/>
    <row r="495964" x14ac:dyDescent="0.25"/>
    <row r="495965" x14ac:dyDescent="0.25"/>
    <row r="495966" x14ac:dyDescent="0.25"/>
    <row r="495967" x14ac:dyDescent="0.25"/>
    <row r="495968" x14ac:dyDescent="0.25"/>
    <row r="495969" x14ac:dyDescent="0.25"/>
    <row r="495970" x14ac:dyDescent="0.25"/>
    <row r="495971" x14ac:dyDescent="0.25"/>
    <row r="495972" x14ac:dyDescent="0.25"/>
    <row r="495973" x14ac:dyDescent="0.25"/>
    <row r="495974" x14ac:dyDescent="0.25"/>
    <row r="495975" x14ac:dyDescent="0.25"/>
    <row r="495976" x14ac:dyDescent="0.25"/>
    <row r="495977" x14ac:dyDescent="0.25"/>
    <row r="495978" x14ac:dyDescent="0.25"/>
    <row r="495979" x14ac:dyDescent="0.25"/>
    <row r="495980" x14ac:dyDescent="0.25"/>
    <row r="495981" x14ac:dyDescent="0.25"/>
    <row r="495982" x14ac:dyDescent="0.25"/>
    <row r="495983" x14ac:dyDescent="0.25"/>
    <row r="495984" x14ac:dyDescent="0.25"/>
    <row r="495985" x14ac:dyDescent="0.25"/>
    <row r="495986" x14ac:dyDescent="0.25"/>
    <row r="495987" x14ac:dyDescent="0.25"/>
    <row r="495988" x14ac:dyDescent="0.25"/>
    <row r="495989" x14ac:dyDescent="0.25"/>
    <row r="495990" x14ac:dyDescent="0.25"/>
    <row r="495991" x14ac:dyDescent="0.25"/>
    <row r="495992" x14ac:dyDescent="0.25"/>
    <row r="495993" x14ac:dyDescent="0.25"/>
    <row r="495994" x14ac:dyDescent="0.25"/>
    <row r="495995" x14ac:dyDescent="0.25"/>
    <row r="495996" x14ac:dyDescent="0.25"/>
    <row r="495997" x14ac:dyDescent="0.25"/>
    <row r="495998" x14ac:dyDescent="0.25"/>
    <row r="495999" x14ac:dyDescent="0.25"/>
    <row r="496000" x14ac:dyDescent="0.25"/>
    <row r="496001" x14ac:dyDescent="0.25"/>
    <row r="496002" x14ac:dyDescent="0.25"/>
    <row r="496003" x14ac:dyDescent="0.25"/>
    <row r="496004" x14ac:dyDescent="0.25"/>
    <row r="496005" x14ac:dyDescent="0.25"/>
    <row r="496006" x14ac:dyDescent="0.25"/>
    <row r="496007" x14ac:dyDescent="0.25"/>
    <row r="496008" x14ac:dyDescent="0.25"/>
    <row r="496009" x14ac:dyDescent="0.25"/>
    <row r="496010" x14ac:dyDescent="0.25"/>
    <row r="496011" x14ac:dyDescent="0.25"/>
    <row r="496012" x14ac:dyDescent="0.25"/>
    <row r="496013" x14ac:dyDescent="0.25"/>
    <row r="496014" x14ac:dyDescent="0.25"/>
    <row r="496015" x14ac:dyDescent="0.25"/>
    <row r="496016" x14ac:dyDescent="0.25"/>
    <row r="496017" x14ac:dyDescent="0.25"/>
    <row r="496018" x14ac:dyDescent="0.25"/>
    <row r="496019" x14ac:dyDescent="0.25"/>
    <row r="496020" x14ac:dyDescent="0.25"/>
    <row r="496021" x14ac:dyDescent="0.25"/>
    <row r="496022" x14ac:dyDescent="0.25"/>
    <row r="496023" x14ac:dyDescent="0.25"/>
    <row r="496024" x14ac:dyDescent="0.25"/>
    <row r="496025" x14ac:dyDescent="0.25"/>
    <row r="496026" x14ac:dyDescent="0.25"/>
    <row r="496027" x14ac:dyDescent="0.25"/>
    <row r="496028" x14ac:dyDescent="0.25"/>
    <row r="496029" x14ac:dyDescent="0.25"/>
    <row r="496030" x14ac:dyDescent="0.25"/>
    <row r="496031" x14ac:dyDescent="0.25"/>
    <row r="496032" x14ac:dyDescent="0.25"/>
    <row r="496033" x14ac:dyDescent="0.25"/>
    <row r="496034" x14ac:dyDescent="0.25"/>
    <row r="496035" x14ac:dyDescent="0.25"/>
    <row r="496036" x14ac:dyDescent="0.25"/>
    <row r="496037" x14ac:dyDescent="0.25"/>
    <row r="496038" x14ac:dyDescent="0.25"/>
    <row r="496039" x14ac:dyDescent="0.25"/>
    <row r="496040" x14ac:dyDescent="0.25"/>
    <row r="496041" x14ac:dyDescent="0.25"/>
    <row r="496042" x14ac:dyDescent="0.25"/>
    <row r="496043" x14ac:dyDescent="0.25"/>
    <row r="496044" x14ac:dyDescent="0.25"/>
    <row r="496045" x14ac:dyDescent="0.25"/>
    <row r="496046" x14ac:dyDescent="0.25"/>
    <row r="496047" x14ac:dyDescent="0.25"/>
    <row r="496048" x14ac:dyDescent="0.25"/>
    <row r="496049" x14ac:dyDescent="0.25"/>
    <row r="496050" x14ac:dyDescent="0.25"/>
    <row r="496051" x14ac:dyDescent="0.25"/>
    <row r="496052" x14ac:dyDescent="0.25"/>
    <row r="496053" x14ac:dyDescent="0.25"/>
    <row r="496054" x14ac:dyDescent="0.25"/>
    <row r="496055" x14ac:dyDescent="0.25"/>
    <row r="496056" x14ac:dyDescent="0.25"/>
    <row r="496057" x14ac:dyDescent="0.25"/>
    <row r="496058" x14ac:dyDescent="0.25"/>
    <row r="496059" x14ac:dyDescent="0.25"/>
    <row r="496060" x14ac:dyDescent="0.25"/>
    <row r="496061" x14ac:dyDescent="0.25"/>
    <row r="496062" x14ac:dyDescent="0.25"/>
    <row r="496063" x14ac:dyDescent="0.25"/>
    <row r="496064" x14ac:dyDescent="0.25"/>
    <row r="496065" x14ac:dyDescent="0.25"/>
    <row r="496066" x14ac:dyDescent="0.25"/>
    <row r="496067" x14ac:dyDescent="0.25"/>
    <row r="496068" x14ac:dyDescent="0.25"/>
    <row r="496069" x14ac:dyDescent="0.25"/>
    <row r="496070" x14ac:dyDescent="0.25"/>
    <row r="496071" x14ac:dyDescent="0.25"/>
    <row r="496072" x14ac:dyDescent="0.25"/>
    <row r="496073" x14ac:dyDescent="0.25"/>
    <row r="496074" x14ac:dyDescent="0.25"/>
    <row r="496075" x14ac:dyDescent="0.25"/>
    <row r="496076" x14ac:dyDescent="0.25"/>
    <row r="496077" x14ac:dyDescent="0.25"/>
    <row r="496078" x14ac:dyDescent="0.25"/>
    <row r="496079" x14ac:dyDescent="0.25"/>
    <row r="496080" x14ac:dyDescent="0.25"/>
    <row r="496081" x14ac:dyDescent="0.25"/>
    <row r="496082" x14ac:dyDescent="0.25"/>
    <row r="496083" x14ac:dyDescent="0.25"/>
    <row r="496084" x14ac:dyDescent="0.25"/>
    <row r="496085" x14ac:dyDescent="0.25"/>
    <row r="496086" x14ac:dyDescent="0.25"/>
    <row r="496087" x14ac:dyDescent="0.25"/>
    <row r="496088" x14ac:dyDescent="0.25"/>
    <row r="496089" x14ac:dyDescent="0.25"/>
    <row r="496090" x14ac:dyDescent="0.25"/>
    <row r="496091" x14ac:dyDescent="0.25"/>
    <row r="496092" x14ac:dyDescent="0.25"/>
    <row r="496093" x14ac:dyDescent="0.25"/>
    <row r="496094" x14ac:dyDescent="0.25"/>
    <row r="496095" x14ac:dyDescent="0.25"/>
    <row r="496096" x14ac:dyDescent="0.25"/>
    <row r="496097" x14ac:dyDescent="0.25"/>
    <row r="496098" x14ac:dyDescent="0.25"/>
    <row r="496099" x14ac:dyDescent="0.25"/>
    <row r="496100" x14ac:dyDescent="0.25"/>
    <row r="496101" x14ac:dyDescent="0.25"/>
    <row r="496102" x14ac:dyDescent="0.25"/>
    <row r="496103" x14ac:dyDescent="0.25"/>
    <row r="496104" x14ac:dyDescent="0.25"/>
    <row r="496105" x14ac:dyDescent="0.25"/>
    <row r="496106" x14ac:dyDescent="0.25"/>
    <row r="496107" x14ac:dyDescent="0.25"/>
    <row r="496108" x14ac:dyDescent="0.25"/>
    <row r="496109" x14ac:dyDescent="0.25"/>
    <row r="496110" x14ac:dyDescent="0.25"/>
    <row r="496111" x14ac:dyDescent="0.25"/>
    <row r="496112" x14ac:dyDescent="0.25"/>
    <row r="496113" x14ac:dyDescent="0.25"/>
    <row r="496114" x14ac:dyDescent="0.25"/>
    <row r="496115" x14ac:dyDescent="0.25"/>
    <row r="496116" x14ac:dyDescent="0.25"/>
    <row r="496117" x14ac:dyDescent="0.25"/>
    <row r="496118" x14ac:dyDescent="0.25"/>
    <row r="496119" x14ac:dyDescent="0.25"/>
    <row r="496120" x14ac:dyDescent="0.25"/>
    <row r="496121" x14ac:dyDescent="0.25"/>
    <row r="496122" x14ac:dyDescent="0.25"/>
    <row r="496123" x14ac:dyDescent="0.25"/>
    <row r="496124" x14ac:dyDescent="0.25"/>
    <row r="496125" x14ac:dyDescent="0.25"/>
    <row r="496126" x14ac:dyDescent="0.25"/>
    <row r="496127" x14ac:dyDescent="0.25"/>
    <row r="496128" x14ac:dyDescent="0.25"/>
    <row r="496129" x14ac:dyDescent="0.25"/>
    <row r="496130" x14ac:dyDescent="0.25"/>
    <row r="496131" x14ac:dyDescent="0.25"/>
    <row r="496132" x14ac:dyDescent="0.25"/>
    <row r="496133" x14ac:dyDescent="0.25"/>
    <row r="496134" x14ac:dyDescent="0.25"/>
    <row r="496135" x14ac:dyDescent="0.25"/>
    <row r="496136" x14ac:dyDescent="0.25"/>
    <row r="496137" x14ac:dyDescent="0.25"/>
    <row r="496138" x14ac:dyDescent="0.25"/>
    <row r="496139" x14ac:dyDescent="0.25"/>
    <row r="496140" x14ac:dyDescent="0.25"/>
    <row r="496141" x14ac:dyDescent="0.25"/>
    <row r="496142" x14ac:dyDescent="0.25"/>
    <row r="496143" x14ac:dyDescent="0.25"/>
    <row r="496144" x14ac:dyDescent="0.25"/>
    <row r="496145" x14ac:dyDescent="0.25"/>
    <row r="496146" x14ac:dyDescent="0.25"/>
    <row r="496147" x14ac:dyDescent="0.25"/>
    <row r="496148" x14ac:dyDescent="0.25"/>
    <row r="496149" x14ac:dyDescent="0.25"/>
    <row r="496150" x14ac:dyDescent="0.25"/>
    <row r="496151" x14ac:dyDescent="0.25"/>
    <row r="496152" x14ac:dyDescent="0.25"/>
    <row r="496153" x14ac:dyDescent="0.25"/>
    <row r="496154" x14ac:dyDescent="0.25"/>
    <row r="496155" x14ac:dyDescent="0.25"/>
    <row r="496156" x14ac:dyDescent="0.25"/>
    <row r="496157" x14ac:dyDescent="0.25"/>
    <row r="496158" x14ac:dyDescent="0.25"/>
    <row r="496159" x14ac:dyDescent="0.25"/>
    <row r="496160" x14ac:dyDescent="0.25"/>
    <row r="496161" x14ac:dyDescent="0.25"/>
    <row r="496162" x14ac:dyDescent="0.25"/>
    <row r="496163" x14ac:dyDescent="0.25"/>
    <row r="496164" x14ac:dyDescent="0.25"/>
    <row r="496165" x14ac:dyDescent="0.25"/>
    <row r="496166" x14ac:dyDescent="0.25"/>
    <row r="496167" x14ac:dyDescent="0.25"/>
    <row r="496168" x14ac:dyDescent="0.25"/>
    <row r="496169" x14ac:dyDescent="0.25"/>
    <row r="496170" x14ac:dyDescent="0.25"/>
    <row r="496171" x14ac:dyDescent="0.25"/>
    <row r="496172" x14ac:dyDescent="0.25"/>
    <row r="496173" x14ac:dyDescent="0.25"/>
    <row r="496174" x14ac:dyDescent="0.25"/>
    <row r="496175" x14ac:dyDescent="0.25"/>
    <row r="496176" x14ac:dyDescent="0.25"/>
    <row r="496177" x14ac:dyDescent="0.25"/>
    <row r="496178" x14ac:dyDescent="0.25"/>
    <row r="496179" x14ac:dyDescent="0.25"/>
    <row r="496180" x14ac:dyDescent="0.25"/>
    <row r="496181" x14ac:dyDescent="0.25"/>
    <row r="496182" x14ac:dyDescent="0.25"/>
    <row r="496183" x14ac:dyDescent="0.25"/>
    <row r="496184" x14ac:dyDescent="0.25"/>
    <row r="496185" x14ac:dyDescent="0.25"/>
    <row r="496186" x14ac:dyDescent="0.25"/>
    <row r="496187" x14ac:dyDescent="0.25"/>
    <row r="496188" x14ac:dyDescent="0.25"/>
    <row r="496189" x14ac:dyDescent="0.25"/>
    <row r="496190" x14ac:dyDescent="0.25"/>
    <row r="496191" x14ac:dyDescent="0.25"/>
    <row r="496192" x14ac:dyDescent="0.25"/>
    <row r="496193" x14ac:dyDescent="0.25"/>
    <row r="496194" x14ac:dyDescent="0.25"/>
    <row r="496195" x14ac:dyDescent="0.25"/>
    <row r="496196" x14ac:dyDescent="0.25"/>
    <row r="496197" x14ac:dyDescent="0.25"/>
    <row r="496198" x14ac:dyDescent="0.25"/>
    <row r="496199" x14ac:dyDescent="0.25"/>
    <row r="496200" x14ac:dyDescent="0.25"/>
    <row r="496201" x14ac:dyDescent="0.25"/>
    <row r="496202" x14ac:dyDescent="0.25"/>
    <row r="496203" x14ac:dyDescent="0.25"/>
    <row r="496204" x14ac:dyDescent="0.25"/>
    <row r="496205" x14ac:dyDescent="0.25"/>
    <row r="496206" x14ac:dyDescent="0.25"/>
    <row r="496207" x14ac:dyDescent="0.25"/>
    <row r="496208" x14ac:dyDescent="0.25"/>
    <row r="496209" x14ac:dyDescent="0.25"/>
    <row r="496210" x14ac:dyDescent="0.25"/>
    <row r="496211" x14ac:dyDescent="0.25"/>
    <row r="496212" x14ac:dyDescent="0.25"/>
    <row r="496213" x14ac:dyDescent="0.25"/>
    <row r="496214" x14ac:dyDescent="0.25"/>
    <row r="496215" x14ac:dyDescent="0.25"/>
    <row r="496216" x14ac:dyDescent="0.25"/>
    <row r="496217" x14ac:dyDescent="0.25"/>
    <row r="496218" x14ac:dyDescent="0.25"/>
    <row r="496219" x14ac:dyDescent="0.25"/>
    <row r="496220" x14ac:dyDescent="0.25"/>
    <row r="496221" x14ac:dyDescent="0.25"/>
    <row r="496222" x14ac:dyDescent="0.25"/>
    <row r="496223" x14ac:dyDescent="0.25"/>
    <row r="496224" x14ac:dyDescent="0.25"/>
    <row r="496225" x14ac:dyDescent="0.25"/>
    <row r="496226" x14ac:dyDescent="0.25"/>
    <row r="496227" x14ac:dyDescent="0.25"/>
    <row r="496228" x14ac:dyDescent="0.25"/>
    <row r="496229" x14ac:dyDescent="0.25"/>
    <row r="496230" x14ac:dyDescent="0.25"/>
    <row r="496231" x14ac:dyDescent="0.25"/>
    <row r="496232" x14ac:dyDescent="0.25"/>
    <row r="496233" x14ac:dyDescent="0.25"/>
    <row r="496234" x14ac:dyDescent="0.25"/>
    <row r="496235" x14ac:dyDescent="0.25"/>
    <row r="496236" x14ac:dyDescent="0.25"/>
    <row r="496237" x14ac:dyDescent="0.25"/>
    <row r="496238" x14ac:dyDescent="0.25"/>
    <row r="496239" x14ac:dyDescent="0.25"/>
    <row r="496240" x14ac:dyDescent="0.25"/>
    <row r="496241" x14ac:dyDescent="0.25"/>
    <row r="496242" x14ac:dyDescent="0.25"/>
    <row r="496243" x14ac:dyDescent="0.25"/>
    <row r="496244" x14ac:dyDescent="0.25"/>
    <row r="496245" x14ac:dyDescent="0.25"/>
    <row r="496246" x14ac:dyDescent="0.25"/>
    <row r="496247" x14ac:dyDescent="0.25"/>
    <row r="496248" x14ac:dyDescent="0.25"/>
    <row r="496249" x14ac:dyDescent="0.25"/>
    <row r="496250" x14ac:dyDescent="0.25"/>
    <row r="496251" x14ac:dyDescent="0.25"/>
    <row r="496252" x14ac:dyDescent="0.25"/>
    <row r="496253" x14ac:dyDescent="0.25"/>
    <row r="496254" x14ac:dyDescent="0.25"/>
    <row r="496255" x14ac:dyDescent="0.25"/>
    <row r="496256" x14ac:dyDescent="0.25"/>
    <row r="496257" x14ac:dyDescent="0.25"/>
    <row r="496258" x14ac:dyDescent="0.25"/>
    <row r="496259" x14ac:dyDescent="0.25"/>
    <row r="496260" x14ac:dyDescent="0.25"/>
    <row r="496261" x14ac:dyDescent="0.25"/>
    <row r="496262" x14ac:dyDescent="0.25"/>
    <row r="496263" x14ac:dyDescent="0.25"/>
    <row r="496264" x14ac:dyDescent="0.25"/>
    <row r="496265" x14ac:dyDescent="0.25"/>
    <row r="496266" x14ac:dyDescent="0.25"/>
    <row r="496267" x14ac:dyDescent="0.25"/>
    <row r="496268" x14ac:dyDescent="0.25"/>
    <row r="496269" x14ac:dyDescent="0.25"/>
    <row r="496270" x14ac:dyDescent="0.25"/>
    <row r="496271" x14ac:dyDescent="0.25"/>
    <row r="496272" x14ac:dyDescent="0.25"/>
    <row r="496273" x14ac:dyDescent="0.25"/>
    <row r="496274" x14ac:dyDescent="0.25"/>
    <row r="496275" x14ac:dyDescent="0.25"/>
    <row r="496276" x14ac:dyDescent="0.25"/>
    <row r="496277" x14ac:dyDescent="0.25"/>
    <row r="496278" x14ac:dyDescent="0.25"/>
    <row r="496279" x14ac:dyDescent="0.25"/>
    <row r="496280" x14ac:dyDescent="0.25"/>
    <row r="496281" x14ac:dyDescent="0.25"/>
    <row r="496282" x14ac:dyDescent="0.25"/>
    <row r="496283" x14ac:dyDescent="0.25"/>
    <row r="496284" x14ac:dyDescent="0.25"/>
    <row r="496285" x14ac:dyDescent="0.25"/>
    <row r="496286" x14ac:dyDescent="0.25"/>
    <row r="496287" x14ac:dyDescent="0.25"/>
    <row r="496288" x14ac:dyDescent="0.25"/>
    <row r="496289" x14ac:dyDescent="0.25"/>
    <row r="496290" x14ac:dyDescent="0.25"/>
    <row r="496291" x14ac:dyDescent="0.25"/>
    <row r="496292" x14ac:dyDescent="0.25"/>
    <row r="496293" x14ac:dyDescent="0.25"/>
    <row r="496294" x14ac:dyDescent="0.25"/>
    <row r="496295" x14ac:dyDescent="0.25"/>
    <row r="496296" x14ac:dyDescent="0.25"/>
    <row r="496297" x14ac:dyDescent="0.25"/>
    <row r="496298" x14ac:dyDescent="0.25"/>
    <row r="496299" x14ac:dyDescent="0.25"/>
    <row r="496300" x14ac:dyDescent="0.25"/>
    <row r="496301" x14ac:dyDescent="0.25"/>
    <row r="496302" x14ac:dyDescent="0.25"/>
    <row r="496303" x14ac:dyDescent="0.25"/>
    <row r="496304" x14ac:dyDescent="0.25"/>
    <row r="496305" x14ac:dyDescent="0.25"/>
    <row r="496306" x14ac:dyDescent="0.25"/>
    <row r="496307" x14ac:dyDescent="0.25"/>
    <row r="496308" x14ac:dyDescent="0.25"/>
    <row r="496309" x14ac:dyDescent="0.25"/>
    <row r="496310" x14ac:dyDescent="0.25"/>
    <row r="496311" x14ac:dyDescent="0.25"/>
    <row r="496312" x14ac:dyDescent="0.25"/>
    <row r="496313" x14ac:dyDescent="0.25"/>
    <row r="496314" x14ac:dyDescent="0.25"/>
    <row r="496315" x14ac:dyDescent="0.25"/>
    <row r="496316" x14ac:dyDescent="0.25"/>
    <row r="496317" x14ac:dyDescent="0.25"/>
    <row r="496318" x14ac:dyDescent="0.25"/>
    <row r="496319" x14ac:dyDescent="0.25"/>
    <row r="496320" x14ac:dyDescent="0.25"/>
    <row r="496321" x14ac:dyDescent="0.25"/>
    <row r="496322" x14ac:dyDescent="0.25"/>
    <row r="496323" x14ac:dyDescent="0.25"/>
    <row r="496324" x14ac:dyDescent="0.25"/>
    <row r="496325" x14ac:dyDescent="0.25"/>
    <row r="496326" x14ac:dyDescent="0.25"/>
    <row r="496327" x14ac:dyDescent="0.25"/>
    <row r="496328" x14ac:dyDescent="0.25"/>
    <row r="496329" x14ac:dyDescent="0.25"/>
    <row r="496330" x14ac:dyDescent="0.25"/>
    <row r="496331" x14ac:dyDescent="0.25"/>
    <row r="496332" x14ac:dyDescent="0.25"/>
    <row r="496333" x14ac:dyDescent="0.25"/>
    <row r="496334" x14ac:dyDescent="0.25"/>
    <row r="496335" x14ac:dyDescent="0.25"/>
    <row r="496336" x14ac:dyDescent="0.25"/>
    <row r="496337" x14ac:dyDescent="0.25"/>
    <row r="496338" x14ac:dyDescent="0.25"/>
    <row r="496339" x14ac:dyDescent="0.25"/>
    <row r="496340" x14ac:dyDescent="0.25"/>
    <row r="496341" x14ac:dyDescent="0.25"/>
    <row r="496342" x14ac:dyDescent="0.25"/>
    <row r="496343" x14ac:dyDescent="0.25"/>
    <row r="496344" x14ac:dyDescent="0.25"/>
    <row r="496345" x14ac:dyDescent="0.25"/>
    <row r="496346" x14ac:dyDescent="0.25"/>
    <row r="496347" x14ac:dyDescent="0.25"/>
    <row r="496348" x14ac:dyDescent="0.25"/>
    <row r="496349" x14ac:dyDescent="0.25"/>
    <row r="496350" x14ac:dyDescent="0.25"/>
    <row r="496351" x14ac:dyDescent="0.25"/>
    <row r="496352" x14ac:dyDescent="0.25"/>
    <row r="496353" x14ac:dyDescent="0.25"/>
    <row r="496354" x14ac:dyDescent="0.25"/>
    <row r="496355" x14ac:dyDescent="0.25"/>
    <row r="496356" x14ac:dyDescent="0.25"/>
    <row r="496357" x14ac:dyDescent="0.25"/>
    <row r="496358" x14ac:dyDescent="0.25"/>
    <row r="496359" x14ac:dyDescent="0.25"/>
    <row r="496360" x14ac:dyDescent="0.25"/>
    <row r="496361" x14ac:dyDescent="0.25"/>
    <row r="496362" x14ac:dyDescent="0.25"/>
    <row r="496363" x14ac:dyDescent="0.25"/>
    <row r="496364" x14ac:dyDescent="0.25"/>
    <row r="496365" x14ac:dyDescent="0.25"/>
    <row r="496366" x14ac:dyDescent="0.25"/>
    <row r="496367" x14ac:dyDescent="0.25"/>
    <row r="496368" x14ac:dyDescent="0.25"/>
    <row r="496369" x14ac:dyDescent="0.25"/>
    <row r="496370" x14ac:dyDescent="0.25"/>
    <row r="496371" x14ac:dyDescent="0.25"/>
    <row r="496372" x14ac:dyDescent="0.25"/>
    <row r="496373" x14ac:dyDescent="0.25"/>
    <row r="496374" x14ac:dyDescent="0.25"/>
    <row r="496375" x14ac:dyDescent="0.25"/>
    <row r="496376" x14ac:dyDescent="0.25"/>
    <row r="496377" x14ac:dyDescent="0.25"/>
    <row r="496378" x14ac:dyDescent="0.25"/>
    <row r="496379" x14ac:dyDescent="0.25"/>
    <row r="496380" x14ac:dyDescent="0.25"/>
    <row r="496381" x14ac:dyDescent="0.25"/>
    <row r="496382" x14ac:dyDescent="0.25"/>
    <row r="496383" x14ac:dyDescent="0.25"/>
    <row r="496384" x14ac:dyDescent="0.25"/>
    <row r="496385" x14ac:dyDescent="0.25"/>
    <row r="496386" x14ac:dyDescent="0.25"/>
    <row r="496387" x14ac:dyDescent="0.25"/>
    <row r="496388" x14ac:dyDescent="0.25"/>
    <row r="496389" x14ac:dyDescent="0.25"/>
    <row r="496390" x14ac:dyDescent="0.25"/>
    <row r="496391" x14ac:dyDescent="0.25"/>
    <row r="496392" x14ac:dyDescent="0.25"/>
    <row r="496393" x14ac:dyDescent="0.25"/>
    <row r="496394" x14ac:dyDescent="0.25"/>
    <row r="496395" x14ac:dyDescent="0.25"/>
    <row r="496396" x14ac:dyDescent="0.25"/>
    <row r="496397" x14ac:dyDescent="0.25"/>
    <row r="496398" x14ac:dyDescent="0.25"/>
    <row r="496399" x14ac:dyDescent="0.25"/>
    <row r="496400" x14ac:dyDescent="0.25"/>
    <row r="496401" x14ac:dyDescent="0.25"/>
    <row r="496402" x14ac:dyDescent="0.25"/>
    <row r="496403" x14ac:dyDescent="0.25"/>
    <row r="496404" x14ac:dyDescent="0.25"/>
    <row r="496405" x14ac:dyDescent="0.25"/>
    <row r="496406" x14ac:dyDescent="0.25"/>
    <row r="496407" x14ac:dyDescent="0.25"/>
    <row r="496408" x14ac:dyDescent="0.25"/>
    <row r="496409" x14ac:dyDescent="0.25"/>
    <row r="496410" x14ac:dyDescent="0.25"/>
    <row r="496411" x14ac:dyDescent="0.25"/>
    <row r="496412" x14ac:dyDescent="0.25"/>
    <row r="496413" x14ac:dyDescent="0.25"/>
    <row r="496414" x14ac:dyDescent="0.25"/>
    <row r="496415" x14ac:dyDescent="0.25"/>
    <row r="496416" x14ac:dyDescent="0.25"/>
    <row r="496417" x14ac:dyDescent="0.25"/>
    <row r="496418" x14ac:dyDescent="0.25"/>
    <row r="496419" x14ac:dyDescent="0.25"/>
    <row r="496420" x14ac:dyDescent="0.25"/>
    <row r="496421" x14ac:dyDescent="0.25"/>
    <row r="496422" x14ac:dyDescent="0.25"/>
    <row r="496423" x14ac:dyDescent="0.25"/>
    <row r="496424" x14ac:dyDescent="0.25"/>
    <row r="496425" x14ac:dyDescent="0.25"/>
    <row r="496426" x14ac:dyDescent="0.25"/>
    <row r="496427" x14ac:dyDescent="0.25"/>
    <row r="496428" x14ac:dyDescent="0.25"/>
    <row r="496429" x14ac:dyDescent="0.25"/>
    <row r="496430" x14ac:dyDescent="0.25"/>
    <row r="496431" x14ac:dyDescent="0.25"/>
    <row r="496432" x14ac:dyDescent="0.25"/>
    <row r="496433" x14ac:dyDescent="0.25"/>
    <row r="496434" x14ac:dyDescent="0.25"/>
    <row r="496435" x14ac:dyDescent="0.25"/>
    <row r="496436" x14ac:dyDescent="0.25"/>
    <row r="496437" x14ac:dyDescent="0.25"/>
    <row r="496438" x14ac:dyDescent="0.25"/>
    <row r="496439" x14ac:dyDescent="0.25"/>
    <row r="496440" x14ac:dyDescent="0.25"/>
    <row r="496441" x14ac:dyDescent="0.25"/>
    <row r="496442" x14ac:dyDescent="0.25"/>
    <row r="496443" x14ac:dyDescent="0.25"/>
    <row r="496444" x14ac:dyDescent="0.25"/>
    <row r="496445" x14ac:dyDescent="0.25"/>
    <row r="496446" x14ac:dyDescent="0.25"/>
    <row r="496447" x14ac:dyDescent="0.25"/>
    <row r="496448" x14ac:dyDescent="0.25"/>
    <row r="496449" x14ac:dyDescent="0.25"/>
    <row r="496450" x14ac:dyDescent="0.25"/>
    <row r="496451" x14ac:dyDescent="0.25"/>
    <row r="496452" x14ac:dyDescent="0.25"/>
    <row r="496453" x14ac:dyDescent="0.25"/>
    <row r="496454" x14ac:dyDescent="0.25"/>
    <row r="496455" x14ac:dyDescent="0.25"/>
    <row r="496456" x14ac:dyDescent="0.25"/>
    <row r="496457" x14ac:dyDescent="0.25"/>
    <row r="496458" x14ac:dyDescent="0.25"/>
    <row r="496459" x14ac:dyDescent="0.25"/>
    <row r="496460" x14ac:dyDescent="0.25"/>
    <row r="496461" x14ac:dyDescent="0.25"/>
    <row r="496462" x14ac:dyDescent="0.25"/>
    <row r="496463" x14ac:dyDescent="0.25"/>
    <row r="496464" x14ac:dyDescent="0.25"/>
    <row r="496465" x14ac:dyDescent="0.25"/>
    <row r="496466" x14ac:dyDescent="0.25"/>
    <row r="496467" x14ac:dyDescent="0.25"/>
    <row r="496468" x14ac:dyDescent="0.25"/>
    <row r="496469" x14ac:dyDescent="0.25"/>
    <row r="496470" x14ac:dyDescent="0.25"/>
    <row r="496471" x14ac:dyDescent="0.25"/>
    <row r="496472" x14ac:dyDescent="0.25"/>
    <row r="496473" x14ac:dyDescent="0.25"/>
    <row r="496474" x14ac:dyDescent="0.25"/>
    <row r="496475" x14ac:dyDescent="0.25"/>
    <row r="496476" x14ac:dyDescent="0.25"/>
    <row r="496477" x14ac:dyDescent="0.25"/>
    <row r="496478" x14ac:dyDescent="0.25"/>
    <row r="496479" x14ac:dyDescent="0.25"/>
    <row r="496480" x14ac:dyDescent="0.25"/>
    <row r="496481" x14ac:dyDescent="0.25"/>
    <row r="496482" x14ac:dyDescent="0.25"/>
    <row r="496483" x14ac:dyDescent="0.25"/>
    <row r="496484" x14ac:dyDescent="0.25"/>
    <row r="496485" x14ac:dyDescent="0.25"/>
    <row r="496486" x14ac:dyDescent="0.25"/>
    <row r="496487" x14ac:dyDescent="0.25"/>
    <row r="496488" x14ac:dyDescent="0.25"/>
    <row r="496489" x14ac:dyDescent="0.25"/>
    <row r="496490" x14ac:dyDescent="0.25"/>
    <row r="496491" x14ac:dyDescent="0.25"/>
    <row r="496492" x14ac:dyDescent="0.25"/>
    <row r="496493" x14ac:dyDescent="0.25"/>
    <row r="496494" x14ac:dyDescent="0.25"/>
    <row r="496495" x14ac:dyDescent="0.25"/>
    <row r="496496" x14ac:dyDescent="0.25"/>
    <row r="496497" x14ac:dyDescent="0.25"/>
    <row r="496498" x14ac:dyDescent="0.25"/>
    <row r="496499" x14ac:dyDescent="0.25"/>
    <row r="496500" x14ac:dyDescent="0.25"/>
    <row r="496501" x14ac:dyDescent="0.25"/>
    <row r="496502" x14ac:dyDescent="0.25"/>
    <row r="496503" x14ac:dyDescent="0.25"/>
    <row r="496504" x14ac:dyDescent="0.25"/>
    <row r="496505" x14ac:dyDescent="0.25"/>
    <row r="496506" x14ac:dyDescent="0.25"/>
    <row r="496507" x14ac:dyDescent="0.25"/>
    <row r="496508" x14ac:dyDescent="0.25"/>
    <row r="496509" x14ac:dyDescent="0.25"/>
    <row r="496510" x14ac:dyDescent="0.25"/>
    <row r="496511" x14ac:dyDescent="0.25"/>
    <row r="496512" x14ac:dyDescent="0.25"/>
    <row r="496513" x14ac:dyDescent="0.25"/>
    <row r="496514" x14ac:dyDescent="0.25"/>
    <row r="496515" x14ac:dyDescent="0.25"/>
    <row r="496516" x14ac:dyDescent="0.25"/>
    <row r="496517" x14ac:dyDescent="0.25"/>
    <row r="496518" x14ac:dyDescent="0.25"/>
    <row r="496519" x14ac:dyDescent="0.25"/>
    <row r="496520" x14ac:dyDescent="0.25"/>
    <row r="496521" x14ac:dyDescent="0.25"/>
    <row r="496522" x14ac:dyDescent="0.25"/>
    <row r="496523" x14ac:dyDescent="0.25"/>
    <row r="496524" x14ac:dyDescent="0.25"/>
    <row r="496525" x14ac:dyDescent="0.25"/>
    <row r="496526" x14ac:dyDescent="0.25"/>
    <row r="496527" x14ac:dyDescent="0.25"/>
    <row r="496528" x14ac:dyDescent="0.25"/>
    <row r="496529" x14ac:dyDescent="0.25"/>
    <row r="496530" x14ac:dyDescent="0.25"/>
    <row r="496531" x14ac:dyDescent="0.25"/>
    <row r="496532" x14ac:dyDescent="0.25"/>
    <row r="496533" x14ac:dyDescent="0.25"/>
    <row r="496534" x14ac:dyDescent="0.25"/>
    <row r="496535" x14ac:dyDescent="0.25"/>
    <row r="496536" x14ac:dyDescent="0.25"/>
    <row r="496537" x14ac:dyDescent="0.25"/>
    <row r="496538" x14ac:dyDescent="0.25"/>
    <row r="496539" x14ac:dyDescent="0.25"/>
    <row r="496540" x14ac:dyDescent="0.25"/>
    <row r="496541" x14ac:dyDescent="0.25"/>
    <row r="496542" x14ac:dyDescent="0.25"/>
    <row r="496543" x14ac:dyDescent="0.25"/>
    <row r="496544" x14ac:dyDescent="0.25"/>
    <row r="496545" x14ac:dyDescent="0.25"/>
    <row r="496546" x14ac:dyDescent="0.25"/>
    <row r="496547" x14ac:dyDescent="0.25"/>
    <row r="496548" x14ac:dyDescent="0.25"/>
    <row r="496549" x14ac:dyDescent="0.25"/>
    <row r="496550" x14ac:dyDescent="0.25"/>
    <row r="496551" x14ac:dyDescent="0.25"/>
    <row r="496552" x14ac:dyDescent="0.25"/>
    <row r="496553" x14ac:dyDescent="0.25"/>
    <row r="496554" x14ac:dyDescent="0.25"/>
    <row r="496555" x14ac:dyDescent="0.25"/>
    <row r="496556" x14ac:dyDescent="0.25"/>
    <row r="496557" x14ac:dyDescent="0.25"/>
    <row r="496558" x14ac:dyDescent="0.25"/>
    <row r="496559" x14ac:dyDescent="0.25"/>
    <row r="496560" x14ac:dyDescent="0.25"/>
    <row r="496561" x14ac:dyDescent="0.25"/>
    <row r="496562" x14ac:dyDescent="0.25"/>
    <row r="496563" x14ac:dyDescent="0.25"/>
    <row r="496564" x14ac:dyDescent="0.25"/>
    <row r="496565" x14ac:dyDescent="0.25"/>
    <row r="496566" x14ac:dyDescent="0.25"/>
    <row r="496567" x14ac:dyDescent="0.25"/>
    <row r="496568" x14ac:dyDescent="0.25"/>
    <row r="496569" x14ac:dyDescent="0.25"/>
    <row r="496570" x14ac:dyDescent="0.25"/>
    <row r="496571" x14ac:dyDescent="0.25"/>
    <row r="496572" x14ac:dyDescent="0.25"/>
    <row r="496573" x14ac:dyDescent="0.25"/>
    <row r="496574" x14ac:dyDescent="0.25"/>
    <row r="496575" x14ac:dyDescent="0.25"/>
    <row r="496576" x14ac:dyDescent="0.25"/>
    <row r="496577" x14ac:dyDescent="0.25"/>
    <row r="496578" x14ac:dyDescent="0.25"/>
    <row r="496579" x14ac:dyDescent="0.25"/>
    <row r="496580" x14ac:dyDescent="0.25"/>
    <row r="496581" x14ac:dyDescent="0.25"/>
    <row r="496582" x14ac:dyDescent="0.25"/>
    <row r="496583" x14ac:dyDescent="0.25"/>
    <row r="496584" x14ac:dyDescent="0.25"/>
    <row r="496585" x14ac:dyDescent="0.25"/>
    <row r="496586" x14ac:dyDescent="0.25"/>
    <row r="496587" x14ac:dyDescent="0.25"/>
    <row r="496588" x14ac:dyDescent="0.25"/>
    <row r="496589" x14ac:dyDescent="0.25"/>
    <row r="496590" x14ac:dyDescent="0.25"/>
    <row r="496591" x14ac:dyDescent="0.25"/>
    <row r="496592" x14ac:dyDescent="0.25"/>
    <row r="496593" x14ac:dyDescent="0.25"/>
    <row r="496594" x14ac:dyDescent="0.25"/>
    <row r="496595" x14ac:dyDescent="0.25"/>
    <row r="496596" x14ac:dyDescent="0.25"/>
    <row r="496597" x14ac:dyDescent="0.25"/>
    <row r="496598" x14ac:dyDescent="0.25"/>
    <row r="496599" x14ac:dyDescent="0.25"/>
    <row r="496600" x14ac:dyDescent="0.25"/>
    <row r="496601" x14ac:dyDescent="0.25"/>
    <row r="496602" x14ac:dyDescent="0.25"/>
    <row r="496603" x14ac:dyDescent="0.25"/>
    <row r="496604" x14ac:dyDescent="0.25"/>
    <row r="496605" x14ac:dyDescent="0.25"/>
    <row r="496606" x14ac:dyDescent="0.25"/>
    <row r="496607" x14ac:dyDescent="0.25"/>
    <row r="496608" x14ac:dyDescent="0.25"/>
    <row r="496609" x14ac:dyDescent="0.25"/>
    <row r="496610" x14ac:dyDescent="0.25"/>
    <row r="496611" x14ac:dyDescent="0.25"/>
    <row r="496612" x14ac:dyDescent="0.25"/>
    <row r="496613" x14ac:dyDescent="0.25"/>
    <row r="496614" x14ac:dyDescent="0.25"/>
    <row r="496615" x14ac:dyDescent="0.25"/>
    <row r="496616" x14ac:dyDescent="0.25"/>
    <row r="496617" x14ac:dyDescent="0.25"/>
    <row r="496618" x14ac:dyDescent="0.25"/>
    <row r="496619" x14ac:dyDescent="0.25"/>
    <row r="496620" x14ac:dyDescent="0.25"/>
    <row r="496621" x14ac:dyDescent="0.25"/>
    <row r="496622" x14ac:dyDescent="0.25"/>
    <row r="496623" x14ac:dyDescent="0.25"/>
    <row r="496624" x14ac:dyDescent="0.25"/>
    <row r="496625" x14ac:dyDescent="0.25"/>
    <row r="496626" x14ac:dyDescent="0.25"/>
    <row r="496627" x14ac:dyDescent="0.25"/>
    <row r="496628" x14ac:dyDescent="0.25"/>
    <row r="496629" x14ac:dyDescent="0.25"/>
    <row r="496630" x14ac:dyDescent="0.25"/>
    <row r="496631" x14ac:dyDescent="0.25"/>
    <row r="496632" x14ac:dyDescent="0.25"/>
    <row r="496633" x14ac:dyDescent="0.25"/>
    <row r="496634" x14ac:dyDescent="0.25"/>
    <row r="496635" x14ac:dyDescent="0.25"/>
    <row r="496636" x14ac:dyDescent="0.25"/>
    <row r="496637" x14ac:dyDescent="0.25"/>
    <row r="496638" x14ac:dyDescent="0.25"/>
    <row r="496639" x14ac:dyDescent="0.25"/>
    <row r="496640" x14ac:dyDescent="0.25"/>
    <row r="496641" x14ac:dyDescent="0.25"/>
    <row r="496642" x14ac:dyDescent="0.25"/>
    <row r="496643" x14ac:dyDescent="0.25"/>
    <row r="496644" x14ac:dyDescent="0.25"/>
    <row r="496645" x14ac:dyDescent="0.25"/>
    <row r="496646" x14ac:dyDescent="0.25"/>
    <row r="496647" x14ac:dyDescent="0.25"/>
    <row r="496648" x14ac:dyDescent="0.25"/>
    <row r="496649" x14ac:dyDescent="0.25"/>
    <row r="496650" x14ac:dyDescent="0.25"/>
    <row r="496651" x14ac:dyDescent="0.25"/>
    <row r="496652" x14ac:dyDescent="0.25"/>
    <row r="496653" x14ac:dyDescent="0.25"/>
    <row r="496654" x14ac:dyDescent="0.25"/>
    <row r="496655" x14ac:dyDescent="0.25"/>
    <row r="496656" x14ac:dyDescent="0.25"/>
    <row r="496657" x14ac:dyDescent="0.25"/>
    <row r="496658" x14ac:dyDescent="0.25"/>
    <row r="496659" x14ac:dyDescent="0.25"/>
    <row r="496660" x14ac:dyDescent="0.25"/>
    <row r="496661" x14ac:dyDescent="0.25"/>
    <row r="496662" x14ac:dyDescent="0.25"/>
    <row r="496663" x14ac:dyDescent="0.25"/>
    <row r="496664" x14ac:dyDescent="0.25"/>
    <row r="496665" x14ac:dyDescent="0.25"/>
    <row r="496666" x14ac:dyDescent="0.25"/>
    <row r="496667" x14ac:dyDescent="0.25"/>
    <row r="496668" x14ac:dyDescent="0.25"/>
    <row r="496669" x14ac:dyDescent="0.25"/>
    <row r="496670" x14ac:dyDescent="0.25"/>
    <row r="496671" x14ac:dyDescent="0.25"/>
    <row r="496672" x14ac:dyDescent="0.25"/>
    <row r="496673" x14ac:dyDescent="0.25"/>
    <row r="496674" x14ac:dyDescent="0.25"/>
    <row r="496675" x14ac:dyDescent="0.25"/>
    <row r="496676" x14ac:dyDescent="0.25"/>
    <row r="496677" x14ac:dyDescent="0.25"/>
    <row r="496678" x14ac:dyDescent="0.25"/>
    <row r="496679" x14ac:dyDescent="0.25"/>
    <row r="496680" x14ac:dyDescent="0.25"/>
    <row r="496681" x14ac:dyDescent="0.25"/>
    <row r="496682" x14ac:dyDescent="0.25"/>
    <row r="496683" x14ac:dyDescent="0.25"/>
    <row r="496684" x14ac:dyDescent="0.25"/>
    <row r="496685" x14ac:dyDescent="0.25"/>
    <row r="496686" x14ac:dyDescent="0.25"/>
    <row r="496687" x14ac:dyDescent="0.25"/>
    <row r="496688" x14ac:dyDescent="0.25"/>
    <row r="496689" x14ac:dyDescent="0.25"/>
    <row r="496690" x14ac:dyDescent="0.25"/>
    <row r="496691" x14ac:dyDescent="0.25"/>
    <row r="496692" x14ac:dyDescent="0.25"/>
    <row r="496693" x14ac:dyDescent="0.25"/>
    <row r="496694" x14ac:dyDescent="0.25"/>
    <row r="496695" x14ac:dyDescent="0.25"/>
    <row r="496696" x14ac:dyDescent="0.25"/>
    <row r="496697" x14ac:dyDescent="0.25"/>
    <row r="496698" x14ac:dyDescent="0.25"/>
    <row r="496699" x14ac:dyDescent="0.25"/>
    <row r="496700" x14ac:dyDescent="0.25"/>
    <row r="496701" x14ac:dyDescent="0.25"/>
    <row r="496702" x14ac:dyDescent="0.25"/>
    <row r="496703" x14ac:dyDescent="0.25"/>
    <row r="496704" x14ac:dyDescent="0.25"/>
    <row r="496705" x14ac:dyDescent="0.25"/>
    <row r="496706" x14ac:dyDescent="0.25"/>
    <row r="496707" x14ac:dyDescent="0.25"/>
    <row r="496708" x14ac:dyDescent="0.25"/>
    <row r="496709" x14ac:dyDescent="0.25"/>
    <row r="496710" x14ac:dyDescent="0.25"/>
    <row r="496711" x14ac:dyDescent="0.25"/>
    <row r="496712" x14ac:dyDescent="0.25"/>
    <row r="496713" x14ac:dyDescent="0.25"/>
    <row r="496714" x14ac:dyDescent="0.25"/>
    <row r="496715" x14ac:dyDescent="0.25"/>
    <row r="496716" x14ac:dyDescent="0.25"/>
    <row r="496717" x14ac:dyDescent="0.25"/>
    <row r="496718" x14ac:dyDescent="0.25"/>
    <row r="496719" x14ac:dyDescent="0.25"/>
    <row r="496720" x14ac:dyDescent="0.25"/>
    <row r="496721" x14ac:dyDescent="0.25"/>
    <row r="496722" x14ac:dyDescent="0.25"/>
    <row r="496723" x14ac:dyDescent="0.25"/>
    <row r="496724" x14ac:dyDescent="0.25"/>
    <row r="496725" x14ac:dyDescent="0.25"/>
    <row r="496726" x14ac:dyDescent="0.25"/>
    <row r="496727" x14ac:dyDescent="0.25"/>
    <row r="496728" x14ac:dyDescent="0.25"/>
    <row r="496729" x14ac:dyDescent="0.25"/>
    <row r="496730" x14ac:dyDescent="0.25"/>
    <row r="496731" x14ac:dyDescent="0.25"/>
    <row r="496732" x14ac:dyDescent="0.25"/>
    <row r="496733" x14ac:dyDescent="0.25"/>
    <row r="496734" x14ac:dyDescent="0.25"/>
    <row r="496735" x14ac:dyDescent="0.25"/>
    <row r="496736" x14ac:dyDescent="0.25"/>
    <row r="496737" x14ac:dyDescent="0.25"/>
    <row r="496738" x14ac:dyDescent="0.25"/>
    <row r="496739" x14ac:dyDescent="0.25"/>
    <row r="496740" x14ac:dyDescent="0.25"/>
    <row r="496741" x14ac:dyDescent="0.25"/>
    <row r="496742" x14ac:dyDescent="0.25"/>
    <row r="496743" x14ac:dyDescent="0.25"/>
    <row r="496744" x14ac:dyDescent="0.25"/>
    <row r="496745" x14ac:dyDescent="0.25"/>
    <row r="496746" x14ac:dyDescent="0.25"/>
    <row r="496747" x14ac:dyDescent="0.25"/>
    <row r="496748" x14ac:dyDescent="0.25"/>
    <row r="496749" x14ac:dyDescent="0.25"/>
    <row r="496750" x14ac:dyDescent="0.25"/>
    <row r="496751" x14ac:dyDescent="0.25"/>
    <row r="496752" x14ac:dyDescent="0.25"/>
    <row r="496753" x14ac:dyDescent="0.25"/>
    <row r="496754" x14ac:dyDescent="0.25"/>
    <row r="496755" x14ac:dyDescent="0.25"/>
    <row r="496756" x14ac:dyDescent="0.25"/>
    <row r="496757" x14ac:dyDescent="0.25"/>
    <row r="496758" x14ac:dyDescent="0.25"/>
    <row r="496759" x14ac:dyDescent="0.25"/>
    <row r="496760" x14ac:dyDescent="0.25"/>
    <row r="496761" x14ac:dyDescent="0.25"/>
    <row r="496762" x14ac:dyDescent="0.25"/>
    <row r="496763" x14ac:dyDescent="0.25"/>
    <row r="496764" x14ac:dyDescent="0.25"/>
    <row r="496765" x14ac:dyDescent="0.25"/>
    <row r="496766" x14ac:dyDescent="0.25"/>
    <row r="496767" x14ac:dyDescent="0.25"/>
    <row r="496768" x14ac:dyDescent="0.25"/>
    <row r="496769" x14ac:dyDescent="0.25"/>
    <row r="496770" x14ac:dyDescent="0.25"/>
    <row r="496771" x14ac:dyDescent="0.25"/>
    <row r="496772" x14ac:dyDescent="0.25"/>
    <row r="496773" x14ac:dyDescent="0.25"/>
    <row r="496774" x14ac:dyDescent="0.25"/>
    <row r="496775" x14ac:dyDescent="0.25"/>
    <row r="496776" x14ac:dyDescent="0.25"/>
    <row r="496777" x14ac:dyDescent="0.25"/>
    <row r="496778" x14ac:dyDescent="0.25"/>
    <row r="496779" x14ac:dyDescent="0.25"/>
    <row r="496780" x14ac:dyDescent="0.25"/>
    <row r="496781" x14ac:dyDescent="0.25"/>
    <row r="496782" x14ac:dyDescent="0.25"/>
    <row r="496783" x14ac:dyDescent="0.25"/>
    <row r="496784" x14ac:dyDescent="0.25"/>
    <row r="496785" x14ac:dyDescent="0.25"/>
    <row r="496786" x14ac:dyDescent="0.25"/>
    <row r="496787" x14ac:dyDescent="0.25"/>
    <row r="496788" x14ac:dyDescent="0.25"/>
    <row r="496789" x14ac:dyDescent="0.25"/>
    <row r="496790" x14ac:dyDescent="0.25"/>
    <row r="496791" x14ac:dyDescent="0.25"/>
    <row r="496792" x14ac:dyDescent="0.25"/>
    <row r="496793" x14ac:dyDescent="0.25"/>
    <row r="496794" x14ac:dyDescent="0.25"/>
    <row r="496795" x14ac:dyDescent="0.25"/>
    <row r="496796" x14ac:dyDescent="0.25"/>
    <row r="496797" x14ac:dyDescent="0.25"/>
    <row r="496798" x14ac:dyDescent="0.25"/>
    <row r="496799" x14ac:dyDescent="0.25"/>
    <row r="496800" x14ac:dyDescent="0.25"/>
    <row r="496801" x14ac:dyDescent="0.25"/>
    <row r="496802" x14ac:dyDescent="0.25"/>
    <row r="496803" x14ac:dyDescent="0.25"/>
    <row r="496804" x14ac:dyDescent="0.25"/>
    <row r="496805" x14ac:dyDescent="0.25"/>
    <row r="496806" x14ac:dyDescent="0.25"/>
    <row r="496807" x14ac:dyDescent="0.25"/>
    <row r="496808" x14ac:dyDescent="0.25"/>
    <row r="496809" x14ac:dyDescent="0.25"/>
    <row r="496810" x14ac:dyDescent="0.25"/>
    <row r="496811" x14ac:dyDescent="0.25"/>
    <row r="496812" x14ac:dyDescent="0.25"/>
    <row r="496813" x14ac:dyDescent="0.25"/>
    <row r="496814" x14ac:dyDescent="0.25"/>
    <row r="496815" x14ac:dyDescent="0.25"/>
    <row r="496816" x14ac:dyDescent="0.25"/>
    <row r="496817" x14ac:dyDescent="0.25"/>
    <row r="496818" x14ac:dyDescent="0.25"/>
    <row r="496819" x14ac:dyDescent="0.25"/>
    <row r="496820" x14ac:dyDescent="0.25"/>
    <row r="496821" x14ac:dyDescent="0.25"/>
    <row r="496822" x14ac:dyDescent="0.25"/>
    <row r="496823" x14ac:dyDescent="0.25"/>
    <row r="496824" x14ac:dyDescent="0.25"/>
    <row r="496825" x14ac:dyDescent="0.25"/>
    <row r="496826" x14ac:dyDescent="0.25"/>
    <row r="496827" x14ac:dyDescent="0.25"/>
    <row r="496828" x14ac:dyDescent="0.25"/>
    <row r="496829" x14ac:dyDescent="0.25"/>
    <row r="496830" x14ac:dyDescent="0.25"/>
    <row r="496831" x14ac:dyDescent="0.25"/>
    <row r="496832" x14ac:dyDescent="0.25"/>
    <row r="496833" x14ac:dyDescent="0.25"/>
    <row r="496834" x14ac:dyDescent="0.25"/>
    <row r="496835" x14ac:dyDescent="0.25"/>
    <row r="496836" x14ac:dyDescent="0.25"/>
    <row r="496837" x14ac:dyDescent="0.25"/>
    <row r="496838" x14ac:dyDescent="0.25"/>
    <row r="496839" x14ac:dyDescent="0.25"/>
    <row r="496840" x14ac:dyDescent="0.25"/>
    <row r="496841" x14ac:dyDescent="0.25"/>
    <row r="496842" x14ac:dyDescent="0.25"/>
    <row r="496843" x14ac:dyDescent="0.25"/>
    <row r="496844" x14ac:dyDescent="0.25"/>
    <row r="496845" x14ac:dyDescent="0.25"/>
    <row r="496846" x14ac:dyDescent="0.25"/>
    <row r="496847" x14ac:dyDescent="0.25"/>
    <row r="496848" x14ac:dyDescent="0.25"/>
    <row r="496849" x14ac:dyDescent="0.25"/>
    <row r="496850" x14ac:dyDescent="0.25"/>
    <row r="496851" x14ac:dyDescent="0.25"/>
    <row r="496852" x14ac:dyDescent="0.25"/>
    <row r="496853" x14ac:dyDescent="0.25"/>
    <row r="496854" x14ac:dyDescent="0.25"/>
    <row r="496855" x14ac:dyDescent="0.25"/>
    <row r="496856" x14ac:dyDescent="0.25"/>
    <row r="496857" x14ac:dyDescent="0.25"/>
    <row r="496858" x14ac:dyDescent="0.25"/>
    <row r="496859" x14ac:dyDescent="0.25"/>
    <row r="496860" x14ac:dyDescent="0.25"/>
    <row r="496861" x14ac:dyDescent="0.25"/>
    <row r="496862" x14ac:dyDescent="0.25"/>
    <row r="496863" x14ac:dyDescent="0.25"/>
    <row r="496864" x14ac:dyDescent="0.25"/>
    <row r="496865" x14ac:dyDescent="0.25"/>
    <row r="496866" x14ac:dyDescent="0.25"/>
    <row r="496867" x14ac:dyDescent="0.25"/>
    <row r="496868" x14ac:dyDescent="0.25"/>
    <row r="496869" x14ac:dyDescent="0.25"/>
    <row r="496870" x14ac:dyDescent="0.25"/>
    <row r="496871" x14ac:dyDescent="0.25"/>
    <row r="496872" x14ac:dyDescent="0.25"/>
    <row r="496873" x14ac:dyDescent="0.25"/>
    <row r="496874" x14ac:dyDescent="0.25"/>
    <row r="496875" x14ac:dyDescent="0.25"/>
    <row r="496876" x14ac:dyDescent="0.25"/>
    <row r="496877" x14ac:dyDescent="0.25"/>
    <row r="496878" x14ac:dyDescent="0.25"/>
    <row r="496879" x14ac:dyDescent="0.25"/>
    <row r="496880" x14ac:dyDescent="0.25"/>
    <row r="496881" x14ac:dyDescent="0.25"/>
    <row r="496882" x14ac:dyDescent="0.25"/>
    <row r="496883" x14ac:dyDescent="0.25"/>
    <row r="496884" x14ac:dyDescent="0.25"/>
    <row r="496885" x14ac:dyDescent="0.25"/>
    <row r="496886" x14ac:dyDescent="0.25"/>
    <row r="496887" x14ac:dyDescent="0.25"/>
    <row r="496888" x14ac:dyDescent="0.25"/>
    <row r="496889" x14ac:dyDescent="0.25"/>
    <row r="496890" x14ac:dyDescent="0.25"/>
    <row r="496891" x14ac:dyDescent="0.25"/>
    <row r="496892" x14ac:dyDescent="0.25"/>
    <row r="496893" x14ac:dyDescent="0.25"/>
    <row r="496894" x14ac:dyDescent="0.25"/>
    <row r="496895" x14ac:dyDescent="0.25"/>
    <row r="496896" x14ac:dyDescent="0.25"/>
    <row r="496897" x14ac:dyDescent="0.25"/>
    <row r="496898" x14ac:dyDescent="0.25"/>
    <row r="496899" x14ac:dyDescent="0.25"/>
    <row r="496900" x14ac:dyDescent="0.25"/>
    <row r="496901" x14ac:dyDescent="0.25"/>
    <row r="496902" x14ac:dyDescent="0.25"/>
    <row r="496903" x14ac:dyDescent="0.25"/>
    <row r="496904" x14ac:dyDescent="0.25"/>
    <row r="496905" x14ac:dyDescent="0.25"/>
    <row r="496906" x14ac:dyDescent="0.25"/>
    <row r="496907" x14ac:dyDescent="0.25"/>
    <row r="496908" x14ac:dyDescent="0.25"/>
    <row r="496909" x14ac:dyDescent="0.25"/>
    <row r="496910" x14ac:dyDescent="0.25"/>
    <row r="496911" x14ac:dyDescent="0.25"/>
    <row r="496912" x14ac:dyDescent="0.25"/>
    <row r="496913" x14ac:dyDescent="0.25"/>
    <row r="496914" x14ac:dyDescent="0.25"/>
    <row r="496915" x14ac:dyDescent="0.25"/>
    <row r="496916" x14ac:dyDescent="0.25"/>
    <row r="496917" x14ac:dyDescent="0.25"/>
    <row r="496918" x14ac:dyDescent="0.25"/>
    <row r="496919" x14ac:dyDescent="0.25"/>
    <row r="496920" x14ac:dyDescent="0.25"/>
    <row r="496921" x14ac:dyDescent="0.25"/>
    <row r="496922" x14ac:dyDescent="0.25"/>
    <row r="496923" x14ac:dyDescent="0.25"/>
    <row r="496924" x14ac:dyDescent="0.25"/>
    <row r="496925" x14ac:dyDescent="0.25"/>
    <row r="496926" x14ac:dyDescent="0.25"/>
    <row r="496927" x14ac:dyDescent="0.25"/>
    <row r="496928" x14ac:dyDescent="0.25"/>
    <row r="496929" x14ac:dyDescent="0.25"/>
    <row r="496930" x14ac:dyDescent="0.25"/>
    <row r="496931" x14ac:dyDescent="0.25"/>
    <row r="496932" x14ac:dyDescent="0.25"/>
    <row r="496933" x14ac:dyDescent="0.25"/>
    <row r="496934" x14ac:dyDescent="0.25"/>
    <row r="496935" x14ac:dyDescent="0.25"/>
    <row r="496936" x14ac:dyDescent="0.25"/>
    <row r="496937" x14ac:dyDescent="0.25"/>
    <row r="496938" x14ac:dyDescent="0.25"/>
    <row r="496939" x14ac:dyDescent="0.25"/>
    <row r="496940" x14ac:dyDescent="0.25"/>
    <row r="496941" x14ac:dyDescent="0.25"/>
    <row r="496942" x14ac:dyDescent="0.25"/>
    <row r="496943" x14ac:dyDescent="0.25"/>
    <row r="496944" x14ac:dyDescent="0.25"/>
    <row r="496945" x14ac:dyDescent="0.25"/>
    <row r="496946" x14ac:dyDescent="0.25"/>
    <row r="496947" x14ac:dyDescent="0.25"/>
    <row r="496948" x14ac:dyDescent="0.25"/>
    <row r="496949" x14ac:dyDescent="0.25"/>
    <row r="496950" x14ac:dyDescent="0.25"/>
    <row r="496951" x14ac:dyDescent="0.25"/>
    <row r="496952" x14ac:dyDescent="0.25"/>
    <row r="496953" x14ac:dyDescent="0.25"/>
    <row r="496954" x14ac:dyDescent="0.25"/>
    <row r="496955" x14ac:dyDescent="0.25"/>
    <row r="496956" x14ac:dyDescent="0.25"/>
    <row r="496957" x14ac:dyDescent="0.25"/>
    <row r="496958" x14ac:dyDescent="0.25"/>
    <row r="496959" x14ac:dyDescent="0.25"/>
    <row r="496960" x14ac:dyDescent="0.25"/>
    <row r="496961" x14ac:dyDescent="0.25"/>
    <row r="496962" x14ac:dyDescent="0.25"/>
    <row r="496963" x14ac:dyDescent="0.25"/>
    <row r="496964" x14ac:dyDescent="0.25"/>
    <row r="496965" x14ac:dyDescent="0.25"/>
    <row r="496966" x14ac:dyDescent="0.25"/>
    <row r="496967" x14ac:dyDescent="0.25"/>
    <row r="496968" x14ac:dyDescent="0.25"/>
    <row r="496969" x14ac:dyDescent="0.25"/>
    <row r="496970" x14ac:dyDescent="0.25"/>
    <row r="496971" x14ac:dyDescent="0.25"/>
    <row r="496972" x14ac:dyDescent="0.25"/>
    <row r="496973" x14ac:dyDescent="0.25"/>
    <row r="496974" x14ac:dyDescent="0.25"/>
    <row r="496975" x14ac:dyDescent="0.25"/>
    <row r="496976" x14ac:dyDescent="0.25"/>
    <row r="496977" x14ac:dyDescent="0.25"/>
    <row r="496978" x14ac:dyDescent="0.25"/>
    <row r="496979" x14ac:dyDescent="0.25"/>
    <row r="496980" x14ac:dyDescent="0.25"/>
    <row r="496981" x14ac:dyDescent="0.25"/>
    <row r="496982" x14ac:dyDescent="0.25"/>
    <row r="496983" x14ac:dyDescent="0.25"/>
    <row r="496984" x14ac:dyDescent="0.25"/>
    <row r="496985" x14ac:dyDescent="0.25"/>
    <row r="496986" x14ac:dyDescent="0.25"/>
    <row r="496987" x14ac:dyDescent="0.25"/>
    <row r="496988" x14ac:dyDescent="0.25"/>
    <row r="496989" x14ac:dyDescent="0.25"/>
    <row r="496990" x14ac:dyDescent="0.25"/>
    <row r="496991" x14ac:dyDescent="0.25"/>
    <row r="496992" x14ac:dyDescent="0.25"/>
    <row r="496993" x14ac:dyDescent="0.25"/>
    <row r="496994" x14ac:dyDescent="0.25"/>
    <row r="496995" x14ac:dyDescent="0.25"/>
    <row r="496996" x14ac:dyDescent="0.25"/>
    <row r="496997" x14ac:dyDescent="0.25"/>
    <row r="496998" x14ac:dyDescent="0.25"/>
    <row r="496999" x14ac:dyDescent="0.25"/>
    <row r="497000" x14ac:dyDescent="0.25"/>
    <row r="497001" x14ac:dyDescent="0.25"/>
    <row r="497002" x14ac:dyDescent="0.25"/>
    <row r="497003" x14ac:dyDescent="0.25"/>
    <row r="497004" x14ac:dyDescent="0.25"/>
    <row r="497005" x14ac:dyDescent="0.25"/>
    <row r="497006" x14ac:dyDescent="0.25"/>
    <row r="497007" x14ac:dyDescent="0.25"/>
    <row r="497008" x14ac:dyDescent="0.25"/>
    <row r="497009" x14ac:dyDescent="0.25"/>
    <row r="497010" x14ac:dyDescent="0.25"/>
    <row r="497011" x14ac:dyDescent="0.25"/>
    <row r="497012" x14ac:dyDescent="0.25"/>
    <row r="497013" x14ac:dyDescent="0.25"/>
    <row r="497014" x14ac:dyDescent="0.25"/>
    <row r="497015" x14ac:dyDescent="0.25"/>
    <row r="497016" x14ac:dyDescent="0.25"/>
    <row r="497017" x14ac:dyDescent="0.25"/>
    <row r="497018" x14ac:dyDescent="0.25"/>
    <row r="497019" x14ac:dyDescent="0.25"/>
    <row r="497020" x14ac:dyDescent="0.25"/>
    <row r="497021" x14ac:dyDescent="0.25"/>
    <row r="497022" x14ac:dyDescent="0.25"/>
    <row r="497023" x14ac:dyDescent="0.25"/>
    <row r="497024" x14ac:dyDescent="0.25"/>
    <row r="497025" x14ac:dyDescent="0.25"/>
    <row r="497026" x14ac:dyDescent="0.25"/>
    <row r="497027" x14ac:dyDescent="0.25"/>
    <row r="497028" x14ac:dyDescent="0.25"/>
    <row r="497029" x14ac:dyDescent="0.25"/>
    <row r="497030" x14ac:dyDescent="0.25"/>
    <row r="497031" x14ac:dyDescent="0.25"/>
    <row r="497032" x14ac:dyDescent="0.25"/>
    <row r="497033" x14ac:dyDescent="0.25"/>
    <row r="497034" x14ac:dyDescent="0.25"/>
    <row r="497035" x14ac:dyDescent="0.25"/>
    <row r="497036" x14ac:dyDescent="0.25"/>
    <row r="497037" x14ac:dyDescent="0.25"/>
    <row r="497038" x14ac:dyDescent="0.25"/>
    <row r="497039" x14ac:dyDescent="0.25"/>
    <row r="497040" x14ac:dyDescent="0.25"/>
    <row r="497041" x14ac:dyDescent="0.25"/>
    <row r="497042" x14ac:dyDescent="0.25"/>
    <row r="497043" x14ac:dyDescent="0.25"/>
    <row r="497044" x14ac:dyDescent="0.25"/>
    <row r="497045" x14ac:dyDescent="0.25"/>
    <row r="497046" x14ac:dyDescent="0.25"/>
    <row r="497047" x14ac:dyDescent="0.25"/>
    <row r="497048" x14ac:dyDescent="0.25"/>
    <row r="497049" x14ac:dyDescent="0.25"/>
    <row r="497050" x14ac:dyDescent="0.25"/>
    <row r="497051" x14ac:dyDescent="0.25"/>
    <row r="497052" x14ac:dyDescent="0.25"/>
    <row r="497053" x14ac:dyDescent="0.25"/>
    <row r="497054" x14ac:dyDescent="0.25"/>
    <row r="497055" x14ac:dyDescent="0.25"/>
    <row r="497056" x14ac:dyDescent="0.25"/>
    <row r="497057" x14ac:dyDescent="0.25"/>
    <row r="497058" x14ac:dyDescent="0.25"/>
    <row r="497059" x14ac:dyDescent="0.25"/>
    <row r="497060" x14ac:dyDescent="0.25"/>
    <row r="497061" x14ac:dyDescent="0.25"/>
    <row r="497062" x14ac:dyDescent="0.25"/>
    <row r="497063" x14ac:dyDescent="0.25"/>
    <row r="497064" x14ac:dyDescent="0.25"/>
    <row r="497065" x14ac:dyDescent="0.25"/>
    <row r="497066" x14ac:dyDescent="0.25"/>
    <row r="497067" x14ac:dyDescent="0.25"/>
    <row r="497068" x14ac:dyDescent="0.25"/>
    <row r="497069" x14ac:dyDescent="0.25"/>
    <row r="497070" x14ac:dyDescent="0.25"/>
    <row r="497071" x14ac:dyDescent="0.25"/>
    <row r="497072" x14ac:dyDescent="0.25"/>
    <row r="497073" x14ac:dyDescent="0.25"/>
    <row r="497074" x14ac:dyDescent="0.25"/>
    <row r="497075" x14ac:dyDescent="0.25"/>
    <row r="497076" x14ac:dyDescent="0.25"/>
    <row r="497077" x14ac:dyDescent="0.25"/>
    <row r="497078" x14ac:dyDescent="0.25"/>
    <row r="497079" x14ac:dyDescent="0.25"/>
    <row r="497080" x14ac:dyDescent="0.25"/>
    <row r="497081" x14ac:dyDescent="0.25"/>
    <row r="497082" x14ac:dyDescent="0.25"/>
    <row r="497083" x14ac:dyDescent="0.25"/>
    <row r="497084" x14ac:dyDescent="0.25"/>
    <row r="497085" x14ac:dyDescent="0.25"/>
    <row r="497086" x14ac:dyDescent="0.25"/>
    <row r="497087" x14ac:dyDescent="0.25"/>
    <row r="497088" x14ac:dyDescent="0.25"/>
    <row r="497089" x14ac:dyDescent="0.25"/>
    <row r="497090" x14ac:dyDescent="0.25"/>
    <row r="497091" x14ac:dyDescent="0.25"/>
    <row r="497092" x14ac:dyDescent="0.25"/>
    <row r="497093" x14ac:dyDescent="0.25"/>
    <row r="497094" x14ac:dyDescent="0.25"/>
    <row r="497095" x14ac:dyDescent="0.25"/>
    <row r="497096" x14ac:dyDescent="0.25"/>
    <row r="497097" x14ac:dyDescent="0.25"/>
    <row r="497098" x14ac:dyDescent="0.25"/>
    <row r="497099" x14ac:dyDescent="0.25"/>
    <row r="497100" x14ac:dyDescent="0.25"/>
    <row r="497101" x14ac:dyDescent="0.25"/>
    <row r="497102" x14ac:dyDescent="0.25"/>
    <row r="497103" x14ac:dyDescent="0.25"/>
    <row r="497104" x14ac:dyDescent="0.25"/>
    <row r="497105" x14ac:dyDescent="0.25"/>
    <row r="497106" x14ac:dyDescent="0.25"/>
    <row r="497107" x14ac:dyDescent="0.25"/>
    <row r="497108" x14ac:dyDescent="0.25"/>
    <row r="497109" x14ac:dyDescent="0.25"/>
    <row r="497110" x14ac:dyDescent="0.25"/>
    <row r="497111" x14ac:dyDescent="0.25"/>
    <row r="497112" x14ac:dyDescent="0.25"/>
    <row r="497113" x14ac:dyDescent="0.25"/>
    <row r="497114" x14ac:dyDescent="0.25"/>
    <row r="497115" x14ac:dyDescent="0.25"/>
    <row r="497116" x14ac:dyDescent="0.25"/>
    <row r="497117" x14ac:dyDescent="0.25"/>
    <row r="497118" x14ac:dyDescent="0.25"/>
    <row r="497119" x14ac:dyDescent="0.25"/>
    <row r="497120" x14ac:dyDescent="0.25"/>
    <row r="497121" x14ac:dyDescent="0.25"/>
    <row r="497122" x14ac:dyDescent="0.25"/>
    <row r="497123" x14ac:dyDescent="0.25"/>
    <row r="497124" x14ac:dyDescent="0.25"/>
    <row r="497125" x14ac:dyDescent="0.25"/>
    <row r="497126" x14ac:dyDescent="0.25"/>
    <row r="497127" x14ac:dyDescent="0.25"/>
    <row r="497128" x14ac:dyDescent="0.25"/>
    <row r="497129" x14ac:dyDescent="0.25"/>
    <row r="497130" x14ac:dyDescent="0.25"/>
    <row r="497131" x14ac:dyDescent="0.25"/>
    <row r="497132" x14ac:dyDescent="0.25"/>
    <row r="497133" x14ac:dyDescent="0.25"/>
    <row r="497134" x14ac:dyDescent="0.25"/>
    <row r="497135" x14ac:dyDescent="0.25"/>
    <row r="497136" x14ac:dyDescent="0.25"/>
    <row r="497137" x14ac:dyDescent="0.25"/>
    <row r="497138" x14ac:dyDescent="0.25"/>
    <row r="497139" x14ac:dyDescent="0.25"/>
    <row r="497140" x14ac:dyDescent="0.25"/>
    <row r="497141" x14ac:dyDescent="0.25"/>
    <row r="497142" x14ac:dyDescent="0.25"/>
    <row r="497143" x14ac:dyDescent="0.25"/>
    <row r="497144" x14ac:dyDescent="0.25"/>
    <row r="497145" x14ac:dyDescent="0.25"/>
    <row r="497146" x14ac:dyDescent="0.25"/>
    <row r="497147" x14ac:dyDescent="0.25"/>
    <row r="497148" x14ac:dyDescent="0.25"/>
    <row r="497149" x14ac:dyDescent="0.25"/>
    <row r="497150" x14ac:dyDescent="0.25"/>
    <row r="497151" x14ac:dyDescent="0.25"/>
    <row r="497152" x14ac:dyDescent="0.25"/>
    <row r="497153" x14ac:dyDescent="0.25"/>
    <row r="497154" x14ac:dyDescent="0.25"/>
    <row r="497155" x14ac:dyDescent="0.25"/>
    <row r="497156" x14ac:dyDescent="0.25"/>
    <row r="497157" x14ac:dyDescent="0.25"/>
    <row r="497158" x14ac:dyDescent="0.25"/>
    <row r="497159" x14ac:dyDescent="0.25"/>
    <row r="497160" x14ac:dyDescent="0.25"/>
    <row r="497161" x14ac:dyDescent="0.25"/>
    <row r="497162" x14ac:dyDescent="0.25"/>
    <row r="497163" x14ac:dyDescent="0.25"/>
    <row r="497164" x14ac:dyDescent="0.25"/>
    <row r="497165" x14ac:dyDescent="0.25"/>
    <row r="497166" x14ac:dyDescent="0.25"/>
    <row r="497167" x14ac:dyDescent="0.25"/>
    <row r="497168" x14ac:dyDescent="0.25"/>
    <row r="497169" x14ac:dyDescent="0.25"/>
    <row r="497170" x14ac:dyDescent="0.25"/>
    <row r="497171" x14ac:dyDescent="0.25"/>
    <row r="497172" x14ac:dyDescent="0.25"/>
    <row r="497173" x14ac:dyDescent="0.25"/>
    <row r="497174" x14ac:dyDescent="0.25"/>
    <row r="497175" x14ac:dyDescent="0.25"/>
    <row r="497176" x14ac:dyDescent="0.25"/>
    <row r="497177" x14ac:dyDescent="0.25"/>
    <row r="497178" x14ac:dyDescent="0.25"/>
    <row r="497179" x14ac:dyDescent="0.25"/>
    <row r="497180" x14ac:dyDescent="0.25"/>
    <row r="497181" x14ac:dyDescent="0.25"/>
    <row r="497182" x14ac:dyDescent="0.25"/>
    <row r="497183" x14ac:dyDescent="0.25"/>
    <row r="497184" x14ac:dyDescent="0.25"/>
    <row r="497185" x14ac:dyDescent="0.25"/>
    <row r="497186" x14ac:dyDescent="0.25"/>
    <row r="497187" x14ac:dyDescent="0.25"/>
    <row r="497188" x14ac:dyDescent="0.25"/>
    <row r="497189" x14ac:dyDescent="0.25"/>
    <row r="497190" x14ac:dyDescent="0.25"/>
    <row r="497191" x14ac:dyDescent="0.25"/>
    <row r="497192" x14ac:dyDescent="0.25"/>
    <row r="497193" x14ac:dyDescent="0.25"/>
    <row r="497194" x14ac:dyDescent="0.25"/>
    <row r="497195" x14ac:dyDescent="0.25"/>
    <row r="497196" x14ac:dyDescent="0.25"/>
    <row r="497197" x14ac:dyDescent="0.25"/>
    <row r="497198" x14ac:dyDescent="0.25"/>
    <row r="497199" x14ac:dyDescent="0.25"/>
    <row r="497200" x14ac:dyDescent="0.25"/>
    <row r="497201" x14ac:dyDescent="0.25"/>
    <row r="497202" x14ac:dyDescent="0.25"/>
    <row r="497203" x14ac:dyDescent="0.25"/>
    <row r="497204" x14ac:dyDescent="0.25"/>
    <row r="497205" x14ac:dyDescent="0.25"/>
    <row r="497206" x14ac:dyDescent="0.25"/>
    <row r="497207" x14ac:dyDescent="0.25"/>
    <row r="497208" x14ac:dyDescent="0.25"/>
    <row r="497209" x14ac:dyDescent="0.25"/>
    <row r="497210" x14ac:dyDescent="0.25"/>
    <row r="497211" x14ac:dyDescent="0.25"/>
    <row r="497212" x14ac:dyDescent="0.25"/>
    <row r="497213" x14ac:dyDescent="0.25"/>
    <row r="497214" x14ac:dyDescent="0.25"/>
    <row r="497215" x14ac:dyDescent="0.25"/>
    <row r="497216" x14ac:dyDescent="0.25"/>
    <row r="497217" x14ac:dyDescent="0.25"/>
    <row r="497218" x14ac:dyDescent="0.25"/>
    <row r="497219" x14ac:dyDescent="0.25"/>
    <row r="497220" x14ac:dyDescent="0.25"/>
    <row r="497221" x14ac:dyDescent="0.25"/>
    <row r="497222" x14ac:dyDescent="0.25"/>
    <row r="497223" x14ac:dyDescent="0.25"/>
    <row r="497224" x14ac:dyDescent="0.25"/>
    <row r="497225" x14ac:dyDescent="0.25"/>
    <row r="497226" x14ac:dyDescent="0.25"/>
    <row r="497227" x14ac:dyDescent="0.25"/>
    <row r="497228" x14ac:dyDescent="0.25"/>
    <row r="497229" x14ac:dyDescent="0.25"/>
    <row r="497230" x14ac:dyDescent="0.25"/>
    <row r="497231" x14ac:dyDescent="0.25"/>
    <row r="497232" x14ac:dyDescent="0.25"/>
    <row r="497233" x14ac:dyDescent="0.25"/>
    <row r="497234" x14ac:dyDescent="0.25"/>
    <row r="497235" x14ac:dyDescent="0.25"/>
    <row r="497236" x14ac:dyDescent="0.25"/>
    <row r="497237" x14ac:dyDescent="0.25"/>
    <row r="497238" x14ac:dyDescent="0.25"/>
    <row r="497239" x14ac:dyDescent="0.25"/>
    <row r="497240" x14ac:dyDescent="0.25"/>
    <row r="497241" x14ac:dyDescent="0.25"/>
    <row r="497242" x14ac:dyDescent="0.25"/>
    <row r="497243" x14ac:dyDescent="0.25"/>
    <row r="497244" x14ac:dyDescent="0.25"/>
    <row r="497245" x14ac:dyDescent="0.25"/>
    <row r="497246" x14ac:dyDescent="0.25"/>
    <row r="497247" x14ac:dyDescent="0.25"/>
    <row r="497248" x14ac:dyDescent="0.25"/>
    <row r="497249" x14ac:dyDescent="0.25"/>
    <row r="497250" x14ac:dyDescent="0.25"/>
    <row r="497251" x14ac:dyDescent="0.25"/>
    <row r="497252" x14ac:dyDescent="0.25"/>
    <row r="497253" x14ac:dyDescent="0.25"/>
    <row r="497254" x14ac:dyDescent="0.25"/>
    <row r="497255" x14ac:dyDescent="0.25"/>
    <row r="497256" x14ac:dyDescent="0.25"/>
    <row r="497257" x14ac:dyDescent="0.25"/>
    <row r="497258" x14ac:dyDescent="0.25"/>
    <row r="497259" x14ac:dyDescent="0.25"/>
    <row r="497260" x14ac:dyDescent="0.25"/>
    <row r="497261" x14ac:dyDescent="0.25"/>
    <row r="497262" x14ac:dyDescent="0.25"/>
    <row r="497263" x14ac:dyDescent="0.25"/>
    <row r="497264" x14ac:dyDescent="0.25"/>
    <row r="497265" x14ac:dyDescent="0.25"/>
    <row r="497266" x14ac:dyDescent="0.25"/>
    <row r="497267" x14ac:dyDescent="0.25"/>
    <row r="497268" x14ac:dyDescent="0.25"/>
    <row r="497269" x14ac:dyDescent="0.25"/>
    <row r="497270" x14ac:dyDescent="0.25"/>
    <row r="497271" x14ac:dyDescent="0.25"/>
    <row r="497272" x14ac:dyDescent="0.25"/>
    <row r="497273" x14ac:dyDescent="0.25"/>
    <row r="497274" x14ac:dyDescent="0.25"/>
    <row r="497275" x14ac:dyDescent="0.25"/>
    <row r="497276" x14ac:dyDescent="0.25"/>
    <row r="497277" x14ac:dyDescent="0.25"/>
    <row r="497278" x14ac:dyDescent="0.25"/>
    <row r="497279" x14ac:dyDescent="0.25"/>
    <row r="497280" x14ac:dyDescent="0.25"/>
    <row r="497281" x14ac:dyDescent="0.25"/>
    <row r="497282" x14ac:dyDescent="0.25"/>
    <row r="497283" x14ac:dyDescent="0.25"/>
    <row r="497284" x14ac:dyDescent="0.25"/>
    <row r="497285" x14ac:dyDescent="0.25"/>
    <row r="497286" x14ac:dyDescent="0.25"/>
    <row r="497287" x14ac:dyDescent="0.25"/>
    <row r="497288" x14ac:dyDescent="0.25"/>
    <row r="497289" x14ac:dyDescent="0.25"/>
    <row r="497290" x14ac:dyDescent="0.25"/>
    <row r="497291" x14ac:dyDescent="0.25"/>
    <row r="497292" x14ac:dyDescent="0.25"/>
    <row r="497293" x14ac:dyDescent="0.25"/>
    <row r="497294" x14ac:dyDescent="0.25"/>
    <row r="497295" x14ac:dyDescent="0.25"/>
    <row r="497296" x14ac:dyDescent="0.25"/>
    <row r="497297" x14ac:dyDescent="0.25"/>
    <row r="497298" x14ac:dyDescent="0.25"/>
    <row r="497299" x14ac:dyDescent="0.25"/>
    <row r="497300" x14ac:dyDescent="0.25"/>
    <row r="497301" x14ac:dyDescent="0.25"/>
    <row r="497302" x14ac:dyDescent="0.25"/>
    <row r="497303" x14ac:dyDescent="0.25"/>
    <row r="497304" x14ac:dyDescent="0.25"/>
    <row r="497305" x14ac:dyDescent="0.25"/>
    <row r="497306" x14ac:dyDescent="0.25"/>
    <row r="497307" x14ac:dyDescent="0.25"/>
    <row r="497308" x14ac:dyDescent="0.25"/>
    <row r="497309" x14ac:dyDescent="0.25"/>
    <row r="497310" x14ac:dyDescent="0.25"/>
    <row r="497311" x14ac:dyDescent="0.25"/>
    <row r="497312" x14ac:dyDescent="0.25"/>
    <row r="497313" x14ac:dyDescent="0.25"/>
    <row r="497314" x14ac:dyDescent="0.25"/>
    <row r="497315" x14ac:dyDescent="0.25"/>
    <row r="497316" x14ac:dyDescent="0.25"/>
    <row r="497317" x14ac:dyDescent="0.25"/>
    <row r="497318" x14ac:dyDescent="0.25"/>
    <row r="497319" x14ac:dyDescent="0.25"/>
    <row r="497320" x14ac:dyDescent="0.25"/>
    <row r="497321" x14ac:dyDescent="0.25"/>
    <row r="497322" x14ac:dyDescent="0.25"/>
    <row r="497323" x14ac:dyDescent="0.25"/>
    <row r="497324" x14ac:dyDescent="0.25"/>
    <row r="497325" x14ac:dyDescent="0.25"/>
    <row r="497326" x14ac:dyDescent="0.25"/>
    <row r="497327" x14ac:dyDescent="0.25"/>
    <row r="497328" x14ac:dyDescent="0.25"/>
    <row r="497329" x14ac:dyDescent="0.25"/>
    <row r="497330" x14ac:dyDescent="0.25"/>
    <row r="497331" x14ac:dyDescent="0.25"/>
    <row r="497332" x14ac:dyDescent="0.25"/>
    <row r="497333" x14ac:dyDescent="0.25"/>
    <row r="497334" x14ac:dyDescent="0.25"/>
    <row r="497335" x14ac:dyDescent="0.25"/>
    <row r="497336" x14ac:dyDescent="0.25"/>
    <row r="497337" x14ac:dyDescent="0.25"/>
    <row r="497338" x14ac:dyDescent="0.25"/>
    <row r="497339" x14ac:dyDescent="0.25"/>
    <row r="497340" x14ac:dyDescent="0.25"/>
    <row r="497341" x14ac:dyDescent="0.25"/>
    <row r="497342" x14ac:dyDescent="0.25"/>
    <row r="497343" x14ac:dyDescent="0.25"/>
    <row r="497344" x14ac:dyDescent="0.25"/>
    <row r="497345" x14ac:dyDescent="0.25"/>
    <row r="497346" x14ac:dyDescent="0.25"/>
    <row r="497347" x14ac:dyDescent="0.25"/>
    <row r="497348" x14ac:dyDescent="0.25"/>
    <row r="497349" x14ac:dyDescent="0.25"/>
    <row r="497350" x14ac:dyDescent="0.25"/>
    <row r="497351" x14ac:dyDescent="0.25"/>
    <row r="497352" x14ac:dyDescent="0.25"/>
    <row r="497353" x14ac:dyDescent="0.25"/>
    <row r="497354" x14ac:dyDescent="0.25"/>
    <row r="497355" x14ac:dyDescent="0.25"/>
    <row r="497356" x14ac:dyDescent="0.25"/>
    <row r="497357" x14ac:dyDescent="0.25"/>
    <row r="497358" x14ac:dyDescent="0.25"/>
    <row r="497359" x14ac:dyDescent="0.25"/>
    <row r="497360" x14ac:dyDescent="0.25"/>
    <row r="497361" x14ac:dyDescent="0.25"/>
    <row r="497362" x14ac:dyDescent="0.25"/>
    <row r="497363" x14ac:dyDescent="0.25"/>
    <row r="497364" x14ac:dyDescent="0.25"/>
    <row r="497365" x14ac:dyDescent="0.25"/>
    <row r="497366" x14ac:dyDescent="0.25"/>
    <row r="497367" x14ac:dyDescent="0.25"/>
    <row r="497368" x14ac:dyDescent="0.25"/>
    <row r="497369" x14ac:dyDescent="0.25"/>
    <row r="497370" x14ac:dyDescent="0.25"/>
    <row r="497371" x14ac:dyDescent="0.25"/>
    <row r="497372" x14ac:dyDescent="0.25"/>
    <row r="497373" x14ac:dyDescent="0.25"/>
    <row r="497374" x14ac:dyDescent="0.25"/>
    <row r="497375" x14ac:dyDescent="0.25"/>
    <row r="497376" x14ac:dyDescent="0.25"/>
    <row r="497377" x14ac:dyDescent="0.25"/>
    <row r="497378" x14ac:dyDescent="0.25"/>
    <row r="497379" x14ac:dyDescent="0.25"/>
    <row r="497380" x14ac:dyDescent="0.25"/>
    <row r="497381" x14ac:dyDescent="0.25"/>
    <row r="497382" x14ac:dyDescent="0.25"/>
    <row r="497383" x14ac:dyDescent="0.25"/>
    <row r="497384" x14ac:dyDescent="0.25"/>
    <row r="497385" x14ac:dyDescent="0.25"/>
    <row r="497386" x14ac:dyDescent="0.25"/>
    <row r="497387" x14ac:dyDescent="0.25"/>
    <row r="497388" x14ac:dyDescent="0.25"/>
    <row r="497389" x14ac:dyDescent="0.25"/>
    <row r="497390" x14ac:dyDescent="0.25"/>
    <row r="497391" x14ac:dyDescent="0.25"/>
    <row r="497392" x14ac:dyDescent="0.25"/>
    <row r="497393" x14ac:dyDescent="0.25"/>
    <row r="497394" x14ac:dyDescent="0.25"/>
    <row r="497395" x14ac:dyDescent="0.25"/>
    <row r="497396" x14ac:dyDescent="0.25"/>
    <row r="497397" x14ac:dyDescent="0.25"/>
    <row r="497398" x14ac:dyDescent="0.25"/>
    <row r="497399" x14ac:dyDescent="0.25"/>
    <row r="497400" x14ac:dyDescent="0.25"/>
    <row r="497401" x14ac:dyDescent="0.25"/>
    <row r="497402" x14ac:dyDescent="0.25"/>
    <row r="497403" x14ac:dyDescent="0.25"/>
    <row r="497404" x14ac:dyDescent="0.25"/>
    <row r="497405" x14ac:dyDescent="0.25"/>
    <row r="497406" x14ac:dyDescent="0.25"/>
    <row r="497407" x14ac:dyDescent="0.25"/>
    <row r="497408" x14ac:dyDescent="0.25"/>
    <row r="497409" x14ac:dyDescent="0.25"/>
    <row r="497410" x14ac:dyDescent="0.25"/>
    <row r="497411" x14ac:dyDescent="0.25"/>
    <row r="497412" x14ac:dyDescent="0.25"/>
    <row r="497413" x14ac:dyDescent="0.25"/>
    <row r="497414" x14ac:dyDescent="0.25"/>
    <row r="497415" x14ac:dyDescent="0.25"/>
    <row r="497416" x14ac:dyDescent="0.25"/>
    <row r="497417" x14ac:dyDescent="0.25"/>
    <row r="497418" x14ac:dyDescent="0.25"/>
    <row r="497419" x14ac:dyDescent="0.25"/>
    <row r="497420" x14ac:dyDescent="0.25"/>
    <row r="497421" x14ac:dyDescent="0.25"/>
    <row r="497422" x14ac:dyDescent="0.25"/>
    <row r="497423" x14ac:dyDescent="0.25"/>
    <row r="497424" x14ac:dyDescent="0.25"/>
    <row r="497425" x14ac:dyDescent="0.25"/>
    <row r="497426" x14ac:dyDescent="0.25"/>
    <row r="497427" x14ac:dyDescent="0.25"/>
    <row r="497428" x14ac:dyDescent="0.25"/>
    <row r="497429" x14ac:dyDescent="0.25"/>
    <row r="497430" x14ac:dyDescent="0.25"/>
    <row r="497431" x14ac:dyDescent="0.25"/>
    <row r="497432" x14ac:dyDescent="0.25"/>
    <row r="497433" x14ac:dyDescent="0.25"/>
    <row r="497434" x14ac:dyDescent="0.25"/>
    <row r="497435" x14ac:dyDescent="0.25"/>
    <row r="497436" x14ac:dyDescent="0.25"/>
    <row r="497437" x14ac:dyDescent="0.25"/>
    <row r="497438" x14ac:dyDescent="0.25"/>
    <row r="497439" x14ac:dyDescent="0.25"/>
    <row r="497440" x14ac:dyDescent="0.25"/>
    <row r="497441" x14ac:dyDescent="0.25"/>
    <row r="497442" x14ac:dyDescent="0.25"/>
    <row r="497443" x14ac:dyDescent="0.25"/>
    <row r="497444" x14ac:dyDescent="0.25"/>
    <row r="497445" x14ac:dyDescent="0.25"/>
    <row r="497446" x14ac:dyDescent="0.25"/>
    <row r="497447" x14ac:dyDescent="0.25"/>
    <row r="497448" x14ac:dyDescent="0.25"/>
    <row r="497449" x14ac:dyDescent="0.25"/>
    <row r="497450" x14ac:dyDescent="0.25"/>
    <row r="497451" x14ac:dyDescent="0.25"/>
    <row r="497452" x14ac:dyDescent="0.25"/>
    <row r="497453" x14ac:dyDescent="0.25"/>
    <row r="497454" x14ac:dyDescent="0.25"/>
    <row r="497455" x14ac:dyDescent="0.25"/>
    <row r="497456" x14ac:dyDescent="0.25"/>
    <row r="497457" x14ac:dyDescent="0.25"/>
    <row r="497458" x14ac:dyDescent="0.25"/>
    <row r="497459" x14ac:dyDescent="0.25"/>
    <row r="497460" x14ac:dyDescent="0.25"/>
    <row r="497461" x14ac:dyDescent="0.25"/>
    <row r="497462" x14ac:dyDescent="0.25"/>
    <row r="497463" x14ac:dyDescent="0.25"/>
    <row r="497464" x14ac:dyDescent="0.25"/>
    <row r="497465" x14ac:dyDescent="0.25"/>
    <row r="497466" x14ac:dyDescent="0.25"/>
    <row r="497467" x14ac:dyDescent="0.25"/>
    <row r="497468" x14ac:dyDescent="0.25"/>
    <row r="497469" x14ac:dyDescent="0.25"/>
    <row r="497470" x14ac:dyDescent="0.25"/>
    <row r="497471" x14ac:dyDescent="0.25"/>
    <row r="497472" x14ac:dyDescent="0.25"/>
    <row r="497473" x14ac:dyDescent="0.25"/>
    <row r="497474" x14ac:dyDescent="0.25"/>
    <row r="497475" x14ac:dyDescent="0.25"/>
    <row r="497476" x14ac:dyDescent="0.25"/>
    <row r="497477" x14ac:dyDescent="0.25"/>
    <row r="497478" x14ac:dyDescent="0.25"/>
    <row r="497479" x14ac:dyDescent="0.25"/>
    <row r="497480" x14ac:dyDescent="0.25"/>
    <row r="497481" x14ac:dyDescent="0.25"/>
    <row r="497482" x14ac:dyDescent="0.25"/>
    <row r="497483" x14ac:dyDescent="0.25"/>
    <row r="497484" x14ac:dyDescent="0.25"/>
    <row r="497485" x14ac:dyDescent="0.25"/>
    <row r="497486" x14ac:dyDescent="0.25"/>
    <row r="497487" x14ac:dyDescent="0.25"/>
    <row r="497488" x14ac:dyDescent="0.25"/>
    <row r="497489" x14ac:dyDescent="0.25"/>
    <row r="497490" x14ac:dyDescent="0.25"/>
    <row r="497491" x14ac:dyDescent="0.25"/>
    <row r="497492" x14ac:dyDescent="0.25"/>
    <row r="497493" x14ac:dyDescent="0.25"/>
    <row r="497494" x14ac:dyDescent="0.25"/>
    <row r="497495" x14ac:dyDescent="0.25"/>
    <row r="497496" x14ac:dyDescent="0.25"/>
    <row r="497497" x14ac:dyDescent="0.25"/>
    <row r="497498" x14ac:dyDescent="0.25"/>
    <row r="497499" x14ac:dyDescent="0.25"/>
    <row r="497500" x14ac:dyDescent="0.25"/>
    <row r="497501" x14ac:dyDescent="0.25"/>
    <row r="497502" x14ac:dyDescent="0.25"/>
    <row r="497503" x14ac:dyDescent="0.25"/>
    <row r="497504" x14ac:dyDescent="0.25"/>
    <row r="497505" x14ac:dyDescent="0.25"/>
    <row r="497506" x14ac:dyDescent="0.25"/>
    <row r="497507" x14ac:dyDescent="0.25"/>
    <row r="497508" x14ac:dyDescent="0.25"/>
    <row r="497509" x14ac:dyDescent="0.25"/>
    <row r="497510" x14ac:dyDescent="0.25"/>
    <row r="497511" x14ac:dyDescent="0.25"/>
    <row r="497512" x14ac:dyDescent="0.25"/>
    <row r="497513" x14ac:dyDescent="0.25"/>
    <row r="497514" x14ac:dyDescent="0.25"/>
    <row r="497515" x14ac:dyDescent="0.25"/>
    <row r="497516" x14ac:dyDescent="0.25"/>
    <row r="497517" x14ac:dyDescent="0.25"/>
    <row r="497518" x14ac:dyDescent="0.25"/>
    <row r="497519" x14ac:dyDescent="0.25"/>
    <row r="497520" x14ac:dyDescent="0.25"/>
    <row r="497521" x14ac:dyDescent="0.25"/>
    <row r="497522" x14ac:dyDescent="0.25"/>
    <row r="497523" x14ac:dyDescent="0.25"/>
    <row r="497524" x14ac:dyDescent="0.25"/>
    <row r="497525" x14ac:dyDescent="0.25"/>
    <row r="497526" x14ac:dyDescent="0.25"/>
    <row r="497527" x14ac:dyDescent="0.25"/>
    <row r="497528" x14ac:dyDescent="0.25"/>
    <row r="497529" x14ac:dyDescent="0.25"/>
    <row r="497530" x14ac:dyDescent="0.25"/>
    <row r="497531" x14ac:dyDescent="0.25"/>
    <row r="497532" x14ac:dyDescent="0.25"/>
    <row r="497533" x14ac:dyDescent="0.25"/>
    <row r="497534" x14ac:dyDescent="0.25"/>
    <row r="497535" x14ac:dyDescent="0.25"/>
    <row r="497536" x14ac:dyDescent="0.25"/>
    <row r="497537" x14ac:dyDescent="0.25"/>
    <row r="497538" x14ac:dyDescent="0.25"/>
    <row r="497539" x14ac:dyDescent="0.25"/>
    <row r="497540" x14ac:dyDescent="0.25"/>
    <row r="497541" x14ac:dyDescent="0.25"/>
    <row r="497542" x14ac:dyDescent="0.25"/>
    <row r="497543" x14ac:dyDescent="0.25"/>
    <row r="497544" x14ac:dyDescent="0.25"/>
    <row r="497545" x14ac:dyDescent="0.25"/>
    <row r="497546" x14ac:dyDescent="0.25"/>
    <row r="497547" x14ac:dyDescent="0.25"/>
    <row r="497548" x14ac:dyDescent="0.25"/>
    <row r="497549" x14ac:dyDescent="0.25"/>
    <row r="497550" x14ac:dyDescent="0.25"/>
    <row r="497551" x14ac:dyDescent="0.25"/>
    <row r="497552" x14ac:dyDescent="0.25"/>
    <row r="497553" x14ac:dyDescent="0.25"/>
    <row r="497554" x14ac:dyDescent="0.25"/>
    <row r="497555" x14ac:dyDescent="0.25"/>
    <row r="497556" x14ac:dyDescent="0.25"/>
    <row r="497557" x14ac:dyDescent="0.25"/>
    <row r="497558" x14ac:dyDescent="0.25"/>
    <row r="497559" x14ac:dyDescent="0.25"/>
    <row r="497560" x14ac:dyDescent="0.25"/>
    <row r="497561" x14ac:dyDescent="0.25"/>
    <row r="497562" x14ac:dyDescent="0.25"/>
    <row r="497563" x14ac:dyDescent="0.25"/>
    <row r="497564" x14ac:dyDescent="0.25"/>
    <row r="497565" x14ac:dyDescent="0.25"/>
    <row r="497566" x14ac:dyDescent="0.25"/>
    <row r="497567" x14ac:dyDescent="0.25"/>
    <row r="497568" x14ac:dyDescent="0.25"/>
    <row r="497569" x14ac:dyDescent="0.25"/>
    <row r="497570" x14ac:dyDescent="0.25"/>
    <row r="497571" x14ac:dyDescent="0.25"/>
    <row r="497572" x14ac:dyDescent="0.25"/>
    <row r="497573" x14ac:dyDescent="0.25"/>
    <row r="497574" x14ac:dyDescent="0.25"/>
    <row r="497575" x14ac:dyDescent="0.25"/>
    <row r="497576" x14ac:dyDescent="0.25"/>
    <row r="497577" x14ac:dyDescent="0.25"/>
    <row r="497578" x14ac:dyDescent="0.25"/>
    <row r="497579" x14ac:dyDescent="0.25"/>
    <row r="497580" x14ac:dyDescent="0.25"/>
    <row r="497581" x14ac:dyDescent="0.25"/>
    <row r="497582" x14ac:dyDescent="0.25"/>
    <row r="497583" x14ac:dyDescent="0.25"/>
    <row r="497584" x14ac:dyDescent="0.25"/>
    <row r="497585" x14ac:dyDescent="0.25"/>
    <row r="497586" x14ac:dyDescent="0.25"/>
    <row r="497587" x14ac:dyDescent="0.25"/>
    <row r="497588" x14ac:dyDescent="0.25"/>
    <row r="497589" x14ac:dyDescent="0.25"/>
    <row r="497590" x14ac:dyDescent="0.25"/>
    <row r="497591" x14ac:dyDescent="0.25"/>
    <row r="497592" x14ac:dyDescent="0.25"/>
    <row r="497593" x14ac:dyDescent="0.25"/>
    <row r="497594" x14ac:dyDescent="0.25"/>
    <row r="497595" x14ac:dyDescent="0.25"/>
    <row r="497596" x14ac:dyDescent="0.25"/>
    <row r="497597" x14ac:dyDescent="0.25"/>
    <row r="497598" x14ac:dyDescent="0.25"/>
    <row r="497599" x14ac:dyDescent="0.25"/>
    <row r="497600" x14ac:dyDescent="0.25"/>
    <row r="497601" x14ac:dyDescent="0.25"/>
    <row r="497602" x14ac:dyDescent="0.25"/>
    <row r="497603" x14ac:dyDescent="0.25"/>
    <row r="497604" x14ac:dyDescent="0.25"/>
    <row r="497605" x14ac:dyDescent="0.25"/>
    <row r="497606" x14ac:dyDescent="0.25"/>
    <row r="497607" x14ac:dyDescent="0.25"/>
    <row r="497608" x14ac:dyDescent="0.25"/>
    <row r="497609" x14ac:dyDescent="0.25"/>
    <row r="497610" x14ac:dyDescent="0.25"/>
    <row r="497611" x14ac:dyDescent="0.25"/>
    <row r="497612" x14ac:dyDescent="0.25"/>
    <row r="497613" x14ac:dyDescent="0.25"/>
    <row r="497614" x14ac:dyDescent="0.25"/>
    <row r="497615" x14ac:dyDescent="0.25"/>
    <row r="497616" x14ac:dyDescent="0.25"/>
    <row r="497617" x14ac:dyDescent="0.25"/>
    <row r="497618" x14ac:dyDescent="0.25"/>
    <row r="497619" x14ac:dyDescent="0.25"/>
    <row r="497620" x14ac:dyDescent="0.25"/>
    <row r="497621" x14ac:dyDescent="0.25"/>
    <row r="497622" x14ac:dyDescent="0.25"/>
    <row r="497623" x14ac:dyDescent="0.25"/>
    <row r="497624" x14ac:dyDescent="0.25"/>
    <row r="497625" x14ac:dyDescent="0.25"/>
    <row r="497626" x14ac:dyDescent="0.25"/>
    <row r="497627" x14ac:dyDescent="0.25"/>
    <row r="497628" x14ac:dyDescent="0.25"/>
    <row r="497629" x14ac:dyDescent="0.25"/>
    <row r="497630" x14ac:dyDescent="0.25"/>
    <row r="497631" x14ac:dyDescent="0.25"/>
    <row r="497632" x14ac:dyDescent="0.25"/>
    <row r="497633" x14ac:dyDescent="0.25"/>
    <row r="497634" x14ac:dyDescent="0.25"/>
    <row r="497635" x14ac:dyDescent="0.25"/>
    <row r="497636" x14ac:dyDescent="0.25"/>
    <row r="497637" x14ac:dyDescent="0.25"/>
    <row r="497638" x14ac:dyDescent="0.25"/>
    <row r="497639" x14ac:dyDescent="0.25"/>
    <row r="497640" x14ac:dyDescent="0.25"/>
    <row r="497641" x14ac:dyDescent="0.25"/>
    <row r="497642" x14ac:dyDescent="0.25"/>
    <row r="497643" x14ac:dyDescent="0.25"/>
    <row r="497644" x14ac:dyDescent="0.25"/>
    <row r="497645" x14ac:dyDescent="0.25"/>
    <row r="497646" x14ac:dyDescent="0.25"/>
    <row r="497647" x14ac:dyDescent="0.25"/>
    <row r="497648" x14ac:dyDescent="0.25"/>
    <row r="497649" x14ac:dyDescent="0.25"/>
    <row r="497650" x14ac:dyDescent="0.25"/>
    <row r="497651" x14ac:dyDescent="0.25"/>
    <row r="497652" x14ac:dyDescent="0.25"/>
    <row r="497653" x14ac:dyDescent="0.25"/>
    <row r="497654" x14ac:dyDescent="0.25"/>
    <row r="497655" x14ac:dyDescent="0.25"/>
    <row r="497656" x14ac:dyDescent="0.25"/>
    <row r="497657" x14ac:dyDescent="0.25"/>
    <row r="497658" x14ac:dyDescent="0.25"/>
    <row r="497659" x14ac:dyDescent="0.25"/>
    <row r="497660" x14ac:dyDescent="0.25"/>
    <row r="497661" x14ac:dyDescent="0.25"/>
    <row r="497662" x14ac:dyDescent="0.25"/>
    <row r="497663" x14ac:dyDescent="0.25"/>
    <row r="497664" x14ac:dyDescent="0.25"/>
    <row r="497665" x14ac:dyDescent="0.25"/>
    <row r="497666" x14ac:dyDescent="0.25"/>
    <row r="497667" x14ac:dyDescent="0.25"/>
    <row r="497668" x14ac:dyDescent="0.25"/>
    <row r="497669" x14ac:dyDescent="0.25"/>
    <row r="497670" x14ac:dyDescent="0.25"/>
    <row r="497671" x14ac:dyDescent="0.25"/>
    <row r="497672" x14ac:dyDescent="0.25"/>
    <row r="497673" x14ac:dyDescent="0.25"/>
    <row r="497674" x14ac:dyDescent="0.25"/>
    <row r="497675" x14ac:dyDescent="0.25"/>
    <row r="497676" x14ac:dyDescent="0.25"/>
    <row r="497677" x14ac:dyDescent="0.25"/>
    <row r="497678" x14ac:dyDescent="0.25"/>
    <row r="497679" x14ac:dyDescent="0.25"/>
    <row r="497680" x14ac:dyDescent="0.25"/>
    <row r="497681" x14ac:dyDescent="0.25"/>
    <row r="497682" x14ac:dyDescent="0.25"/>
    <row r="497683" x14ac:dyDescent="0.25"/>
    <row r="497684" x14ac:dyDescent="0.25"/>
    <row r="497685" x14ac:dyDescent="0.25"/>
    <row r="497686" x14ac:dyDescent="0.25"/>
    <row r="497687" x14ac:dyDescent="0.25"/>
    <row r="497688" x14ac:dyDescent="0.25"/>
    <row r="497689" x14ac:dyDescent="0.25"/>
    <row r="497690" x14ac:dyDescent="0.25"/>
    <row r="497691" x14ac:dyDescent="0.25"/>
    <row r="497692" x14ac:dyDescent="0.25"/>
    <row r="497693" x14ac:dyDescent="0.25"/>
    <row r="497694" x14ac:dyDescent="0.25"/>
    <row r="497695" x14ac:dyDescent="0.25"/>
    <row r="497696" x14ac:dyDescent="0.25"/>
    <row r="497697" x14ac:dyDescent="0.25"/>
    <row r="497698" x14ac:dyDescent="0.25"/>
    <row r="497699" x14ac:dyDescent="0.25"/>
    <row r="497700" x14ac:dyDescent="0.25"/>
    <row r="497701" x14ac:dyDescent="0.25"/>
    <row r="497702" x14ac:dyDescent="0.25"/>
    <row r="497703" x14ac:dyDescent="0.25"/>
    <row r="497704" x14ac:dyDescent="0.25"/>
    <row r="497705" x14ac:dyDescent="0.25"/>
    <row r="497706" x14ac:dyDescent="0.25"/>
    <row r="497707" x14ac:dyDescent="0.25"/>
    <row r="497708" x14ac:dyDescent="0.25"/>
    <row r="497709" x14ac:dyDescent="0.25"/>
    <row r="497710" x14ac:dyDescent="0.25"/>
    <row r="497711" x14ac:dyDescent="0.25"/>
    <row r="497712" x14ac:dyDescent="0.25"/>
    <row r="497713" x14ac:dyDescent="0.25"/>
    <row r="497714" x14ac:dyDescent="0.25"/>
    <row r="497715" x14ac:dyDescent="0.25"/>
    <row r="497716" x14ac:dyDescent="0.25"/>
    <row r="497717" x14ac:dyDescent="0.25"/>
    <row r="497718" x14ac:dyDescent="0.25"/>
    <row r="497719" x14ac:dyDescent="0.25"/>
    <row r="497720" x14ac:dyDescent="0.25"/>
    <row r="497721" x14ac:dyDescent="0.25"/>
    <row r="497722" x14ac:dyDescent="0.25"/>
    <row r="497723" x14ac:dyDescent="0.25"/>
    <row r="497724" x14ac:dyDescent="0.25"/>
    <row r="497725" x14ac:dyDescent="0.25"/>
    <row r="497726" x14ac:dyDescent="0.25"/>
    <row r="497727" x14ac:dyDescent="0.25"/>
    <row r="497728" x14ac:dyDescent="0.25"/>
    <row r="497729" x14ac:dyDescent="0.25"/>
    <row r="497730" x14ac:dyDescent="0.25"/>
    <row r="497731" x14ac:dyDescent="0.25"/>
    <row r="497732" x14ac:dyDescent="0.25"/>
    <row r="497733" x14ac:dyDescent="0.25"/>
    <row r="497734" x14ac:dyDescent="0.25"/>
    <row r="497735" x14ac:dyDescent="0.25"/>
    <row r="497736" x14ac:dyDescent="0.25"/>
    <row r="497737" x14ac:dyDescent="0.25"/>
    <row r="497738" x14ac:dyDescent="0.25"/>
    <row r="497739" x14ac:dyDescent="0.25"/>
    <row r="497740" x14ac:dyDescent="0.25"/>
    <row r="497741" x14ac:dyDescent="0.25"/>
    <row r="497742" x14ac:dyDescent="0.25"/>
    <row r="497743" x14ac:dyDescent="0.25"/>
    <row r="497744" x14ac:dyDescent="0.25"/>
    <row r="497745" x14ac:dyDescent="0.25"/>
    <row r="497746" x14ac:dyDescent="0.25"/>
    <row r="497747" x14ac:dyDescent="0.25"/>
    <row r="497748" x14ac:dyDescent="0.25"/>
    <row r="497749" x14ac:dyDescent="0.25"/>
    <row r="497750" x14ac:dyDescent="0.25"/>
    <row r="497751" x14ac:dyDescent="0.25"/>
    <row r="497752" x14ac:dyDescent="0.25"/>
    <row r="497753" x14ac:dyDescent="0.25"/>
    <row r="497754" x14ac:dyDescent="0.25"/>
    <row r="497755" x14ac:dyDescent="0.25"/>
    <row r="497756" x14ac:dyDescent="0.25"/>
    <row r="497757" x14ac:dyDescent="0.25"/>
    <row r="497758" x14ac:dyDescent="0.25"/>
    <row r="497759" x14ac:dyDescent="0.25"/>
    <row r="497760" x14ac:dyDescent="0.25"/>
    <row r="497761" x14ac:dyDescent="0.25"/>
    <row r="497762" x14ac:dyDescent="0.25"/>
    <row r="497763" x14ac:dyDescent="0.25"/>
    <row r="497764" x14ac:dyDescent="0.25"/>
    <row r="497765" x14ac:dyDescent="0.25"/>
    <row r="497766" x14ac:dyDescent="0.25"/>
    <row r="497767" x14ac:dyDescent="0.25"/>
    <row r="497768" x14ac:dyDescent="0.25"/>
    <row r="497769" x14ac:dyDescent="0.25"/>
    <row r="497770" x14ac:dyDescent="0.25"/>
    <row r="497771" x14ac:dyDescent="0.25"/>
    <row r="497772" x14ac:dyDescent="0.25"/>
    <row r="497773" x14ac:dyDescent="0.25"/>
    <row r="497774" x14ac:dyDescent="0.25"/>
    <row r="497775" x14ac:dyDescent="0.25"/>
    <row r="497776" x14ac:dyDescent="0.25"/>
    <row r="497777" x14ac:dyDescent="0.25"/>
    <row r="497778" x14ac:dyDescent="0.25"/>
    <row r="497779" x14ac:dyDescent="0.25"/>
    <row r="497780" x14ac:dyDescent="0.25"/>
    <row r="497781" x14ac:dyDescent="0.25"/>
    <row r="497782" x14ac:dyDescent="0.25"/>
    <row r="497783" x14ac:dyDescent="0.25"/>
    <row r="497784" x14ac:dyDescent="0.25"/>
    <row r="497785" x14ac:dyDescent="0.25"/>
    <row r="497786" x14ac:dyDescent="0.25"/>
    <row r="497787" x14ac:dyDescent="0.25"/>
    <row r="497788" x14ac:dyDescent="0.25"/>
    <row r="497789" x14ac:dyDescent="0.25"/>
    <row r="497790" x14ac:dyDescent="0.25"/>
    <row r="497791" x14ac:dyDescent="0.25"/>
    <row r="497792" x14ac:dyDescent="0.25"/>
    <row r="497793" x14ac:dyDescent="0.25"/>
    <row r="497794" x14ac:dyDescent="0.25"/>
    <row r="497795" x14ac:dyDescent="0.25"/>
    <row r="497796" x14ac:dyDescent="0.25"/>
    <row r="497797" x14ac:dyDescent="0.25"/>
    <row r="497798" x14ac:dyDescent="0.25"/>
    <row r="497799" x14ac:dyDescent="0.25"/>
    <row r="497800" x14ac:dyDescent="0.25"/>
    <row r="497801" x14ac:dyDescent="0.25"/>
    <row r="497802" x14ac:dyDescent="0.25"/>
    <row r="497803" x14ac:dyDescent="0.25"/>
    <row r="497804" x14ac:dyDescent="0.25"/>
    <row r="497805" x14ac:dyDescent="0.25"/>
    <row r="497806" x14ac:dyDescent="0.25"/>
    <row r="497807" x14ac:dyDescent="0.25"/>
    <row r="497808" x14ac:dyDescent="0.25"/>
    <row r="497809" x14ac:dyDescent="0.25"/>
    <row r="497810" x14ac:dyDescent="0.25"/>
    <row r="497811" x14ac:dyDescent="0.25"/>
    <row r="497812" x14ac:dyDescent="0.25"/>
    <row r="497813" x14ac:dyDescent="0.25"/>
    <row r="497814" x14ac:dyDescent="0.25"/>
    <row r="497815" x14ac:dyDescent="0.25"/>
    <row r="497816" x14ac:dyDescent="0.25"/>
    <row r="497817" x14ac:dyDescent="0.25"/>
    <row r="497818" x14ac:dyDescent="0.25"/>
    <row r="497819" x14ac:dyDescent="0.25"/>
    <row r="497820" x14ac:dyDescent="0.25"/>
    <row r="497821" x14ac:dyDescent="0.25"/>
    <row r="497822" x14ac:dyDescent="0.25"/>
    <row r="497823" x14ac:dyDescent="0.25"/>
    <row r="497824" x14ac:dyDescent="0.25"/>
    <row r="497825" x14ac:dyDescent="0.25"/>
    <row r="497826" x14ac:dyDescent="0.25"/>
    <row r="497827" x14ac:dyDescent="0.25"/>
    <row r="497828" x14ac:dyDescent="0.25"/>
    <row r="497829" x14ac:dyDescent="0.25"/>
    <row r="497830" x14ac:dyDescent="0.25"/>
    <row r="497831" x14ac:dyDescent="0.25"/>
    <row r="497832" x14ac:dyDescent="0.25"/>
    <row r="497833" x14ac:dyDescent="0.25"/>
    <row r="497834" x14ac:dyDescent="0.25"/>
    <row r="497835" x14ac:dyDescent="0.25"/>
    <row r="497836" x14ac:dyDescent="0.25"/>
    <row r="497837" x14ac:dyDescent="0.25"/>
    <row r="497838" x14ac:dyDescent="0.25"/>
    <row r="497839" x14ac:dyDescent="0.25"/>
    <row r="497840" x14ac:dyDescent="0.25"/>
    <row r="497841" x14ac:dyDescent="0.25"/>
    <row r="497842" x14ac:dyDescent="0.25"/>
    <row r="497843" x14ac:dyDescent="0.25"/>
    <row r="497844" x14ac:dyDescent="0.25"/>
    <row r="497845" x14ac:dyDescent="0.25"/>
    <row r="497846" x14ac:dyDescent="0.25"/>
    <row r="497847" x14ac:dyDescent="0.25"/>
    <row r="497848" x14ac:dyDescent="0.25"/>
    <row r="497849" x14ac:dyDescent="0.25"/>
    <row r="497850" x14ac:dyDescent="0.25"/>
    <row r="497851" x14ac:dyDescent="0.25"/>
    <row r="497852" x14ac:dyDescent="0.25"/>
    <row r="497853" x14ac:dyDescent="0.25"/>
    <row r="497854" x14ac:dyDescent="0.25"/>
    <row r="497855" x14ac:dyDescent="0.25"/>
    <row r="497856" x14ac:dyDescent="0.25"/>
    <row r="497857" x14ac:dyDescent="0.25"/>
    <row r="497858" x14ac:dyDescent="0.25"/>
    <row r="497859" x14ac:dyDescent="0.25"/>
    <row r="497860" x14ac:dyDescent="0.25"/>
    <row r="497861" x14ac:dyDescent="0.25"/>
    <row r="497862" x14ac:dyDescent="0.25"/>
    <row r="497863" x14ac:dyDescent="0.25"/>
    <row r="497864" x14ac:dyDescent="0.25"/>
    <row r="497865" x14ac:dyDescent="0.25"/>
    <row r="497866" x14ac:dyDescent="0.25"/>
    <row r="497867" x14ac:dyDescent="0.25"/>
    <row r="497868" x14ac:dyDescent="0.25"/>
    <row r="497869" x14ac:dyDescent="0.25"/>
    <row r="497870" x14ac:dyDescent="0.25"/>
    <row r="497871" x14ac:dyDescent="0.25"/>
    <row r="497872" x14ac:dyDescent="0.25"/>
    <row r="497873" x14ac:dyDescent="0.25"/>
    <row r="497874" x14ac:dyDescent="0.25"/>
    <row r="497875" x14ac:dyDescent="0.25"/>
    <row r="497876" x14ac:dyDescent="0.25"/>
    <row r="497877" x14ac:dyDescent="0.25"/>
    <row r="497878" x14ac:dyDescent="0.25"/>
    <row r="497879" x14ac:dyDescent="0.25"/>
    <row r="497880" x14ac:dyDescent="0.25"/>
    <row r="497881" x14ac:dyDescent="0.25"/>
    <row r="497882" x14ac:dyDescent="0.25"/>
    <row r="497883" x14ac:dyDescent="0.25"/>
    <row r="497884" x14ac:dyDescent="0.25"/>
    <row r="497885" x14ac:dyDescent="0.25"/>
    <row r="497886" x14ac:dyDescent="0.25"/>
    <row r="497887" x14ac:dyDescent="0.25"/>
    <row r="497888" x14ac:dyDescent="0.25"/>
    <row r="497889" x14ac:dyDescent="0.25"/>
    <row r="497890" x14ac:dyDescent="0.25"/>
    <row r="497891" x14ac:dyDescent="0.25"/>
    <row r="497892" x14ac:dyDescent="0.25"/>
    <row r="497893" x14ac:dyDescent="0.25"/>
    <row r="497894" x14ac:dyDescent="0.25"/>
    <row r="497895" x14ac:dyDescent="0.25"/>
    <row r="497896" x14ac:dyDescent="0.25"/>
    <row r="497897" x14ac:dyDescent="0.25"/>
    <row r="497898" x14ac:dyDescent="0.25"/>
    <row r="497899" x14ac:dyDescent="0.25"/>
    <row r="497900" x14ac:dyDescent="0.25"/>
    <row r="497901" x14ac:dyDescent="0.25"/>
    <row r="497902" x14ac:dyDescent="0.25"/>
    <row r="497903" x14ac:dyDescent="0.25"/>
    <row r="497904" x14ac:dyDescent="0.25"/>
    <row r="497905" x14ac:dyDescent="0.25"/>
    <row r="497906" x14ac:dyDescent="0.25"/>
    <row r="497907" x14ac:dyDescent="0.25"/>
    <row r="497908" x14ac:dyDescent="0.25"/>
    <row r="497909" x14ac:dyDescent="0.25"/>
    <row r="497910" x14ac:dyDescent="0.25"/>
    <row r="497911" x14ac:dyDescent="0.25"/>
    <row r="497912" x14ac:dyDescent="0.25"/>
    <row r="497913" x14ac:dyDescent="0.25"/>
    <row r="497914" x14ac:dyDescent="0.25"/>
    <row r="497915" x14ac:dyDescent="0.25"/>
    <row r="497916" x14ac:dyDescent="0.25"/>
    <row r="497917" x14ac:dyDescent="0.25"/>
    <row r="497918" x14ac:dyDescent="0.25"/>
    <row r="497919" x14ac:dyDescent="0.25"/>
    <row r="497920" x14ac:dyDescent="0.25"/>
    <row r="497921" x14ac:dyDescent="0.25"/>
    <row r="497922" x14ac:dyDescent="0.25"/>
    <row r="497923" x14ac:dyDescent="0.25"/>
    <row r="497924" x14ac:dyDescent="0.25"/>
    <row r="497925" x14ac:dyDescent="0.25"/>
    <row r="497926" x14ac:dyDescent="0.25"/>
    <row r="497927" x14ac:dyDescent="0.25"/>
    <row r="497928" x14ac:dyDescent="0.25"/>
    <row r="497929" x14ac:dyDescent="0.25"/>
    <row r="497930" x14ac:dyDescent="0.25"/>
    <row r="497931" x14ac:dyDescent="0.25"/>
    <row r="497932" x14ac:dyDescent="0.25"/>
    <row r="497933" x14ac:dyDescent="0.25"/>
    <row r="497934" x14ac:dyDescent="0.25"/>
    <row r="497935" x14ac:dyDescent="0.25"/>
    <row r="497936" x14ac:dyDescent="0.25"/>
    <row r="497937" x14ac:dyDescent="0.25"/>
    <row r="497938" x14ac:dyDescent="0.25"/>
    <row r="497939" x14ac:dyDescent="0.25"/>
    <row r="497940" x14ac:dyDescent="0.25"/>
    <row r="497941" x14ac:dyDescent="0.25"/>
    <row r="497942" x14ac:dyDescent="0.25"/>
    <row r="497943" x14ac:dyDescent="0.25"/>
    <row r="497944" x14ac:dyDescent="0.25"/>
    <row r="497945" x14ac:dyDescent="0.25"/>
    <row r="497946" x14ac:dyDescent="0.25"/>
    <row r="497947" x14ac:dyDescent="0.25"/>
    <row r="497948" x14ac:dyDescent="0.25"/>
    <row r="497949" x14ac:dyDescent="0.25"/>
    <row r="497950" x14ac:dyDescent="0.25"/>
    <row r="497951" x14ac:dyDescent="0.25"/>
    <row r="497952" x14ac:dyDescent="0.25"/>
    <row r="497953" x14ac:dyDescent="0.25"/>
    <row r="497954" x14ac:dyDescent="0.25"/>
    <row r="497955" x14ac:dyDescent="0.25"/>
    <row r="497956" x14ac:dyDescent="0.25"/>
    <row r="497957" x14ac:dyDescent="0.25"/>
    <row r="497958" x14ac:dyDescent="0.25"/>
    <row r="497959" x14ac:dyDescent="0.25"/>
    <row r="497960" x14ac:dyDescent="0.25"/>
    <row r="497961" x14ac:dyDescent="0.25"/>
    <row r="497962" x14ac:dyDescent="0.25"/>
    <row r="497963" x14ac:dyDescent="0.25"/>
    <row r="497964" x14ac:dyDescent="0.25"/>
    <row r="497965" x14ac:dyDescent="0.25"/>
    <row r="497966" x14ac:dyDescent="0.25"/>
    <row r="497967" x14ac:dyDescent="0.25"/>
    <row r="497968" x14ac:dyDescent="0.25"/>
    <row r="497969" x14ac:dyDescent="0.25"/>
    <row r="497970" x14ac:dyDescent="0.25"/>
    <row r="497971" x14ac:dyDescent="0.25"/>
    <row r="497972" x14ac:dyDescent="0.25"/>
    <row r="497973" x14ac:dyDescent="0.25"/>
    <row r="497974" x14ac:dyDescent="0.25"/>
    <row r="497975" x14ac:dyDescent="0.25"/>
    <row r="497976" x14ac:dyDescent="0.25"/>
    <row r="497977" x14ac:dyDescent="0.25"/>
    <row r="497978" x14ac:dyDescent="0.25"/>
    <row r="497979" x14ac:dyDescent="0.25"/>
    <row r="497980" x14ac:dyDescent="0.25"/>
    <row r="497981" x14ac:dyDescent="0.25"/>
    <row r="497982" x14ac:dyDescent="0.25"/>
    <row r="497983" x14ac:dyDescent="0.25"/>
    <row r="497984" x14ac:dyDescent="0.25"/>
    <row r="497985" x14ac:dyDescent="0.25"/>
    <row r="497986" x14ac:dyDescent="0.25"/>
    <row r="497987" x14ac:dyDescent="0.25"/>
    <row r="497988" x14ac:dyDescent="0.25"/>
    <row r="497989" x14ac:dyDescent="0.25"/>
    <row r="497990" x14ac:dyDescent="0.25"/>
    <row r="497991" x14ac:dyDescent="0.25"/>
    <row r="497992" x14ac:dyDescent="0.25"/>
    <row r="497993" x14ac:dyDescent="0.25"/>
    <row r="497994" x14ac:dyDescent="0.25"/>
    <row r="497995" x14ac:dyDescent="0.25"/>
    <row r="497996" x14ac:dyDescent="0.25"/>
    <row r="497997" x14ac:dyDescent="0.25"/>
    <row r="497998" x14ac:dyDescent="0.25"/>
    <row r="497999" x14ac:dyDescent="0.25"/>
    <row r="498000" x14ac:dyDescent="0.25"/>
    <row r="498001" x14ac:dyDescent="0.25"/>
    <row r="498002" x14ac:dyDescent="0.25"/>
    <row r="498003" x14ac:dyDescent="0.25"/>
    <row r="498004" x14ac:dyDescent="0.25"/>
    <row r="498005" x14ac:dyDescent="0.25"/>
    <row r="498006" x14ac:dyDescent="0.25"/>
    <row r="498007" x14ac:dyDescent="0.25"/>
    <row r="498008" x14ac:dyDescent="0.25"/>
    <row r="498009" x14ac:dyDescent="0.25"/>
    <row r="498010" x14ac:dyDescent="0.25"/>
    <row r="498011" x14ac:dyDescent="0.25"/>
    <row r="498012" x14ac:dyDescent="0.25"/>
    <row r="498013" x14ac:dyDescent="0.25"/>
    <row r="498014" x14ac:dyDescent="0.25"/>
    <row r="498015" x14ac:dyDescent="0.25"/>
    <row r="498016" x14ac:dyDescent="0.25"/>
    <row r="498017" x14ac:dyDescent="0.25"/>
    <row r="498018" x14ac:dyDescent="0.25"/>
    <row r="498019" x14ac:dyDescent="0.25"/>
    <row r="498020" x14ac:dyDescent="0.25"/>
    <row r="498021" x14ac:dyDescent="0.25"/>
    <row r="498022" x14ac:dyDescent="0.25"/>
    <row r="498023" x14ac:dyDescent="0.25"/>
    <row r="498024" x14ac:dyDescent="0.25"/>
    <row r="498025" x14ac:dyDescent="0.25"/>
    <row r="498026" x14ac:dyDescent="0.25"/>
    <row r="498027" x14ac:dyDescent="0.25"/>
    <row r="498028" x14ac:dyDescent="0.25"/>
    <row r="498029" x14ac:dyDescent="0.25"/>
    <row r="498030" x14ac:dyDescent="0.25"/>
    <row r="498031" x14ac:dyDescent="0.25"/>
    <row r="498032" x14ac:dyDescent="0.25"/>
    <row r="498033" x14ac:dyDescent="0.25"/>
    <row r="498034" x14ac:dyDescent="0.25"/>
    <row r="498035" x14ac:dyDescent="0.25"/>
    <row r="498036" x14ac:dyDescent="0.25"/>
    <row r="498037" x14ac:dyDescent="0.25"/>
    <row r="498038" x14ac:dyDescent="0.25"/>
    <row r="498039" x14ac:dyDescent="0.25"/>
    <row r="498040" x14ac:dyDescent="0.25"/>
    <row r="498041" x14ac:dyDescent="0.25"/>
    <row r="498042" x14ac:dyDescent="0.25"/>
    <row r="498043" x14ac:dyDescent="0.25"/>
    <row r="498044" x14ac:dyDescent="0.25"/>
    <row r="498045" x14ac:dyDescent="0.25"/>
    <row r="498046" x14ac:dyDescent="0.25"/>
    <row r="498047" x14ac:dyDescent="0.25"/>
    <row r="498048" x14ac:dyDescent="0.25"/>
    <row r="498049" x14ac:dyDescent="0.25"/>
    <row r="498050" x14ac:dyDescent="0.25"/>
    <row r="498051" x14ac:dyDescent="0.25"/>
    <row r="498052" x14ac:dyDescent="0.25"/>
    <row r="498053" x14ac:dyDescent="0.25"/>
    <row r="498054" x14ac:dyDescent="0.25"/>
    <row r="498055" x14ac:dyDescent="0.25"/>
    <row r="498056" x14ac:dyDescent="0.25"/>
    <row r="498057" x14ac:dyDescent="0.25"/>
    <row r="498058" x14ac:dyDescent="0.25"/>
    <row r="498059" x14ac:dyDescent="0.25"/>
    <row r="498060" x14ac:dyDescent="0.25"/>
    <row r="498061" x14ac:dyDescent="0.25"/>
    <row r="498062" x14ac:dyDescent="0.25"/>
    <row r="498063" x14ac:dyDescent="0.25"/>
    <row r="498064" x14ac:dyDescent="0.25"/>
    <row r="498065" x14ac:dyDescent="0.25"/>
    <row r="498066" x14ac:dyDescent="0.25"/>
    <row r="498067" x14ac:dyDescent="0.25"/>
    <row r="498068" x14ac:dyDescent="0.25"/>
    <row r="498069" x14ac:dyDescent="0.25"/>
    <row r="498070" x14ac:dyDescent="0.25"/>
    <row r="498071" x14ac:dyDescent="0.25"/>
    <row r="498072" x14ac:dyDescent="0.25"/>
    <row r="498073" x14ac:dyDescent="0.25"/>
    <row r="498074" x14ac:dyDescent="0.25"/>
    <row r="498075" x14ac:dyDescent="0.25"/>
    <row r="498076" x14ac:dyDescent="0.25"/>
    <row r="498077" x14ac:dyDescent="0.25"/>
    <row r="498078" x14ac:dyDescent="0.25"/>
    <row r="498079" x14ac:dyDescent="0.25"/>
    <row r="498080" x14ac:dyDescent="0.25"/>
    <row r="498081" x14ac:dyDescent="0.25"/>
    <row r="498082" x14ac:dyDescent="0.25"/>
    <row r="498083" x14ac:dyDescent="0.25"/>
    <row r="498084" x14ac:dyDescent="0.25"/>
    <row r="498085" x14ac:dyDescent="0.25"/>
    <row r="498086" x14ac:dyDescent="0.25"/>
    <row r="498087" x14ac:dyDescent="0.25"/>
    <row r="498088" x14ac:dyDescent="0.25"/>
    <row r="498089" x14ac:dyDescent="0.25"/>
    <row r="498090" x14ac:dyDescent="0.25"/>
    <row r="498091" x14ac:dyDescent="0.25"/>
    <row r="498092" x14ac:dyDescent="0.25"/>
    <row r="498093" x14ac:dyDescent="0.25"/>
    <row r="498094" x14ac:dyDescent="0.25"/>
    <row r="498095" x14ac:dyDescent="0.25"/>
    <row r="498096" x14ac:dyDescent="0.25"/>
    <row r="498097" x14ac:dyDescent="0.25"/>
    <row r="498098" x14ac:dyDescent="0.25"/>
    <row r="498099" x14ac:dyDescent="0.25"/>
    <row r="498100" x14ac:dyDescent="0.25"/>
    <row r="498101" x14ac:dyDescent="0.25"/>
    <row r="498102" x14ac:dyDescent="0.25"/>
    <row r="498103" x14ac:dyDescent="0.25"/>
    <row r="498104" x14ac:dyDescent="0.25"/>
    <row r="498105" x14ac:dyDescent="0.25"/>
    <row r="498106" x14ac:dyDescent="0.25"/>
    <row r="498107" x14ac:dyDescent="0.25"/>
    <row r="498108" x14ac:dyDescent="0.25"/>
    <row r="498109" x14ac:dyDescent="0.25"/>
    <row r="498110" x14ac:dyDescent="0.25"/>
    <row r="498111" x14ac:dyDescent="0.25"/>
    <row r="498112" x14ac:dyDescent="0.25"/>
    <row r="498113" x14ac:dyDescent="0.25"/>
    <row r="498114" x14ac:dyDescent="0.25"/>
    <row r="498115" x14ac:dyDescent="0.25"/>
    <row r="498116" x14ac:dyDescent="0.25"/>
    <row r="498117" x14ac:dyDescent="0.25"/>
    <row r="498118" x14ac:dyDescent="0.25"/>
    <row r="498119" x14ac:dyDescent="0.25"/>
    <row r="498120" x14ac:dyDescent="0.25"/>
    <row r="498121" x14ac:dyDescent="0.25"/>
    <row r="498122" x14ac:dyDescent="0.25"/>
    <row r="498123" x14ac:dyDescent="0.25"/>
    <row r="498124" x14ac:dyDescent="0.25"/>
    <row r="498125" x14ac:dyDescent="0.25"/>
    <row r="498126" x14ac:dyDescent="0.25"/>
    <row r="498127" x14ac:dyDescent="0.25"/>
    <row r="498128" x14ac:dyDescent="0.25"/>
    <row r="498129" x14ac:dyDescent="0.25"/>
    <row r="498130" x14ac:dyDescent="0.25"/>
    <row r="498131" x14ac:dyDescent="0.25"/>
    <row r="498132" x14ac:dyDescent="0.25"/>
    <row r="498133" x14ac:dyDescent="0.25"/>
    <row r="498134" x14ac:dyDescent="0.25"/>
    <row r="498135" x14ac:dyDescent="0.25"/>
    <row r="498136" x14ac:dyDescent="0.25"/>
    <row r="498137" x14ac:dyDescent="0.25"/>
    <row r="498138" x14ac:dyDescent="0.25"/>
    <row r="498139" x14ac:dyDescent="0.25"/>
    <row r="498140" x14ac:dyDescent="0.25"/>
    <row r="498141" x14ac:dyDescent="0.25"/>
    <row r="498142" x14ac:dyDescent="0.25"/>
    <row r="498143" x14ac:dyDescent="0.25"/>
    <row r="498144" x14ac:dyDescent="0.25"/>
    <row r="498145" x14ac:dyDescent="0.25"/>
    <row r="498146" x14ac:dyDescent="0.25"/>
    <row r="498147" x14ac:dyDescent="0.25"/>
    <row r="498148" x14ac:dyDescent="0.25"/>
    <row r="498149" x14ac:dyDescent="0.25"/>
    <row r="498150" x14ac:dyDescent="0.25"/>
    <row r="498151" x14ac:dyDescent="0.25"/>
    <row r="498152" x14ac:dyDescent="0.25"/>
    <row r="498153" x14ac:dyDescent="0.25"/>
    <row r="498154" x14ac:dyDescent="0.25"/>
    <row r="498155" x14ac:dyDescent="0.25"/>
    <row r="498156" x14ac:dyDescent="0.25"/>
    <row r="498157" x14ac:dyDescent="0.25"/>
    <row r="498158" x14ac:dyDescent="0.25"/>
    <row r="498159" x14ac:dyDescent="0.25"/>
    <row r="498160" x14ac:dyDescent="0.25"/>
    <row r="498161" x14ac:dyDescent="0.25"/>
    <row r="498162" x14ac:dyDescent="0.25"/>
    <row r="498163" x14ac:dyDescent="0.25"/>
    <row r="498164" x14ac:dyDescent="0.25"/>
    <row r="498165" x14ac:dyDescent="0.25"/>
    <row r="498166" x14ac:dyDescent="0.25"/>
    <row r="498167" x14ac:dyDescent="0.25"/>
    <row r="498168" x14ac:dyDescent="0.25"/>
    <row r="498169" x14ac:dyDescent="0.25"/>
    <row r="498170" x14ac:dyDescent="0.25"/>
    <row r="498171" x14ac:dyDescent="0.25"/>
    <row r="498172" x14ac:dyDescent="0.25"/>
    <row r="498173" x14ac:dyDescent="0.25"/>
    <row r="498174" x14ac:dyDescent="0.25"/>
    <row r="498175" x14ac:dyDescent="0.25"/>
    <row r="498176" x14ac:dyDescent="0.25"/>
    <row r="498177" x14ac:dyDescent="0.25"/>
    <row r="498178" x14ac:dyDescent="0.25"/>
    <row r="498179" x14ac:dyDescent="0.25"/>
    <row r="498180" x14ac:dyDescent="0.25"/>
    <row r="498181" x14ac:dyDescent="0.25"/>
    <row r="498182" x14ac:dyDescent="0.25"/>
    <row r="498183" x14ac:dyDescent="0.25"/>
    <row r="498184" x14ac:dyDescent="0.25"/>
    <row r="498185" x14ac:dyDescent="0.25"/>
    <row r="498186" x14ac:dyDescent="0.25"/>
    <row r="498187" x14ac:dyDescent="0.25"/>
    <row r="498188" x14ac:dyDescent="0.25"/>
    <row r="498189" x14ac:dyDescent="0.25"/>
    <row r="498190" x14ac:dyDescent="0.25"/>
    <row r="498191" x14ac:dyDescent="0.25"/>
    <row r="498192" x14ac:dyDescent="0.25"/>
    <row r="498193" x14ac:dyDescent="0.25"/>
    <row r="498194" x14ac:dyDescent="0.25"/>
    <row r="498195" x14ac:dyDescent="0.25"/>
    <row r="498196" x14ac:dyDescent="0.25"/>
    <row r="498197" x14ac:dyDescent="0.25"/>
    <row r="498198" x14ac:dyDescent="0.25"/>
    <row r="498199" x14ac:dyDescent="0.25"/>
    <row r="498200" x14ac:dyDescent="0.25"/>
    <row r="498201" x14ac:dyDescent="0.25"/>
    <row r="498202" x14ac:dyDescent="0.25"/>
    <row r="498203" x14ac:dyDescent="0.25"/>
    <row r="498204" x14ac:dyDescent="0.25"/>
    <row r="498205" x14ac:dyDescent="0.25"/>
    <row r="498206" x14ac:dyDescent="0.25"/>
    <row r="498207" x14ac:dyDescent="0.25"/>
    <row r="498208" x14ac:dyDescent="0.25"/>
    <row r="498209" x14ac:dyDescent="0.25"/>
    <row r="498210" x14ac:dyDescent="0.25"/>
    <row r="498211" x14ac:dyDescent="0.25"/>
    <row r="498212" x14ac:dyDescent="0.25"/>
    <row r="498213" x14ac:dyDescent="0.25"/>
    <row r="498214" x14ac:dyDescent="0.25"/>
    <row r="498215" x14ac:dyDescent="0.25"/>
    <row r="498216" x14ac:dyDescent="0.25"/>
    <row r="498217" x14ac:dyDescent="0.25"/>
    <row r="498218" x14ac:dyDescent="0.25"/>
    <row r="498219" x14ac:dyDescent="0.25"/>
    <row r="498220" x14ac:dyDescent="0.25"/>
    <row r="498221" x14ac:dyDescent="0.25"/>
    <row r="498222" x14ac:dyDescent="0.25"/>
    <row r="498223" x14ac:dyDescent="0.25"/>
    <row r="498224" x14ac:dyDescent="0.25"/>
    <row r="498225" x14ac:dyDescent="0.25"/>
    <row r="498226" x14ac:dyDescent="0.25"/>
    <row r="498227" x14ac:dyDescent="0.25"/>
    <row r="498228" x14ac:dyDescent="0.25"/>
    <row r="498229" x14ac:dyDescent="0.25"/>
    <row r="498230" x14ac:dyDescent="0.25"/>
    <row r="498231" x14ac:dyDescent="0.25"/>
    <row r="498232" x14ac:dyDescent="0.25"/>
    <row r="498233" x14ac:dyDescent="0.25"/>
    <row r="498234" x14ac:dyDescent="0.25"/>
    <row r="498235" x14ac:dyDescent="0.25"/>
    <row r="498236" x14ac:dyDescent="0.25"/>
    <row r="498237" x14ac:dyDescent="0.25"/>
    <row r="498238" x14ac:dyDescent="0.25"/>
    <row r="498239" x14ac:dyDescent="0.25"/>
    <row r="498240" x14ac:dyDescent="0.25"/>
    <row r="498241" x14ac:dyDescent="0.25"/>
    <row r="498242" x14ac:dyDescent="0.25"/>
    <row r="498243" x14ac:dyDescent="0.25"/>
    <row r="498244" x14ac:dyDescent="0.25"/>
    <row r="498245" x14ac:dyDescent="0.25"/>
    <row r="498246" x14ac:dyDescent="0.25"/>
    <row r="498247" x14ac:dyDescent="0.25"/>
    <row r="498248" x14ac:dyDescent="0.25"/>
    <row r="498249" x14ac:dyDescent="0.25"/>
    <row r="498250" x14ac:dyDescent="0.25"/>
    <row r="498251" x14ac:dyDescent="0.25"/>
    <row r="498252" x14ac:dyDescent="0.25"/>
    <row r="498253" x14ac:dyDescent="0.25"/>
    <row r="498254" x14ac:dyDescent="0.25"/>
    <row r="498255" x14ac:dyDescent="0.25"/>
    <row r="498256" x14ac:dyDescent="0.25"/>
    <row r="498257" x14ac:dyDescent="0.25"/>
    <row r="498258" x14ac:dyDescent="0.25"/>
    <row r="498259" x14ac:dyDescent="0.25"/>
    <row r="498260" x14ac:dyDescent="0.25"/>
    <row r="498261" x14ac:dyDescent="0.25"/>
    <row r="498262" x14ac:dyDescent="0.25"/>
    <row r="498263" x14ac:dyDescent="0.25"/>
    <row r="498264" x14ac:dyDescent="0.25"/>
    <row r="498265" x14ac:dyDescent="0.25"/>
    <row r="498266" x14ac:dyDescent="0.25"/>
    <row r="498267" x14ac:dyDescent="0.25"/>
    <row r="498268" x14ac:dyDescent="0.25"/>
    <row r="498269" x14ac:dyDescent="0.25"/>
    <row r="498270" x14ac:dyDescent="0.25"/>
    <row r="498271" x14ac:dyDescent="0.25"/>
    <row r="498272" x14ac:dyDescent="0.25"/>
    <row r="498273" x14ac:dyDescent="0.25"/>
    <row r="498274" x14ac:dyDescent="0.25"/>
    <row r="498275" x14ac:dyDescent="0.25"/>
    <row r="498276" x14ac:dyDescent="0.25"/>
    <row r="498277" x14ac:dyDescent="0.25"/>
    <row r="498278" x14ac:dyDescent="0.25"/>
    <row r="498279" x14ac:dyDescent="0.25"/>
    <row r="498280" x14ac:dyDescent="0.25"/>
    <row r="498281" x14ac:dyDescent="0.25"/>
    <row r="498282" x14ac:dyDescent="0.25"/>
    <row r="498283" x14ac:dyDescent="0.25"/>
    <row r="498284" x14ac:dyDescent="0.25"/>
    <row r="498285" x14ac:dyDescent="0.25"/>
    <row r="498286" x14ac:dyDescent="0.25"/>
    <row r="498287" x14ac:dyDescent="0.25"/>
    <row r="498288" x14ac:dyDescent="0.25"/>
    <row r="498289" x14ac:dyDescent="0.25"/>
    <row r="498290" x14ac:dyDescent="0.25"/>
    <row r="498291" x14ac:dyDescent="0.25"/>
    <row r="498292" x14ac:dyDescent="0.25"/>
    <row r="498293" x14ac:dyDescent="0.25"/>
    <row r="498294" x14ac:dyDescent="0.25"/>
    <row r="498295" x14ac:dyDescent="0.25"/>
    <row r="498296" x14ac:dyDescent="0.25"/>
    <row r="498297" x14ac:dyDescent="0.25"/>
    <row r="498298" x14ac:dyDescent="0.25"/>
    <row r="498299" x14ac:dyDescent="0.25"/>
    <row r="498300" x14ac:dyDescent="0.25"/>
    <row r="498301" x14ac:dyDescent="0.25"/>
    <row r="498302" x14ac:dyDescent="0.25"/>
    <row r="498303" x14ac:dyDescent="0.25"/>
    <row r="498304" x14ac:dyDescent="0.25"/>
    <row r="498305" x14ac:dyDescent="0.25"/>
    <row r="498306" x14ac:dyDescent="0.25"/>
    <row r="498307" x14ac:dyDescent="0.25"/>
    <row r="498308" x14ac:dyDescent="0.25"/>
    <row r="498309" x14ac:dyDescent="0.25"/>
    <row r="498310" x14ac:dyDescent="0.25"/>
    <row r="498311" x14ac:dyDescent="0.25"/>
    <row r="498312" x14ac:dyDescent="0.25"/>
    <row r="498313" x14ac:dyDescent="0.25"/>
    <row r="498314" x14ac:dyDescent="0.25"/>
    <row r="498315" x14ac:dyDescent="0.25"/>
    <row r="498316" x14ac:dyDescent="0.25"/>
    <row r="498317" x14ac:dyDescent="0.25"/>
    <row r="498318" x14ac:dyDescent="0.25"/>
    <row r="498319" x14ac:dyDescent="0.25"/>
    <row r="498320" x14ac:dyDescent="0.25"/>
    <row r="498321" x14ac:dyDescent="0.25"/>
    <row r="498322" x14ac:dyDescent="0.25"/>
    <row r="498323" x14ac:dyDescent="0.25"/>
    <row r="498324" x14ac:dyDescent="0.25"/>
    <row r="498325" x14ac:dyDescent="0.25"/>
    <row r="498326" x14ac:dyDescent="0.25"/>
    <row r="498327" x14ac:dyDescent="0.25"/>
    <row r="498328" x14ac:dyDescent="0.25"/>
    <row r="498329" x14ac:dyDescent="0.25"/>
    <row r="498330" x14ac:dyDescent="0.25"/>
    <row r="498331" x14ac:dyDescent="0.25"/>
    <row r="498332" x14ac:dyDescent="0.25"/>
    <row r="498333" x14ac:dyDescent="0.25"/>
    <row r="498334" x14ac:dyDescent="0.25"/>
    <row r="498335" x14ac:dyDescent="0.25"/>
    <row r="498336" x14ac:dyDescent="0.25"/>
    <row r="498337" x14ac:dyDescent="0.25"/>
    <row r="498338" x14ac:dyDescent="0.25"/>
    <row r="498339" x14ac:dyDescent="0.25"/>
    <row r="498340" x14ac:dyDescent="0.25"/>
    <row r="498341" x14ac:dyDescent="0.25"/>
    <row r="498342" x14ac:dyDescent="0.25"/>
    <row r="498343" x14ac:dyDescent="0.25"/>
    <row r="498344" x14ac:dyDescent="0.25"/>
    <row r="498345" x14ac:dyDescent="0.25"/>
    <row r="498346" x14ac:dyDescent="0.25"/>
    <row r="498347" x14ac:dyDescent="0.25"/>
    <row r="498348" x14ac:dyDescent="0.25"/>
    <row r="498349" x14ac:dyDescent="0.25"/>
    <row r="498350" x14ac:dyDescent="0.25"/>
    <row r="498351" x14ac:dyDescent="0.25"/>
    <row r="498352" x14ac:dyDescent="0.25"/>
    <row r="498353" x14ac:dyDescent="0.25"/>
    <row r="498354" x14ac:dyDescent="0.25"/>
    <row r="498355" x14ac:dyDescent="0.25"/>
    <row r="498356" x14ac:dyDescent="0.25"/>
    <row r="498357" x14ac:dyDescent="0.25"/>
    <row r="498358" x14ac:dyDescent="0.25"/>
    <row r="498359" x14ac:dyDescent="0.25"/>
    <row r="498360" x14ac:dyDescent="0.25"/>
    <row r="498361" x14ac:dyDescent="0.25"/>
    <row r="498362" x14ac:dyDescent="0.25"/>
    <row r="498363" x14ac:dyDescent="0.25"/>
    <row r="498364" x14ac:dyDescent="0.25"/>
    <row r="498365" x14ac:dyDescent="0.25"/>
    <row r="498366" x14ac:dyDescent="0.25"/>
    <row r="498367" x14ac:dyDescent="0.25"/>
    <row r="498368" x14ac:dyDescent="0.25"/>
    <row r="498369" x14ac:dyDescent="0.25"/>
    <row r="498370" x14ac:dyDescent="0.25"/>
    <row r="498371" x14ac:dyDescent="0.25"/>
    <row r="498372" x14ac:dyDescent="0.25"/>
    <row r="498373" x14ac:dyDescent="0.25"/>
    <row r="498374" x14ac:dyDescent="0.25"/>
    <row r="498375" x14ac:dyDescent="0.25"/>
    <row r="498376" x14ac:dyDescent="0.25"/>
    <row r="498377" x14ac:dyDescent="0.25"/>
    <row r="498378" x14ac:dyDescent="0.25"/>
    <row r="498379" x14ac:dyDescent="0.25"/>
    <row r="498380" x14ac:dyDescent="0.25"/>
    <row r="498381" x14ac:dyDescent="0.25"/>
    <row r="498382" x14ac:dyDescent="0.25"/>
    <row r="498383" x14ac:dyDescent="0.25"/>
    <row r="498384" x14ac:dyDescent="0.25"/>
    <row r="498385" x14ac:dyDescent="0.25"/>
    <row r="498386" x14ac:dyDescent="0.25"/>
    <row r="498387" x14ac:dyDescent="0.25"/>
    <row r="498388" x14ac:dyDescent="0.25"/>
    <row r="498389" x14ac:dyDescent="0.25"/>
    <row r="498390" x14ac:dyDescent="0.25"/>
    <row r="498391" x14ac:dyDescent="0.25"/>
    <row r="498392" x14ac:dyDescent="0.25"/>
    <row r="498393" x14ac:dyDescent="0.25"/>
    <row r="498394" x14ac:dyDescent="0.25"/>
    <row r="498395" x14ac:dyDescent="0.25"/>
    <row r="498396" x14ac:dyDescent="0.25"/>
    <row r="498397" x14ac:dyDescent="0.25"/>
    <row r="498398" x14ac:dyDescent="0.25"/>
    <row r="498399" x14ac:dyDescent="0.25"/>
    <row r="498400" x14ac:dyDescent="0.25"/>
    <row r="498401" x14ac:dyDescent="0.25"/>
    <row r="498402" x14ac:dyDescent="0.25"/>
    <row r="498403" x14ac:dyDescent="0.25"/>
    <row r="498404" x14ac:dyDescent="0.25"/>
    <row r="498405" x14ac:dyDescent="0.25"/>
    <row r="498406" x14ac:dyDescent="0.25"/>
    <row r="498407" x14ac:dyDescent="0.25"/>
    <row r="498408" x14ac:dyDescent="0.25"/>
    <row r="498409" x14ac:dyDescent="0.25"/>
    <row r="498410" x14ac:dyDescent="0.25"/>
    <row r="498411" x14ac:dyDescent="0.25"/>
    <row r="498412" x14ac:dyDescent="0.25"/>
    <row r="498413" x14ac:dyDescent="0.25"/>
    <row r="498414" x14ac:dyDescent="0.25"/>
    <row r="498415" x14ac:dyDescent="0.25"/>
    <row r="498416" x14ac:dyDescent="0.25"/>
    <row r="498417" x14ac:dyDescent="0.25"/>
    <row r="498418" x14ac:dyDescent="0.25"/>
    <row r="498419" x14ac:dyDescent="0.25"/>
    <row r="498420" x14ac:dyDescent="0.25"/>
    <row r="498421" x14ac:dyDescent="0.25"/>
    <row r="498422" x14ac:dyDescent="0.25"/>
    <row r="498423" x14ac:dyDescent="0.25"/>
    <row r="498424" x14ac:dyDescent="0.25"/>
    <row r="498425" x14ac:dyDescent="0.25"/>
    <row r="498426" x14ac:dyDescent="0.25"/>
    <row r="498427" x14ac:dyDescent="0.25"/>
    <row r="498428" x14ac:dyDescent="0.25"/>
    <row r="498429" x14ac:dyDescent="0.25"/>
    <row r="498430" x14ac:dyDescent="0.25"/>
    <row r="498431" x14ac:dyDescent="0.25"/>
    <row r="498432" x14ac:dyDescent="0.25"/>
    <row r="498433" x14ac:dyDescent="0.25"/>
    <row r="498434" x14ac:dyDescent="0.25"/>
    <row r="498435" x14ac:dyDescent="0.25"/>
    <row r="498436" x14ac:dyDescent="0.25"/>
    <row r="498437" x14ac:dyDescent="0.25"/>
    <row r="498438" x14ac:dyDescent="0.25"/>
    <row r="498439" x14ac:dyDescent="0.25"/>
    <row r="498440" x14ac:dyDescent="0.25"/>
    <row r="498441" x14ac:dyDescent="0.25"/>
    <row r="498442" x14ac:dyDescent="0.25"/>
    <row r="498443" x14ac:dyDescent="0.25"/>
    <row r="498444" x14ac:dyDescent="0.25"/>
    <row r="498445" x14ac:dyDescent="0.25"/>
    <row r="498446" x14ac:dyDescent="0.25"/>
    <row r="498447" x14ac:dyDescent="0.25"/>
    <row r="498448" x14ac:dyDescent="0.25"/>
    <row r="498449" x14ac:dyDescent="0.25"/>
    <row r="498450" x14ac:dyDescent="0.25"/>
    <row r="498451" x14ac:dyDescent="0.25"/>
    <row r="498452" x14ac:dyDescent="0.25"/>
    <row r="498453" x14ac:dyDescent="0.25"/>
    <row r="498454" x14ac:dyDescent="0.25"/>
    <row r="498455" x14ac:dyDescent="0.25"/>
    <row r="498456" x14ac:dyDescent="0.25"/>
    <row r="498457" x14ac:dyDescent="0.25"/>
    <row r="498458" x14ac:dyDescent="0.25"/>
    <row r="498459" x14ac:dyDescent="0.25"/>
    <row r="498460" x14ac:dyDescent="0.25"/>
    <row r="498461" x14ac:dyDescent="0.25"/>
    <row r="498462" x14ac:dyDescent="0.25"/>
    <row r="498463" x14ac:dyDescent="0.25"/>
    <row r="498464" x14ac:dyDescent="0.25"/>
    <row r="498465" x14ac:dyDescent="0.25"/>
    <row r="498466" x14ac:dyDescent="0.25"/>
    <row r="498467" x14ac:dyDescent="0.25"/>
    <row r="498468" x14ac:dyDescent="0.25"/>
    <row r="498469" x14ac:dyDescent="0.25"/>
    <row r="498470" x14ac:dyDescent="0.25"/>
    <row r="498471" x14ac:dyDescent="0.25"/>
    <row r="498472" x14ac:dyDescent="0.25"/>
    <row r="498473" x14ac:dyDescent="0.25"/>
    <row r="498474" x14ac:dyDescent="0.25"/>
    <row r="498475" x14ac:dyDescent="0.25"/>
    <row r="498476" x14ac:dyDescent="0.25"/>
    <row r="498477" x14ac:dyDescent="0.25"/>
    <row r="498478" x14ac:dyDescent="0.25"/>
    <row r="498479" x14ac:dyDescent="0.25"/>
    <row r="498480" x14ac:dyDescent="0.25"/>
    <row r="498481" x14ac:dyDescent="0.25"/>
    <row r="498482" x14ac:dyDescent="0.25"/>
    <row r="498483" x14ac:dyDescent="0.25"/>
    <row r="498484" x14ac:dyDescent="0.25"/>
    <row r="498485" x14ac:dyDescent="0.25"/>
    <row r="498486" x14ac:dyDescent="0.25"/>
    <row r="498487" x14ac:dyDescent="0.25"/>
    <row r="498488" x14ac:dyDescent="0.25"/>
    <row r="498489" x14ac:dyDescent="0.25"/>
    <row r="498490" x14ac:dyDescent="0.25"/>
    <row r="498491" x14ac:dyDescent="0.25"/>
    <row r="498492" x14ac:dyDescent="0.25"/>
    <row r="498493" x14ac:dyDescent="0.25"/>
    <row r="498494" x14ac:dyDescent="0.25"/>
    <row r="498495" x14ac:dyDescent="0.25"/>
    <row r="498496" x14ac:dyDescent="0.25"/>
    <row r="498497" x14ac:dyDescent="0.25"/>
    <row r="498498" x14ac:dyDescent="0.25"/>
    <row r="498499" x14ac:dyDescent="0.25"/>
    <row r="498500" x14ac:dyDescent="0.25"/>
    <row r="498501" x14ac:dyDescent="0.25"/>
    <row r="498502" x14ac:dyDescent="0.25"/>
    <row r="498503" x14ac:dyDescent="0.25"/>
    <row r="498504" x14ac:dyDescent="0.25"/>
    <row r="498505" x14ac:dyDescent="0.25"/>
    <row r="498506" x14ac:dyDescent="0.25"/>
    <row r="498507" x14ac:dyDescent="0.25"/>
    <row r="498508" x14ac:dyDescent="0.25"/>
    <row r="498509" x14ac:dyDescent="0.25"/>
    <row r="498510" x14ac:dyDescent="0.25"/>
    <row r="498511" x14ac:dyDescent="0.25"/>
    <row r="498512" x14ac:dyDescent="0.25"/>
    <row r="498513" x14ac:dyDescent="0.25"/>
    <row r="498514" x14ac:dyDescent="0.25"/>
    <row r="498515" x14ac:dyDescent="0.25"/>
    <row r="498516" x14ac:dyDescent="0.25"/>
    <row r="498517" x14ac:dyDescent="0.25"/>
    <row r="498518" x14ac:dyDescent="0.25"/>
    <row r="498519" x14ac:dyDescent="0.25"/>
    <row r="498520" x14ac:dyDescent="0.25"/>
    <row r="498521" x14ac:dyDescent="0.25"/>
    <row r="498522" x14ac:dyDescent="0.25"/>
    <row r="498523" x14ac:dyDescent="0.25"/>
    <row r="498524" x14ac:dyDescent="0.25"/>
    <row r="498525" x14ac:dyDescent="0.25"/>
    <row r="498526" x14ac:dyDescent="0.25"/>
    <row r="498527" x14ac:dyDescent="0.25"/>
    <row r="498528" x14ac:dyDescent="0.25"/>
    <row r="498529" x14ac:dyDescent="0.25"/>
    <row r="498530" x14ac:dyDescent="0.25"/>
    <row r="498531" x14ac:dyDescent="0.25"/>
    <row r="498532" x14ac:dyDescent="0.25"/>
    <row r="498533" x14ac:dyDescent="0.25"/>
    <row r="498534" x14ac:dyDescent="0.25"/>
    <row r="498535" x14ac:dyDescent="0.25"/>
    <row r="498536" x14ac:dyDescent="0.25"/>
    <row r="498537" x14ac:dyDescent="0.25"/>
    <row r="498538" x14ac:dyDescent="0.25"/>
    <row r="498539" x14ac:dyDescent="0.25"/>
    <row r="498540" x14ac:dyDescent="0.25"/>
    <row r="498541" x14ac:dyDescent="0.25"/>
    <row r="498542" x14ac:dyDescent="0.25"/>
    <row r="498543" x14ac:dyDescent="0.25"/>
    <row r="498544" x14ac:dyDescent="0.25"/>
    <row r="498545" x14ac:dyDescent="0.25"/>
    <row r="498546" x14ac:dyDescent="0.25"/>
    <row r="498547" x14ac:dyDescent="0.25"/>
    <row r="498548" x14ac:dyDescent="0.25"/>
    <row r="498549" x14ac:dyDescent="0.25"/>
    <row r="498550" x14ac:dyDescent="0.25"/>
    <row r="498551" x14ac:dyDescent="0.25"/>
    <row r="498552" x14ac:dyDescent="0.25"/>
    <row r="498553" x14ac:dyDescent="0.25"/>
    <row r="498554" x14ac:dyDescent="0.25"/>
    <row r="498555" x14ac:dyDescent="0.25"/>
    <row r="498556" x14ac:dyDescent="0.25"/>
    <row r="498557" x14ac:dyDescent="0.25"/>
    <row r="498558" x14ac:dyDescent="0.25"/>
    <row r="498559" x14ac:dyDescent="0.25"/>
    <row r="498560" x14ac:dyDescent="0.25"/>
    <row r="498561" x14ac:dyDescent="0.25"/>
    <row r="498562" x14ac:dyDescent="0.25"/>
    <row r="498563" x14ac:dyDescent="0.25"/>
    <row r="498564" x14ac:dyDescent="0.25"/>
    <row r="498565" x14ac:dyDescent="0.25"/>
    <row r="498566" x14ac:dyDescent="0.25"/>
    <row r="498567" x14ac:dyDescent="0.25"/>
    <row r="498568" x14ac:dyDescent="0.25"/>
    <row r="498569" x14ac:dyDescent="0.25"/>
    <row r="498570" x14ac:dyDescent="0.25"/>
    <row r="498571" x14ac:dyDescent="0.25"/>
    <row r="498572" x14ac:dyDescent="0.25"/>
    <row r="498573" x14ac:dyDescent="0.25"/>
    <row r="498574" x14ac:dyDescent="0.25"/>
    <row r="498575" x14ac:dyDescent="0.25"/>
    <row r="498576" x14ac:dyDescent="0.25"/>
    <row r="498577" x14ac:dyDescent="0.25"/>
    <row r="498578" x14ac:dyDescent="0.25"/>
    <row r="498579" x14ac:dyDescent="0.25"/>
    <row r="498580" x14ac:dyDescent="0.25"/>
    <row r="498581" x14ac:dyDescent="0.25"/>
    <row r="498582" x14ac:dyDescent="0.25"/>
    <row r="498583" x14ac:dyDescent="0.25"/>
    <row r="498584" x14ac:dyDescent="0.25"/>
    <row r="498585" x14ac:dyDescent="0.25"/>
    <row r="498586" x14ac:dyDescent="0.25"/>
    <row r="498587" x14ac:dyDescent="0.25"/>
    <row r="498588" x14ac:dyDescent="0.25"/>
    <row r="498589" x14ac:dyDescent="0.25"/>
    <row r="498590" x14ac:dyDescent="0.25"/>
    <row r="498591" x14ac:dyDescent="0.25"/>
    <row r="498592" x14ac:dyDescent="0.25"/>
    <row r="498593" x14ac:dyDescent="0.25"/>
    <row r="498594" x14ac:dyDescent="0.25"/>
    <row r="498595" x14ac:dyDescent="0.25"/>
    <row r="498596" x14ac:dyDescent="0.25"/>
    <row r="498597" x14ac:dyDescent="0.25"/>
    <row r="498598" x14ac:dyDescent="0.25"/>
    <row r="498599" x14ac:dyDescent="0.25"/>
    <row r="498600" x14ac:dyDescent="0.25"/>
    <row r="498601" x14ac:dyDescent="0.25"/>
    <row r="498602" x14ac:dyDescent="0.25"/>
    <row r="498603" x14ac:dyDescent="0.25"/>
    <row r="498604" x14ac:dyDescent="0.25"/>
    <row r="498605" x14ac:dyDescent="0.25"/>
    <row r="498606" x14ac:dyDescent="0.25"/>
    <row r="498607" x14ac:dyDescent="0.25"/>
    <row r="498608" x14ac:dyDescent="0.25"/>
    <row r="498609" x14ac:dyDescent="0.25"/>
    <row r="498610" x14ac:dyDescent="0.25"/>
    <row r="498611" x14ac:dyDescent="0.25"/>
    <row r="498612" x14ac:dyDescent="0.25"/>
    <row r="498613" x14ac:dyDescent="0.25"/>
    <row r="498614" x14ac:dyDescent="0.25"/>
    <row r="498615" x14ac:dyDescent="0.25"/>
    <row r="498616" x14ac:dyDescent="0.25"/>
    <row r="498617" x14ac:dyDescent="0.25"/>
    <row r="498618" x14ac:dyDescent="0.25"/>
    <row r="498619" x14ac:dyDescent="0.25"/>
    <row r="498620" x14ac:dyDescent="0.25"/>
    <row r="498621" x14ac:dyDescent="0.25"/>
    <row r="498622" x14ac:dyDescent="0.25"/>
    <row r="498623" x14ac:dyDescent="0.25"/>
    <row r="498624" x14ac:dyDescent="0.25"/>
    <row r="498625" x14ac:dyDescent="0.25"/>
    <row r="498626" x14ac:dyDescent="0.25"/>
    <row r="498627" x14ac:dyDescent="0.25"/>
    <row r="498628" x14ac:dyDescent="0.25"/>
    <row r="498629" x14ac:dyDescent="0.25"/>
    <row r="498630" x14ac:dyDescent="0.25"/>
    <row r="498631" x14ac:dyDescent="0.25"/>
    <row r="498632" x14ac:dyDescent="0.25"/>
    <row r="498633" x14ac:dyDescent="0.25"/>
    <row r="498634" x14ac:dyDescent="0.25"/>
    <row r="498635" x14ac:dyDescent="0.25"/>
    <row r="498636" x14ac:dyDescent="0.25"/>
    <row r="498637" x14ac:dyDescent="0.25"/>
    <row r="498638" x14ac:dyDescent="0.25"/>
    <row r="498639" x14ac:dyDescent="0.25"/>
    <row r="498640" x14ac:dyDescent="0.25"/>
    <row r="498641" x14ac:dyDescent="0.25"/>
    <row r="498642" x14ac:dyDescent="0.25"/>
    <row r="498643" x14ac:dyDescent="0.25"/>
    <row r="498644" x14ac:dyDescent="0.25"/>
    <row r="498645" x14ac:dyDescent="0.25"/>
    <row r="498646" x14ac:dyDescent="0.25"/>
    <row r="498647" x14ac:dyDescent="0.25"/>
    <row r="498648" x14ac:dyDescent="0.25"/>
    <row r="498649" x14ac:dyDescent="0.25"/>
    <row r="498650" x14ac:dyDescent="0.25"/>
    <row r="498651" x14ac:dyDescent="0.25"/>
    <row r="498652" x14ac:dyDescent="0.25"/>
    <row r="498653" x14ac:dyDescent="0.25"/>
    <row r="498654" x14ac:dyDescent="0.25"/>
    <row r="498655" x14ac:dyDescent="0.25"/>
    <row r="498656" x14ac:dyDescent="0.25"/>
    <row r="498657" x14ac:dyDescent="0.25"/>
    <row r="498658" x14ac:dyDescent="0.25"/>
    <row r="498659" x14ac:dyDescent="0.25"/>
    <row r="498660" x14ac:dyDescent="0.25"/>
    <row r="498661" x14ac:dyDescent="0.25"/>
    <row r="498662" x14ac:dyDescent="0.25"/>
    <row r="498663" x14ac:dyDescent="0.25"/>
    <row r="498664" x14ac:dyDescent="0.25"/>
    <row r="498665" x14ac:dyDescent="0.25"/>
    <row r="498666" x14ac:dyDescent="0.25"/>
    <row r="498667" x14ac:dyDescent="0.25"/>
    <row r="498668" x14ac:dyDescent="0.25"/>
    <row r="498669" x14ac:dyDescent="0.25"/>
    <row r="498670" x14ac:dyDescent="0.25"/>
    <row r="498671" x14ac:dyDescent="0.25"/>
    <row r="498672" x14ac:dyDescent="0.25"/>
    <row r="498673" x14ac:dyDescent="0.25"/>
    <row r="498674" x14ac:dyDescent="0.25"/>
    <row r="498675" x14ac:dyDescent="0.25"/>
    <row r="498676" x14ac:dyDescent="0.25"/>
    <row r="498677" x14ac:dyDescent="0.25"/>
    <row r="498678" x14ac:dyDescent="0.25"/>
    <row r="498679" x14ac:dyDescent="0.25"/>
    <row r="498680" x14ac:dyDescent="0.25"/>
    <row r="498681" x14ac:dyDescent="0.25"/>
    <row r="498682" x14ac:dyDescent="0.25"/>
    <row r="498683" x14ac:dyDescent="0.25"/>
    <row r="498684" x14ac:dyDescent="0.25"/>
    <row r="498685" x14ac:dyDescent="0.25"/>
    <row r="498686" x14ac:dyDescent="0.25"/>
    <row r="498687" x14ac:dyDescent="0.25"/>
    <row r="498688" x14ac:dyDescent="0.25"/>
    <row r="498689" x14ac:dyDescent="0.25"/>
    <row r="498690" x14ac:dyDescent="0.25"/>
    <row r="498691" x14ac:dyDescent="0.25"/>
    <row r="498692" x14ac:dyDescent="0.25"/>
    <row r="498693" x14ac:dyDescent="0.25"/>
    <row r="498694" x14ac:dyDescent="0.25"/>
    <row r="498695" x14ac:dyDescent="0.25"/>
    <row r="498696" x14ac:dyDescent="0.25"/>
    <row r="498697" x14ac:dyDescent="0.25"/>
    <row r="498698" x14ac:dyDescent="0.25"/>
    <row r="498699" x14ac:dyDescent="0.25"/>
    <row r="498700" x14ac:dyDescent="0.25"/>
    <row r="498701" x14ac:dyDescent="0.25"/>
    <row r="498702" x14ac:dyDescent="0.25"/>
    <row r="498703" x14ac:dyDescent="0.25"/>
    <row r="498704" x14ac:dyDescent="0.25"/>
    <row r="498705" x14ac:dyDescent="0.25"/>
    <row r="498706" x14ac:dyDescent="0.25"/>
    <row r="498707" x14ac:dyDescent="0.25"/>
    <row r="498708" x14ac:dyDescent="0.25"/>
    <row r="498709" x14ac:dyDescent="0.25"/>
    <row r="498710" x14ac:dyDescent="0.25"/>
    <row r="498711" x14ac:dyDescent="0.25"/>
    <row r="498712" x14ac:dyDescent="0.25"/>
    <row r="498713" x14ac:dyDescent="0.25"/>
    <row r="498714" x14ac:dyDescent="0.25"/>
    <row r="498715" x14ac:dyDescent="0.25"/>
    <row r="498716" x14ac:dyDescent="0.25"/>
    <row r="498717" x14ac:dyDescent="0.25"/>
    <row r="498718" x14ac:dyDescent="0.25"/>
    <row r="498719" x14ac:dyDescent="0.25"/>
    <row r="498720" x14ac:dyDescent="0.25"/>
    <row r="498721" x14ac:dyDescent="0.25"/>
    <row r="498722" x14ac:dyDescent="0.25"/>
    <row r="498723" x14ac:dyDescent="0.25"/>
    <row r="498724" x14ac:dyDescent="0.25"/>
    <row r="498725" x14ac:dyDescent="0.25"/>
    <row r="498726" x14ac:dyDescent="0.25"/>
    <row r="498727" x14ac:dyDescent="0.25"/>
    <row r="498728" x14ac:dyDescent="0.25"/>
    <row r="498729" x14ac:dyDescent="0.25"/>
    <row r="498730" x14ac:dyDescent="0.25"/>
    <row r="498731" x14ac:dyDescent="0.25"/>
    <row r="498732" x14ac:dyDescent="0.25"/>
    <row r="498733" x14ac:dyDescent="0.25"/>
    <row r="498734" x14ac:dyDescent="0.25"/>
    <row r="498735" x14ac:dyDescent="0.25"/>
    <row r="498736" x14ac:dyDescent="0.25"/>
    <row r="498737" x14ac:dyDescent="0.25"/>
    <row r="498738" x14ac:dyDescent="0.25"/>
    <row r="498739" x14ac:dyDescent="0.25"/>
    <row r="498740" x14ac:dyDescent="0.25"/>
    <row r="498741" x14ac:dyDescent="0.25"/>
    <row r="498742" x14ac:dyDescent="0.25"/>
    <row r="498743" x14ac:dyDescent="0.25"/>
    <row r="498744" x14ac:dyDescent="0.25"/>
    <row r="498745" x14ac:dyDescent="0.25"/>
    <row r="498746" x14ac:dyDescent="0.25"/>
    <row r="498747" x14ac:dyDescent="0.25"/>
    <row r="498748" x14ac:dyDescent="0.25"/>
    <row r="498749" x14ac:dyDescent="0.25"/>
    <row r="498750" x14ac:dyDescent="0.25"/>
    <row r="498751" x14ac:dyDescent="0.25"/>
    <row r="498752" x14ac:dyDescent="0.25"/>
    <row r="498753" x14ac:dyDescent="0.25"/>
    <row r="498754" x14ac:dyDescent="0.25"/>
    <row r="498755" x14ac:dyDescent="0.25"/>
    <row r="498756" x14ac:dyDescent="0.25"/>
    <row r="498757" x14ac:dyDescent="0.25"/>
    <row r="498758" x14ac:dyDescent="0.25"/>
    <row r="498759" x14ac:dyDescent="0.25"/>
    <row r="498760" x14ac:dyDescent="0.25"/>
    <row r="498761" x14ac:dyDescent="0.25"/>
    <row r="498762" x14ac:dyDescent="0.25"/>
    <row r="498763" x14ac:dyDescent="0.25"/>
    <row r="498764" x14ac:dyDescent="0.25"/>
    <row r="498765" x14ac:dyDescent="0.25"/>
    <row r="498766" x14ac:dyDescent="0.25"/>
    <row r="498767" x14ac:dyDescent="0.25"/>
    <row r="498768" x14ac:dyDescent="0.25"/>
    <row r="498769" x14ac:dyDescent="0.25"/>
    <row r="498770" x14ac:dyDescent="0.25"/>
    <row r="498771" x14ac:dyDescent="0.25"/>
    <row r="498772" x14ac:dyDescent="0.25"/>
    <row r="498773" x14ac:dyDescent="0.25"/>
    <row r="498774" x14ac:dyDescent="0.25"/>
    <row r="498775" x14ac:dyDescent="0.25"/>
    <row r="498776" x14ac:dyDescent="0.25"/>
    <row r="498777" x14ac:dyDescent="0.25"/>
    <row r="498778" x14ac:dyDescent="0.25"/>
    <row r="498779" x14ac:dyDescent="0.25"/>
    <row r="498780" x14ac:dyDescent="0.25"/>
    <row r="498781" x14ac:dyDescent="0.25"/>
    <row r="498782" x14ac:dyDescent="0.25"/>
    <row r="498783" x14ac:dyDescent="0.25"/>
    <row r="498784" x14ac:dyDescent="0.25"/>
    <row r="498785" x14ac:dyDescent="0.25"/>
    <row r="498786" x14ac:dyDescent="0.25"/>
    <row r="498787" x14ac:dyDescent="0.25"/>
    <row r="498788" x14ac:dyDescent="0.25"/>
    <row r="498789" x14ac:dyDescent="0.25"/>
    <row r="498790" x14ac:dyDescent="0.25"/>
    <row r="498791" x14ac:dyDescent="0.25"/>
    <row r="498792" x14ac:dyDescent="0.25"/>
    <row r="498793" x14ac:dyDescent="0.25"/>
    <row r="498794" x14ac:dyDescent="0.25"/>
    <row r="498795" x14ac:dyDescent="0.25"/>
    <row r="498796" x14ac:dyDescent="0.25"/>
    <row r="498797" x14ac:dyDescent="0.25"/>
    <row r="498798" x14ac:dyDescent="0.25"/>
    <row r="498799" x14ac:dyDescent="0.25"/>
    <row r="498800" x14ac:dyDescent="0.25"/>
    <row r="498801" x14ac:dyDescent="0.25"/>
    <row r="498802" x14ac:dyDescent="0.25"/>
    <row r="498803" x14ac:dyDescent="0.25"/>
    <row r="498804" x14ac:dyDescent="0.25"/>
    <row r="498805" x14ac:dyDescent="0.25"/>
    <row r="498806" x14ac:dyDescent="0.25"/>
    <row r="498807" x14ac:dyDescent="0.25"/>
    <row r="498808" x14ac:dyDescent="0.25"/>
    <row r="498809" x14ac:dyDescent="0.25"/>
    <row r="498810" x14ac:dyDescent="0.25"/>
    <row r="498811" x14ac:dyDescent="0.25"/>
    <row r="498812" x14ac:dyDescent="0.25"/>
    <row r="498813" x14ac:dyDescent="0.25"/>
    <row r="498814" x14ac:dyDescent="0.25"/>
    <row r="498815" x14ac:dyDescent="0.25"/>
    <row r="498816" x14ac:dyDescent="0.25"/>
    <row r="498817" x14ac:dyDescent="0.25"/>
    <row r="498818" x14ac:dyDescent="0.25"/>
    <row r="498819" x14ac:dyDescent="0.25"/>
    <row r="498820" x14ac:dyDescent="0.25"/>
    <row r="498821" x14ac:dyDescent="0.25"/>
    <row r="498822" x14ac:dyDescent="0.25"/>
    <row r="498823" x14ac:dyDescent="0.25"/>
    <row r="498824" x14ac:dyDescent="0.25"/>
    <row r="498825" x14ac:dyDescent="0.25"/>
    <row r="498826" x14ac:dyDescent="0.25"/>
    <row r="498827" x14ac:dyDescent="0.25"/>
    <row r="498828" x14ac:dyDescent="0.25"/>
    <row r="498829" x14ac:dyDescent="0.25"/>
    <row r="498830" x14ac:dyDescent="0.25"/>
    <row r="498831" x14ac:dyDescent="0.25"/>
    <row r="498832" x14ac:dyDescent="0.25"/>
    <row r="498833" x14ac:dyDescent="0.25"/>
    <row r="498834" x14ac:dyDescent="0.25"/>
    <row r="498835" x14ac:dyDescent="0.25"/>
    <row r="498836" x14ac:dyDescent="0.25"/>
    <row r="498837" x14ac:dyDescent="0.25"/>
    <row r="498838" x14ac:dyDescent="0.25"/>
    <row r="498839" x14ac:dyDescent="0.25"/>
    <row r="498840" x14ac:dyDescent="0.25"/>
    <row r="498841" x14ac:dyDescent="0.25"/>
    <row r="498842" x14ac:dyDescent="0.25"/>
    <row r="498843" x14ac:dyDescent="0.25"/>
    <row r="498844" x14ac:dyDescent="0.25"/>
    <row r="498845" x14ac:dyDescent="0.25"/>
    <row r="498846" x14ac:dyDescent="0.25"/>
    <row r="498847" x14ac:dyDescent="0.25"/>
    <row r="498848" x14ac:dyDescent="0.25"/>
    <row r="498849" x14ac:dyDescent="0.25"/>
    <row r="498850" x14ac:dyDescent="0.25"/>
    <row r="498851" x14ac:dyDescent="0.25"/>
    <row r="498852" x14ac:dyDescent="0.25"/>
    <row r="498853" x14ac:dyDescent="0.25"/>
    <row r="498854" x14ac:dyDescent="0.25"/>
    <row r="498855" x14ac:dyDescent="0.25"/>
    <row r="498856" x14ac:dyDescent="0.25"/>
    <row r="498857" x14ac:dyDescent="0.25"/>
    <row r="498858" x14ac:dyDescent="0.25"/>
    <row r="498859" x14ac:dyDescent="0.25"/>
    <row r="498860" x14ac:dyDescent="0.25"/>
    <row r="498861" x14ac:dyDescent="0.25"/>
    <row r="498862" x14ac:dyDescent="0.25"/>
    <row r="498863" x14ac:dyDescent="0.25"/>
    <row r="498864" x14ac:dyDescent="0.25"/>
    <row r="498865" x14ac:dyDescent="0.25"/>
    <row r="498866" x14ac:dyDescent="0.25"/>
    <row r="498867" x14ac:dyDescent="0.25"/>
    <row r="498868" x14ac:dyDescent="0.25"/>
    <row r="498869" x14ac:dyDescent="0.25"/>
    <row r="498870" x14ac:dyDescent="0.25"/>
    <row r="498871" x14ac:dyDescent="0.25"/>
    <row r="498872" x14ac:dyDescent="0.25"/>
    <row r="498873" x14ac:dyDescent="0.25"/>
    <row r="498874" x14ac:dyDescent="0.25"/>
    <row r="498875" x14ac:dyDescent="0.25"/>
    <row r="498876" x14ac:dyDescent="0.25"/>
    <row r="498877" x14ac:dyDescent="0.25"/>
    <row r="498878" x14ac:dyDescent="0.25"/>
    <row r="498879" x14ac:dyDescent="0.25"/>
    <row r="498880" x14ac:dyDescent="0.25"/>
    <row r="498881" x14ac:dyDescent="0.25"/>
    <row r="498882" x14ac:dyDescent="0.25"/>
    <row r="498883" x14ac:dyDescent="0.25"/>
    <row r="498884" x14ac:dyDescent="0.25"/>
    <row r="498885" x14ac:dyDescent="0.25"/>
    <row r="498886" x14ac:dyDescent="0.25"/>
    <row r="498887" x14ac:dyDescent="0.25"/>
    <row r="498888" x14ac:dyDescent="0.25"/>
    <row r="498889" x14ac:dyDescent="0.25"/>
    <row r="498890" x14ac:dyDescent="0.25"/>
    <row r="498891" x14ac:dyDescent="0.25"/>
    <row r="498892" x14ac:dyDescent="0.25"/>
    <row r="498893" x14ac:dyDescent="0.25"/>
    <row r="498894" x14ac:dyDescent="0.25"/>
    <row r="498895" x14ac:dyDescent="0.25"/>
    <row r="498896" x14ac:dyDescent="0.25"/>
    <row r="498897" x14ac:dyDescent="0.25"/>
    <row r="498898" x14ac:dyDescent="0.25"/>
    <row r="498899" x14ac:dyDescent="0.25"/>
    <row r="498900" x14ac:dyDescent="0.25"/>
    <row r="498901" x14ac:dyDescent="0.25"/>
    <row r="498902" x14ac:dyDescent="0.25"/>
    <row r="498903" x14ac:dyDescent="0.25"/>
    <row r="498904" x14ac:dyDescent="0.25"/>
    <row r="498905" x14ac:dyDescent="0.25"/>
    <row r="498906" x14ac:dyDescent="0.25"/>
    <row r="498907" x14ac:dyDescent="0.25"/>
    <row r="498908" x14ac:dyDescent="0.25"/>
    <row r="498909" x14ac:dyDescent="0.25"/>
    <row r="498910" x14ac:dyDescent="0.25"/>
    <row r="498911" x14ac:dyDescent="0.25"/>
    <row r="498912" x14ac:dyDescent="0.25"/>
    <row r="498913" x14ac:dyDescent="0.25"/>
    <row r="498914" x14ac:dyDescent="0.25"/>
    <row r="498915" x14ac:dyDescent="0.25"/>
    <row r="498916" x14ac:dyDescent="0.25"/>
    <row r="498917" x14ac:dyDescent="0.25"/>
    <row r="498918" x14ac:dyDescent="0.25"/>
    <row r="498919" x14ac:dyDescent="0.25"/>
    <row r="498920" x14ac:dyDescent="0.25"/>
    <row r="498921" x14ac:dyDescent="0.25"/>
    <row r="498922" x14ac:dyDescent="0.25"/>
    <row r="498923" x14ac:dyDescent="0.25"/>
    <row r="498924" x14ac:dyDescent="0.25"/>
    <row r="498925" x14ac:dyDescent="0.25"/>
    <row r="498926" x14ac:dyDescent="0.25"/>
    <row r="498927" x14ac:dyDescent="0.25"/>
    <row r="498928" x14ac:dyDescent="0.25"/>
    <row r="498929" x14ac:dyDescent="0.25"/>
    <row r="498930" x14ac:dyDescent="0.25"/>
    <row r="498931" x14ac:dyDescent="0.25"/>
    <row r="498932" x14ac:dyDescent="0.25"/>
    <row r="498933" x14ac:dyDescent="0.25"/>
    <row r="498934" x14ac:dyDescent="0.25"/>
    <row r="498935" x14ac:dyDescent="0.25"/>
    <row r="498936" x14ac:dyDescent="0.25"/>
    <row r="498937" x14ac:dyDescent="0.25"/>
    <row r="498938" x14ac:dyDescent="0.25"/>
    <row r="498939" x14ac:dyDescent="0.25"/>
    <row r="498940" x14ac:dyDescent="0.25"/>
    <row r="498941" x14ac:dyDescent="0.25"/>
    <row r="498942" x14ac:dyDescent="0.25"/>
    <row r="498943" x14ac:dyDescent="0.25"/>
    <row r="498944" x14ac:dyDescent="0.25"/>
    <row r="498945" x14ac:dyDescent="0.25"/>
    <row r="498946" x14ac:dyDescent="0.25"/>
    <row r="498947" x14ac:dyDescent="0.25"/>
    <row r="498948" x14ac:dyDescent="0.25"/>
    <row r="498949" x14ac:dyDescent="0.25"/>
    <row r="498950" x14ac:dyDescent="0.25"/>
    <row r="498951" x14ac:dyDescent="0.25"/>
    <row r="498952" x14ac:dyDescent="0.25"/>
    <row r="498953" x14ac:dyDescent="0.25"/>
    <row r="498954" x14ac:dyDescent="0.25"/>
    <row r="498955" x14ac:dyDescent="0.25"/>
    <row r="498956" x14ac:dyDescent="0.25"/>
    <row r="498957" x14ac:dyDescent="0.25"/>
    <row r="498958" x14ac:dyDescent="0.25"/>
    <row r="498959" x14ac:dyDescent="0.25"/>
    <row r="498960" x14ac:dyDescent="0.25"/>
    <row r="498961" x14ac:dyDescent="0.25"/>
    <row r="498962" x14ac:dyDescent="0.25"/>
    <row r="498963" x14ac:dyDescent="0.25"/>
    <row r="498964" x14ac:dyDescent="0.25"/>
    <row r="498965" x14ac:dyDescent="0.25"/>
    <row r="498966" x14ac:dyDescent="0.25"/>
    <row r="498967" x14ac:dyDescent="0.25"/>
    <row r="498968" x14ac:dyDescent="0.25"/>
    <row r="498969" x14ac:dyDescent="0.25"/>
    <row r="498970" x14ac:dyDescent="0.25"/>
    <row r="498971" x14ac:dyDescent="0.25"/>
    <row r="498972" x14ac:dyDescent="0.25"/>
    <row r="498973" x14ac:dyDescent="0.25"/>
    <row r="498974" x14ac:dyDescent="0.25"/>
    <row r="498975" x14ac:dyDescent="0.25"/>
    <row r="498976" x14ac:dyDescent="0.25"/>
    <row r="498977" x14ac:dyDescent="0.25"/>
    <row r="498978" x14ac:dyDescent="0.25"/>
    <row r="498979" x14ac:dyDescent="0.25"/>
    <row r="498980" x14ac:dyDescent="0.25"/>
    <row r="498981" x14ac:dyDescent="0.25"/>
    <row r="498982" x14ac:dyDescent="0.25"/>
    <row r="498983" x14ac:dyDescent="0.25"/>
    <row r="498984" x14ac:dyDescent="0.25"/>
    <row r="498985" x14ac:dyDescent="0.25"/>
    <row r="498986" x14ac:dyDescent="0.25"/>
    <row r="498987" x14ac:dyDescent="0.25"/>
    <row r="498988" x14ac:dyDescent="0.25"/>
    <row r="498989" x14ac:dyDescent="0.25"/>
    <row r="498990" x14ac:dyDescent="0.25"/>
    <row r="498991" x14ac:dyDescent="0.25"/>
    <row r="498992" x14ac:dyDescent="0.25"/>
    <row r="498993" x14ac:dyDescent="0.25"/>
    <row r="498994" x14ac:dyDescent="0.25"/>
    <row r="498995" x14ac:dyDescent="0.25"/>
    <row r="498996" x14ac:dyDescent="0.25"/>
    <row r="498997" x14ac:dyDescent="0.25"/>
    <row r="498998" x14ac:dyDescent="0.25"/>
    <row r="498999" x14ac:dyDescent="0.25"/>
    <row r="499000" x14ac:dyDescent="0.25"/>
    <row r="499001" x14ac:dyDescent="0.25"/>
    <row r="499002" x14ac:dyDescent="0.25"/>
    <row r="499003" x14ac:dyDescent="0.25"/>
    <row r="499004" x14ac:dyDescent="0.25"/>
    <row r="499005" x14ac:dyDescent="0.25"/>
    <row r="499006" x14ac:dyDescent="0.25"/>
    <row r="499007" x14ac:dyDescent="0.25"/>
    <row r="499008" x14ac:dyDescent="0.25"/>
    <row r="499009" x14ac:dyDescent="0.25"/>
    <row r="499010" x14ac:dyDescent="0.25"/>
    <row r="499011" x14ac:dyDescent="0.25"/>
    <row r="499012" x14ac:dyDescent="0.25"/>
    <row r="499013" x14ac:dyDescent="0.25"/>
    <row r="499014" x14ac:dyDescent="0.25"/>
    <row r="499015" x14ac:dyDescent="0.25"/>
    <row r="499016" x14ac:dyDescent="0.25"/>
    <row r="499017" x14ac:dyDescent="0.25"/>
    <row r="499018" x14ac:dyDescent="0.25"/>
    <row r="499019" x14ac:dyDescent="0.25"/>
    <row r="499020" x14ac:dyDescent="0.25"/>
    <row r="499021" x14ac:dyDescent="0.25"/>
    <row r="499022" x14ac:dyDescent="0.25"/>
    <row r="499023" x14ac:dyDescent="0.25"/>
    <row r="499024" x14ac:dyDescent="0.25"/>
    <row r="499025" x14ac:dyDescent="0.25"/>
    <row r="499026" x14ac:dyDescent="0.25"/>
    <row r="499027" x14ac:dyDescent="0.25"/>
    <row r="499028" x14ac:dyDescent="0.25"/>
    <row r="499029" x14ac:dyDescent="0.25"/>
    <row r="499030" x14ac:dyDescent="0.25"/>
    <row r="499031" x14ac:dyDescent="0.25"/>
    <row r="499032" x14ac:dyDescent="0.25"/>
    <row r="499033" x14ac:dyDescent="0.25"/>
    <row r="499034" x14ac:dyDescent="0.25"/>
    <row r="499035" x14ac:dyDescent="0.25"/>
    <row r="499036" x14ac:dyDescent="0.25"/>
    <row r="499037" x14ac:dyDescent="0.25"/>
    <row r="499038" x14ac:dyDescent="0.25"/>
    <row r="499039" x14ac:dyDescent="0.25"/>
    <row r="499040" x14ac:dyDescent="0.25"/>
    <row r="499041" x14ac:dyDescent="0.25"/>
    <row r="499042" x14ac:dyDescent="0.25"/>
    <row r="499043" x14ac:dyDescent="0.25"/>
    <row r="499044" x14ac:dyDescent="0.25"/>
    <row r="499045" x14ac:dyDescent="0.25"/>
    <row r="499046" x14ac:dyDescent="0.25"/>
    <row r="499047" x14ac:dyDescent="0.25"/>
    <row r="499048" x14ac:dyDescent="0.25"/>
    <row r="499049" x14ac:dyDescent="0.25"/>
    <row r="499050" x14ac:dyDescent="0.25"/>
    <row r="499051" x14ac:dyDescent="0.25"/>
    <row r="499052" x14ac:dyDescent="0.25"/>
    <row r="499053" x14ac:dyDescent="0.25"/>
    <row r="499054" x14ac:dyDescent="0.25"/>
    <row r="499055" x14ac:dyDescent="0.25"/>
    <row r="499056" x14ac:dyDescent="0.25"/>
    <row r="499057" x14ac:dyDescent="0.25"/>
    <row r="499058" x14ac:dyDescent="0.25"/>
    <row r="499059" x14ac:dyDescent="0.25"/>
    <row r="499060" x14ac:dyDescent="0.25"/>
    <row r="499061" x14ac:dyDescent="0.25"/>
    <row r="499062" x14ac:dyDescent="0.25"/>
    <row r="499063" x14ac:dyDescent="0.25"/>
    <row r="499064" x14ac:dyDescent="0.25"/>
    <row r="499065" x14ac:dyDescent="0.25"/>
    <row r="499066" x14ac:dyDescent="0.25"/>
    <row r="499067" x14ac:dyDescent="0.25"/>
    <row r="499068" x14ac:dyDescent="0.25"/>
    <row r="499069" x14ac:dyDescent="0.25"/>
    <row r="499070" x14ac:dyDescent="0.25"/>
    <row r="499071" x14ac:dyDescent="0.25"/>
    <row r="499072" x14ac:dyDescent="0.25"/>
    <row r="499073" x14ac:dyDescent="0.25"/>
    <row r="499074" x14ac:dyDescent="0.25"/>
    <row r="499075" x14ac:dyDescent="0.25"/>
    <row r="499076" x14ac:dyDescent="0.25"/>
    <row r="499077" x14ac:dyDescent="0.25"/>
    <row r="499078" x14ac:dyDescent="0.25"/>
    <row r="499079" x14ac:dyDescent="0.25"/>
    <row r="499080" x14ac:dyDescent="0.25"/>
    <row r="499081" x14ac:dyDescent="0.25"/>
    <row r="499082" x14ac:dyDescent="0.25"/>
    <row r="499083" x14ac:dyDescent="0.25"/>
    <row r="499084" x14ac:dyDescent="0.25"/>
    <row r="499085" x14ac:dyDescent="0.25"/>
    <row r="499086" x14ac:dyDescent="0.25"/>
    <row r="499087" x14ac:dyDescent="0.25"/>
    <row r="499088" x14ac:dyDescent="0.25"/>
    <row r="499089" x14ac:dyDescent="0.25"/>
    <row r="499090" x14ac:dyDescent="0.25"/>
    <row r="499091" x14ac:dyDescent="0.25"/>
    <row r="499092" x14ac:dyDescent="0.25"/>
    <row r="499093" x14ac:dyDescent="0.25"/>
    <row r="499094" x14ac:dyDescent="0.25"/>
    <row r="499095" x14ac:dyDescent="0.25"/>
    <row r="499096" x14ac:dyDescent="0.25"/>
    <row r="499097" x14ac:dyDescent="0.25"/>
    <row r="499098" x14ac:dyDescent="0.25"/>
    <row r="499099" x14ac:dyDescent="0.25"/>
    <row r="499100" x14ac:dyDescent="0.25"/>
    <row r="499101" x14ac:dyDescent="0.25"/>
    <row r="499102" x14ac:dyDescent="0.25"/>
    <row r="499103" x14ac:dyDescent="0.25"/>
    <row r="499104" x14ac:dyDescent="0.25"/>
    <row r="499105" x14ac:dyDescent="0.25"/>
    <row r="499106" x14ac:dyDescent="0.25"/>
    <row r="499107" x14ac:dyDescent="0.25"/>
    <row r="499108" x14ac:dyDescent="0.25"/>
    <row r="499109" x14ac:dyDescent="0.25"/>
    <row r="499110" x14ac:dyDescent="0.25"/>
    <row r="499111" x14ac:dyDescent="0.25"/>
    <row r="499112" x14ac:dyDescent="0.25"/>
    <row r="499113" x14ac:dyDescent="0.25"/>
    <row r="499114" x14ac:dyDescent="0.25"/>
    <row r="499115" x14ac:dyDescent="0.25"/>
    <row r="499116" x14ac:dyDescent="0.25"/>
    <row r="499117" x14ac:dyDescent="0.25"/>
    <row r="499118" x14ac:dyDescent="0.25"/>
    <row r="499119" x14ac:dyDescent="0.25"/>
    <row r="499120" x14ac:dyDescent="0.25"/>
    <row r="499121" x14ac:dyDescent="0.25"/>
    <row r="499122" x14ac:dyDescent="0.25"/>
    <row r="499123" x14ac:dyDescent="0.25"/>
    <row r="499124" x14ac:dyDescent="0.25"/>
    <row r="499125" x14ac:dyDescent="0.25"/>
    <row r="499126" x14ac:dyDescent="0.25"/>
    <row r="499127" x14ac:dyDescent="0.25"/>
    <row r="499128" x14ac:dyDescent="0.25"/>
    <row r="499129" x14ac:dyDescent="0.25"/>
    <row r="499130" x14ac:dyDescent="0.25"/>
    <row r="499131" x14ac:dyDescent="0.25"/>
    <row r="499132" x14ac:dyDescent="0.25"/>
    <row r="499133" x14ac:dyDescent="0.25"/>
    <row r="499134" x14ac:dyDescent="0.25"/>
    <row r="499135" x14ac:dyDescent="0.25"/>
    <row r="499136" x14ac:dyDescent="0.25"/>
    <row r="499137" x14ac:dyDescent="0.25"/>
    <row r="499138" x14ac:dyDescent="0.25"/>
    <row r="499139" x14ac:dyDescent="0.25"/>
    <row r="499140" x14ac:dyDescent="0.25"/>
    <row r="499141" x14ac:dyDescent="0.25"/>
    <row r="499142" x14ac:dyDescent="0.25"/>
    <row r="499143" x14ac:dyDescent="0.25"/>
    <row r="499144" x14ac:dyDescent="0.25"/>
    <row r="499145" x14ac:dyDescent="0.25"/>
    <row r="499146" x14ac:dyDescent="0.25"/>
    <row r="499147" x14ac:dyDescent="0.25"/>
    <row r="499148" x14ac:dyDescent="0.25"/>
    <row r="499149" x14ac:dyDescent="0.25"/>
    <row r="499150" x14ac:dyDescent="0.25"/>
    <row r="499151" x14ac:dyDescent="0.25"/>
    <row r="499152" x14ac:dyDescent="0.25"/>
    <row r="499153" x14ac:dyDescent="0.25"/>
    <row r="499154" x14ac:dyDescent="0.25"/>
    <row r="499155" x14ac:dyDescent="0.25"/>
    <row r="499156" x14ac:dyDescent="0.25"/>
    <row r="499157" x14ac:dyDescent="0.25"/>
    <row r="499158" x14ac:dyDescent="0.25"/>
    <row r="499159" x14ac:dyDescent="0.25"/>
    <row r="499160" x14ac:dyDescent="0.25"/>
    <row r="499161" x14ac:dyDescent="0.25"/>
    <row r="499162" x14ac:dyDescent="0.25"/>
    <row r="499163" x14ac:dyDescent="0.25"/>
    <row r="499164" x14ac:dyDescent="0.25"/>
    <row r="499165" x14ac:dyDescent="0.25"/>
    <row r="499166" x14ac:dyDescent="0.25"/>
    <row r="499167" x14ac:dyDescent="0.25"/>
    <row r="499168" x14ac:dyDescent="0.25"/>
    <row r="499169" x14ac:dyDescent="0.25"/>
    <row r="499170" x14ac:dyDescent="0.25"/>
    <row r="499171" x14ac:dyDescent="0.25"/>
    <row r="499172" x14ac:dyDescent="0.25"/>
    <row r="499173" x14ac:dyDescent="0.25"/>
    <row r="499174" x14ac:dyDescent="0.25"/>
    <row r="499175" x14ac:dyDescent="0.25"/>
    <row r="499176" x14ac:dyDescent="0.25"/>
    <row r="499177" x14ac:dyDescent="0.25"/>
    <row r="499178" x14ac:dyDescent="0.25"/>
    <row r="499179" x14ac:dyDescent="0.25"/>
    <row r="499180" x14ac:dyDescent="0.25"/>
    <row r="499181" x14ac:dyDescent="0.25"/>
    <row r="499182" x14ac:dyDescent="0.25"/>
    <row r="499183" x14ac:dyDescent="0.25"/>
    <row r="499184" x14ac:dyDescent="0.25"/>
    <row r="499185" x14ac:dyDescent="0.25"/>
    <row r="499186" x14ac:dyDescent="0.25"/>
    <row r="499187" x14ac:dyDescent="0.25"/>
    <row r="499188" x14ac:dyDescent="0.25"/>
    <row r="499189" x14ac:dyDescent="0.25"/>
    <row r="499190" x14ac:dyDescent="0.25"/>
    <row r="499191" x14ac:dyDescent="0.25"/>
    <row r="499192" x14ac:dyDescent="0.25"/>
    <row r="499193" x14ac:dyDescent="0.25"/>
    <row r="499194" x14ac:dyDescent="0.25"/>
    <row r="499195" x14ac:dyDescent="0.25"/>
    <row r="499196" x14ac:dyDescent="0.25"/>
    <row r="499197" x14ac:dyDescent="0.25"/>
    <row r="499198" x14ac:dyDescent="0.25"/>
    <row r="499199" x14ac:dyDescent="0.25"/>
    <row r="499200" x14ac:dyDescent="0.25"/>
    <row r="499201" x14ac:dyDescent="0.25"/>
    <row r="499202" x14ac:dyDescent="0.25"/>
    <row r="499203" x14ac:dyDescent="0.25"/>
    <row r="499204" x14ac:dyDescent="0.25"/>
    <row r="499205" x14ac:dyDescent="0.25"/>
    <row r="499206" x14ac:dyDescent="0.25"/>
    <row r="499207" x14ac:dyDescent="0.25"/>
    <row r="499208" x14ac:dyDescent="0.25"/>
    <row r="499209" x14ac:dyDescent="0.25"/>
    <row r="499210" x14ac:dyDescent="0.25"/>
    <row r="499211" x14ac:dyDescent="0.25"/>
    <row r="499212" x14ac:dyDescent="0.25"/>
    <row r="499213" x14ac:dyDescent="0.25"/>
    <row r="499214" x14ac:dyDescent="0.25"/>
    <row r="499215" x14ac:dyDescent="0.25"/>
    <row r="499216" x14ac:dyDescent="0.25"/>
    <row r="499217" x14ac:dyDescent="0.25"/>
    <row r="499218" x14ac:dyDescent="0.25"/>
    <row r="499219" x14ac:dyDescent="0.25"/>
    <row r="499220" x14ac:dyDescent="0.25"/>
    <row r="499221" x14ac:dyDescent="0.25"/>
    <row r="499222" x14ac:dyDescent="0.25"/>
    <row r="499223" x14ac:dyDescent="0.25"/>
    <row r="499224" x14ac:dyDescent="0.25"/>
    <row r="499225" x14ac:dyDescent="0.25"/>
    <row r="499226" x14ac:dyDescent="0.25"/>
    <row r="499227" x14ac:dyDescent="0.25"/>
    <row r="499228" x14ac:dyDescent="0.25"/>
    <row r="499229" x14ac:dyDescent="0.25"/>
    <row r="499230" x14ac:dyDescent="0.25"/>
    <row r="499231" x14ac:dyDescent="0.25"/>
    <row r="499232" x14ac:dyDescent="0.25"/>
    <row r="499233" x14ac:dyDescent="0.25"/>
    <row r="499234" x14ac:dyDescent="0.25"/>
    <row r="499235" x14ac:dyDescent="0.25"/>
    <row r="499236" x14ac:dyDescent="0.25"/>
    <row r="499237" x14ac:dyDescent="0.25"/>
    <row r="499238" x14ac:dyDescent="0.25"/>
    <row r="499239" x14ac:dyDescent="0.25"/>
    <row r="499240" x14ac:dyDescent="0.25"/>
    <row r="499241" x14ac:dyDescent="0.25"/>
    <row r="499242" x14ac:dyDescent="0.25"/>
    <row r="499243" x14ac:dyDescent="0.25"/>
    <row r="499244" x14ac:dyDescent="0.25"/>
    <row r="499245" x14ac:dyDescent="0.25"/>
    <row r="499246" x14ac:dyDescent="0.25"/>
    <row r="499247" x14ac:dyDescent="0.25"/>
    <row r="499248" x14ac:dyDescent="0.25"/>
    <row r="499249" x14ac:dyDescent="0.25"/>
    <row r="499250" x14ac:dyDescent="0.25"/>
    <row r="499251" x14ac:dyDescent="0.25"/>
    <row r="499252" x14ac:dyDescent="0.25"/>
    <row r="499253" x14ac:dyDescent="0.25"/>
    <row r="499254" x14ac:dyDescent="0.25"/>
    <row r="499255" x14ac:dyDescent="0.25"/>
    <row r="499256" x14ac:dyDescent="0.25"/>
    <row r="499257" x14ac:dyDescent="0.25"/>
    <row r="499258" x14ac:dyDescent="0.25"/>
    <row r="499259" x14ac:dyDescent="0.25"/>
    <row r="499260" x14ac:dyDescent="0.25"/>
    <row r="499261" x14ac:dyDescent="0.25"/>
    <row r="499262" x14ac:dyDescent="0.25"/>
    <row r="499263" x14ac:dyDescent="0.25"/>
    <row r="499264" x14ac:dyDescent="0.25"/>
    <row r="499265" x14ac:dyDescent="0.25"/>
    <row r="499266" x14ac:dyDescent="0.25"/>
    <row r="499267" x14ac:dyDescent="0.25"/>
    <row r="499268" x14ac:dyDescent="0.25"/>
    <row r="499269" x14ac:dyDescent="0.25"/>
    <row r="499270" x14ac:dyDescent="0.25"/>
    <row r="499271" x14ac:dyDescent="0.25"/>
    <row r="499272" x14ac:dyDescent="0.25"/>
    <row r="499273" x14ac:dyDescent="0.25"/>
    <row r="499274" x14ac:dyDescent="0.25"/>
    <row r="499275" x14ac:dyDescent="0.25"/>
    <row r="499276" x14ac:dyDescent="0.25"/>
    <row r="499277" x14ac:dyDescent="0.25"/>
    <row r="499278" x14ac:dyDescent="0.25"/>
    <row r="499279" x14ac:dyDescent="0.25"/>
    <row r="499280" x14ac:dyDescent="0.25"/>
    <row r="499281" x14ac:dyDescent="0.25"/>
    <row r="499282" x14ac:dyDescent="0.25"/>
    <row r="499283" x14ac:dyDescent="0.25"/>
    <row r="499284" x14ac:dyDescent="0.25"/>
    <row r="499285" x14ac:dyDescent="0.25"/>
    <row r="499286" x14ac:dyDescent="0.25"/>
    <row r="499287" x14ac:dyDescent="0.25"/>
    <row r="499288" x14ac:dyDescent="0.25"/>
    <row r="499289" x14ac:dyDescent="0.25"/>
    <row r="499290" x14ac:dyDescent="0.25"/>
    <row r="499291" x14ac:dyDescent="0.25"/>
    <row r="499292" x14ac:dyDescent="0.25"/>
    <row r="499293" x14ac:dyDescent="0.25"/>
    <row r="499294" x14ac:dyDescent="0.25"/>
    <row r="499295" x14ac:dyDescent="0.25"/>
    <row r="499296" x14ac:dyDescent="0.25"/>
    <row r="499297" x14ac:dyDescent="0.25"/>
    <row r="499298" x14ac:dyDescent="0.25"/>
    <row r="499299" x14ac:dyDescent="0.25"/>
    <row r="499300" x14ac:dyDescent="0.25"/>
    <row r="499301" x14ac:dyDescent="0.25"/>
    <row r="499302" x14ac:dyDescent="0.25"/>
    <row r="499303" x14ac:dyDescent="0.25"/>
    <row r="499304" x14ac:dyDescent="0.25"/>
    <row r="499305" x14ac:dyDescent="0.25"/>
    <row r="499306" x14ac:dyDescent="0.25"/>
    <row r="499307" x14ac:dyDescent="0.25"/>
    <row r="499308" x14ac:dyDescent="0.25"/>
    <row r="499309" x14ac:dyDescent="0.25"/>
    <row r="499310" x14ac:dyDescent="0.25"/>
    <row r="499311" x14ac:dyDescent="0.25"/>
    <row r="499312" x14ac:dyDescent="0.25"/>
    <row r="499313" x14ac:dyDescent="0.25"/>
    <row r="499314" x14ac:dyDescent="0.25"/>
    <row r="499315" x14ac:dyDescent="0.25"/>
    <row r="499316" x14ac:dyDescent="0.25"/>
    <row r="499317" x14ac:dyDescent="0.25"/>
    <row r="499318" x14ac:dyDescent="0.25"/>
    <row r="499319" x14ac:dyDescent="0.25"/>
    <row r="499320" x14ac:dyDescent="0.25"/>
    <row r="499321" x14ac:dyDescent="0.25"/>
    <row r="499322" x14ac:dyDescent="0.25"/>
    <row r="499323" x14ac:dyDescent="0.25"/>
    <row r="499324" x14ac:dyDescent="0.25"/>
    <row r="499325" x14ac:dyDescent="0.25"/>
    <row r="499326" x14ac:dyDescent="0.25"/>
    <row r="499327" x14ac:dyDescent="0.25"/>
    <row r="499328" x14ac:dyDescent="0.25"/>
    <row r="499329" x14ac:dyDescent="0.25"/>
    <row r="499330" x14ac:dyDescent="0.25"/>
    <row r="499331" x14ac:dyDescent="0.25"/>
    <row r="499332" x14ac:dyDescent="0.25"/>
    <row r="499333" x14ac:dyDescent="0.25"/>
    <row r="499334" x14ac:dyDescent="0.25"/>
    <row r="499335" x14ac:dyDescent="0.25"/>
    <row r="499336" x14ac:dyDescent="0.25"/>
    <row r="499337" x14ac:dyDescent="0.25"/>
    <row r="499338" x14ac:dyDescent="0.25"/>
    <row r="499339" x14ac:dyDescent="0.25"/>
    <row r="499340" x14ac:dyDescent="0.25"/>
    <row r="499341" x14ac:dyDescent="0.25"/>
    <row r="499342" x14ac:dyDescent="0.25"/>
    <row r="499343" x14ac:dyDescent="0.25"/>
    <row r="499344" x14ac:dyDescent="0.25"/>
    <row r="499345" x14ac:dyDescent="0.25"/>
    <row r="499346" x14ac:dyDescent="0.25"/>
    <row r="499347" x14ac:dyDescent="0.25"/>
    <row r="499348" x14ac:dyDescent="0.25"/>
    <row r="499349" x14ac:dyDescent="0.25"/>
    <row r="499350" x14ac:dyDescent="0.25"/>
    <row r="499351" x14ac:dyDescent="0.25"/>
    <row r="499352" x14ac:dyDescent="0.25"/>
    <row r="499353" x14ac:dyDescent="0.25"/>
    <row r="499354" x14ac:dyDescent="0.25"/>
    <row r="499355" x14ac:dyDescent="0.25"/>
    <row r="499356" x14ac:dyDescent="0.25"/>
    <row r="499357" x14ac:dyDescent="0.25"/>
    <row r="499358" x14ac:dyDescent="0.25"/>
    <row r="499359" x14ac:dyDescent="0.25"/>
    <row r="499360" x14ac:dyDescent="0.25"/>
    <row r="499361" x14ac:dyDescent="0.25"/>
    <row r="499362" x14ac:dyDescent="0.25"/>
    <row r="499363" x14ac:dyDescent="0.25"/>
    <row r="499364" x14ac:dyDescent="0.25"/>
    <row r="499365" x14ac:dyDescent="0.25"/>
    <row r="499366" x14ac:dyDescent="0.25"/>
    <row r="499367" x14ac:dyDescent="0.25"/>
    <row r="499368" x14ac:dyDescent="0.25"/>
    <row r="499369" x14ac:dyDescent="0.25"/>
    <row r="499370" x14ac:dyDescent="0.25"/>
    <row r="499371" x14ac:dyDescent="0.25"/>
    <row r="499372" x14ac:dyDescent="0.25"/>
    <row r="499373" x14ac:dyDescent="0.25"/>
    <row r="499374" x14ac:dyDescent="0.25"/>
    <row r="499375" x14ac:dyDescent="0.25"/>
    <row r="499376" x14ac:dyDescent="0.25"/>
    <row r="499377" x14ac:dyDescent="0.25"/>
    <row r="499378" x14ac:dyDescent="0.25"/>
    <row r="499379" x14ac:dyDescent="0.25"/>
    <row r="499380" x14ac:dyDescent="0.25"/>
    <row r="499381" x14ac:dyDescent="0.25"/>
    <row r="499382" x14ac:dyDescent="0.25"/>
    <row r="499383" x14ac:dyDescent="0.25"/>
    <row r="499384" x14ac:dyDescent="0.25"/>
    <row r="499385" x14ac:dyDescent="0.25"/>
    <row r="499386" x14ac:dyDescent="0.25"/>
    <row r="499387" x14ac:dyDescent="0.25"/>
    <row r="499388" x14ac:dyDescent="0.25"/>
    <row r="499389" x14ac:dyDescent="0.25"/>
    <row r="499390" x14ac:dyDescent="0.25"/>
    <row r="499391" x14ac:dyDescent="0.25"/>
    <row r="499392" x14ac:dyDescent="0.25"/>
    <row r="499393" x14ac:dyDescent="0.25"/>
    <row r="499394" x14ac:dyDescent="0.25"/>
    <row r="499395" x14ac:dyDescent="0.25"/>
    <row r="499396" x14ac:dyDescent="0.25"/>
    <row r="499397" x14ac:dyDescent="0.25"/>
    <row r="499398" x14ac:dyDescent="0.25"/>
    <row r="499399" x14ac:dyDescent="0.25"/>
    <row r="499400" x14ac:dyDescent="0.25"/>
    <row r="499401" x14ac:dyDescent="0.25"/>
    <row r="499402" x14ac:dyDescent="0.25"/>
    <row r="499403" x14ac:dyDescent="0.25"/>
    <row r="499404" x14ac:dyDescent="0.25"/>
    <row r="499405" x14ac:dyDescent="0.25"/>
    <row r="499406" x14ac:dyDescent="0.25"/>
    <row r="499407" x14ac:dyDescent="0.25"/>
    <row r="499408" x14ac:dyDescent="0.25"/>
    <row r="499409" x14ac:dyDescent="0.25"/>
    <row r="499410" x14ac:dyDescent="0.25"/>
    <row r="499411" x14ac:dyDescent="0.25"/>
    <row r="499412" x14ac:dyDescent="0.25"/>
    <row r="499413" x14ac:dyDescent="0.25"/>
    <row r="499414" x14ac:dyDescent="0.25"/>
    <row r="499415" x14ac:dyDescent="0.25"/>
    <row r="499416" x14ac:dyDescent="0.25"/>
    <row r="499417" x14ac:dyDescent="0.25"/>
    <row r="499418" x14ac:dyDescent="0.25"/>
    <row r="499419" x14ac:dyDescent="0.25"/>
    <row r="499420" x14ac:dyDescent="0.25"/>
    <row r="499421" x14ac:dyDescent="0.25"/>
    <row r="499422" x14ac:dyDescent="0.25"/>
    <row r="499423" x14ac:dyDescent="0.25"/>
    <row r="499424" x14ac:dyDescent="0.25"/>
    <row r="499425" x14ac:dyDescent="0.25"/>
    <row r="499426" x14ac:dyDescent="0.25"/>
    <row r="499427" x14ac:dyDescent="0.25"/>
    <row r="499428" x14ac:dyDescent="0.25"/>
    <row r="499429" x14ac:dyDescent="0.25"/>
    <row r="499430" x14ac:dyDescent="0.25"/>
    <row r="499431" x14ac:dyDescent="0.25"/>
    <row r="499432" x14ac:dyDescent="0.25"/>
    <row r="499433" x14ac:dyDescent="0.25"/>
    <row r="499434" x14ac:dyDescent="0.25"/>
    <row r="499435" x14ac:dyDescent="0.25"/>
    <row r="499436" x14ac:dyDescent="0.25"/>
    <row r="499437" x14ac:dyDescent="0.25"/>
    <row r="499438" x14ac:dyDescent="0.25"/>
    <row r="499439" x14ac:dyDescent="0.25"/>
    <row r="499440" x14ac:dyDescent="0.25"/>
    <row r="499441" x14ac:dyDescent="0.25"/>
    <row r="499442" x14ac:dyDescent="0.25"/>
    <row r="499443" x14ac:dyDescent="0.25"/>
    <row r="499444" x14ac:dyDescent="0.25"/>
    <row r="499445" x14ac:dyDescent="0.25"/>
    <row r="499446" x14ac:dyDescent="0.25"/>
    <row r="499447" x14ac:dyDescent="0.25"/>
    <row r="499448" x14ac:dyDescent="0.25"/>
    <row r="499449" x14ac:dyDescent="0.25"/>
    <row r="499450" x14ac:dyDescent="0.25"/>
    <row r="499451" x14ac:dyDescent="0.25"/>
    <row r="499452" x14ac:dyDescent="0.25"/>
    <row r="499453" x14ac:dyDescent="0.25"/>
    <row r="499454" x14ac:dyDescent="0.25"/>
    <row r="499455" x14ac:dyDescent="0.25"/>
    <row r="499456" x14ac:dyDescent="0.25"/>
    <row r="499457" x14ac:dyDescent="0.25"/>
    <row r="499458" x14ac:dyDescent="0.25"/>
    <row r="499459" x14ac:dyDescent="0.25"/>
    <row r="499460" x14ac:dyDescent="0.25"/>
    <row r="499461" x14ac:dyDescent="0.25"/>
    <row r="499462" x14ac:dyDescent="0.25"/>
    <row r="499463" x14ac:dyDescent="0.25"/>
    <row r="499464" x14ac:dyDescent="0.25"/>
    <row r="499465" x14ac:dyDescent="0.25"/>
    <row r="499466" x14ac:dyDescent="0.25"/>
    <row r="499467" x14ac:dyDescent="0.25"/>
    <row r="499468" x14ac:dyDescent="0.25"/>
    <row r="499469" x14ac:dyDescent="0.25"/>
    <row r="499470" x14ac:dyDescent="0.25"/>
    <row r="499471" x14ac:dyDescent="0.25"/>
    <row r="499472" x14ac:dyDescent="0.25"/>
    <row r="499473" x14ac:dyDescent="0.25"/>
    <row r="499474" x14ac:dyDescent="0.25"/>
    <row r="499475" x14ac:dyDescent="0.25"/>
    <row r="499476" x14ac:dyDescent="0.25"/>
    <row r="499477" x14ac:dyDescent="0.25"/>
    <row r="499478" x14ac:dyDescent="0.25"/>
    <row r="499479" x14ac:dyDescent="0.25"/>
    <row r="499480" x14ac:dyDescent="0.25"/>
    <row r="499481" x14ac:dyDescent="0.25"/>
    <row r="499482" x14ac:dyDescent="0.25"/>
    <row r="499483" x14ac:dyDescent="0.25"/>
    <row r="499484" x14ac:dyDescent="0.25"/>
    <row r="499485" x14ac:dyDescent="0.25"/>
    <row r="499486" x14ac:dyDescent="0.25"/>
    <row r="499487" x14ac:dyDescent="0.25"/>
    <row r="499488" x14ac:dyDescent="0.25"/>
    <row r="499489" x14ac:dyDescent="0.25"/>
    <row r="499490" x14ac:dyDescent="0.25"/>
    <row r="499491" x14ac:dyDescent="0.25"/>
    <row r="499492" x14ac:dyDescent="0.25"/>
    <row r="499493" x14ac:dyDescent="0.25"/>
    <row r="499494" x14ac:dyDescent="0.25"/>
    <row r="499495" x14ac:dyDescent="0.25"/>
    <row r="499496" x14ac:dyDescent="0.25"/>
    <row r="499497" x14ac:dyDescent="0.25"/>
    <row r="499498" x14ac:dyDescent="0.25"/>
    <row r="499499" x14ac:dyDescent="0.25"/>
    <row r="499500" x14ac:dyDescent="0.25"/>
    <row r="499501" x14ac:dyDescent="0.25"/>
    <row r="499502" x14ac:dyDescent="0.25"/>
    <row r="499503" x14ac:dyDescent="0.25"/>
    <row r="499504" x14ac:dyDescent="0.25"/>
    <row r="499505" x14ac:dyDescent="0.25"/>
    <row r="499506" x14ac:dyDescent="0.25"/>
    <row r="499507" x14ac:dyDescent="0.25"/>
    <row r="499508" x14ac:dyDescent="0.25"/>
    <row r="499509" x14ac:dyDescent="0.25"/>
    <row r="499510" x14ac:dyDescent="0.25"/>
    <row r="499511" x14ac:dyDescent="0.25"/>
    <row r="499512" x14ac:dyDescent="0.25"/>
    <row r="499513" x14ac:dyDescent="0.25"/>
    <row r="499514" x14ac:dyDescent="0.25"/>
    <row r="499515" x14ac:dyDescent="0.25"/>
    <row r="499516" x14ac:dyDescent="0.25"/>
    <row r="499517" x14ac:dyDescent="0.25"/>
    <row r="499518" x14ac:dyDescent="0.25"/>
    <row r="499519" x14ac:dyDescent="0.25"/>
    <row r="499520" x14ac:dyDescent="0.25"/>
    <row r="499521" x14ac:dyDescent="0.25"/>
    <row r="499522" x14ac:dyDescent="0.25"/>
    <row r="499523" x14ac:dyDescent="0.25"/>
    <row r="499524" x14ac:dyDescent="0.25"/>
    <row r="499525" x14ac:dyDescent="0.25"/>
    <row r="499526" x14ac:dyDescent="0.25"/>
    <row r="499527" x14ac:dyDescent="0.25"/>
    <row r="499528" x14ac:dyDescent="0.25"/>
    <row r="499529" x14ac:dyDescent="0.25"/>
    <row r="499530" x14ac:dyDescent="0.25"/>
    <row r="499531" x14ac:dyDescent="0.25"/>
    <row r="499532" x14ac:dyDescent="0.25"/>
    <row r="499533" x14ac:dyDescent="0.25"/>
    <row r="499534" x14ac:dyDescent="0.25"/>
    <row r="499535" x14ac:dyDescent="0.25"/>
    <row r="499536" x14ac:dyDescent="0.25"/>
    <row r="499537" x14ac:dyDescent="0.25"/>
    <row r="499538" x14ac:dyDescent="0.25"/>
    <row r="499539" x14ac:dyDescent="0.25"/>
    <row r="499540" x14ac:dyDescent="0.25"/>
    <row r="499541" x14ac:dyDescent="0.25"/>
    <row r="499542" x14ac:dyDescent="0.25"/>
    <row r="499543" x14ac:dyDescent="0.25"/>
    <row r="499544" x14ac:dyDescent="0.25"/>
    <row r="499545" x14ac:dyDescent="0.25"/>
    <row r="499546" x14ac:dyDescent="0.25"/>
    <row r="499547" x14ac:dyDescent="0.25"/>
    <row r="499548" x14ac:dyDescent="0.25"/>
    <row r="499549" x14ac:dyDescent="0.25"/>
    <row r="499550" x14ac:dyDescent="0.25"/>
    <row r="499551" x14ac:dyDescent="0.25"/>
    <row r="499552" x14ac:dyDescent="0.25"/>
    <row r="499553" x14ac:dyDescent="0.25"/>
    <row r="499554" x14ac:dyDescent="0.25"/>
    <row r="499555" x14ac:dyDescent="0.25"/>
    <row r="499556" x14ac:dyDescent="0.25"/>
    <row r="499557" x14ac:dyDescent="0.25"/>
    <row r="499558" x14ac:dyDescent="0.25"/>
    <row r="499559" x14ac:dyDescent="0.25"/>
    <row r="499560" x14ac:dyDescent="0.25"/>
    <row r="499561" x14ac:dyDescent="0.25"/>
    <row r="499562" x14ac:dyDescent="0.25"/>
    <row r="499563" x14ac:dyDescent="0.25"/>
    <row r="499564" x14ac:dyDescent="0.25"/>
    <row r="499565" x14ac:dyDescent="0.25"/>
    <row r="499566" x14ac:dyDescent="0.25"/>
    <row r="499567" x14ac:dyDescent="0.25"/>
    <row r="499568" x14ac:dyDescent="0.25"/>
    <row r="499569" x14ac:dyDescent="0.25"/>
    <row r="499570" x14ac:dyDescent="0.25"/>
    <row r="499571" x14ac:dyDescent="0.25"/>
    <row r="499572" x14ac:dyDescent="0.25"/>
    <row r="499573" x14ac:dyDescent="0.25"/>
    <row r="499574" x14ac:dyDescent="0.25"/>
    <row r="499575" x14ac:dyDescent="0.25"/>
    <row r="499576" x14ac:dyDescent="0.25"/>
    <row r="499577" x14ac:dyDescent="0.25"/>
    <row r="499578" x14ac:dyDescent="0.25"/>
    <row r="499579" x14ac:dyDescent="0.25"/>
    <row r="499580" x14ac:dyDescent="0.25"/>
    <row r="499581" x14ac:dyDescent="0.25"/>
    <row r="499582" x14ac:dyDescent="0.25"/>
    <row r="499583" x14ac:dyDescent="0.25"/>
    <row r="499584" x14ac:dyDescent="0.25"/>
    <row r="499585" x14ac:dyDescent="0.25"/>
    <row r="499586" x14ac:dyDescent="0.25"/>
    <row r="499587" x14ac:dyDescent="0.25"/>
    <row r="499588" x14ac:dyDescent="0.25"/>
    <row r="499589" x14ac:dyDescent="0.25"/>
    <row r="499590" x14ac:dyDescent="0.25"/>
    <row r="499591" x14ac:dyDescent="0.25"/>
    <row r="499592" x14ac:dyDescent="0.25"/>
    <row r="499593" x14ac:dyDescent="0.25"/>
    <row r="499594" x14ac:dyDescent="0.25"/>
    <row r="499595" x14ac:dyDescent="0.25"/>
    <row r="499596" x14ac:dyDescent="0.25"/>
    <row r="499597" x14ac:dyDescent="0.25"/>
    <row r="499598" x14ac:dyDescent="0.25"/>
    <row r="499599" x14ac:dyDescent="0.25"/>
    <row r="499600" x14ac:dyDescent="0.25"/>
    <row r="499601" x14ac:dyDescent="0.25"/>
    <row r="499602" x14ac:dyDescent="0.25"/>
    <row r="499603" x14ac:dyDescent="0.25"/>
    <row r="499604" x14ac:dyDescent="0.25"/>
    <row r="499605" x14ac:dyDescent="0.25"/>
    <row r="499606" x14ac:dyDescent="0.25"/>
    <row r="499607" x14ac:dyDescent="0.25"/>
    <row r="499608" x14ac:dyDescent="0.25"/>
    <row r="499609" x14ac:dyDescent="0.25"/>
    <row r="499610" x14ac:dyDescent="0.25"/>
    <row r="499611" x14ac:dyDescent="0.25"/>
    <row r="499612" x14ac:dyDescent="0.25"/>
    <row r="499613" x14ac:dyDescent="0.25"/>
    <row r="499614" x14ac:dyDescent="0.25"/>
    <row r="499615" x14ac:dyDescent="0.25"/>
    <row r="499616" x14ac:dyDescent="0.25"/>
    <row r="499617" x14ac:dyDescent="0.25"/>
    <row r="499618" x14ac:dyDescent="0.25"/>
    <row r="499619" x14ac:dyDescent="0.25"/>
    <row r="499620" x14ac:dyDescent="0.25"/>
    <row r="499621" x14ac:dyDescent="0.25"/>
    <row r="499622" x14ac:dyDescent="0.25"/>
    <row r="499623" x14ac:dyDescent="0.25"/>
    <row r="499624" x14ac:dyDescent="0.25"/>
    <row r="499625" x14ac:dyDescent="0.25"/>
    <row r="499626" x14ac:dyDescent="0.25"/>
    <row r="499627" x14ac:dyDescent="0.25"/>
    <row r="499628" x14ac:dyDescent="0.25"/>
    <row r="499629" x14ac:dyDescent="0.25"/>
    <row r="499630" x14ac:dyDescent="0.25"/>
    <row r="499631" x14ac:dyDescent="0.25"/>
    <row r="499632" x14ac:dyDescent="0.25"/>
    <row r="499633" x14ac:dyDescent="0.25"/>
    <row r="499634" x14ac:dyDescent="0.25"/>
    <row r="499635" x14ac:dyDescent="0.25"/>
    <row r="499636" x14ac:dyDescent="0.25"/>
    <row r="499637" x14ac:dyDescent="0.25"/>
    <row r="499638" x14ac:dyDescent="0.25"/>
    <row r="499639" x14ac:dyDescent="0.25"/>
    <row r="499640" x14ac:dyDescent="0.25"/>
    <row r="499641" x14ac:dyDescent="0.25"/>
    <row r="499642" x14ac:dyDescent="0.25"/>
    <row r="499643" x14ac:dyDescent="0.25"/>
    <row r="499644" x14ac:dyDescent="0.25"/>
    <row r="499645" x14ac:dyDescent="0.25"/>
    <row r="499646" x14ac:dyDescent="0.25"/>
    <row r="499647" x14ac:dyDescent="0.25"/>
    <row r="499648" x14ac:dyDescent="0.25"/>
    <row r="499649" x14ac:dyDescent="0.25"/>
    <row r="499650" x14ac:dyDescent="0.25"/>
    <row r="499651" x14ac:dyDescent="0.25"/>
    <row r="499652" x14ac:dyDescent="0.25"/>
    <row r="499653" x14ac:dyDescent="0.25"/>
    <row r="499654" x14ac:dyDescent="0.25"/>
    <row r="499655" x14ac:dyDescent="0.25"/>
    <row r="499656" x14ac:dyDescent="0.25"/>
    <row r="499657" x14ac:dyDescent="0.25"/>
    <row r="499658" x14ac:dyDescent="0.25"/>
    <row r="499659" x14ac:dyDescent="0.25"/>
    <row r="499660" x14ac:dyDescent="0.25"/>
    <row r="499661" x14ac:dyDescent="0.25"/>
    <row r="499662" x14ac:dyDescent="0.25"/>
    <row r="499663" x14ac:dyDescent="0.25"/>
    <row r="499664" x14ac:dyDescent="0.25"/>
    <row r="499665" x14ac:dyDescent="0.25"/>
    <row r="499666" x14ac:dyDescent="0.25"/>
    <row r="499667" x14ac:dyDescent="0.25"/>
    <row r="499668" x14ac:dyDescent="0.25"/>
    <row r="499669" x14ac:dyDescent="0.25"/>
    <row r="499670" x14ac:dyDescent="0.25"/>
    <row r="499671" x14ac:dyDescent="0.25"/>
    <row r="499672" x14ac:dyDescent="0.25"/>
    <row r="499673" x14ac:dyDescent="0.25"/>
    <row r="499674" x14ac:dyDescent="0.25"/>
    <row r="499675" x14ac:dyDescent="0.25"/>
    <row r="499676" x14ac:dyDescent="0.25"/>
    <row r="499677" x14ac:dyDescent="0.25"/>
    <row r="499678" x14ac:dyDescent="0.25"/>
    <row r="499679" x14ac:dyDescent="0.25"/>
    <row r="499680" x14ac:dyDescent="0.25"/>
    <row r="499681" x14ac:dyDescent="0.25"/>
    <row r="499682" x14ac:dyDescent="0.25"/>
    <row r="499683" x14ac:dyDescent="0.25"/>
    <row r="499684" x14ac:dyDescent="0.25"/>
    <row r="499685" x14ac:dyDescent="0.25"/>
    <row r="499686" x14ac:dyDescent="0.25"/>
    <row r="499687" x14ac:dyDescent="0.25"/>
    <row r="499688" x14ac:dyDescent="0.25"/>
    <row r="499689" x14ac:dyDescent="0.25"/>
    <row r="499690" x14ac:dyDescent="0.25"/>
    <row r="499691" x14ac:dyDescent="0.25"/>
    <row r="499692" x14ac:dyDescent="0.25"/>
    <row r="499693" x14ac:dyDescent="0.25"/>
    <row r="499694" x14ac:dyDescent="0.25"/>
    <row r="499695" x14ac:dyDescent="0.25"/>
    <row r="499696" x14ac:dyDescent="0.25"/>
    <row r="499697" x14ac:dyDescent="0.25"/>
    <row r="499698" x14ac:dyDescent="0.25"/>
    <row r="499699" x14ac:dyDescent="0.25"/>
    <row r="499700" x14ac:dyDescent="0.25"/>
    <row r="499701" x14ac:dyDescent="0.25"/>
    <row r="499702" x14ac:dyDescent="0.25"/>
    <row r="499703" x14ac:dyDescent="0.25"/>
    <row r="499704" x14ac:dyDescent="0.25"/>
    <row r="499705" x14ac:dyDescent="0.25"/>
    <row r="499706" x14ac:dyDescent="0.25"/>
    <row r="499707" x14ac:dyDescent="0.25"/>
    <row r="499708" x14ac:dyDescent="0.25"/>
    <row r="499709" x14ac:dyDescent="0.25"/>
    <row r="499710" x14ac:dyDescent="0.25"/>
    <row r="499711" x14ac:dyDescent="0.25"/>
    <row r="499712" x14ac:dyDescent="0.25"/>
    <row r="499713" x14ac:dyDescent="0.25"/>
    <row r="499714" x14ac:dyDescent="0.25"/>
    <row r="499715" x14ac:dyDescent="0.25"/>
    <row r="499716" x14ac:dyDescent="0.25"/>
    <row r="499717" x14ac:dyDescent="0.25"/>
    <row r="499718" x14ac:dyDescent="0.25"/>
    <row r="499719" x14ac:dyDescent="0.25"/>
    <row r="499720" x14ac:dyDescent="0.25"/>
    <row r="499721" x14ac:dyDescent="0.25"/>
    <row r="499722" x14ac:dyDescent="0.25"/>
    <row r="499723" x14ac:dyDescent="0.25"/>
    <row r="499724" x14ac:dyDescent="0.25"/>
    <row r="499725" x14ac:dyDescent="0.25"/>
    <row r="499726" x14ac:dyDescent="0.25"/>
    <row r="499727" x14ac:dyDescent="0.25"/>
    <row r="499728" x14ac:dyDescent="0.25"/>
    <row r="499729" x14ac:dyDescent="0.25"/>
    <row r="499730" x14ac:dyDescent="0.25"/>
    <row r="499731" x14ac:dyDescent="0.25"/>
    <row r="499732" x14ac:dyDescent="0.25"/>
    <row r="499733" x14ac:dyDescent="0.25"/>
    <row r="499734" x14ac:dyDescent="0.25"/>
    <row r="499735" x14ac:dyDescent="0.25"/>
    <row r="499736" x14ac:dyDescent="0.25"/>
    <row r="499737" x14ac:dyDescent="0.25"/>
    <row r="499738" x14ac:dyDescent="0.25"/>
    <row r="499739" x14ac:dyDescent="0.25"/>
    <row r="499740" x14ac:dyDescent="0.25"/>
    <row r="499741" x14ac:dyDescent="0.25"/>
    <row r="499742" x14ac:dyDescent="0.25"/>
    <row r="499743" x14ac:dyDescent="0.25"/>
    <row r="499744" x14ac:dyDescent="0.25"/>
    <row r="499745" x14ac:dyDescent="0.25"/>
    <row r="499746" x14ac:dyDescent="0.25"/>
    <row r="499747" x14ac:dyDescent="0.25"/>
    <row r="499748" x14ac:dyDescent="0.25"/>
    <row r="499749" x14ac:dyDescent="0.25"/>
    <row r="499750" x14ac:dyDescent="0.25"/>
    <row r="499751" x14ac:dyDescent="0.25"/>
    <row r="499752" x14ac:dyDescent="0.25"/>
    <row r="499753" x14ac:dyDescent="0.25"/>
    <row r="499754" x14ac:dyDescent="0.25"/>
    <row r="499755" x14ac:dyDescent="0.25"/>
    <row r="499756" x14ac:dyDescent="0.25"/>
    <row r="499757" x14ac:dyDescent="0.25"/>
    <row r="499758" x14ac:dyDescent="0.25"/>
    <row r="499759" x14ac:dyDescent="0.25"/>
    <row r="499760" x14ac:dyDescent="0.25"/>
    <row r="499761" x14ac:dyDescent="0.25"/>
    <row r="499762" x14ac:dyDescent="0.25"/>
    <row r="499763" x14ac:dyDescent="0.25"/>
    <row r="499764" x14ac:dyDescent="0.25"/>
    <row r="499765" x14ac:dyDescent="0.25"/>
    <row r="499766" x14ac:dyDescent="0.25"/>
    <row r="499767" x14ac:dyDescent="0.25"/>
    <row r="499768" x14ac:dyDescent="0.25"/>
    <row r="499769" x14ac:dyDescent="0.25"/>
    <row r="499770" x14ac:dyDescent="0.25"/>
    <row r="499771" x14ac:dyDescent="0.25"/>
    <row r="499772" x14ac:dyDescent="0.25"/>
    <row r="499773" x14ac:dyDescent="0.25"/>
    <row r="499774" x14ac:dyDescent="0.25"/>
    <row r="499775" x14ac:dyDescent="0.25"/>
    <row r="499776" x14ac:dyDescent="0.25"/>
    <row r="499777" x14ac:dyDescent="0.25"/>
    <row r="499778" x14ac:dyDescent="0.25"/>
    <row r="499779" x14ac:dyDescent="0.25"/>
    <row r="499780" x14ac:dyDescent="0.25"/>
    <row r="499781" x14ac:dyDescent="0.25"/>
    <row r="499782" x14ac:dyDescent="0.25"/>
    <row r="499783" x14ac:dyDescent="0.25"/>
    <row r="499784" x14ac:dyDescent="0.25"/>
    <row r="499785" x14ac:dyDescent="0.25"/>
    <row r="499786" x14ac:dyDescent="0.25"/>
    <row r="499787" x14ac:dyDescent="0.25"/>
    <row r="499788" x14ac:dyDescent="0.25"/>
    <row r="499789" x14ac:dyDescent="0.25"/>
    <row r="499790" x14ac:dyDescent="0.25"/>
    <row r="499791" x14ac:dyDescent="0.25"/>
    <row r="499792" x14ac:dyDescent="0.25"/>
    <row r="499793" x14ac:dyDescent="0.25"/>
    <row r="499794" x14ac:dyDescent="0.25"/>
    <row r="499795" x14ac:dyDescent="0.25"/>
    <row r="499796" x14ac:dyDescent="0.25"/>
    <row r="499797" x14ac:dyDescent="0.25"/>
    <row r="499798" x14ac:dyDescent="0.25"/>
    <row r="499799" x14ac:dyDescent="0.25"/>
    <row r="499800" x14ac:dyDescent="0.25"/>
    <row r="499801" x14ac:dyDescent="0.25"/>
    <row r="499802" x14ac:dyDescent="0.25"/>
    <row r="499803" x14ac:dyDescent="0.25"/>
    <row r="499804" x14ac:dyDescent="0.25"/>
    <row r="499805" x14ac:dyDescent="0.25"/>
    <row r="499806" x14ac:dyDescent="0.25"/>
    <row r="499807" x14ac:dyDescent="0.25"/>
    <row r="499808" x14ac:dyDescent="0.25"/>
    <row r="499809" x14ac:dyDescent="0.25"/>
    <row r="499810" x14ac:dyDescent="0.25"/>
    <row r="499811" x14ac:dyDescent="0.25"/>
    <row r="499812" x14ac:dyDescent="0.25"/>
    <row r="499813" x14ac:dyDescent="0.25"/>
    <row r="499814" x14ac:dyDescent="0.25"/>
    <row r="499815" x14ac:dyDescent="0.25"/>
    <row r="499816" x14ac:dyDescent="0.25"/>
    <row r="499817" x14ac:dyDescent="0.25"/>
    <row r="499818" x14ac:dyDescent="0.25"/>
    <row r="499819" x14ac:dyDescent="0.25"/>
    <row r="499820" x14ac:dyDescent="0.25"/>
    <row r="499821" x14ac:dyDescent="0.25"/>
    <row r="499822" x14ac:dyDescent="0.25"/>
    <row r="499823" x14ac:dyDescent="0.25"/>
    <row r="499824" x14ac:dyDescent="0.25"/>
    <row r="499825" x14ac:dyDescent="0.25"/>
    <row r="499826" x14ac:dyDescent="0.25"/>
    <row r="499827" x14ac:dyDescent="0.25"/>
    <row r="499828" x14ac:dyDescent="0.25"/>
    <row r="499829" x14ac:dyDescent="0.25"/>
    <row r="499830" x14ac:dyDescent="0.25"/>
    <row r="499831" x14ac:dyDescent="0.25"/>
    <row r="499832" x14ac:dyDescent="0.25"/>
    <row r="499833" x14ac:dyDescent="0.25"/>
    <row r="499834" x14ac:dyDescent="0.25"/>
    <row r="499835" x14ac:dyDescent="0.25"/>
    <row r="499836" x14ac:dyDescent="0.25"/>
    <row r="499837" x14ac:dyDescent="0.25"/>
    <row r="499838" x14ac:dyDescent="0.25"/>
    <row r="499839" x14ac:dyDescent="0.25"/>
    <row r="499840" x14ac:dyDescent="0.25"/>
    <row r="499841" x14ac:dyDescent="0.25"/>
    <row r="499842" x14ac:dyDescent="0.25"/>
    <row r="499843" x14ac:dyDescent="0.25"/>
    <row r="499844" x14ac:dyDescent="0.25"/>
    <row r="499845" x14ac:dyDescent="0.25"/>
    <row r="499846" x14ac:dyDescent="0.25"/>
    <row r="499847" x14ac:dyDescent="0.25"/>
    <row r="499848" x14ac:dyDescent="0.25"/>
    <row r="499849" x14ac:dyDescent="0.25"/>
    <row r="499850" x14ac:dyDescent="0.25"/>
    <row r="499851" x14ac:dyDescent="0.25"/>
    <row r="499852" x14ac:dyDescent="0.25"/>
    <row r="499853" x14ac:dyDescent="0.25"/>
    <row r="499854" x14ac:dyDescent="0.25"/>
    <row r="499855" x14ac:dyDescent="0.25"/>
    <row r="499856" x14ac:dyDescent="0.25"/>
    <row r="499857" x14ac:dyDescent="0.25"/>
    <row r="499858" x14ac:dyDescent="0.25"/>
    <row r="499859" x14ac:dyDescent="0.25"/>
    <row r="499860" x14ac:dyDescent="0.25"/>
    <row r="499861" x14ac:dyDescent="0.25"/>
    <row r="499862" x14ac:dyDescent="0.25"/>
    <row r="499863" x14ac:dyDescent="0.25"/>
    <row r="499864" x14ac:dyDescent="0.25"/>
    <row r="499865" x14ac:dyDescent="0.25"/>
    <row r="499866" x14ac:dyDescent="0.25"/>
    <row r="499867" x14ac:dyDescent="0.25"/>
    <row r="499868" x14ac:dyDescent="0.25"/>
    <row r="499869" x14ac:dyDescent="0.25"/>
    <row r="499870" x14ac:dyDescent="0.25"/>
    <row r="499871" x14ac:dyDescent="0.25"/>
    <row r="499872" x14ac:dyDescent="0.25"/>
    <row r="499873" x14ac:dyDescent="0.25"/>
    <row r="499874" x14ac:dyDescent="0.25"/>
    <row r="499875" x14ac:dyDescent="0.25"/>
    <row r="499876" x14ac:dyDescent="0.25"/>
    <row r="499877" x14ac:dyDescent="0.25"/>
    <row r="499878" x14ac:dyDescent="0.25"/>
    <row r="499879" x14ac:dyDescent="0.25"/>
    <row r="499880" x14ac:dyDescent="0.25"/>
    <row r="499881" x14ac:dyDescent="0.25"/>
    <row r="499882" x14ac:dyDescent="0.25"/>
    <row r="499883" x14ac:dyDescent="0.25"/>
    <row r="499884" x14ac:dyDescent="0.25"/>
    <row r="499885" x14ac:dyDescent="0.25"/>
    <row r="499886" x14ac:dyDescent="0.25"/>
    <row r="499887" x14ac:dyDescent="0.25"/>
    <row r="499888" x14ac:dyDescent="0.25"/>
    <row r="499889" x14ac:dyDescent="0.25"/>
    <row r="499890" x14ac:dyDescent="0.25"/>
    <row r="499891" x14ac:dyDescent="0.25"/>
    <row r="499892" x14ac:dyDescent="0.25"/>
    <row r="499893" x14ac:dyDescent="0.25"/>
    <row r="499894" x14ac:dyDescent="0.25"/>
    <row r="499895" x14ac:dyDescent="0.25"/>
    <row r="499896" x14ac:dyDescent="0.25"/>
    <row r="499897" x14ac:dyDescent="0.25"/>
    <row r="499898" x14ac:dyDescent="0.25"/>
    <row r="499899" x14ac:dyDescent="0.25"/>
    <row r="499900" x14ac:dyDescent="0.25"/>
    <row r="499901" x14ac:dyDescent="0.25"/>
    <row r="499902" x14ac:dyDescent="0.25"/>
    <row r="499903" x14ac:dyDescent="0.25"/>
    <row r="499904" x14ac:dyDescent="0.25"/>
    <row r="499905" x14ac:dyDescent="0.25"/>
    <row r="499906" x14ac:dyDescent="0.25"/>
    <row r="499907" x14ac:dyDescent="0.25"/>
    <row r="499908" x14ac:dyDescent="0.25"/>
    <row r="499909" x14ac:dyDescent="0.25"/>
    <row r="499910" x14ac:dyDescent="0.25"/>
    <row r="499911" x14ac:dyDescent="0.25"/>
    <row r="499912" x14ac:dyDescent="0.25"/>
    <row r="499913" x14ac:dyDescent="0.25"/>
    <row r="499914" x14ac:dyDescent="0.25"/>
    <row r="499915" x14ac:dyDescent="0.25"/>
    <row r="499916" x14ac:dyDescent="0.25"/>
    <row r="499917" x14ac:dyDescent="0.25"/>
    <row r="499918" x14ac:dyDescent="0.25"/>
    <row r="499919" x14ac:dyDescent="0.25"/>
    <row r="499920" x14ac:dyDescent="0.25"/>
    <row r="499921" x14ac:dyDescent="0.25"/>
    <row r="499922" x14ac:dyDescent="0.25"/>
    <row r="499923" x14ac:dyDescent="0.25"/>
    <row r="499924" x14ac:dyDescent="0.25"/>
    <row r="499925" x14ac:dyDescent="0.25"/>
    <row r="499926" x14ac:dyDescent="0.25"/>
    <row r="499927" x14ac:dyDescent="0.25"/>
    <row r="499928" x14ac:dyDescent="0.25"/>
    <row r="499929" x14ac:dyDescent="0.25"/>
    <row r="499930" x14ac:dyDescent="0.25"/>
    <row r="499931" x14ac:dyDescent="0.25"/>
    <row r="499932" x14ac:dyDescent="0.25"/>
    <row r="499933" x14ac:dyDescent="0.25"/>
    <row r="499934" x14ac:dyDescent="0.25"/>
    <row r="499935" x14ac:dyDescent="0.25"/>
    <row r="499936" x14ac:dyDescent="0.25"/>
    <row r="499937" x14ac:dyDescent="0.25"/>
    <row r="499938" x14ac:dyDescent="0.25"/>
    <row r="499939" x14ac:dyDescent="0.25"/>
    <row r="499940" x14ac:dyDescent="0.25"/>
    <row r="499941" x14ac:dyDescent="0.25"/>
    <row r="499942" x14ac:dyDescent="0.25"/>
    <row r="499943" x14ac:dyDescent="0.25"/>
    <row r="499944" x14ac:dyDescent="0.25"/>
    <row r="499945" x14ac:dyDescent="0.25"/>
    <row r="499946" x14ac:dyDescent="0.25"/>
    <row r="499947" x14ac:dyDescent="0.25"/>
    <row r="499948" x14ac:dyDescent="0.25"/>
    <row r="499949" x14ac:dyDescent="0.25"/>
    <row r="499950" x14ac:dyDescent="0.25"/>
    <row r="499951" x14ac:dyDescent="0.25"/>
    <row r="499952" x14ac:dyDescent="0.25"/>
    <row r="499953" x14ac:dyDescent="0.25"/>
    <row r="499954" x14ac:dyDescent="0.25"/>
    <row r="499955" x14ac:dyDescent="0.25"/>
    <row r="499956" x14ac:dyDescent="0.25"/>
    <row r="499957" x14ac:dyDescent="0.25"/>
    <row r="499958" x14ac:dyDescent="0.25"/>
    <row r="499959" x14ac:dyDescent="0.25"/>
    <row r="499960" x14ac:dyDescent="0.25"/>
    <row r="499961" x14ac:dyDescent="0.25"/>
    <row r="499962" x14ac:dyDescent="0.25"/>
    <row r="499963" x14ac:dyDescent="0.25"/>
    <row r="499964" x14ac:dyDescent="0.25"/>
    <row r="499965" x14ac:dyDescent="0.25"/>
    <row r="499966" x14ac:dyDescent="0.25"/>
    <row r="499967" x14ac:dyDescent="0.25"/>
    <row r="499968" x14ac:dyDescent="0.25"/>
    <row r="499969" x14ac:dyDescent="0.25"/>
    <row r="499970" x14ac:dyDescent="0.25"/>
    <row r="499971" x14ac:dyDescent="0.25"/>
    <row r="499972" x14ac:dyDescent="0.25"/>
    <row r="499973" x14ac:dyDescent="0.25"/>
    <row r="499974" x14ac:dyDescent="0.25"/>
    <row r="499975" x14ac:dyDescent="0.25"/>
    <row r="499976" x14ac:dyDescent="0.25"/>
    <row r="499977" x14ac:dyDescent="0.25"/>
    <row r="499978" x14ac:dyDescent="0.25"/>
    <row r="499979" x14ac:dyDescent="0.25"/>
    <row r="499980" x14ac:dyDescent="0.25"/>
    <row r="499981" x14ac:dyDescent="0.25"/>
    <row r="499982" x14ac:dyDescent="0.25"/>
    <row r="499983" x14ac:dyDescent="0.25"/>
    <row r="499984" x14ac:dyDescent="0.25"/>
    <row r="499985" x14ac:dyDescent="0.25"/>
    <row r="499986" x14ac:dyDescent="0.25"/>
    <row r="499987" x14ac:dyDescent="0.25"/>
    <row r="499988" x14ac:dyDescent="0.25"/>
    <row r="499989" x14ac:dyDescent="0.25"/>
    <row r="499990" x14ac:dyDescent="0.25"/>
    <row r="499991" x14ac:dyDescent="0.25"/>
    <row r="499992" x14ac:dyDescent="0.25"/>
    <row r="499993" x14ac:dyDescent="0.25"/>
    <row r="499994" x14ac:dyDescent="0.25"/>
    <row r="499995" x14ac:dyDescent="0.25"/>
    <row r="499996" x14ac:dyDescent="0.25"/>
    <row r="499997" x14ac:dyDescent="0.25"/>
    <row r="499998" x14ac:dyDescent="0.25"/>
    <row r="499999" x14ac:dyDescent="0.25"/>
    <row r="500000" x14ac:dyDescent="0.25"/>
    <row r="500001" x14ac:dyDescent="0.25"/>
    <row r="500002" x14ac:dyDescent="0.25"/>
    <row r="500003" x14ac:dyDescent="0.25"/>
    <row r="500004" x14ac:dyDescent="0.25"/>
    <row r="500005" x14ac:dyDescent="0.25"/>
    <row r="500006" x14ac:dyDescent="0.25"/>
    <row r="500007" x14ac:dyDescent="0.25"/>
    <row r="500008" x14ac:dyDescent="0.25"/>
    <row r="500009" x14ac:dyDescent="0.25"/>
    <row r="500010" x14ac:dyDescent="0.25"/>
    <row r="500011" x14ac:dyDescent="0.25"/>
    <row r="500012" x14ac:dyDescent="0.25"/>
    <row r="500013" x14ac:dyDescent="0.25"/>
    <row r="500014" x14ac:dyDescent="0.25"/>
    <row r="500015" x14ac:dyDescent="0.25"/>
    <row r="500016" x14ac:dyDescent="0.25"/>
    <row r="500017" x14ac:dyDescent="0.25"/>
    <row r="500018" x14ac:dyDescent="0.25"/>
    <row r="500019" x14ac:dyDescent="0.25"/>
    <row r="500020" x14ac:dyDescent="0.25"/>
    <row r="500021" x14ac:dyDescent="0.25"/>
    <row r="500022" x14ac:dyDescent="0.25"/>
    <row r="500023" x14ac:dyDescent="0.25"/>
    <row r="500024" x14ac:dyDescent="0.25"/>
    <row r="500025" x14ac:dyDescent="0.25"/>
    <row r="500026" x14ac:dyDescent="0.25"/>
    <row r="500027" x14ac:dyDescent="0.25"/>
    <row r="500028" x14ac:dyDescent="0.25"/>
    <row r="500029" x14ac:dyDescent="0.25"/>
    <row r="500030" x14ac:dyDescent="0.25"/>
    <row r="500031" x14ac:dyDescent="0.25"/>
    <row r="500032" x14ac:dyDescent="0.25"/>
    <row r="500033" x14ac:dyDescent="0.25"/>
    <row r="500034" x14ac:dyDescent="0.25"/>
    <row r="500035" x14ac:dyDescent="0.25"/>
    <row r="500036" x14ac:dyDescent="0.25"/>
    <row r="500037" x14ac:dyDescent="0.25"/>
    <row r="500038" x14ac:dyDescent="0.25"/>
    <row r="500039" x14ac:dyDescent="0.25"/>
    <row r="500040" x14ac:dyDescent="0.25"/>
    <row r="500041" x14ac:dyDescent="0.25"/>
    <row r="500042" x14ac:dyDescent="0.25"/>
    <row r="500043" x14ac:dyDescent="0.25"/>
    <row r="500044" x14ac:dyDescent="0.25"/>
    <row r="500045" x14ac:dyDescent="0.25"/>
    <row r="500046" x14ac:dyDescent="0.25"/>
    <row r="500047" x14ac:dyDescent="0.25"/>
    <row r="500048" x14ac:dyDescent="0.25"/>
    <row r="500049" x14ac:dyDescent="0.25"/>
    <row r="500050" x14ac:dyDescent="0.25"/>
    <row r="500051" x14ac:dyDescent="0.25"/>
    <row r="500052" x14ac:dyDescent="0.25"/>
    <row r="500053" x14ac:dyDescent="0.25"/>
    <row r="500054" x14ac:dyDescent="0.25"/>
    <row r="500055" x14ac:dyDescent="0.25"/>
    <row r="500056" x14ac:dyDescent="0.25"/>
    <row r="500057" x14ac:dyDescent="0.25"/>
    <row r="500058" x14ac:dyDescent="0.25"/>
    <row r="500059" x14ac:dyDescent="0.25"/>
    <row r="500060" x14ac:dyDescent="0.25"/>
    <row r="500061" x14ac:dyDescent="0.25"/>
    <row r="500062" x14ac:dyDescent="0.25"/>
    <row r="500063" x14ac:dyDescent="0.25"/>
    <row r="500064" x14ac:dyDescent="0.25"/>
    <row r="500065" x14ac:dyDescent="0.25"/>
    <row r="500066" x14ac:dyDescent="0.25"/>
    <row r="500067" x14ac:dyDescent="0.25"/>
    <row r="500068" x14ac:dyDescent="0.25"/>
    <row r="500069" x14ac:dyDescent="0.25"/>
    <row r="500070" x14ac:dyDescent="0.25"/>
    <row r="500071" x14ac:dyDescent="0.25"/>
    <row r="500072" x14ac:dyDescent="0.25"/>
    <row r="500073" x14ac:dyDescent="0.25"/>
    <row r="500074" x14ac:dyDescent="0.25"/>
    <row r="500075" x14ac:dyDescent="0.25"/>
    <row r="500076" x14ac:dyDescent="0.25"/>
    <row r="500077" x14ac:dyDescent="0.25"/>
    <row r="500078" x14ac:dyDescent="0.25"/>
    <row r="500079" x14ac:dyDescent="0.25"/>
    <row r="500080" x14ac:dyDescent="0.25"/>
    <row r="500081" x14ac:dyDescent="0.25"/>
    <row r="500082" x14ac:dyDescent="0.25"/>
    <row r="500083" x14ac:dyDescent="0.25"/>
    <row r="500084" x14ac:dyDescent="0.25"/>
    <row r="500085" x14ac:dyDescent="0.25"/>
    <row r="500086" x14ac:dyDescent="0.25"/>
    <row r="500087" x14ac:dyDescent="0.25"/>
    <row r="500088" x14ac:dyDescent="0.25"/>
    <row r="500089" x14ac:dyDescent="0.25"/>
    <row r="500090" x14ac:dyDescent="0.25"/>
    <row r="500091" x14ac:dyDescent="0.25"/>
    <row r="500092" x14ac:dyDescent="0.25"/>
    <row r="500093" x14ac:dyDescent="0.25"/>
    <row r="500094" x14ac:dyDescent="0.25"/>
    <row r="500095" x14ac:dyDescent="0.25"/>
    <row r="500096" x14ac:dyDescent="0.25"/>
    <row r="500097" x14ac:dyDescent="0.25"/>
    <row r="500098" x14ac:dyDescent="0.25"/>
    <row r="500099" x14ac:dyDescent="0.25"/>
    <row r="500100" x14ac:dyDescent="0.25"/>
    <row r="500101" x14ac:dyDescent="0.25"/>
    <row r="500102" x14ac:dyDescent="0.25"/>
    <row r="500103" x14ac:dyDescent="0.25"/>
    <row r="500104" x14ac:dyDescent="0.25"/>
    <row r="500105" x14ac:dyDescent="0.25"/>
    <row r="500106" x14ac:dyDescent="0.25"/>
    <row r="500107" x14ac:dyDescent="0.25"/>
    <row r="500108" x14ac:dyDescent="0.25"/>
    <row r="500109" x14ac:dyDescent="0.25"/>
    <row r="500110" x14ac:dyDescent="0.25"/>
    <row r="500111" x14ac:dyDescent="0.25"/>
    <row r="500112" x14ac:dyDescent="0.25"/>
    <row r="500113" x14ac:dyDescent="0.25"/>
    <row r="500114" x14ac:dyDescent="0.25"/>
    <row r="500115" x14ac:dyDescent="0.25"/>
    <row r="500116" x14ac:dyDescent="0.25"/>
    <row r="500117" x14ac:dyDescent="0.25"/>
    <row r="500118" x14ac:dyDescent="0.25"/>
    <row r="500119" x14ac:dyDescent="0.25"/>
    <row r="500120" x14ac:dyDescent="0.25"/>
    <row r="500121" x14ac:dyDescent="0.25"/>
    <row r="500122" x14ac:dyDescent="0.25"/>
    <row r="500123" x14ac:dyDescent="0.25"/>
    <row r="500124" x14ac:dyDescent="0.25"/>
    <row r="500125" x14ac:dyDescent="0.25"/>
    <row r="500126" x14ac:dyDescent="0.25"/>
    <row r="500127" x14ac:dyDescent="0.25"/>
    <row r="500128" x14ac:dyDescent="0.25"/>
    <row r="500129" x14ac:dyDescent="0.25"/>
    <row r="500130" x14ac:dyDescent="0.25"/>
    <row r="500131" x14ac:dyDescent="0.25"/>
    <row r="500132" x14ac:dyDescent="0.25"/>
    <row r="500133" x14ac:dyDescent="0.25"/>
    <row r="500134" x14ac:dyDescent="0.25"/>
    <row r="500135" x14ac:dyDescent="0.25"/>
    <row r="500136" x14ac:dyDescent="0.25"/>
    <row r="500137" x14ac:dyDescent="0.25"/>
    <row r="500138" x14ac:dyDescent="0.25"/>
    <row r="500139" x14ac:dyDescent="0.25"/>
    <row r="500140" x14ac:dyDescent="0.25"/>
    <row r="500141" x14ac:dyDescent="0.25"/>
    <row r="500142" x14ac:dyDescent="0.25"/>
    <row r="500143" x14ac:dyDescent="0.25"/>
    <row r="500144" x14ac:dyDescent="0.25"/>
    <row r="500145" x14ac:dyDescent="0.25"/>
    <row r="500146" x14ac:dyDescent="0.25"/>
    <row r="500147" x14ac:dyDescent="0.25"/>
    <row r="500148" x14ac:dyDescent="0.25"/>
    <row r="500149" x14ac:dyDescent="0.25"/>
    <row r="500150" x14ac:dyDescent="0.25"/>
    <row r="500151" x14ac:dyDescent="0.25"/>
    <row r="500152" x14ac:dyDescent="0.25"/>
    <row r="500153" x14ac:dyDescent="0.25"/>
    <row r="500154" x14ac:dyDescent="0.25"/>
    <row r="500155" x14ac:dyDescent="0.25"/>
    <row r="500156" x14ac:dyDescent="0.25"/>
    <row r="500157" x14ac:dyDescent="0.25"/>
    <row r="500158" x14ac:dyDescent="0.25"/>
    <row r="500159" x14ac:dyDescent="0.25"/>
    <row r="500160" x14ac:dyDescent="0.25"/>
    <row r="500161" x14ac:dyDescent="0.25"/>
    <row r="500162" x14ac:dyDescent="0.25"/>
    <row r="500163" x14ac:dyDescent="0.25"/>
    <row r="500164" x14ac:dyDescent="0.25"/>
    <row r="500165" x14ac:dyDescent="0.25"/>
    <row r="500166" x14ac:dyDescent="0.25"/>
    <row r="500167" x14ac:dyDescent="0.25"/>
    <row r="500168" x14ac:dyDescent="0.25"/>
    <row r="500169" x14ac:dyDescent="0.25"/>
    <row r="500170" x14ac:dyDescent="0.25"/>
    <row r="500171" x14ac:dyDescent="0.25"/>
    <row r="500172" x14ac:dyDescent="0.25"/>
    <row r="500173" x14ac:dyDescent="0.25"/>
    <row r="500174" x14ac:dyDescent="0.25"/>
    <row r="500175" x14ac:dyDescent="0.25"/>
    <row r="500176" x14ac:dyDescent="0.25"/>
    <row r="500177" x14ac:dyDescent="0.25"/>
    <row r="500178" x14ac:dyDescent="0.25"/>
    <row r="500179" x14ac:dyDescent="0.25"/>
    <row r="500180" x14ac:dyDescent="0.25"/>
    <row r="500181" x14ac:dyDescent="0.25"/>
    <row r="500182" x14ac:dyDescent="0.25"/>
    <row r="500183" x14ac:dyDescent="0.25"/>
    <row r="500184" x14ac:dyDescent="0.25"/>
    <row r="500185" x14ac:dyDescent="0.25"/>
    <row r="500186" x14ac:dyDescent="0.25"/>
    <row r="500187" x14ac:dyDescent="0.25"/>
    <row r="500188" x14ac:dyDescent="0.25"/>
    <row r="500189" x14ac:dyDescent="0.25"/>
    <row r="500190" x14ac:dyDescent="0.25"/>
    <row r="500191" x14ac:dyDescent="0.25"/>
    <row r="500192" x14ac:dyDescent="0.25"/>
    <row r="500193" x14ac:dyDescent="0.25"/>
    <row r="500194" x14ac:dyDescent="0.25"/>
    <row r="500195" x14ac:dyDescent="0.25"/>
    <row r="500196" x14ac:dyDescent="0.25"/>
    <row r="500197" x14ac:dyDescent="0.25"/>
    <row r="500198" x14ac:dyDescent="0.25"/>
    <row r="500199" x14ac:dyDescent="0.25"/>
    <row r="500200" x14ac:dyDescent="0.25"/>
    <row r="500201" x14ac:dyDescent="0.25"/>
    <row r="500202" x14ac:dyDescent="0.25"/>
    <row r="500203" x14ac:dyDescent="0.25"/>
    <row r="500204" x14ac:dyDescent="0.25"/>
    <row r="500205" x14ac:dyDescent="0.25"/>
    <row r="500206" x14ac:dyDescent="0.25"/>
    <row r="500207" x14ac:dyDescent="0.25"/>
    <row r="500208" x14ac:dyDescent="0.25"/>
    <row r="500209" x14ac:dyDescent="0.25"/>
    <row r="500210" x14ac:dyDescent="0.25"/>
    <row r="500211" x14ac:dyDescent="0.25"/>
    <row r="500212" x14ac:dyDescent="0.25"/>
    <row r="500213" x14ac:dyDescent="0.25"/>
    <row r="500214" x14ac:dyDescent="0.25"/>
    <row r="500215" x14ac:dyDescent="0.25"/>
    <row r="500216" x14ac:dyDescent="0.25"/>
    <row r="500217" x14ac:dyDescent="0.25"/>
    <row r="500218" x14ac:dyDescent="0.25"/>
    <row r="500219" x14ac:dyDescent="0.25"/>
    <row r="500220" x14ac:dyDescent="0.25"/>
    <row r="500221" x14ac:dyDescent="0.25"/>
    <row r="500222" x14ac:dyDescent="0.25"/>
    <row r="500223" x14ac:dyDescent="0.25"/>
    <row r="500224" x14ac:dyDescent="0.25"/>
    <row r="500225" x14ac:dyDescent="0.25"/>
    <row r="500226" x14ac:dyDescent="0.25"/>
    <row r="500227" x14ac:dyDescent="0.25"/>
    <row r="500228" x14ac:dyDescent="0.25"/>
    <row r="500229" x14ac:dyDescent="0.25"/>
    <row r="500230" x14ac:dyDescent="0.25"/>
    <row r="500231" x14ac:dyDescent="0.25"/>
    <row r="500232" x14ac:dyDescent="0.25"/>
    <row r="500233" x14ac:dyDescent="0.25"/>
    <row r="500234" x14ac:dyDescent="0.25"/>
    <row r="500235" x14ac:dyDescent="0.25"/>
    <row r="500236" x14ac:dyDescent="0.25"/>
    <row r="500237" x14ac:dyDescent="0.25"/>
    <row r="500238" x14ac:dyDescent="0.25"/>
    <row r="500239" x14ac:dyDescent="0.25"/>
    <row r="500240" x14ac:dyDescent="0.25"/>
    <row r="500241" x14ac:dyDescent="0.25"/>
    <row r="500242" x14ac:dyDescent="0.25"/>
    <row r="500243" x14ac:dyDescent="0.25"/>
    <row r="500244" x14ac:dyDescent="0.25"/>
    <row r="500245" x14ac:dyDescent="0.25"/>
    <row r="500246" x14ac:dyDescent="0.25"/>
    <row r="500247" x14ac:dyDescent="0.25"/>
    <row r="500248" x14ac:dyDescent="0.25"/>
    <row r="500249" x14ac:dyDescent="0.25"/>
    <row r="500250" x14ac:dyDescent="0.25"/>
    <row r="500251" x14ac:dyDescent="0.25"/>
    <row r="500252" x14ac:dyDescent="0.25"/>
    <row r="500253" x14ac:dyDescent="0.25"/>
    <row r="500254" x14ac:dyDescent="0.25"/>
    <row r="500255" x14ac:dyDescent="0.25"/>
    <row r="500256" x14ac:dyDescent="0.25"/>
    <row r="500257" x14ac:dyDescent="0.25"/>
    <row r="500258" x14ac:dyDescent="0.25"/>
    <row r="500259" x14ac:dyDescent="0.25"/>
    <row r="500260" x14ac:dyDescent="0.25"/>
    <row r="500261" x14ac:dyDescent="0.25"/>
    <row r="500262" x14ac:dyDescent="0.25"/>
    <row r="500263" x14ac:dyDescent="0.25"/>
    <row r="500264" x14ac:dyDescent="0.25"/>
    <row r="500265" x14ac:dyDescent="0.25"/>
    <row r="500266" x14ac:dyDescent="0.25"/>
    <row r="500267" x14ac:dyDescent="0.25"/>
    <row r="500268" x14ac:dyDescent="0.25"/>
    <row r="500269" x14ac:dyDescent="0.25"/>
    <row r="500270" x14ac:dyDescent="0.25"/>
    <row r="500271" x14ac:dyDescent="0.25"/>
    <row r="500272" x14ac:dyDescent="0.25"/>
    <row r="500273" x14ac:dyDescent="0.25"/>
    <row r="500274" x14ac:dyDescent="0.25"/>
    <row r="500275" x14ac:dyDescent="0.25"/>
    <row r="500276" x14ac:dyDescent="0.25"/>
    <row r="500277" x14ac:dyDescent="0.25"/>
    <row r="500278" x14ac:dyDescent="0.25"/>
    <row r="500279" x14ac:dyDescent="0.25"/>
    <row r="500280" x14ac:dyDescent="0.25"/>
    <row r="500281" x14ac:dyDescent="0.25"/>
    <row r="500282" x14ac:dyDescent="0.25"/>
    <row r="500283" x14ac:dyDescent="0.25"/>
    <row r="500284" x14ac:dyDescent="0.25"/>
    <row r="500285" x14ac:dyDescent="0.25"/>
    <row r="500286" x14ac:dyDescent="0.25"/>
    <row r="500287" x14ac:dyDescent="0.25"/>
    <row r="500288" x14ac:dyDescent="0.25"/>
    <row r="500289" x14ac:dyDescent="0.25"/>
    <row r="500290" x14ac:dyDescent="0.25"/>
    <row r="500291" x14ac:dyDescent="0.25"/>
    <row r="500292" x14ac:dyDescent="0.25"/>
    <row r="500293" x14ac:dyDescent="0.25"/>
    <row r="500294" x14ac:dyDescent="0.25"/>
    <row r="500295" x14ac:dyDescent="0.25"/>
    <row r="500296" x14ac:dyDescent="0.25"/>
    <row r="500297" x14ac:dyDescent="0.25"/>
    <row r="500298" x14ac:dyDescent="0.25"/>
    <row r="500299" x14ac:dyDescent="0.25"/>
    <row r="500300" x14ac:dyDescent="0.25"/>
    <row r="500301" x14ac:dyDescent="0.25"/>
    <row r="500302" x14ac:dyDescent="0.25"/>
    <row r="500303" x14ac:dyDescent="0.25"/>
    <row r="500304" x14ac:dyDescent="0.25"/>
    <row r="500305" x14ac:dyDescent="0.25"/>
    <row r="500306" x14ac:dyDescent="0.25"/>
    <row r="500307" x14ac:dyDescent="0.25"/>
    <row r="500308" x14ac:dyDescent="0.25"/>
    <row r="500309" x14ac:dyDescent="0.25"/>
    <row r="500310" x14ac:dyDescent="0.25"/>
    <row r="500311" x14ac:dyDescent="0.25"/>
    <row r="500312" x14ac:dyDescent="0.25"/>
    <row r="500313" x14ac:dyDescent="0.25"/>
    <row r="500314" x14ac:dyDescent="0.25"/>
    <row r="500315" x14ac:dyDescent="0.25"/>
    <row r="500316" x14ac:dyDescent="0.25"/>
    <row r="500317" x14ac:dyDescent="0.25"/>
    <row r="500318" x14ac:dyDescent="0.25"/>
    <row r="500319" x14ac:dyDescent="0.25"/>
    <row r="500320" x14ac:dyDescent="0.25"/>
    <row r="500321" x14ac:dyDescent="0.25"/>
    <row r="500322" x14ac:dyDescent="0.25"/>
    <row r="500323" x14ac:dyDescent="0.25"/>
    <row r="500324" x14ac:dyDescent="0.25"/>
    <row r="500325" x14ac:dyDescent="0.25"/>
    <row r="500326" x14ac:dyDescent="0.25"/>
    <row r="500327" x14ac:dyDescent="0.25"/>
    <row r="500328" x14ac:dyDescent="0.25"/>
    <row r="500329" x14ac:dyDescent="0.25"/>
    <row r="500330" x14ac:dyDescent="0.25"/>
    <row r="500331" x14ac:dyDescent="0.25"/>
    <row r="500332" x14ac:dyDescent="0.25"/>
    <row r="500333" x14ac:dyDescent="0.25"/>
    <row r="500334" x14ac:dyDescent="0.25"/>
    <row r="500335" x14ac:dyDescent="0.25"/>
    <row r="500336" x14ac:dyDescent="0.25"/>
    <row r="500337" x14ac:dyDescent="0.25"/>
    <row r="500338" x14ac:dyDescent="0.25"/>
    <row r="500339" x14ac:dyDescent="0.25"/>
    <row r="500340" x14ac:dyDescent="0.25"/>
    <row r="500341" x14ac:dyDescent="0.25"/>
    <row r="500342" x14ac:dyDescent="0.25"/>
    <row r="500343" x14ac:dyDescent="0.25"/>
    <row r="500344" x14ac:dyDescent="0.25"/>
    <row r="500345" x14ac:dyDescent="0.25"/>
    <row r="500346" x14ac:dyDescent="0.25"/>
    <row r="500347" x14ac:dyDescent="0.25"/>
    <row r="500348" x14ac:dyDescent="0.25"/>
    <row r="500349" x14ac:dyDescent="0.25"/>
    <row r="500350" x14ac:dyDescent="0.25"/>
    <row r="500351" x14ac:dyDescent="0.25"/>
    <row r="500352" x14ac:dyDescent="0.25"/>
    <row r="500353" x14ac:dyDescent="0.25"/>
    <row r="500354" x14ac:dyDescent="0.25"/>
    <row r="500355" x14ac:dyDescent="0.25"/>
    <row r="500356" x14ac:dyDescent="0.25"/>
    <row r="500357" x14ac:dyDescent="0.25"/>
    <row r="500358" x14ac:dyDescent="0.25"/>
    <row r="500359" x14ac:dyDescent="0.25"/>
    <row r="500360" x14ac:dyDescent="0.25"/>
    <row r="500361" x14ac:dyDescent="0.25"/>
    <row r="500362" x14ac:dyDescent="0.25"/>
    <row r="500363" x14ac:dyDescent="0.25"/>
    <row r="500364" x14ac:dyDescent="0.25"/>
    <row r="500365" x14ac:dyDescent="0.25"/>
    <row r="500366" x14ac:dyDescent="0.25"/>
    <row r="500367" x14ac:dyDescent="0.25"/>
    <row r="500368" x14ac:dyDescent="0.25"/>
    <row r="500369" x14ac:dyDescent="0.25"/>
    <row r="500370" x14ac:dyDescent="0.25"/>
    <row r="500371" x14ac:dyDescent="0.25"/>
    <row r="500372" x14ac:dyDescent="0.25"/>
    <row r="500373" x14ac:dyDescent="0.25"/>
    <row r="500374" x14ac:dyDescent="0.25"/>
    <row r="500375" x14ac:dyDescent="0.25"/>
    <row r="500376" x14ac:dyDescent="0.25"/>
    <row r="500377" x14ac:dyDescent="0.25"/>
    <row r="500378" x14ac:dyDescent="0.25"/>
    <row r="500379" x14ac:dyDescent="0.25"/>
    <row r="500380" x14ac:dyDescent="0.25"/>
    <row r="500381" x14ac:dyDescent="0.25"/>
    <row r="500382" x14ac:dyDescent="0.25"/>
    <row r="500383" x14ac:dyDescent="0.25"/>
    <row r="500384" x14ac:dyDescent="0.25"/>
    <row r="500385" x14ac:dyDescent="0.25"/>
    <row r="500386" x14ac:dyDescent="0.25"/>
    <row r="500387" x14ac:dyDescent="0.25"/>
    <row r="500388" x14ac:dyDescent="0.25"/>
    <row r="500389" x14ac:dyDescent="0.25"/>
    <row r="500390" x14ac:dyDescent="0.25"/>
    <row r="500391" x14ac:dyDescent="0.25"/>
    <row r="500392" x14ac:dyDescent="0.25"/>
    <row r="500393" x14ac:dyDescent="0.25"/>
    <row r="500394" x14ac:dyDescent="0.25"/>
    <row r="500395" x14ac:dyDescent="0.25"/>
    <row r="500396" x14ac:dyDescent="0.25"/>
    <row r="500397" x14ac:dyDescent="0.25"/>
    <row r="500398" x14ac:dyDescent="0.25"/>
    <row r="500399" x14ac:dyDescent="0.25"/>
    <row r="500400" x14ac:dyDescent="0.25"/>
    <row r="500401" x14ac:dyDescent="0.25"/>
    <row r="500402" x14ac:dyDescent="0.25"/>
    <row r="500403" x14ac:dyDescent="0.25"/>
    <row r="500404" x14ac:dyDescent="0.25"/>
    <row r="500405" x14ac:dyDescent="0.25"/>
    <row r="500406" x14ac:dyDescent="0.25"/>
    <row r="500407" x14ac:dyDescent="0.25"/>
    <row r="500408" x14ac:dyDescent="0.25"/>
    <row r="500409" x14ac:dyDescent="0.25"/>
    <row r="500410" x14ac:dyDescent="0.25"/>
    <row r="500411" x14ac:dyDescent="0.25"/>
    <row r="500412" x14ac:dyDescent="0.25"/>
    <row r="500413" x14ac:dyDescent="0.25"/>
    <row r="500414" x14ac:dyDescent="0.25"/>
    <row r="500415" x14ac:dyDescent="0.25"/>
    <row r="500416" x14ac:dyDescent="0.25"/>
    <row r="500417" x14ac:dyDescent="0.25"/>
    <row r="500418" x14ac:dyDescent="0.25"/>
    <row r="500419" x14ac:dyDescent="0.25"/>
    <row r="500420" x14ac:dyDescent="0.25"/>
    <row r="500421" x14ac:dyDescent="0.25"/>
    <row r="500422" x14ac:dyDescent="0.25"/>
    <row r="500423" x14ac:dyDescent="0.25"/>
    <row r="500424" x14ac:dyDescent="0.25"/>
    <row r="500425" x14ac:dyDescent="0.25"/>
    <row r="500426" x14ac:dyDescent="0.25"/>
    <row r="500427" x14ac:dyDescent="0.25"/>
    <row r="500428" x14ac:dyDescent="0.25"/>
    <row r="500429" x14ac:dyDescent="0.25"/>
    <row r="500430" x14ac:dyDescent="0.25"/>
    <row r="500431" x14ac:dyDescent="0.25"/>
    <row r="500432" x14ac:dyDescent="0.25"/>
    <row r="500433" x14ac:dyDescent="0.25"/>
    <row r="500434" x14ac:dyDescent="0.25"/>
    <row r="500435" x14ac:dyDescent="0.25"/>
    <row r="500436" x14ac:dyDescent="0.25"/>
    <row r="500437" x14ac:dyDescent="0.25"/>
    <row r="500438" x14ac:dyDescent="0.25"/>
    <row r="500439" x14ac:dyDescent="0.25"/>
    <row r="500440" x14ac:dyDescent="0.25"/>
    <row r="500441" x14ac:dyDescent="0.25"/>
    <row r="500442" x14ac:dyDescent="0.25"/>
    <row r="500443" x14ac:dyDescent="0.25"/>
    <row r="500444" x14ac:dyDescent="0.25"/>
    <row r="500445" x14ac:dyDescent="0.25"/>
    <row r="500446" x14ac:dyDescent="0.25"/>
    <row r="500447" x14ac:dyDescent="0.25"/>
    <row r="500448" x14ac:dyDescent="0.25"/>
    <row r="500449" x14ac:dyDescent="0.25"/>
    <row r="500450" x14ac:dyDescent="0.25"/>
    <row r="500451" x14ac:dyDescent="0.25"/>
    <row r="500452" x14ac:dyDescent="0.25"/>
    <row r="500453" x14ac:dyDescent="0.25"/>
    <row r="500454" x14ac:dyDescent="0.25"/>
    <row r="500455" x14ac:dyDescent="0.25"/>
    <row r="500456" x14ac:dyDescent="0.25"/>
    <row r="500457" x14ac:dyDescent="0.25"/>
    <row r="500458" x14ac:dyDescent="0.25"/>
    <row r="500459" x14ac:dyDescent="0.25"/>
    <row r="500460" x14ac:dyDescent="0.25"/>
    <row r="500461" x14ac:dyDescent="0.25"/>
    <row r="500462" x14ac:dyDescent="0.25"/>
    <row r="500463" x14ac:dyDescent="0.25"/>
    <row r="500464" x14ac:dyDescent="0.25"/>
    <row r="500465" x14ac:dyDescent="0.25"/>
    <row r="500466" x14ac:dyDescent="0.25"/>
    <row r="500467" x14ac:dyDescent="0.25"/>
    <row r="500468" x14ac:dyDescent="0.25"/>
    <row r="500469" x14ac:dyDescent="0.25"/>
    <row r="500470" x14ac:dyDescent="0.25"/>
    <row r="500471" x14ac:dyDescent="0.25"/>
    <row r="500472" x14ac:dyDescent="0.25"/>
    <row r="500473" x14ac:dyDescent="0.25"/>
    <row r="500474" x14ac:dyDescent="0.25"/>
    <row r="500475" x14ac:dyDescent="0.25"/>
    <row r="500476" x14ac:dyDescent="0.25"/>
    <row r="500477" x14ac:dyDescent="0.25"/>
    <row r="500478" x14ac:dyDescent="0.25"/>
    <row r="500479" x14ac:dyDescent="0.25"/>
    <row r="500480" x14ac:dyDescent="0.25"/>
    <row r="500481" x14ac:dyDescent="0.25"/>
    <row r="500482" x14ac:dyDescent="0.25"/>
    <row r="500483" x14ac:dyDescent="0.25"/>
    <row r="500484" x14ac:dyDescent="0.25"/>
    <row r="500485" x14ac:dyDescent="0.25"/>
    <row r="500486" x14ac:dyDescent="0.25"/>
    <row r="500487" x14ac:dyDescent="0.25"/>
    <row r="500488" x14ac:dyDescent="0.25"/>
    <row r="500489" x14ac:dyDescent="0.25"/>
    <row r="500490" x14ac:dyDescent="0.25"/>
    <row r="500491" x14ac:dyDescent="0.25"/>
    <row r="500492" x14ac:dyDescent="0.25"/>
    <row r="500493" x14ac:dyDescent="0.25"/>
    <row r="500494" x14ac:dyDescent="0.25"/>
    <row r="500495" x14ac:dyDescent="0.25"/>
    <row r="500496" x14ac:dyDescent="0.25"/>
    <row r="500497" x14ac:dyDescent="0.25"/>
    <row r="500498" x14ac:dyDescent="0.25"/>
    <row r="500499" x14ac:dyDescent="0.25"/>
    <row r="500500" x14ac:dyDescent="0.25"/>
    <row r="500501" x14ac:dyDescent="0.25"/>
    <row r="500502" x14ac:dyDescent="0.25"/>
    <row r="500503" x14ac:dyDescent="0.25"/>
    <row r="500504" x14ac:dyDescent="0.25"/>
    <row r="500505" x14ac:dyDescent="0.25"/>
    <row r="500506" x14ac:dyDescent="0.25"/>
    <row r="500507" x14ac:dyDescent="0.25"/>
    <row r="500508" x14ac:dyDescent="0.25"/>
    <row r="500509" x14ac:dyDescent="0.25"/>
    <row r="500510" x14ac:dyDescent="0.25"/>
    <row r="500511" x14ac:dyDescent="0.25"/>
    <row r="500512" x14ac:dyDescent="0.25"/>
    <row r="500513" x14ac:dyDescent="0.25"/>
    <row r="500514" x14ac:dyDescent="0.25"/>
    <row r="500515" x14ac:dyDescent="0.25"/>
    <row r="500516" x14ac:dyDescent="0.25"/>
    <row r="500517" x14ac:dyDescent="0.25"/>
    <row r="500518" x14ac:dyDescent="0.25"/>
    <row r="500519" x14ac:dyDescent="0.25"/>
    <row r="500520" x14ac:dyDescent="0.25"/>
    <row r="500521" x14ac:dyDescent="0.25"/>
    <row r="500522" x14ac:dyDescent="0.25"/>
    <row r="500523" x14ac:dyDescent="0.25"/>
    <row r="500524" x14ac:dyDescent="0.25"/>
    <row r="500525" x14ac:dyDescent="0.25"/>
    <row r="500526" x14ac:dyDescent="0.25"/>
    <row r="500527" x14ac:dyDescent="0.25"/>
    <row r="500528" x14ac:dyDescent="0.25"/>
    <row r="500529" x14ac:dyDescent="0.25"/>
    <row r="500530" x14ac:dyDescent="0.25"/>
    <row r="500531" x14ac:dyDescent="0.25"/>
    <row r="500532" x14ac:dyDescent="0.25"/>
    <row r="500533" x14ac:dyDescent="0.25"/>
    <row r="500534" x14ac:dyDescent="0.25"/>
    <row r="500535" x14ac:dyDescent="0.25"/>
    <row r="500536" x14ac:dyDescent="0.25"/>
    <row r="500537" x14ac:dyDescent="0.25"/>
    <row r="500538" x14ac:dyDescent="0.25"/>
    <row r="500539" x14ac:dyDescent="0.25"/>
    <row r="500540" x14ac:dyDescent="0.25"/>
    <row r="500541" x14ac:dyDescent="0.25"/>
    <row r="500542" x14ac:dyDescent="0.25"/>
    <row r="500543" x14ac:dyDescent="0.25"/>
    <row r="500544" x14ac:dyDescent="0.25"/>
    <row r="500545" x14ac:dyDescent="0.25"/>
    <row r="500546" x14ac:dyDescent="0.25"/>
    <row r="500547" x14ac:dyDescent="0.25"/>
    <row r="500548" x14ac:dyDescent="0.25"/>
    <row r="500549" x14ac:dyDescent="0.25"/>
    <row r="500550" x14ac:dyDescent="0.25"/>
    <row r="500551" x14ac:dyDescent="0.25"/>
    <row r="500552" x14ac:dyDescent="0.25"/>
    <row r="500553" x14ac:dyDescent="0.25"/>
    <row r="500554" x14ac:dyDescent="0.25"/>
    <row r="500555" x14ac:dyDescent="0.25"/>
    <row r="500556" x14ac:dyDescent="0.25"/>
    <row r="500557" x14ac:dyDescent="0.25"/>
    <row r="500558" x14ac:dyDescent="0.25"/>
    <row r="500559" x14ac:dyDescent="0.25"/>
    <row r="500560" x14ac:dyDescent="0.25"/>
    <row r="500561" x14ac:dyDescent="0.25"/>
    <row r="500562" x14ac:dyDescent="0.25"/>
    <row r="500563" x14ac:dyDescent="0.25"/>
    <row r="500564" x14ac:dyDescent="0.25"/>
    <row r="500565" x14ac:dyDescent="0.25"/>
    <row r="500566" x14ac:dyDescent="0.25"/>
    <row r="500567" x14ac:dyDescent="0.25"/>
    <row r="500568" x14ac:dyDescent="0.25"/>
    <row r="500569" x14ac:dyDescent="0.25"/>
    <row r="500570" x14ac:dyDescent="0.25"/>
    <row r="500571" x14ac:dyDescent="0.25"/>
    <row r="500572" x14ac:dyDescent="0.25"/>
    <row r="500573" x14ac:dyDescent="0.25"/>
    <row r="500574" x14ac:dyDescent="0.25"/>
    <row r="500575" x14ac:dyDescent="0.25"/>
    <row r="500576" x14ac:dyDescent="0.25"/>
    <row r="500577" x14ac:dyDescent="0.25"/>
    <row r="500578" x14ac:dyDescent="0.25"/>
    <row r="500579" x14ac:dyDescent="0.25"/>
    <row r="500580" x14ac:dyDescent="0.25"/>
    <row r="500581" x14ac:dyDescent="0.25"/>
    <row r="500582" x14ac:dyDescent="0.25"/>
    <row r="500583" x14ac:dyDescent="0.25"/>
    <row r="500584" x14ac:dyDescent="0.25"/>
    <row r="500585" x14ac:dyDescent="0.25"/>
    <row r="500586" x14ac:dyDescent="0.25"/>
    <row r="500587" x14ac:dyDescent="0.25"/>
    <row r="500588" x14ac:dyDescent="0.25"/>
    <row r="500589" x14ac:dyDescent="0.25"/>
    <row r="500590" x14ac:dyDescent="0.25"/>
    <row r="500591" x14ac:dyDescent="0.25"/>
    <row r="500592" x14ac:dyDescent="0.25"/>
    <row r="500593" x14ac:dyDescent="0.25"/>
    <row r="500594" x14ac:dyDescent="0.25"/>
    <row r="500595" x14ac:dyDescent="0.25"/>
    <row r="500596" x14ac:dyDescent="0.25"/>
    <row r="500597" x14ac:dyDescent="0.25"/>
    <row r="500598" x14ac:dyDescent="0.25"/>
    <row r="500599" x14ac:dyDescent="0.25"/>
    <row r="500600" x14ac:dyDescent="0.25"/>
    <row r="500601" x14ac:dyDescent="0.25"/>
    <row r="500602" x14ac:dyDescent="0.25"/>
    <row r="500603" x14ac:dyDescent="0.25"/>
    <row r="500604" x14ac:dyDescent="0.25"/>
    <row r="500605" x14ac:dyDescent="0.25"/>
    <row r="500606" x14ac:dyDescent="0.25"/>
    <row r="500607" x14ac:dyDescent="0.25"/>
    <row r="500608" x14ac:dyDescent="0.25"/>
    <row r="500609" x14ac:dyDescent="0.25"/>
    <row r="500610" x14ac:dyDescent="0.25"/>
    <row r="500611" x14ac:dyDescent="0.25"/>
    <row r="500612" x14ac:dyDescent="0.25"/>
    <row r="500613" x14ac:dyDescent="0.25"/>
    <row r="500614" x14ac:dyDescent="0.25"/>
    <row r="500615" x14ac:dyDescent="0.25"/>
    <row r="500616" x14ac:dyDescent="0.25"/>
    <row r="500617" x14ac:dyDescent="0.25"/>
    <row r="500618" x14ac:dyDescent="0.25"/>
    <row r="500619" x14ac:dyDescent="0.25"/>
    <row r="500620" x14ac:dyDescent="0.25"/>
    <row r="500621" x14ac:dyDescent="0.25"/>
    <row r="500622" x14ac:dyDescent="0.25"/>
    <row r="500623" x14ac:dyDescent="0.25"/>
    <row r="500624" x14ac:dyDescent="0.25"/>
    <row r="500625" x14ac:dyDescent="0.25"/>
    <row r="500626" x14ac:dyDescent="0.25"/>
    <row r="500627" x14ac:dyDescent="0.25"/>
    <row r="500628" x14ac:dyDescent="0.25"/>
    <row r="500629" x14ac:dyDescent="0.25"/>
    <row r="500630" x14ac:dyDescent="0.25"/>
    <row r="500631" x14ac:dyDescent="0.25"/>
    <row r="500632" x14ac:dyDescent="0.25"/>
    <row r="500633" x14ac:dyDescent="0.25"/>
    <row r="500634" x14ac:dyDescent="0.25"/>
    <row r="500635" x14ac:dyDescent="0.25"/>
    <row r="500636" x14ac:dyDescent="0.25"/>
    <row r="500637" x14ac:dyDescent="0.25"/>
    <row r="500638" x14ac:dyDescent="0.25"/>
    <row r="500639" x14ac:dyDescent="0.25"/>
    <row r="500640" x14ac:dyDescent="0.25"/>
    <row r="500641" x14ac:dyDescent="0.25"/>
    <row r="500642" x14ac:dyDescent="0.25"/>
    <row r="500643" x14ac:dyDescent="0.25"/>
    <row r="500644" x14ac:dyDescent="0.25"/>
    <row r="500645" x14ac:dyDescent="0.25"/>
    <row r="500646" x14ac:dyDescent="0.25"/>
    <row r="500647" x14ac:dyDescent="0.25"/>
    <row r="500648" x14ac:dyDescent="0.25"/>
    <row r="500649" x14ac:dyDescent="0.25"/>
    <row r="500650" x14ac:dyDescent="0.25"/>
    <row r="500651" x14ac:dyDescent="0.25"/>
    <row r="500652" x14ac:dyDescent="0.25"/>
    <row r="500653" x14ac:dyDescent="0.25"/>
    <row r="500654" x14ac:dyDescent="0.25"/>
    <row r="500655" x14ac:dyDescent="0.25"/>
    <row r="500656" x14ac:dyDescent="0.25"/>
    <row r="500657" x14ac:dyDescent="0.25"/>
    <row r="500658" x14ac:dyDescent="0.25"/>
    <row r="500659" x14ac:dyDescent="0.25"/>
    <row r="500660" x14ac:dyDescent="0.25"/>
    <row r="500661" x14ac:dyDescent="0.25"/>
    <row r="500662" x14ac:dyDescent="0.25"/>
    <row r="500663" x14ac:dyDescent="0.25"/>
    <row r="500664" x14ac:dyDescent="0.25"/>
    <row r="500665" x14ac:dyDescent="0.25"/>
    <row r="500666" x14ac:dyDescent="0.25"/>
    <row r="500667" x14ac:dyDescent="0.25"/>
    <row r="500668" x14ac:dyDescent="0.25"/>
    <row r="500669" x14ac:dyDescent="0.25"/>
    <row r="500670" x14ac:dyDescent="0.25"/>
    <row r="500671" x14ac:dyDescent="0.25"/>
    <row r="500672" x14ac:dyDescent="0.25"/>
    <row r="500673" x14ac:dyDescent="0.25"/>
    <row r="500674" x14ac:dyDescent="0.25"/>
    <row r="500675" x14ac:dyDescent="0.25"/>
    <row r="500676" x14ac:dyDescent="0.25"/>
    <row r="500677" x14ac:dyDescent="0.25"/>
    <row r="500678" x14ac:dyDescent="0.25"/>
    <row r="500679" x14ac:dyDescent="0.25"/>
    <row r="500680" x14ac:dyDescent="0.25"/>
    <row r="500681" x14ac:dyDescent="0.25"/>
    <row r="500682" x14ac:dyDescent="0.25"/>
    <row r="500683" x14ac:dyDescent="0.25"/>
    <row r="500684" x14ac:dyDescent="0.25"/>
    <row r="500685" x14ac:dyDescent="0.25"/>
    <row r="500686" x14ac:dyDescent="0.25"/>
    <row r="500687" x14ac:dyDescent="0.25"/>
    <row r="500688" x14ac:dyDescent="0.25"/>
    <row r="500689" x14ac:dyDescent="0.25"/>
    <row r="500690" x14ac:dyDescent="0.25"/>
    <row r="500691" x14ac:dyDescent="0.25"/>
    <row r="500692" x14ac:dyDescent="0.25"/>
    <row r="500693" x14ac:dyDescent="0.25"/>
    <row r="500694" x14ac:dyDescent="0.25"/>
    <row r="500695" x14ac:dyDescent="0.25"/>
    <row r="500696" x14ac:dyDescent="0.25"/>
    <row r="500697" x14ac:dyDescent="0.25"/>
    <row r="500698" x14ac:dyDescent="0.25"/>
    <row r="500699" x14ac:dyDescent="0.25"/>
    <row r="500700" x14ac:dyDescent="0.25"/>
    <row r="500701" x14ac:dyDescent="0.25"/>
    <row r="500702" x14ac:dyDescent="0.25"/>
    <row r="500703" x14ac:dyDescent="0.25"/>
    <row r="500704" x14ac:dyDescent="0.25"/>
    <row r="500705" x14ac:dyDescent="0.25"/>
    <row r="500706" x14ac:dyDescent="0.25"/>
    <row r="500707" x14ac:dyDescent="0.25"/>
    <row r="500708" x14ac:dyDescent="0.25"/>
    <row r="500709" x14ac:dyDescent="0.25"/>
    <row r="500710" x14ac:dyDescent="0.25"/>
    <row r="500711" x14ac:dyDescent="0.25"/>
    <row r="500712" x14ac:dyDescent="0.25"/>
    <row r="500713" x14ac:dyDescent="0.25"/>
    <row r="500714" x14ac:dyDescent="0.25"/>
    <row r="500715" x14ac:dyDescent="0.25"/>
    <row r="500716" x14ac:dyDescent="0.25"/>
    <row r="500717" x14ac:dyDescent="0.25"/>
    <row r="500718" x14ac:dyDescent="0.25"/>
    <row r="500719" x14ac:dyDescent="0.25"/>
    <row r="500720" x14ac:dyDescent="0.25"/>
    <row r="500721" x14ac:dyDescent="0.25"/>
    <row r="500722" x14ac:dyDescent="0.25"/>
    <row r="500723" x14ac:dyDescent="0.25"/>
    <row r="500724" x14ac:dyDescent="0.25"/>
    <row r="500725" x14ac:dyDescent="0.25"/>
    <row r="500726" x14ac:dyDescent="0.25"/>
    <row r="500727" x14ac:dyDescent="0.25"/>
    <row r="500728" x14ac:dyDescent="0.25"/>
    <row r="500729" x14ac:dyDescent="0.25"/>
    <row r="500730" x14ac:dyDescent="0.25"/>
    <row r="500731" x14ac:dyDescent="0.25"/>
    <row r="500732" x14ac:dyDescent="0.25"/>
    <row r="500733" x14ac:dyDescent="0.25"/>
    <row r="500734" x14ac:dyDescent="0.25"/>
    <row r="500735" x14ac:dyDescent="0.25"/>
    <row r="500736" x14ac:dyDescent="0.25"/>
    <row r="500737" x14ac:dyDescent="0.25"/>
    <row r="500738" x14ac:dyDescent="0.25"/>
    <row r="500739" x14ac:dyDescent="0.25"/>
    <row r="500740" x14ac:dyDescent="0.25"/>
    <row r="500741" x14ac:dyDescent="0.25"/>
    <row r="500742" x14ac:dyDescent="0.25"/>
    <row r="500743" x14ac:dyDescent="0.25"/>
    <row r="500744" x14ac:dyDescent="0.25"/>
    <row r="500745" x14ac:dyDescent="0.25"/>
    <row r="500746" x14ac:dyDescent="0.25"/>
    <row r="500747" x14ac:dyDescent="0.25"/>
    <row r="500748" x14ac:dyDescent="0.25"/>
    <row r="500749" x14ac:dyDescent="0.25"/>
    <row r="500750" x14ac:dyDescent="0.25"/>
    <row r="500751" x14ac:dyDescent="0.25"/>
    <row r="500752" x14ac:dyDescent="0.25"/>
    <row r="500753" x14ac:dyDescent="0.25"/>
    <row r="500754" x14ac:dyDescent="0.25"/>
    <row r="500755" x14ac:dyDescent="0.25"/>
    <row r="500756" x14ac:dyDescent="0.25"/>
    <row r="500757" x14ac:dyDescent="0.25"/>
    <row r="500758" x14ac:dyDescent="0.25"/>
    <row r="500759" x14ac:dyDescent="0.25"/>
    <row r="500760" x14ac:dyDescent="0.25"/>
    <row r="500761" x14ac:dyDescent="0.25"/>
    <row r="500762" x14ac:dyDescent="0.25"/>
    <row r="500763" x14ac:dyDescent="0.25"/>
    <row r="500764" x14ac:dyDescent="0.25"/>
    <row r="500765" x14ac:dyDescent="0.25"/>
    <row r="500766" x14ac:dyDescent="0.25"/>
    <row r="500767" x14ac:dyDescent="0.25"/>
    <row r="500768" x14ac:dyDescent="0.25"/>
    <row r="500769" x14ac:dyDescent="0.25"/>
    <row r="500770" x14ac:dyDescent="0.25"/>
    <row r="500771" x14ac:dyDescent="0.25"/>
    <row r="500772" x14ac:dyDescent="0.25"/>
    <row r="500773" x14ac:dyDescent="0.25"/>
    <row r="500774" x14ac:dyDescent="0.25"/>
    <row r="500775" x14ac:dyDescent="0.25"/>
    <row r="500776" x14ac:dyDescent="0.25"/>
    <row r="500777" x14ac:dyDescent="0.25"/>
    <row r="500778" x14ac:dyDescent="0.25"/>
    <row r="500779" x14ac:dyDescent="0.25"/>
    <row r="500780" x14ac:dyDescent="0.25"/>
    <row r="500781" x14ac:dyDescent="0.25"/>
    <row r="500782" x14ac:dyDescent="0.25"/>
    <row r="500783" x14ac:dyDescent="0.25"/>
    <row r="500784" x14ac:dyDescent="0.25"/>
    <row r="500785" x14ac:dyDescent="0.25"/>
    <row r="500786" x14ac:dyDescent="0.25"/>
    <row r="500787" x14ac:dyDescent="0.25"/>
    <row r="500788" x14ac:dyDescent="0.25"/>
    <row r="500789" x14ac:dyDescent="0.25"/>
    <row r="500790" x14ac:dyDescent="0.25"/>
    <row r="500791" x14ac:dyDescent="0.25"/>
    <row r="500792" x14ac:dyDescent="0.25"/>
    <row r="500793" x14ac:dyDescent="0.25"/>
    <row r="500794" x14ac:dyDescent="0.25"/>
    <row r="500795" x14ac:dyDescent="0.25"/>
    <row r="500796" x14ac:dyDescent="0.25"/>
    <row r="500797" x14ac:dyDescent="0.25"/>
    <row r="500798" x14ac:dyDescent="0.25"/>
    <row r="500799" x14ac:dyDescent="0.25"/>
    <row r="500800" x14ac:dyDescent="0.25"/>
    <row r="500801" x14ac:dyDescent="0.25"/>
    <row r="500802" x14ac:dyDescent="0.25"/>
    <row r="500803" x14ac:dyDescent="0.25"/>
    <row r="500804" x14ac:dyDescent="0.25"/>
    <row r="500805" x14ac:dyDescent="0.25"/>
    <row r="500806" x14ac:dyDescent="0.25"/>
    <row r="500807" x14ac:dyDescent="0.25"/>
    <row r="500808" x14ac:dyDescent="0.25"/>
    <row r="500809" x14ac:dyDescent="0.25"/>
    <row r="500810" x14ac:dyDescent="0.25"/>
    <row r="500811" x14ac:dyDescent="0.25"/>
    <row r="500812" x14ac:dyDescent="0.25"/>
    <row r="500813" x14ac:dyDescent="0.25"/>
    <row r="500814" x14ac:dyDescent="0.25"/>
    <row r="500815" x14ac:dyDescent="0.25"/>
    <row r="500816" x14ac:dyDescent="0.25"/>
    <row r="500817" x14ac:dyDescent="0.25"/>
    <row r="500818" x14ac:dyDescent="0.25"/>
    <row r="500819" x14ac:dyDescent="0.25"/>
    <row r="500820" x14ac:dyDescent="0.25"/>
    <row r="500821" x14ac:dyDescent="0.25"/>
    <row r="500822" x14ac:dyDescent="0.25"/>
    <row r="500823" x14ac:dyDescent="0.25"/>
    <row r="500824" x14ac:dyDescent="0.25"/>
    <row r="500825" x14ac:dyDescent="0.25"/>
    <row r="500826" x14ac:dyDescent="0.25"/>
    <row r="500827" x14ac:dyDescent="0.25"/>
    <row r="500828" x14ac:dyDescent="0.25"/>
    <row r="500829" x14ac:dyDescent="0.25"/>
    <row r="500830" x14ac:dyDescent="0.25"/>
    <row r="500831" x14ac:dyDescent="0.25"/>
    <row r="500832" x14ac:dyDescent="0.25"/>
    <row r="500833" x14ac:dyDescent="0.25"/>
    <row r="500834" x14ac:dyDescent="0.25"/>
    <row r="500835" x14ac:dyDescent="0.25"/>
    <row r="500836" x14ac:dyDescent="0.25"/>
    <row r="500837" x14ac:dyDescent="0.25"/>
    <row r="500838" x14ac:dyDescent="0.25"/>
    <row r="500839" x14ac:dyDescent="0.25"/>
    <row r="500840" x14ac:dyDescent="0.25"/>
    <row r="500841" x14ac:dyDescent="0.25"/>
    <row r="500842" x14ac:dyDescent="0.25"/>
    <row r="500843" x14ac:dyDescent="0.25"/>
    <row r="500844" x14ac:dyDescent="0.25"/>
    <row r="500845" x14ac:dyDescent="0.25"/>
    <row r="500846" x14ac:dyDescent="0.25"/>
    <row r="500847" x14ac:dyDescent="0.25"/>
    <row r="500848" x14ac:dyDescent="0.25"/>
    <row r="500849" x14ac:dyDescent="0.25"/>
    <row r="500850" x14ac:dyDescent="0.25"/>
    <row r="500851" x14ac:dyDescent="0.25"/>
    <row r="500852" x14ac:dyDescent="0.25"/>
    <row r="500853" x14ac:dyDescent="0.25"/>
    <row r="500854" x14ac:dyDescent="0.25"/>
    <row r="500855" x14ac:dyDescent="0.25"/>
    <row r="500856" x14ac:dyDescent="0.25"/>
    <row r="500857" x14ac:dyDescent="0.25"/>
    <row r="500858" x14ac:dyDescent="0.25"/>
    <row r="500859" x14ac:dyDescent="0.25"/>
    <row r="500860" x14ac:dyDescent="0.25"/>
    <row r="500861" x14ac:dyDescent="0.25"/>
    <row r="500862" x14ac:dyDescent="0.25"/>
    <row r="500863" x14ac:dyDescent="0.25"/>
    <row r="500864" x14ac:dyDescent="0.25"/>
    <row r="500865" x14ac:dyDescent="0.25"/>
    <row r="500866" x14ac:dyDescent="0.25"/>
    <row r="500867" x14ac:dyDescent="0.25"/>
    <row r="500868" x14ac:dyDescent="0.25"/>
    <row r="500869" x14ac:dyDescent="0.25"/>
    <row r="500870" x14ac:dyDescent="0.25"/>
    <row r="500871" x14ac:dyDescent="0.25"/>
    <row r="500872" x14ac:dyDescent="0.25"/>
    <row r="500873" x14ac:dyDescent="0.25"/>
    <row r="500874" x14ac:dyDescent="0.25"/>
    <row r="500875" x14ac:dyDescent="0.25"/>
    <row r="500876" x14ac:dyDescent="0.25"/>
    <row r="500877" x14ac:dyDescent="0.25"/>
    <row r="500878" x14ac:dyDescent="0.25"/>
    <row r="500879" x14ac:dyDescent="0.25"/>
    <row r="500880" x14ac:dyDescent="0.25"/>
    <row r="500881" x14ac:dyDescent="0.25"/>
    <row r="500882" x14ac:dyDescent="0.25"/>
    <row r="500883" x14ac:dyDescent="0.25"/>
    <row r="500884" x14ac:dyDescent="0.25"/>
    <row r="500885" x14ac:dyDescent="0.25"/>
    <row r="500886" x14ac:dyDescent="0.25"/>
    <row r="500887" x14ac:dyDescent="0.25"/>
    <row r="500888" x14ac:dyDescent="0.25"/>
    <row r="500889" x14ac:dyDescent="0.25"/>
    <row r="500890" x14ac:dyDescent="0.25"/>
    <row r="500891" x14ac:dyDescent="0.25"/>
    <row r="500892" x14ac:dyDescent="0.25"/>
    <row r="500893" x14ac:dyDescent="0.25"/>
    <row r="500894" x14ac:dyDescent="0.25"/>
    <row r="500895" x14ac:dyDescent="0.25"/>
    <row r="500896" x14ac:dyDescent="0.25"/>
    <row r="500897" x14ac:dyDescent="0.25"/>
    <row r="500898" x14ac:dyDescent="0.25"/>
    <row r="500899" x14ac:dyDescent="0.25"/>
    <row r="500900" x14ac:dyDescent="0.25"/>
    <row r="500901" x14ac:dyDescent="0.25"/>
    <row r="500902" x14ac:dyDescent="0.25"/>
    <row r="500903" x14ac:dyDescent="0.25"/>
    <row r="500904" x14ac:dyDescent="0.25"/>
    <row r="500905" x14ac:dyDescent="0.25"/>
    <row r="500906" x14ac:dyDescent="0.25"/>
    <row r="500907" x14ac:dyDescent="0.25"/>
    <row r="500908" x14ac:dyDescent="0.25"/>
    <row r="500909" x14ac:dyDescent="0.25"/>
    <row r="500910" x14ac:dyDescent="0.25"/>
    <row r="500911" x14ac:dyDescent="0.25"/>
    <row r="500912" x14ac:dyDescent="0.25"/>
    <row r="500913" x14ac:dyDescent="0.25"/>
    <row r="500914" x14ac:dyDescent="0.25"/>
    <row r="500915" x14ac:dyDescent="0.25"/>
    <row r="500916" x14ac:dyDescent="0.25"/>
    <row r="500917" x14ac:dyDescent="0.25"/>
    <row r="500918" x14ac:dyDescent="0.25"/>
    <row r="500919" x14ac:dyDescent="0.25"/>
    <row r="500920" x14ac:dyDescent="0.25"/>
    <row r="500921" x14ac:dyDescent="0.25"/>
    <row r="500922" x14ac:dyDescent="0.25"/>
    <row r="500923" x14ac:dyDescent="0.25"/>
    <row r="500924" x14ac:dyDescent="0.25"/>
    <row r="500925" x14ac:dyDescent="0.25"/>
    <row r="500926" x14ac:dyDescent="0.25"/>
    <row r="500927" x14ac:dyDescent="0.25"/>
    <row r="500928" x14ac:dyDescent="0.25"/>
    <row r="500929" x14ac:dyDescent="0.25"/>
    <row r="500930" x14ac:dyDescent="0.25"/>
    <row r="500931" x14ac:dyDescent="0.25"/>
    <row r="500932" x14ac:dyDescent="0.25"/>
    <row r="500933" x14ac:dyDescent="0.25"/>
    <row r="500934" x14ac:dyDescent="0.25"/>
    <row r="500935" x14ac:dyDescent="0.25"/>
    <row r="500936" x14ac:dyDescent="0.25"/>
    <row r="500937" x14ac:dyDescent="0.25"/>
    <row r="500938" x14ac:dyDescent="0.25"/>
    <row r="500939" x14ac:dyDescent="0.25"/>
    <row r="500940" x14ac:dyDescent="0.25"/>
    <row r="500941" x14ac:dyDescent="0.25"/>
    <row r="500942" x14ac:dyDescent="0.25"/>
    <row r="500943" x14ac:dyDescent="0.25"/>
    <row r="500944" x14ac:dyDescent="0.25"/>
    <row r="500945" x14ac:dyDescent="0.25"/>
    <row r="500946" x14ac:dyDescent="0.25"/>
    <row r="500947" x14ac:dyDescent="0.25"/>
    <row r="500948" x14ac:dyDescent="0.25"/>
    <row r="500949" x14ac:dyDescent="0.25"/>
    <row r="500950" x14ac:dyDescent="0.25"/>
    <row r="500951" x14ac:dyDescent="0.25"/>
    <row r="500952" x14ac:dyDescent="0.25"/>
    <row r="500953" x14ac:dyDescent="0.25"/>
    <row r="500954" x14ac:dyDescent="0.25"/>
    <row r="500955" x14ac:dyDescent="0.25"/>
    <row r="500956" x14ac:dyDescent="0.25"/>
    <row r="500957" x14ac:dyDescent="0.25"/>
    <row r="500958" x14ac:dyDescent="0.25"/>
    <row r="500959" x14ac:dyDescent="0.25"/>
    <row r="500960" x14ac:dyDescent="0.25"/>
    <row r="500961" x14ac:dyDescent="0.25"/>
    <row r="500962" x14ac:dyDescent="0.25"/>
    <row r="500963" x14ac:dyDescent="0.25"/>
    <row r="500964" x14ac:dyDescent="0.25"/>
    <row r="500965" x14ac:dyDescent="0.25"/>
    <row r="500966" x14ac:dyDescent="0.25"/>
    <row r="500967" x14ac:dyDescent="0.25"/>
    <row r="500968" x14ac:dyDescent="0.25"/>
    <row r="500969" x14ac:dyDescent="0.25"/>
    <row r="500970" x14ac:dyDescent="0.25"/>
    <row r="500971" x14ac:dyDescent="0.25"/>
    <row r="500972" x14ac:dyDescent="0.25"/>
    <row r="500973" x14ac:dyDescent="0.25"/>
    <row r="500974" x14ac:dyDescent="0.25"/>
    <row r="500975" x14ac:dyDescent="0.25"/>
    <row r="500976" x14ac:dyDescent="0.25"/>
    <row r="500977" x14ac:dyDescent="0.25"/>
    <row r="500978" x14ac:dyDescent="0.25"/>
    <row r="500979" x14ac:dyDescent="0.25"/>
    <row r="500980" x14ac:dyDescent="0.25"/>
    <row r="500981" x14ac:dyDescent="0.25"/>
    <row r="500982" x14ac:dyDescent="0.25"/>
    <row r="500983" x14ac:dyDescent="0.25"/>
    <row r="500984" x14ac:dyDescent="0.25"/>
    <row r="500985" x14ac:dyDescent="0.25"/>
    <row r="500986" x14ac:dyDescent="0.25"/>
    <row r="500987" x14ac:dyDescent="0.25"/>
    <row r="500988" x14ac:dyDescent="0.25"/>
    <row r="500989" x14ac:dyDescent="0.25"/>
    <row r="500990" x14ac:dyDescent="0.25"/>
    <row r="500991" x14ac:dyDescent="0.25"/>
    <row r="500992" x14ac:dyDescent="0.25"/>
    <row r="500993" x14ac:dyDescent="0.25"/>
    <row r="500994" x14ac:dyDescent="0.25"/>
    <row r="500995" x14ac:dyDescent="0.25"/>
    <row r="500996" x14ac:dyDescent="0.25"/>
    <row r="500997" x14ac:dyDescent="0.25"/>
    <row r="500998" x14ac:dyDescent="0.25"/>
    <row r="500999" x14ac:dyDescent="0.25"/>
    <row r="501000" x14ac:dyDescent="0.25"/>
    <row r="501001" x14ac:dyDescent="0.25"/>
    <row r="501002" x14ac:dyDescent="0.25"/>
    <row r="501003" x14ac:dyDescent="0.25"/>
    <row r="501004" x14ac:dyDescent="0.25"/>
    <row r="501005" x14ac:dyDescent="0.25"/>
    <row r="501006" x14ac:dyDescent="0.25"/>
    <row r="501007" x14ac:dyDescent="0.25"/>
    <row r="501008" x14ac:dyDescent="0.25"/>
    <row r="501009" x14ac:dyDescent="0.25"/>
    <row r="501010" x14ac:dyDescent="0.25"/>
    <row r="501011" x14ac:dyDescent="0.25"/>
    <row r="501012" x14ac:dyDescent="0.25"/>
    <row r="501013" x14ac:dyDescent="0.25"/>
    <row r="501014" x14ac:dyDescent="0.25"/>
    <row r="501015" x14ac:dyDescent="0.25"/>
    <row r="501016" x14ac:dyDescent="0.25"/>
    <row r="501017" x14ac:dyDescent="0.25"/>
    <row r="501018" x14ac:dyDescent="0.25"/>
    <row r="501019" x14ac:dyDescent="0.25"/>
    <row r="501020" x14ac:dyDescent="0.25"/>
    <row r="501021" x14ac:dyDescent="0.25"/>
    <row r="501022" x14ac:dyDescent="0.25"/>
    <row r="501023" x14ac:dyDescent="0.25"/>
    <row r="501024" x14ac:dyDescent="0.25"/>
    <row r="501025" x14ac:dyDescent="0.25"/>
    <row r="501026" x14ac:dyDescent="0.25"/>
    <row r="501027" x14ac:dyDescent="0.25"/>
    <row r="501028" x14ac:dyDescent="0.25"/>
    <row r="501029" x14ac:dyDescent="0.25"/>
    <row r="501030" x14ac:dyDescent="0.25"/>
    <row r="501031" x14ac:dyDescent="0.25"/>
    <row r="501032" x14ac:dyDescent="0.25"/>
    <row r="501033" x14ac:dyDescent="0.25"/>
    <row r="501034" x14ac:dyDescent="0.25"/>
    <row r="501035" x14ac:dyDescent="0.25"/>
    <row r="501036" x14ac:dyDescent="0.25"/>
    <row r="501037" x14ac:dyDescent="0.25"/>
    <row r="501038" x14ac:dyDescent="0.25"/>
    <row r="501039" x14ac:dyDescent="0.25"/>
    <row r="501040" x14ac:dyDescent="0.25"/>
    <row r="501041" x14ac:dyDescent="0.25"/>
    <row r="501042" x14ac:dyDescent="0.25"/>
    <row r="501043" x14ac:dyDescent="0.25"/>
    <row r="501044" x14ac:dyDescent="0.25"/>
    <row r="501045" x14ac:dyDescent="0.25"/>
    <row r="501046" x14ac:dyDescent="0.25"/>
    <row r="501047" x14ac:dyDescent="0.25"/>
    <row r="501048" x14ac:dyDescent="0.25"/>
    <row r="501049" x14ac:dyDescent="0.25"/>
    <row r="501050" x14ac:dyDescent="0.25"/>
    <row r="501051" x14ac:dyDescent="0.25"/>
    <row r="501052" x14ac:dyDescent="0.25"/>
    <row r="501053" x14ac:dyDescent="0.25"/>
    <row r="501054" x14ac:dyDescent="0.25"/>
    <row r="501055" x14ac:dyDescent="0.25"/>
    <row r="501056" x14ac:dyDescent="0.25"/>
    <row r="501057" x14ac:dyDescent="0.25"/>
    <row r="501058" x14ac:dyDescent="0.25"/>
    <row r="501059" x14ac:dyDescent="0.25"/>
    <row r="501060" x14ac:dyDescent="0.25"/>
    <row r="501061" x14ac:dyDescent="0.25"/>
    <row r="501062" x14ac:dyDescent="0.25"/>
    <row r="501063" x14ac:dyDescent="0.25"/>
    <row r="501064" x14ac:dyDescent="0.25"/>
    <row r="501065" x14ac:dyDescent="0.25"/>
    <row r="501066" x14ac:dyDescent="0.25"/>
    <row r="501067" x14ac:dyDescent="0.25"/>
    <row r="501068" x14ac:dyDescent="0.25"/>
    <row r="501069" x14ac:dyDescent="0.25"/>
    <row r="501070" x14ac:dyDescent="0.25"/>
    <row r="501071" x14ac:dyDescent="0.25"/>
    <row r="501072" x14ac:dyDescent="0.25"/>
    <row r="501073" x14ac:dyDescent="0.25"/>
    <row r="501074" x14ac:dyDescent="0.25"/>
    <row r="501075" x14ac:dyDescent="0.25"/>
    <row r="501076" x14ac:dyDescent="0.25"/>
    <row r="501077" x14ac:dyDescent="0.25"/>
    <row r="501078" x14ac:dyDescent="0.25"/>
    <row r="501079" x14ac:dyDescent="0.25"/>
    <row r="501080" x14ac:dyDescent="0.25"/>
    <row r="501081" x14ac:dyDescent="0.25"/>
    <row r="501082" x14ac:dyDescent="0.25"/>
    <row r="501083" x14ac:dyDescent="0.25"/>
    <row r="501084" x14ac:dyDescent="0.25"/>
    <row r="501085" x14ac:dyDescent="0.25"/>
    <row r="501086" x14ac:dyDescent="0.25"/>
    <row r="501087" x14ac:dyDescent="0.25"/>
    <row r="501088" x14ac:dyDescent="0.25"/>
    <row r="501089" x14ac:dyDescent="0.25"/>
    <row r="501090" x14ac:dyDescent="0.25"/>
    <row r="501091" x14ac:dyDescent="0.25"/>
    <row r="501092" x14ac:dyDescent="0.25"/>
    <row r="501093" x14ac:dyDescent="0.25"/>
    <row r="501094" x14ac:dyDescent="0.25"/>
    <row r="501095" x14ac:dyDescent="0.25"/>
    <row r="501096" x14ac:dyDescent="0.25"/>
    <row r="501097" x14ac:dyDescent="0.25"/>
    <row r="501098" x14ac:dyDescent="0.25"/>
    <row r="501099" x14ac:dyDescent="0.25"/>
    <row r="501100" x14ac:dyDescent="0.25"/>
    <row r="501101" x14ac:dyDescent="0.25"/>
    <row r="501102" x14ac:dyDescent="0.25"/>
    <row r="501103" x14ac:dyDescent="0.25"/>
    <row r="501104" x14ac:dyDescent="0.25"/>
    <row r="501105" x14ac:dyDescent="0.25"/>
    <row r="501106" x14ac:dyDescent="0.25"/>
    <row r="501107" x14ac:dyDescent="0.25"/>
    <row r="501108" x14ac:dyDescent="0.25"/>
    <row r="501109" x14ac:dyDescent="0.25"/>
    <row r="501110" x14ac:dyDescent="0.25"/>
    <row r="501111" x14ac:dyDescent="0.25"/>
    <row r="501112" x14ac:dyDescent="0.25"/>
    <row r="501113" x14ac:dyDescent="0.25"/>
    <row r="501114" x14ac:dyDescent="0.25"/>
    <row r="501115" x14ac:dyDescent="0.25"/>
    <row r="501116" x14ac:dyDescent="0.25"/>
    <row r="501117" x14ac:dyDescent="0.25"/>
    <row r="501118" x14ac:dyDescent="0.25"/>
    <row r="501119" x14ac:dyDescent="0.25"/>
    <row r="501120" x14ac:dyDescent="0.25"/>
    <row r="501121" x14ac:dyDescent="0.25"/>
    <row r="501122" x14ac:dyDescent="0.25"/>
    <row r="501123" x14ac:dyDescent="0.25"/>
    <row r="501124" x14ac:dyDescent="0.25"/>
    <row r="501125" x14ac:dyDescent="0.25"/>
    <row r="501126" x14ac:dyDescent="0.25"/>
    <row r="501127" x14ac:dyDescent="0.25"/>
    <row r="501128" x14ac:dyDescent="0.25"/>
    <row r="501129" x14ac:dyDescent="0.25"/>
    <row r="501130" x14ac:dyDescent="0.25"/>
    <row r="501131" x14ac:dyDescent="0.25"/>
    <row r="501132" x14ac:dyDescent="0.25"/>
    <row r="501133" x14ac:dyDescent="0.25"/>
    <row r="501134" x14ac:dyDescent="0.25"/>
    <row r="501135" x14ac:dyDescent="0.25"/>
    <row r="501136" x14ac:dyDescent="0.25"/>
    <row r="501137" x14ac:dyDescent="0.25"/>
    <row r="501138" x14ac:dyDescent="0.25"/>
    <row r="501139" x14ac:dyDescent="0.25"/>
    <row r="501140" x14ac:dyDescent="0.25"/>
    <row r="501141" x14ac:dyDescent="0.25"/>
    <row r="501142" x14ac:dyDescent="0.25"/>
    <row r="501143" x14ac:dyDescent="0.25"/>
    <row r="501144" x14ac:dyDescent="0.25"/>
    <row r="501145" x14ac:dyDescent="0.25"/>
    <row r="501146" x14ac:dyDescent="0.25"/>
    <row r="501147" x14ac:dyDescent="0.25"/>
    <row r="501148" x14ac:dyDescent="0.25"/>
    <row r="501149" x14ac:dyDescent="0.25"/>
    <row r="501150" x14ac:dyDescent="0.25"/>
    <row r="501151" x14ac:dyDescent="0.25"/>
    <row r="501152" x14ac:dyDescent="0.25"/>
    <row r="501153" x14ac:dyDescent="0.25"/>
    <row r="501154" x14ac:dyDescent="0.25"/>
    <row r="501155" x14ac:dyDescent="0.25"/>
    <row r="501156" x14ac:dyDescent="0.25"/>
    <row r="501157" x14ac:dyDescent="0.25"/>
    <row r="501158" x14ac:dyDescent="0.25"/>
    <row r="501159" x14ac:dyDescent="0.25"/>
    <row r="501160" x14ac:dyDescent="0.25"/>
    <row r="501161" x14ac:dyDescent="0.25"/>
    <row r="501162" x14ac:dyDescent="0.25"/>
    <row r="501163" x14ac:dyDescent="0.25"/>
    <row r="501164" x14ac:dyDescent="0.25"/>
    <row r="501165" x14ac:dyDescent="0.25"/>
    <row r="501166" x14ac:dyDescent="0.25"/>
    <row r="501167" x14ac:dyDescent="0.25"/>
    <row r="501168" x14ac:dyDescent="0.25"/>
    <row r="501169" x14ac:dyDescent="0.25"/>
    <row r="501170" x14ac:dyDescent="0.25"/>
    <row r="501171" x14ac:dyDescent="0.25"/>
    <row r="501172" x14ac:dyDescent="0.25"/>
    <row r="501173" x14ac:dyDescent="0.25"/>
    <row r="501174" x14ac:dyDescent="0.25"/>
    <row r="501175" x14ac:dyDescent="0.25"/>
    <row r="501176" x14ac:dyDescent="0.25"/>
    <row r="501177" x14ac:dyDescent="0.25"/>
    <row r="501178" x14ac:dyDescent="0.25"/>
    <row r="501179" x14ac:dyDescent="0.25"/>
    <row r="501180" x14ac:dyDescent="0.25"/>
    <row r="501181" x14ac:dyDescent="0.25"/>
    <row r="501182" x14ac:dyDescent="0.25"/>
    <row r="501183" x14ac:dyDescent="0.25"/>
    <row r="501184" x14ac:dyDescent="0.25"/>
    <row r="501185" x14ac:dyDescent="0.25"/>
    <row r="501186" x14ac:dyDescent="0.25"/>
    <row r="501187" x14ac:dyDescent="0.25"/>
    <row r="501188" x14ac:dyDescent="0.25"/>
    <row r="501189" x14ac:dyDescent="0.25"/>
    <row r="501190" x14ac:dyDescent="0.25"/>
    <row r="501191" x14ac:dyDescent="0.25"/>
    <row r="501192" x14ac:dyDescent="0.25"/>
    <row r="501193" x14ac:dyDescent="0.25"/>
    <row r="501194" x14ac:dyDescent="0.25"/>
    <row r="501195" x14ac:dyDescent="0.25"/>
    <row r="501196" x14ac:dyDescent="0.25"/>
    <row r="501197" x14ac:dyDescent="0.25"/>
    <row r="501198" x14ac:dyDescent="0.25"/>
    <row r="501199" x14ac:dyDescent="0.25"/>
    <row r="501200" x14ac:dyDescent="0.25"/>
    <row r="501201" x14ac:dyDescent="0.25"/>
    <row r="501202" x14ac:dyDescent="0.25"/>
    <row r="501203" x14ac:dyDescent="0.25"/>
    <row r="501204" x14ac:dyDescent="0.25"/>
    <row r="501205" x14ac:dyDescent="0.25"/>
    <row r="501206" x14ac:dyDescent="0.25"/>
    <row r="501207" x14ac:dyDescent="0.25"/>
    <row r="501208" x14ac:dyDescent="0.25"/>
    <row r="501209" x14ac:dyDescent="0.25"/>
    <row r="501210" x14ac:dyDescent="0.25"/>
    <row r="501211" x14ac:dyDescent="0.25"/>
    <row r="501212" x14ac:dyDescent="0.25"/>
    <row r="501213" x14ac:dyDescent="0.25"/>
    <row r="501214" x14ac:dyDescent="0.25"/>
    <row r="501215" x14ac:dyDescent="0.25"/>
    <row r="501216" x14ac:dyDescent="0.25"/>
    <row r="501217" x14ac:dyDescent="0.25"/>
    <row r="501218" x14ac:dyDescent="0.25"/>
    <row r="501219" x14ac:dyDescent="0.25"/>
    <row r="501220" x14ac:dyDescent="0.25"/>
    <row r="501221" x14ac:dyDescent="0.25"/>
    <row r="501222" x14ac:dyDescent="0.25"/>
    <row r="501223" x14ac:dyDescent="0.25"/>
    <row r="501224" x14ac:dyDescent="0.25"/>
    <row r="501225" x14ac:dyDescent="0.25"/>
    <row r="501226" x14ac:dyDescent="0.25"/>
    <row r="501227" x14ac:dyDescent="0.25"/>
    <row r="501228" x14ac:dyDescent="0.25"/>
    <row r="501229" x14ac:dyDescent="0.25"/>
    <row r="501230" x14ac:dyDescent="0.25"/>
    <row r="501231" x14ac:dyDescent="0.25"/>
    <row r="501232" x14ac:dyDescent="0.25"/>
    <row r="501233" x14ac:dyDescent="0.25"/>
    <row r="501234" x14ac:dyDescent="0.25"/>
    <row r="501235" x14ac:dyDescent="0.25"/>
    <row r="501236" x14ac:dyDescent="0.25"/>
    <row r="501237" x14ac:dyDescent="0.25"/>
    <row r="501238" x14ac:dyDescent="0.25"/>
    <row r="501239" x14ac:dyDescent="0.25"/>
    <row r="501240" x14ac:dyDescent="0.25"/>
    <row r="501241" x14ac:dyDescent="0.25"/>
    <row r="501242" x14ac:dyDescent="0.25"/>
    <row r="501243" x14ac:dyDescent="0.25"/>
    <row r="501244" x14ac:dyDescent="0.25"/>
    <row r="501245" x14ac:dyDescent="0.25"/>
    <row r="501246" x14ac:dyDescent="0.25"/>
    <row r="501247" x14ac:dyDescent="0.25"/>
    <row r="501248" x14ac:dyDescent="0.25"/>
    <row r="501249" x14ac:dyDescent="0.25"/>
    <row r="501250" x14ac:dyDescent="0.25"/>
    <row r="501251" x14ac:dyDescent="0.25"/>
    <row r="501252" x14ac:dyDescent="0.25"/>
    <row r="501253" x14ac:dyDescent="0.25"/>
    <row r="501254" x14ac:dyDescent="0.25"/>
    <row r="501255" x14ac:dyDescent="0.25"/>
    <row r="501256" x14ac:dyDescent="0.25"/>
    <row r="501257" x14ac:dyDescent="0.25"/>
    <row r="501258" x14ac:dyDescent="0.25"/>
    <row r="501259" x14ac:dyDescent="0.25"/>
    <row r="501260" x14ac:dyDescent="0.25"/>
    <row r="501261" x14ac:dyDescent="0.25"/>
    <row r="501262" x14ac:dyDescent="0.25"/>
    <row r="501263" x14ac:dyDescent="0.25"/>
    <row r="501264" x14ac:dyDescent="0.25"/>
    <row r="501265" x14ac:dyDescent="0.25"/>
    <row r="501266" x14ac:dyDescent="0.25"/>
    <row r="501267" x14ac:dyDescent="0.25"/>
    <row r="501268" x14ac:dyDescent="0.25"/>
    <row r="501269" x14ac:dyDescent="0.25"/>
    <row r="501270" x14ac:dyDescent="0.25"/>
    <row r="501271" x14ac:dyDescent="0.25"/>
    <row r="501272" x14ac:dyDescent="0.25"/>
    <row r="501273" x14ac:dyDescent="0.25"/>
    <row r="501274" x14ac:dyDescent="0.25"/>
    <row r="501275" x14ac:dyDescent="0.25"/>
    <row r="501276" x14ac:dyDescent="0.25"/>
    <row r="501277" x14ac:dyDescent="0.25"/>
    <row r="501278" x14ac:dyDescent="0.25"/>
    <row r="501279" x14ac:dyDescent="0.25"/>
    <row r="501280" x14ac:dyDescent="0.25"/>
    <row r="501281" x14ac:dyDescent="0.25"/>
    <row r="501282" x14ac:dyDescent="0.25"/>
    <row r="501283" x14ac:dyDescent="0.25"/>
    <row r="501284" x14ac:dyDescent="0.25"/>
    <row r="501285" x14ac:dyDescent="0.25"/>
    <row r="501286" x14ac:dyDescent="0.25"/>
    <row r="501287" x14ac:dyDescent="0.25"/>
    <row r="501288" x14ac:dyDescent="0.25"/>
    <row r="501289" x14ac:dyDescent="0.25"/>
    <row r="501290" x14ac:dyDescent="0.25"/>
    <row r="501291" x14ac:dyDescent="0.25"/>
    <row r="501292" x14ac:dyDescent="0.25"/>
    <row r="501293" x14ac:dyDescent="0.25"/>
    <row r="501294" x14ac:dyDescent="0.25"/>
    <row r="501295" x14ac:dyDescent="0.25"/>
    <row r="501296" x14ac:dyDescent="0.25"/>
    <row r="501297" x14ac:dyDescent="0.25"/>
    <row r="501298" x14ac:dyDescent="0.25"/>
    <row r="501299" x14ac:dyDescent="0.25"/>
    <row r="501300" x14ac:dyDescent="0.25"/>
    <row r="501301" x14ac:dyDescent="0.25"/>
    <row r="501302" x14ac:dyDescent="0.25"/>
    <row r="501303" x14ac:dyDescent="0.25"/>
    <row r="501304" x14ac:dyDescent="0.25"/>
    <row r="501305" x14ac:dyDescent="0.25"/>
    <row r="501306" x14ac:dyDescent="0.25"/>
    <row r="501307" x14ac:dyDescent="0.25"/>
    <row r="501308" x14ac:dyDescent="0.25"/>
    <row r="501309" x14ac:dyDescent="0.25"/>
    <row r="501310" x14ac:dyDescent="0.25"/>
    <row r="501311" x14ac:dyDescent="0.25"/>
    <row r="501312" x14ac:dyDescent="0.25"/>
    <row r="501313" x14ac:dyDescent="0.25"/>
    <row r="501314" x14ac:dyDescent="0.25"/>
    <row r="501315" x14ac:dyDescent="0.25"/>
    <row r="501316" x14ac:dyDescent="0.25"/>
    <row r="501317" x14ac:dyDescent="0.25"/>
    <row r="501318" x14ac:dyDescent="0.25"/>
    <row r="501319" x14ac:dyDescent="0.25"/>
    <row r="501320" x14ac:dyDescent="0.25"/>
    <row r="501321" x14ac:dyDescent="0.25"/>
    <row r="501322" x14ac:dyDescent="0.25"/>
    <row r="501323" x14ac:dyDescent="0.25"/>
    <row r="501324" x14ac:dyDescent="0.25"/>
    <row r="501325" x14ac:dyDescent="0.25"/>
    <row r="501326" x14ac:dyDescent="0.25"/>
    <row r="501327" x14ac:dyDescent="0.25"/>
    <row r="501328" x14ac:dyDescent="0.25"/>
    <row r="501329" x14ac:dyDescent="0.25"/>
    <row r="501330" x14ac:dyDescent="0.25"/>
    <row r="501331" x14ac:dyDescent="0.25"/>
    <row r="501332" x14ac:dyDescent="0.25"/>
    <row r="501333" x14ac:dyDescent="0.25"/>
    <row r="501334" x14ac:dyDescent="0.25"/>
    <row r="501335" x14ac:dyDescent="0.25"/>
    <row r="501336" x14ac:dyDescent="0.25"/>
    <row r="501337" x14ac:dyDescent="0.25"/>
    <row r="501338" x14ac:dyDescent="0.25"/>
    <row r="501339" x14ac:dyDescent="0.25"/>
    <row r="501340" x14ac:dyDescent="0.25"/>
    <row r="501341" x14ac:dyDescent="0.25"/>
    <row r="501342" x14ac:dyDescent="0.25"/>
    <row r="501343" x14ac:dyDescent="0.25"/>
    <row r="501344" x14ac:dyDescent="0.25"/>
    <row r="501345" x14ac:dyDescent="0.25"/>
    <row r="501346" x14ac:dyDescent="0.25"/>
    <row r="501347" x14ac:dyDescent="0.25"/>
    <row r="501348" x14ac:dyDescent="0.25"/>
    <row r="501349" x14ac:dyDescent="0.25"/>
    <row r="501350" x14ac:dyDescent="0.25"/>
    <row r="501351" x14ac:dyDescent="0.25"/>
    <row r="501352" x14ac:dyDescent="0.25"/>
    <row r="501353" x14ac:dyDescent="0.25"/>
    <row r="501354" x14ac:dyDescent="0.25"/>
    <row r="501355" x14ac:dyDescent="0.25"/>
    <row r="501356" x14ac:dyDescent="0.25"/>
    <row r="501357" x14ac:dyDescent="0.25"/>
    <row r="501358" x14ac:dyDescent="0.25"/>
    <row r="501359" x14ac:dyDescent="0.25"/>
    <row r="501360" x14ac:dyDescent="0.25"/>
    <row r="501361" x14ac:dyDescent="0.25"/>
    <row r="501362" x14ac:dyDescent="0.25"/>
    <row r="501363" x14ac:dyDescent="0.25"/>
    <row r="501364" x14ac:dyDescent="0.25"/>
    <row r="501365" x14ac:dyDescent="0.25"/>
    <row r="501366" x14ac:dyDescent="0.25"/>
    <row r="501367" x14ac:dyDescent="0.25"/>
    <row r="501368" x14ac:dyDescent="0.25"/>
    <row r="501369" x14ac:dyDescent="0.25"/>
    <row r="501370" x14ac:dyDescent="0.25"/>
    <row r="501371" x14ac:dyDescent="0.25"/>
    <row r="501372" x14ac:dyDescent="0.25"/>
    <row r="501373" x14ac:dyDescent="0.25"/>
    <row r="501374" x14ac:dyDescent="0.25"/>
    <row r="501375" x14ac:dyDescent="0.25"/>
    <row r="501376" x14ac:dyDescent="0.25"/>
    <row r="501377" x14ac:dyDescent="0.25"/>
    <row r="501378" x14ac:dyDescent="0.25"/>
    <row r="501379" x14ac:dyDescent="0.25"/>
    <row r="501380" x14ac:dyDescent="0.25"/>
    <row r="501381" x14ac:dyDescent="0.25"/>
    <row r="501382" x14ac:dyDescent="0.25"/>
    <row r="501383" x14ac:dyDescent="0.25"/>
    <row r="501384" x14ac:dyDescent="0.25"/>
    <row r="501385" x14ac:dyDescent="0.25"/>
    <row r="501386" x14ac:dyDescent="0.25"/>
    <row r="501387" x14ac:dyDescent="0.25"/>
    <row r="501388" x14ac:dyDescent="0.25"/>
    <row r="501389" x14ac:dyDescent="0.25"/>
    <row r="501390" x14ac:dyDescent="0.25"/>
    <row r="501391" x14ac:dyDescent="0.25"/>
    <row r="501392" x14ac:dyDescent="0.25"/>
    <row r="501393" x14ac:dyDescent="0.25"/>
    <row r="501394" x14ac:dyDescent="0.25"/>
    <row r="501395" x14ac:dyDescent="0.25"/>
    <row r="501396" x14ac:dyDescent="0.25"/>
    <row r="501397" x14ac:dyDescent="0.25"/>
    <row r="501398" x14ac:dyDescent="0.25"/>
    <row r="501399" x14ac:dyDescent="0.25"/>
    <row r="501400" x14ac:dyDescent="0.25"/>
    <row r="501401" x14ac:dyDescent="0.25"/>
    <row r="501402" x14ac:dyDescent="0.25"/>
    <row r="501403" x14ac:dyDescent="0.25"/>
    <row r="501404" x14ac:dyDescent="0.25"/>
    <row r="501405" x14ac:dyDescent="0.25"/>
    <row r="501406" x14ac:dyDescent="0.25"/>
    <row r="501407" x14ac:dyDescent="0.25"/>
    <row r="501408" x14ac:dyDescent="0.25"/>
    <row r="501409" x14ac:dyDescent="0.25"/>
    <row r="501410" x14ac:dyDescent="0.25"/>
    <row r="501411" x14ac:dyDescent="0.25"/>
    <row r="501412" x14ac:dyDescent="0.25"/>
    <row r="501413" x14ac:dyDescent="0.25"/>
    <row r="501414" x14ac:dyDescent="0.25"/>
    <row r="501415" x14ac:dyDescent="0.25"/>
    <row r="501416" x14ac:dyDescent="0.25"/>
    <row r="501417" x14ac:dyDescent="0.25"/>
    <row r="501418" x14ac:dyDescent="0.25"/>
    <row r="501419" x14ac:dyDescent="0.25"/>
    <row r="501420" x14ac:dyDescent="0.25"/>
    <row r="501421" x14ac:dyDescent="0.25"/>
    <row r="501422" x14ac:dyDescent="0.25"/>
    <row r="501423" x14ac:dyDescent="0.25"/>
    <row r="501424" x14ac:dyDescent="0.25"/>
    <row r="501425" x14ac:dyDescent="0.25"/>
    <row r="501426" x14ac:dyDescent="0.25"/>
    <row r="501427" x14ac:dyDescent="0.25"/>
    <row r="501428" x14ac:dyDescent="0.25"/>
    <row r="501429" x14ac:dyDescent="0.25"/>
    <row r="501430" x14ac:dyDescent="0.25"/>
    <row r="501431" x14ac:dyDescent="0.25"/>
    <row r="501432" x14ac:dyDescent="0.25"/>
    <row r="501433" x14ac:dyDescent="0.25"/>
    <row r="501434" x14ac:dyDescent="0.25"/>
    <row r="501435" x14ac:dyDescent="0.25"/>
    <row r="501436" x14ac:dyDescent="0.25"/>
    <row r="501437" x14ac:dyDescent="0.25"/>
    <row r="501438" x14ac:dyDescent="0.25"/>
    <row r="501439" x14ac:dyDescent="0.25"/>
    <row r="501440" x14ac:dyDescent="0.25"/>
    <row r="501441" x14ac:dyDescent="0.25"/>
    <row r="501442" x14ac:dyDescent="0.25"/>
    <row r="501443" x14ac:dyDescent="0.25"/>
    <row r="501444" x14ac:dyDescent="0.25"/>
    <row r="501445" x14ac:dyDescent="0.25"/>
    <row r="501446" x14ac:dyDescent="0.25"/>
    <row r="501447" x14ac:dyDescent="0.25"/>
    <row r="501448" x14ac:dyDescent="0.25"/>
    <row r="501449" x14ac:dyDescent="0.25"/>
    <row r="501450" x14ac:dyDescent="0.25"/>
    <row r="501451" x14ac:dyDescent="0.25"/>
    <row r="501452" x14ac:dyDescent="0.25"/>
    <row r="501453" x14ac:dyDescent="0.25"/>
    <row r="501454" x14ac:dyDescent="0.25"/>
    <row r="501455" x14ac:dyDescent="0.25"/>
    <row r="501456" x14ac:dyDescent="0.25"/>
    <row r="501457" x14ac:dyDescent="0.25"/>
    <row r="501458" x14ac:dyDescent="0.25"/>
    <row r="501459" x14ac:dyDescent="0.25"/>
    <row r="501460" x14ac:dyDescent="0.25"/>
    <row r="501461" x14ac:dyDescent="0.25"/>
    <row r="501462" x14ac:dyDescent="0.25"/>
    <row r="501463" x14ac:dyDescent="0.25"/>
    <row r="501464" x14ac:dyDescent="0.25"/>
    <row r="501465" x14ac:dyDescent="0.25"/>
    <row r="501466" x14ac:dyDescent="0.25"/>
    <row r="501467" x14ac:dyDescent="0.25"/>
    <row r="501468" x14ac:dyDescent="0.25"/>
    <row r="501469" x14ac:dyDescent="0.25"/>
    <row r="501470" x14ac:dyDescent="0.25"/>
    <row r="501471" x14ac:dyDescent="0.25"/>
    <row r="501472" x14ac:dyDescent="0.25"/>
    <row r="501473" x14ac:dyDescent="0.25"/>
    <row r="501474" x14ac:dyDescent="0.25"/>
    <row r="501475" x14ac:dyDescent="0.25"/>
    <row r="501476" x14ac:dyDescent="0.25"/>
    <row r="501477" x14ac:dyDescent="0.25"/>
    <row r="501478" x14ac:dyDescent="0.25"/>
    <row r="501479" x14ac:dyDescent="0.25"/>
    <row r="501480" x14ac:dyDescent="0.25"/>
    <row r="501481" x14ac:dyDescent="0.25"/>
    <row r="501482" x14ac:dyDescent="0.25"/>
    <row r="501483" x14ac:dyDescent="0.25"/>
    <row r="501484" x14ac:dyDescent="0.25"/>
    <row r="501485" x14ac:dyDescent="0.25"/>
    <row r="501486" x14ac:dyDescent="0.25"/>
    <row r="501487" x14ac:dyDescent="0.25"/>
    <row r="501488" x14ac:dyDescent="0.25"/>
    <row r="501489" x14ac:dyDescent="0.25"/>
    <row r="501490" x14ac:dyDescent="0.25"/>
    <row r="501491" x14ac:dyDescent="0.25"/>
    <row r="501492" x14ac:dyDescent="0.25"/>
    <row r="501493" x14ac:dyDescent="0.25"/>
    <row r="501494" x14ac:dyDescent="0.25"/>
    <row r="501495" x14ac:dyDescent="0.25"/>
    <row r="501496" x14ac:dyDescent="0.25"/>
    <row r="501497" x14ac:dyDescent="0.25"/>
    <row r="501498" x14ac:dyDescent="0.25"/>
    <row r="501499" x14ac:dyDescent="0.25"/>
    <row r="501500" x14ac:dyDescent="0.25"/>
    <row r="501501" x14ac:dyDescent="0.25"/>
    <row r="501502" x14ac:dyDescent="0.25"/>
    <row r="501503" x14ac:dyDescent="0.25"/>
    <row r="501504" x14ac:dyDescent="0.25"/>
    <row r="501505" x14ac:dyDescent="0.25"/>
    <row r="501506" x14ac:dyDescent="0.25"/>
    <row r="501507" x14ac:dyDescent="0.25"/>
    <row r="501508" x14ac:dyDescent="0.25"/>
    <row r="501509" x14ac:dyDescent="0.25"/>
    <row r="501510" x14ac:dyDescent="0.25"/>
    <row r="501511" x14ac:dyDescent="0.25"/>
    <row r="501512" x14ac:dyDescent="0.25"/>
    <row r="501513" x14ac:dyDescent="0.25"/>
    <row r="501514" x14ac:dyDescent="0.25"/>
    <row r="501515" x14ac:dyDescent="0.25"/>
    <row r="501516" x14ac:dyDescent="0.25"/>
    <row r="501517" x14ac:dyDescent="0.25"/>
    <row r="501518" x14ac:dyDescent="0.25"/>
    <row r="501519" x14ac:dyDescent="0.25"/>
    <row r="501520" x14ac:dyDescent="0.25"/>
    <row r="501521" x14ac:dyDescent="0.25"/>
    <row r="501522" x14ac:dyDescent="0.25"/>
    <row r="501523" x14ac:dyDescent="0.25"/>
    <row r="501524" x14ac:dyDescent="0.25"/>
    <row r="501525" x14ac:dyDescent="0.25"/>
    <row r="501526" x14ac:dyDescent="0.25"/>
    <row r="501527" x14ac:dyDescent="0.25"/>
    <row r="501528" x14ac:dyDescent="0.25"/>
    <row r="501529" x14ac:dyDescent="0.25"/>
    <row r="501530" x14ac:dyDescent="0.25"/>
    <row r="501531" x14ac:dyDescent="0.25"/>
    <row r="501532" x14ac:dyDescent="0.25"/>
    <row r="501533" x14ac:dyDescent="0.25"/>
    <row r="501534" x14ac:dyDescent="0.25"/>
    <row r="501535" x14ac:dyDescent="0.25"/>
    <row r="501536" x14ac:dyDescent="0.25"/>
    <row r="501537" x14ac:dyDescent="0.25"/>
    <row r="501538" x14ac:dyDescent="0.25"/>
    <row r="501539" x14ac:dyDescent="0.25"/>
    <row r="501540" x14ac:dyDescent="0.25"/>
    <row r="501541" x14ac:dyDescent="0.25"/>
    <row r="501542" x14ac:dyDescent="0.25"/>
    <row r="501543" x14ac:dyDescent="0.25"/>
    <row r="501544" x14ac:dyDescent="0.25"/>
    <row r="501545" x14ac:dyDescent="0.25"/>
    <row r="501546" x14ac:dyDescent="0.25"/>
    <row r="501547" x14ac:dyDescent="0.25"/>
    <row r="501548" x14ac:dyDescent="0.25"/>
    <row r="501549" x14ac:dyDescent="0.25"/>
    <row r="501550" x14ac:dyDescent="0.25"/>
    <row r="501551" x14ac:dyDescent="0.25"/>
    <row r="501552" x14ac:dyDescent="0.25"/>
    <row r="501553" x14ac:dyDescent="0.25"/>
    <row r="501554" x14ac:dyDescent="0.25"/>
    <row r="501555" x14ac:dyDescent="0.25"/>
    <row r="501556" x14ac:dyDescent="0.25"/>
    <row r="501557" x14ac:dyDescent="0.25"/>
    <row r="501558" x14ac:dyDescent="0.25"/>
    <row r="501559" x14ac:dyDescent="0.25"/>
    <row r="501560" x14ac:dyDescent="0.25"/>
    <row r="501561" x14ac:dyDescent="0.25"/>
    <row r="501562" x14ac:dyDescent="0.25"/>
    <row r="501563" x14ac:dyDescent="0.25"/>
    <row r="501564" x14ac:dyDescent="0.25"/>
    <row r="501565" x14ac:dyDescent="0.25"/>
    <row r="501566" x14ac:dyDescent="0.25"/>
    <row r="501567" x14ac:dyDescent="0.25"/>
    <row r="501568" x14ac:dyDescent="0.25"/>
    <row r="501569" x14ac:dyDescent="0.25"/>
    <row r="501570" x14ac:dyDescent="0.25"/>
    <row r="501571" x14ac:dyDescent="0.25"/>
    <row r="501572" x14ac:dyDescent="0.25"/>
    <row r="501573" x14ac:dyDescent="0.25"/>
    <row r="501574" x14ac:dyDescent="0.25"/>
    <row r="501575" x14ac:dyDescent="0.25"/>
    <row r="501576" x14ac:dyDescent="0.25"/>
    <row r="501577" x14ac:dyDescent="0.25"/>
    <row r="501578" x14ac:dyDescent="0.25"/>
    <row r="501579" x14ac:dyDescent="0.25"/>
    <row r="501580" x14ac:dyDescent="0.25"/>
    <row r="501581" x14ac:dyDescent="0.25"/>
    <row r="501582" x14ac:dyDescent="0.25"/>
    <row r="501583" x14ac:dyDescent="0.25"/>
    <row r="501584" x14ac:dyDescent="0.25"/>
    <row r="501585" x14ac:dyDescent="0.25"/>
    <row r="501586" x14ac:dyDescent="0.25"/>
    <row r="501587" x14ac:dyDescent="0.25"/>
    <row r="501588" x14ac:dyDescent="0.25"/>
    <row r="501589" x14ac:dyDescent="0.25"/>
    <row r="501590" x14ac:dyDescent="0.25"/>
    <row r="501591" x14ac:dyDescent="0.25"/>
    <row r="501592" x14ac:dyDescent="0.25"/>
    <row r="501593" x14ac:dyDescent="0.25"/>
    <row r="501594" x14ac:dyDescent="0.25"/>
    <row r="501595" x14ac:dyDescent="0.25"/>
    <row r="501596" x14ac:dyDescent="0.25"/>
    <row r="501597" x14ac:dyDescent="0.25"/>
    <row r="501598" x14ac:dyDescent="0.25"/>
    <row r="501599" x14ac:dyDescent="0.25"/>
    <row r="501600" x14ac:dyDescent="0.25"/>
    <row r="501601" x14ac:dyDescent="0.25"/>
    <row r="501602" x14ac:dyDescent="0.25"/>
    <row r="501603" x14ac:dyDescent="0.25"/>
    <row r="501604" x14ac:dyDescent="0.25"/>
    <row r="501605" x14ac:dyDescent="0.25"/>
    <row r="501606" x14ac:dyDescent="0.25"/>
    <row r="501607" x14ac:dyDescent="0.25"/>
    <row r="501608" x14ac:dyDescent="0.25"/>
    <row r="501609" x14ac:dyDescent="0.25"/>
    <row r="501610" x14ac:dyDescent="0.25"/>
    <row r="501611" x14ac:dyDescent="0.25"/>
    <row r="501612" x14ac:dyDescent="0.25"/>
    <row r="501613" x14ac:dyDescent="0.25"/>
    <row r="501614" x14ac:dyDescent="0.25"/>
    <row r="501615" x14ac:dyDescent="0.25"/>
    <row r="501616" x14ac:dyDescent="0.25"/>
    <row r="501617" x14ac:dyDescent="0.25"/>
    <row r="501618" x14ac:dyDescent="0.25"/>
    <row r="501619" x14ac:dyDescent="0.25"/>
    <row r="501620" x14ac:dyDescent="0.25"/>
    <row r="501621" x14ac:dyDescent="0.25"/>
    <row r="501622" x14ac:dyDescent="0.25"/>
    <row r="501623" x14ac:dyDescent="0.25"/>
    <row r="501624" x14ac:dyDescent="0.25"/>
    <row r="501625" x14ac:dyDescent="0.25"/>
    <row r="501626" x14ac:dyDescent="0.25"/>
    <row r="501627" x14ac:dyDescent="0.25"/>
    <row r="501628" x14ac:dyDescent="0.25"/>
    <row r="501629" x14ac:dyDescent="0.25"/>
    <row r="501630" x14ac:dyDescent="0.25"/>
    <row r="501631" x14ac:dyDescent="0.25"/>
    <row r="501632" x14ac:dyDescent="0.25"/>
    <row r="501633" x14ac:dyDescent="0.25"/>
    <row r="501634" x14ac:dyDescent="0.25"/>
    <row r="501635" x14ac:dyDescent="0.25"/>
    <row r="501636" x14ac:dyDescent="0.25"/>
    <row r="501637" x14ac:dyDescent="0.25"/>
    <row r="501638" x14ac:dyDescent="0.25"/>
    <row r="501639" x14ac:dyDescent="0.25"/>
    <row r="501640" x14ac:dyDescent="0.25"/>
    <row r="501641" x14ac:dyDescent="0.25"/>
    <row r="501642" x14ac:dyDescent="0.25"/>
    <row r="501643" x14ac:dyDescent="0.25"/>
    <row r="501644" x14ac:dyDescent="0.25"/>
    <row r="501645" x14ac:dyDescent="0.25"/>
    <row r="501646" x14ac:dyDescent="0.25"/>
    <row r="501647" x14ac:dyDescent="0.25"/>
    <row r="501648" x14ac:dyDescent="0.25"/>
    <row r="501649" x14ac:dyDescent="0.25"/>
    <row r="501650" x14ac:dyDescent="0.25"/>
    <row r="501651" x14ac:dyDescent="0.25"/>
    <row r="501652" x14ac:dyDescent="0.25"/>
    <row r="501653" x14ac:dyDescent="0.25"/>
    <row r="501654" x14ac:dyDescent="0.25"/>
    <row r="501655" x14ac:dyDescent="0.25"/>
    <row r="501656" x14ac:dyDescent="0.25"/>
    <row r="501657" x14ac:dyDescent="0.25"/>
    <row r="501658" x14ac:dyDescent="0.25"/>
    <row r="501659" x14ac:dyDescent="0.25"/>
    <row r="501660" x14ac:dyDescent="0.25"/>
    <row r="501661" x14ac:dyDescent="0.25"/>
    <row r="501662" x14ac:dyDescent="0.25"/>
    <row r="501663" x14ac:dyDescent="0.25"/>
    <row r="501664" x14ac:dyDescent="0.25"/>
    <row r="501665" x14ac:dyDescent="0.25"/>
    <row r="501666" x14ac:dyDescent="0.25"/>
    <row r="501667" x14ac:dyDescent="0.25"/>
    <row r="501668" x14ac:dyDescent="0.25"/>
    <row r="501669" x14ac:dyDescent="0.25"/>
    <row r="501670" x14ac:dyDescent="0.25"/>
    <row r="501671" x14ac:dyDescent="0.25"/>
    <row r="501672" x14ac:dyDescent="0.25"/>
    <row r="501673" x14ac:dyDescent="0.25"/>
    <row r="501674" x14ac:dyDescent="0.25"/>
    <row r="501675" x14ac:dyDescent="0.25"/>
    <row r="501676" x14ac:dyDescent="0.25"/>
    <row r="501677" x14ac:dyDescent="0.25"/>
    <row r="501678" x14ac:dyDescent="0.25"/>
    <row r="501679" x14ac:dyDescent="0.25"/>
    <row r="501680" x14ac:dyDescent="0.25"/>
    <row r="501681" x14ac:dyDescent="0.25"/>
    <row r="501682" x14ac:dyDescent="0.25"/>
    <row r="501683" x14ac:dyDescent="0.25"/>
    <row r="501684" x14ac:dyDescent="0.25"/>
    <row r="501685" x14ac:dyDescent="0.25"/>
    <row r="501686" x14ac:dyDescent="0.25"/>
    <row r="501687" x14ac:dyDescent="0.25"/>
    <row r="501688" x14ac:dyDescent="0.25"/>
    <row r="501689" x14ac:dyDescent="0.25"/>
    <row r="501690" x14ac:dyDescent="0.25"/>
    <row r="501691" x14ac:dyDescent="0.25"/>
    <row r="501692" x14ac:dyDescent="0.25"/>
    <row r="501693" x14ac:dyDescent="0.25"/>
    <row r="501694" x14ac:dyDescent="0.25"/>
    <row r="501695" x14ac:dyDescent="0.25"/>
    <row r="501696" x14ac:dyDescent="0.25"/>
    <row r="501697" x14ac:dyDescent="0.25"/>
    <row r="501698" x14ac:dyDescent="0.25"/>
    <row r="501699" x14ac:dyDescent="0.25"/>
    <row r="501700" x14ac:dyDescent="0.25"/>
    <row r="501701" x14ac:dyDescent="0.25"/>
    <row r="501702" x14ac:dyDescent="0.25"/>
    <row r="501703" x14ac:dyDescent="0.25"/>
    <row r="501704" x14ac:dyDescent="0.25"/>
    <row r="501705" x14ac:dyDescent="0.25"/>
    <row r="501706" x14ac:dyDescent="0.25"/>
    <row r="501707" x14ac:dyDescent="0.25"/>
    <row r="501708" x14ac:dyDescent="0.25"/>
    <row r="501709" x14ac:dyDescent="0.25"/>
    <row r="501710" x14ac:dyDescent="0.25"/>
    <row r="501711" x14ac:dyDescent="0.25"/>
    <row r="501712" x14ac:dyDescent="0.25"/>
    <row r="501713" x14ac:dyDescent="0.25"/>
    <row r="501714" x14ac:dyDescent="0.25"/>
    <row r="501715" x14ac:dyDescent="0.25"/>
    <row r="501716" x14ac:dyDescent="0.25"/>
    <row r="501717" x14ac:dyDescent="0.25"/>
    <row r="501718" x14ac:dyDescent="0.25"/>
    <row r="501719" x14ac:dyDescent="0.25"/>
    <row r="501720" x14ac:dyDescent="0.25"/>
    <row r="501721" x14ac:dyDescent="0.25"/>
    <row r="501722" x14ac:dyDescent="0.25"/>
    <row r="501723" x14ac:dyDescent="0.25"/>
    <row r="501724" x14ac:dyDescent="0.25"/>
    <row r="501725" x14ac:dyDescent="0.25"/>
    <row r="501726" x14ac:dyDescent="0.25"/>
    <row r="501727" x14ac:dyDescent="0.25"/>
    <row r="501728" x14ac:dyDescent="0.25"/>
    <row r="501729" x14ac:dyDescent="0.25"/>
    <row r="501730" x14ac:dyDescent="0.25"/>
    <row r="501731" x14ac:dyDescent="0.25"/>
    <row r="501732" x14ac:dyDescent="0.25"/>
    <row r="501733" x14ac:dyDescent="0.25"/>
    <row r="501734" x14ac:dyDescent="0.25"/>
    <row r="501735" x14ac:dyDescent="0.25"/>
    <row r="501736" x14ac:dyDescent="0.25"/>
    <row r="501737" x14ac:dyDescent="0.25"/>
    <row r="501738" x14ac:dyDescent="0.25"/>
    <row r="501739" x14ac:dyDescent="0.25"/>
    <row r="501740" x14ac:dyDescent="0.25"/>
    <row r="501741" x14ac:dyDescent="0.25"/>
    <row r="501742" x14ac:dyDescent="0.25"/>
    <row r="501743" x14ac:dyDescent="0.25"/>
    <row r="501744" x14ac:dyDescent="0.25"/>
    <row r="501745" x14ac:dyDescent="0.25"/>
    <row r="501746" x14ac:dyDescent="0.25"/>
    <row r="501747" x14ac:dyDescent="0.25"/>
    <row r="501748" x14ac:dyDescent="0.25"/>
    <row r="501749" x14ac:dyDescent="0.25"/>
    <row r="501750" x14ac:dyDescent="0.25"/>
    <row r="501751" x14ac:dyDescent="0.25"/>
    <row r="501752" x14ac:dyDescent="0.25"/>
    <row r="501753" x14ac:dyDescent="0.25"/>
    <row r="501754" x14ac:dyDescent="0.25"/>
    <row r="501755" x14ac:dyDescent="0.25"/>
    <row r="501756" x14ac:dyDescent="0.25"/>
    <row r="501757" x14ac:dyDescent="0.25"/>
    <row r="501758" x14ac:dyDescent="0.25"/>
    <row r="501759" x14ac:dyDescent="0.25"/>
    <row r="501760" x14ac:dyDescent="0.25"/>
    <row r="501761" x14ac:dyDescent="0.25"/>
    <row r="501762" x14ac:dyDescent="0.25"/>
    <row r="501763" x14ac:dyDescent="0.25"/>
    <row r="501764" x14ac:dyDescent="0.25"/>
    <row r="501765" x14ac:dyDescent="0.25"/>
    <row r="501766" x14ac:dyDescent="0.25"/>
    <row r="501767" x14ac:dyDescent="0.25"/>
    <row r="501768" x14ac:dyDescent="0.25"/>
    <row r="501769" x14ac:dyDescent="0.25"/>
    <row r="501770" x14ac:dyDescent="0.25"/>
    <row r="501771" x14ac:dyDescent="0.25"/>
    <row r="501772" x14ac:dyDescent="0.25"/>
    <row r="501773" x14ac:dyDescent="0.25"/>
    <row r="501774" x14ac:dyDescent="0.25"/>
    <row r="501775" x14ac:dyDescent="0.25"/>
    <row r="501776" x14ac:dyDescent="0.25"/>
    <row r="501777" x14ac:dyDescent="0.25"/>
    <row r="501778" x14ac:dyDescent="0.25"/>
    <row r="501779" x14ac:dyDescent="0.25"/>
    <row r="501780" x14ac:dyDescent="0.25"/>
    <row r="501781" x14ac:dyDescent="0.25"/>
    <row r="501782" x14ac:dyDescent="0.25"/>
    <row r="501783" x14ac:dyDescent="0.25"/>
    <row r="501784" x14ac:dyDescent="0.25"/>
    <row r="501785" x14ac:dyDescent="0.25"/>
    <row r="501786" x14ac:dyDescent="0.25"/>
    <row r="501787" x14ac:dyDescent="0.25"/>
    <row r="501788" x14ac:dyDescent="0.25"/>
    <row r="501789" x14ac:dyDescent="0.25"/>
    <row r="501790" x14ac:dyDescent="0.25"/>
    <row r="501791" x14ac:dyDescent="0.25"/>
    <row r="501792" x14ac:dyDescent="0.25"/>
    <row r="501793" x14ac:dyDescent="0.25"/>
    <row r="501794" x14ac:dyDescent="0.25"/>
    <row r="501795" x14ac:dyDescent="0.25"/>
    <row r="501796" x14ac:dyDescent="0.25"/>
    <row r="501797" x14ac:dyDescent="0.25"/>
    <row r="501798" x14ac:dyDescent="0.25"/>
    <row r="501799" x14ac:dyDescent="0.25"/>
    <row r="501800" x14ac:dyDescent="0.25"/>
    <row r="501801" x14ac:dyDescent="0.25"/>
    <row r="501802" x14ac:dyDescent="0.25"/>
    <row r="501803" x14ac:dyDescent="0.25"/>
    <row r="501804" x14ac:dyDescent="0.25"/>
    <row r="501805" x14ac:dyDescent="0.25"/>
    <row r="501806" x14ac:dyDescent="0.25"/>
    <row r="501807" x14ac:dyDescent="0.25"/>
    <row r="501808" x14ac:dyDescent="0.25"/>
    <row r="501809" x14ac:dyDescent="0.25"/>
    <row r="501810" x14ac:dyDescent="0.25"/>
    <row r="501811" x14ac:dyDescent="0.25"/>
    <row r="501812" x14ac:dyDescent="0.25"/>
    <row r="501813" x14ac:dyDescent="0.25"/>
    <row r="501814" x14ac:dyDescent="0.25"/>
    <row r="501815" x14ac:dyDescent="0.25"/>
    <row r="501816" x14ac:dyDescent="0.25"/>
    <row r="501817" x14ac:dyDescent="0.25"/>
    <row r="501818" x14ac:dyDescent="0.25"/>
    <row r="501819" x14ac:dyDescent="0.25"/>
    <row r="501820" x14ac:dyDescent="0.25"/>
    <row r="501821" x14ac:dyDescent="0.25"/>
    <row r="501822" x14ac:dyDescent="0.25"/>
    <row r="501823" x14ac:dyDescent="0.25"/>
    <row r="501824" x14ac:dyDescent="0.25"/>
    <row r="501825" x14ac:dyDescent="0.25"/>
    <row r="501826" x14ac:dyDescent="0.25"/>
    <row r="501827" x14ac:dyDescent="0.25"/>
    <row r="501828" x14ac:dyDescent="0.25"/>
    <row r="501829" x14ac:dyDescent="0.25"/>
    <row r="501830" x14ac:dyDescent="0.25"/>
    <row r="501831" x14ac:dyDescent="0.25"/>
    <row r="501832" x14ac:dyDescent="0.25"/>
    <row r="501833" x14ac:dyDescent="0.25"/>
    <row r="501834" x14ac:dyDescent="0.25"/>
    <row r="501835" x14ac:dyDescent="0.25"/>
    <row r="501836" x14ac:dyDescent="0.25"/>
    <row r="501837" x14ac:dyDescent="0.25"/>
    <row r="501838" x14ac:dyDescent="0.25"/>
    <row r="501839" x14ac:dyDescent="0.25"/>
    <row r="501840" x14ac:dyDescent="0.25"/>
    <row r="501841" x14ac:dyDescent="0.25"/>
    <row r="501842" x14ac:dyDescent="0.25"/>
    <row r="501843" x14ac:dyDescent="0.25"/>
    <row r="501844" x14ac:dyDescent="0.25"/>
    <row r="501845" x14ac:dyDescent="0.25"/>
    <row r="501846" x14ac:dyDescent="0.25"/>
    <row r="501847" x14ac:dyDescent="0.25"/>
    <row r="501848" x14ac:dyDescent="0.25"/>
    <row r="501849" x14ac:dyDescent="0.25"/>
    <row r="501850" x14ac:dyDescent="0.25"/>
    <row r="501851" x14ac:dyDescent="0.25"/>
    <row r="501852" x14ac:dyDescent="0.25"/>
    <row r="501853" x14ac:dyDescent="0.25"/>
    <row r="501854" x14ac:dyDescent="0.25"/>
    <row r="501855" x14ac:dyDescent="0.25"/>
    <row r="501856" x14ac:dyDescent="0.25"/>
    <row r="501857" x14ac:dyDescent="0.25"/>
    <row r="501858" x14ac:dyDescent="0.25"/>
    <row r="501859" x14ac:dyDescent="0.25"/>
    <row r="501860" x14ac:dyDescent="0.25"/>
    <row r="501861" x14ac:dyDescent="0.25"/>
    <row r="501862" x14ac:dyDescent="0.25"/>
    <row r="501863" x14ac:dyDescent="0.25"/>
    <row r="501864" x14ac:dyDescent="0.25"/>
    <row r="501865" x14ac:dyDescent="0.25"/>
    <row r="501866" x14ac:dyDescent="0.25"/>
    <row r="501867" x14ac:dyDescent="0.25"/>
    <row r="501868" x14ac:dyDescent="0.25"/>
    <row r="501869" x14ac:dyDescent="0.25"/>
    <row r="501870" x14ac:dyDescent="0.25"/>
    <row r="501871" x14ac:dyDescent="0.25"/>
    <row r="501872" x14ac:dyDescent="0.25"/>
    <row r="501873" x14ac:dyDescent="0.25"/>
    <row r="501874" x14ac:dyDescent="0.25"/>
    <row r="501875" x14ac:dyDescent="0.25"/>
    <row r="501876" x14ac:dyDescent="0.25"/>
    <row r="501877" x14ac:dyDescent="0.25"/>
    <row r="501878" x14ac:dyDescent="0.25"/>
    <row r="501879" x14ac:dyDescent="0.25"/>
    <row r="501880" x14ac:dyDescent="0.25"/>
    <row r="501881" x14ac:dyDescent="0.25"/>
    <row r="501882" x14ac:dyDescent="0.25"/>
    <row r="501883" x14ac:dyDescent="0.25"/>
    <row r="501884" x14ac:dyDescent="0.25"/>
    <row r="501885" x14ac:dyDescent="0.25"/>
    <row r="501886" x14ac:dyDescent="0.25"/>
    <row r="501887" x14ac:dyDescent="0.25"/>
    <row r="501888" x14ac:dyDescent="0.25"/>
    <row r="501889" x14ac:dyDescent="0.25"/>
    <row r="501890" x14ac:dyDescent="0.25"/>
    <row r="501891" x14ac:dyDescent="0.25"/>
    <row r="501892" x14ac:dyDescent="0.25"/>
    <row r="501893" x14ac:dyDescent="0.25"/>
    <row r="501894" x14ac:dyDescent="0.25"/>
    <row r="501895" x14ac:dyDescent="0.25"/>
    <row r="501896" x14ac:dyDescent="0.25"/>
    <row r="501897" x14ac:dyDescent="0.25"/>
    <row r="501898" x14ac:dyDescent="0.25"/>
    <row r="501899" x14ac:dyDescent="0.25"/>
    <row r="501900" x14ac:dyDescent="0.25"/>
    <row r="501901" x14ac:dyDescent="0.25"/>
    <row r="501902" x14ac:dyDescent="0.25"/>
    <row r="501903" x14ac:dyDescent="0.25"/>
    <row r="501904" x14ac:dyDescent="0.25"/>
    <row r="501905" x14ac:dyDescent="0.25"/>
    <row r="501906" x14ac:dyDescent="0.25"/>
    <row r="501907" x14ac:dyDescent="0.25"/>
    <row r="501908" x14ac:dyDescent="0.25"/>
    <row r="501909" x14ac:dyDescent="0.25"/>
    <row r="501910" x14ac:dyDescent="0.25"/>
    <row r="501911" x14ac:dyDescent="0.25"/>
    <row r="501912" x14ac:dyDescent="0.25"/>
    <row r="501913" x14ac:dyDescent="0.25"/>
    <row r="501914" x14ac:dyDescent="0.25"/>
    <row r="501915" x14ac:dyDescent="0.25"/>
    <row r="501916" x14ac:dyDescent="0.25"/>
    <row r="501917" x14ac:dyDescent="0.25"/>
    <row r="501918" x14ac:dyDescent="0.25"/>
    <row r="501919" x14ac:dyDescent="0.25"/>
    <row r="501920" x14ac:dyDescent="0.25"/>
    <row r="501921" x14ac:dyDescent="0.25"/>
    <row r="501922" x14ac:dyDescent="0.25"/>
    <row r="501923" x14ac:dyDescent="0.25"/>
    <row r="501924" x14ac:dyDescent="0.25"/>
    <row r="501925" x14ac:dyDescent="0.25"/>
    <row r="501926" x14ac:dyDescent="0.25"/>
    <row r="501927" x14ac:dyDescent="0.25"/>
    <row r="501928" x14ac:dyDescent="0.25"/>
    <row r="501929" x14ac:dyDescent="0.25"/>
    <row r="501930" x14ac:dyDescent="0.25"/>
    <row r="501931" x14ac:dyDescent="0.25"/>
    <row r="501932" x14ac:dyDescent="0.25"/>
    <row r="501933" x14ac:dyDescent="0.25"/>
    <row r="501934" x14ac:dyDescent="0.25"/>
    <row r="501935" x14ac:dyDescent="0.25"/>
    <row r="501936" x14ac:dyDescent="0.25"/>
    <row r="501937" x14ac:dyDescent="0.25"/>
    <row r="501938" x14ac:dyDescent="0.25"/>
    <row r="501939" x14ac:dyDescent="0.25"/>
    <row r="501940" x14ac:dyDescent="0.25"/>
    <row r="501941" x14ac:dyDescent="0.25"/>
    <row r="501942" x14ac:dyDescent="0.25"/>
    <row r="501943" x14ac:dyDescent="0.25"/>
    <row r="501944" x14ac:dyDescent="0.25"/>
    <row r="501945" x14ac:dyDescent="0.25"/>
    <row r="501946" x14ac:dyDescent="0.25"/>
    <row r="501947" x14ac:dyDescent="0.25"/>
    <row r="501948" x14ac:dyDescent="0.25"/>
    <row r="501949" x14ac:dyDescent="0.25"/>
    <row r="501950" x14ac:dyDescent="0.25"/>
    <row r="501951" x14ac:dyDescent="0.25"/>
    <row r="501952" x14ac:dyDescent="0.25"/>
    <row r="501953" x14ac:dyDescent="0.25"/>
    <row r="501954" x14ac:dyDescent="0.25"/>
    <row r="501955" x14ac:dyDescent="0.25"/>
    <row r="501956" x14ac:dyDescent="0.25"/>
    <row r="501957" x14ac:dyDescent="0.25"/>
    <row r="501958" x14ac:dyDescent="0.25"/>
    <row r="501959" x14ac:dyDescent="0.25"/>
    <row r="501960" x14ac:dyDescent="0.25"/>
    <row r="501961" x14ac:dyDescent="0.25"/>
    <row r="501962" x14ac:dyDescent="0.25"/>
    <row r="501963" x14ac:dyDescent="0.25"/>
    <row r="501964" x14ac:dyDescent="0.25"/>
    <row r="501965" x14ac:dyDescent="0.25"/>
    <row r="501966" x14ac:dyDescent="0.25"/>
    <row r="501967" x14ac:dyDescent="0.25"/>
    <row r="501968" x14ac:dyDescent="0.25"/>
    <row r="501969" x14ac:dyDescent="0.25"/>
    <row r="501970" x14ac:dyDescent="0.25"/>
    <row r="501971" x14ac:dyDescent="0.25"/>
    <row r="501972" x14ac:dyDescent="0.25"/>
    <row r="501973" x14ac:dyDescent="0.25"/>
    <row r="501974" x14ac:dyDescent="0.25"/>
    <row r="501975" x14ac:dyDescent="0.25"/>
    <row r="501976" x14ac:dyDescent="0.25"/>
    <row r="501977" x14ac:dyDescent="0.25"/>
    <row r="501978" x14ac:dyDescent="0.25"/>
    <row r="501979" x14ac:dyDescent="0.25"/>
    <row r="501980" x14ac:dyDescent="0.25"/>
    <row r="501981" x14ac:dyDescent="0.25"/>
    <row r="501982" x14ac:dyDescent="0.25"/>
    <row r="501983" x14ac:dyDescent="0.25"/>
    <row r="501984" x14ac:dyDescent="0.25"/>
    <row r="501985" x14ac:dyDescent="0.25"/>
    <row r="501986" x14ac:dyDescent="0.25"/>
    <row r="501987" x14ac:dyDescent="0.25"/>
    <row r="501988" x14ac:dyDescent="0.25"/>
    <row r="501989" x14ac:dyDescent="0.25"/>
    <row r="501990" x14ac:dyDescent="0.25"/>
    <row r="501991" x14ac:dyDescent="0.25"/>
    <row r="501992" x14ac:dyDescent="0.25"/>
    <row r="501993" x14ac:dyDescent="0.25"/>
    <row r="501994" x14ac:dyDescent="0.25"/>
    <row r="501995" x14ac:dyDescent="0.25"/>
    <row r="501996" x14ac:dyDescent="0.25"/>
    <row r="501997" x14ac:dyDescent="0.25"/>
    <row r="501998" x14ac:dyDescent="0.25"/>
    <row r="501999" x14ac:dyDescent="0.25"/>
    <row r="502000" x14ac:dyDescent="0.25"/>
    <row r="502001" x14ac:dyDescent="0.25"/>
    <row r="502002" x14ac:dyDescent="0.25"/>
    <row r="502003" x14ac:dyDescent="0.25"/>
    <row r="502004" x14ac:dyDescent="0.25"/>
    <row r="502005" x14ac:dyDescent="0.25"/>
    <row r="502006" x14ac:dyDescent="0.25"/>
    <row r="502007" x14ac:dyDescent="0.25"/>
    <row r="502008" x14ac:dyDescent="0.25"/>
    <row r="502009" x14ac:dyDescent="0.25"/>
    <row r="502010" x14ac:dyDescent="0.25"/>
    <row r="502011" x14ac:dyDescent="0.25"/>
    <row r="502012" x14ac:dyDescent="0.25"/>
    <row r="502013" x14ac:dyDescent="0.25"/>
    <row r="502014" x14ac:dyDescent="0.25"/>
    <row r="502015" x14ac:dyDescent="0.25"/>
    <row r="502016" x14ac:dyDescent="0.25"/>
    <row r="502017" x14ac:dyDescent="0.25"/>
    <row r="502018" x14ac:dyDescent="0.25"/>
    <row r="502019" x14ac:dyDescent="0.25"/>
    <row r="502020" x14ac:dyDescent="0.25"/>
    <row r="502021" x14ac:dyDescent="0.25"/>
    <row r="502022" x14ac:dyDescent="0.25"/>
    <row r="502023" x14ac:dyDescent="0.25"/>
    <row r="502024" x14ac:dyDescent="0.25"/>
    <row r="502025" x14ac:dyDescent="0.25"/>
    <row r="502026" x14ac:dyDescent="0.25"/>
    <row r="502027" x14ac:dyDescent="0.25"/>
    <row r="502028" x14ac:dyDescent="0.25"/>
    <row r="502029" x14ac:dyDescent="0.25"/>
    <row r="502030" x14ac:dyDescent="0.25"/>
    <row r="502031" x14ac:dyDescent="0.25"/>
    <row r="502032" x14ac:dyDescent="0.25"/>
    <row r="502033" x14ac:dyDescent="0.25"/>
    <row r="502034" x14ac:dyDescent="0.25"/>
    <row r="502035" x14ac:dyDescent="0.25"/>
    <row r="502036" x14ac:dyDescent="0.25"/>
    <row r="502037" x14ac:dyDescent="0.25"/>
    <row r="502038" x14ac:dyDescent="0.25"/>
    <row r="502039" x14ac:dyDescent="0.25"/>
    <row r="502040" x14ac:dyDescent="0.25"/>
    <row r="502041" x14ac:dyDescent="0.25"/>
    <row r="502042" x14ac:dyDescent="0.25"/>
    <row r="502043" x14ac:dyDescent="0.25"/>
    <row r="502044" x14ac:dyDescent="0.25"/>
    <row r="502045" x14ac:dyDescent="0.25"/>
    <row r="502046" x14ac:dyDescent="0.25"/>
    <row r="502047" x14ac:dyDescent="0.25"/>
    <row r="502048" x14ac:dyDescent="0.25"/>
    <row r="502049" x14ac:dyDescent="0.25"/>
    <row r="502050" x14ac:dyDescent="0.25"/>
    <row r="502051" x14ac:dyDescent="0.25"/>
    <row r="502052" x14ac:dyDescent="0.25"/>
    <row r="502053" x14ac:dyDescent="0.25"/>
    <row r="502054" x14ac:dyDescent="0.25"/>
    <row r="502055" x14ac:dyDescent="0.25"/>
    <row r="502056" x14ac:dyDescent="0.25"/>
    <row r="502057" x14ac:dyDescent="0.25"/>
    <row r="502058" x14ac:dyDescent="0.25"/>
    <row r="502059" x14ac:dyDescent="0.25"/>
    <row r="502060" x14ac:dyDescent="0.25"/>
    <row r="502061" x14ac:dyDescent="0.25"/>
    <row r="502062" x14ac:dyDescent="0.25"/>
    <row r="502063" x14ac:dyDescent="0.25"/>
    <row r="502064" x14ac:dyDescent="0.25"/>
    <row r="502065" x14ac:dyDescent="0.25"/>
    <row r="502066" x14ac:dyDescent="0.25"/>
    <row r="502067" x14ac:dyDescent="0.25"/>
    <row r="502068" x14ac:dyDescent="0.25"/>
    <row r="502069" x14ac:dyDescent="0.25"/>
    <row r="502070" x14ac:dyDescent="0.25"/>
    <row r="502071" x14ac:dyDescent="0.25"/>
    <row r="502072" x14ac:dyDescent="0.25"/>
    <row r="502073" x14ac:dyDescent="0.25"/>
    <row r="502074" x14ac:dyDescent="0.25"/>
    <row r="502075" x14ac:dyDescent="0.25"/>
    <row r="502076" x14ac:dyDescent="0.25"/>
    <row r="502077" x14ac:dyDescent="0.25"/>
    <row r="502078" x14ac:dyDescent="0.25"/>
    <row r="502079" x14ac:dyDescent="0.25"/>
    <row r="502080" x14ac:dyDescent="0.25"/>
    <row r="502081" x14ac:dyDescent="0.25"/>
    <row r="502082" x14ac:dyDescent="0.25"/>
    <row r="502083" x14ac:dyDescent="0.25"/>
    <row r="502084" x14ac:dyDescent="0.25"/>
    <row r="502085" x14ac:dyDescent="0.25"/>
    <row r="502086" x14ac:dyDescent="0.25"/>
    <row r="502087" x14ac:dyDescent="0.25"/>
    <row r="502088" x14ac:dyDescent="0.25"/>
    <row r="502089" x14ac:dyDescent="0.25"/>
    <row r="502090" x14ac:dyDescent="0.25"/>
    <row r="502091" x14ac:dyDescent="0.25"/>
    <row r="502092" x14ac:dyDescent="0.25"/>
    <row r="502093" x14ac:dyDescent="0.25"/>
    <row r="502094" x14ac:dyDescent="0.25"/>
    <row r="502095" x14ac:dyDescent="0.25"/>
    <row r="502096" x14ac:dyDescent="0.25"/>
    <row r="502097" x14ac:dyDescent="0.25"/>
    <row r="502098" x14ac:dyDescent="0.25"/>
    <row r="502099" x14ac:dyDescent="0.25"/>
    <row r="502100" x14ac:dyDescent="0.25"/>
    <row r="502101" x14ac:dyDescent="0.25"/>
    <row r="502102" x14ac:dyDescent="0.25"/>
    <row r="502103" x14ac:dyDescent="0.25"/>
    <row r="502104" x14ac:dyDescent="0.25"/>
    <row r="502105" x14ac:dyDescent="0.25"/>
    <row r="502106" x14ac:dyDescent="0.25"/>
    <row r="502107" x14ac:dyDescent="0.25"/>
    <row r="502108" x14ac:dyDescent="0.25"/>
    <row r="502109" x14ac:dyDescent="0.25"/>
    <row r="502110" x14ac:dyDescent="0.25"/>
    <row r="502111" x14ac:dyDescent="0.25"/>
    <row r="502112" x14ac:dyDescent="0.25"/>
    <row r="502113" x14ac:dyDescent="0.25"/>
    <row r="502114" x14ac:dyDescent="0.25"/>
    <row r="502115" x14ac:dyDescent="0.25"/>
    <row r="502116" x14ac:dyDescent="0.25"/>
    <row r="502117" x14ac:dyDescent="0.25"/>
    <row r="502118" x14ac:dyDescent="0.25"/>
    <row r="502119" x14ac:dyDescent="0.25"/>
    <row r="502120" x14ac:dyDescent="0.25"/>
    <row r="502121" x14ac:dyDescent="0.25"/>
    <row r="502122" x14ac:dyDescent="0.25"/>
    <row r="502123" x14ac:dyDescent="0.25"/>
    <row r="502124" x14ac:dyDescent="0.25"/>
    <row r="502125" x14ac:dyDescent="0.25"/>
    <row r="502126" x14ac:dyDescent="0.25"/>
    <row r="502127" x14ac:dyDescent="0.25"/>
    <row r="502128" x14ac:dyDescent="0.25"/>
    <row r="502129" x14ac:dyDescent="0.25"/>
    <row r="502130" x14ac:dyDescent="0.25"/>
    <row r="502131" x14ac:dyDescent="0.25"/>
    <row r="502132" x14ac:dyDescent="0.25"/>
    <row r="502133" x14ac:dyDescent="0.25"/>
    <row r="502134" x14ac:dyDescent="0.25"/>
    <row r="502135" x14ac:dyDescent="0.25"/>
    <row r="502136" x14ac:dyDescent="0.25"/>
    <row r="502137" x14ac:dyDescent="0.25"/>
    <row r="502138" x14ac:dyDescent="0.25"/>
    <row r="502139" x14ac:dyDescent="0.25"/>
    <row r="502140" x14ac:dyDescent="0.25"/>
    <row r="502141" x14ac:dyDescent="0.25"/>
    <row r="502142" x14ac:dyDescent="0.25"/>
    <row r="502143" x14ac:dyDescent="0.25"/>
    <row r="502144" x14ac:dyDescent="0.25"/>
    <row r="502145" x14ac:dyDescent="0.25"/>
    <row r="502146" x14ac:dyDescent="0.25"/>
    <row r="502147" x14ac:dyDescent="0.25"/>
    <row r="502148" x14ac:dyDescent="0.25"/>
    <row r="502149" x14ac:dyDescent="0.25"/>
    <row r="502150" x14ac:dyDescent="0.25"/>
    <row r="502151" x14ac:dyDescent="0.25"/>
    <row r="502152" x14ac:dyDescent="0.25"/>
    <row r="502153" x14ac:dyDescent="0.25"/>
    <row r="502154" x14ac:dyDescent="0.25"/>
    <row r="502155" x14ac:dyDescent="0.25"/>
    <row r="502156" x14ac:dyDescent="0.25"/>
    <row r="502157" x14ac:dyDescent="0.25"/>
    <row r="502158" x14ac:dyDescent="0.25"/>
    <row r="502159" x14ac:dyDescent="0.25"/>
    <row r="502160" x14ac:dyDescent="0.25"/>
    <row r="502161" x14ac:dyDescent="0.25"/>
    <row r="502162" x14ac:dyDescent="0.25"/>
    <row r="502163" x14ac:dyDescent="0.25"/>
    <row r="502164" x14ac:dyDescent="0.25"/>
    <row r="502165" x14ac:dyDescent="0.25"/>
    <row r="502166" x14ac:dyDescent="0.25"/>
    <row r="502167" x14ac:dyDescent="0.25"/>
    <row r="502168" x14ac:dyDescent="0.25"/>
    <row r="502169" x14ac:dyDescent="0.25"/>
    <row r="502170" x14ac:dyDescent="0.25"/>
    <row r="502171" x14ac:dyDescent="0.25"/>
    <row r="502172" x14ac:dyDescent="0.25"/>
    <row r="502173" x14ac:dyDescent="0.25"/>
    <row r="502174" x14ac:dyDescent="0.25"/>
    <row r="502175" x14ac:dyDescent="0.25"/>
    <row r="502176" x14ac:dyDescent="0.25"/>
    <row r="502177" x14ac:dyDescent="0.25"/>
    <row r="502178" x14ac:dyDescent="0.25"/>
    <row r="502179" x14ac:dyDescent="0.25"/>
    <row r="502180" x14ac:dyDescent="0.25"/>
    <row r="502181" x14ac:dyDescent="0.25"/>
    <row r="502182" x14ac:dyDescent="0.25"/>
    <row r="502183" x14ac:dyDescent="0.25"/>
    <row r="502184" x14ac:dyDescent="0.25"/>
    <row r="502185" x14ac:dyDescent="0.25"/>
    <row r="502186" x14ac:dyDescent="0.25"/>
    <row r="502187" x14ac:dyDescent="0.25"/>
    <row r="502188" x14ac:dyDescent="0.25"/>
    <row r="502189" x14ac:dyDescent="0.25"/>
    <row r="502190" x14ac:dyDescent="0.25"/>
    <row r="502191" x14ac:dyDescent="0.25"/>
    <row r="502192" x14ac:dyDescent="0.25"/>
    <row r="502193" x14ac:dyDescent="0.25"/>
    <row r="502194" x14ac:dyDescent="0.25"/>
    <row r="502195" x14ac:dyDescent="0.25"/>
    <row r="502196" x14ac:dyDescent="0.25"/>
    <row r="502197" x14ac:dyDescent="0.25"/>
    <row r="502198" x14ac:dyDescent="0.25"/>
    <row r="502199" x14ac:dyDescent="0.25"/>
    <row r="502200" x14ac:dyDescent="0.25"/>
    <row r="502201" x14ac:dyDescent="0.25"/>
    <row r="502202" x14ac:dyDescent="0.25"/>
    <row r="502203" x14ac:dyDescent="0.25"/>
    <row r="502204" x14ac:dyDescent="0.25"/>
    <row r="502205" x14ac:dyDescent="0.25"/>
    <row r="502206" x14ac:dyDescent="0.25"/>
    <row r="502207" x14ac:dyDescent="0.25"/>
    <row r="502208" x14ac:dyDescent="0.25"/>
    <row r="502209" x14ac:dyDescent="0.25"/>
    <row r="502210" x14ac:dyDescent="0.25"/>
    <row r="502211" x14ac:dyDescent="0.25"/>
    <row r="502212" x14ac:dyDescent="0.25"/>
    <row r="502213" x14ac:dyDescent="0.25"/>
    <row r="502214" x14ac:dyDescent="0.25"/>
    <row r="502215" x14ac:dyDescent="0.25"/>
    <row r="502216" x14ac:dyDescent="0.25"/>
    <row r="502217" x14ac:dyDescent="0.25"/>
    <row r="502218" x14ac:dyDescent="0.25"/>
    <row r="502219" x14ac:dyDescent="0.25"/>
    <row r="502220" x14ac:dyDescent="0.25"/>
    <row r="502221" x14ac:dyDescent="0.25"/>
    <row r="502222" x14ac:dyDescent="0.25"/>
    <row r="502223" x14ac:dyDescent="0.25"/>
    <row r="502224" x14ac:dyDescent="0.25"/>
    <row r="502225" x14ac:dyDescent="0.25"/>
    <row r="502226" x14ac:dyDescent="0.25"/>
    <row r="502227" x14ac:dyDescent="0.25"/>
    <row r="502228" x14ac:dyDescent="0.25"/>
    <row r="502229" x14ac:dyDescent="0.25"/>
    <row r="502230" x14ac:dyDescent="0.25"/>
    <row r="502231" x14ac:dyDescent="0.25"/>
    <row r="502232" x14ac:dyDescent="0.25"/>
    <row r="502233" x14ac:dyDescent="0.25"/>
    <row r="502234" x14ac:dyDescent="0.25"/>
    <row r="502235" x14ac:dyDescent="0.25"/>
    <row r="502236" x14ac:dyDescent="0.25"/>
    <row r="502237" x14ac:dyDescent="0.25"/>
    <row r="502238" x14ac:dyDescent="0.25"/>
    <row r="502239" x14ac:dyDescent="0.25"/>
    <row r="502240" x14ac:dyDescent="0.25"/>
    <row r="502241" x14ac:dyDescent="0.25"/>
    <row r="502242" x14ac:dyDescent="0.25"/>
    <row r="502243" x14ac:dyDescent="0.25"/>
    <row r="502244" x14ac:dyDescent="0.25"/>
    <row r="502245" x14ac:dyDescent="0.25"/>
    <row r="502246" x14ac:dyDescent="0.25"/>
    <row r="502247" x14ac:dyDescent="0.25"/>
    <row r="502248" x14ac:dyDescent="0.25"/>
    <row r="502249" x14ac:dyDescent="0.25"/>
    <row r="502250" x14ac:dyDescent="0.25"/>
    <row r="502251" x14ac:dyDescent="0.25"/>
    <row r="502252" x14ac:dyDescent="0.25"/>
    <row r="502253" x14ac:dyDescent="0.25"/>
    <row r="502254" x14ac:dyDescent="0.25"/>
    <row r="502255" x14ac:dyDescent="0.25"/>
    <row r="502256" x14ac:dyDescent="0.25"/>
    <row r="502257" x14ac:dyDescent="0.25"/>
    <row r="502258" x14ac:dyDescent="0.25"/>
    <row r="502259" x14ac:dyDescent="0.25"/>
    <row r="502260" x14ac:dyDescent="0.25"/>
    <row r="502261" x14ac:dyDescent="0.25"/>
    <row r="502262" x14ac:dyDescent="0.25"/>
    <row r="502263" x14ac:dyDescent="0.25"/>
    <row r="502264" x14ac:dyDescent="0.25"/>
    <row r="502265" x14ac:dyDescent="0.25"/>
    <row r="502266" x14ac:dyDescent="0.25"/>
    <row r="502267" x14ac:dyDescent="0.25"/>
    <row r="502268" x14ac:dyDescent="0.25"/>
    <row r="502269" x14ac:dyDescent="0.25"/>
    <row r="502270" x14ac:dyDescent="0.25"/>
    <row r="502271" x14ac:dyDescent="0.25"/>
    <row r="502272" x14ac:dyDescent="0.25"/>
    <row r="502273" x14ac:dyDescent="0.25"/>
    <row r="502274" x14ac:dyDescent="0.25"/>
    <row r="502275" x14ac:dyDescent="0.25"/>
    <row r="502276" x14ac:dyDescent="0.25"/>
    <row r="502277" x14ac:dyDescent="0.25"/>
    <row r="502278" x14ac:dyDescent="0.25"/>
    <row r="502279" x14ac:dyDescent="0.25"/>
    <row r="502280" x14ac:dyDescent="0.25"/>
    <row r="502281" x14ac:dyDescent="0.25"/>
    <row r="502282" x14ac:dyDescent="0.25"/>
    <row r="502283" x14ac:dyDescent="0.25"/>
    <row r="502284" x14ac:dyDescent="0.25"/>
    <row r="502285" x14ac:dyDescent="0.25"/>
    <row r="502286" x14ac:dyDescent="0.25"/>
    <row r="502287" x14ac:dyDescent="0.25"/>
    <row r="502288" x14ac:dyDescent="0.25"/>
    <row r="502289" x14ac:dyDescent="0.25"/>
    <row r="502290" x14ac:dyDescent="0.25"/>
    <row r="502291" x14ac:dyDescent="0.25"/>
    <row r="502292" x14ac:dyDescent="0.25"/>
    <row r="502293" x14ac:dyDescent="0.25"/>
    <row r="502294" x14ac:dyDescent="0.25"/>
    <row r="502295" x14ac:dyDescent="0.25"/>
    <row r="502296" x14ac:dyDescent="0.25"/>
    <row r="502297" x14ac:dyDescent="0.25"/>
    <row r="502298" x14ac:dyDescent="0.25"/>
    <row r="502299" x14ac:dyDescent="0.25"/>
    <row r="502300" x14ac:dyDescent="0.25"/>
    <row r="502301" x14ac:dyDescent="0.25"/>
    <row r="502302" x14ac:dyDescent="0.25"/>
    <row r="502303" x14ac:dyDescent="0.25"/>
    <row r="502304" x14ac:dyDescent="0.25"/>
    <row r="502305" x14ac:dyDescent="0.25"/>
    <row r="502306" x14ac:dyDescent="0.25"/>
    <row r="502307" x14ac:dyDescent="0.25"/>
    <row r="502308" x14ac:dyDescent="0.25"/>
    <row r="502309" x14ac:dyDescent="0.25"/>
    <row r="502310" x14ac:dyDescent="0.25"/>
    <row r="502311" x14ac:dyDescent="0.25"/>
    <row r="502312" x14ac:dyDescent="0.25"/>
    <row r="502313" x14ac:dyDescent="0.25"/>
    <row r="502314" x14ac:dyDescent="0.25"/>
    <row r="502315" x14ac:dyDescent="0.25"/>
    <row r="502316" x14ac:dyDescent="0.25"/>
    <row r="502317" x14ac:dyDescent="0.25"/>
    <row r="502318" x14ac:dyDescent="0.25"/>
    <row r="502319" x14ac:dyDescent="0.25"/>
    <row r="502320" x14ac:dyDescent="0.25"/>
    <row r="502321" x14ac:dyDescent="0.25"/>
    <row r="502322" x14ac:dyDescent="0.25"/>
    <row r="502323" x14ac:dyDescent="0.25"/>
    <row r="502324" x14ac:dyDescent="0.25"/>
    <row r="502325" x14ac:dyDescent="0.25"/>
    <row r="502326" x14ac:dyDescent="0.25"/>
    <row r="502327" x14ac:dyDescent="0.25"/>
    <row r="502328" x14ac:dyDescent="0.25"/>
    <row r="502329" x14ac:dyDescent="0.25"/>
    <row r="502330" x14ac:dyDescent="0.25"/>
    <row r="502331" x14ac:dyDescent="0.25"/>
    <row r="502332" x14ac:dyDescent="0.25"/>
    <row r="502333" x14ac:dyDescent="0.25"/>
    <row r="502334" x14ac:dyDescent="0.25"/>
    <row r="502335" x14ac:dyDescent="0.25"/>
    <row r="502336" x14ac:dyDescent="0.25"/>
    <row r="502337" x14ac:dyDescent="0.25"/>
    <row r="502338" x14ac:dyDescent="0.25"/>
    <row r="502339" x14ac:dyDescent="0.25"/>
    <row r="502340" x14ac:dyDescent="0.25"/>
    <row r="502341" x14ac:dyDescent="0.25"/>
    <row r="502342" x14ac:dyDescent="0.25"/>
    <row r="502343" x14ac:dyDescent="0.25"/>
    <row r="502344" x14ac:dyDescent="0.25"/>
    <row r="502345" x14ac:dyDescent="0.25"/>
    <row r="502346" x14ac:dyDescent="0.25"/>
    <row r="502347" x14ac:dyDescent="0.25"/>
    <row r="502348" x14ac:dyDescent="0.25"/>
    <row r="502349" x14ac:dyDescent="0.25"/>
    <row r="502350" x14ac:dyDescent="0.25"/>
    <row r="502351" x14ac:dyDescent="0.25"/>
    <row r="502352" x14ac:dyDescent="0.25"/>
    <row r="502353" x14ac:dyDescent="0.25"/>
    <row r="502354" x14ac:dyDescent="0.25"/>
    <row r="502355" x14ac:dyDescent="0.25"/>
    <row r="502356" x14ac:dyDescent="0.25"/>
    <row r="502357" x14ac:dyDescent="0.25"/>
    <row r="502358" x14ac:dyDescent="0.25"/>
    <row r="502359" x14ac:dyDescent="0.25"/>
    <row r="502360" x14ac:dyDescent="0.25"/>
    <row r="502361" x14ac:dyDescent="0.25"/>
    <row r="502362" x14ac:dyDescent="0.25"/>
    <row r="502363" x14ac:dyDescent="0.25"/>
    <row r="502364" x14ac:dyDescent="0.25"/>
    <row r="502365" x14ac:dyDescent="0.25"/>
    <row r="502366" x14ac:dyDescent="0.25"/>
    <row r="502367" x14ac:dyDescent="0.25"/>
    <row r="502368" x14ac:dyDescent="0.25"/>
    <row r="502369" x14ac:dyDescent="0.25"/>
    <row r="502370" x14ac:dyDescent="0.25"/>
    <row r="502371" x14ac:dyDescent="0.25"/>
    <row r="502372" x14ac:dyDescent="0.25"/>
    <row r="502373" x14ac:dyDescent="0.25"/>
    <row r="502374" x14ac:dyDescent="0.25"/>
    <row r="502375" x14ac:dyDescent="0.25"/>
    <row r="502376" x14ac:dyDescent="0.25"/>
    <row r="502377" x14ac:dyDescent="0.25"/>
    <row r="502378" x14ac:dyDescent="0.25"/>
    <row r="502379" x14ac:dyDescent="0.25"/>
    <row r="502380" x14ac:dyDescent="0.25"/>
    <row r="502381" x14ac:dyDescent="0.25"/>
    <row r="502382" x14ac:dyDescent="0.25"/>
    <row r="502383" x14ac:dyDescent="0.25"/>
    <row r="502384" x14ac:dyDescent="0.25"/>
    <row r="502385" x14ac:dyDescent="0.25"/>
    <row r="502386" x14ac:dyDescent="0.25"/>
    <row r="502387" x14ac:dyDescent="0.25"/>
    <row r="502388" x14ac:dyDescent="0.25"/>
    <row r="502389" x14ac:dyDescent="0.25"/>
    <row r="502390" x14ac:dyDescent="0.25"/>
    <row r="502391" x14ac:dyDescent="0.25"/>
    <row r="502392" x14ac:dyDescent="0.25"/>
    <row r="502393" x14ac:dyDescent="0.25"/>
    <row r="502394" x14ac:dyDescent="0.25"/>
    <row r="502395" x14ac:dyDescent="0.25"/>
    <row r="502396" x14ac:dyDescent="0.25"/>
    <row r="502397" x14ac:dyDescent="0.25"/>
    <row r="502398" x14ac:dyDescent="0.25"/>
    <row r="502399" x14ac:dyDescent="0.25"/>
    <row r="502400" x14ac:dyDescent="0.25"/>
    <row r="502401" x14ac:dyDescent="0.25"/>
    <row r="502402" x14ac:dyDescent="0.25"/>
    <row r="502403" x14ac:dyDescent="0.25"/>
    <row r="502404" x14ac:dyDescent="0.25"/>
    <row r="502405" x14ac:dyDescent="0.25"/>
    <row r="502406" x14ac:dyDescent="0.25"/>
    <row r="502407" x14ac:dyDescent="0.25"/>
    <row r="502408" x14ac:dyDescent="0.25"/>
    <row r="502409" x14ac:dyDescent="0.25"/>
    <row r="502410" x14ac:dyDescent="0.25"/>
    <row r="502411" x14ac:dyDescent="0.25"/>
    <row r="502412" x14ac:dyDescent="0.25"/>
    <row r="502413" x14ac:dyDescent="0.25"/>
    <row r="502414" x14ac:dyDescent="0.25"/>
    <row r="502415" x14ac:dyDescent="0.25"/>
    <row r="502416" x14ac:dyDescent="0.25"/>
    <row r="502417" x14ac:dyDescent="0.25"/>
    <row r="502418" x14ac:dyDescent="0.25"/>
    <row r="502419" x14ac:dyDescent="0.25"/>
    <row r="502420" x14ac:dyDescent="0.25"/>
    <row r="502421" x14ac:dyDescent="0.25"/>
    <row r="502422" x14ac:dyDescent="0.25"/>
    <row r="502423" x14ac:dyDescent="0.25"/>
    <row r="502424" x14ac:dyDescent="0.25"/>
    <row r="502425" x14ac:dyDescent="0.25"/>
    <row r="502426" x14ac:dyDescent="0.25"/>
    <row r="502427" x14ac:dyDescent="0.25"/>
    <row r="502428" x14ac:dyDescent="0.25"/>
    <row r="502429" x14ac:dyDescent="0.25"/>
    <row r="502430" x14ac:dyDescent="0.25"/>
    <row r="502431" x14ac:dyDescent="0.25"/>
    <row r="502432" x14ac:dyDescent="0.25"/>
    <row r="502433" x14ac:dyDescent="0.25"/>
    <row r="502434" x14ac:dyDescent="0.25"/>
    <row r="502435" x14ac:dyDescent="0.25"/>
    <row r="502436" x14ac:dyDescent="0.25"/>
    <row r="502437" x14ac:dyDescent="0.25"/>
    <row r="502438" x14ac:dyDescent="0.25"/>
    <row r="502439" x14ac:dyDescent="0.25"/>
    <row r="502440" x14ac:dyDescent="0.25"/>
    <row r="502441" x14ac:dyDescent="0.25"/>
    <row r="502442" x14ac:dyDescent="0.25"/>
    <row r="502443" x14ac:dyDescent="0.25"/>
    <row r="502444" x14ac:dyDescent="0.25"/>
    <row r="502445" x14ac:dyDescent="0.25"/>
    <row r="502446" x14ac:dyDescent="0.25"/>
    <row r="502447" x14ac:dyDescent="0.25"/>
    <row r="502448" x14ac:dyDescent="0.25"/>
    <row r="502449" x14ac:dyDescent="0.25"/>
    <row r="502450" x14ac:dyDescent="0.25"/>
    <row r="502451" x14ac:dyDescent="0.25"/>
    <row r="502452" x14ac:dyDescent="0.25"/>
    <row r="502453" x14ac:dyDescent="0.25"/>
    <row r="502454" x14ac:dyDescent="0.25"/>
    <row r="502455" x14ac:dyDescent="0.25"/>
    <row r="502456" x14ac:dyDescent="0.25"/>
    <row r="502457" x14ac:dyDescent="0.25"/>
    <row r="502458" x14ac:dyDescent="0.25"/>
    <row r="502459" x14ac:dyDescent="0.25"/>
    <row r="502460" x14ac:dyDescent="0.25"/>
    <row r="502461" x14ac:dyDescent="0.25"/>
    <row r="502462" x14ac:dyDescent="0.25"/>
    <row r="502463" x14ac:dyDescent="0.25"/>
    <row r="502464" x14ac:dyDescent="0.25"/>
    <row r="502465" x14ac:dyDescent="0.25"/>
    <row r="502466" x14ac:dyDescent="0.25"/>
    <row r="502467" x14ac:dyDescent="0.25"/>
    <row r="502468" x14ac:dyDescent="0.25"/>
    <row r="502469" x14ac:dyDescent="0.25"/>
    <row r="502470" x14ac:dyDescent="0.25"/>
    <row r="502471" x14ac:dyDescent="0.25"/>
    <row r="502472" x14ac:dyDescent="0.25"/>
    <row r="502473" x14ac:dyDescent="0.25"/>
    <row r="502474" x14ac:dyDescent="0.25"/>
    <row r="502475" x14ac:dyDescent="0.25"/>
    <row r="502476" x14ac:dyDescent="0.25"/>
    <row r="502477" x14ac:dyDescent="0.25"/>
    <row r="502478" x14ac:dyDescent="0.25"/>
    <row r="502479" x14ac:dyDescent="0.25"/>
    <row r="502480" x14ac:dyDescent="0.25"/>
    <row r="502481" x14ac:dyDescent="0.25"/>
    <row r="502482" x14ac:dyDescent="0.25"/>
    <row r="502483" x14ac:dyDescent="0.25"/>
    <row r="502484" x14ac:dyDescent="0.25"/>
    <row r="502485" x14ac:dyDescent="0.25"/>
    <row r="502486" x14ac:dyDescent="0.25"/>
    <row r="502487" x14ac:dyDescent="0.25"/>
    <row r="502488" x14ac:dyDescent="0.25"/>
    <row r="502489" x14ac:dyDescent="0.25"/>
    <row r="502490" x14ac:dyDescent="0.25"/>
    <row r="502491" x14ac:dyDescent="0.25"/>
    <row r="502492" x14ac:dyDescent="0.25"/>
    <row r="502493" x14ac:dyDescent="0.25"/>
    <row r="502494" x14ac:dyDescent="0.25"/>
    <row r="502495" x14ac:dyDescent="0.25"/>
    <row r="502496" x14ac:dyDescent="0.25"/>
    <row r="502497" x14ac:dyDescent="0.25"/>
    <row r="502498" x14ac:dyDescent="0.25"/>
    <row r="502499" x14ac:dyDescent="0.25"/>
    <row r="502500" x14ac:dyDescent="0.25"/>
    <row r="502501" x14ac:dyDescent="0.25"/>
    <row r="502502" x14ac:dyDescent="0.25"/>
    <row r="502503" x14ac:dyDescent="0.25"/>
    <row r="502504" x14ac:dyDescent="0.25"/>
    <row r="502505" x14ac:dyDescent="0.25"/>
    <row r="502506" x14ac:dyDescent="0.25"/>
    <row r="502507" x14ac:dyDescent="0.25"/>
    <row r="502508" x14ac:dyDescent="0.25"/>
    <row r="502509" x14ac:dyDescent="0.25"/>
    <row r="502510" x14ac:dyDescent="0.25"/>
    <row r="502511" x14ac:dyDescent="0.25"/>
    <row r="502512" x14ac:dyDescent="0.25"/>
    <row r="502513" x14ac:dyDescent="0.25"/>
    <row r="502514" x14ac:dyDescent="0.25"/>
    <row r="502515" x14ac:dyDescent="0.25"/>
    <row r="502516" x14ac:dyDescent="0.25"/>
    <row r="502517" x14ac:dyDescent="0.25"/>
    <row r="502518" x14ac:dyDescent="0.25"/>
    <row r="502519" x14ac:dyDescent="0.25"/>
    <row r="502520" x14ac:dyDescent="0.25"/>
    <row r="502521" x14ac:dyDescent="0.25"/>
    <row r="502522" x14ac:dyDescent="0.25"/>
    <row r="502523" x14ac:dyDescent="0.25"/>
    <row r="502524" x14ac:dyDescent="0.25"/>
    <row r="502525" x14ac:dyDescent="0.25"/>
    <row r="502526" x14ac:dyDescent="0.25"/>
    <row r="502527" x14ac:dyDescent="0.25"/>
    <row r="502528" x14ac:dyDescent="0.25"/>
    <row r="502529" x14ac:dyDescent="0.25"/>
    <row r="502530" x14ac:dyDescent="0.25"/>
    <row r="502531" x14ac:dyDescent="0.25"/>
    <row r="502532" x14ac:dyDescent="0.25"/>
    <row r="502533" x14ac:dyDescent="0.25"/>
    <row r="502534" x14ac:dyDescent="0.25"/>
    <row r="502535" x14ac:dyDescent="0.25"/>
    <row r="502536" x14ac:dyDescent="0.25"/>
    <row r="502537" x14ac:dyDescent="0.25"/>
    <row r="502538" x14ac:dyDescent="0.25"/>
    <row r="502539" x14ac:dyDescent="0.25"/>
    <row r="502540" x14ac:dyDescent="0.25"/>
    <row r="502541" x14ac:dyDescent="0.25"/>
    <row r="502542" x14ac:dyDescent="0.25"/>
    <row r="502543" x14ac:dyDescent="0.25"/>
    <row r="502544" x14ac:dyDescent="0.25"/>
    <row r="502545" x14ac:dyDescent="0.25"/>
    <row r="502546" x14ac:dyDescent="0.25"/>
    <row r="502547" x14ac:dyDescent="0.25"/>
    <row r="502548" x14ac:dyDescent="0.25"/>
    <row r="502549" x14ac:dyDescent="0.25"/>
    <row r="502550" x14ac:dyDescent="0.25"/>
    <row r="502551" x14ac:dyDescent="0.25"/>
    <row r="502552" x14ac:dyDescent="0.25"/>
    <row r="502553" x14ac:dyDescent="0.25"/>
    <row r="502554" x14ac:dyDescent="0.25"/>
    <row r="502555" x14ac:dyDescent="0.25"/>
    <row r="502556" x14ac:dyDescent="0.25"/>
    <row r="502557" x14ac:dyDescent="0.25"/>
    <row r="502558" x14ac:dyDescent="0.25"/>
    <row r="502559" x14ac:dyDescent="0.25"/>
    <row r="502560" x14ac:dyDescent="0.25"/>
    <row r="502561" x14ac:dyDescent="0.25"/>
    <row r="502562" x14ac:dyDescent="0.25"/>
    <row r="502563" x14ac:dyDescent="0.25"/>
    <row r="502564" x14ac:dyDescent="0.25"/>
    <row r="502565" x14ac:dyDescent="0.25"/>
    <row r="502566" x14ac:dyDescent="0.25"/>
    <row r="502567" x14ac:dyDescent="0.25"/>
    <row r="502568" x14ac:dyDescent="0.25"/>
    <row r="502569" x14ac:dyDescent="0.25"/>
    <row r="502570" x14ac:dyDescent="0.25"/>
    <row r="502571" x14ac:dyDescent="0.25"/>
    <row r="502572" x14ac:dyDescent="0.25"/>
    <row r="502573" x14ac:dyDescent="0.25"/>
    <row r="502574" x14ac:dyDescent="0.25"/>
    <row r="502575" x14ac:dyDescent="0.25"/>
    <row r="502576" x14ac:dyDescent="0.25"/>
    <row r="502577" x14ac:dyDescent="0.25"/>
    <row r="502578" x14ac:dyDescent="0.25"/>
    <row r="502579" x14ac:dyDescent="0.25"/>
    <row r="502580" x14ac:dyDescent="0.25"/>
    <row r="502581" x14ac:dyDescent="0.25"/>
    <row r="502582" x14ac:dyDescent="0.25"/>
    <row r="502583" x14ac:dyDescent="0.25"/>
    <row r="502584" x14ac:dyDescent="0.25"/>
    <row r="502585" x14ac:dyDescent="0.25"/>
    <row r="502586" x14ac:dyDescent="0.25"/>
    <row r="502587" x14ac:dyDescent="0.25"/>
    <row r="502588" x14ac:dyDescent="0.25"/>
    <row r="502589" x14ac:dyDescent="0.25"/>
    <row r="502590" x14ac:dyDescent="0.25"/>
    <row r="502591" x14ac:dyDescent="0.25"/>
    <row r="502592" x14ac:dyDescent="0.25"/>
    <row r="502593" x14ac:dyDescent="0.25"/>
    <row r="502594" x14ac:dyDescent="0.25"/>
    <row r="502595" x14ac:dyDescent="0.25"/>
    <row r="502596" x14ac:dyDescent="0.25"/>
    <row r="502597" x14ac:dyDescent="0.25"/>
    <row r="502598" x14ac:dyDescent="0.25"/>
    <row r="502599" x14ac:dyDescent="0.25"/>
    <row r="502600" x14ac:dyDescent="0.25"/>
    <row r="502601" x14ac:dyDescent="0.25"/>
    <row r="502602" x14ac:dyDescent="0.25"/>
    <row r="502603" x14ac:dyDescent="0.25"/>
    <row r="502604" x14ac:dyDescent="0.25"/>
    <row r="502605" x14ac:dyDescent="0.25"/>
    <row r="502606" x14ac:dyDescent="0.25"/>
    <row r="502607" x14ac:dyDescent="0.25"/>
    <row r="502608" x14ac:dyDescent="0.25"/>
    <row r="502609" x14ac:dyDescent="0.25"/>
    <row r="502610" x14ac:dyDescent="0.25"/>
    <row r="502611" x14ac:dyDescent="0.25"/>
    <row r="502612" x14ac:dyDescent="0.25"/>
    <row r="502613" x14ac:dyDescent="0.25"/>
    <row r="502614" x14ac:dyDescent="0.25"/>
    <row r="502615" x14ac:dyDescent="0.25"/>
    <row r="502616" x14ac:dyDescent="0.25"/>
    <row r="502617" x14ac:dyDescent="0.25"/>
    <row r="502618" x14ac:dyDescent="0.25"/>
    <row r="502619" x14ac:dyDescent="0.25"/>
    <row r="502620" x14ac:dyDescent="0.25"/>
    <row r="502621" x14ac:dyDescent="0.25"/>
    <row r="502622" x14ac:dyDescent="0.25"/>
    <row r="502623" x14ac:dyDescent="0.25"/>
    <row r="502624" x14ac:dyDescent="0.25"/>
    <row r="502625" x14ac:dyDescent="0.25"/>
    <row r="502626" x14ac:dyDescent="0.25"/>
    <row r="502627" x14ac:dyDescent="0.25"/>
    <row r="502628" x14ac:dyDescent="0.25"/>
    <row r="502629" x14ac:dyDescent="0.25"/>
    <row r="502630" x14ac:dyDescent="0.25"/>
    <row r="502631" x14ac:dyDescent="0.25"/>
    <row r="502632" x14ac:dyDescent="0.25"/>
    <row r="502633" x14ac:dyDescent="0.25"/>
    <row r="502634" x14ac:dyDescent="0.25"/>
    <row r="502635" x14ac:dyDescent="0.25"/>
    <row r="502636" x14ac:dyDescent="0.25"/>
    <row r="502637" x14ac:dyDescent="0.25"/>
    <row r="502638" x14ac:dyDescent="0.25"/>
    <row r="502639" x14ac:dyDescent="0.25"/>
    <row r="502640" x14ac:dyDescent="0.25"/>
    <row r="502641" x14ac:dyDescent="0.25"/>
    <row r="502642" x14ac:dyDescent="0.25"/>
    <row r="502643" x14ac:dyDescent="0.25"/>
    <row r="502644" x14ac:dyDescent="0.25"/>
    <row r="502645" x14ac:dyDescent="0.25"/>
    <row r="502646" x14ac:dyDescent="0.25"/>
    <row r="502647" x14ac:dyDescent="0.25"/>
    <row r="502648" x14ac:dyDescent="0.25"/>
    <row r="502649" x14ac:dyDescent="0.25"/>
    <row r="502650" x14ac:dyDescent="0.25"/>
    <row r="502651" x14ac:dyDescent="0.25"/>
    <row r="502652" x14ac:dyDescent="0.25"/>
    <row r="502653" x14ac:dyDescent="0.25"/>
    <row r="502654" x14ac:dyDescent="0.25"/>
    <row r="502655" x14ac:dyDescent="0.25"/>
    <row r="502656" x14ac:dyDescent="0.25"/>
    <row r="502657" x14ac:dyDescent="0.25"/>
    <row r="502658" x14ac:dyDescent="0.25"/>
    <row r="502659" x14ac:dyDescent="0.25"/>
    <row r="502660" x14ac:dyDescent="0.25"/>
    <row r="502661" x14ac:dyDescent="0.25"/>
    <row r="502662" x14ac:dyDescent="0.25"/>
    <row r="502663" x14ac:dyDescent="0.25"/>
    <row r="502664" x14ac:dyDescent="0.25"/>
    <row r="502665" x14ac:dyDescent="0.25"/>
    <row r="502666" x14ac:dyDescent="0.25"/>
    <row r="502667" x14ac:dyDescent="0.25"/>
    <row r="502668" x14ac:dyDescent="0.25"/>
    <row r="502669" x14ac:dyDescent="0.25"/>
    <row r="502670" x14ac:dyDescent="0.25"/>
    <row r="502671" x14ac:dyDescent="0.25"/>
    <row r="502672" x14ac:dyDescent="0.25"/>
    <row r="502673" x14ac:dyDescent="0.25"/>
    <row r="502674" x14ac:dyDescent="0.25"/>
    <row r="502675" x14ac:dyDescent="0.25"/>
    <row r="502676" x14ac:dyDescent="0.25"/>
    <row r="502677" x14ac:dyDescent="0.25"/>
    <row r="502678" x14ac:dyDescent="0.25"/>
    <row r="502679" x14ac:dyDescent="0.25"/>
    <row r="502680" x14ac:dyDescent="0.25"/>
    <row r="502681" x14ac:dyDescent="0.25"/>
    <row r="502682" x14ac:dyDescent="0.25"/>
    <row r="502683" x14ac:dyDescent="0.25"/>
    <row r="502684" x14ac:dyDescent="0.25"/>
    <row r="502685" x14ac:dyDescent="0.25"/>
    <row r="502686" x14ac:dyDescent="0.25"/>
    <row r="502687" x14ac:dyDescent="0.25"/>
    <row r="502688" x14ac:dyDescent="0.25"/>
    <row r="502689" x14ac:dyDescent="0.25"/>
    <row r="502690" x14ac:dyDescent="0.25"/>
    <row r="502691" x14ac:dyDescent="0.25"/>
    <row r="502692" x14ac:dyDescent="0.25"/>
    <row r="502693" x14ac:dyDescent="0.25"/>
    <row r="502694" x14ac:dyDescent="0.25"/>
    <row r="502695" x14ac:dyDescent="0.25"/>
    <row r="502696" x14ac:dyDescent="0.25"/>
    <row r="502697" x14ac:dyDescent="0.25"/>
    <row r="502698" x14ac:dyDescent="0.25"/>
    <row r="502699" x14ac:dyDescent="0.25"/>
    <row r="502700" x14ac:dyDescent="0.25"/>
    <row r="502701" x14ac:dyDescent="0.25"/>
    <row r="502702" x14ac:dyDescent="0.25"/>
    <row r="502703" x14ac:dyDescent="0.25"/>
    <row r="502704" x14ac:dyDescent="0.25"/>
    <row r="502705" x14ac:dyDescent="0.25"/>
    <row r="502706" x14ac:dyDescent="0.25"/>
    <row r="502707" x14ac:dyDescent="0.25"/>
    <row r="502708" x14ac:dyDescent="0.25"/>
    <row r="502709" x14ac:dyDescent="0.25"/>
    <row r="502710" x14ac:dyDescent="0.25"/>
    <row r="502711" x14ac:dyDescent="0.25"/>
    <row r="502712" x14ac:dyDescent="0.25"/>
    <row r="502713" x14ac:dyDescent="0.25"/>
    <row r="502714" x14ac:dyDescent="0.25"/>
    <row r="502715" x14ac:dyDescent="0.25"/>
    <row r="502716" x14ac:dyDescent="0.25"/>
    <row r="502717" x14ac:dyDescent="0.25"/>
    <row r="502718" x14ac:dyDescent="0.25"/>
    <row r="502719" x14ac:dyDescent="0.25"/>
    <row r="502720" x14ac:dyDescent="0.25"/>
    <row r="502721" x14ac:dyDescent="0.25"/>
    <row r="502722" x14ac:dyDescent="0.25"/>
    <row r="502723" x14ac:dyDescent="0.25"/>
    <row r="502724" x14ac:dyDescent="0.25"/>
    <row r="502725" x14ac:dyDescent="0.25"/>
    <row r="502726" x14ac:dyDescent="0.25"/>
    <row r="502727" x14ac:dyDescent="0.25"/>
    <row r="502728" x14ac:dyDescent="0.25"/>
    <row r="502729" x14ac:dyDescent="0.25"/>
    <row r="502730" x14ac:dyDescent="0.25"/>
    <row r="502731" x14ac:dyDescent="0.25"/>
    <row r="502732" x14ac:dyDescent="0.25"/>
    <row r="502733" x14ac:dyDescent="0.25"/>
    <row r="502734" x14ac:dyDescent="0.25"/>
    <row r="502735" x14ac:dyDescent="0.25"/>
    <row r="502736" x14ac:dyDescent="0.25"/>
    <row r="502737" x14ac:dyDescent="0.25"/>
    <row r="502738" x14ac:dyDescent="0.25"/>
    <row r="502739" x14ac:dyDescent="0.25"/>
    <row r="502740" x14ac:dyDescent="0.25"/>
    <row r="502741" x14ac:dyDescent="0.25"/>
    <row r="502742" x14ac:dyDescent="0.25"/>
    <row r="502743" x14ac:dyDescent="0.25"/>
    <row r="502744" x14ac:dyDescent="0.25"/>
    <row r="502745" x14ac:dyDescent="0.25"/>
    <row r="502746" x14ac:dyDescent="0.25"/>
    <row r="502747" x14ac:dyDescent="0.25"/>
    <row r="502748" x14ac:dyDescent="0.25"/>
    <row r="502749" x14ac:dyDescent="0.25"/>
    <row r="502750" x14ac:dyDescent="0.25"/>
    <row r="502751" x14ac:dyDescent="0.25"/>
    <row r="502752" x14ac:dyDescent="0.25"/>
    <row r="502753" x14ac:dyDescent="0.25"/>
    <row r="502754" x14ac:dyDescent="0.25"/>
    <row r="502755" x14ac:dyDescent="0.25"/>
    <row r="502756" x14ac:dyDescent="0.25"/>
    <row r="502757" x14ac:dyDescent="0.25"/>
    <row r="502758" x14ac:dyDescent="0.25"/>
    <row r="502759" x14ac:dyDescent="0.25"/>
    <row r="502760" x14ac:dyDescent="0.25"/>
    <row r="502761" x14ac:dyDescent="0.25"/>
    <row r="502762" x14ac:dyDescent="0.25"/>
    <row r="502763" x14ac:dyDescent="0.25"/>
    <row r="502764" x14ac:dyDescent="0.25"/>
    <row r="502765" x14ac:dyDescent="0.25"/>
    <row r="502766" x14ac:dyDescent="0.25"/>
    <row r="502767" x14ac:dyDescent="0.25"/>
    <row r="502768" x14ac:dyDescent="0.25"/>
    <row r="502769" x14ac:dyDescent="0.25"/>
    <row r="502770" x14ac:dyDescent="0.25"/>
    <row r="502771" x14ac:dyDescent="0.25"/>
    <row r="502772" x14ac:dyDescent="0.25"/>
    <row r="502773" x14ac:dyDescent="0.25"/>
    <row r="502774" x14ac:dyDescent="0.25"/>
    <row r="502775" x14ac:dyDescent="0.25"/>
    <row r="502776" x14ac:dyDescent="0.25"/>
    <row r="502777" x14ac:dyDescent="0.25"/>
    <row r="502778" x14ac:dyDescent="0.25"/>
    <row r="502779" x14ac:dyDescent="0.25"/>
    <row r="502780" x14ac:dyDescent="0.25"/>
    <row r="502781" x14ac:dyDescent="0.25"/>
    <row r="502782" x14ac:dyDescent="0.25"/>
    <row r="502783" x14ac:dyDescent="0.25"/>
    <row r="502784" x14ac:dyDescent="0.25"/>
    <row r="502785" x14ac:dyDescent="0.25"/>
    <row r="502786" x14ac:dyDescent="0.25"/>
    <row r="502787" x14ac:dyDescent="0.25"/>
    <row r="502788" x14ac:dyDescent="0.25"/>
    <row r="502789" x14ac:dyDescent="0.25"/>
    <row r="502790" x14ac:dyDescent="0.25"/>
    <row r="502791" x14ac:dyDescent="0.25"/>
    <row r="502792" x14ac:dyDescent="0.25"/>
    <row r="502793" x14ac:dyDescent="0.25"/>
    <row r="502794" x14ac:dyDescent="0.25"/>
    <row r="502795" x14ac:dyDescent="0.25"/>
    <row r="502796" x14ac:dyDescent="0.25"/>
    <row r="502797" x14ac:dyDescent="0.25"/>
    <row r="502798" x14ac:dyDescent="0.25"/>
    <row r="502799" x14ac:dyDescent="0.25"/>
    <row r="502800" x14ac:dyDescent="0.25"/>
    <row r="502801" x14ac:dyDescent="0.25"/>
    <row r="502802" x14ac:dyDescent="0.25"/>
    <row r="502803" x14ac:dyDescent="0.25"/>
    <row r="502804" x14ac:dyDescent="0.25"/>
    <row r="502805" x14ac:dyDescent="0.25"/>
    <row r="502806" x14ac:dyDescent="0.25"/>
    <row r="502807" x14ac:dyDescent="0.25"/>
    <row r="502808" x14ac:dyDescent="0.25"/>
    <row r="502809" x14ac:dyDescent="0.25"/>
    <row r="502810" x14ac:dyDescent="0.25"/>
    <row r="502811" x14ac:dyDescent="0.25"/>
    <row r="502812" x14ac:dyDescent="0.25"/>
    <row r="502813" x14ac:dyDescent="0.25"/>
    <row r="502814" x14ac:dyDescent="0.25"/>
    <row r="502815" x14ac:dyDescent="0.25"/>
    <row r="502816" x14ac:dyDescent="0.25"/>
    <row r="502817" x14ac:dyDescent="0.25"/>
    <row r="502818" x14ac:dyDescent="0.25"/>
    <row r="502819" x14ac:dyDescent="0.25"/>
    <row r="502820" x14ac:dyDescent="0.25"/>
    <row r="502821" x14ac:dyDescent="0.25"/>
    <row r="502822" x14ac:dyDescent="0.25"/>
    <row r="502823" x14ac:dyDescent="0.25"/>
    <row r="502824" x14ac:dyDescent="0.25"/>
    <row r="502825" x14ac:dyDescent="0.25"/>
    <row r="502826" x14ac:dyDescent="0.25"/>
    <row r="502827" x14ac:dyDescent="0.25"/>
    <row r="502828" x14ac:dyDescent="0.25"/>
    <row r="502829" x14ac:dyDescent="0.25"/>
    <row r="502830" x14ac:dyDescent="0.25"/>
    <row r="502831" x14ac:dyDescent="0.25"/>
    <row r="502832" x14ac:dyDescent="0.25"/>
    <row r="502833" x14ac:dyDescent="0.25"/>
    <row r="502834" x14ac:dyDescent="0.25"/>
    <row r="502835" x14ac:dyDescent="0.25"/>
    <row r="502836" x14ac:dyDescent="0.25"/>
    <row r="502837" x14ac:dyDescent="0.25"/>
    <row r="502838" x14ac:dyDescent="0.25"/>
    <row r="502839" x14ac:dyDescent="0.25"/>
    <row r="502840" x14ac:dyDescent="0.25"/>
    <row r="502841" x14ac:dyDescent="0.25"/>
    <row r="502842" x14ac:dyDescent="0.25"/>
    <row r="502843" x14ac:dyDescent="0.25"/>
    <row r="502844" x14ac:dyDescent="0.25"/>
    <row r="502845" x14ac:dyDescent="0.25"/>
    <row r="502846" x14ac:dyDescent="0.25"/>
    <row r="502847" x14ac:dyDescent="0.25"/>
    <row r="502848" x14ac:dyDescent="0.25"/>
    <row r="502849" x14ac:dyDescent="0.25"/>
    <row r="502850" x14ac:dyDescent="0.25"/>
    <row r="502851" x14ac:dyDescent="0.25"/>
    <row r="502852" x14ac:dyDescent="0.25"/>
    <row r="502853" x14ac:dyDescent="0.25"/>
    <row r="502854" x14ac:dyDescent="0.25"/>
    <row r="502855" x14ac:dyDescent="0.25"/>
    <row r="502856" x14ac:dyDescent="0.25"/>
    <row r="502857" x14ac:dyDescent="0.25"/>
    <row r="502858" x14ac:dyDescent="0.25"/>
    <row r="502859" x14ac:dyDescent="0.25"/>
    <row r="502860" x14ac:dyDescent="0.25"/>
    <row r="502861" x14ac:dyDescent="0.25"/>
    <row r="502862" x14ac:dyDescent="0.25"/>
    <row r="502863" x14ac:dyDescent="0.25"/>
    <row r="502864" x14ac:dyDescent="0.25"/>
    <row r="502865" x14ac:dyDescent="0.25"/>
    <row r="502866" x14ac:dyDescent="0.25"/>
    <row r="502867" x14ac:dyDescent="0.25"/>
    <row r="502868" x14ac:dyDescent="0.25"/>
    <row r="502869" x14ac:dyDescent="0.25"/>
    <row r="502870" x14ac:dyDescent="0.25"/>
    <row r="502871" x14ac:dyDescent="0.25"/>
    <row r="502872" x14ac:dyDescent="0.25"/>
    <row r="502873" x14ac:dyDescent="0.25"/>
    <row r="502874" x14ac:dyDescent="0.25"/>
    <row r="502875" x14ac:dyDescent="0.25"/>
    <row r="502876" x14ac:dyDescent="0.25"/>
    <row r="502877" x14ac:dyDescent="0.25"/>
    <row r="502878" x14ac:dyDescent="0.25"/>
    <row r="502879" x14ac:dyDescent="0.25"/>
    <row r="502880" x14ac:dyDescent="0.25"/>
    <row r="502881" x14ac:dyDescent="0.25"/>
    <row r="502882" x14ac:dyDescent="0.25"/>
    <row r="502883" x14ac:dyDescent="0.25"/>
    <row r="502884" x14ac:dyDescent="0.25"/>
    <row r="502885" x14ac:dyDescent="0.25"/>
    <row r="502886" x14ac:dyDescent="0.25"/>
    <row r="502887" x14ac:dyDescent="0.25"/>
    <row r="502888" x14ac:dyDescent="0.25"/>
    <row r="502889" x14ac:dyDescent="0.25"/>
    <row r="502890" x14ac:dyDescent="0.25"/>
    <row r="502891" x14ac:dyDescent="0.25"/>
    <row r="502892" x14ac:dyDescent="0.25"/>
    <row r="502893" x14ac:dyDescent="0.25"/>
    <row r="502894" x14ac:dyDescent="0.25"/>
    <row r="502895" x14ac:dyDescent="0.25"/>
    <row r="502896" x14ac:dyDescent="0.25"/>
    <row r="502897" x14ac:dyDescent="0.25"/>
    <row r="502898" x14ac:dyDescent="0.25"/>
    <row r="502899" x14ac:dyDescent="0.25"/>
    <row r="502900" x14ac:dyDescent="0.25"/>
    <row r="502901" x14ac:dyDescent="0.25"/>
    <row r="502902" x14ac:dyDescent="0.25"/>
    <row r="502903" x14ac:dyDescent="0.25"/>
    <row r="502904" x14ac:dyDescent="0.25"/>
    <row r="502905" x14ac:dyDescent="0.25"/>
    <row r="502906" x14ac:dyDescent="0.25"/>
    <row r="502907" x14ac:dyDescent="0.25"/>
    <row r="502908" x14ac:dyDescent="0.25"/>
    <row r="502909" x14ac:dyDescent="0.25"/>
    <row r="502910" x14ac:dyDescent="0.25"/>
    <row r="502911" x14ac:dyDescent="0.25"/>
    <row r="502912" x14ac:dyDescent="0.25"/>
    <row r="502913" x14ac:dyDescent="0.25"/>
    <row r="502914" x14ac:dyDescent="0.25"/>
    <row r="502915" x14ac:dyDescent="0.25"/>
    <row r="502916" x14ac:dyDescent="0.25"/>
    <row r="502917" x14ac:dyDescent="0.25"/>
    <row r="502918" x14ac:dyDescent="0.25"/>
    <row r="502919" x14ac:dyDescent="0.25"/>
    <row r="502920" x14ac:dyDescent="0.25"/>
    <row r="502921" x14ac:dyDescent="0.25"/>
    <row r="502922" x14ac:dyDescent="0.25"/>
    <row r="502923" x14ac:dyDescent="0.25"/>
    <row r="502924" x14ac:dyDescent="0.25"/>
    <row r="502925" x14ac:dyDescent="0.25"/>
    <row r="502926" x14ac:dyDescent="0.25"/>
    <row r="502927" x14ac:dyDescent="0.25"/>
    <row r="502928" x14ac:dyDescent="0.25"/>
    <row r="502929" x14ac:dyDescent="0.25"/>
    <row r="502930" x14ac:dyDescent="0.25"/>
    <row r="502931" x14ac:dyDescent="0.25"/>
    <row r="502932" x14ac:dyDescent="0.25"/>
    <row r="502933" x14ac:dyDescent="0.25"/>
    <row r="502934" x14ac:dyDescent="0.25"/>
    <row r="502935" x14ac:dyDescent="0.25"/>
    <row r="502936" x14ac:dyDescent="0.25"/>
    <row r="502937" x14ac:dyDescent="0.25"/>
    <row r="502938" x14ac:dyDescent="0.25"/>
    <row r="502939" x14ac:dyDescent="0.25"/>
    <row r="502940" x14ac:dyDescent="0.25"/>
    <row r="502941" x14ac:dyDescent="0.25"/>
    <row r="502942" x14ac:dyDescent="0.25"/>
    <row r="502943" x14ac:dyDescent="0.25"/>
    <row r="502944" x14ac:dyDescent="0.25"/>
    <row r="502945" x14ac:dyDescent="0.25"/>
    <row r="502946" x14ac:dyDescent="0.25"/>
    <row r="502947" x14ac:dyDescent="0.25"/>
    <row r="502948" x14ac:dyDescent="0.25"/>
    <row r="502949" x14ac:dyDescent="0.25"/>
    <row r="502950" x14ac:dyDescent="0.25"/>
    <row r="502951" x14ac:dyDescent="0.25"/>
    <row r="502952" x14ac:dyDescent="0.25"/>
    <row r="502953" x14ac:dyDescent="0.25"/>
    <row r="502954" x14ac:dyDescent="0.25"/>
    <row r="502955" x14ac:dyDescent="0.25"/>
    <row r="502956" x14ac:dyDescent="0.25"/>
    <row r="502957" x14ac:dyDescent="0.25"/>
    <row r="502958" x14ac:dyDescent="0.25"/>
    <row r="502959" x14ac:dyDescent="0.25"/>
    <row r="502960" x14ac:dyDescent="0.25"/>
    <row r="502961" x14ac:dyDescent="0.25"/>
    <row r="502962" x14ac:dyDescent="0.25"/>
    <row r="502963" x14ac:dyDescent="0.25"/>
    <row r="502964" x14ac:dyDescent="0.25"/>
    <row r="502965" x14ac:dyDescent="0.25"/>
    <row r="502966" x14ac:dyDescent="0.25"/>
    <row r="502967" x14ac:dyDescent="0.25"/>
    <row r="502968" x14ac:dyDescent="0.25"/>
    <row r="502969" x14ac:dyDescent="0.25"/>
    <row r="502970" x14ac:dyDescent="0.25"/>
    <row r="502971" x14ac:dyDescent="0.25"/>
    <row r="502972" x14ac:dyDescent="0.25"/>
    <row r="502973" x14ac:dyDescent="0.25"/>
    <row r="502974" x14ac:dyDescent="0.25"/>
    <row r="502975" x14ac:dyDescent="0.25"/>
    <row r="502976" x14ac:dyDescent="0.25"/>
    <row r="502977" x14ac:dyDescent="0.25"/>
    <row r="502978" x14ac:dyDescent="0.25"/>
    <row r="502979" x14ac:dyDescent="0.25"/>
    <row r="502980" x14ac:dyDescent="0.25"/>
    <row r="502981" x14ac:dyDescent="0.25"/>
    <row r="502982" x14ac:dyDescent="0.25"/>
    <row r="502983" x14ac:dyDescent="0.25"/>
    <row r="502984" x14ac:dyDescent="0.25"/>
    <row r="502985" x14ac:dyDescent="0.25"/>
    <row r="502986" x14ac:dyDescent="0.25"/>
    <row r="502987" x14ac:dyDescent="0.25"/>
    <row r="502988" x14ac:dyDescent="0.25"/>
    <row r="502989" x14ac:dyDescent="0.25"/>
    <row r="502990" x14ac:dyDescent="0.25"/>
    <row r="502991" x14ac:dyDescent="0.25"/>
    <row r="502992" x14ac:dyDescent="0.25"/>
    <row r="502993" x14ac:dyDescent="0.25"/>
    <row r="502994" x14ac:dyDescent="0.25"/>
    <row r="502995" x14ac:dyDescent="0.25"/>
    <row r="502996" x14ac:dyDescent="0.25"/>
    <row r="502997" x14ac:dyDescent="0.25"/>
    <row r="502998" x14ac:dyDescent="0.25"/>
    <row r="502999" x14ac:dyDescent="0.25"/>
    <row r="503000" x14ac:dyDescent="0.25"/>
    <row r="503001" x14ac:dyDescent="0.25"/>
    <row r="503002" x14ac:dyDescent="0.25"/>
    <row r="503003" x14ac:dyDescent="0.25"/>
    <row r="503004" x14ac:dyDescent="0.25"/>
    <row r="503005" x14ac:dyDescent="0.25"/>
    <row r="503006" x14ac:dyDescent="0.25"/>
    <row r="503007" x14ac:dyDescent="0.25"/>
    <row r="503008" x14ac:dyDescent="0.25"/>
    <row r="503009" x14ac:dyDescent="0.25"/>
    <row r="503010" x14ac:dyDescent="0.25"/>
    <row r="503011" x14ac:dyDescent="0.25"/>
    <row r="503012" x14ac:dyDescent="0.25"/>
    <row r="503013" x14ac:dyDescent="0.25"/>
    <row r="503014" x14ac:dyDescent="0.25"/>
    <row r="503015" x14ac:dyDescent="0.25"/>
    <row r="503016" x14ac:dyDescent="0.25"/>
    <row r="503017" x14ac:dyDescent="0.25"/>
    <row r="503018" x14ac:dyDescent="0.25"/>
    <row r="503019" x14ac:dyDescent="0.25"/>
    <row r="503020" x14ac:dyDescent="0.25"/>
    <row r="503021" x14ac:dyDescent="0.25"/>
    <row r="503022" x14ac:dyDescent="0.25"/>
    <row r="503023" x14ac:dyDescent="0.25"/>
    <row r="503024" x14ac:dyDescent="0.25"/>
    <row r="503025" x14ac:dyDescent="0.25"/>
    <row r="503026" x14ac:dyDescent="0.25"/>
    <row r="503027" x14ac:dyDescent="0.25"/>
    <row r="503028" x14ac:dyDescent="0.25"/>
    <row r="503029" x14ac:dyDescent="0.25"/>
    <row r="503030" x14ac:dyDescent="0.25"/>
    <row r="503031" x14ac:dyDescent="0.25"/>
    <row r="503032" x14ac:dyDescent="0.25"/>
    <row r="503033" x14ac:dyDescent="0.25"/>
    <row r="503034" x14ac:dyDescent="0.25"/>
    <row r="503035" x14ac:dyDescent="0.25"/>
    <row r="503036" x14ac:dyDescent="0.25"/>
    <row r="503037" x14ac:dyDescent="0.25"/>
    <row r="503038" x14ac:dyDescent="0.25"/>
    <row r="503039" x14ac:dyDescent="0.25"/>
    <row r="503040" x14ac:dyDescent="0.25"/>
    <row r="503041" x14ac:dyDescent="0.25"/>
    <row r="503042" x14ac:dyDescent="0.25"/>
    <row r="503043" x14ac:dyDescent="0.25"/>
    <row r="503044" x14ac:dyDescent="0.25"/>
    <row r="503045" x14ac:dyDescent="0.25"/>
    <row r="503046" x14ac:dyDescent="0.25"/>
    <row r="503047" x14ac:dyDescent="0.25"/>
    <row r="503048" x14ac:dyDescent="0.25"/>
    <row r="503049" x14ac:dyDescent="0.25"/>
    <row r="503050" x14ac:dyDescent="0.25"/>
    <row r="503051" x14ac:dyDescent="0.25"/>
    <row r="503052" x14ac:dyDescent="0.25"/>
    <row r="503053" x14ac:dyDescent="0.25"/>
    <row r="503054" x14ac:dyDescent="0.25"/>
    <row r="503055" x14ac:dyDescent="0.25"/>
    <row r="503056" x14ac:dyDescent="0.25"/>
    <row r="503057" x14ac:dyDescent="0.25"/>
    <row r="503058" x14ac:dyDescent="0.25"/>
    <row r="503059" x14ac:dyDescent="0.25"/>
    <row r="503060" x14ac:dyDescent="0.25"/>
    <row r="503061" x14ac:dyDescent="0.25"/>
    <row r="503062" x14ac:dyDescent="0.25"/>
    <row r="503063" x14ac:dyDescent="0.25"/>
    <row r="503064" x14ac:dyDescent="0.25"/>
    <row r="503065" x14ac:dyDescent="0.25"/>
    <row r="503066" x14ac:dyDescent="0.25"/>
    <row r="503067" x14ac:dyDescent="0.25"/>
    <row r="503068" x14ac:dyDescent="0.25"/>
    <row r="503069" x14ac:dyDescent="0.25"/>
    <row r="503070" x14ac:dyDescent="0.25"/>
    <row r="503071" x14ac:dyDescent="0.25"/>
    <row r="503072" x14ac:dyDescent="0.25"/>
    <row r="503073" x14ac:dyDescent="0.25"/>
    <row r="503074" x14ac:dyDescent="0.25"/>
    <row r="503075" x14ac:dyDescent="0.25"/>
    <row r="503076" x14ac:dyDescent="0.25"/>
    <row r="503077" x14ac:dyDescent="0.25"/>
    <row r="503078" x14ac:dyDescent="0.25"/>
    <row r="503079" x14ac:dyDescent="0.25"/>
    <row r="503080" x14ac:dyDescent="0.25"/>
    <row r="503081" x14ac:dyDescent="0.25"/>
    <row r="503082" x14ac:dyDescent="0.25"/>
    <row r="503083" x14ac:dyDescent="0.25"/>
    <row r="503084" x14ac:dyDescent="0.25"/>
    <row r="503085" x14ac:dyDescent="0.25"/>
    <row r="503086" x14ac:dyDescent="0.25"/>
    <row r="503087" x14ac:dyDescent="0.25"/>
    <row r="503088" x14ac:dyDescent="0.25"/>
    <row r="503089" x14ac:dyDescent="0.25"/>
    <row r="503090" x14ac:dyDescent="0.25"/>
    <row r="503091" x14ac:dyDescent="0.25"/>
    <row r="503092" x14ac:dyDescent="0.25"/>
    <row r="503093" x14ac:dyDescent="0.25"/>
    <row r="503094" x14ac:dyDescent="0.25"/>
    <row r="503095" x14ac:dyDescent="0.25"/>
    <row r="503096" x14ac:dyDescent="0.25"/>
    <row r="503097" x14ac:dyDescent="0.25"/>
    <row r="503098" x14ac:dyDescent="0.25"/>
    <row r="503099" x14ac:dyDescent="0.25"/>
    <row r="503100" x14ac:dyDescent="0.25"/>
    <row r="503101" x14ac:dyDescent="0.25"/>
    <row r="503102" x14ac:dyDescent="0.25"/>
    <row r="503103" x14ac:dyDescent="0.25"/>
    <row r="503104" x14ac:dyDescent="0.25"/>
    <row r="503105" x14ac:dyDescent="0.25"/>
    <row r="503106" x14ac:dyDescent="0.25"/>
    <row r="503107" x14ac:dyDescent="0.25"/>
    <row r="503108" x14ac:dyDescent="0.25"/>
    <row r="503109" x14ac:dyDescent="0.25"/>
    <row r="503110" x14ac:dyDescent="0.25"/>
    <row r="503111" x14ac:dyDescent="0.25"/>
    <row r="503112" x14ac:dyDescent="0.25"/>
    <row r="503113" x14ac:dyDescent="0.25"/>
    <row r="503114" x14ac:dyDescent="0.25"/>
    <row r="503115" x14ac:dyDescent="0.25"/>
    <row r="503116" x14ac:dyDescent="0.25"/>
    <row r="503117" x14ac:dyDescent="0.25"/>
    <row r="503118" x14ac:dyDescent="0.25"/>
    <row r="503119" x14ac:dyDescent="0.25"/>
    <row r="503120" x14ac:dyDescent="0.25"/>
    <row r="503121" x14ac:dyDescent="0.25"/>
    <row r="503122" x14ac:dyDescent="0.25"/>
    <row r="503123" x14ac:dyDescent="0.25"/>
    <row r="503124" x14ac:dyDescent="0.25"/>
    <row r="503125" x14ac:dyDescent="0.25"/>
    <row r="503126" x14ac:dyDescent="0.25"/>
    <row r="503127" x14ac:dyDescent="0.25"/>
    <row r="503128" x14ac:dyDescent="0.25"/>
    <row r="503129" x14ac:dyDescent="0.25"/>
    <row r="503130" x14ac:dyDescent="0.25"/>
    <row r="503131" x14ac:dyDescent="0.25"/>
    <row r="503132" x14ac:dyDescent="0.25"/>
    <row r="503133" x14ac:dyDescent="0.25"/>
    <row r="503134" x14ac:dyDescent="0.25"/>
    <row r="503135" x14ac:dyDescent="0.25"/>
    <row r="503136" x14ac:dyDescent="0.25"/>
    <row r="503137" x14ac:dyDescent="0.25"/>
    <row r="503138" x14ac:dyDescent="0.25"/>
    <row r="503139" x14ac:dyDescent="0.25"/>
    <row r="503140" x14ac:dyDescent="0.25"/>
    <row r="503141" x14ac:dyDescent="0.25"/>
    <row r="503142" x14ac:dyDescent="0.25"/>
    <row r="503143" x14ac:dyDescent="0.25"/>
    <row r="503144" x14ac:dyDescent="0.25"/>
    <row r="503145" x14ac:dyDescent="0.25"/>
    <row r="503146" x14ac:dyDescent="0.25"/>
    <row r="503147" x14ac:dyDescent="0.25"/>
    <row r="503148" x14ac:dyDescent="0.25"/>
    <row r="503149" x14ac:dyDescent="0.25"/>
    <row r="503150" x14ac:dyDescent="0.25"/>
    <row r="503151" x14ac:dyDescent="0.25"/>
    <row r="503152" x14ac:dyDescent="0.25"/>
    <row r="503153" x14ac:dyDescent="0.25"/>
    <row r="503154" x14ac:dyDescent="0.25"/>
    <row r="503155" x14ac:dyDescent="0.25"/>
    <row r="503156" x14ac:dyDescent="0.25"/>
    <row r="503157" x14ac:dyDescent="0.25"/>
    <row r="503158" x14ac:dyDescent="0.25"/>
    <row r="503159" x14ac:dyDescent="0.25"/>
    <row r="503160" x14ac:dyDescent="0.25"/>
    <row r="503161" x14ac:dyDescent="0.25"/>
    <row r="503162" x14ac:dyDescent="0.25"/>
    <row r="503163" x14ac:dyDescent="0.25"/>
    <row r="503164" x14ac:dyDescent="0.25"/>
    <row r="503165" x14ac:dyDescent="0.25"/>
    <row r="503166" x14ac:dyDescent="0.25"/>
    <row r="503167" x14ac:dyDescent="0.25"/>
    <row r="503168" x14ac:dyDescent="0.25"/>
    <row r="503169" x14ac:dyDescent="0.25"/>
    <row r="503170" x14ac:dyDescent="0.25"/>
    <row r="503171" x14ac:dyDescent="0.25"/>
    <row r="503172" x14ac:dyDescent="0.25"/>
    <row r="503173" x14ac:dyDescent="0.25"/>
    <row r="503174" x14ac:dyDescent="0.25"/>
    <row r="503175" x14ac:dyDescent="0.25"/>
    <row r="503176" x14ac:dyDescent="0.25"/>
    <row r="503177" x14ac:dyDescent="0.25"/>
    <row r="503178" x14ac:dyDescent="0.25"/>
    <row r="503179" x14ac:dyDescent="0.25"/>
    <row r="503180" x14ac:dyDescent="0.25"/>
    <row r="503181" x14ac:dyDescent="0.25"/>
    <row r="503182" x14ac:dyDescent="0.25"/>
    <row r="503183" x14ac:dyDescent="0.25"/>
    <row r="503184" x14ac:dyDescent="0.25"/>
    <row r="503185" x14ac:dyDescent="0.25"/>
    <row r="503186" x14ac:dyDescent="0.25"/>
    <row r="503187" x14ac:dyDescent="0.25"/>
    <row r="503188" x14ac:dyDescent="0.25"/>
    <row r="503189" x14ac:dyDescent="0.25"/>
    <row r="503190" x14ac:dyDescent="0.25"/>
    <row r="503191" x14ac:dyDescent="0.25"/>
    <row r="503192" x14ac:dyDescent="0.25"/>
    <row r="503193" x14ac:dyDescent="0.25"/>
    <row r="503194" x14ac:dyDescent="0.25"/>
    <row r="503195" x14ac:dyDescent="0.25"/>
    <row r="503196" x14ac:dyDescent="0.25"/>
    <row r="503197" x14ac:dyDescent="0.25"/>
    <row r="503198" x14ac:dyDescent="0.25"/>
    <row r="503199" x14ac:dyDescent="0.25"/>
    <row r="503200" x14ac:dyDescent="0.25"/>
    <row r="503201" x14ac:dyDescent="0.25"/>
    <row r="503202" x14ac:dyDescent="0.25"/>
    <row r="503203" x14ac:dyDescent="0.25"/>
    <row r="503204" x14ac:dyDescent="0.25"/>
    <row r="503205" x14ac:dyDescent="0.25"/>
    <row r="503206" x14ac:dyDescent="0.25"/>
    <row r="503207" x14ac:dyDescent="0.25"/>
    <row r="503208" x14ac:dyDescent="0.25"/>
    <row r="503209" x14ac:dyDescent="0.25"/>
    <row r="503210" x14ac:dyDescent="0.25"/>
    <row r="503211" x14ac:dyDescent="0.25"/>
    <row r="503212" x14ac:dyDescent="0.25"/>
    <row r="503213" x14ac:dyDescent="0.25"/>
    <row r="503214" x14ac:dyDescent="0.25"/>
    <row r="503215" x14ac:dyDescent="0.25"/>
    <row r="503216" x14ac:dyDescent="0.25"/>
    <row r="503217" x14ac:dyDescent="0.25"/>
    <row r="503218" x14ac:dyDescent="0.25"/>
    <row r="503219" x14ac:dyDescent="0.25"/>
    <row r="503220" x14ac:dyDescent="0.25"/>
    <row r="503221" x14ac:dyDescent="0.25"/>
    <row r="503222" x14ac:dyDescent="0.25"/>
    <row r="503223" x14ac:dyDescent="0.25"/>
    <row r="503224" x14ac:dyDescent="0.25"/>
    <row r="503225" x14ac:dyDescent="0.25"/>
    <row r="503226" x14ac:dyDescent="0.25"/>
    <row r="503227" x14ac:dyDescent="0.25"/>
    <row r="503228" x14ac:dyDescent="0.25"/>
    <row r="503229" x14ac:dyDescent="0.25"/>
    <row r="503230" x14ac:dyDescent="0.25"/>
    <row r="503231" x14ac:dyDescent="0.25"/>
    <row r="503232" x14ac:dyDescent="0.25"/>
    <row r="503233" x14ac:dyDescent="0.25"/>
    <row r="503234" x14ac:dyDescent="0.25"/>
    <row r="503235" x14ac:dyDescent="0.25"/>
    <row r="503236" x14ac:dyDescent="0.25"/>
    <row r="503237" x14ac:dyDescent="0.25"/>
    <row r="503238" x14ac:dyDescent="0.25"/>
    <row r="503239" x14ac:dyDescent="0.25"/>
    <row r="503240" x14ac:dyDescent="0.25"/>
    <row r="503241" x14ac:dyDescent="0.25"/>
    <row r="503242" x14ac:dyDescent="0.25"/>
    <row r="503243" x14ac:dyDescent="0.25"/>
    <row r="503244" x14ac:dyDescent="0.25"/>
    <row r="503245" x14ac:dyDescent="0.25"/>
    <row r="503246" x14ac:dyDescent="0.25"/>
    <row r="503247" x14ac:dyDescent="0.25"/>
    <row r="503248" x14ac:dyDescent="0.25"/>
    <row r="503249" x14ac:dyDescent="0.25"/>
    <row r="503250" x14ac:dyDescent="0.25"/>
    <row r="503251" x14ac:dyDescent="0.25"/>
    <row r="503252" x14ac:dyDescent="0.25"/>
    <row r="503253" x14ac:dyDescent="0.25"/>
    <row r="503254" x14ac:dyDescent="0.25"/>
    <row r="503255" x14ac:dyDescent="0.25"/>
    <row r="503256" x14ac:dyDescent="0.25"/>
    <row r="503257" x14ac:dyDescent="0.25"/>
    <row r="503258" x14ac:dyDescent="0.25"/>
    <row r="503259" x14ac:dyDescent="0.25"/>
    <row r="503260" x14ac:dyDescent="0.25"/>
    <row r="503261" x14ac:dyDescent="0.25"/>
    <row r="503262" x14ac:dyDescent="0.25"/>
    <row r="503263" x14ac:dyDescent="0.25"/>
    <row r="503264" x14ac:dyDescent="0.25"/>
    <row r="503265" x14ac:dyDescent="0.25"/>
    <row r="503266" x14ac:dyDescent="0.25"/>
    <row r="503267" x14ac:dyDescent="0.25"/>
    <row r="503268" x14ac:dyDescent="0.25"/>
    <row r="503269" x14ac:dyDescent="0.25"/>
    <row r="503270" x14ac:dyDescent="0.25"/>
    <row r="503271" x14ac:dyDescent="0.25"/>
    <row r="503272" x14ac:dyDescent="0.25"/>
    <row r="503273" x14ac:dyDescent="0.25"/>
    <row r="503274" x14ac:dyDescent="0.25"/>
    <row r="503275" x14ac:dyDescent="0.25"/>
    <row r="503276" x14ac:dyDescent="0.25"/>
    <row r="503277" x14ac:dyDescent="0.25"/>
    <row r="503278" x14ac:dyDescent="0.25"/>
    <row r="503279" x14ac:dyDescent="0.25"/>
    <row r="503280" x14ac:dyDescent="0.25"/>
    <row r="503281" x14ac:dyDescent="0.25"/>
    <row r="503282" x14ac:dyDescent="0.25"/>
    <row r="503283" x14ac:dyDescent="0.25"/>
    <row r="503284" x14ac:dyDescent="0.25"/>
    <row r="503285" x14ac:dyDescent="0.25"/>
    <row r="503286" x14ac:dyDescent="0.25"/>
    <row r="503287" x14ac:dyDescent="0.25"/>
    <row r="503288" x14ac:dyDescent="0.25"/>
    <row r="503289" x14ac:dyDescent="0.25"/>
    <row r="503290" x14ac:dyDescent="0.25"/>
    <row r="503291" x14ac:dyDescent="0.25"/>
    <row r="503292" x14ac:dyDescent="0.25"/>
    <row r="503293" x14ac:dyDescent="0.25"/>
    <row r="503294" x14ac:dyDescent="0.25"/>
    <row r="503295" x14ac:dyDescent="0.25"/>
    <row r="503296" x14ac:dyDescent="0.25"/>
    <row r="503297" x14ac:dyDescent="0.25"/>
    <row r="503298" x14ac:dyDescent="0.25"/>
    <row r="503299" x14ac:dyDescent="0.25"/>
    <row r="503300" x14ac:dyDescent="0.25"/>
    <row r="503301" x14ac:dyDescent="0.25"/>
    <row r="503302" x14ac:dyDescent="0.25"/>
    <row r="503303" x14ac:dyDescent="0.25"/>
    <row r="503304" x14ac:dyDescent="0.25"/>
    <row r="503305" x14ac:dyDescent="0.25"/>
    <row r="503306" x14ac:dyDescent="0.25"/>
    <row r="503307" x14ac:dyDescent="0.25"/>
    <row r="503308" x14ac:dyDescent="0.25"/>
    <row r="503309" x14ac:dyDescent="0.25"/>
    <row r="503310" x14ac:dyDescent="0.25"/>
    <row r="503311" x14ac:dyDescent="0.25"/>
    <row r="503312" x14ac:dyDescent="0.25"/>
    <row r="503313" x14ac:dyDescent="0.25"/>
    <row r="503314" x14ac:dyDescent="0.25"/>
    <row r="503315" x14ac:dyDescent="0.25"/>
    <row r="503316" x14ac:dyDescent="0.25"/>
    <row r="503317" x14ac:dyDescent="0.25"/>
    <row r="503318" x14ac:dyDescent="0.25"/>
    <row r="503319" x14ac:dyDescent="0.25"/>
    <row r="503320" x14ac:dyDescent="0.25"/>
    <row r="503321" x14ac:dyDescent="0.25"/>
    <row r="503322" x14ac:dyDescent="0.25"/>
    <row r="503323" x14ac:dyDescent="0.25"/>
    <row r="503324" x14ac:dyDescent="0.25"/>
    <row r="503325" x14ac:dyDescent="0.25"/>
    <row r="503326" x14ac:dyDescent="0.25"/>
    <row r="503327" x14ac:dyDescent="0.25"/>
    <row r="503328" x14ac:dyDescent="0.25"/>
    <row r="503329" x14ac:dyDescent="0.25"/>
    <row r="503330" x14ac:dyDescent="0.25"/>
    <row r="503331" x14ac:dyDescent="0.25"/>
    <row r="503332" x14ac:dyDescent="0.25"/>
    <row r="503333" x14ac:dyDescent="0.25"/>
    <row r="503334" x14ac:dyDescent="0.25"/>
    <row r="503335" x14ac:dyDescent="0.25"/>
    <row r="503336" x14ac:dyDescent="0.25"/>
    <row r="503337" x14ac:dyDescent="0.25"/>
    <row r="503338" x14ac:dyDescent="0.25"/>
    <row r="503339" x14ac:dyDescent="0.25"/>
    <row r="503340" x14ac:dyDescent="0.25"/>
    <row r="503341" x14ac:dyDescent="0.25"/>
    <row r="503342" x14ac:dyDescent="0.25"/>
    <row r="503343" x14ac:dyDescent="0.25"/>
    <row r="503344" x14ac:dyDescent="0.25"/>
    <row r="503345" x14ac:dyDescent="0.25"/>
    <row r="503346" x14ac:dyDescent="0.25"/>
    <row r="503347" x14ac:dyDescent="0.25"/>
    <row r="503348" x14ac:dyDescent="0.25"/>
    <row r="503349" x14ac:dyDescent="0.25"/>
    <row r="503350" x14ac:dyDescent="0.25"/>
    <row r="503351" x14ac:dyDescent="0.25"/>
    <row r="503352" x14ac:dyDescent="0.25"/>
    <row r="503353" x14ac:dyDescent="0.25"/>
    <row r="503354" x14ac:dyDescent="0.25"/>
    <row r="503355" x14ac:dyDescent="0.25"/>
    <row r="503356" x14ac:dyDescent="0.25"/>
    <row r="503357" x14ac:dyDescent="0.25"/>
    <row r="503358" x14ac:dyDescent="0.25"/>
    <row r="503359" x14ac:dyDescent="0.25"/>
    <row r="503360" x14ac:dyDescent="0.25"/>
    <row r="503361" x14ac:dyDescent="0.25"/>
    <row r="503362" x14ac:dyDescent="0.25"/>
    <row r="503363" x14ac:dyDescent="0.25"/>
    <row r="503364" x14ac:dyDescent="0.25"/>
    <row r="503365" x14ac:dyDescent="0.25"/>
    <row r="503366" x14ac:dyDescent="0.25"/>
    <row r="503367" x14ac:dyDescent="0.25"/>
    <row r="503368" x14ac:dyDescent="0.25"/>
    <row r="503369" x14ac:dyDescent="0.25"/>
    <row r="503370" x14ac:dyDescent="0.25"/>
    <row r="503371" x14ac:dyDescent="0.25"/>
    <row r="503372" x14ac:dyDescent="0.25"/>
    <row r="503373" x14ac:dyDescent="0.25"/>
    <row r="503374" x14ac:dyDescent="0.25"/>
    <row r="503375" x14ac:dyDescent="0.25"/>
    <row r="503376" x14ac:dyDescent="0.25"/>
    <row r="503377" x14ac:dyDescent="0.25"/>
    <row r="503378" x14ac:dyDescent="0.25"/>
    <row r="503379" x14ac:dyDescent="0.25"/>
    <row r="503380" x14ac:dyDescent="0.25"/>
    <row r="503381" x14ac:dyDescent="0.25"/>
    <row r="503382" x14ac:dyDescent="0.25"/>
    <row r="503383" x14ac:dyDescent="0.25"/>
    <row r="503384" x14ac:dyDescent="0.25"/>
    <row r="503385" x14ac:dyDescent="0.25"/>
    <row r="503386" x14ac:dyDescent="0.25"/>
    <row r="503387" x14ac:dyDescent="0.25"/>
    <row r="503388" x14ac:dyDescent="0.25"/>
    <row r="503389" x14ac:dyDescent="0.25"/>
    <row r="503390" x14ac:dyDescent="0.25"/>
    <row r="503391" x14ac:dyDescent="0.25"/>
    <row r="503392" x14ac:dyDescent="0.25"/>
    <row r="503393" x14ac:dyDescent="0.25"/>
    <row r="503394" x14ac:dyDescent="0.25"/>
    <row r="503395" x14ac:dyDescent="0.25"/>
    <row r="503396" x14ac:dyDescent="0.25"/>
    <row r="503397" x14ac:dyDescent="0.25"/>
    <row r="503398" x14ac:dyDescent="0.25"/>
    <row r="503399" x14ac:dyDescent="0.25"/>
    <row r="503400" x14ac:dyDescent="0.25"/>
    <row r="503401" x14ac:dyDescent="0.25"/>
    <row r="503402" x14ac:dyDescent="0.25"/>
    <row r="503403" x14ac:dyDescent="0.25"/>
    <row r="503404" x14ac:dyDescent="0.25"/>
    <row r="503405" x14ac:dyDescent="0.25"/>
    <row r="503406" x14ac:dyDescent="0.25"/>
    <row r="503407" x14ac:dyDescent="0.25"/>
    <row r="503408" x14ac:dyDescent="0.25"/>
    <row r="503409" x14ac:dyDescent="0.25"/>
    <row r="503410" x14ac:dyDescent="0.25"/>
    <row r="503411" x14ac:dyDescent="0.25"/>
    <row r="503412" x14ac:dyDescent="0.25"/>
    <row r="503413" x14ac:dyDescent="0.25"/>
    <row r="503414" x14ac:dyDescent="0.25"/>
    <row r="503415" x14ac:dyDescent="0.25"/>
    <row r="503416" x14ac:dyDescent="0.25"/>
    <row r="503417" x14ac:dyDescent="0.25"/>
    <row r="503418" x14ac:dyDescent="0.25"/>
    <row r="503419" x14ac:dyDescent="0.25"/>
    <row r="503420" x14ac:dyDescent="0.25"/>
    <row r="503421" x14ac:dyDescent="0.25"/>
    <row r="503422" x14ac:dyDescent="0.25"/>
    <row r="503423" x14ac:dyDescent="0.25"/>
    <row r="503424" x14ac:dyDescent="0.25"/>
    <row r="503425" x14ac:dyDescent="0.25"/>
    <row r="503426" x14ac:dyDescent="0.25"/>
    <row r="503427" x14ac:dyDescent="0.25"/>
    <row r="503428" x14ac:dyDescent="0.25"/>
    <row r="503429" x14ac:dyDescent="0.25"/>
    <row r="503430" x14ac:dyDescent="0.25"/>
    <row r="503431" x14ac:dyDescent="0.25"/>
    <row r="503432" x14ac:dyDescent="0.25"/>
    <row r="503433" x14ac:dyDescent="0.25"/>
    <row r="503434" x14ac:dyDescent="0.25"/>
    <row r="503435" x14ac:dyDescent="0.25"/>
    <row r="503436" x14ac:dyDescent="0.25"/>
    <row r="503437" x14ac:dyDescent="0.25"/>
    <row r="503438" x14ac:dyDescent="0.25"/>
    <row r="503439" x14ac:dyDescent="0.25"/>
    <row r="503440" x14ac:dyDescent="0.25"/>
    <row r="503441" x14ac:dyDescent="0.25"/>
    <row r="503442" x14ac:dyDescent="0.25"/>
    <row r="503443" x14ac:dyDescent="0.25"/>
    <row r="503444" x14ac:dyDescent="0.25"/>
    <row r="503445" x14ac:dyDescent="0.25"/>
    <row r="503446" x14ac:dyDescent="0.25"/>
    <row r="503447" x14ac:dyDescent="0.25"/>
    <row r="503448" x14ac:dyDescent="0.25"/>
    <row r="503449" x14ac:dyDescent="0.25"/>
    <row r="503450" x14ac:dyDescent="0.25"/>
    <row r="503451" x14ac:dyDescent="0.25"/>
    <row r="503452" x14ac:dyDescent="0.25"/>
    <row r="503453" x14ac:dyDescent="0.25"/>
    <row r="503454" x14ac:dyDescent="0.25"/>
    <row r="503455" x14ac:dyDescent="0.25"/>
    <row r="503456" x14ac:dyDescent="0.25"/>
    <row r="503457" x14ac:dyDescent="0.25"/>
    <row r="503458" x14ac:dyDescent="0.25"/>
    <row r="503459" x14ac:dyDescent="0.25"/>
    <row r="503460" x14ac:dyDescent="0.25"/>
    <row r="503461" x14ac:dyDescent="0.25"/>
    <row r="503462" x14ac:dyDescent="0.25"/>
    <row r="503463" x14ac:dyDescent="0.25"/>
    <row r="503464" x14ac:dyDescent="0.25"/>
    <row r="503465" x14ac:dyDescent="0.25"/>
    <row r="503466" x14ac:dyDescent="0.25"/>
    <row r="503467" x14ac:dyDescent="0.25"/>
    <row r="503468" x14ac:dyDescent="0.25"/>
    <row r="503469" x14ac:dyDescent="0.25"/>
    <row r="503470" x14ac:dyDescent="0.25"/>
    <row r="503471" x14ac:dyDescent="0.25"/>
    <row r="503472" x14ac:dyDescent="0.25"/>
    <row r="503473" x14ac:dyDescent="0.25"/>
    <row r="503474" x14ac:dyDescent="0.25"/>
    <row r="503475" x14ac:dyDescent="0.25"/>
    <row r="503476" x14ac:dyDescent="0.25"/>
    <row r="503477" x14ac:dyDescent="0.25"/>
    <row r="503478" x14ac:dyDescent="0.25"/>
    <row r="503479" x14ac:dyDescent="0.25"/>
    <row r="503480" x14ac:dyDescent="0.25"/>
    <row r="503481" x14ac:dyDescent="0.25"/>
    <row r="503482" x14ac:dyDescent="0.25"/>
    <row r="503483" x14ac:dyDescent="0.25"/>
    <row r="503484" x14ac:dyDescent="0.25"/>
    <row r="503485" x14ac:dyDescent="0.25"/>
    <row r="503486" x14ac:dyDescent="0.25"/>
    <row r="503487" x14ac:dyDescent="0.25"/>
    <row r="503488" x14ac:dyDescent="0.25"/>
    <row r="503489" x14ac:dyDescent="0.25"/>
    <row r="503490" x14ac:dyDescent="0.25"/>
    <row r="503491" x14ac:dyDescent="0.25"/>
    <row r="503492" x14ac:dyDescent="0.25"/>
    <row r="503493" x14ac:dyDescent="0.25"/>
    <row r="503494" x14ac:dyDescent="0.25"/>
    <row r="503495" x14ac:dyDescent="0.25"/>
    <row r="503496" x14ac:dyDescent="0.25"/>
    <row r="503497" x14ac:dyDescent="0.25"/>
    <row r="503498" x14ac:dyDescent="0.25"/>
    <row r="503499" x14ac:dyDescent="0.25"/>
    <row r="503500" x14ac:dyDescent="0.25"/>
    <row r="503501" x14ac:dyDescent="0.25"/>
    <row r="503502" x14ac:dyDescent="0.25"/>
    <row r="503503" x14ac:dyDescent="0.25"/>
    <row r="503504" x14ac:dyDescent="0.25"/>
    <row r="503505" x14ac:dyDescent="0.25"/>
    <row r="503506" x14ac:dyDescent="0.25"/>
    <row r="503507" x14ac:dyDescent="0.25"/>
    <row r="503508" x14ac:dyDescent="0.25"/>
    <row r="503509" x14ac:dyDescent="0.25"/>
    <row r="503510" x14ac:dyDescent="0.25"/>
    <row r="503511" x14ac:dyDescent="0.25"/>
    <row r="503512" x14ac:dyDescent="0.25"/>
    <row r="503513" x14ac:dyDescent="0.25"/>
    <row r="503514" x14ac:dyDescent="0.25"/>
    <row r="503515" x14ac:dyDescent="0.25"/>
    <row r="503516" x14ac:dyDescent="0.25"/>
    <row r="503517" x14ac:dyDescent="0.25"/>
    <row r="503518" x14ac:dyDescent="0.25"/>
    <row r="503519" x14ac:dyDescent="0.25"/>
    <row r="503520" x14ac:dyDescent="0.25"/>
    <row r="503521" x14ac:dyDescent="0.25"/>
    <row r="503522" x14ac:dyDescent="0.25"/>
    <row r="503523" x14ac:dyDescent="0.25"/>
    <row r="503524" x14ac:dyDescent="0.25"/>
    <row r="503525" x14ac:dyDescent="0.25"/>
    <row r="503526" x14ac:dyDescent="0.25"/>
    <row r="503527" x14ac:dyDescent="0.25"/>
    <row r="503528" x14ac:dyDescent="0.25"/>
    <row r="503529" x14ac:dyDescent="0.25"/>
    <row r="503530" x14ac:dyDescent="0.25"/>
    <row r="503531" x14ac:dyDescent="0.25"/>
    <row r="503532" x14ac:dyDescent="0.25"/>
    <row r="503533" x14ac:dyDescent="0.25"/>
    <row r="503534" x14ac:dyDescent="0.25"/>
    <row r="503535" x14ac:dyDescent="0.25"/>
    <row r="503536" x14ac:dyDescent="0.25"/>
    <row r="503537" x14ac:dyDescent="0.25"/>
    <row r="503538" x14ac:dyDescent="0.25"/>
    <row r="503539" x14ac:dyDescent="0.25"/>
    <row r="503540" x14ac:dyDescent="0.25"/>
    <row r="503541" x14ac:dyDescent="0.25"/>
    <row r="503542" x14ac:dyDescent="0.25"/>
    <row r="503543" x14ac:dyDescent="0.25"/>
    <row r="503544" x14ac:dyDescent="0.25"/>
    <row r="503545" x14ac:dyDescent="0.25"/>
    <row r="503546" x14ac:dyDescent="0.25"/>
    <row r="503547" x14ac:dyDescent="0.25"/>
    <row r="503548" x14ac:dyDescent="0.25"/>
    <row r="503549" x14ac:dyDescent="0.25"/>
    <row r="503550" x14ac:dyDescent="0.25"/>
    <row r="503551" x14ac:dyDescent="0.25"/>
    <row r="503552" x14ac:dyDescent="0.25"/>
    <row r="503553" x14ac:dyDescent="0.25"/>
    <row r="503554" x14ac:dyDescent="0.25"/>
    <row r="503555" x14ac:dyDescent="0.25"/>
    <row r="503556" x14ac:dyDescent="0.25"/>
    <row r="503557" x14ac:dyDescent="0.25"/>
    <row r="503558" x14ac:dyDescent="0.25"/>
    <row r="503559" x14ac:dyDescent="0.25"/>
    <row r="503560" x14ac:dyDescent="0.25"/>
    <row r="503561" x14ac:dyDescent="0.25"/>
    <row r="503562" x14ac:dyDescent="0.25"/>
    <row r="503563" x14ac:dyDescent="0.25"/>
    <row r="503564" x14ac:dyDescent="0.25"/>
    <row r="503565" x14ac:dyDescent="0.25"/>
    <row r="503566" x14ac:dyDescent="0.25"/>
    <row r="503567" x14ac:dyDescent="0.25"/>
    <row r="503568" x14ac:dyDescent="0.25"/>
    <row r="503569" x14ac:dyDescent="0.25"/>
    <row r="503570" x14ac:dyDescent="0.25"/>
    <row r="503571" x14ac:dyDescent="0.25"/>
    <row r="503572" x14ac:dyDescent="0.25"/>
    <row r="503573" x14ac:dyDescent="0.25"/>
    <row r="503574" x14ac:dyDescent="0.25"/>
    <row r="503575" x14ac:dyDescent="0.25"/>
    <row r="503576" x14ac:dyDescent="0.25"/>
    <row r="503577" x14ac:dyDescent="0.25"/>
    <row r="503578" x14ac:dyDescent="0.25"/>
    <row r="503579" x14ac:dyDescent="0.25"/>
    <row r="503580" x14ac:dyDescent="0.25"/>
    <row r="503581" x14ac:dyDescent="0.25"/>
    <row r="503582" x14ac:dyDescent="0.25"/>
    <row r="503583" x14ac:dyDescent="0.25"/>
    <row r="503584" x14ac:dyDescent="0.25"/>
    <row r="503585" x14ac:dyDescent="0.25"/>
    <row r="503586" x14ac:dyDescent="0.25"/>
    <row r="503587" x14ac:dyDescent="0.25"/>
    <row r="503588" x14ac:dyDescent="0.25"/>
    <row r="503589" x14ac:dyDescent="0.25"/>
    <row r="503590" x14ac:dyDescent="0.25"/>
    <row r="503591" x14ac:dyDescent="0.25"/>
    <row r="503592" x14ac:dyDescent="0.25"/>
    <row r="503593" x14ac:dyDescent="0.25"/>
    <row r="503594" x14ac:dyDescent="0.25"/>
    <row r="503595" x14ac:dyDescent="0.25"/>
    <row r="503596" x14ac:dyDescent="0.25"/>
    <row r="503597" x14ac:dyDescent="0.25"/>
    <row r="503598" x14ac:dyDescent="0.25"/>
    <row r="503599" x14ac:dyDescent="0.25"/>
    <row r="503600" x14ac:dyDescent="0.25"/>
    <row r="503601" x14ac:dyDescent="0.25"/>
    <row r="503602" x14ac:dyDescent="0.25"/>
    <row r="503603" x14ac:dyDescent="0.25"/>
    <row r="503604" x14ac:dyDescent="0.25"/>
    <row r="503605" x14ac:dyDescent="0.25"/>
    <row r="503606" x14ac:dyDescent="0.25"/>
    <row r="503607" x14ac:dyDescent="0.25"/>
    <row r="503608" x14ac:dyDescent="0.25"/>
    <row r="503609" x14ac:dyDescent="0.25"/>
    <row r="503610" x14ac:dyDescent="0.25"/>
    <row r="503611" x14ac:dyDescent="0.25"/>
    <row r="503612" x14ac:dyDescent="0.25"/>
    <row r="503613" x14ac:dyDescent="0.25"/>
    <row r="503614" x14ac:dyDescent="0.25"/>
    <row r="503615" x14ac:dyDescent="0.25"/>
    <row r="503616" x14ac:dyDescent="0.25"/>
    <row r="503617" x14ac:dyDescent="0.25"/>
    <row r="503618" x14ac:dyDescent="0.25"/>
    <row r="503619" x14ac:dyDescent="0.25"/>
    <row r="503620" x14ac:dyDescent="0.25"/>
    <row r="503621" x14ac:dyDescent="0.25"/>
    <row r="503622" x14ac:dyDescent="0.25"/>
    <row r="503623" x14ac:dyDescent="0.25"/>
    <row r="503624" x14ac:dyDescent="0.25"/>
    <row r="503625" x14ac:dyDescent="0.25"/>
    <row r="503626" x14ac:dyDescent="0.25"/>
    <row r="503627" x14ac:dyDescent="0.25"/>
    <row r="503628" x14ac:dyDescent="0.25"/>
    <row r="503629" x14ac:dyDescent="0.25"/>
    <row r="503630" x14ac:dyDescent="0.25"/>
    <row r="503631" x14ac:dyDescent="0.25"/>
    <row r="503632" x14ac:dyDescent="0.25"/>
    <row r="503633" x14ac:dyDescent="0.25"/>
    <row r="503634" x14ac:dyDescent="0.25"/>
    <row r="503635" x14ac:dyDescent="0.25"/>
    <row r="503636" x14ac:dyDescent="0.25"/>
    <row r="503637" x14ac:dyDescent="0.25"/>
    <row r="503638" x14ac:dyDescent="0.25"/>
    <row r="503639" x14ac:dyDescent="0.25"/>
    <row r="503640" x14ac:dyDescent="0.25"/>
    <row r="503641" x14ac:dyDescent="0.25"/>
    <row r="503642" x14ac:dyDescent="0.25"/>
    <row r="503643" x14ac:dyDescent="0.25"/>
    <row r="503644" x14ac:dyDescent="0.25"/>
    <row r="503645" x14ac:dyDescent="0.25"/>
    <row r="503646" x14ac:dyDescent="0.25"/>
    <row r="503647" x14ac:dyDescent="0.25"/>
    <row r="503648" x14ac:dyDescent="0.25"/>
    <row r="503649" x14ac:dyDescent="0.25"/>
    <row r="503650" x14ac:dyDescent="0.25"/>
    <row r="503651" x14ac:dyDescent="0.25"/>
    <row r="503652" x14ac:dyDescent="0.25"/>
    <row r="503653" x14ac:dyDescent="0.25"/>
    <row r="503654" x14ac:dyDescent="0.25"/>
    <row r="503655" x14ac:dyDescent="0.25"/>
    <row r="503656" x14ac:dyDescent="0.25"/>
    <row r="503657" x14ac:dyDescent="0.25"/>
    <row r="503658" x14ac:dyDescent="0.25"/>
    <row r="503659" x14ac:dyDescent="0.25"/>
    <row r="503660" x14ac:dyDescent="0.25"/>
    <row r="503661" x14ac:dyDescent="0.25"/>
    <row r="503662" x14ac:dyDescent="0.25"/>
    <row r="503663" x14ac:dyDescent="0.25"/>
    <row r="503664" x14ac:dyDescent="0.25"/>
    <row r="503665" x14ac:dyDescent="0.25"/>
    <row r="503666" x14ac:dyDescent="0.25"/>
    <row r="503667" x14ac:dyDescent="0.25"/>
    <row r="503668" x14ac:dyDescent="0.25"/>
    <row r="503669" x14ac:dyDescent="0.25"/>
    <row r="503670" x14ac:dyDescent="0.25"/>
    <row r="503671" x14ac:dyDescent="0.25"/>
    <row r="503672" x14ac:dyDescent="0.25"/>
    <row r="503673" x14ac:dyDescent="0.25"/>
    <row r="503674" x14ac:dyDescent="0.25"/>
    <row r="503675" x14ac:dyDescent="0.25"/>
    <row r="503676" x14ac:dyDescent="0.25"/>
    <row r="503677" x14ac:dyDescent="0.25"/>
    <row r="503678" x14ac:dyDescent="0.25"/>
    <row r="503679" x14ac:dyDescent="0.25"/>
    <row r="503680" x14ac:dyDescent="0.25"/>
    <row r="503681" x14ac:dyDescent="0.25"/>
    <row r="503682" x14ac:dyDescent="0.25"/>
    <row r="503683" x14ac:dyDescent="0.25"/>
    <row r="503684" x14ac:dyDescent="0.25"/>
    <row r="503685" x14ac:dyDescent="0.25"/>
    <row r="503686" x14ac:dyDescent="0.25"/>
    <row r="503687" x14ac:dyDescent="0.25"/>
    <row r="503688" x14ac:dyDescent="0.25"/>
    <row r="503689" x14ac:dyDescent="0.25"/>
    <row r="503690" x14ac:dyDescent="0.25"/>
    <row r="503691" x14ac:dyDescent="0.25"/>
    <row r="503692" x14ac:dyDescent="0.25"/>
    <row r="503693" x14ac:dyDescent="0.25"/>
    <row r="503694" x14ac:dyDescent="0.25"/>
    <row r="503695" x14ac:dyDescent="0.25"/>
    <row r="503696" x14ac:dyDescent="0.25"/>
    <row r="503697" x14ac:dyDescent="0.25"/>
    <row r="503698" x14ac:dyDescent="0.25"/>
    <row r="503699" x14ac:dyDescent="0.25"/>
    <row r="503700" x14ac:dyDescent="0.25"/>
    <row r="503701" x14ac:dyDescent="0.25"/>
    <row r="503702" x14ac:dyDescent="0.25"/>
    <row r="503703" x14ac:dyDescent="0.25"/>
    <row r="503704" x14ac:dyDescent="0.25"/>
    <row r="503705" x14ac:dyDescent="0.25"/>
    <row r="503706" x14ac:dyDescent="0.25"/>
    <row r="503707" x14ac:dyDescent="0.25"/>
    <row r="503708" x14ac:dyDescent="0.25"/>
    <row r="503709" x14ac:dyDescent="0.25"/>
    <row r="503710" x14ac:dyDescent="0.25"/>
    <row r="503711" x14ac:dyDescent="0.25"/>
    <row r="503712" x14ac:dyDescent="0.25"/>
    <row r="503713" x14ac:dyDescent="0.25"/>
    <row r="503714" x14ac:dyDescent="0.25"/>
    <row r="503715" x14ac:dyDescent="0.25"/>
    <row r="503716" x14ac:dyDescent="0.25"/>
    <row r="503717" x14ac:dyDescent="0.25"/>
    <row r="503718" x14ac:dyDescent="0.25"/>
    <row r="503719" x14ac:dyDescent="0.25"/>
    <row r="503720" x14ac:dyDescent="0.25"/>
    <row r="503721" x14ac:dyDescent="0.25"/>
    <row r="503722" x14ac:dyDescent="0.25"/>
    <row r="503723" x14ac:dyDescent="0.25"/>
    <row r="503724" x14ac:dyDescent="0.25"/>
    <row r="503725" x14ac:dyDescent="0.25"/>
    <row r="503726" x14ac:dyDescent="0.25"/>
    <row r="503727" x14ac:dyDescent="0.25"/>
    <row r="503728" x14ac:dyDescent="0.25"/>
    <row r="503729" x14ac:dyDescent="0.25"/>
    <row r="503730" x14ac:dyDescent="0.25"/>
    <row r="503731" x14ac:dyDescent="0.25"/>
    <row r="503732" x14ac:dyDescent="0.25"/>
    <row r="503733" x14ac:dyDescent="0.25"/>
    <row r="503734" x14ac:dyDescent="0.25"/>
    <row r="503735" x14ac:dyDescent="0.25"/>
    <row r="503736" x14ac:dyDescent="0.25"/>
    <row r="503737" x14ac:dyDescent="0.25"/>
    <row r="503738" x14ac:dyDescent="0.25"/>
    <row r="503739" x14ac:dyDescent="0.25"/>
    <row r="503740" x14ac:dyDescent="0.25"/>
    <row r="503741" x14ac:dyDescent="0.25"/>
    <row r="503742" x14ac:dyDescent="0.25"/>
    <row r="503743" x14ac:dyDescent="0.25"/>
    <row r="503744" x14ac:dyDescent="0.25"/>
    <row r="503745" x14ac:dyDescent="0.25"/>
    <row r="503746" x14ac:dyDescent="0.25"/>
    <row r="503747" x14ac:dyDescent="0.25"/>
    <row r="503748" x14ac:dyDescent="0.25"/>
    <row r="503749" x14ac:dyDescent="0.25"/>
    <row r="503750" x14ac:dyDescent="0.25"/>
    <row r="503751" x14ac:dyDescent="0.25"/>
    <row r="503752" x14ac:dyDescent="0.25"/>
    <row r="503753" x14ac:dyDescent="0.25"/>
    <row r="503754" x14ac:dyDescent="0.25"/>
    <row r="503755" x14ac:dyDescent="0.25"/>
    <row r="503756" x14ac:dyDescent="0.25"/>
    <row r="503757" x14ac:dyDescent="0.25"/>
    <row r="503758" x14ac:dyDescent="0.25"/>
    <row r="503759" x14ac:dyDescent="0.25"/>
    <row r="503760" x14ac:dyDescent="0.25"/>
    <row r="503761" x14ac:dyDescent="0.25"/>
    <row r="503762" x14ac:dyDescent="0.25"/>
    <row r="503763" x14ac:dyDescent="0.25"/>
    <row r="503764" x14ac:dyDescent="0.25"/>
    <row r="503765" x14ac:dyDescent="0.25"/>
    <row r="503766" x14ac:dyDescent="0.25"/>
    <row r="503767" x14ac:dyDescent="0.25"/>
    <row r="503768" x14ac:dyDescent="0.25"/>
    <row r="503769" x14ac:dyDescent="0.25"/>
    <row r="503770" x14ac:dyDescent="0.25"/>
    <row r="503771" x14ac:dyDescent="0.25"/>
    <row r="503772" x14ac:dyDescent="0.25"/>
    <row r="503773" x14ac:dyDescent="0.25"/>
    <row r="503774" x14ac:dyDescent="0.25"/>
    <row r="503775" x14ac:dyDescent="0.25"/>
    <row r="503776" x14ac:dyDescent="0.25"/>
    <row r="503777" x14ac:dyDescent="0.25"/>
    <row r="503778" x14ac:dyDescent="0.25"/>
    <row r="503779" x14ac:dyDescent="0.25"/>
    <row r="503780" x14ac:dyDescent="0.25"/>
    <row r="503781" x14ac:dyDescent="0.25"/>
    <row r="503782" x14ac:dyDescent="0.25"/>
    <row r="503783" x14ac:dyDescent="0.25"/>
    <row r="503784" x14ac:dyDescent="0.25"/>
    <row r="503785" x14ac:dyDescent="0.25"/>
    <row r="503786" x14ac:dyDescent="0.25"/>
    <row r="503787" x14ac:dyDescent="0.25"/>
    <row r="503788" x14ac:dyDescent="0.25"/>
    <row r="503789" x14ac:dyDescent="0.25"/>
    <row r="503790" x14ac:dyDescent="0.25"/>
    <row r="503791" x14ac:dyDescent="0.25"/>
    <row r="503792" x14ac:dyDescent="0.25"/>
    <row r="503793" x14ac:dyDescent="0.25"/>
    <row r="503794" x14ac:dyDescent="0.25"/>
    <row r="503795" x14ac:dyDescent="0.25"/>
    <row r="503796" x14ac:dyDescent="0.25"/>
    <row r="503797" x14ac:dyDescent="0.25"/>
    <row r="503798" x14ac:dyDescent="0.25"/>
    <row r="503799" x14ac:dyDescent="0.25"/>
    <row r="503800" x14ac:dyDescent="0.25"/>
    <row r="503801" x14ac:dyDescent="0.25"/>
    <row r="503802" x14ac:dyDescent="0.25"/>
    <row r="503803" x14ac:dyDescent="0.25"/>
    <row r="503804" x14ac:dyDescent="0.25"/>
    <row r="503805" x14ac:dyDescent="0.25"/>
    <row r="503806" x14ac:dyDescent="0.25"/>
    <row r="503807" x14ac:dyDescent="0.25"/>
    <row r="503808" x14ac:dyDescent="0.25"/>
    <row r="503809" x14ac:dyDescent="0.25"/>
    <row r="503810" x14ac:dyDescent="0.25"/>
    <row r="503811" x14ac:dyDescent="0.25"/>
    <row r="503812" x14ac:dyDescent="0.25"/>
    <row r="503813" x14ac:dyDescent="0.25"/>
    <row r="503814" x14ac:dyDescent="0.25"/>
    <row r="503815" x14ac:dyDescent="0.25"/>
    <row r="503816" x14ac:dyDescent="0.25"/>
    <row r="503817" x14ac:dyDescent="0.25"/>
    <row r="503818" x14ac:dyDescent="0.25"/>
    <row r="503819" x14ac:dyDescent="0.25"/>
    <row r="503820" x14ac:dyDescent="0.25"/>
    <row r="503821" x14ac:dyDescent="0.25"/>
    <row r="503822" x14ac:dyDescent="0.25"/>
    <row r="503823" x14ac:dyDescent="0.25"/>
    <row r="503824" x14ac:dyDescent="0.25"/>
    <row r="503825" x14ac:dyDescent="0.25"/>
    <row r="503826" x14ac:dyDescent="0.25"/>
    <row r="503827" x14ac:dyDescent="0.25"/>
    <row r="503828" x14ac:dyDescent="0.25"/>
    <row r="503829" x14ac:dyDescent="0.25"/>
    <row r="503830" x14ac:dyDescent="0.25"/>
    <row r="503831" x14ac:dyDescent="0.25"/>
    <row r="503832" x14ac:dyDescent="0.25"/>
    <row r="503833" x14ac:dyDescent="0.25"/>
    <row r="503834" x14ac:dyDescent="0.25"/>
    <row r="503835" x14ac:dyDescent="0.25"/>
    <row r="503836" x14ac:dyDescent="0.25"/>
    <row r="503837" x14ac:dyDescent="0.25"/>
    <row r="503838" x14ac:dyDescent="0.25"/>
    <row r="503839" x14ac:dyDescent="0.25"/>
    <row r="503840" x14ac:dyDescent="0.25"/>
    <row r="503841" x14ac:dyDescent="0.25"/>
    <row r="503842" x14ac:dyDescent="0.25"/>
    <row r="503843" x14ac:dyDescent="0.25"/>
    <row r="503844" x14ac:dyDescent="0.25"/>
    <row r="503845" x14ac:dyDescent="0.25"/>
    <row r="503846" x14ac:dyDescent="0.25"/>
    <row r="503847" x14ac:dyDescent="0.25"/>
    <row r="503848" x14ac:dyDescent="0.25"/>
    <row r="503849" x14ac:dyDescent="0.25"/>
    <row r="503850" x14ac:dyDescent="0.25"/>
    <row r="503851" x14ac:dyDescent="0.25"/>
    <row r="503852" x14ac:dyDescent="0.25"/>
    <row r="503853" x14ac:dyDescent="0.25"/>
    <row r="503854" x14ac:dyDescent="0.25"/>
    <row r="503855" x14ac:dyDescent="0.25"/>
    <row r="503856" x14ac:dyDescent="0.25"/>
    <row r="503857" x14ac:dyDescent="0.25"/>
    <row r="503858" x14ac:dyDescent="0.25"/>
    <row r="503859" x14ac:dyDescent="0.25"/>
    <row r="503860" x14ac:dyDescent="0.25"/>
    <row r="503861" x14ac:dyDescent="0.25"/>
    <row r="503862" x14ac:dyDescent="0.25"/>
    <row r="503863" x14ac:dyDescent="0.25"/>
    <row r="503864" x14ac:dyDescent="0.25"/>
    <row r="503865" x14ac:dyDescent="0.25"/>
    <row r="503866" x14ac:dyDescent="0.25"/>
    <row r="503867" x14ac:dyDescent="0.25"/>
    <row r="503868" x14ac:dyDescent="0.25"/>
    <row r="503869" x14ac:dyDescent="0.25"/>
    <row r="503870" x14ac:dyDescent="0.25"/>
    <row r="503871" x14ac:dyDescent="0.25"/>
    <row r="503872" x14ac:dyDescent="0.25"/>
    <row r="503873" x14ac:dyDescent="0.25"/>
    <row r="503874" x14ac:dyDescent="0.25"/>
    <row r="503875" x14ac:dyDescent="0.25"/>
    <row r="503876" x14ac:dyDescent="0.25"/>
    <row r="503877" x14ac:dyDescent="0.25"/>
    <row r="503878" x14ac:dyDescent="0.25"/>
    <row r="503879" x14ac:dyDescent="0.25"/>
    <row r="503880" x14ac:dyDescent="0.25"/>
    <row r="503881" x14ac:dyDescent="0.25"/>
    <row r="503882" x14ac:dyDescent="0.25"/>
    <row r="503883" x14ac:dyDescent="0.25"/>
    <row r="503884" x14ac:dyDescent="0.25"/>
    <row r="503885" x14ac:dyDescent="0.25"/>
    <row r="503886" x14ac:dyDescent="0.25"/>
    <row r="503887" x14ac:dyDescent="0.25"/>
    <row r="503888" x14ac:dyDescent="0.25"/>
    <row r="503889" x14ac:dyDescent="0.25"/>
    <row r="503890" x14ac:dyDescent="0.25"/>
    <row r="503891" x14ac:dyDescent="0.25"/>
    <row r="503892" x14ac:dyDescent="0.25"/>
    <row r="503893" x14ac:dyDescent="0.25"/>
    <row r="503894" x14ac:dyDescent="0.25"/>
    <row r="503895" x14ac:dyDescent="0.25"/>
    <row r="503896" x14ac:dyDescent="0.25"/>
    <row r="503897" x14ac:dyDescent="0.25"/>
    <row r="503898" x14ac:dyDescent="0.25"/>
    <row r="503899" x14ac:dyDescent="0.25"/>
    <row r="503900" x14ac:dyDescent="0.25"/>
    <row r="503901" x14ac:dyDescent="0.25"/>
    <row r="503902" x14ac:dyDescent="0.25"/>
    <row r="503903" x14ac:dyDescent="0.25"/>
    <row r="503904" x14ac:dyDescent="0.25"/>
    <row r="503905" x14ac:dyDescent="0.25"/>
    <row r="503906" x14ac:dyDescent="0.25"/>
    <row r="503907" x14ac:dyDescent="0.25"/>
    <row r="503908" x14ac:dyDescent="0.25"/>
    <row r="503909" x14ac:dyDescent="0.25"/>
    <row r="503910" x14ac:dyDescent="0.25"/>
    <row r="503911" x14ac:dyDescent="0.25"/>
    <row r="503912" x14ac:dyDescent="0.25"/>
    <row r="503913" x14ac:dyDescent="0.25"/>
    <row r="503914" x14ac:dyDescent="0.25"/>
    <row r="503915" x14ac:dyDescent="0.25"/>
    <row r="503916" x14ac:dyDescent="0.25"/>
    <row r="503917" x14ac:dyDescent="0.25"/>
    <row r="503918" x14ac:dyDescent="0.25"/>
    <row r="503919" x14ac:dyDescent="0.25"/>
    <row r="503920" x14ac:dyDescent="0.25"/>
    <row r="503921" x14ac:dyDescent="0.25"/>
    <row r="503922" x14ac:dyDescent="0.25"/>
    <row r="503923" x14ac:dyDescent="0.25"/>
    <row r="503924" x14ac:dyDescent="0.25"/>
    <row r="503925" x14ac:dyDescent="0.25"/>
    <row r="503926" x14ac:dyDescent="0.25"/>
    <row r="503927" x14ac:dyDescent="0.25"/>
    <row r="503928" x14ac:dyDescent="0.25"/>
    <row r="503929" x14ac:dyDescent="0.25"/>
    <row r="503930" x14ac:dyDescent="0.25"/>
    <row r="503931" x14ac:dyDescent="0.25"/>
    <row r="503932" x14ac:dyDescent="0.25"/>
    <row r="503933" x14ac:dyDescent="0.25"/>
    <row r="503934" x14ac:dyDescent="0.25"/>
    <row r="503935" x14ac:dyDescent="0.25"/>
    <row r="503936" x14ac:dyDescent="0.25"/>
    <row r="503937" x14ac:dyDescent="0.25"/>
    <row r="503938" x14ac:dyDescent="0.25"/>
    <row r="503939" x14ac:dyDescent="0.25"/>
    <row r="503940" x14ac:dyDescent="0.25"/>
    <row r="503941" x14ac:dyDescent="0.25"/>
    <row r="503942" x14ac:dyDescent="0.25"/>
    <row r="503943" x14ac:dyDescent="0.25"/>
    <row r="503944" x14ac:dyDescent="0.25"/>
    <row r="503945" x14ac:dyDescent="0.25"/>
    <row r="503946" x14ac:dyDescent="0.25"/>
    <row r="503947" x14ac:dyDescent="0.25"/>
    <row r="503948" x14ac:dyDescent="0.25"/>
    <row r="503949" x14ac:dyDescent="0.25"/>
    <row r="503950" x14ac:dyDescent="0.25"/>
    <row r="503951" x14ac:dyDescent="0.25"/>
    <row r="503952" x14ac:dyDescent="0.25"/>
    <row r="503953" x14ac:dyDescent="0.25"/>
    <row r="503954" x14ac:dyDescent="0.25"/>
    <row r="503955" x14ac:dyDescent="0.25"/>
    <row r="503956" x14ac:dyDescent="0.25"/>
    <row r="503957" x14ac:dyDescent="0.25"/>
    <row r="503958" x14ac:dyDescent="0.25"/>
    <row r="503959" x14ac:dyDescent="0.25"/>
    <row r="503960" x14ac:dyDescent="0.25"/>
    <row r="503961" x14ac:dyDescent="0.25"/>
    <row r="503962" x14ac:dyDescent="0.25"/>
    <row r="503963" x14ac:dyDescent="0.25"/>
    <row r="503964" x14ac:dyDescent="0.25"/>
    <row r="503965" x14ac:dyDescent="0.25"/>
    <row r="503966" x14ac:dyDescent="0.25"/>
    <row r="503967" x14ac:dyDescent="0.25"/>
    <row r="503968" x14ac:dyDescent="0.25"/>
    <row r="503969" x14ac:dyDescent="0.25"/>
    <row r="503970" x14ac:dyDescent="0.25"/>
    <row r="503971" x14ac:dyDescent="0.25"/>
    <row r="503972" x14ac:dyDescent="0.25"/>
    <row r="503973" x14ac:dyDescent="0.25"/>
    <row r="503974" x14ac:dyDescent="0.25"/>
    <row r="503975" x14ac:dyDescent="0.25"/>
    <row r="503976" x14ac:dyDescent="0.25"/>
    <row r="503977" x14ac:dyDescent="0.25"/>
    <row r="503978" x14ac:dyDescent="0.25"/>
    <row r="503979" x14ac:dyDescent="0.25"/>
    <row r="503980" x14ac:dyDescent="0.25"/>
    <row r="503981" x14ac:dyDescent="0.25"/>
    <row r="503982" x14ac:dyDescent="0.25"/>
    <row r="503983" x14ac:dyDescent="0.25"/>
    <row r="503984" x14ac:dyDescent="0.25"/>
    <row r="503985" x14ac:dyDescent="0.25"/>
    <row r="503986" x14ac:dyDescent="0.25"/>
    <row r="503987" x14ac:dyDescent="0.25"/>
    <row r="503988" x14ac:dyDescent="0.25"/>
    <row r="503989" x14ac:dyDescent="0.25"/>
    <row r="503990" x14ac:dyDescent="0.25"/>
    <row r="503991" x14ac:dyDescent="0.25"/>
    <row r="503992" x14ac:dyDescent="0.25"/>
    <row r="503993" x14ac:dyDescent="0.25"/>
    <row r="503994" x14ac:dyDescent="0.25"/>
    <row r="503995" x14ac:dyDescent="0.25"/>
    <row r="503996" x14ac:dyDescent="0.25"/>
    <row r="503997" x14ac:dyDescent="0.25"/>
    <row r="503998" x14ac:dyDescent="0.25"/>
    <row r="503999" x14ac:dyDescent="0.25"/>
    <row r="504000" x14ac:dyDescent="0.25"/>
    <row r="504001" x14ac:dyDescent="0.25"/>
    <row r="504002" x14ac:dyDescent="0.25"/>
    <row r="504003" x14ac:dyDescent="0.25"/>
    <row r="504004" x14ac:dyDescent="0.25"/>
    <row r="504005" x14ac:dyDescent="0.25"/>
    <row r="504006" x14ac:dyDescent="0.25"/>
    <row r="504007" x14ac:dyDescent="0.25"/>
    <row r="504008" x14ac:dyDescent="0.25"/>
    <row r="504009" x14ac:dyDescent="0.25"/>
    <row r="504010" x14ac:dyDescent="0.25"/>
    <row r="504011" x14ac:dyDescent="0.25"/>
    <row r="504012" x14ac:dyDescent="0.25"/>
    <row r="504013" x14ac:dyDescent="0.25"/>
    <row r="504014" x14ac:dyDescent="0.25"/>
    <row r="504015" x14ac:dyDescent="0.25"/>
    <row r="504016" x14ac:dyDescent="0.25"/>
    <row r="504017" x14ac:dyDescent="0.25"/>
    <row r="504018" x14ac:dyDescent="0.25"/>
    <row r="504019" x14ac:dyDescent="0.25"/>
    <row r="504020" x14ac:dyDescent="0.25"/>
    <row r="504021" x14ac:dyDescent="0.25"/>
    <row r="504022" x14ac:dyDescent="0.25"/>
    <row r="504023" x14ac:dyDescent="0.25"/>
    <row r="504024" x14ac:dyDescent="0.25"/>
    <row r="504025" x14ac:dyDescent="0.25"/>
    <row r="504026" x14ac:dyDescent="0.25"/>
    <row r="504027" x14ac:dyDescent="0.25"/>
    <row r="504028" x14ac:dyDescent="0.25"/>
    <row r="504029" x14ac:dyDescent="0.25"/>
    <row r="504030" x14ac:dyDescent="0.25"/>
    <row r="504031" x14ac:dyDescent="0.25"/>
    <row r="504032" x14ac:dyDescent="0.25"/>
    <row r="504033" x14ac:dyDescent="0.25"/>
    <row r="504034" x14ac:dyDescent="0.25"/>
    <row r="504035" x14ac:dyDescent="0.25"/>
    <row r="504036" x14ac:dyDescent="0.25"/>
    <row r="504037" x14ac:dyDescent="0.25"/>
    <row r="504038" x14ac:dyDescent="0.25"/>
    <row r="504039" x14ac:dyDescent="0.25"/>
    <row r="504040" x14ac:dyDescent="0.25"/>
    <row r="504041" x14ac:dyDescent="0.25"/>
    <row r="504042" x14ac:dyDescent="0.25"/>
    <row r="504043" x14ac:dyDescent="0.25"/>
    <row r="504044" x14ac:dyDescent="0.25"/>
    <row r="504045" x14ac:dyDescent="0.25"/>
    <row r="504046" x14ac:dyDescent="0.25"/>
    <row r="504047" x14ac:dyDescent="0.25"/>
    <row r="504048" x14ac:dyDescent="0.25"/>
    <row r="504049" x14ac:dyDescent="0.25"/>
    <row r="504050" x14ac:dyDescent="0.25"/>
    <row r="504051" x14ac:dyDescent="0.25"/>
    <row r="504052" x14ac:dyDescent="0.25"/>
    <row r="504053" x14ac:dyDescent="0.25"/>
    <row r="504054" x14ac:dyDescent="0.25"/>
    <row r="504055" x14ac:dyDescent="0.25"/>
    <row r="504056" x14ac:dyDescent="0.25"/>
    <row r="504057" x14ac:dyDescent="0.25"/>
    <row r="504058" x14ac:dyDescent="0.25"/>
    <row r="504059" x14ac:dyDescent="0.25"/>
    <row r="504060" x14ac:dyDescent="0.25"/>
    <row r="504061" x14ac:dyDescent="0.25"/>
    <row r="504062" x14ac:dyDescent="0.25"/>
    <row r="504063" x14ac:dyDescent="0.25"/>
    <row r="504064" x14ac:dyDescent="0.25"/>
    <row r="504065" x14ac:dyDescent="0.25"/>
    <row r="504066" x14ac:dyDescent="0.25"/>
    <row r="504067" x14ac:dyDescent="0.25"/>
    <row r="504068" x14ac:dyDescent="0.25"/>
    <row r="504069" x14ac:dyDescent="0.25"/>
    <row r="504070" x14ac:dyDescent="0.25"/>
    <row r="504071" x14ac:dyDescent="0.25"/>
    <row r="504072" x14ac:dyDescent="0.25"/>
    <row r="504073" x14ac:dyDescent="0.25"/>
    <row r="504074" x14ac:dyDescent="0.25"/>
    <row r="504075" x14ac:dyDescent="0.25"/>
    <row r="504076" x14ac:dyDescent="0.25"/>
    <row r="504077" x14ac:dyDescent="0.25"/>
    <row r="504078" x14ac:dyDescent="0.25"/>
    <row r="504079" x14ac:dyDescent="0.25"/>
    <row r="504080" x14ac:dyDescent="0.25"/>
    <row r="504081" x14ac:dyDescent="0.25"/>
    <row r="504082" x14ac:dyDescent="0.25"/>
    <row r="504083" x14ac:dyDescent="0.25"/>
    <row r="504084" x14ac:dyDescent="0.25"/>
    <row r="504085" x14ac:dyDescent="0.25"/>
    <row r="504086" x14ac:dyDescent="0.25"/>
    <row r="504087" x14ac:dyDescent="0.25"/>
    <row r="504088" x14ac:dyDescent="0.25"/>
    <row r="504089" x14ac:dyDescent="0.25"/>
    <row r="504090" x14ac:dyDescent="0.25"/>
    <row r="504091" x14ac:dyDescent="0.25"/>
    <row r="504092" x14ac:dyDescent="0.25"/>
    <row r="504093" x14ac:dyDescent="0.25"/>
    <row r="504094" x14ac:dyDescent="0.25"/>
    <row r="504095" x14ac:dyDescent="0.25"/>
    <row r="504096" x14ac:dyDescent="0.25"/>
    <row r="504097" x14ac:dyDescent="0.25"/>
    <row r="504098" x14ac:dyDescent="0.25"/>
    <row r="504099" x14ac:dyDescent="0.25"/>
    <row r="504100" x14ac:dyDescent="0.25"/>
    <row r="504101" x14ac:dyDescent="0.25"/>
    <row r="504102" x14ac:dyDescent="0.25"/>
    <row r="504103" x14ac:dyDescent="0.25"/>
    <row r="504104" x14ac:dyDescent="0.25"/>
    <row r="504105" x14ac:dyDescent="0.25"/>
    <row r="504106" x14ac:dyDescent="0.25"/>
    <row r="504107" x14ac:dyDescent="0.25"/>
    <row r="504108" x14ac:dyDescent="0.25"/>
    <row r="504109" x14ac:dyDescent="0.25"/>
    <row r="504110" x14ac:dyDescent="0.25"/>
    <row r="504111" x14ac:dyDescent="0.25"/>
    <row r="504112" x14ac:dyDescent="0.25"/>
    <row r="504113" x14ac:dyDescent="0.25"/>
    <row r="504114" x14ac:dyDescent="0.25"/>
    <row r="504115" x14ac:dyDescent="0.25"/>
    <row r="504116" x14ac:dyDescent="0.25"/>
    <row r="504117" x14ac:dyDescent="0.25"/>
    <row r="504118" x14ac:dyDescent="0.25"/>
    <row r="504119" x14ac:dyDescent="0.25"/>
    <row r="504120" x14ac:dyDescent="0.25"/>
    <row r="504121" x14ac:dyDescent="0.25"/>
    <row r="504122" x14ac:dyDescent="0.25"/>
    <row r="504123" x14ac:dyDescent="0.25"/>
    <row r="504124" x14ac:dyDescent="0.25"/>
    <row r="504125" x14ac:dyDescent="0.25"/>
    <row r="504126" x14ac:dyDescent="0.25"/>
    <row r="504127" x14ac:dyDescent="0.25"/>
    <row r="504128" x14ac:dyDescent="0.25"/>
    <row r="504129" x14ac:dyDescent="0.25"/>
    <row r="504130" x14ac:dyDescent="0.25"/>
    <row r="504131" x14ac:dyDescent="0.25"/>
    <row r="504132" x14ac:dyDescent="0.25"/>
    <row r="504133" x14ac:dyDescent="0.25"/>
    <row r="504134" x14ac:dyDescent="0.25"/>
    <row r="504135" x14ac:dyDescent="0.25"/>
    <row r="504136" x14ac:dyDescent="0.25"/>
    <row r="504137" x14ac:dyDescent="0.25"/>
    <row r="504138" x14ac:dyDescent="0.25"/>
    <row r="504139" x14ac:dyDescent="0.25"/>
    <row r="504140" x14ac:dyDescent="0.25"/>
    <row r="504141" x14ac:dyDescent="0.25"/>
    <row r="504142" x14ac:dyDescent="0.25"/>
    <row r="504143" x14ac:dyDescent="0.25"/>
    <row r="504144" x14ac:dyDescent="0.25"/>
    <row r="504145" x14ac:dyDescent="0.25"/>
    <row r="504146" x14ac:dyDescent="0.25"/>
    <row r="504147" x14ac:dyDescent="0.25"/>
    <row r="504148" x14ac:dyDescent="0.25"/>
    <row r="504149" x14ac:dyDescent="0.25"/>
    <row r="504150" x14ac:dyDescent="0.25"/>
    <row r="504151" x14ac:dyDescent="0.25"/>
    <row r="504152" x14ac:dyDescent="0.25"/>
    <row r="504153" x14ac:dyDescent="0.25"/>
    <row r="504154" x14ac:dyDescent="0.25"/>
    <row r="504155" x14ac:dyDescent="0.25"/>
    <row r="504156" x14ac:dyDescent="0.25"/>
    <row r="504157" x14ac:dyDescent="0.25"/>
    <row r="504158" x14ac:dyDescent="0.25"/>
    <row r="504159" x14ac:dyDescent="0.25"/>
    <row r="504160" x14ac:dyDescent="0.25"/>
    <row r="504161" x14ac:dyDescent="0.25"/>
    <row r="504162" x14ac:dyDescent="0.25"/>
    <row r="504163" x14ac:dyDescent="0.25"/>
    <row r="504164" x14ac:dyDescent="0.25"/>
    <row r="504165" x14ac:dyDescent="0.25"/>
    <row r="504166" x14ac:dyDescent="0.25"/>
    <row r="504167" x14ac:dyDescent="0.25"/>
    <row r="504168" x14ac:dyDescent="0.25"/>
    <row r="504169" x14ac:dyDescent="0.25"/>
    <row r="504170" x14ac:dyDescent="0.25"/>
    <row r="504171" x14ac:dyDescent="0.25"/>
    <row r="504172" x14ac:dyDescent="0.25"/>
    <row r="504173" x14ac:dyDescent="0.25"/>
    <row r="504174" x14ac:dyDescent="0.25"/>
    <row r="504175" x14ac:dyDescent="0.25"/>
    <row r="504176" x14ac:dyDescent="0.25"/>
    <row r="504177" x14ac:dyDescent="0.25"/>
    <row r="504178" x14ac:dyDescent="0.25"/>
    <row r="504179" x14ac:dyDescent="0.25"/>
    <row r="504180" x14ac:dyDescent="0.25"/>
    <row r="504181" x14ac:dyDescent="0.25"/>
    <row r="504182" x14ac:dyDescent="0.25"/>
    <row r="504183" x14ac:dyDescent="0.25"/>
    <row r="504184" x14ac:dyDescent="0.25"/>
    <row r="504185" x14ac:dyDescent="0.25"/>
    <row r="504186" x14ac:dyDescent="0.25"/>
    <row r="504187" x14ac:dyDescent="0.25"/>
    <row r="504188" x14ac:dyDescent="0.25"/>
    <row r="504189" x14ac:dyDescent="0.25"/>
    <row r="504190" x14ac:dyDescent="0.25"/>
    <row r="504191" x14ac:dyDescent="0.25"/>
    <row r="504192" x14ac:dyDescent="0.25"/>
    <row r="504193" x14ac:dyDescent="0.25"/>
    <row r="504194" x14ac:dyDescent="0.25"/>
    <row r="504195" x14ac:dyDescent="0.25"/>
    <row r="504196" x14ac:dyDescent="0.25"/>
    <row r="504197" x14ac:dyDescent="0.25"/>
    <row r="504198" x14ac:dyDescent="0.25"/>
    <row r="504199" x14ac:dyDescent="0.25"/>
    <row r="504200" x14ac:dyDescent="0.25"/>
    <row r="504201" x14ac:dyDescent="0.25"/>
    <row r="504202" x14ac:dyDescent="0.25"/>
    <row r="504203" x14ac:dyDescent="0.25"/>
    <row r="504204" x14ac:dyDescent="0.25"/>
    <row r="504205" x14ac:dyDescent="0.25"/>
    <row r="504206" x14ac:dyDescent="0.25"/>
    <row r="504207" x14ac:dyDescent="0.25"/>
    <row r="504208" x14ac:dyDescent="0.25"/>
    <row r="504209" x14ac:dyDescent="0.25"/>
    <row r="504210" x14ac:dyDescent="0.25"/>
    <row r="504211" x14ac:dyDescent="0.25"/>
    <row r="504212" x14ac:dyDescent="0.25"/>
    <row r="504213" x14ac:dyDescent="0.25"/>
    <row r="504214" x14ac:dyDescent="0.25"/>
    <row r="504215" x14ac:dyDescent="0.25"/>
    <row r="504216" x14ac:dyDescent="0.25"/>
    <row r="504217" x14ac:dyDescent="0.25"/>
    <row r="504218" x14ac:dyDescent="0.25"/>
    <row r="504219" x14ac:dyDescent="0.25"/>
    <row r="504220" x14ac:dyDescent="0.25"/>
    <row r="504221" x14ac:dyDescent="0.25"/>
    <row r="504222" x14ac:dyDescent="0.25"/>
    <row r="504223" x14ac:dyDescent="0.25"/>
    <row r="504224" x14ac:dyDescent="0.25"/>
    <row r="504225" x14ac:dyDescent="0.25"/>
    <row r="504226" x14ac:dyDescent="0.25"/>
    <row r="504227" x14ac:dyDescent="0.25"/>
    <row r="504228" x14ac:dyDescent="0.25"/>
    <row r="504229" x14ac:dyDescent="0.25"/>
    <row r="504230" x14ac:dyDescent="0.25"/>
    <row r="504231" x14ac:dyDescent="0.25"/>
    <row r="504232" x14ac:dyDescent="0.25"/>
    <row r="504233" x14ac:dyDescent="0.25"/>
    <row r="504234" x14ac:dyDescent="0.25"/>
    <row r="504235" x14ac:dyDescent="0.25"/>
    <row r="504236" x14ac:dyDescent="0.25"/>
    <row r="504237" x14ac:dyDescent="0.25"/>
    <row r="504238" x14ac:dyDescent="0.25"/>
    <row r="504239" x14ac:dyDescent="0.25"/>
    <row r="504240" x14ac:dyDescent="0.25"/>
    <row r="504241" x14ac:dyDescent="0.25"/>
    <row r="504242" x14ac:dyDescent="0.25"/>
    <row r="504243" x14ac:dyDescent="0.25"/>
    <row r="504244" x14ac:dyDescent="0.25"/>
    <row r="504245" x14ac:dyDescent="0.25"/>
    <row r="504246" x14ac:dyDescent="0.25"/>
    <row r="504247" x14ac:dyDescent="0.25"/>
    <row r="504248" x14ac:dyDescent="0.25"/>
    <row r="504249" x14ac:dyDescent="0.25"/>
    <row r="504250" x14ac:dyDescent="0.25"/>
    <row r="504251" x14ac:dyDescent="0.25"/>
    <row r="504252" x14ac:dyDescent="0.25"/>
    <row r="504253" x14ac:dyDescent="0.25"/>
    <row r="504254" x14ac:dyDescent="0.25"/>
    <row r="504255" x14ac:dyDescent="0.25"/>
    <row r="504256" x14ac:dyDescent="0.25"/>
    <row r="504257" x14ac:dyDescent="0.25"/>
    <row r="504258" x14ac:dyDescent="0.25"/>
    <row r="504259" x14ac:dyDescent="0.25"/>
    <row r="504260" x14ac:dyDescent="0.25"/>
    <row r="504261" x14ac:dyDescent="0.25"/>
    <row r="504262" x14ac:dyDescent="0.25"/>
    <row r="504263" x14ac:dyDescent="0.25"/>
    <row r="504264" x14ac:dyDescent="0.25"/>
    <row r="504265" x14ac:dyDescent="0.25"/>
    <row r="504266" x14ac:dyDescent="0.25"/>
    <row r="504267" x14ac:dyDescent="0.25"/>
    <row r="504268" x14ac:dyDescent="0.25"/>
    <row r="504269" x14ac:dyDescent="0.25"/>
    <row r="504270" x14ac:dyDescent="0.25"/>
    <row r="504271" x14ac:dyDescent="0.25"/>
    <row r="504272" x14ac:dyDescent="0.25"/>
    <row r="504273" x14ac:dyDescent="0.25"/>
    <row r="504274" x14ac:dyDescent="0.25"/>
    <row r="504275" x14ac:dyDescent="0.25"/>
    <row r="504276" x14ac:dyDescent="0.25"/>
    <row r="504277" x14ac:dyDescent="0.25"/>
    <row r="504278" x14ac:dyDescent="0.25"/>
    <row r="504279" x14ac:dyDescent="0.25"/>
    <row r="504280" x14ac:dyDescent="0.25"/>
    <row r="504281" x14ac:dyDescent="0.25"/>
    <row r="504282" x14ac:dyDescent="0.25"/>
    <row r="504283" x14ac:dyDescent="0.25"/>
    <row r="504284" x14ac:dyDescent="0.25"/>
    <row r="504285" x14ac:dyDescent="0.25"/>
    <row r="504286" x14ac:dyDescent="0.25"/>
    <row r="504287" x14ac:dyDescent="0.25"/>
    <row r="504288" x14ac:dyDescent="0.25"/>
    <row r="504289" x14ac:dyDescent="0.25"/>
    <row r="504290" x14ac:dyDescent="0.25"/>
    <row r="504291" x14ac:dyDescent="0.25"/>
    <row r="504292" x14ac:dyDescent="0.25"/>
    <row r="504293" x14ac:dyDescent="0.25"/>
    <row r="504294" x14ac:dyDescent="0.25"/>
    <row r="504295" x14ac:dyDescent="0.25"/>
    <row r="504296" x14ac:dyDescent="0.25"/>
    <row r="504297" x14ac:dyDescent="0.25"/>
    <row r="504298" x14ac:dyDescent="0.25"/>
    <row r="504299" x14ac:dyDescent="0.25"/>
    <row r="504300" x14ac:dyDescent="0.25"/>
    <row r="504301" x14ac:dyDescent="0.25"/>
    <row r="504302" x14ac:dyDescent="0.25"/>
    <row r="504303" x14ac:dyDescent="0.25"/>
    <row r="504304" x14ac:dyDescent="0.25"/>
    <row r="504305" x14ac:dyDescent="0.25"/>
    <row r="504306" x14ac:dyDescent="0.25"/>
    <row r="504307" x14ac:dyDescent="0.25"/>
    <row r="504308" x14ac:dyDescent="0.25"/>
    <row r="504309" x14ac:dyDescent="0.25"/>
    <row r="504310" x14ac:dyDescent="0.25"/>
    <row r="504311" x14ac:dyDescent="0.25"/>
    <row r="504312" x14ac:dyDescent="0.25"/>
    <row r="504313" x14ac:dyDescent="0.25"/>
    <row r="504314" x14ac:dyDescent="0.25"/>
    <row r="504315" x14ac:dyDescent="0.25"/>
    <row r="504316" x14ac:dyDescent="0.25"/>
    <row r="504317" x14ac:dyDescent="0.25"/>
    <row r="504318" x14ac:dyDescent="0.25"/>
    <row r="504319" x14ac:dyDescent="0.25"/>
    <row r="504320" x14ac:dyDescent="0.25"/>
    <row r="504321" x14ac:dyDescent="0.25"/>
    <row r="504322" x14ac:dyDescent="0.25"/>
    <row r="504323" x14ac:dyDescent="0.25"/>
    <row r="504324" x14ac:dyDescent="0.25"/>
    <row r="504325" x14ac:dyDescent="0.25"/>
    <row r="504326" x14ac:dyDescent="0.25"/>
    <row r="504327" x14ac:dyDescent="0.25"/>
    <row r="504328" x14ac:dyDescent="0.25"/>
    <row r="504329" x14ac:dyDescent="0.25"/>
    <row r="504330" x14ac:dyDescent="0.25"/>
    <row r="504331" x14ac:dyDescent="0.25"/>
    <row r="504332" x14ac:dyDescent="0.25"/>
    <row r="504333" x14ac:dyDescent="0.25"/>
    <row r="504334" x14ac:dyDescent="0.25"/>
    <row r="504335" x14ac:dyDescent="0.25"/>
    <row r="504336" x14ac:dyDescent="0.25"/>
    <row r="504337" x14ac:dyDescent="0.25"/>
    <row r="504338" x14ac:dyDescent="0.25"/>
    <row r="504339" x14ac:dyDescent="0.25"/>
    <row r="504340" x14ac:dyDescent="0.25"/>
    <row r="504341" x14ac:dyDescent="0.25"/>
    <row r="504342" x14ac:dyDescent="0.25"/>
    <row r="504343" x14ac:dyDescent="0.25"/>
    <row r="504344" x14ac:dyDescent="0.25"/>
    <row r="504345" x14ac:dyDescent="0.25"/>
    <row r="504346" x14ac:dyDescent="0.25"/>
    <row r="504347" x14ac:dyDescent="0.25"/>
    <row r="504348" x14ac:dyDescent="0.25"/>
    <row r="504349" x14ac:dyDescent="0.25"/>
    <row r="504350" x14ac:dyDescent="0.25"/>
    <row r="504351" x14ac:dyDescent="0.25"/>
    <row r="504352" x14ac:dyDescent="0.25"/>
    <row r="504353" x14ac:dyDescent="0.25"/>
    <row r="504354" x14ac:dyDescent="0.25"/>
    <row r="504355" x14ac:dyDescent="0.25"/>
    <row r="504356" x14ac:dyDescent="0.25"/>
    <row r="504357" x14ac:dyDescent="0.25"/>
    <row r="504358" x14ac:dyDescent="0.25"/>
    <row r="504359" x14ac:dyDescent="0.25"/>
    <row r="504360" x14ac:dyDescent="0.25"/>
    <row r="504361" x14ac:dyDescent="0.25"/>
    <row r="504362" x14ac:dyDescent="0.25"/>
    <row r="504363" x14ac:dyDescent="0.25"/>
    <row r="504364" x14ac:dyDescent="0.25"/>
    <row r="504365" x14ac:dyDescent="0.25"/>
    <row r="504366" x14ac:dyDescent="0.25"/>
    <row r="504367" x14ac:dyDescent="0.25"/>
    <row r="504368" x14ac:dyDescent="0.25"/>
    <row r="504369" x14ac:dyDescent="0.25"/>
    <row r="504370" x14ac:dyDescent="0.25"/>
    <row r="504371" x14ac:dyDescent="0.25"/>
    <row r="504372" x14ac:dyDescent="0.25"/>
    <row r="504373" x14ac:dyDescent="0.25"/>
    <row r="504374" x14ac:dyDescent="0.25"/>
    <row r="504375" x14ac:dyDescent="0.25"/>
    <row r="504376" x14ac:dyDescent="0.25"/>
    <row r="504377" x14ac:dyDescent="0.25"/>
    <row r="504378" x14ac:dyDescent="0.25"/>
    <row r="504379" x14ac:dyDescent="0.25"/>
    <row r="504380" x14ac:dyDescent="0.25"/>
    <row r="504381" x14ac:dyDescent="0.25"/>
    <row r="504382" x14ac:dyDescent="0.25"/>
    <row r="504383" x14ac:dyDescent="0.25"/>
    <row r="504384" x14ac:dyDescent="0.25"/>
    <row r="504385" x14ac:dyDescent="0.25"/>
    <row r="504386" x14ac:dyDescent="0.25"/>
    <row r="504387" x14ac:dyDescent="0.25"/>
    <row r="504388" x14ac:dyDescent="0.25"/>
    <row r="504389" x14ac:dyDescent="0.25"/>
    <row r="504390" x14ac:dyDescent="0.25"/>
    <row r="504391" x14ac:dyDescent="0.25"/>
    <row r="504392" x14ac:dyDescent="0.25"/>
    <row r="504393" x14ac:dyDescent="0.25"/>
    <row r="504394" x14ac:dyDescent="0.25"/>
    <row r="504395" x14ac:dyDescent="0.25"/>
    <row r="504396" x14ac:dyDescent="0.25"/>
    <row r="504397" x14ac:dyDescent="0.25"/>
    <row r="504398" x14ac:dyDescent="0.25"/>
    <row r="504399" x14ac:dyDescent="0.25"/>
    <row r="504400" x14ac:dyDescent="0.25"/>
    <row r="504401" x14ac:dyDescent="0.25"/>
    <row r="504402" x14ac:dyDescent="0.25"/>
    <row r="504403" x14ac:dyDescent="0.25"/>
    <row r="504404" x14ac:dyDescent="0.25"/>
    <row r="504405" x14ac:dyDescent="0.25"/>
    <row r="504406" x14ac:dyDescent="0.25"/>
    <row r="504407" x14ac:dyDescent="0.25"/>
    <row r="504408" x14ac:dyDescent="0.25"/>
    <row r="504409" x14ac:dyDescent="0.25"/>
    <row r="504410" x14ac:dyDescent="0.25"/>
    <row r="504411" x14ac:dyDescent="0.25"/>
    <row r="504412" x14ac:dyDescent="0.25"/>
    <row r="504413" x14ac:dyDescent="0.25"/>
    <row r="504414" x14ac:dyDescent="0.25"/>
    <row r="504415" x14ac:dyDescent="0.25"/>
    <row r="504416" x14ac:dyDescent="0.25"/>
    <row r="504417" x14ac:dyDescent="0.25"/>
    <row r="504418" x14ac:dyDescent="0.25"/>
    <row r="504419" x14ac:dyDescent="0.25"/>
    <row r="504420" x14ac:dyDescent="0.25"/>
    <row r="504421" x14ac:dyDescent="0.25"/>
    <row r="504422" x14ac:dyDescent="0.25"/>
    <row r="504423" x14ac:dyDescent="0.25"/>
    <row r="504424" x14ac:dyDescent="0.25"/>
    <row r="504425" x14ac:dyDescent="0.25"/>
    <row r="504426" x14ac:dyDescent="0.25"/>
    <row r="504427" x14ac:dyDescent="0.25"/>
    <row r="504428" x14ac:dyDescent="0.25"/>
    <row r="504429" x14ac:dyDescent="0.25"/>
    <row r="504430" x14ac:dyDescent="0.25"/>
    <row r="504431" x14ac:dyDescent="0.25"/>
    <row r="504432" x14ac:dyDescent="0.25"/>
    <row r="504433" x14ac:dyDescent="0.25"/>
    <row r="504434" x14ac:dyDescent="0.25"/>
    <row r="504435" x14ac:dyDescent="0.25"/>
    <row r="504436" x14ac:dyDescent="0.25"/>
    <row r="504437" x14ac:dyDescent="0.25"/>
    <row r="504438" x14ac:dyDescent="0.25"/>
    <row r="504439" x14ac:dyDescent="0.25"/>
    <row r="504440" x14ac:dyDescent="0.25"/>
    <row r="504441" x14ac:dyDescent="0.25"/>
    <row r="504442" x14ac:dyDescent="0.25"/>
    <row r="504443" x14ac:dyDescent="0.25"/>
    <row r="504444" x14ac:dyDescent="0.25"/>
    <row r="504445" x14ac:dyDescent="0.25"/>
    <row r="504446" x14ac:dyDescent="0.25"/>
    <row r="504447" x14ac:dyDescent="0.25"/>
    <row r="504448" x14ac:dyDescent="0.25"/>
    <row r="504449" x14ac:dyDescent="0.25"/>
    <row r="504450" x14ac:dyDescent="0.25"/>
    <row r="504451" x14ac:dyDescent="0.25"/>
    <row r="504452" x14ac:dyDescent="0.25"/>
    <row r="504453" x14ac:dyDescent="0.25"/>
    <row r="504454" x14ac:dyDescent="0.25"/>
    <row r="504455" x14ac:dyDescent="0.25"/>
    <row r="504456" x14ac:dyDescent="0.25"/>
    <row r="504457" x14ac:dyDescent="0.25"/>
    <row r="504458" x14ac:dyDescent="0.25"/>
    <row r="504459" x14ac:dyDescent="0.25"/>
    <row r="504460" x14ac:dyDescent="0.25"/>
    <row r="504461" x14ac:dyDescent="0.25"/>
    <row r="504462" x14ac:dyDescent="0.25"/>
    <row r="504463" x14ac:dyDescent="0.25"/>
    <row r="504464" x14ac:dyDescent="0.25"/>
    <row r="504465" x14ac:dyDescent="0.25"/>
    <row r="504466" x14ac:dyDescent="0.25"/>
    <row r="504467" x14ac:dyDescent="0.25"/>
    <row r="504468" x14ac:dyDescent="0.25"/>
    <row r="504469" x14ac:dyDescent="0.25"/>
    <row r="504470" x14ac:dyDescent="0.25"/>
    <row r="504471" x14ac:dyDescent="0.25"/>
    <row r="504472" x14ac:dyDescent="0.25"/>
    <row r="504473" x14ac:dyDescent="0.25"/>
    <row r="504474" x14ac:dyDescent="0.25"/>
    <row r="504475" x14ac:dyDescent="0.25"/>
    <row r="504476" x14ac:dyDescent="0.25"/>
    <row r="504477" x14ac:dyDescent="0.25"/>
    <row r="504478" x14ac:dyDescent="0.25"/>
    <row r="504479" x14ac:dyDescent="0.25"/>
    <row r="504480" x14ac:dyDescent="0.25"/>
    <row r="504481" x14ac:dyDescent="0.25"/>
    <row r="504482" x14ac:dyDescent="0.25"/>
    <row r="504483" x14ac:dyDescent="0.25"/>
    <row r="504484" x14ac:dyDescent="0.25"/>
    <row r="504485" x14ac:dyDescent="0.25"/>
    <row r="504486" x14ac:dyDescent="0.25"/>
    <row r="504487" x14ac:dyDescent="0.25"/>
    <row r="504488" x14ac:dyDescent="0.25"/>
    <row r="504489" x14ac:dyDescent="0.25"/>
    <row r="504490" x14ac:dyDescent="0.25"/>
    <row r="504491" x14ac:dyDescent="0.25"/>
    <row r="504492" x14ac:dyDescent="0.25"/>
    <row r="504493" x14ac:dyDescent="0.25"/>
    <row r="504494" x14ac:dyDescent="0.25"/>
    <row r="504495" x14ac:dyDescent="0.25"/>
    <row r="504496" x14ac:dyDescent="0.25"/>
    <row r="504497" x14ac:dyDescent="0.25"/>
    <row r="504498" x14ac:dyDescent="0.25"/>
    <row r="504499" x14ac:dyDescent="0.25"/>
    <row r="504500" x14ac:dyDescent="0.25"/>
    <row r="504501" x14ac:dyDescent="0.25"/>
    <row r="504502" x14ac:dyDescent="0.25"/>
    <row r="504503" x14ac:dyDescent="0.25"/>
    <row r="504504" x14ac:dyDescent="0.25"/>
    <row r="504505" x14ac:dyDescent="0.25"/>
    <row r="504506" x14ac:dyDescent="0.25"/>
    <row r="504507" x14ac:dyDescent="0.25"/>
    <row r="504508" x14ac:dyDescent="0.25"/>
    <row r="504509" x14ac:dyDescent="0.25"/>
    <row r="504510" x14ac:dyDescent="0.25"/>
    <row r="504511" x14ac:dyDescent="0.25"/>
    <row r="504512" x14ac:dyDescent="0.25"/>
    <row r="504513" x14ac:dyDescent="0.25"/>
    <row r="504514" x14ac:dyDescent="0.25"/>
    <row r="504515" x14ac:dyDescent="0.25"/>
    <row r="504516" x14ac:dyDescent="0.25"/>
    <row r="504517" x14ac:dyDescent="0.25"/>
    <row r="504518" x14ac:dyDescent="0.25"/>
    <row r="504519" x14ac:dyDescent="0.25"/>
    <row r="504520" x14ac:dyDescent="0.25"/>
    <row r="504521" x14ac:dyDescent="0.25"/>
    <row r="504522" x14ac:dyDescent="0.25"/>
    <row r="504523" x14ac:dyDescent="0.25"/>
    <row r="504524" x14ac:dyDescent="0.25"/>
    <row r="504525" x14ac:dyDescent="0.25"/>
    <row r="504526" x14ac:dyDescent="0.25"/>
    <row r="504527" x14ac:dyDescent="0.25"/>
    <row r="504528" x14ac:dyDescent="0.25"/>
    <row r="504529" x14ac:dyDescent="0.25"/>
    <row r="504530" x14ac:dyDescent="0.25"/>
    <row r="504531" x14ac:dyDescent="0.25"/>
    <row r="504532" x14ac:dyDescent="0.25"/>
    <row r="504533" x14ac:dyDescent="0.25"/>
    <row r="504534" x14ac:dyDescent="0.25"/>
    <row r="504535" x14ac:dyDescent="0.25"/>
    <row r="504536" x14ac:dyDescent="0.25"/>
    <row r="504537" x14ac:dyDescent="0.25"/>
    <row r="504538" x14ac:dyDescent="0.25"/>
    <row r="504539" x14ac:dyDescent="0.25"/>
    <row r="504540" x14ac:dyDescent="0.25"/>
    <row r="504541" x14ac:dyDescent="0.25"/>
    <row r="504542" x14ac:dyDescent="0.25"/>
    <row r="504543" x14ac:dyDescent="0.25"/>
    <row r="504544" x14ac:dyDescent="0.25"/>
    <row r="504545" x14ac:dyDescent="0.25"/>
    <row r="504546" x14ac:dyDescent="0.25"/>
    <row r="504547" x14ac:dyDescent="0.25"/>
    <row r="504548" x14ac:dyDescent="0.25"/>
    <row r="504549" x14ac:dyDescent="0.25"/>
    <row r="504550" x14ac:dyDescent="0.25"/>
    <row r="504551" x14ac:dyDescent="0.25"/>
    <row r="504552" x14ac:dyDescent="0.25"/>
    <row r="504553" x14ac:dyDescent="0.25"/>
    <row r="504554" x14ac:dyDescent="0.25"/>
    <row r="504555" x14ac:dyDescent="0.25"/>
    <row r="504556" x14ac:dyDescent="0.25"/>
    <row r="504557" x14ac:dyDescent="0.25"/>
    <row r="504558" x14ac:dyDescent="0.25"/>
    <row r="504559" x14ac:dyDescent="0.25"/>
    <row r="504560" x14ac:dyDescent="0.25"/>
    <row r="504561" x14ac:dyDescent="0.25"/>
    <row r="504562" x14ac:dyDescent="0.25"/>
    <row r="504563" x14ac:dyDescent="0.25"/>
    <row r="504564" x14ac:dyDescent="0.25"/>
    <row r="504565" x14ac:dyDescent="0.25"/>
    <row r="504566" x14ac:dyDescent="0.25"/>
    <row r="504567" x14ac:dyDescent="0.25"/>
    <row r="504568" x14ac:dyDescent="0.25"/>
    <row r="504569" x14ac:dyDescent="0.25"/>
    <row r="504570" x14ac:dyDescent="0.25"/>
    <row r="504571" x14ac:dyDescent="0.25"/>
    <row r="504572" x14ac:dyDescent="0.25"/>
    <row r="504573" x14ac:dyDescent="0.25"/>
    <row r="504574" x14ac:dyDescent="0.25"/>
    <row r="504575" x14ac:dyDescent="0.25"/>
    <row r="504576" x14ac:dyDescent="0.25"/>
    <row r="504577" x14ac:dyDescent="0.25"/>
    <row r="504578" x14ac:dyDescent="0.25"/>
    <row r="504579" x14ac:dyDescent="0.25"/>
    <row r="504580" x14ac:dyDescent="0.25"/>
    <row r="504581" x14ac:dyDescent="0.25"/>
    <row r="504582" x14ac:dyDescent="0.25"/>
    <row r="504583" x14ac:dyDescent="0.25"/>
    <row r="504584" x14ac:dyDescent="0.25"/>
    <row r="504585" x14ac:dyDescent="0.25"/>
    <row r="504586" x14ac:dyDescent="0.25"/>
    <row r="504587" x14ac:dyDescent="0.25"/>
    <row r="504588" x14ac:dyDescent="0.25"/>
    <row r="504589" x14ac:dyDescent="0.25"/>
    <row r="504590" x14ac:dyDescent="0.25"/>
    <row r="504591" x14ac:dyDescent="0.25"/>
    <row r="504592" x14ac:dyDescent="0.25"/>
    <row r="504593" x14ac:dyDescent="0.25"/>
    <row r="504594" x14ac:dyDescent="0.25"/>
    <row r="504595" x14ac:dyDescent="0.25"/>
    <row r="504596" x14ac:dyDescent="0.25"/>
    <row r="504597" x14ac:dyDescent="0.25"/>
    <row r="504598" x14ac:dyDescent="0.25"/>
    <row r="504599" x14ac:dyDescent="0.25"/>
    <row r="504600" x14ac:dyDescent="0.25"/>
    <row r="504601" x14ac:dyDescent="0.25"/>
    <row r="504602" x14ac:dyDescent="0.25"/>
    <row r="504603" x14ac:dyDescent="0.25"/>
    <row r="504604" x14ac:dyDescent="0.25"/>
    <row r="504605" x14ac:dyDescent="0.25"/>
    <row r="504606" x14ac:dyDescent="0.25"/>
    <row r="504607" x14ac:dyDescent="0.25"/>
    <row r="504608" x14ac:dyDescent="0.25"/>
    <row r="504609" x14ac:dyDescent="0.25"/>
    <row r="504610" x14ac:dyDescent="0.25"/>
    <row r="504611" x14ac:dyDescent="0.25"/>
    <row r="504612" x14ac:dyDescent="0.25"/>
    <row r="504613" x14ac:dyDescent="0.25"/>
    <row r="504614" x14ac:dyDescent="0.25"/>
    <row r="504615" x14ac:dyDescent="0.25"/>
    <row r="504616" x14ac:dyDescent="0.25"/>
    <row r="504617" x14ac:dyDescent="0.25"/>
    <row r="504618" x14ac:dyDescent="0.25"/>
    <row r="504619" x14ac:dyDescent="0.25"/>
    <row r="504620" x14ac:dyDescent="0.25"/>
    <row r="504621" x14ac:dyDescent="0.25"/>
    <row r="504622" x14ac:dyDescent="0.25"/>
    <row r="504623" x14ac:dyDescent="0.25"/>
    <row r="504624" x14ac:dyDescent="0.25"/>
    <row r="504625" x14ac:dyDescent="0.25"/>
    <row r="504626" x14ac:dyDescent="0.25"/>
    <row r="504627" x14ac:dyDescent="0.25"/>
    <row r="504628" x14ac:dyDescent="0.25"/>
    <row r="504629" x14ac:dyDescent="0.25"/>
    <row r="504630" x14ac:dyDescent="0.25"/>
    <row r="504631" x14ac:dyDescent="0.25"/>
    <row r="504632" x14ac:dyDescent="0.25"/>
    <row r="504633" x14ac:dyDescent="0.25"/>
    <row r="504634" x14ac:dyDescent="0.25"/>
    <row r="504635" x14ac:dyDescent="0.25"/>
    <row r="504636" x14ac:dyDescent="0.25"/>
    <row r="504637" x14ac:dyDescent="0.25"/>
    <row r="504638" x14ac:dyDescent="0.25"/>
    <row r="504639" x14ac:dyDescent="0.25"/>
    <row r="504640" x14ac:dyDescent="0.25"/>
    <row r="504641" x14ac:dyDescent="0.25"/>
    <row r="504642" x14ac:dyDescent="0.25"/>
    <row r="504643" x14ac:dyDescent="0.25"/>
    <row r="504644" x14ac:dyDescent="0.25"/>
    <row r="504645" x14ac:dyDescent="0.25"/>
    <row r="504646" x14ac:dyDescent="0.25"/>
    <row r="504647" x14ac:dyDescent="0.25"/>
    <row r="504648" x14ac:dyDescent="0.25"/>
    <row r="504649" x14ac:dyDescent="0.25"/>
    <row r="504650" x14ac:dyDescent="0.25"/>
    <row r="504651" x14ac:dyDescent="0.25"/>
    <row r="504652" x14ac:dyDescent="0.25"/>
    <row r="504653" x14ac:dyDescent="0.25"/>
    <row r="504654" x14ac:dyDescent="0.25"/>
    <row r="504655" x14ac:dyDescent="0.25"/>
    <row r="504656" x14ac:dyDescent="0.25"/>
    <row r="504657" x14ac:dyDescent="0.25"/>
    <row r="504658" x14ac:dyDescent="0.25"/>
    <row r="504659" x14ac:dyDescent="0.25"/>
    <row r="504660" x14ac:dyDescent="0.25"/>
    <row r="504661" x14ac:dyDescent="0.25"/>
    <row r="504662" x14ac:dyDescent="0.25"/>
    <row r="504663" x14ac:dyDescent="0.25"/>
    <row r="504664" x14ac:dyDescent="0.25"/>
    <row r="504665" x14ac:dyDescent="0.25"/>
    <row r="504666" x14ac:dyDescent="0.25"/>
    <row r="504667" x14ac:dyDescent="0.25"/>
    <row r="504668" x14ac:dyDescent="0.25"/>
    <row r="504669" x14ac:dyDescent="0.25"/>
    <row r="504670" x14ac:dyDescent="0.25"/>
    <row r="504671" x14ac:dyDescent="0.25"/>
    <row r="504672" x14ac:dyDescent="0.25"/>
    <row r="504673" x14ac:dyDescent="0.25"/>
    <row r="504674" x14ac:dyDescent="0.25"/>
    <row r="504675" x14ac:dyDescent="0.25"/>
    <row r="504676" x14ac:dyDescent="0.25"/>
    <row r="504677" x14ac:dyDescent="0.25"/>
    <row r="504678" x14ac:dyDescent="0.25"/>
    <row r="504679" x14ac:dyDescent="0.25"/>
    <row r="504680" x14ac:dyDescent="0.25"/>
    <row r="504681" x14ac:dyDescent="0.25"/>
    <row r="504682" x14ac:dyDescent="0.25"/>
    <row r="504683" x14ac:dyDescent="0.25"/>
    <row r="504684" x14ac:dyDescent="0.25"/>
    <row r="504685" x14ac:dyDescent="0.25"/>
    <row r="504686" x14ac:dyDescent="0.25"/>
    <row r="504687" x14ac:dyDescent="0.25"/>
    <row r="504688" x14ac:dyDescent="0.25"/>
    <row r="504689" x14ac:dyDescent="0.25"/>
    <row r="504690" x14ac:dyDescent="0.25"/>
    <row r="504691" x14ac:dyDescent="0.25"/>
    <row r="504692" x14ac:dyDescent="0.25"/>
    <row r="504693" x14ac:dyDescent="0.25"/>
    <row r="504694" x14ac:dyDescent="0.25"/>
    <row r="504695" x14ac:dyDescent="0.25"/>
    <row r="504696" x14ac:dyDescent="0.25"/>
    <row r="504697" x14ac:dyDescent="0.25"/>
    <row r="504698" x14ac:dyDescent="0.25"/>
    <row r="504699" x14ac:dyDescent="0.25"/>
    <row r="504700" x14ac:dyDescent="0.25"/>
    <row r="504701" x14ac:dyDescent="0.25"/>
    <row r="504702" x14ac:dyDescent="0.25"/>
    <row r="504703" x14ac:dyDescent="0.25"/>
    <row r="504704" x14ac:dyDescent="0.25"/>
    <row r="504705" x14ac:dyDescent="0.25"/>
    <row r="504706" x14ac:dyDescent="0.25"/>
    <row r="504707" x14ac:dyDescent="0.25"/>
    <row r="504708" x14ac:dyDescent="0.25"/>
    <row r="504709" x14ac:dyDescent="0.25"/>
    <row r="504710" x14ac:dyDescent="0.25"/>
    <row r="504711" x14ac:dyDescent="0.25"/>
    <row r="504712" x14ac:dyDescent="0.25"/>
    <row r="504713" x14ac:dyDescent="0.25"/>
    <row r="504714" x14ac:dyDescent="0.25"/>
    <row r="504715" x14ac:dyDescent="0.25"/>
    <row r="504716" x14ac:dyDescent="0.25"/>
    <row r="504717" x14ac:dyDescent="0.25"/>
    <row r="504718" x14ac:dyDescent="0.25"/>
    <row r="504719" x14ac:dyDescent="0.25"/>
    <row r="504720" x14ac:dyDescent="0.25"/>
    <row r="504721" x14ac:dyDescent="0.25"/>
    <row r="504722" x14ac:dyDescent="0.25"/>
    <row r="504723" x14ac:dyDescent="0.25"/>
    <row r="504724" x14ac:dyDescent="0.25"/>
    <row r="504725" x14ac:dyDescent="0.25"/>
    <row r="504726" x14ac:dyDescent="0.25"/>
    <row r="504727" x14ac:dyDescent="0.25"/>
    <row r="504728" x14ac:dyDescent="0.25"/>
    <row r="504729" x14ac:dyDescent="0.25"/>
    <row r="504730" x14ac:dyDescent="0.25"/>
    <row r="504731" x14ac:dyDescent="0.25"/>
    <row r="504732" x14ac:dyDescent="0.25"/>
    <row r="504733" x14ac:dyDescent="0.25"/>
    <row r="504734" x14ac:dyDescent="0.25"/>
    <row r="504735" x14ac:dyDescent="0.25"/>
    <row r="504736" x14ac:dyDescent="0.25"/>
    <row r="504737" x14ac:dyDescent="0.25"/>
    <row r="504738" x14ac:dyDescent="0.25"/>
    <row r="504739" x14ac:dyDescent="0.25"/>
    <row r="504740" x14ac:dyDescent="0.25"/>
    <row r="504741" x14ac:dyDescent="0.25"/>
    <row r="504742" x14ac:dyDescent="0.25"/>
    <row r="504743" x14ac:dyDescent="0.25"/>
    <row r="504744" x14ac:dyDescent="0.25"/>
    <row r="504745" x14ac:dyDescent="0.25"/>
    <row r="504746" x14ac:dyDescent="0.25"/>
    <row r="504747" x14ac:dyDescent="0.25"/>
    <row r="504748" x14ac:dyDescent="0.25"/>
    <row r="504749" x14ac:dyDescent="0.25"/>
    <row r="504750" x14ac:dyDescent="0.25"/>
    <row r="504751" x14ac:dyDescent="0.25"/>
    <row r="504752" x14ac:dyDescent="0.25"/>
    <row r="504753" x14ac:dyDescent="0.25"/>
    <row r="504754" x14ac:dyDescent="0.25"/>
    <row r="504755" x14ac:dyDescent="0.25"/>
    <row r="504756" x14ac:dyDescent="0.25"/>
    <row r="504757" x14ac:dyDescent="0.25"/>
    <row r="504758" x14ac:dyDescent="0.25"/>
    <row r="504759" x14ac:dyDescent="0.25"/>
    <row r="504760" x14ac:dyDescent="0.25"/>
    <row r="504761" x14ac:dyDescent="0.25"/>
    <row r="504762" x14ac:dyDescent="0.25"/>
    <row r="504763" x14ac:dyDescent="0.25"/>
    <row r="504764" x14ac:dyDescent="0.25"/>
    <row r="504765" x14ac:dyDescent="0.25"/>
    <row r="504766" x14ac:dyDescent="0.25"/>
    <row r="504767" x14ac:dyDescent="0.25"/>
    <row r="504768" x14ac:dyDescent="0.25"/>
    <row r="504769" x14ac:dyDescent="0.25"/>
    <row r="504770" x14ac:dyDescent="0.25"/>
    <row r="504771" x14ac:dyDescent="0.25"/>
    <row r="504772" x14ac:dyDescent="0.25"/>
    <row r="504773" x14ac:dyDescent="0.25"/>
    <row r="504774" x14ac:dyDescent="0.25"/>
    <row r="504775" x14ac:dyDescent="0.25"/>
    <row r="504776" x14ac:dyDescent="0.25"/>
    <row r="504777" x14ac:dyDescent="0.25"/>
    <row r="504778" x14ac:dyDescent="0.25"/>
    <row r="504779" x14ac:dyDescent="0.25"/>
    <row r="504780" x14ac:dyDescent="0.25"/>
    <row r="504781" x14ac:dyDescent="0.25"/>
    <row r="504782" x14ac:dyDescent="0.25"/>
    <row r="504783" x14ac:dyDescent="0.25"/>
    <row r="504784" x14ac:dyDescent="0.25"/>
    <row r="504785" x14ac:dyDescent="0.25"/>
    <row r="504786" x14ac:dyDescent="0.25"/>
    <row r="504787" x14ac:dyDescent="0.25"/>
    <row r="504788" x14ac:dyDescent="0.25"/>
    <row r="504789" x14ac:dyDescent="0.25"/>
    <row r="504790" x14ac:dyDescent="0.25"/>
    <row r="504791" x14ac:dyDescent="0.25"/>
    <row r="504792" x14ac:dyDescent="0.25"/>
    <row r="504793" x14ac:dyDescent="0.25"/>
    <row r="504794" x14ac:dyDescent="0.25"/>
    <row r="504795" x14ac:dyDescent="0.25"/>
    <row r="504796" x14ac:dyDescent="0.25"/>
    <row r="504797" x14ac:dyDescent="0.25"/>
    <row r="504798" x14ac:dyDescent="0.25"/>
    <row r="504799" x14ac:dyDescent="0.25"/>
    <row r="504800" x14ac:dyDescent="0.25"/>
    <row r="504801" x14ac:dyDescent="0.25"/>
    <row r="504802" x14ac:dyDescent="0.25"/>
    <row r="504803" x14ac:dyDescent="0.25"/>
    <row r="504804" x14ac:dyDescent="0.25"/>
    <row r="504805" x14ac:dyDescent="0.25"/>
    <row r="504806" x14ac:dyDescent="0.25"/>
    <row r="504807" x14ac:dyDescent="0.25"/>
    <row r="504808" x14ac:dyDescent="0.25"/>
    <row r="504809" x14ac:dyDescent="0.25"/>
    <row r="504810" x14ac:dyDescent="0.25"/>
    <row r="504811" x14ac:dyDescent="0.25"/>
    <row r="504812" x14ac:dyDescent="0.25"/>
    <row r="504813" x14ac:dyDescent="0.25"/>
    <row r="504814" x14ac:dyDescent="0.25"/>
    <row r="504815" x14ac:dyDescent="0.25"/>
    <row r="504816" x14ac:dyDescent="0.25"/>
    <row r="504817" x14ac:dyDescent="0.25"/>
    <row r="504818" x14ac:dyDescent="0.25"/>
    <row r="504819" x14ac:dyDescent="0.25"/>
    <row r="504820" x14ac:dyDescent="0.25"/>
    <row r="504821" x14ac:dyDescent="0.25"/>
    <row r="504822" x14ac:dyDescent="0.25"/>
    <row r="504823" x14ac:dyDescent="0.25"/>
    <row r="504824" x14ac:dyDescent="0.25"/>
    <row r="504825" x14ac:dyDescent="0.25"/>
    <row r="504826" x14ac:dyDescent="0.25"/>
    <row r="504827" x14ac:dyDescent="0.25"/>
    <row r="504828" x14ac:dyDescent="0.25"/>
    <row r="504829" x14ac:dyDescent="0.25"/>
    <row r="504830" x14ac:dyDescent="0.25"/>
    <row r="504831" x14ac:dyDescent="0.25"/>
    <row r="504832" x14ac:dyDescent="0.25"/>
    <row r="504833" x14ac:dyDescent="0.25"/>
    <row r="504834" x14ac:dyDescent="0.25"/>
    <row r="504835" x14ac:dyDescent="0.25"/>
    <row r="504836" x14ac:dyDescent="0.25"/>
    <row r="504837" x14ac:dyDescent="0.25"/>
    <row r="504838" x14ac:dyDescent="0.25"/>
    <row r="504839" x14ac:dyDescent="0.25"/>
    <row r="504840" x14ac:dyDescent="0.25"/>
    <row r="504841" x14ac:dyDescent="0.25"/>
    <row r="504842" x14ac:dyDescent="0.25"/>
    <row r="504843" x14ac:dyDescent="0.25"/>
    <row r="504844" x14ac:dyDescent="0.25"/>
    <row r="504845" x14ac:dyDescent="0.25"/>
    <row r="504846" x14ac:dyDescent="0.25"/>
    <row r="504847" x14ac:dyDescent="0.25"/>
    <row r="504848" x14ac:dyDescent="0.25"/>
    <row r="504849" x14ac:dyDescent="0.25"/>
    <row r="504850" x14ac:dyDescent="0.25"/>
    <row r="504851" x14ac:dyDescent="0.25"/>
    <row r="504852" x14ac:dyDescent="0.25"/>
    <row r="504853" x14ac:dyDescent="0.25"/>
    <row r="504854" x14ac:dyDescent="0.25"/>
    <row r="504855" x14ac:dyDescent="0.25"/>
    <row r="504856" x14ac:dyDescent="0.25"/>
    <row r="504857" x14ac:dyDescent="0.25"/>
    <row r="504858" x14ac:dyDescent="0.25"/>
    <row r="504859" x14ac:dyDescent="0.25"/>
    <row r="504860" x14ac:dyDescent="0.25"/>
    <row r="504861" x14ac:dyDescent="0.25"/>
    <row r="504862" x14ac:dyDescent="0.25"/>
    <row r="504863" x14ac:dyDescent="0.25"/>
    <row r="504864" x14ac:dyDescent="0.25"/>
    <row r="504865" x14ac:dyDescent="0.25"/>
    <row r="504866" x14ac:dyDescent="0.25"/>
    <row r="504867" x14ac:dyDescent="0.25"/>
    <row r="504868" x14ac:dyDescent="0.25"/>
    <row r="504869" x14ac:dyDescent="0.25"/>
    <row r="504870" x14ac:dyDescent="0.25"/>
    <row r="504871" x14ac:dyDescent="0.25"/>
    <row r="504872" x14ac:dyDescent="0.25"/>
    <row r="504873" x14ac:dyDescent="0.25"/>
    <row r="504874" x14ac:dyDescent="0.25"/>
    <row r="504875" x14ac:dyDescent="0.25"/>
    <row r="504876" x14ac:dyDescent="0.25"/>
    <row r="504877" x14ac:dyDescent="0.25"/>
    <row r="504878" x14ac:dyDescent="0.25"/>
    <row r="504879" x14ac:dyDescent="0.25"/>
    <row r="504880" x14ac:dyDescent="0.25"/>
    <row r="504881" x14ac:dyDescent="0.25"/>
    <row r="504882" x14ac:dyDescent="0.25"/>
    <row r="504883" x14ac:dyDescent="0.25"/>
    <row r="504884" x14ac:dyDescent="0.25"/>
    <row r="504885" x14ac:dyDescent="0.25"/>
    <row r="504886" x14ac:dyDescent="0.25"/>
    <row r="504887" x14ac:dyDescent="0.25"/>
    <row r="504888" x14ac:dyDescent="0.25"/>
    <row r="504889" x14ac:dyDescent="0.25"/>
    <row r="504890" x14ac:dyDescent="0.25"/>
    <row r="504891" x14ac:dyDescent="0.25"/>
    <row r="504892" x14ac:dyDescent="0.25"/>
    <row r="504893" x14ac:dyDescent="0.25"/>
    <row r="504894" x14ac:dyDescent="0.25"/>
    <row r="504895" x14ac:dyDescent="0.25"/>
    <row r="504896" x14ac:dyDescent="0.25"/>
    <row r="504897" x14ac:dyDescent="0.25"/>
    <row r="504898" x14ac:dyDescent="0.25"/>
    <row r="504899" x14ac:dyDescent="0.25"/>
    <row r="504900" x14ac:dyDescent="0.25"/>
    <row r="504901" x14ac:dyDescent="0.25"/>
    <row r="504902" x14ac:dyDescent="0.25"/>
    <row r="504903" x14ac:dyDescent="0.25"/>
    <row r="504904" x14ac:dyDescent="0.25"/>
    <row r="504905" x14ac:dyDescent="0.25"/>
    <row r="504906" x14ac:dyDescent="0.25"/>
    <row r="504907" x14ac:dyDescent="0.25"/>
    <row r="504908" x14ac:dyDescent="0.25"/>
    <row r="504909" x14ac:dyDescent="0.25"/>
    <row r="504910" x14ac:dyDescent="0.25"/>
    <row r="504911" x14ac:dyDescent="0.25"/>
    <row r="504912" x14ac:dyDescent="0.25"/>
    <row r="504913" x14ac:dyDescent="0.25"/>
    <row r="504914" x14ac:dyDescent="0.25"/>
    <row r="504915" x14ac:dyDescent="0.25"/>
    <row r="504916" x14ac:dyDescent="0.25"/>
    <row r="504917" x14ac:dyDescent="0.25"/>
    <row r="504918" x14ac:dyDescent="0.25"/>
    <row r="504919" x14ac:dyDescent="0.25"/>
    <row r="504920" x14ac:dyDescent="0.25"/>
    <row r="504921" x14ac:dyDescent="0.25"/>
    <row r="504922" x14ac:dyDescent="0.25"/>
    <row r="504923" x14ac:dyDescent="0.25"/>
    <row r="504924" x14ac:dyDescent="0.25"/>
    <row r="504925" x14ac:dyDescent="0.25"/>
    <row r="504926" x14ac:dyDescent="0.25"/>
    <row r="504927" x14ac:dyDescent="0.25"/>
    <row r="504928" x14ac:dyDescent="0.25"/>
    <row r="504929" x14ac:dyDescent="0.25"/>
    <row r="504930" x14ac:dyDescent="0.25"/>
    <row r="504931" x14ac:dyDescent="0.25"/>
    <row r="504932" x14ac:dyDescent="0.25"/>
    <row r="504933" x14ac:dyDescent="0.25"/>
    <row r="504934" x14ac:dyDescent="0.25"/>
    <row r="504935" x14ac:dyDescent="0.25"/>
    <row r="504936" x14ac:dyDescent="0.25"/>
    <row r="504937" x14ac:dyDescent="0.25"/>
    <row r="504938" x14ac:dyDescent="0.25"/>
    <row r="504939" x14ac:dyDescent="0.25"/>
    <row r="504940" x14ac:dyDescent="0.25"/>
    <row r="504941" x14ac:dyDescent="0.25"/>
    <row r="504942" x14ac:dyDescent="0.25"/>
    <row r="504943" x14ac:dyDescent="0.25"/>
    <row r="504944" x14ac:dyDescent="0.25"/>
    <row r="504945" x14ac:dyDescent="0.25"/>
    <row r="504946" x14ac:dyDescent="0.25"/>
    <row r="504947" x14ac:dyDescent="0.25"/>
    <row r="504948" x14ac:dyDescent="0.25"/>
    <row r="504949" x14ac:dyDescent="0.25"/>
    <row r="504950" x14ac:dyDescent="0.25"/>
    <row r="504951" x14ac:dyDescent="0.25"/>
    <row r="504952" x14ac:dyDescent="0.25"/>
    <row r="504953" x14ac:dyDescent="0.25"/>
    <row r="504954" x14ac:dyDescent="0.25"/>
    <row r="504955" x14ac:dyDescent="0.25"/>
    <row r="504956" x14ac:dyDescent="0.25"/>
    <row r="504957" x14ac:dyDescent="0.25"/>
    <row r="504958" x14ac:dyDescent="0.25"/>
    <row r="504959" x14ac:dyDescent="0.25"/>
    <row r="504960" x14ac:dyDescent="0.25"/>
    <row r="504961" x14ac:dyDescent="0.25"/>
    <row r="504962" x14ac:dyDescent="0.25"/>
    <row r="504963" x14ac:dyDescent="0.25"/>
    <row r="504964" x14ac:dyDescent="0.25"/>
    <row r="504965" x14ac:dyDescent="0.25"/>
    <row r="504966" x14ac:dyDescent="0.25"/>
    <row r="504967" x14ac:dyDescent="0.25"/>
    <row r="504968" x14ac:dyDescent="0.25"/>
    <row r="504969" x14ac:dyDescent="0.25"/>
    <row r="504970" x14ac:dyDescent="0.25"/>
    <row r="504971" x14ac:dyDescent="0.25"/>
    <row r="504972" x14ac:dyDescent="0.25"/>
    <row r="504973" x14ac:dyDescent="0.25"/>
    <row r="504974" x14ac:dyDescent="0.25"/>
    <row r="504975" x14ac:dyDescent="0.25"/>
    <row r="504976" x14ac:dyDescent="0.25"/>
    <row r="504977" x14ac:dyDescent="0.25"/>
    <row r="504978" x14ac:dyDescent="0.25"/>
    <row r="504979" x14ac:dyDescent="0.25"/>
    <row r="504980" x14ac:dyDescent="0.25"/>
    <row r="504981" x14ac:dyDescent="0.25"/>
    <row r="504982" x14ac:dyDescent="0.25"/>
    <row r="504983" x14ac:dyDescent="0.25"/>
    <row r="504984" x14ac:dyDescent="0.25"/>
    <row r="504985" x14ac:dyDescent="0.25"/>
    <row r="504986" x14ac:dyDescent="0.25"/>
    <row r="504987" x14ac:dyDescent="0.25"/>
    <row r="504988" x14ac:dyDescent="0.25"/>
    <row r="504989" x14ac:dyDescent="0.25"/>
    <row r="504990" x14ac:dyDescent="0.25"/>
    <row r="504991" x14ac:dyDescent="0.25"/>
    <row r="504992" x14ac:dyDescent="0.25"/>
    <row r="504993" x14ac:dyDescent="0.25"/>
    <row r="504994" x14ac:dyDescent="0.25"/>
    <row r="504995" x14ac:dyDescent="0.25"/>
    <row r="504996" x14ac:dyDescent="0.25"/>
    <row r="504997" x14ac:dyDescent="0.25"/>
    <row r="504998" x14ac:dyDescent="0.25"/>
    <row r="504999" x14ac:dyDescent="0.25"/>
    <row r="505000" x14ac:dyDescent="0.25"/>
    <row r="505001" x14ac:dyDescent="0.25"/>
    <row r="505002" x14ac:dyDescent="0.25"/>
    <row r="505003" x14ac:dyDescent="0.25"/>
    <row r="505004" x14ac:dyDescent="0.25"/>
    <row r="505005" x14ac:dyDescent="0.25"/>
    <row r="505006" x14ac:dyDescent="0.25"/>
    <row r="505007" x14ac:dyDescent="0.25"/>
    <row r="505008" x14ac:dyDescent="0.25"/>
    <row r="505009" x14ac:dyDescent="0.25"/>
    <row r="505010" x14ac:dyDescent="0.25"/>
    <row r="505011" x14ac:dyDescent="0.25"/>
    <row r="505012" x14ac:dyDescent="0.25"/>
    <row r="505013" x14ac:dyDescent="0.25"/>
    <row r="505014" x14ac:dyDescent="0.25"/>
    <row r="505015" x14ac:dyDescent="0.25"/>
    <row r="505016" x14ac:dyDescent="0.25"/>
    <row r="505017" x14ac:dyDescent="0.25"/>
    <row r="505018" x14ac:dyDescent="0.25"/>
    <row r="505019" x14ac:dyDescent="0.25"/>
    <row r="505020" x14ac:dyDescent="0.25"/>
    <row r="505021" x14ac:dyDescent="0.25"/>
    <row r="505022" x14ac:dyDescent="0.25"/>
    <row r="505023" x14ac:dyDescent="0.25"/>
    <row r="505024" x14ac:dyDescent="0.25"/>
    <row r="505025" x14ac:dyDescent="0.25"/>
    <row r="505026" x14ac:dyDescent="0.25"/>
    <row r="505027" x14ac:dyDescent="0.25"/>
    <row r="505028" x14ac:dyDescent="0.25"/>
    <row r="505029" x14ac:dyDescent="0.25"/>
    <row r="505030" x14ac:dyDescent="0.25"/>
    <row r="505031" x14ac:dyDescent="0.25"/>
    <row r="505032" x14ac:dyDescent="0.25"/>
    <row r="505033" x14ac:dyDescent="0.25"/>
    <row r="505034" x14ac:dyDescent="0.25"/>
    <row r="505035" x14ac:dyDescent="0.25"/>
    <row r="505036" x14ac:dyDescent="0.25"/>
    <row r="505037" x14ac:dyDescent="0.25"/>
    <row r="505038" x14ac:dyDescent="0.25"/>
    <row r="505039" x14ac:dyDescent="0.25"/>
    <row r="505040" x14ac:dyDescent="0.25"/>
    <row r="505041" x14ac:dyDescent="0.25"/>
    <row r="505042" x14ac:dyDescent="0.25"/>
    <row r="505043" x14ac:dyDescent="0.25"/>
    <row r="505044" x14ac:dyDescent="0.25"/>
    <row r="505045" x14ac:dyDescent="0.25"/>
    <row r="505046" x14ac:dyDescent="0.25"/>
    <row r="505047" x14ac:dyDescent="0.25"/>
    <row r="505048" x14ac:dyDescent="0.25"/>
    <row r="505049" x14ac:dyDescent="0.25"/>
    <row r="505050" x14ac:dyDescent="0.25"/>
    <row r="505051" x14ac:dyDescent="0.25"/>
    <row r="505052" x14ac:dyDescent="0.25"/>
    <row r="505053" x14ac:dyDescent="0.25"/>
    <row r="505054" x14ac:dyDescent="0.25"/>
    <row r="505055" x14ac:dyDescent="0.25"/>
    <row r="505056" x14ac:dyDescent="0.25"/>
    <row r="505057" x14ac:dyDescent="0.25"/>
    <row r="505058" x14ac:dyDescent="0.25"/>
    <row r="505059" x14ac:dyDescent="0.25"/>
    <row r="505060" x14ac:dyDescent="0.25"/>
    <row r="505061" x14ac:dyDescent="0.25"/>
    <row r="505062" x14ac:dyDescent="0.25"/>
    <row r="505063" x14ac:dyDescent="0.25"/>
    <row r="505064" x14ac:dyDescent="0.25"/>
    <row r="505065" x14ac:dyDescent="0.25"/>
    <row r="505066" x14ac:dyDescent="0.25"/>
    <row r="505067" x14ac:dyDescent="0.25"/>
    <row r="505068" x14ac:dyDescent="0.25"/>
    <row r="505069" x14ac:dyDescent="0.25"/>
    <row r="505070" x14ac:dyDescent="0.25"/>
    <row r="505071" x14ac:dyDescent="0.25"/>
    <row r="505072" x14ac:dyDescent="0.25"/>
    <row r="505073" x14ac:dyDescent="0.25"/>
    <row r="505074" x14ac:dyDescent="0.25"/>
    <row r="505075" x14ac:dyDescent="0.25"/>
    <row r="505076" x14ac:dyDescent="0.25"/>
    <row r="505077" x14ac:dyDescent="0.25"/>
    <row r="505078" x14ac:dyDescent="0.25"/>
    <row r="505079" x14ac:dyDescent="0.25"/>
    <row r="505080" x14ac:dyDescent="0.25"/>
    <row r="505081" x14ac:dyDescent="0.25"/>
    <row r="505082" x14ac:dyDescent="0.25"/>
    <row r="505083" x14ac:dyDescent="0.25"/>
    <row r="505084" x14ac:dyDescent="0.25"/>
    <row r="505085" x14ac:dyDescent="0.25"/>
    <row r="505086" x14ac:dyDescent="0.25"/>
    <row r="505087" x14ac:dyDescent="0.25"/>
    <row r="505088" x14ac:dyDescent="0.25"/>
    <row r="505089" x14ac:dyDescent="0.25"/>
    <row r="505090" x14ac:dyDescent="0.25"/>
    <row r="505091" x14ac:dyDescent="0.25"/>
    <row r="505092" x14ac:dyDescent="0.25"/>
    <row r="505093" x14ac:dyDescent="0.25"/>
    <row r="505094" x14ac:dyDescent="0.25"/>
    <row r="505095" x14ac:dyDescent="0.25"/>
    <row r="505096" x14ac:dyDescent="0.25"/>
    <row r="505097" x14ac:dyDescent="0.25"/>
    <row r="505098" x14ac:dyDescent="0.25"/>
    <row r="505099" x14ac:dyDescent="0.25"/>
    <row r="505100" x14ac:dyDescent="0.25"/>
    <row r="505101" x14ac:dyDescent="0.25"/>
    <row r="505102" x14ac:dyDescent="0.25"/>
    <row r="505103" x14ac:dyDescent="0.25"/>
    <row r="505104" x14ac:dyDescent="0.25"/>
    <row r="505105" x14ac:dyDescent="0.25"/>
    <row r="505106" x14ac:dyDescent="0.25"/>
    <row r="505107" x14ac:dyDescent="0.25"/>
    <row r="505108" x14ac:dyDescent="0.25"/>
    <row r="505109" x14ac:dyDescent="0.25"/>
    <row r="505110" x14ac:dyDescent="0.25"/>
    <row r="505111" x14ac:dyDescent="0.25"/>
    <row r="505112" x14ac:dyDescent="0.25"/>
    <row r="505113" x14ac:dyDescent="0.25"/>
    <row r="505114" x14ac:dyDescent="0.25"/>
    <row r="505115" x14ac:dyDescent="0.25"/>
    <row r="505116" x14ac:dyDescent="0.25"/>
    <row r="505117" x14ac:dyDescent="0.25"/>
    <row r="505118" x14ac:dyDescent="0.25"/>
    <row r="505119" x14ac:dyDescent="0.25"/>
    <row r="505120" x14ac:dyDescent="0.25"/>
    <row r="505121" x14ac:dyDescent="0.25"/>
    <row r="505122" x14ac:dyDescent="0.25"/>
    <row r="505123" x14ac:dyDescent="0.25"/>
    <row r="505124" x14ac:dyDescent="0.25"/>
    <row r="505125" x14ac:dyDescent="0.25"/>
    <row r="505126" x14ac:dyDescent="0.25"/>
    <row r="505127" x14ac:dyDescent="0.25"/>
    <row r="505128" x14ac:dyDescent="0.25"/>
    <row r="505129" x14ac:dyDescent="0.25"/>
    <row r="505130" x14ac:dyDescent="0.25"/>
    <row r="505131" x14ac:dyDescent="0.25"/>
    <row r="505132" x14ac:dyDescent="0.25"/>
    <row r="505133" x14ac:dyDescent="0.25"/>
    <row r="505134" x14ac:dyDescent="0.25"/>
    <row r="505135" x14ac:dyDescent="0.25"/>
    <row r="505136" x14ac:dyDescent="0.25"/>
    <row r="505137" x14ac:dyDescent="0.25"/>
    <row r="505138" x14ac:dyDescent="0.25"/>
    <row r="505139" x14ac:dyDescent="0.25"/>
    <row r="505140" x14ac:dyDescent="0.25"/>
    <row r="505141" x14ac:dyDescent="0.25"/>
    <row r="505142" x14ac:dyDescent="0.25"/>
    <row r="505143" x14ac:dyDescent="0.25"/>
    <row r="505144" x14ac:dyDescent="0.25"/>
    <row r="505145" x14ac:dyDescent="0.25"/>
    <row r="505146" x14ac:dyDescent="0.25"/>
    <row r="505147" x14ac:dyDescent="0.25"/>
    <row r="505148" x14ac:dyDescent="0.25"/>
    <row r="505149" x14ac:dyDescent="0.25"/>
    <row r="505150" x14ac:dyDescent="0.25"/>
    <row r="505151" x14ac:dyDescent="0.25"/>
    <row r="505152" x14ac:dyDescent="0.25"/>
    <row r="505153" x14ac:dyDescent="0.25"/>
    <row r="505154" x14ac:dyDescent="0.25"/>
    <row r="505155" x14ac:dyDescent="0.25"/>
    <row r="505156" x14ac:dyDescent="0.25"/>
    <row r="505157" x14ac:dyDescent="0.25"/>
    <row r="505158" x14ac:dyDescent="0.25"/>
    <row r="505159" x14ac:dyDescent="0.25"/>
    <row r="505160" x14ac:dyDescent="0.25"/>
    <row r="505161" x14ac:dyDescent="0.25"/>
    <row r="505162" x14ac:dyDescent="0.25"/>
    <row r="505163" x14ac:dyDescent="0.25"/>
    <row r="505164" x14ac:dyDescent="0.25"/>
    <row r="505165" x14ac:dyDescent="0.25"/>
    <row r="505166" x14ac:dyDescent="0.25"/>
    <row r="505167" x14ac:dyDescent="0.25"/>
    <row r="505168" x14ac:dyDescent="0.25"/>
    <row r="505169" x14ac:dyDescent="0.25"/>
    <row r="505170" x14ac:dyDescent="0.25"/>
    <row r="505171" x14ac:dyDescent="0.25"/>
    <row r="505172" x14ac:dyDescent="0.25"/>
    <row r="505173" x14ac:dyDescent="0.25"/>
    <row r="505174" x14ac:dyDescent="0.25"/>
    <row r="505175" x14ac:dyDescent="0.25"/>
    <row r="505176" x14ac:dyDescent="0.25"/>
    <row r="505177" x14ac:dyDescent="0.25"/>
    <row r="505178" x14ac:dyDescent="0.25"/>
    <row r="505179" x14ac:dyDescent="0.25"/>
    <row r="505180" x14ac:dyDescent="0.25"/>
    <row r="505181" x14ac:dyDescent="0.25"/>
    <row r="505182" x14ac:dyDescent="0.25"/>
    <row r="505183" x14ac:dyDescent="0.25"/>
    <row r="505184" x14ac:dyDescent="0.25"/>
    <row r="505185" x14ac:dyDescent="0.25"/>
    <row r="505186" x14ac:dyDescent="0.25"/>
    <row r="505187" x14ac:dyDescent="0.25"/>
    <row r="505188" x14ac:dyDescent="0.25"/>
    <row r="505189" x14ac:dyDescent="0.25"/>
    <row r="505190" x14ac:dyDescent="0.25"/>
    <row r="505191" x14ac:dyDescent="0.25"/>
    <row r="505192" x14ac:dyDescent="0.25"/>
    <row r="505193" x14ac:dyDescent="0.25"/>
    <row r="505194" x14ac:dyDescent="0.25"/>
    <row r="505195" x14ac:dyDescent="0.25"/>
    <row r="505196" x14ac:dyDescent="0.25"/>
    <row r="505197" x14ac:dyDescent="0.25"/>
    <row r="505198" x14ac:dyDescent="0.25"/>
    <row r="505199" x14ac:dyDescent="0.25"/>
    <row r="505200" x14ac:dyDescent="0.25"/>
    <row r="505201" x14ac:dyDescent="0.25"/>
    <row r="505202" x14ac:dyDescent="0.25"/>
    <row r="505203" x14ac:dyDescent="0.25"/>
    <row r="505204" x14ac:dyDescent="0.25"/>
    <row r="505205" x14ac:dyDescent="0.25"/>
    <row r="505206" x14ac:dyDescent="0.25"/>
    <row r="505207" x14ac:dyDescent="0.25"/>
    <row r="505208" x14ac:dyDescent="0.25"/>
    <row r="505209" x14ac:dyDescent="0.25"/>
    <row r="505210" x14ac:dyDescent="0.25"/>
    <row r="505211" x14ac:dyDescent="0.25"/>
    <row r="505212" x14ac:dyDescent="0.25"/>
    <row r="505213" x14ac:dyDescent="0.25"/>
    <row r="505214" x14ac:dyDescent="0.25"/>
    <row r="505215" x14ac:dyDescent="0.25"/>
    <row r="505216" x14ac:dyDescent="0.25"/>
    <row r="505217" x14ac:dyDescent="0.25"/>
    <row r="505218" x14ac:dyDescent="0.25"/>
    <row r="505219" x14ac:dyDescent="0.25"/>
    <row r="505220" x14ac:dyDescent="0.25"/>
    <row r="505221" x14ac:dyDescent="0.25"/>
    <row r="505222" x14ac:dyDescent="0.25"/>
    <row r="505223" x14ac:dyDescent="0.25"/>
    <row r="505224" x14ac:dyDescent="0.25"/>
    <row r="505225" x14ac:dyDescent="0.25"/>
    <row r="505226" x14ac:dyDescent="0.25"/>
    <row r="505227" x14ac:dyDescent="0.25"/>
    <row r="505228" x14ac:dyDescent="0.25"/>
    <row r="505229" x14ac:dyDescent="0.25"/>
    <row r="505230" x14ac:dyDescent="0.25"/>
    <row r="505231" x14ac:dyDescent="0.25"/>
    <row r="505232" x14ac:dyDescent="0.25"/>
    <row r="505233" x14ac:dyDescent="0.25"/>
    <row r="505234" x14ac:dyDescent="0.25"/>
    <row r="505235" x14ac:dyDescent="0.25"/>
    <row r="505236" x14ac:dyDescent="0.25"/>
    <row r="505237" x14ac:dyDescent="0.25"/>
    <row r="505238" x14ac:dyDescent="0.25"/>
    <row r="505239" x14ac:dyDescent="0.25"/>
    <row r="505240" x14ac:dyDescent="0.25"/>
    <row r="505241" x14ac:dyDescent="0.25"/>
    <row r="505242" x14ac:dyDescent="0.25"/>
    <row r="505243" x14ac:dyDescent="0.25"/>
    <row r="505244" x14ac:dyDescent="0.25"/>
    <row r="505245" x14ac:dyDescent="0.25"/>
    <row r="505246" x14ac:dyDescent="0.25"/>
    <row r="505247" x14ac:dyDescent="0.25"/>
    <row r="505248" x14ac:dyDescent="0.25"/>
    <row r="505249" x14ac:dyDescent="0.25"/>
    <row r="505250" x14ac:dyDescent="0.25"/>
    <row r="505251" x14ac:dyDescent="0.25"/>
    <row r="505252" x14ac:dyDescent="0.25"/>
    <row r="505253" x14ac:dyDescent="0.25"/>
    <row r="505254" x14ac:dyDescent="0.25"/>
    <row r="505255" x14ac:dyDescent="0.25"/>
    <row r="505256" x14ac:dyDescent="0.25"/>
    <row r="505257" x14ac:dyDescent="0.25"/>
    <row r="505258" x14ac:dyDescent="0.25"/>
    <row r="505259" x14ac:dyDescent="0.25"/>
    <row r="505260" x14ac:dyDescent="0.25"/>
    <row r="505261" x14ac:dyDescent="0.25"/>
    <row r="505262" x14ac:dyDescent="0.25"/>
    <row r="505263" x14ac:dyDescent="0.25"/>
    <row r="505264" x14ac:dyDescent="0.25"/>
    <row r="505265" x14ac:dyDescent="0.25"/>
    <row r="505266" x14ac:dyDescent="0.25"/>
    <row r="505267" x14ac:dyDescent="0.25"/>
    <row r="505268" x14ac:dyDescent="0.25"/>
    <row r="505269" x14ac:dyDescent="0.25"/>
    <row r="505270" x14ac:dyDescent="0.25"/>
    <row r="505271" x14ac:dyDescent="0.25"/>
    <row r="505272" x14ac:dyDescent="0.25"/>
    <row r="505273" x14ac:dyDescent="0.25"/>
    <row r="505274" x14ac:dyDescent="0.25"/>
    <row r="505275" x14ac:dyDescent="0.25"/>
    <row r="505276" x14ac:dyDescent="0.25"/>
    <row r="505277" x14ac:dyDescent="0.25"/>
    <row r="505278" x14ac:dyDescent="0.25"/>
    <row r="505279" x14ac:dyDescent="0.25"/>
    <row r="505280" x14ac:dyDescent="0.25"/>
    <row r="505281" x14ac:dyDescent="0.25"/>
    <row r="505282" x14ac:dyDescent="0.25"/>
    <row r="505283" x14ac:dyDescent="0.25"/>
    <row r="505284" x14ac:dyDescent="0.25"/>
    <row r="505285" x14ac:dyDescent="0.25"/>
    <row r="505286" x14ac:dyDescent="0.25"/>
    <row r="505287" x14ac:dyDescent="0.25"/>
    <row r="505288" x14ac:dyDescent="0.25"/>
    <row r="505289" x14ac:dyDescent="0.25"/>
    <row r="505290" x14ac:dyDescent="0.25"/>
    <row r="505291" x14ac:dyDescent="0.25"/>
    <row r="505292" x14ac:dyDescent="0.25"/>
    <row r="505293" x14ac:dyDescent="0.25"/>
    <row r="505294" x14ac:dyDescent="0.25"/>
    <row r="505295" x14ac:dyDescent="0.25"/>
    <row r="505296" x14ac:dyDescent="0.25"/>
    <row r="505297" x14ac:dyDescent="0.25"/>
    <row r="505298" x14ac:dyDescent="0.25"/>
    <row r="505299" x14ac:dyDescent="0.25"/>
    <row r="505300" x14ac:dyDescent="0.25"/>
    <row r="505301" x14ac:dyDescent="0.25"/>
    <row r="505302" x14ac:dyDescent="0.25"/>
    <row r="505303" x14ac:dyDescent="0.25"/>
    <row r="505304" x14ac:dyDescent="0.25"/>
    <row r="505305" x14ac:dyDescent="0.25"/>
    <row r="505306" x14ac:dyDescent="0.25"/>
    <row r="505307" x14ac:dyDescent="0.25"/>
    <row r="505308" x14ac:dyDescent="0.25"/>
    <row r="505309" x14ac:dyDescent="0.25"/>
    <row r="505310" x14ac:dyDescent="0.25"/>
    <row r="505311" x14ac:dyDescent="0.25"/>
    <row r="505312" x14ac:dyDescent="0.25"/>
    <row r="505313" x14ac:dyDescent="0.25"/>
    <row r="505314" x14ac:dyDescent="0.25"/>
    <row r="505315" x14ac:dyDescent="0.25"/>
    <row r="505316" x14ac:dyDescent="0.25"/>
    <row r="505317" x14ac:dyDescent="0.25"/>
    <row r="505318" x14ac:dyDescent="0.25"/>
    <row r="505319" x14ac:dyDescent="0.25"/>
    <row r="505320" x14ac:dyDescent="0.25"/>
    <row r="505321" x14ac:dyDescent="0.25"/>
    <row r="505322" x14ac:dyDescent="0.25"/>
    <row r="505323" x14ac:dyDescent="0.25"/>
    <row r="505324" x14ac:dyDescent="0.25"/>
    <row r="505325" x14ac:dyDescent="0.25"/>
    <row r="505326" x14ac:dyDescent="0.25"/>
    <row r="505327" x14ac:dyDescent="0.25"/>
    <row r="505328" x14ac:dyDescent="0.25"/>
    <row r="505329" x14ac:dyDescent="0.25"/>
    <row r="505330" x14ac:dyDescent="0.25"/>
    <row r="505331" x14ac:dyDescent="0.25"/>
    <row r="505332" x14ac:dyDescent="0.25"/>
    <row r="505333" x14ac:dyDescent="0.25"/>
    <row r="505334" x14ac:dyDescent="0.25"/>
    <row r="505335" x14ac:dyDescent="0.25"/>
    <row r="505336" x14ac:dyDescent="0.25"/>
    <row r="505337" x14ac:dyDescent="0.25"/>
    <row r="505338" x14ac:dyDescent="0.25"/>
    <row r="505339" x14ac:dyDescent="0.25"/>
    <row r="505340" x14ac:dyDescent="0.25"/>
    <row r="505341" x14ac:dyDescent="0.25"/>
    <row r="505342" x14ac:dyDescent="0.25"/>
    <row r="505343" x14ac:dyDescent="0.25"/>
    <row r="505344" x14ac:dyDescent="0.25"/>
    <row r="505345" x14ac:dyDescent="0.25"/>
    <row r="505346" x14ac:dyDescent="0.25"/>
    <row r="505347" x14ac:dyDescent="0.25"/>
    <row r="505348" x14ac:dyDescent="0.25"/>
    <row r="505349" x14ac:dyDescent="0.25"/>
    <row r="505350" x14ac:dyDescent="0.25"/>
    <row r="505351" x14ac:dyDescent="0.25"/>
    <row r="505352" x14ac:dyDescent="0.25"/>
    <row r="505353" x14ac:dyDescent="0.25"/>
    <row r="505354" x14ac:dyDescent="0.25"/>
    <row r="505355" x14ac:dyDescent="0.25"/>
    <row r="505356" x14ac:dyDescent="0.25"/>
    <row r="505357" x14ac:dyDescent="0.25"/>
    <row r="505358" x14ac:dyDescent="0.25"/>
    <row r="505359" x14ac:dyDescent="0.25"/>
    <row r="505360" x14ac:dyDescent="0.25"/>
    <row r="505361" x14ac:dyDescent="0.25"/>
    <row r="505362" x14ac:dyDescent="0.25"/>
    <row r="505363" x14ac:dyDescent="0.25"/>
    <row r="505364" x14ac:dyDescent="0.25"/>
    <row r="505365" x14ac:dyDescent="0.25"/>
    <row r="505366" x14ac:dyDescent="0.25"/>
    <row r="505367" x14ac:dyDescent="0.25"/>
    <row r="505368" x14ac:dyDescent="0.25"/>
    <row r="505369" x14ac:dyDescent="0.25"/>
    <row r="505370" x14ac:dyDescent="0.25"/>
    <row r="505371" x14ac:dyDescent="0.25"/>
    <row r="505372" x14ac:dyDescent="0.25"/>
    <row r="505373" x14ac:dyDescent="0.25"/>
    <row r="505374" x14ac:dyDescent="0.25"/>
    <row r="505375" x14ac:dyDescent="0.25"/>
    <row r="505376" x14ac:dyDescent="0.25"/>
    <row r="505377" x14ac:dyDescent="0.25"/>
    <row r="505378" x14ac:dyDescent="0.25"/>
    <row r="505379" x14ac:dyDescent="0.25"/>
    <row r="505380" x14ac:dyDescent="0.25"/>
    <row r="505381" x14ac:dyDescent="0.25"/>
    <row r="505382" x14ac:dyDescent="0.25"/>
    <row r="505383" x14ac:dyDescent="0.25"/>
    <row r="505384" x14ac:dyDescent="0.25"/>
    <row r="505385" x14ac:dyDescent="0.25"/>
    <row r="505386" x14ac:dyDescent="0.25"/>
    <row r="505387" x14ac:dyDescent="0.25"/>
    <row r="505388" x14ac:dyDescent="0.25"/>
    <row r="505389" x14ac:dyDescent="0.25"/>
    <row r="505390" x14ac:dyDescent="0.25"/>
    <row r="505391" x14ac:dyDescent="0.25"/>
    <row r="505392" x14ac:dyDescent="0.25"/>
    <row r="505393" x14ac:dyDescent="0.25"/>
    <row r="505394" x14ac:dyDescent="0.25"/>
    <row r="505395" x14ac:dyDescent="0.25"/>
    <row r="505396" x14ac:dyDescent="0.25"/>
    <row r="505397" x14ac:dyDescent="0.25"/>
    <row r="505398" x14ac:dyDescent="0.25"/>
    <row r="505399" x14ac:dyDescent="0.25"/>
    <row r="505400" x14ac:dyDescent="0.25"/>
    <row r="505401" x14ac:dyDescent="0.25"/>
    <row r="505402" x14ac:dyDescent="0.25"/>
    <row r="505403" x14ac:dyDescent="0.25"/>
    <row r="505404" x14ac:dyDescent="0.25"/>
    <row r="505405" x14ac:dyDescent="0.25"/>
    <row r="505406" x14ac:dyDescent="0.25"/>
    <row r="505407" x14ac:dyDescent="0.25"/>
    <row r="505408" x14ac:dyDescent="0.25"/>
    <row r="505409" x14ac:dyDescent="0.25"/>
    <row r="505410" x14ac:dyDescent="0.25"/>
    <row r="505411" x14ac:dyDescent="0.25"/>
    <row r="505412" x14ac:dyDescent="0.25"/>
    <row r="505413" x14ac:dyDescent="0.25"/>
    <row r="505414" x14ac:dyDescent="0.25"/>
    <row r="505415" x14ac:dyDescent="0.25"/>
    <row r="505416" x14ac:dyDescent="0.25"/>
    <row r="505417" x14ac:dyDescent="0.25"/>
    <row r="505418" x14ac:dyDescent="0.25"/>
    <row r="505419" x14ac:dyDescent="0.25"/>
    <row r="505420" x14ac:dyDescent="0.25"/>
    <row r="505421" x14ac:dyDescent="0.25"/>
    <row r="505422" x14ac:dyDescent="0.25"/>
    <row r="505423" x14ac:dyDescent="0.25"/>
    <row r="505424" x14ac:dyDescent="0.25"/>
    <row r="505425" x14ac:dyDescent="0.25"/>
    <row r="505426" x14ac:dyDescent="0.25"/>
    <row r="505427" x14ac:dyDescent="0.25"/>
    <row r="505428" x14ac:dyDescent="0.25"/>
    <row r="505429" x14ac:dyDescent="0.25"/>
    <row r="505430" x14ac:dyDescent="0.25"/>
    <row r="505431" x14ac:dyDescent="0.25"/>
    <row r="505432" x14ac:dyDescent="0.25"/>
    <row r="505433" x14ac:dyDescent="0.25"/>
    <row r="505434" x14ac:dyDescent="0.25"/>
    <row r="505435" x14ac:dyDescent="0.25"/>
    <row r="505436" x14ac:dyDescent="0.25"/>
    <row r="505437" x14ac:dyDescent="0.25"/>
    <row r="505438" x14ac:dyDescent="0.25"/>
    <row r="505439" x14ac:dyDescent="0.25"/>
    <row r="505440" x14ac:dyDescent="0.25"/>
    <row r="505441" x14ac:dyDescent="0.25"/>
    <row r="505442" x14ac:dyDescent="0.25"/>
    <row r="505443" x14ac:dyDescent="0.25"/>
    <row r="505444" x14ac:dyDescent="0.25"/>
    <row r="505445" x14ac:dyDescent="0.25"/>
    <row r="505446" x14ac:dyDescent="0.25"/>
    <row r="505447" x14ac:dyDescent="0.25"/>
    <row r="505448" x14ac:dyDescent="0.25"/>
    <row r="505449" x14ac:dyDescent="0.25"/>
    <row r="505450" x14ac:dyDescent="0.25"/>
    <row r="505451" x14ac:dyDescent="0.25"/>
    <row r="505452" x14ac:dyDescent="0.25"/>
    <row r="505453" x14ac:dyDescent="0.25"/>
    <row r="505454" x14ac:dyDescent="0.25"/>
    <row r="505455" x14ac:dyDescent="0.25"/>
    <row r="505456" x14ac:dyDescent="0.25"/>
    <row r="505457" x14ac:dyDescent="0.25"/>
    <row r="505458" x14ac:dyDescent="0.25"/>
    <row r="505459" x14ac:dyDescent="0.25"/>
    <row r="505460" x14ac:dyDescent="0.25"/>
    <row r="505461" x14ac:dyDescent="0.25"/>
    <row r="505462" x14ac:dyDescent="0.25"/>
    <row r="505463" x14ac:dyDescent="0.25"/>
    <row r="505464" x14ac:dyDescent="0.25"/>
    <row r="505465" x14ac:dyDescent="0.25"/>
    <row r="505466" x14ac:dyDescent="0.25"/>
    <row r="505467" x14ac:dyDescent="0.25"/>
    <row r="505468" x14ac:dyDescent="0.25"/>
    <row r="505469" x14ac:dyDescent="0.25"/>
    <row r="505470" x14ac:dyDescent="0.25"/>
    <row r="505471" x14ac:dyDescent="0.25"/>
    <row r="505472" x14ac:dyDescent="0.25"/>
    <row r="505473" x14ac:dyDescent="0.25"/>
    <row r="505474" x14ac:dyDescent="0.25"/>
    <row r="505475" x14ac:dyDescent="0.25"/>
    <row r="505476" x14ac:dyDescent="0.25"/>
    <row r="505477" x14ac:dyDescent="0.25"/>
    <row r="505478" x14ac:dyDescent="0.25"/>
    <row r="505479" x14ac:dyDescent="0.25"/>
    <row r="505480" x14ac:dyDescent="0.25"/>
    <row r="505481" x14ac:dyDescent="0.25"/>
    <row r="505482" x14ac:dyDescent="0.25"/>
    <row r="505483" x14ac:dyDescent="0.25"/>
    <row r="505484" x14ac:dyDescent="0.25"/>
    <row r="505485" x14ac:dyDescent="0.25"/>
    <row r="505486" x14ac:dyDescent="0.25"/>
    <row r="505487" x14ac:dyDescent="0.25"/>
    <row r="505488" x14ac:dyDescent="0.25"/>
    <row r="505489" x14ac:dyDescent="0.25"/>
    <row r="505490" x14ac:dyDescent="0.25"/>
    <row r="505491" x14ac:dyDescent="0.25"/>
    <row r="505492" x14ac:dyDescent="0.25"/>
    <row r="505493" x14ac:dyDescent="0.25"/>
    <row r="505494" x14ac:dyDescent="0.25"/>
    <row r="505495" x14ac:dyDescent="0.25"/>
    <row r="505496" x14ac:dyDescent="0.25"/>
    <row r="505497" x14ac:dyDescent="0.25"/>
    <row r="505498" x14ac:dyDescent="0.25"/>
    <row r="505499" x14ac:dyDescent="0.25"/>
    <row r="505500" x14ac:dyDescent="0.25"/>
    <row r="505501" x14ac:dyDescent="0.25"/>
    <row r="505502" x14ac:dyDescent="0.25"/>
    <row r="505503" x14ac:dyDescent="0.25"/>
    <row r="505504" x14ac:dyDescent="0.25"/>
    <row r="505505" x14ac:dyDescent="0.25"/>
    <row r="505506" x14ac:dyDescent="0.25"/>
    <row r="505507" x14ac:dyDescent="0.25"/>
    <row r="505508" x14ac:dyDescent="0.25"/>
    <row r="505509" x14ac:dyDescent="0.25"/>
    <row r="505510" x14ac:dyDescent="0.25"/>
    <row r="505511" x14ac:dyDescent="0.25"/>
    <row r="505512" x14ac:dyDescent="0.25"/>
    <row r="505513" x14ac:dyDescent="0.25"/>
    <row r="505514" x14ac:dyDescent="0.25"/>
    <row r="505515" x14ac:dyDescent="0.25"/>
    <row r="505516" x14ac:dyDescent="0.25"/>
    <row r="505517" x14ac:dyDescent="0.25"/>
    <row r="505518" x14ac:dyDescent="0.25"/>
    <row r="505519" x14ac:dyDescent="0.25"/>
    <row r="505520" x14ac:dyDescent="0.25"/>
    <row r="505521" x14ac:dyDescent="0.25"/>
    <row r="505522" x14ac:dyDescent="0.25"/>
    <row r="505523" x14ac:dyDescent="0.25"/>
    <row r="505524" x14ac:dyDescent="0.25"/>
    <row r="505525" x14ac:dyDescent="0.25"/>
    <row r="505526" x14ac:dyDescent="0.25"/>
    <row r="505527" x14ac:dyDescent="0.25"/>
    <row r="505528" x14ac:dyDescent="0.25"/>
    <row r="505529" x14ac:dyDescent="0.25"/>
    <row r="505530" x14ac:dyDescent="0.25"/>
    <row r="505531" x14ac:dyDescent="0.25"/>
    <row r="505532" x14ac:dyDescent="0.25"/>
    <row r="505533" x14ac:dyDescent="0.25"/>
    <row r="505534" x14ac:dyDescent="0.25"/>
    <row r="505535" x14ac:dyDescent="0.25"/>
    <row r="505536" x14ac:dyDescent="0.25"/>
    <row r="505537" x14ac:dyDescent="0.25"/>
    <row r="505538" x14ac:dyDescent="0.25"/>
    <row r="505539" x14ac:dyDescent="0.25"/>
    <row r="505540" x14ac:dyDescent="0.25"/>
    <row r="505541" x14ac:dyDescent="0.25"/>
    <row r="505542" x14ac:dyDescent="0.25"/>
    <row r="505543" x14ac:dyDescent="0.25"/>
    <row r="505544" x14ac:dyDescent="0.25"/>
    <row r="505545" x14ac:dyDescent="0.25"/>
    <row r="505546" x14ac:dyDescent="0.25"/>
    <row r="505547" x14ac:dyDescent="0.25"/>
    <row r="505548" x14ac:dyDescent="0.25"/>
    <row r="505549" x14ac:dyDescent="0.25"/>
    <row r="505550" x14ac:dyDescent="0.25"/>
    <row r="505551" x14ac:dyDescent="0.25"/>
    <row r="505552" x14ac:dyDescent="0.25"/>
    <row r="505553" x14ac:dyDescent="0.25"/>
    <row r="505554" x14ac:dyDescent="0.25"/>
    <row r="505555" x14ac:dyDescent="0.25"/>
    <row r="505556" x14ac:dyDescent="0.25"/>
    <row r="505557" x14ac:dyDescent="0.25"/>
    <row r="505558" x14ac:dyDescent="0.25"/>
    <row r="505559" x14ac:dyDescent="0.25"/>
    <row r="505560" x14ac:dyDescent="0.25"/>
    <row r="505561" x14ac:dyDescent="0.25"/>
    <row r="505562" x14ac:dyDescent="0.25"/>
    <row r="505563" x14ac:dyDescent="0.25"/>
    <row r="505564" x14ac:dyDescent="0.25"/>
    <row r="505565" x14ac:dyDescent="0.25"/>
    <row r="505566" x14ac:dyDescent="0.25"/>
    <row r="505567" x14ac:dyDescent="0.25"/>
    <row r="505568" x14ac:dyDescent="0.25"/>
    <row r="505569" x14ac:dyDescent="0.25"/>
    <row r="505570" x14ac:dyDescent="0.25"/>
    <row r="505571" x14ac:dyDescent="0.25"/>
    <row r="505572" x14ac:dyDescent="0.25"/>
    <row r="505573" x14ac:dyDescent="0.25"/>
    <row r="505574" x14ac:dyDescent="0.25"/>
    <row r="505575" x14ac:dyDescent="0.25"/>
    <row r="505576" x14ac:dyDescent="0.25"/>
    <row r="505577" x14ac:dyDescent="0.25"/>
    <row r="505578" x14ac:dyDescent="0.25"/>
    <row r="505579" x14ac:dyDescent="0.25"/>
    <row r="505580" x14ac:dyDescent="0.25"/>
    <row r="505581" x14ac:dyDescent="0.25"/>
    <row r="505582" x14ac:dyDescent="0.25"/>
    <row r="505583" x14ac:dyDescent="0.25"/>
    <row r="505584" x14ac:dyDescent="0.25"/>
    <row r="505585" x14ac:dyDescent="0.25"/>
    <row r="505586" x14ac:dyDescent="0.25"/>
    <row r="505587" x14ac:dyDescent="0.25"/>
    <row r="505588" x14ac:dyDescent="0.25"/>
    <row r="505589" x14ac:dyDescent="0.25"/>
    <row r="505590" x14ac:dyDescent="0.25"/>
    <row r="505591" x14ac:dyDescent="0.25"/>
    <row r="505592" x14ac:dyDescent="0.25"/>
    <row r="505593" x14ac:dyDescent="0.25"/>
    <row r="505594" x14ac:dyDescent="0.25"/>
    <row r="505595" x14ac:dyDescent="0.25"/>
    <row r="505596" x14ac:dyDescent="0.25"/>
    <row r="505597" x14ac:dyDescent="0.25"/>
    <row r="505598" x14ac:dyDescent="0.25"/>
    <row r="505599" x14ac:dyDescent="0.25"/>
    <row r="505600" x14ac:dyDescent="0.25"/>
    <row r="505601" x14ac:dyDescent="0.25"/>
    <row r="505602" x14ac:dyDescent="0.25"/>
    <row r="505603" x14ac:dyDescent="0.25"/>
    <row r="505604" x14ac:dyDescent="0.25"/>
    <row r="505605" x14ac:dyDescent="0.25"/>
    <row r="505606" x14ac:dyDescent="0.25"/>
    <row r="505607" x14ac:dyDescent="0.25"/>
    <row r="505608" x14ac:dyDescent="0.25"/>
    <row r="505609" x14ac:dyDescent="0.25"/>
    <row r="505610" x14ac:dyDescent="0.25"/>
    <row r="505611" x14ac:dyDescent="0.25"/>
    <row r="505612" x14ac:dyDescent="0.25"/>
    <row r="505613" x14ac:dyDescent="0.25"/>
    <row r="505614" x14ac:dyDescent="0.25"/>
    <row r="505615" x14ac:dyDescent="0.25"/>
    <row r="505616" x14ac:dyDescent="0.25"/>
    <row r="505617" x14ac:dyDescent="0.25"/>
    <row r="505618" x14ac:dyDescent="0.25"/>
    <row r="505619" x14ac:dyDescent="0.25"/>
    <row r="505620" x14ac:dyDescent="0.25"/>
    <row r="505621" x14ac:dyDescent="0.25"/>
    <row r="505622" x14ac:dyDescent="0.25"/>
    <row r="505623" x14ac:dyDescent="0.25"/>
    <row r="505624" x14ac:dyDescent="0.25"/>
    <row r="505625" x14ac:dyDescent="0.25"/>
    <row r="505626" x14ac:dyDescent="0.25"/>
    <row r="505627" x14ac:dyDescent="0.25"/>
    <row r="505628" x14ac:dyDescent="0.25"/>
    <row r="505629" x14ac:dyDescent="0.25"/>
    <row r="505630" x14ac:dyDescent="0.25"/>
    <row r="505631" x14ac:dyDescent="0.25"/>
    <row r="505632" x14ac:dyDescent="0.25"/>
    <row r="505633" x14ac:dyDescent="0.25"/>
    <row r="505634" x14ac:dyDescent="0.25"/>
    <row r="505635" x14ac:dyDescent="0.25"/>
    <row r="505636" x14ac:dyDescent="0.25"/>
    <row r="505637" x14ac:dyDescent="0.25"/>
    <row r="505638" x14ac:dyDescent="0.25"/>
    <row r="505639" x14ac:dyDescent="0.25"/>
    <row r="505640" x14ac:dyDescent="0.25"/>
    <row r="505641" x14ac:dyDescent="0.25"/>
    <row r="505642" x14ac:dyDescent="0.25"/>
    <row r="505643" x14ac:dyDescent="0.25"/>
    <row r="505644" x14ac:dyDescent="0.25"/>
    <row r="505645" x14ac:dyDescent="0.25"/>
    <row r="505646" x14ac:dyDescent="0.25"/>
    <row r="505647" x14ac:dyDescent="0.25"/>
    <row r="505648" x14ac:dyDescent="0.25"/>
    <row r="505649" x14ac:dyDescent="0.25"/>
    <row r="505650" x14ac:dyDescent="0.25"/>
    <row r="505651" x14ac:dyDescent="0.25"/>
    <row r="505652" x14ac:dyDescent="0.25"/>
    <row r="505653" x14ac:dyDescent="0.25"/>
    <row r="505654" x14ac:dyDescent="0.25"/>
    <row r="505655" x14ac:dyDescent="0.25"/>
    <row r="505656" x14ac:dyDescent="0.25"/>
    <row r="505657" x14ac:dyDescent="0.25"/>
    <row r="505658" x14ac:dyDescent="0.25"/>
    <row r="505659" x14ac:dyDescent="0.25"/>
    <row r="505660" x14ac:dyDescent="0.25"/>
    <row r="505661" x14ac:dyDescent="0.25"/>
    <row r="505662" x14ac:dyDescent="0.25"/>
    <row r="505663" x14ac:dyDescent="0.25"/>
    <row r="505664" x14ac:dyDescent="0.25"/>
    <row r="505665" x14ac:dyDescent="0.25"/>
    <row r="505666" x14ac:dyDescent="0.25"/>
    <row r="505667" x14ac:dyDescent="0.25"/>
    <row r="505668" x14ac:dyDescent="0.25"/>
    <row r="505669" x14ac:dyDescent="0.25"/>
    <row r="505670" x14ac:dyDescent="0.25"/>
    <row r="505671" x14ac:dyDescent="0.25"/>
    <row r="505672" x14ac:dyDescent="0.25"/>
    <row r="505673" x14ac:dyDescent="0.25"/>
    <row r="505674" x14ac:dyDescent="0.25"/>
    <row r="505675" x14ac:dyDescent="0.25"/>
    <row r="505676" x14ac:dyDescent="0.25"/>
    <row r="505677" x14ac:dyDescent="0.25"/>
    <row r="505678" x14ac:dyDescent="0.25"/>
    <row r="505679" x14ac:dyDescent="0.25"/>
    <row r="505680" x14ac:dyDescent="0.25"/>
    <row r="505681" x14ac:dyDescent="0.25"/>
    <row r="505682" x14ac:dyDescent="0.25"/>
    <row r="505683" x14ac:dyDescent="0.25"/>
    <row r="505684" x14ac:dyDescent="0.25"/>
    <row r="505685" x14ac:dyDescent="0.25"/>
    <row r="505686" x14ac:dyDescent="0.25"/>
    <row r="505687" x14ac:dyDescent="0.25"/>
    <row r="505688" x14ac:dyDescent="0.25"/>
    <row r="505689" x14ac:dyDescent="0.25"/>
    <row r="505690" x14ac:dyDescent="0.25"/>
    <row r="505691" x14ac:dyDescent="0.25"/>
    <row r="505692" x14ac:dyDescent="0.25"/>
    <row r="505693" x14ac:dyDescent="0.25"/>
    <row r="505694" x14ac:dyDescent="0.25"/>
    <row r="505695" x14ac:dyDescent="0.25"/>
    <row r="505696" x14ac:dyDescent="0.25"/>
    <row r="505697" x14ac:dyDescent="0.25"/>
    <row r="505698" x14ac:dyDescent="0.25"/>
    <row r="505699" x14ac:dyDescent="0.25"/>
    <row r="505700" x14ac:dyDescent="0.25"/>
    <row r="505701" x14ac:dyDescent="0.25"/>
    <row r="505702" x14ac:dyDescent="0.25"/>
    <row r="505703" x14ac:dyDescent="0.25"/>
    <row r="505704" x14ac:dyDescent="0.25"/>
    <row r="505705" x14ac:dyDescent="0.25"/>
    <row r="505706" x14ac:dyDescent="0.25"/>
    <row r="505707" x14ac:dyDescent="0.25"/>
    <row r="505708" x14ac:dyDescent="0.25"/>
    <row r="505709" x14ac:dyDescent="0.25"/>
    <row r="505710" x14ac:dyDescent="0.25"/>
    <row r="505711" x14ac:dyDescent="0.25"/>
    <row r="505712" x14ac:dyDescent="0.25"/>
    <row r="505713" x14ac:dyDescent="0.25"/>
    <row r="505714" x14ac:dyDescent="0.25"/>
    <row r="505715" x14ac:dyDescent="0.25"/>
    <row r="505716" x14ac:dyDescent="0.25"/>
    <row r="505717" x14ac:dyDescent="0.25"/>
    <row r="505718" x14ac:dyDescent="0.25"/>
    <row r="505719" x14ac:dyDescent="0.25"/>
    <row r="505720" x14ac:dyDescent="0.25"/>
    <row r="505721" x14ac:dyDescent="0.25"/>
    <row r="505722" x14ac:dyDescent="0.25"/>
    <row r="505723" x14ac:dyDescent="0.25"/>
    <row r="505724" x14ac:dyDescent="0.25"/>
    <row r="505725" x14ac:dyDescent="0.25"/>
    <row r="505726" x14ac:dyDescent="0.25"/>
    <row r="505727" x14ac:dyDescent="0.25"/>
    <row r="505728" x14ac:dyDescent="0.25"/>
    <row r="505729" x14ac:dyDescent="0.25"/>
    <row r="505730" x14ac:dyDescent="0.25"/>
    <row r="505731" x14ac:dyDescent="0.25"/>
    <row r="505732" x14ac:dyDescent="0.25"/>
    <row r="505733" x14ac:dyDescent="0.25"/>
    <row r="505734" x14ac:dyDescent="0.25"/>
    <row r="505735" x14ac:dyDescent="0.25"/>
    <row r="505736" x14ac:dyDescent="0.25"/>
    <row r="505737" x14ac:dyDescent="0.25"/>
    <row r="505738" x14ac:dyDescent="0.25"/>
    <row r="505739" x14ac:dyDescent="0.25"/>
    <row r="505740" x14ac:dyDescent="0.25"/>
    <row r="505741" x14ac:dyDescent="0.25"/>
    <row r="505742" x14ac:dyDescent="0.25"/>
    <row r="505743" x14ac:dyDescent="0.25"/>
    <row r="505744" x14ac:dyDescent="0.25"/>
    <row r="505745" x14ac:dyDescent="0.25"/>
    <row r="505746" x14ac:dyDescent="0.25"/>
    <row r="505747" x14ac:dyDescent="0.25"/>
    <row r="505748" x14ac:dyDescent="0.25"/>
    <row r="505749" x14ac:dyDescent="0.25"/>
    <row r="505750" x14ac:dyDescent="0.25"/>
    <row r="505751" x14ac:dyDescent="0.25"/>
    <row r="505752" x14ac:dyDescent="0.25"/>
    <row r="505753" x14ac:dyDescent="0.25"/>
    <row r="505754" x14ac:dyDescent="0.25"/>
    <row r="505755" x14ac:dyDescent="0.25"/>
    <row r="505756" x14ac:dyDescent="0.25"/>
    <row r="505757" x14ac:dyDescent="0.25"/>
    <row r="505758" x14ac:dyDescent="0.25"/>
    <row r="505759" x14ac:dyDescent="0.25"/>
    <row r="505760" x14ac:dyDescent="0.25"/>
    <row r="505761" x14ac:dyDescent="0.25"/>
    <row r="505762" x14ac:dyDescent="0.25"/>
    <row r="505763" x14ac:dyDescent="0.25"/>
    <row r="505764" x14ac:dyDescent="0.25"/>
    <row r="505765" x14ac:dyDescent="0.25"/>
    <row r="505766" x14ac:dyDescent="0.25"/>
    <row r="505767" x14ac:dyDescent="0.25"/>
    <row r="505768" x14ac:dyDescent="0.25"/>
    <row r="505769" x14ac:dyDescent="0.25"/>
    <row r="505770" x14ac:dyDescent="0.25"/>
    <row r="505771" x14ac:dyDescent="0.25"/>
    <row r="505772" x14ac:dyDescent="0.25"/>
    <row r="505773" x14ac:dyDescent="0.25"/>
    <row r="505774" x14ac:dyDescent="0.25"/>
    <row r="505775" x14ac:dyDescent="0.25"/>
    <row r="505776" x14ac:dyDescent="0.25"/>
    <row r="505777" x14ac:dyDescent="0.25"/>
    <row r="505778" x14ac:dyDescent="0.25"/>
    <row r="505779" x14ac:dyDescent="0.25"/>
    <row r="505780" x14ac:dyDescent="0.25"/>
    <row r="505781" x14ac:dyDescent="0.25"/>
    <row r="505782" x14ac:dyDescent="0.25"/>
    <row r="505783" x14ac:dyDescent="0.25"/>
    <row r="505784" x14ac:dyDescent="0.25"/>
    <row r="505785" x14ac:dyDescent="0.25"/>
    <row r="505786" x14ac:dyDescent="0.25"/>
    <row r="505787" x14ac:dyDescent="0.25"/>
    <row r="505788" x14ac:dyDescent="0.25"/>
    <row r="505789" x14ac:dyDescent="0.25"/>
    <row r="505790" x14ac:dyDescent="0.25"/>
    <row r="505791" x14ac:dyDescent="0.25"/>
    <row r="505792" x14ac:dyDescent="0.25"/>
    <row r="505793" x14ac:dyDescent="0.25"/>
    <row r="505794" x14ac:dyDescent="0.25"/>
    <row r="505795" x14ac:dyDescent="0.25"/>
    <row r="505796" x14ac:dyDescent="0.25"/>
    <row r="505797" x14ac:dyDescent="0.25"/>
    <row r="505798" x14ac:dyDescent="0.25"/>
    <row r="505799" x14ac:dyDescent="0.25"/>
    <row r="505800" x14ac:dyDescent="0.25"/>
    <row r="505801" x14ac:dyDescent="0.25"/>
    <row r="505802" x14ac:dyDescent="0.25"/>
    <row r="505803" x14ac:dyDescent="0.25"/>
    <row r="505804" x14ac:dyDescent="0.25"/>
    <row r="505805" x14ac:dyDescent="0.25"/>
    <row r="505806" x14ac:dyDescent="0.25"/>
    <row r="505807" x14ac:dyDescent="0.25"/>
    <row r="505808" x14ac:dyDescent="0.25"/>
    <row r="505809" x14ac:dyDescent="0.25"/>
    <row r="505810" x14ac:dyDescent="0.25"/>
    <row r="505811" x14ac:dyDescent="0.25"/>
    <row r="505812" x14ac:dyDescent="0.25"/>
    <row r="505813" x14ac:dyDescent="0.25"/>
    <row r="505814" x14ac:dyDescent="0.25"/>
    <row r="505815" x14ac:dyDescent="0.25"/>
    <row r="505816" x14ac:dyDescent="0.25"/>
    <row r="505817" x14ac:dyDescent="0.25"/>
    <row r="505818" x14ac:dyDescent="0.25"/>
    <row r="505819" x14ac:dyDescent="0.25"/>
    <row r="505820" x14ac:dyDescent="0.25"/>
    <row r="505821" x14ac:dyDescent="0.25"/>
    <row r="505822" x14ac:dyDescent="0.25"/>
    <row r="505823" x14ac:dyDescent="0.25"/>
    <row r="505824" x14ac:dyDescent="0.25"/>
    <row r="505825" x14ac:dyDescent="0.25"/>
    <row r="505826" x14ac:dyDescent="0.25"/>
    <row r="505827" x14ac:dyDescent="0.25"/>
    <row r="505828" x14ac:dyDescent="0.25"/>
    <row r="505829" x14ac:dyDescent="0.25"/>
    <row r="505830" x14ac:dyDescent="0.25"/>
    <row r="505831" x14ac:dyDescent="0.25"/>
    <row r="505832" x14ac:dyDescent="0.25"/>
    <row r="505833" x14ac:dyDescent="0.25"/>
    <row r="505834" x14ac:dyDescent="0.25"/>
    <row r="505835" x14ac:dyDescent="0.25"/>
    <row r="505836" x14ac:dyDescent="0.25"/>
    <row r="505837" x14ac:dyDescent="0.25"/>
    <row r="505838" x14ac:dyDescent="0.25"/>
    <row r="505839" x14ac:dyDescent="0.25"/>
    <row r="505840" x14ac:dyDescent="0.25"/>
    <row r="505841" x14ac:dyDescent="0.25"/>
    <row r="505842" x14ac:dyDescent="0.25"/>
    <row r="505843" x14ac:dyDescent="0.25"/>
    <row r="505844" x14ac:dyDescent="0.25"/>
    <row r="505845" x14ac:dyDescent="0.25"/>
    <row r="505846" x14ac:dyDescent="0.25"/>
    <row r="505847" x14ac:dyDescent="0.25"/>
    <row r="505848" x14ac:dyDescent="0.25"/>
    <row r="505849" x14ac:dyDescent="0.25"/>
    <row r="505850" x14ac:dyDescent="0.25"/>
    <row r="505851" x14ac:dyDescent="0.25"/>
    <row r="505852" x14ac:dyDescent="0.25"/>
    <row r="505853" x14ac:dyDescent="0.25"/>
    <row r="505854" x14ac:dyDescent="0.25"/>
    <row r="505855" x14ac:dyDescent="0.25"/>
    <row r="505856" x14ac:dyDescent="0.25"/>
    <row r="505857" x14ac:dyDescent="0.25"/>
    <row r="505858" x14ac:dyDescent="0.25"/>
    <row r="505859" x14ac:dyDescent="0.25"/>
    <row r="505860" x14ac:dyDescent="0.25"/>
    <row r="505861" x14ac:dyDescent="0.25"/>
    <row r="505862" x14ac:dyDescent="0.25"/>
    <row r="505863" x14ac:dyDescent="0.25"/>
    <row r="505864" x14ac:dyDescent="0.25"/>
    <row r="505865" x14ac:dyDescent="0.25"/>
    <row r="505866" x14ac:dyDescent="0.25"/>
    <row r="505867" x14ac:dyDescent="0.25"/>
    <row r="505868" x14ac:dyDescent="0.25"/>
    <row r="505869" x14ac:dyDescent="0.25"/>
    <row r="505870" x14ac:dyDescent="0.25"/>
    <row r="505871" x14ac:dyDescent="0.25"/>
    <row r="505872" x14ac:dyDescent="0.25"/>
    <row r="505873" x14ac:dyDescent="0.25"/>
    <row r="505874" x14ac:dyDescent="0.25"/>
    <row r="505875" x14ac:dyDescent="0.25"/>
    <row r="505876" x14ac:dyDescent="0.25"/>
    <row r="505877" x14ac:dyDescent="0.25"/>
    <row r="505878" x14ac:dyDescent="0.25"/>
    <row r="505879" x14ac:dyDescent="0.25"/>
    <row r="505880" x14ac:dyDescent="0.25"/>
    <row r="505881" x14ac:dyDescent="0.25"/>
    <row r="505882" x14ac:dyDescent="0.25"/>
    <row r="505883" x14ac:dyDescent="0.25"/>
    <row r="505884" x14ac:dyDescent="0.25"/>
    <row r="505885" x14ac:dyDescent="0.25"/>
    <row r="505886" x14ac:dyDescent="0.25"/>
    <row r="505887" x14ac:dyDescent="0.25"/>
    <row r="505888" x14ac:dyDescent="0.25"/>
    <row r="505889" x14ac:dyDescent="0.25"/>
    <row r="505890" x14ac:dyDescent="0.25"/>
    <row r="505891" x14ac:dyDescent="0.25"/>
    <row r="505892" x14ac:dyDescent="0.25"/>
    <row r="505893" x14ac:dyDescent="0.25"/>
    <row r="505894" x14ac:dyDescent="0.25"/>
    <row r="505895" x14ac:dyDescent="0.25"/>
    <row r="505896" x14ac:dyDescent="0.25"/>
    <row r="505897" x14ac:dyDescent="0.25"/>
    <row r="505898" x14ac:dyDescent="0.25"/>
    <row r="505899" x14ac:dyDescent="0.25"/>
    <row r="505900" x14ac:dyDescent="0.25"/>
    <row r="505901" x14ac:dyDescent="0.25"/>
    <row r="505902" x14ac:dyDescent="0.25"/>
    <row r="505903" x14ac:dyDescent="0.25"/>
    <row r="505904" x14ac:dyDescent="0.25"/>
    <row r="505905" x14ac:dyDescent="0.25"/>
    <row r="505906" x14ac:dyDescent="0.25"/>
    <row r="505907" x14ac:dyDescent="0.25"/>
    <row r="505908" x14ac:dyDescent="0.25"/>
    <row r="505909" x14ac:dyDescent="0.25"/>
    <row r="505910" x14ac:dyDescent="0.25"/>
    <row r="505911" x14ac:dyDescent="0.25"/>
    <row r="505912" x14ac:dyDescent="0.25"/>
    <row r="505913" x14ac:dyDescent="0.25"/>
    <row r="505914" x14ac:dyDescent="0.25"/>
    <row r="505915" x14ac:dyDescent="0.25"/>
    <row r="505916" x14ac:dyDescent="0.25"/>
    <row r="505917" x14ac:dyDescent="0.25"/>
    <row r="505918" x14ac:dyDescent="0.25"/>
    <row r="505919" x14ac:dyDescent="0.25"/>
    <row r="505920" x14ac:dyDescent="0.25"/>
    <row r="505921" x14ac:dyDescent="0.25"/>
    <row r="505922" x14ac:dyDescent="0.25"/>
    <row r="505923" x14ac:dyDescent="0.25"/>
    <row r="505924" x14ac:dyDescent="0.25"/>
    <row r="505925" x14ac:dyDescent="0.25"/>
    <row r="505926" x14ac:dyDescent="0.25"/>
    <row r="505927" x14ac:dyDescent="0.25"/>
    <row r="505928" x14ac:dyDescent="0.25"/>
    <row r="505929" x14ac:dyDescent="0.25"/>
    <row r="505930" x14ac:dyDescent="0.25"/>
    <row r="505931" x14ac:dyDescent="0.25"/>
    <row r="505932" x14ac:dyDescent="0.25"/>
    <row r="505933" x14ac:dyDescent="0.25"/>
    <row r="505934" x14ac:dyDescent="0.25"/>
    <row r="505935" x14ac:dyDescent="0.25"/>
    <row r="505936" x14ac:dyDescent="0.25"/>
    <row r="505937" x14ac:dyDescent="0.25"/>
    <row r="505938" x14ac:dyDescent="0.25"/>
    <row r="505939" x14ac:dyDescent="0.25"/>
    <row r="505940" x14ac:dyDescent="0.25"/>
    <row r="505941" x14ac:dyDescent="0.25"/>
    <row r="505942" x14ac:dyDescent="0.25"/>
    <row r="505943" x14ac:dyDescent="0.25"/>
    <row r="505944" x14ac:dyDescent="0.25"/>
    <row r="505945" x14ac:dyDescent="0.25"/>
    <row r="505946" x14ac:dyDescent="0.25"/>
    <row r="505947" x14ac:dyDescent="0.25"/>
    <row r="505948" x14ac:dyDescent="0.25"/>
    <row r="505949" x14ac:dyDescent="0.25"/>
    <row r="505950" x14ac:dyDescent="0.25"/>
    <row r="505951" x14ac:dyDescent="0.25"/>
    <row r="505952" x14ac:dyDescent="0.25"/>
    <row r="505953" x14ac:dyDescent="0.25"/>
    <row r="505954" x14ac:dyDescent="0.25"/>
    <row r="505955" x14ac:dyDescent="0.25"/>
    <row r="505956" x14ac:dyDescent="0.25"/>
    <row r="505957" x14ac:dyDescent="0.25"/>
    <row r="505958" x14ac:dyDescent="0.25"/>
    <row r="505959" x14ac:dyDescent="0.25"/>
    <row r="505960" x14ac:dyDescent="0.25"/>
    <row r="505961" x14ac:dyDescent="0.25"/>
    <row r="505962" x14ac:dyDescent="0.25"/>
    <row r="505963" x14ac:dyDescent="0.25"/>
    <row r="505964" x14ac:dyDescent="0.25"/>
    <row r="505965" x14ac:dyDescent="0.25"/>
    <row r="505966" x14ac:dyDescent="0.25"/>
    <row r="505967" x14ac:dyDescent="0.25"/>
    <row r="505968" x14ac:dyDescent="0.25"/>
    <row r="505969" x14ac:dyDescent="0.25"/>
    <row r="505970" x14ac:dyDescent="0.25"/>
    <row r="505971" x14ac:dyDescent="0.25"/>
    <row r="505972" x14ac:dyDescent="0.25"/>
    <row r="505973" x14ac:dyDescent="0.25"/>
    <row r="505974" x14ac:dyDescent="0.25"/>
    <row r="505975" x14ac:dyDescent="0.25"/>
    <row r="505976" x14ac:dyDescent="0.25"/>
    <row r="505977" x14ac:dyDescent="0.25"/>
    <row r="505978" x14ac:dyDescent="0.25"/>
    <row r="505979" x14ac:dyDescent="0.25"/>
    <row r="505980" x14ac:dyDescent="0.25"/>
    <row r="505981" x14ac:dyDescent="0.25"/>
    <row r="505982" x14ac:dyDescent="0.25"/>
    <row r="505983" x14ac:dyDescent="0.25"/>
    <row r="505984" x14ac:dyDescent="0.25"/>
    <row r="505985" x14ac:dyDescent="0.25"/>
    <row r="505986" x14ac:dyDescent="0.25"/>
    <row r="505987" x14ac:dyDescent="0.25"/>
    <row r="505988" x14ac:dyDescent="0.25"/>
    <row r="505989" x14ac:dyDescent="0.25"/>
    <row r="505990" x14ac:dyDescent="0.25"/>
    <row r="505991" x14ac:dyDescent="0.25"/>
    <row r="505992" x14ac:dyDescent="0.25"/>
    <row r="505993" x14ac:dyDescent="0.25"/>
    <row r="505994" x14ac:dyDescent="0.25"/>
    <row r="505995" x14ac:dyDescent="0.25"/>
    <row r="505996" x14ac:dyDescent="0.25"/>
    <row r="505997" x14ac:dyDescent="0.25"/>
    <row r="505998" x14ac:dyDescent="0.25"/>
    <row r="505999" x14ac:dyDescent="0.25"/>
    <row r="506000" x14ac:dyDescent="0.25"/>
    <row r="506001" x14ac:dyDescent="0.25"/>
    <row r="506002" x14ac:dyDescent="0.25"/>
    <row r="506003" x14ac:dyDescent="0.25"/>
    <row r="506004" x14ac:dyDescent="0.25"/>
    <row r="506005" x14ac:dyDescent="0.25"/>
    <row r="506006" x14ac:dyDescent="0.25"/>
    <row r="506007" x14ac:dyDescent="0.25"/>
    <row r="506008" x14ac:dyDescent="0.25"/>
    <row r="506009" x14ac:dyDescent="0.25"/>
    <row r="506010" x14ac:dyDescent="0.25"/>
    <row r="506011" x14ac:dyDescent="0.25"/>
    <row r="506012" x14ac:dyDescent="0.25"/>
    <row r="506013" x14ac:dyDescent="0.25"/>
    <row r="506014" x14ac:dyDescent="0.25"/>
    <row r="506015" x14ac:dyDescent="0.25"/>
    <row r="506016" x14ac:dyDescent="0.25"/>
    <row r="506017" x14ac:dyDescent="0.25"/>
    <row r="506018" x14ac:dyDescent="0.25"/>
    <row r="506019" x14ac:dyDescent="0.25"/>
    <row r="506020" x14ac:dyDescent="0.25"/>
    <row r="506021" x14ac:dyDescent="0.25"/>
    <row r="506022" x14ac:dyDescent="0.25"/>
    <row r="506023" x14ac:dyDescent="0.25"/>
    <row r="506024" x14ac:dyDescent="0.25"/>
    <row r="506025" x14ac:dyDescent="0.25"/>
    <row r="506026" x14ac:dyDescent="0.25"/>
    <row r="506027" x14ac:dyDescent="0.25"/>
    <row r="506028" x14ac:dyDescent="0.25"/>
    <row r="506029" x14ac:dyDescent="0.25"/>
    <row r="506030" x14ac:dyDescent="0.25"/>
    <row r="506031" x14ac:dyDescent="0.25"/>
    <row r="506032" x14ac:dyDescent="0.25"/>
    <row r="506033" x14ac:dyDescent="0.25"/>
    <row r="506034" x14ac:dyDescent="0.25"/>
    <row r="506035" x14ac:dyDescent="0.25"/>
    <row r="506036" x14ac:dyDescent="0.25"/>
    <row r="506037" x14ac:dyDescent="0.25"/>
    <row r="506038" x14ac:dyDescent="0.25"/>
    <row r="506039" x14ac:dyDescent="0.25"/>
    <row r="506040" x14ac:dyDescent="0.25"/>
    <row r="506041" x14ac:dyDescent="0.25"/>
    <row r="506042" x14ac:dyDescent="0.25"/>
    <row r="506043" x14ac:dyDescent="0.25"/>
    <row r="506044" x14ac:dyDescent="0.25"/>
    <row r="506045" x14ac:dyDescent="0.25"/>
    <row r="506046" x14ac:dyDescent="0.25"/>
    <row r="506047" x14ac:dyDescent="0.25"/>
    <row r="506048" x14ac:dyDescent="0.25"/>
    <row r="506049" x14ac:dyDescent="0.25"/>
    <row r="506050" x14ac:dyDescent="0.25"/>
    <row r="506051" x14ac:dyDescent="0.25"/>
    <row r="506052" x14ac:dyDescent="0.25"/>
    <row r="506053" x14ac:dyDescent="0.25"/>
    <row r="506054" x14ac:dyDescent="0.25"/>
    <row r="506055" x14ac:dyDescent="0.25"/>
    <row r="506056" x14ac:dyDescent="0.25"/>
    <row r="506057" x14ac:dyDescent="0.25"/>
    <row r="506058" x14ac:dyDescent="0.25"/>
    <row r="506059" x14ac:dyDescent="0.25"/>
    <row r="506060" x14ac:dyDescent="0.25"/>
    <row r="506061" x14ac:dyDescent="0.25"/>
    <row r="506062" x14ac:dyDescent="0.25"/>
    <row r="506063" x14ac:dyDescent="0.25"/>
    <row r="506064" x14ac:dyDescent="0.25"/>
    <row r="506065" x14ac:dyDescent="0.25"/>
    <row r="506066" x14ac:dyDescent="0.25"/>
    <row r="506067" x14ac:dyDescent="0.25"/>
    <row r="506068" x14ac:dyDescent="0.25"/>
    <row r="506069" x14ac:dyDescent="0.25"/>
    <row r="506070" x14ac:dyDescent="0.25"/>
    <row r="506071" x14ac:dyDescent="0.25"/>
    <row r="506072" x14ac:dyDescent="0.25"/>
    <row r="506073" x14ac:dyDescent="0.25"/>
    <row r="506074" x14ac:dyDescent="0.25"/>
    <row r="506075" x14ac:dyDescent="0.25"/>
    <row r="506076" x14ac:dyDescent="0.25"/>
    <row r="506077" x14ac:dyDescent="0.25"/>
    <row r="506078" x14ac:dyDescent="0.25"/>
    <row r="506079" x14ac:dyDescent="0.25"/>
    <row r="506080" x14ac:dyDescent="0.25"/>
    <row r="506081" x14ac:dyDescent="0.25"/>
    <row r="506082" x14ac:dyDescent="0.25"/>
    <row r="506083" x14ac:dyDescent="0.25"/>
    <row r="506084" x14ac:dyDescent="0.25"/>
    <row r="506085" x14ac:dyDescent="0.25"/>
    <row r="506086" x14ac:dyDescent="0.25"/>
    <row r="506087" x14ac:dyDescent="0.25"/>
    <row r="506088" x14ac:dyDescent="0.25"/>
    <row r="506089" x14ac:dyDescent="0.25"/>
    <row r="506090" x14ac:dyDescent="0.25"/>
    <row r="506091" x14ac:dyDescent="0.25"/>
    <row r="506092" x14ac:dyDescent="0.25"/>
    <row r="506093" x14ac:dyDescent="0.25"/>
    <row r="506094" x14ac:dyDescent="0.25"/>
    <row r="506095" x14ac:dyDescent="0.25"/>
    <row r="506096" x14ac:dyDescent="0.25"/>
    <row r="506097" x14ac:dyDescent="0.25"/>
    <row r="506098" x14ac:dyDescent="0.25"/>
    <row r="506099" x14ac:dyDescent="0.25"/>
    <row r="506100" x14ac:dyDescent="0.25"/>
    <row r="506101" x14ac:dyDescent="0.25"/>
    <row r="506102" x14ac:dyDescent="0.25"/>
    <row r="506103" x14ac:dyDescent="0.25"/>
    <row r="506104" x14ac:dyDescent="0.25"/>
    <row r="506105" x14ac:dyDescent="0.25"/>
    <row r="506106" x14ac:dyDescent="0.25"/>
    <row r="506107" x14ac:dyDescent="0.25"/>
    <row r="506108" x14ac:dyDescent="0.25"/>
    <row r="506109" x14ac:dyDescent="0.25"/>
    <row r="506110" x14ac:dyDescent="0.25"/>
    <row r="506111" x14ac:dyDescent="0.25"/>
    <row r="506112" x14ac:dyDescent="0.25"/>
    <row r="506113" x14ac:dyDescent="0.25"/>
    <row r="506114" x14ac:dyDescent="0.25"/>
    <row r="506115" x14ac:dyDescent="0.25"/>
    <row r="506116" x14ac:dyDescent="0.25"/>
    <row r="506117" x14ac:dyDescent="0.25"/>
    <row r="506118" x14ac:dyDescent="0.25"/>
    <row r="506119" x14ac:dyDescent="0.25"/>
    <row r="506120" x14ac:dyDescent="0.25"/>
    <row r="506121" x14ac:dyDescent="0.25"/>
    <row r="506122" x14ac:dyDescent="0.25"/>
    <row r="506123" x14ac:dyDescent="0.25"/>
    <row r="506124" x14ac:dyDescent="0.25"/>
    <row r="506125" x14ac:dyDescent="0.25"/>
    <row r="506126" x14ac:dyDescent="0.25"/>
    <row r="506127" x14ac:dyDescent="0.25"/>
    <row r="506128" x14ac:dyDescent="0.25"/>
    <row r="506129" x14ac:dyDescent="0.25"/>
    <row r="506130" x14ac:dyDescent="0.25"/>
    <row r="506131" x14ac:dyDescent="0.25"/>
    <row r="506132" x14ac:dyDescent="0.25"/>
    <row r="506133" x14ac:dyDescent="0.25"/>
    <row r="506134" x14ac:dyDescent="0.25"/>
    <row r="506135" x14ac:dyDescent="0.25"/>
    <row r="506136" x14ac:dyDescent="0.25"/>
    <row r="506137" x14ac:dyDescent="0.25"/>
    <row r="506138" x14ac:dyDescent="0.25"/>
    <row r="506139" x14ac:dyDescent="0.25"/>
    <row r="506140" x14ac:dyDescent="0.25"/>
    <row r="506141" x14ac:dyDescent="0.25"/>
    <row r="506142" x14ac:dyDescent="0.25"/>
    <row r="506143" x14ac:dyDescent="0.25"/>
    <row r="506144" x14ac:dyDescent="0.25"/>
    <row r="506145" x14ac:dyDescent="0.25"/>
    <row r="506146" x14ac:dyDescent="0.25"/>
    <row r="506147" x14ac:dyDescent="0.25"/>
    <row r="506148" x14ac:dyDescent="0.25"/>
    <row r="506149" x14ac:dyDescent="0.25"/>
    <row r="506150" x14ac:dyDescent="0.25"/>
    <row r="506151" x14ac:dyDescent="0.25"/>
    <row r="506152" x14ac:dyDescent="0.25"/>
    <row r="506153" x14ac:dyDescent="0.25"/>
    <row r="506154" x14ac:dyDescent="0.25"/>
    <row r="506155" x14ac:dyDescent="0.25"/>
    <row r="506156" x14ac:dyDescent="0.25"/>
    <row r="506157" x14ac:dyDescent="0.25"/>
    <row r="506158" x14ac:dyDescent="0.25"/>
    <row r="506159" x14ac:dyDescent="0.25"/>
    <row r="506160" x14ac:dyDescent="0.25"/>
    <row r="506161" x14ac:dyDescent="0.25"/>
    <row r="506162" x14ac:dyDescent="0.25"/>
    <row r="506163" x14ac:dyDescent="0.25"/>
    <row r="506164" x14ac:dyDescent="0.25"/>
    <row r="506165" x14ac:dyDescent="0.25"/>
    <row r="506166" x14ac:dyDescent="0.25"/>
    <row r="506167" x14ac:dyDescent="0.25"/>
    <row r="506168" x14ac:dyDescent="0.25"/>
    <row r="506169" x14ac:dyDescent="0.25"/>
    <row r="506170" x14ac:dyDescent="0.25"/>
    <row r="506171" x14ac:dyDescent="0.25"/>
    <row r="506172" x14ac:dyDescent="0.25"/>
    <row r="506173" x14ac:dyDescent="0.25"/>
    <row r="506174" x14ac:dyDescent="0.25"/>
    <row r="506175" x14ac:dyDescent="0.25"/>
    <row r="506176" x14ac:dyDescent="0.25"/>
    <row r="506177" x14ac:dyDescent="0.25"/>
    <row r="506178" x14ac:dyDescent="0.25"/>
    <row r="506179" x14ac:dyDescent="0.25"/>
    <row r="506180" x14ac:dyDescent="0.25"/>
    <row r="506181" x14ac:dyDescent="0.25"/>
    <row r="506182" x14ac:dyDescent="0.25"/>
    <row r="506183" x14ac:dyDescent="0.25"/>
    <row r="506184" x14ac:dyDescent="0.25"/>
    <row r="506185" x14ac:dyDescent="0.25"/>
    <row r="506186" x14ac:dyDescent="0.25"/>
    <row r="506187" x14ac:dyDescent="0.25"/>
    <row r="506188" x14ac:dyDescent="0.25"/>
    <row r="506189" x14ac:dyDescent="0.25"/>
    <row r="506190" x14ac:dyDescent="0.25"/>
    <row r="506191" x14ac:dyDescent="0.25"/>
    <row r="506192" x14ac:dyDescent="0.25"/>
    <row r="506193" x14ac:dyDescent="0.25"/>
    <row r="506194" x14ac:dyDescent="0.25"/>
    <row r="506195" x14ac:dyDescent="0.25"/>
    <row r="506196" x14ac:dyDescent="0.25"/>
    <row r="506197" x14ac:dyDescent="0.25"/>
    <row r="506198" x14ac:dyDescent="0.25"/>
    <row r="506199" x14ac:dyDescent="0.25"/>
    <row r="506200" x14ac:dyDescent="0.25"/>
    <row r="506201" x14ac:dyDescent="0.25"/>
    <row r="506202" x14ac:dyDescent="0.25"/>
    <row r="506203" x14ac:dyDescent="0.25"/>
    <row r="506204" x14ac:dyDescent="0.25"/>
    <row r="506205" x14ac:dyDescent="0.25"/>
    <row r="506206" x14ac:dyDescent="0.25"/>
    <row r="506207" x14ac:dyDescent="0.25"/>
    <row r="506208" x14ac:dyDescent="0.25"/>
    <row r="506209" x14ac:dyDescent="0.25"/>
    <row r="506210" x14ac:dyDescent="0.25"/>
    <row r="506211" x14ac:dyDescent="0.25"/>
    <row r="506212" x14ac:dyDescent="0.25"/>
    <row r="506213" x14ac:dyDescent="0.25"/>
    <row r="506214" x14ac:dyDescent="0.25"/>
    <row r="506215" x14ac:dyDescent="0.25"/>
    <row r="506216" x14ac:dyDescent="0.25"/>
    <row r="506217" x14ac:dyDescent="0.25"/>
    <row r="506218" x14ac:dyDescent="0.25"/>
    <row r="506219" x14ac:dyDescent="0.25"/>
    <row r="506220" x14ac:dyDescent="0.25"/>
    <row r="506221" x14ac:dyDescent="0.25"/>
    <row r="506222" x14ac:dyDescent="0.25"/>
    <row r="506223" x14ac:dyDescent="0.25"/>
    <row r="506224" x14ac:dyDescent="0.25"/>
    <row r="506225" x14ac:dyDescent="0.25"/>
    <row r="506226" x14ac:dyDescent="0.25"/>
    <row r="506227" x14ac:dyDescent="0.25"/>
    <row r="506228" x14ac:dyDescent="0.25"/>
    <row r="506229" x14ac:dyDescent="0.25"/>
    <row r="506230" x14ac:dyDescent="0.25"/>
    <row r="506231" x14ac:dyDescent="0.25"/>
    <row r="506232" x14ac:dyDescent="0.25"/>
    <row r="506233" x14ac:dyDescent="0.25"/>
    <row r="506234" x14ac:dyDescent="0.25"/>
    <row r="506235" x14ac:dyDescent="0.25"/>
    <row r="506236" x14ac:dyDescent="0.25"/>
    <row r="506237" x14ac:dyDescent="0.25"/>
    <row r="506238" x14ac:dyDescent="0.25"/>
    <row r="506239" x14ac:dyDescent="0.25"/>
    <row r="506240" x14ac:dyDescent="0.25"/>
    <row r="506241" x14ac:dyDescent="0.25"/>
    <row r="506242" x14ac:dyDescent="0.25"/>
    <row r="506243" x14ac:dyDescent="0.25"/>
    <row r="506244" x14ac:dyDescent="0.25"/>
    <row r="506245" x14ac:dyDescent="0.25"/>
    <row r="506246" x14ac:dyDescent="0.25"/>
    <row r="506247" x14ac:dyDescent="0.25"/>
    <row r="506248" x14ac:dyDescent="0.25"/>
    <row r="506249" x14ac:dyDescent="0.25"/>
    <row r="506250" x14ac:dyDescent="0.25"/>
    <row r="506251" x14ac:dyDescent="0.25"/>
    <row r="506252" x14ac:dyDescent="0.25"/>
    <row r="506253" x14ac:dyDescent="0.25"/>
    <row r="506254" x14ac:dyDescent="0.25"/>
    <row r="506255" x14ac:dyDescent="0.25"/>
    <row r="506256" x14ac:dyDescent="0.25"/>
    <row r="506257" x14ac:dyDescent="0.25"/>
    <row r="506258" x14ac:dyDescent="0.25"/>
    <row r="506259" x14ac:dyDescent="0.25"/>
    <row r="506260" x14ac:dyDescent="0.25"/>
    <row r="506261" x14ac:dyDescent="0.25"/>
    <row r="506262" x14ac:dyDescent="0.25"/>
    <row r="506263" x14ac:dyDescent="0.25"/>
    <row r="506264" x14ac:dyDescent="0.25"/>
    <row r="506265" x14ac:dyDescent="0.25"/>
    <row r="506266" x14ac:dyDescent="0.25"/>
    <row r="506267" x14ac:dyDescent="0.25"/>
    <row r="506268" x14ac:dyDescent="0.25"/>
    <row r="506269" x14ac:dyDescent="0.25"/>
    <row r="506270" x14ac:dyDescent="0.25"/>
    <row r="506271" x14ac:dyDescent="0.25"/>
    <row r="506272" x14ac:dyDescent="0.25"/>
    <row r="506273" x14ac:dyDescent="0.25"/>
    <row r="506274" x14ac:dyDescent="0.25"/>
    <row r="506275" x14ac:dyDescent="0.25"/>
    <row r="506276" x14ac:dyDescent="0.25"/>
    <row r="506277" x14ac:dyDescent="0.25"/>
    <row r="506278" x14ac:dyDescent="0.25"/>
    <row r="506279" x14ac:dyDescent="0.25"/>
    <row r="506280" x14ac:dyDescent="0.25"/>
    <row r="506281" x14ac:dyDescent="0.25"/>
    <row r="506282" x14ac:dyDescent="0.25"/>
    <row r="506283" x14ac:dyDescent="0.25"/>
    <row r="506284" x14ac:dyDescent="0.25"/>
    <row r="506285" x14ac:dyDescent="0.25"/>
    <row r="506286" x14ac:dyDescent="0.25"/>
    <row r="506287" x14ac:dyDescent="0.25"/>
    <row r="506288" x14ac:dyDescent="0.25"/>
    <row r="506289" x14ac:dyDescent="0.25"/>
    <row r="506290" x14ac:dyDescent="0.25"/>
    <row r="506291" x14ac:dyDescent="0.25"/>
    <row r="506292" x14ac:dyDescent="0.25"/>
    <row r="506293" x14ac:dyDescent="0.25"/>
    <row r="506294" x14ac:dyDescent="0.25"/>
    <row r="506295" x14ac:dyDescent="0.25"/>
    <row r="506296" x14ac:dyDescent="0.25"/>
    <row r="506297" x14ac:dyDescent="0.25"/>
    <row r="506298" x14ac:dyDescent="0.25"/>
    <row r="506299" x14ac:dyDescent="0.25"/>
    <row r="506300" x14ac:dyDescent="0.25"/>
    <row r="506301" x14ac:dyDescent="0.25"/>
    <row r="506302" x14ac:dyDescent="0.25"/>
    <row r="506303" x14ac:dyDescent="0.25"/>
    <row r="506304" x14ac:dyDescent="0.25"/>
    <row r="506305" x14ac:dyDescent="0.25"/>
    <row r="506306" x14ac:dyDescent="0.25"/>
    <row r="506307" x14ac:dyDescent="0.25"/>
    <row r="506308" x14ac:dyDescent="0.25"/>
    <row r="506309" x14ac:dyDescent="0.25"/>
    <row r="506310" x14ac:dyDescent="0.25"/>
    <row r="506311" x14ac:dyDescent="0.25"/>
    <row r="506312" x14ac:dyDescent="0.25"/>
    <row r="506313" x14ac:dyDescent="0.25"/>
    <row r="506314" x14ac:dyDescent="0.25"/>
    <row r="506315" x14ac:dyDescent="0.25"/>
    <row r="506316" x14ac:dyDescent="0.25"/>
    <row r="506317" x14ac:dyDescent="0.25"/>
    <row r="506318" x14ac:dyDescent="0.25"/>
    <row r="506319" x14ac:dyDescent="0.25"/>
    <row r="506320" x14ac:dyDescent="0.25"/>
    <row r="506321" x14ac:dyDescent="0.25"/>
    <row r="506322" x14ac:dyDescent="0.25"/>
    <row r="506323" x14ac:dyDescent="0.25"/>
    <row r="506324" x14ac:dyDescent="0.25"/>
    <row r="506325" x14ac:dyDescent="0.25"/>
    <row r="506326" x14ac:dyDescent="0.25"/>
    <row r="506327" x14ac:dyDescent="0.25"/>
    <row r="506328" x14ac:dyDescent="0.25"/>
    <row r="506329" x14ac:dyDescent="0.25"/>
    <row r="506330" x14ac:dyDescent="0.25"/>
    <row r="506331" x14ac:dyDescent="0.25"/>
    <row r="506332" x14ac:dyDescent="0.25"/>
    <row r="506333" x14ac:dyDescent="0.25"/>
    <row r="506334" x14ac:dyDescent="0.25"/>
    <row r="506335" x14ac:dyDescent="0.25"/>
    <row r="506336" x14ac:dyDescent="0.25"/>
    <row r="506337" x14ac:dyDescent="0.25"/>
    <row r="506338" x14ac:dyDescent="0.25"/>
    <row r="506339" x14ac:dyDescent="0.25"/>
    <row r="506340" x14ac:dyDescent="0.25"/>
    <row r="506341" x14ac:dyDescent="0.25"/>
    <row r="506342" x14ac:dyDescent="0.25"/>
    <row r="506343" x14ac:dyDescent="0.25"/>
    <row r="506344" x14ac:dyDescent="0.25"/>
    <row r="506345" x14ac:dyDescent="0.25"/>
    <row r="506346" x14ac:dyDescent="0.25"/>
    <row r="506347" x14ac:dyDescent="0.25"/>
    <row r="506348" x14ac:dyDescent="0.25"/>
    <row r="506349" x14ac:dyDescent="0.25"/>
    <row r="506350" x14ac:dyDescent="0.25"/>
    <row r="506351" x14ac:dyDescent="0.25"/>
    <row r="506352" x14ac:dyDescent="0.25"/>
    <row r="506353" x14ac:dyDescent="0.25"/>
    <row r="506354" x14ac:dyDescent="0.25"/>
    <row r="506355" x14ac:dyDescent="0.25"/>
    <row r="506356" x14ac:dyDescent="0.25"/>
    <row r="506357" x14ac:dyDescent="0.25"/>
    <row r="506358" x14ac:dyDescent="0.25"/>
    <row r="506359" x14ac:dyDescent="0.25"/>
    <row r="506360" x14ac:dyDescent="0.25"/>
    <row r="506361" x14ac:dyDescent="0.25"/>
    <row r="506362" x14ac:dyDescent="0.25"/>
    <row r="506363" x14ac:dyDescent="0.25"/>
    <row r="506364" x14ac:dyDescent="0.25"/>
    <row r="506365" x14ac:dyDescent="0.25"/>
    <row r="506366" x14ac:dyDescent="0.25"/>
    <row r="506367" x14ac:dyDescent="0.25"/>
    <row r="506368" x14ac:dyDescent="0.25"/>
    <row r="506369" x14ac:dyDescent="0.25"/>
    <row r="506370" x14ac:dyDescent="0.25"/>
    <row r="506371" x14ac:dyDescent="0.25"/>
    <row r="506372" x14ac:dyDescent="0.25"/>
    <row r="506373" x14ac:dyDescent="0.25"/>
    <row r="506374" x14ac:dyDescent="0.25"/>
    <row r="506375" x14ac:dyDescent="0.25"/>
    <row r="506376" x14ac:dyDescent="0.25"/>
    <row r="506377" x14ac:dyDescent="0.25"/>
    <row r="506378" x14ac:dyDescent="0.25"/>
    <row r="506379" x14ac:dyDescent="0.25"/>
    <row r="506380" x14ac:dyDescent="0.25"/>
    <row r="506381" x14ac:dyDescent="0.25"/>
    <row r="506382" x14ac:dyDescent="0.25"/>
    <row r="506383" x14ac:dyDescent="0.25"/>
    <row r="506384" x14ac:dyDescent="0.25"/>
    <row r="506385" x14ac:dyDescent="0.25"/>
    <row r="506386" x14ac:dyDescent="0.25"/>
    <row r="506387" x14ac:dyDescent="0.25"/>
    <row r="506388" x14ac:dyDescent="0.25"/>
    <row r="506389" x14ac:dyDescent="0.25"/>
    <row r="506390" x14ac:dyDescent="0.25"/>
    <row r="506391" x14ac:dyDescent="0.25"/>
    <row r="506392" x14ac:dyDescent="0.25"/>
    <row r="506393" x14ac:dyDescent="0.25"/>
    <row r="506394" x14ac:dyDescent="0.25"/>
    <row r="506395" x14ac:dyDescent="0.25"/>
    <row r="506396" x14ac:dyDescent="0.25"/>
    <row r="506397" x14ac:dyDescent="0.25"/>
    <row r="506398" x14ac:dyDescent="0.25"/>
    <row r="506399" x14ac:dyDescent="0.25"/>
    <row r="506400" x14ac:dyDescent="0.25"/>
    <row r="506401" x14ac:dyDescent="0.25"/>
    <row r="506402" x14ac:dyDescent="0.25"/>
    <row r="506403" x14ac:dyDescent="0.25"/>
    <row r="506404" x14ac:dyDescent="0.25"/>
    <row r="506405" x14ac:dyDescent="0.25"/>
    <row r="506406" x14ac:dyDescent="0.25"/>
    <row r="506407" x14ac:dyDescent="0.25"/>
    <row r="506408" x14ac:dyDescent="0.25"/>
    <row r="506409" x14ac:dyDescent="0.25"/>
    <row r="506410" x14ac:dyDescent="0.25"/>
    <row r="506411" x14ac:dyDescent="0.25"/>
    <row r="506412" x14ac:dyDescent="0.25"/>
    <row r="506413" x14ac:dyDescent="0.25"/>
    <row r="506414" x14ac:dyDescent="0.25"/>
    <row r="506415" x14ac:dyDescent="0.25"/>
    <row r="506416" x14ac:dyDescent="0.25"/>
    <row r="506417" x14ac:dyDescent="0.25"/>
    <row r="506418" x14ac:dyDescent="0.25"/>
    <row r="506419" x14ac:dyDescent="0.25"/>
    <row r="506420" x14ac:dyDescent="0.25"/>
    <row r="506421" x14ac:dyDescent="0.25"/>
    <row r="506422" x14ac:dyDescent="0.25"/>
    <row r="506423" x14ac:dyDescent="0.25"/>
    <row r="506424" x14ac:dyDescent="0.25"/>
    <row r="506425" x14ac:dyDescent="0.25"/>
    <row r="506426" x14ac:dyDescent="0.25"/>
    <row r="506427" x14ac:dyDescent="0.25"/>
    <row r="506428" x14ac:dyDescent="0.25"/>
    <row r="506429" x14ac:dyDescent="0.25"/>
    <row r="506430" x14ac:dyDescent="0.25"/>
    <row r="506431" x14ac:dyDescent="0.25"/>
    <row r="506432" x14ac:dyDescent="0.25"/>
    <row r="506433" x14ac:dyDescent="0.25"/>
    <row r="506434" x14ac:dyDescent="0.25"/>
    <row r="506435" x14ac:dyDescent="0.25"/>
    <row r="506436" x14ac:dyDescent="0.25"/>
    <row r="506437" x14ac:dyDescent="0.25"/>
    <row r="506438" x14ac:dyDescent="0.25"/>
    <row r="506439" x14ac:dyDescent="0.25"/>
    <row r="506440" x14ac:dyDescent="0.25"/>
    <row r="506441" x14ac:dyDescent="0.25"/>
    <row r="506442" x14ac:dyDescent="0.25"/>
    <row r="506443" x14ac:dyDescent="0.25"/>
    <row r="506444" x14ac:dyDescent="0.25"/>
    <row r="506445" x14ac:dyDescent="0.25"/>
    <row r="506446" x14ac:dyDescent="0.25"/>
    <row r="506447" x14ac:dyDescent="0.25"/>
    <row r="506448" x14ac:dyDescent="0.25"/>
    <row r="506449" x14ac:dyDescent="0.25"/>
    <row r="506450" x14ac:dyDescent="0.25"/>
    <row r="506451" x14ac:dyDescent="0.25"/>
    <row r="506452" x14ac:dyDescent="0.25"/>
    <row r="506453" x14ac:dyDescent="0.25"/>
    <row r="506454" x14ac:dyDescent="0.25"/>
    <row r="506455" x14ac:dyDescent="0.25"/>
    <row r="506456" x14ac:dyDescent="0.25"/>
    <row r="506457" x14ac:dyDescent="0.25"/>
    <row r="506458" x14ac:dyDescent="0.25"/>
    <row r="506459" x14ac:dyDescent="0.25"/>
    <row r="506460" x14ac:dyDescent="0.25"/>
    <row r="506461" x14ac:dyDescent="0.25"/>
    <row r="506462" x14ac:dyDescent="0.25"/>
    <row r="506463" x14ac:dyDescent="0.25"/>
    <row r="506464" x14ac:dyDescent="0.25"/>
    <row r="506465" x14ac:dyDescent="0.25"/>
    <row r="506466" x14ac:dyDescent="0.25"/>
    <row r="506467" x14ac:dyDescent="0.25"/>
    <row r="506468" x14ac:dyDescent="0.25"/>
    <row r="506469" x14ac:dyDescent="0.25"/>
    <row r="506470" x14ac:dyDescent="0.25"/>
    <row r="506471" x14ac:dyDescent="0.25"/>
    <row r="506472" x14ac:dyDescent="0.25"/>
    <row r="506473" x14ac:dyDescent="0.25"/>
    <row r="506474" x14ac:dyDescent="0.25"/>
    <row r="506475" x14ac:dyDescent="0.25"/>
    <row r="506476" x14ac:dyDescent="0.25"/>
    <row r="506477" x14ac:dyDescent="0.25"/>
    <row r="506478" x14ac:dyDescent="0.25"/>
    <row r="506479" x14ac:dyDescent="0.25"/>
    <row r="506480" x14ac:dyDescent="0.25"/>
    <row r="506481" x14ac:dyDescent="0.25"/>
    <row r="506482" x14ac:dyDescent="0.25"/>
    <row r="506483" x14ac:dyDescent="0.25"/>
    <row r="506484" x14ac:dyDescent="0.25"/>
    <row r="506485" x14ac:dyDescent="0.25"/>
    <row r="506486" x14ac:dyDescent="0.25"/>
    <row r="506487" x14ac:dyDescent="0.25"/>
    <row r="506488" x14ac:dyDescent="0.25"/>
    <row r="506489" x14ac:dyDescent="0.25"/>
    <row r="506490" x14ac:dyDescent="0.25"/>
    <row r="506491" x14ac:dyDescent="0.25"/>
    <row r="506492" x14ac:dyDescent="0.25"/>
    <row r="506493" x14ac:dyDescent="0.25"/>
    <row r="506494" x14ac:dyDescent="0.25"/>
    <row r="506495" x14ac:dyDescent="0.25"/>
    <row r="506496" x14ac:dyDescent="0.25"/>
    <row r="506497" x14ac:dyDescent="0.25"/>
    <row r="506498" x14ac:dyDescent="0.25"/>
    <row r="506499" x14ac:dyDescent="0.25"/>
    <row r="506500" x14ac:dyDescent="0.25"/>
    <row r="506501" x14ac:dyDescent="0.25"/>
    <row r="506502" x14ac:dyDescent="0.25"/>
    <row r="506503" x14ac:dyDescent="0.25"/>
    <row r="506504" x14ac:dyDescent="0.25"/>
    <row r="506505" x14ac:dyDescent="0.25"/>
    <row r="506506" x14ac:dyDescent="0.25"/>
    <row r="506507" x14ac:dyDescent="0.25"/>
    <row r="506508" x14ac:dyDescent="0.25"/>
    <row r="506509" x14ac:dyDescent="0.25"/>
    <row r="506510" x14ac:dyDescent="0.25"/>
    <row r="506511" x14ac:dyDescent="0.25"/>
    <row r="506512" x14ac:dyDescent="0.25"/>
    <row r="506513" x14ac:dyDescent="0.25"/>
    <row r="506514" x14ac:dyDescent="0.25"/>
    <row r="506515" x14ac:dyDescent="0.25"/>
    <row r="506516" x14ac:dyDescent="0.25"/>
    <row r="506517" x14ac:dyDescent="0.25"/>
    <row r="506518" x14ac:dyDescent="0.25"/>
    <row r="506519" x14ac:dyDescent="0.25"/>
    <row r="506520" x14ac:dyDescent="0.25"/>
    <row r="506521" x14ac:dyDescent="0.25"/>
    <row r="506522" x14ac:dyDescent="0.25"/>
    <row r="506523" x14ac:dyDescent="0.25"/>
    <row r="506524" x14ac:dyDescent="0.25"/>
    <row r="506525" x14ac:dyDescent="0.25"/>
    <row r="506526" x14ac:dyDescent="0.25"/>
    <row r="506527" x14ac:dyDescent="0.25"/>
    <row r="506528" x14ac:dyDescent="0.25"/>
    <row r="506529" x14ac:dyDescent="0.25"/>
    <row r="506530" x14ac:dyDescent="0.25"/>
    <row r="506531" x14ac:dyDescent="0.25"/>
    <row r="506532" x14ac:dyDescent="0.25"/>
    <row r="506533" x14ac:dyDescent="0.25"/>
    <row r="506534" x14ac:dyDescent="0.25"/>
    <row r="506535" x14ac:dyDescent="0.25"/>
    <row r="506536" x14ac:dyDescent="0.25"/>
    <row r="506537" x14ac:dyDescent="0.25"/>
    <row r="506538" x14ac:dyDescent="0.25"/>
    <row r="506539" x14ac:dyDescent="0.25"/>
    <row r="506540" x14ac:dyDescent="0.25"/>
    <row r="506541" x14ac:dyDescent="0.25"/>
    <row r="506542" x14ac:dyDescent="0.25"/>
    <row r="506543" x14ac:dyDescent="0.25"/>
    <row r="506544" x14ac:dyDescent="0.25"/>
    <row r="506545" x14ac:dyDescent="0.25"/>
    <row r="506546" x14ac:dyDescent="0.25"/>
    <row r="506547" x14ac:dyDescent="0.25"/>
    <row r="506548" x14ac:dyDescent="0.25"/>
    <row r="506549" x14ac:dyDescent="0.25"/>
    <row r="506550" x14ac:dyDescent="0.25"/>
    <row r="506551" x14ac:dyDescent="0.25"/>
    <row r="506552" x14ac:dyDescent="0.25"/>
    <row r="506553" x14ac:dyDescent="0.25"/>
    <row r="506554" x14ac:dyDescent="0.25"/>
    <row r="506555" x14ac:dyDescent="0.25"/>
    <row r="506556" x14ac:dyDescent="0.25"/>
    <row r="506557" x14ac:dyDescent="0.25"/>
    <row r="506558" x14ac:dyDescent="0.25"/>
    <row r="506559" x14ac:dyDescent="0.25"/>
    <row r="506560" x14ac:dyDescent="0.25"/>
    <row r="506561" x14ac:dyDescent="0.25"/>
    <row r="506562" x14ac:dyDescent="0.25"/>
    <row r="506563" x14ac:dyDescent="0.25"/>
    <row r="506564" x14ac:dyDescent="0.25"/>
    <row r="506565" x14ac:dyDescent="0.25"/>
    <row r="506566" x14ac:dyDescent="0.25"/>
    <row r="506567" x14ac:dyDescent="0.25"/>
    <row r="506568" x14ac:dyDescent="0.25"/>
    <row r="506569" x14ac:dyDescent="0.25"/>
    <row r="506570" x14ac:dyDescent="0.25"/>
    <row r="506571" x14ac:dyDescent="0.25"/>
    <row r="506572" x14ac:dyDescent="0.25"/>
    <row r="506573" x14ac:dyDescent="0.25"/>
    <row r="506574" x14ac:dyDescent="0.25"/>
    <row r="506575" x14ac:dyDescent="0.25"/>
    <row r="506576" x14ac:dyDescent="0.25"/>
    <row r="506577" x14ac:dyDescent="0.25"/>
    <row r="506578" x14ac:dyDescent="0.25"/>
    <row r="506579" x14ac:dyDescent="0.25"/>
    <row r="506580" x14ac:dyDescent="0.25"/>
    <row r="506581" x14ac:dyDescent="0.25"/>
    <row r="506582" x14ac:dyDescent="0.25"/>
    <row r="506583" x14ac:dyDescent="0.25"/>
    <row r="506584" x14ac:dyDescent="0.25"/>
    <row r="506585" x14ac:dyDescent="0.25"/>
    <row r="506586" x14ac:dyDescent="0.25"/>
    <row r="506587" x14ac:dyDescent="0.25"/>
    <row r="506588" x14ac:dyDescent="0.25"/>
    <row r="506589" x14ac:dyDescent="0.25"/>
    <row r="506590" x14ac:dyDescent="0.25"/>
    <row r="506591" x14ac:dyDescent="0.25"/>
    <row r="506592" x14ac:dyDescent="0.25"/>
    <row r="506593" x14ac:dyDescent="0.25"/>
    <row r="506594" x14ac:dyDescent="0.25"/>
    <row r="506595" x14ac:dyDescent="0.25"/>
    <row r="506596" x14ac:dyDescent="0.25"/>
    <row r="506597" x14ac:dyDescent="0.25"/>
    <row r="506598" x14ac:dyDescent="0.25"/>
    <row r="506599" x14ac:dyDescent="0.25"/>
    <row r="506600" x14ac:dyDescent="0.25"/>
    <row r="506601" x14ac:dyDescent="0.25"/>
    <row r="506602" x14ac:dyDescent="0.25"/>
    <row r="506603" x14ac:dyDescent="0.25"/>
    <row r="506604" x14ac:dyDescent="0.25"/>
    <row r="506605" x14ac:dyDescent="0.25"/>
    <row r="506606" x14ac:dyDescent="0.25"/>
    <row r="506607" x14ac:dyDescent="0.25"/>
    <row r="506608" x14ac:dyDescent="0.25"/>
    <row r="506609" x14ac:dyDescent="0.25"/>
    <row r="506610" x14ac:dyDescent="0.25"/>
    <row r="506611" x14ac:dyDescent="0.25"/>
    <row r="506612" x14ac:dyDescent="0.25"/>
    <row r="506613" x14ac:dyDescent="0.25"/>
    <row r="506614" x14ac:dyDescent="0.25"/>
    <row r="506615" x14ac:dyDescent="0.25"/>
    <row r="506616" x14ac:dyDescent="0.25"/>
    <row r="506617" x14ac:dyDescent="0.25"/>
    <row r="506618" x14ac:dyDescent="0.25"/>
    <row r="506619" x14ac:dyDescent="0.25"/>
    <row r="506620" x14ac:dyDescent="0.25"/>
    <row r="506621" x14ac:dyDescent="0.25"/>
    <row r="506622" x14ac:dyDescent="0.25"/>
    <row r="506623" x14ac:dyDescent="0.25"/>
    <row r="506624" x14ac:dyDescent="0.25"/>
    <row r="506625" x14ac:dyDescent="0.25"/>
    <row r="506626" x14ac:dyDescent="0.25"/>
    <row r="506627" x14ac:dyDescent="0.25"/>
    <row r="506628" x14ac:dyDescent="0.25"/>
    <row r="506629" x14ac:dyDescent="0.25"/>
    <row r="506630" x14ac:dyDescent="0.25"/>
    <row r="506631" x14ac:dyDescent="0.25"/>
    <row r="506632" x14ac:dyDescent="0.25"/>
    <row r="506633" x14ac:dyDescent="0.25"/>
    <row r="506634" x14ac:dyDescent="0.25"/>
    <row r="506635" x14ac:dyDescent="0.25"/>
    <row r="506636" x14ac:dyDescent="0.25"/>
    <row r="506637" x14ac:dyDescent="0.25"/>
    <row r="506638" x14ac:dyDescent="0.25"/>
    <row r="506639" x14ac:dyDescent="0.25"/>
    <row r="506640" x14ac:dyDescent="0.25"/>
    <row r="506641" x14ac:dyDescent="0.25"/>
    <row r="506642" x14ac:dyDescent="0.25"/>
    <row r="506643" x14ac:dyDescent="0.25"/>
    <row r="506644" x14ac:dyDescent="0.25"/>
    <row r="506645" x14ac:dyDescent="0.25"/>
    <row r="506646" x14ac:dyDescent="0.25"/>
    <row r="506647" x14ac:dyDescent="0.25"/>
    <row r="506648" x14ac:dyDescent="0.25"/>
    <row r="506649" x14ac:dyDescent="0.25"/>
    <row r="506650" x14ac:dyDescent="0.25"/>
    <row r="506651" x14ac:dyDescent="0.25"/>
    <row r="506652" x14ac:dyDescent="0.25"/>
    <row r="506653" x14ac:dyDescent="0.25"/>
    <row r="506654" x14ac:dyDescent="0.25"/>
    <row r="506655" x14ac:dyDescent="0.25"/>
    <row r="506656" x14ac:dyDescent="0.25"/>
    <row r="506657" x14ac:dyDescent="0.25"/>
    <row r="506658" x14ac:dyDescent="0.25"/>
    <row r="506659" x14ac:dyDescent="0.25"/>
    <row r="506660" x14ac:dyDescent="0.25"/>
    <row r="506661" x14ac:dyDescent="0.25"/>
    <row r="506662" x14ac:dyDescent="0.25"/>
    <row r="506663" x14ac:dyDescent="0.25"/>
    <row r="506664" x14ac:dyDescent="0.25"/>
    <row r="506665" x14ac:dyDescent="0.25"/>
    <row r="506666" x14ac:dyDescent="0.25"/>
    <row r="506667" x14ac:dyDescent="0.25"/>
    <row r="506668" x14ac:dyDescent="0.25"/>
    <row r="506669" x14ac:dyDescent="0.25"/>
    <row r="506670" x14ac:dyDescent="0.25"/>
    <row r="506671" x14ac:dyDescent="0.25"/>
    <row r="506672" x14ac:dyDescent="0.25"/>
    <row r="506673" x14ac:dyDescent="0.25"/>
    <row r="506674" x14ac:dyDescent="0.25"/>
    <row r="506675" x14ac:dyDescent="0.25"/>
    <row r="506676" x14ac:dyDescent="0.25"/>
    <row r="506677" x14ac:dyDescent="0.25"/>
    <row r="506678" x14ac:dyDescent="0.25"/>
    <row r="506679" x14ac:dyDescent="0.25"/>
    <row r="506680" x14ac:dyDescent="0.25"/>
    <row r="506681" x14ac:dyDescent="0.25"/>
    <row r="506682" x14ac:dyDescent="0.25"/>
    <row r="506683" x14ac:dyDescent="0.25"/>
    <row r="506684" x14ac:dyDescent="0.25"/>
    <row r="506685" x14ac:dyDescent="0.25"/>
    <row r="506686" x14ac:dyDescent="0.25"/>
    <row r="506687" x14ac:dyDescent="0.25"/>
    <row r="506688" x14ac:dyDescent="0.25"/>
    <row r="506689" x14ac:dyDescent="0.25"/>
    <row r="506690" x14ac:dyDescent="0.25"/>
    <row r="506691" x14ac:dyDescent="0.25"/>
    <row r="506692" x14ac:dyDescent="0.25"/>
    <row r="506693" x14ac:dyDescent="0.25"/>
    <row r="506694" x14ac:dyDescent="0.25"/>
    <row r="506695" x14ac:dyDescent="0.25"/>
    <row r="506696" x14ac:dyDescent="0.25"/>
    <row r="506697" x14ac:dyDescent="0.25"/>
    <row r="506698" x14ac:dyDescent="0.25"/>
    <row r="506699" x14ac:dyDescent="0.25"/>
    <row r="506700" x14ac:dyDescent="0.25"/>
    <row r="506701" x14ac:dyDescent="0.25"/>
    <row r="506702" x14ac:dyDescent="0.25"/>
    <row r="506703" x14ac:dyDescent="0.25"/>
    <row r="506704" x14ac:dyDescent="0.25"/>
    <row r="506705" x14ac:dyDescent="0.25"/>
    <row r="506706" x14ac:dyDescent="0.25"/>
    <row r="506707" x14ac:dyDescent="0.25"/>
    <row r="506708" x14ac:dyDescent="0.25"/>
    <row r="506709" x14ac:dyDescent="0.25"/>
    <row r="506710" x14ac:dyDescent="0.25"/>
    <row r="506711" x14ac:dyDescent="0.25"/>
    <row r="506712" x14ac:dyDescent="0.25"/>
    <row r="506713" x14ac:dyDescent="0.25"/>
    <row r="506714" x14ac:dyDescent="0.25"/>
    <row r="506715" x14ac:dyDescent="0.25"/>
    <row r="506716" x14ac:dyDescent="0.25"/>
    <row r="506717" x14ac:dyDescent="0.25"/>
    <row r="506718" x14ac:dyDescent="0.25"/>
    <row r="506719" x14ac:dyDescent="0.25"/>
    <row r="506720" x14ac:dyDescent="0.25"/>
    <row r="506721" x14ac:dyDescent="0.25"/>
    <row r="506722" x14ac:dyDescent="0.25"/>
    <row r="506723" x14ac:dyDescent="0.25"/>
    <row r="506724" x14ac:dyDescent="0.25"/>
    <row r="506725" x14ac:dyDescent="0.25"/>
    <row r="506726" x14ac:dyDescent="0.25"/>
    <row r="506727" x14ac:dyDescent="0.25"/>
    <row r="506728" x14ac:dyDescent="0.25"/>
    <row r="506729" x14ac:dyDescent="0.25"/>
    <row r="506730" x14ac:dyDescent="0.25"/>
    <row r="506731" x14ac:dyDescent="0.25"/>
    <row r="506732" x14ac:dyDescent="0.25"/>
    <row r="506733" x14ac:dyDescent="0.25"/>
    <row r="506734" x14ac:dyDescent="0.25"/>
    <row r="506735" x14ac:dyDescent="0.25"/>
    <row r="506736" x14ac:dyDescent="0.25"/>
    <row r="506737" x14ac:dyDescent="0.25"/>
    <row r="506738" x14ac:dyDescent="0.25"/>
    <row r="506739" x14ac:dyDescent="0.25"/>
    <row r="506740" x14ac:dyDescent="0.25"/>
    <row r="506741" x14ac:dyDescent="0.25"/>
    <row r="506742" x14ac:dyDescent="0.25"/>
    <row r="506743" x14ac:dyDescent="0.25"/>
    <row r="506744" x14ac:dyDescent="0.25"/>
    <row r="506745" x14ac:dyDescent="0.25"/>
    <row r="506746" x14ac:dyDescent="0.25"/>
    <row r="506747" x14ac:dyDescent="0.25"/>
    <row r="506748" x14ac:dyDescent="0.25"/>
    <row r="506749" x14ac:dyDescent="0.25"/>
    <row r="506750" x14ac:dyDescent="0.25"/>
    <row r="506751" x14ac:dyDescent="0.25"/>
    <row r="506752" x14ac:dyDescent="0.25"/>
    <row r="506753" x14ac:dyDescent="0.25"/>
    <row r="506754" x14ac:dyDescent="0.25"/>
    <row r="506755" x14ac:dyDescent="0.25"/>
    <row r="506756" x14ac:dyDescent="0.25"/>
    <row r="506757" x14ac:dyDescent="0.25"/>
    <row r="506758" x14ac:dyDescent="0.25"/>
    <row r="506759" x14ac:dyDescent="0.25"/>
    <row r="506760" x14ac:dyDescent="0.25"/>
    <row r="506761" x14ac:dyDescent="0.25"/>
    <row r="506762" x14ac:dyDescent="0.25"/>
    <row r="506763" x14ac:dyDescent="0.25"/>
    <row r="506764" x14ac:dyDescent="0.25"/>
    <row r="506765" x14ac:dyDescent="0.25"/>
    <row r="506766" x14ac:dyDescent="0.25"/>
    <row r="506767" x14ac:dyDescent="0.25"/>
    <row r="506768" x14ac:dyDescent="0.25"/>
    <row r="506769" x14ac:dyDescent="0.25"/>
    <row r="506770" x14ac:dyDescent="0.25"/>
    <row r="506771" x14ac:dyDescent="0.25"/>
    <row r="506772" x14ac:dyDescent="0.25"/>
    <row r="506773" x14ac:dyDescent="0.25"/>
    <row r="506774" x14ac:dyDescent="0.25"/>
    <row r="506775" x14ac:dyDescent="0.25"/>
    <row r="506776" x14ac:dyDescent="0.25"/>
    <row r="506777" x14ac:dyDescent="0.25"/>
    <row r="506778" x14ac:dyDescent="0.25"/>
    <row r="506779" x14ac:dyDescent="0.25"/>
    <row r="506780" x14ac:dyDescent="0.25"/>
    <row r="506781" x14ac:dyDescent="0.25"/>
    <row r="506782" x14ac:dyDescent="0.25"/>
    <row r="506783" x14ac:dyDescent="0.25"/>
    <row r="506784" x14ac:dyDescent="0.25"/>
    <row r="506785" x14ac:dyDescent="0.25"/>
    <row r="506786" x14ac:dyDescent="0.25"/>
    <row r="506787" x14ac:dyDescent="0.25"/>
    <row r="506788" x14ac:dyDescent="0.25"/>
    <row r="506789" x14ac:dyDescent="0.25"/>
    <row r="506790" x14ac:dyDescent="0.25"/>
    <row r="506791" x14ac:dyDescent="0.25"/>
    <row r="506792" x14ac:dyDescent="0.25"/>
    <row r="506793" x14ac:dyDescent="0.25"/>
    <row r="506794" x14ac:dyDescent="0.25"/>
    <row r="506795" x14ac:dyDescent="0.25"/>
    <row r="506796" x14ac:dyDescent="0.25"/>
    <row r="506797" x14ac:dyDescent="0.25"/>
    <row r="506798" x14ac:dyDescent="0.25"/>
    <row r="506799" x14ac:dyDescent="0.25"/>
    <row r="506800" x14ac:dyDescent="0.25"/>
    <row r="506801" x14ac:dyDescent="0.25"/>
    <row r="506802" x14ac:dyDescent="0.25"/>
    <row r="506803" x14ac:dyDescent="0.25"/>
    <row r="506804" x14ac:dyDescent="0.25"/>
    <row r="506805" x14ac:dyDescent="0.25"/>
    <row r="506806" x14ac:dyDescent="0.25"/>
    <row r="506807" x14ac:dyDescent="0.25"/>
    <row r="506808" x14ac:dyDescent="0.25"/>
    <row r="506809" x14ac:dyDescent="0.25"/>
    <row r="506810" x14ac:dyDescent="0.25"/>
    <row r="506811" x14ac:dyDescent="0.25"/>
    <row r="506812" x14ac:dyDescent="0.25"/>
    <row r="506813" x14ac:dyDescent="0.25"/>
    <row r="506814" x14ac:dyDescent="0.25"/>
    <row r="506815" x14ac:dyDescent="0.25"/>
    <row r="506816" x14ac:dyDescent="0.25"/>
    <row r="506817" x14ac:dyDescent="0.25"/>
    <row r="506818" x14ac:dyDescent="0.25"/>
    <row r="506819" x14ac:dyDescent="0.25"/>
    <row r="506820" x14ac:dyDescent="0.25"/>
    <row r="506821" x14ac:dyDescent="0.25"/>
    <row r="506822" x14ac:dyDescent="0.25"/>
    <row r="506823" x14ac:dyDescent="0.25"/>
    <row r="506824" x14ac:dyDescent="0.25"/>
    <row r="506825" x14ac:dyDescent="0.25"/>
    <row r="506826" x14ac:dyDescent="0.25"/>
    <row r="506827" x14ac:dyDescent="0.25"/>
    <row r="506828" x14ac:dyDescent="0.25"/>
    <row r="506829" x14ac:dyDescent="0.25"/>
    <row r="506830" x14ac:dyDescent="0.25"/>
    <row r="506831" x14ac:dyDescent="0.25"/>
    <row r="506832" x14ac:dyDescent="0.25"/>
    <row r="506833" x14ac:dyDescent="0.25"/>
    <row r="506834" x14ac:dyDescent="0.25"/>
    <row r="506835" x14ac:dyDescent="0.25"/>
    <row r="506836" x14ac:dyDescent="0.25"/>
    <row r="506837" x14ac:dyDescent="0.25"/>
    <row r="506838" x14ac:dyDescent="0.25"/>
    <row r="506839" x14ac:dyDescent="0.25"/>
    <row r="506840" x14ac:dyDescent="0.25"/>
    <row r="506841" x14ac:dyDescent="0.25"/>
    <row r="506842" x14ac:dyDescent="0.25"/>
    <row r="506843" x14ac:dyDescent="0.25"/>
    <row r="506844" x14ac:dyDescent="0.25"/>
    <row r="506845" x14ac:dyDescent="0.25"/>
    <row r="506846" x14ac:dyDescent="0.25"/>
    <row r="506847" x14ac:dyDescent="0.25"/>
    <row r="506848" x14ac:dyDescent="0.25"/>
    <row r="506849" x14ac:dyDescent="0.25"/>
    <row r="506850" x14ac:dyDescent="0.25"/>
    <row r="506851" x14ac:dyDescent="0.25"/>
    <row r="506852" x14ac:dyDescent="0.25"/>
    <row r="506853" x14ac:dyDescent="0.25"/>
    <row r="506854" x14ac:dyDescent="0.25"/>
    <row r="506855" x14ac:dyDescent="0.25"/>
    <row r="506856" x14ac:dyDescent="0.25"/>
    <row r="506857" x14ac:dyDescent="0.25"/>
    <row r="506858" x14ac:dyDescent="0.25"/>
    <row r="506859" x14ac:dyDescent="0.25"/>
    <row r="506860" x14ac:dyDescent="0.25"/>
    <row r="506861" x14ac:dyDescent="0.25"/>
    <row r="506862" x14ac:dyDescent="0.25"/>
    <row r="506863" x14ac:dyDescent="0.25"/>
    <row r="506864" x14ac:dyDescent="0.25"/>
    <row r="506865" x14ac:dyDescent="0.25"/>
    <row r="506866" x14ac:dyDescent="0.25"/>
    <row r="506867" x14ac:dyDescent="0.25"/>
    <row r="506868" x14ac:dyDescent="0.25"/>
    <row r="506869" x14ac:dyDescent="0.25"/>
    <row r="506870" x14ac:dyDescent="0.25"/>
    <row r="506871" x14ac:dyDescent="0.25"/>
    <row r="506872" x14ac:dyDescent="0.25"/>
    <row r="506873" x14ac:dyDescent="0.25"/>
    <row r="506874" x14ac:dyDescent="0.25"/>
    <row r="506875" x14ac:dyDescent="0.25"/>
    <row r="506876" x14ac:dyDescent="0.25"/>
    <row r="506877" x14ac:dyDescent="0.25"/>
    <row r="506878" x14ac:dyDescent="0.25"/>
    <row r="506879" x14ac:dyDescent="0.25"/>
    <row r="506880" x14ac:dyDescent="0.25"/>
    <row r="506881" x14ac:dyDescent="0.25"/>
    <row r="506882" x14ac:dyDescent="0.25"/>
    <row r="506883" x14ac:dyDescent="0.25"/>
    <row r="506884" x14ac:dyDescent="0.25"/>
    <row r="506885" x14ac:dyDescent="0.25"/>
    <row r="506886" x14ac:dyDescent="0.25"/>
    <row r="506887" x14ac:dyDescent="0.25"/>
    <row r="506888" x14ac:dyDescent="0.25"/>
    <row r="506889" x14ac:dyDescent="0.25"/>
    <row r="506890" x14ac:dyDescent="0.25"/>
    <row r="506891" x14ac:dyDescent="0.25"/>
    <row r="506892" x14ac:dyDescent="0.25"/>
    <row r="506893" x14ac:dyDescent="0.25"/>
    <row r="506894" x14ac:dyDescent="0.25"/>
    <row r="506895" x14ac:dyDescent="0.25"/>
    <row r="506896" x14ac:dyDescent="0.25"/>
    <row r="506897" x14ac:dyDescent="0.25"/>
    <row r="506898" x14ac:dyDescent="0.25"/>
    <row r="506899" x14ac:dyDescent="0.25"/>
    <row r="506900" x14ac:dyDescent="0.25"/>
    <row r="506901" x14ac:dyDescent="0.25"/>
    <row r="506902" x14ac:dyDescent="0.25"/>
    <row r="506903" x14ac:dyDescent="0.25"/>
    <row r="506904" x14ac:dyDescent="0.25"/>
    <row r="506905" x14ac:dyDescent="0.25"/>
    <row r="506906" x14ac:dyDescent="0.25"/>
    <row r="506907" x14ac:dyDescent="0.25"/>
    <row r="506908" x14ac:dyDescent="0.25"/>
    <row r="506909" x14ac:dyDescent="0.25"/>
    <row r="506910" x14ac:dyDescent="0.25"/>
    <row r="506911" x14ac:dyDescent="0.25"/>
    <row r="506912" x14ac:dyDescent="0.25"/>
    <row r="506913" x14ac:dyDescent="0.25"/>
    <row r="506914" x14ac:dyDescent="0.25"/>
    <row r="506915" x14ac:dyDescent="0.25"/>
    <row r="506916" x14ac:dyDescent="0.25"/>
    <row r="506917" x14ac:dyDescent="0.25"/>
    <row r="506918" x14ac:dyDescent="0.25"/>
    <row r="506919" x14ac:dyDescent="0.25"/>
    <row r="506920" x14ac:dyDescent="0.25"/>
    <row r="506921" x14ac:dyDescent="0.25"/>
    <row r="506922" x14ac:dyDescent="0.25"/>
    <row r="506923" x14ac:dyDescent="0.25"/>
    <row r="506924" x14ac:dyDescent="0.25"/>
    <row r="506925" x14ac:dyDescent="0.25"/>
    <row r="506926" x14ac:dyDescent="0.25"/>
    <row r="506927" x14ac:dyDescent="0.25"/>
    <row r="506928" x14ac:dyDescent="0.25"/>
    <row r="506929" x14ac:dyDescent="0.25"/>
    <row r="506930" x14ac:dyDescent="0.25"/>
    <row r="506931" x14ac:dyDescent="0.25"/>
    <row r="506932" x14ac:dyDescent="0.25"/>
    <row r="506933" x14ac:dyDescent="0.25"/>
    <row r="506934" x14ac:dyDescent="0.25"/>
    <row r="506935" x14ac:dyDescent="0.25"/>
    <row r="506936" x14ac:dyDescent="0.25"/>
    <row r="506937" x14ac:dyDescent="0.25"/>
    <row r="506938" x14ac:dyDescent="0.25"/>
    <row r="506939" x14ac:dyDescent="0.25"/>
    <row r="506940" x14ac:dyDescent="0.25"/>
    <row r="506941" x14ac:dyDescent="0.25"/>
    <row r="506942" x14ac:dyDescent="0.25"/>
    <row r="506943" x14ac:dyDescent="0.25"/>
    <row r="506944" x14ac:dyDescent="0.25"/>
    <row r="506945" x14ac:dyDescent="0.25"/>
    <row r="506946" x14ac:dyDescent="0.25"/>
    <row r="506947" x14ac:dyDescent="0.25"/>
    <row r="506948" x14ac:dyDescent="0.25"/>
    <row r="506949" x14ac:dyDescent="0.25"/>
    <row r="506950" x14ac:dyDescent="0.25"/>
    <row r="506951" x14ac:dyDescent="0.25"/>
    <row r="506952" x14ac:dyDescent="0.25"/>
    <row r="506953" x14ac:dyDescent="0.25"/>
    <row r="506954" x14ac:dyDescent="0.25"/>
    <row r="506955" x14ac:dyDescent="0.25"/>
    <row r="506956" x14ac:dyDescent="0.25"/>
    <row r="506957" x14ac:dyDescent="0.25"/>
    <row r="506958" x14ac:dyDescent="0.25"/>
    <row r="506959" x14ac:dyDescent="0.25"/>
    <row r="506960" x14ac:dyDescent="0.25"/>
    <row r="506961" x14ac:dyDescent="0.25"/>
    <row r="506962" x14ac:dyDescent="0.25"/>
    <row r="506963" x14ac:dyDescent="0.25"/>
    <row r="506964" x14ac:dyDescent="0.25"/>
    <row r="506965" x14ac:dyDescent="0.25"/>
    <row r="506966" x14ac:dyDescent="0.25"/>
    <row r="506967" x14ac:dyDescent="0.25"/>
    <row r="506968" x14ac:dyDescent="0.25"/>
    <row r="506969" x14ac:dyDescent="0.25"/>
    <row r="506970" x14ac:dyDescent="0.25"/>
    <row r="506971" x14ac:dyDescent="0.25"/>
    <row r="506972" x14ac:dyDescent="0.25"/>
    <row r="506973" x14ac:dyDescent="0.25"/>
    <row r="506974" x14ac:dyDescent="0.25"/>
    <row r="506975" x14ac:dyDescent="0.25"/>
    <row r="506976" x14ac:dyDescent="0.25"/>
    <row r="506977" x14ac:dyDescent="0.25"/>
    <row r="506978" x14ac:dyDescent="0.25"/>
    <row r="506979" x14ac:dyDescent="0.25"/>
    <row r="506980" x14ac:dyDescent="0.25"/>
    <row r="506981" x14ac:dyDescent="0.25"/>
    <row r="506982" x14ac:dyDescent="0.25"/>
    <row r="506983" x14ac:dyDescent="0.25"/>
    <row r="506984" x14ac:dyDescent="0.25"/>
    <row r="506985" x14ac:dyDescent="0.25"/>
    <row r="506986" x14ac:dyDescent="0.25"/>
    <row r="506987" x14ac:dyDescent="0.25"/>
    <row r="506988" x14ac:dyDescent="0.25"/>
    <row r="506989" x14ac:dyDescent="0.25"/>
    <row r="506990" x14ac:dyDescent="0.25"/>
    <row r="506991" x14ac:dyDescent="0.25"/>
    <row r="506992" x14ac:dyDescent="0.25"/>
    <row r="506993" x14ac:dyDescent="0.25"/>
    <row r="506994" x14ac:dyDescent="0.25"/>
    <row r="506995" x14ac:dyDescent="0.25"/>
    <row r="506996" x14ac:dyDescent="0.25"/>
    <row r="506997" x14ac:dyDescent="0.25"/>
    <row r="506998" x14ac:dyDescent="0.25"/>
    <row r="506999" x14ac:dyDescent="0.25"/>
    <row r="507000" x14ac:dyDescent="0.25"/>
    <row r="507001" x14ac:dyDescent="0.25"/>
    <row r="507002" x14ac:dyDescent="0.25"/>
    <row r="507003" x14ac:dyDescent="0.25"/>
    <row r="507004" x14ac:dyDescent="0.25"/>
    <row r="507005" x14ac:dyDescent="0.25"/>
    <row r="507006" x14ac:dyDescent="0.25"/>
    <row r="507007" x14ac:dyDescent="0.25"/>
    <row r="507008" x14ac:dyDescent="0.25"/>
    <row r="507009" x14ac:dyDescent="0.25"/>
    <row r="507010" x14ac:dyDescent="0.25"/>
    <row r="507011" x14ac:dyDescent="0.25"/>
    <row r="507012" x14ac:dyDescent="0.25"/>
    <row r="507013" x14ac:dyDescent="0.25"/>
    <row r="507014" x14ac:dyDescent="0.25"/>
    <row r="507015" x14ac:dyDescent="0.25"/>
    <row r="507016" x14ac:dyDescent="0.25"/>
    <row r="507017" x14ac:dyDescent="0.25"/>
    <row r="507018" x14ac:dyDescent="0.25"/>
    <row r="507019" x14ac:dyDescent="0.25"/>
    <row r="507020" x14ac:dyDescent="0.25"/>
    <row r="507021" x14ac:dyDescent="0.25"/>
    <row r="507022" x14ac:dyDescent="0.25"/>
    <row r="507023" x14ac:dyDescent="0.25"/>
    <row r="507024" x14ac:dyDescent="0.25"/>
    <row r="507025" x14ac:dyDescent="0.25"/>
    <row r="507026" x14ac:dyDescent="0.25"/>
    <row r="507027" x14ac:dyDescent="0.25"/>
    <row r="507028" x14ac:dyDescent="0.25"/>
    <row r="507029" x14ac:dyDescent="0.25"/>
    <row r="507030" x14ac:dyDescent="0.25"/>
    <row r="507031" x14ac:dyDescent="0.25"/>
    <row r="507032" x14ac:dyDescent="0.25"/>
    <row r="507033" x14ac:dyDescent="0.25"/>
    <row r="507034" x14ac:dyDescent="0.25"/>
    <row r="507035" x14ac:dyDescent="0.25"/>
    <row r="507036" x14ac:dyDescent="0.25"/>
    <row r="507037" x14ac:dyDescent="0.25"/>
    <row r="507038" x14ac:dyDescent="0.25"/>
    <row r="507039" x14ac:dyDescent="0.25"/>
    <row r="507040" x14ac:dyDescent="0.25"/>
    <row r="507041" x14ac:dyDescent="0.25"/>
    <row r="507042" x14ac:dyDescent="0.25"/>
    <row r="507043" x14ac:dyDescent="0.25"/>
    <row r="507044" x14ac:dyDescent="0.25"/>
    <row r="507045" x14ac:dyDescent="0.25"/>
    <row r="507046" x14ac:dyDescent="0.25"/>
    <row r="507047" x14ac:dyDescent="0.25"/>
    <row r="507048" x14ac:dyDescent="0.25"/>
    <row r="507049" x14ac:dyDescent="0.25"/>
    <row r="507050" x14ac:dyDescent="0.25"/>
    <row r="507051" x14ac:dyDescent="0.25"/>
    <row r="507052" x14ac:dyDescent="0.25"/>
    <row r="507053" x14ac:dyDescent="0.25"/>
    <row r="507054" x14ac:dyDescent="0.25"/>
    <row r="507055" x14ac:dyDescent="0.25"/>
    <row r="507056" x14ac:dyDescent="0.25"/>
    <row r="507057" x14ac:dyDescent="0.25"/>
    <row r="507058" x14ac:dyDescent="0.25"/>
    <row r="507059" x14ac:dyDescent="0.25"/>
    <row r="507060" x14ac:dyDescent="0.25"/>
    <row r="507061" x14ac:dyDescent="0.25"/>
    <row r="507062" x14ac:dyDescent="0.25"/>
    <row r="507063" x14ac:dyDescent="0.25"/>
    <row r="507064" x14ac:dyDescent="0.25"/>
    <row r="507065" x14ac:dyDescent="0.25"/>
    <row r="507066" x14ac:dyDescent="0.25"/>
    <row r="507067" x14ac:dyDescent="0.25"/>
    <row r="507068" x14ac:dyDescent="0.25"/>
    <row r="507069" x14ac:dyDescent="0.25"/>
    <row r="507070" x14ac:dyDescent="0.25"/>
    <row r="507071" x14ac:dyDescent="0.25"/>
    <row r="507072" x14ac:dyDescent="0.25"/>
    <row r="507073" x14ac:dyDescent="0.25"/>
    <row r="507074" x14ac:dyDescent="0.25"/>
    <row r="507075" x14ac:dyDescent="0.25"/>
    <row r="507076" x14ac:dyDescent="0.25"/>
    <row r="507077" x14ac:dyDescent="0.25"/>
    <row r="507078" x14ac:dyDescent="0.25"/>
    <row r="507079" x14ac:dyDescent="0.25"/>
    <row r="507080" x14ac:dyDescent="0.25"/>
    <row r="507081" x14ac:dyDescent="0.25"/>
    <row r="507082" x14ac:dyDescent="0.25"/>
    <row r="507083" x14ac:dyDescent="0.25"/>
    <row r="507084" x14ac:dyDescent="0.25"/>
    <row r="507085" x14ac:dyDescent="0.25"/>
    <row r="507086" x14ac:dyDescent="0.25"/>
    <row r="507087" x14ac:dyDescent="0.25"/>
    <row r="507088" x14ac:dyDescent="0.25"/>
    <row r="507089" x14ac:dyDescent="0.25"/>
    <row r="507090" x14ac:dyDescent="0.25"/>
    <row r="507091" x14ac:dyDescent="0.25"/>
    <row r="507092" x14ac:dyDescent="0.25"/>
    <row r="507093" x14ac:dyDescent="0.25"/>
    <row r="507094" x14ac:dyDescent="0.25"/>
    <row r="507095" x14ac:dyDescent="0.25"/>
    <row r="507096" x14ac:dyDescent="0.25"/>
    <row r="507097" x14ac:dyDescent="0.25"/>
    <row r="507098" x14ac:dyDescent="0.25"/>
    <row r="507099" x14ac:dyDescent="0.25"/>
    <row r="507100" x14ac:dyDescent="0.25"/>
    <row r="507101" x14ac:dyDescent="0.25"/>
    <row r="507102" x14ac:dyDescent="0.25"/>
    <row r="507103" x14ac:dyDescent="0.25"/>
    <row r="507104" x14ac:dyDescent="0.25"/>
    <row r="507105" x14ac:dyDescent="0.25"/>
    <row r="507106" x14ac:dyDescent="0.25"/>
    <row r="507107" x14ac:dyDescent="0.25"/>
    <row r="507108" x14ac:dyDescent="0.25"/>
    <row r="507109" x14ac:dyDescent="0.25"/>
    <row r="507110" x14ac:dyDescent="0.25"/>
    <row r="507111" x14ac:dyDescent="0.25"/>
    <row r="507112" x14ac:dyDescent="0.25"/>
    <row r="507113" x14ac:dyDescent="0.25"/>
    <row r="507114" x14ac:dyDescent="0.25"/>
    <row r="507115" x14ac:dyDescent="0.25"/>
    <row r="507116" x14ac:dyDescent="0.25"/>
    <row r="507117" x14ac:dyDescent="0.25"/>
    <row r="507118" x14ac:dyDescent="0.25"/>
    <row r="507119" x14ac:dyDescent="0.25"/>
    <row r="507120" x14ac:dyDescent="0.25"/>
    <row r="507121" x14ac:dyDescent="0.25"/>
    <row r="507122" x14ac:dyDescent="0.25"/>
    <row r="507123" x14ac:dyDescent="0.25"/>
    <row r="507124" x14ac:dyDescent="0.25"/>
    <row r="507125" x14ac:dyDescent="0.25"/>
    <row r="507126" x14ac:dyDescent="0.25"/>
    <row r="507127" x14ac:dyDescent="0.25"/>
    <row r="507128" x14ac:dyDescent="0.25"/>
    <row r="507129" x14ac:dyDescent="0.25"/>
    <row r="507130" x14ac:dyDescent="0.25"/>
    <row r="507131" x14ac:dyDescent="0.25"/>
    <row r="507132" x14ac:dyDescent="0.25"/>
    <row r="507133" x14ac:dyDescent="0.25"/>
    <row r="507134" x14ac:dyDescent="0.25"/>
    <row r="507135" x14ac:dyDescent="0.25"/>
    <row r="507136" x14ac:dyDescent="0.25"/>
    <row r="507137" x14ac:dyDescent="0.25"/>
    <row r="507138" x14ac:dyDescent="0.25"/>
    <row r="507139" x14ac:dyDescent="0.25"/>
    <row r="507140" x14ac:dyDescent="0.25"/>
    <row r="507141" x14ac:dyDescent="0.25"/>
    <row r="507142" x14ac:dyDescent="0.25"/>
    <row r="507143" x14ac:dyDescent="0.25"/>
    <row r="507144" x14ac:dyDescent="0.25"/>
    <row r="507145" x14ac:dyDescent="0.25"/>
    <row r="507146" x14ac:dyDescent="0.25"/>
    <row r="507147" x14ac:dyDescent="0.25"/>
    <row r="507148" x14ac:dyDescent="0.25"/>
    <row r="507149" x14ac:dyDescent="0.25"/>
    <row r="507150" x14ac:dyDescent="0.25"/>
    <row r="507151" x14ac:dyDescent="0.25"/>
    <row r="507152" x14ac:dyDescent="0.25"/>
    <row r="507153" x14ac:dyDescent="0.25"/>
    <row r="507154" x14ac:dyDescent="0.25"/>
    <row r="507155" x14ac:dyDescent="0.25"/>
    <row r="507156" x14ac:dyDescent="0.25"/>
    <row r="507157" x14ac:dyDescent="0.25"/>
    <row r="507158" x14ac:dyDescent="0.25"/>
    <row r="507159" x14ac:dyDescent="0.25"/>
    <row r="507160" x14ac:dyDescent="0.25"/>
    <row r="507161" x14ac:dyDescent="0.25"/>
    <row r="507162" x14ac:dyDescent="0.25"/>
    <row r="507163" x14ac:dyDescent="0.25"/>
    <row r="507164" x14ac:dyDescent="0.25"/>
    <row r="507165" x14ac:dyDescent="0.25"/>
    <row r="507166" x14ac:dyDescent="0.25"/>
    <row r="507167" x14ac:dyDescent="0.25"/>
    <row r="507168" x14ac:dyDescent="0.25"/>
    <row r="507169" x14ac:dyDescent="0.25"/>
    <row r="507170" x14ac:dyDescent="0.25"/>
    <row r="507171" x14ac:dyDescent="0.25"/>
    <row r="507172" x14ac:dyDescent="0.25"/>
    <row r="507173" x14ac:dyDescent="0.25"/>
    <row r="507174" x14ac:dyDescent="0.25"/>
    <row r="507175" x14ac:dyDescent="0.25"/>
    <row r="507176" x14ac:dyDescent="0.25"/>
    <row r="507177" x14ac:dyDescent="0.25"/>
    <row r="507178" x14ac:dyDescent="0.25"/>
    <row r="507179" x14ac:dyDescent="0.25"/>
    <row r="507180" x14ac:dyDescent="0.25"/>
    <row r="507181" x14ac:dyDescent="0.25"/>
    <row r="507182" x14ac:dyDescent="0.25"/>
    <row r="507183" x14ac:dyDescent="0.25"/>
    <row r="507184" x14ac:dyDescent="0.25"/>
    <row r="507185" x14ac:dyDescent="0.25"/>
    <row r="507186" x14ac:dyDescent="0.25"/>
    <row r="507187" x14ac:dyDescent="0.25"/>
    <row r="507188" x14ac:dyDescent="0.25"/>
    <row r="507189" x14ac:dyDescent="0.25"/>
    <row r="507190" x14ac:dyDescent="0.25"/>
    <row r="507191" x14ac:dyDescent="0.25"/>
    <row r="507192" x14ac:dyDescent="0.25"/>
    <row r="507193" x14ac:dyDescent="0.25"/>
    <row r="507194" x14ac:dyDescent="0.25"/>
    <row r="507195" x14ac:dyDescent="0.25"/>
    <row r="507196" x14ac:dyDescent="0.25"/>
    <row r="507197" x14ac:dyDescent="0.25"/>
    <row r="507198" x14ac:dyDescent="0.25"/>
    <row r="507199" x14ac:dyDescent="0.25"/>
    <row r="507200" x14ac:dyDescent="0.25"/>
    <row r="507201" x14ac:dyDescent="0.25"/>
    <row r="507202" x14ac:dyDescent="0.25"/>
    <row r="507203" x14ac:dyDescent="0.25"/>
    <row r="507204" x14ac:dyDescent="0.25"/>
    <row r="507205" x14ac:dyDescent="0.25"/>
    <row r="507206" x14ac:dyDescent="0.25"/>
    <row r="507207" x14ac:dyDescent="0.25"/>
    <row r="507208" x14ac:dyDescent="0.25"/>
    <row r="507209" x14ac:dyDescent="0.25"/>
    <row r="507210" x14ac:dyDescent="0.25"/>
    <row r="507211" x14ac:dyDescent="0.25"/>
    <row r="507212" x14ac:dyDescent="0.25"/>
    <row r="507213" x14ac:dyDescent="0.25"/>
    <row r="507214" x14ac:dyDescent="0.25"/>
    <row r="507215" x14ac:dyDescent="0.25"/>
    <row r="507216" x14ac:dyDescent="0.25"/>
    <row r="507217" x14ac:dyDescent="0.25"/>
    <row r="507218" x14ac:dyDescent="0.25"/>
    <row r="507219" x14ac:dyDescent="0.25"/>
    <row r="507220" x14ac:dyDescent="0.25"/>
    <row r="507221" x14ac:dyDescent="0.25"/>
    <row r="507222" x14ac:dyDescent="0.25"/>
    <row r="507223" x14ac:dyDescent="0.25"/>
    <row r="507224" x14ac:dyDescent="0.25"/>
    <row r="507225" x14ac:dyDescent="0.25"/>
    <row r="507226" x14ac:dyDescent="0.25"/>
    <row r="507227" x14ac:dyDescent="0.25"/>
    <row r="507228" x14ac:dyDescent="0.25"/>
    <row r="507229" x14ac:dyDescent="0.25"/>
    <row r="507230" x14ac:dyDescent="0.25"/>
    <row r="507231" x14ac:dyDescent="0.25"/>
    <row r="507232" x14ac:dyDescent="0.25"/>
    <row r="507233" x14ac:dyDescent="0.25"/>
    <row r="507234" x14ac:dyDescent="0.25"/>
    <row r="507235" x14ac:dyDescent="0.25"/>
    <row r="507236" x14ac:dyDescent="0.25"/>
    <row r="507237" x14ac:dyDescent="0.25"/>
    <row r="507238" x14ac:dyDescent="0.25"/>
    <row r="507239" x14ac:dyDescent="0.25"/>
    <row r="507240" x14ac:dyDescent="0.25"/>
    <row r="507241" x14ac:dyDescent="0.25"/>
    <row r="507242" x14ac:dyDescent="0.25"/>
    <row r="507243" x14ac:dyDescent="0.25"/>
    <row r="507244" x14ac:dyDescent="0.25"/>
    <row r="507245" x14ac:dyDescent="0.25"/>
    <row r="507246" x14ac:dyDescent="0.25"/>
    <row r="507247" x14ac:dyDescent="0.25"/>
    <row r="507248" x14ac:dyDescent="0.25"/>
    <row r="507249" x14ac:dyDescent="0.25"/>
    <row r="507250" x14ac:dyDescent="0.25"/>
    <row r="507251" x14ac:dyDescent="0.25"/>
    <row r="507252" x14ac:dyDescent="0.25"/>
    <row r="507253" x14ac:dyDescent="0.25"/>
    <row r="507254" x14ac:dyDescent="0.25"/>
    <row r="507255" x14ac:dyDescent="0.25"/>
    <row r="507256" x14ac:dyDescent="0.25"/>
    <row r="507257" x14ac:dyDescent="0.25"/>
    <row r="507258" x14ac:dyDescent="0.25"/>
    <row r="507259" x14ac:dyDescent="0.25"/>
    <row r="507260" x14ac:dyDescent="0.25"/>
    <row r="507261" x14ac:dyDescent="0.25"/>
    <row r="507262" x14ac:dyDescent="0.25"/>
    <row r="507263" x14ac:dyDescent="0.25"/>
    <row r="507264" x14ac:dyDescent="0.25"/>
    <row r="507265" x14ac:dyDescent="0.25"/>
    <row r="507266" x14ac:dyDescent="0.25"/>
    <row r="507267" x14ac:dyDescent="0.25"/>
    <row r="507268" x14ac:dyDescent="0.25"/>
    <row r="507269" x14ac:dyDescent="0.25"/>
    <row r="507270" x14ac:dyDescent="0.25"/>
    <row r="507271" x14ac:dyDescent="0.25"/>
    <row r="507272" x14ac:dyDescent="0.25"/>
    <row r="507273" x14ac:dyDescent="0.25"/>
    <row r="507274" x14ac:dyDescent="0.25"/>
    <row r="507275" x14ac:dyDescent="0.25"/>
    <row r="507276" x14ac:dyDescent="0.25"/>
    <row r="507277" x14ac:dyDescent="0.25"/>
    <row r="507278" x14ac:dyDescent="0.25"/>
    <row r="507279" x14ac:dyDescent="0.25"/>
    <row r="507280" x14ac:dyDescent="0.25"/>
    <row r="507281" x14ac:dyDescent="0.25"/>
    <row r="507282" x14ac:dyDescent="0.25"/>
    <row r="507283" x14ac:dyDescent="0.25"/>
    <row r="507284" x14ac:dyDescent="0.25"/>
    <row r="507285" x14ac:dyDescent="0.25"/>
    <row r="507286" x14ac:dyDescent="0.25"/>
    <row r="507287" x14ac:dyDescent="0.25"/>
    <row r="507288" x14ac:dyDescent="0.25"/>
    <row r="507289" x14ac:dyDescent="0.25"/>
    <row r="507290" x14ac:dyDescent="0.25"/>
    <row r="507291" x14ac:dyDescent="0.25"/>
    <row r="507292" x14ac:dyDescent="0.25"/>
    <row r="507293" x14ac:dyDescent="0.25"/>
    <row r="507294" x14ac:dyDescent="0.25"/>
    <row r="507295" x14ac:dyDescent="0.25"/>
    <row r="507296" x14ac:dyDescent="0.25"/>
    <row r="507297" x14ac:dyDescent="0.25"/>
    <row r="507298" x14ac:dyDescent="0.25"/>
    <row r="507299" x14ac:dyDescent="0.25"/>
    <row r="507300" x14ac:dyDescent="0.25"/>
    <row r="507301" x14ac:dyDescent="0.25"/>
    <row r="507302" x14ac:dyDescent="0.25"/>
    <row r="507303" x14ac:dyDescent="0.25"/>
    <row r="507304" x14ac:dyDescent="0.25"/>
    <row r="507305" x14ac:dyDescent="0.25"/>
    <row r="507306" x14ac:dyDescent="0.25"/>
    <row r="507307" x14ac:dyDescent="0.25"/>
    <row r="507308" x14ac:dyDescent="0.25"/>
    <row r="507309" x14ac:dyDescent="0.25"/>
    <row r="507310" x14ac:dyDescent="0.25"/>
    <row r="507311" x14ac:dyDescent="0.25"/>
    <row r="507312" x14ac:dyDescent="0.25"/>
    <row r="507313" x14ac:dyDescent="0.25"/>
    <row r="507314" x14ac:dyDescent="0.25"/>
    <row r="507315" x14ac:dyDescent="0.25"/>
    <row r="507316" x14ac:dyDescent="0.25"/>
    <row r="507317" x14ac:dyDescent="0.25"/>
    <row r="507318" x14ac:dyDescent="0.25"/>
    <row r="507319" x14ac:dyDescent="0.25"/>
    <row r="507320" x14ac:dyDescent="0.25"/>
    <row r="507321" x14ac:dyDescent="0.25"/>
    <row r="507322" x14ac:dyDescent="0.25"/>
    <row r="507323" x14ac:dyDescent="0.25"/>
    <row r="507324" x14ac:dyDescent="0.25"/>
    <row r="507325" x14ac:dyDescent="0.25"/>
    <row r="507326" x14ac:dyDescent="0.25"/>
    <row r="507327" x14ac:dyDescent="0.25"/>
    <row r="507328" x14ac:dyDescent="0.25"/>
    <row r="507329" x14ac:dyDescent="0.25"/>
    <row r="507330" x14ac:dyDescent="0.25"/>
    <row r="507331" x14ac:dyDescent="0.25"/>
    <row r="507332" x14ac:dyDescent="0.25"/>
    <row r="507333" x14ac:dyDescent="0.25"/>
    <row r="507334" x14ac:dyDescent="0.25"/>
    <row r="507335" x14ac:dyDescent="0.25"/>
    <row r="507336" x14ac:dyDescent="0.25"/>
    <row r="507337" x14ac:dyDescent="0.25"/>
    <row r="507338" x14ac:dyDescent="0.25"/>
    <row r="507339" x14ac:dyDescent="0.25"/>
    <row r="507340" x14ac:dyDescent="0.25"/>
    <row r="507341" x14ac:dyDescent="0.25"/>
    <row r="507342" x14ac:dyDescent="0.25"/>
    <row r="507343" x14ac:dyDescent="0.25"/>
    <row r="507344" x14ac:dyDescent="0.25"/>
    <row r="507345" x14ac:dyDescent="0.25"/>
    <row r="507346" x14ac:dyDescent="0.25"/>
    <row r="507347" x14ac:dyDescent="0.25"/>
    <row r="507348" x14ac:dyDescent="0.25"/>
    <row r="507349" x14ac:dyDescent="0.25"/>
    <row r="507350" x14ac:dyDescent="0.25"/>
    <row r="507351" x14ac:dyDescent="0.25"/>
    <row r="507352" x14ac:dyDescent="0.25"/>
    <row r="507353" x14ac:dyDescent="0.25"/>
    <row r="507354" x14ac:dyDescent="0.25"/>
    <row r="507355" x14ac:dyDescent="0.25"/>
    <row r="507356" x14ac:dyDescent="0.25"/>
    <row r="507357" x14ac:dyDescent="0.25"/>
    <row r="507358" x14ac:dyDescent="0.25"/>
    <row r="507359" x14ac:dyDescent="0.25"/>
    <row r="507360" x14ac:dyDescent="0.25"/>
    <row r="507361" x14ac:dyDescent="0.25"/>
    <row r="507362" x14ac:dyDescent="0.25"/>
    <row r="507363" x14ac:dyDescent="0.25"/>
    <row r="507364" x14ac:dyDescent="0.25"/>
    <row r="507365" x14ac:dyDescent="0.25"/>
    <row r="507366" x14ac:dyDescent="0.25"/>
    <row r="507367" x14ac:dyDescent="0.25"/>
    <row r="507368" x14ac:dyDescent="0.25"/>
    <row r="507369" x14ac:dyDescent="0.25"/>
    <row r="507370" x14ac:dyDescent="0.25"/>
    <row r="507371" x14ac:dyDescent="0.25"/>
    <row r="507372" x14ac:dyDescent="0.25"/>
    <row r="507373" x14ac:dyDescent="0.25"/>
    <row r="507374" x14ac:dyDescent="0.25"/>
    <row r="507375" x14ac:dyDescent="0.25"/>
    <row r="507376" x14ac:dyDescent="0.25"/>
    <row r="507377" x14ac:dyDescent="0.25"/>
    <row r="507378" x14ac:dyDescent="0.25"/>
    <row r="507379" x14ac:dyDescent="0.25"/>
    <row r="507380" x14ac:dyDescent="0.25"/>
    <row r="507381" x14ac:dyDescent="0.25"/>
    <row r="507382" x14ac:dyDescent="0.25"/>
    <row r="507383" x14ac:dyDescent="0.25"/>
    <row r="507384" x14ac:dyDescent="0.25"/>
    <row r="507385" x14ac:dyDescent="0.25"/>
    <row r="507386" x14ac:dyDescent="0.25"/>
    <row r="507387" x14ac:dyDescent="0.25"/>
    <row r="507388" x14ac:dyDescent="0.25"/>
    <row r="507389" x14ac:dyDescent="0.25"/>
    <row r="507390" x14ac:dyDescent="0.25"/>
    <row r="507391" x14ac:dyDescent="0.25"/>
    <row r="507392" x14ac:dyDescent="0.25"/>
    <row r="507393" x14ac:dyDescent="0.25"/>
    <row r="507394" x14ac:dyDescent="0.25"/>
    <row r="507395" x14ac:dyDescent="0.25"/>
    <row r="507396" x14ac:dyDescent="0.25"/>
    <row r="507397" x14ac:dyDescent="0.25"/>
    <row r="507398" x14ac:dyDescent="0.25"/>
    <row r="507399" x14ac:dyDescent="0.25"/>
    <row r="507400" x14ac:dyDescent="0.25"/>
    <row r="507401" x14ac:dyDescent="0.25"/>
    <row r="507402" x14ac:dyDescent="0.25"/>
    <row r="507403" x14ac:dyDescent="0.25"/>
    <row r="507404" x14ac:dyDescent="0.25"/>
    <row r="507405" x14ac:dyDescent="0.25"/>
    <row r="507406" x14ac:dyDescent="0.25"/>
    <row r="507407" x14ac:dyDescent="0.25"/>
    <row r="507408" x14ac:dyDescent="0.25"/>
    <row r="507409" x14ac:dyDescent="0.25"/>
    <row r="507410" x14ac:dyDescent="0.25"/>
    <row r="507411" x14ac:dyDescent="0.25"/>
    <row r="507412" x14ac:dyDescent="0.25"/>
    <row r="507413" x14ac:dyDescent="0.25"/>
    <row r="507414" x14ac:dyDescent="0.25"/>
    <row r="507415" x14ac:dyDescent="0.25"/>
    <row r="507416" x14ac:dyDescent="0.25"/>
    <row r="507417" x14ac:dyDescent="0.25"/>
    <row r="507418" x14ac:dyDescent="0.25"/>
    <row r="507419" x14ac:dyDescent="0.25"/>
    <row r="507420" x14ac:dyDescent="0.25"/>
    <row r="507421" x14ac:dyDescent="0.25"/>
    <row r="507422" x14ac:dyDescent="0.25"/>
    <row r="507423" x14ac:dyDescent="0.25"/>
    <row r="507424" x14ac:dyDescent="0.25"/>
    <row r="507425" x14ac:dyDescent="0.25"/>
    <row r="507426" x14ac:dyDescent="0.25"/>
    <row r="507427" x14ac:dyDescent="0.25"/>
    <row r="507428" x14ac:dyDescent="0.25"/>
    <row r="507429" x14ac:dyDescent="0.25"/>
    <row r="507430" x14ac:dyDescent="0.25"/>
    <row r="507431" x14ac:dyDescent="0.25"/>
    <row r="507432" x14ac:dyDescent="0.25"/>
    <row r="507433" x14ac:dyDescent="0.25"/>
    <row r="507434" x14ac:dyDescent="0.25"/>
    <row r="507435" x14ac:dyDescent="0.25"/>
    <row r="507436" x14ac:dyDescent="0.25"/>
    <row r="507437" x14ac:dyDescent="0.25"/>
    <row r="507438" x14ac:dyDescent="0.25"/>
    <row r="507439" x14ac:dyDescent="0.25"/>
    <row r="507440" x14ac:dyDescent="0.25"/>
    <row r="507441" x14ac:dyDescent="0.25"/>
    <row r="507442" x14ac:dyDescent="0.25"/>
    <row r="507443" x14ac:dyDescent="0.25"/>
    <row r="507444" x14ac:dyDescent="0.25"/>
    <row r="507445" x14ac:dyDescent="0.25"/>
    <row r="507446" x14ac:dyDescent="0.25"/>
    <row r="507447" x14ac:dyDescent="0.25"/>
    <row r="507448" x14ac:dyDescent="0.25"/>
    <row r="507449" x14ac:dyDescent="0.25"/>
    <row r="507450" x14ac:dyDescent="0.25"/>
    <row r="507451" x14ac:dyDescent="0.25"/>
    <row r="507452" x14ac:dyDescent="0.25"/>
    <row r="507453" x14ac:dyDescent="0.25"/>
    <row r="507454" x14ac:dyDescent="0.25"/>
    <row r="507455" x14ac:dyDescent="0.25"/>
    <row r="507456" x14ac:dyDescent="0.25"/>
    <row r="507457" x14ac:dyDescent="0.25"/>
    <row r="507458" x14ac:dyDescent="0.25"/>
    <row r="507459" x14ac:dyDescent="0.25"/>
    <row r="507460" x14ac:dyDescent="0.25"/>
    <row r="507461" x14ac:dyDescent="0.25"/>
    <row r="507462" x14ac:dyDescent="0.25"/>
    <row r="507463" x14ac:dyDescent="0.25"/>
    <row r="507464" x14ac:dyDescent="0.25"/>
    <row r="507465" x14ac:dyDescent="0.25"/>
    <row r="507466" x14ac:dyDescent="0.25"/>
    <row r="507467" x14ac:dyDescent="0.25"/>
    <row r="507468" x14ac:dyDescent="0.25"/>
    <row r="507469" x14ac:dyDescent="0.25"/>
    <row r="507470" x14ac:dyDescent="0.25"/>
    <row r="507471" x14ac:dyDescent="0.25"/>
    <row r="507472" x14ac:dyDescent="0.25"/>
    <row r="507473" x14ac:dyDescent="0.25"/>
    <row r="507474" x14ac:dyDescent="0.25"/>
    <row r="507475" x14ac:dyDescent="0.25"/>
    <row r="507476" x14ac:dyDescent="0.25"/>
    <row r="507477" x14ac:dyDescent="0.25"/>
    <row r="507478" x14ac:dyDescent="0.25"/>
    <row r="507479" x14ac:dyDescent="0.25"/>
    <row r="507480" x14ac:dyDescent="0.25"/>
    <row r="507481" x14ac:dyDescent="0.25"/>
    <row r="507482" x14ac:dyDescent="0.25"/>
    <row r="507483" x14ac:dyDescent="0.25"/>
    <row r="507484" x14ac:dyDescent="0.25"/>
    <row r="507485" x14ac:dyDescent="0.25"/>
    <row r="507486" x14ac:dyDescent="0.25"/>
    <row r="507487" x14ac:dyDescent="0.25"/>
    <row r="507488" x14ac:dyDescent="0.25"/>
    <row r="507489" x14ac:dyDescent="0.25"/>
    <row r="507490" x14ac:dyDescent="0.25"/>
    <row r="507491" x14ac:dyDescent="0.25"/>
    <row r="507492" x14ac:dyDescent="0.25"/>
    <row r="507493" x14ac:dyDescent="0.25"/>
    <row r="507494" x14ac:dyDescent="0.25"/>
    <row r="507495" x14ac:dyDescent="0.25"/>
    <row r="507496" x14ac:dyDescent="0.25"/>
    <row r="507497" x14ac:dyDescent="0.25"/>
    <row r="507498" x14ac:dyDescent="0.25"/>
    <row r="507499" x14ac:dyDescent="0.25"/>
    <row r="507500" x14ac:dyDescent="0.25"/>
    <row r="507501" x14ac:dyDescent="0.25"/>
    <row r="507502" x14ac:dyDescent="0.25"/>
    <row r="507503" x14ac:dyDescent="0.25"/>
    <row r="507504" x14ac:dyDescent="0.25"/>
    <row r="507505" x14ac:dyDescent="0.25"/>
    <row r="507506" x14ac:dyDescent="0.25"/>
    <row r="507507" x14ac:dyDescent="0.25"/>
    <row r="507508" x14ac:dyDescent="0.25"/>
    <row r="507509" x14ac:dyDescent="0.25"/>
    <row r="507510" x14ac:dyDescent="0.25"/>
    <row r="507511" x14ac:dyDescent="0.25"/>
    <row r="507512" x14ac:dyDescent="0.25"/>
    <row r="507513" x14ac:dyDescent="0.25"/>
    <row r="507514" x14ac:dyDescent="0.25"/>
    <row r="507515" x14ac:dyDescent="0.25"/>
    <row r="507516" x14ac:dyDescent="0.25"/>
    <row r="507517" x14ac:dyDescent="0.25"/>
    <row r="507518" x14ac:dyDescent="0.25"/>
    <row r="507519" x14ac:dyDescent="0.25"/>
    <row r="507520" x14ac:dyDescent="0.25"/>
    <row r="507521" x14ac:dyDescent="0.25"/>
    <row r="507522" x14ac:dyDescent="0.25"/>
    <row r="507523" x14ac:dyDescent="0.25"/>
    <row r="507524" x14ac:dyDescent="0.25"/>
    <row r="507525" x14ac:dyDescent="0.25"/>
    <row r="507526" x14ac:dyDescent="0.25"/>
    <row r="507527" x14ac:dyDescent="0.25"/>
    <row r="507528" x14ac:dyDescent="0.25"/>
    <row r="507529" x14ac:dyDescent="0.25"/>
    <row r="507530" x14ac:dyDescent="0.25"/>
    <row r="507531" x14ac:dyDescent="0.25"/>
    <row r="507532" x14ac:dyDescent="0.25"/>
    <row r="507533" x14ac:dyDescent="0.25"/>
    <row r="507534" x14ac:dyDescent="0.25"/>
    <row r="507535" x14ac:dyDescent="0.25"/>
    <row r="507536" x14ac:dyDescent="0.25"/>
    <row r="507537" x14ac:dyDescent="0.25"/>
    <row r="507538" x14ac:dyDescent="0.25"/>
    <row r="507539" x14ac:dyDescent="0.25"/>
    <row r="507540" x14ac:dyDescent="0.25"/>
    <row r="507541" x14ac:dyDescent="0.25"/>
    <row r="507542" x14ac:dyDescent="0.25"/>
    <row r="507543" x14ac:dyDescent="0.25"/>
    <row r="507544" x14ac:dyDescent="0.25"/>
    <row r="507545" x14ac:dyDescent="0.25"/>
    <row r="507546" x14ac:dyDescent="0.25"/>
    <row r="507547" x14ac:dyDescent="0.25"/>
    <row r="507548" x14ac:dyDescent="0.25"/>
    <row r="507549" x14ac:dyDescent="0.25"/>
    <row r="507550" x14ac:dyDescent="0.25"/>
    <row r="507551" x14ac:dyDescent="0.25"/>
    <row r="507552" x14ac:dyDescent="0.25"/>
    <row r="507553" x14ac:dyDescent="0.25"/>
    <row r="507554" x14ac:dyDescent="0.25"/>
    <row r="507555" x14ac:dyDescent="0.25"/>
    <row r="507556" x14ac:dyDescent="0.25"/>
    <row r="507557" x14ac:dyDescent="0.25"/>
    <row r="507558" x14ac:dyDescent="0.25"/>
    <row r="507559" x14ac:dyDescent="0.25"/>
    <row r="507560" x14ac:dyDescent="0.25"/>
    <row r="507561" x14ac:dyDescent="0.25"/>
    <row r="507562" x14ac:dyDescent="0.25"/>
    <row r="507563" x14ac:dyDescent="0.25"/>
    <row r="507564" x14ac:dyDescent="0.25"/>
    <row r="507565" x14ac:dyDescent="0.25"/>
    <row r="507566" x14ac:dyDescent="0.25"/>
    <row r="507567" x14ac:dyDescent="0.25"/>
    <row r="507568" x14ac:dyDescent="0.25"/>
    <row r="507569" x14ac:dyDescent="0.25"/>
    <row r="507570" x14ac:dyDescent="0.25"/>
    <row r="507571" x14ac:dyDescent="0.25"/>
    <row r="507572" x14ac:dyDescent="0.25"/>
    <row r="507573" x14ac:dyDescent="0.25"/>
    <row r="507574" x14ac:dyDescent="0.25"/>
    <row r="507575" x14ac:dyDescent="0.25"/>
    <row r="507576" x14ac:dyDescent="0.25"/>
    <row r="507577" x14ac:dyDescent="0.25"/>
    <row r="507578" x14ac:dyDescent="0.25"/>
    <row r="507579" x14ac:dyDescent="0.25"/>
    <row r="507580" x14ac:dyDescent="0.25"/>
    <row r="507581" x14ac:dyDescent="0.25"/>
    <row r="507582" x14ac:dyDescent="0.25"/>
    <row r="507583" x14ac:dyDescent="0.25"/>
    <row r="507584" x14ac:dyDescent="0.25"/>
    <row r="507585" x14ac:dyDescent="0.25"/>
    <row r="507586" x14ac:dyDescent="0.25"/>
    <row r="507587" x14ac:dyDescent="0.25"/>
    <row r="507588" x14ac:dyDescent="0.25"/>
    <row r="507589" x14ac:dyDescent="0.25"/>
    <row r="507590" x14ac:dyDescent="0.25"/>
    <row r="507591" x14ac:dyDescent="0.25"/>
    <row r="507592" x14ac:dyDescent="0.25"/>
    <row r="507593" x14ac:dyDescent="0.25"/>
    <row r="507594" x14ac:dyDescent="0.25"/>
    <row r="507595" x14ac:dyDescent="0.25"/>
    <row r="507596" x14ac:dyDescent="0.25"/>
    <row r="507597" x14ac:dyDescent="0.25"/>
    <row r="507598" x14ac:dyDescent="0.25"/>
    <row r="507599" x14ac:dyDescent="0.25"/>
    <row r="507600" x14ac:dyDescent="0.25"/>
    <row r="507601" x14ac:dyDescent="0.25"/>
    <row r="507602" x14ac:dyDescent="0.25"/>
    <row r="507603" x14ac:dyDescent="0.25"/>
    <row r="507604" x14ac:dyDescent="0.25"/>
    <row r="507605" x14ac:dyDescent="0.25"/>
    <row r="507606" x14ac:dyDescent="0.25"/>
    <row r="507607" x14ac:dyDescent="0.25"/>
    <row r="507608" x14ac:dyDescent="0.25"/>
    <row r="507609" x14ac:dyDescent="0.25"/>
    <row r="507610" x14ac:dyDescent="0.25"/>
    <row r="507611" x14ac:dyDescent="0.25"/>
    <row r="507612" x14ac:dyDescent="0.25"/>
    <row r="507613" x14ac:dyDescent="0.25"/>
    <row r="507614" x14ac:dyDescent="0.25"/>
    <row r="507615" x14ac:dyDescent="0.25"/>
    <row r="507616" x14ac:dyDescent="0.25"/>
    <row r="507617" x14ac:dyDescent="0.25"/>
    <row r="507618" x14ac:dyDescent="0.25"/>
    <row r="507619" x14ac:dyDescent="0.25"/>
    <row r="507620" x14ac:dyDescent="0.25"/>
    <row r="507621" x14ac:dyDescent="0.25"/>
    <row r="507622" x14ac:dyDescent="0.25"/>
    <row r="507623" x14ac:dyDescent="0.25"/>
    <row r="507624" x14ac:dyDescent="0.25"/>
    <row r="507625" x14ac:dyDescent="0.25"/>
    <row r="507626" x14ac:dyDescent="0.25"/>
    <row r="507627" x14ac:dyDescent="0.25"/>
    <row r="507628" x14ac:dyDescent="0.25"/>
    <row r="507629" x14ac:dyDescent="0.25"/>
    <row r="507630" x14ac:dyDescent="0.25"/>
    <row r="507631" x14ac:dyDescent="0.25"/>
    <row r="507632" x14ac:dyDescent="0.25"/>
    <row r="507633" x14ac:dyDescent="0.25"/>
    <row r="507634" x14ac:dyDescent="0.25"/>
    <row r="507635" x14ac:dyDescent="0.25"/>
    <row r="507636" x14ac:dyDescent="0.25"/>
    <row r="507637" x14ac:dyDescent="0.25"/>
    <row r="507638" x14ac:dyDescent="0.25"/>
    <row r="507639" x14ac:dyDescent="0.25"/>
    <row r="507640" x14ac:dyDescent="0.25"/>
    <row r="507641" x14ac:dyDescent="0.25"/>
    <row r="507642" x14ac:dyDescent="0.25"/>
    <row r="507643" x14ac:dyDescent="0.25"/>
    <row r="507644" x14ac:dyDescent="0.25"/>
    <row r="507645" x14ac:dyDescent="0.25"/>
    <row r="507646" x14ac:dyDescent="0.25"/>
    <row r="507647" x14ac:dyDescent="0.25"/>
    <row r="507648" x14ac:dyDescent="0.25"/>
    <row r="507649" x14ac:dyDescent="0.25"/>
    <row r="507650" x14ac:dyDescent="0.25"/>
    <row r="507651" x14ac:dyDescent="0.25"/>
    <row r="507652" x14ac:dyDescent="0.25"/>
    <row r="507653" x14ac:dyDescent="0.25"/>
    <row r="507654" x14ac:dyDescent="0.25"/>
    <row r="507655" x14ac:dyDescent="0.25"/>
    <row r="507656" x14ac:dyDescent="0.25"/>
    <row r="507657" x14ac:dyDescent="0.25"/>
    <row r="507658" x14ac:dyDescent="0.25"/>
    <row r="507659" x14ac:dyDescent="0.25"/>
    <row r="507660" x14ac:dyDescent="0.25"/>
    <row r="507661" x14ac:dyDescent="0.25"/>
    <row r="507662" x14ac:dyDescent="0.25"/>
    <row r="507663" x14ac:dyDescent="0.25"/>
    <row r="507664" x14ac:dyDescent="0.25"/>
    <row r="507665" x14ac:dyDescent="0.25"/>
    <row r="507666" x14ac:dyDescent="0.25"/>
    <row r="507667" x14ac:dyDescent="0.25"/>
    <row r="507668" x14ac:dyDescent="0.25"/>
    <row r="507669" x14ac:dyDescent="0.25"/>
    <row r="507670" x14ac:dyDescent="0.25"/>
    <row r="507671" x14ac:dyDescent="0.25"/>
    <row r="507672" x14ac:dyDescent="0.25"/>
    <row r="507673" x14ac:dyDescent="0.25"/>
    <row r="507674" x14ac:dyDescent="0.25"/>
    <row r="507675" x14ac:dyDescent="0.25"/>
    <row r="507676" x14ac:dyDescent="0.25"/>
    <row r="507677" x14ac:dyDescent="0.25"/>
    <row r="507678" x14ac:dyDescent="0.25"/>
    <row r="507679" x14ac:dyDescent="0.25"/>
    <row r="507680" x14ac:dyDescent="0.25"/>
    <row r="507681" x14ac:dyDescent="0.25"/>
    <row r="507682" x14ac:dyDescent="0.25"/>
    <row r="507683" x14ac:dyDescent="0.25"/>
    <row r="507684" x14ac:dyDescent="0.25"/>
    <row r="507685" x14ac:dyDescent="0.25"/>
    <row r="507686" x14ac:dyDescent="0.25"/>
    <row r="507687" x14ac:dyDescent="0.25"/>
    <row r="507688" x14ac:dyDescent="0.25"/>
    <row r="507689" x14ac:dyDescent="0.25"/>
    <row r="507690" x14ac:dyDescent="0.25"/>
    <row r="507691" x14ac:dyDescent="0.25"/>
    <row r="507692" x14ac:dyDescent="0.25"/>
    <row r="507693" x14ac:dyDescent="0.25"/>
    <row r="507694" x14ac:dyDescent="0.25"/>
    <row r="507695" x14ac:dyDescent="0.25"/>
    <row r="507696" x14ac:dyDescent="0.25"/>
    <row r="507697" x14ac:dyDescent="0.25"/>
    <row r="507698" x14ac:dyDescent="0.25"/>
    <row r="507699" x14ac:dyDescent="0.25"/>
    <row r="507700" x14ac:dyDescent="0.25"/>
    <row r="507701" x14ac:dyDescent="0.25"/>
    <row r="507702" x14ac:dyDescent="0.25"/>
    <row r="507703" x14ac:dyDescent="0.25"/>
    <row r="507704" x14ac:dyDescent="0.25"/>
    <row r="507705" x14ac:dyDescent="0.25"/>
    <row r="507706" x14ac:dyDescent="0.25"/>
    <row r="507707" x14ac:dyDescent="0.25"/>
    <row r="507708" x14ac:dyDescent="0.25"/>
    <row r="507709" x14ac:dyDescent="0.25"/>
    <row r="507710" x14ac:dyDescent="0.25"/>
    <row r="507711" x14ac:dyDescent="0.25"/>
    <row r="507712" x14ac:dyDescent="0.25"/>
    <row r="507713" x14ac:dyDescent="0.25"/>
    <row r="507714" x14ac:dyDescent="0.25"/>
    <row r="507715" x14ac:dyDescent="0.25"/>
    <row r="507716" x14ac:dyDescent="0.25"/>
    <row r="507717" x14ac:dyDescent="0.25"/>
    <row r="507718" x14ac:dyDescent="0.25"/>
    <row r="507719" x14ac:dyDescent="0.25"/>
    <row r="507720" x14ac:dyDescent="0.25"/>
    <row r="507721" x14ac:dyDescent="0.25"/>
    <row r="507722" x14ac:dyDescent="0.25"/>
    <row r="507723" x14ac:dyDescent="0.25"/>
    <row r="507724" x14ac:dyDescent="0.25"/>
    <row r="507725" x14ac:dyDescent="0.25"/>
    <row r="507726" x14ac:dyDescent="0.25"/>
    <row r="507727" x14ac:dyDescent="0.25"/>
    <row r="507728" x14ac:dyDescent="0.25"/>
    <row r="507729" x14ac:dyDescent="0.25"/>
    <row r="507730" x14ac:dyDescent="0.25"/>
    <row r="507731" x14ac:dyDescent="0.25"/>
    <row r="507732" x14ac:dyDescent="0.25"/>
    <row r="507733" x14ac:dyDescent="0.25"/>
    <row r="507734" x14ac:dyDescent="0.25"/>
    <row r="507735" x14ac:dyDescent="0.25"/>
    <row r="507736" x14ac:dyDescent="0.25"/>
    <row r="507737" x14ac:dyDescent="0.25"/>
    <row r="507738" x14ac:dyDescent="0.25"/>
    <row r="507739" x14ac:dyDescent="0.25"/>
    <row r="507740" x14ac:dyDescent="0.25"/>
    <row r="507741" x14ac:dyDescent="0.25"/>
    <row r="507742" x14ac:dyDescent="0.25"/>
    <row r="507743" x14ac:dyDescent="0.25"/>
    <row r="507744" x14ac:dyDescent="0.25"/>
    <row r="507745" x14ac:dyDescent="0.25"/>
    <row r="507746" x14ac:dyDescent="0.25"/>
    <row r="507747" x14ac:dyDescent="0.25"/>
    <row r="507748" x14ac:dyDescent="0.25"/>
    <row r="507749" x14ac:dyDescent="0.25"/>
    <row r="507750" x14ac:dyDescent="0.25"/>
    <row r="507751" x14ac:dyDescent="0.25"/>
    <row r="507752" x14ac:dyDescent="0.25"/>
    <row r="507753" x14ac:dyDescent="0.25"/>
    <row r="507754" x14ac:dyDescent="0.25"/>
    <row r="507755" x14ac:dyDescent="0.25"/>
    <row r="507756" x14ac:dyDescent="0.25"/>
    <row r="507757" x14ac:dyDescent="0.25"/>
    <row r="507758" x14ac:dyDescent="0.25"/>
    <row r="507759" x14ac:dyDescent="0.25"/>
    <row r="507760" x14ac:dyDescent="0.25"/>
    <row r="507761" x14ac:dyDescent="0.25"/>
    <row r="507762" x14ac:dyDescent="0.25"/>
    <row r="507763" x14ac:dyDescent="0.25"/>
    <row r="507764" x14ac:dyDescent="0.25"/>
    <row r="507765" x14ac:dyDescent="0.25"/>
    <row r="507766" x14ac:dyDescent="0.25"/>
    <row r="507767" x14ac:dyDescent="0.25"/>
    <row r="507768" x14ac:dyDescent="0.25"/>
    <row r="507769" x14ac:dyDescent="0.25"/>
    <row r="507770" x14ac:dyDescent="0.25"/>
    <row r="507771" x14ac:dyDescent="0.25"/>
    <row r="507772" x14ac:dyDescent="0.25"/>
    <row r="507773" x14ac:dyDescent="0.25"/>
    <row r="507774" x14ac:dyDescent="0.25"/>
    <row r="507775" x14ac:dyDescent="0.25"/>
    <row r="507776" x14ac:dyDescent="0.25"/>
    <row r="507777" x14ac:dyDescent="0.25"/>
    <row r="507778" x14ac:dyDescent="0.25"/>
    <row r="507779" x14ac:dyDescent="0.25"/>
    <row r="507780" x14ac:dyDescent="0.25"/>
    <row r="507781" x14ac:dyDescent="0.25"/>
    <row r="507782" x14ac:dyDescent="0.25"/>
    <row r="507783" x14ac:dyDescent="0.25"/>
    <row r="507784" x14ac:dyDescent="0.25"/>
    <row r="507785" x14ac:dyDescent="0.25"/>
    <row r="507786" x14ac:dyDescent="0.25"/>
    <row r="507787" x14ac:dyDescent="0.25"/>
    <row r="507788" x14ac:dyDescent="0.25"/>
    <row r="507789" x14ac:dyDescent="0.25"/>
    <row r="507790" x14ac:dyDescent="0.25"/>
    <row r="507791" x14ac:dyDescent="0.25"/>
    <row r="507792" x14ac:dyDescent="0.25"/>
    <row r="507793" x14ac:dyDescent="0.25"/>
    <row r="507794" x14ac:dyDescent="0.25"/>
    <row r="507795" x14ac:dyDescent="0.25"/>
    <row r="507796" x14ac:dyDescent="0.25"/>
    <row r="507797" x14ac:dyDescent="0.25"/>
    <row r="507798" x14ac:dyDescent="0.25"/>
    <row r="507799" x14ac:dyDescent="0.25"/>
    <row r="507800" x14ac:dyDescent="0.25"/>
    <row r="507801" x14ac:dyDescent="0.25"/>
    <row r="507802" x14ac:dyDescent="0.25"/>
    <row r="507803" x14ac:dyDescent="0.25"/>
    <row r="507804" x14ac:dyDescent="0.25"/>
    <row r="507805" x14ac:dyDescent="0.25"/>
    <row r="507806" x14ac:dyDescent="0.25"/>
    <row r="507807" x14ac:dyDescent="0.25"/>
    <row r="507808" x14ac:dyDescent="0.25"/>
    <row r="507809" x14ac:dyDescent="0.25"/>
    <row r="507810" x14ac:dyDescent="0.25"/>
    <row r="507811" x14ac:dyDescent="0.25"/>
    <row r="507812" x14ac:dyDescent="0.25"/>
    <row r="507813" x14ac:dyDescent="0.25"/>
    <row r="507814" x14ac:dyDescent="0.25"/>
    <row r="507815" x14ac:dyDescent="0.25"/>
    <row r="507816" x14ac:dyDescent="0.25"/>
    <row r="507817" x14ac:dyDescent="0.25"/>
    <row r="507818" x14ac:dyDescent="0.25"/>
    <row r="507819" x14ac:dyDescent="0.25"/>
    <row r="507820" x14ac:dyDescent="0.25"/>
    <row r="507821" x14ac:dyDescent="0.25"/>
    <row r="507822" x14ac:dyDescent="0.25"/>
    <row r="507823" x14ac:dyDescent="0.25"/>
    <row r="507824" x14ac:dyDescent="0.25"/>
    <row r="507825" x14ac:dyDescent="0.25"/>
    <row r="507826" x14ac:dyDescent="0.25"/>
    <row r="507827" x14ac:dyDescent="0.25"/>
    <row r="507828" x14ac:dyDescent="0.25"/>
    <row r="507829" x14ac:dyDescent="0.25"/>
    <row r="507830" x14ac:dyDescent="0.25"/>
    <row r="507831" x14ac:dyDescent="0.25"/>
    <row r="507832" x14ac:dyDescent="0.25"/>
    <row r="507833" x14ac:dyDescent="0.25"/>
    <row r="507834" x14ac:dyDescent="0.25"/>
    <row r="507835" x14ac:dyDescent="0.25"/>
    <row r="507836" x14ac:dyDescent="0.25"/>
    <row r="507837" x14ac:dyDescent="0.25"/>
    <row r="507838" x14ac:dyDescent="0.25"/>
    <row r="507839" x14ac:dyDescent="0.25"/>
    <row r="507840" x14ac:dyDescent="0.25"/>
    <row r="507841" x14ac:dyDescent="0.25"/>
    <row r="507842" x14ac:dyDescent="0.25"/>
    <row r="507843" x14ac:dyDescent="0.25"/>
    <row r="507844" x14ac:dyDescent="0.25"/>
    <row r="507845" x14ac:dyDescent="0.25"/>
    <row r="507846" x14ac:dyDescent="0.25"/>
    <row r="507847" x14ac:dyDescent="0.25"/>
    <row r="507848" x14ac:dyDescent="0.25"/>
    <row r="507849" x14ac:dyDescent="0.25"/>
    <row r="507850" x14ac:dyDescent="0.25"/>
    <row r="507851" x14ac:dyDescent="0.25"/>
    <row r="507852" x14ac:dyDescent="0.25"/>
    <row r="507853" x14ac:dyDescent="0.25"/>
    <row r="507854" x14ac:dyDescent="0.25"/>
    <row r="507855" x14ac:dyDescent="0.25"/>
    <row r="507856" x14ac:dyDescent="0.25"/>
    <row r="507857" x14ac:dyDescent="0.25"/>
    <row r="507858" x14ac:dyDescent="0.25"/>
    <row r="507859" x14ac:dyDescent="0.25"/>
    <row r="507860" x14ac:dyDescent="0.25"/>
    <row r="507861" x14ac:dyDescent="0.25"/>
    <row r="507862" x14ac:dyDescent="0.25"/>
    <row r="507863" x14ac:dyDescent="0.25"/>
    <row r="507864" x14ac:dyDescent="0.25"/>
    <row r="507865" x14ac:dyDescent="0.25"/>
    <row r="507866" x14ac:dyDescent="0.25"/>
    <row r="507867" x14ac:dyDescent="0.25"/>
    <row r="507868" x14ac:dyDescent="0.25"/>
    <row r="507869" x14ac:dyDescent="0.25"/>
    <row r="507870" x14ac:dyDescent="0.25"/>
    <row r="507871" x14ac:dyDescent="0.25"/>
    <row r="507872" x14ac:dyDescent="0.25"/>
    <row r="507873" x14ac:dyDescent="0.25"/>
    <row r="507874" x14ac:dyDescent="0.25"/>
    <row r="507875" x14ac:dyDescent="0.25"/>
    <row r="507876" x14ac:dyDescent="0.25"/>
    <row r="507877" x14ac:dyDescent="0.25"/>
    <row r="507878" x14ac:dyDescent="0.25"/>
    <row r="507879" x14ac:dyDescent="0.25"/>
    <row r="507880" x14ac:dyDescent="0.25"/>
    <row r="507881" x14ac:dyDescent="0.25"/>
    <row r="507882" x14ac:dyDescent="0.25"/>
    <row r="507883" x14ac:dyDescent="0.25"/>
    <row r="507884" x14ac:dyDescent="0.25"/>
    <row r="507885" x14ac:dyDescent="0.25"/>
    <row r="507886" x14ac:dyDescent="0.25"/>
    <row r="507887" x14ac:dyDescent="0.25"/>
    <row r="507888" x14ac:dyDescent="0.25"/>
    <row r="507889" x14ac:dyDescent="0.25"/>
    <row r="507890" x14ac:dyDescent="0.25"/>
    <row r="507891" x14ac:dyDescent="0.25"/>
    <row r="507892" x14ac:dyDescent="0.25"/>
    <row r="507893" x14ac:dyDescent="0.25"/>
    <row r="507894" x14ac:dyDescent="0.25"/>
    <row r="507895" x14ac:dyDescent="0.25"/>
    <row r="507896" x14ac:dyDescent="0.25"/>
    <row r="507897" x14ac:dyDescent="0.25"/>
    <row r="507898" x14ac:dyDescent="0.25"/>
    <row r="507899" x14ac:dyDescent="0.25"/>
    <row r="507900" x14ac:dyDescent="0.25"/>
    <row r="507901" x14ac:dyDescent="0.25"/>
    <row r="507902" x14ac:dyDescent="0.25"/>
    <row r="507903" x14ac:dyDescent="0.25"/>
    <row r="507904" x14ac:dyDescent="0.25"/>
    <row r="507905" x14ac:dyDescent="0.25"/>
    <row r="507906" x14ac:dyDescent="0.25"/>
    <row r="507907" x14ac:dyDescent="0.25"/>
    <row r="507908" x14ac:dyDescent="0.25"/>
    <row r="507909" x14ac:dyDescent="0.25"/>
    <row r="507910" x14ac:dyDescent="0.25"/>
    <row r="507911" x14ac:dyDescent="0.25"/>
    <row r="507912" x14ac:dyDescent="0.25"/>
    <row r="507913" x14ac:dyDescent="0.25"/>
    <row r="507914" x14ac:dyDescent="0.25"/>
    <row r="507915" x14ac:dyDescent="0.25"/>
    <row r="507916" x14ac:dyDescent="0.25"/>
    <row r="507917" x14ac:dyDescent="0.25"/>
    <row r="507918" x14ac:dyDescent="0.25"/>
    <row r="507919" x14ac:dyDescent="0.25"/>
    <row r="507920" x14ac:dyDescent="0.25"/>
    <row r="507921" x14ac:dyDescent="0.25"/>
    <row r="507922" x14ac:dyDescent="0.25"/>
    <row r="507923" x14ac:dyDescent="0.25"/>
    <row r="507924" x14ac:dyDescent="0.25"/>
    <row r="507925" x14ac:dyDescent="0.25"/>
    <row r="507926" x14ac:dyDescent="0.25"/>
    <row r="507927" x14ac:dyDescent="0.25"/>
    <row r="507928" x14ac:dyDescent="0.25"/>
    <row r="507929" x14ac:dyDescent="0.25"/>
    <row r="507930" x14ac:dyDescent="0.25"/>
    <row r="507931" x14ac:dyDescent="0.25"/>
    <row r="507932" x14ac:dyDescent="0.25"/>
    <row r="507933" x14ac:dyDescent="0.25"/>
    <row r="507934" x14ac:dyDescent="0.25"/>
    <row r="507935" x14ac:dyDescent="0.25"/>
    <row r="507936" x14ac:dyDescent="0.25"/>
    <row r="507937" x14ac:dyDescent="0.25"/>
    <row r="507938" x14ac:dyDescent="0.25"/>
    <row r="507939" x14ac:dyDescent="0.25"/>
    <row r="507940" x14ac:dyDescent="0.25"/>
    <row r="507941" x14ac:dyDescent="0.25"/>
    <row r="507942" x14ac:dyDescent="0.25"/>
    <row r="507943" x14ac:dyDescent="0.25"/>
    <row r="507944" x14ac:dyDescent="0.25"/>
    <row r="507945" x14ac:dyDescent="0.25"/>
    <row r="507946" x14ac:dyDescent="0.25"/>
    <row r="507947" x14ac:dyDescent="0.25"/>
    <row r="507948" x14ac:dyDescent="0.25"/>
    <row r="507949" x14ac:dyDescent="0.25"/>
    <row r="507950" x14ac:dyDescent="0.25"/>
    <row r="507951" x14ac:dyDescent="0.25"/>
    <row r="507952" x14ac:dyDescent="0.25"/>
    <row r="507953" x14ac:dyDescent="0.25"/>
    <row r="507954" x14ac:dyDescent="0.25"/>
    <row r="507955" x14ac:dyDescent="0.25"/>
    <row r="507956" x14ac:dyDescent="0.25"/>
    <row r="507957" x14ac:dyDescent="0.25"/>
    <row r="507958" x14ac:dyDescent="0.25"/>
    <row r="507959" x14ac:dyDescent="0.25"/>
    <row r="507960" x14ac:dyDescent="0.25"/>
    <row r="507961" x14ac:dyDescent="0.25"/>
    <row r="507962" x14ac:dyDescent="0.25"/>
    <row r="507963" x14ac:dyDescent="0.25"/>
    <row r="507964" x14ac:dyDescent="0.25"/>
    <row r="507965" x14ac:dyDescent="0.25"/>
    <row r="507966" x14ac:dyDescent="0.25"/>
    <row r="507967" x14ac:dyDescent="0.25"/>
    <row r="507968" x14ac:dyDescent="0.25"/>
    <row r="507969" x14ac:dyDescent="0.25"/>
    <row r="507970" x14ac:dyDescent="0.25"/>
    <row r="507971" x14ac:dyDescent="0.25"/>
    <row r="507972" x14ac:dyDescent="0.25"/>
    <row r="507973" x14ac:dyDescent="0.25"/>
    <row r="507974" x14ac:dyDescent="0.25"/>
    <row r="507975" x14ac:dyDescent="0.25"/>
    <row r="507976" x14ac:dyDescent="0.25"/>
    <row r="507977" x14ac:dyDescent="0.25"/>
    <row r="507978" x14ac:dyDescent="0.25"/>
    <row r="507979" x14ac:dyDescent="0.25"/>
    <row r="507980" x14ac:dyDescent="0.25"/>
    <row r="507981" x14ac:dyDescent="0.25"/>
    <row r="507982" x14ac:dyDescent="0.25"/>
    <row r="507983" x14ac:dyDescent="0.25"/>
    <row r="507984" x14ac:dyDescent="0.25"/>
    <row r="507985" x14ac:dyDescent="0.25"/>
    <row r="507986" x14ac:dyDescent="0.25"/>
    <row r="507987" x14ac:dyDescent="0.25"/>
    <row r="507988" x14ac:dyDescent="0.25"/>
    <row r="507989" x14ac:dyDescent="0.25"/>
    <row r="507990" x14ac:dyDescent="0.25"/>
    <row r="507991" x14ac:dyDescent="0.25"/>
    <row r="507992" x14ac:dyDescent="0.25"/>
    <row r="507993" x14ac:dyDescent="0.25"/>
    <row r="507994" x14ac:dyDescent="0.25"/>
    <row r="507995" x14ac:dyDescent="0.25"/>
    <row r="507996" x14ac:dyDescent="0.25"/>
    <row r="507997" x14ac:dyDescent="0.25"/>
    <row r="507998" x14ac:dyDescent="0.25"/>
    <row r="507999" x14ac:dyDescent="0.25"/>
    <row r="508000" x14ac:dyDescent="0.25"/>
    <row r="508001" x14ac:dyDescent="0.25"/>
    <row r="508002" x14ac:dyDescent="0.25"/>
    <row r="508003" x14ac:dyDescent="0.25"/>
    <row r="508004" x14ac:dyDescent="0.25"/>
    <row r="508005" x14ac:dyDescent="0.25"/>
    <row r="508006" x14ac:dyDescent="0.25"/>
    <row r="508007" x14ac:dyDescent="0.25"/>
    <row r="508008" x14ac:dyDescent="0.25"/>
    <row r="508009" x14ac:dyDescent="0.25"/>
    <row r="508010" x14ac:dyDescent="0.25"/>
    <row r="508011" x14ac:dyDescent="0.25"/>
    <row r="508012" x14ac:dyDescent="0.25"/>
    <row r="508013" x14ac:dyDescent="0.25"/>
    <row r="508014" x14ac:dyDescent="0.25"/>
    <row r="508015" x14ac:dyDescent="0.25"/>
    <row r="508016" x14ac:dyDescent="0.25"/>
    <row r="508017" x14ac:dyDescent="0.25"/>
    <row r="508018" x14ac:dyDescent="0.25"/>
    <row r="508019" x14ac:dyDescent="0.25"/>
    <row r="508020" x14ac:dyDescent="0.25"/>
    <row r="508021" x14ac:dyDescent="0.25"/>
    <row r="508022" x14ac:dyDescent="0.25"/>
    <row r="508023" x14ac:dyDescent="0.25"/>
    <row r="508024" x14ac:dyDescent="0.25"/>
    <row r="508025" x14ac:dyDescent="0.25"/>
    <row r="508026" x14ac:dyDescent="0.25"/>
    <row r="508027" x14ac:dyDescent="0.25"/>
    <row r="508028" x14ac:dyDescent="0.25"/>
    <row r="508029" x14ac:dyDescent="0.25"/>
    <row r="508030" x14ac:dyDescent="0.25"/>
    <row r="508031" x14ac:dyDescent="0.25"/>
    <row r="508032" x14ac:dyDescent="0.25"/>
    <row r="508033" x14ac:dyDescent="0.25"/>
    <row r="508034" x14ac:dyDescent="0.25"/>
    <row r="508035" x14ac:dyDescent="0.25"/>
    <row r="508036" x14ac:dyDescent="0.25"/>
    <row r="508037" x14ac:dyDescent="0.25"/>
    <row r="508038" x14ac:dyDescent="0.25"/>
    <row r="508039" x14ac:dyDescent="0.25"/>
    <row r="508040" x14ac:dyDescent="0.25"/>
    <row r="508041" x14ac:dyDescent="0.25"/>
    <row r="508042" x14ac:dyDescent="0.25"/>
    <row r="508043" x14ac:dyDescent="0.25"/>
    <row r="508044" x14ac:dyDescent="0.25"/>
    <row r="508045" x14ac:dyDescent="0.25"/>
    <row r="508046" x14ac:dyDescent="0.25"/>
    <row r="508047" x14ac:dyDescent="0.25"/>
    <row r="508048" x14ac:dyDescent="0.25"/>
    <row r="508049" x14ac:dyDescent="0.25"/>
    <row r="508050" x14ac:dyDescent="0.25"/>
    <row r="508051" x14ac:dyDescent="0.25"/>
    <row r="508052" x14ac:dyDescent="0.25"/>
    <row r="508053" x14ac:dyDescent="0.25"/>
    <row r="508054" x14ac:dyDescent="0.25"/>
    <row r="508055" x14ac:dyDescent="0.25"/>
    <row r="508056" x14ac:dyDescent="0.25"/>
    <row r="508057" x14ac:dyDescent="0.25"/>
    <row r="508058" x14ac:dyDescent="0.25"/>
    <row r="508059" x14ac:dyDescent="0.25"/>
    <row r="508060" x14ac:dyDescent="0.25"/>
    <row r="508061" x14ac:dyDescent="0.25"/>
    <row r="508062" x14ac:dyDescent="0.25"/>
    <row r="508063" x14ac:dyDescent="0.25"/>
    <row r="508064" x14ac:dyDescent="0.25"/>
    <row r="508065" x14ac:dyDescent="0.25"/>
    <row r="508066" x14ac:dyDescent="0.25"/>
    <row r="508067" x14ac:dyDescent="0.25"/>
    <row r="508068" x14ac:dyDescent="0.25"/>
    <row r="508069" x14ac:dyDescent="0.25"/>
    <row r="508070" x14ac:dyDescent="0.25"/>
    <row r="508071" x14ac:dyDescent="0.25"/>
    <row r="508072" x14ac:dyDescent="0.25"/>
    <row r="508073" x14ac:dyDescent="0.25"/>
    <row r="508074" x14ac:dyDescent="0.25"/>
    <row r="508075" x14ac:dyDescent="0.25"/>
    <row r="508076" x14ac:dyDescent="0.25"/>
    <row r="508077" x14ac:dyDescent="0.25"/>
    <row r="508078" x14ac:dyDescent="0.25"/>
    <row r="508079" x14ac:dyDescent="0.25"/>
    <row r="508080" x14ac:dyDescent="0.25"/>
    <row r="508081" x14ac:dyDescent="0.25"/>
    <row r="508082" x14ac:dyDescent="0.25"/>
    <row r="508083" x14ac:dyDescent="0.25"/>
    <row r="508084" x14ac:dyDescent="0.25"/>
    <row r="508085" x14ac:dyDescent="0.25"/>
    <row r="508086" x14ac:dyDescent="0.25"/>
    <row r="508087" x14ac:dyDescent="0.25"/>
    <row r="508088" x14ac:dyDescent="0.25"/>
    <row r="508089" x14ac:dyDescent="0.25"/>
    <row r="508090" x14ac:dyDescent="0.25"/>
    <row r="508091" x14ac:dyDescent="0.25"/>
    <row r="508092" x14ac:dyDescent="0.25"/>
    <row r="508093" x14ac:dyDescent="0.25"/>
    <row r="508094" x14ac:dyDescent="0.25"/>
    <row r="508095" x14ac:dyDescent="0.25"/>
    <row r="508096" x14ac:dyDescent="0.25"/>
    <row r="508097" x14ac:dyDescent="0.25"/>
    <row r="508098" x14ac:dyDescent="0.25"/>
    <row r="508099" x14ac:dyDescent="0.25"/>
    <row r="508100" x14ac:dyDescent="0.25"/>
    <row r="508101" x14ac:dyDescent="0.25"/>
    <row r="508102" x14ac:dyDescent="0.25"/>
    <row r="508103" x14ac:dyDescent="0.25"/>
    <row r="508104" x14ac:dyDescent="0.25"/>
    <row r="508105" x14ac:dyDescent="0.25"/>
    <row r="508106" x14ac:dyDescent="0.25"/>
    <row r="508107" x14ac:dyDescent="0.25"/>
    <row r="508108" x14ac:dyDescent="0.25"/>
    <row r="508109" x14ac:dyDescent="0.25"/>
    <row r="508110" x14ac:dyDescent="0.25"/>
    <row r="508111" x14ac:dyDescent="0.25"/>
    <row r="508112" x14ac:dyDescent="0.25"/>
    <row r="508113" x14ac:dyDescent="0.25"/>
    <row r="508114" x14ac:dyDescent="0.25"/>
    <row r="508115" x14ac:dyDescent="0.25"/>
    <row r="508116" x14ac:dyDescent="0.25"/>
    <row r="508117" x14ac:dyDescent="0.25"/>
    <row r="508118" x14ac:dyDescent="0.25"/>
    <row r="508119" x14ac:dyDescent="0.25"/>
    <row r="508120" x14ac:dyDescent="0.25"/>
    <row r="508121" x14ac:dyDescent="0.25"/>
    <row r="508122" x14ac:dyDescent="0.25"/>
    <row r="508123" x14ac:dyDescent="0.25"/>
    <row r="508124" x14ac:dyDescent="0.25"/>
    <row r="508125" x14ac:dyDescent="0.25"/>
    <row r="508126" x14ac:dyDescent="0.25"/>
    <row r="508127" x14ac:dyDescent="0.25"/>
    <row r="508128" x14ac:dyDescent="0.25"/>
    <row r="508129" x14ac:dyDescent="0.25"/>
    <row r="508130" x14ac:dyDescent="0.25"/>
    <row r="508131" x14ac:dyDescent="0.25"/>
    <row r="508132" x14ac:dyDescent="0.25"/>
    <row r="508133" x14ac:dyDescent="0.25"/>
    <row r="508134" x14ac:dyDescent="0.25"/>
    <row r="508135" x14ac:dyDescent="0.25"/>
    <row r="508136" x14ac:dyDescent="0.25"/>
    <row r="508137" x14ac:dyDescent="0.25"/>
    <row r="508138" x14ac:dyDescent="0.25"/>
    <row r="508139" x14ac:dyDescent="0.25"/>
    <row r="508140" x14ac:dyDescent="0.25"/>
    <row r="508141" x14ac:dyDescent="0.25"/>
    <row r="508142" x14ac:dyDescent="0.25"/>
    <row r="508143" x14ac:dyDescent="0.25"/>
    <row r="508144" x14ac:dyDescent="0.25"/>
    <row r="508145" x14ac:dyDescent="0.25"/>
    <row r="508146" x14ac:dyDescent="0.25"/>
    <row r="508147" x14ac:dyDescent="0.25"/>
    <row r="508148" x14ac:dyDescent="0.25"/>
    <row r="508149" x14ac:dyDescent="0.25"/>
    <row r="508150" x14ac:dyDescent="0.25"/>
    <row r="508151" x14ac:dyDescent="0.25"/>
    <row r="508152" x14ac:dyDescent="0.25"/>
    <row r="508153" x14ac:dyDescent="0.25"/>
    <row r="508154" x14ac:dyDescent="0.25"/>
    <row r="508155" x14ac:dyDescent="0.25"/>
    <row r="508156" x14ac:dyDescent="0.25"/>
    <row r="508157" x14ac:dyDescent="0.25"/>
    <row r="508158" x14ac:dyDescent="0.25"/>
    <row r="508159" x14ac:dyDescent="0.25"/>
    <row r="508160" x14ac:dyDescent="0.25"/>
    <row r="508161" x14ac:dyDescent="0.25"/>
    <row r="508162" x14ac:dyDescent="0.25"/>
    <row r="508163" x14ac:dyDescent="0.25"/>
    <row r="508164" x14ac:dyDescent="0.25"/>
    <row r="508165" x14ac:dyDescent="0.25"/>
    <row r="508166" x14ac:dyDescent="0.25"/>
    <row r="508167" x14ac:dyDescent="0.25"/>
    <row r="508168" x14ac:dyDescent="0.25"/>
    <row r="508169" x14ac:dyDescent="0.25"/>
    <row r="508170" x14ac:dyDescent="0.25"/>
    <row r="508171" x14ac:dyDescent="0.25"/>
    <row r="508172" x14ac:dyDescent="0.25"/>
    <row r="508173" x14ac:dyDescent="0.25"/>
    <row r="508174" x14ac:dyDescent="0.25"/>
    <row r="508175" x14ac:dyDescent="0.25"/>
    <row r="508176" x14ac:dyDescent="0.25"/>
    <row r="508177" x14ac:dyDescent="0.25"/>
    <row r="508178" x14ac:dyDescent="0.25"/>
    <row r="508179" x14ac:dyDescent="0.25"/>
    <row r="508180" x14ac:dyDescent="0.25"/>
    <row r="508181" x14ac:dyDescent="0.25"/>
    <row r="508182" x14ac:dyDescent="0.25"/>
    <row r="508183" x14ac:dyDescent="0.25"/>
    <row r="508184" x14ac:dyDescent="0.25"/>
    <row r="508185" x14ac:dyDescent="0.25"/>
    <row r="508186" x14ac:dyDescent="0.25"/>
    <row r="508187" x14ac:dyDescent="0.25"/>
    <row r="508188" x14ac:dyDescent="0.25"/>
    <row r="508189" x14ac:dyDescent="0.25"/>
    <row r="508190" x14ac:dyDescent="0.25"/>
    <row r="508191" x14ac:dyDescent="0.25"/>
    <row r="508192" x14ac:dyDescent="0.25"/>
    <row r="508193" x14ac:dyDescent="0.25"/>
    <row r="508194" x14ac:dyDescent="0.25"/>
    <row r="508195" x14ac:dyDescent="0.25"/>
    <row r="508196" x14ac:dyDescent="0.25"/>
    <row r="508197" x14ac:dyDescent="0.25"/>
    <row r="508198" x14ac:dyDescent="0.25"/>
    <row r="508199" x14ac:dyDescent="0.25"/>
    <row r="508200" x14ac:dyDescent="0.25"/>
    <row r="508201" x14ac:dyDescent="0.25"/>
    <row r="508202" x14ac:dyDescent="0.25"/>
    <row r="508203" x14ac:dyDescent="0.25"/>
    <row r="508204" x14ac:dyDescent="0.25"/>
    <row r="508205" x14ac:dyDescent="0.25"/>
    <row r="508206" x14ac:dyDescent="0.25"/>
    <row r="508207" x14ac:dyDescent="0.25"/>
    <row r="508208" x14ac:dyDescent="0.25"/>
    <row r="508209" x14ac:dyDescent="0.25"/>
    <row r="508210" x14ac:dyDescent="0.25"/>
    <row r="508211" x14ac:dyDescent="0.25"/>
    <row r="508212" x14ac:dyDescent="0.25"/>
    <row r="508213" x14ac:dyDescent="0.25"/>
    <row r="508214" x14ac:dyDescent="0.25"/>
    <row r="508215" x14ac:dyDescent="0.25"/>
    <row r="508216" x14ac:dyDescent="0.25"/>
    <row r="508217" x14ac:dyDescent="0.25"/>
    <row r="508218" x14ac:dyDescent="0.25"/>
    <row r="508219" x14ac:dyDescent="0.25"/>
    <row r="508220" x14ac:dyDescent="0.25"/>
    <row r="508221" x14ac:dyDescent="0.25"/>
    <row r="508222" x14ac:dyDescent="0.25"/>
    <row r="508223" x14ac:dyDescent="0.25"/>
    <row r="508224" x14ac:dyDescent="0.25"/>
    <row r="508225" x14ac:dyDescent="0.25"/>
    <row r="508226" x14ac:dyDescent="0.25"/>
    <row r="508227" x14ac:dyDescent="0.25"/>
    <row r="508228" x14ac:dyDescent="0.25"/>
    <row r="508229" x14ac:dyDescent="0.25"/>
    <row r="508230" x14ac:dyDescent="0.25"/>
    <row r="508231" x14ac:dyDescent="0.25"/>
    <row r="508232" x14ac:dyDescent="0.25"/>
    <row r="508233" x14ac:dyDescent="0.25"/>
    <row r="508234" x14ac:dyDescent="0.25"/>
    <row r="508235" x14ac:dyDescent="0.25"/>
    <row r="508236" x14ac:dyDescent="0.25"/>
    <row r="508237" x14ac:dyDescent="0.25"/>
    <row r="508238" x14ac:dyDescent="0.25"/>
    <row r="508239" x14ac:dyDescent="0.25"/>
    <row r="508240" x14ac:dyDescent="0.25"/>
    <row r="508241" x14ac:dyDescent="0.25"/>
    <row r="508242" x14ac:dyDescent="0.25"/>
    <row r="508243" x14ac:dyDescent="0.25"/>
    <row r="508244" x14ac:dyDescent="0.25"/>
    <row r="508245" x14ac:dyDescent="0.25"/>
    <row r="508246" x14ac:dyDescent="0.25"/>
    <row r="508247" x14ac:dyDescent="0.25"/>
    <row r="508248" x14ac:dyDescent="0.25"/>
    <row r="508249" x14ac:dyDescent="0.25"/>
    <row r="508250" x14ac:dyDescent="0.25"/>
    <row r="508251" x14ac:dyDescent="0.25"/>
    <row r="508252" x14ac:dyDescent="0.25"/>
    <row r="508253" x14ac:dyDescent="0.25"/>
    <row r="508254" x14ac:dyDescent="0.25"/>
    <row r="508255" x14ac:dyDescent="0.25"/>
    <row r="508256" x14ac:dyDescent="0.25"/>
    <row r="508257" x14ac:dyDescent="0.25"/>
    <row r="508258" x14ac:dyDescent="0.25"/>
    <row r="508259" x14ac:dyDescent="0.25"/>
    <row r="508260" x14ac:dyDescent="0.25"/>
    <row r="508261" x14ac:dyDescent="0.25"/>
    <row r="508262" x14ac:dyDescent="0.25"/>
    <row r="508263" x14ac:dyDescent="0.25"/>
    <row r="508264" x14ac:dyDescent="0.25"/>
    <row r="508265" x14ac:dyDescent="0.25"/>
    <row r="508266" x14ac:dyDescent="0.25"/>
    <row r="508267" x14ac:dyDescent="0.25"/>
    <row r="508268" x14ac:dyDescent="0.25"/>
    <row r="508269" x14ac:dyDescent="0.25"/>
    <row r="508270" x14ac:dyDescent="0.25"/>
    <row r="508271" x14ac:dyDescent="0.25"/>
    <row r="508272" x14ac:dyDescent="0.25"/>
    <row r="508273" x14ac:dyDescent="0.25"/>
    <row r="508274" x14ac:dyDescent="0.25"/>
    <row r="508275" x14ac:dyDescent="0.25"/>
    <row r="508276" x14ac:dyDescent="0.25"/>
    <row r="508277" x14ac:dyDescent="0.25"/>
    <row r="508278" x14ac:dyDescent="0.25"/>
    <row r="508279" x14ac:dyDescent="0.25"/>
    <row r="508280" x14ac:dyDescent="0.25"/>
    <row r="508281" x14ac:dyDescent="0.25"/>
    <row r="508282" x14ac:dyDescent="0.25"/>
    <row r="508283" x14ac:dyDescent="0.25"/>
    <row r="508284" x14ac:dyDescent="0.25"/>
    <row r="508285" x14ac:dyDescent="0.25"/>
    <row r="508286" x14ac:dyDescent="0.25"/>
    <row r="508287" x14ac:dyDescent="0.25"/>
    <row r="508288" x14ac:dyDescent="0.25"/>
    <row r="508289" x14ac:dyDescent="0.25"/>
    <row r="508290" x14ac:dyDescent="0.25"/>
    <row r="508291" x14ac:dyDescent="0.25"/>
    <row r="508292" x14ac:dyDescent="0.25"/>
    <row r="508293" x14ac:dyDescent="0.25"/>
    <row r="508294" x14ac:dyDescent="0.25"/>
    <row r="508295" x14ac:dyDescent="0.25"/>
    <row r="508296" x14ac:dyDescent="0.25"/>
    <row r="508297" x14ac:dyDescent="0.25"/>
    <row r="508298" x14ac:dyDescent="0.25"/>
    <row r="508299" x14ac:dyDescent="0.25"/>
    <row r="508300" x14ac:dyDescent="0.25"/>
    <row r="508301" x14ac:dyDescent="0.25"/>
    <row r="508302" x14ac:dyDescent="0.25"/>
    <row r="508303" x14ac:dyDescent="0.25"/>
    <row r="508304" x14ac:dyDescent="0.25"/>
    <row r="508305" x14ac:dyDescent="0.25"/>
    <row r="508306" x14ac:dyDescent="0.25"/>
    <row r="508307" x14ac:dyDescent="0.25"/>
    <row r="508308" x14ac:dyDescent="0.25"/>
    <row r="508309" x14ac:dyDescent="0.25"/>
    <row r="508310" x14ac:dyDescent="0.25"/>
    <row r="508311" x14ac:dyDescent="0.25"/>
    <row r="508312" x14ac:dyDescent="0.25"/>
    <row r="508313" x14ac:dyDescent="0.25"/>
    <row r="508314" x14ac:dyDescent="0.25"/>
    <row r="508315" x14ac:dyDescent="0.25"/>
    <row r="508316" x14ac:dyDescent="0.25"/>
    <row r="508317" x14ac:dyDescent="0.25"/>
    <row r="508318" x14ac:dyDescent="0.25"/>
    <row r="508319" x14ac:dyDescent="0.25"/>
    <row r="508320" x14ac:dyDescent="0.25"/>
    <row r="508321" x14ac:dyDescent="0.25"/>
    <row r="508322" x14ac:dyDescent="0.25"/>
    <row r="508323" x14ac:dyDescent="0.25"/>
    <row r="508324" x14ac:dyDescent="0.25"/>
    <row r="508325" x14ac:dyDescent="0.25"/>
    <row r="508326" x14ac:dyDescent="0.25"/>
    <row r="508327" x14ac:dyDescent="0.25"/>
    <row r="508328" x14ac:dyDescent="0.25"/>
    <row r="508329" x14ac:dyDescent="0.25"/>
    <row r="508330" x14ac:dyDescent="0.25"/>
    <row r="508331" x14ac:dyDescent="0.25"/>
    <row r="508332" x14ac:dyDescent="0.25"/>
    <row r="508333" x14ac:dyDescent="0.25"/>
    <row r="508334" x14ac:dyDescent="0.25"/>
    <row r="508335" x14ac:dyDescent="0.25"/>
    <row r="508336" x14ac:dyDescent="0.25"/>
    <row r="508337" x14ac:dyDescent="0.25"/>
    <row r="508338" x14ac:dyDescent="0.25"/>
    <row r="508339" x14ac:dyDescent="0.25"/>
    <row r="508340" x14ac:dyDescent="0.25"/>
    <row r="508341" x14ac:dyDescent="0.25"/>
    <row r="508342" x14ac:dyDescent="0.25"/>
    <row r="508343" x14ac:dyDescent="0.25"/>
    <row r="508344" x14ac:dyDescent="0.25"/>
    <row r="508345" x14ac:dyDescent="0.25"/>
    <row r="508346" x14ac:dyDescent="0.25"/>
    <row r="508347" x14ac:dyDescent="0.25"/>
    <row r="508348" x14ac:dyDescent="0.25"/>
    <row r="508349" x14ac:dyDescent="0.25"/>
    <row r="508350" x14ac:dyDescent="0.25"/>
    <row r="508351" x14ac:dyDescent="0.25"/>
    <row r="508352" x14ac:dyDescent="0.25"/>
    <row r="508353" x14ac:dyDescent="0.25"/>
    <row r="508354" x14ac:dyDescent="0.25"/>
    <row r="508355" x14ac:dyDescent="0.25"/>
    <row r="508356" x14ac:dyDescent="0.25"/>
    <row r="508357" x14ac:dyDescent="0.25"/>
    <row r="508358" x14ac:dyDescent="0.25"/>
    <row r="508359" x14ac:dyDescent="0.25"/>
    <row r="508360" x14ac:dyDescent="0.25"/>
    <row r="508361" x14ac:dyDescent="0.25"/>
    <row r="508362" x14ac:dyDescent="0.25"/>
    <row r="508363" x14ac:dyDescent="0.25"/>
    <row r="508364" x14ac:dyDescent="0.25"/>
    <row r="508365" x14ac:dyDescent="0.25"/>
    <row r="508366" x14ac:dyDescent="0.25"/>
    <row r="508367" x14ac:dyDescent="0.25"/>
    <row r="508368" x14ac:dyDescent="0.25"/>
    <row r="508369" x14ac:dyDescent="0.25"/>
    <row r="508370" x14ac:dyDescent="0.25"/>
    <row r="508371" x14ac:dyDescent="0.25"/>
    <row r="508372" x14ac:dyDescent="0.25"/>
    <row r="508373" x14ac:dyDescent="0.25"/>
    <row r="508374" x14ac:dyDescent="0.25"/>
    <row r="508375" x14ac:dyDescent="0.25"/>
    <row r="508376" x14ac:dyDescent="0.25"/>
    <row r="508377" x14ac:dyDescent="0.25"/>
    <row r="508378" x14ac:dyDescent="0.25"/>
    <row r="508379" x14ac:dyDescent="0.25"/>
    <row r="508380" x14ac:dyDescent="0.25"/>
    <row r="508381" x14ac:dyDescent="0.25"/>
    <row r="508382" x14ac:dyDescent="0.25"/>
    <row r="508383" x14ac:dyDescent="0.25"/>
    <row r="508384" x14ac:dyDescent="0.25"/>
    <row r="508385" x14ac:dyDescent="0.25"/>
    <row r="508386" x14ac:dyDescent="0.25"/>
    <row r="508387" x14ac:dyDescent="0.25"/>
    <row r="508388" x14ac:dyDescent="0.25"/>
    <row r="508389" x14ac:dyDescent="0.25"/>
    <row r="508390" x14ac:dyDescent="0.25"/>
    <row r="508391" x14ac:dyDescent="0.25"/>
    <row r="508392" x14ac:dyDescent="0.25"/>
    <row r="508393" x14ac:dyDescent="0.25"/>
    <row r="508394" x14ac:dyDescent="0.25"/>
    <row r="508395" x14ac:dyDescent="0.25"/>
    <row r="508396" x14ac:dyDescent="0.25"/>
    <row r="508397" x14ac:dyDescent="0.25"/>
    <row r="508398" x14ac:dyDescent="0.25"/>
    <row r="508399" x14ac:dyDescent="0.25"/>
    <row r="508400" x14ac:dyDescent="0.25"/>
    <row r="508401" x14ac:dyDescent="0.25"/>
    <row r="508402" x14ac:dyDescent="0.25"/>
    <row r="508403" x14ac:dyDescent="0.25"/>
    <row r="508404" x14ac:dyDescent="0.25"/>
    <row r="508405" x14ac:dyDescent="0.25"/>
    <row r="508406" x14ac:dyDescent="0.25"/>
    <row r="508407" x14ac:dyDescent="0.25"/>
    <row r="508408" x14ac:dyDescent="0.25"/>
    <row r="508409" x14ac:dyDescent="0.25"/>
    <row r="508410" x14ac:dyDescent="0.25"/>
    <row r="508411" x14ac:dyDescent="0.25"/>
    <row r="508412" x14ac:dyDescent="0.25"/>
    <row r="508413" x14ac:dyDescent="0.25"/>
    <row r="508414" x14ac:dyDescent="0.25"/>
    <row r="508415" x14ac:dyDescent="0.25"/>
    <row r="508416" x14ac:dyDescent="0.25"/>
    <row r="508417" x14ac:dyDescent="0.25"/>
    <row r="508418" x14ac:dyDescent="0.25"/>
    <row r="508419" x14ac:dyDescent="0.25"/>
    <row r="508420" x14ac:dyDescent="0.25"/>
    <row r="508421" x14ac:dyDescent="0.25"/>
    <row r="508422" x14ac:dyDescent="0.25"/>
    <row r="508423" x14ac:dyDescent="0.25"/>
    <row r="508424" x14ac:dyDescent="0.25"/>
    <row r="508425" x14ac:dyDescent="0.25"/>
    <row r="508426" x14ac:dyDescent="0.25"/>
    <row r="508427" x14ac:dyDescent="0.25"/>
    <row r="508428" x14ac:dyDescent="0.25"/>
    <row r="508429" x14ac:dyDescent="0.25"/>
    <row r="508430" x14ac:dyDescent="0.25"/>
    <row r="508431" x14ac:dyDescent="0.25"/>
    <row r="508432" x14ac:dyDescent="0.25"/>
    <row r="508433" x14ac:dyDescent="0.25"/>
    <row r="508434" x14ac:dyDescent="0.25"/>
    <row r="508435" x14ac:dyDescent="0.25"/>
    <row r="508436" x14ac:dyDescent="0.25"/>
    <row r="508437" x14ac:dyDescent="0.25"/>
    <row r="508438" x14ac:dyDescent="0.25"/>
    <row r="508439" x14ac:dyDescent="0.25"/>
    <row r="508440" x14ac:dyDescent="0.25"/>
    <row r="508441" x14ac:dyDescent="0.25"/>
    <row r="508442" x14ac:dyDescent="0.25"/>
    <row r="508443" x14ac:dyDescent="0.25"/>
    <row r="508444" x14ac:dyDescent="0.25"/>
    <row r="508445" x14ac:dyDescent="0.25"/>
    <row r="508446" x14ac:dyDescent="0.25"/>
    <row r="508447" x14ac:dyDescent="0.25"/>
    <row r="508448" x14ac:dyDescent="0.25"/>
    <row r="508449" x14ac:dyDescent="0.25"/>
    <row r="508450" x14ac:dyDescent="0.25"/>
    <row r="508451" x14ac:dyDescent="0.25"/>
    <row r="508452" x14ac:dyDescent="0.25"/>
    <row r="508453" x14ac:dyDescent="0.25"/>
    <row r="508454" x14ac:dyDescent="0.25"/>
    <row r="508455" x14ac:dyDescent="0.25"/>
    <row r="508456" x14ac:dyDescent="0.25"/>
    <row r="508457" x14ac:dyDescent="0.25"/>
    <row r="508458" x14ac:dyDescent="0.25"/>
    <row r="508459" x14ac:dyDescent="0.25"/>
    <row r="508460" x14ac:dyDescent="0.25"/>
    <row r="508461" x14ac:dyDescent="0.25"/>
    <row r="508462" x14ac:dyDescent="0.25"/>
    <row r="508463" x14ac:dyDescent="0.25"/>
    <row r="508464" x14ac:dyDescent="0.25"/>
    <row r="508465" x14ac:dyDescent="0.25"/>
    <row r="508466" x14ac:dyDescent="0.25"/>
    <row r="508467" x14ac:dyDescent="0.25"/>
    <row r="508468" x14ac:dyDescent="0.25"/>
    <row r="508469" x14ac:dyDescent="0.25"/>
    <row r="508470" x14ac:dyDescent="0.25"/>
    <row r="508471" x14ac:dyDescent="0.25"/>
    <row r="508472" x14ac:dyDescent="0.25"/>
    <row r="508473" x14ac:dyDescent="0.25"/>
    <row r="508474" x14ac:dyDescent="0.25"/>
    <row r="508475" x14ac:dyDescent="0.25"/>
    <row r="508476" x14ac:dyDescent="0.25"/>
    <row r="508477" x14ac:dyDescent="0.25"/>
    <row r="508478" x14ac:dyDescent="0.25"/>
    <row r="508479" x14ac:dyDescent="0.25"/>
    <row r="508480" x14ac:dyDescent="0.25"/>
    <row r="508481" x14ac:dyDescent="0.25"/>
    <row r="508482" x14ac:dyDescent="0.25"/>
    <row r="508483" x14ac:dyDescent="0.25"/>
    <row r="508484" x14ac:dyDescent="0.25"/>
    <row r="508485" x14ac:dyDescent="0.25"/>
    <row r="508486" x14ac:dyDescent="0.25"/>
    <row r="508487" x14ac:dyDescent="0.25"/>
    <row r="508488" x14ac:dyDescent="0.25"/>
    <row r="508489" x14ac:dyDescent="0.25"/>
    <row r="508490" x14ac:dyDescent="0.25"/>
    <row r="508491" x14ac:dyDescent="0.25"/>
    <row r="508492" x14ac:dyDescent="0.25"/>
    <row r="508493" x14ac:dyDescent="0.25"/>
    <row r="508494" x14ac:dyDescent="0.25"/>
    <row r="508495" x14ac:dyDescent="0.25"/>
    <row r="508496" x14ac:dyDescent="0.25"/>
    <row r="508497" x14ac:dyDescent="0.25"/>
    <row r="508498" x14ac:dyDescent="0.25"/>
    <row r="508499" x14ac:dyDescent="0.25"/>
    <row r="508500" x14ac:dyDescent="0.25"/>
    <row r="508501" x14ac:dyDescent="0.25"/>
    <row r="508502" x14ac:dyDescent="0.25"/>
    <row r="508503" x14ac:dyDescent="0.25"/>
    <row r="508504" x14ac:dyDescent="0.25"/>
    <row r="508505" x14ac:dyDescent="0.25"/>
    <row r="508506" x14ac:dyDescent="0.25"/>
    <row r="508507" x14ac:dyDescent="0.25"/>
    <row r="508508" x14ac:dyDescent="0.25"/>
    <row r="508509" x14ac:dyDescent="0.25"/>
    <row r="508510" x14ac:dyDescent="0.25"/>
    <row r="508511" x14ac:dyDescent="0.25"/>
    <row r="508512" x14ac:dyDescent="0.25"/>
    <row r="508513" x14ac:dyDescent="0.25"/>
    <row r="508514" x14ac:dyDescent="0.25"/>
    <row r="508515" x14ac:dyDescent="0.25"/>
    <row r="508516" x14ac:dyDescent="0.25"/>
    <row r="508517" x14ac:dyDescent="0.25"/>
    <row r="508518" x14ac:dyDescent="0.25"/>
    <row r="508519" x14ac:dyDescent="0.25"/>
    <row r="508520" x14ac:dyDescent="0.25"/>
    <row r="508521" x14ac:dyDescent="0.25"/>
    <row r="508522" x14ac:dyDescent="0.25"/>
    <row r="508523" x14ac:dyDescent="0.25"/>
    <row r="508524" x14ac:dyDescent="0.25"/>
    <row r="508525" x14ac:dyDescent="0.25"/>
    <row r="508526" x14ac:dyDescent="0.25"/>
    <row r="508527" x14ac:dyDescent="0.25"/>
    <row r="508528" x14ac:dyDescent="0.25"/>
    <row r="508529" x14ac:dyDescent="0.25"/>
    <row r="508530" x14ac:dyDescent="0.25"/>
    <row r="508531" x14ac:dyDescent="0.25"/>
    <row r="508532" x14ac:dyDescent="0.25"/>
    <row r="508533" x14ac:dyDescent="0.25"/>
    <row r="508534" x14ac:dyDescent="0.25"/>
    <row r="508535" x14ac:dyDescent="0.25"/>
    <row r="508536" x14ac:dyDescent="0.25"/>
    <row r="508537" x14ac:dyDescent="0.25"/>
    <row r="508538" x14ac:dyDescent="0.25"/>
    <row r="508539" x14ac:dyDescent="0.25"/>
    <row r="508540" x14ac:dyDescent="0.25"/>
    <row r="508541" x14ac:dyDescent="0.25"/>
    <row r="508542" x14ac:dyDescent="0.25"/>
    <row r="508543" x14ac:dyDescent="0.25"/>
    <row r="508544" x14ac:dyDescent="0.25"/>
    <row r="508545" x14ac:dyDescent="0.25"/>
    <row r="508546" x14ac:dyDescent="0.25"/>
    <row r="508547" x14ac:dyDescent="0.25"/>
    <row r="508548" x14ac:dyDescent="0.25"/>
    <row r="508549" x14ac:dyDescent="0.25"/>
    <row r="508550" x14ac:dyDescent="0.25"/>
    <row r="508551" x14ac:dyDescent="0.25"/>
    <row r="508552" x14ac:dyDescent="0.25"/>
    <row r="508553" x14ac:dyDescent="0.25"/>
    <row r="508554" x14ac:dyDescent="0.25"/>
    <row r="508555" x14ac:dyDescent="0.25"/>
    <row r="508556" x14ac:dyDescent="0.25"/>
    <row r="508557" x14ac:dyDescent="0.25"/>
    <row r="508558" x14ac:dyDescent="0.25"/>
    <row r="508559" x14ac:dyDescent="0.25"/>
    <row r="508560" x14ac:dyDescent="0.25"/>
    <row r="508561" x14ac:dyDescent="0.25"/>
    <row r="508562" x14ac:dyDescent="0.25"/>
    <row r="508563" x14ac:dyDescent="0.25"/>
    <row r="508564" x14ac:dyDescent="0.25"/>
    <row r="508565" x14ac:dyDescent="0.25"/>
    <row r="508566" x14ac:dyDescent="0.25"/>
    <row r="508567" x14ac:dyDescent="0.25"/>
    <row r="508568" x14ac:dyDescent="0.25"/>
    <row r="508569" x14ac:dyDescent="0.25"/>
    <row r="508570" x14ac:dyDescent="0.25"/>
    <row r="508571" x14ac:dyDescent="0.25"/>
    <row r="508572" x14ac:dyDescent="0.25"/>
    <row r="508573" x14ac:dyDescent="0.25"/>
    <row r="508574" x14ac:dyDescent="0.25"/>
    <row r="508575" x14ac:dyDescent="0.25"/>
    <row r="508576" x14ac:dyDescent="0.25"/>
    <row r="508577" x14ac:dyDescent="0.25"/>
    <row r="508578" x14ac:dyDescent="0.25"/>
    <row r="508579" x14ac:dyDescent="0.25"/>
    <row r="508580" x14ac:dyDescent="0.25"/>
    <row r="508581" x14ac:dyDescent="0.25"/>
    <row r="508582" x14ac:dyDescent="0.25"/>
    <row r="508583" x14ac:dyDescent="0.25"/>
    <row r="508584" x14ac:dyDescent="0.25"/>
    <row r="508585" x14ac:dyDescent="0.25"/>
    <row r="508586" x14ac:dyDescent="0.25"/>
    <row r="508587" x14ac:dyDescent="0.25"/>
    <row r="508588" x14ac:dyDescent="0.25"/>
    <row r="508589" x14ac:dyDescent="0.25"/>
    <row r="508590" x14ac:dyDescent="0.25"/>
    <row r="508591" x14ac:dyDescent="0.25"/>
    <row r="508592" x14ac:dyDescent="0.25"/>
    <row r="508593" x14ac:dyDescent="0.25"/>
    <row r="508594" x14ac:dyDescent="0.25"/>
    <row r="508595" x14ac:dyDescent="0.25"/>
    <row r="508596" x14ac:dyDescent="0.25"/>
    <row r="508597" x14ac:dyDescent="0.25"/>
    <row r="508598" x14ac:dyDescent="0.25"/>
    <row r="508599" x14ac:dyDescent="0.25"/>
    <row r="508600" x14ac:dyDescent="0.25"/>
    <row r="508601" x14ac:dyDescent="0.25"/>
    <row r="508602" x14ac:dyDescent="0.25"/>
    <row r="508603" x14ac:dyDescent="0.25"/>
    <row r="508604" x14ac:dyDescent="0.25"/>
    <row r="508605" x14ac:dyDescent="0.25"/>
    <row r="508606" x14ac:dyDescent="0.25"/>
    <row r="508607" x14ac:dyDescent="0.25"/>
    <row r="508608" x14ac:dyDescent="0.25"/>
    <row r="508609" x14ac:dyDescent="0.25"/>
    <row r="508610" x14ac:dyDescent="0.25"/>
    <row r="508611" x14ac:dyDescent="0.25"/>
    <row r="508612" x14ac:dyDescent="0.25"/>
    <row r="508613" x14ac:dyDescent="0.25"/>
    <row r="508614" x14ac:dyDescent="0.25"/>
    <row r="508615" x14ac:dyDescent="0.25"/>
    <row r="508616" x14ac:dyDescent="0.25"/>
    <row r="508617" x14ac:dyDescent="0.25"/>
    <row r="508618" x14ac:dyDescent="0.25"/>
    <row r="508619" x14ac:dyDescent="0.25"/>
    <row r="508620" x14ac:dyDescent="0.25"/>
    <row r="508621" x14ac:dyDescent="0.25"/>
    <row r="508622" x14ac:dyDescent="0.25"/>
    <row r="508623" x14ac:dyDescent="0.25"/>
    <row r="508624" x14ac:dyDescent="0.25"/>
    <row r="508625" x14ac:dyDescent="0.25"/>
    <row r="508626" x14ac:dyDescent="0.25"/>
    <row r="508627" x14ac:dyDescent="0.25"/>
    <row r="508628" x14ac:dyDescent="0.25"/>
    <row r="508629" x14ac:dyDescent="0.25"/>
    <row r="508630" x14ac:dyDescent="0.25"/>
    <row r="508631" x14ac:dyDescent="0.25"/>
    <row r="508632" x14ac:dyDescent="0.25"/>
    <row r="508633" x14ac:dyDescent="0.25"/>
    <row r="508634" x14ac:dyDescent="0.25"/>
    <row r="508635" x14ac:dyDescent="0.25"/>
    <row r="508636" x14ac:dyDescent="0.25"/>
    <row r="508637" x14ac:dyDescent="0.25"/>
    <row r="508638" x14ac:dyDescent="0.25"/>
    <row r="508639" x14ac:dyDescent="0.25"/>
    <row r="508640" x14ac:dyDescent="0.25"/>
    <row r="508641" x14ac:dyDescent="0.25"/>
    <row r="508642" x14ac:dyDescent="0.25"/>
    <row r="508643" x14ac:dyDescent="0.25"/>
    <row r="508644" x14ac:dyDescent="0.25"/>
    <row r="508645" x14ac:dyDescent="0.25"/>
    <row r="508646" x14ac:dyDescent="0.25"/>
    <row r="508647" x14ac:dyDescent="0.25"/>
    <row r="508648" x14ac:dyDescent="0.25"/>
    <row r="508649" x14ac:dyDescent="0.25"/>
    <row r="508650" x14ac:dyDescent="0.25"/>
    <row r="508651" x14ac:dyDescent="0.25"/>
    <row r="508652" x14ac:dyDescent="0.25"/>
    <row r="508653" x14ac:dyDescent="0.25"/>
    <row r="508654" x14ac:dyDescent="0.25"/>
    <row r="508655" x14ac:dyDescent="0.25"/>
    <row r="508656" x14ac:dyDescent="0.25"/>
    <row r="508657" x14ac:dyDescent="0.25"/>
    <row r="508658" x14ac:dyDescent="0.25"/>
    <row r="508659" x14ac:dyDescent="0.25"/>
    <row r="508660" x14ac:dyDescent="0.25"/>
    <row r="508661" x14ac:dyDescent="0.25"/>
    <row r="508662" x14ac:dyDescent="0.25"/>
    <row r="508663" x14ac:dyDescent="0.25"/>
    <row r="508664" x14ac:dyDescent="0.25"/>
    <row r="508665" x14ac:dyDescent="0.25"/>
    <row r="508666" x14ac:dyDescent="0.25"/>
    <row r="508667" x14ac:dyDescent="0.25"/>
    <row r="508668" x14ac:dyDescent="0.25"/>
    <row r="508669" x14ac:dyDescent="0.25"/>
    <row r="508670" x14ac:dyDescent="0.25"/>
    <row r="508671" x14ac:dyDescent="0.25"/>
    <row r="508672" x14ac:dyDescent="0.25"/>
    <row r="508673" x14ac:dyDescent="0.25"/>
    <row r="508674" x14ac:dyDescent="0.25"/>
    <row r="508675" x14ac:dyDescent="0.25"/>
    <row r="508676" x14ac:dyDescent="0.25"/>
    <row r="508677" x14ac:dyDescent="0.25"/>
    <row r="508678" x14ac:dyDescent="0.25"/>
    <row r="508679" x14ac:dyDescent="0.25"/>
    <row r="508680" x14ac:dyDescent="0.25"/>
    <row r="508681" x14ac:dyDescent="0.25"/>
    <row r="508682" x14ac:dyDescent="0.25"/>
    <row r="508683" x14ac:dyDescent="0.25"/>
    <row r="508684" x14ac:dyDescent="0.25"/>
    <row r="508685" x14ac:dyDescent="0.25"/>
    <row r="508686" x14ac:dyDescent="0.25"/>
    <row r="508687" x14ac:dyDescent="0.25"/>
    <row r="508688" x14ac:dyDescent="0.25"/>
    <row r="508689" x14ac:dyDescent="0.25"/>
    <row r="508690" x14ac:dyDescent="0.25"/>
    <row r="508691" x14ac:dyDescent="0.25"/>
    <row r="508692" x14ac:dyDescent="0.25"/>
    <row r="508693" x14ac:dyDescent="0.25"/>
    <row r="508694" x14ac:dyDescent="0.25"/>
    <row r="508695" x14ac:dyDescent="0.25"/>
    <row r="508696" x14ac:dyDescent="0.25"/>
    <row r="508697" x14ac:dyDescent="0.25"/>
    <row r="508698" x14ac:dyDescent="0.25"/>
    <row r="508699" x14ac:dyDescent="0.25"/>
    <row r="508700" x14ac:dyDescent="0.25"/>
    <row r="508701" x14ac:dyDescent="0.25"/>
    <row r="508702" x14ac:dyDescent="0.25"/>
    <row r="508703" x14ac:dyDescent="0.25"/>
    <row r="508704" x14ac:dyDescent="0.25"/>
    <row r="508705" x14ac:dyDescent="0.25"/>
    <row r="508706" x14ac:dyDescent="0.25"/>
    <row r="508707" x14ac:dyDescent="0.25"/>
    <row r="508708" x14ac:dyDescent="0.25"/>
    <row r="508709" x14ac:dyDescent="0.25"/>
    <row r="508710" x14ac:dyDescent="0.25"/>
    <row r="508711" x14ac:dyDescent="0.25"/>
    <row r="508712" x14ac:dyDescent="0.25"/>
    <row r="508713" x14ac:dyDescent="0.25"/>
    <row r="508714" x14ac:dyDescent="0.25"/>
    <row r="508715" x14ac:dyDescent="0.25"/>
    <row r="508716" x14ac:dyDescent="0.25"/>
    <row r="508717" x14ac:dyDescent="0.25"/>
    <row r="508718" x14ac:dyDescent="0.25"/>
    <row r="508719" x14ac:dyDescent="0.25"/>
    <row r="508720" x14ac:dyDescent="0.25"/>
    <row r="508721" x14ac:dyDescent="0.25"/>
    <row r="508722" x14ac:dyDescent="0.25"/>
    <row r="508723" x14ac:dyDescent="0.25"/>
    <row r="508724" x14ac:dyDescent="0.25"/>
    <row r="508725" x14ac:dyDescent="0.25"/>
    <row r="508726" x14ac:dyDescent="0.25"/>
    <row r="508727" x14ac:dyDescent="0.25"/>
    <row r="508728" x14ac:dyDescent="0.25"/>
    <row r="508729" x14ac:dyDescent="0.25"/>
    <row r="508730" x14ac:dyDescent="0.25"/>
    <row r="508731" x14ac:dyDescent="0.25"/>
    <row r="508732" x14ac:dyDescent="0.25"/>
    <row r="508733" x14ac:dyDescent="0.25"/>
    <row r="508734" x14ac:dyDescent="0.25"/>
    <row r="508735" x14ac:dyDescent="0.25"/>
    <row r="508736" x14ac:dyDescent="0.25"/>
    <row r="508737" x14ac:dyDescent="0.25"/>
    <row r="508738" x14ac:dyDescent="0.25"/>
    <row r="508739" x14ac:dyDescent="0.25"/>
    <row r="508740" x14ac:dyDescent="0.25"/>
    <row r="508741" x14ac:dyDescent="0.25"/>
    <row r="508742" x14ac:dyDescent="0.25"/>
    <row r="508743" x14ac:dyDescent="0.25"/>
    <row r="508744" x14ac:dyDescent="0.25"/>
    <row r="508745" x14ac:dyDescent="0.25"/>
    <row r="508746" x14ac:dyDescent="0.25"/>
    <row r="508747" x14ac:dyDescent="0.25"/>
    <row r="508748" x14ac:dyDescent="0.25"/>
    <row r="508749" x14ac:dyDescent="0.25"/>
    <row r="508750" x14ac:dyDescent="0.25"/>
    <row r="508751" x14ac:dyDescent="0.25"/>
    <row r="508752" x14ac:dyDescent="0.25"/>
    <row r="508753" x14ac:dyDescent="0.25"/>
    <row r="508754" x14ac:dyDescent="0.25"/>
    <row r="508755" x14ac:dyDescent="0.25"/>
    <row r="508756" x14ac:dyDescent="0.25"/>
    <row r="508757" x14ac:dyDescent="0.25"/>
    <row r="508758" x14ac:dyDescent="0.25"/>
    <row r="508759" x14ac:dyDescent="0.25"/>
    <row r="508760" x14ac:dyDescent="0.25"/>
    <row r="508761" x14ac:dyDescent="0.25"/>
    <row r="508762" x14ac:dyDescent="0.25"/>
    <row r="508763" x14ac:dyDescent="0.25"/>
    <row r="508764" x14ac:dyDescent="0.25"/>
    <row r="508765" x14ac:dyDescent="0.25"/>
    <row r="508766" x14ac:dyDescent="0.25"/>
    <row r="508767" x14ac:dyDescent="0.25"/>
    <row r="508768" x14ac:dyDescent="0.25"/>
    <row r="508769" x14ac:dyDescent="0.25"/>
    <row r="508770" x14ac:dyDescent="0.25"/>
    <row r="508771" x14ac:dyDescent="0.25"/>
    <row r="508772" x14ac:dyDescent="0.25"/>
    <row r="508773" x14ac:dyDescent="0.25"/>
    <row r="508774" x14ac:dyDescent="0.25"/>
    <row r="508775" x14ac:dyDescent="0.25"/>
    <row r="508776" x14ac:dyDescent="0.25"/>
    <row r="508777" x14ac:dyDescent="0.25"/>
    <row r="508778" x14ac:dyDescent="0.25"/>
    <row r="508779" x14ac:dyDescent="0.25"/>
    <row r="508780" x14ac:dyDescent="0.25"/>
    <row r="508781" x14ac:dyDescent="0.25"/>
    <row r="508782" x14ac:dyDescent="0.25"/>
    <row r="508783" x14ac:dyDescent="0.25"/>
    <row r="508784" x14ac:dyDescent="0.25"/>
    <row r="508785" x14ac:dyDescent="0.25"/>
    <row r="508786" x14ac:dyDescent="0.25"/>
    <row r="508787" x14ac:dyDescent="0.25"/>
    <row r="508788" x14ac:dyDescent="0.25"/>
    <row r="508789" x14ac:dyDescent="0.25"/>
    <row r="508790" x14ac:dyDescent="0.25"/>
    <row r="508791" x14ac:dyDescent="0.25"/>
    <row r="508792" x14ac:dyDescent="0.25"/>
    <row r="508793" x14ac:dyDescent="0.25"/>
    <row r="508794" x14ac:dyDescent="0.25"/>
    <row r="508795" x14ac:dyDescent="0.25"/>
    <row r="508796" x14ac:dyDescent="0.25"/>
    <row r="508797" x14ac:dyDescent="0.25"/>
    <row r="508798" x14ac:dyDescent="0.25"/>
    <row r="508799" x14ac:dyDescent="0.25"/>
    <row r="508800" x14ac:dyDescent="0.25"/>
    <row r="508801" x14ac:dyDescent="0.25"/>
    <row r="508802" x14ac:dyDescent="0.25"/>
    <row r="508803" x14ac:dyDescent="0.25"/>
    <row r="508804" x14ac:dyDescent="0.25"/>
    <row r="508805" x14ac:dyDescent="0.25"/>
    <row r="508806" x14ac:dyDescent="0.25"/>
    <row r="508807" x14ac:dyDescent="0.25"/>
    <row r="508808" x14ac:dyDescent="0.25"/>
    <row r="508809" x14ac:dyDescent="0.25"/>
    <row r="508810" x14ac:dyDescent="0.25"/>
    <row r="508811" x14ac:dyDescent="0.25"/>
    <row r="508812" x14ac:dyDescent="0.25"/>
    <row r="508813" x14ac:dyDescent="0.25"/>
    <row r="508814" x14ac:dyDescent="0.25"/>
    <row r="508815" x14ac:dyDescent="0.25"/>
    <row r="508816" x14ac:dyDescent="0.25"/>
    <row r="508817" x14ac:dyDescent="0.25"/>
    <row r="508818" x14ac:dyDescent="0.25"/>
    <row r="508819" x14ac:dyDescent="0.25"/>
    <row r="508820" x14ac:dyDescent="0.25"/>
    <row r="508821" x14ac:dyDescent="0.25"/>
    <row r="508822" x14ac:dyDescent="0.25"/>
    <row r="508823" x14ac:dyDescent="0.25"/>
    <row r="508824" x14ac:dyDescent="0.25"/>
    <row r="508825" x14ac:dyDescent="0.25"/>
    <row r="508826" x14ac:dyDescent="0.25"/>
    <row r="508827" x14ac:dyDescent="0.25"/>
    <row r="508828" x14ac:dyDescent="0.25"/>
    <row r="508829" x14ac:dyDescent="0.25"/>
    <row r="508830" x14ac:dyDescent="0.25"/>
    <row r="508831" x14ac:dyDescent="0.25"/>
    <row r="508832" x14ac:dyDescent="0.25"/>
    <row r="508833" x14ac:dyDescent="0.25"/>
    <row r="508834" x14ac:dyDescent="0.25"/>
    <row r="508835" x14ac:dyDescent="0.25"/>
    <row r="508836" x14ac:dyDescent="0.25"/>
    <row r="508837" x14ac:dyDescent="0.25"/>
    <row r="508838" x14ac:dyDescent="0.25"/>
    <row r="508839" x14ac:dyDescent="0.25"/>
    <row r="508840" x14ac:dyDescent="0.25"/>
    <row r="508841" x14ac:dyDescent="0.25"/>
    <row r="508842" x14ac:dyDescent="0.25"/>
    <row r="508843" x14ac:dyDescent="0.25"/>
    <row r="508844" x14ac:dyDescent="0.25"/>
    <row r="508845" x14ac:dyDescent="0.25"/>
    <row r="508846" x14ac:dyDescent="0.25"/>
    <row r="508847" x14ac:dyDescent="0.25"/>
    <row r="508848" x14ac:dyDescent="0.25"/>
    <row r="508849" x14ac:dyDescent="0.25"/>
    <row r="508850" x14ac:dyDescent="0.25"/>
    <row r="508851" x14ac:dyDescent="0.25"/>
    <row r="508852" x14ac:dyDescent="0.25"/>
    <row r="508853" x14ac:dyDescent="0.25"/>
    <row r="508854" x14ac:dyDescent="0.25"/>
    <row r="508855" x14ac:dyDescent="0.25"/>
    <row r="508856" x14ac:dyDescent="0.25"/>
    <row r="508857" x14ac:dyDescent="0.25"/>
    <row r="508858" x14ac:dyDescent="0.25"/>
    <row r="508859" x14ac:dyDescent="0.25"/>
    <row r="508860" x14ac:dyDescent="0.25"/>
    <row r="508861" x14ac:dyDescent="0.25"/>
    <row r="508862" x14ac:dyDescent="0.25"/>
    <row r="508863" x14ac:dyDescent="0.25"/>
    <row r="508864" x14ac:dyDescent="0.25"/>
    <row r="508865" x14ac:dyDescent="0.25"/>
    <row r="508866" x14ac:dyDescent="0.25"/>
    <row r="508867" x14ac:dyDescent="0.25"/>
    <row r="508868" x14ac:dyDescent="0.25"/>
    <row r="508869" x14ac:dyDescent="0.25"/>
    <row r="508870" x14ac:dyDescent="0.25"/>
    <row r="508871" x14ac:dyDescent="0.25"/>
    <row r="508872" x14ac:dyDescent="0.25"/>
    <row r="508873" x14ac:dyDescent="0.25"/>
    <row r="508874" x14ac:dyDescent="0.25"/>
    <row r="508875" x14ac:dyDescent="0.25"/>
    <row r="508876" x14ac:dyDescent="0.25"/>
    <row r="508877" x14ac:dyDescent="0.25"/>
    <row r="508878" x14ac:dyDescent="0.25"/>
    <row r="508879" x14ac:dyDescent="0.25"/>
    <row r="508880" x14ac:dyDescent="0.25"/>
    <row r="508881" x14ac:dyDescent="0.25"/>
    <row r="508882" x14ac:dyDescent="0.25"/>
    <row r="508883" x14ac:dyDescent="0.25"/>
    <row r="508884" x14ac:dyDescent="0.25"/>
    <row r="508885" x14ac:dyDescent="0.25"/>
    <row r="508886" x14ac:dyDescent="0.25"/>
    <row r="508887" x14ac:dyDescent="0.25"/>
    <row r="508888" x14ac:dyDescent="0.25"/>
    <row r="508889" x14ac:dyDescent="0.25"/>
    <row r="508890" x14ac:dyDescent="0.25"/>
    <row r="508891" x14ac:dyDescent="0.25"/>
    <row r="508892" x14ac:dyDescent="0.25"/>
    <row r="508893" x14ac:dyDescent="0.25"/>
    <row r="508894" x14ac:dyDescent="0.25"/>
    <row r="508895" x14ac:dyDescent="0.25"/>
    <row r="508896" x14ac:dyDescent="0.25"/>
    <row r="508897" x14ac:dyDescent="0.25"/>
    <row r="508898" x14ac:dyDescent="0.25"/>
    <row r="508899" x14ac:dyDescent="0.25"/>
    <row r="508900" x14ac:dyDescent="0.25"/>
    <row r="508901" x14ac:dyDescent="0.25"/>
    <row r="508902" x14ac:dyDescent="0.25"/>
    <row r="508903" x14ac:dyDescent="0.25"/>
    <row r="508904" x14ac:dyDescent="0.25"/>
    <row r="508905" x14ac:dyDescent="0.25"/>
    <row r="508906" x14ac:dyDescent="0.25"/>
    <row r="508907" x14ac:dyDescent="0.25"/>
    <row r="508908" x14ac:dyDescent="0.25"/>
    <row r="508909" x14ac:dyDescent="0.25"/>
    <row r="508910" x14ac:dyDescent="0.25"/>
    <row r="508911" x14ac:dyDescent="0.25"/>
    <row r="508912" x14ac:dyDescent="0.25"/>
    <row r="508913" x14ac:dyDescent="0.25"/>
    <row r="508914" x14ac:dyDescent="0.25"/>
    <row r="508915" x14ac:dyDescent="0.25"/>
    <row r="508916" x14ac:dyDescent="0.25"/>
    <row r="508917" x14ac:dyDescent="0.25"/>
    <row r="508918" x14ac:dyDescent="0.25"/>
    <row r="508919" x14ac:dyDescent="0.25"/>
    <row r="508920" x14ac:dyDescent="0.25"/>
    <row r="508921" x14ac:dyDescent="0.25"/>
    <row r="508922" x14ac:dyDescent="0.25"/>
    <row r="508923" x14ac:dyDescent="0.25"/>
    <row r="508924" x14ac:dyDescent="0.25"/>
    <row r="508925" x14ac:dyDescent="0.25"/>
    <row r="508926" x14ac:dyDescent="0.25"/>
    <row r="508927" x14ac:dyDescent="0.25"/>
    <row r="508928" x14ac:dyDescent="0.25"/>
    <row r="508929" x14ac:dyDescent="0.25"/>
    <row r="508930" x14ac:dyDescent="0.25"/>
    <row r="508931" x14ac:dyDescent="0.25"/>
    <row r="508932" x14ac:dyDescent="0.25"/>
    <row r="508933" x14ac:dyDescent="0.25"/>
    <row r="508934" x14ac:dyDescent="0.25"/>
    <row r="508935" x14ac:dyDescent="0.25"/>
    <row r="508936" x14ac:dyDescent="0.25"/>
    <row r="508937" x14ac:dyDescent="0.25"/>
    <row r="508938" x14ac:dyDescent="0.25"/>
    <row r="508939" x14ac:dyDescent="0.25"/>
    <row r="508940" x14ac:dyDescent="0.25"/>
    <row r="508941" x14ac:dyDescent="0.25"/>
    <row r="508942" x14ac:dyDescent="0.25"/>
    <row r="508943" x14ac:dyDescent="0.25"/>
    <row r="508944" x14ac:dyDescent="0.25"/>
    <row r="508945" x14ac:dyDescent="0.25"/>
    <row r="508946" x14ac:dyDescent="0.25"/>
    <row r="508947" x14ac:dyDescent="0.25"/>
    <row r="508948" x14ac:dyDescent="0.25"/>
    <row r="508949" x14ac:dyDescent="0.25"/>
    <row r="508950" x14ac:dyDescent="0.25"/>
    <row r="508951" x14ac:dyDescent="0.25"/>
    <row r="508952" x14ac:dyDescent="0.25"/>
    <row r="508953" x14ac:dyDescent="0.25"/>
    <row r="508954" x14ac:dyDescent="0.25"/>
    <row r="508955" x14ac:dyDescent="0.25"/>
    <row r="508956" x14ac:dyDescent="0.25"/>
    <row r="508957" x14ac:dyDescent="0.25"/>
    <row r="508958" x14ac:dyDescent="0.25"/>
    <row r="508959" x14ac:dyDescent="0.25"/>
    <row r="508960" x14ac:dyDescent="0.25"/>
    <row r="508961" x14ac:dyDescent="0.25"/>
    <row r="508962" x14ac:dyDescent="0.25"/>
    <row r="508963" x14ac:dyDescent="0.25"/>
    <row r="508964" x14ac:dyDescent="0.25"/>
    <row r="508965" x14ac:dyDescent="0.25"/>
    <row r="508966" x14ac:dyDescent="0.25"/>
    <row r="508967" x14ac:dyDescent="0.25"/>
    <row r="508968" x14ac:dyDescent="0.25"/>
    <row r="508969" x14ac:dyDescent="0.25"/>
    <row r="508970" x14ac:dyDescent="0.25"/>
    <row r="508971" x14ac:dyDescent="0.25"/>
    <row r="508972" x14ac:dyDescent="0.25"/>
    <row r="508973" x14ac:dyDescent="0.25"/>
    <row r="508974" x14ac:dyDescent="0.25"/>
    <row r="508975" x14ac:dyDescent="0.25"/>
    <row r="508976" x14ac:dyDescent="0.25"/>
    <row r="508977" x14ac:dyDescent="0.25"/>
    <row r="508978" x14ac:dyDescent="0.25"/>
    <row r="508979" x14ac:dyDescent="0.25"/>
    <row r="508980" x14ac:dyDescent="0.25"/>
    <row r="508981" x14ac:dyDescent="0.25"/>
    <row r="508982" x14ac:dyDescent="0.25"/>
    <row r="508983" x14ac:dyDescent="0.25"/>
    <row r="508984" x14ac:dyDescent="0.25"/>
    <row r="508985" x14ac:dyDescent="0.25"/>
    <row r="508986" x14ac:dyDescent="0.25"/>
    <row r="508987" x14ac:dyDescent="0.25"/>
    <row r="508988" x14ac:dyDescent="0.25"/>
    <row r="508989" x14ac:dyDescent="0.25"/>
    <row r="508990" x14ac:dyDescent="0.25"/>
    <row r="508991" x14ac:dyDescent="0.25"/>
    <row r="508992" x14ac:dyDescent="0.25"/>
    <row r="508993" x14ac:dyDescent="0.25"/>
    <row r="508994" x14ac:dyDescent="0.25"/>
    <row r="508995" x14ac:dyDescent="0.25"/>
    <row r="508996" x14ac:dyDescent="0.25"/>
    <row r="508997" x14ac:dyDescent="0.25"/>
    <row r="508998" x14ac:dyDescent="0.25"/>
    <row r="508999" x14ac:dyDescent="0.25"/>
    <row r="509000" x14ac:dyDescent="0.25"/>
    <row r="509001" x14ac:dyDescent="0.25"/>
    <row r="509002" x14ac:dyDescent="0.25"/>
    <row r="509003" x14ac:dyDescent="0.25"/>
    <row r="509004" x14ac:dyDescent="0.25"/>
    <row r="509005" x14ac:dyDescent="0.25"/>
    <row r="509006" x14ac:dyDescent="0.25"/>
    <row r="509007" x14ac:dyDescent="0.25"/>
    <row r="509008" x14ac:dyDescent="0.25"/>
    <row r="509009" x14ac:dyDescent="0.25"/>
    <row r="509010" x14ac:dyDescent="0.25"/>
    <row r="509011" x14ac:dyDescent="0.25"/>
    <row r="509012" x14ac:dyDescent="0.25"/>
    <row r="509013" x14ac:dyDescent="0.25"/>
    <row r="509014" x14ac:dyDescent="0.25"/>
    <row r="509015" x14ac:dyDescent="0.25"/>
    <row r="509016" x14ac:dyDescent="0.25"/>
    <row r="509017" x14ac:dyDescent="0.25"/>
    <row r="509018" x14ac:dyDescent="0.25"/>
    <row r="509019" x14ac:dyDescent="0.25"/>
    <row r="509020" x14ac:dyDescent="0.25"/>
    <row r="509021" x14ac:dyDescent="0.25"/>
    <row r="509022" x14ac:dyDescent="0.25"/>
    <row r="509023" x14ac:dyDescent="0.25"/>
    <row r="509024" x14ac:dyDescent="0.25"/>
    <row r="509025" x14ac:dyDescent="0.25"/>
    <row r="509026" x14ac:dyDescent="0.25"/>
    <row r="509027" x14ac:dyDescent="0.25"/>
    <row r="509028" x14ac:dyDescent="0.25"/>
    <row r="509029" x14ac:dyDescent="0.25"/>
    <row r="509030" x14ac:dyDescent="0.25"/>
    <row r="509031" x14ac:dyDescent="0.25"/>
    <row r="509032" x14ac:dyDescent="0.25"/>
    <row r="509033" x14ac:dyDescent="0.25"/>
    <row r="509034" x14ac:dyDescent="0.25"/>
    <row r="509035" x14ac:dyDescent="0.25"/>
    <row r="509036" x14ac:dyDescent="0.25"/>
    <row r="509037" x14ac:dyDescent="0.25"/>
    <row r="509038" x14ac:dyDescent="0.25"/>
    <row r="509039" x14ac:dyDescent="0.25"/>
    <row r="509040" x14ac:dyDescent="0.25"/>
    <row r="509041" x14ac:dyDescent="0.25"/>
    <row r="509042" x14ac:dyDescent="0.25"/>
    <row r="509043" x14ac:dyDescent="0.25"/>
    <row r="509044" x14ac:dyDescent="0.25"/>
    <row r="509045" x14ac:dyDescent="0.25"/>
    <row r="509046" x14ac:dyDescent="0.25"/>
    <row r="509047" x14ac:dyDescent="0.25"/>
    <row r="509048" x14ac:dyDescent="0.25"/>
    <row r="509049" x14ac:dyDescent="0.25"/>
    <row r="509050" x14ac:dyDescent="0.25"/>
    <row r="509051" x14ac:dyDescent="0.25"/>
    <row r="509052" x14ac:dyDescent="0.25"/>
    <row r="509053" x14ac:dyDescent="0.25"/>
    <row r="509054" x14ac:dyDescent="0.25"/>
    <row r="509055" x14ac:dyDescent="0.25"/>
    <row r="509056" x14ac:dyDescent="0.25"/>
    <row r="509057" x14ac:dyDescent="0.25"/>
    <row r="509058" x14ac:dyDescent="0.25"/>
    <row r="509059" x14ac:dyDescent="0.25"/>
    <row r="509060" x14ac:dyDescent="0.25"/>
    <row r="509061" x14ac:dyDescent="0.25"/>
    <row r="509062" x14ac:dyDescent="0.25"/>
    <row r="509063" x14ac:dyDescent="0.25"/>
    <row r="509064" x14ac:dyDescent="0.25"/>
    <row r="509065" x14ac:dyDescent="0.25"/>
    <row r="509066" x14ac:dyDescent="0.25"/>
    <row r="509067" x14ac:dyDescent="0.25"/>
    <row r="509068" x14ac:dyDescent="0.25"/>
    <row r="509069" x14ac:dyDescent="0.25"/>
    <row r="509070" x14ac:dyDescent="0.25"/>
    <row r="509071" x14ac:dyDescent="0.25"/>
    <row r="509072" x14ac:dyDescent="0.25"/>
    <row r="509073" x14ac:dyDescent="0.25"/>
    <row r="509074" x14ac:dyDescent="0.25"/>
    <row r="509075" x14ac:dyDescent="0.25"/>
    <row r="509076" x14ac:dyDescent="0.25"/>
    <row r="509077" x14ac:dyDescent="0.25"/>
    <row r="509078" x14ac:dyDescent="0.25"/>
    <row r="509079" x14ac:dyDescent="0.25"/>
    <row r="509080" x14ac:dyDescent="0.25"/>
    <row r="509081" x14ac:dyDescent="0.25"/>
    <row r="509082" x14ac:dyDescent="0.25"/>
    <row r="509083" x14ac:dyDescent="0.25"/>
    <row r="509084" x14ac:dyDescent="0.25"/>
    <row r="509085" x14ac:dyDescent="0.25"/>
    <row r="509086" x14ac:dyDescent="0.25"/>
    <row r="509087" x14ac:dyDescent="0.25"/>
    <row r="509088" x14ac:dyDescent="0.25"/>
    <row r="509089" x14ac:dyDescent="0.25"/>
    <row r="509090" x14ac:dyDescent="0.25"/>
    <row r="509091" x14ac:dyDescent="0.25"/>
    <row r="509092" x14ac:dyDescent="0.25"/>
    <row r="509093" x14ac:dyDescent="0.25"/>
    <row r="509094" x14ac:dyDescent="0.25"/>
    <row r="509095" x14ac:dyDescent="0.25"/>
    <row r="509096" x14ac:dyDescent="0.25"/>
    <row r="509097" x14ac:dyDescent="0.25"/>
    <row r="509098" x14ac:dyDescent="0.25"/>
    <row r="509099" x14ac:dyDescent="0.25"/>
    <row r="509100" x14ac:dyDescent="0.25"/>
    <row r="509101" x14ac:dyDescent="0.25"/>
    <row r="509102" x14ac:dyDescent="0.25"/>
    <row r="509103" x14ac:dyDescent="0.25"/>
    <row r="509104" x14ac:dyDescent="0.25"/>
    <row r="509105" x14ac:dyDescent="0.25"/>
    <row r="509106" x14ac:dyDescent="0.25"/>
    <row r="509107" x14ac:dyDescent="0.25"/>
    <row r="509108" x14ac:dyDescent="0.25"/>
    <row r="509109" x14ac:dyDescent="0.25"/>
    <row r="509110" x14ac:dyDescent="0.25"/>
    <row r="509111" x14ac:dyDescent="0.25"/>
    <row r="509112" x14ac:dyDescent="0.25"/>
    <row r="509113" x14ac:dyDescent="0.25"/>
    <row r="509114" x14ac:dyDescent="0.25"/>
    <row r="509115" x14ac:dyDescent="0.25"/>
    <row r="509116" x14ac:dyDescent="0.25"/>
    <row r="509117" x14ac:dyDescent="0.25"/>
    <row r="509118" x14ac:dyDescent="0.25"/>
    <row r="509119" x14ac:dyDescent="0.25"/>
    <row r="509120" x14ac:dyDescent="0.25"/>
    <row r="509121" x14ac:dyDescent="0.25"/>
    <row r="509122" x14ac:dyDescent="0.25"/>
    <row r="509123" x14ac:dyDescent="0.25"/>
    <row r="509124" x14ac:dyDescent="0.25"/>
    <row r="509125" x14ac:dyDescent="0.25"/>
    <row r="509126" x14ac:dyDescent="0.25"/>
    <row r="509127" x14ac:dyDescent="0.25"/>
    <row r="509128" x14ac:dyDescent="0.25"/>
    <row r="509129" x14ac:dyDescent="0.25"/>
    <row r="509130" x14ac:dyDescent="0.25"/>
    <row r="509131" x14ac:dyDescent="0.25"/>
    <row r="509132" x14ac:dyDescent="0.25"/>
    <row r="509133" x14ac:dyDescent="0.25"/>
    <row r="509134" x14ac:dyDescent="0.25"/>
    <row r="509135" x14ac:dyDescent="0.25"/>
    <row r="509136" x14ac:dyDescent="0.25"/>
    <row r="509137" x14ac:dyDescent="0.25"/>
    <row r="509138" x14ac:dyDescent="0.25"/>
    <row r="509139" x14ac:dyDescent="0.25"/>
    <row r="509140" x14ac:dyDescent="0.25"/>
    <row r="509141" x14ac:dyDescent="0.25"/>
    <row r="509142" x14ac:dyDescent="0.25"/>
    <row r="509143" x14ac:dyDescent="0.25"/>
    <row r="509144" x14ac:dyDescent="0.25"/>
    <row r="509145" x14ac:dyDescent="0.25"/>
    <row r="509146" x14ac:dyDescent="0.25"/>
    <row r="509147" x14ac:dyDescent="0.25"/>
    <row r="509148" x14ac:dyDescent="0.25"/>
    <row r="509149" x14ac:dyDescent="0.25"/>
    <row r="509150" x14ac:dyDescent="0.25"/>
    <row r="509151" x14ac:dyDescent="0.25"/>
    <row r="509152" x14ac:dyDescent="0.25"/>
    <row r="509153" x14ac:dyDescent="0.25"/>
    <row r="509154" x14ac:dyDescent="0.25"/>
    <row r="509155" x14ac:dyDescent="0.25"/>
    <row r="509156" x14ac:dyDescent="0.25"/>
    <row r="509157" x14ac:dyDescent="0.25"/>
    <row r="509158" x14ac:dyDescent="0.25"/>
    <row r="509159" x14ac:dyDescent="0.25"/>
    <row r="509160" x14ac:dyDescent="0.25"/>
    <row r="509161" x14ac:dyDescent="0.25"/>
    <row r="509162" x14ac:dyDescent="0.25"/>
    <row r="509163" x14ac:dyDescent="0.25"/>
    <row r="509164" x14ac:dyDescent="0.25"/>
    <row r="509165" x14ac:dyDescent="0.25"/>
    <row r="509166" x14ac:dyDescent="0.25"/>
    <row r="509167" x14ac:dyDescent="0.25"/>
    <row r="509168" x14ac:dyDescent="0.25"/>
    <row r="509169" x14ac:dyDescent="0.25"/>
    <row r="509170" x14ac:dyDescent="0.25"/>
    <row r="509171" x14ac:dyDescent="0.25"/>
    <row r="509172" x14ac:dyDescent="0.25"/>
    <row r="509173" x14ac:dyDescent="0.25"/>
    <row r="509174" x14ac:dyDescent="0.25"/>
    <row r="509175" x14ac:dyDescent="0.25"/>
    <row r="509176" x14ac:dyDescent="0.25"/>
    <row r="509177" x14ac:dyDescent="0.25"/>
    <row r="509178" x14ac:dyDescent="0.25"/>
    <row r="509179" x14ac:dyDescent="0.25"/>
    <row r="509180" x14ac:dyDescent="0.25"/>
    <row r="509181" x14ac:dyDescent="0.25"/>
    <row r="509182" x14ac:dyDescent="0.25"/>
    <row r="509183" x14ac:dyDescent="0.25"/>
    <row r="509184" x14ac:dyDescent="0.25"/>
    <row r="509185" x14ac:dyDescent="0.25"/>
    <row r="509186" x14ac:dyDescent="0.25"/>
    <row r="509187" x14ac:dyDescent="0.25"/>
    <row r="509188" x14ac:dyDescent="0.25"/>
    <row r="509189" x14ac:dyDescent="0.25"/>
    <row r="509190" x14ac:dyDescent="0.25"/>
    <row r="509191" x14ac:dyDescent="0.25"/>
    <row r="509192" x14ac:dyDescent="0.25"/>
    <row r="509193" x14ac:dyDescent="0.25"/>
    <row r="509194" x14ac:dyDescent="0.25"/>
    <row r="509195" x14ac:dyDescent="0.25"/>
    <row r="509196" x14ac:dyDescent="0.25"/>
    <row r="509197" x14ac:dyDescent="0.25"/>
    <row r="509198" x14ac:dyDescent="0.25"/>
    <row r="509199" x14ac:dyDescent="0.25"/>
    <row r="509200" x14ac:dyDescent="0.25"/>
    <row r="509201" x14ac:dyDescent="0.25"/>
    <row r="509202" x14ac:dyDescent="0.25"/>
    <row r="509203" x14ac:dyDescent="0.25"/>
    <row r="509204" x14ac:dyDescent="0.25"/>
    <row r="509205" x14ac:dyDescent="0.25"/>
    <row r="509206" x14ac:dyDescent="0.25"/>
    <row r="509207" x14ac:dyDescent="0.25"/>
    <row r="509208" x14ac:dyDescent="0.25"/>
    <row r="509209" x14ac:dyDescent="0.25"/>
    <row r="509210" x14ac:dyDescent="0.25"/>
    <row r="509211" x14ac:dyDescent="0.25"/>
    <row r="509212" x14ac:dyDescent="0.25"/>
    <row r="509213" x14ac:dyDescent="0.25"/>
    <row r="509214" x14ac:dyDescent="0.25"/>
    <row r="509215" x14ac:dyDescent="0.25"/>
    <row r="509216" x14ac:dyDescent="0.25"/>
    <row r="509217" x14ac:dyDescent="0.25"/>
    <row r="509218" x14ac:dyDescent="0.25"/>
    <row r="509219" x14ac:dyDescent="0.25"/>
    <row r="509220" x14ac:dyDescent="0.25"/>
    <row r="509221" x14ac:dyDescent="0.25"/>
    <row r="509222" x14ac:dyDescent="0.25"/>
    <row r="509223" x14ac:dyDescent="0.25"/>
    <row r="509224" x14ac:dyDescent="0.25"/>
    <row r="509225" x14ac:dyDescent="0.25"/>
    <row r="509226" x14ac:dyDescent="0.25"/>
    <row r="509227" x14ac:dyDescent="0.25"/>
    <row r="509228" x14ac:dyDescent="0.25"/>
    <row r="509229" x14ac:dyDescent="0.25"/>
    <row r="509230" x14ac:dyDescent="0.25"/>
    <row r="509231" x14ac:dyDescent="0.25"/>
    <row r="509232" x14ac:dyDescent="0.25"/>
    <row r="509233" x14ac:dyDescent="0.25"/>
    <row r="509234" x14ac:dyDescent="0.25"/>
    <row r="509235" x14ac:dyDescent="0.25"/>
    <row r="509236" x14ac:dyDescent="0.25"/>
    <row r="509237" x14ac:dyDescent="0.25"/>
    <row r="509238" x14ac:dyDescent="0.25"/>
    <row r="509239" x14ac:dyDescent="0.25"/>
    <row r="509240" x14ac:dyDescent="0.25"/>
    <row r="509241" x14ac:dyDescent="0.25"/>
    <row r="509242" x14ac:dyDescent="0.25"/>
    <row r="509243" x14ac:dyDescent="0.25"/>
    <row r="509244" x14ac:dyDescent="0.25"/>
    <row r="509245" x14ac:dyDescent="0.25"/>
    <row r="509246" x14ac:dyDescent="0.25"/>
    <row r="509247" x14ac:dyDescent="0.25"/>
    <row r="509248" x14ac:dyDescent="0.25"/>
    <row r="509249" x14ac:dyDescent="0.25"/>
    <row r="509250" x14ac:dyDescent="0.25"/>
    <row r="509251" x14ac:dyDescent="0.25"/>
    <row r="509252" x14ac:dyDescent="0.25"/>
    <row r="509253" x14ac:dyDescent="0.25"/>
    <row r="509254" x14ac:dyDescent="0.25"/>
    <row r="509255" x14ac:dyDescent="0.25"/>
    <row r="509256" x14ac:dyDescent="0.25"/>
    <row r="509257" x14ac:dyDescent="0.25"/>
    <row r="509258" x14ac:dyDescent="0.25"/>
    <row r="509259" x14ac:dyDescent="0.25"/>
    <row r="509260" x14ac:dyDescent="0.25"/>
    <row r="509261" x14ac:dyDescent="0.25"/>
    <row r="509262" x14ac:dyDescent="0.25"/>
    <row r="509263" x14ac:dyDescent="0.25"/>
    <row r="509264" x14ac:dyDescent="0.25"/>
    <row r="509265" x14ac:dyDescent="0.25"/>
    <row r="509266" x14ac:dyDescent="0.25"/>
    <row r="509267" x14ac:dyDescent="0.25"/>
    <row r="509268" x14ac:dyDescent="0.25"/>
    <row r="509269" x14ac:dyDescent="0.25"/>
    <row r="509270" x14ac:dyDescent="0.25"/>
    <row r="509271" x14ac:dyDescent="0.25"/>
    <row r="509272" x14ac:dyDescent="0.25"/>
    <row r="509273" x14ac:dyDescent="0.25"/>
    <row r="509274" x14ac:dyDescent="0.25"/>
    <row r="509275" x14ac:dyDescent="0.25"/>
    <row r="509276" x14ac:dyDescent="0.25"/>
    <row r="509277" x14ac:dyDescent="0.25"/>
    <row r="509278" x14ac:dyDescent="0.25"/>
    <row r="509279" x14ac:dyDescent="0.25"/>
    <row r="509280" x14ac:dyDescent="0.25"/>
    <row r="509281" x14ac:dyDescent="0.25"/>
    <row r="509282" x14ac:dyDescent="0.25"/>
    <row r="509283" x14ac:dyDescent="0.25"/>
    <row r="509284" x14ac:dyDescent="0.25"/>
    <row r="509285" x14ac:dyDescent="0.25"/>
    <row r="509286" x14ac:dyDescent="0.25"/>
    <row r="509287" x14ac:dyDescent="0.25"/>
    <row r="509288" x14ac:dyDescent="0.25"/>
    <row r="509289" x14ac:dyDescent="0.25"/>
    <row r="509290" x14ac:dyDescent="0.25"/>
    <row r="509291" x14ac:dyDescent="0.25"/>
    <row r="509292" x14ac:dyDescent="0.25"/>
    <row r="509293" x14ac:dyDescent="0.25"/>
    <row r="509294" x14ac:dyDescent="0.25"/>
    <row r="509295" x14ac:dyDescent="0.25"/>
    <row r="509296" x14ac:dyDescent="0.25"/>
    <row r="509297" x14ac:dyDescent="0.25"/>
    <row r="509298" x14ac:dyDescent="0.25"/>
    <row r="509299" x14ac:dyDescent="0.25"/>
    <row r="509300" x14ac:dyDescent="0.25"/>
    <row r="509301" x14ac:dyDescent="0.25"/>
    <row r="509302" x14ac:dyDescent="0.25"/>
    <row r="509303" x14ac:dyDescent="0.25"/>
    <row r="509304" x14ac:dyDescent="0.25"/>
    <row r="509305" x14ac:dyDescent="0.25"/>
    <row r="509306" x14ac:dyDescent="0.25"/>
    <row r="509307" x14ac:dyDescent="0.25"/>
    <row r="509308" x14ac:dyDescent="0.25"/>
    <row r="509309" x14ac:dyDescent="0.25"/>
    <row r="509310" x14ac:dyDescent="0.25"/>
    <row r="509311" x14ac:dyDescent="0.25"/>
    <row r="509312" x14ac:dyDescent="0.25"/>
    <row r="509313" x14ac:dyDescent="0.25"/>
    <row r="509314" x14ac:dyDescent="0.25"/>
    <row r="509315" x14ac:dyDescent="0.25"/>
    <row r="509316" x14ac:dyDescent="0.25"/>
    <row r="509317" x14ac:dyDescent="0.25"/>
    <row r="509318" x14ac:dyDescent="0.25"/>
    <row r="509319" x14ac:dyDescent="0.25"/>
    <row r="509320" x14ac:dyDescent="0.25"/>
    <row r="509321" x14ac:dyDescent="0.25"/>
    <row r="509322" x14ac:dyDescent="0.25"/>
    <row r="509323" x14ac:dyDescent="0.25"/>
    <row r="509324" x14ac:dyDescent="0.25"/>
    <row r="509325" x14ac:dyDescent="0.25"/>
    <row r="509326" x14ac:dyDescent="0.25"/>
    <row r="509327" x14ac:dyDescent="0.25"/>
    <row r="509328" x14ac:dyDescent="0.25"/>
    <row r="509329" x14ac:dyDescent="0.25"/>
    <row r="509330" x14ac:dyDescent="0.25"/>
    <row r="509331" x14ac:dyDescent="0.25"/>
    <row r="509332" x14ac:dyDescent="0.25"/>
    <row r="509333" x14ac:dyDescent="0.25"/>
    <row r="509334" x14ac:dyDescent="0.25"/>
    <row r="509335" x14ac:dyDescent="0.25"/>
    <row r="509336" x14ac:dyDescent="0.25"/>
    <row r="509337" x14ac:dyDescent="0.25"/>
    <row r="509338" x14ac:dyDescent="0.25"/>
    <row r="509339" x14ac:dyDescent="0.25"/>
    <row r="509340" x14ac:dyDescent="0.25"/>
    <row r="509341" x14ac:dyDescent="0.25"/>
    <row r="509342" x14ac:dyDescent="0.25"/>
    <row r="509343" x14ac:dyDescent="0.25"/>
    <row r="509344" x14ac:dyDescent="0.25"/>
    <row r="509345" x14ac:dyDescent="0.25"/>
    <row r="509346" x14ac:dyDescent="0.25"/>
    <row r="509347" x14ac:dyDescent="0.25"/>
    <row r="509348" x14ac:dyDescent="0.25"/>
    <row r="509349" x14ac:dyDescent="0.25"/>
    <row r="509350" x14ac:dyDescent="0.25"/>
    <row r="509351" x14ac:dyDescent="0.25"/>
    <row r="509352" x14ac:dyDescent="0.25"/>
    <row r="509353" x14ac:dyDescent="0.25"/>
    <row r="509354" x14ac:dyDescent="0.25"/>
    <row r="509355" x14ac:dyDescent="0.25"/>
    <row r="509356" x14ac:dyDescent="0.25"/>
    <row r="509357" x14ac:dyDescent="0.25"/>
    <row r="509358" x14ac:dyDescent="0.25"/>
    <row r="509359" x14ac:dyDescent="0.25"/>
    <row r="509360" x14ac:dyDescent="0.25"/>
    <row r="509361" x14ac:dyDescent="0.25"/>
    <row r="509362" x14ac:dyDescent="0.25"/>
    <row r="509363" x14ac:dyDescent="0.25"/>
    <row r="509364" x14ac:dyDescent="0.25"/>
    <row r="509365" x14ac:dyDescent="0.25"/>
    <row r="509366" x14ac:dyDescent="0.25"/>
    <row r="509367" x14ac:dyDescent="0.25"/>
    <row r="509368" x14ac:dyDescent="0.25"/>
    <row r="509369" x14ac:dyDescent="0.25"/>
    <row r="509370" x14ac:dyDescent="0.25"/>
    <row r="509371" x14ac:dyDescent="0.25"/>
    <row r="509372" x14ac:dyDescent="0.25"/>
    <row r="509373" x14ac:dyDescent="0.25"/>
    <row r="509374" x14ac:dyDescent="0.25"/>
    <row r="509375" x14ac:dyDescent="0.25"/>
    <row r="509376" x14ac:dyDescent="0.25"/>
    <row r="509377" x14ac:dyDescent="0.25"/>
    <row r="509378" x14ac:dyDescent="0.25"/>
    <row r="509379" x14ac:dyDescent="0.25"/>
    <row r="509380" x14ac:dyDescent="0.25"/>
    <row r="509381" x14ac:dyDescent="0.25"/>
    <row r="509382" x14ac:dyDescent="0.25"/>
    <row r="509383" x14ac:dyDescent="0.25"/>
    <row r="509384" x14ac:dyDescent="0.25"/>
    <row r="509385" x14ac:dyDescent="0.25"/>
    <row r="509386" x14ac:dyDescent="0.25"/>
    <row r="509387" x14ac:dyDescent="0.25"/>
    <row r="509388" x14ac:dyDescent="0.25"/>
    <row r="509389" x14ac:dyDescent="0.25"/>
    <row r="509390" x14ac:dyDescent="0.25"/>
    <row r="509391" x14ac:dyDescent="0.25"/>
    <row r="509392" x14ac:dyDescent="0.25"/>
    <row r="509393" x14ac:dyDescent="0.25"/>
    <row r="509394" x14ac:dyDescent="0.25"/>
    <row r="509395" x14ac:dyDescent="0.25"/>
    <row r="509396" x14ac:dyDescent="0.25"/>
    <row r="509397" x14ac:dyDescent="0.25"/>
    <row r="509398" x14ac:dyDescent="0.25"/>
    <row r="509399" x14ac:dyDescent="0.25"/>
    <row r="509400" x14ac:dyDescent="0.25"/>
    <row r="509401" x14ac:dyDescent="0.25"/>
    <row r="509402" x14ac:dyDescent="0.25"/>
    <row r="509403" x14ac:dyDescent="0.25"/>
    <row r="509404" x14ac:dyDescent="0.25"/>
    <row r="509405" x14ac:dyDescent="0.25"/>
    <row r="509406" x14ac:dyDescent="0.25"/>
    <row r="509407" x14ac:dyDescent="0.25"/>
    <row r="509408" x14ac:dyDescent="0.25"/>
    <row r="509409" x14ac:dyDescent="0.25"/>
    <row r="509410" x14ac:dyDescent="0.25"/>
    <row r="509411" x14ac:dyDescent="0.25"/>
    <row r="509412" x14ac:dyDescent="0.25"/>
    <row r="509413" x14ac:dyDescent="0.25"/>
    <row r="509414" x14ac:dyDescent="0.25"/>
    <row r="509415" x14ac:dyDescent="0.25"/>
    <row r="509416" x14ac:dyDescent="0.25"/>
    <row r="509417" x14ac:dyDescent="0.25"/>
    <row r="509418" x14ac:dyDescent="0.25"/>
    <row r="509419" x14ac:dyDescent="0.25"/>
    <row r="509420" x14ac:dyDescent="0.25"/>
    <row r="509421" x14ac:dyDescent="0.25"/>
    <row r="509422" x14ac:dyDescent="0.25"/>
    <row r="509423" x14ac:dyDescent="0.25"/>
    <row r="509424" x14ac:dyDescent="0.25"/>
    <row r="509425" x14ac:dyDescent="0.25"/>
    <row r="509426" x14ac:dyDescent="0.25"/>
    <row r="509427" x14ac:dyDescent="0.25"/>
    <row r="509428" x14ac:dyDescent="0.25"/>
    <row r="509429" x14ac:dyDescent="0.25"/>
    <row r="509430" x14ac:dyDescent="0.25"/>
    <row r="509431" x14ac:dyDescent="0.25"/>
    <row r="509432" x14ac:dyDescent="0.25"/>
    <row r="509433" x14ac:dyDescent="0.25"/>
    <row r="509434" x14ac:dyDescent="0.25"/>
    <row r="509435" x14ac:dyDescent="0.25"/>
    <row r="509436" x14ac:dyDescent="0.25"/>
    <row r="509437" x14ac:dyDescent="0.25"/>
    <row r="509438" x14ac:dyDescent="0.25"/>
    <row r="509439" x14ac:dyDescent="0.25"/>
    <row r="509440" x14ac:dyDescent="0.25"/>
    <row r="509441" x14ac:dyDescent="0.25"/>
    <row r="509442" x14ac:dyDescent="0.25"/>
    <row r="509443" x14ac:dyDescent="0.25"/>
    <row r="509444" x14ac:dyDescent="0.25"/>
    <row r="509445" x14ac:dyDescent="0.25"/>
    <row r="509446" x14ac:dyDescent="0.25"/>
    <row r="509447" x14ac:dyDescent="0.25"/>
    <row r="509448" x14ac:dyDescent="0.25"/>
    <row r="509449" x14ac:dyDescent="0.25"/>
    <row r="509450" x14ac:dyDescent="0.25"/>
    <row r="509451" x14ac:dyDescent="0.25"/>
    <row r="509452" x14ac:dyDescent="0.25"/>
    <row r="509453" x14ac:dyDescent="0.25"/>
    <row r="509454" x14ac:dyDescent="0.25"/>
    <row r="509455" x14ac:dyDescent="0.25"/>
    <row r="509456" x14ac:dyDescent="0.25"/>
    <row r="509457" x14ac:dyDescent="0.25"/>
    <row r="509458" x14ac:dyDescent="0.25"/>
    <row r="509459" x14ac:dyDescent="0.25"/>
    <row r="509460" x14ac:dyDescent="0.25"/>
    <row r="509461" x14ac:dyDescent="0.25"/>
    <row r="509462" x14ac:dyDescent="0.25"/>
    <row r="509463" x14ac:dyDescent="0.25"/>
    <row r="509464" x14ac:dyDescent="0.25"/>
    <row r="509465" x14ac:dyDescent="0.25"/>
    <row r="509466" x14ac:dyDescent="0.25"/>
    <row r="509467" x14ac:dyDescent="0.25"/>
    <row r="509468" x14ac:dyDescent="0.25"/>
    <row r="509469" x14ac:dyDescent="0.25"/>
    <row r="509470" x14ac:dyDescent="0.25"/>
    <row r="509471" x14ac:dyDescent="0.25"/>
    <row r="509472" x14ac:dyDescent="0.25"/>
    <row r="509473" x14ac:dyDescent="0.25"/>
    <row r="509474" x14ac:dyDescent="0.25"/>
    <row r="509475" x14ac:dyDescent="0.25"/>
    <row r="509476" x14ac:dyDescent="0.25"/>
    <row r="509477" x14ac:dyDescent="0.25"/>
    <row r="509478" x14ac:dyDescent="0.25"/>
    <row r="509479" x14ac:dyDescent="0.25"/>
    <row r="509480" x14ac:dyDescent="0.25"/>
    <row r="509481" x14ac:dyDescent="0.25"/>
    <row r="509482" x14ac:dyDescent="0.25"/>
    <row r="509483" x14ac:dyDescent="0.25"/>
    <row r="509484" x14ac:dyDescent="0.25"/>
    <row r="509485" x14ac:dyDescent="0.25"/>
    <row r="509486" x14ac:dyDescent="0.25"/>
    <row r="509487" x14ac:dyDescent="0.25"/>
    <row r="509488" x14ac:dyDescent="0.25"/>
    <row r="509489" x14ac:dyDescent="0.25"/>
    <row r="509490" x14ac:dyDescent="0.25"/>
    <row r="509491" x14ac:dyDescent="0.25"/>
    <row r="509492" x14ac:dyDescent="0.25"/>
    <row r="509493" x14ac:dyDescent="0.25"/>
    <row r="509494" x14ac:dyDescent="0.25"/>
    <row r="509495" x14ac:dyDescent="0.25"/>
    <row r="509496" x14ac:dyDescent="0.25"/>
    <row r="509497" x14ac:dyDescent="0.25"/>
    <row r="509498" x14ac:dyDescent="0.25"/>
    <row r="509499" x14ac:dyDescent="0.25"/>
    <row r="509500" x14ac:dyDescent="0.25"/>
    <row r="509501" x14ac:dyDescent="0.25"/>
    <row r="509502" x14ac:dyDescent="0.25"/>
    <row r="509503" x14ac:dyDescent="0.25"/>
    <row r="509504" x14ac:dyDescent="0.25"/>
    <row r="509505" x14ac:dyDescent="0.25"/>
    <row r="509506" x14ac:dyDescent="0.25"/>
    <row r="509507" x14ac:dyDescent="0.25"/>
    <row r="509508" x14ac:dyDescent="0.25"/>
    <row r="509509" x14ac:dyDescent="0.25"/>
    <row r="509510" x14ac:dyDescent="0.25"/>
    <row r="509511" x14ac:dyDescent="0.25"/>
    <row r="509512" x14ac:dyDescent="0.25"/>
    <row r="509513" x14ac:dyDescent="0.25"/>
    <row r="509514" x14ac:dyDescent="0.25"/>
    <row r="509515" x14ac:dyDescent="0.25"/>
    <row r="509516" x14ac:dyDescent="0.25"/>
    <row r="509517" x14ac:dyDescent="0.25"/>
    <row r="509518" x14ac:dyDescent="0.25"/>
    <row r="509519" x14ac:dyDescent="0.25"/>
    <row r="509520" x14ac:dyDescent="0.25"/>
    <row r="509521" x14ac:dyDescent="0.25"/>
    <row r="509522" x14ac:dyDescent="0.25"/>
    <row r="509523" x14ac:dyDescent="0.25"/>
    <row r="509524" x14ac:dyDescent="0.25"/>
    <row r="509525" x14ac:dyDescent="0.25"/>
    <row r="509526" x14ac:dyDescent="0.25"/>
    <row r="509527" x14ac:dyDescent="0.25"/>
    <row r="509528" x14ac:dyDescent="0.25"/>
    <row r="509529" x14ac:dyDescent="0.25"/>
    <row r="509530" x14ac:dyDescent="0.25"/>
    <row r="509531" x14ac:dyDescent="0.25"/>
    <row r="509532" x14ac:dyDescent="0.25"/>
    <row r="509533" x14ac:dyDescent="0.25"/>
    <row r="509534" x14ac:dyDescent="0.25"/>
    <row r="509535" x14ac:dyDescent="0.25"/>
    <row r="509536" x14ac:dyDescent="0.25"/>
    <row r="509537" x14ac:dyDescent="0.25"/>
    <row r="509538" x14ac:dyDescent="0.25"/>
    <row r="509539" x14ac:dyDescent="0.25"/>
    <row r="509540" x14ac:dyDescent="0.25"/>
    <row r="509541" x14ac:dyDescent="0.25"/>
    <row r="509542" x14ac:dyDescent="0.25"/>
    <row r="509543" x14ac:dyDescent="0.25"/>
    <row r="509544" x14ac:dyDescent="0.25"/>
    <row r="509545" x14ac:dyDescent="0.25"/>
    <row r="509546" x14ac:dyDescent="0.25"/>
    <row r="509547" x14ac:dyDescent="0.25"/>
    <row r="509548" x14ac:dyDescent="0.25"/>
    <row r="509549" x14ac:dyDescent="0.25"/>
    <row r="509550" x14ac:dyDescent="0.25"/>
    <row r="509551" x14ac:dyDescent="0.25"/>
    <row r="509552" x14ac:dyDescent="0.25"/>
    <row r="509553" x14ac:dyDescent="0.25"/>
    <row r="509554" x14ac:dyDescent="0.25"/>
    <row r="509555" x14ac:dyDescent="0.25"/>
    <row r="509556" x14ac:dyDescent="0.25"/>
    <row r="509557" x14ac:dyDescent="0.25"/>
    <row r="509558" x14ac:dyDescent="0.25"/>
    <row r="509559" x14ac:dyDescent="0.25"/>
    <row r="509560" x14ac:dyDescent="0.25"/>
    <row r="509561" x14ac:dyDescent="0.25"/>
    <row r="509562" x14ac:dyDescent="0.25"/>
    <row r="509563" x14ac:dyDescent="0.25"/>
    <row r="509564" x14ac:dyDescent="0.25"/>
    <row r="509565" x14ac:dyDescent="0.25"/>
    <row r="509566" x14ac:dyDescent="0.25"/>
    <row r="509567" x14ac:dyDescent="0.25"/>
    <row r="509568" x14ac:dyDescent="0.25"/>
    <row r="509569" x14ac:dyDescent="0.25"/>
    <row r="509570" x14ac:dyDescent="0.25"/>
    <row r="509571" x14ac:dyDescent="0.25"/>
    <row r="509572" x14ac:dyDescent="0.25"/>
    <row r="509573" x14ac:dyDescent="0.25"/>
    <row r="509574" x14ac:dyDescent="0.25"/>
    <row r="509575" x14ac:dyDescent="0.25"/>
    <row r="509576" x14ac:dyDescent="0.25"/>
    <row r="509577" x14ac:dyDescent="0.25"/>
    <row r="509578" x14ac:dyDescent="0.25"/>
    <row r="509579" x14ac:dyDescent="0.25"/>
    <row r="509580" x14ac:dyDescent="0.25"/>
    <row r="509581" x14ac:dyDescent="0.25"/>
    <row r="509582" x14ac:dyDescent="0.25"/>
    <row r="509583" x14ac:dyDescent="0.25"/>
    <row r="509584" x14ac:dyDescent="0.25"/>
    <row r="509585" x14ac:dyDescent="0.25"/>
    <row r="509586" x14ac:dyDescent="0.25"/>
    <row r="509587" x14ac:dyDescent="0.25"/>
    <row r="509588" x14ac:dyDescent="0.25"/>
    <row r="509589" x14ac:dyDescent="0.25"/>
    <row r="509590" x14ac:dyDescent="0.25"/>
    <row r="509591" x14ac:dyDescent="0.25"/>
    <row r="509592" x14ac:dyDescent="0.25"/>
    <row r="509593" x14ac:dyDescent="0.25"/>
    <row r="509594" x14ac:dyDescent="0.25"/>
    <row r="509595" x14ac:dyDescent="0.25"/>
    <row r="509596" x14ac:dyDescent="0.25"/>
    <row r="509597" x14ac:dyDescent="0.25"/>
    <row r="509598" x14ac:dyDescent="0.25"/>
    <row r="509599" x14ac:dyDescent="0.25"/>
    <row r="509600" x14ac:dyDescent="0.25"/>
    <row r="509601" x14ac:dyDescent="0.25"/>
    <row r="509602" x14ac:dyDescent="0.25"/>
    <row r="509603" x14ac:dyDescent="0.25"/>
    <row r="509604" x14ac:dyDescent="0.25"/>
    <row r="509605" x14ac:dyDescent="0.25"/>
    <row r="509606" x14ac:dyDescent="0.25"/>
    <row r="509607" x14ac:dyDescent="0.25"/>
    <row r="509608" x14ac:dyDescent="0.25"/>
    <row r="509609" x14ac:dyDescent="0.25"/>
    <row r="509610" x14ac:dyDescent="0.25"/>
    <row r="509611" x14ac:dyDescent="0.25"/>
    <row r="509612" x14ac:dyDescent="0.25"/>
    <row r="509613" x14ac:dyDescent="0.25"/>
    <row r="509614" x14ac:dyDescent="0.25"/>
    <row r="509615" x14ac:dyDescent="0.25"/>
    <row r="509616" x14ac:dyDescent="0.25"/>
    <row r="509617" x14ac:dyDescent="0.25"/>
    <row r="509618" x14ac:dyDescent="0.25"/>
    <row r="509619" x14ac:dyDescent="0.25"/>
    <row r="509620" x14ac:dyDescent="0.25"/>
    <row r="509621" x14ac:dyDescent="0.25"/>
    <row r="509622" x14ac:dyDescent="0.25"/>
    <row r="509623" x14ac:dyDescent="0.25"/>
    <row r="509624" x14ac:dyDescent="0.25"/>
    <row r="509625" x14ac:dyDescent="0.25"/>
    <row r="509626" x14ac:dyDescent="0.25"/>
    <row r="509627" x14ac:dyDescent="0.25"/>
    <row r="509628" x14ac:dyDescent="0.25"/>
    <row r="509629" x14ac:dyDescent="0.25"/>
    <row r="509630" x14ac:dyDescent="0.25"/>
    <row r="509631" x14ac:dyDescent="0.25"/>
    <row r="509632" x14ac:dyDescent="0.25"/>
    <row r="509633" x14ac:dyDescent="0.25"/>
    <row r="509634" x14ac:dyDescent="0.25"/>
    <row r="509635" x14ac:dyDescent="0.25"/>
    <row r="509636" x14ac:dyDescent="0.25"/>
    <row r="509637" x14ac:dyDescent="0.25"/>
    <row r="509638" x14ac:dyDescent="0.25"/>
    <row r="509639" x14ac:dyDescent="0.25"/>
    <row r="509640" x14ac:dyDescent="0.25"/>
    <row r="509641" x14ac:dyDescent="0.25"/>
    <row r="509642" x14ac:dyDescent="0.25"/>
    <row r="509643" x14ac:dyDescent="0.25"/>
    <row r="509644" x14ac:dyDescent="0.25"/>
    <row r="509645" x14ac:dyDescent="0.25"/>
    <row r="509646" x14ac:dyDescent="0.25"/>
    <row r="509647" x14ac:dyDescent="0.25"/>
    <row r="509648" x14ac:dyDescent="0.25"/>
    <row r="509649" x14ac:dyDescent="0.25"/>
    <row r="509650" x14ac:dyDescent="0.25"/>
    <row r="509651" x14ac:dyDescent="0.25"/>
    <row r="509652" x14ac:dyDescent="0.25"/>
    <row r="509653" x14ac:dyDescent="0.25"/>
    <row r="509654" x14ac:dyDescent="0.25"/>
    <row r="509655" x14ac:dyDescent="0.25"/>
    <row r="509656" x14ac:dyDescent="0.25"/>
    <row r="509657" x14ac:dyDescent="0.25"/>
    <row r="509658" x14ac:dyDescent="0.25"/>
    <row r="509659" x14ac:dyDescent="0.25"/>
    <row r="509660" x14ac:dyDescent="0.25"/>
    <row r="509661" x14ac:dyDescent="0.25"/>
    <row r="509662" x14ac:dyDescent="0.25"/>
    <row r="509663" x14ac:dyDescent="0.25"/>
    <row r="509664" x14ac:dyDescent="0.25"/>
    <row r="509665" x14ac:dyDescent="0.25"/>
    <row r="509666" x14ac:dyDescent="0.25"/>
    <row r="509667" x14ac:dyDescent="0.25"/>
    <row r="509668" x14ac:dyDescent="0.25"/>
    <row r="509669" x14ac:dyDescent="0.25"/>
    <row r="509670" x14ac:dyDescent="0.25"/>
    <row r="509671" x14ac:dyDescent="0.25"/>
    <row r="509672" x14ac:dyDescent="0.25"/>
    <row r="509673" x14ac:dyDescent="0.25"/>
    <row r="509674" x14ac:dyDescent="0.25"/>
    <row r="509675" x14ac:dyDescent="0.25"/>
    <row r="509676" x14ac:dyDescent="0.25"/>
    <row r="509677" x14ac:dyDescent="0.25"/>
    <row r="509678" x14ac:dyDescent="0.25"/>
    <row r="509679" x14ac:dyDescent="0.25"/>
    <row r="509680" x14ac:dyDescent="0.25"/>
    <row r="509681" x14ac:dyDescent="0.25"/>
    <row r="509682" x14ac:dyDescent="0.25"/>
    <row r="509683" x14ac:dyDescent="0.25"/>
    <row r="509684" x14ac:dyDescent="0.25"/>
    <row r="509685" x14ac:dyDescent="0.25"/>
    <row r="509686" x14ac:dyDescent="0.25"/>
    <row r="509687" x14ac:dyDescent="0.25"/>
    <row r="509688" x14ac:dyDescent="0.25"/>
    <row r="509689" x14ac:dyDescent="0.25"/>
    <row r="509690" x14ac:dyDescent="0.25"/>
    <row r="509691" x14ac:dyDescent="0.25"/>
    <row r="509692" x14ac:dyDescent="0.25"/>
    <row r="509693" x14ac:dyDescent="0.25"/>
    <row r="509694" x14ac:dyDescent="0.25"/>
    <row r="509695" x14ac:dyDescent="0.25"/>
    <row r="509696" x14ac:dyDescent="0.25"/>
    <row r="509697" x14ac:dyDescent="0.25"/>
    <row r="509698" x14ac:dyDescent="0.25"/>
    <row r="509699" x14ac:dyDescent="0.25"/>
    <row r="509700" x14ac:dyDescent="0.25"/>
    <row r="509701" x14ac:dyDescent="0.25"/>
    <row r="509702" x14ac:dyDescent="0.25"/>
    <row r="509703" x14ac:dyDescent="0.25"/>
    <row r="509704" x14ac:dyDescent="0.25"/>
    <row r="509705" x14ac:dyDescent="0.25"/>
    <row r="509706" x14ac:dyDescent="0.25"/>
    <row r="509707" x14ac:dyDescent="0.25"/>
    <row r="509708" x14ac:dyDescent="0.25"/>
    <row r="509709" x14ac:dyDescent="0.25"/>
    <row r="509710" x14ac:dyDescent="0.25"/>
    <row r="509711" x14ac:dyDescent="0.25"/>
    <row r="509712" x14ac:dyDescent="0.25"/>
    <row r="509713" x14ac:dyDescent="0.25"/>
    <row r="509714" x14ac:dyDescent="0.25"/>
    <row r="509715" x14ac:dyDescent="0.25"/>
    <row r="509716" x14ac:dyDescent="0.25"/>
    <row r="509717" x14ac:dyDescent="0.25"/>
    <row r="509718" x14ac:dyDescent="0.25"/>
    <row r="509719" x14ac:dyDescent="0.25"/>
    <row r="509720" x14ac:dyDescent="0.25"/>
    <row r="509721" x14ac:dyDescent="0.25"/>
    <row r="509722" x14ac:dyDescent="0.25"/>
    <row r="509723" x14ac:dyDescent="0.25"/>
    <row r="509724" x14ac:dyDescent="0.25"/>
    <row r="509725" x14ac:dyDescent="0.25"/>
    <row r="509726" x14ac:dyDescent="0.25"/>
    <row r="509727" x14ac:dyDescent="0.25"/>
    <row r="509728" x14ac:dyDescent="0.25"/>
    <row r="509729" x14ac:dyDescent="0.25"/>
    <row r="509730" x14ac:dyDescent="0.25"/>
    <row r="509731" x14ac:dyDescent="0.25"/>
    <row r="509732" x14ac:dyDescent="0.25"/>
    <row r="509733" x14ac:dyDescent="0.25"/>
    <row r="509734" x14ac:dyDescent="0.25"/>
    <row r="509735" x14ac:dyDescent="0.25"/>
    <row r="509736" x14ac:dyDescent="0.25"/>
    <row r="509737" x14ac:dyDescent="0.25"/>
    <row r="509738" x14ac:dyDescent="0.25"/>
    <row r="509739" x14ac:dyDescent="0.25"/>
    <row r="509740" x14ac:dyDescent="0.25"/>
    <row r="509741" x14ac:dyDescent="0.25"/>
    <row r="509742" x14ac:dyDescent="0.25"/>
    <row r="509743" x14ac:dyDescent="0.25"/>
    <row r="509744" x14ac:dyDescent="0.25"/>
    <row r="509745" x14ac:dyDescent="0.25"/>
    <row r="509746" x14ac:dyDescent="0.25"/>
    <row r="509747" x14ac:dyDescent="0.25"/>
    <row r="509748" x14ac:dyDescent="0.25"/>
    <row r="509749" x14ac:dyDescent="0.25"/>
    <row r="509750" x14ac:dyDescent="0.25"/>
    <row r="509751" x14ac:dyDescent="0.25"/>
    <row r="509752" x14ac:dyDescent="0.25"/>
    <row r="509753" x14ac:dyDescent="0.25"/>
    <row r="509754" x14ac:dyDescent="0.25"/>
    <row r="509755" x14ac:dyDescent="0.25"/>
    <row r="509756" x14ac:dyDescent="0.25"/>
    <row r="509757" x14ac:dyDescent="0.25"/>
    <row r="509758" x14ac:dyDescent="0.25"/>
    <row r="509759" x14ac:dyDescent="0.25"/>
    <row r="509760" x14ac:dyDescent="0.25"/>
    <row r="509761" x14ac:dyDescent="0.25"/>
    <row r="509762" x14ac:dyDescent="0.25"/>
    <row r="509763" x14ac:dyDescent="0.25"/>
    <row r="509764" x14ac:dyDescent="0.25"/>
    <row r="509765" x14ac:dyDescent="0.25"/>
    <row r="509766" x14ac:dyDescent="0.25"/>
    <row r="509767" x14ac:dyDescent="0.25"/>
    <row r="509768" x14ac:dyDescent="0.25"/>
    <row r="509769" x14ac:dyDescent="0.25"/>
    <row r="509770" x14ac:dyDescent="0.25"/>
    <row r="509771" x14ac:dyDescent="0.25"/>
    <row r="509772" x14ac:dyDescent="0.25"/>
    <row r="509773" x14ac:dyDescent="0.25"/>
    <row r="509774" x14ac:dyDescent="0.25"/>
    <row r="509775" x14ac:dyDescent="0.25"/>
    <row r="509776" x14ac:dyDescent="0.25"/>
    <row r="509777" x14ac:dyDescent="0.25"/>
    <row r="509778" x14ac:dyDescent="0.25"/>
    <row r="509779" x14ac:dyDescent="0.25"/>
    <row r="509780" x14ac:dyDescent="0.25"/>
    <row r="509781" x14ac:dyDescent="0.25"/>
    <row r="509782" x14ac:dyDescent="0.25"/>
    <row r="509783" x14ac:dyDescent="0.25"/>
    <row r="509784" x14ac:dyDescent="0.25"/>
    <row r="509785" x14ac:dyDescent="0.25"/>
    <row r="509786" x14ac:dyDescent="0.25"/>
    <row r="509787" x14ac:dyDescent="0.25"/>
    <row r="509788" x14ac:dyDescent="0.25"/>
    <row r="509789" x14ac:dyDescent="0.25"/>
    <row r="509790" x14ac:dyDescent="0.25"/>
    <row r="509791" x14ac:dyDescent="0.25"/>
    <row r="509792" x14ac:dyDescent="0.25"/>
    <row r="509793" x14ac:dyDescent="0.25"/>
    <row r="509794" x14ac:dyDescent="0.25"/>
    <row r="509795" x14ac:dyDescent="0.25"/>
    <row r="509796" x14ac:dyDescent="0.25"/>
    <row r="509797" x14ac:dyDescent="0.25"/>
    <row r="509798" x14ac:dyDescent="0.25"/>
    <row r="509799" x14ac:dyDescent="0.25"/>
    <row r="509800" x14ac:dyDescent="0.25"/>
    <row r="509801" x14ac:dyDescent="0.25"/>
    <row r="509802" x14ac:dyDescent="0.25"/>
    <row r="509803" x14ac:dyDescent="0.25"/>
    <row r="509804" x14ac:dyDescent="0.25"/>
    <row r="509805" x14ac:dyDescent="0.25"/>
    <row r="509806" x14ac:dyDescent="0.25"/>
    <row r="509807" x14ac:dyDescent="0.25"/>
    <row r="509808" x14ac:dyDescent="0.25"/>
    <row r="509809" x14ac:dyDescent="0.25"/>
    <row r="509810" x14ac:dyDescent="0.25"/>
    <row r="509811" x14ac:dyDescent="0.25"/>
    <row r="509812" x14ac:dyDescent="0.25"/>
    <row r="509813" x14ac:dyDescent="0.25"/>
    <row r="509814" x14ac:dyDescent="0.25"/>
    <row r="509815" x14ac:dyDescent="0.25"/>
    <row r="509816" x14ac:dyDescent="0.25"/>
    <row r="509817" x14ac:dyDescent="0.25"/>
    <row r="509818" x14ac:dyDescent="0.25"/>
    <row r="509819" x14ac:dyDescent="0.25"/>
    <row r="509820" x14ac:dyDescent="0.25"/>
    <row r="509821" x14ac:dyDescent="0.25"/>
    <row r="509822" x14ac:dyDescent="0.25"/>
    <row r="509823" x14ac:dyDescent="0.25"/>
    <row r="509824" x14ac:dyDescent="0.25"/>
    <row r="509825" x14ac:dyDescent="0.25"/>
    <row r="509826" x14ac:dyDescent="0.25"/>
    <row r="509827" x14ac:dyDescent="0.25"/>
    <row r="509828" x14ac:dyDescent="0.25"/>
    <row r="509829" x14ac:dyDescent="0.25"/>
    <row r="509830" x14ac:dyDescent="0.25"/>
    <row r="509831" x14ac:dyDescent="0.25"/>
    <row r="509832" x14ac:dyDescent="0.25"/>
    <row r="509833" x14ac:dyDescent="0.25"/>
    <row r="509834" x14ac:dyDescent="0.25"/>
    <row r="509835" x14ac:dyDescent="0.25"/>
    <row r="509836" x14ac:dyDescent="0.25"/>
    <row r="509837" x14ac:dyDescent="0.25"/>
    <row r="509838" x14ac:dyDescent="0.25"/>
    <row r="509839" x14ac:dyDescent="0.25"/>
    <row r="509840" x14ac:dyDescent="0.25"/>
    <row r="509841" x14ac:dyDescent="0.25"/>
    <row r="509842" x14ac:dyDescent="0.25"/>
    <row r="509843" x14ac:dyDescent="0.25"/>
    <row r="509844" x14ac:dyDescent="0.25"/>
    <row r="509845" x14ac:dyDescent="0.25"/>
    <row r="509846" x14ac:dyDescent="0.25"/>
    <row r="509847" x14ac:dyDescent="0.25"/>
    <row r="509848" x14ac:dyDescent="0.25"/>
    <row r="509849" x14ac:dyDescent="0.25"/>
    <row r="509850" x14ac:dyDescent="0.25"/>
    <row r="509851" x14ac:dyDescent="0.25"/>
    <row r="509852" x14ac:dyDescent="0.25"/>
    <row r="509853" x14ac:dyDescent="0.25"/>
    <row r="509854" x14ac:dyDescent="0.25"/>
    <row r="509855" x14ac:dyDescent="0.25"/>
    <row r="509856" x14ac:dyDescent="0.25"/>
    <row r="509857" x14ac:dyDescent="0.25"/>
    <row r="509858" x14ac:dyDescent="0.25"/>
    <row r="509859" x14ac:dyDescent="0.25"/>
    <row r="509860" x14ac:dyDescent="0.25"/>
    <row r="509861" x14ac:dyDescent="0.25"/>
    <row r="509862" x14ac:dyDescent="0.25"/>
    <row r="509863" x14ac:dyDescent="0.25"/>
    <row r="509864" x14ac:dyDescent="0.25"/>
    <row r="509865" x14ac:dyDescent="0.25"/>
    <row r="509866" x14ac:dyDescent="0.25"/>
    <row r="509867" x14ac:dyDescent="0.25"/>
    <row r="509868" x14ac:dyDescent="0.25"/>
    <row r="509869" x14ac:dyDescent="0.25"/>
    <row r="509870" x14ac:dyDescent="0.25"/>
    <row r="509871" x14ac:dyDescent="0.25"/>
    <row r="509872" x14ac:dyDescent="0.25"/>
    <row r="509873" x14ac:dyDescent="0.25"/>
    <row r="509874" x14ac:dyDescent="0.25"/>
    <row r="509875" x14ac:dyDescent="0.25"/>
    <row r="509876" x14ac:dyDescent="0.25"/>
    <row r="509877" x14ac:dyDescent="0.25"/>
    <row r="509878" x14ac:dyDescent="0.25"/>
    <row r="509879" x14ac:dyDescent="0.25"/>
    <row r="509880" x14ac:dyDescent="0.25"/>
    <row r="509881" x14ac:dyDescent="0.25"/>
    <row r="509882" x14ac:dyDescent="0.25"/>
    <row r="509883" x14ac:dyDescent="0.25"/>
    <row r="509884" x14ac:dyDescent="0.25"/>
    <row r="509885" x14ac:dyDescent="0.25"/>
    <row r="509886" x14ac:dyDescent="0.25"/>
    <row r="509887" x14ac:dyDescent="0.25"/>
    <row r="509888" x14ac:dyDescent="0.25"/>
    <row r="509889" x14ac:dyDescent="0.25"/>
    <row r="509890" x14ac:dyDescent="0.25"/>
    <row r="509891" x14ac:dyDescent="0.25"/>
    <row r="509892" x14ac:dyDescent="0.25"/>
    <row r="509893" x14ac:dyDescent="0.25"/>
    <row r="509894" x14ac:dyDescent="0.25"/>
    <row r="509895" x14ac:dyDescent="0.25"/>
    <row r="509896" x14ac:dyDescent="0.25"/>
    <row r="509897" x14ac:dyDescent="0.25"/>
    <row r="509898" x14ac:dyDescent="0.25"/>
    <row r="509899" x14ac:dyDescent="0.25"/>
    <row r="509900" x14ac:dyDescent="0.25"/>
    <row r="509901" x14ac:dyDescent="0.25"/>
    <row r="509902" x14ac:dyDescent="0.25"/>
    <row r="509903" x14ac:dyDescent="0.25"/>
    <row r="509904" x14ac:dyDescent="0.25"/>
    <row r="509905" x14ac:dyDescent="0.25"/>
    <row r="509906" x14ac:dyDescent="0.25"/>
    <row r="509907" x14ac:dyDescent="0.25"/>
    <row r="509908" x14ac:dyDescent="0.25"/>
    <row r="509909" x14ac:dyDescent="0.25"/>
    <row r="509910" x14ac:dyDescent="0.25"/>
    <row r="509911" x14ac:dyDescent="0.25"/>
    <row r="509912" x14ac:dyDescent="0.25"/>
    <row r="509913" x14ac:dyDescent="0.25"/>
    <row r="509914" x14ac:dyDescent="0.25"/>
    <row r="509915" x14ac:dyDescent="0.25"/>
    <row r="509916" x14ac:dyDescent="0.25"/>
    <row r="509917" x14ac:dyDescent="0.25"/>
    <row r="509918" x14ac:dyDescent="0.25"/>
    <row r="509919" x14ac:dyDescent="0.25"/>
    <row r="509920" x14ac:dyDescent="0.25"/>
    <row r="509921" x14ac:dyDescent="0.25"/>
    <row r="509922" x14ac:dyDescent="0.25"/>
    <row r="509923" x14ac:dyDescent="0.25"/>
    <row r="509924" x14ac:dyDescent="0.25"/>
    <row r="509925" x14ac:dyDescent="0.25"/>
    <row r="509926" x14ac:dyDescent="0.25"/>
    <row r="509927" x14ac:dyDescent="0.25"/>
    <row r="509928" x14ac:dyDescent="0.25"/>
    <row r="509929" x14ac:dyDescent="0.25"/>
    <row r="509930" x14ac:dyDescent="0.25"/>
    <row r="509931" x14ac:dyDescent="0.25"/>
    <row r="509932" x14ac:dyDescent="0.25"/>
    <row r="509933" x14ac:dyDescent="0.25"/>
    <row r="509934" x14ac:dyDescent="0.25"/>
    <row r="509935" x14ac:dyDescent="0.25"/>
    <row r="509936" x14ac:dyDescent="0.25"/>
    <row r="509937" x14ac:dyDescent="0.25"/>
    <row r="509938" x14ac:dyDescent="0.25"/>
    <row r="509939" x14ac:dyDescent="0.25"/>
    <row r="509940" x14ac:dyDescent="0.25"/>
    <row r="509941" x14ac:dyDescent="0.25"/>
    <row r="509942" x14ac:dyDescent="0.25"/>
    <row r="509943" x14ac:dyDescent="0.25"/>
    <row r="509944" x14ac:dyDescent="0.25"/>
    <row r="509945" x14ac:dyDescent="0.25"/>
    <row r="509946" x14ac:dyDescent="0.25"/>
    <row r="509947" x14ac:dyDescent="0.25"/>
    <row r="509948" x14ac:dyDescent="0.25"/>
    <row r="509949" x14ac:dyDescent="0.25"/>
    <row r="509950" x14ac:dyDescent="0.25"/>
    <row r="509951" x14ac:dyDescent="0.25"/>
    <row r="509952" x14ac:dyDescent="0.25"/>
    <row r="509953" x14ac:dyDescent="0.25"/>
    <row r="509954" x14ac:dyDescent="0.25"/>
    <row r="509955" x14ac:dyDescent="0.25"/>
    <row r="509956" x14ac:dyDescent="0.25"/>
    <row r="509957" x14ac:dyDescent="0.25"/>
    <row r="509958" x14ac:dyDescent="0.25"/>
    <row r="509959" x14ac:dyDescent="0.25"/>
    <row r="509960" x14ac:dyDescent="0.25"/>
    <row r="509961" x14ac:dyDescent="0.25"/>
    <row r="509962" x14ac:dyDescent="0.25"/>
    <row r="509963" x14ac:dyDescent="0.25"/>
    <row r="509964" x14ac:dyDescent="0.25"/>
    <row r="509965" x14ac:dyDescent="0.25"/>
    <row r="509966" x14ac:dyDescent="0.25"/>
    <row r="509967" x14ac:dyDescent="0.25"/>
    <row r="509968" x14ac:dyDescent="0.25"/>
    <row r="509969" x14ac:dyDescent="0.25"/>
    <row r="509970" x14ac:dyDescent="0.25"/>
    <row r="509971" x14ac:dyDescent="0.25"/>
    <row r="509972" x14ac:dyDescent="0.25"/>
    <row r="509973" x14ac:dyDescent="0.25"/>
    <row r="509974" x14ac:dyDescent="0.25"/>
    <row r="509975" x14ac:dyDescent="0.25"/>
    <row r="509976" x14ac:dyDescent="0.25"/>
    <row r="509977" x14ac:dyDescent="0.25"/>
    <row r="509978" x14ac:dyDescent="0.25"/>
    <row r="509979" x14ac:dyDescent="0.25"/>
    <row r="509980" x14ac:dyDescent="0.25"/>
    <row r="509981" x14ac:dyDescent="0.25"/>
    <row r="509982" x14ac:dyDescent="0.25"/>
    <row r="509983" x14ac:dyDescent="0.25"/>
    <row r="509984" x14ac:dyDescent="0.25"/>
    <row r="509985" x14ac:dyDescent="0.25"/>
    <row r="509986" x14ac:dyDescent="0.25"/>
    <row r="509987" x14ac:dyDescent="0.25"/>
    <row r="509988" x14ac:dyDescent="0.25"/>
    <row r="509989" x14ac:dyDescent="0.25"/>
    <row r="509990" x14ac:dyDescent="0.25"/>
    <row r="509991" x14ac:dyDescent="0.25"/>
    <row r="509992" x14ac:dyDescent="0.25"/>
    <row r="509993" x14ac:dyDescent="0.25"/>
    <row r="509994" x14ac:dyDescent="0.25"/>
    <row r="509995" x14ac:dyDescent="0.25"/>
    <row r="509996" x14ac:dyDescent="0.25"/>
    <row r="509997" x14ac:dyDescent="0.25"/>
    <row r="509998" x14ac:dyDescent="0.25"/>
    <row r="509999" x14ac:dyDescent="0.25"/>
    <row r="510000" x14ac:dyDescent="0.25"/>
    <row r="510001" x14ac:dyDescent="0.25"/>
    <row r="510002" x14ac:dyDescent="0.25"/>
    <row r="510003" x14ac:dyDescent="0.25"/>
    <row r="510004" x14ac:dyDescent="0.25"/>
    <row r="510005" x14ac:dyDescent="0.25"/>
    <row r="510006" x14ac:dyDescent="0.25"/>
    <row r="510007" x14ac:dyDescent="0.25"/>
    <row r="510008" x14ac:dyDescent="0.25"/>
    <row r="510009" x14ac:dyDescent="0.25"/>
    <row r="510010" x14ac:dyDescent="0.25"/>
    <row r="510011" x14ac:dyDescent="0.25"/>
    <row r="510012" x14ac:dyDescent="0.25"/>
    <row r="510013" x14ac:dyDescent="0.25"/>
    <row r="510014" x14ac:dyDescent="0.25"/>
    <row r="510015" x14ac:dyDescent="0.25"/>
    <row r="510016" x14ac:dyDescent="0.25"/>
    <row r="510017" x14ac:dyDescent="0.25"/>
    <row r="510018" x14ac:dyDescent="0.25"/>
    <row r="510019" x14ac:dyDescent="0.25"/>
    <row r="510020" x14ac:dyDescent="0.25"/>
    <row r="510021" x14ac:dyDescent="0.25"/>
    <row r="510022" x14ac:dyDescent="0.25"/>
    <row r="510023" x14ac:dyDescent="0.25"/>
    <row r="510024" x14ac:dyDescent="0.25"/>
    <row r="510025" x14ac:dyDescent="0.25"/>
    <row r="510026" x14ac:dyDescent="0.25"/>
    <row r="510027" x14ac:dyDescent="0.25"/>
    <row r="510028" x14ac:dyDescent="0.25"/>
    <row r="510029" x14ac:dyDescent="0.25"/>
    <row r="510030" x14ac:dyDescent="0.25"/>
    <row r="510031" x14ac:dyDescent="0.25"/>
    <row r="510032" x14ac:dyDescent="0.25"/>
    <row r="510033" x14ac:dyDescent="0.25"/>
    <row r="510034" x14ac:dyDescent="0.25"/>
    <row r="510035" x14ac:dyDescent="0.25"/>
    <row r="510036" x14ac:dyDescent="0.25"/>
    <row r="510037" x14ac:dyDescent="0.25"/>
    <row r="510038" x14ac:dyDescent="0.25"/>
    <row r="510039" x14ac:dyDescent="0.25"/>
    <row r="510040" x14ac:dyDescent="0.25"/>
    <row r="510041" x14ac:dyDescent="0.25"/>
    <row r="510042" x14ac:dyDescent="0.25"/>
    <row r="510043" x14ac:dyDescent="0.25"/>
    <row r="510044" x14ac:dyDescent="0.25"/>
    <row r="510045" x14ac:dyDescent="0.25"/>
    <row r="510046" x14ac:dyDescent="0.25"/>
    <row r="510047" x14ac:dyDescent="0.25"/>
    <row r="510048" x14ac:dyDescent="0.25"/>
    <row r="510049" x14ac:dyDescent="0.25"/>
    <row r="510050" x14ac:dyDescent="0.25"/>
    <row r="510051" x14ac:dyDescent="0.25"/>
    <row r="510052" x14ac:dyDescent="0.25"/>
    <row r="510053" x14ac:dyDescent="0.25"/>
    <row r="510054" x14ac:dyDescent="0.25"/>
    <row r="510055" x14ac:dyDescent="0.25"/>
    <row r="510056" x14ac:dyDescent="0.25"/>
    <row r="510057" x14ac:dyDescent="0.25"/>
    <row r="510058" x14ac:dyDescent="0.25"/>
    <row r="510059" x14ac:dyDescent="0.25"/>
    <row r="510060" x14ac:dyDescent="0.25"/>
    <row r="510061" x14ac:dyDescent="0.25"/>
    <row r="510062" x14ac:dyDescent="0.25"/>
    <row r="510063" x14ac:dyDescent="0.25"/>
    <row r="510064" x14ac:dyDescent="0.25"/>
    <row r="510065" x14ac:dyDescent="0.25"/>
    <row r="510066" x14ac:dyDescent="0.25"/>
    <row r="510067" x14ac:dyDescent="0.25"/>
    <row r="510068" x14ac:dyDescent="0.25"/>
    <row r="510069" x14ac:dyDescent="0.25"/>
    <row r="510070" x14ac:dyDescent="0.25"/>
    <row r="510071" x14ac:dyDescent="0.25"/>
    <row r="510072" x14ac:dyDescent="0.25"/>
    <row r="510073" x14ac:dyDescent="0.25"/>
    <row r="510074" x14ac:dyDescent="0.25"/>
    <row r="510075" x14ac:dyDescent="0.25"/>
    <row r="510076" x14ac:dyDescent="0.25"/>
    <row r="510077" x14ac:dyDescent="0.25"/>
    <row r="510078" x14ac:dyDescent="0.25"/>
    <row r="510079" x14ac:dyDescent="0.25"/>
    <row r="510080" x14ac:dyDescent="0.25"/>
    <row r="510081" x14ac:dyDescent="0.25"/>
    <row r="510082" x14ac:dyDescent="0.25"/>
    <row r="510083" x14ac:dyDescent="0.25"/>
    <row r="510084" x14ac:dyDescent="0.25"/>
    <row r="510085" x14ac:dyDescent="0.25"/>
    <row r="510086" x14ac:dyDescent="0.25"/>
    <row r="510087" x14ac:dyDescent="0.25"/>
    <row r="510088" x14ac:dyDescent="0.25"/>
    <row r="510089" x14ac:dyDescent="0.25"/>
    <row r="510090" x14ac:dyDescent="0.25"/>
    <row r="510091" x14ac:dyDescent="0.25"/>
    <row r="510092" x14ac:dyDescent="0.25"/>
    <row r="510093" x14ac:dyDescent="0.25"/>
    <row r="510094" x14ac:dyDescent="0.25"/>
    <row r="510095" x14ac:dyDescent="0.25"/>
    <row r="510096" x14ac:dyDescent="0.25"/>
    <row r="510097" x14ac:dyDescent="0.25"/>
    <row r="510098" x14ac:dyDescent="0.25"/>
    <row r="510099" x14ac:dyDescent="0.25"/>
    <row r="510100" x14ac:dyDescent="0.25"/>
    <row r="510101" x14ac:dyDescent="0.25"/>
    <row r="510102" x14ac:dyDescent="0.25"/>
    <row r="510103" x14ac:dyDescent="0.25"/>
    <row r="510104" x14ac:dyDescent="0.25"/>
    <row r="510105" x14ac:dyDescent="0.25"/>
    <row r="510106" x14ac:dyDescent="0.25"/>
    <row r="510107" x14ac:dyDescent="0.25"/>
    <row r="510108" x14ac:dyDescent="0.25"/>
    <row r="510109" x14ac:dyDescent="0.25"/>
    <row r="510110" x14ac:dyDescent="0.25"/>
    <row r="510111" x14ac:dyDescent="0.25"/>
    <row r="510112" x14ac:dyDescent="0.25"/>
    <row r="510113" x14ac:dyDescent="0.25"/>
    <row r="510114" x14ac:dyDescent="0.25"/>
    <row r="510115" x14ac:dyDescent="0.25"/>
    <row r="510116" x14ac:dyDescent="0.25"/>
    <row r="510117" x14ac:dyDescent="0.25"/>
    <row r="510118" x14ac:dyDescent="0.25"/>
    <row r="510119" x14ac:dyDescent="0.25"/>
    <row r="510120" x14ac:dyDescent="0.25"/>
    <row r="510121" x14ac:dyDescent="0.25"/>
    <row r="510122" x14ac:dyDescent="0.25"/>
    <row r="510123" x14ac:dyDescent="0.25"/>
    <row r="510124" x14ac:dyDescent="0.25"/>
    <row r="510125" x14ac:dyDescent="0.25"/>
    <row r="510126" x14ac:dyDescent="0.25"/>
    <row r="510127" x14ac:dyDescent="0.25"/>
    <row r="510128" x14ac:dyDescent="0.25"/>
    <row r="510129" x14ac:dyDescent="0.25"/>
    <row r="510130" x14ac:dyDescent="0.25"/>
    <row r="510131" x14ac:dyDescent="0.25"/>
    <row r="510132" x14ac:dyDescent="0.25"/>
    <row r="510133" x14ac:dyDescent="0.25"/>
    <row r="510134" x14ac:dyDescent="0.25"/>
    <row r="510135" x14ac:dyDescent="0.25"/>
    <row r="510136" x14ac:dyDescent="0.25"/>
    <row r="510137" x14ac:dyDescent="0.25"/>
    <row r="510138" x14ac:dyDescent="0.25"/>
    <row r="510139" x14ac:dyDescent="0.25"/>
    <row r="510140" x14ac:dyDescent="0.25"/>
    <row r="510141" x14ac:dyDescent="0.25"/>
    <row r="510142" x14ac:dyDescent="0.25"/>
    <row r="510143" x14ac:dyDescent="0.25"/>
    <row r="510144" x14ac:dyDescent="0.25"/>
    <row r="510145" x14ac:dyDescent="0.25"/>
    <row r="510146" x14ac:dyDescent="0.25"/>
    <row r="510147" x14ac:dyDescent="0.25"/>
    <row r="510148" x14ac:dyDescent="0.25"/>
    <row r="510149" x14ac:dyDescent="0.25"/>
    <row r="510150" x14ac:dyDescent="0.25"/>
    <row r="510151" x14ac:dyDescent="0.25"/>
    <row r="510152" x14ac:dyDescent="0.25"/>
    <row r="510153" x14ac:dyDescent="0.25"/>
    <row r="510154" x14ac:dyDescent="0.25"/>
    <row r="510155" x14ac:dyDescent="0.25"/>
    <row r="510156" x14ac:dyDescent="0.25"/>
    <row r="510157" x14ac:dyDescent="0.25"/>
    <row r="510158" x14ac:dyDescent="0.25"/>
    <row r="510159" x14ac:dyDescent="0.25"/>
    <row r="510160" x14ac:dyDescent="0.25"/>
    <row r="510161" x14ac:dyDescent="0.25"/>
    <row r="510162" x14ac:dyDescent="0.25"/>
    <row r="510163" x14ac:dyDescent="0.25"/>
    <row r="510164" x14ac:dyDescent="0.25"/>
    <row r="510165" x14ac:dyDescent="0.25"/>
    <row r="510166" x14ac:dyDescent="0.25"/>
    <row r="510167" x14ac:dyDescent="0.25"/>
    <row r="510168" x14ac:dyDescent="0.25"/>
    <row r="510169" x14ac:dyDescent="0.25"/>
    <row r="510170" x14ac:dyDescent="0.25"/>
    <row r="510171" x14ac:dyDescent="0.25"/>
    <row r="510172" x14ac:dyDescent="0.25"/>
    <row r="510173" x14ac:dyDescent="0.25"/>
    <row r="510174" x14ac:dyDescent="0.25"/>
    <row r="510175" x14ac:dyDescent="0.25"/>
    <row r="510176" x14ac:dyDescent="0.25"/>
    <row r="510177" x14ac:dyDescent="0.25"/>
    <row r="510178" x14ac:dyDescent="0.25"/>
    <row r="510179" x14ac:dyDescent="0.25"/>
    <row r="510180" x14ac:dyDescent="0.25"/>
    <row r="510181" x14ac:dyDescent="0.25"/>
    <row r="510182" x14ac:dyDescent="0.25"/>
    <row r="510183" x14ac:dyDescent="0.25"/>
    <row r="510184" x14ac:dyDescent="0.25"/>
    <row r="510185" x14ac:dyDescent="0.25"/>
    <row r="510186" x14ac:dyDescent="0.25"/>
    <row r="510187" x14ac:dyDescent="0.25"/>
    <row r="510188" x14ac:dyDescent="0.25"/>
    <row r="510189" x14ac:dyDescent="0.25"/>
    <row r="510190" x14ac:dyDescent="0.25"/>
    <row r="510191" x14ac:dyDescent="0.25"/>
    <row r="510192" x14ac:dyDescent="0.25"/>
    <row r="510193" x14ac:dyDescent="0.25"/>
    <row r="510194" x14ac:dyDescent="0.25"/>
    <row r="510195" x14ac:dyDescent="0.25"/>
    <row r="510196" x14ac:dyDescent="0.25"/>
    <row r="510197" x14ac:dyDescent="0.25"/>
    <row r="510198" x14ac:dyDescent="0.25"/>
    <row r="510199" x14ac:dyDescent="0.25"/>
    <row r="510200" x14ac:dyDescent="0.25"/>
    <row r="510201" x14ac:dyDescent="0.25"/>
    <row r="510202" x14ac:dyDescent="0.25"/>
    <row r="510203" x14ac:dyDescent="0.25"/>
    <row r="510204" x14ac:dyDescent="0.25"/>
    <row r="510205" x14ac:dyDescent="0.25"/>
    <row r="510206" x14ac:dyDescent="0.25"/>
    <row r="510207" x14ac:dyDescent="0.25"/>
    <row r="510208" x14ac:dyDescent="0.25"/>
    <row r="510209" x14ac:dyDescent="0.25"/>
    <row r="510210" x14ac:dyDescent="0.25"/>
    <row r="510211" x14ac:dyDescent="0.25"/>
    <row r="510212" x14ac:dyDescent="0.25"/>
    <row r="510213" x14ac:dyDescent="0.25"/>
    <row r="510214" x14ac:dyDescent="0.25"/>
    <row r="510215" x14ac:dyDescent="0.25"/>
    <row r="510216" x14ac:dyDescent="0.25"/>
    <row r="510217" x14ac:dyDescent="0.25"/>
    <row r="510218" x14ac:dyDescent="0.25"/>
    <row r="510219" x14ac:dyDescent="0.25"/>
    <row r="510220" x14ac:dyDescent="0.25"/>
    <row r="510221" x14ac:dyDescent="0.25"/>
    <row r="510222" x14ac:dyDescent="0.25"/>
    <row r="510223" x14ac:dyDescent="0.25"/>
    <row r="510224" x14ac:dyDescent="0.25"/>
    <row r="510225" x14ac:dyDescent="0.25"/>
    <row r="510226" x14ac:dyDescent="0.25"/>
    <row r="510227" x14ac:dyDescent="0.25"/>
    <row r="510228" x14ac:dyDescent="0.25"/>
    <row r="510229" x14ac:dyDescent="0.25"/>
    <row r="510230" x14ac:dyDescent="0.25"/>
    <row r="510231" x14ac:dyDescent="0.25"/>
    <row r="510232" x14ac:dyDescent="0.25"/>
    <row r="510233" x14ac:dyDescent="0.25"/>
    <row r="510234" x14ac:dyDescent="0.25"/>
    <row r="510235" x14ac:dyDescent="0.25"/>
    <row r="510236" x14ac:dyDescent="0.25"/>
    <row r="510237" x14ac:dyDescent="0.25"/>
    <row r="510238" x14ac:dyDescent="0.25"/>
    <row r="510239" x14ac:dyDescent="0.25"/>
    <row r="510240" x14ac:dyDescent="0.25"/>
    <row r="510241" x14ac:dyDescent="0.25"/>
    <row r="510242" x14ac:dyDescent="0.25"/>
    <row r="510243" x14ac:dyDescent="0.25"/>
    <row r="510244" x14ac:dyDescent="0.25"/>
    <row r="510245" x14ac:dyDescent="0.25"/>
    <row r="510246" x14ac:dyDescent="0.25"/>
    <row r="510247" x14ac:dyDescent="0.25"/>
    <row r="510248" x14ac:dyDescent="0.25"/>
    <row r="510249" x14ac:dyDescent="0.25"/>
    <row r="510250" x14ac:dyDescent="0.25"/>
    <row r="510251" x14ac:dyDescent="0.25"/>
    <row r="510252" x14ac:dyDescent="0.25"/>
    <row r="510253" x14ac:dyDescent="0.25"/>
    <row r="510254" x14ac:dyDescent="0.25"/>
    <row r="510255" x14ac:dyDescent="0.25"/>
    <row r="510256" x14ac:dyDescent="0.25"/>
    <row r="510257" x14ac:dyDescent="0.25"/>
    <row r="510258" x14ac:dyDescent="0.25"/>
    <row r="510259" x14ac:dyDescent="0.25"/>
    <row r="510260" x14ac:dyDescent="0.25"/>
    <row r="510261" x14ac:dyDescent="0.25"/>
    <row r="510262" x14ac:dyDescent="0.25"/>
    <row r="510263" x14ac:dyDescent="0.25"/>
    <row r="510264" x14ac:dyDescent="0.25"/>
    <row r="510265" x14ac:dyDescent="0.25"/>
    <row r="510266" x14ac:dyDescent="0.25"/>
    <row r="510267" x14ac:dyDescent="0.25"/>
    <row r="510268" x14ac:dyDescent="0.25"/>
    <row r="510269" x14ac:dyDescent="0.25"/>
    <row r="510270" x14ac:dyDescent="0.25"/>
    <row r="510271" x14ac:dyDescent="0.25"/>
    <row r="510272" x14ac:dyDescent="0.25"/>
    <row r="510273" x14ac:dyDescent="0.25"/>
    <row r="510274" x14ac:dyDescent="0.25"/>
    <row r="510275" x14ac:dyDescent="0.25"/>
    <row r="510276" x14ac:dyDescent="0.25"/>
    <row r="510277" x14ac:dyDescent="0.25"/>
    <row r="510278" x14ac:dyDescent="0.25"/>
    <row r="510279" x14ac:dyDescent="0.25"/>
    <row r="510280" x14ac:dyDescent="0.25"/>
    <row r="510281" x14ac:dyDescent="0.25"/>
    <row r="510282" x14ac:dyDescent="0.25"/>
    <row r="510283" x14ac:dyDescent="0.25"/>
    <row r="510284" x14ac:dyDescent="0.25"/>
    <row r="510285" x14ac:dyDescent="0.25"/>
    <row r="510286" x14ac:dyDescent="0.25"/>
    <row r="510287" x14ac:dyDescent="0.25"/>
    <row r="510288" x14ac:dyDescent="0.25"/>
    <row r="510289" x14ac:dyDescent="0.25"/>
    <row r="510290" x14ac:dyDescent="0.25"/>
    <row r="510291" x14ac:dyDescent="0.25"/>
    <row r="510292" x14ac:dyDescent="0.25"/>
    <row r="510293" x14ac:dyDescent="0.25"/>
    <row r="510294" x14ac:dyDescent="0.25"/>
    <row r="510295" x14ac:dyDescent="0.25"/>
    <row r="510296" x14ac:dyDescent="0.25"/>
    <row r="510297" x14ac:dyDescent="0.25"/>
    <row r="510298" x14ac:dyDescent="0.25"/>
    <row r="510299" x14ac:dyDescent="0.25"/>
    <row r="510300" x14ac:dyDescent="0.25"/>
    <row r="510301" x14ac:dyDescent="0.25"/>
    <row r="510302" x14ac:dyDescent="0.25"/>
    <row r="510303" x14ac:dyDescent="0.25"/>
    <row r="510304" x14ac:dyDescent="0.25"/>
    <row r="510305" x14ac:dyDescent="0.25"/>
    <row r="510306" x14ac:dyDescent="0.25"/>
    <row r="510307" x14ac:dyDescent="0.25"/>
    <row r="510308" x14ac:dyDescent="0.25"/>
    <row r="510309" x14ac:dyDescent="0.25"/>
    <row r="510310" x14ac:dyDescent="0.25"/>
    <row r="510311" x14ac:dyDescent="0.25"/>
    <row r="510312" x14ac:dyDescent="0.25"/>
    <row r="510313" x14ac:dyDescent="0.25"/>
    <row r="510314" x14ac:dyDescent="0.25"/>
    <row r="510315" x14ac:dyDescent="0.25"/>
    <row r="510316" x14ac:dyDescent="0.25"/>
    <row r="510317" x14ac:dyDescent="0.25"/>
    <row r="510318" x14ac:dyDescent="0.25"/>
    <row r="510319" x14ac:dyDescent="0.25"/>
    <row r="510320" x14ac:dyDescent="0.25"/>
    <row r="510321" x14ac:dyDescent="0.25"/>
    <row r="510322" x14ac:dyDescent="0.25"/>
    <row r="510323" x14ac:dyDescent="0.25"/>
    <row r="510324" x14ac:dyDescent="0.25"/>
    <row r="510325" x14ac:dyDescent="0.25"/>
    <row r="510326" x14ac:dyDescent="0.25"/>
    <row r="510327" x14ac:dyDescent="0.25"/>
    <row r="510328" x14ac:dyDescent="0.25"/>
    <row r="510329" x14ac:dyDescent="0.25"/>
    <row r="510330" x14ac:dyDescent="0.25"/>
    <row r="510331" x14ac:dyDescent="0.25"/>
    <row r="510332" x14ac:dyDescent="0.25"/>
    <row r="510333" x14ac:dyDescent="0.25"/>
    <row r="510334" x14ac:dyDescent="0.25"/>
    <row r="510335" x14ac:dyDescent="0.25"/>
    <row r="510336" x14ac:dyDescent="0.25"/>
    <row r="510337" x14ac:dyDescent="0.25"/>
    <row r="510338" x14ac:dyDescent="0.25"/>
    <row r="510339" x14ac:dyDescent="0.25"/>
    <row r="510340" x14ac:dyDescent="0.25"/>
    <row r="510341" x14ac:dyDescent="0.25"/>
    <row r="510342" x14ac:dyDescent="0.25"/>
    <row r="510343" x14ac:dyDescent="0.25"/>
    <row r="510344" x14ac:dyDescent="0.25"/>
    <row r="510345" x14ac:dyDescent="0.25"/>
    <row r="510346" x14ac:dyDescent="0.25"/>
    <row r="510347" x14ac:dyDescent="0.25"/>
    <row r="510348" x14ac:dyDescent="0.25"/>
    <row r="510349" x14ac:dyDescent="0.25"/>
    <row r="510350" x14ac:dyDescent="0.25"/>
    <row r="510351" x14ac:dyDescent="0.25"/>
    <row r="510352" x14ac:dyDescent="0.25"/>
    <row r="510353" x14ac:dyDescent="0.25"/>
    <row r="510354" x14ac:dyDescent="0.25"/>
    <row r="510355" x14ac:dyDescent="0.25"/>
    <row r="510356" x14ac:dyDescent="0.25"/>
    <row r="510357" x14ac:dyDescent="0.25"/>
    <row r="510358" x14ac:dyDescent="0.25"/>
    <row r="510359" x14ac:dyDescent="0.25"/>
    <row r="510360" x14ac:dyDescent="0.25"/>
    <row r="510361" x14ac:dyDescent="0.25"/>
    <row r="510362" x14ac:dyDescent="0.25"/>
    <row r="510363" x14ac:dyDescent="0.25"/>
    <row r="510364" x14ac:dyDescent="0.25"/>
    <row r="510365" x14ac:dyDescent="0.25"/>
    <row r="510366" x14ac:dyDescent="0.25"/>
    <row r="510367" x14ac:dyDescent="0.25"/>
    <row r="510368" x14ac:dyDescent="0.25"/>
    <row r="510369" x14ac:dyDescent="0.25"/>
    <row r="510370" x14ac:dyDescent="0.25"/>
    <row r="510371" x14ac:dyDescent="0.25"/>
    <row r="510372" x14ac:dyDescent="0.25"/>
    <row r="510373" x14ac:dyDescent="0.25"/>
    <row r="510374" x14ac:dyDescent="0.25"/>
    <row r="510375" x14ac:dyDescent="0.25"/>
    <row r="510376" x14ac:dyDescent="0.25"/>
    <row r="510377" x14ac:dyDescent="0.25"/>
    <row r="510378" x14ac:dyDescent="0.25"/>
    <row r="510379" x14ac:dyDescent="0.25"/>
    <row r="510380" x14ac:dyDescent="0.25"/>
    <row r="510381" x14ac:dyDescent="0.25"/>
    <row r="510382" x14ac:dyDescent="0.25"/>
    <row r="510383" x14ac:dyDescent="0.25"/>
    <row r="510384" x14ac:dyDescent="0.25"/>
    <row r="510385" x14ac:dyDescent="0.25"/>
    <row r="510386" x14ac:dyDescent="0.25"/>
    <row r="510387" x14ac:dyDescent="0.25"/>
    <row r="510388" x14ac:dyDescent="0.25"/>
    <row r="510389" x14ac:dyDescent="0.25"/>
    <row r="510390" x14ac:dyDescent="0.25"/>
    <row r="510391" x14ac:dyDescent="0.25"/>
    <row r="510392" x14ac:dyDescent="0.25"/>
    <row r="510393" x14ac:dyDescent="0.25"/>
    <row r="510394" x14ac:dyDescent="0.25"/>
    <row r="510395" x14ac:dyDescent="0.25"/>
    <row r="510396" x14ac:dyDescent="0.25"/>
    <row r="510397" x14ac:dyDescent="0.25"/>
    <row r="510398" x14ac:dyDescent="0.25"/>
    <row r="510399" x14ac:dyDescent="0.25"/>
    <row r="510400" x14ac:dyDescent="0.25"/>
    <row r="510401" x14ac:dyDescent="0.25"/>
    <row r="510402" x14ac:dyDescent="0.25"/>
    <row r="510403" x14ac:dyDescent="0.25"/>
    <row r="510404" x14ac:dyDescent="0.25"/>
    <row r="510405" x14ac:dyDescent="0.25"/>
    <row r="510406" x14ac:dyDescent="0.25"/>
    <row r="510407" x14ac:dyDescent="0.25"/>
    <row r="510408" x14ac:dyDescent="0.25"/>
    <row r="510409" x14ac:dyDescent="0.25"/>
    <row r="510410" x14ac:dyDescent="0.25"/>
    <row r="510411" x14ac:dyDescent="0.25"/>
    <row r="510412" x14ac:dyDescent="0.25"/>
    <row r="510413" x14ac:dyDescent="0.25"/>
    <row r="510414" x14ac:dyDescent="0.25"/>
    <row r="510415" x14ac:dyDescent="0.25"/>
    <row r="510416" x14ac:dyDescent="0.25"/>
    <row r="510417" x14ac:dyDescent="0.25"/>
    <row r="510418" x14ac:dyDescent="0.25"/>
    <row r="510419" x14ac:dyDescent="0.25"/>
    <row r="510420" x14ac:dyDescent="0.25"/>
    <row r="510421" x14ac:dyDescent="0.25"/>
    <row r="510422" x14ac:dyDescent="0.25"/>
    <row r="510423" x14ac:dyDescent="0.25"/>
    <row r="510424" x14ac:dyDescent="0.25"/>
    <row r="510425" x14ac:dyDescent="0.25"/>
    <row r="510426" x14ac:dyDescent="0.25"/>
    <row r="510427" x14ac:dyDescent="0.25"/>
    <row r="510428" x14ac:dyDescent="0.25"/>
    <row r="510429" x14ac:dyDescent="0.25"/>
    <row r="510430" x14ac:dyDescent="0.25"/>
    <row r="510431" x14ac:dyDescent="0.25"/>
    <row r="510432" x14ac:dyDescent="0.25"/>
    <row r="510433" x14ac:dyDescent="0.25"/>
    <row r="510434" x14ac:dyDescent="0.25"/>
    <row r="510435" x14ac:dyDescent="0.25"/>
    <row r="510436" x14ac:dyDescent="0.25"/>
    <row r="510437" x14ac:dyDescent="0.25"/>
    <row r="510438" x14ac:dyDescent="0.25"/>
    <row r="510439" x14ac:dyDescent="0.25"/>
    <row r="510440" x14ac:dyDescent="0.25"/>
    <row r="510441" x14ac:dyDescent="0.25"/>
    <row r="510442" x14ac:dyDescent="0.25"/>
    <row r="510443" x14ac:dyDescent="0.25"/>
    <row r="510444" x14ac:dyDescent="0.25"/>
    <row r="510445" x14ac:dyDescent="0.25"/>
    <row r="510446" x14ac:dyDescent="0.25"/>
    <row r="510447" x14ac:dyDescent="0.25"/>
    <row r="510448" x14ac:dyDescent="0.25"/>
    <row r="510449" x14ac:dyDescent="0.25"/>
    <row r="510450" x14ac:dyDescent="0.25"/>
    <row r="510451" x14ac:dyDescent="0.25"/>
    <row r="510452" x14ac:dyDescent="0.25"/>
    <row r="510453" x14ac:dyDescent="0.25"/>
    <row r="510454" x14ac:dyDescent="0.25"/>
    <row r="510455" x14ac:dyDescent="0.25"/>
    <row r="510456" x14ac:dyDescent="0.25"/>
    <row r="510457" x14ac:dyDescent="0.25"/>
    <row r="510458" x14ac:dyDescent="0.25"/>
    <row r="510459" x14ac:dyDescent="0.25"/>
    <row r="510460" x14ac:dyDescent="0.25"/>
    <row r="510461" x14ac:dyDescent="0.25"/>
    <row r="510462" x14ac:dyDescent="0.25"/>
    <row r="510463" x14ac:dyDescent="0.25"/>
    <row r="510464" x14ac:dyDescent="0.25"/>
    <row r="510465" x14ac:dyDescent="0.25"/>
    <row r="510466" x14ac:dyDescent="0.25"/>
    <row r="510467" x14ac:dyDescent="0.25"/>
    <row r="510468" x14ac:dyDescent="0.25"/>
    <row r="510469" x14ac:dyDescent="0.25"/>
    <row r="510470" x14ac:dyDescent="0.25"/>
    <row r="510471" x14ac:dyDescent="0.25"/>
    <row r="510472" x14ac:dyDescent="0.25"/>
    <row r="510473" x14ac:dyDescent="0.25"/>
    <row r="510474" x14ac:dyDescent="0.25"/>
    <row r="510475" x14ac:dyDescent="0.25"/>
    <row r="510476" x14ac:dyDescent="0.25"/>
    <row r="510477" x14ac:dyDescent="0.25"/>
    <row r="510478" x14ac:dyDescent="0.25"/>
    <row r="510479" x14ac:dyDescent="0.25"/>
    <row r="510480" x14ac:dyDescent="0.25"/>
    <row r="510481" x14ac:dyDescent="0.25"/>
    <row r="510482" x14ac:dyDescent="0.25"/>
    <row r="510483" x14ac:dyDescent="0.25"/>
    <row r="510484" x14ac:dyDescent="0.25"/>
    <row r="510485" x14ac:dyDescent="0.25"/>
    <row r="510486" x14ac:dyDescent="0.25"/>
    <row r="510487" x14ac:dyDescent="0.25"/>
    <row r="510488" x14ac:dyDescent="0.25"/>
    <row r="510489" x14ac:dyDescent="0.25"/>
    <row r="510490" x14ac:dyDescent="0.25"/>
    <row r="510491" x14ac:dyDescent="0.25"/>
    <row r="510492" x14ac:dyDescent="0.25"/>
    <row r="510493" x14ac:dyDescent="0.25"/>
    <row r="510494" x14ac:dyDescent="0.25"/>
    <row r="510495" x14ac:dyDescent="0.25"/>
    <row r="510496" x14ac:dyDescent="0.25"/>
    <row r="510497" x14ac:dyDescent="0.25"/>
    <row r="510498" x14ac:dyDescent="0.25"/>
    <row r="510499" x14ac:dyDescent="0.25"/>
    <row r="510500" x14ac:dyDescent="0.25"/>
    <row r="510501" x14ac:dyDescent="0.25"/>
    <row r="510502" x14ac:dyDescent="0.25"/>
    <row r="510503" x14ac:dyDescent="0.25"/>
    <row r="510504" x14ac:dyDescent="0.25"/>
    <row r="510505" x14ac:dyDescent="0.25"/>
    <row r="510506" x14ac:dyDescent="0.25"/>
    <row r="510507" x14ac:dyDescent="0.25"/>
    <row r="510508" x14ac:dyDescent="0.25"/>
    <row r="510509" x14ac:dyDescent="0.25"/>
    <row r="510510" x14ac:dyDescent="0.25"/>
    <row r="510511" x14ac:dyDescent="0.25"/>
    <row r="510512" x14ac:dyDescent="0.25"/>
    <row r="510513" x14ac:dyDescent="0.25"/>
    <row r="510514" x14ac:dyDescent="0.25"/>
    <row r="510515" x14ac:dyDescent="0.25"/>
    <row r="510516" x14ac:dyDescent="0.25"/>
    <row r="510517" x14ac:dyDescent="0.25"/>
    <row r="510518" x14ac:dyDescent="0.25"/>
    <row r="510519" x14ac:dyDescent="0.25"/>
    <row r="510520" x14ac:dyDescent="0.25"/>
    <row r="510521" x14ac:dyDescent="0.25"/>
    <row r="510522" x14ac:dyDescent="0.25"/>
    <row r="510523" x14ac:dyDescent="0.25"/>
    <row r="510524" x14ac:dyDescent="0.25"/>
    <row r="510525" x14ac:dyDescent="0.25"/>
    <row r="510526" x14ac:dyDescent="0.25"/>
    <row r="510527" x14ac:dyDescent="0.25"/>
    <row r="510528" x14ac:dyDescent="0.25"/>
    <row r="510529" x14ac:dyDescent="0.25"/>
    <row r="510530" x14ac:dyDescent="0.25"/>
    <row r="510531" x14ac:dyDescent="0.25"/>
    <row r="510532" x14ac:dyDescent="0.25"/>
    <row r="510533" x14ac:dyDescent="0.25"/>
    <row r="510534" x14ac:dyDescent="0.25"/>
    <row r="510535" x14ac:dyDescent="0.25"/>
    <row r="510536" x14ac:dyDescent="0.25"/>
    <row r="510537" x14ac:dyDescent="0.25"/>
    <row r="510538" x14ac:dyDescent="0.25"/>
    <row r="510539" x14ac:dyDescent="0.25"/>
    <row r="510540" x14ac:dyDescent="0.25"/>
    <row r="510541" x14ac:dyDescent="0.25"/>
    <row r="510542" x14ac:dyDescent="0.25"/>
    <row r="510543" x14ac:dyDescent="0.25"/>
    <row r="510544" x14ac:dyDescent="0.25"/>
    <row r="510545" x14ac:dyDescent="0.25"/>
    <row r="510546" x14ac:dyDescent="0.25"/>
    <row r="510547" x14ac:dyDescent="0.25"/>
    <row r="510548" x14ac:dyDescent="0.25"/>
    <row r="510549" x14ac:dyDescent="0.25"/>
    <row r="510550" x14ac:dyDescent="0.25"/>
    <row r="510551" x14ac:dyDescent="0.25"/>
    <row r="510552" x14ac:dyDescent="0.25"/>
    <row r="510553" x14ac:dyDescent="0.25"/>
    <row r="510554" x14ac:dyDescent="0.25"/>
    <row r="510555" x14ac:dyDescent="0.25"/>
    <row r="510556" x14ac:dyDescent="0.25"/>
    <row r="510557" x14ac:dyDescent="0.25"/>
    <row r="510558" x14ac:dyDescent="0.25"/>
    <row r="510559" x14ac:dyDescent="0.25"/>
    <row r="510560" x14ac:dyDescent="0.25"/>
    <row r="510561" x14ac:dyDescent="0.25"/>
    <row r="510562" x14ac:dyDescent="0.25"/>
    <row r="510563" x14ac:dyDescent="0.25"/>
    <row r="510564" x14ac:dyDescent="0.25"/>
    <row r="510565" x14ac:dyDescent="0.25"/>
    <row r="510566" x14ac:dyDescent="0.25"/>
    <row r="510567" x14ac:dyDescent="0.25"/>
    <row r="510568" x14ac:dyDescent="0.25"/>
    <row r="510569" x14ac:dyDescent="0.25"/>
    <row r="510570" x14ac:dyDescent="0.25"/>
    <row r="510571" x14ac:dyDescent="0.25"/>
    <row r="510572" x14ac:dyDescent="0.25"/>
    <row r="510573" x14ac:dyDescent="0.25"/>
    <row r="510574" x14ac:dyDescent="0.25"/>
    <row r="510575" x14ac:dyDescent="0.25"/>
    <row r="510576" x14ac:dyDescent="0.25"/>
    <row r="510577" x14ac:dyDescent="0.25"/>
    <row r="510578" x14ac:dyDescent="0.25"/>
    <row r="510579" x14ac:dyDescent="0.25"/>
    <row r="510580" x14ac:dyDescent="0.25"/>
    <row r="510581" x14ac:dyDescent="0.25"/>
    <row r="510582" x14ac:dyDescent="0.25"/>
    <row r="510583" x14ac:dyDescent="0.25"/>
    <row r="510584" x14ac:dyDescent="0.25"/>
    <row r="510585" x14ac:dyDescent="0.25"/>
    <row r="510586" x14ac:dyDescent="0.25"/>
    <row r="510587" x14ac:dyDescent="0.25"/>
    <row r="510588" x14ac:dyDescent="0.25"/>
    <row r="510589" x14ac:dyDescent="0.25"/>
    <row r="510590" x14ac:dyDescent="0.25"/>
    <row r="510591" x14ac:dyDescent="0.25"/>
    <row r="510592" x14ac:dyDescent="0.25"/>
    <row r="510593" x14ac:dyDescent="0.25"/>
    <row r="510594" x14ac:dyDescent="0.25"/>
    <row r="510595" x14ac:dyDescent="0.25"/>
    <row r="510596" x14ac:dyDescent="0.25"/>
    <row r="510597" x14ac:dyDescent="0.25"/>
    <row r="510598" x14ac:dyDescent="0.25"/>
    <row r="510599" x14ac:dyDescent="0.25"/>
    <row r="510600" x14ac:dyDescent="0.25"/>
    <row r="510601" x14ac:dyDescent="0.25"/>
    <row r="510602" x14ac:dyDescent="0.25"/>
    <row r="510603" x14ac:dyDescent="0.25"/>
    <row r="510604" x14ac:dyDescent="0.25"/>
    <row r="510605" x14ac:dyDescent="0.25"/>
    <row r="510606" x14ac:dyDescent="0.25"/>
    <row r="510607" x14ac:dyDescent="0.25"/>
    <row r="510608" x14ac:dyDescent="0.25"/>
    <row r="510609" x14ac:dyDescent="0.25"/>
    <row r="510610" x14ac:dyDescent="0.25"/>
    <row r="510611" x14ac:dyDescent="0.25"/>
    <row r="510612" x14ac:dyDescent="0.25"/>
    <row r="510613" x14ac:dyDescent="0.25"/>
    <row r="510614" x14ac:dyDescent="0.25"/>
    <row r="510615" x14ac:dyDescent="0.25"/>
    <row r="510616" x14ac:dyDescent="0.25"/>
    <row r="510617" x14ac:dyDescent="0.25"/>
    <row r="510618" x14ac:dyDescent="0.25"/>
    <row r="510619" x14ac:dyDescent="0.25"/>
    <row r="510620" x14ac:dyDescent="0.25"/>
    <row r="510621" x14ac:dyDescent="0.25"/>
    <row r="510622" x14ac:dyDescent="0.25"/>
    <row r="510623" x14ac:dyDescent="0.25"/>
    <row r="510624" x14ac:dyDescent="0.25"/>
    <row r="510625" x14ac:dyDescent="0.25"/>
    <row r="510626" x14ac:dyDescent="0.25"/>
    <row r="510627" x14ac:dyDescent="0.25"/>
    <row r="510628" x14ac:dyDescent="0.25"/>
    <row r="510629" x14ac:dyDescent="0.25"/>
    <row r="510630" x14ac:dyDescent="0.25"/>
    <row r="510631" x14ac:dyDescent="0.25"/>
    <row r="510632" x14ac:dyDescent="0.25"/>
    <row r="510633" x14ac:dyDescent="0.25"/>
    <row r="510634" x14ac:dyDescent="0.25"/>
    <row r="510635" x14ac:dyDescent="0.25"/>
    <row r="510636" x14ac:dyDescent="0.25"/>
    <row r="510637" x14ac:dyDescent="0.25"/>
    <row r="510638" x14ac:dyDescent="0.25"/>
    <row r="510639" x14ac:dyDescent="0.25"/>
    <row r="510640" x14ac:dyDescent="0.25"/>
    <row r="510641" x14ac:dyDescent="0.25"/>
    <row r="510642" x14ac:dyDescent="0.25"/>
    <row r="510643" x14ac:dyDescent="0.25"/>
    <row r="510644" x14ac:dyDescent="0.25"/>
    <row r="510645" x14ac:dyDescent="0.25"/>
    <row r="510646" x14ac:dyDescent="0.25"/>
    <row r="510647" x14ac:dyDescent="0.25"/>
    <row r="510648" x14ac:dyDescent="0.25"/>
    <row r="510649" x14ac:dyDescent="0.25"/>
    <row r="510650" x14ac:dyDescent="0.25"/>
    <row r="510651" x14ac:dyDescent="0.25"/>
    <row r="510652" x14ac:dyDescent="0.25"/>
    <row r="510653" x14ac:dyDescent="0.25"/>
    <row r="510654" x14ac:dyDescent="0.25"/>
    <row r="510655" x14ac:dyDescent="0.25"/>
    <row r="510656" x14ac:dyDescent="0.25"/>
    <row r="510657" x14ac:dyDescent="0.25"/>
    <row r="510658" x14ac:dyDescent="0.25"/>
    <row r="510659" x14ac:dyDescent="0.25"/>
    <row r="510660" x14ac:dyDescent="0.25"/>
    <row r="510661" x14ac:dyDescent="0.25"/>
    <row r="510662" x14ac:dyDescent="0.25"/>
    <row r="510663" x14ac:dyDescent="0.25"/>
    <row r="510664" x14ac:dyDescent="0.25"/>
    <row r="510665" x14ac:dyDescent="0.25"/>
    <row r="510666" x14ac:dyDescent="0.25"/>
    <row r="510667" x14ac:dyDescent="0.25"/>
    <row r="510668" x14ac:dyDescent="0.25"/>
    <row r="510669" x14ac:dyDescent="0.25"/>
    <row r="510670" x14ac:dyDescent="0.25"/>
    <row r="510671" x14ac:dyDescent="0.25"/>
    <row r="510672" x14ac:dyDescent="0.25"/>
    <row r="510673" x14ac:dyDescent="0.25"/>
    <row r="510674" x14ac:dyDescent="0.25"/>
    <row r="510675" x14ac:dyDescent="0.25"/>
    <row r="510676" x14ac:dyDescent="0.25"/>
    <row r="510677" x14ac:dyDescent="0.25"/>
    <row r="510678" x14ac:dyDescent="0.25"/>
    <row r="510679" x14ac:dyDescent="0.25"/>
    <row r="510680" x14ac:dyDescent="0.25"/>
    <row r="510681" x14ac:dyDescent="0.25"/>
    <row r="510682" x14ac:dyDescent="0.25"/>
    <row r="510683" x14ac:dyDescent="0.25"/>
    <row r="510684" x14ac:dyDescent="0.25"/>
    <row r="510685" x14ac:dyDescent="0.25"/>
    <row r="510686" x14ac:dyDescent="0.25"/>
    <row r="510687" x14ac:dyDescent="0.25"/>
    <row r="510688" x14ac:dyDescent="0.25"/>
    <row r="510689" x14ac:dyDescent="0.25"/>
    <row r="510690" x14ac:dyDescent="0.25"/>
    <row r="510691" x14ac:dyDescent="0.25"/>
    <row r="510692" x14ac:dyDescent="0.25"/>
    <row r="510693" x14ac:dyDescent="0.25"/>
    <row r="510694" x14ac:dyDescent="0.25"/>
    <row r="510695" x14ac:dyDescent="0.25"/>
    <row r="510696" x14ac:dyDescent="0.25"/>
    <row r="510697" x14ac:dyDescent="0.25"/>
    <row r="510698" x14ac:dyDescent="0.25"/>
    <row r="510699" x14ac:dyDescent="0.25"/>
    <row r="510700" x14ac:dyDescent="0.25"/>
    <row r="510701" x14ac:dyDescent="0.25"/>
    <row r="510702" x14ac:dyDescent="0.25"/>
    <row r="510703" x14ac:dyDescent="0.25"/>
    <row r="510704" x14ac:dyDescent="0.25"/>
    <row r="510705" x14ac:dyDescent="0.25"/>
    <row r="510706" x14ac:dyDescent="0.25"/>
    <row r="510707" x14ac:dyDescent="0.25"/>
    <row r="510708" x14ac:dyDescent="0.25"/>
    <row r="510709" x14ac:dyDescent="0.25"/>
    <row r="510710" x14ac:dyDescent="0.25"/>
    <row r="510711" x14ac:dyDescent="0.25"/>
    <row r="510712" x14ac:dyDescent="0.25"/>
    <row r="510713" x14ac:dyDescent="0.25"/>
    <row r="510714" x14ac:dyDescent="0.25"/>
    <row r="510715" x14ac:dyDescent="0.25"/>
    <row r="510716" x14ac:dyDescent="0.25"/>
    <row r="510717" x14ac:dyDescent="0.25"/>
    <row r="510718" x14ac:dyDescent="0.25"/>
    <row r="510719" x14ac:dyDescent="0.25"/>
    <row r="510720" x14ac:dyDescent="0.25"/>
    <row r="510721" x14ac:dyDescent="0.25"/>
    <row r="510722" x14ac:dyDescent="0.25"/>
    <row r="510723" x14ac:dyDescent="0.25"/>
    <row r="510724" x14ac:dyDescent="0.25"/>
    <row r="510725" x14ac:dyDescent="0.25"/>
    <row r="510726" x14ac:dyDescent="0.25"/>
    <row r="510727" x14ac:dyDescent="0.25"/>
    <row r="510728" x14ac:dyDescent="0.25"/>
    <row r="510729" x14ac:dyDescent="0.25"/>
    <row r="510730" x14ac:dyDescent="0.25"/>
    <row r="510731" x14ac:dyDescent="0.25"/>
    <row r="510732" x14ac:dyDescent="0.25"/>
    <row r="510733" x14ac:dyDescent="0.25"/>
    <row r="510734" x14ac:dyDescent="0.25"/>
    <row r="510735" x14ac:dyDescent="0.25"/>
    <row r="510736" x14ac:dyDescent="0.25"/>
    <row r="510737" x14ac:dyDescent="0.25"/>
    <row r="510738" x14ac:dyDescent="0.25"/>
    <row r="510739" x14ac:dyDescent="0.25"/>
    <row r="510740" x14ac:dyDescent="0.25"/>
    <row r="510741" x14ac:dyDescent="0.25"/>
    <row r="510742" x14ac:dyDescent="0.25"/>
    <row r="510743" x14ac:dyDescent="0.25"/>
    <row r="510744" x14ac:dyDescent="0.25"/>
    <row r="510745" x14ac:dyDescent="0.25"/>
    <row r="510746" x14ac:dyDescent="0.25"/>
    <row r="510747" x14ac:dyDescent="0.25"/>
    <row r="510748" x14ac:dyDescent="0.25"/>
    <row r="510749" x14ac:dyDescent="0.25"/>
    <row r="510750" x14ac:dyDescent="0.25"/>
    <row r="510751" x14ac:dyDescent="0.25"/>
    <row r="510752" x14ac:dyDescent="0.25"/>
    <row r="510753" x14ac:dyDescent="0.25"/>
    <row r="510754" x14ac:dyDescent="0.25"/>
    <row r="510755" x14ac:dyDescent="0.25"/>
    <row r="510756" x14ac:dyDescent="0.25"/>
    <row r="510757" x14ac:dyDescent="0.25"/>
    <row r="510758" x14ac:dyDescent="0.25"/>
    <row r="510759" x14ac:dyDescent="0.25"/>
    <row r="510760" x14ac:dyDescent="0.25"/>
    <row r="510761" x14ac:dyDescent="0.25"/>
    <row r="510762" x14ac:dyDescent="0.25"/>
    <row r="510763" x14ac:dyDescent="0.25"/>
    <row r="510764" x14ac:dyDescent="0.25"/>
    <row r="510765" x14ac:dyDescent="0.25"/>
    <row r="510766" x14ac:dyDescent="0.25"/>
    <row r="510767" x14ac:dyDescent="0.25"/>
    <row r="510768" x14ac:dyDescent="0.25"/>
    <row r="510769" x14ac:dyDescent="0.25"/>
    <row r="510770" x14ac:dyDescent="0.25"/>
    <row r="510771" x14ac:dyDescent="0.25"/>
    <row r="510772" x14ac:dyDescent="0.25"/>
    <row r="510773" x14ac:dyDescent="0.25"/>
    <row r="510774" x14ac:dyDescent="0.25"/>
    <row r="510775" x14ac:dyDescent="0.25"/>
    <row r="510776" x14ac:dyDescent="0.25"/>
    <row r="510777" x14ac:dyDescent="0.25"/>
    <row r="510778" x14ac:dyDescent="0.25"/>
    <row r="510779" x14ac:dyDescent="0.25"/>
    <row r="510780" x14ac:dyDescent="0.25"/>
    <row r="510781" x14ac:dyDescent="0.25"/>
    <row r="510782" x14ac:dyDescent="0.25"/>
    <row r="510783" x14ac:dyDescent="0.25"/>
    <row r="510784" x14ac:dyDescent="0.25"/>
    <row r="510785" x14ac:dyDescent="0.25"/>
    <row r="510786" x14ac:dyDescent="0.25"/>
    <row r="510787" x14ac:dyDescent="0.25"/>
    <row r="510788" x14ac:dyDescent="0.25"/>
    <row r="510789" x14ac:dyDescent="0.25"/>
    <row r="510790" x14ac:dyDescent="0.25"/>
    <row r="510791" x14ac:dyDescent="0.25"/>
    <row r="510792" x14ac:dyDescent="0.25"/>
    <row r="510793" x14ac:dyDescent="0.25"/>
    <row r="510794" x14ac:dyDescent="0.25"/>
    <row r="510795" x14ac:dyDescent="0.25"/>
    <row r="510796" x14ac:dyDescent="0.25"/>
    <row r="510797" x14ac:dyDescent="0.25"/>
    <row r="510798" x14ac:dyDescent="0.25"/>
    <row r="510799" x14ac:dyDescent="0.25"/>
    <row r="510800" x14ac:dyDescent="0.25"/>
    <row r="510801" x14ac:dyDescent="0.25"/>
    <row r="510802" x14ac:dyDescent="0.25"/>
    <row r="510803" x14ac:dyDescent="0.25"/>
    <row r="510804" x14ac:dyDescent="0.25"/>
    <row r="510805" x14ac:dyDescent="0.25"/>
    <row r="510806" x14ac:dyDescent="0.25"/>
    <row r="510807" x14ac:dyDescent="0.25"/>
    <row r="510808" x14ac:dyDescent="0.25"/>
    <row r="510809" x14ac:dyDescent="0.25"/>
    <row r="510810" x14ac:dyDescent="0.25"/>
    <row r="510811" x14ac:dyDescent="0.25"/>
    <row r="510812" x14ac:dyDescent="0.25"/>
    <row r="510813" x14ac:dyDescent="0.25"/>
    <row r="510814" x14ac:dyDescent="0.25"/>
    <row r="510815" x14ac:dyDescent="0.25"/>
    <row r="510816" x14ac:dyDescent="0.25"/>
    <row r="510817" x14ac:dyDescent="0.25"/>
    <row r="510818" x14ac:dyDescent="0.25"/>
    <row r="510819" x14ac:dyDescent="0.25"/>
    <row r="510820" x14ac:dyDescent="0.25"/>
    <row r="510821" x14ac:dyDescent="0.25"/>
    <row r="510822" x14ac:dyDescent="0.25"/>
    <row r="510823" x14ac:dyDescent="0.25"/>
    <row r="510824" x14ac:dyDescent="0.25"/>
    <row r="510825" x14ac:dyDescent="0.25"/>
    <row r="510826" x14ac:dyDescent="0.25"/>
    <row r="510827" x14ac:dyDescent="0.25"/>
    <row r="510828" x14ac:dyDescent="0.25"/>
    <row r="510829" x14ac:dyDescent="0.25"/>
    <row r="510830" x14ac:dyDescent="0.25"/>
    <row r="510831" x14ac:dyDescent="0.25"/>
    <row r="510832" x14ac:dyDescent="0.25"/>
    <row r="510833" x14ac:dyDescent="0.25"/>
    <row r="510834" x14ac:dyDescent="0.25"/>
    <row r="510835" x14ac:dyDescent="0.25"/>
    <row r="510836" x14ac:dyDescent="0.25"/>
    <row r="510837" x14ac:dyDescent="0.25"/>
    <row r="510838" x14ac:dyDescent="0.25"/>
    <row r="510839" x14ac:dyDescent="0.25"/>
    <row r="510840" x14ac:dyDescent="0.25"/>
    <row r="510841" x14ac:dyDescent="0.25"/>
    <row r="510842" x14ac:dyDescent="0.25"/>
    <row r="510843" x14ac:dyDescent="0.25"/>
    <row r="510844" x14ac:dyDescent="0.25"/>
    <row r="510845" x14ac:dyDescent="0.25"/>
    <row r="510846" x14ac:dyDescent="0.25"/>
    <row r="510847" x14ac:dyDescent="0.25"/>
    <row r="510848" x14ac:dyDescent="0.25"/>
    <row r="510849" x14ac:dyDescent="0.25"/>
    <row r="510850" x14ac:dyDescent="0.25"/>
    <row r="510851" x14ac:dyDescent="0.25"/>
    <row r="510852" x14ac:dyDescent="0.25"/>
    <row r="510853" x14ac:dyDescent="0.25"/>
    <row r="510854" x14ac:dyDescent="0.25"/>
    <row r="510855" x14ac:dyDescent="0.25"/>
    <row r="510856" x14ac:dyDescent="0.25"/>
    <row r="510857" x14ac:dyDescent="0.25"/>
    <row r="510858" x14ac:dyDescent="0.25"/>
    <row r="510859" x14ac:dyDescent="0.25"/>
    <row r="510860" x14ac:dyDescent="0.25"/>
    <row r="510861" x14ac:dyDescent="0.25"/>
    <row r="510862" x14ac:dyDescent="0.25"/>
    <row r="510863" x14ac:dyDescent="0.25"/>
    <row r="510864" x14ac:dyDescent="0.25"/>
    <row r="510865" x14ac:dyDescent="0.25"/>
    <row r="510866" x14ac:dyDescent="0.25"/>
    <row r="510867" x14ac:dyDescent="0.25"/>
    <row r="510868" x14ac:dyDescent="0.25"/>
    <row r="510869" x14ac:dyDescent="0.25"/>
    <row r="510870" x14ac:dyDescent="0.25"/>
    <row r="510871" x14ac:dyDescent="0.25"/>
    <row r="510872" x14ac:dyDescent="0.25"/>
    <row r="510873" x14ac:dyDescent="0.25"/>
    <row r="510874" x14ac:dyDescent="0.25"/>
    <row r="510875" x14ac:dyDescent="0.25"/>
    <row r="510876" x14ac:dyDescent="0.25"/>
    <row r="510877" x14ac:dyDescent="0.25"/>
    <row r="510878" x14ac:dyDescent="0.25"/>
    <row r="510879" x14ac:dyDescent="0.25"/>
    <row r="510880" x14ac:dyDescent="0.25"/>
    <row r="510881" x14ac:dyDescent="0.25"/>
    <row r="510882" x14ac:dyDescent="0.25"/>
    <row r="510883" x14ac:dyDescent="0.25"/>
    <row r="510884" x14ac:dyDescent="0.25"/>
    <row r="510885" x14ac:dyDescent="0.25"/>
    <row r="510886" x14ac:dyDescent="0.25"/>
    <row r="510887" x14ac:dyDescent="0.25"/>
    <row r="510888" x14ac:dyDescent="0.25"/>
    <row r="510889" x14ac:dyDescent="0.25"/>
    <row r="510890" x14ac:dyDescent="0.25"/>
    <row r="510891" x14ac:dyDescent="0.25"/>
    <row r="510892" x14ac:dyDescent="0.25"/>
    <row r="510893" x14ac:dyDescent="0.25"/>
    <row r="510894" x14ac:dyDescent="0.25"/>
    <row r="510895" x14ac:dyDescent="0.25"/>
    <row r="510896" x14ac:dyDescent="0.25"/>
    <row r="510897" x14ac:dyDescent="0.25"/>
    <row r="510898" x14ac:dyDescent="0.25"/>
    <row r="510899" x14ac:dyDescent="0.25"/>
    <row r="510900" x14ac:dyDescent="0.25"/>
    <row r="510901" x14ac:dyDescent="0.25"/>
    <row r="510902" x14ac:dyDescent="0.25"/>
    <row r="510903" x14ac:dyDescent="0.25"/>
    <row r="510904" x14ac:dyDescent="0.25"/>
    <row r="510905" x14ac:dyDescent="0.25"/>
    <row r="510906" x14ac:dyDescent="0.25"/>
    <row r="510907" x14ac:dyDescent="0.25"/>
    <row r="510908" x14ac:dyDescent="0.25"/>
    <row r="510909" x14ac:dyDescent="0.25"/>
    <row r="510910" x14ac:dyDescent="0.25"/>
    <row r="510911" x14ac:dyDescent="0.25"/>
    <row r="510912" x14ac:dyDescent="0.25"/>
    <row r="510913" x14ac:dyDescent="0.25"/>
    <row r="510914" x14ac:dyDescent="0.25"/>
    <row r="510915" x14ac:dyDescent="0.25"/>
    <row r="510916" x14ac:dyDescent="0.25"/>
    <row r="510917" x14ac:dyDescent="0.25"/>
    <row r="510918" x14ac:dyDescent="0.25"/>
    <row r="510919" x14ac:dyDescent="0.25"/>
    <row r="510920" x14ac:dyDescent="0.25"/>
    <row r="510921" x14ac:dyDescent="0.25"/>
    <row r="510922" x14ac:dyDescent="0.25"/>
    <row r="510923" x14ac:dyDescent="0.25"/>
    <row r="510924" x14ac:dyDescent="0.25"/>
    <row r="510925" x14ac:dyDescent="0.25"/>
    <row r="510926" x14ac:dyDescent="0.25"/>
    <row r="510927" x14ac:dyDescent="0.25"/>
    <row r="510928" x14ac:dyDescent="0.25"/>
    <row r="510929" x14ac:dyDescent="0.25"/>
    <row r="510930" x14ac:dyDescent="0.25"/>
    <row r="510931" x14ac:dyDescent="0.25"/>
    <row r="510932" x14ac:dyDescent="0.25"/>
    <row r="510933" x14ac:dyDescent="0.25"/>
    <row r="510934" x14ac:dyDescent="0.25"/>
    <row r="510935" x14ac:dyDescent="0.25"/>
    <row r="510936" x14ac:dyDescent="0.25"/>
    <row r="510937" x14ac:dyDescent="0.25"/>
    <row r="510938" x14ac:dyDescent="0.25"/>
    <row r="510939" x14ac:dyDescent="0.25"/>
    <row r="510940" x14ac:dyDescent="0.25"/>
    <row r="510941" x14ac:dyDescent="0.25"/>
    <row r="510942" x14ac:dyDescent="0.25"/>
    <row r="510943" x14ac:dyDescent="0.25"/>
    <row r="510944" x14ac:dyDescent="0.25"/>
    <row r="510945" x14ac:dyDescent="0.25"/>
    <row r="510946" x14ac:dyDescent="0.25"/>
    <row r="510947" x14ac:dyDescent="0.25"/>
    <row r="510948" x14ac:dyDescent="0.25"/>
    <row r="510949" x14ac:dyDescent="0.25"/>
    <row r="510950" x14ac:dyDescent="0.25"/>
    <row r="510951" x14ac:dyDescent="0.25"/>
    <row r="510952" x14ac:dyDescent="0.25"/>
    <row r="510953" x14ac:dyDescent="0.25"/>
    <row r="510954" x14ac:dyDescent="0.25"/>
    <row r="510955" x14ac:dyDescent="0.25"/>
    <row r="510956" x14ac:dyDescent="0.25"/>
    <row r="510957" x14ac:dyDescent="0.25"/>
    <row r="510958" x14ac:dyDescent="0.25"/>
    <row r="510959" x14ac:dyDescent="0.25"/>
    <row r="510960" x14ac:dyDescent="0.25"/>
    <row r="510961" x14ac:dyDescent="0.25"/>
    <row r="510962" x14ac:dyDescent="0.25"/>
    <row r="510963" x14ac:dyDescent="0.25"/>
    <row r="510964" x14ac:dyDescent="0.25"/>
    <row r="510965" x14ac:dyDescent="0.25"/>
    <row r="510966" x14ac:dyDescent="0.25"/>
    <row r="510967" x14ac:dyDescent="0.25"/>
    <row r="510968" x14ac:dyDescent="0.25"/>
    <row r="510969" x14ac:dyDescent="0.25"/>
    <row r="510970" x14ac:dyDescent="0.25"/>
    <row r="510971" x14ac:dyDescent="0.25"/>
    <row r="510972" x14ac:dyDescent="0.25"/>
    <row r="510973" x14ac:dyDescent="0.25"/>
    <row r="510974" x14ac:dyDescent="0.25"/>
    <row r="510975" x14ac:dyDescent="0.25"/>
    <row r="510976" x14ac:dyDescent="0.25"/>
    <row r="510977" x14ac:dyDescent="0.25"/>
    <row r="510978" x14ac:dyDescent="0.25"/>
    <row r="510979" x14ac:dyDescent="0.25"/>
    <row r="510980" x14ac:dyDescent="0.25"/>
    <row r="510981" x14ac:dyDescent="0.25"/>
    <row r="510982" x14ac:dyDescent="0.25"/>
    <row r="510983" x14ac:dyDescent="0.25"/>
    <row r="510984" x14ac:dyDescent="0.25"/>
    <row r="510985" x14ac:dyDescent="0.25"/>
    <row r="510986" x14ac:dyDescent="0.25"/>
    <row r="510987" x14ac:dyDescent="0.25"/>
    <row r="510988" x14ac:dyDescent="0.25"/>
    <row r="510989" x14ac:dyDescent="0.25"/>
    <row r="510990" x14ac:dyDescent="0.25"/>
    <row r="510991" x14ac:dyDescent="0.25"/>
    <row r="510992" x14ac:dyDescent="0.25"/>
    <row r="510993" x14ac:dyDescent="0.25"/>
    <row r="510994" x14ac:dyDescent="0.25"/>
    <row r="510995" x14ac:dyDescent="0.25"/>
    <row r="510996" x14ac:dyDescent="0.25"/>
    <row r="510997" x14ac:dyDescent="0.25"/>
    <row r="510998" x14ac:dyDescent="0.25"/>
    <row r="510999" x14ac:dyDescent="0.25"/>
    <row r="511000" x14ac:dyDescent="0.25"/>
    <row r="511001" x14ac:dyDescent="0.25"/>
    <row r="511002" x14ac:dyDescent="0.25"/>
    <row r="511003" x14ac:dyDescent="0.25"/>
    <row r="511004" x14ac:dyDescent="0.25"/>
    <row r="511005" x14ac:dyDescent="0.25"/>
    <row r="511006" x14ac:dyDescent="0.25"/>
    <row r="511007" x14ac:dyDescent="0.25"/>
    <row r="511008" x14ac:dyDescent="0.25"/>
    <row r="511009" x14ac:dyDescent="0.25"/>
    <row r="511010" x14ac:dyDescent="0.25"/>
    <row r="511011" x14ac:dyDescent="0.25"/>
    <row r="511012" x14ac:dyDescent="0.25"/>
    <row r="511013" x14ac:dyDescent="0.25"/>
    <row r="511014" x14ac:dyDescent="0.25"/>
    <row r="511015" x14ac:dyDescent="0.25"/>
    <row r="511016" x14ac:dyDescent="0.25"/>
    <row r="511017" x14ac:dyDescent="0.25"/>
    <row r="511018" x14ac:dyDescent="0.25"/>
    <row r="511019" x14ac:dyDescent="0.25"/>
    <row r="511020" x14ac:dyDescent="0.25"/>
    <row r="511021" x14ac:dyDescent="0.25"/>
    <row r="511022" x14ac:dyDescent="0.25"/>
    <row r="511023" x14ac:dyDescent="0.25"/>
    <row r="511024" x14ac:dyDescent="0.25"/>
    <row r="511025" x14ac:dyDescent="0.25"/>
    <row r="511026" x14ac:dyDescent="0.25"/>
    <row r="511027" x14ac:dyDescent="0.25"/>
    <row r="511028" x14ac:dyDescent="0.25"/>
    <row r="511029" x14ac:dyDescent="0.25"/>
    <row r="511030" x14ac:dyDescent="0.25"/>
    <row r="511031" x14ac:dyDescent="0.25"/>
    <row r="511032" x14ac:dyDescent="0.25"/>
    <row r="511033" x14ac:dyDescent="0.25"/>
    <row r="511034" x14ac:dyDescent="0.25"/>
    <row r="511035" x14ac:dyDescent="0.25"/>
    <row r="511036" x14ac:dyDescent="0.25"/>
    <row r="511037" x14ac:dyDescent="0.25"/>
    <row r="511038" x14ac:dyDescent="0.25"/>
    <row r="511039" x14ac:dyDescent="0.25"/>
    <row r="511040" x14ac:dyDescent="0.25"/>
    <row r="511041" x14ac:dyDescent="0.25"/>
    <row r="511042" x14ac:dyDescent="0.25"/>
    <row r="511043" x14ac:dyDescent="0.25"/>
    <row r="511044" x14ac:dyDescent="0.25"/>
    <row r="511045" x14ac:dyDescent="0.25"/>
    <row r="511046" x14ac:dyDescent="0.25"/>
    <row r="511047" x14ac:dyDescent="0.25"/>
    <row r="511048" x14ac:dyDescent="0.25"/>
    <row r="511049" x14ac:dyDescent="0.25"/>
    <row r="511050" x14ac:dyDescent="0.25"/>
    <row r="511051" x14ac:dyDescent="0.25"/>
    <row r="511052" x14ac:dyDescent="0.25"/>
    <row r="511053" x14ac:dyDescent="0.25"/>
    <row r="511054" x14ac:dyDescent="0.25"/>
    <row r="511055" x14ac:dyDescent="0.25"/>
    <row r="511056" x14ac:dyDescent="0.25"/>
    <row r="511057" x14ac:dyDescent="0.25"/>
    <row r="511058" x14ac:dyDescent="0.25"/>
    <row r="511059" x14ac:dyDescent="0.25"/>
    <row r="511060" x14ac:dyDescent="0.25"/>
    <row r="511061" x14ac:dyDescent="0.25"/>
    <row r="511062" x14ac:dyDescent="0.25"/>
    <row r="511063" x14ac:dyDescent="0.25"/>
    <row r="511064" x14ac:dyDescent="0.25"/>
    <row r="511065" x14ac:dyDescent="0.25"/>
    <row r="511066" x14ac:dyDescent="0.25"/>
    <row r="511067" x14ac:dyDescent="0.25"/>
    <row r="511068" x14ac:dyDescent="0.25"/>
    <row r="511069" x14ac:dyDescent="0.25"/>
    <row r="511070" x14ac:dyDescent="0.25"/>
    <row r="511071" x14ac:dyDescent="0.25"/>
    <row r="511072" x14ac:dyDescent="0.25"/>
    <row r="511073" x14ac:dyDescent="0.25"/>
    <row r="511074" x14ac:dyDescent="0.25"/>
    <row r="511075" x14ac:dyDescent="0.25"/>
    <row r="511076" x14ac:dyDescent="0.25"/>
    <row r="511077" x14ac:dyDescent="0.25"/>
    <row r="511078" x14ac:dyDescent="0.25"/>
    <row r="511079" x14ac:dyDescent="0.25"/>
    <row r="511080" x14ac:dyDescent="0.25"/>
    <row r="511081" x14ac:dyDescent="0.25"/>
    <row r="511082" x14ac:dyDescent="0.25"/>
    <row r="511083" x14ac:dyDescent="0.25"/>
    <row r="511084" x14ac:dyDescent="0.25"/>
    <row r="511085" x14ac:dyDescent="0.25"/>
    <row r="511086" x14ac:dyDescent="0.25"/>
    <row r="511087" x14ac:dyDescent="0.25"/>
    <row r="511088" x14ac:dyDescent="0.25"/>
    <row r="511089" x14ac:dyDescent="0.25"/>
    <row r="511090" x14ac:dyDescent="0.25"/>
    <row r="511091" x14ac:dyDescent="0.25"/>
    <row r="511092" x14ac:dyDescent="0.25"/>
    <row r="511093" x14ac:dyDescent="0.25"/>
    <row r="511094" x14ac:dyDescent="0.25"/>
    <row r="511095" x14ac:dyDescent="0.25"/>
    <row r="511096" x14ac:dyDescent="0.25"/>
    <row r="511097" x14ac:dyDescent="0.25"/>
    <row r="511098" x14ac:dyDescent="0.25"/>
    <row r="511099" x14ac:dyDescent="0.25"/>
    <row r="511100" x14ac:dyDescent="0.25"/>
    <row r="511101" x14ac:dyDescent="0.25"/>
    <row r="511102" x14ac:dyDescent="0.25"/>
    <row r="511103" x14ac:dyDescent="0.25"/>
    <row r="511104" x14ac:dyDescent="0.25"/>
    <row r="511105" x14ac:dyDescent="0.25"/>
    <row r="511106" x14ac:dyDescent="0.25"/>
    <row r="511107" x14ac:dyDescent="0.25"/>
    <row r="511108" x14ac:dyDescent="0.25"/>
    <row r="511109" x14ac:dyDescent="0.25"/>
    <row r="511110" x14ac:dyDescent="0.25"/>
    <row r="511111" x14ac:dyDescent="0.25"/>
    <row r="511112" x14ac:dyDescent="0.25"/>
    <row r="511113" x14ac:dyDescent="0.25"/>
    <row r="511114" x14ac:dyDescent="0.25"/>
    <row r="511115" x14ac:dyDescent="0.25"/>
    <row r="511116" x14ac:dyDescent="0.25"/>
    <row r="511117" x14ac:dyDescent="0.25"/>
    <row r="511118" x14ac:dyDescent="0.25"/>
    <row r="511119" x14ac:dyDescent="0.25"/>
    <row r="511120" x14ac:dyDescent="0.25"/>
    <row r="511121" x14ac:dyDescent="0.25"/>
    <row r="511122" x14ac:dyDescent="0.25"/>
    <row r="511123" x14ac:dyDescent="0.25"/>
    <row r="511124" x14ac:dyDescent="0.25"/>
    <row r="511125" x14ac:dyDescent="0.25"/>
    <row r="511126" x14ac:dyDescent="0.25"/>
    <row r="511127" x14ac:dyDescent="0.25"/>
    <row r="511128" x14ac:dyDescent="0.25"/>
    <row r="511129" x14ac:dyDescent="0.25"/>
    <row r="511130" x14ac:dyDescent="0.25"/>
    <row r="511131" x14ac:dyDescent="0.25"/>
    <row r="511132" x14ac:dyDescent="0.25"/>
    <row r="511133" x14ac:dyDescent="0.25"/>
    <row r="511134" x14ac:dyDescent="0.25"/>
    <row r="511135" x14ac:dyDescent="0.25"/>
    <row r="511136" x14ac:dyDescent="0.25"/>
    <row r="511137" x14ac:dyDescent="0.25"/>
    <row r="511138" x14ac:dyDescent="0.25"/>
    <row r="511139" x14ac:dyDescent="0.25"/>
    <row r="511140" x14ac:dyDescent="0.25"/>
    <row r="511141" x14ac:dyDescent="0.25"/>
    <row r="511142" x14ac:dyDescent="0.25"/>
    <row r="511143" x14ac:dyDescent="0.25"/>
    <row r="511144" x14ac:dyDescent="0.25"/>
    <row r="511145" x14ac:dyDescent="0.25"/>
    <row r="511146" x14ac:dyDescent="0.25"/>
    <row r="511147" x14ac:dyDescent="0.25"/>
    <row r="511148" x14ac:dyDescent="0.25"/>
    <row r="511149" x14ac:dyDescent="0.25"/>
    <row r="511150" x14ac:dyDescent="0.25"/>
    <row r="511151" x14ac:dyDescent="0.25"/>
    <row r="511152" x14ac:dyDescent="0.25"/>
    <row r="511153" x14ac:dyDescent="0.25"/>
    <row r="511154" x14ac:dyDescent="0.25"/>
    <row r="511155" x14ac:dyDescent="0.25"/>
    <row r="511156" x14ac:dyDescent="0.25"/>
    <row r="511157" x14ac:dyDescent="0.25"/>
    <row r="511158" x14ac:dyDescent="0.25"/>
    <row r="511159" x14ac:dyDescent="0.25"/>
    <row r="511160" x14ac:dyDescent="0.25"/>
    <row r="511161" x14ac:dyDescent="0.25"/>
    <row r="511162" x14ac:dyDescent="0.25"/>
    <row r="511163" x14ac:dyDescent="0.25"/>
    <row r="511164" x14ac:dyDescent="0.25"/>
    <row r="511165" x14ac:dyDescent="0.25"/>
    <row r="511166" x14ac:dyDescent="0.25"/>
    <row r="511167" x14ac:dyDescent="0.25"/>
    <row r="511168" x14ac:dyDescent="0.25"/>
    <row r="511169" x14ac:dyDescent="0.25"/>
    <row r="511170" x14ac:dyDescent="0.25"/>
    <row r="511171" x14ac:dyDescent="0.25"/>
    <row r="511172" x14ac:dyDescent="0.25"/>
    <row r="511173" x14ac:dyDescent="0.25"/>
    <row r="511174" x14ac:dyDescent="0.25"/>
    <row r="511175" x14ac:dyDescent="0.25"/>
    <row r="511176" x14ac:dyDescent="0.25"/>
    <row r="511177" x14ac:dyDescent="0.25"/>
    <row r="511178" x14ac:dyDescent="0.25"/>
    <row r="511179" x14ac:dyDescent="0.25"/>
    <row r="511180" x14ac:dyDescent="0.25"/>
    <row r="511181" x14ac:dyDescent="0.25"/>
    <row r="511182" x14ac:dyDescent="0.25"/>
    <row r="511183" x14ac:dyDescent="0.25"/>
    <row r="511184" x14ac:dyDescent="0.25"/>
    <row r="511185" x14ac:dyDescent="0.25"/>
    <row r="511186" x14ac:dyDescent="0.25"/>
    <row r="511187" x14ac:dyDescent="0.25"/>
    <row r="511188" x14ac:dyDescent="0.25"/>
    <row r="511189" x14ac:dyDescent="0.25"/>
    <row r="511190" x14ac:dyDescent="0.25"/>
    <row r="511191" x14ac:dyDescent="0.25"/>
    <row r="511192" x14ac:dyDescent="0.25"/>
    <row r="511193" x14ac:dyDescent="0.25"/>
    <row r="511194" x14ac:dyDescent="0.25"/>
    <row r="511195" x14ac:dyDescent="0.25"/>
    <row r="511196" x14ac:dyDescent="0.25"/>
    <row r="511197" x14ac:dyDescent="0.25"/>
    <row r="511198" x14ac:dyDescent="0.25"/>
    <row r="511199" x14ac:dyDescent="0.25"/>
    <row r="511200" x14ac:dyDescent="0.25"/>
    <row r="511201" x14ac:dyDescent="0.25"/>
    <row r="511202" x14ac:dyDescent="0.25"/>
    <row r="511203" x14ac:dyDescent="0.25"/>
    <row r="511204" x14ac:dyDescent="0.25"/>
    <row r="511205" x14ac:dyDescent="0.25"/>
    <row r="511206" x14ac:dyDescent="0.25"/>
    <row r="511207" x14ac:dyDescent="0.25"/>
    <row r="511208" x14ac:dyDescent="0.25"/>
    <row r="511209" x14ac:dyDescent="0.25"/>
    <row r="511210" x14ac:dyDescent="0.25"/>
    <row r="511211" x14ac:dyDescent="0.25"/>
    <row r="511212" x14ac:dyDescent="0.25"/>
    <row r="511213" x14ac:dyDescent="0.25"/>
    <row r="511214" x14ac:dyDescent="0.25"/>
    <row r="511215" x14ac:dyDescent="0.25"/>
    <row r="511216" x14ac:dyDescent="0.25"/>
    <row r="511217" x14ac:dyDescent="0.25"/>
    <row r="511218" x14ac:dyDescent="0.25"/>
    <row r="511219" x14ac:dyDescent="0.25"/>
    <row r="511220" x14ac:dyDescent="0.25"/>
    <row r="511221" x14ac:dyDescent="0.25"/>
    <row r="511222" x14ac:dyDescent="0.25"/>
    <row r="511223" x14ac:dyDescent="0.25"/>
    <row r="511224" x14ac:dyDescent="0.25"/>
    <row r="511225" x14ac:dyDescent="0.25"/>
    <row r="511226" x14ac:dyDescent="0.25"/>
    <row r="511227" x14ac:dyDescent="0.25"/>
    <row r="511228" x14ac:dyDescent="0.25"/>
    <row r="511229" x14ac:dyDescent="0.25"/>
    <row r="511230" x14ac:dyDescent="0.25"/>
    <row r="511231" x14ac:dyDescent="0.25"/>
    <row r="511232" x14ac:dyDescent="0.25"/>
    <row r="511233" x14ac:dyDescent="0.25"/>
    <row r="511234" x14ac:dyDescent="0.25"/>
    <row r="511235" x14ac:dyDescent="0.25"/>
    <row r="511236" x14ac:dyDescent="0.25"/>
    <row r="511237" x14ac:dyDescent="0.25"/>
    <row r="511238" x14ac:dyDescent="0.25"/>
    <row r="511239" x14ac:dyDescent="0.25"/>
    <row r="511240" x14ac:dyDescent="0.25"/>
    <row r="511241" x14ac:dyDescent="0.25"/>
    <row r="511242" x14ac:dyDescent="0.25"/>
    <row r="511243" x14ac:dyDescent="0.25"/>
    <row r="511244" x14ac:dyDescent="0.25"/>
    <row r="511245" x14ac:dyDescent="0.25"/>
    <row r="511246" x14ac:dyDescent="0.25"/>
    <row r="511247" x14ac:dyDescent="0.25"/>
    <row r="511248" x14ac:dyDescent="0.25"/>
    <row r="511249" x14ac:dyDescent="0.25"/>
    <row r="511250" x14ac:dyDescent="0.25"/>
    <row r="511251" x14ac:dyDescent="0.25"/>
    <row r="511252" x14ac:dyDescent="0.25"/>
    <row r="511253" x14ac:dyDescent="0.25"/>
    <row r="511254" x14ac:dyDescent="0.25"/>
    <row r="511255" x14ac:dyDescent="0.25"/>
    <row r="511256" x14ac:dyDescent="0.25"/>
    <row r="511257" x14ac:dyDescent="0.25"/>
    <row r="511258" x14ac:dyDescent="0.25"/>
    <row r="511259" x14ac:dyDescent="0.25"/>
    <row r="511260" x14ac:dyDescent="0.25"/>
    <row r="511261" x14ac:dyDescent="0.25"/>
    <row r="511262" x14ac:dyDescent="0.25"/>
    <row r="511263" x14ac:dyDescent="0.25"/>
    <row r="511264" x14ac:dyDescent="0.25"/>
    <row r="511265" x14ac:dyDescent="0.25"/>
    <row r="511266" x14ac:dyDescent="0.25"/>
    <row r="511267" x14ac:dyDescent="0.25"/>
    <row r="511268" x14ac:dyDescent="0.25"/>
    <row r="511269" x14ac:dyDescent="0.25"/>
    <row r="511270" x14ac:dyDescent="0.25"/>
    <row r="511271" x14ac:dyDescent="0.25"/>
    <row r="511272" x14ac:dyDescent="0.25"/>
    <row r="511273" x14ac:dyDescent="0.25"/>
    <row r="511274" x14ac:dyDescent="0.25"/>
    <row r="511275" x14ac:dyDescent="0.25"/>
    <row r="511276" x14ac:dyDescent="0.25"/>
    <row r="511277" x14ac:dyDescent="0.25"/>
    <row r="511278" x14ac:dyDescent="0.25"/>
    <row r="511279" x14ac:dyDescent="0.25"/>
    <row r="511280" x14ac:dyDescent="0.25"/>
    <row r="511281" x14ac:dyDescent="0.25"/>
    <row r="511282" x14ac:dyDescent="0.25"/>
    <row r="511283" x14ac:dyDescent="0.25"/>
    <row r="511284" x14ac:dyDescent="0.25"/>
    <row r="511285" x14ac:dyDescent="0.25"/>
    <row r="511286" x14ac:dyDescent="0.25"/>
    <row r="511287" x14ac:dyDescent="0.25"/>
    <row r="511288" x14ac:dyDescent="0.25"/>
    <row r="511289" x14ac:dyDescent="0.25"/>
    <row r="511290" x14ac:dyDescent="0.25"/>
    <row r="511291" x14ac:dyDescent="0.25"/>
    <row r="511292" x14ac:dyDescent="0.25"/>
    <row r="511293" x14ac:dyDescent="0.25"/>
    <row r="511294" x14ac:dyDescent="0.25"/>
    <row r="511295" x14ac:dyDescent="0.25"/>
    <row r="511296" x14ac:dyDescent="0.25"/>
    <row r="511297" x14ac:dyDescent="0.25"/>
    <row r="511298" x14ac:dyDescent="0.25"/>
    <row r="511299" x14ac:dyDescent="0.25"/>
    <row r="511300" x14ac:dyDescent="0.25"/>
    <row r="511301" x14ac:dyDescent="0.25"/>
    <row r="511302" x14ac:dyDescent="0.25"/>
    <row r="511303" x14ac:dyDescent="0.25"/>
    <row r="511304" x14ac:dyDescent="0.25"/>
    <row r="511305" x14ac:dyDescent="0.25"/>
    <row r="511306" x14ac:dyDescent="0.25"/>
    <row r="511307" x14ac:dyDescent="0.25"/>
    <row r="511308" x14ac:dyDescent="0.25"/>
    <row r="511309" x14ac:dyDescent="0.25"/>
    <row r="511310" x14ac:dyDescent="0.25"/>
    <row r="511311" x14ac:dyDescent="0.25"/>
    <row r="511312" x14ac:dyDescent="0.25"/>
    <row r="511313" x14ac:dyDescent="0.25"/>
    <row r="511314" x14ac:dyDescent="0.25"/>
    <row r="511315" x14ac:dyDescent="0.25"/>
    <row r="511316" x14ac:dyDescent="0.25"/>
    <row r="511317" x14ac:dyDescent="0.25"/>
    <row r="511318" x14ac:dyDescent="0.25"/>
    <row r="511319" x14ac:dyDescent="0.25"/>
    <row r="511320" x14ac:dyDescent="0.25"/>
    <row r="511321" x14ac:dyDescent="0.25"/>
    <row r="511322" x14ac:dyDescent="0.25"/>
    <row r="511323" x14ac:dyDescent="0.25"/>
    <row r="511324" x14ac:dyDescent="0.25"/>
    <row r="511325" x14ac:dyDescent="0.25"/>
    <row r="511326" x14ac:dyDescent="0.25"/>
    <row r="511327" x14ac:dyDescent="0.25"/>
    <row r="511328" x14ac:dyDescent="0.25"/>
    <row r="511329" x14ac:dyDescent="0.25"/>
    <row r="511330" x14ac:dyDescent="0.25"/>
    <row r="511331" x14ac:dyDescent="0.25"/>
    <row r="511332" x14ac:dyDescent="0.25"/>
    <row r="511333" x14ac:dyDescent="0.25"/>
    <row r="511334" x14ac:dyDescent="0.25"/>
    <row r="511335" x14ac:dyDescent="0.25"/>
    <row r="511336" x14ac:dyDescent="0.25"/>
    <row r="511337" x14ac:dyDescent="0.25"/>
    <row r="511338" x14ac:dyDescent="0.25"/>
    <row r="511339" x14ac:dyDescent="0.25"/>
    <row r="511340" x14ac:dyDescent="0.25"/>
    <row r="511341" x14ac:dyDescent="0.25"/>
    <row r="511342" x14ac:dyDescent="0.25"/>
    <row r="511343" x14ac:dyDescent="0.25"/>
    <row r="511344" x14ac:dyDescent="0.25"/>
    <row r="511345" x14ac:dyDescent="0.25"/>
    <row r="511346" x14ac:dyDescent="0.25"/>
    <row r="511347" x14ac:dyDescent="0.25"/>
    <row r="511348" x14ac:dyDescent="0.25"/>
    <row r="511349" x14ac:dyDescent="0.25"/>
    <row r="511350" x14ac:dyDescent="0.25"/>
    <row r="511351" x14ac:dyDescent="0.25"/>
    <row r="511352" x14ac:dyDescent="0.25"/>
    <row r="511353" x14ac:dyDescent="0.25"/>
    <row r="511354" x14ac:dyDescent="0.25"/>
    <row r="511355" x14ac:dyDescent="0.25"/>
    <row r="511356" x14ac:dyDescent="0.25"/>
    <row r="511357" x14ac:dyDescent="0.25"/>
    <row r="511358" x14ac:dyDescent="0.25"/>
    <row r="511359" x14ac:dyDescent="0.25"/>
    <row r="511360" x14ac:dyDescent="0.25"/>
    <row r="511361" x14ac:dyDescent="0.25"/>
    <row r="511362" x14ac:dyDescent="0.25"/>
    <row r="511363" x14ac:dyDescent="0.25"/>
    <row r="511364" x14ac:dyDescent="0.25"/>
    <row r="511365" x14ac:dyDescent="0.25"/>
    <row r="511366" x14ac:dyDescent="0.25"/>
    <row r="511367" x14ac:dyDescent="0.25"/>
    <row r="511368" x14ac:dyDescent="0.25"/>
    <row r="511369" x14ac:dyDescent="0.25"/>
    <row r="511370" x14ac:dyDescent="0.25"/>
    <row r="511371" x14ac:dyDescent="0.25"/>
    <row r="511372" x14ac:dyDescent="0.25"/>
    <row r="511373" x14ac:dyDescent="0.25"/>
    <row r="511374" x14ac:dyDescent="0.25"/>
    <row r="511375" x14ac:dyDescent="0.25"/>
    <row r="511376" x14ac:dyDescent="0.25"/>
    <row r="511377" x14ac:dyDescent="0.25"/>
    <row r="511378" x14ac:dyDescent="0.25"/>
    <row r="511379" x14ac:dyDescent="0.25"/>
    <row r="511380" x14ac:dyDescent="0.25"/>
    <row r="511381" x14ac:dyDescent="0.25"/>
    <row r="511382" x14ac:dyDescent="0.25"/>
    <row r="511383" x14ac:dyDescent="0.25"/>
    <row r="511384" x14ac:dyDescent="0.25"/>
    <row r="511385" x14ac:dyDescent="0.25"/>
    <row r="511386" x14ac:dyDescent="0.25"/>
    <row r="511387" x14ac:dyDescent="0.25"/>
    <row r="511388" x14ac:dyDescent="0.25"/>
    <row r="511389" x14ac:dyDescent="0.25"/>
    <row r="511390" x14ac:dyDescent="0.25"/>
    <row r="511391" x14ac:dyDescent="0.25"/>
    <row r="511392" x14ac:dyDescent="0.25"/>
    <row r="511393" x14ac:dyDescent="0.25"/>
    <row r="511394" x14ac:dyDescent="0.25"/>
    <row r="511395" x14ac:dyDescent="0.25"/>
    <row r="511396" x14ac:dyDescent="0.25"/>
    <row r="511397" x14ac:dyDescent="0.25"/>
    <row r="511398" x14ac:dyDescent="0.25"/>
    <row r="511399" x14ac:dyDescent="0.25"/>
    <row r="511400" x14ac:dyDescent="0.25"/>
    <row r="511401" x14ac:dyDescent="0.25"/>
    <row r="511402" x14ac:dyDescent="0.25"/>
    <row r="511403" x14ac:dyDescent="0.25"/>
    <row r="511404" x14ac:dyDescent="0.25"/>
    <row r="511405" x14ac:dyDescent="0.25"/>
    <row r="511406" x14ac:dyDescent="0.25"/>
    <row r="511407" x14ac:dyDescent="0.25"/>
    <row r="511408" x14ac:dyDescent="0.25"/>
    <row r="511409" x14ac:dyDescent="0.25"/>
    <row r="511410" x14ac:dyDescent="0.25"/>
    <row r="511411" x14ac:dyDescent="0.25"/>
    <row r="511412" x14ac:dyDescent="0.25"/>
    <row r="511413" x14ac:dyDescent="0.25"/>
    <row r="511414" x14ac:dyDescent="0.25"/>
    <row r="511415" x14ac:dyDescent="0.25"/>
    <row r="511416" x14ac:dyDescent="0.25"/>
    <row r="511417" x14ac:dyDescent="0.25"/>
    <row r="511418" x14ac:dyDescent="0.25"/>
    <row r="511419" x14ac:dyDescent="0.25"/>
    <row r="511420" x14ac:dyDescent="0.25"/>
    <row r="511421" x14ac:dyDescent="0.25"/>
    <row r="511422" x14ac:dyDescent="0.25"/>
    <row r="511423" x14ac:dyDescent="0.25"/>
    <row r="511424" x14ac:dyDescent="0.25"/>
    <row r="511425" x14ac:dyDescent="0.25"/>
    <row r="511426" x14ac:dyDescent="0.25"/>
    <row r="511427" x14ac:dyDescent="0.25"/>
    <row r="511428" x14ac:dyDescent="0.25"/>
    <row r="511429" x14ac:dyDescent="0.25"/>
    <row r="511430" x14ac:dyDescent="0.25"/>
    <row r="511431" x14ac:dyDescent="0.25"/>
    <row r="511432" x14ac:dyDescent="0.25"/>
    <row r="511433" x14ac:dyDescent="0.25"/>
    <row r="511434" x14ac:dyDescent="0.25"/>
    <row r="511435" x14ac:dyDescent="0.25"/>
    <row r="511436" x14ac:dyDescent="0.25"/>
    <row r="511437" x14ac:dyDescent="0.25"/>
    <row r="511438" x14ac:dyDescent="0.25"/>
    <row r="511439" x14ac:dyDescent="0.25"/>
    <row r="511440" x14ac:dyDescent="0.25"/>
    <row r="511441" x14ac:dyDescent="0.25"/>
    <row r="511442" x14ac:dyDescent="0.25"/>
    <row r="511443" x14ac:dyDescent="0.25"/>
    <row r="511444" x14ac:dyDescent="0.25"/>
    <row r="511445" x14ac:dyDescent="0.25"/>
    <row r="511446" x14ac:dyDescent="0.25"/>
    <row r="511447" x14ac:dyDescent="0.25"/>
    <row r="511448" x14ac:dyDescent="0.25"/>
    <row r="511449" x14ac:dyDescent="0.25"/>
    <row r="511450" x14ac:dyDescent="0.25"/>
    <row r="511451" x14ac:dyDescent="0.25"/>
    <row r="511452" x14ac:dyDescent="0.25"/>
    <row r="511453" x14ac:dyDescent="0.25"/>
    <row r="511454" x14ac:dyDescent="0.25"/>
    <row r="511455" x14ac:dyDescent="0.25"/>
    <row r="511456" x14ac:dyDescent="0.25"/>
    <row r="511457" x14ac:dyDescent="0.25"/>
    <row r="511458" x14ac:dyDescent="0.25"/>
    <row r="511459" x14ac:dyDescent="0.25"/>
    <row r="511460" x14ac:dyDescent="0.25"/>
    <row r="511461" x14ac:dyDescent="0.25"/>
    <row r="511462" x14ac:dyDescent="0.25"/>
    <row r="511463" x14ac:dyDescent="0.25"/>
    <row r="511464" x14ac:dyDescent="0.25"/>
    <row r="511465" x14ac:dyDescent="0.25"/>
    <row r="511466" x14ac:dyDescent="0.25"/>
    <row r="511467" x14ac:dyDescent="0.25"/>
    <row r="511468" x14ac:dyDescent="0.25"/>
    <row r="511469" x14ac:dyDescent="0.25"/>
    <row r="511470" x14ac:dyDescent="0.25"/>
    <row r="511471" x14ac:dyDescent="0.25"/>
    <row r="511472" x14ac:dyDescent="0.25"/>
    <row r="511473" x14ac:dyDescent="0.25"/>
    <row r="511474" x14ac:dyDescent="0.25"/>
    <row r="511475" x14ac:dyDescent="0.25"/>
    <row r="511476" x14ac:dyDescent="0.25"/>
    <row r="511477" x14ac:dyDescent="0.25"/>
    <row r="511478" x14ac:dyDescent="0.25"/>
    <row r="511479" x14ac:dyDescent="0.25"/>
    <row r="511480" x14ac:dyDescent="0.25"/>
    <row r="511481" x14ac:dyDescent="0.25"/>
    <row r="511482" x14ac:dyDescent="0.25"/>
    <row r="511483" x14ac:dyDescent="0.25"/>
    <row r="511484" x14ac:dyDescent="0.25"/>
    <row r="511485" x14ac:dyDescent="0.25"/>
    <row r="511486" x14ac:dyDescent="0.25"/>
    <row r="511487" x14ac:dyDescent="0.25"/>
    <row r="511488" x14ac:dyDescent="0.25"/>
    <row r="511489" x14ac:dyDescent="0.25"/>
    <row r="511490" x14ac:dyDescent="0.25"/>
    <row r="511491" x14ac:dyDescent="0.25"/>
    <row r="511492" x14ac:dyDescent="0.25"/>
    <row r="511493" x14ac:dyDescent="0.25"/>
    <row r="511494" x14ac:dyDescent="0.25"/>
    <row r="511495" x14ac:dyDescent="0.25"/>
    <row r="511496" x14ac:dyDescent="0.25"/>
    <row r="511497" x14ac:dyDescent="0.25"/>
    <row r="511498" x14ac:dyDescent="0.25"/>
    <row r="511499" x14ac:dyDescent="0.25"/>
    <row r="511500" x14ac:dyDescent="0.25"/>
    <row r="511501" x14ac:dyDescent="0.25"/>
    <row r="511502" x14ac:dyDescent="0.25"/>
    <row r="511503" x14ac:dyDescent="0.25"/>
    <row r="511504" x14ac:dyDescent="0.25"/>
    <row r="511505" x14ac:dyDescent="0.25"/>
    <row r="511506" x14ac:dyDescent="0.25"/>
    <row r="511507" x14ac:dyDescent="0.25"/>
    <row r="511508" x14ac:dyDescent="0.25"/>
    <row r="511509" x14ac:dyDescent="0.25"/>
    <row r="511510" x14ac:dyDescent="0.25"/>
    <row r="511511" x14ac:dyDescent="0.25"/>
    <row r="511512" x14ac:dyDescent="0.25"/>
    <row r="511513" x14ac:dyDescent="0.25"/>
    <row r="511514" x14ac:dyDescent="0.25"/>
    <row r="511515" x14ac:dyDescent="0.25"/>
    <row r="511516" x14ac:dyDescent="0.25"/>
    <row r="511517" x14ac:dyDescent="0.25"/>
    <row r="511518" x14ac:dyDescent="0.25"/>
    <row r="511519" x14ac:dyDescent="0.25"/>
    <row r="511520" x14ac:dyDescent="0.25"/>
    <row r="511521" x14ac:dyDescent="0.25"/>
    <row r="511522" x14ac:dyDescent="0.25"/>
    <row r="511523" x14ac:dyDescent="0.25"/>
    <row r="511524" x14ac:dyDescent="0.25"/>
    <row r="511525" x14ac:dyDescent="0.25"/>
    <row r="511526" x14ac:dyDescent="0.25"/>
    <row r="511527" x14ac:dyDescent="0.25"/>
    <row r="511528" x14ac:dyDescent="0.25"/>
    <row r="511529" x14ac:dyDescent="0.25"/>
    <row r="511530" x14ac:dyDescent="0.25"/>
    <row r="511531" x14ac:dyDescent="0.25"/>
    <row r="511532" x14ac:dyDescent="0.25"/>
    <row r="511533" x14ac:dyDescent="0.25"/>
    <row r="511534" x14ac:dyDescent="0.25"/>
    <row r="511535" x14ac:dyDescent="0.25"/>
    <row r="511536" x14ac:dyDescent="0.25"/>
    <row r="511537" x14ac:dyDescent="0.25"/>
    <row r="511538" x14ac:dyDescent="0.25"/>
    <row r="511539" x14ac:dyDescent="0.25"/>
    <row r="511540" x14ac:dyDescent="0.25"/>
    <row r="511541" x14ac:dyDescent="0.25"/>
    <row r="511542" x14ac:dyDescent="0.25"/>
    <row r="511543" x14ac:dyDescent="0.25"/>
    <row r="511544" x14ac:dyDescent="0.25"/>
    <row r="511545" x14ac:dyDescent="0.25"/>
    <row r="511546" x14ac:dyDescent="0.25"/>
    <row r="511547" x14ac:dyDescent="0.25"/>
    <row r="511548" x14ac:dyDescent="0.25"/>
    <row r="511549" x14ac:dyDescent="0.25"/>
    <row r="511550" x14ac:dyDescent="0.25"/>
    <row r="511551" x14ac:dyDescent="0.25"/>
    <row r="511552" x14ac:dyDescent="0.25"/>
    <row r="511553" x14ac:dyDescent="0.25"/>
    <row r="511554" x14ac:dyDescent="0.25"/>
    <row r="511555" x14ac:dyDescent="0.25"/>
    <row r="511556" x14ac:dyDescent="0.25"/>
    <row r="511557" x14ac:dyDescent="0.25"/>
    <row r="511558" x14ac:dyDescent="0.25"/>
    <row r="511559" x14ac:dyDescent="0.25"/>
    <row r="511560" x14ac:dyDescent="0.25"/>
    <row r="511561" x14ac:dyDescent="0.25"/>
    <row r="511562" x14ac:dyDescent="0.25"/>
    <row r="511563" x14ac:dyDescent="0.25"/>
    <row r="511564" x14ac:dyDescent="0.25"/>
    <row r="511565" x14ac:dyDescent="0.25"/>
    <row r="511566" x14ac:dyDescent="0.25"/>
    <row r="511567" x14ac:dyDescent="0.25"/>
    <row r="511568" x14ac:dyDescent="0.25"/>
    <row r="511569" x14ac:dyDescent="0.25"/>
    <row r="511570" x14ac:dyDescent="0.25"/>
    <row r="511571" x14ac:dyDescent="0.25"/>
    <row r="511572" x14ac:dyDescent="0.25"/>
    <row r="511573" x14ac:dyDescent="0.25"/>
    <row r="511574" x14ac:dyDescent="0.25"/>
    <row r="511575" x14ac:dyDescent="0.25"/>
    <row r="511576" x14ac:dyDescent="0.25"/>
    <row r="511577" x14ac:dyDescent="0.25"/>
    <row r="511578" x14ac:dyDescent="0.25"/>
    <row r="511579" x14ac:dyDescent="0.25"/>
    <row r="511580" x14ac:dyDescent="0.25"/>
    <row r="511581" x14ac:dyDescent="0.25"/>
    <row r="511582" x14ac:dyDescent="0.25"/>
    <row r="511583" x14ac:dyDescent="0.25"/>
    <row r="511584" x14ac:dyDescent="0.25"/>
    <row r="511585" x14ac:dyDescent="0.25"/>
    <row r="511586" x14ac:dyDescent="0.25"/>
    <row r="511587" x14ac:dyDescent="0.25"/>
    <row r="511588" x14ac:dyDescent="0.25"/>
    <row r="511589" x14ac:dyDescent="0.25"/>
    <row r="511590" x14ac:dyDescent="0.25"/>
    <row r="511591" x14ac:dyDescent="0.25"/>
    <row r="511592" x14ac:dyDescent="0.25"/>
    <row r="511593" x14ac:dyDescent="0.25"/>
    <row r="511594" x14ac:dyDescent="0.25"/>
    <row r="511595" x14ac:dyDescent="0.25"/>
    <row r="511596" x14ac:dyDescent="0.25"/>
    <row r="511597" x14ac:dyDescent="0.25"/>
    <row r="511598" x14ac:dyDescent="0.25"/>
    <row r="511599" x14ac:dyDescent="0.25"/>
    <row r="511600" x14ac:dyDescent="0.25"/>
    <row r="511601" x14ac:dyDescent="0.25"/>
    <row r="511602" x14ac:dyDescent="0.25"/>
    <row r="511603" x14ac:dyDescent="0.25"/>
    <row r="511604" x14ac:dyDescent="0.25"/>
    <row r="511605" x14ac:dyDescent="0.25"/>
    <row r="511606" x14ac:dyDescent="0.25"/>
    <row r="511607" x14ac:dyDescent="0.25"/>
    <row r="511608" x14ac:dyDescent="0.25"/>
    <row r="511609" x14ac:dyDescent="0.25"/>
    <row r="511610" x14ac:dyDescent="0.25"/>
    <row r="511611" x14ac:dyDescent="0.25"/>
    <row r="511612" x14ac:dyDescent="0.25"/>
    <row r="511613" x14ac:dyDescent="0.25"/>
    <row r="511614" x14ac:dyDescent="0.25"/>
    <row r="511615" x14ac:dyDescent="0.25"/>
    <row r="511616" x14ac:dyDescent="0.25"/>
    <row r="511617" x14ac:dyDescent="0.25"/>
    <row r="511618" x14ac:dyDescent="0.25"/>
    <row r="511619" x14ac:dyDescent="0.25"/>
    <row r="511620" x14ac:dyDescent="0.25"/>
    <row r="511621" x14ac:dyDescent="0.25"/>
    <row r="511622" x14ac:dyDescent="0.25"/>
    <row r="511623" x14ac:dyDescent="0.25"/>
    <row r="511624" x14ac:dyDescent="0.25"/>
    <row r="511625" x14ac:dyDescent="0.25"/>
    <row r="511626" x14ac:dyDescent="0.25"/>
    <row r="511627" x14ac:dyDescent="0.25"/>
    <row r="511628" x14ac:dyDescent="0.25"/>
    <row r="511629" x14ac:dyDescent="0.25"/>
    <row r="511630" x14ac:dyDescent="0.25"/>
    <row r="511631" x14ac:dyDescent="0.25"/>
    <row r="511632" x14ac:dyDescent="0.25"/>
    <row r="511633" x14ac:dyDescent="0.25"/>
    <row r="511634" x14ac:dyDescent="0.25"/>
    <row r="511635" x14ac:dyDescent="0.25"/>
    <row r="511636" x14ac:dyDescent="0.25"/>
    <row r="511637" x14ac:dyDescent="0.25"/>
    <row r="511638" x14ac:dyDescent="0.25"/>
    <row r="511639" x14ac:dyDescent="0.25"/>
    <row r="511640" x14ac:dyDescent="0.25"/>
    <row r="511641" x14ac:dyDescent="0.25"/>
    <row r="511642" x14ac:dyDescent="0.25"/>
    <row r="511643" x14ac:dyDescent="0.25"/>
    <row r="511644" x14ac:dyDescent="0.25"/>
    <row r="511645" x14ac:dyDescent="0.25"/>
    <row r="511646" x14ac:dyDescent="0.25"/>
    <row r="511647" x14ac:dyDescent="0.25"/>
    <row r="511648" x14ac:dyDescent="0.25"/>
    <row r="511649" x14ac:dyDescent="0.25"/>
    <row r="511650" x14ac:dyDescent="0.25"/>
    <row r="511651" x14ac:dyDescent="0.25"/>
    <row r="511652" x14ac:dyDescent="0.25"/>
    <row r="511653" x14ac:dyDescent="0.25"/>
    <row r="511654" x14ac:dyDescent="0.25"/>
    <row r="511655" x14ac:dyDescent="0.25"/>
    <row r="511656" x14ac:dyDescent="0.25"/>
    <row r="511657" x14ac:dyDescent="0.25"/>
    <row r="511658" x14ac:dyDescent="0.25"/>
    <row r="511659" x14ac:dyDescent="0.25"/>
    <row r="511660" x14ac:dyDescent="0.25"/>
    <row r="511661" x14ac:dyDescent="0.25"/>
    <row r="511662" x14ac:dyDescent="0.25"/>
    <row r="511663" x14ac:dyDescent="0.25"/>
    <row r="511664" x14ac:dyDescent="0.25"/>
    <row r="511665" x14ac:dyDescent="0.25"/>
    <row r="511666" x14ac:dyDescent="0.25"/>
    <row r="511667" x14ac:dyDescent="0.25"/>
    <row r="511668" x14ac:dyDescent="0.25"/>
    <row r="511669" x14ac:dyDescent="0.25"/>
    <row r="511670" x14ac:dyDescent="0.25"/>
    <row r="511671" x14ac:dyDescent="0.25"/>
    <row r="511672" x14ac:dyDescent="0.25"/>
    <row r="511673" x14ac:dyDescent="0.25"/>
    <row r="511674" x14ac:dyDescent="0.25"/>
    <row r="511675" x14ac:dyDescent="0.25"/>
    <row r="511676" x14ac:dyDescent="0.25"/>
    <row r="511677" x14ac:dyDescent="0.25"/>
    <row r="511678" x14ac:dyDescent="0.25"/>
    <row r="511679" x14ac:dyDescent="0.25"/>
    <row r="511680" x14ac:dyDescent="0.25"/>
    <row r="511681" x14ac:dyDescent="0.25"/>
    <row r="511682" x14ac:dyDescent="0.25"/>
    <row r="511683" x14ac:dyDescent="0.25"/>
    <row r="511684" x14ac:dyDescent="0.25"/>
    <row r="511685" x14ac:dyDescent="0.25"/>
    <row r="511686" x14ac:dyDescent="0.25"/>
    <row r="511687" x14ac:dyDescent="0.25"/>
    <row r="511688" x14ac:dyDescent="0.25"/>
    <row r="511689" x14ac:dyDescent="0.25"/>
    <row r="511690" x14ac:dyDescent="0.25"/>
    <row r="511691" x14ac:dyDescent="0.25"/>
    <row r="511692" x14ac:dyDescent="0.25"/>
    <row r="511693" x14ac:dyDescent="0.25"/>
    <row r="511694" x14ac:dyDescent="0.25"/>
    <row r="511695" x14ac:dyDescent="0.25"/>
    <row r="511696" x14ac:dyDescent="0.25"/>
    <row r="511697" x14ac:dyDescent="0.25"/>
    <row r="511698" x14ac:dyDescent="0.25"/>
    <row r="511699" x14ac:dyDescent="0.25"/>
    <row r="511700" x14ac:dyDescent="0.25"/>
    <row r="511701" x14ac:dyDescent="0.25"/>
    <row r="511702" x14ac:dyDescent="0.25"/>
    <row r="511703" x14ac:dyDescent="0.25"/>
    <row r="511704" x14ac:dyDescent="0.25"/>
    <row r="511705" x14ac:dyDescent="0.25"/>
    <row r="511706" x14ac:dyDescent="0.25"/>
    <row r="511707" x14ac:dyDescent="0.25"/>
    <row r="511708" x14ac:dyDescent="0.25"/>
    <row r="511709" x14ac:dyDescent="0.25"/>
    <row r="511710" x14ac:dyDescent="0.25"/>
    <row r="511711" x14ac:dyDescent="0.25"/>
    <row r="511712" x14ac:dyDescent="0.25"/>
    <row r="511713" x14ac:dyDescent="0.25"/>
    <row r="511714" x14ac:dyDescent="0.25"/>
    <row r="511715" x14ac:dyDescent="0.25"/>
    <row r="511716" x14ac:dyDescent="0.25"/>
    <row r="511717" x14ac:dyDescent="0.25"/>
    <row r="511718" x14ac:dyDescent="0.25"/>
    <row r="511719" x14ac:dyDescent="0.25"/>
    <row r="511720" x14ac:dyDescent="0.25"/>
    <row r="511721" x14ac:dyDescent="0.25"/>
    <row r="511722" x14ac:dyDescent="0.25"/>
    <row r="511723" x14ac:dyDescent="0.25"/>
    <row r="511724" x14ac:dyDescent="0.25"/>
    <row r="511725" x14ac:dyDescent="0.25"/>
    <row r="511726" x14ac:dyDescent="0.25"/>
    <row r="511727" x14ac:dyDescent="0.25"/>
    <row r="511728" x14ac:dyDescent="0.25"/>
    <row r="511729" x14ac:dyDescent="0.25"/>
    <row r="511730" x14ac:dyDescent="0.25"/>
    <row r="511731" x14ac:dyDescent="0.25"/>
    <row r="511732" x14ac:dyDescent="0.25"/>
    <row r="511733" x14ac:dyDescent="0.25"/>
    <row r="511734" x14ac:dyDescent="0.25"/>
    <row r="511735" x14ac:dyDescent="0.25"/>
    <row r="511736" x14ac:dyDescent="0.25"/>
    <row r="511737" x14ac:dyDescent="0.25"/>
    <row r="511738" x14ac:dyDescent="0.25"/>
    <row r="511739" x14ac:dyDescent="0.25"/>
    <row r="511740" x14ac:dyDescent="0.25"/>
    <row r="511741" x14ac:dyDescent="0.25"/>
    <row r="511742" x14ac:dyDescent="0.25"/>
    <row r="511743" x14ac:dyDescent="0.25"/>
    <row r="511744" x14ac:dyDescent="0.25"/>
    <row r="511745" x14ac:dyDescent="0.25"/>
    <row r="511746" x14ac:dyDescent="0.25"/>
    <row r="511747" x14ac:dyDescent="0.25"/>
    <row r="511748" x14ac:dyDescent="0.25"/>
    <row r="511749" x14ac:dyDescent="0.25"/>
    <row r="511750" x14ac:dyDescent="0.25"/>
    <row r="511751" x14ac:dyDescent="0.25"/>
    <row r="511752" x14ac:dyDescent="0.25"/>
    <row r="511753" x14ac:dyDescent="0.25"/>
    <row r="511754" x14ac:dyDescent="0.25"/>
    <row r="511755" x14ac:dyDescent="0.25"/>
    <row r="511756" x14ac:dyDescent="0.25"/>
    <row r="511757" x14ac:dyDescent="0.25"/>
    <row r="511758" x14ac:dyDescent="0.25"/>
    <row r="511759" x14ac:dyDescent="0.25"/>
    <row r="511760" x14ac:dyDescent="0.25"/>
    <row r="511761" x14ac:dyDescent="0.25"/>
    <row r="511762" x14ac:dyDescent="0.25"/>
    <row r="511763" x14ac:dyDescent="0.25"/>
    <row r="511764" x14ac:dyDescent="0.25"/>
    <row r="511765" x14ac:dyDescent="0.25"/>
    <row r="511766" x14ac:dyDescent="0.25"/>
    <row r="511767" x14ac:dyDescent="0.25"/>
    <row r="511768" x14ac:dyDescent="0.25"/>
    <row r="511769" x14ac:dyDescent="0.25"/>
    <row r="511770" x14ac:dyDescent="0.25"/>
    <row r="511771" x14ac:dyDescent="0.25"/>
    <row r="511772" x14ac:dyDescent="0.25"/>
    <row r="511773" x14ac:dyDescent="0.25"/>
    <row r="511774" x14ac:dyDescent="0.25"/>
    <row r="511775" x14ac:dyDescent="0.25"/>
    <row r="511776" x14ac:dyDescent="0.25"/>
    <row r="511777" x14ac:dyDescent="0.25"/>
    <row r="511778" x14ac:dyDescent="0.25"/>
    <row r="511779" x14ac:dyDescent="0.25"/>
    <row r="511780" x14ac:dyDescent="0.25"/>
    <row r="511781" x14ac:dyDescent="0.25"/>
    <row r="511782" x14ac:dyDescent="0.25"/>
    <row r="511783" x14ac:dyDescent="0.25"/>
    <row r="511784" x14ac:dyDescent="0.25"/>
    <row r="511785" x14ac:dyDescent="0.25"/>
    <row r="511786" x14ac:dyDescent="0.25"/>
    <row r="511787" x14ac:dyDescent="0.25"/>
    <row r="511788" x14ac:dyDescent="0.25"/>
    <row r="511789" x14ac:dyDescent="0.25"/>
    <row r="511790" x14ac:dyDescent="0.25"/>
    <row r="511791" x14ac:dyDescent="0.25"/>
    <row r="511792" x14ac:dyDescent="0.25"/>
    <row r="511793" x14ac:dyDescent="0.25"/>
    <row r="511794" x14ac:dyDescent="0.25"/>
    <row r="511795" x14ac:dyDescent="0.25"/>
    <row r="511796" x14ac:dyDescent="0.25"/>
    <row r="511797" x14ac:dyDescent="0.25"/>
    <row r="511798" x14ac:dyDescent="0.25"/>
    <row r="511799" x14ac:dyDescent="0.25"/>
    <row r="511800" x14ac:dyDescent="0.25"/>
    <row r="511801" x14ac:dyDescent="0.25"/>
    <row r="511802" x14ac:dyDescent="0.25"/>
    <row r="511803" x14ac:dyDescent="0.25"/>
    <row r="511804" x14ac:dyDescent="0.25"/>
    <row r="511805" x14ac:dyDescent="0.25"/>
    <row r="511806" x14ac:dyDescent="0.25"/>
    <row r="511807" x14ac:dyDescent="0.25"/>
    <row r="511808" x14ac:dyDescent="0.25"/>
    <row r="511809" x14ac:dyDescent="0.25"/>
    <row r="511810" x14ac:dyDescent="0.25"/>
    <row r="511811" x14ac:dyDescent="0.25"/>
    <row r="511812" x14ac:dyDescent="0.25"/>
    <row r="511813" x14ac:dyDescent="0.25"/>
    <row r="511814" x14ac:dyDescent="0.25"/>
    <row r="511815" x14ac:dyDescent="0.25"/>
    <row r="511816" x14ac:dyDescent="0.25"/>
    <row r="511817" x14ac:dyDescent="0.25"/>
    <row r="511818" x14ac:dyDescent="0.25"/>
    <row r="511819" x14ac:dyDescent="0.25"/>
    <row r="511820" x14ac:dyDescent="0.25"/>
    <row r="511821" x14ac:dyDescent="0.25"/>
    <row r="511822" x14ac:dyDescent="0.25"/>
    <row r="511823" x14ac:dyDescent="0.25"/>
    <row r="511824" x14ac:dyDescent="0.25"/>
    <row r="511825" x14ac:dyDescent="0.25"/>
    <row r="511826" x14ac:dyDescent="0.25"/>
    <row r="511827" x14ac:dyDescent="0.25"/>
    <row r="511828" x14ac:dyDescent="0.25"/>
    <row r="511829" x14ac:dyDescent="0.25"/>
    <row r="511830" x14ac:dyDescent="0.25"/>
    <row r="511831" x14ac:dyDescent="0.25"/>
    <row r="511832" x14ac:dyDescent="0.25"/>
    <row r="511833" x14ac:dyDescent="0.25"/>
    <row r="511834" x14ac:dyDescent="0.25"/>
    <row r="511835" x14ac:dyDescent="0.25"/>
    <row r="511836" x14ac:dyDescent="0.25"/>
    <row r="511837" x14ac:dyDescent="0.25"/>
    <row r="511838" x14ac:dyDescent="0.25"/>
    <row r="511839" x14ac:dyDescent="0.25"/>
    <row r="511840" x14ac:dyDescent="0.25"/>
    <row r="511841" x14ac:dyDescent="0.25"/>
    <row r="511842" x14ac:dyDescent="0.25"/>
    <row r="511843" x14ac:dyDescent="0.25"/>
    <row r="511844" x14ac:dyDescent="0.25"/>
    <row r="511845" x14ac:dyDescent="0.25"/>
    <row r="511846" x14ac:dyDescent="0.25"/>
    <row r="511847" x14ac:dyDescent="0.25"/>
    <row r="511848" x14ac:dyDescent="0.25"/>
    <row r="511849" x14ac:dyDescent="0.25"/>
    <row r="511850" x14ac:dyDescent="0.25"/>
    <row r="511851" x14ac:dyDescent="0.25"/>
    <row r="511852" x14ac:dyDescent="0.25"/>
    <row r="511853" x14ac:dyDescent="0.25"/>
    <row r="511854" x14ac:dyDescent="0.25"/>
    <row r="511855" x14ac:dyDescent="0.25"/>
    <row r="511856" x14ac:dyDescent="0.25"/>
    <row r="511857" x14ac:dyDescent="0.25"/>
    <row r="511858" x14ac:dyDescent="0.25"/>
    <row r="511859" x14ac:dyDescent="0.25"/>
    <row r="511860" x14ac:dyDescent="0.25"/>
    <row r="511861" x14ac:dyDescent="0.25"/>
    <row r="511862" x14ac:dyDescent="0.25"/>
    <row r="511863" x14ac:dyDescent="0.25"/>
    <row r="511864" x14ac:dyDescent="0.25"/>
    <row r="511865" x14ac:dyDescent="0.25"/>
    <row r="511866" x14ac:dyDescent="0.25"/>
    <row r="511867" x14ac:dyDescent="0.25"/>
    <row r="511868" x14ac:dyDescent="0.25"/>
    <row r="511869" x14ac:dyDescent="0.25"/>
    <row r="511870" x14ac:dyDescent="0.25"/>
    <row r="511871" x14ac:dyDescent="0.25"/>
    <row r="511872" x14ac:dyDescent="0.25"/>
    <row r="511873" x14ac:dyDescent="0.25"/>
    <row r="511874" x14ac:dyDescent="0.25"/>
    <row r="511875" x14ac:dyDescent="0.25"/>
    <row r="511876" x14ac:dyDescent="0.25"/>
    <row r="511877" x14ac:dyDescent="0.25"/>
    <row r="511878" x14ac:dyDescent="0.25"/>
    <row r="511879" x14ac:dyDescent="0.25"/>
    <row r="511880" x14ac:dyDescent="0.25"/>
    <row r="511881" x14ac:dyDescent="0.25"/>
    <row r="511882" x14ac:dyDescent="0.25"/>
    <row r="511883" x14ac:dyDescent="0.25"/>
    <row r="511884" x14ac:dyDescent="0.25"/>
    <row r="511885" x14ac:dyDescent="0.25"/>
    <row r="511886" x14ac:dyDescent="0.25"/>
    <row r="511887" x14ac:dyDescent="0.25"/>
    <row r="511888" x14ac:dyDescent="0.25"/>
    <row r="511889" x14ac:dyDescent="0.25"/>
    <row r="511890" x14ac:dyDescent="0.25"/>
    <row r="511891" x14ac:dyDescent="0.25"/>
    <row r="511892" x14ac:dyDescent="0.25"/>
    <row r="511893" x14ac:dyDescent="0.25"/>
    <row r="511894" x14ac:dyDescent="0.25"/>
    <row r="511895" x14ac:dyDescent="0.25"/>
    <row r="511896" x14ac:dyDescent="0.25"/>
    <row r="511897" x14ac:dyDescent="0.25"/>
    <row r="511898" x14ac:dyDescent="0.25"/>
    <row r="511899" x14ac:dyDescent="0.25"/>
    <row r="511900" x14ac:dyDescent="0.25"/>
    <row r="511901" x14ac:dyDescent="0.25"/>
    <row r="511902" x14ac:dyDescent="0.25"/>
    <row r="511903" x14ac:dyDescent="0.25"/>
    <row r="511904" x14ac:dyDescent="0.25"/>
    <row r="511905" x14ac:dyDescent="0.25"/>
    <row r="511906" x14ac:dyDescent="0.25"/>
    <row r="511907" x14ac:dyDescent="0.25"/>
    <row r="511908" x14ac:dyDescent="0.25"/>
    <row r="511909" x14ac:dyDescent="0.25"/>
    <row r="511910" x14ac:dyDescent="0.25"/>
    <row r="511911" x14ac:dyDescent="0.25"/>
    <row r="511912" x14ac:dyDescent="0.25"/>
    <row r="511913" x14ac:dyDescent="0.25"/>
    <row r="511914" x14ac:dyDescent="0.25"/>
    <row r="511915" x14ac:dyDescent="0.25"/>
    <row r="511916" x14ac:dyDescent="0.25"/>
    <row r="511917" x14ac:dyDescent="0.25"/>
    <row r="511918" x14ac:dyDescent="0.25"/>
    <row r="511919" x14ac:dyDescent="0.25"/>
    <row r="511920" x14ac:dyDescent="0.25"/>
    <row r="511921" x14ac:dyDescent="0.25"/>
    <row r="511922" x14ac:dyDescent="0.25"/>
    <row r="511923" x14ac:dyDescent="0.25"/>
    <row r="511924" x14ac:dyDescent="0.25"/>
    <row r="511925" x14ac:dyDescent="0.25"/>
    <row r="511926" x14ac:dyDescent="0.25"/>
    <row r="511927" x14ac:dyDescent="0.25"/>
    <row r="511928" x14ac:dyDescent="0.25"/>
    <row r="511929" x14ac:dyDescent="0.25"/>
    <row r="511930" x14ac:dyDescent="0.25"/>
    <row r="511931" x14ac:dyDescent="0.25"/>
    <row r="511932" x14ac:dyDescent="0.25"/>
    <row r="511933" x14ac:dyDescent="0.25"/>
    <row r="511934" x14ac:dyDescent="0.25"/>
    <row r="511935" x14ac:dyDescent="0.25"/>
    <row r="511936" x14ac:dyDescent="0.25"/>
    <row r="511937" x14ac:dyDescent="0.25"/>
    <row r="511938" x14ac:dyDescent="0.25"/>
    <row r="511939" x14ac:dyDescent="0.25"/>
    <row r="511940" x14ac:dyDescent="0.25"/>
    <row r="511941" x14ac:dyDescent="0.25"/>
    <row r="511942" x14ac:dyDescent="0.25"/>
    <row r="511943" x14ac:dyDescent="0.25"/>
    <row r="511944" x14ac:dyDescent="0.25"/>
    <row r="511945" x14ac:dyDescent="0.25"/>
    <row r="511946" x14ac:dyDescent="0.25"/>
    <row r="511947" x14ac:dyDescent="0.25"/>
    <row r="511948" x14ac:dyDescent="0.25"/>
    <row r="511949" x14ac:dyDescent="0.25"/>
    <row r="511950" x14ac:dyDescent="0.25"/>
    <row r="511951" x14ac:dyDescent="0.25"/>
    <row r="511952" x14ac:dyDescent="0.25"/>
    <row r="511953" x14ac:dyDescent="0.25"/>
    <row r="511954" x14ac:dyDescent="0.25"/>
    <row r="511955" x14ac:dyDescent="0.25"/>
    <row r="511956" x14ac:dyDescent="0.25"/>
    <row r="511957" x14ac:dyDescent="0.25"/>
    <row r="511958" x14ac:dyDescent="0.25"/>
    <row r="511959" x14ac:dyDescent="0.25"/>
    <row r="511960" x14ac:dyDescent="0.25"/>
    <row r="511961" x14ac:dyDescent="0.25"/>
    <row r="511962" x14ac:dyDescent="0.25"/>
    <row r="511963" x14ac:dyDescent="0.25"/>
    <row r="511964" x14ac:dyDescent="0.25"/>
    <row r="511965" x14ac:dyDescent="0.25"/>
    <row r="511966" x14ac:dyDescent="0.25"/>
    <row r="511967" x14ac:dyDescent="0.25"/>
    <row r="511968" x14ac:dyDescent="0.25"/>
    <row r="511969" x14ac:dyDescent="0.25"/>
    <row r="511970" x14ac:dyDescent="0.25"/>
    <row r="511971" x14ac:dyDescent="0.25"/>
    <row r="511972" x14ac:dyDescent="0.25"/>
    <row r="511973" x14ac:dyDescent="0.25"/>
    <row r="511974" x14ac:dyDescent="0.25"/>
    <row r="511975" x14ac:dyDescent="0.25"/>
    <row r="511976" x14ac:dyDescent="0.25"/>
    <row r="511977" x14ac:dyDescent="0.25"/>
    <row r="511978" x14ac:dyDescent="0.25"/>
    <row r="511979" x14ac:dyDescent="0.25"/>
    <row r="511980" x14ac:dyDescent="0.25"/>
    <row r="511981" x14ac:dyDescent="0.25"/>
    <row r="511982" x14ac:dyDescent="0.25"/>
    <row r="511983" x14ac:dyDescent="0.25"/>
    <row r="511984" x14ac:dyDescent="0.25"/>
    <row r="511985" x14ac:dyDescent="0.25"/>
    <row r="511986" x14ac:dyDescent="0.25"/>
    <row r="511987" x14ac:dyDescent="0.25"/>
    <row r="511988" x14ac:dyDescent="0.25"/>
    <row r="511989" x14ac:dyDescent="0.25"/>
    <row r="511990" x14ac:dyDescent="0.25"/>
    <row r="511991" x14ac:dyDescent="0.25"/>
    <row r="511992" x14ac:dyDescent="0.25"/>
    <row r="511993" x14ac:dyDescent="0.25"/>
    <row r="511994" x14ac:dyDescent="0.25"/>
    <row r="511995" x14ac:dyDescent="0.25"/>
    <row r="511996" x14ac:dyDescent="0.25"/>
    <row r="511997" x14ac:dyDescent="0.25"/>
    <row r="511998" x14ac:dyDescent="0.25"/>
    <row r="511999" x14ac:dyDescent="0.25"/>
    <row r="512000" x14ac:dyDescent="0.25"/>
    <row r="512001" x14ac:dyDescent="0.25"/>
    <row r="512002" x14ac:dyDescent="0.25"/>
    <row r="512003" x14ac:dyDescent="0.25"/>
    <row r="512004" x14ac:dyDescent="0.25"/>
    <row r="512005" x14ac:dyDescent="0.25"/>
    <row r="512006" x14ac:dyDescent="0.25"/>
    <row r="512007" x14ac:dyDescent="0.25"/>
    <row r="512008" x14ac:dyDescent="0.25"/>
    <row r="512009" x14ac:dyDescent="0.25"/>
    <row r="512010" x14ac:dyDescent="0.25"/>
    <row r="512011" x14ac:dyDescent="0.25"/>
    <row r="512012" x14ac:dyDescent="0.25"/>
    <row r="512013" x14ac:dyDescent="0.25"/>
    <row r="512014" x14ac:dyDescent="0.25"/>
    <row r="512015" x14ac:dyDescent="0.25"/>
    <row r="512016" x14ac:dyDescent="0.25"/>
    <row r="512017" x14ac:dyDescent="0.25"/>
    <row r="512018" x14ac:dyDescent="0.25"/>
    <row r="512019" x14ac:dyDescent="0.25"/>
    <row r="512020" x14ac:dyDescent="0.25"/>
    <row r="512021" x14ac:dyDescent="0.25"/>
    <row r="512022" x14ac:dyDescent="0.25"/>
    <row r="512023" x14ac:dyDescent="0.25"/>
    <row r="512024" x14ac:dyDescent="0.25"/>
    <row r="512025" x14ac:dyDescent="0.25"/>
    <row r="512026" x14ac:dyDescent="0.25"/>
    <row r="512027" x14ac:dyDescent="0.25"/>
    <row r="512028" x14ac:dyDescent="0.25"/>
    <row r="512029" x14ac:dyDescent="0.25"/>
    <row r="512030" x14ac:dyDescent="0.25"/>
    <row r="512031" x14ac:dyDescent="0.25"/>
    <row r="512032" x14ac:dyDescent="0.25"/>
    <row r="512033" x14ac:dyDescent="0.25"/>
    <row r="512034" x14ac:dyDescent="0.25"/>
    <row r="512035" x14ac:dyDescent="0.25"/>
    <row r="512036" x14ac:dyDescent="0.25"/>
    <row r="512037" x14ac:dyDescent="0.25"/>
    <row r="512038" x14ac:dyDescent="0.25"/>
    <row r="512039" x14ac:dyDescent="0.25"/>
    <row r="512040" x14ac:dyDescent="0.25"/>
    <row r="512041" x14ac:dyDescent="0.25"/>
    <row r="512042" x14ac:dyDescent="0.25"/>
    <row r="512043" x14ac:dyDescent="0.25"/>
    <row r="512044" x14ac:dyDescent="0.25"/>
    <row r="512045" x14ac:dyDescent="0.25"/>
    <row r="512046" x14ac:dyDescent="0.25"/>
    <row r="512047" x14ac:dyDescent="0.25"/>
    <row r="512048" x14ac:dyDescent="0.25"/>
    <row r="512049" x14ac:dyDescent="0.25"/>
    <row r="512050" x14ac:dyDescent="0.25"/>
    <row r="512051" x14ac:dyDescent="0.25"/>
    <row r="512052" x14ac:dyDescent="0.25"/>
    <row r="512053" x14ac:dyDescent="0.25"/>
    <row r="512054" x14ac:dyDescent="0.25"/>
    <row r="512055" x14ac:dyDescent="0.25"/>
    <row r="512056" x14ac:dyDescent="0.25"/>
    <row r="512057" x14ac:dyDescent="0.25"/>
    <row r="512058" x14ac:dyDescent="0.25"/>
    <row r="512059" x14ac:dyDescent="0.25"/>
    <row r="512060" x14ac:dyDescent="0.25"/>
    <row r="512061" x14ac:dyDescent="0.25"/>
    <row r="512062" x14ac:dyDescent="0.25"/>
    <row r="512063" x14ac:dyDescent="0.25"/>
    <row r="512064" x14ac:dyDescent="0.25"/>
    <row r="512065" x14ac:dyDescent="0.25"/>
    <row r="512066" x14ac:dyDescent="0.25"/>
    <row r="512067" x14ac:dyDescent="0.25"/>
    <row r="512068" x14ac:dyDescent="0.25"/>
    <row r="512069" x14ac:dyDescent="0.25"/>
    <row r="512070" x14ac:dyDescent="0.25"/>
    <row r="512071" x14ac:dyDescent="0.25"/>
    <row r="512072" x14ac:dyDescent="0.25"/>
    <row r="512073" x14ac:dyDescent="0.25"/>
    <row r="512074" x14ac:dyDescent="0.25"/>
    <row r="512075" x14ac:dyDescent="0.25"/>
    <row r="512076" x14ac:dyDescent="0.25"/>
    <row r="512077" x14ac:dyDescent="0.25"/>
    <row r="512078" x14ac:dyDescent="0.25"/>
    <row r="512079" x14ac:dyDescent="0.25"/>
    <row r="512080" x14ac:dyDescent="0.25"/>
    <row r="512081" x14ac:dyDescent="0.25"/>
    <row r="512082" x14ac:dyDescent="0.25"/>
    <row r="512083" x14ac:dyDescent="0.25"/>
    <row r="512084" x14ac:dyDescent="0.25"/>
    <row r="512085" x14ac:dyDescent="0.25"/>
    <row r="512086" x14ac:dyDescent="0.25"/>
    <row r="512087" x14ac:dyDescent="0.25"/>
    <row r="512088" x14ac:dyDescent="0.25"/>
    <row r="512089" x14ac:dyDescent="0.25"/>
    <row r="512090" x14ac:dyDescent="0.25"/>
    <row r="512091" x14ac:dyDescent="0.25"/>
    <row r="512092" x14ac:dyDescent="0.25"/>
    <row r="512093" x14ac:dyDescent="0.25"/>
    <row r="512094" x14ac:dyDescent="0.25"/>
    <row r="512095" x14ac:dyDescent="0.25"/>
    <row r="512096" x14ac:dyDescent="0.25"/>
    <row r="512097" x14ac:dyDescent="0.25"/>
    <row r="512098" x14ac:dyDescent="0.25"/>
    <row r="512099" x14ac:dyDescent="0.25"/>
    <row r="512100" x14ac:dyDescent="0.25"/>
    <row r="512101" x14ac:dyDescent="0.25"/>
    <row r="512102" x14ac:dyDescent="0.25"/>
    <row r="512103" x14ac:dyDescent="0.25"/>
    <row r="512104" x14ac:dyDescent="0.25"/>
    <row r="512105" x14ac:dyDescent="0.25"/>
    <row r="512106" x14ac:dyDescent="0.25"/>
    <row r="512107" x14ac:dyDescent="0.25"/>
    <row r="512108" x14ac:dyDescent="0.25"/>
    <row r="512109" x14ac:dyDescent="0.25"/>
    <row r="512110" x14ac:dyDescent="0.25"/>
    <row r="512111" x14ac:dyDescent="0.25"/>
    <row r="512112" x14ac:dyDescent="0.25"/>
    <row r="512113" x14ac:dyDescent="0.25"/>
    <row r="512114" x14ac:dyDescent="0.25"/>
    <row r="512115" x14ac:dyDescent="0.25"/>
    <row r="512116" x14ac:dyDescent="0.25"/>
    <row r="512117" x14ac:dyDescent="0.25"/>
    <row r="512118" x14ac:dyDescent="0.25"/>
    <row r="512119" x14ac:dyDescent="0.25"/>
    <row r="512120" x14ac:dyDescent="0.25"/>
    <row r="512121" x14ac:dyDescent="0.25"/>
    <row r="512122" x14ac:dyDescent="0.25"/>
    <row r="512123" x14ac:dyDescent="0.25"/>
    <row r="512124" x14ac:dyDescent="0.25"/>
    <row r="512125" x14ac:dyDescent="0.25"/>
    <row r="512126" x14ac:dyDescent="0.25"/>
    <row r="512127" x14ac:dyDescent="0.25"/>
    <row r="512128" x14ac:dyDescent="0.25"/>
    <row r="512129" x14ac:dyDescent="0.25"/>
    <row r="512130" x14ac:dyDescent="0.25"/>
    <row r="512131" x14ac:dyDescent="0.25"/>
    <row r="512132" x14ac:dyDescent="0.25"/>
    <row r="512133" x14ac:dyDescent="0.25"/>
    <row r="512134" x14ac:dyDescent="0.25"/>
    <row r="512135" x14ac:dyDescent="0.25"/>
    <row r="512136" x14ac:dyDescent="0.25"/>
    <row r="512137" x14ac:dyDescent="0.25"/>
    <row r="512138" x14ac:dyDescent="0.25"/>
    <row r="512139" x14ac:dyDescent="0.25"/>
    <row r="512140" x14ac:dyDescent="0.25"/>
    <row r="512141" x14ac:dyDescent="0.25"/>
    <row r="512142" x14ac:dyDescent="0.25"/>
    <row r="512143" x14ac:dyDescent="0.25"/>
    <row r="512144" x14ac:dyDescent="0.25"/>
    <row r="512145" x14ac:dyDescent="0.25"/>
    <row r="512146" x14ac:dyDescent="0.25"/>
    <row r="512147" x14ac:dyDescent="0.25"/>
    <row r="512148" x14ac:dyDescent="0.25"/>
    <row r="512149" x14ac:dyDescent="0.25"/>
    <row r="512150" x14ac:dyDescent="0.25"/>
    <row r="512151" x14ac:dyDescent="0.25"/>
    <row r="512152" x14ac:dyDescent="0.25"/>
    <row r="512153" x14ac:dyDescent="0.25"/>
    <row r="512154" x14ac:dyDescent="0.25"/>
    <row r="512155" x14ac:dyDescent="0.25"/>
    <row r="512156" x14ac:dyDescent="0.25"/>
    <row r="512157" x14ac:dyDescent="0.25"/>
    <row r="512158" x14ac:dyDescent="0.25"/>
    <row r="512159" x14ac:dyDescent="0.25"/>
    <row r="512160" x14ac:dyDescent="0.25"/>
    <row r="512161" x14ac:dyDescent="0.25"/>
    <row r="512162" x14ac:dyDescent="0.25"/>
    <row r="512163" x14ac:dyDescent="0.25"/>
    <row r="512164" x14ac:dyDescent="0.25"/>
    <row r="512165" x14ac:dyDescent="0.25"/>
    <row r="512166" x14ac:dyDescent="0.25"/>
    <row r="512167" x14ac:dyDescent="0.25"/>
    <row r="512168" x14ac:dyDescent="0.25"/>
    <row r="512169" x14ac:dyDescent="0.25"/>
    <row r="512170" x14ac:dyDescent="0.25"/>
    <row r="512171" x14ac:dyDescent="0.25"/>
    <row r="512172" x14ac:dyDescent="0.25"/>
    <row r="512173" x14ac:dyDescent="0.25"/>
    <row r="512174" x14ac:dyDescent="0.25"/>
    <row r="512175" x14ac:dyDescent="0.25"/>
    <row r="512176" x14ac:dyDescent="0.25"/>
    <row r="512177" x14ac:dyDescent="0.25"/>
    <row r="512178" x14ac:dyDescent="0.25"/>
    <row r="512179" x14ac:dyDescent="0.25"/>
    <row r="512180" x14ac:dyDescent="0.25"/>
    <row r="512181" x14ac:dyDescent="0.25"/>
    <row r="512182" x14ac:dyDescent="0.25"/>
    <row r="512183" x14ac:dyDescent="0.25"/>
    <row r="512184" x14ac:dyDescent="0.25"/>
    <row r="512185" x14ac:dyDescent="0.25"/>
    <row r="512186" x14ac:dyDescent="0.25"/>
    <row r="512187" x14ac:dyDescent="0.25"/>
    <row r="512188" x14ac:dyDescent="0.25"/>
    <row r="512189" x14ac:dyDescent="0.25"/>
    <row r="512190" x14ac:dyDescent="0.25"/>
    <row r="512191" x14ac:dyDescent="0.25"/>
    <row r="512192" x14ac:dyDescent="0.25"/>
    <row r="512193" x14ac:dyDescent="0.25"/>
    <row r="512194" x14ac:dyDescent="0.25"/>
    <row r="512195" x14ac:dyDescent="0.25"/>
    <row r="512196" x14ac:dyDescent="0.25"/>
    <row r="512197" x14ac:dyDescent="0.25"/>
    <row r="512198" x14ac:dyDescent="0.25"/>
    <row r="512199" x14ac:dyDescent="0.25"/>
    <row r="512200" x14ac:dyDescent="0.25"/>
    <row r="512201" x14ac:dyDescent="0.25"/>
    <row r="512202" x14ac:dyDescent="0.25"/>
    <row r="512203" x14ac:dyDescent="0.25"/>
    <row r="512204" x14ac:dyDescent="0.25"/>
    <row r="512205" x14ac:dyDescent="0.25"/>
    <row r="512206" x14ac:dyDescent="0.25"/>
    <row r="512207" x14ac:dyDescent="0.25"/>
    <row r="512208" x14ac:dyDescent="0.25"/>
    <row r="512209" x14ac:dyDescent="0.25"/>
    <row r="512210" x14ac:dyDescent="0.25"/>
    <row r="512211" x14ac:dyDescent="0.25"/>
    <row r="512212" x14ac:dyDescent="0.25"/>
    <row r="512213" x14ac:dyDescent="0.25"/>
    <row r="512214" x14ac:dyDescent="0.25"/>
    <row r="512215" x14ac:dyDescent="0.25"/>
    <row r="512216" x14ac:dyDescent="0.25"/>
    <row r="512217" x14ac:dyDescent="0.25"/>
    <row r="512218" x14ac:dyDescent="0.25"/>
    <row r="512219" x14ac:dyDescent="0.25"/>
    <row r="512220" x14ac:dyDescent="0.25"/>
    <row r="512221" x14ac:dyDescent="0.25"/>
    <row r="512222" x14ac:dyDescent="0.25"/>
    <row r="512223" x14ac:dyDescent="0.25"/>
    <row r="512224" x14ac:dyDescent="0.25"/>
    <row r="512225" x14ac:dyDescent="0.25"/>
    <row r="512226" x14ac:dyDescent="0.25"/>
    <row r="512227" x14ac:dyDescent="0.25"/>
    <row r="512228" x14ac:dyDescent="0.25"/>
    <row r="512229" x14ac:dyDescent="0.25"/>
    <row r="512230" x14ac:dyDescent="0.25"/>
    <row r="512231" x14ac:dyDescent="0.25"/>
    <row r="512232" x14ac:dyDescent="0.25"/>
    <row r="512233" x14ac:dyDescent="0.25"/>
    <row r="512234" x14ac:dyDescent="0.25"/>
    <row r="512235" x14ac:dyDescent="0.25"/>
    <row r="512236" x14ac:dyDescent="0.25"/>
    <row r="512237" x14ac:dyDescent="0.25"/>
    <row r="512238" x14ac:dyDescent="0.25"/>
    <row r="512239" x14ac:dyDescent="0.25"/>
    <row r="512240" x14ac:dyDescent="0.25"/>
    <row r="512241" x14ac:dyDescent="0.25"/>
    <row r="512242" x14ac:dyDescent="0.25"/>
    <row r="512243" x14ac:dyDescent="0.25"/>
    <row r="512244" x14ac:dyDescent="0.25"/>
    <row r="512245" x14ac:dyDescent="0.25"/>
    <row r="512246" x14ac:dyDescent="0.25"/>
    <row r="512247" x14ac:dyDescent="0.25"/>
    <row r="512248" x14ac:dyDescent="0.25"/>
    <row r="512249" x14ac:dyDescent="0.25"/>
    <row r="512250" x14ac:dyDescent="0.25"/>
    <row r="512251" x14ac:dyDescent="0.25"/>
    <row r="512252" x14ac:dyDescent="0.25"/>
    <row r="512253" x14ac:dyDescent="0.25"/>
    <row r="512254" x14ac:dyDescent="0.25"/>
    <row r="512255" x14ac:dyDescent="0.25"/>
    <row r="512256" x14ac:dyDescent="0.25"/>
    <row r="512257" x14ac:dyDescent="0.25"/>
    <row r="512258" x14ac:dyDescent="0.25"/>
    <row r="512259" x14ac:dyDescent="0.25"/>
    <row r="512260" x14ac:dyDescent="0.25"/>
    <row r="512261" x14ac:dyDescent="0.25"/>
    <row r="512262" x14ac:dyDescent="0.25"/>
    <row r="512263" x14ac:dyDescent="0.25"/>
    <row r="512264" x14ac:dyDescent="0.25"/>
    <row r="512265" x14ac:dyDescent="0.25"/>
    <row r="512266" x14ac:dyDescent="0.25"/>
    <row r="512267" x14ac:dyDescent="0.25"/>
    <row r="512268" x14ac:dyDescent="0.25"/>
    <row r="512269" x14ac:dyDescent="0.25"/>
    <row r="512270" x14ac:dyDescent="0.25"/>
    <row r="512271" x14ac:dyDescent="0.25"/>
    <row r="512272" x14ac:dyDescent="0.25"/>
    <row r="512273" x14ac:dyDescent="0.25"/>
    <row r="512274" x14ac:dyDescent="0.25"/>
    <row r="512275" x14ac:dyDescent="0.25"/>
    <row r="512276" x14ac:dyDescent="0.25"/>
    <row r="512277" x14ac:dyDescent="0.25"/>
    <row r="512278" x14ac:dyDescent="0.25"/>
    <row r="512279" x14ac:dyDescent="0.25"/>
    <row r="512280" x14ac:dyDescent="0.25"/>
    <row r="512281" x14ac:dyDescent="0.25"/>
    <row r="512282" x14ac:dyDescent="0.25"/>
    <row r="512283" x14ac:dyDescent="0.25"/>
    <row r="512284" x14ac:dyDescent="0.25"/>
    <row r="512285" x14ac:dyDescent="0.25"/>
    <row r="512286" x14ac:dyDescent="0.25"/>
    <row r="512287" x14ac:dyDescent="0.25"/>
    <row r="512288" x14ac:dyDescent="0.25"/>
    <row r="512289" x14ac:dyDescent="0.25"/>
    <row r="512290" x14ac:dyDescent="0.25"/>
    <row r="512291" x14ac:dyDescent="0.25"/>
    <row r="512292" x14ac:dyDescent="0.25"/>
    <row r="512293" x14ac:dyDescent="0.25"/>
    <row r="512294" x14ac:dyDescent="0.25"/>
    <row r="512295" x14ac:dyDescent="0.25"/>
    <row r="512296" x14ac:dyDescent="0.25"/>
    <row r="512297" x14ac:dyDescent="0.25"/>
    <row r="512298" x14ac:dyDescent="0.25"/>
    <row r="512299" x14ac:dyDescent="0.25"/>
    <row r="512300" x14ac:dyDescent="0.25"/>
    <row r="512301" x14ac:dyDescent="0.25"/>
    <row r="512302" x14ac:dyDescent="0.25"/>
    <row r="512303" x14ac:dyDescent="0.25"/>
    <row r="512304" x14ac:dyDescent="0.25"/>
    <row r="512305" x14ac:dyDescent="0.25"/>
    <row r="512306" x14ac:dyDescent="0.25"/>
    <row r="512307" x14ac:dyDescent="0.25"/>
    <row r="512308" x14ac:dyDescent="0.25"/>
    <row r="512309" x14ac:dyDescent="0.25"/>
    <row r="512310" x14ac:dyDescent="0.25"/>
    <row r="512311" x14ac:dyDescent="0.25"/>
    <row r="512312" x14ac:dyDescent="0.25"/>
    <row r="512313" x14ac:dyDescent="0.25"/>
    <row r="512314" x14ac:dyDescent="0.25"/>
    <row r="512315" x14ac:dyDescent="0.25"/>
    <row r="512316" x14ac:dyDescent="0.25"/>
    <row r="512317" x14ac:dyDescent="0.25"/>
    <row r="512318" x14ac:dyDescent="0.25"/>
    <row r="512319" x14ac:dyDescent="0.25"/>
    <row r="512320" x14ac:dyDescent="0.25"/>
    <row r="512321" x14ac:dyDescent="0.25"/>
    <row r="512322" x14ac:dyDescent="0.25"/>
    <row r="512323" x14ac:dyDescent="0.25"/>
    <row r="512324" x14ac:dyDescent="0.25"/>
    <row r="512325" x14ac:dyDescent="0.25"/>
    <row r="512326" x14ac:dyDescent="0.25"/>
    <row r="512327" x14ac:dyDescent="0.25"/>
    <row r="512328" x14ac:dyDescent="0.25"/>
    <row r="512329" x14ac:dyDescent="0.25"/>
    <row r="512330" x14ac:dyDescent="0.25"/>
    <row r="512331" x14ac:dyDescent="0.25"/>
    <row r="512332" x14ac:dyDescent="0.25"/>
    <row r="512333" x14ac:dyDescent="0.25"/>
    <row r="512334" x14ac:dyDescent="0.25"/>
    <row r="512335" x14ac:dyDescent="0.25"/>
    <row r="512336" x14ac:dyDescent="0.25"/>
    <row r="512337" x14ac:dyDescent="0.25"/>
    <row r="512338" x14ac:dyDescent="0.25"/>
    <row r="512339" x14ac:dyDescent="0.25"/>
    <row r="512340" x14ac:dyDescent="0.25"/>
    <row r="512341" x14ac:dyDescent="0.25"/>
    <row r="512342" x14ac:dyDescent="0.25"/>
    <row r="512343" x14ac:dyDescent="0.25"/>
    <row r="512344" x14ac:dyDescent="0.25"/>
    <row r="512345" x14ac:dyDescent="0.25"/>
    <row r="512346" x14ac:dyDescent="0.25"/>
    <row r="512347" x14ac:dyDescent="0.25"/>
    <row r="512348" x14ac:dyDescent="0.25"/>
    <row r="512349" x14ac:dyDescent="0.25"/>
    <row r="512350" x14ac:dyDescent="0.25"/>
    <row r="512351" x14ac:dyDescent="0.25"/>
    <row r="512352" x14ac:dyDescent="0.25"/>
    <row r="512353" x14ac:dyDescent="0.25"/>
    <row r="512354" x14ac:dyDescent="0.25"/>
    <row r="512355" x14ac:dyDescent="0.25"/>
    <row r="512356" x14ac:dyDescent="0.25"/>
    <row r="512357" x14ac:dyDescent="0.25"/>
    <row r="512358" x14ac:dyDescent="0.25"/>
    <row r="512359" x14ac:dyDescent="0.25"/>
    <row r="512360" x14ac:dyDescent="0.25"/>
    <row r="512361" x14ac:dyDescent="0.25"/>
    <row r="512362" x14ac:dyDescent="0.25"/>
    <row r="512363" x14ac:dyDescent="0.25"/>
    <row r="512364" x14ac:dyDescent="0.25"/>
    <row r="512365" x14ac:dyDescent="0.25"/>
    <row r="512366" x14ac:dyDescent="0.25"/>
    <row r="512367" x14ac:dyDescent="0.25"/>
    <row r="512368" x14ac:dyDescent="0.25"/>
    <row r="512369" x14ac:dyDescent="0.25"/>
    <row r="512370" x14ac:dyDescent="0.25"/>
    <row r="512371" x14ac:dyDescent="0.25"/>
    <row r="512372" x14ac:dyDescent="0.25"/>
    <row r="512373" x14ac:dyDescent="0.25"/>
    <row r="512374" x14ac:dyDescent="0.25"/>
    <row r="512375" x14ac:dyDescent="0.25"/>
    <row r="512376" x14ac:dyDescent="0.25"/>
    <row r="512377" x14ac:dyDescent="0.25"/>
    <row r="512378" x14ac:dyDescent="0.25"/>
    <row r="512379" x14ac:dyDescent="0.25"/>
    <row r="512380" x14ac:dyDescent="0.25"/>
    <row r="512381" x14ac:dyDescent="0.25"/>
    <row r="512382" x14ac:dyDescent="0.25"/>
    <row r="512383" x14ac:dyDescent="0.25"/>
    <row r="512384" x14ac:dyDescent="0.25"/>
    <row r="512385" x14ac:dyDescent="0.25"/>
    <row r="512386" x14ac:dyDescent="0.25"/>
    <row r="512387" x14ac:dyDescent="0.25"/>
    <row r="512388" x14ac:dyDescent="0.25"/>
    <row r="512389" x14ac:dyDescent="0.25"/>
    <row r="512390" x14ac:dyDescent="0.25"/>
    <row r="512391" x14ac:dyDescent="0.25"/>
    <row r="512392" x14ac:dyDescent="0.25"/>
    <row r="512393" x14ac:dyDescent="0.25"/>
    <row r="512394" x14ac:dyDescent="0.25"/>
    <row r="512395" x14ac:dyDescent="0.25"/>
    <row r="512396" x14ac:dyDescent="0.25"/>
    <row r="512397" x14ac:dyDescent="0.25"/>
    <row r="512398" x14ac:dyDescent="0.25"/>
    <row r="512399" x14ac:dyDescent="0.25"/>
    <row r="512400" x14ac:dyDescent="0.25"/>
    <row r="512401" x14ac:dyDescent="0.25"/>
    <row r="512402" x14ac:dyDescent="0.25"/>
    <row r="512403" x14ac:dyDescent="0.25"/>
    <row r="512404" x14ac:dyDescent="0.25"/>
    <row r="512405" x14ac:dyDescent="0.25"/>
    <row r="512406" x14ac:dyDescent="0.25"/>
    <row r="512407" x14ac:dyDescent="0.25"/>
    <row r="512408" x14ac:dyDescent="0.25"/>
    <row r="512409" x14ac:dyDescent="0.25"/>
    <row r="512410" x14ac:dyDescent="0.25"/>
    <row r="512411" x14ac:dyDescent="0.25"/>
    <row r="512412" x14ac:dyDescent="0.25"/>
    <row r="512413" x14ac:dyDescent="0.25"/>
    <row r="512414" x14ac:dyDescent="0.25"/>
    <row r="512415" x14ac:dyDescent="0.25"/>
    <row r="512416" x14ac:dyDescent="0.25"/>
    <row r="512417" x14ac:dyDescent="0.25"/>
    <row r="512418" x14ac:dyDescent="0.25"/>
    <row r="512419" x14ac:dyDescent="0.25"/>
    <row r="512420" x14ac:dyDescent="0.25"/>
    <row r="512421" x14ac:dyDescent="0.25"/>
    <row r="512422" x14ac:dyDescent="0.25"/>
    <row r="512423" x14ac:dyDescent="0.25"/>
    <row r="512424" x14ac:dyDescent="0.25"/>
    <row r="512425" x14ac:dyDescent="0.25"/>
    <row r="512426" x14ac:dyDescent="0.25"/>
    <row r="512427" x14ac:dyDescent="0.25"/>
    <row r="512428" x14ac:dyDescent="0.25"/>
    <row r="512429" x14ac:dyDescent="0.25"/>
    <row r="512430" x14ac:dyDescent="0.25"/>
    <row r="512431" x14ac:dyDescent="0.25"/>
    <row r="512432" x14ac:dyDescent="0.25"/>
    <row r="512433" x14ac:dyDescent="0.25"/>
    <row r="512434" x14ac:dyDescent="0.25"/>
    <row r="512435" x14ac:dyDescent="0.25"/>
    <row r="512436" x14ac:dyDescent="0.25"/>
    <row r="512437" x14ac:dyDescent="0.25"/>
    <row r="512438" x14ac:dyDescent="0.25"/>
    <row r="512439" x14ac:dyDescent="0.25"/>
    <row r="512440" x14ac:dyDescent="0.25"/>
    <row r="512441" x14ac:dyDescent="0.25"/>
    <row r="512442" x14ac:dyDescent="0.25"/>
    <row r="512443" x14ac:dyDescent="0.25"/>
    <row r="512444" x14ac:dyDescent="0.25"/>
    <row r="512445" x14ac:dyDescent="0.25"/>
    <row r="512446" x14ac:dyDescent="0.25"/>
    <row r="512447" x14ac:dyDescent="0.25"/>
    <row r="512448" x14ac:dyDescent="0.25"/>
    <row r="512449" x14ac:dyDescent="0.25"/>
    <row r="512450" x14ac:dyDescent="0.25"/>
    <row r="512451" x14ac:dyDescent="0.25"/>
    <row r="512452" x14ac:dyDescent="0.25"/>
    <row r="512453" x14ac:dyDescent="0.25"/>
    <row r="512454" x14ac:dyDescent="0.25"/>
    <row r="512455" x14ac:dyDescent="0.25"/>
    <row r="512456" x14ac:dyDescent="0.25"/>
    <row r="512457" x14ac:dyDescent="0.25"/>
    <row r="512458" x14ac:dyDescent="0.25"/>
    <row r="512459" x14ac:dyDescent="0.25"/>
    <row r="512460" x14ac:dyDescent="0.25"/>
    <row r="512461" x14ac:dyDescent="0.25"/>
    <row r="512462" x14ac:dyDescent="0.25"/>
    <row r="512463" x14ac:dyDescent="0.25"/>
    <row r="512464" x14ac:dyDescent="0.25"/>
    <row r="512465" x14ac:dyDescent="0.25"/>
    <row r="512466" x14ac:dyDescent="0.25"/>
    <row r="512467" x14ac:dyDescent="0.25"/>
    <row r="512468" x14ac:dyDescent="0.25"/>
    <row r="512469" x14ac:dyDescent="0.25"/>
    <row r="512470" x14ac:dyDescent="0.25"/>
    <row r="512471" x14ac:dyDescent="0.25"/>
    <row r="512472" x14ac:dyDescent="0.25"/>
    <row r="512473" x14ac:dyDescent="0.25"/>
    <row r="512474" x14ac:dyDescent="0.25"/>
    <row r="512475" x14ac:dyDescent="0.25"/>
    <row r="512476" x14ac:dyDescent="0.25"/>
    <row r="512477" x14ac:dyDescent="0.25"/>
    <row r="512478" x14ac:dyDescent="0.25"/>
    <row r="512479" x14ac:dyDescent="0.25"/>
    <row r="512480" x14ac:dyDescent="0.25"/>
    <row r="512481" x14ac:dyDescent="0.25"/>
    <row r="512482" x14ac:dyDescent="0.25"/>
    <row r="512483" x14ac:dyDescent="0.25"/>
    <row r="512484" x14ac:dyDescent="0.25"/>
    <row r="512485" x14ac:dyDescent="0.25"/>
    <row r="512486" x14ac:dyDescent="0.25"/>
    <row r="512487" x14ac:dyDescent="0.25"/>
    <row r="512488" x14ac:dyDescent="0.25"/>
    <row r="512489" x14ac:dyDescent="0.25"/>
    <row r="512490" x14ac:dyDescent="0.25"/>
    <row r="512491" x14ac:dyDescent="0.25"/>
    <row r="512492" x14ac:dyDescent="0.25"/>
    <row r="512493" x14ac:dyDescent="0.25"/>
    <row r="512494" x14ac:dyDescent="0.25"/>
    <row r="512495" x14ac:dyDescent="0.25"/>
    <row r="512496" x14ac:dyDescent="0.25"/>
    <row r="512497" x14ac:dyDescent="0.25"/>
    <row r="512498" x14ac:dyDescent="0.25"/>
    <row r="512499" x14ac:dyDescent="0.25"/>
    <row r="512500" x14ac:dyDescent="0.25"/>
    <row r="512501" x14ac:dyDescent="0.25"/>
    <row r="512502" x14ac:dyDescent="0.25"/>
    <row r="512503" x14ac:dyDescent="0.25"/>
    <row r="512504" x14ac:dyDescent="0.25"/>
    <row r="512505" x14ac:dyDescent="0.25"/>
    <row r="512506" x14ac:dyDescent="0.25"/>
    <row r="512507" x14ac:dyDescent="0.25"/>
    <row r="512508" x14ac:dyDescent="0.25"/>
    <row r="512509" x14ac:dyDescent="0.25"/>
    <row r="512510" x14ac:dyDescent="0.25"/>
    <row r="512511" x14ac:dyDescent="0.25"/>
    <row r="512512" x14ac:dyDescent="0.25"/>
    <row r="512513" x14ac:dyDescent="0.25"/>
    <row r="512514" x14ac:dyDescent="0.25"/>
    <row r="512515" x14ac:dyDescent="0.25"/>
    <row r="512516" x14ac:dyDescent="0.25"/>
    <row r="512517" x14ac:dyDescent="0.25"/>
    <row r="512518" x14ac:dyDescent="0.25"/>
    <row r="512519" x14ac:dyDescent="0.25"/>
    <row r="512520" x14ac:dyDescent="0.25"/>
    <row r="512521" x14ac:dyDescent="0.25"/>
    <row r="512522" x14ac:dyDescent="0.25"/>
    <row r="512523" x14ac:dyDescent="0.25"/>
    <row r="512524" x14ac:dyDescent="0.25"/>
    <row r="512525" x14ac:dyDescent="0.25"/>
    <row r="512526" x14ac:dyDescent="0.25"/>
    <row r="512527" x14ac:dyDescent="0.25"/>
    <row r="512528" x14ac:dyDescent="0.25"/>
    <row r="512529" x14ac:dyDescent="0.25"/>
    <row r="512530" x14ac:dyDescent="0.25"/>
    <row r="512531" x14ac:dyDescent="0.25"/>
    <row r="512532" x14ac:dyDescent="0.25"/>
    <row r="512533" x14ac:dyDescent="0.25"/>
    <row r="512534" x14ac:dyDescent="0.25"/>
    <row r="512535" x14ac:dyDescent="0.25"/>
    <row r="512536" x14ac:dyDescent="0.25"/>
    <row r="512537" x14ac:dyDescent="0.25"/>
    <row r="512538" x14ac:dyDescent="0.25"/>
    <row r="512539" x14ac:dyDescent="0.25"/>
    <row r="512540" x14ac:dyDescent="0.25"/>
    <row r="512541" x14ac:dyDescent="0.25"/>
    <row r="512542" x14ac:dyDescent="0.25"/>
    <row r="512543" x14ac:dyDescent="0.25"/>
    <row r="512544" x14ac:dyDescent="0.25"/>
    <row r="512545" x14ac:dyDescent="0.25"/>
    <row r="512546" x14ac:dyDescent="0.25"/>
    <row r="512547" x14ac:dyDescent="0.25"/>
    <row r="512548" x14ac:dyDescent="0.25"/>
    <row r="512549" x14ac:dyDescent="0.25"/>
    <row r="512550" x14ac:dyDescent="0.25"/>
    <row r="512551" x14ac:dyDescent="0.25"/>
    <row r="512552" x14ac:dyDescent="0.25"/>
    <row r="512553" x14ac:dyDescent="0.25"/>
    <row r="512554" x14ac:dyDescent="0.25"/>
    <row r="512555" x14ac:dyDescent="0.25"/>
    <row r="512556" x14ac:dyDescent="0.25"/>
    <row r="512557" x14ac:dyDescent="0.25"/>
    <row r="512558" x14ac:dyDescent="0.25"/>
    <row r="512559" x14ac:dyDescent="0.25"/>
    <row r="512560" x14ac:dyDescent="0.25"/>
    <row r="512561" x14ac:dyDescent="0.25"/>
    <row r="512562" x14ac:dyDescent="0.25"/>
    <row r="512563" x14ac:dyDescent="0.25"/>
    <row r="512564" x14ac:dyDescent="0.25"/>
    <row r="512565" x14ac:dyDescent="0.25"/>
    <row r="512566" x14ac:dyDescent="0.25"/>
    <row r="512567" x14ac:dyDescent="0.25"/>
    <row r="512568" x14ac:dyDescent="0.25"/>
    <row r="512569" x14ac:dyDescent="0.25"/>
    <row r="512570" x14ac:dyDescent="0.25"/>
    <row r="512571" x14ac:dyDescent="0.25"/>
    <row r="512572" x14ac:dyDescent="0.25"/>
    <row r="512573" x14ac:dyDescent="0.25"/>
    <row r="512574" x14ac:dyDescent="0.25"/>
    <row r="512575" x14ac:dyDescent="0.25"/>
    <row r="512576" x14ac:dyDescent="0.25"/>
    <row r="512577" x14ac:dyDescent="0.25"/>
    <row r="512578" x14ac:dyDescent="0.25"/>
    <row r="512579" x14ac:dyDescent="0.25"/>
    <row r="512580" x14ac:dyDescent="0.25"/>
    <row r="512581" x14ac:dyDescent="0.25"/>
    <row r="512582" x14ac:dyDescent="0.25"/>
    <row r="512583" x14ac:dyDescent="0.25"/>
    <row r="512584" x14ac:dyDescent="0.25"/>
    <row r="512585" x14ac:dyDescent="0.25"/>
    <row r="512586" x14ac:dyDescent="0.25"/>
    <row r="512587" x14ac:dyDescent="0.25"/>
    <row r="512588" x14ac:dyDescent="0.25"/>
    <row r="512589" x14ac:dyDescent="0.25"/>
    <row r="512590" x14ac:dyDescent="0.25"/>
    <row r="512591" x14ac:dyDescent="0.25"/>
    <row r="512592" x14ac:dyDescent="0.25"/>
    <row r="512593" x14ac:dyDescent="0.25"/>
    <row r="512594" x14ac:dyDescent="0.25"/>
    <row r="512595" x14ac:dyDescent="0.25"/>
    <row r="512596" x14ac:dyDescent="0.25"/>
    <row r="512597" x14ac:dyDescent="0.25"/>
    <row r="512598" x14ac:dyDescent="0.25"/>
    <row r="512599" x14ac:dyDescent="0.25"/>
    <row r="512600" x14ac:dyDescent="0.25"/>
    <row r="512601" x14ac:dyDescent="0.25"/>
    <row r="512602" x14ac:dyDescent="0.25"/>
    <row r="512603" x14ac:dyDescent="0.25"/>
    <row r="512604" x14ac:dyDescent="0.25"/>
    <row r="512605" x14ac:dyDescent="0.25"/>
    <row r="512606" x14ac:dyDescent="0.25"/>
    <row r="512607" x14ac:dyDescent="0.25"/>
    <row r="512608" x14ac:dyDescent="0.25"/>
    <row r="512609" x14ac:dyDescent="0.25"/>
    <row r="512610" x14ac:dyDescent="0.25"/>
    <row r="512611" x14ac:dyDescent="0.25"/>
    <row r="512612" x14ac:dyDescent="0.25"/>
    <row r="512613" x14ac:dyDescent="0.25"/>
    <row r="512614" x14ac:dyDescent="0.25"/>
    <row r="512615" x14ac:dyDescent="0.25"/>
    <row r="512616" x14ac:dyDescent="0.25"/>
    <row r="512617" x14ac:dyDescent="0.25"/>
    <row r="512618" x14ac:dyDescent="0.25"/>
    <row r="512619" x14ac:dyDescent="0.25"/>
    <row r="512620" x14ac:dyDescent="0.25"/>
    <row r="512621" x14ac:dyDescent="0.25"/>
    <row r="512622" x14ac:dyDescent="0.25"/>
    <row r="512623" x14ac:dyDescent="0.25"/>
    <row r="512624" x14ac:dyDescent="0.25"/>
    <row r="512625" x14ac:dyDescent="0.25"/>
    <row r="512626" x14ac:dyDescent="0.25"/>
    <row r="512627" x14ac:dyDescent="0.25"/>
    <row r="512628" x14ac:dyDescent="0.25"/>
    <row r="512629" x14ac:dyDescent="0.25"/>
    <row r="512630" x14ac:dyDescent="0.25"/>
    <row r="512631" x14ac:dyDescent="0.25"/>
    <row r="512632" x14ac:dyDescent="0.25"/>
    <row r="512633" x14ac:dyDescent="0.25"/>
    <row r="512634" x14ac:dyDescent="0.25"/>
    <row r="512635" x14ac:dyDescent="0.25"/>
    <row r="512636" x14ac:dyDescent="0.25"/>
    <row r="512637" x14ac:dyDescent="0.25"/>
    <row r="512638" x14ac:dyDescent="0.25"/>
    <row r="512639" x14ac:dyDescent="0.25"/>
    <row r="512640" x14ac:dyDescent="0.25"/>
    <row r="512641" x14ac:dyDescent="0.25"/>
    <row r="512642" x14ac:dyDescent="0.25"/>
    <row r="512643" x14ac:dyDescent="0.25"/>
    <row r="512644" x14ac:dyDescent="0.25"/>
    <row r="512645" x14ac:dyDescent="0.25"/>
    <row r="512646" x14ac:dyDescent="0.25"/>
    <row r="512647" x14ac:dyDescent="0.25"/>
    <row r="512648" x14ac:dyDescent="0.25"/>
    <row r="512649" x14ac:dyDescent="0.25"/>
    <row r="512650" x14ac:dyDescent="0.25"/>
    <row r="512651" x14ac:dyDescent="0.25"/>
    <row r="512652" x14ac:dyDescent="0.25"/>
    <row r="512653" x14ac:dyDescent="0.25"/>
    <row r="512654" x14ac:dyDescent="0.25"/>
    <row r="512655" x14ac:dyDescent="0.25"/>
    <row r="512656" x14ac:dyDescent="0.25"/>
    <row r="512657" x14ac:dyDescent="0.25"/>
    <row r="512658" x14ac:dyDescent="0.25"/>
    <row r="512659" x14ac:dyDescent="0.25"/>
    <row r="512660" x14ac:dyDescent="0.25"/>
    <row r="512661" x14ac:dyDescent="0.25"/>
    <row r="512662" x14ac:dyDescent="0.25"/>
    <row r="512663" x14ac:dyDescent="0.25"/>
    <row r="512664" x14ac:dyDescent="0.25"/>
    <row r="512665" x14ac:dyDescent="0.25"/>
    <row r="512666" x14ac:dyDescent="0.25"/>
    <row r="512667" x14ac:dyDescent="0.25"/>
    <row r="512668" x14ac:dyDescent="0.25"/>
    <row r="512669" x14ac:dyDescent="0.25"/>
    <row r="512670" x14ac:dyDescent="0.25"/>
    <row r="512671" x14ac:dyDescent="0.25"/>
    <row r="512672" x14ac:dyDescent="0.25"/>
    <row r="512673" x14ac:dyDescent="0.25"/>
    <row r="512674" x14ac:dyDescent="0.25"/>
    <row r="512675" x14ac:dyDescent="0.25"/>
    <row r="512676" x14ac:dyDescent="0.25"/>
    <row r="512677" x14ac:dyDescent="0.25"/>
    <row r="512678" x14ac:dyDescent="0.25"/>
    <row r="512679" x14ac:dyDescent="0.25"/>
    <row r="512680" x14ac:dyDescent="0.25"/>
    <row r="512681" x14ac:dyDescent="0.25"/>
    <row r="512682" x14ac:dyDescent="0.25"/>
    <row r="512683" x14ac:dyDescent="0.25"/>
    <row r="512684" x14ac:dyDescent="0.25"/>
    <row r="512685" x14ac:dyDescent="0.25"/>
    <row r="512686" x14ac:dyDescent="0.25"/>
    <row r="512687" x14ac:dyDescent="0.25"/>
    <row r="512688" x14ac:dyDescent="0.25"/>
    <row r="512689" x14ac:dyDescent="0.25"/>
    <row r="512690" x14ac:dyDescent="0.25"/>
    <row r="512691" x14ac:dyDescent="0.25"/>
    <row r="512692" x14ac:dyDescent="0.25"/>
    <row r="512693" x14ac:dyDescent="0.25"/>
    <row r="512694" x14ac:dyDescent="0.25"/>
    <row r="512695" x14ac:dyDescent="0.25"/>
    <row r="512696" x14ac:dyDescent="0.25"/>
    <row r="512697" x14ac:dyDescent="0.25"/>
    <row r="512698" x14ac:dyDescent="0.25"/>
    <row r="512699" x14ac:dyDescent="0.25"/>
    <row r="512700" x14ac:dyDescent="0.25"/>
    <row r="512701" x14ac:dyDescent="0.25"/>
    <row r="512702" x14ac:dyDescent="0.25"/>
    <row r="512703" x14ac:dyDescent="0.25"/>
    <row r="512704" x14ac:dyDescent="0.25"/>
    <row r="512705" x14ac:dyDescent="0.25"/>
    <row r="512706" x14ac:dyDescent="0.25"/>
    <row r="512707" x14ac:dyDescent="0.25"/>
    <row r="512708" x14ac:dyDescent="0.25"/>
    <row r="512709" x14ac:dyDescent="0.25"/>
    <row r="512710" x14ac:dyDescent="0.25"/>
    <row r="512711" x14ac:dyDescent="0.25"/>
    <row r="512712" x14ac:dyDescent="0.25"/>
    <row r="512713" x14ac:dyDescent="0.25"/>
    <row r="512714" x14ac:dyDescent="0.25"/>
    <row r="512715" x14ac:dyDescent="0.25"/>
    <row r="512716" x14ac:dyDescent="0.25"/>
    <row r="512717" x14ac:dyDescent="0.25"/>
    <row r="512718" x14ac:dyDescent="0.25"/>
    <row r="512719" x14ac:dyDescent="0.25"/>
    <row r="512720" x14ac:dyDescent="0.25"/>
    <row r="512721" x14ac:dyDescent="0.25"/>
    <row r="512722" x14ac:dyDescent="0.25"/>
    <row r="512723" x14ac:dyDescent="0.25"/>
    <row r="512724" x14ac:dyDescent="0.25"/>
    <row r="512725" x14ac:dyDescent="0.25"/>
    <row r="512726" x14ac:dyDescent="0.25"/>
    <row r="512727" x14ac:dyDescent="0.25"/>
    <row r="512728" x14ac:dyDescent="0.25"/>
    <row r="512729" x14ac:dyDescent="0.25"/>
    <row r="512730" x14ac:dyDescent="0.25"/>
    <row r="512731" x14ac:dyDescent="0.25"/>
    <row r="512732" x14ac:dyDescent="0.25"/>
    <row r="512733" x14ac:dyDescent="0.25"/>
    <row r="512734" x14ac:dyDescent="0.25"/>
    <row r="512735" x14ac:dyDescent="0.25"/>
    <row r="512736" x14ac:dyDescent="0.25"/>
    <row r="512737" x14ac:dyDescent="0.25"/>
    <row r="512738" x14ac:dyDescent="0.25"/>
    <row r="512739" x14ac:dyDescent="0.25"/>
    <row r="512740" x14ac:dyDescent="0.25"/>
    <row r="512741" x14ac:dyDescent="0.25"/>
    <row r="512742" x14ac:dyDescent="0.25"/>
    <row r="512743" x14ac:dyDescent="0.25"/>
    <row r="512744" x14ac:dyDescent="0.25"/>
    <row r="512745" x14ac:dyDescent="0.25"/>
    <row r="512746" x14ac:dyDescent="0.25"/>
    <row r="512747" x14ac:dyDescent="0.25"/>
    <row r="512748" x14ac:dyDescent="0.25"/>
    <row r="512749" x14ac:dyDescent="0.25"/>
    <row r="512750" x14ac:dyDescent="0.25"/>
    <row r="512751" x14ac:dyDescent="0.25"/>
    <row r="512752" x14ac:dyDescent="0.25"/>
    <row r="512753" x14ac:dyDescent="0.25"/>
    <row r="512754" x14ac:dyDescent="0.25"/>
    <row r="512755" x14ac:dyDescent="0.25"/>
    <row r="512756" x14ac:dyDescent="0.25"/>
    <row r="512757" x14ac:dyDescent="0.25"/>
    <row r="512758" x14ac:dyDescent="0.25"/>
    <row r="512759" x14ac:dyDescent="0.25"/>
    <row r="512760" x14ac:dyDescent="0.25"/>
    <row r="512761" x14ac:dyDescent="0.25"/>
    <row r="512762" x14ac:dyDescent="0.25"/>
    <row r="512763" x14ac:dyDescent="0.25"/>
    <row r="512764" x14ac:dyDescent="0.25"/>
    <row r="512765" x14ac:dyDescent="0.25"/>
    <row r="512766" x14ac:dyDescent="0.25"/>
    <row r="512767" x14ac:dyDescent="0.25"/>
    <row r="512768" x14ac:dyDescent="0.25"/>
    <row r="512769" x14ac:dyDescent="0.25"/>
    <row r="512770" x14ac:dyDescent="0.25"/>
    <row r="512771" x14ac:dyDescent="0.25"/>
    <row r="512772" x14ac:dyDescent="0.25"/>
    <row r="512773" x14ac:dyDescent="0.25"/>
    <row r="512774" x14ac:dyDescent="0.25"/>
    <row r="512775" x14ac:dyDescent="0.25"/>
    <row r="512776" x14ac:dyDescent="0.25"/>
    <row r="512777" x14ac:dyDescent="0.25"/>
    <row r="512778" x14ac:dyDescent="0.25"/>
    <row r="512779" x14ac:dyDescent="0.25"/>
    <row r="512780" x14ac:dyDescent="0.25"/>
    <row r="512781" x14ac:dyDescent="0.25"/>
    <row r="512782" x14ac:dyDescent="0.25"/>
    <row r="512783" x14ac:dyDescent="0.25"/>
    <row r="512784" x14ac:dyDescent="0.25"/>
    <row r="512785" x14ac:dyDescent="0.25"/>
    <row r="512786" x14ac:dyDescent="0.25"/>
    <row r="512787" x14ac:dyDescent="0.25"/>
    <row r="512788" x14ac:dyDescent="0.25"/>
    <row r="512789" x14ac:dyDescent="0.25"/>
    <row r="512790" x14ac:dyDescent="0.25"/>
    <row r="512791" x14ac:dyDescent="0.25"/>
    <row r="512792" x14ac:dyDescent="0.25"/>
    <row r="512793" x14ac:dyDescent="0.25"/>
    <row r="512794" x14ac:dyDescent="0.25"/>
    <row r="512795" x14ac:dyDescent="0.25"/>
    <row r="512796" x14ac:dyDescent="0.25"/>
    <row r="512797" x14ac:dyDescent="0.25"/>
    <row r="512798" x14ac:dyDescent="0.25"/>
    <row r="512799" x14ac:dyDescent="0.25"/>
    <row r="512800" x14ac:dyDescent="0.25"/>
    <row r="512801" x14ac:dyDescent="0.25"/>
    <row r="512802" x14ac:dyDescent="0.25"/>
    <row r="512803" x14ac:dyDescent="0.25"/>
    <row r="512804" x14ac:dyDescent="0.25"/>
    <row r="512805" x14ac:dyDescent="0.25"/>
    <row r="512806" x14ac:dyDescent="0.25"/>
    <row r="512807" x14ac:dyDescent="0.25"/>
    <row r="512808" x14ac:dyDescent="0.25"/>
    <row r="512809" x14ac:dyDescent="0.25"/>
    <row r="512810" x14ac:dyDescent="0.25"/>
    <row r="512811" x14ac:dyDescent="0.25"/>
    <row r="512812" x14ac:dyDescent="0.25"/>
    <row r="512813" x14ac:dyDescent="0.25"/>
    <row r="512814" x14ac:dyDescent="0.25"/>
    <row r="512815" x14ac:dyDescent="0.25"/>
    <row r="512816" x14ac:dyDescent="0.25"/>
    <row r="512817" x14ac:dyDescent="0.25"/>
    <row r="512818" x14ac:dyDescent="0.25"/>
    <row r="512819" x14ac:dyDescent="0.25"/>
    <row r="512820" x14ac:dyDescent="0.25"/>
    <row r="512821" x14ac:dyDescent="0.25"/>
    <row r="512822" x14ac:dyDescent="0.25"/>
    <row r="512823" x14ac:dyDescent="0.25"/>
    <row r="512824" x14ac:dyDescent="0.25"/>
    <row r="512825" x14ac:dyDescent="0.25"/>
    <row r="512826" x14ac:dyDescent="0.25"/>
    <row r="512827" x14ac:dyDescent="0.25"/>
    <row r="512828" x14ac:dyDescent="0.25"/>
    <row r="512829" x14ac:dyDescent="0.25"/>
    <row r="512830" x14ac:dyDescent="0.25"/>
    <row r="512831" x14ac:dyDescent="0.25"/>
    <row r="512832" x14ac:dyDescent="0.25"/>
    <row r="512833" x14ac:dyDescent="0.25"/>
    <row r="512834" x14ac:dyDescent="0.25"/>
    <row r="512835" x14ac:dyDescent="0.25"/>
    <row r="512836" x14ac:dyDescent="0.25"/>
    <row r="512837" x14ac:dyDescent="0.25"/>
    <row r="512838" x14ac:dyDescent="0.25"/>
    <row r="512839" x14ac:dyDescent="0.25"/>
    <row r="512840" x14ac:dyDescent="0.25"/>
    <row r="512841" x14ac:dyDescent="0.25"/>
    <row r="512842" x14ac:dyDescent="0.25"/>
    <row r="512843" x14ac:dyDescent="0.25"/>
    <row r="512844" x14ac:dyDescent="0.25"/>
    <row r="512845" x14ac:dyDescent="0.25"/>
    <row r="512846" x14ac:dyDescent="0.25"/>
    <row r="512847" x14ac:dyDescent="0.25"/>
    <row r="512848" x14ac:dyDescent="0.25"/>
    <row r="512849" x14ac:dyDescent="0.25"/>
    <row r="512850" x14ac:dyDescent="0.25"/>
    <row r="512851" x14ac:dyDescent="0.25"/>
    <row r="512852" x14ac:dyDescent="0.25"/>
    <row r="512853" x14ac:dyDescent="0.25"/>
    <row r="512854" x14ac:dyDescent="0.25"/>
    <row r="512855" x14ac:dyDescent="0.25"/>
    <row r="512856" x14ac:dyDescent="0.25"/>
    <row r="512857" x14ac:dyDescent="0.25"/>
    <row r="512858" x14ac:dyDescent="0.25"/>
    <row r="512859" x14ac:dyDescent="0.25"/>
    <row r="512860" x14ac:dyDescent="0.25"/>
    <row r="512861" x14ac:dyDescent="0.25"/>
    <row r="512862" x14ac:dyDescent="0.25"/>
    <row r="512863" x14ac:dyDescent="0.25"/>
    <row r="512864" x14ac:dyDescent="0.25"/>
    <row r="512865" x14ac:dyDescent="0.25"/>
    <row r="512866" x14ac:dyDescent="0.25"/>
    <row r="512867" x14ac:dyDescent="0.25"/>
    <row r="512868" x14ac:dyDescent="0.25"/>
    <row r="512869" x14ac:dyDescent="0.25"/>
    <row r="512870" x14ac:dyDescent="0.25"/>
    <row r="512871" x14ac:dyDescent="0.25"/>
    <row r="512872" x14ac:dyDescent="0.25"/>
    <row r="512873" x14ac:dyDescent="0.25"/>
    <row r="512874" x14ac:dyDescent="0.25"/>
    <row r="512875" x14ac:dyDescent="0.25"/>
    <row r="512876" x14ac:dyDescent="0.25"/>
    <row r="512877" x14ac:dyDescent="0.25"/>
    <row r="512878" x14ac:dyDescent="0.25"/>
    <row r="512879" x14ac:dyDescent="0.25"/>
    <row r="512880" x14ac:dyDescent="0.25"/>
    <row r="512881" x14ac:dyDescent="0.25"/>
    <row r="512882" x14ac:dyDescent="0.25"/>
    <row r="512883" x14ac:dyDescent="0.25"/>
    <row r="512884" x14ac:dyDescent="0.25"/>
    <row r="512885" x14ac:dyDescent="0.25"/>
    <row r="512886" x14ac:dyDescent="0.25"/>
    <row r="512887" x14ac:dyDescent="0.25"/>
    <row r="512888" x14ac:dyDescent="0.25"/>
    <row r="512889" x14ac:dyDescent="0.25"/>
    <row r="512890" x14ac:dyDescent="0.25"/>
    <row r="512891" x14ac:dyDescent="0.25"/>
    <row r="512892" x14ac:dyDescent="0.25"/>
    <row r="512893" x14ac:dyDescent="0.25"/>
    <row r="512894" x14ac:dyDescent="0.25"/>
    <row r="512895" x14ac:dyDescent="0.25"/>
    <row r="512896" x14ac:dyDescent="0.25"/>
    <row r="512897" x14ac:dyDescent="0.25"/>
    <row r="512898" x14ac:dyDescent="0.25"/>
    <row r="512899" x14ac:dyDescent="0.25"/>
    <row r="512900" x14ac:dyDescent="0.25"/>
    <row r="512901" x14ac:dyDescent="0.25"/>
    <row r="512902" x14ac:dyDescent="0.25"/>
    <row r="512903" x14ac:dyDescent="0.25"/>
    <row r="512904" x14ac:dyDescent="0.25"/>
    <row r="512905" x14ac:dyDescent="0.25"/>
    <row r="512906" x14ac:dyDescent="0.25"/>
    <row r="512907" x14ac:dyDescent="0.25"/>
    <row r="512908" x14ac:dyDescent="0.25"/>
    <row r="512909" x14ac:dyDescent="0.25"/>
    <row r="512910" x14ac:dyDescent="0.25"/>
    <row r="512911" x14ac:dyDescent="0.25"/>
    <row r="512912" x14ac:dyDescent="0.25"/>
    <row r="512913" x14ac:dyDescent="0.25"/>
    <row r="512914" x14ac:dyDescent="0.25"/>
    <row r="512915" x14ac:dyDescent="0.25"/>
    <row r="512916" x14ac:dyDescent="0.25"/>
    <row r="512917" x14ac:dyDescent="0.25"/>
    <row r="512918" x14ac:dyDescent="0.25"/>
    <row r="512919" x14ac:dyDescent="0.25"/>
    <row r="512920" x14ac:dyDescent="0.25"/>
    <row r="512921" x14ac:dyDescent="0.25"/>
    <row r="512922" x14ac:dyDescent="0.25"/>
    <row r="512923" x14ac:dyDescent="0.25"/>
    <row r="512924" x14ac:dyDescent="0.25"/>
    <row r="512925" x14ac:dyDescent="0.25"/>
    <row r="512926" x14ac:dyDescent="0.25"/>
    <row r="512927" x14ac:dyDescent="0.25"/>
    <row r="512928" x14ac:dyDescent="0.25"/>
    <row r="512929" x14ac:dyDescent="0.25"/>
    <row r="512930" x14ac:dyDescent="0.25"/>
    <row r="512931" x14ac:dyDescent="0.25"/>
    <row r="512932" x14ac:dyDescent="0.25"/>
    <row r="512933" x14ac:dyDescent="0.25"/>
    <row r="512934" x14ac:dyDescent="0.25"/>
    <row r="512935" x14ac:dyDescent="0.25"/>
    <row r="512936" x14ac:dyDescent="0.25"/>
    <row r="512937" x14ac:dyDescent="0.25"/>
    <row r="512938" x14ac:dyDescent="0.25"/>
    <row r="512939" x14ac:dyDescent="0.25"/>
    <row r="512940" x14ac:dyDescent="0.25"/>
    <row r="512941" x14ac:dyDescent="0.25"/>
    <row r="512942" x14ac:dyDescent="0.25"/>
    <row r="512943" x14ac:dyDescent="0.25"/>
    <row r="512944" x14ac:dyDescent="0.25"/>
    <row r="512945" x14ac:dyDescent="0.25"/>
    <row r="512946" x14ac:dyDescent="0.25"/>
    <row r="512947" x14ac:dyDescent="0.25"/>
    <row r="512948" x14ac:dyDescent="0.25"/>
    <row r="512949" x14ac:dyDescent="0.25"/>
    <row r="512950" x14ac:dyDescent="0.25"/>
    <row r="512951" x14ac:dyDescent="0.25"/>
    <row r="512952" x14ac:dyDescent="0.25"/>
    <row r="512953" x14ac:dyDescent="0.25"/>
    <row r="512954" x14ac:dyDescent="0.25"/>
    <row r="512955" x14ac:dyDescent="0.25"/>
    <row r="512956" x14ac:dyDescent="0.25"/>
    <row r="512957" x14ac:dyDescent="0.25"/>
    <row r="512958" x14ac:dyDescent="0.25"/>
    <row r="512959" x14ac:dyDescent="0.25"/>
    <row r="512960" x14ac:dyDescent="0.25"/>
    <row r="512961" x14ac:dyDescent="0.25"/>
    <row r="512962" x14ac:dyDescent="0.25"/>
    <row r="512963" x14ac:dyDescent="0.25"/>
    <row r="512964" x14ac:dyDescent="0.25"/>
    <row r="512965" x14ac:dyDescent="0.25"/>
    <row r="512966" x14ac:dyDescent="0.25"/>
    <row r="512967" x14ac:dyDescent="0.25"/>
    <row r="512968" x14ac:dyDescent="0.25"/>
    <row r="512969" x14ac:dyDescent="0.25"/>
    <row r="512970" x14ac:dyDescent="0.25"/>
    <row r="512971" x14ac:dyDescent="0.25"/>
    <row r="512972" x14ac:dyDescent="0.25"/>
    <row r="512973" x14ac:dyDescent="0.25"/>
    <row r="512974" x14ac:dyDescent="0.25"/>
    <row r="512975" x14ac:dyDescent="0.25"/>
    <row r="512976" x14ac:dyDescent="0.25"/>
    <row r="512977" x14ac:dyDescent="0.25"/>
    <row r="512978" x14ac:dyDescent="0.25"/>
    <row r="512979" x14ac:dyDescent="0.25"/>
    <row r="512980" x14ac:dyDescent="0.25"/>
    <row r="512981" x14ac:dyDescent="0.25"/>
    <row r="512982" x14ac:dyDescent="0.25"/>
    <row r="512983" x14ac:dyDescent="0.25"/>
    <row r="512984" x14ac:dyDescent="0.25"/>
    <row r="512985" x14ac:dyDescent="0.25"/>
    <row r="512986" x14ac:dyDescent="0.25"/>
    <row r="512987" x14ac:dyDescent="0.25"/>
    <row r="512988" x14ac:dyDescent="0.25"/>
    <row r="512989" x14ac:dyDescent="0.25"/>
    <row r="512990" x14ac:dyDescent="0.25"/>
    <row r="512991" x14ac:dyDescent="0.25"/>
    <row r="512992" x14ac:dyDescent="0.25"/>
    <row r="512993" x14ac:dyDescent="0.25"/>
    <row r="512994" x14ac:dyDescent="0.25"/>
    <row r="512995" x14ac:dyDescent="0.25"/>
    <row r="512996" x14ac:dyDescent="0.25"/>
    <row r="512997" x14ac:dyDescent="0.25"/>
    <row r="512998" x14ac:dyDescent="0.25"/>
    <row r="512999" x14ac:dyDescent="0.25"/>
    <row r="513000" x14ac:dyDescent="0.25"/>
    <row r="513001" x14ac:dyDescent="0.25"/>
    <row r="513002" x14ac:dyDescent="0.25"/>
    <row r="513003" x14ac:dyDescent="0.25"/>
    <row r="513004" x14ac:dyDescent="0.25"/>
    <row r="513005" x14ac:dyDescent="0.25"/>
    <row r="513006" x14ac:dyDescent="0.25"/>
    <row r="513007" x14ac:dyDescent="0.25"/>
    <row r="513008" x14ac:dyDescent="0.25"/>
    <row r="513009" x14ac:dyDescent="0.25"/>
    <row r="513010" x14ac:dyDescent="0.25"/>
    <row r="513011" x14ac:dyDescent="0.25"/>
    <row r="513012" x14ac:dyDescent="0.25"/>
    <row r="513013" x14ac:dyDescent="0.25"/>
    <row r="513014" x14ac:dyDescent="0.25"/>
    <row r="513015" x14ac:dyDescent="0.25"/>
    <row r="513016" x14ac:dyDescent="0.25"/>
    <row r="513017" x14ac:dyDescent="0.25"/>
    <row r="513018" x14ac:dyDescent="0.25"/>
    <row r="513019" x14ac:dyDescent="0.25"/>
    <row r="513020" x14ac:dyDescent="0.25"/>
    <row r="513021" x14ac:dyDescent="0.25"/>
    <row r="513022" x14ac:dyDescent="0.25"/>
    <row r="513023" x14ac:dyDescent="0.25"/>
    <row r="513024" x14ac:dyDescent="0.25"/>
    <row r="513025" x14ac:dyDescent="0.25"/>
    <row r="513026" x14ac:dyDescent="0.25"/>
    <row r="513027" x14ac:dyDescent="0.25"/>
    <row r="513028" x14ac:dyDescent="0.25"/>
    <row r="513029" x14ac:dyDescent="0.25"/>
    <row r="513030" x14ac:dyDescent="0.25"/>
    <row r="513031" x14ac:dyDescent="0.25"/>
    <row r="513032" x14ac:dyDescent="0.25"/>
    <row r="513033" x14ac:dyDescent="0.25"/>
    <row r="513034" x14ac:dyDescent="0.25"/>
    <row r="513035" x14ac:dyDescent="0.25"/>
    <row r="513036" x14ac:dyDescent="0.25"/>
    <row r="513037" x14ac:dyDescent="0.25"/>
    <row r="513038" x14ac:dyDescent="0.25"/>
    <row r="513039" x14ac:dyDescent="0.25"/>
    <row r="513040" x14ac:dyDescent="0.25"/>
    <row r="513041" x14ac:dyDescent="0.25"/>
    <row r="513042" x14ac:dyDescent="0.25"/>
    <row r="513043" x14ac:dyDescent="0.25"/>
    <row r="513044" x14ac:dyDescent="0.25"/>
    <row r="513045" x14ac:dyDescent="0.25"/>
    <row r="513046" x14ac:dyDescent="0.25"/>
    <row r="513047" x14ac:dyDescent="0.25"/>
    <row r="513048" x14ac:dyDescent="0.25"/>
    <row r="513049" x14ac:dyDescent="0.25"/>
    <row r="513050" x14ac:dyDescent="0.25"/>
    <row r="513051" x14ac:dyDescent="0.25"/>
    <row r="513052" x14ac:dyDescent="0.25"/>
    <row r="513053" x14ac:dyDescent="0.25"/>
    <row r="513054" x14ac:dyDescent="0.25"/>
    <row r="513055" x14ac:dyDescent="0.25"/>
    <row r="513056" x14ac:dyDescent="0.25"/>
    <row r="513057" x14ac:dyDescent="0.25"/>
    <row r="513058" x14ac:dyDescent="0.25"/>
    <row r="513059" x14ac:dyDescent="0.25"/>
    <row r="513060" x14ac:dyDescent="0.25"/>
    <row r="513061" x14ac:dyDescent="0.25"/>
    <row r="513062" x14ac:dyDescent="0.25"/>
    <row r="513063" x14ac:dyDescent="0.25"/>
    <row r="513064" x14ac:dyDescent="0.25"/>
    <row r="513065" x14ac:dyDescent="0.25"/>
    <row r="513066" x14ac:dyDescent="0.25"/>
    <row r="513067" x14ac:dyDescent="0.25"/>
    <row r="513068" x14ac:dyDescent="0.25"/>
    <row r="513069" x14ac:dyDescent="0.25"/>
    <row r="513070" x14ac:dyDescent="0.25"/>
    <row r="513071" x14ac:dyDescent="0.25"/>
    <row r="513072" x14ac:dyDescent="0.25"/>
    <row r="513073" x14ac:dyDescent="0.25"/>
    <row r="513074" x14ac:dyDescent="0.25"/>
    <row r="513075" x14ac:dyDescent="0.25"/>
    <row r="513076" x14ac:dyDescent="0.25"/>
    <row r="513077" x14ac:dyDescent="0.25"/>
    <row r="513078" x14ac:dyDescent="0.25"/>
    <row r="513079" x14ac:dyDescent="0.25"/>
    <row r="513080" x14ac:dyDescent="0.25"/>
    <row r="513081" x14ac:dyDescent="0.25"/>
    <row r="513082" x14ac:dyDescent="0.25"/>
    <row r="513083" x14ac:dyDescent="0.25"/>
    <row r="513084" x14ac:dyDescent="0.25"/>
    <row r="513085" x14ac:dyDescent="0.25"/>
    <row r="513086" x14ac:dyDescent="0.25"/>
    <row r="513087" x14ac:dyDescent="0.25"/>
    <row r="513088" x14ac:dyDescent="0.25"/>
    <row r="513089" x14ac:dyDescent="0.25"/>
    <row r="513090" x14ac:dyDescent="0.25"/>
    <row r="513091" x14ac:dyDescent="0.25"/>
    <row r="513092" x14ac:dyDescent="0.25"/>
    <row r="513093" x14ac:dyDescent="0.25"/>
    <row r="513094" x14ac:dyDescent="0.25"/>
    <row r="513095" x14ac:dyDescent="0.25"/>
    <row r="513096" x14ac:dyDescent="0.25"/>
    <row r="513097" x14ac:dyDescent="0.25"/>
    <row r="513098" x14ac:dyDescent="0.25"/>
    <row r="513099" x14ac:dyDescent="0.25"/>
    <row r="513100" x14ac:dyDescent="0.25"/>
    <row r="513101" x14ac:dyDescent="0.25"/>
    <row r="513102" x14ac:dyDescent="0.25"/>
    <row r="513103" x14ac:dyDescent="0.25"/>
    <row r="513104" x14ac:dyDescent="0.25"/>
    <row r="513105" x14ac:dyDescent="0.25"/>
    <row r="513106" x14ac:dyDescent="0.25"/>
    <row r="513107" x14ac:dyDescent="0.25"/>
    <row r="513108" x14ac:dyDescent="0.25"/>
    <row r="513109" x14ac:dyDescent="0.25"/>
    <row r="513110" x14ac:dyDescent="0.25"/>
    <row r="513111" x14ac:dyDescent="0.25"/>
    <row r="513112" x14ac:dyDescent="0.25"/>
    <row r="513113" x14ac:dyDescent="0.25"/>
    <row r="513114" x14ac:dyDescent="0.25"/>
    <row r="513115" x14ac:dyDescent="0.25"/>
    <row r="513116" x14ac:dyDescent="0.25"/>
    <row r="513117" x14ac:dyDescent="0.25"/>
    <row r="513118" x14ac:dyDescent="0.25"/>
    <row r="513119" x14ac:dyDescent="0.25"/>
    <row r="513120" x14ac:dyDescent="0.25"/>
    <row r="513121" x14ac:dyDescent="0.25"/>
    <row r="513122" x14ac:dyDescent="0.25"/>
    <row r="513123" x14ac:dyDescent="0.25"/>
    <row r="513124" x14ac:dyDescent="0.25"/>
    <row r="513125" x14ac:dyDescent="0.25"/>
    <row r="513126" x14ac:dyDescent="0.25"/>
    <row r="513127" x14ac:dyDescent="0.25"/>
    <row r="513128" x14ac:dyDescent="0.25"/>
    <row r="513129" x14ac:dyDescent="0.25"/>
    <row r="513130" x14ac:dyDescent="0.25"/>
    <row r="513131" x14ac:dyDescent="0.25"/>
    <row r="513132" x14ac:dyDescent="0.25"/>
    <row r="513133" x14ac:dyDescent="0.25"/>
    <row r="513134" x14ac:dyDescent="0.25"/>
    <row r="513135" x14ac:dyDescent="0.25"/>
    <row r="513136" x14ac:dyDescent="0.25"/>
    <row r="513137" x14ac:dyDescent="0.25"/>
    <row r="513138" x14ac:dyDescent="0.25"/>
    <row r="513139" x14ac:dyDescent="0.25"/>
    <row r="513140" x14ac:dyDescent="0.25"/>
    <row r="513141" x14ac:dyDescent="0.25"/>
    <row r="513142" x14ac:dyDescent="0.25"/>
    <row r="513143" x14ac:dyDescent="0.25"/>
    <row r="513144" x14ac:dyDescent="0.25"/>
    <row r="513145" x14ac:dyDescent="0.25"/>
    <row r="513146" x14ac:dyDescent="0.25"/>
    <row r="513147" x14ac:dyDescent="0.25"/>
    <row r="513148" x14ac:dyDescent="0.25"/>
    <row r="513149" x14ac:dyDescent="0.25"/>
    <row r="513150" x14ac:dyDescent="0.25"/>
    <row r="513151" x14ac:dyDescent="0.25"/>
    <row r="513152" x14ac:dyDescent="0.25"/>
    <row r="513153" x14ac:dyDescent="0.25"/>
    <row r="513154" x14ac:dyDescent="0.25"/>
    <row r="513155" x14ac:dyDescent="0.25"/>
    <row r="513156" x14ac:dyDescent="0.25"/>
    <row r="513157" x14ac:dyDescent="0.25"/>
    <row r="513158" x14ac:dyDescent="0.25"/>
    <row r="513159" x14ac:dyDescent="0.25"/>
    <row r="513160" x14ac:dyDescent="0.25"/>
    <row r="513161" x14ac:dyDescent="0.25"/>
    <row r="513162" x14ac:dyDescent="0.25"/>
    <row r="513163" x14ac:dyDescent="0.25"/>
    <row r="513164" x14ac:dyDescent="0.25"/>
    <row r="513165" x14ac:dyDescent="0.25"/>
    <row r="513166" x14ac:dyDescent="0.25"/>
    <row r="513167" x14ac:dyDescent="0.25"/>
    <row r="513168" x14ac:dyDescent="0.25"/>
    <row r="513169" x14ac:dyDescent="0.25"/>
    <row r="513170" x14ac:dyDescent="0.25"/>
    <row r="513171" x14ac:dyDescent="0.25"/>
    <row r="513172" x14ac:dyDescent="0.25"/>
    <row r="513173" x14ac:dyDescent="0.25"/>
    <row r="513174" x14ac:dyDescent="0.25"/>
    <row r="513175" x14ac:dyDescent="0.25"/>
    <row r="513176" x14ac:dyDescent="0.25"/>
    <row r="513177" x14ac:dyDescent="0.25"/>
    <row r="513178" x14ac:dyDescent="0.25"/>
    <row r="513179" x14ac:dyDescent="0.25"/>
    <row r="513180" x14ac:dyDescent="0.25"/>
    <row r="513181" x14ac:dyDescent="0.25"/>
    <row r="513182" x14ac:dyDescent="0.25"/>
    <row r="513183" x14ac:dyDescent="0.25"/>
    <row r="513184" x14ac:dyDescent="0.25"/>
    <row r="513185" x14ac:dyDescent="0.25"/>
    <row r="513186" x14ac:dyDescent="0.25"/>
    <row r="513187" x14ac:dyDescent="0.25"/>
    <row r="513188" x14ac:dyDescent="0.25"/>
    <row r="513189" x14ac:dyDescent="0.25"/>
    <row r="513190" x14ac:dyDescent="0.25"/>
    <row r="513191" x14ac:dyDescent="0.25"/>
    <row r="513192" x14ac:dyDescent="0.25"/>
    <row r="513193" x14ac:dyDescent="0.25"/>
    <row r="513194" x14ac:dyDescent="0.25"/>
    <row r="513195" x14ac:dyDescent="0.25"/>
    <row r="513196" x14ac:dyDescent="0.25"/>
    <row r="513197" x14ac:dyDescent="0.25"/>
    <row r="513198" x14ac:dyDescent="0.25"/>
    <row r="513199" x14ac:dyDescent="0.25"/>
    <row r="513200" x14ac:dyDescent="0.25"/>
    <row r="513201" x14ac:dyDescent="0.25"/>
    <row r="513202" x14ac:dyDescent="0.25"/>
    <row r="513203" x14ac:dyDescent="0.25"/>
    <row r="513204" x14ac:dyDescent="0.25"/>
    <row r="513205" x14ac:dyDescent="0.25"/>
    <row r="513206" x14ac:dyDescent="0.25"/>
    <row r="513207" x14ac:dyDescent="0.25"/>
    <row r="513208" x14ac:dyDescent="0.25"/>
    <row r="513209" x14ac:dyDescent="0.25"/>
    <row r="513210" x14ac:dyDescent="0.25"/>
    <row r="513211" x14ac:dyDescent="0.25"/>
    <row r="513212" x14ac:dyDescent="0.25"/>
    <row r="513213" x14ac:dyDescent="0.25"/>
    <row r="513214" x14ac:dyDescent="0.25"/>
    <row r="513215" x14ac:dyDescent="0.25"/>
    <row r="513216" x14ac:dyDescent="0.25"/>
    <row r="513217" x14ac:dyDescent="0.25"/>
    <row r="513218" x14ac:dyDescent="0.25"/>
    <row r="513219" x14ac:dyDescent="0.25"/>
    <row r="513220" x14ac:dyDescent="0.25"/>
    <row r="513221" x14ac:dyDescent="0.25"/>
    <row r="513222" x14ac:dyDescent="0.25"/>
    <row r="513223" x14ac:dyDescent="0.25"/>
    <row r="513224" x14ac:dyDescent="0.25"/>
    <row r="513225" x14ac:dyDescent="0.25"/>
    <row r="513226" x14ac:dyDescent="0.25"/>
    <row r="513227" x14ac:dyDescent="0.25"/>
    <row r="513228" x14ac:dyDescent="0.25"/>
    <row r="513229" x14ac:dyDescent="0.25"/>
    <row r="513230" x14ac:dyDescent="0.25"/>
    <row r="513231" x14ac:dyDescent="0.25"/>
    <row r="513232" x14ac:dyDescent="0.25"/>
    <row r="513233" x14ac:dyDescent="0.25"/>
    <row r="513234" x14ac:dyDescent="0.25"/>
    <row r="513235" x14ac:dyDescent="0.25"/>
    <row r="513236" x14ac:dyDescent="0.25"/>
    <row r="513237" x14ac:dyDescent="0.25"/>
    <row r="513238" x14ac:dyDescent="0.25"/>
    <row r="513239" x14ac:dyDescent="0.25"/>
    <row r="513240" x14ac:dyDescent="0.25"/>
    <row r="513241" x14ac:dyDescent="0.25"/>
    <row r="513242" x14ac:dyDescent="0.25"/>
    <row r="513243" x14ac:dyDescent="0.25"/>
    <row r="513244" x14ac:dyDescent="0.25"/>
    <row r="513245" x14ac:dyDescent="0.25"/>
    <row r="513246" x14ac:dyDescent="0.25"/>
    <row r="513247" x14ac:dyDescent="0.25"/>
    <row r="513248" x14ac:dyDescent="0.25"/>
    <row r="513249" x14ac:dyDescent="0.25"/>
    <row r="513250" x14ac:dyDescent="0.25"/>
    <row r="513251" x14ac:dyDescent="0.25"/>
    <row r="513252" x14ac:dyDescent="0.25"/>
    <row r="513253" x14ac:dyDescent="0.25"/>
    <row r="513254" x14ac:dyDescent="0.25"/>
    <row r="513255" x14ac:dyDescent="0.25"/>
    <row r="513256" x14ac:dyDescent="0.25"/>
    <row r="513257" x14ac:dyDescent="0.25"/>
    <row r="513258" x14ac:dyDescent="0.25"/>
    <row r="513259" x14ac:dyDescent="0.25"/>
    <row r="513260" x14ac:dyDescent="0.25"/>
    <row r="513261" x14ac:dyDescent="0.25"/>
    <row r="513262" x14ac:dyDescent="0.25"/>
    <row r="513263" x14ac:dyDescent="0.25"/>
    <row r="513264" x14ac:dyDescent="0.25"/>
    <row r="513265" x14ac:dyDescent="0.25"/>
    <row r="513266" x14ac:dyDescent="0.25"/>
    <row r="513267" x14ac:dyDescent="0.25"/>
    <row r="513268" x14ac:dyDescent="0.25"/>
    <row r="513269" x14ac:dyDescent="0.25"/>
    <row r="513270" x14ac:dyDescent="0.25"/>
    <row r="513271" x14ac:dyDescent="0.25"/>
    <row r="513272" x14ac:dyDescent="0.25"/>
    <row r="513273" x14ac:dyDescent="0.25"/>
    <row r="513274" x14ac:dyDescent="0.25"/>
    <row r="513275" x14ac:dyDescent="0.25"/>
    <row r="513276" x14ac:dyDescent="0.25"/>
    <row r="513277" x14ac:dyDescent="0.25"/>
    <row r="513278" x14ac:dyDescent="0.25"/>
    <row r="513279" x14ac:dyDescent="0.25"/>
    <row r="513280" x14ac:dyDescent="0.25"/>
    <row r="513281" x14ac:dyDescent="0.25"/>
    <row r="513282" x14ac:dyDescent="0.25"/>
    <row r="513283" x14ac:dyDescent="0.25"/>
    <row r="513284" x14ac:dyDescent="0.25"/>
    <row r="513285" x14ac:dyDescent="0.25"/>
    <row r="513286" x14ac:dyDescent="0.25"/>
    <row r="513287" x14ac:dyDescent="0.25"/>
    <row r="513288" x14ac:dyDescent="0.25"/>
    <row r="513289" x14ac:dyDescent="0.25"/>
    <row r="513290" x14ac:dyDescent="0.25"/>
    <row r="513291" x14ac:dyDescent="0.25"/>
    <row r="513292" x14ac:dyDescent="0.25"/>
    <row r="513293" x14ac:dyDescent="0.25"/>
    <row r="513294" x14ac:dyDescent="0.25"/>
    <row r="513295" x14ac:dyDescent="0.25"/>
    <row r="513296" x14ac:dyDescent="0.25"/>
    <row r="513297" x14ac:dyDescent="0.25"/>
    <row r="513298" x14ac:dyDescent="0.25"/>
    <row r="513299" x14ac:dyDescent="0.25"/>
    <row r="513300" x14ac:dyDescent="0.25"/>
    <row r="513301" x14ac:dyDescent="0.25"/>
    <row r="513302" x14ac:dyDescent="0.25"/>
    <row r="513303" x14ac:dyDescent="0.25"/>
    <row r="513304" x14ac:dyDescent="0.25"/>
    <row r="513305" x14ac:dyDescent="0.25"/>
    <row r="513306" x14ac:dyDescent="0.25"/>
    <row r="513307" x14ac:dyDescent="0.25"/>
    <row r="513308" x14ac:dyDescent="0.25"/>
    <row r="513309" x14ac:dyDescent="0.25"/>
    <row r="513310" x14ac:dyDescent="0.25"/>
    <row r="513311" x14ac:dyDescent="0.25"/>
    <row r="513312" x14ac:dyDescent="0.25"/>
    <row r="513313" x14ac:dyDescent="0.25"/>
    <row r="513314" x14ac:dyDescent="0.25"/>
    <row r="513315" x14ac:dyDescent="0.25"/>
    <row r="513316" x14ac:dyDescent="0.25"/>
    <row r="513317" x14ac:dyDescent="0.25"/>
    <row r="513318" x14ac:dyDescent="0.25"/>
    <row r="513319" x14ac:dyDescent="0.25"/>
    <row r="513320" x14ac:dyDescent="0.25"/>
    <row r="513321" x14ac:dyDescent="0.25"/>
    <row r="513322" x14ac:dyDescent="0.25"/>
    <row r="513323" x14ac:dyDescent="0.25"/>
    <row r="513324" x14ac:dyDescent="0.25"/>
    <row r="513325" x14ac:dyDescent="0.25"/>
    <row r="513326" x14ac:dyDescent="0.25"/>
    <row r="513327" x14ac:dyDescent="0.25"/>
    <row r="513328" x14ac:dyDescent="0.25"/>
    <row r="513329" x14ac:dyDescent="0.25"/>
    <row r="513330" x14ac:dyDescent="0.25"/>
    <row r="513331" x14ac:dyDescent="0.25"/>
    <row r="513332" x14ac:dyDescent="0.25"/>
    <row r="513333" x14ac:dyDescent="0.25"/>
    <row r="513334" x14ac:dyDescent="0.25"/>
    <row r="513335" x14ac:dyDescent="0.25"/>
    <row r="513336" x14ac:dyDescent="0.25"/>
    <row r="513337" x14ac:dyDescent="0.25"/>
    <row r="513338" x14ac:dyDescent="0.25"/>
    <row r="513339" x14ac:dyDescent="0.25"/>
    <row r="513340" x14ac:dyDescent="0.25"/>
    <row r="513341" x14ac:dyDescent="0.25"/>
    <row r="513342" x14ac:dyDescent="0.25"/>
    <row r="513343" x14ac:dyDescent="0.25"/>
    <row r="513344" x14ac:dyDescent="0.25"/>
    <row r="513345" x14ac:dyDescent="0.25"/>
    <row r="513346" x14ac:dyDescent="0.25"/>
    <row r="513347" x14ac:dyDescent="0.25"/>
    <row r="513348" x14ac:dyDescent="0.25"/>
    <row r="513349" x14ac:dyDescent="0.25"/>
    <row r="513350" x14ac:dyDescent="0.25"/>
    <row r="513351" x14ac:dyDescent="0.25"/>
    <row r="513352" x14ac:dyDescent="0.25"/>
    <row r="513353" x14ac:dyDescent="0.25"/>
    <row r="513354" x14ac:dyDescent="0.25"/>
    <row r="513355" x14ac:dyDescent="0.25"/>
    <row r="513356" x14ac:dyDescent="0.25"/>
    <row r="513357" x14ac:dyDescent="0.25"/>
    <row r="513358" x14ac:dyDescent="0.25"/>
    <row r="513359" x14ac:dyDescent="0.25"/>
    <row r="513360" x14ac:dyDescent="0.25"/>
    <row r="513361" x14ac:dyDescent="0.25"/>
    <row r="513362" x14ac:dyDescent="0.25"/>
    <row r="513363" x14ac:dyDescent="0.25"/>
    <row r="513364" x14ac:dyDescent="0.25"/>
    <row r="513365" x14ac:dyDescent="0.25"/>
    <row r="513366" x14ac:dyDescent="0.25"/>
    <row r="513367" x14ac:dyDescent="0.25"/>
    <row r="513368" x14ac:dyDescent="0.25"/>
    <row r="513369" x14ac:dyDescent="0.25"/>
    <row r="513370" x14ac:dyDescent="0.25"/>
    <row r="513371" x14ac:dyDescent="0.25"/>
    <row r="513372" x14ac:dyDescent="0.25"/>
    <row r="513373" x14ac:dyDescent="0.25"/>
    <row r="513374" x14ac:dyDescent="0.25"/>
    <row r="513375" x14ac:dyDescent="0.25"/>
    <row r="513376" x14ac:dyDescent="0.25"/>
    <row r="513377" x14ac:dyDescent="0.25"/>
    <row r="513378" x14ac:dyDescent="0.25"/>
    <row r="513379" x14ac:dyDescent="0.25"/>
    <row r="513380" x14ac:dyDescent="0.25"/>
    <row r="513381" x14ac:dyDescent="0.25"/>
    <row r="513382" x14ac:dyDescent="0.25"/>
    <row r="513383" x14ac:dyDescent="0.25"/>
    <row r="513384" x14ac:dyDescent="0.25"/>
    <row r="513385" x14ac:dyDescent="0.25"/>
    <row r="513386" x14ac:dyDescent="0.25"/>
    <row r="513387" x14ac:dyDescent="0.25"/>
    <row r="513388" x14ac:dyDescent="0.25"/>
    <row r="513389" x14ac:dyDescent="0.25"/>
    <row r="513390" x14ac:dyDescent="0.25"/>
    <row r="513391" x14ac:dyDescent="0.25"/>
    <row r="513392" x14ac:dyDescent="0.25"/>
    <row r="513393" x14ac:dyDescent="0.25"/>
    <row r="513394" x14ac:dyDescent="0.25"/>
    <row r="513395" x14ac:dyDescent="0.25"/>
    <row r="513396" x14ac:dyDescent="0.25"/>
    <row r="513397" x14ac:dyDescent="0.25"/>
    <row r="513398" x14ac:dyDescent="0.25"/>
    <row r="513399" x14ac:dyDescent="0.25"/>
    <row r="513400" x14ac:dyDescent="0.25"/>
    <row r="513401" x14ac:dyDescent="0.25"/>
    <row r="513402" x14ac:dyDescent="0.25"/>
    <row r="513403" x14ac:dyDescent="0.25"/>
    <row r="513404" x14ac:dyDescent="0.25"/>
    <row r="513405" x14ac:dyDescent="0.25"/>
    <row r="513406" x14ac:dyDescent="0.25"/>
    <row r="513407" x14ac:dyDescent="0.25"/>
    <row r="513408" x14ac:dyDescent="0.25"/>
    <row r="513409" x14ac:dyDescent="0.25"/>
    <row r="513410" x14ac:dyDescent="0.25"/>
    <row r="513411" x14ac:dyDescent="0.25"/>
    <row r="513412" x14ac:dyDescent="0.25"/>
    <row r="513413" x14ac:dyDescent="0.25"/>
    <row r="513414" x14ac:dyDescent="0.25"/>
    <row r="513415" x14ac:dyDescent="0.25"/>
    <row r="513416" x14ac:dyDescent="0.25"/>
    <row r="513417" x14ac:dyDescent="0.25"/>
    <row r="513418" x14ac:dyDescent="0.25"/>
    <row r="513419" x14ac:dyDescent="0.25"/>
    <row r="513420" x14ac:dyDescent="0.25"/>
    <row r="513421" x14ac:dyDescent="0.25"/>
    <row r="513422" x14ac:dyDescent="0.25"/>
    <row r="513423" x14ac:dyDescent="0.25"/>
    <row r="513424" x14ac:dyDescent="0.25"/>
    <row r="513425" x14ac:dyDescent="0.25"/>
    <row r="513426" x14ac:dyDescent="0.25"/>
    <row r="513427" x14ac:dyDescent="0.25"/>
    <row r="513428" x14ac:dyDescent="0.25"/>
    <row r="513429" x14ac:dyDescent="0.25"/>
    <row r="513430" x14ac:dyDescent="0.25"/>
    <row r="513431" x14ac:dyDescent="0.25"/>
    <row r="513432" x14ac:dyDescent="0.25"/>
    <row r="513433" x14ac:dyDescent="0.25"/>
    <row r="513434" x14ac:dyDescent="0.25"/>
    <row r="513435" x14ac:dyDescent="0.25"/>
    <row r="513436" x14ac:dyDescent="0.25"/>
    <row r="513437" x14ac:dyDescent="0.25"/>
    <row r="513438" x14ac:dyDescent="0.25"/>
    <row r="513439" x14ac:dyDescent="0.25"/>
    <row r="513440" x14ac:dyDescent="0.25"/>
    <row r="513441" x14ac:dyDescent="0.25"/>
    <row r="513442" x14ac:dyDescent="0.25"/>
    <row r="513443" x14ac:dyDescent="0.25"/>
    <row r="513444" x14ac:dyDescent="0.25"/>
    <row r="513445" x14ac:dyDescent="0.25"/>
    <row r="513446" x14ac:dyDescent="0.25"/>
    <row r="513447" x14ac:dyDescent="0.25"/>
    <row r="513448" x14ac:dyDescent="0.25"/>
    <row r="513449" x14ac:dyDescent="0.25"/>
    <row r="513450" x14ac:dyDescent="0.25"/>
    <row r="513451" x14ac:dyDescent="0.25"/>
    <row r="513452" x14ac:dyDescent="0.25"/>
    <row r="513453" x14ac:dyDescent="0.25"/>
    <row r="513454" x14ac:dyDescent="0.25"/>
    <row r="513455" x14ac:dyDescent="0.25"/>
    <row r="513456" x14ac:dyDescent="0.25"/>
    <row r="513457" x14ac:dyDescent="0.25"/>
    <row r="513458" x14ac:dyDescent="0.25"/>
    <row r="513459" x14ac:dyDescent="0.25"/>
    <row r="513460" x14ac:dyDescent="0.25"/>
    <row r="513461" x14ac:dyDescent="0.25"/>
    <row r="513462" x14ac:dyDescent="0.25"/>
    <row r="513463" x14ac:dyDescent="0.25"/>
    <row r="513464" x14ac:dyDescent="0.25"/>
    <row r="513465" x14ac:dyDescent="0.25"/>
    <row r="513466" x14ac:dyDescent="0.25"/>
    <row r="513467" x14ac:dyDescent="0.25"/>
    <row r="513468" x14ac:dyDescent="0.25"/>
    <row r="513469" x14ac:dyDescent="0.25"/>
    <row r="513470" x14ac:dyDescent="0.25"/>
    <row r="513471" x14ac:dyDescent="0.25"/>
    <row r="513472" x14ac:dyDescent="0.25"/>
    <row r="513473" x14ac:dyDescent="0.25"/>
    <row r="513474" x14ac:dyDescent="0.25"/>
    <row r="513475" x14ac:dyDescent="0.25"/>
    <row r="513476" x14ac:dyDescent="0.25"/>
    <row r="513477" x14ac:dyDescent="0.25"/>
    <row r="513478" x14ac:dyDescent="0.25"/>
    <row r="513479" x14ac:dyDescent="0.25"/>
    <row r="513480" x14ac:dyDescent="0.25"/>
    <row r="513481" x14ac:dyDescent="0.25"/>
    <row r="513482" x14ac:dyDescent="0.25"/>
    <row r="513483" x14ac:dyDescent="0.25"/>
    <row r="513484" x14ac:dyDescent="0.25"/>
    <row r="513485" x14ac:dyDescent="0.25"/>
    <row r="513486" x14ac:dyDescent="0.25"/>
    <row r="513487" x14ac:dyDescent="0.25"/>
    <row r="513488" x14ac:dyDescent="0.25"/>
    <row r="513489" x14ac:dyDescent="0.25"/>
    <row r="513490" x14ac:dyDescent="0.25"/>
    <row r="513491" x14ac:dyDescent="0.25"/>
    <row r="513492" x14ac:dyDescent="0.25"/>
    <row r="513493" x14ac:dyDescent="0.25"/>
    <row r="513494" x14ac:dyDescent="0.25"/>
    <row r="513495" x14ac:dyDescent="0.25"/>
    <row r="513496" x14ac:dyDescent="0.25"/>
    <row r="513497" x14ac:dyDescent="0.25"/>
    <row r="513498" x14ac:dyDescent="0.25"/>
    <row r="513499" x14ac:dyDescent="0.25"/>
    <row r="513500" x14ac:dyDescent="0.25"/>
    <row r="513501" x14ac:dyDescent="0.25"/>
    <row r="513502" x14ac:dyDescent="0.25"/>
    <row r="513503" x14ac:dyDescent="0.25"/>
    <row r="513504" x14ac:dyDescent="0.25"/>
    <row r="513505" x14ac:dyDescent="0.25"/>
    <row r="513506" x14ac:dyDescent="0.25"/>
    <row r="513507" x14ac:dyDescent="0.25"/>
    <row r="513508" x14ac:dyDescent="0.25"/>
    <row r="513509" x14ac:dyDescent="0.25"/>
    <row r="513510" x14ac:dyDescent="0.25"/>
    <row r="513511" x14ac:dyDescent="0.25"/>
    <row r="513512" x14ac:dyDescent="0.25"/>
    <row r="513513" x14ac:dyDescent="0.25"/>
    <row r="513514" x14ac:dyDescent="0.25"/>
    <row r="513515" x14ac:dyDescent="0.25"/>
    <row r="513516" x14ac:dyDescent="0.25"/>
    <row r="513517" x14ac:dyDescent="0.25"/>
    <row r="513518" x14ac:dyDescent="0.25"/>
    <row r="513519" x14ac:dyDescent="0.25"/>
    <row r="513520" x14ac:dyDescent="0.25"/>
    <row r="513521" x14ac:dyDescent="0.25"/>
    <row r="513522" x14ac:dyDescent="0.25"/>
    <row r="513523" x14ac:dyDescent="0.25"/>
    <row r="513524" x14ac:dyDescent="0.25"/>
    <row r="513525" x14ac:dyDescent="0.25"/>
    <row r="513526" x14ac:dyDescent="0.25"/>
    <row r="513527" x14ac:dyDescent="0.25"/>
    <row r="513528" x14ac:dyDescent="0.25"/>
    <row r="513529" x14ac:dyDescent="0.25"/>
    <row r="513530" x14ac:dyDescent="0.25"/>
    <row r="513531" x14ac:dyDescent="0.25"/>
    <row r="513532" x14ac:dyDescent="0.25"/>
    <row r="513533" x14ac:dyDescent="0.25"/>
    <row r="513534" x14ac:dyDescent="0.25"/>
    <row r="513535" x14ac:dyDescent="0.25"/>
    <row r="513536" x14ac:dyDescent="0.25"/>
    <row r="513537" x14ac:dyDescent="0.25"/>
    <row r="513538" x14ac:dyDescent="0.25"/>
    <row r="513539" x14ac:dyDescent="0.25"/>
    <row r="513540" x14ac:dyDescent="0.25"/>
    <row r="513541" x14ac:dyDescent="0.25"/>
    <row r="513542" x14ac:dyDescent="0.25"/>
    <row r="513543" x14ac:dyDescent="0.25"/>
    <row r="513544" x14ac:dyDescent="0.25"/>
    <row r="513545" x14ac:dyDescent="0.25"/>
    <row r="513546" x14ac:dyDescent="0.25"/>
    <row r="513547" x14ac:dyDescent="0.25"/>
    <row r="513548" x14ac:dyDescent="0.25"/>
    <row r="513549" x14ac:dyDescent="0.25"/>
    <row r="513550" x14ac:dyDescent="0.25"/>
    <row r="513551" x14ac:dyDescent="0.25"/>
    <row r="513552" x14ac:dyDescent="0.25"/>
    <row r="513553" x14ac:dyDescent="0.25"/>
    <row r="513554" x14ac:dyDescent="0.25"/>
    <row r="513555" x14ac:dyDescent="0.25"/>
    <row r="513556" x14ac:dyDescent="0.25"/>
    <row r="513557" x14ac:dyDescent="0.25"/>
    <row r="513558" x14ac:dyDescent="0.25"/>
    <row r="513559" x14ac:dyDescent="0.25"/>
    <row r="513560" x14ac:dyDescent="0.25"/>
    <row r="513561" x14ac:dyDescent="0.25"/>
    <row r="513562" x14ac:dyDescent="0.25"/>
    <row r="513563" x14ac:dyDescent="0.25"/>
    <row r="513564" x14ac:dyDescent="0.25"/>
    <row r="513565" x14ac:dyDescent="0.25"/>
    <row r="513566" x14ac:dyDescent="0.25"/>
    <row r="513567" x14ac:dyDescent="0.25"/>
    <row r="513568" x14ac:dyDescent="0.25"/>
    <row r="513569" x14ac:dyDescent="0.25"/>
    <row r="513570" x14ac:dyDescent="0.25"/>
    <row r="513571" x14ac:dyDescent="0.25"/>
    <row r="513572" x14ac:dyDescent="0.25"/>
    <row r="513573" x14ac:dyDescent="0.25"/>
    <row r="513574" x14ac:dyDescent="0.25"/>
    <row r="513575" x14ac:dyDescent="0.25"/>
    <row r="513576" x14ac:dyDescent="0.25"/>
    <row r="513577" x14ac:dyDescent="0.25"/>
    <row r="513578" x14ac:dyDescent="0.25"/>
    <row r="513579" x14ac:dyDescent="0.25"/>
    <row r="513580" x14ac:dyDescent="0.25"/>
    <row r="513581" x14ac:dyDescent="0.25"/>
    <row r="513582" x14ac:dyDescent="0.25"/>
    <row r="513583" x14ac:dyDescent="0.25"/>
    <row r="513584" x14ac:dyDescent="0.25"/>
    <row r="513585" x14ac:dyDescent="0.25"/>
    <row r="513586" x14ac:dyDescent="0.25"/>
    <row r="513587" x14ac:dyDescent="0.25"/>
    <row r="513588" x14ac:dyDescent="0.25"/>
    <row r="513589" x14ac:dyDescent="0.25"/>
    <row r="513590" x14ac:dyDescent="0.25"/>
    <row r="513591" x14ac:dyDescent="0.25"/>
    <row r="513592" x14ac:dyDescent="0.25"/>
    <row r="513593" x14ac:dyDescent="0.25"/>
    <row r="513594" x14ac:dyDescent="0.25"/>
    <row r="513595" x14ac:dyDescent="0.25"/>
    <row r="513596" x14ac:dyDescent="0.25"/>
    <row r="513597" x14ac:dyDescent="0.25"/>
    <row r="513598" x14ac:dyDescent="0.25"/>
    <row r="513599" x14ac:dyDescent="0.25"/>
    <row r="513600" x14ac:dyDescent="0.25"/>
    <row r="513601" x14ac:dyDescent="0.25"/>
    <row r="513602" x14ac:dyDescent="0.25"/>
    <row r="513603" x14ac:dyDescent="0.25"/>
    <row r="513604" x14ac:dyDescent="0.25"/>
    <row r="513605" x14ac:dyDescent="0.25"/>
    <row r="513606" x14ac:dyDescent="0.25"/>
    <row r="513607" x14ac:dyDescent="0.25"/>
    <row r="513608" x14ac:dyDescent="0.25"/>
    <row r="513609" x14ac:dyDescent="0.25"/>
    <row r="513610" x14ac:dyDescent="0.25"/>
    <row r="513611" x14ac:dyDescent="0.25"/>
    <row r="513612" x14ac:dyDescent="0.25"/>
    <row r="513613" x14ac:dyDescent="0.25"/>
    <row r="513614" x14ac:dyDescent="0.25"/>
    <row r="513615" x14ac:dyDescent="0.25"/>
    <row r="513616" x14ac:dyDescent="0.25"/>
    <row r="513617" x14ac:dyDescent="0.25"/>
    <row r="513618" x14ac:dyDescent="0.25"/>
    <row r="513619" x14ac:dyDescent="0.25"/>
    <row r="513620" x14ac:dyDescent="0.25"/>
    <row r="513621" x14ac:dyDescent="0.25"/>
    <row r="513622" x14ac:dyDescent="0.25"/>
    <row r="513623" x14ac:dyDescent="0.25"/>
    <row r="513624" x14ac:dyDescent="0.25"/>
    <row r="513625" x14ac:dyDescent="0.25"/>
    <row r="513626" x14ac:dyDescent="0.25"/>
    <row r="513627" x14ac:dyDescent="0.25"/>
    <row r="513628" x14ac:dyDescent="0.25"/>
    <row r="513629" x14ac:dyDescent="0.25"/>
    <row r="513630" x14ac:dyDescent="0.25"/>
    <row r="513631" x14ac:dyDescent="0.25"/>
    <row r="513632" x14ac:dyDescent="0.25"/>
    <row r="513633" x14ac:dyDescent="0.25"/>
    <row r="513634" x14ac:dyDescent="0.25"/>
    <row r="513635" x14ac:dyDescent="0.25"/>
    <row r="513636" x14ac:dyDescent="0.25"/>
    <row r="513637" x14ac:dyDescent="0.25"/>
    <row r="513638" x14ac:dyDescent="0.25"/>
    <row r="513639" x14ac:dyDescent="0.25"/>
    <row r="513640" x14ac:dyDescent="0.25"/>
    <row r="513641" x14ac:dyDescent="0.25"/>
    <row r="513642" x14ac:dyDescent="0.25"/>
    <row r="513643" x14ac:dyDescent="0.25"/>
    <row r="513644" x14ac:dyDescent="0.25"/>
    <row r="513645" x14ac:dyDescent="0.25"/>
    <row r="513646" x14ac:dyDescent="0.25"/>
    <row r="513647" x14ac:dyDescent="0.25"/>
    <row r="513648" x14ac:dyDescent="0.25"/>
    <row r="513649" x14ac:dyDescent="0.25"/>
    <row r="513650" x14ac:dyDescent="0.25"/>
    <row r="513651" x14ac:dyDescent="0.25"/>
    <row r="513652" x14ac:dyDescent="0.25"/>
    <row r="513653" x14ac:dyDescent="0.25"/>
    <row r="513654" x14ac:dyDescent="0.25"/>
    <row r="513655" x14ac:dyDescent="0.25"/>
    <row r="513656" x14ac:dyDescent="0.25"/>
    <row r="513657" x14ac:dyDescent="0.25"/>
    <row r="513658" x14ac:dyDescent="0.25"/>
    <row r="513659" x14ac:dyDescent="0.25"/>
    <row r="513660" x14ac:dyDescent="0.25"/>
    <row r="513661" x14ac:dyDescent="0.25"/>
    <row r="513662" x14ac:dyDescent="0.25"/>
    <row r="513663" x14ac:dyDescent="0.25"/>
    <row r="513664" x14ac:dyDescent="0.25"/>
    <row r="513665" x14ac:dyDescent="0.25"/>
    <row r="513666" x14ac:dyDescent="0.25"/>
    <row r="513667" x14ac:dyDescent="0.25"/>
    <row r="513668" x14ac:dyDescent="0.25"/>
    <row r="513669" x14ac:dyDescent="0.25"/>
    <row r="513670" x14ac:dyDescent="0.25"/>
    <row r="513671" x14ac:dyDescent="0.25"/>
    <row r="513672" x14ac:dyDescent="0.25"/>
    <row r="513673" x14ac:dyDescent="0.25"/>
    <row r="513674" x14ac:dyDescent="0.25"/>
    <row r="513675" x14ac:dyDescent="0.25"/>
    <row r="513676" x14ac:dyDescent="0.25"/>
    <row r="513677" x14ac:dyDescent="0.25"/>
    <row r="513678" x14ac:dyDescent="0.25"/>
    <row r="513679" x14ac:dyDescent="0.25"/>
    <row r="513680" x14ac:dyDescent="0.25"/>
    <row r="513681" x14ac:dyDescent="0.25"/>
    <row r="513682" x14ac:dyDescent="0.25"/>
    <row r="513683" x14ac:dyDescent="0.25"/>
    <row r="513684" x14ac:dyDescent="0.25"/>
    <row r="513685" x14ac:dyDescent="0.25"/>
    <row r="513686" x14ac:dyDescent="0.25"/>
    <row r="513687" x14ac:dyDescent="0.25"/>
    <row r="513688" x14ac:dyDescent="0.25"/>
    <row r="513689" x14ac:dyDescent="0.25"/>
    <row r="513690" x14ac:dyDescent="0.25"/>
    <row r="513691" x14ac:dyDescent="0.25"/>
    <row r="513692" x14ac:dyDescent="0.25"/>
    <row r="513693" x14ac:dyDescent="0.25"/>
    <row r="513694" x14ac:dyDescent="0.25"/>
    <row r="513695" x14ac:dyDescent="0.25"/>
    <row r="513696" x14ac:dyDescent="0.25"/>
    <row r="513697" x14ac:dyDescent="0.25"/>
    <row r="513698" x14ac:dyDescent="0.25"/>
    <row r="513699" x14ac:dyDescent="0.25"/>
    <row r="513700" x14ac:dyDescent="0.25"/>
    <row r="513701" x14ac:dyDescent="0.25"/>
    <row r="513702" x14ac:dyDescent="0.25"/>
    <row r="513703" x14ac:dyDescent="0.25"/>
    <row r="513704" x14ac:dyDescent="0.25"/>
    <row r="513705" x14ac:dyDescent="0.25"/>
    <row r="513706" x14ac:dyDescent="0.25"/>
    <row r="513707" x14ac:dyDescent="0.25"/>
    <row r="513708" x14ac:dyDescent="0.25"/>
    <row r="513709" x14ac:dyDescent="0.25"/>
    <row r="513710" x14ac:dyDescent="0.25"/>
    <row r="513711" x14ac:dyDescent="0.25"/>
    <row r="513712" x14ac:dyDescent="0.25"/>
    <row r="513713" x14ac:dyDescent="0.25"/>
    <row r="513714" x14ac:dyDescent="0.25"/>
    <row r="513715" x14ac:dyDescent="0.25"/>
    <row r="513716" x14ac:dyDescent="0.25"/>
    <row r="513717" x14ac:dyDescent="0.25"/>
    <row r="513718" x14ac:dyDescent="0.25"/>
    <row r="513719" x14ac:dyDescent="0.25"/>
    <row r="513720" x14ac:dyDescent="0.25"/>
    <row r="513721" x14ac:dyDescent="0.25"/>
    <row r="513722" x14ac:dyDescent="0.25"/>
    <row r="513723" x14ac:dyDescent="0.25"/>
    <row r="513724" x14ac:dyDescent="0.25"/>
    <row r="513725" x14ac:dyDescent="0.25"/>
    <row r="513726" x14ac:dyDescent="0.25"/>
    <row r="513727" x14ac:dyDescent="0.25"/>
    <row r="513728" x14ac:dyDescent="0.25"/>
    <row r="513729" x14ac:dyDescent="0.25"/>
    <row r="513730" x14ac:dyDescent="0.25"/>
    <row r="513731" x14ac:dyDescent="0.25"/>
    <row r="513732" x14ac:dyDescent="0.25"/>
    <row r="513733" x14ac:dyDescent="0.25"/>
    <row r="513734" x14ac:dyDescent="0.25"/>
    <row r="513735" x14ac:dyDescent="0.25"/>
    <row r="513736" x14ac:dyDescent="0.25"/>
    <row r="513737" x14ac:dyDescent="0.25"/>
    <row r="513738" x14ac:dyDescent="0.25"/>
    <row r="513739" x14ac:dyDescent="0.25"/>
    <row r="513740" x14ac:dyDescent="0.25"/>
    <row r="513741" x14ac:dyDescent="0.25"/>
    <row r="513742" x14ac:dyDescent="0.25"/>
    <row r="513743" x14ac:dyDescent="0.25"/>
    <row r="513744" x14ac:dyDescent="0.25"/>
    <row r="513745" x14ac:dyDescent="0.25"/>
    <row r="513746" x14ac:dyDescent="0.25"/>
    <row r="513747" x14ac:dyDescent="0.25"/>
    <row r="513748" x14ac:dyDescent="0.25"/>
    <row r="513749" x14ac:dyDescent="0.25"/>
    <row r="513750" x14ac:dyDescent="0.25"/>
    <row r="513751" x14ac:dyDescent="0.25"/>
    <row r="513752" x14ac:dyDescent="0.25"/>
    <row r="513753" x14ac:dyDescent="0.25"/>
    <row r="513754" x14ac:dyDescent="0.25"/>
    <row r="513755" x14ac:dyDescent="0.25"/>
    <row r="513756" x14ac:dyDescent="0.25"/>
    <row r="513757" x14ac:dyDescent="0.25"/>
    <row r="513758" x14ac:dyDescent="0.25"/>
    <row r="513759" x14ac:dyDescent="0.25"/>
    <row r="513760" x14ac:dyDescent="0.25"/>
    <row r="513761" x14ac:dyDescent="0.25"/>
    <row r="513762" x14ac:dyDescent="0.25"/>
    <row r="513763" x14ac:dyDescent="0.25"/>
    <row r="513764" x14ac:dyDescent="0.25"/>
    <row r="513765" x14ac:dyDescent="0.25"/>
    <row r="513766" x14ac:dyDescent="0.25"/>
    <row r="513767" x14ac:dyDescent="0.25"/>
    <row r="513768" x14ac:dyDescent="0.25"/>
    <row r="513769" x14ac:dyDescent="0.25"/>
    <row r="513770" x14ac:dyDescent="0.25"/>
    <row r="513771" x14ac:dyDescent="0.25"/>
    <row r="513772" x14ac:dyDescent="0.25"/>
    <row r="513773" x14ac:dyDescent="0.25"/>
    <row r="513774" x14ac:dyDescent="0.25"/>
    <row r="513775" x14ac:dyDescent="0.25"/>
    <row r="513776" x14ac:dyDescent="0.25"/>
    <row r="513777" x14ac:dyDescent="0.25"/>
    <row r="513778" x14ac:dyDescent="0.25"/>
    <row r="513779" x14ac:dyDescent="0.25"/>
    <row r="513780" x14ac:dyDescent="0.25"/>
    <row r="513781" x14ac:dyDescent="0.25"/>
    <row r="513782" x14ac:dyDescent="0.25"/>
    <row r="513783" x14ac:dyDescent="0.25"/>
    <row r="513784" x14ac:dyDescent="0.25"/>
    <row r="513785" x14ac:dyDescent="0.25"/>
    <row r="513786" x14ac:dyDescent="0.25"/>
    <row r="513787" x14ac:dyDescent="0.25"/>
    <row r="513788" x14ac:dyDescent="0.25"/>
    <row r="513789" x14ac:dyDescent="0.25"/>
    <row r="513790" x14ac:dyDescent="0.25"/>
    <row r="513791" x14ac:dyDescent="0.25"/>
    <row r="513792" x14ac:dyDescent="0.25"/>
    <row r="513793" x14ac:dyDescent="0.25"/>
    <row r="513794" x14ac:dyDescent="0.25"/>
    <row r="513795" x14ac:dyDescent="0.25"/>
    <row r="513796" x14ac:dyDescent="0.25"/>
    <row r="513797" x14ac:dyDescent="0.25"/>
    <row r="513798" x14ac:dyDescent="0.25"/>
    <row r="513799" x14ac:dyDescent="0.25"/>
    <row r="513800" x14ac:dyDescent="0.25"/>
    <row r="513801" x14ac:dyDescent="0.25"/>
    <row r="513802" x14ac:dyDescent="0.25"/>
    <row r="513803" x14ac:dyDescent="0.25"/>
    <row r="513804" x14ac:dyDescent="0.25"/>
    <row r="513805" x14ac:dyDescent="0.25"/>
    <row r="513806" x14ac:dyDescent="0.25"/>
    <row r="513807" x14ac:dyDescent="0.25"/>
    <row r="513808" x14ac:dyDescent="0.25"/>
    <row r="513809" x14ac:dyDescent="0.25"/>
    <row r="513810" x14ac:dyDescent="0.25"/>
    <row r="513811" x14ac:dyDescent="0.25"/>
    <row r="513812" x14ac:dyDescent="0.25"/>
    <row r="513813" x14ac:dyDescent="0.25"/>
    <row r="513814" x14ac:dyDescent="0.25"/>
    <row r="513815" x14ac:dyDescent="0.25"/>
    <row r="513816" x14ac:dyDescent="0.25"/>
    <row r="513817" x14ac:dyDescent="0.25"/>
    <row r="513818" x14ac:dyDescent="0.25"/>
    <row r="513819" x14ac:dyDescent="0.25"/>
    <row r="513820" x14ac:dyDescent="0.25"/>
    <row r="513821" x14ac:dyDescent="0.25"/>
    <row r="513822" x14ac:dyDescent="0.25"/>
    <row r="513823" x14ac:dyDescent="0.25"/>
    <row r="513824" x14ac:dyDescent="0.25"/>
    <row r="513825" x14ac:dyDescent="0.25"/>
    <row r="513826" x14ac:dyDescent="0.25"/>
    <row r="513827" x14ac:dyDescent="0.25"/>
    <row r="513828" x14ac:dyDescent="0.25"/>
    <row r="513829" x14ac:dyDescent="0.25"/>
    <row r="513830" x14ac:dyDescent="0.25"/>
    <row r="513831" x14ac:dyDescent="0.25"/>
    <row r="513832" x14ac:dyDescent="0.25"/>
    <row r="513833" x14ac:dyDescent="0.25"/>
    <row r="513834" x14ac:dyDescent="0.25"/>
    <row r="513835" x14ac:dyDescent="0.25"/>
    <row r="513836" x14ac:dyDescent="0.25"/>
    <row r="513837" x14ac:dyDescent="0.25"/>
    <row r="513838" x14ac:dyDescent="0.25"/>
    <row r="513839" x14ac:dyDescent="0.25"/>
    <row r="513840" x14ac:dyDescent="0.25"/>
    <row r="513841" x14ac:dyDescent="0.25"/>
    <row r="513842" x14ac:dyDescent="0.25"/>
    <row r="513843" x14ac:dyDescent="0.25"/>
    <row r="513844" x14ac:dyDescent="0.25"/>
    <row r="513845" x14ac:dyDescent="0.25"/>
    <row r="513846" x14ac:dyDescent="0.25"/>
    <row r="513847" x14ac:dyDescent="0.25"/>
    <row r="513848" x14ac:dyDescent="0.25"/>
    <row r="513849" x14ac:dyDescent="0.25"/>
    <row r="513850" x14ac:dyDescent="0.25"/>
    <row r="513851" x14ac:dyDescent="0.25"/>
    <row r="513852" x14ac:dyDescent="0.25"/>
    <row r="513853" x14ac:dyDescent="0.25"/>
    <row r="513854" x14ac:dyDescent="0.25"/>
    <row r="513855" x14ac:dyDescent="0.25"/>
    <row r="513856" x14ac:dyDescent="0.25"/>
    <row r="513857" x14ac:dyDescent="0.25"/>
    <row r="513858" x14ac:dyDescent="0.25"/>
    <row r="513859" x14ac:dyDescent="0.25"/>
    <row r="513860" x14ac:dyDescent="0.25"/>
    <row r="513861" x14ac:dyDescent="0.25"/>
    <row r="513862" x14ac:dyDescent="0.25"/>
    <row r="513863" x14ac:dyDescent="0.25"/>
    <row r="513864" x14ac:dyDescent="0.25"/>
    <row r="513865" x14ac:dyDescent="0.25"/>
    <row r="513866" x14ac:dyDescent="0.25"/>
    <row r="513867" x14ac:dyDescent="0.25"/>
    <row r="513868" x14ac:dyDescent="0.25"/>
    <row r="513869" x14ac:dyDescent="0.25"/>
    <row r="513870" x14ac:dyDescent="0.25"/>
    <row r="513871" x14ac:dyDescent="0.25"/>
    <row r="513872" x14ac:dyDescent="0.25"/>
    <row r="513873" x14ac:dyDescent="0.25"/>
    <row r="513874" x14ac:dyDescent="0.25"/>
    <row r="513875" x14ac:dyDescent="0.25"/>
    <row r="513876" x14ac:dyDescent="0.25"/>
    <row r="513877" x14ac:dyDescent="0.25"/>
    <row r="513878" x14ac:dyDescent="0.25"/>
    <row r="513879" x14ac:dyDescent="0.25"/>
    <row r="513880" x14ac:dyDescent="0.25"/>
    <row r="513881" x14ac:dyDescent="0.25"/>
    <row r="513882" x14ac:dyDescent="0.25"/>
    <row r="513883" x14ac:dyDescent="0.25"/>
    <row r="513884" x14ac:dyDescent="0.25"/>
    <row r="513885" x14ac:dyDescent="0.25"/>
    <row r="513886" x14ac:dyDescent="0.25"/>
    <row r="513887" x14ac:dyDescent="0.25"/>
    <row r="513888" x14ac:dyDescent="0.25"/>
    <row r="513889" x14ac:dyDescent="0.25"/>
    <row r="513890" x14ac:dyDescent="0.25"/>
    <row r="513891" x14ac:dyDescent="0.25"/>
    <row r="513892" x14ac:dyDescent="0.25"/>
    <row r="513893" x14ac:dyDescent="0.25"/>
    <row r="513894" x14ac:dyDescent="0.25"/>
    <row r="513895" x14ac:dyDescent="0.25"/>
    <row r="513896" x14ac:dyDescent="0.25"/>
    <row r="513897" x14ac:dyDescent="0.25"/>
    <row r="513898" x14ac:dyDescent="0.25"/>
    <row r="513899" x14ac:dyDescent="0.25"/>
    <row r="513900" x14ac:dyDescent="0.25"/>
    <row r="513901" x14ac:dyDescent="0.25"/>
    <row r="513902" x14ac:dyDescent="0.25"/>
    <row r="513903" x14ac:dyDescent="0.25"/>
    <row r="513904" x14ac:dyDescent="0.25"/>
    <row r="513905" x14ac:dyDescent="0.25"/>
    <row r="513906" x14ac:dyDescent="0.25"/>
    <row r="513907" x14ac:dyDescent="0.25"/>
    <row r="513908" x14ac:dyDescent="0.25"/>
    <row r="513909" x14ac:dyDescent="0.25"/>
    <row r="513910" x14ac:dyDescent="0.25"/>
    <row r="513911" x14ac:dyDescent="0.25"/>
    <row r="513912" x14ac:dyDescent="0.25"/>
    <row r="513913" x14ac:dyDescent="0.25"/>
    <row r="513914" x14ac:dyDescent="0.25"/>
    <row r="513915" x14ac:dyDescent="0.25"/>
    <row r="513916" x14ac:dyDescent="0.25"/>
    <row r="513917" x14ac:dyDescent="0.25"/>
    <row r="513918" x14ac:dyDescent="0.25"/>
    <row r="513919" x14ac:dyDescent="0.25"/>
    <row r="513920" x14ac:dyDescent="0.25"/>
    <row r="513921" x14ac:dyDescent="0.25"/>
    <row r="513922" x14ac:dyDescent="0.25"/>
    <row r="513923" x14ac:dyDescent="0.25"/>
    <row r="513924" x14ac:dyDescent="0.25"/>
    <row r="513925" x14ac:dyDescent="0.25"/>
    <row r="513926" x14ac:dyDescent="0.25"/>
    <row r="513927" x14ac:dyDescent="0.25"/>
    <row r="513928" x14ac:dyDescent="0.25"/>
    <row r="513929" x14ac:dyDescent="0.25"/>
    <row r="513930" x14ac:dyDescent="0.25"/>
    <row r="513931" x14ac:dyDescent="0.25"/>
    <row r="513932" x14ac:dyDescent="0.25"/>
    <row r="513933" x14ac:dyDescent="0.25"/>
    <row r="513934" x14ac:dyDescent="0.25"/>
    <row r="513935" x14ac:dyDescent="0.25"/>
    <row r="513936" x14ac:dyDescent="0.25"/>
    <row r="513937" x14ac:dyDescent="0.25"/>
    <row r="513938" x14ac:dyDescent="0.25"/>
    <row r="513939" x14ac:dyDescent="0.25"/>
    <row r="513940" x14ac:dyDescent="0.25"/>
    <row r="513941" x14ac:dyDescent="0.25"/>
    <row r="513942" x14ac:dyDescent="0.25"/>
    <row r="513943" x14ac:dyDescent="0.25"/>
    <row r="513944" x14ac:dyDescent="0.25"/>
    <row r="513945" x14ac:dyDescent="0.25"/>
    <row r="513946" x14ac:dyDescent="0.25"/>
    <row r="513947" x14ac:dyDescent="0.25"/>
    <row r="513948" x14ac:dyDescent="0.25"/>
    <row r="513949" x14ac:dyDescent="0.25"/>
    <row r="513950" x14ac:dyDescent="0.25"/>
    <row r="513951" x14ac:dyDescent="0.25"/>
    <row r="513952" x14ac:dyDescent="0.25"/>
    <row r="513953" x14ac:dyDescent="0.25"/>
    <row r="513954" x14ac:dyDescent="0.25"/>
    <row r="513955" x14ac:dyDescent="0.25"/>
    <row r="513956" x14ac:dyDescent="0.25"/>
    <row r="513957" x14ac:dyDescent="0.25"/>
    <row r="513958" x14ac:dyDescent="0.25"/>
    <row r="513959" x14ac:dyDescent="0.25"/>
    <row r="513960" x14ac:dyDescent="0.25"/>
    <row r="513961" x14ac:dyDescent="0.25"/>
    <row r="513962" x14ac:dyDescent="0.25"/>
    <row r="513963" x14ac:dyDescent="0.25"/>
    <row r="513964" x14ac:dyDescent="0.25"/>
    <row r="513965" x14ac:dyDescent="0.25"/>
    <row r="513966" x14ac:dyDescent="0.25"/>
    <row r="513967" x14ac:dyDescent="0.25"/>
    <row r="513968" x14ac:dyDescent="0.25"/>
    <row r="513969" x14ac:dyDescent="0.25"/>
    <row r="513970" x14ac:dyDescent="0.25"/>
    <row r="513971" x14ac:dyDescent="0.25"/>
    <row r="513972" x14ac:dyDescent="0.25"/>
    <row r="513973" x14ac:dyDescent="0.25"/>
    <row r="513974" x14ac:dyDescent="0.25"/>
    <row r="513975" x14ac:dyDescent="0.25"/>
    <row r="513976" x14ac:dyDescent="0.25"/>
    <row r="513977" x14ac:dyDescent="0.25"/>
    <row r="513978" x14ac:dyDescent="0.25"/>
    <row r="513979" x14ac:dyDescent="0.25"/>
    <row r="513980" x14ac:dyDescent="0.25"/>
    <row r="513981" x14ac:dyDescent="0.25"/>
    <row r="513982" x14ac:dyDescent="0.25"/>
    <row r="513983" x14ac:dyDescent="0.25"/>
    <row r="513984" x14ac:dyDescent="0.25"/>
    <row r="513985" x14ac:dyDescent="0.25"/>
    <row r="513986" x14ac:dyDescent="0.25"/>
    <row r="513987" x14ac:dyDescent="0.25"/>
    <row r="513988" x14ac:dyDescent="0.25"/>
    <row r="513989" x14ac:dyDescent="0.25"/>
    <row r="513990" x14ac:dyDescent="0.25"/>
    <row r="513991" x14ac:dyDescent="0.25"/>
    <row r="513992" x14ac:dyDescent="0.25"/>
    <row r="513993" x14ac:dyDescent="0.25"/>
    <row r="513994" x14ac:dyDescent="0.25"/>
    <row r="513995" x14ac:dyDescent="0.25"/>
    <row r="513996" x14ac:dyDescent="0.25"/>
    <row r="513997" x14ac:dyDescent="0.25"/>
    <row r="513998" x14ac:dyDescent="0.25"/>
    <row r="513999" x14ac:dyDescent="0.25"/>
    <row r="514000" x14ac:dyDescent="0.25"/>
    <row r="514001" x14ac:dyDescent="0.25"/>
    <row r="514002" x14ac:dyDescent="0.25"/>
    <row r="514003" x14ac:dyDescent="0.25"/>
    <row r="514004" x14ac:dyDescent="0.25"/>
    <row r="514005" x14ac:dyDescent="0.25"/>
    <row r="514006" x14ac:dyDescent="0.25"/>
    <row r="514007" x14ac:dyDescent="0.25"/>
    <row r="514008" x14ac:dyDescent="0.25"/>
    <row r="514009" x14ac:dyDescent="0.25"/>
    <row r="514010" x14ac:dyDescent="0.25"/>
    <row r="514011" x14ac:dyDescent="0.25"/>
    <row r="514012" x14ac:dyDescent="0.25"/>
    <row r="514013" x14ac:dyDescent="0.25"/>
    <row r="514014" x14ac:dyDescent="0.25"/>
    <row r="514015" x14ac:dyDescent="0.25"/>
    <row r="514016" x14ac:dyDescent="0.25"/>
    <row r="514017" x14ac:dyDescent="0.25"/>
    <row r="514018" x14ac:dyDescent="0.25"/>
    <row r="514019" x14ac:dyDescent="0.25"/>
    <row r="514020" x14ac:dyDescent="0.25"/>
    <row r="514021" x14ac:dyDescent="0.25"/>
    <row r="514022" x14ac:dyDescent="0.25"/>
    <row r="514023" x14ac:dyDescent="0.25"/>
    <row r="514024" x14ac:dyDescent="0.25"/>
    <row r="514025" x14ac:dyDescent="0.25"/>
    <row r="514026" x14ac:dyDescent="0.25"/>
    <row r="514027" x14ac:dyDescent="0.25"/>
    <row r="514028" x14ac:dyDescent="0.25"/>
    <row r="514029" x14ac:dyDescent="0.25"/>
    <row r="514030" x14ac:dyDescent="0.25"/>
    <row r="514031" x14ac:dyDescent="0.25"/>
    <row r="514032" x14ac:dyDescent="0.25"/>
    <row r="514033" x14ac:dyDescent="0.25"/>
    <row r="514034" x14ac:dyDescent="0.25"/>
    <row r="514035" x14ac:dyDescent="0.25"/>
    <row r="514036" x14ac:dyDescent="0.25"/>
    <row r="514037" x14ac:dyDescent="0.25"/>
    <row r="514038" x14ac:dyDescent="0.25"/>
    <row r="514039" x14ac:dyDescent="0.25"/>
    <row r="514040" x14ac:dyDescent="0.25"/>
    <row r="514041" x14ac:dyDescent="0.25"/>
    <row r="514042" x14ac:dyDescent="0.25"/>
    <row r="514043" x14ac:dyDescent="0.25"/>
    <row r="514044" x14ac:dyDescent="0.25"/>
    <row r="514045" x14ac:dyDescent="0.25"/>
    <row r="514046" x14ac:dyDescent="0.25"/>
    <row r="514047" x14ac:dyDescent="0.25"/>
    <row r="514048" x14ac:dyDescent="0.25"/>
    <row r="514049" x14ac:dyDescent="0.25"/>
    <row r="514050" x14ac:dyDescent="0.25"/>
    <row r="514051" x14ac:dyDescent="0.25"/>
    <row r="514052" x14ac:dyDescent="0.25"/>
    <row r="514053" x14ac:dyDescent="0.25"/>
    <row r="514054" x14ac:dyDescent="0.25"/>
    <row r="514055" x14ac:dyDescent="0.25"/>
    <row r="514056" x14ac:dyDescent="0.25"/>
    <row r="514057" x14ac:dyDescent="0.25"/>
    <row r="514058" x14ac:dyDescent="0.25"/>
    <row r="514059" x14ac:dyDescent="0.25"/>
    <row r="514060" x14ac:dyDescent="0.25"/>
    <row r="514061" x14ac:dyDescent="0.25"/>
    <row r="514062" x14ac:dyDescent="0.25"/>
    <row r="514063" x14ac:dyDescent="0.25"/>
    <row r="514064" x14ac:dyDescent="0.25"/>
    <row r="514065" x14ac:dyDescent="0.25"/>
    <row r="514066" x14ac:dyDescent="0.25"/>
    <row r="514067" x14ac:dyDescent="0.25"/>
    <row r="514068" x14ac:dyDescent="0.25"/>
    <row r="514069" x14ac:dyDescent="0.25"/>
    <row r="514070" x14ac:dyDescent="0.25"/>
    <row r="514071" x14ac:dyDescent="0.25"/>
    <row r="514072" x14ac:dyDescent="0.25"/>
    <row r="514073" x14ac:dyDescent="0.25"/>
    <row r="514074" x14ac:dyDescent="0.25"/>
    <row r="514075" x14ac:dyDescent="0.25"/>
    <row r="514076" x14ac:dyDescent="0.25"/>
    <row r="514077" x14ac:dyDescent="0.25"/>
    <row r="514078" x14ac:dyDescent="0.25"/>
    <row r="514079" x14ac:dyDescent="0.25"/>
    <row r="514080" x14ac:dyDescent="0.25"/>
    <row r="514081" x14ac:dyDescent="0.25"/>
    <row r="514082" x14ac:dyDescent="0.25"/>
    <row r="514083" x14ac:dyDescent="0.25"/>
    <row r="514084" x14ac:dyDescent="0.25"/>
    <row r="514085" x14ac:dyDescent="0.25"/>
    <row r="514086" x14ac:dyDescent="0.25"/>
    <row r="514087" x14ac:dyDescent="0.25"/>
    <row r="514088" x14ac:dyDescent="0.25"/>
    <row r="514089" x14ac:dyDescent="0.25"/>
    <row r="514090" x14ac:dyDescent="0.25"/>
    <row r="514091" x14ac:dyDescent="0.25"/>
    <row r="514092" x14ac:dyDescent="0.25"/>
    <row r="514093" x14ac:dyDescent="0.25"/>
    <row r="514094" x14ac:dyDescent="0.25"/>
    <row r="514095" x14ac:dyDescent="0.25"/>
    <row r="514096" x14ac:dyDescent="0.25"/>
    <row r="514097" x14ac:dyDescent="0.25"/>
    <row r="514098" x14ac:dyDescent="0.25"/>
    <row r="514099" x14ac:dyDescent="0.25"/>
    <row r="514100" x14ac:dyDescent="0.25"/>
    <row r="514101" x14ac:dyDescent="0.25"/>
    <row r="514102" x14ac:dyDescent="0.25"/>
    <row r="514103" x14ac:dyDescent="0.25"/>
    <row r="514104" x14ac:dyDescent="0.25"/>
    <row r="514105" x14ac:dyDescent="0.25"/>
    <row r="514106" x14ac:dyDescent="0.25"/>
    <row r="514107" x14ac:dyDescent="0.25"/>
    <row r="514108" x14ac:dyDescent="0.25"/>
    <row r="514109" x14ac:dyDescent="0.25"/>
    <row r="514110" x14ac:dyDescent="0.25"/>
    <row r="514111" x14ac:dyDescent="0.25"/>
    <row r="514112" x14ac:dyDescent="0.25"/>
    <row r="514113" x14ac:dyDescent="0.25"/>
    <row r="514114" x14ac:dyDescent="0.25"/>
    <row r="514115" x14ac:dyDescent="0.25"/>
    <row r="514116" x14ac:dyDescent="0.25"/>
    <row r="514117" x14ac:dyDescent="0.25"/>
    <row r="514118" x14ac:dyDescent="0.25"/>
    <row r="514119" x14ac:dyDescent="0.25"/>
    <row r="514120" x14ac:dyDescent="0.25"/>
    <row r="514121" x14ac:dyDescent="0.25"/>
    <row r="514122" x14ac:dyDescent="0.25"/>
    <row r="514123" x14ac:dyDescent="0.25"/>
    <row r="514124" x14ac:dyDescent="0.25"/>
    <row r="514125" x14ac:dyDescent="0.25"/>
    <row r="514126" x14ac:dyDescent="0.25"/>
    <row r="514127" x14ac:dyDescent="0.25"/>
    <row r="514128" x14ac:dyDescent="0.25"/>
    <row r="514129" x14ac:dyDescent="0.25"/>
    <row r="514130" x14ac:dyDescent="0.25"/>
    <row r="514131" x14ac:dyDescent="0.25"/>
    <row r="514132" x14ac:dyDescent="0.25"/>
    <row r="514133" x14ac:dyDescent="0.25"/>
    <row r="514134" x14ac:dyDescent="0.25"/>
    <row r="514135" x14ac:dyDescent="0.25"/>
    <row r="514136" x14ac:dyDescent="0.25"/>
    <row r="514137" x14ac:dyDescent="0.25"/>
    <row r="514138" x14ac:dyDescent="0.25"/>
    <row r="514139" x14ac:dyDescent="0.25"/>
    <row r="514140" x14ac:dyDescent="0.25"/>
    <row r="514141" x14ac:dyDescent="0.25"/>
    <row r="514142" x14ac:dyDescent="0.25"/>
    <row r="514143" x14ac:dyDescent="0.25"/>
    <row r="514144" x14ac:dyDescent="0.25"/>
    <row r="514145" x14ac:dyDescent="0.25"/>
    <row r="514146" x14ac:dyDescent="0.25"/>
    <row r="514147" x14ac:dyDescent="0.25"/>
    <row r="514148" x14ac:dyDescent="0.25"/>
    <row r="514149" x14ac:dyDescent="0.25"/>
    <row r="514150" x14ac:dyDescent="0.25"/>
    <row r="514151" x14ac:dyDescent="0.25"/>
    <row r="514152" x14ac:dyDescent="0.25"/>
    <row r="514153" x14ac:dyDescent="0.25"/>
    <row r="514154" x14ac:dyDescent="0.25"/>
    <row r="514155" x14ac:dyDescent="0.25"/>
    <row r="514156" x14ac:dyDescent="0.25"/>
    <row r="514157" x14ac:dyDescent="0.25"/>
    <row r="514158" x14ac:dyDescent="0.25"/>
    <row r="514159" x14ac:dyDescent="0.25"/>
    <row r="514160" x14ac:dyDescent="0.25"/>
    <row r="514161" x14ac:dyDescent="0.25"/>
    <row r="514162" x14ac:dyDescent="0.25"/>
    <row r="514163" x14ac:dyDescent="0.25"/>
    <row r="514164" x14ac:dyDescent="0.25"/>
    <row r="514165" x14ac:dyDescent="0.25"/>
    <row r="514166" x14ac:dyDescent="0.25"/>
    <row r="514167" x14ac:dyDescent="0.25"/>
    <row r="514168" x14ac:dyDescent="0.25"/>
    <row r="514169" x14ac:dyDescent="0.25"/>
    <row r="514170" x14ac:dyDescent="0.25"/>
    <row r="514171" x14ac:dyDescent="0.25"/>
    <row r="514172" x14ac:dyDescent="0.25"/>
    <row r="514173" x14ac:dyDescent="0.25"/>
    <row r="514174" x14ac:dyDescent="0.25"/>
    <row r="514175" x14ac:dyDescent="0.25"/>
    <row r="514176" x14ac:dyDescent="0.25"/>
    <row r="514177" x14ac:dyDescent="0.25"/>
    <row r="514178" x14ac:dyDescent="0.25"/>
    <row r="514179" x14ac:dyDescent="0.25"/>
    <row r="514180" x14ac:dyDescent="0.25"/>
    <row r="514181" x14ac:dyDescent="0.25"/>
    <row r="514182" x14ac:dyDescent="0.25"/>
    <row r="514183" x14ac:dyDescent="0.25"/>
    <row r="514184" x14ac:dyDescent="0.25"/>
    <row r="514185" x14ac:dyDescent="0.25"/>
    <row r="514186" x14ac:dyDescent="0.25"/>
    <row r="514187" x14ac:dyDescent="0.25"/>
    <row r="514188" x14ac:dyDescent="0.25"/>
    <row r="514189" x14ac:dyDescent="0.25"/>
    <row r="514190" x14ac:dyDescent="0.25"/>
    <row r="514191" x14ac:dyDescent="0.25"/>
    <row r="514192" x14ac:dyDescent="0.25"/>
    <row r="514193" x14ac:dyDescent="0.25"/>
    <row r="514194" x14ac:dyDescent="0.25"/>
    <row r="514195" x14ac:dyDescent="0.25"/>
    <row r="514196" x14ac:dyDescent="0.25"/>
    <row r="514197" x14ac:dyDescent="0.25"/>
    <row r="514198" x14ac:dyDescent="0.25"/>
    <row r="514199" x14ac:dyDescent="0.25"/>
    <row r="514200" x14ac:dyDescent="0.25"/>
    <row r="514201" x14ac:dyDescent="0.25"/>
    <row r="514202" x14ac:dyDescent="0.25"/>
    <row r="514203" x14ac:dyDescent="0.25"/>
    <row r="514204" x14ac:dyDescent="0.25"/>
    <row r="514205" x14ac:dyDescent="0.25"/>
    <row r="514206" x14ac:dyDescent="0.25"/>
    <row r="514207" x14ac:dyDescent="0.25"/>
    <row r="514208" x14ac:dyDescent="0.25"/>
    <row r="514209" x14ac:dyDescent="0.25"/>
    <row r="514210" x14ac:dyDescent="0.25"/>
    <row r="514211" x14ac:dyDescent="0.25"/>
    <row r="514212" x14ac:dyDescent="0.25"/>
    <row r="514213" x14ac:dyDescent="0.25"/>
    <row r="514214" x14ac:dyDescent="0.25"/>
    <row r="514215" x14ac:dyDescent="0.25"/>
    <row r="514216" x14ac:dyDescent="0.25"/>
    <row r="514217" x14ac:dyDescent="0.25"/>
    <row r="514218" x14ac:dyDescent="0.25"/>
    <row r="514219" x14ac:dyDescent="0.25"/>
    <row r="514220" x14ac:dyDescent="0.25"/>
    <row r="514221" x14ac:dyDescent="0.25"/>
    <row r="514222" x14ac:dyDescent="0.25"/>
    <row r="514223" x14ac:dyDescent="0.25"/>
    <row r="514224" x14ac:dyDescent="0.25"/>
    <row r="514225" x14ac:dyDescent="0.25"/>
    <row r="514226" x14ac:dyDescent="0.25"/>
    <row r="514227" x14ac:dyDescent="0.25"/>
    <row r="514228" x14ac:dyDescent="0.25"/>
    <row r="514229" x14ac:dyDescent="0.25"/>
    <row r="514230" x14ac:dyDescent="0.25"/>
    <row r="514231" x14ac:dyDescent="0.25"/>
    <row r="514232" x14ac:dyDescent="0.25"/>
    <row r="514233" x14ac:dyDescent="0.25"/>
    <row r="514234" x14ac:dyDescent="0.25"/>
    <row r="514235" x14ac:dyDescent="0.25"/>
    <row r="514236" x14ac:dyDescent="0.25"/>
    <row r="514237" x14ac:dyDescent="0.25"/>
    <row r="514238" x14ac:dyDescent="0.25"/>
    <row r="514239" x14ac:dyDescent="0.25"/>
    <row r="514240" x14ac:dyDescent="0.25"/>
    <row r="514241" x14ac:dyDescent="0.25"/>
    <row r="514242" x14ac:dyDescent="0.25"/>
    <row r="514243" x14ac:dyDescent="0.25"/>
    <row r="514244" x14ac:dyDescent="0.25"/>
    <row r="514245" x14ac:dyDescent="0.25"/>
    <row r="514246" x14ac:dyDescent="0.25"/>
    <row r="514247" x14ac:dyDescent="0.25"/>
    <row r="514248" x14ac:dyDescent="0.25"/>
    <row r="514249" x14ac:dyDescent="0.25"/>
    <row r="514250" x14ac:dyDescent="0.25"/>
    <row r="514251" x14ac:dyDescent="0.25"/>
    <row r="514252" x14ac:dyDescent="0.25"/>
    <row r="514253" x14ac:dyDescent="0.25"/>
    <row r="514254" x14ac:dyDescent="0.25"/>
    <row r="514255" x14ac:dyDescent="0.25"/>
    <row r="514256" x14ac:dyDescent="0.25"/>
    <row r="514257" x14ac:dyDescent="0.25"/>
    <row r="514258" x14ac:dyDescent="0.25"/>
    <row r="514259" x14ac:dyDescent="0.25"/>
    <row r="514260" x14ac:dyDescent="0.25"/>
    <row r="514261" x14ac:dyDescent="0.25"/>
    <row r="514262" x14ac:dyDescent="0.25"/>
    <row r="514263" x14ac:dyDescent="0.25"/>
    <row r="514264" x14ac:dyDescent="0.25"/>
    <row r="514265" x14ac:dyDescent="0.25"/>
    <row r="514266" x14ac:dyDescent="0.25"/>
    <row r="514267" x14ac:dyDescent="0.25"/>
    <row r="514268" x14ac:dyDescent="0.25"/>
    <row r="514269" x14ac:dyDescent="0.25"/>
    <row r="514270" x14ac:dyDescent="0.25"/>
    <row r="514271" x14ac:dyDescent="0.25"/>
    <row r="514272" x14ac:dyDescent="0.25"/>
    <row r="514273" x14ac:dyDescent="0.25"/>
    <row r="514274" x14ac:dyDescent="0.25"/>
    <row r="514275" x14ac:dyDescent="0.25"/>
    <row r="514276" x14ac:dyDescent="0.25"/>
    <row r="514277" x14ac:dyDescent="0.25"/>
    <row r="514278" x14ac:dyDescent="0.25"/>
    <row r="514279" x14ac:dyDescent="0.25"/>
    <row r="514280" x14ac:dyDescent="0.25"/>
    <row r="514281" x14ac:dyDescent="0.25"/>
    <row r="514282" x14ac:dyDescent="0.25"/>
    <row r="514283" x14ac:dyDescent="0.25"/>
    <row r="514284" x14ac:dyDescent="0.25"/>
    <row r="514285" x14ac:dyDescent="0.25"/>
    <row r="514286" x14ac:dyDescent="0.25"/>
    <row r="514287" x14ac:dyDescent="0.25"/>
    <row r="514288" x14ac:dyDescent="0.25"/>
    <row r="514289" x14ac:dyDescent="0.25"/>
    <row r="514290" x14ac:dyDescent="0.25"/>
    <row r="514291" x14ac:dyDescent="0.25"/>
    <row r="514292" x14ac:dyDescent="0.25"/>
    <row r="514293" x14ac:dyDescent="0.25"/>
    <row r="514294" x14ac:dyDescent="0.25"/>
    <row r="514295" x14ac:dyDescent="0.25"/>
    <row r="514296" x14ac:dyDescent="0.25"/>
    <row r="514297" x14ac:dyDescent="0.25"/>
    <row r="514298" x14ac:dyDescent="0.25"/>
    <row r="514299" x14ac:dyDescent="0.25"/>
    <row r="514300" x14ac:dyDescent="0.25"/>
    <row r="514301" x14ac:dyDescent="0.25"/>
    <row r="514302" x14ac:dyDescent="0.25"/>
    <row r="514303" x14ac:dyDescent="0.25"/>
    <row r="514304" x14ac:dyDescent="0.25"/>
    <row r="514305" x14ac:dyDescent="0.25"/>
    <row r="514306" x14ac:dyDescent="0.25"/>
    <row r="514307" x14ac:dyDescent="0.25"/>
    <row r="514308" x14ac:dyDescent="0.25"/>
    <row r="514309" x14ac:dyDescent="0.25"/>
    <row r="514310" x14ac:dyDescent="0.25"/>
    <row r="514311" x14ac:dyDescent="0.25"/>
    <row r="514312" x14ac:dyDescent="0.25"/>
    <row r="514313" x14ac:dyDescent="0.25"/>
    <row r="514314" x14ac:dyDescent="0.25"/>
    <row r="514315" x14ac:dyDescent="0.25"/>
    <row r="514316" x14ac:dyDescent="0.25"/>
    <row r="514317" x14ac:dyDescent="0.25"/>
    <row r="514318" x14ac:dyDescent="0.25"/>
    <row r="514319" x14ac:dyDescent="0.25"/>
    <row r="514320" x14ac:dyDescent="0.25"/>
    <row r="514321" x14ac:dyDescent="0.25"/>
    <row r="514322" x14ac:dyDescent="0.25"/>
    <row r="514323" x14ac:dyDescent="0.25"/>
    <row r="514324" x14ac:dyDescent="0.25"/>
    <row r="514325" x14ac:dyDescent="0.25"/>
    <row r="514326" x14ac:dyDescent="0.25"/>
    <row r="514327" x14ac:dyDescent="0.25"/>
    <row r="514328" x14ac:dyDescent="0.25"/>
    <row r="514329" x14ac:dyDescent="0.25"/>
    <row r="514330" x14ac:dyDescent="0.25"/>
    <row r="514331" x14ac:dyDescent="0.25"/>
    <row r="514332" x14ac:dyDescent="0.25"/>
    <row r="514333" x14ac:dyDescent="0.25"/>
    <row r="514334" x14ac:dyDescent="0.25"/>
    <row r="514335" x14ac:dyDescent="0.25"/>
    <row r="514336" x14ac:dyDescent="0.25"/>
    <row r="514337" x14ac:dyDescent="0.25"/>
    <row r="514338" x14ac:dyDescent="0.25"/>
    <row r="514339" x14ac:dyDescent="0.25"/>
    <row r="514340" x14ac:dyDescent="0.25"/>
    <row r="514341" x14ac:dyDescent="0.25"/>
    <row r="514342" x14ac:dyDescent="0.25"/>
    <row r="514343" x14ac:dyDescent="0.25"/>
    <row r="514344" x14ac:dyDescent="0.25"/>
    <row r="514345" x14ac:dyDescent="0.25"/>
    <row r="514346" x14ac:dyDescent="0.25"/>
    <row r="514347" x14ac:dyDescent="0.25"/>
    <row r="514348" x14ac:dyDescent="0.25"/>
    <row r="514349" x14ac:dyDescent="0.25"/>
    <row r="514350" x14ac:dyDescent="0.25"/>
    <row r="514351" x14ac:dyDescent="0.25"/>
    <row r="514352" x14ac:dyDescent="0.25"/>
    <row r="514353" x14ac:dyDescent="0.25"/>
    <row r="514354" x14ac:dyDescent="0.25"/>
    <row r="514355" x14ac:dyDescent="0.25"/>
    <row r="514356" x14ac:dyDescent="0.25"/>
    <row r="514357" x14ac:dyDescent="0.25"/>
    <row r="514358" x14ac:dyDescent="0.25"/>
    <row r="514359" x14ac:dyDescent="0.25"/>
    <row r="514360" x14ac:dyDescent="0.25"/>
    <row r="514361" x14ac:dyDescent="0.25"/>
    <row r="514362" x14ac:dyDescent="0.25"/>
    <row r="514363" x14ac:dyDescent="0.25"/>
    <row r="514364" x14ac:dyDescent="0.25"/>
    <row r="514365" x14ac:dyDescent="0.25"/>
    <row r="514366" x14ac:dyDescent="0.25"/>
    <row r="514367" x14ac:dyDescent="0.25"/>
    <row r="514368" x14ac:dyDescent="0.25"/>
    <row r="514369" x14ac:dyDescent="0.25"/>
    <row r="514370" x14ac:dyDescent="0.25"/>
    <row r="514371" x14ac:dyDescent="0.25"/>
    <row r="514372" x14ac:dyDescent="0.25"/>
    <row r="514373" x14ac:dyDescent="0.25"/>
    <row r="514374" x14ac:dyDescent="0.25"/>
    <row r="514375" x14ac:dyDescent="0.25"/>
    <row r="514376" x14ac:dyDescent="0.25"/>
    <row r="514377" x14ac:dyDescent="0.25"/>
    <row r="514378" x14ac:dyDescent="0.25"/>
    <row r="514379" x14ac:dyDescent="0.25"/>
    <row r="514380" x14ac:dyDescent="0.25"/>
    <row r="514381" x14ac:dyDescent="0.25"/>
    <row r="514382" x14ac:dyDescent="0.25"/>
    <row r="514383" x14ac:dyDescent="0.25"/>
    <row r="514384" x14ac:dyDescent="0.25"/>
    <row r="514385" x14ac:dyDescent="0.25"/>
    <row r="514386" x14ac:dyDescent="0.25"/>
    <row r="514387" x14ac:dyDescent="0.25"/>
    <row r="514388" x14ac:dyDescent="0.25"/>
    <row r="514389" x14ac:dyDescent="0.25"/>
    <row r="514390" x14ac:dyDescent="0.25"/>
    <row r="514391" x14ac:dyDescent="0.25"/>
    <row r="514392" x14ac:dyDescent="0.25"/>
    <row r="514393" x14ac:dyDescent="0.25"/>
    <row r="514394" x14ac:dyDescent="0.25"/>
    <row r="514395" x14ac:dyDescent="0.25"/>
    <row r="514396" x14ac:dyDescent="0.25"/>
    <row r="514397" x14ac:dyDescent="0.25"/>
    <row r="514398" x14ac:dyDescent="0.25"/>
    <row r="514399" x14ac:dyDescent="0.25"/>
    <row r="514400" x14ac:dyDescent="0.25"/>
    <row r="514401" x14ac:dyDescent="0.25"/>
    <row r="514402" x14ac:dyDescent="0.25"/>
    <row r="514403" x14ac:dyDescent="0.25"/>
    <row r="514404" x14ac:dyDescent="0.25"/>
    <row r="514405" x14ac:dyDescent="0.25"/>
    <row r="514406" x14ac:dyDescent="0.25"/>
    <row r="514407" x14ac:dyDescent="0.25"/>
    <row r="514408" x14ac:dyDescent="0.25"/>
    <row r="514409" x14ac:dyDescent="0.25"/>
    <row r="514410" x14ac:dyDescent="0.25"/>
    <row r="514411" x14ac:dyDescent="0.25"/>
    <row r="514412" x14ac:dyDescent="0.25"/>
    <row r="514413" x14ac:dyDescent="0.25"/>
    <row r="514414" x14ac:dyDescent="0.25"/>
    <row r="514415" x14ac:dyDescent="0.25"/>
    <row r="514416" x14ac:dyDescent="0.25"/>
    <row r="514417" x14ac:dyDescent="0.25"/>
    <row r="514418" x14ac:dyDescent="0.25"/>
    <row r="514419" x14ac:dyDescent="0.25"/>
    <row r="514420" x14ac:dyDescent="0.25"/>
    <row r="514421" x14ac:dyDescent="0.25"/>
    <row r="514422" x14ac:dyDescent="0.25"/>
    <row r="514423" x14ac:dyDescent="0.25"/>
    <row r="514424" x14ac:dyDescent="0.25"/>
    <row r="514425" x14ac:dyDescent="0.25"/>
    <row r="514426" x14ac:dyDescent="0.25"/>
    <row r="514427" x14ac:dyDescent="0.25"/>
    <row r="514428" x14ac:dyDescent="0.25"/>
    <row r="514429" x14ac:dyDescent="0.25"/>
    <row r="514430" x14ac:dyDescent="0.25"/>
    <row r="514431" x14ac:dyDescent="0.25"/>
    <row r="514432" x14ac:dyDescent="0.25"/>
    <row r="514433" x14ac:dyDescent="0.25"/>
    <row r="514434" x14ac:dyDescent="0.25"/>
    <row r="514435" x14ac:dyDescent="0.25"/>
    <row r="514436" x14ac:dyDescent="0.25"/>
    <row r="514437" x14ac:dyDescent="0.25"/>
    <row r="514438" x14ac:dyDescent="0.25"/>
    <row r="514439" x14ac:dyDescent="0.25"/>
    <row r="514440" x14ac:dyDescent="0.25"/>
    <row r="514441" x14ac:dyDescent="0.25"/>
    <row r="514442" x14ac:dyDescent="0.25"/>
    <row r="514443" x14ac:dyDescent="0.25"/>
    <row r="514444" x14ac:dyDescent="0.25"/>
    <row r="514445" x14ac:dyDescent="0.25"/>
    <row r="514446" x14ac:dyDescent="0.25"/>
    <row r="514447" x14ac:dyDescent="0.25"/>
    <row r="514448" x14ac:dyDescent="0.25"/>
    <row r="514449" x14ac:dyDescent="0.25"/>
    <row r="514450" x14ac:dyDescent="0.25"/>
    <row r="514451" x14ac:dyDescent="0.25"/>
    <row r="514452" x14ac:dyDescent="0.25"/>
    <row r="514453" x14ac:dyDescent="0.25"/>
    <row r="514454" x14ac:dyDescent="0.25"/>
    <row r="514455" x14ac:dyDescent="0.25"/>
    <row r="514456" x14ac:dyDescent="0.25"/>
    <row r="514457" x14ac:dyDescent="0.25"/>
    <row r="514458" x14ac:dyDescent="0.25"/>
    <row r="514459" x14ac:dyDescent="0.25"/>
    <row r="514460" x14ac:dyDescent="0.25"/>
    <row r="514461" x14ac:dyDescent="0.25"/>
    <row r="514462" x14ac:dyDescent="0.25"/>
    <row r="514463" x14ac:dyDescent="0.25"/>
    <row r="514464" x14ac:dyDescent="0.25"/>
    <row r="514465" x14ac:dyDescent="0.25"/>
    <row r="514466" x14ac:dyDescent="0.25"/>
    <row r="514467" x14ac:dyDescent="0.25"/>
    <row r="514468" x14ac:dyDescent="0.25"/>
    <row r="514469" x14ac:dyDescent="0.25"/>
    <row r="514470" x14ac:dyDescent="0.25"/>
    <row r="514471" x14ac:dyDescent="0.25"/>
    <row r="514472" x14ac:dyDescent="0.25"/>
    <row r="514473" x14ac:dyDescent="0.25"/>
    <row r="514474" x14ac:dyDescent="0.25"/>
    <row r="514475" x14ac:dyDescent="0.25"/>
    <row r="514476" x14ac:dyDescent="0.25"/>
    <row r="514477" x14ac:dyDescent="0.25"/>
    <row r="514478" x14ac:dyDescent="0.25"/>
    <row r="514479" x14ac:dyDescent="0.25"/>
    <row r="514480" x14ac:dyDescent="0.25"/>
    <row r="514481" x14ac:dyDescent="0.25"/>
    <row r="514482" x14ac:dyDescent="0.25"/>
    <row r="514483" x14ac:dyDescent="0.25"/>
    <row r="514484" x14ac:dyDescent="0.25"/>
    <row r="514485" x14ac:dyDescent="0.25"/>
    <row r="514486" x14ac:dyDescent="0.25"/>
    <row r="514487" x14ac:dyDescent="0.25"/>
    <row r="514488" x14ac:dyDescent="0.25"/>
    <row r="514489" x14ac:dyDescent="0.25"/>
    <row r="514490" x14ac:dyDescent="0.25"/>
    <row r="514491" x14ac:dyDescent="0.25"/>
    <row r="514492" x14ac:dyDescent="0.25"/>
    <row r="514493" x14ac:dyDescent="0.25"/>
    <row r="514494" x14ac:dyDescent="0.25"/>
    <row r="514495" x14ac:dyDescent="0.25"/>
    <row r="514496" x14ac:dyDescent="0.25"/>
    <row r="514497" x14ac:dyDescent="0.25"/>
    <row r="514498" x14ac:dyDescent="0.25"/>
    <row r="514499" x14ac:dyDescent="0.25"/>
    <row r="514500" x14ac:dyDescent="0.25"/>
    <row r="514501" x14ac:dyDescent="0.25"/>
    <row r="514502" x14ac:dyDescent="0.25"/>
    <row r="514503" x14ac:dyDescent="0.25"/>
    <row r="514504" x14ac:dyDescent="0.25"/>
    <row r="514505" x14ac:dyDescent="0.25"/>
    <row r="514506" x14ac:dyDescent="0.25"/>
    <row r="514507" x14ac:dyDescent="0.25"/>
    <row r="514508" x14ac:dyDescent="0.25"/>
    <row r="514509" x14ac:dyDescent="0.25"/>
    <row r="514510" x14ac:dyDescent="0.25"/>
    <row r="514511" x14ac:dyDescent="0.25"/>
    <row r="514512" x14ac:dyDescent="0.25"/>
    <row r="514513" x14ac:dyDescent="0.25"/>
    <row r="514514" x14ac:dyDescent="0.25"/>
    <row r="514515" x14ac:dyDescent="0.25"/>
    <row r="514516" x14ac:dyDescent="0.25"/>
    <row r="514517" x14ac:dyDescent="0.25"/>
    <row r="514518" x14ac:dyDescent="0.25"/>
    <row r="514519" x14ac:dyDescent="0.25"/>
    <row r="514520" x14ac:dyDescent="0.25"/>
    <row r="514521" x14ac:dyDescent="0.25"/>
    <row r="514522" x14ac:dyDescent="0.25"/>
    <row r="514523" x14ac:dyDescent="0.25"/>
    <row r="514524" x14ac:dyDescent="0.25"/>
    <row r="514525" x14ac:dyDescent="0.25"/>
    <row r="514526" x14ac:dyDescent="0.25"/>
    <row r="514527" x14ac:dyDescent="0.25"/>
    <row r="514528" x14ac:dyDescent="0.25"/>
    <row r="514529" x14ac:dyDescent="0.25"/>
    <row r="514530" x14ac:dyDescent="0.25"/>
    <row r="514531" x14ac:dyDescent="0.25"/>
    <row r="514532" x14ac:dyDescent="0.25"/>
    <row r="514533" x14ac:dyDescent="0.25"/>
    <row r="514534" x14ac:dyDescent="0.25"/>
    <row r="514535" x14ac:dyDescent="0.25"/>
    <row r="514536" x14ac:dyDescent="0.25"/>
    <row r="514537" x14ac:dyDescent="0.25"/>
    <row r="514538" x14ac:dyDescent="0.25"/>
    <row r="514539" x14ac:dyDescent="0.25"/>
    <row r="514540" x14ac:dyDescent="0.25"/>
    <row r="514541" x14ac:dyDescent="0.25"/>
    <row r="514542" x14ac:dyDescent="0.25"/>
    <row r="514543" x14ac:dyDescent="0.25"/>
    <row r="514544" x14ac:dyDescent="0.25"/>
    <row r="514545" x14ac:dyDescent="0.25"/>
    <row r="514546" x14ac:dyDescent="0.25"/>
    <row r="514547" x14ac:dyDescent="0.25"/>
    <row r="514548" x14ac:dyDescent="0.25"/>
    <row r="514549" x14ac:dyDescent="0.25"/>
    <row r="514550" x14ac:dyDescent="0.25"/>
    <row r="514551" x14ac:dyDescent="0.25"/>
    <row r="514552" x14ac:dyDescent="0.25"/>
    <row r="514553" x14ac:dyDescent="0.25"/>
    <row r="514554" x14ac:dyDescent="0.25"/>
    <row r="514555" x14ac:dyDescent="0.25"/>
    <row r="514556" x14ac:dyDescent="0.25"/>
    <row r="514557" x14ac:dyDescent="0.25"/>
    <row r="514558" x14ac:dyDescent="0.25"/>
    <row r="514559" x14ac:dyDescent="0.25"/>
    <row r="514560" x14ac:dyDescent="0.25"/>
    <row r="514561" x14ac:dyDescent="0.25"/>
    <row r="514562" x14ac:dyDescent="0.25"/>
    <row r="514563" x14ac:dyDescent="0.25"/>
    <row r="514564" x14ac:dyDescent="0.25"/>
    <row r="514565" x14ac:dyDescent="0.25"/>
    <row r="514566" x14ac:dyDescent="0.25"/>
    <row r="514567" x14ac:dyDescent="0.25"/>
    <row r="514568" x14ac:dyDescent="0.25"/>
    <row r="514569" x14ac:dyDescent="0.25"/>
    <row r="514570" x14ac:dyDescent="0.25"/>
    <row r="514571" x14ac:dyDescent="0.25"/>
    <row r="514572" x14ac:dyDescent="0.25"/>
    <row r="514573" x14ac:dyDescent="0.25"/>
    <row r="514574" x14ac:dyDescent="0.25"/>
    <row r="514575" x14ac:dyDescent="0.25"/>
    <row r="514576" x14ac:dyDescent="0.25"/>
    <row r="514577" x14ac:dyDescent="0.25"/>
    <row r="514578" x14ac:dyDescent="0.25"/>
    <row r="514579" x14ac:dyDescent="0.25"/>
    <row r="514580" x14ac:dyDescent="0.25"/>
    <row r="514581" x14ac:dyDescent="0.25"/>
    <row r="514582" x14ac:dyDescent="0.25"/>
    <row r="514583" x14ac:dyDescent="0.25"/>
    <row r="514584" x14ac:dyDescent="0.25"/>
    <row r="514585" x14ac:dyDescent="0.25"/>
    <row r="514586" x14ac:dyDescent="0.25"/>
    <row r="514587" x14ac:dyDescent="0.25"/>
    <row r="514588" x14ac:dyDescent="0.25"/>
    <row r="514589" x14ac:dyDescent="0.25"/>
    <row r="514590" x14ac:dyDescent="0.25"/>
    <row r="514591" x14ac:dyDescent="0.25"/>
    <row r="514592" x14ac:dyDescent="0.25"/>
    <row r="514593" x14ac:dyDescent="0.25"/>
    <row r="514594" x14ac:dyDescent="0.25"/>
    <row r="514595" x14ac:dyDescent="0.25"/>
    <row r="514596" x14ac:dyDescent="0.25"/>
    <row r="514597" x14ac:dyDescent="0.25"/>
    <row r="514598" x14ac:dyDescent="0.25"/>
    <row r="514599" x14ac:dyDescent="0.25"/>
    <row r="514600" x14ac:dyDescent="0.25"/>
    <row r="514601" x14ac:dyDescent="0.25"/>
    <row r="514602" x14ac:dyDescent="0.25"/>
    <row r="514603" x14ac:dyDescent="0.25"/>
    <row r="514604" x14ac:dyDescent="0.25"/>
    <row r="514605" x14ac:dyDescent="0.25"/>
    <row r="514606" x14ac:dyDescent="0.25"/>
    <row r="514607" x14ac:dyDescent="0.25"/>
    <row r="514608" x14ac:dyDescent="0.25"/>
    <row r="514609" x14ac:dyDescent="0.25"/>
    <row r="514610" x14ac:dyDescent="0.25"/>
    <row r="514611" x14ac:dyDescent="0.25"/>
    <row r="514612" x14ac:dyDescent="0.25"/>
    <row r="514613" x14ac:dyDescent="0.25"/>
    <row r="514614" x14ac:dyDescent="0.25"/>
    <row r="514615" x14ac:dyDescent="0.25"/>
    <row r="514616" x14ac:dyDescent="0.25"/>
    <row r="514617" x14ac:dyDescent="0.25"/>
    <row r="514618" x14ac:dyDescent="0.25"/>
    <row r="514619" x14ac:dyDescent="0.25"/>
    <row r="514620" x14ac:dyDescent="0.25"/>
    <row r="514621" x14ac:dyDescent="0.25"/>
    <row r="514622" x14ac:dyDescent="0.25"/>
    <row r="514623" x14ac:dyDescent="0.25"/>
    <row r="514624" x14ac:dyDescent="0.25"/>
    <row r="514625" x14ac:dyDescent="0.25"/>
    <row r="514626" x14ac:dyDescent="0.25"/>
    <row r="514627" x14ac:dyDescent="0.25"/>
    <row r="514628" x14ac:dyDescent="0.25"/>
    <row r="514629" x14ac:dyDescent="0.25"/>
    <row r="514630" x14ac:dyDescent="0.25"/>
    <row r="514631" x14ac:dyDescent="0.25"/>
    <row r="514632" x14ac:dyDescent="0.25"/>
    <row r="514633" x14ac:dyDescent="0.25"/>
    <row r="514634" x14ac:dyDescent="0.25"/>
    <row r="514635" x14ac:dyDescent="0.25"/>
    <row r="514636" x14ac:dyDescent="0.25"/>
    <row r="514637" x14ac:dyDescent="0.25"/>
    <row r="514638" x14ac:dyDescent="0.25"/>
    <row r="514639" x14ac:dyDescent="0.25"/>
    <row r="514640" x14ac:dyDescent="0.25"/>
    <row r="514641" x14ac:dyDescent="0.25"/>
    <row r="514642" x14ac:dyDescent="0.25"/>
    <row r="514643" x14ac:dyDescent="0.25"/>
    <row r="514644" x14ac:dyDescent="0.25"/>
    <row r="514645" x14ac:dyDescent="0.25"/>
    <row r="514646" x14ac:dyDescent="0.25"/>
    <row r="514647" x14ac:dyDescent="0.25"/>
    <row r="514648" x14ac:dyDescent="0.25"/>
    <row r="514649" x14ac:dyDescent="0.25"/>
    <row r="514650" x14ac:dyDescent="0.25"/>
    <row r="514651" x14ac:dyDescent="0.25"/>
    <row r="514652" x14ac:dyDescent="0.25"/>
    <row r="514653" x14ac:dyDescent="0.25"/>
    <row r="514654" x14ac:dyDescent="0.25"/>
    <row r="514655" x14ac:dyDescent="0.25"/>
    <row r="514656" x14ac:dyDescent="0.25"/>
    <row r="514657" x14ac:dyDescent="0.25"/>
    <row r="514658" x14ac:dyDescent="0.25"/>
    <row r="514659" x14ac:dyDescent="0.25"/>
    <row r="514660" x14ac:dyDescent="0.25"/>
    <row r="514661" x14ac:dyDescent="0.25"/>
    <row r="514662" x14ac:dyDescent="0.25"/>
    <row r="514663" x14ac:dyDescent="0.25"/>
    <row r="514664" x14ac:dyDescent="0.25"/>
    <row r="514665" x14ac:dyDescent="0.25"/>
    <row r="514666" x14ac:dyDescent="0.25"/>
    <row r="514667" x14ac:dyDescent="0.25"/>
    <row r="514668" x14ac:dyDescent="0.25"/>
    <row r="514669" x14ac:dyDescent="0.25"/>
    <row r="514670" x14ac:dyDescent="0.25"/>
    <row r="514671" x14ac:dyDescent="0.25"/>
    <row r="514672" x14ac:dyDescent="0.25"/>
    <row r="514673" x14ac:dyDescent="0.25"/>
    <row r="514674" x14ac:dyDescent="0.25"/>
    <row r="514675" x14ac:dyDescent="0.25"/>
    <row r="514676" x14ac:dyDescent="0.25"/>
    <row r="514677" x14ac:dyDescent="0.25"/>
    <row r="514678" x14ac:dyDescent="0.25"/>
    <row r="514679" x14ac:dyDescent="0.25"/>
    <row r="514680" x14ac:dyDescent="0.25"/>
    <row r="514681" x14ac:dyDescent="0.25"/>
    <row r="514682" x14ac:dyDescent="0.25"/>
    <row r="514683" x14ac:dyDescent="0.25"/>
    <row r="514684" x14ac:dyDescent="0.25"/>
    <row r="514685" x14ac:dyDescent="0.25"/>
    <row r="514686" x14ac:dyDescent="0.25"/>
    <row r="514687" x14ac:dyDescent="0.25"/>
    <row r="514688" x14ac:dyDescent="0.25"/>
    <row r="514689" x14ac:dyDescent="0.25"/>
    <row r="514690" x14ac:dyDescent="0.25"/>
    <row r="514691" x14ac:dyDescent="0.25"/>
    <row r="514692" x14ac:dyDescent="0.25"/>
    <row r="514693" x14ac:dyDescent="0.25"/>
    <row r="514694" x14ac:dyDescent="0.25"/>
    <row r="514695" x14ac:dyDescent="0.25"/>
    <row r="514696" x14ac:dyDescent="0.25"/>
    <row r="514697" x14ac:dyDescent="0.25"/>
    <row r="514698" x14ac:dyDescent="0.25"/>
    <row r="514699" x14ac:dyDescent="0.25"/>
    <row r="514700" x14ac:dyDescent="0.25"/>
    <row r="514701" x14ac:dyDescent="0.25"/>
    <row r="514702" x14ac:dyDescent="0.25"/>
    <row r="514703" x14ac:dyDescent="0.25"/>
    <row r="514704" x14ac:dyDescent="0.25"/>
    <row r="514705" x14ac:dyDescent="0.25"/>
    <row r="514706" x14ac:dyDescent="0.25"/>
    <row r="514707" x14ac:dyDescent="0.25"/>
    <row r="514708" x14ac:dyDescent="0.25"/>
    <row r="514709" x14ac:dyDescent="0.25"/>
    <row r="514710" x14ac:dyDescent="0.25"/>
    <row r="514711" x14ac:dyDescent="0.25"/>
    <row r="514712" x14ac:dyDescent="0.25"/>
    <row r="514713" x14ac:dyDescent="0.25"/>
    <row r="514714" x14ac:dyDescent="0.25"/>
    <row r="514715" x14ac:dyDescent="0.25"/>
    <row r="514716" x14ac:dyDescent="0.25"/>
    <row r="514717" x14ac:dyDescent="0.25"/>
    <row r="514718" x14ac:dyDescent="0.25"/>
    <row r="514719" x14ac:dyDescent="0.25"/>
    <row r="514720" x14ac:dyDescent="0.25"/>
    <row r="514721" x14ac:dyDescent="0.25"/>
    <row r="514722" x14ac:dyDescent="0.25"/>
    <row r="514723" x14ac:dyDescent="0.25"/>
    <row r="514724" x14ac:dyDescent="0.25"/>
    <row r="514725" x14ac:dyDescent="0.25"/>
    <row r="514726" x14ac:dyDescent="0.25"/>
    <row r="514727" x14ac:dyDescent="0.25"/>
    <row r="514728" x14ac:dyDescent="0.25"/>
    <row r="514729" x14ac:dyDescent="0.25"/>
    <row r="514730" x14ac:dyDescent="0.25"/>
    <row r="514731" x14ac:dyDescent="0.25"/>
    <row r="514732" x14ac:dyDescent="0.25"/>
    <row r="514733" x14ac:dyDescent="0.25"/>
    <row r="514734" x14ac:dyDescent="0.25"/>
    <row r="514735" x14ac:dyDescent="0.25"/>
    <row r="514736" x14ac:dyDescent="0.25"/>
    <row r="514737" x14ac:dyDescent="0.25"/>
    <row r="514738" x14ac:dyDescent="0.25"/>
    <row r="514739" x14ac:dyDescent="0.25"/>
    <row r="514740" x14ac:dyDescent="0.25"/>
    <row r="514741" x14ac:dyDescent="0.25"/>
    <row r="514742" x14ac:dyDescent="0.25"/>
    <row r="514743" x14ac:dyDescent="0.25"/>
    <row r="514744" x14ac:dyDescent="0.25"/>
    <row r="514745" x14ac:dyDescent="0.25"/>
    <row r="514746" x14ac:dyDescent="0.25"/>
    <row r="514747" x14ac:dyDescent="0.25"/>
    <row r="514748" x14ac:dyDescent="0.25"/>
    <row r="514749" x14ac:dyDescent="0.25"/>
    <row r="514750" x14ac:dyDescent="0.25"/>
    <row r="514751" x14ac:dyDescent="0.25"/>
    <row r="514752" x14ac:dyDescent="0.25"/>
    <row r="514753" x14ac:dyDescent="0.25"/>
    <row r="514754" x14ac:dyDescent="0.25"/>
    <row r="514755" x14ac:dyDescent="0.25"/>
    <row r="514756" x14ac:dyDescent="0.25"/>
    <row r="514757" x14ac:dyDescent="0.25"/>
    <row r="514758" x14ac:dyDescent="0.25"/>
    <row r="514759" x14ac:dyDescent="0.25"/>
    <row r="514760" x14ac:dyDescent="0.25"/>
    <row r="514761" x14ac:dyDescent="0.25"/>
    <row r="514762" x14ac:dyDescent="0.25"/>
    <row r="514763" x14ac:dyDescent="0.25"/>
    <row r="514764" x14ac:dyDescent="0.25"/>
    <row r="514765" x14ac:dyDescent="0.25"/>
    <row r="514766" x14ac:dyDescent="0.25"/>
    <row r="514767" x14ac:dyDescent="0.25"/>
    <row r="514768" x14ac:dyDescent="0.25"/>
    <row r="514769" x14ac:dyDescent="0.25"/>
    <row r="514770" x14ac:dyDescent="0.25"/>
    <row r="514771" x14ac:dyDescent="0.25"/>
    <row r="514772" x14ac:dyDescent="0.25"/>
    <row r="514773" x14ac:dyDescent="0.25"/>
    <row r="514774" x14ac:dyDescent="0.25"/>
    <row r="514775" x14ac:dyDescent="0.25"/>
    <row r="514776" x14ac:dyDescent="0.25"/>
    <row r="514777" x14ac:dyDescent="0.25"/>
    <row r="514778" x14ac:dyDescent="0.25"/>
    <row r="514779" x14ac:dyDescent="0.25"/>
    <row r="514780" x14ac:dyDescent="0.25"/>
    <row r="514781" x14ac:dyDescent="0.25"/>
    <row r="514782" x14ac:dyDescent="0.25"/>
    <row r="514783" x14ac:dyDescent="0.25"/>
    <row r="514784" x14ac:dyDescent="0.25"/>
    <row r="514785" x14ac:dyDescent="0.25"/>
    <row r="514786" x14ac:dyDescent="0.25"/>
    <row r="514787" x14ac:dyDescent="0.25"/>
    <row r="514788" x14ac:dyDescent="0.25"/>
    <row r="514789" x14ac:dyDescent="0.25"/>
    <row r="514790" x14ac:dyDescent="0.25"/>
    <row r="514791" x14ac:dyDescent="0.25"/>
    <row r="514792" x14ac:dyDescent="0.25"/>
    <row r="514793" x14ac:dyDescent="0.25"/>
    <row r="514794" x14ac:dyDescent="0.25"/>
    <row r="514795" x14ac:dyDescent="0.25"/>
    <row r="514796" x14ac:dyDescent="0.25"/>
    <row r="514797" x14ac:dyDescent="0.25"/>
    <row r="514798" x14ac:dyDescent="0.25"/>
    <row r="514799" x14ac:dyDescent="0.25"/>
    <row r="514800" x14ac:dyDescent="0.25"/>
    <row r="514801" x14ac:dyDescent="0.25"/>
    <row r="514802" x14ac:dyDescent="0.25"/>
    <row r="514803" x14ac:dyDescent="0.25"/>
    <row r="514804" x14ac:dyDescent="0.25"/>
    <row r="514805" x14ac:dyDescent="0.25"/>
    <row r="514806" x14ac:dyDescent="0.25"/>
    <row r="514807" x14ac:dyDescent="0.25"/>
    <row r="514808" x14ac:dyDescent="0.25"/>
    <row r="514809" x14ac:dyDescent="0.25"/>
    <row r="514810" x14ac:dyDescent="0.25"/>
    <row r="514811" x14ac:dyDescent="0.25"/>
    <row r="514812" x14ac:dyDescent="0.25"/>
    <row r="514813" x14ac:dyDescent="0.25"/>
    <row r="514814" x14ac:dyDescent="0.25"/>
    <row r="514815" x14ac:dyDescent="0.25"/>
    <row r="514816" x14ac:dyDescent="0.25"/>
    <row r="514817" x14ac:dyDescent="0.25"/>
    <row r="514818" x14ac:dyDescent="0.25"/>
    <row r="514819" x14ac:dyDescent="0.25"/>
    <row r="514820" x14ac:dyDescent="0.25"/>
    <row r="514821" x14ac:dyDescent="0.25"/>
    <row r="514822" x14ac:dyDescent="0.25"/>
    <row r="514823" x14ac:dyDescent="0.25"/>
    <row r="514824" x14ac:dyDescent="0.25"/>
    <row r="514825" x14ac:dyDescent="0.25"/>
    <row r="514826" x14ac:dyDescent="0.25"/>
    <row r="514827" x14ac:dyDescent="0.25"/>
    <row r="514828" x14ac:dyDescent="0.25"/>
    <row r="514829" x14ac:dyDescent="0.25"/>
    <row r="514830" x14ac:dyDescent="0.25"/>
    <row r="514831" x14ac:dyDescent="0.25"/>
    <row r="514832" x14ac:dyDescent="0.25"/>
    <row r="514833" x14ac:dyDescent="0.25"/>
    <row r="514834" x14ac:dyDescent="0.25"/>
    <row r="514835" x14ac:dyDescent="0.25"/>
    <row r="514836" x14ac:dyDescent="0.25"/>
    <row r="514837" x14ac:dyDescent="0.25"/>
    <row r="514838" x14ac:dyDescent="0.25"/>
    <row r="514839" x14ac:dyDescent="0.25"/>
    <row r="514840" x14ac:dyDescent="0.25"/>
    <row r="514841" x14ac:dyDescent="0.25"/>
    <row r="514842" x14ac:dyDescent="0.25"/>
    <row r="514843" x14ac:dyDescent="0.25"/>
    <row r="514844" x14ac:dyDescent="0.25"/>
    <row r="514845" x14ac:dyDescent="0.25"/>
    <row r="514846" x14ac:dyDescent="0.25"/>
    <row r="514847" x14ac:dyDescent="0.25"/>
    <row r="514848" x14ac:dyDescent="0.25"/>
    <row r="514849" x14ac:dyDescent="0.25"/>
    <row r="514850" x14ac:dyDescent="0.25"/>
    <row r="514851" x14ac:dyDescent="0.25"/>
    <row r="514852" x14ac:dyDescent="0.25"/>
    <row r="514853" x14ac:dyDescent="0.25"/>
    <row r="514854" x14ac:dyDescent="0.25"/>
    <row r="514855" x14ac:dyDescent="0.25"/>
    <row r="514856" x14ac:dyDescent="0.25"/>
    <row r="514857" x14ac:dyDescent="0.25"/>
    <row r="514858" x14ac:dyDescent="0.25"/>
    <row r="514859" x14ac:dyDescent="0.25"/>
    <row r="514860" x14ac:dyDescent="0.25"/>
    <row r="514861" x14ac:dyDescent="0.25"/>
    <row r="514862" x14ac:dyDescent="0.25"/>
    <row r="514863" x14ac:dyDescent="0.25"/>
    <row r="514864" x14ac:dyDescent="0.25"/>
    <row r="514865" x14ac:dyDescent="0.25"/>
    <row r="514866" x14ac:dyDescent="0.25"/>
    <row r="514867" x14ac:dyDescent="0.25"/>
    <row r="514868" x14ac:dyDescent="0.25"/>
    <row r="514869" x14ac:dyDescent="0.25"/>
    <row r="514870" x14ac:dyDescent="0.25"/>
    <row r="514871" x14ac:dyDescent="0.25"/>
    <row r="514872" x14ac:dyDescent="0.25"/>
    <row r="514873" x14ac:dyDescent="0.25"/>
    <row r="514874" x14ac:dyDescent="0.25"/>
    <row r="514875" x14ac:dyDescent="0.25"/>
    <row r="514876" x14ac:dyDescent="0.25"/>
    <row r="514877" x14ac:dyDescent="0.25"/>
    <row r="514878" x14ac:dyDescent="0.25"/>
    <row r="514879" x14ac:dyDescent="0.25"/>
    <row r="514880" x14ac:dyDescent="0.25"/>
    <row r="514881" x14ac:dyDescent="0.25"/>
    <row r="514882" x14ac:dyDescent="0.25"/>
    <row r="514883" x14ac:dyDescent="0.25"/>
    <row r="514884" x14ac:dyDescent="0.25"/>
    <row r="514885" x14ac:dyDescent="0.25"/>
    <row r="514886" x14ac:dyDescent="0.25"/>
    <row r="514887" x14ac:dyDescent="0.25"/>
    <row r="514888" x14ac:dyDescent="0.25"/>
    <row r="514889" x14ac:dyDescent="0.25"/>
    <row r="514890" x14ac:dyDescent="0.25"/>
    <row r="514891" x14ac:dyDescent="0.25"/>
    <row r="514892" x14ac:dyDescent="0.25"/>
    <row r="514893" x14ac:dyDescent="0.25"/>
    <row r="514894" x14ac:dyDescent="0.25"/>
    <row r="514895" x14ac:dyDescent="0.25"/>
    <row r="514896" x14ac:dyDescent="0.25"/>
    <row r="514897" x14ac:dyDescent="0.25"/>
    <row r="514898" x14ac:dyDescent="0.25"/>
    <row r="514899" x14ac:dyDescent="0.25"/>
    <row r="514900" x14ac:dyDescent="0.25"/>
    <row r="514901" x14ac:dyDescent="0.25"/>
    <row r="514902" x14ac:dyDescent="0.25"/>
    <row r="514903" x14ac:dyDescent="0.25"/>
    <row r="514904" x14ac:dyDescent="0.25"/>
    <row r="514905" x14ac:dyDescent="0.25"/>
    <row r="514906" x14ac:dyDescent="0.25"/>
    <row r="514907" x14ac:dyDescent="0.25"/>
    <row r="514908" x14ac:dyDescent="0.25"/>
    <row r="514909" x14ac:dyDescent="0.25"/>
    <row r="514910" x14ac:dyDescent="0.25"/>
    <row r="514911" x14ac:dyDescent="0.25"/>
    <row r="514912" x14ac:dyDescent="0.25"/>
    <row r="514913" x14ac:dyDescent="0.25"/>
    <row r="514914" x14ac:dyDescent="0.25"/>
    <row r="514915" x14ac:dyDescent="0.25"/>
    <row r="514916" x14ac:dyDescent="0.25"/>
    <row r="514917" x14ac:dyDescent="0.25"/>
    <row r="514918" x14ac:dyDescent="0.25"/>
    <row r="514919" x14ac:dyDescent="0.25"/>
    <row r="514920" x14ac:dyDescent="0.25"/>
    <row r="514921" x14ac:dyDescent="0.25"/>
    <row r="514922" x14ac:dyDescent="0.25"/>
    <row r="514923" x14ac:dyDescent="0.25"/>
    <row r="514924" x14ac:dyDescent="0.25"/>
    <row r="514925" x14ac:dyDescent="0.25"/>
    <row r="514926" x14ac:dyDescent="0.25"/>
    <row r="514927" x14ac:dyDescent="0.25"/>
    <row r="514928" x14ac:dyDescent="0.25"/>
    <row r="514929" x14ac:dyDescent="0.25"/>
    <row r="514930" x14ac:dyDescent="0.25"/>
    <row r="514931" x14ac:dyDescent="0.25"/>
    <row r="514932" x14ac:dyDescent="0.25"/>
    <row r="514933" x14ac:dyDescent="0.25"/>
    <row r="514934" x14ac:dyDescent="0.25"/>
    <row r="514935" x14ac:dyDescent="0.25"/>
    <row r="514936" x14ac:dyDescent="0.25"/>
    <row r="514937" x14ac:dyDescent="0.25"/>
    <row r="514938" x14ac:dyDescent="0.25"/>
    <row r="514939" x14ac:dyDescent="0.25"/>
    <row r="514940" x14ac:dyDescent="0.25"/>
    <row r="514941" x14ac:dyDescent="0.25"/>
    <row r="514942" x14ac:dyDescent="0.25"/>
    <row r="514943" x14ac:dyDescent="0.25"/>
    <row r="514944" x14ac:dyDescent="0.25"/>
    <row r="514945" x14ac:dyDescent="0.25"/>
    <row r="514946" x14ac:dyDescent="0.25"/>
    <row r="514947" x14ac:dyDescent="0.25"/>
    <row r="514948" x14ac:dyDescent="0.25"/>
    <row r="514949" x14ac:dyDescent="0.25"/>
    <row r="514950" x14ac:dyDescent="0.25"/>
    <row r="514951" x14ac:dyDescent="0.25"/>
    <row r="514952" x14ac:dyDescent="0.25"/>
    <row r="514953" x14ac:dyDescent="0.25"/>
    <row r="514954" x14ac:dyDescent="0.25"/>
    <row r="514955" x14ac:dyDescent="0.25"/>
    <row r="514956" x14ac:dyDescent="0.25"/>
    <row r="514957" x14ac:dyDescent="0.25"/>
    <row r="514958" x14ac:dyDescent="0.25"/>
    <row r="514959" x14ac:dyDescent="0.25"/>
    <row r="514960" x14ac:dyDescent="0.25"/>
    <row r="514961" x14ac:dyDescent="0.25"/>
    <row r="514962" x14ac:dyDescent="0.25"/>
    <row r="514963" x14ac:dyDescent="0.25"/>
    <row r="514964" x14ac:dyDescent="0.25"/>
    <row r="514965" x14ac:dyDescent="0.25"/>
    <row r="514966" x14ac:dyDescent="0.25"/>
    <row r="514967" x14ac:dyDescent="0.25"/>
    <row r="514968" x14ac:dyDescent="0.25"/>
    <row r="514969" x14ac:dyDescent="0.25"/>
    <row r="514970" x14ac:dyDescent="0.25"/>
    <row r="514971" x14ac:dyDescent="0.25"/>
    <row r="514972" x14ac:dyDescent="0.25"/>
    <row r="514973" x14ac:dyDescent="0.25"/>
    <row r="514974" x14ac:dyDescent="0.25"/>
    <row r="514975" x14ac:dyDescent="0.25"/>
    <row r="514976" x14ac:dyDescent="0.25"/>
    <row r="514977" x14ac:dyDescent="0.25"/>
    <row r="514978" x14ac:dyDescent="0.25"/>
    <row r="514979" x14ac:dyDescent="0.25"/>
    <row r="514980" x14ac:dyDescent="0.25"/>
    <row r="514981" x14ac:dyDescent="0.25"/>
    <row r="514982" x14ac:dyDescent="0.25"/>
    <row r="514983" x14ac:dyDescent="0.25"/>
    <row r="514984" x14ac:dyDescent="0.25"/>
    <row r="514985" x14ac:dyDescent="0.25"/>
    <row r="514986" x14ac:dyDescent="0.25"/>
    <row r="514987" x14ac:dyDescent="0.25"/>
    <row r="514988" x14ac:dyDescent="0.25"/>
    <row r="514989" x14ac:dyDescent="0.25"/>
    <row r="514990" x14ac:dyDescent="0.25"/>
    <row r="514991" x14ac:dyDescent="0.25"/>
    <row r="514992" x14ac:dyDescent="0.25"/>
    <row r="514993" x14ac:dyDescent="0.25"/>
    <row r="514994" x14ac:dyDescent="0.25"/>
    <row r="514995" x14ac:dyDescent="0.25"/>
    <row r="514996" x14ac:dyDescent="0.25"/>
    <row r="514997" x14ac:dyDescent="0.25"/>
    <row r="514998" x14ac:dyDescent="0.25"/>
    <row r="514999" x14ac:dyDescent="0.25"/>
    <row r="515000" x14ac:dyDescent="0.25"/>
    <row r="515001" x14ac:dyDescent="0.25"/>
    <row r="515002" x14ac:dyDescent="0.25"/>
    <row r="515003" x14ac:dyDescent="0.25"/>
    <row r="515004" x14ac:dyDescent="0.25"/>
    <row r="515005" x14ac:dyDescent="0.25"/>
    <row r="515006" x14ac:dyDescent="0.25"/>
    <row r="515007" x14ac:dyDescent="0.25"/>
    <row r="515008" x14ac:dyDescent="0.25"/>
    <row r="515009" x14ac:dyDescent="0.25"/>
    <row r="515010" x14ac:dyDescent="0.25"/>
    <row r="515011" x14ac:dyDescent="0.25"/>
    <row r="515012" x14ac:dyDescent="0.25"/>
    <row r="515013" x14ac:dyDescent="0.25"/>
    <row r="515014" x14ac:dyDescent="0.25"/>
    <row r="515015" x14ac:dyDescent="0.25"/>
    <row r="515016" x14ac:dyDescent="0.25"/>
    <row r="515017" x14ac:dyDescent="0.25"/>
    <row r="515018" x14ac:dyDescent="0.25"/>
    <row r="515019" x14ac:dyDescent="0.25"/>
    <row r="515020" x14ac:dyDescent="0.25"/>
    <row r="515021" x14ac:dyDescent="0.25"/>
    <row r="515022" x14ac:dyDescent="0.25"/>
    <row r="515023" x14ac:dyDescent="0.25"/>
    <row r="515024" x14ac:dyDescent="0.25"/>
    <row r="515025" x14ac:dyDescent="0.25"/>
    <row r="515026" x14ac:dyDescent="0.25"/>
    <row r="515027" x14ac:dyDescent="0.25"/>
    <row r="515028" x14ac:dyDescent="0.25"/>
    <row r="515029" x14ac:dyDescent="0.25"/>
    <row r="515030" x14ac:dyDescent="0.25"/>
    <row r="515031" x14ac:dyDescent="0.25"/>
    <row r="515032" x14ac:dyDescent="0.25"/>
    <row r="515033" x14ac:dyDescent="0.25"/>
    <row r="515034" x14ac:dyDescent="0.25"/>
    <row r="515035" x14ac:dyDescent="0.25"/>
    <row r="515036" x14ac:dyDescent="0.25"/>
    <row r="515037" x14ac:dyDescent="0.25"/>
    <row r="515038" x14ac:dyDescent="0.25"/>
    <row r="515039" x14ac:dyDescent="0.25"/>
    <row r="515040" x14ac:dyDescent="0.25"/>
    <row r="515041" x14ac:dyDescent="0.25"/>
    <row r="515042" x14ac:dyDescent="0.25"/>
    <row r="515043" x14ac:dyDescent="0.25"/>
    <row r="515044" x14ac:dyDescent="0.25"/>
    <row r="515045" x14ac:dyDescent="0.25"/>
    <row r="515046" x14ac:dyDescent="0.25"/>
    <row r="515047" x14ac:dyDescent="0.25"/>
    <row r="515048" x14ac:dyDescent="0.25"/>
    <row r="515049" x14ac:dyDescent="0.25"/>
    <row r="515050" x14ac:dyDescent="0.25"/>
    <row r="515051" x14ac:dyDescent="0.25"/>
    <row r="515052" x14ac:dyDescent="0.25"/>
    <row r="515053" x14ac:dyDescent="0.25"/>
    <row r="515054" x14ac:dyDescent="0.25"/>
    <row r="515055" x14ac:dyDescent="0.25"/>
    <row r="515056" x14ac:dyDescent="0.25"/>
    <row r="515057" x14ac:dyDescent="0.25"/>
    <row r="515058" x14ac:dyDescent="0.25"/>
    <row r="515059" x14ac:dyDescent="0.25"/>
    <row r="515060" x14ac:dyDescent="0.25"/>
    <row r="515061" x14ac:dyDescent="0.25"/>
    <row r="515062" x14ac:dyDescent="0.25"/>
    <row r="515063" x14ac:dyDescent="0.25"/>
    <row r="515064" x14ac:dyDescent="0.25"/>
    <row r="515065" x14ac:dyDescent="0.25"/>
    <row r="515066" x14ac:dyDescent="0.25"/>
    <row r="515067" x14ac:dyDescent="0.25"/>
    <row r="515068" x14ac:dyDescent="0.25"/>
    <row r="515069" x14ac:dyDescent="0.25"/>
    <row r="515070" x14ac:dyDescent="0.25"/>
    <row r="515071" x14ac:dyDescent="0.25"/>
    <row r="515072" x14ac:dyDescent="0.25"/>
    <row r="515073" x14ac:dyDescent="0.25"/>
    <row r="515074" x14ac:dyDescent="0.25"/>
    <row r="515075" x14ac:dyDescent="0.25"/>
    <row r="515076" x14ac:dyDescent="0.25"/>
    <row r="515077" x14ac:dyDescent="0.25"/>
    <row r="515078" x14ac:dyDescent="0.25"/>
    <row r="515079" x14ac:dyDescent="0.25"/>
    <row r="515080" x14ac:dyDescent="0.25"/>
    <row r="515081" x14ac:dyDescent="0.25"/>
    <row r="515082" x14ac:dyDescent="0.25"/>
    <row r="515083" x14ac:dyDescent="0.25"/>
    <row r="515084" x14ac:dyDescent="0.25"/>
    <row r="515085" x14ac:dyDescent="0.25"/>
    <row r="515086" x14ac:dyDescent="0.25"/>
    <row r="515087" x14ac:dyDescent="0.25"/>
    <row r="515088" x14ac:dyDescent="0.25"/>
    <row r="515089" x14ac:dyDescent="0.25"/>
    <row r="515090" x14ac:dyDescent="0.25"/>
    <row r="515091" x14ac:dyDescent="0.25"/>
    <row r="515092" x14ac:dyDescent="0.25"/>
    <row r="515093" x14ac:dyDescent="0.25"/>
    <row r="515094" x14ac:dyDescent="0.25"/>
    <row r="515095" x14ac:dyDescent="0.25"/>
    <row r="515096" x14ac:dyDescent="0.25"/>
    <row r="515097" x14ac:dyDescent="0.25"/>
    <row r="515098" x14ac:dyDescent="0.25"/>
    <row r="515099" x14ac:dyDescent="0.25"/>
    <row r="515100" x14ac:dyDescent="0.25"/>
    <row r="515101" x14ac:dyDescent="0.25"/>
    <row r="515102" x14ac:dyDescent="0.25"/>
    <row r="515103" x14ac:dyDescent="0.25"/>
    <row r="515104" x14ac:dyDescent="0.25"/>
    <row r="515105" x14ac:dyDescent="0.25"/>
    <row r="515106" x14ac:dyDescent="0.25"/>
    <row r="515107" x14ac:dyDescent="0.25"/>
    <row r="515108" x14ac:dyDescent="0.25"/>
    <row r="515109" x14ac:dyDescent="0.25"/>
    <row r="515110" x14ac:dyDescent="0.25"/>
    <row r="515111" x14ac:dyDescent="0.25"/>
    <row r="515112" x14ac:dyDescent="0.25"/>
    <row r="515113" x14ac:dyDescent="0.25"/>
    <row r="515114" x14ac:dyDescent="0.25"/>
    <row r="515115" x14ac:dyDescent="0.25"/>
    <row r="515116" x14ac:dyDescent="0.25"/>
    <row r="515117" x14ac:dyDescent="0.25"/>
    <row r="515118" x14ac:dyDescent="0.25"/>
    <row r="515119" x14ac:dyDescent="0.25"/>
    <row r="515120" x14ac:dyDescent="0.25"/>
    <row r="515121" x14ac:dyDescent="0.25"/>
    <row r="515122" x14ac:dyDescent="0.25"/>
    <row r="515123" x14ac:dyDescent="0.25"/>
    <row r="515124" x14ac:dyDescent="0.25"/>
    <row r="515125" x14ac:dyDescent="0.25"/>
    <row r="515126" x14ac:dyDescent="0.25"/>
    <row r="515127" x14ac:dyDescent="0.25"/>
    <row r="515128" x14ac:dyDescent="0.25"/>
    <row r="515129" x14ac:dyDescent="0.25"/>
    <row r="515130" x14ac:dyDescent="0.25"/>
    <row r="515131" x14ac:dyDescent="0.25"/>
    <row r="515132" x14ac:dyDescent="0.25"/>
    <row r="515133" x14ac:dyDescent="0.25"/>
    <row r="515134" x14ac:dyDescent="0.25"/>
    <row r="515135" x14ac:dyDescent="0.25"/>
    <row r="515136" x14ac:dyDescent="0.25"/>
    <row r="515137" x14ac:dyDescent="0.25"/>
    <row r="515138" x14ac:dyDescent="0.25"/>
    <row r="515139" x14ac:dyDescent="0.25"/>
    <row r="515140" x14ac:dyDescent="0.25"/>
    <row r="515141" x14ac:dyDescent="0.25"/>
    <row r="515142" x14ac:dyDescent="0.25"/>
    <row r="515143" x14ac:dyDescent="0.25"/>
    <row r="515144" x14ac:dyDescent="0.25"/>
    <row r="515145" x14ac:dyDescent="0.25"/>
    <row r="515146" x14ac:dyDescent="0.25"/>
    <row r="515147" x14ac:dyDescent="0.25"/>
    <row r="515148" x14ac:dyDescent="0.25"/>
    <row r="515149" x14ac:dyDescent="0.25"/>
    <row r="515150" x14ac:dyDescent="0.25"/>
    <row r="515151" x14ac:dyDescent="0.25"/>
    <row r="515152" x14ac:dyDescent="0.25"/>
    <row r="515153" x14ac:dyDescent="0.25"/>
    <row r="515154" x14ac:dyDescent="0.25"/>
    <row r="515155" x14ac:dyDescent="0.25"/>
    <row r="515156" x14ac:dyDescent="0.25"/>
    <row r="515157" x14ac:dyDescent="0.25"/>
    <row r="515158" x14ac:dyDescent="0.25"/>
    <row r="515159" x14ac:dyDescent="0.25"/>
    <row r="515160" x14ac:dyDescent="0.25"/>
    <row r="515161" x14ac:dyDescent="0.25"/>
    <row r="515162" x14ac:dyDescent="0.25"/>
    <row r="515163" x14ac:dyDescent="0.25"/>
    <row r="515164" x14ac:dyDescent="0.25"/>
    <row r="515165" x14ac:dyDescent="0.25"/>
    <row r="515166" x14ac:dyDescent="0.25"/>
    <row r="515167" x14ac:dyDescent="0.25"/>
    <row r="515168" x14ac:dyDescent="0.25"/>
    <row r="515169" x14ac:dyDescent="0.25"/>
    <row r="515170" x14ac:dyDescent="0.25"/>
    <row r="515171" x14ac:dyDescent="0.25"/>
    <row r="515172" x14ac:dyDescent="0.25"/>
    <row r="515173" x14ac:dyDescent="0.25"/>
    <row r="515174" x14ac:dyDescent="0.25"/>
    <row r="515175" x14ac:dyDescent="0.25"/>
    <row r="515176" x14ac:dyDescent="0.25"/>
    <row r="515177" x14ac:dyDescent="0.25"/>
    <row r="515178" x14ac:dyDescent="0.25"/>
    <row r="515179" x14ac:dyDescent="0.25"/>
    <row r="515180" x14ac:dyDescent="0.25"/>
    <row r="515181" x14ac:dyDescent="0.25"/>
    <row r="515182" x14ac:dyDescent="0.25"/>
    <row r="515183" x14ac:dyDescent="0.25"/>
    <row r="515184" x14ac:dyDescent="0.25"/>
    <row r="515185" x14ac:dyDescent="0.25"/>
    <row r="515186" x14ac:dyDescent="0.25"/>
    <row r="515187" x14ac:dyDescent="0.25"/>
    <row r="515188" x14ac:dyDescent="0.25"/>
    <row r="515189" x14ac:dyDescent="0.25"/>
    <row r="515190" x14ac:dyDescent="0.25"/>
    <row r="515191" x14ac:dyDescent="0.25"/>
    <row r="515192" x14ac:dyDescent="0.25"/>
    <row r="515193" x14ac:dyDescent="0.25"/>
    <row r="515194" x14ac:dyDescent="0.25"/>
    <row r="515195" x14ac:dyDescent="0.25"/>
    <row r="515196" x14ac:dyDescent="0.25"/>
    <row r="515197" x14ac:dyDescent="0.25"/>
    <row r="515198" x14ac:dyDescent="0.25"/>
    <row r="515199" x14ac:dyDescent="0.25"/>
    <row r="515200" x14ac:dyDescent="0.25"/>
    <row r="515201" x14ac:dyDescent="0.25"/>
    <row r="515202" x14ac:dyDescent="0.25"/>
    <row r="515203" x14ac:dyDescent="0.25"/>
    <row r="515204" x14ac:dyDescent="0.25"/>
    <row r="515205" x14ac:dyDescent="0.25"/>
    <row r="515206" x14ac:dyDescent="0.25"/>
    <row r="515207" x14ac:dyDescent="0.25"/>
    <row r="515208" x14ac:dyDescent="0.25"/>
    <row r="515209" x14ac:dyDescent="0.25"/>
    <row r="515210" x14ac:dyDescent="0.25"/>
    <row r="515211" x14ac:dyDescent="0.25"/>
    <row r="515212" x14ac:dyDescent="0.25"/>
    <row r="515213" x14ac:dyDescent="0.25"/>
    <row r="515214" x14ac:dyDescent="0.25"/>
    <row r="515215" x14ac:dyDescent="0.25"/>
    <row r="515216" x14ac:dyDescent="0.25"/>
    <row r="515217" x14ac:dyDescent="0.25"/>
    <row r="515218" x14ac:dyDescent="0.25"/>
    <row r="515219" x14ac:dyDescent="0.25"/>
    <row r="515220" x14ac:dyDescent="0.25"/>
    <row r="515221" x14ac:dyDescent="0.25"/>
    <row r="515222" x14ac:dyDescent="0.25"/>
    <row r="515223" x14ac:dyDescent="0.25"/>
    <row r="515224" x14ac:dyDescent="0.25"/>
    <row r="515225" x14ac:dyDescent="0.25"/>
    <row r="515226" x14ac:dyDescent="0.25"/>
    <row r="515227" x14ac:dyDescent="0.25"/>
    <row r="515228" x14ac:dyDescent="0.25"/>
    <row r="515229" x14ac:dyDescent="0.25"/>
    <row r="515230" x14ac:dyDescent="0.25"/>
    <row r="515231" x14ac:dyDescent="0.25"/>
    <row r="515232" x14ac:dyDescent="0.25"/>
    <row r="515233" x14ac:dyDescent="0.25"/>
    <row r="515234" x14ac:dyDescent="0.25"/>
    <row r="515235" x14ac:dyDescent="0.25"/>
    <row r="515236" x14ac:dyDescent="0.25"/>
    <row r="515237" x14ac:dyDescent="0.25"/>
    <row r="515238" x14ac:dyDescent="0.25"/>
    <row r="515239" x14ac:dyDescent="0.25"/>
    <row r="515240" x14ac:dyDescent="0.25"/>
    <row r="515241" x14ac:dyDescent="0.25"/>
    <row r="515242" x14ac:dyDescent="0.25"/>
    <row r="515243" x14ac:dyDescent="0.25"/>
    <row r="515244" x14ac:dyDescent="0.25"/>
    <row r="515245" x14ac:dyDescent="0.25"/>
    <row r="515246" x14ac:dyDescent="0.25"/>
    <row r="515247" x14ac:dyDescent="0.25"/>
    <row r="515248" x14ac:dyDescent="0.25"/>
    <row r="515249" x14ac:dyDescent="0.25"/>
    <row r="515250" x14ac:dyDescent="0.25"/>
    <row r="515251" x14ac:dyDescent="0.25"/>
    <row r="515252" x14ac:dyDescent="0.25"/>
    <row r="515253" x14ac:dyDescent="0.25"/>
    <row r="515254" x14ac:dyDescent="0.25"/>
    <row r="515255" x14ac:dyDescent="0.25"/>
    <row r="515256" x14ac:dyDescent="0.25"/>
    <row r="515257" x14ac:dyDescent="0.25"/>
    <row r="515258" x14ac:dyDescent="0.25"/>
    <row r="515259" x14ac:dyDescent="0.25"/>
    <row r="515260" x14ac:dyDescent="0.25"/>
    <row r="515261" x14ac:dyDescent="0.25"/>
    <row r="515262" x14ac:dyDescent="0.25"/>
    <row r="515263" x14ac:dyDescent="0.25"/>
    <row r="515264" x14ac:dyDescent="0.25"/>
    <row r="515265" x14ac:dyDescent="0.25"/>
    <row r="515266" x14ac:dyDescent="0.25"/>
    <row r="515267" x14ac:dyDescent="0.25"/>
    <row r="515268" x14ac:dyDescent="0.25"/>
    <row r="515269" x14ac:dyDescent="0.25"/>
    <row r="515270" x14ac:dyDescent="0.25"/>
    <row r="515271" x14ac:dyDescent="0.25"/>
    <row r="515272" x14ac:dyDescent="0.25"/>
    <row r="515273" x14ac:dyDescent="0.25"/>
    <row r="515274" x14ac:dyDescent="0.25"/>
    <row r="515275" x14ac:dyDescent="0.25"/>
    <row r="515276" x14ac:dyDescent="0.25"/>
    <row r="515277" x14ac:dyDescent="0.25"/>
    <row r="515278" x14ac:dyDescent="0.25"/>
    <row r="515279" x14ac:dyDescent="0.25"/>
    <row r="515280" x14ac:dyDescent="0.25"/>
    <row r="515281" x14ac:dyDescent="0.25"/>
    <row r="515282" x14ac:dyDescent="0.25"/>
    <row r="515283" x14ac:dyDescent="0.25"/>
    <row r="515284" x14ac:dyDescent="0.25"/>
    <row r="515285" x14ac:dyDescent="0.25"/>
    <row r="515286" x14ac:dyDescent="0.25"/>
    <row r="515287" x14ac:dyDescent="0.25"/>
    <row r="515288" x14ac:dyDescent="0.25"/>
    <row r="515289" x14ac:dyDescent="0.25"/>
    <row r="515290" x14ac:dyDescent="0.25"/>
    <row r="515291" x14ac:dyDescent="0.25"/>
    <row r="515292" x14ac:dyDescent="0.25"/>
    <row r="515293" x14ac:dyDescent="0.25"/>
    <row r="515294" x14ac:dyDescent="0.25"/>
    <row r="515295" x14ac:dyDescent="0.25"/>
    <row r="515296" x14ac:dyDescent="0.25"/>
    <row r="515297" x14ac:dyDescent="0.25"/>
    <row r="515298" x14ac:dyDescent="0.25"/>
    <row r="515299" x14ac:dyDescent="0.25"/>
    <row r="515300" x14ac:dyDescent="0.25"/>
    <row r="515301" x14ac:dyDescent="0.25"/>
    <row r="515302" x14ac:dyDescent="0.25"/>
    <row r="515303" x14ac:dyDescent="0.25"/>
    <row r="515304" x14ac:dyDescent="0.25"/>
    <row r="515305" x14ac:dyDescent="0.25"/>
    <row r="515306" x14ac:dyDescent="0.25"/>
    <row r="515307" x14ac:dyDescent="0.25"/>
    <row r="515308" x14ac:dyDescent="0.25"/>
    <row r="515309" x14ac:dyDescent="0.25"/>
    <row r="515310" x14ac:dyDescent="0.25"/>
    <row r="515311" x14ac:dyDescent="0.25"/>
    <row r="515312" x14ac:dyDescent="0.25"/>
    <row r="515313" x14ac:dyDescent="0.25"/>
    <row r="515314" x14ac:dyDescent="0.25"/>
    <row r="515315" x14ac:dyDescent="0.25"/>
    <row r="515316" x14ac:dyDescent="0.25"/>
    <row r="515317" x14ac:dyDescent="0.25"/>
    <row r="515318" x14ac:dyDescent="0.25"/>
    <row r="515319" x14ac:dyDescent="0.25"/>
    <row r="515320" x14ac:dyDescent="0.25"/>
    <row r="515321" x14ac:dyDescent="0.25"/>
    <row r="515322" x14ac:dyDescent="0.25"/>
    <row r="515323" x14ac:dyDescent="0.25"/>
    <row r="515324" x14ac:dyDescent="0.25"/>
    <row r="515325" x14ac:dyDescent="0.25"/>
    <row r="515326" x14ac:dyDescent="0.25"/>
    <row r="515327" x14ac:dyDescent="0.25"/>
    <row r="515328" x14ac:dyDescent="0.25"/>
    <row r="515329" x14ac:dyDescent="0.25"/>
    <row r="515330" x14ac:dyDescent="0.25"/>
    <row r="515331" x14ac:dyDescent="0.25"/>
    <row r="515332" x14ac:dyDescent="0.25"/>
    <row r="515333" x14ac:dyDescent="0.25"/>
    <row r="515334" x14ac:dyDescent="0.25"/>
    <row r="515335" x14ac:dyDescent="0.25"/>
    <row r="515336" x14ac:dyDescent="0.25"/>
    <row r="515337" x14ac:dyDescent="0.25"/>
    <row r="515338" x14ac:dyDescent="0.25"/>
    <row r="515339" x14ac:dyDescent="0.25"/>
    <row r="515340" x14ac:dyDescent="0.25"/>
    <row r="515341" x14ac:dyDescent="0.25"/>
    <row r="515342" x14ac:dyDescent="0.25"/>
    <row r="515343" x14ac:dyDescent="0.25"/>
    <row r="515344" x14ac:dyDescent="0.25"/>
    <row r="515345" x14ac:dyDescent="0.25"/>
    <row r="515346" x14ac:dyDescent="0.25"/>
    <row r="515347" x14ac:dyDescent="0.25"/>
    <row r="515348" x14ac:dyDescent="0.25"/>
    <row r="515349" x14ac:dyDescent="0.25"/>
    <row r="515350" x14ac:dyDescent="0.25"/>
    <row r="515351" x14ac:dyDescent="0.25"/>
    <row r="515352" x14ac:dyDescent="0.25"/>
    <row r="515353" x14ac:dyDescent="0.25"/>
    <row r="515354" x14ac:dyDescent="0.25"/>
    <row r="515355" x14ac:dyDescent="0.25"/>
    <row r="515356" x14ac:dyDescent="0.25"/>
    <row r="515357" x14ac:dyDescent="0.25"/>
    <row r="515358" x14ac:dyDescent="0.25"/>
    <row r="515359" x14ac:dyDescent="0.25"/>
    <row r="515360" x14ac:dyDescent="0.25"/>
    <row r="515361" x14ac:dyDescent="0.25"/>
    <row r="515362" x14ac:dyDescent="0.25"/>
    <row r="515363" x14ac:dyDescent="0.25"/>
    <row r="515364" x14ac:dyDescent="0.25"/>
    <row r="515365" x14ac:dyDescent="0.25"/>
    <row r="515366" x14ac:dyDescent="0.25"/>
    <row r="515367" x14ac:dyDescent="0.25"/>
    <row r="515368" x14ac:dyDescent="0.25"/>
    <row r="515369" x14ac:dyDescent="0.25"/>
    <row r="515370" x14ac:dyDescent="0.25"/>
    <row r="515371" x14ac:dyDescent="0.25"/>
    <row r="515372" x14ac:dyDescent="0.25"/>
    <row r="515373" x14ac:dyDescent="0.25"/>
    <row r="515374" x14ac:dyDescent="0.25"/>
    <row r="515375" x14ac:dyDescent="0.25"/>
    <row r="515376" x14ac:dyDescent="0.25"/>
    <row r="515377" x14ac:dyDescent="0.25"/>
    <row r="515378" x14ac:dyDescent="0.25"/>
    <row r="515379" x14ac:dyDescent="0.25"/>
    <row r="515380" x14ac:dyDescent="0.25"/>
    <row r="515381" x14ac:dyDescent="0.25"/>
    <row r="515382" x14ac:dyDescent="0.25"/>
    <row r="515383" x14ac:dyDescent="0.25"/>
    <row r="515384" x14ac:dyDescent="0.25"/>
    <row r="515385" x14ac:dyDescent="0.25"/>
    <row r="515386" x14ac:dyDescent="0.25"/>
    <row r="515387" x14ac:dyDescent="0.25"/>
    <row r="515388" x14ac:dyDescent="0.25"/>
    <row r="515389" x14ac:dyDescent="0.25"/>
    <row r="515390" x14ac:dyDescent="0.25"/>
    <row r="515391" x14ac:dyDescent="0.25"/>
    <row r="515392" x14ac:dyDescent="0.25"/>
    <row r="515393" x14ac:dyDescent="0.25"/>
    <row r="515394" x14ac:dyDescent="0.25"/>
    <row r="515395" x14ac:dyDescent="0.25"/>
    <row r="515396" x14ac:dyDescent="0.25"/>
    <row r="515397" x14ac:dyDescent="0.25"/>
    <row r="515398" x14ac:dyDescent="0.25"/>
    <row r="515399" x14ac:dyDescent="0.25"/>
    <row r="515400" x14ac:dyDescent="0.25"/>
    <row r="515401" x14ac:dyDescent="0.25"/>
    <row r="515402" x14ac:dyDescent="0.25"/>
    <row r="515403" x14ac:dyDescent="0.25"/>
    <row r="515404" x14ac:dyDescent="0.25"/>
    <row r="515405" x14ac:dyDescent="0.25"/>
    <row r="515406" x14ac:dyDescent="0.25"/>
    <row r="515407" x14ac:dyDescent="0.25"/>
    <row r="515408" x14ac:dyDescent="0.25"/>
    <row r="515409" x14ac:dyDescent="0.25"/>
    <row r="515410" x14ac:dyDescent="0.25"/>
    <row r="515411" x14ac:dyDescent="0.25"/>
    <row r="515412" x14ac:dyDescent="0.25"/>
    <row r="515413" x14ac:dyDescent="0.25"/>
    <row r="515414" x14ac:dyDescent="0.25"/>
    <row r="515415" x14ac:dyDescent="0.25"/>
    <row r="515416" x14ac:dyDescent="0.25"/>
    <row r="515417" x14ac:dyDescent="0.25"/>
    <row r="515418" x14ac:dyDescent="0.25"/>
    <row r="515419" x14ac:dyDescent="0.25"/>
    <row r="515420" x14ac:dyDescent="0.25"/>
    <row r="515421" x14ac:dyDescent="0.25"/>
    <row r="515422" x14ac:dyDescent="0.25"/>
    <row r="515423" x14ac:dyDescent="0.25"/>
    <row r="515424" x14ac:dyDescent="0.25"/>
    <row r="515425" x14ac:dyDescent="0.25"/>
    <row r="515426" x14ac:dyDescent="0.25"/>
    <row r="515427" x14ac:dyDescent="0.25"/>
    <row r="515428" x14ac:dyDescent="0.25"/>
    <row r="515429" x14ac:dyDescent="0.25"/>
    <row r="515430" x14ac:dyDescent="0.25"/>
    <row r="515431" x14ac:dyDescent="0.25"/>
    <row r="515432" x14ac:dyDescent="0.25"/>
    <row r="515433" x14ac:dyDescent="0.25"/>
    <row r="515434" x14ac:dyDescent="0.25"/>
    <row r="515435" x14ac:dyDescent="0.25"/>
    <row r="515436" x14ac:dyDescent="0.25"/>
    <row r="515437" x14ac:dyDescent="0.25"/>
    <row r="515438" x14ac:dyDescent="0.25"/>
    <row r="515439" x14ac:dyDescent="0.25"/>
    <row r="515440" x14ac:dyDescent="0.25"/>
    <row r="515441" x14ac:dyDescent="0.25"/>
    <row r="515442" x14ac:dyDescent="0.25"/>
    <row r="515443" x14ac:dyDescent="0.25"/>
    <row r="515444" x14ac:dyDescent="0.25"/>
    <row r="515445" x14ac:dyDescent="0.25"/>
    <row r="515446" x14ac:dyDescent="0.25"/>
    <row r="515447" x14ac:dyDescent="0.25"/>
    <row r="515448" x14ac:dyDescent="0.25"/>
    <row r="515449" x14ac:dyDescent="0.25"/>
    <row r="515450" x14ac:dyDescent="0.25"/>
    <row r="515451" x14ac:dyDescent="0.25"/>
    <row r="515452" x14ac:dyDescent="0.25"/>
    <row r="515453" x14ac:dyDescent="0.25"/>
    <row r="515454" x14ac:dyDescent="0.25"/>
    <row r="515455" x14ac:dyDescent="0.25"/>
    <row r="515456" x14ac:dyDescent="0.25"/>
    <row r="515457" x14ac:dyDescent="0.25"/>
    <row r="515458" x14ac:dyDescent="0.25"/>
    <row r="515459" x14ac:dyDescent="0.25"/>
    <row r="515460" x14ac:dyDescent="0.25"/>
    <row r="515461" x14ac:dyDescent="0.25"/>
    <row r="515462" x14ac:dyDescent="0.25"/>
    <row r="515463" x14ac:dyDescent="0.25"/>
    <row r="515464" x14ac:dyDescent="0.25"/>
    <row r="515465" x14ac:dyDescent="0.25"/>
    <row r="515466" x14ac:dyDescent="0.25"/>
    <row r="515467" x14ac:dyDescent="0.25"/>
    <row r="515468" x14ac:dyDescent="0.25"/>
    <row r="515469" x14ac:dyDescent="0.25"/>
    <row r="515470" x14ac:dyDescent="0.25"/>
    <row r="515471" x14ac:dyDescent="0.25"/>
    <row r="515472" x14ac:dyDescent="0.25"/>
    <row r="515473" x14ac:dyDescent="0.25"/>
    <row r="515474" x14ac:dyDescent="0.25"/>
    <row r="515475" x14ac:dyDescent="0.25"/>
    <row r="515476" x14ac:dyDescent="0.25"/>
    <row r="515477" x14ac:dyDescent="0.25"/>
    <row r="515478" x14ac:dyDescent="0.25"/>
    <row r="515479" x14ac:dyDescent="0.25"/>
    <row r="515480" x14ac:dyDescent="0.25"/>
    <row r="515481" x14ac:dyDescent="0.25"/>
    <row r="515482" x14ac:dyDescent="0.25"/>
    <row r="515483" x14ac:dyDescent="0.25"/>
    <row r="515484" x14ac:dyDescent="0.25"/>
    <row r="515485" x14ac:dyDescent="0.25"/>
    <row r="515486" x14ac:dyDescent="0.25"/>
    <row r="515487" x14ac:dyDescent="0.25"/>
    <row r="515488" x14ac:dyDescent="0.25"/>
    <row r="515489" x14ac:dyDescent="0.25"/>
    <row r="515490" x14ac:dyDescent="0.25"/>
    <row r="515491" x14ac:dyDescent="0.25"/>
    <row r="515492" x14ac:dyDescent="0.25"/>
    <row r="515493" x14ac:dyDescent="0.25"/>
    <row r="515494" x14ac:dyDescent="0.25"/>
    <row r="515495" x14ac:dyDescent="0.25"/>
    <row r="515496" x14ac:dyDescent="0.25"/>
    <row r="515497" x14ac:dyDescent="0.25"/>
    <row r="515498" x14ac:dyDescent="0.25"/>
    <row r="515499" x14ac:dyDescent="0.25"/>
    <row r="515500" x14ac:dyDescent="0.25"/>
    <row r="515501" x14ac:dyDescent="0.25"/>
    <row r="515502" x14ac:dyDescent="0.25"/>
    <row r="515503" x14ac:dyDescent="0.25"/>
    <row r="515504" x14ac:dyDescent="0.25"/>
    <row r="515505" x14ac:dyDescent="0.25"/>
    <row r="515506" x14ac:dyDescent="0.25"/>
    <row r="515507" x14ac:dyDescent="0.25"/>
    <row r="515508" x14ac:dyDescent="0.25"/>
    <row r="515509" x14ac:dyDescent="0.25"/>
    <row r="515510" x14ac:dyDescent="0.25"/>
    <row r="515511" x14ac:dyDescent="0.25"/>
    <row r="515512" x14ac:dyDescent="0.25"/>
    <row r="515513" x14ac:dyDescent="0.25"/>
    <row r="515514" x14ac:dyDescent="0.25"/>
    <row r="515515" x14ac:dyDescent="0.25"/>
    <row r="515516" x14ac:dyDescent="0.25"/>
    <row r="515517" x14ac:dyDescent="0.25"/>
    <row r="515518" x14ac:dyDescent="0.25"/>
    <row r="515519" x14ac:dyDescent="0.25"/>
    <row r="515520" x14ac:dyDescent="0.25"/>
    <row r="515521" x14ac:dyDescent="0.25"/>
    <row r="515522" x14ac:dyDescent="0.25"/>
    <row r="515523" x14ac:dyDescent="0.25"/>
    <row r="515524" x14ac:dyDescent="0.25"/>
    <row r="515525" x14ac:dyDescent="0.25"/>
    <row r="515526" x14ac:dyDescent="0.25"/>
    <row r="515527" x14ac:dyDescent="0.25"/>
    <row r="515528" x14ac:dyDescent="0.25"/>
    <row r="515529" x14ac:dyDescent="0.25"/>
    <row r="515530" x14ac:dyDescent="0.25"/>
    <row r="515531" x14ac:dyDescent="0.25"/>
    <row r="515532" x14ac:dyDescent="0.25"/>
    <row r="515533" x14ac:dyDescent="0.25"/>
    <row r="515534" x14ac:dyDescent="0.25"/>
    <row r="515535" x14ac:dyDescent="0.25"/>
    <row r="515536" x14ac:dyDescent="0.25"/>
    <row r="515537" x14ac:dyDescent="0.25"/>
    <row r="515538" x14ac:dyDescent="0.25"/>
    <row r="515539" x14ac:dyDescent="0.25"/>
    <row r="515540" x14ac:dyDescent="0.25"/>
    <row r="515541" x14ac:dyDescent="0.25"/>
    <row r="515542" x14ac:dyDescent="0.25"/>
    <row r="515543" x14ac:dyDescent="0.25"/>
    <row r="515544" x14ac:dyDescent="0.25"/>
    <row r="515545" x14ac:dyDescent="0.25"/>
    <row r="515546" x14ac:dyDescent="0.25"/>
    <row r="515547" x14ac:dyDescent="0.25"/>
    <row r="515548" x14ac:dyDescent="0.25"/>
    <row r="515549" x14ac:dyDescent="0.25"/>
    <row r="515550" x14ac:dyDescent="0.25"/>
    <row r="515551" x14ac:dyDescent="0.25"/>
    <row r="515552" x14ac:dyDescent="0.25"/>
    <row r="515553" x14ac:dyDescent="0.25"/>
    <row r="515554" x14ac:dyDescent="0.25"/>
    <row r="515555" x14ac:dyDescent="0.25"/>
    <row r="515556" x14ac:dyDescent="0.25"/>
    <row r="515557" x14ac:dyDescent="0.25"/>
    <row r="515558" x14ac:dyDescent="0.25"/>
    <row r="515559" x14ac:dyDescent="0.25"/>
    <row r="515560" x14ac:dyDescent="0.25"/>
    <row r="515561" x14ac:dyDescent="0.25"/>
    <row r="515562" x14ac:dyDescent="0.25"/>
    <row r="515563" x14ac:dyDescent="0.25"/>
    <row r="515564" x14ac:dyDescent="0.25"/>
    <row r="515565" x14ac:dyDescent="0.25"/>
    <row r="515566" x14ac:dyDescent="0.25"/>
    <row r="515567" x14ac:dyDescent="0.25"/>
    <row r="515568" x14ac:dyDescent="0.25"/>
    <row r="515569" x14ac:dyDescent="0.25"/>
    <row r="515570" x14ac:dyDescent="0.25"/>
    <row r="515571" x14ac:dyDescent="0.25"/>
    <row r="515572" x14ac:dyDescent="0.25"/>
    <row r="515573" x14ac:dyDescent="0.25"/>
    <row r="515574" x14ac:dyDescent="0.25"/>
    <row r="515575" x14ac:dyDescent="0.25"/>
    <row r="515576" x14ac:dyDescent="0.25"/>
    <row r="515577" x14ac:dyDescent="0.25"/>
    <row r="515578" x14ac:dyDescent="0.25"/>
    <row r="515579" x14ac:dyDescent="0.25"/>
    <row r="515580" x14ac:dyDescent="0.25"/>
    <row r="515581" x14ac:dyDescent="0.25"/>
    <row r="515582" x14ac:dyDescent="0.25"/>
    <row r="515583" x14ac:dyDescent="0.25"/>
    <row r="515584" x14ac:dyDescent="0.25"/>
    <row r="515585" x14ac:dyDescent="0.25"/>
    <row r="515586" x14ac:dyDescent="0.25"/>
    <row r="515587" x14ac:dyDescent="0.25"/>
    <row r="515588" x14ac:dyDescent="0.25"/>
    <row r="515589" x14ac:dyDescent="0.25"/>
    <row r="515590" x14ac:dyDescent="0.25"/>
    <row r="515591" x14ac:dyDescent="0.25"/>
    <row r="515592" x14ac:dyDescent="0.25"/>
    <row r="515593" x14ac:dyDescent="0.25"/>
    <row r="515594" x14ac:dyDescent="0.25"/>
    <row r="515595" x14ac:dyDescent="0.25"/>
    <row r="515596" x14ac:dyDescent="0.25"/>
    <row r="515597" x14ac:dyDescent="0.25"/>
    <row r="515598" x14ac:dyDescent="0.25"/>
    <row r="515599" x14ac:dyDescent="0.25"/>
    <row r="515600" x14ac:dyDescent="0.25"/>
    <row r="515601" x14ac:dyDescent="0.25"/>
    <row r="515602" x14ac:dyDescent="0.25"/>
    <row r="515603" x14ac:dyDescent="0.25"/>
    <row r="515604" x14ac:dyDescent="0.25"/>
    <row r="515605" x14ac:dyDescent="0.25"/>
    <row r="515606" x14ac:dyDescent="0.25"/>
    <row r="515607" x14ac:dyDescent="0.25"/>
    <row r="515608" x14ac:dyDescent="0.25"/>
    <row r="515609" x14ac:dyDescent="0.25"/>
    <row r="515610" x14ac:dyDescent="0.25"/>
    <row r="515611" x14ac:dyDescent="0.25"/>
    <row r="515612" x14ac:dyDescent="0.25"/>
    <row r="515613" x14ac:dyDescent="0.25"/>
    <row r="515614" x14ac:dyDescent="0.25"/>
    <row r="515615" x14ac:dyDescent="0.25"/>
    <row r="515616" x14ac:dyDescent="0.25"/>
    <row r="515617" x14ac:dyDescent="0.25"/>
    <row r="515618" x14ac:dyDescent="0.25"/>
    <row r="515619" x14ac:dyDescent="0.25"/>
    <row r="515620" x14ac:dyDescent="0.25"/>
    <row r="515621" x14ac:dyDescent="0.25"/>
    <row r="515622" x14ac:dyDescent="0.25"/>
    <row r="515623" x14ac:dyDescent="0.25"/>
    <row r="515624" x14ac:dyDescent="0.25"/>
    <row r="515625" x14ac:dyDescent="0.25"/>
    <row r="515626" x14ac:dyDescent="0.25"/>
    <row r="515627" x14ac:dyDescent="0.25"/>
    <row r="515628" x14ac:dyDescent="0.25"/>
    <row r="515629" x14ac:dyDescent="0.25"/>
    <row r="515630" x14ac:dyDescent="0.25"/>
    <row r="515631" x14ac:dyDescent="0.25"/>
    <row r="515632" x14ac:dyDescent="0.25"/>
    <row r="515633" x14ac:dyDescent="0.25"/>
    <row r="515634" x14ac:dyDescent="0.25"/>
    <row r="515635" x14ac:dyDescent="0.25"/>
    <row r="515636" x14ac:dyDescent="0.25"/>
    <row r="515637" x14ac:dyDescent="0.25"/>
    <row r="515638" x14ac:dyDescent="0.25"/>
    <row r="515639" x14ac:dyDescent="0.25"/>
    <row r="515640" x14ac:dyDescent="0.25"/>
    <row r="515641" x14ac:dyDescent="0.25"/>
    <row r="515642" x14ac:dyDescent="0.25"/>
    <row r="515643" x14ac:dyDescent="0.25"/>
    <row r="515644" x14ac:dyDescent="0.25"/>
    <row r="515645" x14ac:dyDescent="0.25"/>
    <row r="515646" x14ac:dyDescent="0.25"/>
    <row r="515647" x14ac:dyDescent="0.25"/>
    <row r="515648" x14ac:dyDescent="0.25"/>
    <row r="515649" x14ac:dyDescent="0.25"/>
    <row r="515650" x14ac:dyDescent="0.25"/>
    <row r="515651" x14ac:dyDescent="0.25"/>
    <row r="515652" x14ac:dyDescent="0.25"/>
    <row r="515653" x14ac:dyDescent="0.25"/>
    <row r="515654" x14ac:dyDescent="0.25"/>
    <row r="515655" x14ac:dyDescent="0.25"/>
    <row r="515656" x14ac:dyDescent="0.25"/>
    <row r="515657" x14ac:dyDescent="0.25"/>
    <row r="515658" x14ac:dyDescent="0.25"/>
    <row r="515659" x14ac:dyDescent="0.25"/>
    <row r="515660" x14ac:dyDescent="0.25"/>
    <row r="515661" x14ac:dyDescent="0.25"/>
    <row r="515662" x14ac:dyDescent="0.25"/>
    <row r="515663" x14ac:dyDescent="0.25"/>
    <row r="515664" x14ac:dyDescent="0.25"/>
    <row r="515665" x14ac:dyDescent="0.25"/>
    <row r="515666" x14ac:dyDescent="0.25"/>
    <row r="515667" x14ac:dyDescent="0.25"/>
    <row r="515668" x14ac:dyDescent="0.25"/>
    <row r="515669" x14ac:dyDescent="0.25"/>
    <row r="515670" x14ac:dyDescent="0.25"/>
    <row r="515671" x14ac:dyDescent="0.25"/>
    <row r="515672" x14ac:dyDescent="0.25"/>
    <row r="515673" x14ac:dyDescent="0.25"/>
    <row r="515674" x14ac:dyDescent="0.25"/>
    <row r="515675" x14ac:dyDescent="0.25"/>
    <row r="515676" x14ac:dyDescent="0.25"/>
    <row r="515677" x14ac:dyDescent="0.25"/>
    <row r="515678" x14ac:dyDescent="0.25"/>
    <row r="515679" x14ac:dyDescent="0.25"/>
    <row r="515680" x14ac:dyDescent="0.25"/>
    <row r="515681" x14ac:dyDescent="0.25"/>
    <row r="515682" x14ac:dyDescent="0.25"/>
    <row r="515683" x14ac:dyDescent="0.25"/>
    <row r="515684" x14ac:dyDescent="0.25"/>
    <row r="515685" x14ac:dyDescent="0.25"/>
    <row r="515686" x14ac:dyDescent="0.25"/>
    <row r="515687" x14ac:dyDescent="0.25"/>
    <row r="515688" x14ac:dyDescent="0.25"/>
    <row r="515689" x14ac:dyDescent="0.25"/>
    <row r="515690" x14ac:dyDescent="0.25"/>
    <row r="515691" x14ac:dyDescent="0.25"/>
    <row r="515692" x14ac:dyDescent="0.25"/>
    <row r="515693" x14ac:dyDescent="0.25"/>
    <row r="515694" x14ac:dyDescent="0.25"/>
    <row r="515695" x14ac:dyDescent="0.25"/>
    <row r="515696" x14ac:dyDescent="0.25"/>
    <row r="515697" x14ac:dyDescent="0.25"/>
    <row r="515698" x14ac:dyDescent="0.25"/>
    <row r="515699" x14ac:dyDescent="0.25"/>
    <row r="515700" x14ac:dyDescent="0.25"/>
    <row r="515701" x14ac:dyDescent="0.25"/>
    <row r="515702" x14ac:dyDescent="0.25"/>
    <row r="515703" x14ac:dyDescent="0.25"/>
    <row r="515704" x14ac:dyDescent="0.25"/>
    <row r="515705" x14ac:dyDescent="0.25"/>
    <row r="515706" x14ac:dyDescent="0.25"/>
    <row r="515707" x14ac:dyDescent="0.25"/>
    <row r="515708" x14ac:dyDescent="0.25"/>
    <row r="515709" x14ac:dyDescent="0.25"/>
    <row r="515710" x14ac:dyDescent="0.25"/>
    <row r="515711" x14ac:dyDescent="0.25"/>
    <row r="515712" x14ac:dyDescent="0.25"/>
    <row r="515713" x14ac:dyDescent="0.25"/>
    <row r="515714" x14ac:dyDescent="0.25"/>
    <row r="515715" x14ac:dyDescent="0.25"/>
    <row r="515716" x14ac:dyDescent="0.25"/>
    <row r="515717" x14ac:dyDescent="0.25"/>
    <row r="515718" x14ac:dyDescent="0.25"/>
    <row r="515719" x14ac:dyDescent="0.25"/>
    <row r="515720" x14ac:dyDescent="0.25"/>
    <row r="515721" x14ac:dyDescent="0.25"/>
    <row r="515722" x14ac:dyDescent="0.25"/>
    <row r="515723" x14ac:dyDescent="0.25"/>
    <row r="515724" x14ac:dyDescent="0.25"/>
    <row r="515725" x14ac:dyDescent="0.25"/>
    <row r="515726" x14ac:dyDescent="0.25"/>
    <row r="515727" x14ac:dyDescent="0.25"/>
    <row r="515728" x14ac:dyDescent="0.25"/>
    <row r="515729" x14ac:dyDescent="0.25"/>
    <row r="515730" x14ac:dyDescent="0.25"/>
    <row r="515731" x14ac:dyDescent="0.25"/>
    <row r="515732" x14ac:dyDescent="0.25"/>
    <row r="515733" x14ac:dyDescent="0.25"/>
    <row r="515734" x14ac:dyDescent="0.25"/>
    <row r="515735" x14ac:dyDescent="0.25"/>
    <row r="515736" x14ac:dyDescent="0.25"/>
    <row r="515737" x14ac:dyDescent="0.25"/>
    <row r="515738" x14ac:dyDescent="0.25"/>
    <row r="515739" x14ac:dyDescent="0.25"/>
    <row r="515740" x14ac:dyDescent="0.25"/>
    <row r="515741" x14ac:dyDescent="0.25"/>
    <row r="515742" x14ac:dyDescent="0.25"/>
    <row r="515743" x14ac:dyDescent="0.25"/>
    <row r="515744" x14ac:dyDescent="0.25"/>
    <row r="515745" x14ac:dyDescent="0.25"/>
    <row r="515746" x14ac:dyDescent="0.25"/>
    <row r="515747" x14ac:dyDescent="0.25"/>
    <row r="515748" x14ac:dyDescent="0.25"/>
    <row r="515749" x14ac:dyDescent="0.25"/>
    <row r="515750" x14ac:dyDescent="0.25"/>
    <row r="515751" x14ac:dyDescent="0.25"/>
    <row r="515752" x14ac:dyDescent="0.25"/>
    <row r="515753" x14ac:dyDescent="0.25"/>
    <row r="515754" x14ac:dyDescent="0.25"/>
    <row r="515755" x14ac:dyDescent="0.25"/>
    <row r="515756" x14ac:dyDescent="0.25"/>
    <row r="515757" x14ac:dyDescent="0.25"/>
    <row r="515758" x14ac:dyDescent="0.25"/>
    <row r="515759" x14ac:dyDescent="0.25"/>
    <row r="515760" x14ac:dyDescent="0.25"/>
    <row r="515761" x14ac:dyDescent="0.25"/>
    <row r="515762" x14ac:dyDescent="0.25"/>
    <row r="515763" x14ac:dyDescent="0.25"/>
    <row r="515764" x14ac:dyDescent="0.25"/>
    <row r="515765" x14ac:dyDescent="0.25"/>
    <row r="515766" x14ac:dyDescent="0.25"/>
    <row r="515767" x14ac:dyDescent="0.25"/>
    <row r="515768" x14ac:dyDescent="0.25"/>
    <row r="515769" x14ac:dyDescent="0.25"/>
    <row r="515770" x14ac:dyDescent="0.25"/>
    <row r="515771" x14ac:dyDescent="0.25"/>
    <row r="515772" x14ac:dyDescent="0.25"/>
    <row r="515773" x14ac:dyDescent="0.25"/>
    <row r="515774" x14ac:dyDescent="0.25"/>
    <row r="515775" x14ac:dyDescent="0.25"/>
    <row r="515776" x14ac:dyDescent="0.25"/>
    <row r="515777" x14ac:dyDescent="0.25"/>
    <row r="515778" x14ac:dyDescent="0.25"/>
    <row r="515779" x14ac:dyDescent="0.25"/>
    <row r="515780" x14ac:dyDescent="0.25"/>
    <row r="515781" x14ac:dyDescent="0.25"/>
    <row r="515782" x14ac:dyDescent="0.25"/>
    <row r="515783" x14ac:dyDescent="0.25"/>
    <row r="515784" x14ac:dyDescent="0.25"/>
    <row r="515785" x14ac:dyDescent="0.25"/>
    <row r="515786" x14ac:dyDescent="0.25"/>
    <row r="515787" x14ac:dyDescent="0.25"/>
    <row r="515788" x14ac:dyDescent="0.25"/>
    <row r="515789" x14ac:dyDescent="0.25"/>
    <row r="515790" x14ac:dyDescent="0.25"/>
    <row r="515791" x14ac:dyDescent="0.25"/>
    <row r="515792" x14ac:dyDescent="0.25"/>
    <row r="515793" x14ac:dyDescent="0.25"/>
    <row r="515794" x14ac:dyDescent="0.25"/>
    <row r="515795" x14ac:dyDescent="0.25"/>
    <row r="515796" x14ac:dyDescent="0.25"/>
    <row r="515797" x14ac:dyDescent="0.25"/>
    <row r="515798" x14ac:dyDescent="0.25"/>
    <row r="515799" x14ac:dyDescent="0.25"/>
    <row r="515800" x14ac:dyDescent="0.25"/>
    <row r="515801" x14ac:dyDescent="0.25"/>
    <row r="515802" x14ac:dyDescent="0.25"/>
    <row r="515803" x14ac:dyDescent="0.25"/>
    <row r="515804" x14ac:dyDescent="0.25"/>
    <row r="515805" x14ac:dyDescent="0.25"/>
    <row r="515806" x14ac:dyDescent="0.25"/>
    <row r="515807" x14ac:dyDescent="0.25"/>
    <row r="515808" x14ac:dyDescent="0.25"/>
    <row r="515809" x14ac:dyDescent="0.25"/>
    <row r="515810" x14ac:dyDescent="0.25"/>
    <row r="515811" x14ac:dyDescent="0.25"/>
    <row r="515812" x14ac:dyDescent="0.25"/>
    <row r="515813" x14ac:dyDescent="0.25"/>
    <row r="515814" x14ac:dyDescent="0.25"/>
    <row r="515815" x14ac:dyDescent="0.25"/>
    <row r="515816" x14ac:dyDescent="0.25"/>
    <row r="515817" x14ac:dyDescent="0.25"/>
    <row r="515818" x14ac:dyDescent="0.25"/>
    <row r="515819" x14ac:dyDescent="0.25"/>
    <row r="515820" x14ac:dyDescent="0.25"/>
    <row r="515821" x14ac:dyDescent="0.25"/>
    <row r="515822" x14ac:dyDescent="0.25"/>
    <row r="515823" x14ac:dyDescent="0.25"/>
    <row r="515824" x14ac:dyDescent="0.25"/>
    <row r="515825" x14ac:dyDescent="0.25"/>
    <row r="515826" x14ac:dyDescent="0.25"/>
    <row r="515827" x14ac:dyDescent="0.25"/>
    <row r="515828" x14ac:dyDescent="0.25"/>
    <row r="515829" x14ac:dyDescent="0.25"/>
    <row r="515830" x14ac:dyDescent="0.25"/>
    <row r="515831" x14ac:dyDescent="0.25"/>
    <row r="515832" x14ac:dyDescent="0.25"/>
    <row r="515833" x14ac:dyDescent="0.25"/>
    <row r="515834" x14ac:dyDescent="0.25"/>
    <row r="515835" x14ac:dyDescent="0.25"/>
    <row r="515836" x14ac:dyDescent="0.25"/>
    <row r="515837" x14ac:dyDescent="0.25"/>
    <row r="515838" x14ac:dyDescent="0.25"/>
    <row r="515839" x14ac:dyDescent="0.25"/>
    <row r="515840" x14ac:dyDescent="0.25"/>
    <row r="515841" x14ac:dyDescent="0.25"/>
    <row r="515842" x14ac:dyDescent="0.25"/>
    <row r="515843" x14ac:dyDescent="0.25"/>
    <row r="515844" x14ac:dyDescent="0.25"/>
    <row r="515845" x14ac:dyDescent="0.25"/>
    <row r="515846" x14ac:dyDescent="0.25"/>
    <row r="515847" x14ac:dyDescent="0.25"/>
    <row r="515848" x14ac:dyDescent="0.25"/>
    <row r="515849" x14ac:dyDescent="0.25"/>
    <row r="515850" x14ac:dyDescent="0.25"/>
    <row r="515851" x14ac:dyDescent="0.25"/>
    <row r="515852" x14ac:dyDescent="0.25"/>
    <row r="515853" x14ac:dyDescent="0.25"/>
    <row r="515854" x14ac:dyDescent="0.25"/>
    <row r="515855" x14ac:dyDescent="0.25"/>
    <row r="515856" x14ac:dyDescent="0.25"/>
    <row r="515857" x14ac:dyDescent="0.25"/>
    <row r="515858" x14ac:dyDescent="0.25"/>
    <row r="515859" x14ac:dyDescent="0.25"/>
    <row r="515860" x14ac:dyDescent="0.25"/>
    <row r="515861" x14ac:dyDescent="0.25"/>
    <row r="515862" x14ac:dyDescent="0.25"/>
    <row r="515863" x14ac:dyDescent="0.25"/>
    <row r="515864" x14ac:dyDescent="0.25"/>
    <row r="515865" x14ac:dyDescent="0.25"/>
    <row r="515866" x14ac:dyDescent="0.25"/>
    <row r="515867" x14ac:dyDescent="0.25"/>
    <row r="515868" x14ac:dyDescent="0.25"/>
    <row r="515869" x14ac:dyDescent="0.25"/>
    <row r="515870" x14ac:dyDescent="0.25"/>
    <row r="515871" x14ac:dyDescent="0.25"/>
    <row r="515872" x14ac:dyDescent="0.25"/>
    <row r="515873" x14ac:dyDescent="0.25"/>
    <row r="515874" x14ac:dyDescent="0.25"/>
    <row r="515875" x14ac:dyDescent="0.25"/>
    <row r="515876" x14ac:dyDescent="0.25"/>
    <row r="515877" x14ac:dyDescent="0.25"/>
    <row r="515878" x14ac:dyDescent="0.25"/>
    <row r="515879" x14ac:dyDescent="0.25"/>
    <row r="515880" x14ac:dyDescent="0.25"/>
    <row r="515881" x14ac:dyDescent="0.25"/>
    <row r="515882" x14ac:dyDescent="0.25"/>
    <row r="515883" x14ac:dyDescent="0.25"/>
    <row r="515884" x14ac:dyDescent="0.25"/>
    <row r="515885" x14ac:dyDescent="0.25"/>
    <row r="515886" x14ac:dyDescent="0.25"/>
    <row r="515887" x14ac:dyDescent="0.25"/>
    <row r="515888" x14ac:dyDescent="0.25"/>
    <row r="515889" x14ac:dyDescent="0.25"/>
    <row r="515890" x14ac:dyDescent="0.25"/>
    <row r="515891" x14ac:dyDescent="0.25"/>
    <row r="515892" x14ac:dyDescent="0.25"/>
    <row r="515893" x14ac:dyDescent="0.25"/>
    <row r="515894" x14ac:dyDescent="0.25"/>
    <row r="515895" x14ac:dyDescent="0.25"/>
    <row r="515896" x14ac:dyDescent="0.25"/>
    <row r="515897" x14ac:dyDescent="0.25"/>
    <row r="515898" x14ac:dyDescent="0.25"/>
    <row r="515899" x14ac:dyDescent="0.25"/>
    <row r="515900" x14ac:dyDescent="0.25"/>
    <row r="515901" x14ac:dyDescent="0.25"/>
    <row r="515902" x14ac:dyDescent="0.25"/>
    <row r="515903" x14ac:dyDescent="0.25"/>
    <row r="515904" x14ac:dyDescent="0.25"/>
    <row r="515905" x14ac:dyDescent="0.25"/>
    <row r="515906" x14ac:dyDescent="0.25"/>
    <row r="515907" x14ac:dyDescent="0.25"/>
    <row r="515908" x14ac:dyDescent="0.25"/>
    <row r="515909" x14ac:dyDescent="0.25"/>
    <row r="515910" x14ac:dyDescent="0.25"/>
    <row r="515911" x14ac:dyDescent="0.25"/>
    <row r="515912" x14ac:dyDescent="0.25"/>
    <row r="515913" x14ac:dyDescent="0.25"/>
    <row r="515914" x14ac:dyDescent="0.25"/>
    <row r="515915" x14ac:dyDescent="0.25"/>
    <row r="515916" x14ac:dyDescent="0.25"/>
    <row r="515917" x14ac:dyDescent="0.25"/>
    <row r="515918" x14ac:dyDescent="0.25"/>
    <row r="515919" x14ac:dyDescent="0.25"/>
    <row r="515920" x14ac:dyDescent="0.25"/>
    <row r="515921" x14ac:dyDescent="0.25"/>
    <row r="515922" x14ac:dyDescent="0.25"/>
    <row r="515923" x14ac:dyDescent="0.25"/>
    <row r="515924" x14ac:dyDescent="0.25"/>
    <row r="515925" x14ac:dyDescent="0.25"/>
    <row r="515926" x14ac:dyDescent="0.25"/>
    <row r="515927" x14ac:dyDescent="0.25"/>
    <row r="515928" x14ac:dyDescent="0.25"/>
    <row r="515929" x14ac:dyDescent="0.25"/>
    <row r="515930" x14ac:dyDescent="0.25"/>
    <row r="515931" x14ac:dyDescent="0.25"/>
    <row r="515932" x14ac:dyDescent="0.25"/>
    <row r="515933" x14ac:dyDescent="0.25"/>
    <row r="515934" x14ac:dyDescent="0.25"/>
    <row r="515935" x14ac:dyDescent="0.25"/>
    <row r="515936" x14ac:dyDescent="0.25"/>
    <row r="515937" x14ac:dyDescent="0.25"/>
    <row r="515938" x14ac:dyDescent="0.25"/>
    <row r="515939" x14ac:dyDescent="0.25"/>
    <row r="515940" x14ac:dyDescent="0.25"/>
    <row r="515941" x14ac:dyDescent="0.25"/>
    <row r="515942" x14ac:dyDescent="0.25"/>
    <row r="515943" x14ac:dyDescent="0.25"/>
    <row r="515944" x14ac:dyDescent="0.25"/>
    <row r="515945" x14ac:dyDescent="0.25"/>
    <row r="515946" x14ac:dyDescent="0.25"/>
    <row r="515947" x14ac:dyDescent="0.25"/>
    <row r="515948" x14ac:dyDescent="0.25"/>
    <row r="515949" x14ac:dyDescent="0.25"/>
    <row r="515950" x14ac:dyDescent="0.25"/>
    <row r="515951" x14ac:dyDescent="0.25"/>
    <row r="515952" x14ac:dyDescent="0.25"/>
    <row r="515953" x14ac:dyDescent="0.25"/>
    <row r="515954" x14ac:dyDescent="0.25"/>
    <row r="515955" x14ac:dyDescent="0.25"/>
    <row r="515956" x14ac:dyDescent="0.25"/>
    <row r="515957" x14ac:dyDescent="0.25"/>
    <row r="515958" x14ac:dyDescent="0.25"/>
    <row r="515959" x14ac:dyDescent="0.25"/>
    <row r="515960" x14ac:dyDescent="0.25"/>
    <row r="515961" x14ac:dyDescent="0.25"/>
    <row r="515962" x14ac:dyDescent="0.25"/>
    <row r="515963" x14ac:dyDescent="0.25"/>
    <row r="515964" x14ac:dyDescent="0.25"/>
    <row r="515965" x14ac:dyDescent="0.25"/>
    <row r="515966" x14ac:dyDescent="0.25"/>
    <row r="515967" x14ac:dyDescent="0.25"/>
    <row r="515968" x14ac:dyDescent="0.25"/>
    <row r="515969" x14ac:dyDescent="0.25"/>
    <row r="515970" x14ac:dyDescent="0.25"/>
    <row r="515971" x14ac:dyDescent="0.25"/>
    <row r="515972" x14ac:dyDescent="0.25"/>
    <row r="515973" x14ac:dyDescent="0.25"/>
    <row r="515974" x14ac:dyDescent="0.25"/>
    <row r="515975" x14ac:dyDescent="0.25"/>
    <row r="515976" x14ac:dyDescent="0.25"/>
    <row r="515977" x14ac:dyDescent="0.25"/>
    <row r="515978" x14ac:dyDescent="0.25"/>
    <row r="515979" x14ac:dyDescent="0.25"/>
    <row r="515980" x14ac:dyDescent="0.25"/>
    <row r="515981" x14ac:dyDescent="0.25"/>
    <row r="515982" x14ac:dyDescent="0.25"/>
    <row r="515983" x14ac:dyDescent="0.25"/>
    <row r="515984" x14ac:dyDescent="0.25"/>
    <row r="515985" x14ac:dyDescent="0.25"/>
    <row r="515986" x14ac:dyDescent="0.25"/>
    <row r="515987" x14ac:dyDescent="0.25"/>
    <row r="515988" x14ac:dyDescent="0.25"/>
    <row r="515989" x14ac:dyDescent="0.25"/>
    <row r="515990" x14ac:dyDescent="0.25"/>
    <row r="515991" x14ac:dyDescent="0.25"/>
    <row r="515992" x14ac:dyDescent="0.25"/>
    <row r="515993" x14ac:dyDescent="0.25"/>
    <row r="515994" x14ac:dyDescent="0.25"/>
    <row r="515995" x14ac:dyDescent="0.25"/>
    <row r="515996" x14ac:dyDescent="0.25"/>
    <row r="515997" x14ac:dyDescent="0.25"/>
    <row r="515998" x14ac:dyDescent="0.25"/>
    <row r="515999" x14ac:dyDescent="0.25"/>
    <row r="516000" x14ac:dyDescent="0.25"/>
    <row r="516001" x14ac:dyDescent="0.25"/>
    <row r="516002" x14ac:dyDescent="0.25"/>
    <row r="516003" x14ac:dyDescent="0.25"/>
    <row r="516004" x14ac:dyDescent="0.25"/>
    <row r="516005" x14ac:dyDescent="0.25"/>
    <row r="516006" x14ac:dyDescent="0.25"/>
    <row r="516007" x14ac:dyDescent="0.25"/>
    <row r="516008" x14ac:dyDescent="0.25"/>
    <row r="516009" x14ac:dyDescent="0.25"/>
    <row r="516010" x14ac:dyDescent="0.25"/>
    <row r="516011" x14ac:dyDescent="0.25"/>
    <row r="516012" x14ac:dyDescent="0.25"/>
    <row r="516013" x14ac:dyDescent="0.25"/>
    <row r="516014" x14ac:dyDescent="0.25"/>
    <row r="516015" x14ac:dyDescent="0.25"/>
    <row r="516016" x14ac:dyDescent="0.25"/>
    <row r="516017" x14ac:dyDescent="0.25"/>
    <row r="516018" x14ac:dyDescent="0.25"/>
    <row r="516019" x14ac:dyDescent="0.25"/>
    <row r="516020" x14ac:dyDescent="0.25"/>
    <row r="516021" x14ac:dyDescent="0.25"/>
    <row r="516022" x14ac:dyDescent="0.25"/>
    <row r="516023" x14ac:dyDescent="0.25"/>
    <row r="516024" x14ac:dyDescent="0.25"/>
    <row r="516025" x14ac:dyDescent="0.25"/>
    <row r="516026" x14ac:dyDescent="0.25"/>
    <row r="516027" x14ac:dyDescent="0.25"/>
    <row r="516028" x14ac:dyDescent="0.25"/>
    <row r="516029" x14ac:dyDescent="0.25"/>
    <row r="516030" x14ac:dyDescent="0.25"/>
    <row r="516031" x14ac:dyDescent="0.25"/>
    <row r="516032" x14ac:dyDescent="0.25"/>
    <row r="516033" x14ac:dyDescent="0.25"/>
    <row r="516034" x14ac:dyDescent="0.25"/>
    <row r="516035" x14ac:dyDescent="0.25"/>
    <row r="516036" x14ac:dyDescent="0.25"/>
    <row r="516037" x14ac:dyDescent="0.25"/>
    <row r="516038" x14ac:dyDescent="0.25"/>
    <row r="516039" x14ac:dyDescent="0.25"/>
    <row r="516040" x14ac:dyDescent="0.25"/>
    <row r="516041" x14ac:dyDescent="0.25"/>
    <row r="516042" x14ac:dyDescent="0.25"/>
    <row r="516043" x14ac:dyDescent="0.25"/>
    <row r="516044" x14ac:dyDescent="0.25"/>
    <row r="516045" x14ac:dyDescent="0.25"/>
    <row r="516046" x14ac:dyDescent="0.25"/>
    <row r="516047" x14ac:dyDescent="0.25"/>
    <row r="516048" x14ac:dyDescent="0.25"/>
    <row r="516049" x14ac:dyDescent="0.25"/>
    <row r="516050" x14ac:dyDescent="0.25"/>
    <row r="516051" x14ac:dyDescent="0.25"/>
    <row r="516052" x14ac:dyDescent="0.25"/>
    <row r="516053" x14ac:dyDescent="0.25"/>
    <row r="516054" x14ac:dyDescent="0.25"/>
    <row r="516055" x14ac:dyDescent="0.25"/>
    <row r="516056" x14ac:dyDescent="0.25"/>
    <row r="516057" x14ac:dyDescent="0.25"/>
    <row r="516058" x14ac:dyDescent="0.25"/>
    <row r="516059" x14ac:dyDescent="0.25"/>
    <row r="516060" x14ac:dyDescent="0.25"/>
    <row r="516061" x14ac:dyDescent="0.25"/>
    <row r="516062" x14ac:dyDescent="0.25"/>
    <row r="516063" x14ac:dyDescent="0.25"/>
    <row r="516064" x14ac:dyDescent="0.25"/>
    <row r="516065" x14ac:dyDescent="0.25"/>
    <row r="516066" x14ac:dyDescent="0.25"/>
    <row r="516067" x14ac:dyDescent="0.25"/>
    <row r="516068" x14ac:dyDescent="0.25"/>
    <row r="516069" x14ac:dyDescent="0.25"/>
    <row r="516070" x14ac:dyDescent="0.25"/>
    <row r="516071" x14ac:dyDescent="0.25"/>
    <row r="516072" x14ac:dyDescent="0.25"/>
    <row r="516073" x14ac:dyDescent="0.25"/>
    <row r="516074" x14ac:dyDescent="0.25"/>
    <row r="516075" x14ac:dyDescent="0.25"/>
    <row r="516076" x14ac:dyDescent="0.25"/>
    <row r="516077" x14ac:dyDescent="0.25"/>
    <row r="516078" x14ac:dyDescent="0.25"/>
    <row r="516079" x14ac:dyDescent="0.25"/>
    <row r="516080" x14ac:dyDescent="0.25"/>
    <row r="516081" x14ac:dyDescent="0.25"/>
    <row r="516082" x14ac:dyDescent="0.25"/>
    <row r="516083" x14ac:dyDescent="0.25"/>
    <row r="516084" x14ac:dyDescent="0.25"/>
    <row r="516085" x14ac:dyDescent="0.25"/>
    <row r="516086" x14ac:dyDescent="0.25"/>
    <row r="516087" x14ac:dyDescent="0.25"/>
    <row r="516088" x14ac:dyDescent="0.25"/>
    <row r="516089" x14ac:dyDescent="0.25"/>
    <row r="516090" x14ac:dyDescent="0.25"/>
    <row r="516091" x14ac:dyDescent="0.25"/>
    <row r="516092" x14ac:dyDescent="0.25"/>
    <row r="516093" x14ac:dyDescent="0.25"/>
    <row r="516094" x14ac:dyDescent="0.25"/>
    <row r="516095" x14ac:dyDescent="0.25"/>
    <row r="516096" x14ac:dyDescent="0.25"/>
    <row r="516097" x14ac:dyDescent="0.25"/>
    <row r="516098" x14ac:dyDescent="0.25"/>
    <row r="516099" x14ac:dyDescent="0.25"/>
    <row r="516100" x14ac:dyDescent="0.25"/>
    <row r="516101" x14ac:dyDescent="0.25"/>
    <row r="516102" x14ac:dyDescent="0.25"/>
    <row r="516103" x14ac:dyDescent="0.25"/>
    <row r="516104" x14ac:dyDescent="0.25"/>
    <row r="516105" x14ac:dyDescent="0.25"/>
    <row r="516106" x14ac:dyDescent="0.25"/>
    <row r="516107" x14ac:dyDescent="0.25"/>
    <row r="516108" x14ac:dyDescent="0.25"/>
    <row r="516109" x14ac:dyDescent="0.25"/>
    <row r="516110" x14ac:dyDescent="0.25"/>
    <row r="516111" x14ac:dyDescent="0.25"/>
    <row r="516112" x14ac:dyDescent="0.25"/>
    <row r="516113" x14ac:dyDescent="0.25"/>
    <row r="516114" x14ac:dyDescent="0.25"/>
    <row r="516115" x14ac:dyDescent="0.25"/>
    <row r="516116" x14ac:dyDescent="0.25"/>
    <row r="516117" x14ac:dyDescent="0.25"/>
    <row r="516118" x14ac:dyDescent="0.25"/>
    <row r="516119" x14ac:dyDescent="0.25"/>
    <row r="516120" x14ac:dyDescent="0.25"/>
    <row r="516121" x14ac:dyDescent="0.25"/>
    <row r="516122" x14ac:dyDescent="0.25"/>
    <row r="516123" x14ac:dyDescent="0.25"/>
    <row r="516124" x14ac:dyDescent="0.25"/>
    <row r="516125" x14ac:dyDescent="0.25"/>
    <row r="516126" x14ac:dyDescent="0.25"/>
    <row r="516127" x14ac:dyDescent="0.25"/>
    <row r="516128" x14ac:dyDescent="0.25"/>
    <row r="516129" x14ac:dyDescent="0.25"/>
    <row r="516130" x14ac:dyDescent="0.25"/>
    <row r="516131" x14ac:dyDescent="0.25"/>
    <row r="516132" x14ac:dyDescent="0.25"/>
    <row r="516133" x14ac:dyDescent="0.25"/>
    <row r="516134" x14ac:dyDescent="0.25"/>
    <row r="516135" x14ac:dyDescent="0.25"/>
    <row r="516136" x14ac:dyDescent="0.25"/>
    <row r="516137" x14ac:dyDescent="0.25"/>
    <row r="516138" x14ac:dyDescent="0.25"/>
    <row r="516139" x14ac:dyDescent="0.25"/>
    <row r="516140" x14ac:dyDescent="0.25"/>
    <row r="516141" x14ac:dyDescent="0.25"/>
    <row r="516142" x14ac:dyDescent="0.25"/>
    <row r="516143" x14ac:dyDescent="0.25"/>
    <row r="516144" x14ac:dyDescent="0.25"/>
    <row r="516145" x14ac:dyDescent="0.25"/>
    <row r="516146" x14ac:dyDescent="0.25"/>
    <row r="516147" x14ac:dyDescent="0.25"/>
    <row r="516148" x14ac:dyDescent="0.25"/>
    <row r="516149" x14ac:dyDescent="0.25"/>
    <row r="516150" x14ac:dyDescent="0.25"/>
    <row r="516151" x14ac:dyDescent="0.25"/>
    <row r="516152" x14ac:dyDescent="0.25"/>
    <row r="516153" x14ac:dyDescent="0.25"/>
    <row r="516154" x14ac:dyDescent="0.25"/>
    <row r="516155" x14ac:dyDescent="0.25"/>
    <row r="516156" x14ac:dyDescent="0.25"/>
    <row r="516157" x14ac:dyDescent="0.25"/>
    <row r="516158" x14ac:dyDescent="0.25"/>
    <row r="516159" x14ac:dyDescent="0.25"/>
    <row r="516160" x14ac:dyDescent="0.25"/>
    <row r="516161" x14ac:dyDescent="0.25"/>
    <row r="516162" x14ac:dyDescent="0.25"/>
    <row r="516163" x14ac:dyDescent="0.25"/>
    <row r="516164" x14ac:dyDescent="0.25"/>
    <row r="516165" x14ac:dyDescent="0.25"/>
    <row r="516166" x14ac:dyDescent="0.25"/>
    <row r="516167" x14ac:dyDescent="0.25"/>
    <row r="516168" x14ac:dyDescent="0.25"/>
    <row r="516169" x14ac:dyDescent="0.25"/>
    <row r="516170" x14ac:dyDescent="0.25"/>
    <row r="516171" x14ac:dyDescent="0.25"/>
    <row r="516172" x14ac:dyDescent="0.25"/>
    <row r="516173" x14ac:dyDescent="0.25"/>
    <row r="516174" x14ac:dyDescent="0.25"/>
    <row r="516175" x14ac:dyDescent="0.25"/>
    <row r="516176" x14ac:dyDescent="0.25"/>
    <row r="516177" x14ac:dyDescent="0.25"/>
    <row r="516178" x14ac:dyDescent="0.25"/>
    <row r="516179" x14ac:dyDescent="0.25"/>
    <row r="516180" x14ac:dyDescent="0.25"/>
    <row r="516181" x14ac:dyDescent="0.25"/>
    <row r="516182" x14ac:dyDescent="0.25"/>
    <row r="516183" x14ac:dyDescent="0.25"/>
    <row r="516184" x14ac:dyDescent="0.25"/>
    <row r="516185" x14ac:dyDescent="0.25"/>
    <row r="516186" x14ac:dyDescent="0.25"/>
    <row r="516187" x14ac:dyDescent="0.25"/>
    <row r="516188" x14ac:dyDescent="0.25"/>
    <row r="516189" x14ac:dyDescent="0.25"/>
    <row r="516190" x14ac:dyDescent="0.25"/>
    <row r="516191" x14ac:dyDescent="0.25"/>
    <row r="516192" x14ac:dyDescent="0.25"/>
    <row r="516193" x14ac:dyDescent="0.25"/>
    <row r="516194" x14ac:dyDescent="0.25"/>
    <row r="516195" x14ac:dyDescent="0.25"/>
    <row r="516196" x14ac:dyDescent="0.25"/>
    <row r="516197" x14ac:dyDescent="0.25"/>
    <row r="516198" x14ac:dyDescent="0.25"/>
    <row r="516199" x14ac:dyDescent="0.25"/>
    <row r="516200" x14ac:dyDescent="0.25"/>
    <row r="516201" x14ac:dyDescent="0.25"/>
    <row r="516202" x14ac:dyDescent="0.25"/>
    <row r="516203" x14ac:dyDescent="0.25"/>
    <row r="516204" x14ac:dyDescent="0.25"/>
    <row r="516205" x14ac:dyDescent="0.25"/>
    <row r="516206" x14ac:dyDescent="0.25"/>
    <row r="516207" x14ac:dyDescent="0.25"/>
    <row r="516208" x14ac:dyDescent="0.25"/>
    <row r="516209" x14ac:dyDescent="0.25"/>
    <row r="516210" x14ac:dyDescent="0.25"/>
    <row r="516211" x14ac:dyDescent="0.25"/>
    <row r="516212" x14ac:dyDescent="0.25"/>
    <row r="516213" x14ac:dyDescent="0.25"/>
    <row r="516214" x14ac:dyDescent="0.25"/>
    <row r="516215" x14ac:dyDescent="0.25"/>
    <row r="516216" x14ac:dyDescent="0.25"/>
    <row r="516217" x14ac:dyDescent="0.25"/>
    <row r="516218" x14ac:dyDescent="0.25"/>
    <row r="516219" x14ac:dyDescent="0.25"/>
    <row r="516220" x14ac:dyDescent="0.25"/>
    <row r="516221" x14ac:dyDescent="0.25"/>
    <row r="516222" x14ac:dyDescent="0.25"/>
    <row r="516223" x14ac:dyDescent="0.25"/>
    <row r="516224" x14ac:dyDescent="0.25"/>
    <row r="516225" x14ac:dyDescent="0.25"/>
    <row r="516226" x14ac:dyDescent="0.25"/>
    <row r="516227" x14ac:dyDescent="0.25"/>
    <row r="516228" x14ac:dyDescent="0.25"/>
    <row r="516229" x14ac:dyDescent="0.25"/>
    <row r="516230" x14ac:dyDescent="0.25"/>
    <row r="516231" x14ac:dyDescent="0.25"/>
    <row r="516232" x14ac:dyDescent="0.25"/>
    <row r="516233" x14ac:dyDescent="0.25"/>
    <row r="516234" x14ac:dyDescent="0.25"/>
    <row r="516235" x14ac:dyDescent="0.25"/>
    <row r="516236" x14ac:dyDescent="0.25"/>
    <row r="516237" x14ac:dyDescent="0.25"/>
    <row r="516238" x14ac:dyDescent="0.25"/>
    <row r="516239" x14ac:dyDescent="0.25"/>
    <row r="516240" x14ac:dyDescent="0.25"/>
    <row r="516241" x14ac:dyDescent="0.25"/>
    <row r="516242" x14ac:dyDescent="0.25"/>
    <row r="516243" x14ac:dyDescent="0.25"/>
    <row r="516244" x14ac:dyDescent="0.25"/>
    <row r="516245" x14ac:dyDescent="0.25"/>
    <row r="516246" x14ac:dyDescent="0.25"/>
    <row r="516247" x14ac:dyDescent="0.25"/>
    <row r="516248" x14ac:dyDescent="0.25"/>
    <row r="516249" x14ac:dyDescent="0.25"/>
    <row r="516250" x14ac:dyDescent="0.25"/>
    <row r="516251" x14ac:dyDescent="0.25"/>
    <row r="516252" x14ac:dyDescent="0.25"/>
    <row r="516253" x14ac:dyDescent="0.25"/>
    <row r="516254" x14ac:dyDescent="0.25"/>
    <row r="516255" x14ac:dyDescent="0.25"/>
    <row r="516256" x14ac:dyDescent="0.25"/>
    <row r="516257" x14ac:dyDescent="0.25"/>
    <row r="516258" x14ac:dyDescent="0.25"/>
    <row r="516259" x14ac:dyDescent="0.25"/>
    <row r="516260" x14ac:dyDescent="0.25"/>
    <row r="516261" x14ac:dyDescent="0.25"/>
    <row r="516262" x14ac:dyDescent="0.25"/>
    <row r="516263" x14ac:dyDescent="0.25"/>
    <row r="516264" x14ac:dyDescent="0.25"/>
    <row r="516265" x14ac:dyDescent="0.25"/>
    <row r="516266" x14ac:dyDescent="0.25"/>
    <row r="516267" x14ac:dyDescent="0.25"/>
    <row r="516268" x14ac:dyDescent="0.25"/>
    <row r="516269" x14ac:dyDescent="0.25"/>
    <row r="516270" x14ac:dyDescent="0.25"/>
    <row r="516271" x14ac:dyDescent="0.25"/>
    <row r="516272" x14ac:dyDescent="0.25"/>
    <row r="516273" x14ac:dyDescent="0.25"/>
    <row r="516274" x14ac:dyDescent="0.25"/>
    <row r="516275" x14ac:dyDescent="0.25"/>
    <row r="516276" x14ac:dyDescent="0.25"/>
    <row r="516277" x14ac:dyDescent="0.25"/>
    <row r="516278" x14ac:dyDescent="0.25"/>
    <row r="516279" x14ac:dyDescent="0.25"/>
    <row r="516280" x14ac:dyDescent="0.25"/>
    <row r="516281" x14ac:dyDescent="0.25"/>
    <row r="516282" x14ac:dyDescent="0.25"/>
    <row r="516283" x14ac:dyDescent="0.25"/>
    <row r="516284" x14ac:dyDescent="0.25"/>
    <row r="516285" x14ac:dyDescent="0.25"/>
    <row r="516286" x14ac:dyDescent="0.25"/>
    <row r="516287" x14ac:dyDescent="0.25"/>
    <row r="516288" x14ac:dyDescent="0.25"/>
    <row r="516289" x14ac:dyDescent="0.25"/>
    <row r="516290" x14ac:dyDescent="0.25"/>
    <row r="516291" x14ac:dyDescent="0.25"/>
    <row r="516292" x14ac:dyDescent="0.25"/>
    <row r="516293" x14ac:dyDescent="0.25"/>
    <row r="516294" x14ac:dyDescent="0.25"/>
    <row r="516295" x14ac:dyDescent="0.25"/>
    <row r="516296" x14ac:dyDescent="0.25"/>
    <row r="516297" x14ac:dyDescent="0.25"/>
    <row r="516298" x14ac:dyDescent="0.25"/>
    <row r="516299" x14ac:dyDescent="0.25"/>
    <row r="516300" x14ac:dyDescent="0.25"/>
    <row r="516301" x14ac:dyDescent="0.25"/>
    <row r="516302" x14ac:dyDescent="0.25"/>
    <row r="516303" x14ac:dyDescent="0.25"/>
    <row r="516304" x14ac:dyDescent="0.25"/>
    <row r="516305" x14ac:dyDescent="0.25"/>
    <row r="516306" x14ac:dyDescent="0.25"/>
    <row r="516307" x14ac:dyDescent="0.25"/>
    <row r="516308" x14ac:dyDescent="0.25"/>
    <row r="516309" x14ac:dyDescent="0.25"/>
    <row r="516310" x14ac:dyDescent="0.25"/>
    <row r="516311" x14ac:dyDescent="0.25"/>
    <row r="516312" x14ac:dyDescent="0.25"/>
    <row r="516313" x14ac:dyDescent="0.25"/>
    <row r="516314" x14ac:dyDescent="0.25"/>
    <row r="516315" x14ac:dyDescent="0.25"/>
    <row r="516316" x14ac:dyDescent="0.25"/>
    <row r="516317" x14ac:dyDescent="0.25"/>
    <row r="516318" x14ac:dyDescent="0.25"/>
    <row r="516319" x14ac:dyDescent="0.25"/>
    <row r="516320" x14ac:dyDescent="0.25"/>
    <row r="516321" x14ac:dyDescent="0.25"/>
    <row r="516322" x14ac:dyDescent="0.25"/>
    <row r="516323" x14ac:dyDescent="0.25"/>
    <row r="516324" x14ac:dyDescent="0.25"/>
    <row r="516325" x14ac:dyDescent="0.25"/>
    <row r="516326" x14ac:dyDescent="0.25"/>
    <row r="516327" x14ac:dyDescent="0.25"/>
    <row r="516328" x14ac:dyDescent="0.25"/>
    <row r="516329" x14ac:dyDescent="0.25"/>
    <row r="516330" x14ac:dyDescent="0.25"/>
    <row r="516331" x14ac:dyDescent="0.25"/>
    <row r="516332" x14ac:dyDescent="0.25"/>
    <row r="516333" x14ac:dyDescent="0.25"/>
    <row r="516334" x14ac:dyDescent="0.25"/>
    <row r="516335" x14ac:dyDescent="0.25"/>
    <row r="516336" x14ac:dyDescent="0.25"/>
    <row r="516337" x14ac:dyDescent="0.25"/>
    <row r="516338" x14ac:dyDescent="0.25"/>
    <row r="516339" x14ac:dyDescent="0.25"/>
    <row r="516340" x14ac:dyDescent="0.25"/>
    <row r="516341" x14ac:dyDescent="0.25"/>
    <row r="516342" x14ac:dyDescent="0.25"/>
    <row r="516343" x14ac:dyDescent="0.25"/>
    <row r="516344" x14ac:dyDescent="0.25"/>
    <row r="516345" x14ac:dyDescent="0.25"/>
    <row r="516346" x14ac:dyDescent="0.25"/>
    <row r="516347" x14ac:dyDescent="0.25"/>
    <row r="516348" x14ac:dyDescent="0.25"/>
    <row r="516349" x14ac:dyDescent="0.25"/>
    <row r="516350" x14ac:dyDescent="0.25"/>
    <row r="516351" x14ac:dyDescent="0.25"/>
    <row r="516352" x14ac:dyDescent="0.25"/>
    <row r="516353" x14ac:dyDescent="0.25"/>
    <row r="516354" x14ac:dyDescent="0.25"/>
    <row r="516355" x14ac:dyDescent="0.25"/>
    <row r="516356" x14ac:dyDescent="0.25"/>
    <row r="516357" x14ac:dyDescent="0.25"/>
    <row r="516358" x14ac:dyDescent="0.25"/>
    <row r="516359" x14ac:dyDescent="0.25"/>
    <row r="516360" x14ac:dyDescent="0.25"/>
    <row r="516361" x14ac:dyDescent="0.25"/>
    <row r="516362" x14ac:dyDescent="0.25"/>
    <row r="516363" x14ac:dyDescent="0.25"/>
    <row r="516364" x14ac:dyDescent="0.25"/>
    <row r="516365" x14ac:dyDescent="0.25"/>
    <row r="516366" x14ac:dyDescent="0.25"/>
    <row r="516367" x14ac:dyDescent="0.25"/>
    <row r="516368" x14ac:dyDescent="0.25"/>
    <row r="516369" x14ac:dyDescent="0.25"/>
    <row r="516370" x14ac:dyDescent="0.25"/>
    <row r="516371" x14ac:dyDescent="0.25"/>
    <row r="516372" x14ac:dyDescent="0.25"/>
    <row r="516373" x14ac:dyDescent="0.25"/>
    <row r="516374" x14ac:dyDescent="0.25"/>
    <row r="516375" x14ac:dyDescent="0.25"/>
    <row r="516376" x14ac:dyDescent="0.25"/>
    <row r="516377" x14ac:dyDescent="0.25"/>
    <row r="516378" x14ac:dyDescent="0.25"/>
    <row r="516379" x14ac:dyDescent="0.25"/>
    <row r="516380" x14ac:dyDescent="0.25"/>
    <row r="516381" x14ac:dyDescent="0.25"/>
    <row r="516382" x14ac:dyDescent="0.25"/>
    <row r="516383" x14ac:dyDescent="0.25"/>
    <row r="516384" x14ac:dyDescent="0.25"/>
    <row r="516385" x14ac:dyDescent="0.25"/>
    <row r="516386" x14ac:dyDescent="0.25"/>
    <row r="516387" x14ac:dyDescent="0.25"/>
    <row r="516388" x14ac:dyDescent="0.25"/>
    <row r="516389" x14ac:dyDescent="0.25"/>
    <row r="516390" x14ac:dyDescent="0.25"/>
    <row r="516391" x14ac:dyDescent="0.25"/>
    <row r="516392" x14ac:dyDescent="0.25"/>
    <row r="516393" x14ac:dyDescent="0.25"/>
    <row r="516394" x14ac:dyDescent="0.25"/>
    <row r="516395" x14ac:dyDescent="0.25"/>
    <row r="516396" x14ac:dyDescent="0.25"/>
    <row r="516397" x14ac:dyDescent="0.25"/>
    <row r="516398" x14ac:dyDescent="0.25"/>
    <row r="516399" x14ac:dyDescent="0.25"/>
    <row r="516400" x14ac:dyDescent="0.25"/>
    <row r="516401" x14ac:dyDescent="0.25"/>
    <row r="516402" x14ac:dyDescent="0.25"/>
    <row r="516403" x14ac:dyDescent="0.25"/>
    <row r="516404" x14ac:dyDescent="0.25"/>
    <row r="516405" x14ac:dyDescent="0.25"/>
    <row r="516406" x14ac:dyDescent="0.25"/>
    <row r="516407" x14ac:dyDescent="0.25"/>
    <row r="516408" x14ac:dyDescent="0.25"/>
    <row r="516409" x14ac:dyDescent="0.25"/>
    <row r="516410" x14ac:dyDescent="0.25"/>
    <row r="516411" x14ac:dyDescent="0.25"/>
    <row r="516412" x14ac:dyDescent="0.25"/>
    <row r="516413" x14ac:dyDescent="0.25"/>
    <row r="516414" x14ac:dyDescent="0.25"/>
    <row r="516415" x14ac:dyDescent="0.25"/>
    <row r="516416" x14ac:dyDescent="0.25"/>
    <row r="516417" x14ac:dyDescent="0.25"/>
    <row r="516418" x14ac:dyDescent="0.25"/>
    <row r="516419" x14ac:dyDescent="0.25"/>
    <row r="516420" x14ac:dyDescent="0.25"/>
    <row r="516421" x14ac:dyDescent="0.25"/>
    <row r="516422" x14ac:dyDescent="0.25"/>
    <row r="516423" x14ac:dyDescent="0.25"/>
    <row r="516424" x14ac:dyDescent="0.25"/>
    <row r="516425" x14ac:dyDescent="0.25"/>
    <row r="516426" x14ac:dyDescent="0.25"/>
    <row r="516427" x14ac:dyDescent="0.25"/>
    <row r="516428" x14ac:dyDescent="0.25"/>
    <row r="516429" x14ac:dyDescent="0.25"/>
    <row r="516430" x14ac:dyDescent="0.25"/>
    <row r="516431" x14ac:dyDescent="0.25"/>
    <row r="516432" x14ac:dyDescent="0.25"/>
    <row r="516433" x14ac:dyDescent="0.25"/>
    <row r="516434" x14ac:dyDescent="0.25"/>
    <row r="516435" x14ac:dyDescent="0.25"/>
    <row r="516436" x14ac:dyDescent="0.25"/>
    <row r="516437" x14ac:dyDescent="0.25"/>
    <row r="516438" x14ac:dyDescent="0.25"/>
    <row r="516439" x14ac:dyDescent="0.25"/>
    <row r="516440" x14ac:dyDescent="0.25"/>
    <row r="516441" x14ac:dyDescent="0.25"/>
    <row r="516442" x14ac:dyDescent="0.25"/>
    <row r="516443" x14ac:dyDescent="0.25"/>
    <row r="516444" x14ac:dyDescent="0.25"/>
    <row r="516445" x14ac:dyDescent="0.25"/>
    <row r="516446" x14ac:dyDescent="0.25"/>
    <row r="516447" x14ac:dyDescent="0.25"/>
    <row r="516448" x14ac:dyDescent="0.25"/>
    <row r="516449" x14ac:dyDescent="0.25"/>
    <row r="516450" x14ac:dyDescent="0.25"/>
    <row r="516451" x14ac:dyDescent="0.25"/>
    <row r="516452" x14ac:dyDescent="0.25"/>
    <row r="516453" x14ac:dyDescent="0.25"/>
    <row r="516454" x14ac:dyDescent="0.25"/>
    <row r="516455" x14ac:dyDescent="0.25"/>
    <row r="516456" x14ac:dyDescent="0.25"/>
    <row r="516457" x14ac:dyDescent="0.25"/>
    <row r="516458" x14ac:dyDescent="0.25"/>
    <row r="516459" x14ac:dyDescent="0.25"/>
    <row r="516460" x14ac:dyDescent="0.25"/>
    <row r="516461" x14ac:dyDescent="0.25"/>
    <row r="516462" x14ac:dyDescent="0.25"/>
    <row r="516463" x14ac:dyDescent="0.25"/>
    <row r="516464" x14ac:dyDescent="0.25"/>
    <row r="516465" x14ac:dyDescent="0.25"/>
    <row r="516466" x14ac:dyDescent="0.25"/>
    <row r="516467" x14ac:dyDescent="0.25"/>
    <row r="516468" x14ac:dyDescent="0.25"/>
    <row r="516469" x14ac:dyDescent="0.25"/>
    <row r="516470" x14ac:dyDescent="0.25"/>
    <row r="516471" x14ac:dyDescent="0.25"/>
    <row r="516472" x14ac:dyDescent="0.25"/>
    <row r="516473" x14ac:dyDescent="0.25"/>
    <row r="516474" x14ac:dyDescent="0.25"/>
    <row r="516475" x14ac:dyDescent="0.25"/>
    <row r="516476" x14ac:dyDescent="0.25"/>
    <row r="516477" x14ac:dyDescent="0.25"/>
    <row r="516478" x14ac:dyDescent="0.25"/>
    <row r="516479" x14ac:dyDescent="0.25"/>
    <row r="516480" x14ac:dyDescent="0.25"/>
    <row r="516481" x14ac:dyDescent="0.25"/>
    <row r="516482" x14ac:dyDescent="0.25"/>
    <row r="516483" x14ac:dyDescent="0.25"/>
    <row r="516484" x14ac:dyDescent="0.25"/>
    <row r="516485" x14ac:dyDescent="0.25"/>
    <row r="516486" x14ac:dyDescent="0.25"/>
    <row r="516487" x14ac:dyDescent="0.25"/>
    <row r="516488" x14ac:dyDescent="0.25"/>
    <row r="516489" x14ac:dyDescent="0.25"/>
    <row r="516490" x14ac:dyDescent="0.25"/>
    <row r="516491" x14ac:dyDescent="0.25"/>
    <row r="516492" x14ac:dyDescent="0.25"/>
    <row r="516493" x14ac:dyDescent="0.25"/>
    <row r="516494" x14ac:dyDescent="0.25"/>
    <row r="516495" x14ac:dyDescent="0.25"/>
    <row r="516496" x14ac:dyDescent="0.25"/>
    <row r="516497" x14ac:dyDescent="0.25"/>
    <row r="516498" x14ac:dyDescent="0.25"/>
    <row r="516499" x14ac:dyDescent="0.25"/>
    <row r="516500" x14ac:dyDescent="0.25"/>
    <row r="516501" x14ac:dyDescent="0.25"/>
    <row r="516502" x14ac:dyDescent="0.25"/>
    <row r="516503" x14ac:dyDescent="0.25"/>
    <row r="516504" x14ac:dyDescent="0.25"/>
    <row r="516505" x14ac:dyDescent="0.25"/>
    <row r="516506" x14ac:dyDescent="0.25"/>
    <row r="516507" x14ac:dyDescent="0.25"/>
    <row r="516508" x14ac:dyDescent="0.25"/>
    <row r="516509" x14ac:dyDescent="0.25"/>
    <row r="516510" x14ac:dyDescent="0.25"/>
    <row r="516511" x14ac:dyDescent="0.25"/>
    <row r="516512" x14ac:dyDescent="0.25"/>
    <row r="516513" x14ac:dyDescent="0.25"/>
    <row r="516514" x14ac:dyDescent="0.25"/>
    <row r="516515" x14ac:dyDescent="0.25"/>
    <row r="516516" x14ac:dyDescent="0.25"/>
    <row r="516517" x14ac:dyDescent="0.25"/>
    <row r="516518" x14ac:dyDescent="0.25"/>
    <row r="516519" x14ac:dyDescent="0.25"/>
    <row r="516520" x14ac:dyDescent="0.25"/>
    <row r="516521" x14ac:dyDescent="0.25"/>
    <row r="516522" x14ac:dyDescent="0.25"/>
    <row r="516523" x14ac:dyDescent="0.25"/>
    <row r="516524" x14ac:dyDescent="0.25"/>
    <row r="516525" x14ac:dyDescent="0.25"/>
    <row r="516526" x14ac:dyDescent="0.25"/>
    <row r="516527" x14ac:dyDescent="0.25"/>
    <row r="516528" x14ac:dyDescent="0.25"/>
    <row r="516529" x14ac:dyDescent="0.25"/>
    <row r="516530" x14ac:dyDescent="0.25"/>
    <row r="516531" x14ac:dyDescent="0.25"/>
    <row r="516532" x14ac:dyDescent="0.25"/>
    <row r="516533" x14ac:dyDescent="0.25"/>
    <row r="516534" x14ac:dyDescent="0.25"/>
    <row r="516535" x14ac:dyDescent="0.25"/>
    <row r="516536" x14ac:dyDescent="0.25"/>
    <row r="516537" x14ac:dyDescent="0.25"/>
    <row r="516538" x14ac:dyDescent="0.25"/>
    <row r="516539" x14ac:dyDescent="0.25"/>
    <row r="516540" x14ac:dyDescent="0.25"/>
    <row r="516541" x14ac:dyDescent="0.25"/>
    <row r="516542" x14ac:dyDescent="0.25"/>
    <row r="516543" x14ac:dyDescent="0.25"/>
    <row r="516544" x14ac:dyDescent="0.25"/>
    <row r="516545" x14ac:dyDescent="0.25"/>
    <row r="516546" x14ac:dyDescent="0.25"/>
    <row r="516547" x14ac:dyDescent="0.25"/>
    <row r="516548" x14ac:dyDescent="0.25"/>
    <row r="516549" x14ac:dyDescent="0.25"/>
    <row r="516550" x14ac:dyDescent="0.25"/>
    <row r="516551" x14ac:dyDescent="0.25"/>
    <row r="516552" x14ac:dyDescent="0.25"/>
    <row r="516553" x14ac:dyDescent="0.25"/>
    <row r="516554" x14ac:dyDescent="0.25"/>
    <row r="516555" x14ac:dyDescent="0.25"/>
    <row r="516556" x14ac:dyDescent="0.25"/>
    <row r="516557" x14ac:dyDescent="0.25"/>
    <row r="516558" x14ac:dyDescent="0.25"/>
    <row r="516559" x14ac:dyDescent="0.25"/>
    <row r="516560" x14ac:dyDescent="0.25"/>
    <row r="516561" x14ac:dyDescent="0.25"/>
    <row r="516562" x14ac:dyDescent="0.25"/>
    <row r="516563" x14ac:dyDescent="0.25"/>
    <row r="516564" x14ac:dyDescent="0.25"/>
    <row r="516565" x14ac:dyDescent="0.25"/>
    <row r="516566" x14ac:dyDescent="0.25"/>
    <row r="516567" x14ac:dyDescent="0.25"/>
    <row r="516568" x14ac:dyDescent="0.25"/>
    <row r="516569" x14ac:dyDescent="0.25"/>
    <row r="516570" x14ac:dyDescent="0.25"/>
    <row r="516571" x14ac:dyDescent="0.25"/>
    <row r="516572" x14ac:dyDescent="0.25"/>
    <row r="516573" x14ac:dyDescent="0.25"/>
    <row r="516574" x14ac:dyDescent="0.25"/>
    <row r="516575" x14ac:dyDescent="0.25"/>
    <row r="516576" x14ac:dyDescent="0.25"/>
    <row r="516577" x14ac:dyDescent="0.25"/>
    <row r="516578" x14ac:dyDescent="0.25"/>
    <row r="516579" x14ac:dyDescent="0.25"/>
    <row r="516580" x14ac:dyDescent="0.25"/>
    <row r="516581" x14ac:dyDescent="0.25"/>
    <row r="516582" x14ac:dyDescent="0.25"/>
    <row r="516583" x14ac:dyDescent="0.25"/>
    <row r="516584" x14ac:dyDescent="0.25"/>
    <row r="516585" x14ac:dyDescent="0.25"/>
    <row r="516586" x14ac:dyDescent="0.25"/>
    <row r="516587" x14ac:dyDescent="0.25"/>
    <row r="516588" x14ac:dyDescent="0.25"/>
    <row r="516589" x14ac:dyDescent="0.25"/>
    <row r="516590" x14ac:dyDescent="0.25"/>
    <row r="516591" x14ac:dyDescent="0.25"/>
    <row r="516592" x14ac:dyDescent="0.25"/>
    <row r="516593" x14ac:dyDescent="0.25"/>
    <row r="516594" x14ac:dyDescent="0.25"/>
    <row r="516595" x14ac:dyDescent="0.25"/>
    <row r="516596" x14ac:dyDescent="0.25"/>
    <row r="516597" x14ac:dyDescent="0.25"/>
    <row r="516598" x14ac:dyDescent="0.25"/>
    <row r="516599" x14ac:dyDescent="0.25"/>
    <row r="516600" x14ac:dyDescent="0.25"/>
    <row r="516601" x14ac:dyDescent="0.25"/>
    <row r="516602" x14ac:dyDescent="0.25"/>
    <row r="516603" x14ac:dyDescent="0.25"/>
    <row r="516604" x14ac:dyDescent="0.25"/>
    <row r="516605" x14ac:dyDescent="0.25"/>
    <row r="516606" x14ac:dyDescent="0.25"/>
    <row r="516607" x14ac:dyDescent="0.25"/>
    <row r="516608" x14ac:dyDescent="0.25"/>
    <row r="516609" x14ac:dyDescent="0.25"/>
    <row r="516610" x14ac:dyDescent="0.25"/>
    <row r="516611" x14ac:dyDescent="0.25"/>
    <row r="516612" x14ac:dyDescent="0.25"/>
    <row r="516613" x14ac:dyDescent="0.25"/>
    <row r="516614" x14ac:dyDescent="0.25"/>
    <row r="516615" x14ac:dyDescent="0.25"/>
    <row r="516616" x14ac:dyDescent="0.25"/>
    <row r="516617" x14ac:dyDescent="0.25"/>
    <row r="516618" x14ac:dyDescent="0.25"/>
    <row r="516619" x14ac:dyDescent="0.25"/>
    <row r="516620" x14ac:dyDescent="0.25"/>
    <row r="516621" x14ac:dyDescent="0.25"/>
    <row r="516622" x14ac:dyDescent="0.25"/>
    <row r="516623" x14ac:dyDescent="0.25"/>
    <row r="516624" x14ac:dyDescent="0.25"/>
    <row r="516625" x14ac:dyDescent="0.25"/>
    <row r="516626" x14ac:dyDescent="0.25"/>
    <row r="516627" x14ac:dyDescent="0.25"/>
    <row r="516628" x14ac:dyDescent="0.25"/>
    <row r="516629" x14ac:dyDescent="0.25"/>
    <row r="516630" x14ac:dyDescent="0.25"/>
    <row r="516631" x14ac:dyDescent="0.25"/>
    <row r="516632" x14ac:dyDescent="0.25"/>
    <row r="516633" x14ac:dyDescent="0.25"/>
    <row r="516634" x14ac:dyDescent="0.25"/>
    <row r="516635" x14ac:dyDescent="0.25"/>
    <row r="516636" x14ac:dyDescent="0.25"/>
    <row r="516637" x14ac:dyDescent="0.25"/>
    <row r="516638" x14ac:dyDescent="0.25"/>
    <row r="516639" x14ac:dyDescent="0.25"/>
    <row r="516640" x14ac:dyDescent="0.25"/>
    <row r="516641" x14ac:dyDescent="0.25"/>
    <row r="516642" x14ac:dyDescent="0.25"/>
    <row r="516643" x14ac:dyDescent="0.25"/>
    <row r="516644" x14ac:dyDescent="0.25"/>
    <row r="516645" x14ac:dyDescent="0.25"/>
    <row r="516646" x14ac:dyDescent="0.25"/>
    <row r="516647" x14ac:dyDescent="0.25"/>
    <row r="516648" x14ac:dyDescent="0.25"/>
    <row r="516649" x14ac:dyDescent="0.25"/>
    <row r="516650" x14ac:dyDescent="0.25"/>
    <row r="516651" x14ac:dyDescent="0.25"/>
    <row r="516652" x14ac:dyDescent="0.25"/>
    <row r="516653" x14ac:dyDescent="0.25"/>
    <row r="516654" x14ac:dyDescent="0.25"/>
    <row r="516655" x14ac:dyDescent="0.25"/>
    <row r="516656" x14ac:dyDescent="0.25"/>
    <row r="516657" x14ac:dyDescent="0.25"/>
    <row r="516658" x14ac:dyDescent="0.25"/>
    <row r="516659" x14ac:dyDescent="0.25"/>
    <row r="516660" x14ac:dyDescent="0.25"/>
    <row r="516661" x14ac:dyDescent="0.25"/>
    <row r="516662" x14ac:dyDescent="0.25"/>
    <row r="516663" x14ac:dyDescent="0.25"/>
    <row r="516664" x14ac:dyDescent="0.25"/>
    <row r="516665" x14ac:dyDescent="0.25"/>
    <row r="516666" x14ac:dyDescent="0.25"/>
    <row r="516667" x14ac:dyDescent="0.25"/>
    <row r="516668" x14ac:dyDescent="0.25"/>
    <row r="516669" x14ac:dyDescent="0.25"/>
    <row r="516670" x14ac:dyDescent="0.25"/>
    <row r="516671" x14ac:dyDescent="0.25"/>
    <row r="516672" x14ac:dyDescent="0.25"/>
    <row r="516673" x14ac:dyDescent="0.25"/>
    <row r="516674" x14ac:dyDescent="0.25"/>
    <row r="516675" x14ac:dyDescent="0.25"/>
    <row r="516676" x14ac:dyDescent="0.25"/>
    <row r="516677" x14ac:dyDescent="0.25"/>
    <row r="516678" x14ac:dyDescent="0.25"/>
    <row r="516679" x14ac:dyDescent="0.25"/>
    <row r="516680" x14ac:dyDescent="0.25"/>
    <row r="516681" x14ac:dyDescent="0.25"/>
    <row r="516682" x14ac:dyDescent="0.25"/>
    <row r="516683" x14ac:dyDescent="0.25"/>
    <row r="516684" x14ac:dyDescent="0.25"/>
    <row r="516685" x14ac:dyDescent="0.25"/>
    <row r="516686" x14ac:dyDescent="0.25"/>
    <row r="516687" x14ac:dyDescent="0.25"/>
    <row r="516688" x14ac:dyDescent="0.25"/>
    <row r="516689" x14ac:dyDescent="0.25"/>
    <row r="516690" x14ac:dyDescent="0.25"/>
    <row r="516691" x14ac:dyDescent="0.25"/>
    <row r="516692" x14ac:dyDescent="0.25"/>
    <row r="516693" x14ac:dyDescent="0.25"/>
    <row r="516694" x14ac:dyDescent="0.25"/>
    <row r="516695" x14ac:dyDescent="0.25"/>
    <row r="516696" x14ac:dyDescent="0.25"/>
    <row r="516697" x14ac:dyDescent="0.25"/>
    <row r="516698" x14ac:dyDescent="0.25"/>
    <row r="516699" x14ac:dyDescent="0.25"/>
    <row r="516700" x14ac:dyDescent="0.25"/>
    <row r="516701" x14ac:dyDescent="0.25"/>
    <row r="516702" x14ac:dyDescent="0.25"/>
    <row r="516703" x14ac:dyDescent="0.25"/>
    <row r="516704" x14ac:dyDescent="0.25"/>
    <row r="516705" x14ac:dyDescent="0.25"/>
    <row r="516706" x14ac:dyDescent="0.25"/>
    <row r="516707" x14ac:dyDescent="0.25"/>
    <row r="516708" x14ac:dyDescent="0.25"/>
    <row r="516709" x14ac:dyDescent="0.25"/>
    <row r="516710" x14ac:dyDescent="0.25"/>
    <row r="516711" x14ac:dyDescent="0.25"/>
    <row r="516712" x14ac:dyDescent="0.25"/>
    <row r="516713" x14ac:dyDescent="0.25"/>
    <row r="516714" x14ac:dyDescent="0.25"/>
    <row r="516715" x14ac:dyDescent="0.25"/>
    <row r="516716" x14ac:dyDescent="0.25"/>
    <row r="516717" x14ac:dyDescent="0.25"/>
    <row r="516718" x14ac:dyDescent="0.25"/>
    <row r="516719" x14ac:dyDescent="0.25"/>
    <row r="516720" x14ac:dyDescent="0.25"/>
    <row r="516721" x14ac:dyDescent="0.25"/>
    <row r="516722" x14ac:dyDescent="0.25"/>
    <row r="516723" x14ac:dyDescent="0.25"/>
    <row r="516724" x14ac:dyDescent="0.25"/>
    <row r="516725" x14ac:dyDescent="0.25"/>
    <row r="516726" x14ac:dyDescent="0.25"/>
    <row r="516727" x14ac:dyDescent="0.25"/>
    <row r="516728" x14ac:dyDescent="0.25"/>
    <row r="516729" x14ac:dyDescent="0.25"/>
    <row r="516730" x14ac:dyDescent="0.25"/>
    <row r="516731" x14ac:dyDescent="0.25"/>
    <row r="516732" x14ac:dyDescent="0.25"/>
    <row r="516733" x14ac:dyDescent="0.25"/>
    <row r="516734" x14ac:dyDescent="0.25"/>
    <row r="516735" x14ac:dyDescent="0.25"/>
    <row r="516736" x14ac:dyDescent="0.25"/>
    <row r="516737" x14ac:dyDescent="0.25"/>
    <row r="516738" x14ac:dyDescent="0.25"/>
    <row r="516739" x14ac:dyDescent="0.25"/>
    <row r="516740" x14ac:dyDescent="0.25"/>
    <row r="516741" x14ac:dyDescent="0.25"/>
    <row r="516742" x14ac:dyDescent="0.25"/>
    <row r="516743" x14ac:dyDescent="0.25"/>
    <row r="516744" x14ac:dyDescent="0.25"/>
    <row r="516745" x14ac:dyDescent="0.25"/>
    <row r="516746" x14ac:dyDescent="0.25"/>
    <row r="516747" x14ac:dyDescent="0.25"/>
    <row r="516748" x14ac:dyDescent="0.25"/>
    <row r="516749" x14ac:dyDescent="0.25"/>
    <row r="516750" x14ac:dyDescent="0.25"/>
    <row r="516751" x14ac:dyDescent="0.25"/>
    <row r="516752" x14ac:dyDescent="0.25"/>
    <row r="516753" x14ac:dyDescent="0.25"/>
    <row r="516754" x14ac:dyDescent="0.25"/>
    <row r="516755" x14ac:dyDescent="0.25"/>
    <row r="516756" x14ac:dyDescent="0.25"/>
    <row r="516757" x14ac:dyDescent="0.25"/>
    <row r="516758" x14ac:dyDescent="0.25"/>
    <row r="516759" x14ac:dyDescent="0.25"/>
    <row r="516760" x14ac:dyDescent="0.25"/>
    <row r="516761" x14ac:dyDescent="0.25"/>
    <row r="516762" x14ac:dyDescent="0.25"/>
    <row r="516763" x14ac:dyDescent="0.25"/>
    <row r="516764" x14ac:dyDescent="0.25"/>
    <row r="516765" x14ac:dyDescent="0.25"/>
    <row r="516766" x14ac:dyDescent="0.25"/>
    <row r="516767" x14ac:dyDescent="0.25"/>
    <row r="516768" x14ac:dyDescent="0.25"/>
    <row r="516769" x14ac:dyDescent="0.25"/>
    <row r="516770" x14ac:dyDescent="0.25"/>
    <row r="516771" x14ac:dyDescent="0.25"/>
    <row r="516772" x14ac:dyDescent="0.25"/>
    <row r="516773" x14ac:dyDescent="0.25"/>
    <row r="516774" x14ac:dyDescent="0.25"/>
    <row r="516775" x14ac:dyDescent="0.25"/>
    <row r="516776" x14ac:dyDescent="0.25"/>
    <row r="516777" x14ac:dyDescent="0.25"/>
    <row r="516778" x14ac:dyDescent="0.25"/>
    <row r="516779" x14ac:dyDescent="0.25"/>
    <row r="516780" x14ac:dyDescent="0.25"/>
    <row r="516781" x14ac:dyDescent="0.25"/>
    <row r="516782" x14ac:dyDescent="0.25"/>
    <row r="516783" x14ac:dyDescent="0.25"/>
    <row r="516784" x14ac:dyDescent="0.25"/>
    <row r="516785" x14ac:dyDescent="0.25"/>
    <row r="516786" x14ac:dyDescent="0.25"/>
    <row r="516787" x14ac:dyDescent="0.25"/>
    <row r="516788" x14ac:dyDescent="0.25"/>
    <row r="516789" x14ac:dyDescent="0.25"/>
    <row r="516790" x14ac:dyDescent="0.25"/>
    <row r="516791" x14ac:dyDescent="0.25"/>
    <row r="516792" x14ac:dyDescent="0.25"/>
    <row r="516793" x14ac:dyDescent="0.25"/>
    <row r="516794" x14ac:dyDescent="0.25"/>
    <row r="516795" x14ac:dyDescent="0.25"/>
    <row r="516796" x14ac:dyDescent="0.25"/>
    <row r="516797" x14ac:dyDescent="0.25"/>
    <row r="516798" x14ac:dyDescent="0.25"/>
    <row r="516799" x14ac:dyDescent="0.25"/>
    <row r="516800" x14ac:dyDescent="0.25"/>
    <row r="516801" x14ac:dyDescent="0.25"/>
    <row r="516802" x14ac:dyDescent="0.25"/>
    <row r="516803" x14ac:dyDescent="0.25"/>
    <row r="516804" x14ac:dyDescent="0.25"/>
    <row r="516805" x14ac:dyDescent="0.25"/>
    <row r="516806" x14ac:dyDescent="0.25"/>
    <row r="516807" x14ac:dyDescent="0.25"/>
    <row r="516808" x14ac:dyDescent="0.25"/>
    <row r="516809" x14ac:dyDescent="0.25"/>
    <row r="516810" x14ac:dyDescent="0.25"/>
    <row r="516811" x14ac:dyDescent="0.25"/>
    <row r="516812" x14ac:dyDescent="0.25"/>
    <row r="516813" x14ac:dyDescent="0.25"/>
    <row r="516814" x14ac:dyDescent="0.25"/>
    <row r="516815" x14ac:dyDescent="0.25"/>
    <row r="516816" x14ac:dyDescent="0.25"/>
    <row r="516817" x14ac:dyDescent="0.25"/>
    <row r="516818" x14ac:dyDescent="0.25"/>
    <row r="516819" x14ac:dyDescent="0.25"/>
    <row r="516820" x14ac:dyDescent="0.25"/>
    <row r="516821" x14ac:dyDescent="0.25"/>
    <row r="516822" x14ac:dyDescent="0.25"/>
    <row r="516823" x14ac:dyDescent="0.25"/>
    <row r="516824" x14ac:dyDescent="0.25"/>
    <row r="516825" x14ac:dyDescent="0.25"/>
    <row r="516826" x14ac:dyDescent="0.25"/>
    <row r="516827" x14ac:dyDescent="0.25"/>
    <row r="516828" x14ac:dyDescent="0.25"/>
    <row r="516829" x14ac:dyDescent="0.25"/>
    <row r="516830" x14ac:dyDescent="0.25"/>
    <row r="516831" x14ac:dyDescent="0.25"/>
    <row r="516832" x14ac:dyDescent="0.25"/>
    <row r="516833" x14ac:dyDescent="0.25"/>
    <row r="516834" x14ac:dyDescent="0.25"/>
    <row r="516835" x14ac:dyDescent="0.25"/>
    <row r="516836" x14ac:dyDescent="0.25"/>
    <row r="516837" x14ac:dyDescent="0.25"/>
    <row r="516838" x14ac:dyDescent="0.25"/>
    <row r="516839" x14ac:dyDescent="0.25"/>
    <row r="516840" x14ac:dyDescent="0.25"/>
    <row r="516841" x14ac:dyDescent="0.25"/>
    <row r="516842" x14ac:dyDescent="0.25"/>
    <row r="516843" x14ac:dyDescent="0.25"/>
    <row r="516844" x14ac:dyDescent="0.25"/>
    <row r="516845" x14ac:dyDescent="0.25"/>
    <row r="516846" x14ac:dyDescent="0.25"/>
    <row r="516847" x14ac:dyDescent="0.25"/>
    <row r="516848" x14ac:dyDescent="0.25"/>
    <row r="516849" x14ac:dyDescent="0.25"/>
    <row r="516850" x14ac:dyDescent="0.25"/>
    <row r="516851" x14ac:dyDescent="0.25"/>
    <row r="516852" x14ac:dyDescent="0.25"/>
    <row r="516853" x14ac:dyDescent="0.25"/>
    <row r="516854" x14ac:dyDescent="0.25"/>
    <row r="516855" x14ac:dyDescent="0.25"/>
    <row r="516856" x14ac:dyDescent="0.25"/>
    <row r="516857" x14ac:dyDescent="0.25"/>
    <row r="516858" x14ac:dyDescent="0.25"/>
    <row r="516859" x14ac:dyDescent="0.25"/>
    <row r="516860" x14ac:dyDescent="0.25"/>
    <row r="516861" x14ac:dyDescent="0.25"/>
    <row r="516862" x14ac:dyDescent="0.25"/>
    <row r="516863" x14ac:dyDescent="0.25"/>
    <row r="516864" x14ac:dyDescent="0.25"/>
    <row r="516865" x14ac:dyDescent="0.25"/>
    <row r="516866" x14ac:dyDescent="0.25"/>
    <row r="516867" x14ac:dyDescent="0.25"/>
    <row r="516868" x14ac:dyDescent="0.25"/>
    <row r="516869" x14ac:dyDescent="0.25"/>
    <row r="516870" x14ac:dyDescent="0.25"/>
    <row r="516871" x14ac:dyDescent="0.25"/>
    <row r="516872" x14ac:dyDescent="0.25"/>
    <row r="516873" x14ac:dyDescent="0.25"/>
    <row r="516874" x14ac:dyDescent="0.25"/>
    <row r="516875" x14ac:dyDescent="0.25"/>
    <row r="516876" x14ac:dyDescent="0.25"/>
    <row r="516877" x14ac:dyDescent="0.25"/>
    <row r="516878" x14ac:dyDescent="0.25"/>
    <row r="516879" x14ac:dyDescent="0.25"/>
    <row r="516880" x14ac:dyDescent="0.25"/>
    <row r="516881" x14ac:dyDescent="0.25"/>
    <row r="516882" x14ac:dyDescent="0.25"/>
    <row r="516883" x14ac:dyDescent="0.25"/>
    <row r="516884" x14ac:dyDescent="0.25"/>
    <row r="516885" x14ac:dyDescent="0.25"/>
    <row r="516886" x14ac:dyDescent="0.25"/>
    <row r="516887" x14ac:dyDescent="0.25"/>
    <row r="516888" x14ac:dyDescent="0.25"/>
    <row r="516889" x14ac:dyDescent="0.25"/>
    <row r="516890" x14ac:dyDescent="0.25"/>
    <row r="516891" x14ac:dyDescent="0.25"/>
    <row r="516892" x14ac:dyDescent="0.25"/>
    <row r="516893" x14ac:dyDescent="0.25"/>
    <row r="516894" x14ac:dyDescent="0.25"/>
    <row r="516895" x14ac:dyDescent="0.25"/>
    <row r="516896" x14ac:dyDescent="0.25"/>
    <row r="516897" x14ac:dyDescent="0.25"/>
    <row r="516898" x14ac:dyDescent="0.25"/>
    <row r="516899" x14ac:dyDescent="0.25"/>
    <row r="516900" x14ac:dyDescent="0.25"/>
    <row r="516901" x14ac:dyDescent="0.25"/>
    <row r="516902" x14ac:dyDescent="0.25"/>
    <row r="516903" x14ac:dyDescent="0.25"/>
    <row r="516904" x14ac:dyDescent="0.25"/>
    <row r="516905" x14ac:dyDescent="0.25"/>
    <row r="516906" x14ac:dyDescent="0.25"/>
    <row r="516907" x14ac:dyDescent="0.25"/>
    <row r="516908" x14ac:dyDescent="0.25"/>
    <row r="516909" x14ac:dyDescent="0.25"/>
    <row r="516910" x14ac:dyDescent="0.25"/>
    <row r="516911" x14ac:dyDescent="0.25"/>
    <row r="516912" x14ac:dyDescent="0.25"/>
    <row r="516913" x14ac:dyDescent="0.25"/>
    <row r="516914" x14ac:dyDescent="0.25"/>
    <row r="516915" x14ac:dyDescent="0.25"/>
    <row r="516916" x14ac:dyDescent="0.25"/>
    <row r="516917" x14ac:dyDescent="0.25"/>
    <row r="516918" x14ac:dyDescent="0.25"/>
    <row r="516919" x14ac:dyDescent="0.25"/>
    <row r="516920" x14ac:dyDescent="0.25"/>
    <row r="516921" x14ac:dyDescent="0.25"/>
    <row r="516922" x14ac:dyDescent="0.25"/>
    <row r="516923" x14ac:dyDescent="0.25"/>
    <row r="516924" x14ac:dyDescent="0.25"/>
    <row r="516925" x14ac:dyDescent="0.25"/>
    <row r="516926" x14ac:dyDescent="0.25"/>
    <row r="516927" x14ac:dyDescent="0.25"/>
    <row r="516928" x14ac:dyDescent="0.25"/>
    <row r="516929" x14ac:dyDescent="0.25"/>
    <row r="516930" x14ac:dyDescent="0.25"/>
    <row r="516931" x14ac:dyDescent="0.25"/>
    <row r="516932" x14ac:dyDescent="0.25"/>
    <row r="516933" x14ac:dyDescent="0.25"/>
    <row r="516934" x14ac:dyDescent="0.25"/>
    <row r="516935" x14ac:dyDescent="0.25"/>
    <row r="516936" x14ac:dyDescent="0.25"/>
    <row r="516937" x14ac:dyDescent="0.25"/>
    <row r="516938" x14ac:dyDescent="0.25"/>
    <row r="516939" x14ac:dyDescent="0.25"/>
    <row r="516940" x14ac:dyDescent="0.25"/>
    <row r="516941" x14ac:dyDescent="0.25"/>
    <row r="516942" x14ac:dyDescent="0.25"/>
    <row r="516943" x14ac:dyDescent="0.25"/>
    <row r="516944" x14ac:dyDescent="0.25"/>
    <row r="516945" x14ac:dyDescent="0.25"/>
    <row r="516946" x14ac:dyDescent="0.25"/>
    <row r="516947" x14ac:dyDescent="0.25"/>
    <row r="516948" x14ac:dyDescent="0.25"/>
    <row r="516949" x14ac:dyDescent="0.25"/>
    <row r="516950" x14ac:dyDescent="0.25"/>
    <row r="516951" x14ac:dyDescent="0.25"/>
    <row r="516952" x14ac:dyDescent="0.25"/>
    <row r="516953" x14ac:dyDescent="0.25"/>
    <row r="516954" x14ac:dyDescent="0.25"/>
    <row r="516955" x14ac:dyDescent="0.25"/>
    <row r="516956" x14ac:dyDescent="0.25"/>
    <row r="516957" x14ac:dyDescent="0.25"/>
    <row r="516958" x14ac:dyDescent="0.25"/>
    <row r="516959" x14ac:dyDescent="0.25"/>
    <row r="516960" x14ac:dyDescent="0.25"/>
    <row r="516961" x14ac:dyDescent="0.25"/>
    <row r="516962" x14ac:dyDescent="0.25"/>
    <row r="516963" x14ac:dyDescent="0.25"/>
    <row r="516964" x14ac:dyDescent="0.25"/>
    <row r="516965" x14ac:dyDescent="0.25"/>
    <row r="516966" x14ac:dyDescent="0.25"/>
    <row r="516967" x14ac:dyDescent="0.25"/>
    <row r="516968" x14ac:dyDescent="0.25"/>
    <row r="516969" x14ac:dyDescent="0.25"/>
    <row r="516970" x14ac:dyDescent="0.25"/>
    <row r="516971" x14ac:dyDescent="0.25"/>
    <row r="516972" x14ac:dyDescent="0.25"/>
    <row r="516973" x14ac:dyDescent="0.25"/>
    <row r="516974" x14ac:dyDescent="0.25"/>
    <row r="516975" x14ac:dyDescent="0.25"/>
    <row r="516976" x14ac:dyDescent="0.25"/>
    <row r="516977" x14ac:dyDescent="0.25"/>
    <row r="516978" x14ac:dyDescent="0.25"/>
    <row r="516979" x14ac:dyDescent="0.25"/>
    <row r="516980" x14ac:dyDescent="0.25"/>
    <row r="516981" x14ac:dyDescent="0.25"/>
    <row r="516982" x14ac:dyDescent="0.25"/>
    <row r="516983" x14ac:dyDescent="0.25"/>
    <row r="516984" x14ac:dyDescent="0.25"/>
    <row r="516985" x14ac:dyDescent="0.25"/>
    <row r="516986" x14ac:dyDescent="0.25"/>
    <row r="516987" x14ac:dyDescent="0.25"/>
    <row r="516988" x14ac:dyDescent="0.25"/>
    <row r="516989" x14ac:dyDescent="0.25"/>
    <row r="516990" x14ac:dyDescent="0.25"/>
    <row r="516991" x14ac:dyDescent="0.25"/>
    <row r="516992" x14ac:dyDescent="0.25"/>
    <row r="516993" x14ac:dyDescent="0.25"/>
    <row r="516994" x14ac:dyDescent="0.25"/>
    <row r="516995" x14ac:dyDescent="0.25"/>
    <row r="516996" x14ac:dyDescent="0.25"/>
    <row r="516997" x14ac:dyDescent="0.25"/>
    <row r="516998" x14ac:dyDescent="0.25"/>
    <row r="516999" x14ac:dyDescent="0.25"/>
    <row r="517000" x14ac:dyDescent="0.25"/>
    <row r="517001" x14ac:dyDescent="0.25"/>
    <row r="517002" x14ac:dyDescent="0.25"/>
    <row r="517003" x14ac:dyDescent="0.25"/>
    <row r="517004" x14ac:dyDescent="0.25"/>
    <row r="517005" x14ac:dyDescent="0.25"/>
    <row r="517006" x14ac:dyDescent="0.25"/>
    <row r="517007" x14ac:dyDescent="0.25"/>
    <row r="517008" x14ac:dyDescent="0.25"/>
    <row r="517009" x14ac:dyDescent="0.25"/>
    <row r="517010" x14ac:dyDescent="0.25"/>
    <row r="517011" x14ac:dyDescent="0.25"/>
    <row r="517012" x14ac:dyDescent="0.25"/>
    <row r="517013" x14ac:dyDescent="0.25"/>
    <row r="517014" x14ac:dyDescent="0.25"/>
    <row r="517015" x14ac:dyDescent="0.25"/>
    <row r="517016" x14ac:dyDescent="0.25"/>
    <row r="517017" x14ac:dyDescent="0.25"/>
    <row r="517018" x14ac:dyDescent="0.25"/>
    <row r="517019" x14ac:dyDescent="0.25"/>
    <row r="517020" x14ac:dyDescent="0.25"/>
    <row r="517021" x14ac:dyDescent="0.25"/>
    <row r="517022" x14ac:dyDescent="0.25"/>
    <row r="517023" x14ac:dyDescent="0.25"/>
    <row r="517024" x14ac:dyDescent="0.25"/>
    <row r="517025" x14ac:dyDescent="0.25"/>
    <row r="517026" x14ac:dyDescent="0.25"/>
    <row r="517027" x14ac:dyDescent="0.25"/>
    <row r="517028" x14ac:dyDescent="0.25"/>
    <row r="517029" x14ac:dyDescent="0.25"/>
    <row r="517030" x14ac:dyDescent="0.25"/>
    <row r="517031" x14ac:dyDescent="0.25"/>
    <row r="517032" x14ac:dyDescent="0.25"/>
    <row r="517033" x14ac:dyDescent="0.25"/>
    <row r="517034" x14ac:dyDescent="0.25"/>
    <row r="517035" x14ac:dyDescent="0.25"/>
    <row r="517036" x14ac:dyDescent="0.25"/>
    <row r="517037" x14ac:dyDescent="0.25"/>
    <row r="517038" x14ac:dyDescent="0.25"/>
    <row r="517039" x14ac:dyDescent="0.25"/>
    <row r="517040" x14ac:dyDescent="0.25"/>
    <row r="517041" x14ac:dyDescent="0.25"/>
    <row r="517042" x14ac:dyDescent="0.25"/>
    <row r="517043" x14ac:dyDescent="0.25"/>
    <row r="517044" x14ac:dyDescent="0.25"/>
    <row r="517045" x14ac:dyDescent="0.25"/>
    <row r="517046" x14ac:dyDescent="0.25"/>
    <row r="517047" x14ac:dyDescent="0.25"/>
    <row r="517048" x14ac:dyDescent="0.25"/>
    <row r="517049" x14ac:dyDescent="0.25"/>
    <row r="517050" x14ac:dyDescent="0.25"/>
    <row r="517051" x14ac:dyDescent="0.25"/>
    <row r="517052" x14ac:dyDescent="0.25"/>
    <row r="517053" x14ac:dyDescent="0.25"/>
    <row r="517054" x14ac:dyDescent="0.25"/>
    <row r="517055" x14ac:dyDescent="0.25"/>
    <row r="517056" x14ac:dyDescent="0.25"/>
    <row r="517057" x14ac:dyDescent="0.25"/>
    <row r="517058" x14ac:dyDescent="0.25"/>
    <row r="517059" x14ac:dyDescent="0.25"/>
    <row r="517060" x14ac:dyDescent="0.25"/>
    <row r="517061" x14ac:dyDescent="0.25"/>
    <row r="517062" x14ac:dyDescent="0.25"/>
    <row r="517063" x14ac:dyDescent="0.25"/>
    <row r="517064" x14ac:dyDescent="0.25"/>
    <row r="517065" x14ac:dyDescent="0.25"/>
    <row r="517066" x14ac:dyDescent="0.25"/>
    <row r="517067" x14ac:dyDescent="0.25"/>
    <row r="517068" x14ac:dyDescent="0.25"/>
    <row r="517069" x14ac:dyDescent="0.25"/>
    <row r="517070" x14ac:dyDescent="0.25"/>
    <row r="517071" x14ac:dyDescent="0.25"/>
    <row r="517072" x14ac:dyDescent="0.25"/>
    <row r="517073" x14ac:dyDescent="0.25"/>
    <row r="517074" x14ac:dyDescent="0.25"/>
    <row r="517075" x14ac:dyDescent="0.25"/>
    <row r="517076" x14ac:dyDescent="0.25"/>
    <row r="517077" x14ac:dyDescent="0.25"/>
    <row r="517078" x14ac:dyDescent="0.25"/>
    <row r="517079" x14ac:dyDescent="0.25"/>
    <row r="517080" x14ac:dyDescent="0.25"/>
    <row r="517081" x14ac:dyDescent="0.25"/>
    <row r="517082" x14ac:dyDescent="0.25"/>
    <row r="517083" x14ac:dyDescent="0.25"/>
    <row r="517084" x14ac:dyDescent="0.25"/>
    <row r="517085" x14ac:dyDescent="0.25"/>
    <row r="517086" x14ac:dyDescent="0.25"/>
    <row r="517087" x14ac:dyDescent="0.25"/>
    <row r="517088" x14ac:dyDescent="0.25"/>
    <row r="517089" x14ac:dyDescent="0.25"/>
    <row r="517090" x14ac:dyDescent="0.25"/>
    <row r="517091" x14ac:dyDescent="0.25"/>
    <row r="517092" x14ac:dyDescent="0.25"/>
    <row r="517093" x14ac:dyDescent="0.25"/>
    <row r="517094" x14ac:dyDescent="0.25"/>
    <row r="517095" x14ac:dyDescent="0.25"/>
    <row r="517096" x14ac:dyDescent="0.25"/>
    <row r="517097" x14ac:dyDescent="0.25"/>
    <row r="517098" x14ac:dyDescent="0.25"/>
    <row r="517099" x14ac:dyDescent="0.25"/>
    <row r="517100" x14ac:dyDescent="0.25"/>
    <row r="517101" x14ac:dyDescent="0.25"/>
    <row r="517102" x14ac:dyDescent="0.25"/>
    <row r="517103" x14ac:dyDescent="0.25"/>
    <row r="517104" x14ac:dyDescent="0.25"/>
    <row r="517105" x14ac:dyDescent="0.25"/>
    <row r="517106" x14ac:dyDescent="0.25"/>
    <row r="517107" x14ac:dyDescent="0.25"/>
    <row r="517108" x14ac:dyDescent="0.25"/>
    <row r="517109" x14ac:dyDescent="0.25"/>
    <row r="517110" x14ac:dyDescent="0.25"/>
    <row r="517111" x14ac:dyDescent="0.25"/>
    <row r="517112" x14ac:dyDescent="0.25"/>
    <row r="517113" x14ac:dyDescent="0.25"/>
    <row r="517114" x14ac:dyDescent="0.25"/>
    <row r="517115" x14ac:dyDescent="0.25"/>
    <row r="517116" x14ac:dyDescent="0.25"/>
    <row r="517117" x14ac:dyDescent="0.25"/>
    <row r="517118" x14ac:dyDescent="0.25"/>
    <row r="517119" x14ac:dyDescent="0.25"/>
    <row r="517120" x14ac:dyDescent="0.25"/>
    <row r="517121" x14ac:dyDescent="0.25"/>
    <row r="517122" x14ac:dyDescent="0.25"/>
    <row r="517123" x14ac:dyDescent="0.25"/>
    <row r="517124" x14ac:dyDescent="0.25"/>
    <row r="517125" x14ac:dyDescent="0.25"/>
    <row r="517126" x14ac:dyDescent="0.25"/>
    <row r="517127" x14ac:dyDescent="0.25"/>
    <row r="517128" x14ac:dyDescent="0.25"/>
    <row r="517129" x14ac:dyDescent="0.25"/>
    <row r="517130" x14ac:dyDescent="0.25"/>
    <row r="517131" x14ac:dyDescent="0.25"/>
    <row r="517132" x14ac:dyDescent="0.25"/>
    <row r="517133" x14ac:dyDescent="0.25"/>
    <row r="517134" x14ac:dyDescent="0.25"/>
    <row r="517135" x14ac:dyDescent="0.25"/>
    <row r="517136" x14ac:dyDescent="0.25"/>
    <row r="517137" x14ac:dyDescent="0.25"/>
    <row r="517138" x14ac:dyDescent="0.25"/>
    <row r="517139" x14ac:dyDescent="0.25"/>
    <row r="517140" x14ac:dyDescent="0.25"/>
    <row r="517141" x14ac:dyDescent="0.25"/>
    <row r="517142" x14ac:dyDescent="0.25"/>
    <row r="517143" x14ac:dyDescent="0.25"/>
    <row r="517144" x14ac:dyDescent="0.25"/>
    <row r="517145" x14ac:dyDescent="0.25"/>
    <row r="517146" x14ac:dyDescent="0.25"/>
    <row r="517147" x14ac:dyDescent="0.25"/>
    <row r="517148" x14ac:dyDescent="0.25"/>
    <row r="517149" x14ac:dyDescent="0.25"/>
    <row r="517150" x14ac:dyDescent="0.25"/>
    <row r="517151" x14ac:dyDescent="0.25"/>
    <row r="517152" x14ac:dyDescent="0.25"/>
    <row r="517153" x14ac:dyDescent="0.25"/>
    <row r="517154" x14ac:dyDescent="0.25"/>
    <row r="517155" x14ac:dyDescent="0.25"/>
    <row r="517156" x14ac:dyDescent="0.25"/>
    <row r="517157" x14ac:dyDescent="0.25"/>
    <row r="517158" x14ac:dyDescent="0.25"/>
    <row r="517159" x14ac:dyDescent="0.25"/>
    <row r="517160" x14ac:dyDescent="0.25"/>
    <row r="517161" x14ac:dyDescent="0.25"/>
    <row r="517162" x14ac:dyDescent="0.25"/>
    <row r="517163" x14ac:dyDescent="0.25"/>
    <row r="517164" x14ac:dyDescent="0.25"/>
    <row r="517165" x14ac:dyDescent="0.25"/>
    <row r="517166" x14ac:dyDescent="0.25"/>
    <row r="517167" x14ac:dyDescent="0.25"/>
    <row r="517168" x14ac:dyDescent="0.25"/>
    <row r="517169" x14ac:dyDescent="0.25"/>
    <row r="517170" x14ac:dyDescent="0.25"/>
    <row r="517171" x14ac:dyDescent="0.25"/>
    <row r="517172" x14ac:dyDescent="0.25"/>
    <row r="517173" x14ac:dyDescent="0.25"/>
    <row r="517174" x14ac:dyDescent="0.25"/>
    <row r="517175" x14ac:dyDescent="0.25"/>
    <row r="517176" x14ac:dyDescent="0.25"/>
    <row r="517177" x14ac:dyDescent="0.25"/>
    <row r="517178" x14ac:dyDescent="0.25"/>
    <row r="517179" x14ac:dyDescent="0.25"/>
    <row r="517180" x14ac:dyDescent="0.25"/>
    <row r="517181" x14ac:dyDescent="0.25"/>
    <row r="517182" x14ac:dyDescent="0.25"/>
    <row r="517183" x14ac:dyDescent="0.25"/>
    <row r="517184" x14ac:dyDescent="0.25"/>
    <row r="517185" x14ac:dyDescent="0.25"/>
    <row r="517186" x14ac:dyDescent="0.25"/>
    <row r="517187" x14ac:dyDescent="0.25"/>
    <row r="517188" x14ac:dyDescent="0.25"/>
    <row r="517189" x14ac:dyDescent="0.25"/>
    <row r="517190" x14ac:dyDescent="0.25"/>
    <row r="517191" x14ac:dyDescent="0.25"/>
    <row r="517192" x14ac:dyDescent="0.25"/>
    <row r="517193" x14ac:dyDescent="0.25"/>
    <row r="517194" x14ac:dyDescent="0.25"/>
    <row r="517195" x14ac:dyDescent="0.25"/>
    <row r="517196" x14ac:dyDescent="0.25"/>
    <row r="517197" x14ac:dyDescent="0.25"/>
    <row r="517198" x14ac:dyDescent="0.25"/>
    <row r="517199" x14ac:dyDescent="0.25"/>
    <row r="517200" x14ac:dyDescent="0.25"/>
    <row r="517201" x14ac:dyDescent="0.25"/>
    <row r="517202" x14ac:dyDescent="0.25"/>
    <row r="517203" x14ac:dyDescent="0.25"/>
    <row r="517204" x14ac:dyDescent="0.25"/>
    <row r="517205" x14ac:dyDescent="0.25"/>
    <row r="517206" x14ac:dyDescent="0.25"/>
    <row r="517207" x14ac:dyDescent="0.25"/>
    <row r="517208" x14ac:dyDescent="0.25"/>
    <row r="517209" x14ac:dyDescent="0.25"/>
    <row r="517210" x14ac:dyDescent="0.25"/>
    <row r="517211" x14ac:dyDescent="0.25"/>
    <row r="517212" x14ac:dyDescent="0.25"/>
    <row r="517213" x14ac:dyDescent="0.25"/>
    <row r="517214" x14ac:dyDescent="0.25"/>
    <row r="517215" x14ac:dyDescent="0.25"/>
    <row r="517216" x14ac:dyDescent="0.25"/>
    <row r="517217" x14ac:dyDescent="0.25"/>
    <row r="517218" x14ac:dyDescent="0.25"/>
    <row r="517219" x14ac:dyDescent="0.25"/>
    <row r="517220" x14ac:dyDescent="0.25"/>
    <row r="517221" x14ac:dyDescent="0.25"/>
    <row r="517222" x14ac:dyDescent="0.25"/>
    <row r="517223" x14ac:dyDescent="0.25"/>
    <row r="517224" x14ac:dyDescent="0.25"/>
    <row r="517225" x14ac:dyDescent="0.25"/>
    <row r="517226" x14ac:dyDescent="0.25"/>
    <row r="517227" x14ac:dyDescent="0.25"/>
    <row r="517228" x14ac:dyDescent="0.25"/>
    <row r="517229" x14ac:dyDescent="0.25"/>
    <row r="517230" x14ac:dyDescent="0.25"/>
    <row r="517231" x14ac:dyDescent="0.25"/>
    <row r="517232" x14ac:dyDescent="0.25"/>
    <row r="517233" x14ac:dyDescent="0.25"/>
    <row r="517234" x14ac:dyDescent="0.25"/>
    <row r="517235" x14ac:dyDescent="0.25"/>
    <row r="517236" x14ac:dyDescent="0.25"/>
    <row r="517237" x14ac:dyDescent="0.25"/>
    <row r="517238" x14ac:dyDescent="0.25"/>
    <row r="517239" x14ac:dyDescent="0.25"/>
    <row r="517240" x14ac:dyDescent="0.25"/>
    <row r="517241" x14ac:dyDescent="0.25"/>
    <row r="517242" x14ac:dyDescent="0.25"/>
    <row r="517243" x14ac:dyDescent="0.25"/>
    <row r="517244" x14ac:dyDescent="0.25"/>
    <row r="517245" x14ac:dyDescent="0.25"/>
    <row r="517246" x14ac:dyDescent="0.25"/>
    <row r="517247" x14ac:dyDescent="0.25"/>
    <row r="517248" x14ac:dyDescent="0.25"/>
    <row r="517249" x14ac:dyDescent="0.25"/>
    <row r="517250" x14ac:dyDescent="0.25"/>
    <row r="517251" x14ac:dyDescent="0.25"/>
    <row r="517252" x14ac:dyDescent="0.25"/>
    <row r="517253" x14ac:dyDescent="0.25"/>
    <row r="517254" x14ac:dyDescent="0.25"/>
    <row r="517255" x14ac:dyDescent="0.25"/>
    <row r="517256" x14ac:dyDescent="0.25"/>
    <row r="517257" x14ac:dyDescent="0.25"/>
    <row r="517258" x14ac:dyDescent="0.25"/>
    <row r="517259" x14ac:dyDescent="0.25"/>
    <row r="517260" x14ac:dyDescent="0.25"/>
    <row r="517261" x14ac:dyDescent="0.25"/>
    <row r="517262" x14ac:dyDescent="0.25"/>
    <row r="517263" x14ac:dyDescent="0.25"/>
    <row r="517264" x14ac:dyDescent="0.25"/>
    <row r="517265" x14ac:dyDescent="0.25"/>
    <row r="517266" x14ac:dyDescent="0.25"/>
    <row r="517267" x14ac:dyDescent="0.25"/>
    <row r="517268" x14ac:dyDescent="0.25"/>
    <row r="517269" x14ac:dyDescent="0.25"/>
    <row r="517270" x14ac:dyDescent="0.25"/>
    <row r="517271" x14ac:dyDescent="0.25"/>
    <row r="517272" x14ac:dyDescent="0.25"/>
    <row r="517273" x14ac:dyDescent="0.25"/>
    <row r="517274" x14ac:dyDescent="0.25"/>
    <row r="517275" x14ac:dyDescent="0.25"/>
    <row r="517276" x14ac:dyDescent="0.25"/>
    <row r="517277" x14ac:dyDescent="0.25"/>
    <row r="517278" x14ac:dyDescent="0.25"/>
    <row r="517279" x14ac:dyDescent="0.25"/>
    <row r="517280" x14ac:dyDescent="0.25"/>
    <row r="517281" x14ac:dyDescent="0.25"/>
    <row r="517282" x14ac:dyDescent="0.25"/>
    <row r="517283" x14ac:dyDescent="0.25"/>
    <row r="517284" x14ac:dyDescent="0.25"/>
    <row r="517285" x14ac:dyDescent="0.25"/>
    <row r="517286" x14ac:dyDescent="0.25"/>
    <row r="517287" x14ac:dyDescent="0.25"/>
    <row r="517288" x14ac:dyDescent="0.25"/>
    <row r="517289" x14ac:dyDescent="0.25"/>
    <row r="517290" x14ac:dyDescent="0.25"/>
    <row r="517291" x14ac:dyDescent="0.25"/>
    <row r="517292" x14ac:dyDescent="0.25"/>
    <row r="517293" x14ac:dyDescent="0.25"/>
    <row r="517294" x14ac:dyDescent="0.25"/>
    <row r="517295" x14ac:dyDescent="0.25"/>
    <row r="517296" x14ac:dyDescent="0.25"/>
    <row r="517297" x14ac:dyDescent="0.25"/>
    <row r="517298" x14ac:dyDescent="0.25"/>
    <row r="517299" x14ac:dyDescent="0.25"/>
    <row r="517300" x14ac:dyDescent="0.25"/>
    <row r="517301" x14ac:dyDescent="0.25"/>
    <row r="517302" x14ac:dyDescent="0.25"/>
    <row r="517303" x14ac:dyDescent="0.25"/>
    <row r="517304" x14ac:dyDescent="0.25"/>
    <row r="517305" x14ac:dyDescent="0.25"/>
    <row r="517306" x14ac:dyDescent="0.25"/>
    <row r="517307" x14ac:dyDescent="0.25"/>
    <row r="517308" x14ac:dyDescent="0.25"/>
    <row r="517309" x14ac:dyDescent="0.25"/>
    <row r="517310" x14ac:dyDescent="0.25"/>
    <row r="517311" x14ac:dyDescent="0.25"/>
    <row r="517312" x14ac:dyDescent="0.25"/>
    <row r="517313" x14ac:dyDescent="0.25"/>
    <row r="517314" x14ac:dyDescent="0.25"/>
    <row r="517315" x14ac:dyDescent="0.25"/>
    <row r="517316" x14ac:dyDescent="0.25"/>
    <row r="517317" x14ac:dyDescent="0.25"/>
    <row r="517318" x14ac:dyDescent="0.25"/>
    <row r="517319" x14ac:dyDescent="0.25"/>
    <row r="517320" x14ac:dyDescent="0.25"/>
    <row r="517321" x14ac:dyDescent="0.25"/>
    <row r="517322" x14ac:dyDescent="0.25"/>
    <row r="517323" x14ac:dyDescent="0.25"/>
    <row r="517324" x14ac:dyDescent="0.25"/>
    <row r="517325" x14ac:dyDescent="0.25"/>
    <row r="517326" x14ac:dyDescent="0.25"/>
    <row r="517327" x14ac:dyDescent="0.25"/>
    <row r="517328" x14ac:dyDescent="0.25"/>
    <row r="517329" x14ac:dyDescent="0.25"/>
    <row r="517330" x14ac:dyDescent="0.25"/>
    <row r="517331" x14ac:dyDescent="0.25"/>
    <row r="517332" x14ac:dyDescent="0.25"/>
    <row r="517333" x14ac:dyDescent="0.25"/>
    <row r="517334" x14ac:dyDescent="0.25"/>
    <row r="517335" x14ac:dyDescent="0.25"/>
    <row r="517336" x14ac:dyDescent="0.25"/>
    <row r="517337" x14ac:dyDescent="0.25"/>
    <row r="517338" x14ac:dyDescent="0.25"/>
    <row r="517339" x14ac:dyDescent="0.25"/>
    <row r="517340" x14ac:dyDescent="0.25"/>
    <row r="517341" x14ac:dyDescent="0.25"/>
    <row r="517342" x14ac:dyDescent="0.25"/>
    <row r="517343" x14ac:dyDescent="0.25"/>
    <row r="517344" x14ac:dyDescent="0.25"/>
    <row r="517345" x14ac:dyDescent="0.25"/>
    <row r="517346" x14ac:dyDescent="0.25"/>
    <row r="517347" x14ac:dyDescent="0.25"/>
    <row r="517348" x14ac:dyDescent="0.25"/>
    <row r="517349" x14ac:dyDescent="0.25"/>
    <row r="517350" x14ac:dyDescent="0.25"/>
    <row r="517351" x14ac:dyDescent="0.25"/>
    <row r="517352" x14ac:dyDescent="0.25"/>
    <row r="517353" x14ac:dyDescent="0.25"/>
    <row r="517354" x14ac:dyDescent="0.25"/>
    <row r="517355" x14ac:dyDescent="0.25"/>
    <row r="517356" x14ac:dyDescent="0.25"/>
    <row r="517357" x14ac:dyDescent="0.25"/>
    <row r="517358" x14ac:dyDescent="0.25"/>
    <row r="517359" x14ac:dyDescent="0.25"/>
    <row r="517360" x14ac:dyDescent="0.25"/>
    <row r="517361" x14ac:dyDescent="0.25"/>
    <row r="517362" x14ac:dyDescent="0.25"/>
    <row r="517363" x14ac:dyDescent="0.25"/>
    <row r="517364" x14ac:dyDescent="0.25"/>
    <row r="517365" x14ac:dyDescent="0.25"/>
    <row r="517366" x14ac:dyDescent="0.25"/>
    <row r="517367" x14ac:dyDescent="0.25"/>
    <row r="517368" x14ac:dyDescent="0.25"/>
    <row r="517369" x14ac:dyDescent="0.25"/>
    <row r="517370" x14ac:dyDescent="0.25"/>
    <row r="517371" x14ac:dyDescent="0.25"/>
    <row r="517372" x14ac:dyDescent="0.25"/>
    <row r="517373" x14ac:dyDescent="0.25"/>
    <row r="517374" x14ac:dyDescent="0.25"/>
    <row r="517375" x14ac:dyDescent="0.25"/>
    <row r="517376" x14ac:dyDescent="0.25"/>
    <row r="517377" x14ac:dyDescent="0.25"/>
    <row r="517378" x14ac:dyDescent="0.25"/>
    <row r="517379" x14ac:dyDescent="0.25"/>
    <row r="517380" x14ac:dyDescent="0.25"/>
    <row r="517381" x14ac:dyDescent="0.25"/>
    <row r="517382" x14ac:dyDescent="0.25"/>
    <row r="517383" x14ac:dyDescent="0.25"/>
    <row r="517384" x14ac:dyDescent="0.25"/>
    <row r="517385" x14ac:dyDescent="0.25"/>
    <row r="517386" x14ac:dyDescent="0.25"/>
    <row r="517387" x14ac:dyDescent="0.25"/>
    <row r="517388" x14ac:dyDescent="0.25"/>
    <row r="517389" x14ac:dyDescent="0.25"/>
    <row r="517390" x14ac:dyDescent="0.25"/>
    <row r="517391" x14ac:dyDescent="0.25"/>
    <row r="517392" x14ac:dyDescent="0.25"/>
    <row r="517393" x14ac:dyDescent="0.25"/>
    <row r="517394" x14ac:dyDescent="0.25"/>
    <row r="517395" x14ac:dyDescent="0.25"/>
    <row r="517396" x14ac:dyDescent="0.25"/>
    <row r="517397" x14ac:dyDescent="0.25"/>
    <row r="517398" x14ac:dyDescent="0.25"/>
    <row r="517399" x14ac:dyDescent="0.25"/>
    <row r="517400" x14ac:dyDescent="0.25"/>
    <row r="517401" x14ac:dyDescent="0.25"/>
    <row r="517402" x14ac:dyDescent="0.25"/>
    <row r="517403" x14ac:dyDescent="0.25"/>
    <row r="517404" x14ac:dyDescent="0.25"/>
    <row r="517405" x14ac:dyDescent="0.25"/>
    <row r="517406" x14ac:dyDescent="0.25"/>
    <row r="517407" x14ac:dyDescent="0.25"/>
    <row r="517408" x14ac:dyDescent="0.25"/>
    <row r="517409" x14ac:dyDescent="0.25"/>
    <row r="517410" x14ac:dyDescent="0.25"/>
    <row r="517411" x14ac:dyDescent="0.25"/>
    <row r="517412" x14ac:dyDescent="0.25"/>
    <row r="517413" x14ac:dyDescent="0.25"/>
    <row r="517414" x14ac:dyDescent="0.25"/>
    <row r="517415" x14ac:dyDescent="0.25"/>
    <row r="517416" x14ac:dyDescent="0.25"/>
    <row r="517417" x14ac:dyDescent="0.25"/>
    <row r="517418" x14ac:dyDescent="0.25"/>
    <row r="517419" x14ac:dyDescent="0.25"/>
    <row r="517420" x14ac:dyDescent="0.25"/>
    <row r="517421" x14ac:dyDescent="0.25"/>
    <row r="517422" x14ac:dyDescent="0.25"/>
    <row r="517423" x14ac:dyDescent="0.25"/>
    <row r="517424" x14ac:dyDescent="0.25"/>
    <row r="517425" x14ac:dyDescent="0.25"/>
    <row r="517426" x14ac:dyDescent="0.25"/>
    <row r="517427" x14ac:dyDescent="0.25"/>
    <row r="517428" x14ac:dyDescent="0.25"/>
    <row r="517429" x14ac:dyDescent="0.25"/>
    <row r="517430" x14ac:dyDescent="0.25"/>
    <row r="517431" x14ac:dyDescent="0.25"/>
    <row r="517432" x14ac:dyDescent="0.25"/>
    <row r="517433" x14ac:dyDescent="0.25"/>
    <row r="517434" x14ac:dyDescent="0.25"/>
    <row r="517435" x14ac:dyDescent="0.25"/>
    <row r="517436" x14ac:dyDescent="0.25"/>
    <row r="517437" x14ac:dyDescent="0.25"/>
    <row r="517438" x14ac:dyDescent="0.25"/>
    <row r="517439" x14ac:dyDescent="0.25"/>
    <row r="517440" x14ac:dyDescent="0.25"/>
    <row r="517441" x14ac:dyDescent="0.25"/>
    <row r="517442" x14ac:dyDescent="0.25"/>
    <row r="517443" x14ac:dyDescent="0.25"/>
    <row r="517444" x14ac:dyDescent="0.25"/>
    <row r="517445" x14ac:dyDescent="0.25"/>
    <row r="517446" x14ac:dyDescent="0.25"/>
    <row r="517447" x14ac:dyDescent="0.25"/>
    <row r="517448" x14ac:dyDescent="0.25"/>
    <row r="517449" x14ac:dyDescent="0.25"/>
    <row r="517450" x14ac:dyDescent="0.25"/>
    <row r="517451" x14ac:dyDescent="0.25"/>
    <row r="517452" x14ac:dyDescent="0.25"/>
    <row r="517453" x14ac:dyDescent="0.25"/>
    <row r="517454" x14ac:dyDescent="0.25"/>
    <row r="517455" x14ac:dyDescent="0.25"/>
    <row r="517456" x14ac:dyDescent="0.25"/>
    <row r="517457" x14ac:dyDescent="0.25"/>
    <row r="517458" x14ac:dyDescent="0.25"/>
    <row r="517459" x14ac:dyDescent="0.25"/>
    <row r="517460" x14ac:dyDescent="0.25"/>
    <row r="517461" x14ac:dyDescent="0.25"/>
    <row r="517462" x14ac:dyDescent="0.25"/>
    <row r="517463" x14ac:dyDescent="0.25"/>
    <row r="517464" x14ac:dyDescent="0.25"/>
    <row r="517465" x14ac:dyDescent="0.25"/>
    <row r="517466" x14ac:dyDescent="0.25"/>
    <row r="517467" x14ac:dyDescent="0.25"/>
    <row r="517468" x14ac:dyDescent="0.25"/>
    <row r="517469" x14ac:dyDescent="0.25"/>
    <row r="517470" x14ac:dyDescent="0.25"/>
    <row r="517471" x14ac:dyDescent="0.25"/>
    <row r="517472" x14ac:dyDescent="0.25"/>
    <row r="517473" x14ac:dyDescent="0.25"/>
    <row r="517474" x14ac:dyDescent="0.25"/>
    <row r="517475" x14ac:dyDescent="0.25"/>
    <row r="517476" x14ac:dyDescent="0.25"/>
    <row r="517477" x14ac:dyDescent="0.25"/>
    <row r="517478" x14ac:dyDescent="0.25"/>
    <row r="517479" x14ac:dyDescent="0.25"/>
    <row r="517480" x14ac:dyDescent="0.25"/>
    <row r="517481" x14ac:dyDescent="0.25"/>
    <row r="517482" x14ac:dyDescent="0.25"/>
    <row r="517483" x14ac:dyDescent="0.25"/>
    <row r="517484" x14ac:dyDescent="0.25"/>
    <row r="517485" x14ac:dyDescent="0.25"/>
    <row r="517486" x14ac:dyDescent="0.25"/>
    <row r="517487" x14ac:dyDescent="0.25"/>
    <row r="517488" x14ac:dyDescent="0.25"/>
    <row r="517489" x14ac:dyDescent="0.25"/>
    <row r="517490" x14ac:dyDescent="0.25"/>
    <row r="517491" x14ac:dyDescent="0.25"/>
    <row r="517492" x14ac:dyDescent="0.25"/>
    <row r="517493" x14ac:dyDescent="0.25"/>
    <row r="517494" x14ac:dyDescent="0.25"/>
    <row r="517495" x14ac:dyDescent="0.25"/>
    <row r="517496" x14ac:dyDescent="0.25"/>
    <row r="517497" x14ac:dyDescent="0.25"/>
    <row r="517498" x14ac:dyDescent="0.25"/>
    <row r="517499" x14ac:dyDescent="0.25"/>
    <row r="517500" x14ac:dyDescent="0.25"/>
    <row r="517501" x14ac:dyDescent="0.25"/>
    <row r="517502" x14ac:dyDescent="0.25"/>
    <row r="517503" x14ac:dyDescent="0.25"/>
    <row r="517504" x14ac:dyDescent="0.25"/>
    <row r="517505" x14ac:dyDescent="0.25"/>
    <row r="517506" x14ac:dyDescent="0.25"/>
    <row r="517507" x14ac:dyDescent="0.25"/>
    <row r="517508" x14ac:dyDescent="0.25"/>
    <row r="517509" x14ac:dyDescent="0.25"/>
    <row r="517510" x14ac:dyDescent="0.25"/>
    <row r="517511" x14ac:dyDescent="0.25"/>
    <row r="517512" x14ac:dyDescent="0.25"/>
    <row r="517513" x14ac:dyDescent="0.25"/>
    <row r="517514" x14ac:dyDescent="0.25"/>
    <row r="517515" x14ac:dyDescent="0.25"/>
    <row r="517516" x14ac:dyDescent="0.25"/>
    <row r="517517" x14ac:dyDescent="0.25"/>
    <row r="517518" x14ac:dyDescent="0.25"/>
    <row r="517519" x14ac:dyDescent="0.25"/>
    <row r="517520" x14ac:dyDescent="0.25"/>
    <row r="517521" x14ac:dyDescent="0.25"/>
    <row r="517522" x14ac:dyDescent="0.25"/>
    <row r="517523" x14ac:dyDescent="0.25"/>
    <row r="517524" x14ac:dyDescent="0.25"/>
    <row r="517525" x14ac:dyDescent="0.25"/>
    <row r="517526" x14ac:dyDescent="0.25"/>
    <row r="517527" x14ac:dyDescent="0.25"/>
    <row r="517528" x14ac:dyDescent="0.25"/>
    <row r="517529" x14ac:dyDescent="0.25"/>
    <row r="517530" x14ac:dyDescent="0.25"/>
    <row r="517531" x14ac:dyDescent="0.25"/>
    <row r="517532" x14ac:dyDescent="0.25"/>
    <row r="517533" x14ac:dyDescent="0.25"/>
    <row r="517534" x14ac:dyDescent="0.25"/>
    <row r="517535" x14ac:dyDescent="0.25"/>
    <row r="517536" x14ac:dyDescent="0.25"/>
    <row r="517537" x14ac:dyDescent="0.25"/>
    <row r="517538" x14ac:dyDescent="0.25"/>
    <row r="517539" x14ac:dyDescent="0.25"/>
    <row r="517540" x14ac:dyDescent="0.25"/>
    <row r="517541" x14ac:dyDescent="0.25"/>
    <row r="517542" x14ac:dyDescent="0.25"/>
    <row r="517543" x14ac:dyDescent="0.25"/>
    <row r="517544" x14ac:dyDescent="0.25"/>
    <row r="517545" x14ac:dyDescent="0.25"/>
    <row r="517546" x14ac:dyDescent="0.25"/>
    <row r="517547" x14ac:dyDescent="0.25"/>
    <row r="517548" x14ac:dyDescent="0.25"/>
    <row r="517549" x14ac:dyDescent="0.25"/>
    <row r="517550" x14ac:dyDescent="0.25"/>
    <row r="517551" x14ac:dyDescent="0.25"/>
    <row r="517552" x14ac:dyDescent="0.25"/>
    <row r="517553" x14ac:dyDescent="0.25"/>
    <row r="517554" x14ac:dyDescent="0.25"/>
    <row r="517555" x14ac:dyDescent="0.25"/>
    <row r="517556" x14ac:dyDescent="0.25"/>
    <row r="517557" x14ac:dyDescent="0.25"/>
    <row r="517558" x14ac:dyDescent="0.25"/>
    <row r="517559" x14ac:dyDescent="0.25"/>
    <row r="517560" x14ac:dyDescent="0.25"/>
    <row r="517561" x14ac:dyDescent="0.25"/>
    <row r="517562" x14ac:dyDescent="0.25"/>
    <row r="517563" x14ac:dyDescent="0.25"/>
    <row r="517564" x14ac:dyDescent="0.25"/>
    <row r="517565" x14ac:dyDescent="0.25"/>
    <row r="517566" x14ac:dyDescent="0.25"/>
    <row r="517567" x14ac:dyDescent="0.25"/>
    <row r="517568" x14ac:dyDescent="0.25"/>
    <row r="517569" x14ac:dyDescent="0.25"/>
    <row r="517570" x14ac:dyDescent="0.25"/>
    <row r="517571" x14ac:dyDescent="0.25"/>
    <row r="517572" x14ac:dyDescent="0.25"/>
    <row r="517573" x14ac:dyDescent="0.25"/>
    <row r="517574" x14ac:dyDescent="0.25"/>
    <row r="517575" x14ac:dyDescent="0.25"/>
    <row r="517576" x14ac:dyDescent="0.25"/>
    <row r="517577" x14ac:dyDescent="0.25"/>
    <row r="517578" x14ac:dyDescent="0.25"/>
    <row r="517579" x14ac:dyDescent="0.25"/>
    <row r="517580" x14ac:dyDescent="0.25"/>
    <row r="517581" x14ac:dyDescent="0.25"/>
    <row r="517582" x14ac:dyDescent="0.25"/>
    <row r="517583" x14ac:dyDescent="0.25"/>
    <row r="517584" x14ac:dyDescent="0.25"/>
    <row r="517585" x14ac:dyDescent="0.25"/>
    <row r="517586" x14ac:dyDescent="0.25"/>
    <row r="517587" x14ac:dyDescent="0.25"/>
    <row r="517588" x14ac:dyDescent="0.25"/>
    <row r="517589" x14ac:dyDescent="0.25"/>
    <row r="517590" x14ac:dyDescent="0.25"/>
    <row r="517591" x14ac:dyDescent="0.25"/>
    <row r="517592" x14ac:dyDescent="0.25"/>
    <row r="517593" x14ac:dyDescent="0.25"/>
    <row r="517594" x14ac:dyDescent="0.25"/>
    <row r="517595" x14ac:dyDescent="0.25"/>
    <row r="517596" x14ac:dyDescent="0.25"/>
    <row r="517597" x14ac:dyDescent="0.25"/>
    <row r="517598" x14ac:dyDescent="0.25"/>
    <row r="517599" x14ac:dyDescent="0.25"/>
    <row r="517600" x14ac:dyDescent="0.25"/>
    <row r="517601" x14ac:dyDescent="0.25"/>
    <row r="517602" x14ac:dyDescent="0.25"/>
    <row r="517603" x14ac:dyDescent="0.25"/>
    <row r="517604" x14ac:dyDescent="0.25"/>
    <row r="517605" x14ac:dyDescent="0.25"/>
    <row r="517606" x14ac:dyDescent="0.25"/>
    <row r="517607" x14ac:dyDescent="0.25"/>
    <row r="517608" x14ac:dyDescent="0.25"/>
    <row r="517609" x14ac:dyDescent="0.25"/>
    <row r="517610" x14ac:dyDescent="0.25"/>
    <row r="517611" x14ac:dyDescent="0.25"/>
    <row r="517612" x14ac:dyDescent="0.25"/>
    <row r="517613" x14ac:dyDescent="0.25"/>
    <row r="517614" x14ac:dyDescent="0.25"/>
    <row r="517615" x14ac:dyDescent="0.25"/>
    <row r="517616" x14ac:dyDescent="0.25"/>
    <row r="517617" x14ac:dyDescent="0.25"/>
    <row r="517618" x14ac:dyDescent="0.25"/>
    <row r="517619" x14ac:dyDescent="0.25"/>
    <row r="517620" x14ac:dyDescent="0.25"/>
    <row r="517621" x14ac:dyDescent="0.25"/>
    <row r="517622" x14ac:dyDescent="0.25"/>
    <row r="517623" x14ac:dyDescent="0.25"/>
    <row r="517624" x14ac:dyDescent="0.25"/>
    <row r="517625" x14ac:dyDescent="0.25"/>
    <row r="517626" x14ac:dyDescent="0.25"/>
    <row r="517627" x14ac:dyDescent="0.25"/>
    <row r="517628" x14ac:dyDescent="0.25"/>
    <row r="517629" x14ac:dyDescent="0.25"/>
    <row r="517630" x14ac:dyDescent="0.25"/>
    <row r="517631" x14ac:dyDescent="0.25"/>
    <row r="517632" x14ac:dyDescent="0.25"/>
    <row r="517633" x14ac:dyDescent="0.25"/>
    <row r="517634" x14ac:dyDescent="0.25"/>
    <row r="517635" x14ac:dyDescent="0.25"/>
    <row r="517636" x14ac:dyDescent="0.25"/>
    <row r="517637" x14ac:dyDescent="0.25"/>
    <row r="517638" x14ac:dyDescent="0.25"/>
    <row r="517639" x14ac:dyDescent="0.25"/>
    <row r="517640" x14ac:dyDescent="0.25"/>
    <row r="517641" x14ac:dyDescent="0.25"/>
    <row r="517642" x14ac:dyDescent="0.25"/>
    <row r="517643" x14ac:dyDescent="0.25"/>
    <row r="517644" x14ac:dyDescent="0.25"/>
    <row r="517645" x14ac:dyDescent="0.25"/>
    <row r="517646" x14ac:dyDescent="0.25"/>
    <row r="517647" x14ac:dyDescent="0.25"/>
    <row r="517648" x14ac:dyDescent="0.25"/>
    <row r="517649" x14ac:dyDescent="0.25"/>
    <row r="517650" x14ac:dyDescent="0.25"/>
    <row r="517651" x14ac:dyDescent="0.25"/>
    <row r="517652" x14ac:dyDescent="0.25"/>
    <row r="517653" x14ac:dyDescent="0.25"/>
    <row r="517654" x14ac:dyDescent="0.25"/>
    <row r="517655" x14ac:dyDescent="0.25"/>
    <row r="517656" x14ac:dyDescent="0.25"/>
    <row r="517657" x14ac:dyDescent="0.25"/>
    <row r="517658" x14ac:dyDescent="0.25"/>
    <row r="517659" x14ac:dyDescent="0.25"/>
    <row r="517660" x14ac:dyDescent="0.25"/>
    <row r="517661" x14ac:dyDescent="0.25"/>
    <row r="517662" x14ac:dyDescent="0.25"/>
    <row r="517663" x14ac:dyDescent="0.25"/>
    <row r="517664" x14ac:dyDescent="0.25"/>
    <row r="517665" x14ac:dyDescent="0.25"/>
    <row r="517666" x14ac:dyDescent="0.25"/>
    <row r="517667" x14ac:dyDescent="0.25"/>
    <row r="517668" x14ac:dyDescent="0.25"/>
    <row r="517669" x14ac:dyDescent="0.25"/>
    <row r="517670" x14ac:dyDescent="0.25"/>
    <row r="517671" x14ac:dyDescent="0.25"/>
    <row r="517672" x14ac:dyDescent="0.25"/>
    <row r="517673" x14ac:dyDescent="0.25"/>
    <row r="517674" x14ac:dyDescent="0.25"/>
    <row r="517675" x14ac:dyDescent="0.25"/>
    <row r="517676" x14ac:dyDescent="0.25"/>
    <row r="517677" x14ac:dyDescent="0.25"/>
    <row r="517678" x14ac:dyDescent="0.25"/>
    <row r="517679" x14ac:dyDescent="0.25"/>
    <row r="517680" x14ac:dyDescent="0.25"/>
    <row r="517681" x14ac:dyDescent="0.25"/>
    <row r="517682" x14ac:dyDescent="0.25"/>
    <row r="517683" x14ac:dyDescent="0.25"/>
    <row r="517684" x14ac:dyDescent="0.25"/>
    <row r="517685" x14ac:dyDescent="0.25"/>
    <row r="517686" x14ac:dyDescent="0.25"/>
    <row r="517687" x14ac:dyDescent="0.25"/>
    <row r="517688" x14ac:dyDescent="0.25"/>
    <row r="517689" x14ac:dyDescent="0.25"/>
    <row r="517690" x14ac:dyDescent="0.25"/>
    <row r="517691" x14ac:dyDescent="0.25"/>
    <row r="517692" x14ac:dyDescent="0.25"/>
    <row r="517693" x14ac:dyDescent="0.25"/>
    <row r="517694" x14ac:dyDescent="0.25"/>
    <row r="517695" x14ac:dyDescent="0.25"/>
    <row r="517696" x14ac:dyDescent="0.25"/>
    <row r="517697" x14ac:dyDescent="0.25"/>
    <row r="517698" x14ac:dyDescent="0.25"/>
    <row r="517699" x14ac:dyDescent="0.25"/>
    <row r="517700" x14ac:dyDescent="0.25"/>
    <row r="517701" x14ac:dyDescent="0.25"/>
    <row r="517702" x14ac:dyDescent="0.25"/>
    <row r="517703" x14ac:dyDescent="0.25"/>
    <row r="517704" x14ac:dyDescent="0.25"/>
    <row r="517705" x14ac:dyDescent="0.25"/>
    <row r="517706" x14ac:dyDescent="0.25"/>
    <row r="517707" x14ac:dyDescent="0.25"/>
    <row r="517708" x14ac:dyDescent="0.25"/>
    <row r="517709" x14ac:dyDescent="0.25"/>
    <row r="517710" x14ac:dyDescent="0.25"/>
    <row r="517711" x14ac:dyDescent="0.25"/>
    <row r="517712" x14ac:dyDescent="0.25"/>
    <row r="517713" x14ac:dyDescent="0.25"/>
    <row r="517714" x14ac:dyDescent="0.25"/>
    <row r="517715" x14ac:dyDescent="0.25"/>
    <row r="517716" x14ac:dyDescent="0.25"/>
    <row r="517717" x14ac:dyDescent="0.25"/>
    <row r="517718" x14ac:dyDescent="0.25"/>
    <row r="517719" x14ac:dyDescent="0.25"/>
    <row r="517720" x14ac:dyDescent="0.25"/>
    <row r="517721" x14ac:dyDescent="0.25"/>
    <row r="517722" x14ac:dyDescent="0.25"/>
    <row r="517723" x14ac:dyDescent="0.25"/>
    <row r="517724" x14ac:dyDescent="0.25"/>
    <row r="517725" x14ac:dyDescent="0.25"/>
    <row r="517726" x14ac:dyDescent="0.25"/>
    <row r="517727" x14ac:dyDescent="0.25"/>
    <row r="517728" x14ac:dyDescent="0.25"/>
    <row r="517729" x14ac:dyDescent="0.25"/>
    <row r="517730" x14ac:dyDescent="0.25"/>
    <row r="517731" x14ac:dyDescent="0.25"/>
    <row r="517732" x14ac:dyDescent="0.25"/>
    <row r="517733" x14ac:dyDescent="0.25"/>
    <row r="517734" x14ac:dyDescent="0.25"/>
    <row r="517735" x14ac:dyDescent="0.25"/>
    <row r="517736" x14ac:dyDescent="0.25"/>
    <row r="517737" x14ac:dyDescent="0.25"/>
    <row r="517738" x14ac:dyDescent="0.25"/>
    <row r="517739" x14ac:dyDescent="0.25"/>
    <row r="517740" x14ac:dyDescent="0.25"/>
    <row r="517741" x14ac:dyDescent="0.25"/>
    <row r="517742" x14ac:dyDescent="0.25"/>
    <row r="517743" x14ac:dyDescent="0.25"/>
    <row r="517744" x14ac:dyDescent="0.25"/>
    <row r="517745" x14ac:dyDescent="0.25"/>
    <row r="517746" x14ac:dyDescent="0.25"/>
    <row r="517747" x14ac:dyDescent="0.25"/>
    <row r="517748" x14ac:dyDescent="0.25"/>
    <row r="517749" x14ac:dyDescent="0.25"/>
    <row r="517750" x14ac:dyDescent="0.25"/>
    <row r="517751" x14ac:dyDescent="0.25"/>
    <row r="517752" x14ac:dyDescent="0.25"/>
    <row r="517753" x14ac:dyDescent="0.25"/>
    <row r="517754" x14ac:dyDescent="0.25"/>
    <row r="517755" x14ac:dyDescent="0.25"/>
    <row r="517756" x14ac:dyDescent="0.25"/>
    <row r="517757" x14ac:dyDescent="0.25"/>
    <row r="517758" x14ac:dyDescent="0.25"/>
    <row r="517759" x14ac:dyDescent="0.25"/>
    <row r="517760" x14ac:dyDescent="0.25"/>
    <row r="517761" x14ac:dyDescent="0.25"/>
    <row r="517762" x14ac:dyDescent="0.25"/>
    <row r="517763" x14ac:dyDescent="0.25"/>
    <row r="517764" x14ac:dyDescent="0.25"/>
    <row r="517765" x14ac:dyDescent="0.25"/>
    <row r="517766" x14ac:dyDescent="0.25"/>
    <row r="517767" x14ac:dyDescent="0.25"/>
    <row r="517768" x14ac:dyDescent="0.25"/>
    <row r="517769" x14ac:dyDescent="0.25"/>
    <row r="517770" x14ac:dyDescent="0.25"/>
    <row r="517771" x14ac:dyDescent="0.25"/>
    <row r="517772" x14ac:dyDescent="0.25"/>
    <row r="517773" x14ac:dyDescent="0.25"/>
    <row r="517774" x14ac:dyDescent="0.25"/>
    <row r="517775" x14ac:dyDescent="0.25"/>
    <row r="517776" x14ac:dyDescent="0.25"/>
    <row r="517777" x14ac:dyDescent="0.25"/>
    <row r="517778" x14ac:dyDescent="0.25"/>
    <row r="517779" x14ac:dyDescent="0.25"/>
    <row r="517780" x14ac:dyDescent="0.25"/>
    <row r="517781" x14ac:dyDescent="0.25"/>
    <row r="517782" x14ac:dyDescent="0.25"/>
    <row r="517783" x14ac:dyDescent="0.25"/>
    <row r="517784" x14ac:dyDescent="0.25"/>
    <row r="517785" x14ac:dyDescent="0.25"/>
    <row r="517786" x14ac:dyDescent="0.25"/>
    <row r="517787" x14ac:dyDescent="0.25"/>
    <row r="517788" x14ac:dyDescent="0.25"/>
    <row r="517789" x14ac:dyDescent="0.25"/>
    <row r="517790" x14ac:dyDescent="0.25"/>
    <row r="517791" x14ac:dyDescent="0.25"/>
    <row r="517792" x14ac:dyDescent="0.25"/>
    <row r="517793" x14ac:dyDescent="0.25"/>
    <row r="517794" x14ac:dyDescent="0.25"/>
    <row r="517795" x14ac:dyDescent="0.25"/>
    <row r="517796" x14ac:dyDescent="0.25"/>
    <row r="517797" x14ac:dyDescent="0.25"/>
    <row r="517798" x14ac:dyDescent="0.25"/>
    <row r="517799" x14ac:dyDescent="0.25"/>
    <row r="517800" x14ac:dyDescent="0.25"/>
    <row r="517801" x14ac:dyDescent="0.25"/>
    <row r="517802" x14ac:dyDescent="0.25"/>
    <row r="517803" x14ac:dyDescent="0.25"/>
    <row r="517804" x14ac:dyDescent="0.25"/>
    <row r="517805" x14ac:dyDescent="0.25"/>
    <row r="517806" x14ac:dyDescent="0.25"/>
    <row r="517807" x14ac:dyDescent="0.25"/>
    <row r="517808" x14ac:dyDescent="0.25"/>
    <row r="517809" x14ac:dyDescent="0.25"/>
    <row r="517810" x14ac:dyDescent="0.25"/>
    <row r="517811" x14ac:dyDescent="0.25"/>
    <row r="517812" x14ac:dyDescent="0.25"/>
    <row r="517813" x14ac:dyDescent="0.25"/>
    <row r="517814" x14ac:dyDescent="0.25"/>
    <row r="517815" x14ac:dyDescent="0.25"/>
    <row r="517816" x14ac:dyDescent="0.25"/>
    <row r="517817" x14ac:dyDescent="0.25"/>
    <row r="517818" x14ac:dyDescent="0.25"/>
    <row r="517819" x14ac:dyDescent="0.25"/>
    <row r="517820" x14ac:dyDescent="0.25"/>
    <row r="517821" x14ac:dyDescent="0.25"/>
    <row r="517822" x14ac:dyDescent="0.25"/>
    <row r="517823" x14ac:dyDescent="0.25"/>
    <row r="517824" x14ac:dyDescent="0.25"/>
    <row r="517825" x14ac:dyDescent="0.25"/>
    <row r="517826" x14ac:dyDescent="0.25"/>
    <row r="517827" x14ac:dyDescent="0.25"/>
    <row r="517828" x14ac:dyDescent="0.25"/>
    <row r="517829" x14ac:dyDescent="0.25"/>
    <row r="517830" x14ac:dyDescent="0.25"/>
    <row r="517831" x14ac:dyDescent="0.25"/>
    <row r="517832" x14ac:dyDescent="0.25"/>
    <row r="517833" x14ac:dyDescent="0.25"/>
    <row r="517834" x14ac:dyDescent="0.25"/>
    <row r="517835" x14ac:dyDescent="0.25"/>
    <row r="517836" x14ac:dyDescent="0.25"/>
    <row r="517837" x14ac:dyDescent="0.25"/>
    <row r="517838" x14ac:dyDescent="0.25"/>
    <row r="517839" x14ac:dyDescent="0.25"/>
    <row r="517840" x14ac:dyDescent="0.25"/>
    <row r="517841" x14ac:dyDescent="0.25"/>
    <row r="517842" x14ac:dyDescent="0.25"/>
    <row r="517843" x14ac:dyDescent="0.25"/>
    <row r="517844" x14ac:dyDescent="0.25"/>
    <row r="517845" x14ac:dyDescent="0.25"/>
    <row r="517846" x14ac:dyDescent="0.25"/>
    <row r="517847" x14ac:dyDescent="0.25"/>
    <row r="517848" x14ac:dyDescent="0.25"/>
    <row r="517849" x14ac:dyDescent="0.25"/>
    <row r="517850" x14ac:dyDescent="0.25"/>
    <row r="517851" x14ac:dyDescent="0.25"/>
    <row r="517852" x14ac:dyDescent="0.25"/>
    <row r="517853" x14ac:dyDescent="0.25"/>
    <row r="517854" x14ac:dyDescent="0.25"/>
    <row r="517855" x14ac:dyDescent="0.25"/>
    <row r="517856" x14ac:dyDescent="0.25"/>
    <row r="517857" x14ac:dyDescent="0.25"/>
    <row r="517858" x14ac:dyDescent="0.25"/>
    <row r="517859" x14ac:dyDescent="0.25"/>
    <row r="517860" x14ac:dyDescent="0.25"/>
    <row r="517861" x14ac:dyDescent="0.25"/>
    <row r="517862" x14ac:dyDescent="0.25"/>
    <row r="517863" x14ac:dyDescent="0.25"/>
    <row r="517864" x14ac:dyDescent="0.25"/>
    <row r="517865" x14ac:dyDescent="0.25"/>
    <row r="517866" x14ac:dyDescent="0.25"/>
    <row r="517867" x14ac:dyDescent="0.25"/>
    <row r="517868" x14ac:dyDescent="0.25"/>
    <row r="517869" x14ac:dyDescent="0.25"/>
    <row r="517870" x14ac:dyDescent="0.25"/>
    <row r="517871" x14ac:dyDescent="0.25"/>
    <row r="517872" x14ac:dyDescent="0.25"/>
    <row r="517873" x14ac:dyDescent="0.25"/>
    <row r="517874" x14ac:dyDescent="0.25"/>
    <row r="517875" x14ac:dyDescent="0.25"/>
    <row r="517876" x14ac:dyDescent="0.25"/>
    <row r="517877" x14ac:dyDescent="0.25"/>
    <row r="517878" x14ac:dyDescent="0.25"/>
    <row r="517879" x14ac:dyDescent="0.25"/>
    <row r="517880" x14ac:dyDescent="0.25"/>
    <row r="517881" x14ac:dyDescent="0.25"/>
    <row r="517882" x14ac:dyDescent="0.25"/>
    <row r="517883" x14ac:dyDescent="0.25"/>
    <row r="517884" x14ac:dyDescent="0.25"/>
    <row r="517885" x14ac:dyDescent="0.25"/>
    <row r="517886" x14ac:dyDescent="0.25"/>
    <row r="517887" x14ac:dyDescent="0.25"/>
    <row r="517888" x14ac:dyDescent="0.25"/>
    <row r="517889" x14ac:dyDescent="0.25"/>
    <row r="517890" x14ac:dyDescent="0.25"/>
    <row r="517891" x14ac:dyDescent="0.25"/>
    <row r="517892" x14ac:dyDescent="0.25"/>
    <row r="517893" x14ac:dyDescent="0.25"/>
    <row r="517894" x14ac:dyDescent="0.25"/>
    <row r="517895" x14ac:dyDescent="0.25"/>
    <row r="517896" x14ac:dyDescent="0.25"/>
    <row r="517897" x14ac:dyDescent="0.25"/>
    <row r="517898" x14ac:dyDescent="0.25"/>
    <row r="517899" x14ac:dyDescent="0.25"/>
    <row r="517900" x14ac:dyDescent="0.25"/>
    <row r="517901" x14ac:dyDescent="0.25"/>
    <row r="517902" x14ac:dyDescent="0.25"/>
    <row r="517903" x14ac:dyDescent="0.25"/>
    <row r="517904" x14ac:dyDescent="0.25"/>
    <row r="517905" x14ac:dyDescent="0.25"/>
    <row r="517906" x14ac:dyDescent="0.25"/>
    <row r="517907" x14ac:dyDescent="0.25"/>
    <row r="517908" x14ac:dyDescent="0.25"/>
    <row r="517909" x14ac:dyDescent="0.25"/>
    <row r="517910" x14ac:dyDescent="0.25"/>
    <row r="517911" x14ac:dyDescent="0.25"/>
    <row r="517912" x14ac:dyDescent="0.25"/>
    <row r="517913" x14ac:dyDescent="0.25"/>
    <row r="517914" x14ac:dyDescent="0.25"/>
    <row r="517915" x14ac:dyDescent="0.25"/>
    <row r="517916" x14ac:dyDescent="0.25"/>
    <row r="517917" x14ac:dyDescent="0.25"/>
    <row r="517918" x14ac:dyDescent="0.25"/>
    <row r="517919" x14ac:dyDescent="0.25"/>
    <row r="517920" x14ac:dyDescent="0.25"/>
    <row r="517921" x14ac:dyDescent="0.25"/>
    <row r="517922" x14ac:dyDescent="0.25"/>
    <row r="517923" x14ac:dyDescent="0.25"/>
    <row r="517924" x14ac:dyDescent="0.25"/>
    <row r="517925" x14ac:dyDescent="0.25"/>
    <row r="517926" x14ac:dyDescent="0.25"/>
    <row r="517927" x14ac:dyDescent="0.25"/>
    <row r="517928" x14ac:dyDescent="0.25"/>
    <row r="517929" x14ac:dyDescent="0.25"/>
    <row r="517930" x14ac:dyDescent="0.25"/>
    <row r="517931" x14ac:dyDescent="0.25"/>
    <row r="517932" x14ac:dyDescent="0.25"/>
    <row r="517933" x14ac:dyDescent="0.25"/>
    <row r="517934" x14ac:dyDescent="0.25"/>
    <row r="517935" x14ac:dyDescent="0.25"/>
    <row r="517936" x14ac:dyDescent="0.25"/>
    <row r="517937" x14ac:dyDescent="0.25"/>
    <row r="517938" x14ac:dyDescent="0.25"/>
    <row r="517939" x14ac:dyDescent="0.25"/>
    <row r="517940" x14ac:dyDescent="0.25"/>
    <row r="517941" x14ac:dyDescent="0.25"/>
    <row r="517942" x14ac:dyDescent="0.25"/>
    <row r="517943" x14ac:dyDescent="0.25"/>
    <row r="517944" x14ac:dyDescent="0.25"/>
    <row r="517945" x14ac:dyDescent="0.25"/>
    <row r="517946" x14ac:dyDescent="0.25"/>
    <row r="517947" x14ac:dyDescent="0.25"/>
    <row r="517948" x14ac:dyDescent="0.25"/>
    <row r="517949" x14ac:dyDescent="0.25"/>
    <row r="517950" x14ac:dyDescent="0.25"/>
    <row r="517951" x14ac:dyDescent="0.25"/>
    <row r="517952" x14ac:dyDescent="0.25"/>
    <row r="517953" x14ac:dyDescent="0.25"/>
    <row r="517954" x14ac:dyDescent="0.25"/>
    <row r="517955" x14ac:dyDescent="0.25"/>
    <row r="517956" x14ac:dyDescent="0.25"/>
    <row r="517957" x14ac:dyDescent="0.25"/>
    <row r="517958" x14ac:dyDescent="0.25"/>
    <row r="517959" x14ac:dyDescent="0.25"/>
    <row r="517960" x14ac:dyDescent="0.25"/>
    <row r="517961" x14ac:dyDescent="0.25"/>
    <row r="517962" x14ac:dyDescent="0.25"/>
    <row r="517963" x14ac:dyDescent="0.25"/>
    <row r="517964" x14ac:dyDescent="0.25"/>
    <row r="517965" x14ac:dyDescent="0.25"/>
    <row r="517966" x14ac:dyDescent="0.25"/>
    <row r="517967" x14ac:dyDescent="0.25"/>
    <row r="517968" x14ac:dyDescent="0.25"/>
    <row r="517969" x14ac:dyDescent="0.25"/>
    <row r="517970" x14ac:dyDescent="0.25"/>
    <row r="517971" x14ac:dyDescent="0.25"/>
    <row r="517972" x14ac:dyDescent="0.25"/>
    <row r="517973" x14ac:dyDescent="0.25"/>
    <row r="517974" x14ac:dyDescent="0.25"/>
    <row r="517975" x14ac:dyDescent="0.25"/>
    <row r="517976" x14ac:dyDescent="0.25"/>
    <row r="517977" x14ac:dyDescent="0.25"/>
    <row r="517978" x14ac:dyDescent="0.25"/>
    <row r="517979" x14ac:dyDescent="0.25"/>
    <row r="517980" x14ac:dyDescent="0.25"/>
    <row r="517981" x14ac:dyDescent="0.25"/>
    <row r="517982" x14ac:dyDescent="0.25"/>
    <row r="517983" x14ac:dyDescent="0.25"/>
    <row r="517984" x14ac:dyDescent="0.25"/>
    <row r="517985" x14ac:dyDescent="0.25"/>
    <row r="517986" x14ac:dyDescent="0.25"/>
    <row r="517987" x14ac:dyDescent="0.25"/>
    <row r="517988" x14ac:dyDescent="0.25"/>
    <row r="517989" x14ac:dyDescent="0.25"/>
    <row r="517990" x14ac:dyDescent="0.25"/>
    <row r="517991" x14ac:dyDescent="0.25"/>
    <row r="517992" x14ac:dyDescent="0.25"/>
    <row r="517993" x14ac:dyDescent="0.25"/>
    <row r="517994" x14ac:dyDescent="0.25"/>
    <row r="517995" x14ac:dyDescent="0.25"/>
    <row r="517996" x14ac:dyDescent="0.25"/>
    <row r="517997" x14ac:dyDescent="0.25"/>
    <row r="517998" x14ac:dyDescent="0.25"/>
    <row r="517999" x14ac:dyDescent="0.25"/>
    <row r="518000" x14ac:dyDescent="0.25"/>
    <row r="518001" x14ac:dyDescent="0.25"/>
    <row r="518002" x14ac:dyDescent="0.25"/>
    <row r="518003" x14ac:dyDescent="0.25"/>
    <row r="518004" x14ac:dyDescent="0.25"/>
    <row r="518005" x14ac:dyDescent="0.25"/>
    <row r="518006" x14ac:dyDescent="0.25"/>
    <row r="518007" x14ac:dyDescent="0.25"/>
    <row r="518008" x14ac:dyDescent="0.25"/>
    <row r="518009" x14ac:dyDescent="0.25"/>
    <row r="518010" x14ac:dyDescent="0.25"/>
    <row r="518011" x14ac:dyDescent="0.25"/>
    <row r="518012" x14ac:dyDescent="0.25"/>
    <row r="518013" x14ac:dyDescent="0.25"/>
    <row r="518014" x14ac:dyDescent="0.25"/>
    <row r="518015" x14ac:dyDescent="0.25"/>
    <row r="518016" x14ac:dyDescent="0.25"/>
    <row r="518017" x14ac:dyDescent="0.25"/>
    <row r="518018" x14ac:dyDescent="0.25"/>
    <row r="518019" x14ac:dyDescent="0.25"/>
    <row r="518020" x14ac:dyDescent="0.25"/>
    <row r="518021" x14ac:dyDescent="0.25"/>
    <row r="518022" x14ac:dyDescent="0.25"/>
    <row r="518023" x14ac:dyDescent="0.25"/>
    <row r="518024" x14ac:dyDescent="0.25"/>
    <row r="518025" x14ac:dyDescent="0.25"/>
    <row r="518026" x14ac:dyDescent="0.25"/>
    <row r="518027" x14ac:dyDescent="0.25"/>
    <row r="518028" x14ac:dyDescent="0.25"/>
    <row r="518029" x14ac:dyDescent="0.25"/>
    <row r="518030" x14ac:dyDescent="0.25"/>
    <row r="518031" x14ac:dyDescent="0.25"/>
    <row r="518032" x14ac:dyDescent="0.25"/>
    <row r="518033" x14ac:dyDescent="0.25"/>
    <row r="518034" x14ac:dyDescent="0.25"/>
    <row r="518035" x14ac:dyDescent="0.25"/>
    <row r="518036" x14ac:dyDescent="0.25"/>
    <row r="518037" x14ac:dyDescent="0.25"/>
    <row r="518038" x14ac:dyDescent="0.25"/>
    <row r="518039" x14ac:dyDescent="0.25"/>
    <row r="518040" x14ac:dyDescent="0.25"/>
    <row r="518041" x14ac:dyDescent="0.25"/>
    <row r="518042" x14ac:dyDescent="0.25"/>
    <row r="518043" x14ac:dyDescent="0.25"/>
    <row r="518044" x14ac:dyDescent="0.25"/>
    <row r="518045" x14ac:dyDescent="0.25"/>
    <row r="518046" x14ac:dyDescent="0.25"/>
    <row r="518047" x14ac:dyDescent="0.25"/>
    <row r="518048" x14ac:dyDescent="0.25"/>
    <row r="518049" x14ac:dyDescent="0.25"/>
    <row r="518050" x14ac:dyDescent="0.25"/>
    <row r="518051" x14ac:dyDescent="0.25"/>
    <row r="518052" x14ac:dyDescent="0.25"/>
    <row r="518053" x14ac:dyDescent="0.25"/>
    <row r="518054" x14ac:dyDescent="0.25"/>
    <row r="518055" x14ac:dyDescent="0.25"/>
    <row r="518056" x14ac:dyDescent="0.25"/>
    <row r="518057" x14ac:dyDescent="0.25"/>
    <row r="518058" x14ac:dyDescent="0.25"/>
    <row r="518059" x14ac:dyDescent="0.25"/>
    <row r="518060" x14ac:dyDescent="0.25"/>
    <row r="518061" x14ac:dyDescent="0.25"/>
    <row r="518062" x14ac:dyDescent="0.25"/>
    <row r="518063" x14ac:dyDescent="0.25"/>
    <row r="518064" x14ac:dyDescent="0.25"/>
    <row r="518065" x14ac:dyDescent="0.25"/>
    <row r="518066" x14ac:dyDescent="0.25"/>
    <row r="518067" x14ac:dyDescent="0.25"/>
    <row r="518068" x14ac:dyDescent="0.25"/>
    <row r="518069" x14ac:dyDescent="0.25"/>
    <row r="518070" x14ac:dyDescent="0.25"/>
    <row r="518071" x14ac:dyDescent="0.25"/>
    <row r="518072" x14ac:dyDescent="0.25"/>
    <row r="518073" x14ac:dyDescent="0.25"/>
    <row r="518074" x14ac:dyDescent="0.25"/>
    <row r="518075" x14ac:dyDescent="0.25"/>
    <row r="518076" x14ac:dyDescent="0.25"/>
    <row r="518077" x14ac:dyDescent="0.25"/>
    <row r="518078" x14ac:dyDescent="0.25"/>
    <row r="518079" x14ac:dyDescent="0.25"/>
    <row r="518080" x14ac:dyDescent="0.25"/>
    <row r="518081" x14ac:dyDescent="0.25"/>
    <row r="518082" x14ac:dyDescent="0.25"/>
    <row r="518083" x14ac:dyDescent="0.25"/>
    <row r="518084" x14ac:dyDescent="0.25"/>
    <row r="518085" x14ac:dyDescent="0.25"/>
    <row r="518086" x14ac:dyDescent="0.25"/>
    <row r="518087" x14ac:dyDescent="0.25"/>
    <row r="518088" x14ac:dyDescent="0.25"/>
    <row r="518089" x14ac:dyDescent="0.25"/>
    <row r="518090" x14ac:dyDescent="0.25"/>
    <row r="518091" x14ac:dyDescent="0.25"/>
    <row r="518092" x14ac:dyDescent="0.25"/>
    <row r="518093" x14ac:dyDescent="0.25"/>
    <row r="518094" x14ac:dyDescent="0.25"/>
    <row r="518095" x14ac:dyDescent="0.25"/>
    <row r="518096" x14ac:dyDescent="0.25"/>
    <row r="518097" x14ac:dyDescent="0.25"/>
    <row r="518098" x14ac:dyDescent="0.25"/>
    <row r="518099" x14ac:dyDescent="0.25"/>
    <row r="518100" x14ac:dyDescent="0.25"/>
    <row r="518101" x14ac:dyDescent="0.25"/>
    <row r="518102" x14ac:dyDescent="0.25"/>
    <row r="518103" x14ac:dyDescent="0.25"/>
    <row r="518104" x14ac:dyDescent="0.25"/>
    <row r="518105" x14ac:dyDescent="0.25"/>
    <row r="518106" x14ac:dyDescent="0.25"/>
    <row r="518107" x14ac:dyDescent="0.25"/>
    <row r="518108" x14ac:dyDescent="0.25"/>
    <row r="518109" x14ac:dyDescent="0.25"/>
    <row r="518110" x14ac:dyDescent="0.25"/>
    <row r="518111" x14ac:dyDescent="0.25"/>
    <row r="518112" x14ac:dyDescent="0.25"/>
    <row r="518113" x14ac:dyDescent="0.25"/>
    <row r="518114" x14ac:dyDescent="0.25"/>
    <row r="518115" x14ac:dyDescent="0.25"/>
    <row r="518116" x14ac:dyDescent="0.25"/>
    <row r="518117" x14ac:dyDescent="0.25"/>
    <row r="518118" x14ac:dyDescent="0.25"/>
    <row r="518119" x14ac:dyDescent="0.25"/>
    <row r="518120" x14ac:dyDescent="0.25"/>
    <row r="518121" x14ac:dyDescent="0.25"/>
    <row r="518122" x14ac:dyDescent="0.25"/>
    <row r="518123" x14ac:dyDescent="0.25"/>
    <row r="518124" x14ac:dyDescent="0.25"/>
    <row r="518125" x14ac:dyDescent="0.25"/>
    <row r="518126" x14ac:dyDescent="0.25"/>
    <row r="518127" x14ac:dyDescent="0.25"/>
    <row r="518128" x14ac:dyDescent="0.25"/>
    <row r="518129" x14ac:dyDescent="0.25"/>
    <row r="518130" x14ac:dyDescent="0.25"/>
    <row r="518131" x14ac:dyDescent="0.25"/>
    <row r="518132" x14ac:dyDescent="0.25"/>
    <row r="518133" x14ac:dyDescent="0.25"/>
    <row r="518134" x14ac:dyDescent="0.25"/>
    <row r="518135" x14ac:dyDescent="0.25"/>
    <row r="518136" x14ac:dyDescent="0.25"/>
    <row r="518137" x14ac:dyDescent="0.25"/>
    <row r="518138" x14ac:dyDescent="0.25"/>
    <row r="518139" x14ac:dyDescent="0.25"/>
    <row r="518140" x14ac:dyDescent="0.25"/>
    <row r="518141" x14ac:dyDescent="0.25"/>
    <row r="518142" x14ac:dyDescent="0.25"/>
    <row r="518143" x14ac:dyDescent="0.25"/>
    <row r="518144" x14ac:dyDescent="0.25"/>
    <row r="518145" x14ac:dyDescent="0.25"/>
    <row r="518146" x14ac:dyDescent="0.25"/>
    <row r="518147" x14ac:dyDescent="0.25"/>
    <row r="518148" x14ac:dyDescent="0.25"/>
    <row r="518149" x14ac:dyDescent="0.25"/>
    <row r="518150" x14ac:dyDescent="0.25"/>
    <row r="518151" x14ac:dyDescent="0.25"/>
    <row r="518152" x14ac:dyDescent="0.25"/>
    <row r="518153" x14ac:dyDescent="0.25"/>
    <row r="518154" x14ac:dyDescent="0.25"/>
    <row r="518155" x14ac:dyDescent="0.25"/>
    <row r="518156" x14ac:dyDescent="0.25"/>
    <row r="518157" x14ac:dyDescent="0.25"/>
    <row r="518158" x14ac:dyDescent="0.25"/>
    <row r="518159" x14ac:dyDescent="0.25"/>
    <row r="518160" x14ac:dyDescent="0.25"/>
    <row r="518161" x14ac:dyDescent="0.25"/>
    <row r="518162" x14ac:dyDescent="0.25"/>
    <row r="518163" x14ac:dyDescent="0.25"/>
    <row r="518164" x14ac:dyDescent="0.25"/>
    <row r="518165" x14ac:dyDescent="0.25"/>
    <row r="518166" x14ac:dyDescent="0.25"/>
    <row r="518167" x14ac:dyDescent="0.25"/>
    <row r="518168" x14ac:dyDescent="0.25"/>
    <row r="518169" x14ac:dyDescent="0.25"/>
    <row r="518170" x14ac:dyDescent="0.25"/>
    <row r="518171" x14ac:dyDescent="0.25"/>
    <row r="518172" x14ac:dyDescent="0.25"/>
    <row r="518173" x14ac:dyDescent="0.25"/>
    <row r="518174" x14ac:dyDescent="0.25"/>
    <row r="518175" x14ac:dyDescent="0.25"/>
    <row r="518176" x14ac:dyDescent="0.25"/>
    <row r="518177" x14ac:dyDescent="0.25"/>
    <row r="518178" x14ac:dyDescent="0.25"/>
    <row r="518179" x14ac:dyDescent="0.25"/>
    <row r="518180" x14ac:dyDescent="0.25"/>
    <row r="518181" x14ac:dyDescent="0.25"/>
    <row r="518182" x14ac:dyDescent="0.25"/>
    <row r="518183" x14ac:dyDescent="0.25"/>
    <row r="518184" x14ac:dyDescent="0.25"/>
    <row r="518185" x14ac:dyDescent="0.25"/>
    <row r="518186" x14ac:dyDescent="0.25"/>
    <row r="518187" x14ac:dyDescent="0.25"/>
    <row r="518188" x14ac:dyDescent="0.25"/>
    <row r="518189" x14ac:dyDescent="0.25"/>
    <row r="518190" x14ac:dyDescent="0.25"/>
    <row r="518191" x14ac:dyDescent="0.25"/>
    <row r="518192" x14ac:dyDescent="0.25"/>
    <row r="518193" x14ac:dyDescent="0.25"/>
    <row r="518194" x14ac:dyDescent="0.25"/>
    <row r="518195" x14ac:dyDescent="0.25"/>
    <row r="518196" x14ac:dyDescent="0.25"/>
    <row r="518197" x14ac:dyDescent="0.25"/>
    <row r="518198" x14ac:dyDescent="0.25"/>
    <row r="518199" x14ac:dyDescent="0.25"/>
    <row r="518200" x14ac:dyDescent="0.25"/>
    <row r="518201" x14ac:dyDescent="0.25"/>
    <row r="518202" x14ac:dyDescent="0.25"/>
    <row r="518203" x14ac:dyDescent="0.25"/>
    <row r="518204" x14ac:dyDescent="0.25"/>
    <row r="518205" x14ac:dyDescent="0.25"/>
    <row r="518206" x14ac:dyDescent="0.25"/>
    <row r="518207" x14ac:dyDescent="0.25"/>
    <row r="518208" x14ac:dyDescent="0.25"/>
    <row r="518209" x14ac:dyDescent="0.25"/>
    <row r="518210" x14ac:dyDescent="0.25"/>
    <row r="518211" x14ac:dyDescent="0.25"/>
    <row r="518212" x14ac:dyDescent="0.25"/>
    <row r="518213" x14ac:dyDescent="0.25"/>
    <row r="518214" x14ac:dyDescent="0.25"/>
    <row r="518215" x14ac:dyDescent="0.25"/>
    <row r="518216" x14ac:dyDescent="0.25"/>
    <row r="518217" x14ac:dyDescent="0.25"/>
    <row r="518218" x14ac:dyDescent="0.25"/>
    <row r="518219" x14ac:dyDescent="0.25"/>
    <row r="518220" x14ac:dyDescent="0.25"/>
    <row r="518221" x14ac:dyDescent="0.25"/>
    <row r="518222" x14ac:dyDescent="0.25"/>
    <row r="518223" x14ac:dyDescent="0.25"/>
    <row r="518224" x14ac:dyDescent="0.25"/>
    <row r="518225" x14ac:dyDescent="0.25"/>
    <row r="518226" x14ac:dyDescent="0.25"/>
    <row r="518227" x14ac:dyDescent="0.25"/>
    <row r="518228" x14ac:dyDescent="0.25"/>
    <row r="518229" x14ac:dyDescent="0.25"/>
    <row r="518230" x14ac:dyDescent="0.25"/>
    <row r="518231" x14ac:dyDescent="0.25"/>
    <row r="518232" x14ac:dyDescent="0.25"/>
    <row r="518233" x14ac:dyDescent="0.25"/>
    <row r="518234" x14ac:dyDescent="0.25"/>
    <row r="518235" x14ac:dyDescent="0.25"/>
    <row r="518236" x14ac:dyDescent="0.25"/>
    <row r="518237" x14ac:dyDescent="0.25"/>
    <row r="518238" x14ac:dyDescent="0.25"/>
    <row r="518239" x14ac:dyDescent="0.25"/>
    <row r="518240" x14ac:dyDescent="0.25"/>
    <row r="518241" x14ac:dyDescent="0.25"/>
    <row r="518242" x14ac:dyDescent="0.25"/>
    <row r="518243" x14ac:dyDescent="0.25"/>
    <row r="518244" x14ac:dyDescent="0.25"/>
    <row r="518245" x14ac:dyDescent="0.25"/>
    <row r="518246" x14ac:dyDescent="0.25"/>
    <row r="518247" x14ac:dyDescent="0.25"/>
    <row r="518248" x14ac:dyDescent="0.25"/>
    <row r="518249" x14ac:dyDescent="0.25"/>
    <row r="518250" x14ac:dyDescent="0.25"/>
    <row r="518251" x14ac:dyDescent="0.25"/>
    <row r="518252" x14ac:dyDescent="0.25"/>
    <row r="518253" x14ac:dyDescent="0.25"/>
    <row r="518254" x14ac:dyDescent="0.25"/>
    <row r="518255" x14ac:dyDescent="0.25"/>
    <row r="518256" x14ac:dyDescent="0.25"/>
    <row r="518257" x14ac:dyDescent="0.25"/>
    <row r="518258" x14ac:dyDescent="0.25"/>
    <row r="518259" x14ac:dyDescent="0.25"/>
    <row r="518260" x14ac:dyDescent="0.25"/>
    <row r="518261" x14ac:dyDescent="0.25"/>
    <row r="518262" x14ac:dyDescent="0.25"/>
    <row r="518263" x14ac:dyDescent="0.25"/>
    <row r="518264" x14ac:dyDescent="0.25"/>
    <row r="518265" x14ac:dyDescent="0.25"/>
    <row r="518266" x14ac:dyDescent="0.25"/>
    <row r="518267" x14ac:dyDescent="0.25"/>
    <row r="518268" x14ac:dyDescent="0.25"/>
    <row r="518269" x14ac:dyDescent="0.25"/>
    <row r="518270" x14ac:dyDescent="0.25"/>
    <row r="518271" x14ac:dyDescent="0.25"/>
    <row r="518272" x14ac:dyDescent="0.25"/>
    <row r="518273" x14ac:dyDescent="0.25"/>
    <row r="518274" x14ac:dyDescent="0.25"/>
    <row r="518275" x14ac:dyDescent="0.25"/>
    <row r="518276" x14ac:dyDescent="0.25"/>
    <row r="518277" x14ac:dyDescent="0.25"/>
    <row r="518278" x14ac:dyDescent="0.25"/>
    <row r="518279" x14ac:dyDescent="0.25"/>
    <row r="518280" x14ac:dyDescent="0.25"/>
    <row r="518281" x14ac:dyDescent="0.25"/>
    <row r="518282" x14ac:dyDescent="0.25"/>
    <row r="518283" x14ac:dyDescent="0.25"/>
    <row r="518284" x14ac:dyDescent="0.25"/>
    <row r="518285" x14ac:dyDescent="0.25"/>
    <row r="518286" x14ac:dyDescent="0.25"/>
    <row r="518287" x14ac:dyDescent="0.25"/>
    <row r="518288" x14ac:dyDescent="0.25"/>
    <row r="518289" x14ac:dyDescent="0.25"/>
    <row r="518290" x14ac:dyDescent="0.25"/>
    <row r="518291" x14ac:dyDescent="0.25"/>
    <row r="518292" x14ac:dyDescent="0.25"/>
    <row r="518293" x14ac:dyDescent="0.25"/>
    <row r="518294" x14ac:dyDescent="0.25"/>
    <row r="518295" x14ac:dyDescent="0.25"/>
    <row r="518296" x14ac:dyDescent="0.25"/>
    <row r="518297" x14ac:dyDescent="0.25"/>
    <row r="518298" x14ac:dyDescent="0.25"/>
    <row r="518299" x14ac:dyDescent="0.25"/>
    <row r="518300" x14ac:dyDescent="0.25"/>
    <row r="518301" x14ac:dyDescent="0.25"/>
    <row r="518302" x14ac:dyDescent="0.25"/>
    <row r="518303" x14ac:dyDescent="0.25"/>
    <row r="518304" x14ac:dyDescent="0.25"/>
    <row r="518305" x14ac:dyDescent="0.25"/>
    <row r="518306" x14ac:dyDescent="0.25"/>
    <row r="518307" x14ac:dyDescent="0.25"/>
    <row r="518308" x14ac:dyDescent="0.25"/>
    <row r="518309" x14ac:dyDescent="0.25"/>
    <row r="518310" x14ac:dyDescent="0.25"/>
    <row r="518311" x14ac:dyDescent="0.25"/>
    <row r="518312" x14ac:dyDescent="0.25"/>
    <row r="518313" x14ac:dyDescent="0.25"/>
    <row r="518314" x14ac:dyDescent="0.25"/>
    <row r="518315" x14ac:dyDescent="0.25"/>
    <row r="518316" x14ac:dyDescent="0.25"/>
    <row r="518317" x14ac:dyDescent="0.25"/>
    <row r="518318" x14ac:dyDescent="0.25"/>
    <row r="518319" x14ac:dyDescent="0.25"/>
    <row r="518320" x14ac:dyDescent="0.25"/>
    <row r="518321" x14ac:dyDescent="0.25"/>
    <row r="518322" x14ac:dyDescent="0.25"/>
    <row r="518323" x14ac:dyDescent="0.25"/>
    <row r="518324" x14ac:dyDescent="0.25"/>
    <row r="518325" x14ac:dyDescent="0.25"/>
    <row r="518326" x14ac:dyDescent="0.25"/>
    <row r="518327" x14ac:dyDescent="0.25"/>
    <row r="518328" x14ac:dyDescent="0.25"/>
    <row r="518329" x14ac:dyDescent="0.25"/>
    <row r="518330" x14ac:dyDescent="0.25"/>
    <row r="518331" x14ac:dyDescent="0.25"/>
    <row r="518332" x14ac:dyDescent="0.25"/>
    <row r="518333" x14ac:dyDescent="0.25"/>
    <row r="518334" x14ac:dyDescent="0.25"/>
    <row r="518335" x14ac:dyDescent="0.25"/>
    <row r="518336" x14ac:dyDescent="0.25"/>
    <row r="518337" x14ac:dyDescent="0.25"/>
    <row r="518338" x14ac:dyDescent="0.25"/>
    <row r="518339" x14ac:dyDescent="0.25"/>
    <row r="518340" x14ac:dyDescent="0.25"/>
    <row r="518341" x14ac:dyDescent="0.25"/>
    <row r="518342" x14ac:dyDescent="0.25"/>
    <row r="518343" x14ac:dyDescent="0.25"/>
    <row r="518344" x14ac:dyDescent="0.25"/>
    <row r="518345" x14ac:dyDescent="0.25"/>
    <row r="518346" x14ac:dyDescent="0.25"/>
    <row r="518347" x14ac:dyDescent="0.25"/>
    <row r="518348" x14ac:dyDescent="0.25"/>
    <row r="518349" x14ac:dyDescent="0.25"/>
    <row r="518350" x14ac:dyDescent="0.25"/>
    <row r="518351" x14ac:dyDescent="0.25"/>
    <row r="518352" x14ac:dyDescent="0.25"/>
    <row r="518353" x14ac:dyDescent="0.25"/>
    <row r="518354" x14ac:dyDescent="0.25"/>
    <row r="518355" x14ac:dyDescent="0.25"/>
    <row r="518356" x14ac:dyDescent="0.25"/>
    <row r="518357" x14ac:dyDescent="0.25"/>
    <row r="518358" x14ac:dyDescent="0.25"/>
    <row r="518359" x14ac:dyDescent="0.25"/>
    <row r="518360" x14ac:dyDescent="0.25"/>
    <row r="518361" x14ac:dyDescent="0.25"/>
    <row r="518362" x14ac:dyDescent="0.25"/>
    <row r="518363" x14ac:dyDescent="0.25"/>
    <row r="518364" x14ac:dyDescent="0.25"/>
    <row r="518365" x14ac:dyDescent="0.25"/>
    <row r="518366" x14ac:dyDescent="0.25"/>
    <row r="518367" x14ac:dyDescent="0.25"/>
    <row r="518368" x14ac:dyDescent="0.25"/>
    <row r="518369" x14ac:dyDescent="0.25"/>
    <row r="518370" x14ac:dyDescent="0.25"/>
    <row r="518371" x14ac:dyDescent="0.25"/>
    <row r="518372" x14ac:dyDescent="0.25"/>
    <row r="518373" x14ac:dyDescent="0.25"/>
    <row r="518374" x14ac:dyDescent="0.25"/>
    <row r="518375" x14ac:dyDescent="0.25"/>
    <row r="518376" x14ac:dyDescent="0.25"/>
    <row r="518377" x14ac:dyDescent="0.25"/>
    <row r="518378" x14ac:dyDescent="0.25"/>
    <row r="518379" x14ac:dyDescent="0.25"/>
    <row r="518380" x14ac:dyDescent="0.25"/>
    <row r="518381" x14ac:dyDescent="0.25"/>
    <row r="518382" x14ac:dyDescent="0.25"/>
    <row r="518383" x14ac:dyDescent="0.25"/>
    <row r="518384" x14ac:dyDescent="0.25"/>
    <row r="518385" x14ac:dyDescent="0.25"/>
    <row r="518386" x14ac:dyDescent="0.25"/>
    <row r="518387" x14ac:dyDescent="0.25"/>
    <row r="518388" x14ac:dyDescent="0.25"/>
    <row r="518389" x14ac:dyDescent="0.25"/>
    <row r="518390" x14ac:dyDescent="0.25"/>
    <row r="518391" x14ac:dyDescent="0.25"/>
    <row r="518392" x14ac:dyDescent="0.25"/>
    <row r="518393" x14ac:dyDescent="0.25"/>
    <row r="518394" x14ac:dyDescent="0.25"/>
    <row r="518395" x14ac:dyDescent="0.25"/>
    <row r="518396" x14ac:dyDescent="0.25"/>
    <row r="518397" x14ac:dyDescent="0.25"/>
    <row r="518398" x14ac:dyDescent="0.25"/>
    <row r="518399" x14ac:dyDescent="0.25"/>
    <row r="518400" x14ac:dyDescent="0.25"/>
    <row r="518401" x14ac:dyDescent="0.25"/>
    <row r="518402" x14ac:dyDescent="0.25"/>
    <row r="518403" x14ac:dyDescent="0.25"/>
    <row r="518404" x14ac:dyDescent="0.25"/>
    <row r="518405" x14ac:dyDescent="0.25"/>
    <row r="518406" x14ac:dyDescent="0.25"/>
    <row r="518407" x14ac:dyDescent="0.25"/>
    <row r="518408" x14ac:dyDescent="0.25"/>
    <row r="518409" x14ac:dyDescent="0.25"/>
    <row r="518410" x14ac:dyDescent="0.25"/>
    <row r="518411" x14ac:dyDescent="0.25"/>
    <row r="518412" x14ac:dyDescent="0.25"/>
    <row r="518413" x14ac:dyDescent="0.25"/>
    <row r="518414" x14ac:dyDescent="0.25"/>
    <row r="518415" x14ac:dyDescent="0.25"/>
    <row r="518416" x14ac:dyDescent="0.25"/>
    <row r="518417" x14ac:dyDescent="0.25"/>
    <row r="518418" x14ac:dyDescent="0.25"/>
    <row r="518419" x14ac:dyDescent="0.25"/>
    <row r="518420" x14ac:dyDescent="0.25"/>
    <row r="518421" x14ac:dyDescent="0.25"/>
    <row r="518422" x14ac:dyDescent="0.25"/>
    <row r="518423" x14ac:dyDescent="0.25"/>
    <row r="518424" x14ac:dyDescent="0.25"/>
    <row r="518425" x14ac:dyDescent="0.25"/>
    <row r="518426" x14ac:dyDescent="0.25"/>
    <row r="518427" x14ac:dyDescent="0.25"/>
    <row r="518428" x14ac:dyDescent="0.25"/>
    <row r="518429" x14ac:dyDescent="0.25"/>
    <row r="518430" x14ac:dyDescent="0.25"/>
    <row r="518431" x14ac:dyDescent="0.25"/>
    <row r="518432" x14ac:dyDescent="0.25"/>
    <row r="518433" x14ac:dyDescent="0.25"/>
    <row r="518434" x14ac:dyDescent="0.25"/>
    <row r="518435" x14ac:dyDescent="0.25"/>
    <row r="518436" x14ac:dyDescent="0.25"/>
    <row r="518437" x14ac:dyDescent="0.25"/>
    <row r="518438" x14ac:dyDescent="0.25"/>
    <row r="518439" x14ac:dyDescent="0.25"/>
    <row r="518440" x14ac:dyDescent="0.25"/>
    <row r="518441" x14ac:dyDescent="0.25"/>
    <row r="518442" x14ac:dyDescent="0.25"/>
    <row r="518443" x14ac:dyDescent="0.25"/>
    <row r="518444" x14ac:dyDescent="0.25"/>
    <row r="518445" x14ac:dyDescent="0.25"/>
    <row r="518446" x14ac:dyDescent="0.25"/>
    <row r="518447" x14ac:dyDescent="0.25"/>
    <row r="518448" x14ac:dyDescent="0.25"/>
    <row r="518449" x14ac:dyDescent="0.25"/>
    <row r="518450" x14ac:dyDescent="0.25"/>
    <row r="518451" x14ac:dyDescent="0.25"/>
    <row r="518452" x14ac:dyDescent="0.25"/>
    <row r="518453" x14ac:dyDescent="0.25"/>
    <row r="518454" x14ac:dyDescent="0.25"/>
    <row r="518455" x14ac:dyDescent="0.25"/>
    <row r="518456" x14ac:dyDescent="0.25"/>
    <row r="518457" x14ac:dyDescent="0.25"/>
    <row r="518458" x14ac:dyDescent="0.25"/>
    <row r="518459" x14ac:dyDescent="0.25"/>
    <row r="518460" x14ac:dyDescent="0.25"/>
    <row r="518461" x14ac:dyDescent="0.25"/>
    <row r="518462" x14ac:dyDescent="0.25"/>
    <row r="518463" x14ac:dyDescent="0.25"/>
    <row r="518464" x14ac:dyDescent="0.25"/>
    <row r="518465" x14ac:dyDescent="0.25"/>
    <row r="518466" x14ac:dyDescent="0.25"/>
    <row r="518467" x14ac:dyDescent="0.25"/>
    <row r="518468" x14ac:dyDescent="0.25"/>
    <row r="518469" x14ac:dyDescent="0.25"/>
    <row r="518470" x14ac:dyDescent="0.25"/>
    <row r="518471" x14ac:dyDescent="0.25"/>
    <row r="518472" x14ac:dyDescent="0.25"/>
    <row r="518473" x14ac:dyDescent="0.25"/>
    <row r="518474" x14ac:dyDescent="0.25"/>
    <row r="518475" x14ac:dyDescent="0.25"/>
    <row r="518476" x14ac:dyDescent="0.25"/>
    <row r="518477" x14ac:dyDescent="0.25"/>
    <row r="518478" x14ac:dyDescent="0.25"/>
    <row r="518479" x14ac:dyDescent="0.25"/>
    <row r="518480" x14ac:dyDescent="0.25"/>
    <row r="518481" x14ac:dyDescent="0.25"/>
    <row r="518482" x14ac:dyDescent="0.25"/>
    <row r="518483" x14ac:dyDescent="0.25"/>
    <row r="518484" x14ac:dyDescent="0.25"/>
    <row r="518485" x14ac:dyDescent="0.25"/>
    <row r="518486" x14ac:dyDescent="0.25"/>
    <row r="518487" x14ac:dyDescent="0.25"/>
    <row r="518488" x14ac:dyDescent="0.25"/>
    <row r="518489" x14ac:dyDescent="0.25"/>
    <row r="518490" x14ac:dyDescent="0.25"/>
    <row r="518491" x14ac:dyDescent="0.25"/>
    <row r="518492" x14ac:dyDescent="0.25"/>
    <row r="518493" x14ac:dyDescent="0.25"/>
    <row r="518494" x14ac:dyDescent="0.25"/>
    <row r="518495" x14ac:dyDescent="0.25"/>
    <row r="518496" x14ac:dyDescent="0.25"/>
    <row r="518497" x14ac:dyDescent="0.25"/>
    <row r="518498" x14ac:dyDescent="0.25"/>
    <row r="518499" x14ac:dyDescent="0.25"/>
    <row r="518500" x14ac:dyDescent="0.25"/>
    <row r="518501" x14ac:dyDescent="0.25"/>
    <row r="518502" x14ac:dyDescent="0.25"/>
    <row r="518503" x14ac:dyDescent="0.25"/>
    <row r="518504" x14ac:dyDescent="0.25"/>
    <row r="518505" x14ac:dyDescent="0.25"/>
    <row r="518506" x14ac:dyDescent="0.25"/>
    <row r="518507" x14ac:dyDescent="0.25"/>
    <row r="518508" x14ac:dyDescent="0.25"/>
    <row r="518509" x14ac:dyDescent="0.25"/>
    <row r="518510" x14ac:dyDescent="0.25"/>
    <row r="518511" x14ac:dyDescent="0.25"/>
    <row r="518512" x14ac:dyDescent="0.25"/>
    <row r="518513" x14ac:dyDescent="0.25"/>
    <row r="518514" x14ac:dyDescent="0.25"/>
    <row r="518515" x14ac:dyDescent="0.25"/>
    <row r="518516" x14ac:dyDescent="0.25"/>
    <row r="518517" x14ac:dyDescent="0.25"/>
    <row r="518518" x14ac:dyDescent="0.25"/>
    <row r="518519" x14ac:dyDescent="0.25"/>
    <row r="518520" x14ac:dyDescent="0.25"/>
    <row r="518521" x14ac:dyDescent="0.25"/>
    <row r="518522" x14ac:dyDescent="0.25"/>
    <row r="518523" x14ac:dyDescent="0.25"/>
    <row r="518524" x14ac:dyDescent="0.25"/>
    <row r="518525" x14ac:dyDescent="0.25"/>
    <row r="518526" x14ac:dyDescent="0.25"/>
    <row r="518527" x14ac:dyDescent="0.25"/>
    <row r="518528" x14ac:dyDescent="0.25"/>
    <row r="518529" x14ac:dyDescent="0.25"/>
    <row r="518530" x14ac:dyDescent="0.25"/>
    <row r="518531" x14ac:dyDescent="0.25"/>
    <row r="518532" x14ac:dyDescent="0.25"/>
    <row r="518533" x14ac:dyDescent="0.25"/>
    <row r="518534" x14ac:dyDescent="0.25"/>
    <row r="518535" x14ac:dyDescent="0.25"/>
    <row r="518536" x14ac:dyDescent="0.25"/>
    <row r="518537" x14ac:dyDescent="0.25"/>
    <row r="518538" x14ac:dyDescent="0.25"/>
    <row r="518539" x14ac:dyDescent="0.25"/>
    <row r="518540" x14ac:dyDescent="0.25"/>
    <row r="518541" x14ac:dyDescent="0.25"/>
    <row r="518542" x14ac:dyDescent="0.25"/>
    <row r="518543" x14ac:dyDescent="0.25"/>
    <row r="518544" x14ac:dyDescent="0.25"/>
    <row r="518545" x14ac:dyDescent="0.25"/>
    <row r="518546" x14ac:dyDescent="0.25"/>
    <row r="518547" x14ac:dyDescent="0.25"/>
    <row r="518548" x14ac:dyDescent="0.25"/>
    <row r="518549" x14ac:dyDescent="0.25"/>
    <row r="518550" x14ac:dyDescent="0.25"/>
    <row r="518551" x14ac:dyDescent="0.25"/>
    <row r="518552" x14ac:dyDescent="0.25"/>
    <row r="518553" x14ac:dyDescent="0.25"/>
    <row r="518554" x14ac:dyDescent="0.25"/>
    <row r="518555" x14ac:dyDescent="0.25"/>
    <row r="518556" x14ac:dyDescent="0.25"/>
    <row r="518557" x14ac:dyDescent="0.25"/>
    <row r="518558" x14ac:dyDescent="0.25"/>
    <row r="518559" x14ac:dyDescent="0.25"/>
    <row r="518560" x14ac:dyDescent="0.25"/>
    <row r="518561" x14ac:dyDescent="0.25"/>
    <row r="518562" x14ac:dyDescent="0.25"/>
    <row r="518563" x14ac:dyDescent="0.25"/>
    <row r="518564" x14ac:dyDescent="0.25"/>
    <row r="518565" x14ac:dyDescent="0.25"/>
    <row r="518566" x14ac:dyDescent="0.25"/>
    <row r="518567" x14ac:dyDescent="0.25"/>
    <row r="518568" x14ac:dyDescent="0.25"/>
    <row r="518569" x14ac:dyDescent="0.25"/>
    <row r="518570" x14ac:dyDescent="0.25"/>
    <row r="518571" x14ac:dyDescent="0.25"/>
    <row r="518572" x14ac:dyDescent="0.25"/>
    <row r="518573" x14ac:dyDescent="0.25"/>
    <row r="518574" x14ac:dyDescent="0.25"/>
    <row r="518575" x14ac:dyDescent="0.25"/>
    <row r="518576" x14ac:dyDescent="0.25"/>
    <row r="518577" x14ac:dyDescent="0.25"/>
    <row r="518578" x14ac:dyDescent="0.25"/>
    <row r="518579" x14ac:dyDescent="0.25"/>
    <row r="518580" x14ac:dyDescent="0.25"/>
    <row r="518581" x14ac:dyDescent="0.25"/>
    <row r="518582" x14ac:dyDescent="0.25"/>
    <row r="518583" x14ac:dyDescent="0.25"/>
    <row r="518584" x14ac:dyDescent="0.25"/>
    <row r="518585" x14ac:dyDescent="0.25"/>
    <row r="518586" x14ac:dyDescent="0.25"/>
    <row r="518587" x14ac:dyDescent="0.25"/>
    <row r="518588" x14ac:dyDescent="0.25"/>
    <row r="518589" x14ac:dyDescent="0.25"/>
    <row r="518590" x14ac:dyDescent="0.25"/>
    <row r="518591" x14ac:dyDescent="0.25"/>
    <row r="518592" x14ac:dyDescent="0.25"/>
    <row r="518593" x14ac:dyDescent="0.25"/>
    <row r="518594" x14ac:dyDescent="0.25"/>
    <row r="518595" x14ac:dyDescent="0.25"/>
    <row r="518596" x14ac:dyDescent="0.25"/>
    <row r="518597" x14ac:dyDescent="0.25"/>
    <row r="518598" x14ac:dyDescent="0.25"/>
    <row r="518599" x14ac:dyDescent="0.25"/>
    <row r="518600" x14ac:dyDescent="0.25"/>
    <row r="518601" x14ac:dyDescent="0.25"/>
    <row r="518602" x14ac:dyDescent="0.25"/>
    <row r="518603" x14ac:dyDescent="0.25"/>
    <row r="518604" x14ac:dyDescent="0.25"/>
    <row r="518605" x14ac:dyDescent="0.25"/>
    <row r="518606" x14ac:dyDescent="0.25"/>
    <row r="518607" x14ac:dyDescent="0.25"/>
    <row r="518608" x14ac:dyDescent="0.25"/>
    <row r="518609" x14ac:dyDescent="0.25"/>
    <row r="518610" x14ac:dyDescent="0.25"/>
    <row r="518611" x14ac:dyDescent="0.25"/>
    <row r="518612" x14ac:dyDescent="0.25"/>
    <row r="518613" x14ac:dyDescent="0.25"/>
    <row r="518614" x14ac:dyDescent="0.25"/>
    <row r="518615" x14ac:dyDescent="0.25"/>
    <row r="518616" x14ac:dyDescent="0.25"/>
    <row r="518617" x14ac:dyDescent="0.25"/>
    <row r="518618" x14ac:dyDescent="0.25"/>
    <row r="518619" x14ac:dyDescent="0.25"/>
    <row r="518620" x14ac:dyDescent="0.25"/>
    <row r="518621" x14ac:dyDescent="0.25"/>
    <row r="518622" x14ac:dyDescent="0.25"/>
    <row r="518623" x14ac:dyDescent="0.25"/>
    <row r="518624" x14ac:dyDescent="0.25"/>
    <row r="518625" x14ac:dyDescent="0.25"/>
    <row r="518626" x14ac:dyDescent="0.25"/>
    <row r="518627" x14ac:dyDescent="0.25"/>
    <row r="518628" x14ac:dyDescent="0.25"/>
    <row r="518629" x14ac:dyDescent="0.25"/>
    <row r="518630" x14ac:dyDescent="0.25"/>
    <row r="518631" x14ac:dyDescent="0.25"/>
    <row r="518632" x14ac:dyDescent="0.25"/>
    <row r="518633" x14ac:dyDescent="0.25"/>
    <row r="518634" x14ac:dyDescent="0.25"/>
    <row r="518635" x14ac:dyDescent="0.25"/>
    <row r="518636" x14ac:dyDescent="0.25"/>
    <row r="518637" x14ac:dyDescent="0.25"/>
    <row r="518638" x14ac:dyDescent="0.25"/>
    <row r="518639" x14ac:dyDescent="0.25"/>
    <row r="518640" x14ac:dyDescent="0.25"/>
    <row r="518641" x14ac:dyDescent="0.25"/>
    <row r="518642" x14ac:dyDescent="0.25"/>
    <row r="518643" x14ac:dyDescent="0.25"/>
    <row r="518644" x14ac:dyDescent="0.25"/>
    <row r="518645" x14ac:dyDescent="0.25"/>
    <row r="518646" x14ac:dyDescent="0.25"/>
    <row r="518647" x14ac:dyDescent="0.25"/>
    <row r="518648" x14ac:dyDescent="0.25"/>
    <row r="518649" x14ac:dyDescent="0.25"/>
    <row r="518650" x14ac:dyDescent="0.25"/>
    <row r="518651" x14ac:dyDescent="0.25"/>
    <row r="518652" x14ac:dyDescent="0.25"/>
    <row r="518653" x14ac:dyDescent="0.25"/>
    <row r="518654" x14ac:dyDescent="0.25"/>
    <row r="518655" x14ac:dyDescent="0.25"/>
    <row r="518656" x14ac:dyDescent="0.25"/>
    <row r="518657" x14ac:dyDescent="0.25"/>
    <row r="518658" x14ac:dyDescent="0.25"/>
    <row r="518659" x14ac:dyDescent="0.25"/>
    <row r="518660" x14ac:dyDescent="0.25"/>
    <row r="518661" x14ac:dyDescent="0.25"/>
    <row r="518662" x14ac:dyDescent="0.25"/>
    <row r="518663" x14ac:dyDescent="0.25"/>
    <row r="518664" x14ac:dyDescent="0.25"/>
    <row r="518665" x14ac:dyDescent="0.25"/>
    <row r="518666" x14ac:dyDescent="0.25"/>
    <row r="518667" x14ac:dyDescent="0.25"/>
    <row r="518668" x14ac:dyDescent="0.25"/>
    <row r="518669" x14ac:dyDescent="0.25"/>
    <row r="518670" x14ac:dyDescent="0.25"/>
    <row r="518671" x14ac:dyDescent="0.25"/>
    <row r="518672" x14ac:dyDescent="0.25"/>
    <row r="518673" x14ac:dyDescent="0.25"/>
    <row r="518674" x14ac:dyDescent="0.25"/>
    <row r="518675" x14ac:dyDescent="0.25"/>
    <row r="518676" x14ac:dyDescent="0.25"/>
    <row r="518677" x14ac:dyDescent="0.25"/>
    <row r="518678" x14ac:dyDescent="0.25"/>
    <row r="518679" x14ac:dyDescent="0.25"/>
    <row r="518680" x14ac:dyDescent="0.25"/>
    <row r="518681" x14ac:dyDescent="0.25"/>
    <row r="518682" x14ac:dyDescent="0.25"/>
    <row r="518683" x14ac:dyDescent="0.25"/>
    <row r="518684" x14ac:dyDescent="0.25"/>
    <row r="518685" x14ac:dyDescent="0.25"/>
    <row r="518686" x14ac:dyDescent="0.25"/>
    <row r="518687" x14ac:dyDescent="0.25"/>
    <row r="518688" x14ac:dyDescent="0.25"/>
    <row r="518689" x14ac:dyDescent="0.25"/>
    <row r="518690" x14ac:dyDescent="0.25"/>
    <row r="518691" x14ac:dyDescent="0.25"/>
    <row r="518692" x14ac:dyDescent="0.25"/>
    <row r="518693" x14ac:dyDescent="0.25"/>
    <row r="518694" x14ac:dyDescent="0.25"/>
    <row r="518695" x14ac:dyDescent="0.25"/>
    <row r="518696" x14ac:dyDescent="0.25"/>
    <row r="518697" x14ac:dyDescent="0.25"/>
    <row r="518698" x14ac:dyDescent="0.25"/>
    <row r="518699" x14ac:dyDescent="0.25"/>
    <row r="518700" x14ac:dyDescent="0.25"/>
    <row r="518701" x14ac:dyDescent="0.25"/>
    <row r="518702" x14ac:dyDescent="0.25"/>
    <row r="518703" x14ac:dyDescent="0.25"/>
    <row r="518704" x14ac:dyDescent="0.25"/>
    <row r="518705" x14ac:dyDescent="0.25"/>
    <row r="518706" x14ac:dyDescent="0.25"/>
    <row r="518707" x14ac:dyDescent="0.25"/>
    <row r="518708" x14ac:dyDescent="0.25"/>
    <row r="518709" x14ac:dyDescent="0.25"/>
    <row r="518710" x14ac:dyDescent="0.25"/>
    <row r="518711" x14ac:dyDescent="0.25"/>
    <row r="518712" x14ac:dyDescent="0.25"/>
    <row r="518713" x14ac:dyDescent="0.25"/>
    <row r="518714" x14ac:dyDescent="0.25"/>
    <row r="518715" x14ac:dyDescent="0.25"/>
    <row r="518716" x14ac:dyDescent="0.25"/>
    <row r="518717" x14ac:dyDescent="0.25"/>
    <row r="518718" x14ac:dyDescent="0.25"/>
    <row r="518719" x14ac:dyDescent="0.25"/>
    <row r="518720" x14ac:dyDescent="0.25"/>
    <row r="518721" x14ac:dyDescent="0.25"/>
    <row r="518722" x14ac:dyDescent="0.25"/>
    <row r="518723" x14ac:dyDescent="0.25"/>
    <row r="518724" x14ac:dyDescent="0.25"/>
    <row r="518725" x14ac:dyDescent="0.25"/>
    <row r="518726" x14ac:dyDescent="0.25"/>
    <row r="518727" x14ac:dyDescent="0.25"/>
    <row r="518728" x14ac:dyDescent="0.25"/>
    <row r="518729" x14ac:dyDescent="0.25"/>
    <row r="518730" x14ac:dyDescent="0.25"/>
    <row r="518731" x14ac:dyDescent="0.25"/>
    <row r="518732" x14ac:dyDescent="0.25"/>
    <row r="518733" x14ac:dyDescent="0.25"/>
    <row r="518734" x14ac:dyDescent="0.25"/>
    <row r="518735" x14ac:dyDescent="0.25"/>
    <row r="518736" x14ac:dyDescent="0.25"/>
    <row r="518737" x14ac:dyDescent="0.25"/>
    <row r="518738" x14ac:dyDescent="0.25"/>
    <row r="518739" x14ac:dyDescent="0.25"/>
    <row r="518740" x14ac:dyDescent="0.25"/>
    <row r="518741" x14ac:dyDescent="0.25"/>
    <row r="518742" x14ac:dyDescent="0.25"/>
    <row r="518743" x14ac:dyDescent="0.25"/>
    <row r="518744" x14ac:dyDescent="0.25"/>
    <row r="518745" x14ac:dyDescent="0.25"/>
    <row r="518746" x14ac:dyDescent="0.25"/>
    <row r="518747" x14ac:dyDescent="0.25"/>
    <row r="518748" x14ac:dyDescent="0.25"/>
    <row r="518749" x14ac:dyDescent="0.25"/>
    <row r="518750" x14ac:dyDescent="0.25"/>
    <row r="518751" x14ac:dyDescent="0.25"/>
    <row r="518752" x14ac:dyDescent="0.25"/>
    <row r="518753" x14ac:dyDescent="0.25"/>
    <row r="518754" x14ac:dyDescent="0.25"/>
    <row r="518755" x14ac:dyDescent="0.25"/>
    <row r="518756" x14ac:dyDescent="0.25"/>
    <row r="518757" x14ac:dyDescent="0.25"/>
    <row r="518758" x14ac:dyDescent="0.25"/>
    <row r="518759" x14ac:dyDescent="0.25"/>
    <row r="518760" x14ac:dyDescent="0.25"/>
    <row r="518761" x14ac:dyDescent="0.25"/>
    <row r="518762" x14ac:dyDescent="0.25"/>
    <row r="518763" x14ac:dyDescent="0.25"/>
    <row r="518764" x14ac:dyDescent="0.25"/>
    <row r="518765" x14ac:dyDescent="0.25"/>
    <row r="518766" x14ac:dyDescent="0.25"/>
    <row r="518767" x14ac:dyDescent="0.25"/>
    <row r="518768" x14ac:dyDescent="0.25"/>
    <row r="518769" x14ac:dyDescent="0.25"/>
    <row r="518770" x14ac:dyDescent="0.25"/>
    <row r="518771" x14ac:dyDescent="0.25"/>
    <row r="518772" x14ac:dyDescent="0.25"/>
    <row r="518773" x14ac:dyDescent="0.25"/>
    <row r="518774" x14ac:dyDescent="0.25"/>
    <row r="518775" x14ac:dyDescent="0.25"/>
    <row r="518776" x14ac:dyDescent="0.25"/>
    <row r="518777" x14ac:dyDescent="0.25"/>
    <row r="518778" x14ac:dyDescent="0.25"/>
    <row r="518779" x14ac:dyDescent="0.25"/>
    <row r="518780" x14ac:dyDescent="0.25"/>
    <row r="518781" x14ac:dyDescent="0.25"/>
    <row r="518782" x14ac:dyDescent="0.25"/>
    <row r="518783" x14ac:dyDescent="0.25"/>
    <row r="518784" x14ac:dyDescent="0.25"/>
    <row r="518785" x14ac:dyDescent="0.25"/>
    <row r="518786" x14ac:dyDescent="0.25"/>
    <row r="518787" x14ac:dyDescent="0.25"/>
    <row r="518788" x14ac:dyDescent="0.25"/>
    <row r="518789" x14ac:dyDescent="0.25"/>
    <row r="518790" x14ac:dyDescent="0.25"/>
    <row r="518791" x14ac:dyDescent="0.25"/>
    <row r="518792" x14ac:dyDescent="0.25"/>
    <row r="518793" x14ac:dyDescent="0.25"/>
    <row r="518794" x14ac:dyDescent="0.25"/>
    <row r="518795" x14ac:dyDescent="0.25"/>
    <row r="518796" x14ac:dyDescent="0.25"/>
    <row r="518797" x14ac:dyDescent="0.25"/>
    <row r="518798" x14ac:dyDescent="0.25"/>
    <row r="518799" x14ac:dyDescent="0.25"/>
    <row r="518800" x14ac:dyDescent="0.25"/>
    <row r="518801" x14ac:dyDescent="0.25"/>
    <row r="518802" x14ac:dyDescent="0.25"/>
    <row r="518803" x14ac:dyDescent="0.25"/>
    <row r="518804" x14ac:dyDescent="0.25"/>
    <row r="518805" x14ac:dyDescent="0.25"/>
    <row r="518806" x14ac:dyDescent="0.25"/>
    <row r="518807" x14ac:dyDescent="0.25"/>
    <row r="518808" x14ac:dyDescent="0.25"/>
    <row r="518809" x14ac:dyDescent="0.25"/>
    <row r="518810" x14ac:dyDescent="0.25"/>
    <row r="518811" x14ac:dyDescent="0.25"/>
    <row r="518812" x14ac:dyDescent="0.25"/>
    <row r="518813" x14ac:dyDescent="0.25"/>
    <row r="518814" x14ac:dyDescent="0.25"/>
    <row r="518815" x14ac:dyDescent="0.25"/>
    <row r="518816" x14ac:dyDescent="0.25"/>
    <row r="518817" x14ac:dyDescent="0.25"/>
    <row r="518818" x14ac:dyDescent="0.25"/>
    <row r="518819" x14ac:dyDescent="0.25"/>
    <row r="518820" x14ac:dyDescent="0.25"/>
    <row r="518821" x14ac:dyDescent="0.25"/>
    <row r="518822" x14ac:dyDescent="0.25"/>
    <row r="518823" x14ac:dyDescent="0.25"/>
    <row r="518824" x14ac:dyDescent="0.25"/>
    <row r="518825" x14ac:dyDescent="0.25"/>
    <row r="518826" x14ac:dyDescent="0.25"/>
    <row r="518827" x14ac:dyDescent="0.25"/>
    <row r="518828" x14ac:dyDescent="0.25"/>
    <row r="518829" x14ac:dyDescent="0.25"/>
    <row r="518830" x14ac:dyDescent="0.25"/>
    <row r="518831" x14ac:dyDescent="0.25"/>
    <row r="518832" x14ac:dyDescent="0.25"/>
    <row r="518833" x14ac:dyDescent="0.25"/>
    <row r="518834" x14ac:dyDescent="0.25"/>
    <row r="518835" x14ac:dyDescent="0.25"/>
    <row r="518836" x14ac:dyDescent="0.25"/>
    <row r="518837" x14ac:dyDescent="0.25"/>
    <row r="518838" x14ac:dyDescent="0.25"/>
    <row r="518839" x14ac:dyDescent="0.25"/>
    <row r="518840" x14ac:dyDescent="0.25"/>
    <row r="518841" x14ac:dyDescent="0.25"/>
    <row r="518842" x14ac:dyDescent="0.25"/>
    <row r="518843" x14ac:dyDescent="0.25"/>
    <row r="518844" x14ac:dyDescent="0.25"/>
    <row r="518845" x14ac:dyDescent="0.25"/>
    <row r="518846" x14ac:dyDescent="0.25"/>
    <row r="518847" x14ac:dyDescent="0.25"/>
    <row r="518848" x14ac:dyDescent="0.25"/>
    <row r="518849" x14ac:dyDescent="0.25"/>
    <row r="518850" x14ac:dyDescent="0.25"/>
    <row r="518851" x14ac:dyDescent="0.25"/>
    <row r="518852" x14ac:dyDescent="0.25"/>
    <row r="518853" x14ac:dyDescent="0.25"/>
    <row r="518854" x14ac:dyDescent="0.25"/>
    <row r="518855" x14ac:dyDescent="0.25"/>
    <row r="518856" x14ac:dyDescent="0.25"/>
    <row r="518857" x14ac:dyDescent="0.25"/>
    <row r="518858" x14ac:dyDescent="0.25"/>
    <row r="518859" x14ac:dyDescent="0.25"/>
    <row r="518860" x14ac:dyDescent="0.25"/>
    <row r="518861" x14ac:dyDescent="0.25"/>
    <row r="518862" x14ac:dyDescent="0.25"/>
    <row r="518863" x14ac:dyDescent="0.25"/>
    <row r="518864" x14ac:dyDescent="0.25"/>
    <row r="518865" x14ac:dyDescent="0.25"/>
    <row r="518866" x14ac:dyDescent="0.25"/>
    <row r="518867" x14ac:dyDescent="0.25"/>
    <row r="518868" x14ac:dyDescent="0.25"/>
    <row r="518869" x14ac:dyDescent="0.25"/>
    <row r="518870" x14ac:dyDescent="0.25"/>
    <row r="518871" x14ac:dyDescent="0.25"/>
    <row r="518872" x14ac:dyDescent="0.25"/>
    <row r="518873" x14ac:dyDescent="0.25"/>
    <row r="518874" x14ac:dyDescent="0.25"/>
    <row r="518875" x14ac:dyDescent="0.25"/>
    <row r="518876" x14ac:dyDescent="0.25"/>
    <row r="518877" x14ac:dyDescent="0.25"/>
    <row r="518878" x14ac:dyDescent="0.25"/>
    <row r="518879" x14ac:dyDescent="0.25"/>
    <row r="518880" x14ac:dyDescent="0.25"/>
    <row r="518881" x14ac:dyDescent="0.25"/>
    <row r="518882" x14ac:dyDescent="0.25"/>
    <row r="518883" x14ac:dyDescent="0.25"/>
    <row r="518884" x14ac:dyDescent="0.25"/>
    <row r="518885" x14ac:dyDescent="0.25"/>
    <row r="518886" x14ac:dyDescent="0.25"/>
    <row r="518887" x14ac:dyDescent="0.25"/>
    <row r="518888" x14ac:dyDescent="0.25"/>
    <row r="518889" x14ac:dyDescent="0.25"/>
    <row r="518890" x14ac:dyDescent="0.25"/>
    <row r="518891" x14ac:dyDescent="0.25"/>
    <row r="518892" x14ac:dyDescent="0.25"/>
    <row r="518893" x14ac:dyDescent="0.25"/>
    <row r="518894" x14ac:dyDescent="0.25"/>
    <row r="518895" x14ac:dyDescent="0.25"/>
    <row r="518896" x14ac:dyDescent="0.25"/>
    <row r="518897" x14ac:dyDescent="0.25"/>
    <row r="518898" x14ac:dyDescent="0.25"/>
    <row r="518899" x14ac:dyDescent="0.25"/>
    <row r="518900" x14ac:dyDescent="0.25"/>
    <row r="518901" x14ac:dyDescent="0.25"/>
    <row r="518902" x14ac:dyDescent="0.25"/>
    <row r="518903" x14ac:dyDescent="0.25"/>
    <row r="518904" x14ac:dyDescent="0.25"/>
    <row r="518905" x14ac:dyDescent="0.25"/>
    <row r="518906" x14ac:dyDescent="0.25"/>
    <row r="518907" x14ac:dyDescent="0.25"/>
    <row r="518908" x14ac:dyDescent="0.25"/>
    <row r="518909" x14ac:dyDescent="0.25"/>
    <row r="518910" x14ac:dyDescent="0.25"/>
    <row r="518911" x14ac:dyDescent="0.25"/>
    <row r="518912" x14ac:dyDescent="0.25"/>
    <row r="518913" x14ac:dyDescent="0.25"/>
    <row r="518914" x14ac:dyDescent="0.25"/>
    <row r="518915" x14ac:dyDescent="0.25"/>
    <row r="518916" x14ac:dyDescent="0.25"/>
    <row r="518917" x14ac:dyDescent="0.25"/>
    <row r="518918" x14ac:dyDescent="0.25"/>
    <row r="518919" x14ac:dyDescent="0.25"/>
    <row r="518920" x14ac:dyDescent="0.25"/>
    <row r="518921" x14ac:dyDescent="0.25"/>
    <row r="518922" x14ac:dyDescent="0.25"/>
    <row r="518923" x14ac:dyDescent="0.25"/>
    <row r="518924" x14ac:dyDescent="0.25"/>
    <row r="518925" x14ac:dyDescent="0.25"/>
    <row r="518926" x14ac:dyDescent="0.25"/>
    <row r="518927" x14ac:dyDescent="0.25"/>
    <row r="518928" x14ac:dyDescent="0.25"/>
    <row r="518929" x14ac:dyDescent="0.25"/>
    <row r="518930" x14ac:dyDescent="0.25"/>
    <row r="518931" x14ac:dyDescent="0.25"/>
    <row r="518932" x14ac:dyDescent="0.25"/>
    <row r="518933" x14ac:dyDescent="0.25"/>
    <row r="518934" x14ac:dyDescent="0.25"/>
    <row r="518935" x14ac:dyDescent="0.25"/>
    <row r="518936" x14ac:dyDescent="0.25"/>
    <row r="518937" x14ac:dyDescent="0.25"/>
    <row r="518938" x14ac:dyDescent="0.25"/>
    <row r="518939" x14ac:dyDescent="0.25"/>
    <row r="518940" x14ac:dyDescent="0.25"/>
    <row r="518941" x14ac:dyDescent="0.25"/>
    <row r="518942" x14ac:dyDescent="0.25"/>
    <row r="518943" x14ac:dyDescent="0.25"/>
    <row r="518944" x14ac:dyDescent="0.25"/>
    <row r="518945" x14ac:dyDescent="0.25"/>
    <row r="518946" x14ac:dyDescent="0.25"/>
    <row r="518947" x14ac:dyDescent="0.25"/>
    <row r="518948" x14ac:dyDescent="0.25"/>
    <row r="518949" x14ac:dyDescent="0.25"/>
    <row r="518950" x14ac:dyDescent="0.25"/>
    <row r="518951" x14ac:dyDescent="0.25"/>
    <row r="518952" x14ac:dyDescent="0.25"/>
    <row r="518953" x14ac:dyDescent="0.25"/>
    <row r="518954" x14ac:dyDescent="0.25"/>
    <row r="518955" x14ac:dyDescent="0.25"/>
    <row r="518956" x14ac:dyDescent="0.25"/>
    <row r="518957" x14ac:dyDescent="0.25"/>
    <row r="518958" x14ac:dyDescent="0.25"/>
    <row r="518959" x14ac:dyDescent="0.25"/>
    <row r="518960" x14ac:dyDescent="0.25"/>
    <row r="518961" x14ac:dyDescent="0.25"/>
    <row r="518962" x14ac:dyDescent="0.25"/>
    <row r="518963" x14ac:dyDescent="0.25"/>
    <row r="518964" x14ac:dyDescent="0.25"/>
    <row r="518965" x14ac:dyDescent="0.25"/>
    <row r="518966" x14ac:dyDescent="0.25"/>
    <row r="518967" x14ac:dyDescent="0.25"/>
    <row r="518968" x14ac:dyDescent="0.25"/>
    <row r="518969" x14ac:dyDescent="0.25"/>
    <row r="518970" x14ac:dyDescent="0.25"/>
    <row r="518971" x14ac:dyDescent="0.25"/>
    <row r="518972" x14ac:dyDescent="0.25"/>
    <row r="518973" x14ac:dyDescent="0.25"/>
    <row r="518974" x14ac:dyDescent="0.25"/>
    <row r="518975" x14ac:dyDescent="0.25"/>
    <row r="518976" x14ac:dyDescent="0.25"/>
    <row r="518977" x14ac:dyDescent="0.25"/>
    <row r="518978" x14ac:dyDescent="0.25"/>
    <row r="518979" x14ac:dyDescent="0.25"/>
    <row r="518980" x14ac:dyDescent="0.25"/>
    <row r="518981" x14ac:dyDescent="0.25"/>
    <row r="518982" x14ac:dyDescent="0.25"/>
    <row r="518983" x14ac:dyDescent="0.25"/>
    <row r="518984" x14ac:dyDescent="0.25"/>
    <row r="518985" x14ac:dyDescent="0.25"/>
    <row r="518986" x14ac:dyDescent="0.25"/>
    <row r="518987" x14ac:dyDescent="0.25"/>
    <row r="518988" x14ac:dyDescent="0.25"/>
    <row r="518989" x14ac:dyDescent="0.25"/>
    <row r="518990" x14ac:dyDescent="0.25"/>
    <row r="518991" x14ac:dyDescent="0.25"/>
    <row r="518992" x14ac:dyDescent="0.25"/>
    <row r="518993" x14ac:dyDescent="0.25"/>
    <row r="518994" x14ac:dyDescent="0.25"/>
    <row r="518995" x14ac:dyDescent="0.25"/>
    <row r="518996" x14ac:dyDescent="0.25"/>
    <row r="518997" x14ac:dyDescent="0.25"/>
    <row r="518998" x14ac:dyDescent="0.25"/>
    <row r="518999" x14ac:dyDescent="0.25"/>
    <row r="519000" x14ac:dyDescent="0.25"/>
    <row r="519001" x14ac:dyDescent="0.25"/>
    <row r="519002" x14ac:dyDescent="0.25"/>
    <row r="519003" x14ac:dyDescent="0.25"/>
    <row r="519004" x14ac:dyDescent="0.25"/>
    <row r="519005" x14ac:dyDescent="0.25"/>
    <row r="519006" x14ac:dyDescent="0.25"/>
    <row r="519007" x14ac:dyDescent="0.25"/>
    <row r="519008" x14ac:dyDescent="0.25"/>
    <row r="519009" x14ac:dyDescent="0.25"/>
    <row r="519010" x14ac:dyDescent="0.25"/>
    <row r="519011" x14ac:dyDescent="0.25"/>
    <row r="519012" x14ac:dyDescent="0.25"/>
    <row r="519013" x14ac:dyDescent="0.25"/>
    <row r="519014" x14ac:dyDescent="0.25"/>
    <row r="519015" x14ac:dyDescent="0.25"/>
    <row r="519016" x14ac:dyDescent="0.25"/>
    <row r="519017" x14ac:dyDescent="0.25"/>
    <row r="519018" x14ac:dyDescent="0.25"/>
    <row r="519019" x14ac:dyDescent="0.25"/>
    <row r="519020" x14ac:dyDescent="0.25"/>
    <row r="519021" x14ac:dyDescent="0.25"/>
    <row r="519022" x14ac:dyDescent="0.25"/>
    <row r="519023" x14ac:dyDescent="0.25"/>
    <row r="519024" x14ac:dyDescent="0.25"/>
    <row r="519025" x14ac:dyDescent="0.25"/>
    <row r="519026" x14ac:dyDescent="0.25"/>
    <row r="519027" x14ac:dyDescent="0.25"/>
    <row r="519028" x14ac:dyDescent="0.25"/>
    <row r="519029" x14ac:dyDescent="0.25"/>
    <row r="519030" x14ac:dyDescent="0.25"/>
    <row r="519031" x14ac:dyDescent="0.25"/>
    <row r="519032" x14ac:dyDescent="0.25"/>
    <row r="519033" x14ac:dyDescent="0.25"/>
    <row r="519034" x14ac:dyDescent="0.25"/>
    <row r="519035" x14ac:dyDescent="0.25"/>
    <row r="519036" x14ac:dyDescent="0.25"/>
    <row r="519037" x14ac:dyDescent="0.25"/>
    <row r="519038" x14ac:dyDescent="0.25"/>
    <row r="519039" x14ac:dyDescent="0.25"/>
    <row r="519040" x14ac:dyDescent="0.25"/>
    <row r="519041" x14ac:dyDescent="0.25"/>
    <row r="519042" x14ac:dyDescent="0.25"/>
    <row r="519043" x14ac:dyDescent="0.25"/>
    <row r="519044" x14ac:dyDescent="0.25"/>
    <row r="519045" x14ac:dyDescent="0.25"/>
    <row r="519046" x14ac:dyDescent="0.25"/>
    <row r="519047" x14ac:dyDescent="0.25"/>
    <row r="519048" x14ac:dyDescent="0.25"/>
    <row r="519049" x14ac:dyDescent="0.25"/>
    <row r="519050" x14ac:dyDescent="0.25"/>
    <row r="519051" x14ac:dyDescent="0.25"/>
    <row r="519052" x14ac:dyDescent="0.25"/>
    <row r="519053" x14ac:dyDescent="0.25"/>
    <row r="519054" x14ac:dyDescent="0.25"/>
    <row r="519055" x14ac:dyDescent="0.25"/>
    <row r="519056" x14ac:dyDescent="0.25"/>
    <row r="519057" x14ac:dyDescent="0.25"/>
    <row r="519058" x14ac:dyDescent="0.25"/>
    <row r="519059" x14ac:dyDescent="0.25"/>
    <row r="519060" x14ac:dyDescent="0.25"/>
    <row r="519061" x14ac:dyDescent="0.25"/>
    <row r="519062" x14ac:dyDescent="0.25"/>
    <row r="519063" x14ac:dyDescent="0.25"/>
    <row r="519064" x14ac:dyDescent="0.25"/>
    <row r="519065" x14ac:dyDescent="0.25"/>
    <row r="519066" x14ac:dyDescent="0.25"/>
    <row r="519067" x14ac:dyDescent="0.25"/>
    <row r="519068" x14ac:dyDescent="0.25"/>
    <row r="519069" x14ac:dyDescent="0.25"/>
    <row r="519070" x14ac:dyDescent="0.25"/>
    <row r="519071" x14ac:dyDescent="0.25"/>
    <row r="519072" x14ac:dyDescent="0.25"/>
    <row r="519073" x14ac:dyDescent="0.25"/>
    <row r="519074" x14ac:dyDescent="0.25"/>
    <row r="519075" x14ac:dyDescent="0.25"/>
    <row r="519076" x14ac:dyDescent="0.25"/>
    <row r="519077" x14ac:dyDescent="0.25"/>
    <row r="519078" x14ac:dyDescent="0.25"/>
    <row r="519079" x14ac:dyDescent="0.25"/>
    <row r="519080" x14ac:dyDescent="0.25"/>
    <row r="519081" x14ac:dyDescent="0.25"/>
    <row r="519082" x14ac:dyDescent="0.25"/>
    <row r="519083" x14ac:dyDescent="0.25"/>
    <row r="519084" x14ac:dyDescent="0.25"/>
    <row r="519085" x14ac:dyDescent="0.25"/>
    <row r="519086" x14ac:dyDescent="0.25"/>
    <row r="519087" x14ac:dyDescent="0.25"/>
    <row r="519088" x14ac:dyDescent="0.25"/>
    <row r="519089" x14ac:dyDescent="0.25"/>
    <row r="519090" x14ac:dyDescent="0.25"/>
    <row r="519091" x14ac:dyDescent="0.25"/>
    <row r="519092" x14ac:dyDescent="0.25"/>
    <row r="519093" x14ac:dyDescent="0.25"/>
    <row r="519094" x14ac:dyDescent="0.25"/>
    <row r="519095" x14ac:dyDescent="0.25"/>
    <row r="519096" x14ac:dyDescent="0.25"/>
    <row r="519097" x14ac:dyDescent="0.25"/>
    <row r="519098" x14ac:dyDescent="0.25"/>
    <row r="519099" x14ac:dyDescent="0.25"/>
    <row r="519100" x14ac:dyDescent="0.25"/>
    <row r="519101" x14ac:dyDescent="0.25"/>
    <row r="519102" x14ac:dyDescent="0.25"/>
    <row r="519103" x14ac:dyDescent="0.25"/>
    <row r="519104" x14ac:dyDescent="0.25"/>
    <row r="519105" x14ac:dyDescent="0.25"/>
    <row r="519106" x14ac:dyDescent="0.25"/>
    <row r="519107" x14ac:dyDescent="0.25"/>
    <row r="519108" x14ac:dyDescent="0.25"/>
    <row r="519109" x14ac:dyDescent="0.25"/>
    <row r="519110" x14ac:dyDescent="0.25"/>
    <row r="519111" x14ac:dyDescent="0.25"/>
    <row r="519112" x14ac:dyDescent="0.25"/>
    <row r="519113" x14ac:dyDescent="0.25"/>
    <row r="519114" x14ac:dyDescent="0.25"/>
    <row r="519115" x14ac:dyDescent="0.25"/>
    <row r="519116" x14ac:dyDescent="0.25"/>
    <row r="519117" x14ac:dyDescent="0.25"/>
    <row r="519118" x14ac:dyDescent="0.25"/>
    <row r="519119" x14ac:dyDescent="0.25"/>
    <row r="519120" x14ac:dyDescent="0.25"/>
    <row r="519121" x14ac:dyDescent="0.25"/>
    <row r="519122" x14ac:dyDescent="0.25"/>
    <row r="519123" x14ac:dyDescent="0.25"/>
    <row r="519124" x14ac:dyDescent="0.25"/>
    <row r="519125" x14ac:dyDescent="0.25"/>
    <row r="519126" x14ac:dyDescent="0.25"/>
    <row r="519127" x14ac:dyDescent="0.25"/>
    <row r="519128" x14ac:dyDescent="0.25"/>
    <row r="519129" x14ac:dyDescent="0.25"/>
    <row r="519130" x14ac:dyDescent="0.25"/>
    <row r="519131" x14ac:dyDescent="0.25"/>
    <row r="519132" x14ac:dyDescent="0.25"/>
    <row r="519133" x14ac:dyDescent="0.25"/>
    <row r="519134" x14ac:dyDescent="0.25"/>
    <row r="519135" x14ac:dyDescent="0.25"/>
    <row r="519136" x14ac:dyDescent="0.25"/>
    <row r="519137" x14ac:dyDescent="0.25"/>
    <row r="519138" x14ac:dyDescent="0.25"/>
    <row r="519139" x14ac:dyDescent="0.25"/>
    <row r="519140" x14ac:dyDescent="0.25"/>
    <row r="519141" x14ac:dyDescent="0.25"/>
    <row r="519142" x14ac:dyDescent="0.25"/>
    <row r="519143" x14ac:dyDescent="0.25"/>
    <row r="519144" x14ac:dyDescent="0.25"/>
    <row r="519145" x14ac:dyDescent="0.25"/>
    <row r="519146" x14ac:dyDescent="0.25"/>
    <row r="519147" x14ac:dyDescent="0.25"/>
    <row r="519148" x14ac:dyDescent="0.25"/>
    <row r="519149" x14ac:dyDescent="0.25"/>
    <row r="519150" x14ac:dyDescent="0.25"/>
    <row r="519151" x14ac:dyDescent="0.25"/>
    <row r="519152" x14ac:dyDescent="0.25"/>
    <row r="519153" x14ac:dyDescent="0.25"/>
    <row r="519154" x14ac:dyDescent="0.25"/>
    <row r="519155" x14ac:dyDescent="0.25"/>
    <row r="519156" x14ac:dyDescent="0.25"/>
    <row r="519157" x14ac:dyDescent="0.25"/>
    <row r="519158" x14ac:dyDescent="0.25"/>
    <row r="519159" x14ac:dyDescent="0.25"/>
    <row r="519160" x14ac:dyDescent="0.25"/>
    <row r="519161" x14ac:dyDescent="0.25"/>
    <row r="519162" x14ac:dyDescent="0.25"/>
    <row r="519163" x14ac:dyDescent="0.25"/>
    <row r="519164" x14ac:dyDescent="0.25"/>
    <row r="519165" x14ac:dyDescent="0.25"/>
    <row r="519166" x14ac:dyDescent="0.25"/>
    <row r="519167" x14ac:dyDescent="0.25"/>
    <row r="519168" x14ac:dyDescent="0.25"/>
    <row r="519169" x14ac:dyDescent="0.25"/>
    <row r="519170" x14ac:dyDescent="0.25"/>
    <row r="519171" x14ac:dyDescent="0.25"/>
    <row r="519172" x14ac:dyDescent="0.25"/>
    <row r="519173" x14ac:dyDescent="0.25"/>
    <row r="519174" x14ac:dyDescent="0.25"/>
    <row r="519175" x14ac:dyDescent="0.25"/>
    <row r="519176" x14ac:dyDescent="0.25"/>
    <row r="519177" x14ac:dyDescent="0.25"/>
    <row r="519178" x14ac:dyDescent="0.25"/>
    <row r="519179" x14ac:dyDescent="0.25"/>
    <row r="519180" x14ac:dyDescent="0.25"/>
    <row r="519181" x14ac:dyDescent="0.25"/>
    <row r="519182" x14ac:dyDescent="0.25"/>
    <row r="519183" x14ac:dyDescent="0.25"/>
    <row r="519184" x14ac:dyDescent="0.25"/>
    <row r="519185" x14ac:dyDescent="0.25"/>
    <row r="519186" x14ac:dyDescent="0.25"/>
    <row r="519187" x14ac:dyDescent="0.25"/>
    <row r="519188" x14ac:dyDescent="0.25"/>
    <row r="519189" x14ac:dyDescent="0.25"/>
    <row r="519190" x14ac:dyDescent="0.25"/>
    <row r="519191" x14ac:dyDescent="0.25"/>
    <row r="519192" x14ac:dyDescent="0.25"/>
    <row r="519193" x14ac:dyDescent="0.25"/>
    <row r="519194" x14ac:dyDescent="0.25"/>
    <row r="519195" x14ac:dyDescent="0.25"/>
    <row r="519196" x14ac:dyDescent="0.25"/>
    <row r="519197" x14ac:dyDescent="0.25"/>
    <row r="519198" x14ac:dyDescent="0.25"/>
    <row r="519199" x14ac:dyDescent="0.25"/>
    <row r="519200" x14ac:dyDescent="0.25"/>
    <row r="519201" x14ac:dyDescent="0.25"/>
    <row r="519202" x14ac:dyDescent="0.25"/>
    <row r="519203" x14ac:dyDescent="0.25"/>
    <row r="519204" x14ac:dyDescent="0.25"/>
    <row r="519205" x14ac:dyDescent="0.25"/>
    <row r="519206" x14ac:dyDescent="0.25"/>
    <row r="519207" x14ac:dyDescent="0.25"/>
    <row r="519208" x14ac:dyDescent="0.25"/>
    <row r="519209" x14ac:dyDescent="0.25"/>
    <row r="519210" x14ac:dyDescent="0.25"/>
    <row r="519211" x14ac:dyDescent="0.25"/>
    <row r="519212" x14ac:dyDescent="0.25"/>
    <row r="519213" x14ac:dyDescent="0.25"/>
    <row r="519214" x14ac:dyDescent="0.25"/>
    <row r="519215" x14ac:dyDescent="0.25"/>
    <row r="519216" x14ac:dyDescent="0.25"/>
    <row r="519217" x14ac:dyDescent="0.25"/>
    <row r="519218" x14ac:dyDescent="0.25"/>
    <row r="519219" x14ac:dyDescent="0.25"/>
    <row r="519220" x14ac:dyDescent="0.25"/>
    <row r="519221" x14ac:dyDescent="0.25"/>
    <row r="519222" x14ac:dyDescent="0.25"/>
    <row r="519223" x14ac:dyDescent="0.25"/>
    <row r="519224" x14ac:dyDescent="0.25"/>
    <row r="519225" x14ac:dyDescent="0.25"/>
    <row r="519226" x14ac:dyDescent="0.25"/>
    <row r="519227" x14ac:dyDescent="0.25"/>
    <row r="519228" x14ac:dyDescent="0.25"/>
    <row r="519229" x14ac:dyDescent="0.25"/>
    <row r="519230" x14ac:dyDescent="0.25"/>
    <row r="519231" x14ac:dyDescent="0.25"/>
    <row r="519232" x14ac:dyDescent="0.25"/>
    <row r="519233" x14ac:dyDescent="0.25"/>
    <row r="519234" x14ac:dyDescent="0.25"/>
    <row r="519235" x14ac:dyDescent="0.25"/>
    <row r="519236" x14ac:dyDescent="0.25"/>
    <row r="519237" x14ac:dyDescent="0.25"/>
    <row r="519238" x14ac:dyDescent="0.25"/>
    <row r="519239" x14ac:dyDescent="0.25"/>
    <row r="519240" x14ac:dyDescent="0.25"/>
    <row r="519241" x14ac:dyDescent="0.25"/>
    <row r="519242" x14ac:dyDescent="0.25"/>
    <row r="519243" x14ac:dyDescent="0.25"/>
    <row r="519244" x14ac:dyDescent="0.25"/>
    <row r="519245" x14ac:dyDescent="0.25"/>
    <row r="519246" x14ac:dyDescent="0.25"/>
    <row r="519247" x14ac:dyDescent="0.25"/>
    <row r="519248" x14ac:dyDescent="0.25"/>
    <row r="519249" x14ac:dyDescent="0.25"/>
    <row r="519250" x14ac:dyDescent="0.25"/>
    <row r="519251" x14ac:dyDescent="0.25"/>
    <row r="519252" x14ac:dyDescent="0.25"/>
    <row r="519253" x14ac:dyDescent="0.25"/>
    <row r="519254" x14ac:dyDescent="0.25"/>
    <row r="519255" x14ac:dyDescent="0.25"/>
    <row r="519256" x14ac:dyDescent="0.25"/>
    <row r="519257" x14ac:dyDescent="0.25"/>
    <row r="519258" x14ac:dyDescent="0.25"/>
    <row r="519259" x14ac:dyDescent="0.25"/>
    <row r="519260" x14ac:dyDescent="0.25"/>
    <row r="519261" x14ac:dyDescent="0.25"/>
    <row r="519262" x14ac:dyDescent="0.25"/>
    <row r="519263" x14ac:dyDescent="0.25"/>
    <row r="519264" x14ac:dyDescent="0.25"/>
    <row r="519265" x14ac:dyDescent="0.25"/>
    <row r="519266" x14ac:dyDescent="0.25"/>
    <row r="519267" x14ac:dyDescent="0.25"/>
    <row r="519268" x14ac:dyDescent="0.25"/>
    <row r="519269" x14ac:dyDescent="0.25"/>
    <row r="519270" x14ac:dyDescent="0.25"/>
    <row r="519271" x14ac:dyDescent="0.25"/>
    <row r="519272" x14ac:dyDescent="0.25"/>
    <row r="519273" x14ac:dyDescent="0.25"/>
    <row r="519274" x14ac:dyDescent="0.25"/>
    <row r="519275" x14ac:dyDescent="0.25"/>
    <row r="519276" x14ac:dyDescent="0.25"/>
    <row r="519277" x14ac:dyDescent="0.25"/>
    <row r="519278" x14ac:dyDescent="0.25"/>
    <row r="519279" x14ac:dyDescent="0.25"/>
    <row r="519280" x14ac:dyDescent="0.25"/>
    <row r="519281" x14ac:dyDescent="0.25"/>
    <row r="519282" x14ac:dyDescent="0.25"/>
    <row r="519283" x14ac:dyDescent="0.25"/>
    <row r="519284" x14ac:dyDescent="0.25"/>
    <row r="519285" x14ac:dyDescent="0.25"/>
    <row r="519286" x14ac:dyDescent="0.25"/>
    <row r="519287" x14ac:dyDescent="0.25"/>
    <row r="519288" x14ac:dyDescent="0.25"/>
    <row r="519289" x14ac:dyDescent="0.25"/>
    <row r="519290" x14ac:dyDescent="0.25"/>
    <row r="519291" x14ac:dyDescent="0.25"/>
    <row r="519292" x14ac:dyDescent="0.25"/>
    <row r="519293" x14ac:dyDescent="0.25"/>
    <row r="519294" x14ac:dyDescent="0.25"/>
    <row r="519295" x14ac:dyDescent="0.25"/>
    <row r="519296" x14ac:dyDescent="0.25"/>
    <row r="519297" x14ac:dyDescent="0.25"/>
    <row r="519298" x14ac:dyDescent="0.25"/>
    <row r="519299" x14ac:dyDescent="0.25"/>
    <row r="519300" x14ac:dyDescent="0.25"/>
    <row r="519301" x14ac:dyDescent="0.25"/>
    <row r="519302" x14ac:dyDescent="0.25"/>
    <row r="519303" x14ac:dyDescent="0.25"/>
    <row r="519304" x14ac:dyDescent="0.25"/>
    <row r="519305" x14ac:dyDescent="0.25"/>
    <row r="519306" x14ac:dyDescent="0.25"/>
    <row r="519307" x14ac:dyDescent="0.25"/>
    <row r="519308" x14ac:dyDescent="0.25"/>
    <row r="519309" x14ac:dyDescent="0.25"/>
    <row r="519310" x14ac:dyDescent="0.25"/>
    <row r="519311" x14ac:dyDescent="0.25"/>
    <row r="519312" x14ac:dyDescent="0.25"/>
    <row r="519313" x14ac:dyDescent="0.25"/>
    <row r="519314" x14ac:dyDescent="0.25"/>
    <row r="519315" x14ac:dyDescent="0.25"/>
    <row r="519316" x14ac:dyDescent="0.25"/>
    <row r="519317" x14ac:dyDescent="0.25"/>
    <row r="519318" x14ac:dyDescent="0.25"/>
    <row r="519319" x14ac:dyDescent="0.25"/>
    <row r="519320" x14ac:dyDescent="0.25"/>
    <row r="519321" x14ac:dyDescent="0.25"/>
    <row r="519322" x14ac:dyDescent="0.25"/>
    <row r="519323" x14ac:dyDescent="0.25"/>
    <row r="519324" x14ac:dyDescent="0.25"/>
    <row r="519325" x14ac:dyDescent="0.25"/>
    <row r="519326" x14ac:dyDescent="0.25"/>
    <row r="519327" x14ac:dyDescent="0.25"/>
    <row r="519328" x14ac:dyDescent="0.25"/>
    <row r="519329" x14ac:dyDescent="0.25"/>
    <row r="519330" x14ac:dyDescent="0.25"/>
    <row r="519331" x14ac:dyDescent="0.25"/>
    <row r="519332" x14ac:dyDescent="0.25"/>
    <row r="519333" x14ac:dyDescent="0.25"/>
    <row r="519334" x14ac:dyDescent="0.25"/>
    <row r="519335" x14ac:dyDescent="0.25"/>
    <row r="519336" x14ac:dyDescent="0.25"/>
    <row r="519337" x14ac:dyDescent="0.25"/>
    <row r="519338" x14ac:dyDescent="0.25"/>
    <row r="519339" x14ac:dyDescent="0.25"/>
    <row r="519340" x14ac:dyDescent="0.25"/>
    <row r="519341" x14ac:dyDescent="0.25"/>
    <row r="519342" x14ac:dyDescent="0.25"/>
    <row r="519343" x14ac:dyDescent="0.25"/>
    <row r="519344" x14ac:dyDescent="0.25"/>
    <row r="519345" x14ac:dyDescent="0.25"/>
    <row r="519346" x14ac:dyDescent="0.25"/>
    <row r="519347" x14ac:dyDescent="0.25"/>
    <row r="519348" x14ac:dyDescent="0.25"/>
    <row r="519349" x14ac:dyDescent="0.25"/>
    <row r="519350" x14ac:dyDescent="0.25"/>
    <row r="519351" x14ac:dyDescent="0.25"/>
    <row r="519352" x14ac:dyDescent="0.25"/>
    <row r="519353" x14ac:dyDescent="0.25"/>
    <row r="519354" x14ac:dyDescent="0.25"/>
    <row r="519355" x14ac:dyDescent="0.25"/>
    <row r="519356" x14ac:dyDescent="0.25"/>
    <row r="519357" x14ac:dyDescent="0.25"/>
    <row r="519358" x14ac:dyDescent="0.25"/>
    <row r="519359" x14ac:dyDescent="0.25"/>
    <row r="519360" x14ac:dyDescent="0.25"/>
    <row r="519361" x14ac:dyDescent="0.25"/>
    <row r="519362" x14ac:dyDescent="0.25"/>
    <row r="519363" x14ac:dyDescent="0.25"/>
    <row r="519364" x14ac:dyDescent="0.25"/>
    <row r="519365" x14ac:dyDescent="0.25"/>
    <row r="519366" x14ac:dyDescent="0.25"/>
    <row r="519367" x14ac:dyDescent="0.25"/>
    <row r="519368" x14ac:dyDescent="0.25"/>
    <row r="519369" x14ac:dyDescent="0.25"/>
    <row r="519370" x14ac:dyDescent="0.25"/>
    <row r="519371" x14ac:dyDescent="0.25"/>
    <row r="519372" x14ac:dyDescent="0.25"/>
    <row r="519373" x14ac:dyDescent="0.25"/>
    <row r="519374" x14ac:dyDescent="0.25"/>
    <row r="519375" x14ac:dyDescent="0.25"/>
    <row r="519376" x14ac:dyDescent="0.25"/>
    <row r="519377" x14ac:dyDescent="0.25"/>
    <row r="519378" x14ac:dyDescent="0.25"/>
    <row r="519379" x14ac:dyDescent="0.25"/>
    <row r="519380" x14ac:dyDescent="0.25"/>
    <row r="519381" x14ac:dyDescent="0.25"/>
    <row r="519382" x14ac:dyDescent="0.25"/>
    <row r="519383" x14ac:dyDescent="0.25"/>
    <row r="519384" x14ac:dyDescent="0.25"/>
    <row r="519385" x14ac:dyDescent="0.25"/>
    <row r="519386" x14ac:dyDescent="0.25"/>
    <row r="519387" x14ac:dyDescent="0.25"/>
    <row r="519388" x14ac:dyDescent="0.25"/>
    <row r="519389" x14ac:dyDescent="0.25"/>
    <row r="519390" x14ac:dyDescent="0.25"/>
    <row r="519391" x14ac:dyDescent="0.25"/>
    <row r="519392" x14ac:dyDescent="0.25"/>
    <row r="519393" x14ac:dyDescent="0.25"/>
    <row r="519394" x14ac:dyDescent="0.25"/>
    <row r="519395" x14ac:dyDescent="0.25"/>
    <row r="519396" x14ac:dyDescent="0.25"/>
    <row r="519397" x14ac:dyDescent="0.25"/>
    <row r="519398" x14ac:dyDescent="0.25"/>
    <row r="519399" x14ac:dyDescent="0.25"/>
    <row r="519400" x14ac:dyDescent="0.25"/>
    <row r="519401" x14ac:dyDescent="0.25"/>
    <row r="519402" x14ac:dyDescent="0.25"/>
    <row r="519403" x14ac:dyDescent="0.25"/>
    <row r="519404" x14ac:dyDescent="0.25"/>
    <row r="519405" x14ac:dyDescent="0.25"/>
    <row r="519406" x14ac:dyDescent="0.25"/>
    <row r="519407" x14ac:dyDescent="0.25"/>
    <row r="519408" x14ac:dyDescent="0.25"/>
    <row r="519409" x14ac:dyDescent="0.25"/>
    <row r="519410" x14ac:dyDescent="0.25"/>
    <row r="519411" x14ac:dyDescent="0.25"/>
    <row r="519412" x14ac:dyDescent="0.25"/>
    <row r="519413" x14ac:dyDescent="0.25"/>
    <row r="519414" x14ac:dyDescent="0.25"/>
    <row r="519415" x14ac:dyDescent="0.25"/>
    <row r="519416" x14ac:dyDescent="0.25"/>
    <row r="519417" x14ac:dyDescent="0.25"/>
    <row r="519418" x14ac:dyDescent="0.25"/>
    <row r="519419" x14ac:dyDescent="0.25"/>
    <row r="519420" x14ac:dyDescent="0.25"/>
    <row r="519421" x14ac:dyDescent="0.25"/>
    <row r="519422" x14ac:dyDescent="0.25"/>
    <row r="519423" x14ac:dyDescent="0.25"/>
    <row r="519424" x14ac:dyDescent="0.25"/>
    <row r="519425" x14ac:dyDescent="0.25"/>
    <row r="519426" x14ac:dyDescent="0.25"/>
    <row r="519427" x14ac:dyDescent="0.25"/>
    <row r="519428" x14ac:dyDescent="0.25"/>
    <row r="519429" x14ac:dyDescent="0.25"/>
    <row r="519430" x14ac:dyDescent="0.25"/>
    <row r="519431" x14ac:dyDescent="0.25"/>
    <row r="519432" x14ac:dyDescent="0.25"/>
    <row r="519433" x14ac:dyDescent="0.25"/>
    <row r="519434" x14ac:dyDescent="0.25"/>
    <row r="519435" x14ac:dyDescent="0.25"/>
    <row r="519436" x14ac:dyDescent="0.25"/>
    <row r="519437" x14ac:dyDescent="0.25"/>
    <row r="519438" x14ac:dyDescent="0.25"/>
    <row r="519439" x14ac:dyDescent="0.25"/>
    <row r="519440" x14ac:dyDescent="0.25"/>
    <row r="519441" x14ac:dyDescent="0.25"/>
    <row r="519442" x14ac:dyDescent="0.25"/>
    <row r="519443" x14ac:dyDescent="0.25"/>
    <row r="519444" x14ac:dyDescent="0.25"/>
    <row r="519445" x14ac:dyDescent="0.25"/>
    <row r="519446" x14ac:dyDescent="0.25"/>
    <row r="519447" x14ac:dyDescent="0.25"/>
    <row r="519448" x14ac:dyDescent="0.25"/>
    <row r="519449" x14ac:dyDescent="0.25"/>
    <row r="519450" x14ac:dyDescent="0.25"/>
    <row r="519451" x14ac:dyDescent="0.25"/>
    <row r="519452" x14ac:dyDescent="0.25"/>
    <row r="519453" x14ac:dyDescent="0.25"/>
    <row r="519454" x14ac:dyDescent="0.25"/>
    <row r="519455" x14ac:dyDescent="0.25"/>
    <row r="519456" x14ac:dyDescent="0.25"/>
    <row r="519457" x14ac:dyDescent="0.25"/>
    <row r="519458" x14ac:dyDescent="0.25"/>
    <row r="519459" x14ac:dyDescent="0.25"/>
    <row r="519460" x14ac:dyDescent="0.25"/>
    <row r="519461" x14ac:dyDescent="0.25"/>
    <row r="519462" x14ac:dyDescent="0.25"/>
    <row r="519463" x14ac:dyDescent="0.25"/>
    <row r="519464" x14ac:dyDescent="0.25"/>
    <row r="519465" x14ac:dyDescent="0.25"/>
    <row r="519466" x14ac:dyDescent="0.25"/>
    <row r="519467" x14ac:dyDescent="0.25"/>
    <row r="519468" x14ac:dyDescent="0.25"/>
    <row r="519469" x14ac:dyDescent="0.25"/>
    <row r="519470" x14ac:dyDescent="0.25"/>
    <row r="519471" x14ac:dyDescent="0.25"/>
    <row r="519472" x14ac:dyDescent="0.25"/>
    <row r="519473" x14ac:dyDescent="0.25"/>
    <row r="519474" x14ac:dyDescent="0.25"/>
    <row r="519475" x14ac:dyDescent="0.25"/>
    <row r="519476" x14ac:dyDescent="0.25"/>
    <row r="519477" x14ac:dyDescent="0.25"/>
    <row r="519478" x14ac:dyDescent="0.25"/>
    <row r="519479" x14ac:dyDescent="0.25"/>
    <row r="519480" x14ac:dyDescent="0.25"/>
    <row r="519481" x14ac:dyDescent="0.25"/>
    <row r="519482" x14ac:dyDescent="0.25"/>
    <row r="519483" x14ac:dyDescent="0.25"/>
    <row r="519484" x14ac:dyDescent="0.25"/>
    <row r="519485" x14ac:dyDescent="0.25"/>
    <row r="519486" x14ac:dyDescent="0.25"/>
    <row r="519487" x14ac:dyDescent="0.25"/>
    <row r="519488" x14ac:dyDescent="0.25"/>
    <row r="519489" x14ac:dyDescent="0.25"/>
    <row r="519490" x14ac:dyDescent="0.25"/>
    <row r="519491" x14ac:dyDescent="0.25"/>
    <row r="519492" x14ac:dyDescent="0.25"/>
    <row r="519493" x14ac:dyDescent="0.25"/>
    <row r="519494" x14ac:dyDescent="0.25"/>
    <row r="519495" x14ac:dyDescent="0.25"/>
    <row r="519496" x14ac:dyDescent="0.25"/>
    <row r="519497" x14ac:dyDescent="0.25"/>
    <row r="519498" x14ac:dyDescent="0.25"/>
    <row r="519499" x14ac:dyDescent="0.25"/>
    <row r="519500" x14ac:dyDescent="0.25"/>
    <row r="519501" x14ac:dyDescent="0.25"/>
    <row r="519502" x14ac:dyDescent="0.25"/>
    <row r="519503" x14ac:dyDescent="0.25"/>
    <row r="519504" x14ac:dyDescent="0.25"/>
    <row r="519505" x14ac:dyDescent="0.25"/>
    <row r="519506" x14ac:dyDescent="0.25"/>
    <row r="519507" x14ac:dyDescent="0.25"/>
    <row r="519508" x14ac:dyDescent="0.25"/>
    <row r="519509" x14ac:dyDescent="0.25"/>
    <row r="519510" x14ac:dyDescent="0.25"/>
    <row r="519511" x14ac:dyDescent="0.25"/>
    <row r="519512" x14ac:dyDescent="0.25"/>
    <row r="519513" x14ac:dyDescent="0.25"/>
    <row r="519514" x14ac:dyDescent="0.25"/>
    <row r="519515" x14ac:dyDescent="0.25"/>
    <row r="519516" x14ac:dyDescent="0.25"/>
    <row r="519517" x14ac:dyDescent="0.25"/>
    <row r="519518" x14ac:dyDescent="0.25"/>
    <row r="519519" x14ac:dyDescent="0.25"/>
    <row r="519520" x14ac:dyDescent="0.25"/>
    <row r="519521" x14ac:dyDescent="0.25"/>
    <row r="519522" x14ac:dyDescent="0.25"/>
    <row r="519523" x14ac:dyDescent="0.25"/>
    <row r="519524" x14ac:dyDescent="0.25"/>
    <row r="519525" x14ac:dyDescent="0.25"/>
    <row r="519526" x14ac:dyDescent="0.25"/>
    <row r="519527" x14ac:dyDescent="0.25"/>
    <row r="519528" x14ac:dyDescent="0.25"/>
    <row r="519529" x14ac:dyDescent="0.25"/>
    <row r="519530" x14ac:dyDescent="0.25"/>
    <row r="519531" x14ac:dyDescent="0.25"/>
    <row r="519532" x14ac:dyDescent="0.25"/>
    <row r="519533" x14ac:dyDescent="0.25"/>
    <row r="519534" x14ac:dyDescent="0.25"/>
    <row r="519535" x14ac:dyDescent="0.25"/>
    <row r="519536" x14ac:dyDescent="0.25"/>
    <row r="519537" x14ac:dyDescent="0.25"/>
    <row r="519538" x14ac:dyDescent="0.25"/>
    <row r="519539" x14ac:dyDescent="0.25"/>
    <row r="519540" x14ac:dyDescent="0.25"/>
    <row r="519541" x14ac:dyDescent="0.25"/>
    <row r="519542" x14ac:dyDescent="0.25"/>
    <row r="519543" x14ac:dyDescent="0.25"/>
    <row r="519544" x14ac:dyDescent="0.25"/>
    <row r="519545" x14ac:dyDescent="0.25"/>
    <row r="519546" x14ac:dyDescent="0.25"/>
    <row r="519547" x14ac:dyDescent="0.25"/>
    <row r="519548" x14ac:dyDescent="0.25"/>
    <row r="519549" x14ac:dyDescent="0.25"/>
    <row r="519550" x14ac:dyDescent="0.25"/>
    <row r="519551" x14ac:dyDescent="0.25"/>
    <row r="519552" x14ac:dyDescent="0.25"/>
    <row r="519553" x14ac:dyDescent="0.25"/>
    <row r="519554" x14ac:dyDescent="0.25"/>
    <row r="519555" x14ac:dyDescent="0.25"/>
    <row r="519556" x14ac:dyDescent="0.25"/>
    <row r="519557" x14ac:dyDescent="0.25"/>
    <row r="519558" x14ac:dyDescent="0.25"/>
    <row r="519559" x14ac:dyDescent="0.25"/>
    <row r="519560" x14ac:dyDescent="0.25"/>
    <row r="519561" x14ac:dyDescent="0.25"/>
    <row r="519562" x14ac:dyDescent="0.25"/>
    <row r="519563" x14ac:dyDescent="0.25"/>
    <row r="519564" x14ac:dyDescent="0.25"/>
    <row r="519565" x14ac:dyDescent="0.25"/>
    <row r="519566" x14ac:dyDescent="0.25"/>
    <row r="519567" x14ac:dyDescent="0.25"/>
    <row r="519568" x14ac:dyDescent="0.25"/>
    <row r="519569" x14ac:dyDescent="0.25"/>
    <row r="519570" x14ac:dyDescent="0.25"/>
    <row r="519571" x14ac:dyDescent="0.25"/>
    <row r="519572" x14ac:dyDescent="0.25"/>
    <row r="519573" x14ac:dyDescent="0.25"/>
    <row r="519574" x14ac:dyDescent="0.25"/>
    <row r="519575" x14ac:dyDescent="0.25"/>
    <row r="519576" x14ac:dyDescent="0.25"/>
    <row r="519577" x14ac:dyDescent="0.25"/>
    <row r="519578" x14ac:dyDescent="0.25"/>
    <row r="519579" x14ac:dyDescent="0.25"/>
    <row r="519580" x14ac:dyDescent="0.25"/>
    <row r="519581" x14ac:dyDescent="0.25"/>
    <row r="519582" x14ac:dyDescent="0.25"/>
    <row r="519583" x14ac:dyDescent="0.25"/>
    <row r="519584" x14ac:dyDescent="0.25"/>
    <row r="519585" x14ac:dyDescent="0.25"/>
    <row r="519586" x14ac:dyDescent="0.25"/>
    <row r="519587" x14ac:dyDescent="0.25"/>
    <row r="519588" x14ac:dyDescent="0.25"/>
    <row r="519589" x14ac:dyDescent="0.25"/>
    <row r="519590" x14ac:dyDescent="0.25"/>
    <row r="519591" x14ac:dyDescent="0.25"/>
    <row r="519592" x14ac:dyDescent="0.25"/>
    <row r="519593" x14ac:dyDescent="0.25"/>
    <row r="519594" x14ac:dyDescent="0.25"/>
    <row r="519595" x14ac:dyDescent="0.25"/>
    <row r="519596" x14ac:dyDescent="0.25"/>
    <row r="519597" x14ac:dyDescent="0.25"/>
    <row r="519598" x14ac:dyDescent="0.25"/>
    <row r="519599" x14ac:dyDescent="0.25"/>
    <row r="519600" x14ac:dyDescent="0.25"/>
    <row r="519601" x14ac:dyDescent="0.25"/>
    <row r="519602" x14ac:dyDescent="0.25"/>
    <row r="519603" x14ac:dyDescent="0.25"/>
    <row r="519604" x14ac:dyDescent="0.25"/>
    <row r="519605" x14ac:dyDescent="0.25"/>
    <row r="519606" x14ac:dyDescent="0.25"/>
    <row r="519607" x14ac:dyDescent="0.25"/>
    <row r="519608" x14ac:dyDescent="0.25"/>
    <row r="519609" x14ac:dyDescent="0.25"/>
    <row r="519610" x14ac:dyDescent="0.25"/>
    <row r="519611" x14ac:dyDescent="0.25"/>
    <row r="519612" x14ac:dyDescent="0.25"/>
    <row r="519613" x14ac:dyDescent="0.25"/>
    <row r="519614" x14ac:dyDescent="0.25"/>
    <row r="519615" x14ac:dyDescent="0.25"/>
    <row r="519616" x14ac:dyDescent="0.25"/>
    <row r="519617" x14ac:dyDescent="0.25"/>
    <row r="519618" x14ac:dyDescent="0.25"/>
    <row r="519619" x14ac:dyDescent="0.25"/>
    <row r="519620" x14ac:dyDescent="0.25"/>
    <row r="519621" x14ac:dyDescent="0.25"/>
    <row r="519622" x14ac:dyDescent="0.25"/>
    <row r="519623" x14ac:dyDescent="0.25"/>
    <row r="519624" x14ac:dyDescent="0.25"/>
    <row r="519625" x14ac:dyDescent="0.25"/>
    <row r="519626" x14ac:dyDescent="0.25"/>
    <row r="519627" x14ac:dyDescent="0.25"/>
    <row r="519628" x14ac:dyDescent="0.25"/>
    <row r="519629" x14ac:dyDescent="0.25"/>
    <row r="519630" x14ac:dyDescent="0.25"/>
    <row r="519631" x14ac:dyDescent="0.25"/>
    <row r="519632" x14ac:dyDescent="0.25"/>
    <row r="519633" x14ac:dyDescent="0.25"/>
    <row r="519634" x14ac:dyDescent="0.25"/>
    <row r="519635" x14ac:dyDescent="0.25"/>
    <row r="519636" x14ac:dyDescent="0.25"/>
    <row r="519637" x14ac:dyDescent="0.25"/>
    <row r="519638" x14ac:dyDescent="0.25"/>
    <row r="519639" x14ac:dyDescent="0.25"/>
    <row r="519640" x14ac:dyDescent="0.25"/>
    <row r="519641" x14ac:dyDescent="0.25"/>
    <row r="519642" x14ac:dyDescent="0.25"/>
    <row r="519643" x14ac:dyDescent="0.25"/>
    <row r="519644" x14ac:dyDescent="0.25"/>
    <row r="519645" x14ac:dyDescent="0.25"/>
    <row r="519646" x14ac:dyDescent="0.25"/>
    <row r="519647" x14ac:dyDescent="0.25"/>
    <row r="519648" x14ac:dyDescent="0.25"/>
    <row r="519649" x14ac:dyDescent="0.25"/>
    <row r="519650" x14ac:dyDescent="0.25"/>
    <row r="519651" x14ac:dyDescent="0.25"/>
    <row r="519652" x14ac:dyDescent="0.25"/>
    <row r="519653" x14ac:dyDescent="0.25"/>
    <row r="519654" x14ac:dyDescent="0.25"/>
    <row r="519655" x14ac:dyDescent="0.25"/>
    <row r="519656" x14ac:dyDescent="0.25"/>
    <row r="519657" x14ac:dyDescent="0.25"/>
    <row r="519658" x14ac:dyDescent="0.25"/>
    <row r="519659" x14ac:dyDescent="0.25"/>
    <row r="519660" x14ac:dyDescent="0.25"/>
    <row r="519661" x14ac:dyDescent="0.25"/>
    <row r="519662" x14ac:dyDescent="0.25"/>
    <row r="519663" x14ac:dyDescent="0.25"/>
    <row r="519664" x14ac:dyDescent="0.25"/>
    <row r="519665" x14ac:dyDescent="0.25"/>
    <row r="519666" x14ac:dyDescent="0.25"/>
    <row r="519667" x14ac:dyDescent="0.25"/>
    <row r="519668" x14ac:dyDescent="0.25"/>
    <row r="519669" x14ac:dyDescent="0.25"/>
    <row r="519670" x14ac:dyDescent="0.25"/>
    <row r="519671" x14ac:dyDescent="0.25"/>
    <row r="519672" x14ac:dyDescent="0.25"/>
    <row r="519673" x14ac:dyDescent="0.25"/>
    <row r="519674" x14ac:dyDescent="0.25"/>
    <row r="519675" x14ac:dyDescent="0.25"/>
    <row r="519676" x14ac:dyDescent="0.25"/>
    <row r="519677" x14ac:dyDescent="0.25"/>
    <row r="519678" x14ac:dyDescent="0.25"/>
    <row r="519679" x14ac:dyDescent="0.25"/>
    <row r="519680" x14ac:dyDescent="0.25"/>
    <row r="519681" x14ac:dyDescent="0.25"/>
    <row r="519682" x14ac:dyDescent="0.25"/>
    <row r="519683" x14ac:dyDescent="0.25"/>
    <row r="519684" x14ac:dyDescent="0.25"/>
    <row r="519685" x14ac:dyDescent="0.25"/>
    <row r="519686" x14ac:dyDescent="0.25"/>
    <row r="519687" x14ac:dyDescent="0.25"/>
    <row r="519688" x14ac:dyDescent="0.25"/>
    <row r="519689" x14ac:dyDescent="0.25"/>
    <row r="519690" x14ac:dyDescent="0.25"/>
    <row r="519691" x14ac:dyDescent="0.25"/>
    <row r="519692" x14ac:dyDescent="0.25"/>
    <row r="519693" x14ac:dyDescent="0.25"/>
    <row r="519694" x14ac:dyDescent="0.25"/>
    <row r="519695" x14ac:dyDescent="0.25"/>
    <row r="519696" x14ac:dyDescent="0.25"/>
    <row r="519697" x14ac:dyDescent="0.25"/>
    <row r="519698" x14ac:dyDescent="0.25"/>
    <row r="519699" x14ac:dyDescent="0.25"/>
    <row r="519700" x14ac:dyDescent="0.25"/>
    <row r="519701" x14ac:dyDescent="0.25"/>
    <row r="519702" x14ac:dyDescent="0.25"/>
    <row r="519703" x14ac:dyDescent="0.25"/>
    <row r="519704" x14ac:dyDescent="0.25"/>
    <row r="519705" x14ac:dyDescent="0.25"/>
    <row r="519706" x14ac:dyDescent="0.25"/>
    <row r="519707" x14ac:dyDescent="0.25"/>
    <row r="519708" x14ac:dyDescent="0.25"/>
    <row r="519709" x14ac:dyDescent="0.25"/>
    <row r="519710" x14ac:dyDescent="0.25"/>
    <row r="519711" x14ac:dyDescent="0.25"/>
    <row r="519712" x14ac:dyDescent="0.25"/>
    <row r="519713" x14ac:dyDescent="0.25"/>
    <row r="519714" x14ac:dyDescent="0.25"/>
    <row r="519715" x14ac:dyDescent="0.25"/>
    <row r="519716" x14ac:dyDescent="0.25"/>
    <row r="519717" x14ac:dyDescent="0.25"/>
    <row r="519718" x14ac:dyDescent="0.25"/>
    <row r="519719" x14ac:dyDescent="0.25"/>
    <row r="519720" x14ac:dyDescent="0.25"/>
    <row r="519721" x14ac:dyDescent="0.25"/>
    <row r="519722" x14ac:dyDescent="0.25"/>
    <row r="519723" x14ac:dyDescent="0.25"/>
    <row r="519724" x14ac:dyDescent="0.25"/>
    <row r="519725" x14ac:dyDescent="0.25"/>
    <row r="519726" x14ac:dyDescent="0.25"/>
    <row r="519727" x14ac:dyDescent="0.25"/>
    <row r="519728" x14ac:dyDescent="0.25"/>
    <row r="519729" x14ac:dyDescent="0.25"/>
    <row r="519730" x14ac:dyDescent="0.25"/>
    <row r="519731" x14ac:dyDescent="0.25"/>
    <row r="519732" x14ac:dyDescent="0.25"/>
    <row r="519733" x14ac:dyDescent="0.25"/>
    <row r="519734" x14ac:dyDescent="0.25"/>
    <row r="519735" x14ac:dyDescent="0.25"/>
    <row r="519736" x14ac:dyDescent="0.25"/>
    <row r="519737" x14ac:dyDescent="0.25"/>
    <row r="519738" x14ac:dyDescent="0.25"/>
    <row r="519739" x14ac:dyDescent="0.25"/>
    <row r="519740" x14ac:dyDescent="0.25"/>
    <row r="519741" x14ac:dyDescent="0.25"/>
    <row r="519742" x14ac:dyDescent="0.25"/>
    <row r="519743" x14ac:dyDescent="0.25"/>
    <row r="519744" x14ac:dyDescent="0.25"/>
    <row r="519745" x14ac:dyDescent="0.25"/>
    <row r="519746" x14ac:dyDescent="0.25"/>
    <row r="519747" x14ac:dyDescent="0.25"/>
    <row r="519748" x14ac:dyDescent="0.25"/>
    <row r="519749" x14ac:dyDescent="0.25"/>
    <row r="519750" x14ac:dyDescent="0.25"/>
    <row r="519751" x14ac:dyDescent="0.25"/>
    <row r="519752" x14ac:dyDescent="0.25"/>
    <row r="519753" x14ac:dyDescent="0.25"/>
    <row r="519754" x14ac:dyDescent="0.25"/>
    <row r="519755" x14ac:dyDescent="0.25"/>
    <row r="519756" x14ac:dyDescent="0.25"/>
    <row r="519757" x14ac:dyDescent="0.25"/>
    <row r="519758" x14ac:dyDescent="0.25"/>
    <row r="519759" x14ac:dyDescent="0.25"/>
    <row r="519760" x14ac:dyDescent="0.25"/>
    <row r="519761" x14ac:dyDescent="0.25"/>
    <row r="519762" x14ac:dyDescent="0.25"/>
    <row r="519763" x14ac:dyDescent="0.25"/>
    <row r="519764" x14ac:dyDescent="0.25"/>
    <row r="519765" x14ac:dyDescent="0.25"/>
    <row r="519766" x14ac:dyDescent="0.25"/>
    <row r="519767" x14ac:dyDescent="0.25"/>
    <row r="519768" x14ac:dyDescent="0.25"/>
    <row r="519769" x14ac:dyDescent="0.25"/>
    <row r="519770" x14ac:dyDescent="0.25"/>
    <row r="519771" x14ac:dyDescent="0.25"/>
    <row r="519772" x14ac:dyDescent="0.25"/>
    <row r="519773" x14ac:dyDescent="0.25"/>
    <row r="519774" x14ac:dyDescent="0.25"/>
    <row r="519775" x14ac:dyDescent="0.25"/>
    <row r="519776" x14ac:dyDescent="0.25"/>
    <row r="519777" x14ac:dyDescent="0.25"/>
    <row r="519778" x14ac:dyDescent="0.25"/>
    <row r="519779" x14ac:dyDescent="0.25"/>
    <row r="519780" x14ac:dyDescent="0.25"/>
    <row r="519781" x14ac:dyDescent="0.25"/>
    <row r="519782" x14ac:dyDescent="0.25"/>
    <row r="519783" x14ac:dyDescent="0.25"/>
    <row r="519784" x14ac:dyDescent="0.25"/>
    <row r="519785" x14ac:dyDescent="0.25"/>
    <row r="519786" x14ac:dyDescent="0.25"/>
    <row r="519787" x14ac:dyDescent="0.25"/>
    <row r="519788" x14ac:dyDescent="0.25"/>
    <row r="519789" x14ac:dyDescent="0.25"/>
    <row r="519790" x14ac:dyDescent="0.25"/>
    <row r="519791" x14ac:dyDescent="0.25"/>
    <row r="519792" x14ac:dyDescent="0.25"/>
    <row r="519793" x14ac:dyDescent="0.25"/>
    <row r="519794" x14ac:dyDescent="0.25"/>
    <row r="519795" x14ac:dyDescent="0.25"/>
    <row r="519796" x14ac:dyDescent="0.25"/>
    <row r="519797" x14ac:dyDescent="0.25"/>
    <row r="519798" x14ac:dyDescent="0.25"/>
    <row r="519799" x14ac:dyDescent="0.25"/>
    <row r="519800" x14ac:dyDescent="0.25"/>
    <row r="519801" x14ac:dyDescent="0.25"/>
    <row r="519802" x14ac:dyDescent="0.25"/>
    <row r="519803" x14ac:dyDescent="0.25"/>
    <row r="519804" x14ac:dyDescent="0.25"/>
    <row r="519805" x14ac:dyDescent="0.25"/>
    <row r="519806" x14ac:dyDescent="0.25"/>
    <row r="519807" x14ac:dyDescent="0.25"/>
    <row r="519808" x14ac:dyDescent="0.25"/>
    <row r="519809" x14ac:dyDescent="0.25"/>
    <row r="519810" x14ac:dyDescent="0.25"/>
    <row r="519811" x14ac:dyDescent="0.25"/>
    <row r="519812" x14ac:dyDescent="0.25"/>
    <row r="519813" x14ac:dyDescent="0.25"/>
    <row r="519814" x14ac:dyDescent="0.25"/>
    <row r="519815" x14ac:dyDescent="0.25"/>
    <row r="519816" x14ac:dyDescent="0.25"/>
    <row r="519817" x14ac:dyDescent="0.25"/>
    <row r="519818" x14ac:dyDescent="0.25"/>
    <row r="519819" x14ac:dyDescent="0.25"/>
    <row r="519820" x14ac:dyDescent="0.25"/>
    <row r="519821" x14ac:dyDescent="0.25"/>
    <row r="519822" x14ac:dyDescent="0.25"/>
    <row r="519823" x14ac:dyDescent="0.25"/>
    <row r="519824" x14ac:dyDescent="0.25"/>
    <row r="519825" x14ac:dyDescent="0.25"/>
    <row r="519826" x14ac:dyDescent="0.25"/>
    <row r="519827" x14ac:dyDescent="0.25"/>
    <row r="519828" x14ac:dyDescent="0.25"/>
    <row r="519829" x14ac:dyDescent="0.25"/>
    <row r="519830" x14ac:dyDescent="0.25"/>
    <row r="519831" x14ac:dyDescent="0.25"/>
    <row r="519832" x14ac:dyDescent="0.25"/>
    <row r="519833" x14ac:dyDescent="0.25"/>
    <row r="519834" x14ac:dyDescent="0.25"/>
    <row r="519835" x14ac:dyDescent="0.25"/>
    <row r="519836" x14ac:dyDescent="0.25"/>
    <row r="519837" x14ac:dyDescent="0.25"/>
    <row r="519838" x14ac:dyDescent="0.25"/>
    <row r="519839" x14ac:dyDescent="0.25"/>
    <row r="519840" x14ac:dyDescent="0.25"/>
    <row r="519841" x14ac:dyDescent="0.25"/>
    <row r="519842" x14ac:dyDescent="0.25"/>
    <row r="519843" x14ac:dyDescent="0.25"/>
    <row r="519844" x14ac:dyDescent="0.25"/>
    <row r="519845" x14ac:dyDescent="0.25"/>
    <row r="519846" x14ac:dyDescent="0.25"/>
    <row r="519847" x14ac:dyDescent="0.25"/>
    <row r="519848" x14ac:dyDescent="0.25"/>
    <row r="519849" x14ac:dyDescent="0.25"/>
    <row r="519850" x14ac:dyDescent="0.25"/>
    <row r="519851" x14ac:dyDescent="0.25"/>
    <row r="519852" x14ac:dyDescent="0.25"/>
    <row r="519853" x14ac:dyDescent="0.25"/>
    <row r="519854" x14ac:dyDescent="0.25"/>
    <row r="519855" x14ac:dyDescent="0.25"/>
    <row r="519856" x14ac:dyDescent="0.25"/>
    <row r="519857" x14ac:dyDescent="0.25"/>
    <row r="519858" x14ac:dyDescent="0.25"/>
    <row r="519859" x14ac:dyDescent="0.25"/>
    <row r="519860" x14ac:dyDescent="0.25"/>
    <row r="519861" x14ac:dyDescent="0.25"/>
    <row r="519862" x14ac:dyDescent="0.25"/>
    <row r="519863" x14ac:dyDescent="0.25"/>
    <row r="519864" x14ac:dyDescent="0.25"/>
    <row r="519865" x14ac:dyDescent="0.25"/>
    <row r="519866" x14ac:dyDescent="0.25"/>
    <row r="519867" x14ac:dyDescent="0.25"/>
    <row r="519868" x14ac:dyDescent="0.25"/>
    <row r="519869" x14ac:dyDescent="0.25"/>
    <row r="519870" x14ac:dyDescent="0.25"/>
    <row r="519871" x14ac:dyDescent="0.25"/>
    <row r="519872" x14ac:dyDescent="0.25"/>
    <row r="519873" x14ac:dyDescent="0.25"/>
    <row r="519874" x14ac:dyDescent="0.25"/>
    <row r="519875" x14ac:dyDescent="0.25"/>
    <row r="519876" x14ac:dyDescent="0.25"/>
    <row r="519877" x14ac:dyDescent="0.25"/>
    <row r="519878" x14ac:dyDescent="0.25"/>
    <row r="519879" x14ac:dyDescent="0.25"/>
    <row r="519880" x14ac:dyDescent="0.25"/>
    <row r="519881" x14ac:dyDescent="0.25"/>
    <row r="519882" x14ac:dyDescent="0.25"/>
    <row r="519883" x14ac:dyDescent="0.25"/>
    <row r="519884" x14ac:dyDescent="0.25"/>
    <row r="519885" x14ac:dyDescent="0.25"/>
    <row r="519886" x14ac:dyDescent="0.25"/>
    <row r="519887" x14ac:dyDescent="0.25"/>
    <row r="519888" x14ac:dyDescent="0.25"/>
    <row r="519889" x14ac:dyDescent="0.25"/>
    <row r="519890" x14ac:dyDescent="0.25"/>
    <row r="519891" x14ac:dyDescent="0.25"/>
    <row r="519892" x14ac:dyDescent="0.25"/>
    <row r="519893" x14ac:dyDescent="0.25"/>
    <row r="519894" x14ac:dyDescent="0.25"/>
    <row r="519895" x14ac:dyDescent="0.25"/>
    <row r="519896" x14ac:dyDescent="0.25"/>
    <row r="519897" x14ac:dyDescent="0.25"/>
    <row r="519898" x14ac:dyDescent="0.25"/>
    <row r="519899" x14ac:dyDescent="0.25"/>
    <row r="519900" x14ac:dyDescent="0.25"/>
    <row r="519901" x14ac:dyDescent="0.25"/>
    <row r="519902" x14ac:dyDescent="0.25"/>
    <row r="519903" x14ac:dyDescent="0.25"/>
    <row r="519904" x14ac:dyDescent="0.25"/>
    <row r="519905" x14ac:dyDescent="0.25"/>
    <row r="519906" x14ac:dyDescent="0.25"/>
    <row r="519907" x14ac:dyDescent="0.25"/>
    <row r="519908" x14ac:dyDescent="0.25"/>
    <row r="519909" x14ac:dyDescent="0.25"/>
    <row r="519910" x14ac:dyDescent="0.25"/>
    <row r="519911" x14ac:dyDescent="0.25"/>
    <row r="519912" x14ac:dyDescent="0.25"/>
    <row r="519913" x14ac:dyDescent="0.25"/>
    <row r="519914" x14ac:dyDescent="0.25"/>
    <row r="519915" x14ac:dyDescent="0.25"/>
    <row r="519916" x14ac:dyDescent="0.25"/>
    <row r="519917" x14ac:dyDescent="0.25"/>
    <row r="519918" x14ac:dyDescent="0.25"/>
    <row r="519919" x14ac:dyDescent="0.25"/>
    <row r="519920" x14ac:dyDescent="0.25"/>
    <row r="519921" x14ac:dyDescent="0.25"/>
    <row r="519922" x14ac:dyDescent="0.25"/>
    <row r="519923" x14ac:dyDescent="0.25"/>
    <row r="519924" x14ac:dyDescent="0.25"/>
    <row r="519925" x14ac:dyDescent="0.25"/>
    <row r="519926" x14ac:dyDescent="0.25"/>
    <row r="519927" x14ac:dyDescent="0.25"/>
    <row r="519928" x14ac:dyDescent="0.25"/>
    <row r="519929" x14ac:dyDescent="0.25"/>
    <row r="519930" x14ac:dyDescent="0.25"/>
    <row r="519931" x14ac:dyDescent="0.25"/>
    <row r="519932" x14ac:dyDescent="0.25"/>
    <row r="519933" x14ac:dyDescent="0.25"/>
    <row r="519934" x14ac:dyDescent="0.25"/>
    <row r="519935" x14ac:dyDescent="0.25"/>
    <row r="519936" x14ac:dyDescent="0.25"/>
    <row r="519937" x14ac:dyDescent="0.25"/>
    <row r="519938" x14ac:dyDescent="0.25"/>
    <row r="519939" x14ac:dyDescent="0.25"/>
    <row r="519940" x14ac:dyDescent="0.25"/>
    <row r="519941" x14ac:dyDescent="0.25"/>
    <row r="519942" x14ac:dyDescent="0.25"/>
    <row r="519943" x14ac:dyDescent="0.25"/>
    <row r="519944" x14ac:dyDescent="0.25"/>
    <row r="519945" x14ac:dyDescent="0.25"/>
    <row r="519946" x14ac:dyDescent="0.25"/>
    <row r="519947" x14ac:dyDescent="0.25"/>
    <row r="519948" x14ac:dyDescent="0.25"/>
    <row r="519949" x14ac:dyDescent="0.25"/>
    <row r="519950" x14ac:dyDescent="0.25"/>
    <row r="519951" x14ac:dyDescent="0.25"/>
    <row r="519952" x14ac:dyDescent="0.25"/>
    <row r="519953" x14ac:dyDescent="0.25"/>
    <row r="519954" x14ac:dyDescent="0.25"/>
    <row r="519955" x14ac:dyDescent="0.25"/>
    <row r="519956" x14ac:dyDescent="0.25"/>
    <row r="519957" x14ac:dyDescent="0.25"/>
    <row r="519958" x14ac:dyDescent="0.25"/>
    <row r="519959" x14ac:dyDescent="0.25"/>
    <row r="519960" x14ac:dyDescent="0.25"/>
    <row r="519961" x14ac:dyDescent="0.25"/>
    <row r="519962" x14ac:dyDescent="0.25"/>
    <row r="519963" x14ac:dyDescent="0.25"/>
    <row r="519964" x14ac:dyDescent="0.25"/>
    <row r="519965" x14ac:dyDescent="0.25"/>
    <row r="519966" x14ac:dyDescent="0.25"/>
    <row r="519967" x14ac:dyDescent="0.25"/>
    <row r="519968" x14ac:dyDescent="0.25"/>
    <row r="519969" x14ac:dyDescent="0.25"/>
    <row r="519970" x14ac:dyDescent="0.25"/>
    <row r="519971" x14ac:dyDescent="0.25"/>
    <row r="519972" x14ac:dyDescent="0.25"/>
    <row r="519973" x14ac:dyDescent="0.25"/>
    <row r="519974" x14ac:dyDescent="0.25"/>
    <row r="519975" x14ac:dyDescent="0.25"/>
    <row r="519976" x14ac:dyDescent="0.25"/>
    <row r="519977" x14ac:dyDescent="0.25"/>
    <row r="519978" x14ac:dyDescent="0.25"/>
    <row r="519979" x14ac:dyDescent="0.25"/>
    <row r="519980" x14ac:dyDescent="0.25"/>
    <row r="519981" x14ac:dyDescent="0.25"/>
    <row r="519982" x14ac:dyDescent="0.25"/>
    <row r="519983" x14ac:dyDescent="0.25"/>
    <row r="519984" x14ac:dyDescent="0.25"/>
    <row r="519985" x14ac:dyDescent="0.25"/>
    <row r="519986" x14ac:dyDescent="0.25"/>
    <row r="519987" x14ac:dyDescent="0.25"/>
    <row r="519988" x14ac:dyDescent="0.25"/>
    <row r="519989" x14ac:dyDescent="0.25"/>
    <row r="519990" x14ac:dyDescent="0.25"/>
    <row r="519991" x14ac:dyDescent="0.25"/>
    <row r="519992" x14ac:dyDescent="0.25"/>
    <row r="519993" x14ac:dyDescent="0.25"/>
    <row r="519994" x14ac:dyDescent="0.25"/>
    <row r="519995" x14ac:dyDescent="0.25"/>
    <row r="519996" x14ac:dyDescent="0.25"/>
    <row r="519997" x14ac:dyDescent="0.25"/>
    <row r="519998" x14ac:dyDescent="0.25"/>
    <row r="519999" x14ac:dyDescent="0.25"/>
    <row r="520000" x14ac:dyDescent="0.25"/>
    <row r="520001" x14ac:dyDescent="0.25"/>
    <row r="520002" x14ac:dyDescent="0.25"/>
    <row r="520003" x14ac:dyDescent="0.25"/>
    <row r="520004" x14ac:dyDescent="0.25"/>
    <row r="520005" x14ac:dyDescent="0.25"/>
    <row r="520006" x14ac:dyDescent="0.25"/>
    <row r="520007" x14ac:dyDescent="0.25"/>
    <row r="520008" x14ac:dyDescent="0.25"/>
    <row r="520009" x14ac:dyDescent="0.25"/>
    <row r="520010" x14ac:dyDescent="0.25"/>
    <row r="520011" x14ac:dyDescent="0.25"/>
    <row r="520012" x14ac:dyDescent="0.25"/>
    <row r="520013" x14ac:dyDescent="0.25"/>
    <row r="520014" x14ac:dyDescent="0.25"/>
    <row r="520015" x14ac:dyDescent="0.25"/>
    <row r="520016" x14ac:dyDescent="0.25"/>
    <row r="520017" x14ac:dyDescent="0.25"/>
    <row r="520018" x14ac:dyDescent="0.25"/>
    <row r="520019" x14ac:dyDescent="0.25"/>
    <row r="520020" x14ac:dyDescent="0.25"/>
    <row r="520021" x14ac:dyDescent="0.25"/>
    <row r="520022" x14ac:dyDescent="0.25"/>
    <row r="520023" x14ac:dyDescent="0.25"/>
    <row r="520024" x14ac:dyDescent="0.25"/>
    <row r="520025" x14ac:dyDescent="0.25"/>
    <row r="520026" x14ac:dyDescent="0.25"/>
    <row r="520027" x14ac:dyDescent="0.25"/>
    <row r="520028" x14ac:dyDescent="0.25"/>
    <row r="520029" x14ac:dyDescent="0.25"/>
    <row r="520030" x14ac:dyDescent="0.25"/>
    <row r="520031" x14ac:dyDescent="0.25"/>
    <row r="520032" x14ac:dyDescent="0.25"/>
    <row r="520033" x14ac:dyDescent="0.25"/>
    <row r="520034" x14ac:dyDescent="0.25"/>
    <row r="520035" x14ac:dyDescent="0.25"/>
    <row r="520036" x14ac:dyDescent="0.25"/>
    <row r="520037" x14ac:dyDescent="0.25"/>
    <row r="520038" x14ac:dyDescent="0.25"/>
    <row r="520039" x14ac:dyDescent="0.25"/>
    <row r="520040" x14ac:dyDescent="0.25"/>
    <row r="520041" x14ac:dyDescent="0.25"/>
    <row r="520042" x14ac:dyDescent="0.25"/>
    <row r="520043" x14ac:dyDescent="0.25"/>
    <row r="520044" x14ac:dyDescent="0.25"/>
    <row r="520045" x14ac:dyDescent="0.25"/>
    <row r="520046" x14ac:dyDescent="0.25"/>
    <row r="520047" x14ac:dyDescent="0.25"/>
    <row r="520048" x14ac:dyDescent="0.25"/>
    <row r="520049" x14ac:dyDescent="0.25"/>
    <row r="520050" x14ac:dyDescent="0.25"/>
    <row r="520051" x14ac:dyDescent="0.25"/>
    <row r="520052" x14ac:dyDescent="0.25"/>
    <row r="520053" x14ac:dyDescent="0.25"/>
    <row r="520054" x14ac:dyDescent="0.25"/>
    <row r="520055" x14ac:dyDescent="0.25"/>
    <row r="520056" x14ac:dyDescent="0.25"/>
    <row r="520057" x14ac:dyDescent="0.25"/>
    <row r="520058" x14ac:dyDescent="0.25"/>
    <row r="520059" x14ac:dyDescent="0.25"/>
    <row r="520060" x14ac:dyDescent="0.25"/>
    <row r="520061" x14ac:dyDescent="0.25"/>
    <row r="520062" x14ac:dyDescent="0.25"/>
    <row r="520063" x14ac:dyDescent="0.25"/>
    <row r="520064" x14ac:dyDescent="0.25"/>
    <row r="520065" x14ac:dyDescent="0.25"/>
    <row r="520066" x14ac:dyDescent="0.25"/>
    <row r="520067" x14ac:dyDescent="0.25"/>
    <row r="520068" x14ac:dyDescent="0.25"/>
    <row r="520069" x14ac:dyDescent="0.25"/>
    <row r="520070" x14ac:dyDescent="0.25"/>
    <row r="520071" x14ac:dyDescent="0.25"/>
    <row r="520072" x14ac:dyDescent="0.25"/>
    <row r="520073" x14ac:dyDescent="0.25"/>
    <row r="520074" x14ac:dyDescent="0.25"/>
    <row r="520075" x14ac:dyDescent="0.25"/>
    <row r="520076" x14ac:dyDescent="0.25"/>
    <row r="520077" x14ac:dyDescent="0.25"/>
    <row r="520078" x14ac:dyDescent="0.25"/>
    <row r="520079" x14ac:dyDescent="0.25"/>
    <row r="520080" x14ac:dyDescent="0.25"/>
    <row r="520081" x14ac:dyDescent="0.25"/>
    <row r="520082" x14ac:dyDescent="0.25"/>
    <row r="520083" x14ac:dyDescent="0.25"/>
    <row r="520084" x14ac:dyDescent="0.25"/>
    <row r="520085" x14ac:dyDescent="0.25"/>
    <row r="520086" x14ac:dyDescent="0.25"/>
    <row r="520087" x14ac:dyDescent="0.25"/>
    <row r="520088" x14ac:dyDescent="0.25"/>
    <row r="520089" x14ac:dyDescent="0.25"/>
    <row r="520090" x14ac:dyDescent="0.25"/>
    <row r="520091" x14ac:dyDescent="0.25"/>
    <row r="520092" x14ac:dyDescent="0.25"/>
    <row r="520093" x14ac:dyDescent="0.25"/>
    <row r="520094" x14ac:dyDescent="0.25"/>
    <row r="520095" x14ac:dyDescent="0.25"/>
    <row r="520096" x14ac:dyDescent="0.25"/>
    <row r="520097" x14ac:dyDescent="0.25"/>
    <row r="520098" x14ac:dyDescent="0.25"/>
    <row r="520099" x14ac:dyDescent="0.25"/>
    <row r="520100" x14ac:dyDescent="0.25"/>
    <row r="520101" x14ac:dyDescent="0.25"/>
    <row r="520102" x14ac:dyDescent="0.25"/>
    <row r="520103" x14ac:dyDescent="0.25"/>
    <row r="520104" x14ac:dyDescent="0.25"/>
    <row r="520105" x14ac:dyDescent="0.25"/>
    <row r="520106" x14ac:dyDescent="0.25"/>
    <row r="520107" x14ac:dyDescent="0.25"/>
    <row r="520108" x14ac:dyDescent="0.25"/>
    <row r="520109" x14ac:dyDescent="0.25"/>
    <row r="520110" x14ac:dyDescent="0.25"/>
    <row r="520111" x14ac:dyDescent="0.25"/>
    <row r="520112" x14ac:dyDescent="0.25"/>
    <row r="520113" x14ac:dyDescent="0.25"/>
    <row r="520114" x14ac:dyDescent="0.25"/>
    <row r="520115" x14ac:dyDescent="0.25"/>
    <row r="520116" x14ac:dyDescent="0.25"/>
    <row r="520117" x14ac:dyDescent="0.25"/>
    <row r="520118" x14ac:dyDescent="0.25"/>
    <row r="520119" x14ac:dyDescent="0.25"/>
    <row r="520120" x14ac:dyDescent="0.25"/>
    <row r="520121" x14ac:dyDescent="0.25"/>
    <row r="520122" x14ac:dyDescent="0.25"/>
    <row r="520123" x14ac:dyDescent="0.25"/>
    <row r="520124" x14ac:dyDescent="0.25"/>
    <row r="520125" x14ac:dyDescent="0.25"/>
    <row r="520126" x14ac:dyDescent="0.25"/>
    <row r="520127" x14ac:dyDescent="0.25"/>
    <row r="520128" x14ac:dyDescent="0.25"/>
    <row r="520129" x14ac:dyDescent="0.25"/>
    <row r="520130" x14ac:dyDescent="0.25"/>
    <row r="520131" x14ac:dyDescent="0.25"/>
    <row r="520132" x14ac:dyDescent="0.25"/>
    <row r="520133" x14ac:dyDescent="0.25"/>
    <row r="520134" x14ac:dyDescent="0.25"/>
    <row r="520135" x14ac:dyDescent="0.25"/>
    <row r="520136" x14ac:dyDescent="0.25"/>
    <row r="520137" x14ac:dyDescent="0.25"/>
    <row r="520138" x14ac:dyDescent="0.25"/>
    <row r="520139" x14ac:dyDescent="0.25"/>
    <row r="520140" x14ac:dyDescent="0.25"/>
    <row r="520141" x14ac:dyDescent="0.25"/>
    <row r="520142" x14ac:dyDescent="0.25"/>
    <row r="520143" x14ac:dyDescent="0.25"/>
    <row r="520144" x14ac:dyDescent="0.25"/>
    <row r="520145" x14ac:dyDescent="0.25"/>
    <row r="520146" x14ac:dyDescent="0.25"/>
    <row r="520147" x14ac:dyDescent="0.25"/>
    <row r="520148" x14ac:dyDescent="0.25"/>
    <row r="520149" x14ac:dyDescent="0.25"/>
    <row r="520150" x14ac:dyDescent="0.25"/>
    <row r="520151" x14ac:dyDescent="0.25"/>
    <row r="520152" x14ac:dyDescent="0.25"/>
    <row r="520153" x14ac:dyDescent="0.25"/>
    <row r="520154" x14ac:dyDescent="0.25"/>
    <row r="520155" x14ac:dyDescent="0.25"/>
    <row r="520156" x14ac:dyDescent="0.25"/>
    <row r="520157" x14ac:dyDescent="0.25"/>
    <row r="520158" x14ac:dyDescent="0.25"/>
    <row r="520159" x14ac:dyDescent="0.25"/>
    <row r="520160" x14ac:dyDescent="0.25"/>
    <row r="520161" x14ac:dyDescent="0.25"/>
    <row r="520162" x14ac:dyDescent="0.25"/>
    <row r="520163" x14ac:dyDescent="0.25"/>
    <row r="520164" x14ac:dyDescent="0.25"/>
    <row r="520165" x14ac:dyDescent="0.25"/>
    <row r="520166" x14ac:dyDescent="0.25"/>
    <row r="520167" x14ac:dyDescent="0.25"/>
    <row r="520168" x14ac:dyDescent="0.25"/>
    <row r="520169" x14ac:dyDescent="0.25"/>
    <row r="520170" x14ac:dyDescent="0.25"/>
    <row r="520171" x14ac:dyDescent="0.25"/>
    <row r="520172" x14ac:dyDescent="0.25"/>
    <row r="520173" x14ac:dyDescent="0.25"/>
    <row r="520174" x14ac:dyDescent="0.25"/>
    <row r="520175" x14ac:dyDescent="0.25"/>
    <row r="520176" x14ac:dyDescent="0.25"/>
    <row r="520177" x14ac:dyDescent="0.25"/>
    <row r="520178" x14ac:dyDescent="0.25"/>
    <row r="520179" x14ac:dyDescent="0.25"/>
    <row r="520180" x14ac:dyDescent="0.25"/>
    <row r="520181" x14ac:dyDescent="0.25"/>
    <row r="520182" x14ac:dyDescent="0.25"/>
    <row r="520183" x14ac:dyDescent="0.25"/>
    <row r="520184" x14ac:dyDescent="0.25"/>
    <row r="520185" x14ac:dyDescent="0.25"/>
    <row r="520186" x14ac:dyDescent="0.25"/>
    <row r="520187" x14ac:dyDescent="0.25"/>
    <row r="520188" x14ac:dyDescent="0.25"/>
    <row r="520189" x14ac:dyDescent="0.25"/>
    <row r="520190" x14ac:dyDescent="0.25"/>
    <row r="520191" x14ac:dyDescent="0.25"/>
    <row r="520192" x14ac:dyDescent="0.25"/>
    <row r="520193" x14ac:dyDescent="0.25"/>
    <row r="520194" x14ac:dyDescent="0.25"/>
    <row r="520195" x14ac:dyDescent="0.25"/>
    <row r="520196" x14ac:dyDescent="0.25"/>
    <row r="520197" x14ac:dyDescent="0.25"/>
    <row r="520198" x14ac:dyDescent="0.25"/>
    <row r="520199" x14ac:dyDescent="0.25"/>
    <row r="520200" x14ac:dyDescent="0.25"/>
    <row r="520201" x14ac:dyDescent="0.25"/>
    <row r="520202" x14ac:dyDescent="0.25"/>
    <row r="520203" x14ac:dyDescent="0.25"/>
    <row r="520204" x14ac:dyDescent="0.25"/>
    <row r="520205" x14ac:dyDescent="0.25"/>
    <row r="520206" x14ac:dyDescent="0.25"/>
    <row r="520207" x14ac:dyDescent="0.25"/>
    <row r="520208" x14ac:dyDescent="0.25"/>
    <row r="520209" x14ac:dyDescent="0.25"/>
    <row r="520210" x14ac:dyDescent="0.25"/>
    <row r="520211" x14ac:dyDescent="0.25"/>
    <row r="520212" x14ac:dyDescent="0.25"/>
    <row r="520213" x14ac:dyDescent="0.25"/>
    <row r="520214" x14ac:dyDescent="0.25"/>
    <row r="520215" x14ac:dyDescent="0.25"/>
    <row r="520216" x14ac:dyDescent="0.25"/>
    <row r="520217" x14ac:dyDescent="0.25"/>
    <row r="520218" x14ac:dyDescent="0.25"/>
    <row r="520219" x14ac:dyDescent="0.25"/>
    <row r="520220" x14ac:dyDescent="0.25"/>
    <row r="520221" x14ac:dyDescent="0.25"/>
    <row r="520222" x14ac:dyDescent="0.25"/>
    <row r="520223" x14ac:dyDescent="0.25"/>
    <row r="520224" x14ac:dyDescent="0.25"/>
    <row r="520225" x14ac:dyDescent="0.25"/>
    <row r="520226" x14ac:dyDescent="0.25"/>
    <row r="520227" x14ac:dyDescent="0.25"/>
    <row r="520228" x14ac:dyDescent="0.25"/>
    <row r="520229" x14ac:dyDescent="0.25"/>
    <row r="520230" x14ac:dyDescent="0.25"/>
    <row r="520231" x14ac:dyDescent="0.25"/>
    <row r="520232" x14ac:dyDescent="0.25"/>
    <row r="520233" x14ac:dyDescent="0.25"/>
    <row r="520234" x14ac:dyDescent="0.25"/>
    <row r="520235" x14ac:dyDescent="0.25"/>
    <row r="520236" x14ac:dyDescent="0.25"/>
    <row r="520237" x14ac:dyDescent="0.25"/>
    <row r="520238" x14ac:dyDescent="0.25"/>
    <row r="520239" x14ac:dyDescent="0.25"/>
    <row r="520240" x14ac:dyDescent="0.25"/>
    <row r="520241" x14ac:dyDescent="0.25"/>
    <row r="520242" x14ac:dyDescent="0.25"/>
    <row r="520243" x14ac:dyDescent="0.25"/>
    <row r="520244" x14ac:dyDescent="0.25"/>
    <row r="520245" x14ac:dyDescent="0.25"/>
    <row r="520246" x14ac:dyDescent="0.25"/>
    <row r="520247" x14ac:dyDescent="0.25"/>
    <row r="520248" x14ac:dyDescent="0.25"/>
    <row r="520249" x14ac:dyDescent="0.25"/>
    <row r="520250" x14ac:dyDescent="0.25"/>
    <row r="520251" x14ac:dyDescent="0.25"/>
    <row r="520252" x14ac:dyDescent="0.25"/>
    <row r="520253" x14ac:dyDescent="0.25"/>
    <row r="520254" x14ac:dyDescent="0.25"/>
    <row r="520255" x14ac:dyDescent="0.25"/>
    <row r="520256" x14ac:dyDescent="0.25"/>
    <row r="520257" x14ac:dyDescent="0.25"/>
    <row r="520258" x14ac:dyDescent="0.25"/>
    <row r="520259" x14ac:dyDescent="0.25"/>
    <row r="520260" x14ac:dyDescent="0.25"/>
    <row r="520261" x14ac:dyDescent="0.25"/>
    <row r="520262" x14ac:dyDescent="0.25"/>
    <row r="520263" x14ac:dyDescent="0.25"/>
    <row r="520264" x14ac:dyDescent="0.25"/>
    <row r="520265" x14ac:dyDescent="0.25"/>
    <row r="520266" x14ac:dyDescent="0.25"/>
    <row r="520267" x14ac:dyDescent="0.25"/>
    <row r="520268" x14ac:dyDescent="0.25"/>
    <row r="520269" x14ac:dyDescent="0.25"/>
    <row r="520270" x14ac:dyDescent="0.25"/>
    <row r="520271" x14ac:dyDescent="0.25"/>
    <row r="520272" x14ac:dyDescent="0.25"/>
    <row r="520273" x14ac:dyDescent="0.25"/>
    <row r="520274" x14ac:dyDescent="0.25"/>
    <row r="520275" x14ac:dyDescent="0.25"/>
    <row r="520276" x14ac:dyDescent="0.25"/>
    <row r="520277" x14ac:dyDescent="0.25"/>
    <row r="520278" x14ac:dyDescent="0.25"/>
    <row r="520279" x14ac:dyDescent="0.25"/>
    <row r="520280" x14ac:dyDescent="0.25"/>
    <row r="520281" x14ac:dyDescent="0.25"/>
    <row r="520282" x14ac:dyDescent="0.25"/>
    <row r="520283" x14ac:dyDescent="0.25"/>
    <row r="520284" x14ac:dyDescent="0.25"/>
    <row r="520285" x14ac:dyDescent="0.25"/>
    <row r="520286" x14ac:dyDescent="0.25"/>
    <row r="520287" x14ac:dyDescent="0.25"/>
    <row r="520288" x14ac:dyDescent="0.25"/>
    <row r="520289" x14ac:dyDescent="0.25"/>
    <row r="520290" x14ac:dyDescent="0.25"/>
    <row r="520291" x14ac:dyDescent="0.25"/>
    <row r="520292" x14ac:dyDescent="0.25"/>
    <row r="520293" x14ac:dyDescent="0.25"/>
    <row r="520294" x14ac:dyDescent="0.25"/>
    <row r="520295" x14ac:dyDescent="0.25"/>
    <row r="520296" x14ac:dyDescent="0.25"/>
    <row r="520297" x14ac:dyDescent="0.25"/>
    <row r="520298" x14ac:dyDescent="0.25"/>
    <row r="520299" x14ac:dyDescent="0.25"/>
    <row r="520300" x14ac:dyDescent="0.25"/>
    <row r="520301" x14ac:dyDescent="0.25"/>
    <row r="520302" x14ac:dyDescent="0.25"/>
    <row r="520303" x14ac:dyDescent="0.25"/>
    <row r="520304" x14ac:dyDescent="0.25"/>
    <row r="520305" x14ac:dyDescent="0.25"/>
    <row r="520306" x14ac:dyDescent="0.25"/>
    <row r="520307" x14ac:dyDescent="0.25"/>
    <row r="520308" x14ac:dyDescent="0.25"/>
    <row r="520309" x14ac:dyDescent="0.25"/>
    <row r="520310" x14ac:dyDescent="0.25"/>
    <row r="520311" x14ac:dyDescent="0.25"/>
    <row r="520312" x14ac:dyDescent="0.25"/>
    <row r="520313" x14ac:dyDescent="0.25"/>
    <row r="520314" x14ac:dyDescent="0.25"/>
    <row r="520315" x14ac:dyDescent="0.25"/>
    <row r="520316" x14ac:dyDescent="0.25"/>
    <row r="520317" x14ac:dyDescent="0.25"/>
    <row r="520318" x14ac:dyDescent="0.25"/>
    <row r="520319" x14ac:dyDescent="0.25"/>
    <row r="520320" x14ac:dyDescent="0.25"/>
    <row r="520321" x14ac:dyDescent="0.25"/>
    <row r="520322" x14ac:dyDescent="0.25"/>
    <row r="520323" x14ac:dyDescent="0.25"/>
    <row r="520324" x14ac:dyDescent="0.25"/>
    <row r="520325" x14ac:dyDescent="0.25"/>
    <row r="520326" x14ac:dyDescent="0.25"/>
    <row r="520327" x14ac:dyDescent="0.25"/>
    <row r="520328" x14ac:dyDescent="0.25"/>
    <row r="520329" x14ac:dyDescent="0.25"/>
    <row r="520330" x14ac:dyDescent="0.25"/>
    <row r="520331" x14ac:dyDescent="0.25"/>
    <row r="520332" x14ac:dyDescent="0.25"/>
    <row r="520333" x14ac:dyDescent="0.25"/>
    <row r="520334" x14ac:dyDescent="0.25"/>
    <row r="520335" x14ac:dyDescent="0.25"/>
    <row r="520336" x14ac:dyDescent="0.25"/>
    <row r="520337" x14ac:dyDescent="0.25"/>
    <row r="520338" x14ac:dyDescent="0.25"/>
    <row r="520339" x14ac:dyDescent="0.25"/>
    <row r="520340" x14ac:dyDescent="0.25"/>
    <row r="520341" x14ac:dyDescent="0.25"/>
    <row r="520342" x14ac:dyDescent="0.25"/>
    <row r="520343" x14ac:dyDescent="0.25"/>
    <row r="520344" x14ac:dyDescent="0.25"/>
    <row r="520345" x14ac:dyDescent="0.25"/>
    <row r="520346" x14ac:dyDescent="0.25"/>
    <row r="520347" x14ac:dyDescent="0.25"/>
    <row r="520348" x14ac:dyDescent="0.25"/>
    <row r="520349" x14ac:dyDescent="0.25"/>
    <row r="520350" x14ac:dyDescent="0.25"/>
    <row r="520351" x14ac:dyDescent="0.25"/>
    <row r="520352" x14ac:dyDescent="0.25"/>
    <row r="520353" x14ac:dyDescent="0.25"/>
    <row r="520354" x14ac:dyDescent="0.25"/>
    <row r="520355" x14ac:dyDescent="0.25"/>
    <row r="520356" x14ac:dyDescent="0.25"/>
    <row r="520357" x14ac:dyDescent="0.25"/>
    <row r="520358" x14ac:dyDescent="0.25"/>
    <row r="520359" x14ac:dyDescent="0.25"/>
    <row r="520360" x14ac:dyDescent="0.25"/>
    <row r="520361" x14ac:dyDescent="0.25"/>
    <row r="520362" x14ac:dyDescent="0.25"/>
    <row r="520363" x14ac:dyDescent="0.25"/>
    <row r="520364" x14ac:dyDescent="0.25"/>
    <row r="520365" x14ac:dyDescent="0.25"/>
    <row r="520366" x14ac:dyDescent="0.25"/>
    <row r="520367" x14ac:dyDescent="0.25"/>
    <row r="520368" x14ac:dyDescent="0.25"/>
    <row r="520369" x14ac:dyDescent="0.25"/>
    <row r="520370" x14ac:dyDescent="0.25"/>
    <row r="520371" x14ac:dyDescent="0.25"/>
    <row r="520372" x14ac:dyDescent="0.25"/>
    <row r="520373" x14ac:dyDescent="0.25"/>
    <row r="520374" x14ac:dyDescent="0.25"/>
    <row r="520375" x14ac:dyDescent="0.25"/>
    <row r="520376" x14ac:dyDescent="0.25"/>
    <row r="520377" x14ac:dyDescent="0.25"/>
    <row r="520378" x14ac:dyDescent="0.25"/>
    <row r="520379" x14ac:dyDescent="0.25"/>
    <row r="520380" x14ac:dyDescent="0.25"/>
    <row r="520381" x14ac:dyDescent="0.25"/>
    <row r="520382" x14ac:dyDescent="0.25"/>
    <row r="520383" x14ac:dyDescent="0.25"/>
    <row r="520384" x14ac:dyDescent="0.25"/>
    <row r="520385" x14ac:dyDescent="0.25"/>
    <row r="520386" x14ac:dyDescent="0.25"/>
    <row r="520387" x14ac:dyDescent="0.25"/>
    <row r="520388" x14ac:dyDescent="0.25"/>
    <row r="520389" x14ac:dyDescent="0.25"/>
    <row r="520390" x14ac:dyDescent="0.25"/>
    <row r="520391" x14ac:dyDescent="0.25"/>
    <row r="520392" x14ac:dyDescent="0.25"/>
    <row r="520393" x14ac:dyDescent="0.25"/>
    <row r="520394" x14ac:dyDescent="0.25"/>
    <row r="520395" x14ac:dyDescent="0.25"/>
    <row r="520396" x14ac:dyDescent="0.25"/>
    <row r="520397" x14ac:dyDescent="0.25"/>
    <row r="520398" x14ac:dyDescent="0.25"/>
    <row r="520399" x14ac:dyDescent="0.25"/>
    <row r="520400" x14ac:dyDescent="0.25"/>
    <row r="520401" x14ac:dyDescent="0.25"/>
    <row r="520402" x14ac:dyDescent="0.25"/>
    <row r="520403" x14ac:dyDescent="0.25"/>
    <row r="520404" x14ac:dyDescent="0.25"/>
    <row r="520405" x14ac:dyDescent="0.25"/>
    <row r="520406" x14ac:dyDescent="0.25"/>
    <row r="520407" x14ac:dyDescent="0.25"/>
    <row r="520408" x14ac:dyDescent="0.25"/>
    <row r="520409" x14ac:dyDescent="0.25"/>
    <row r="520410" x14ac:dyDescent="0.25"/>
    <row r="520411" x14ac:dyDescent="0.25"/>
    <row r="520412" x14ac:dyDescent="0.25"/>
    <row r="520413" x14ac:dyDescent="0.25"/>
    <row r="520414" x14ac:dyDescent="0.25"/>
    <row r="520415" x14ac:dyDescent="0.25"/>
    <row r="520416" x14ac:dyDescent="0.25"/>
    <row r="520417" x14ac:dyDescent="0.25"/>
    <row r="520418" x14ac:dyDescent="0.25"/>
    <row r="520419" x14ac:dyDescent="0.25"/>
    <row r="520420" x14ac:dyDescent="0.25"/>
    <row r="520421" x14ac:dyDescent="0.25"/>
    <row r="520422" x14ac:dyDescent="0.25"/>
    <row r="520423" x14ac:dyDescent="0.25"/>
    <row r="520424" x14ac:dyDescent="0.25"/>
    <row r="520425" x14ac:dyDescent="0.25"/>
    <row r="520426" x14ac:dyDescent="0.25"/>
    <row r="520427" x14ac:dyDescent="0.25"/>
    <row r="520428" x14ac:dyDescent="0.25"/>
    <row r="520429" x14ac:dyDescent="0.25"/>
    <row r="520430" x14ac:dyDescent="0.25"/>
    <row r="520431" x14ac:dyDescent="0.25"/>
    <row r="520432" x14ac:dyDescent="0.25"/>
    <row r="520433" x14ac:dyDescent="0.25"/>
    <row r="520434" x14ac:dyDescent="0.25"/>
    <row r="520435" x14ac:dyDescent="0.25"/>
    <row r="520436" x14ac:dyDescent="0.25"/>
    <row r="520437" x14ac:dyDescent="0.25"/>
    <row r="520438" x14ac:dyDescent="0.25"/>
    <row r="520439" x14ac:dyDescent="0.25"/>
    <row r="520440" x14ac:dyDescent="0.25"/>
    <row r="520441" x14ac:dyDescent="0.25"/>
    <row r="520442" x14ac:dyDescent="0.25"/>
    <row r="520443" x14ac:dyDescent="0.25"/>
    <row r="520444" x14ac:dyDescent="0.25"/>
    <row r="520445" x14ac:dyDescent="0.25"/>
    <row r="520446" x14ac:dyDescent="0.25"/>
    <row r="520447" x14ac:dyDescent="0.25"/>
    <row r="520448" x14ac:dyDescent="0.25"/>
    <row r="520449" x14ac:dyDescent="0.25"/>
    <row r="520450" x14ac:dyDescent="0.25"/>
    <row r="520451" x14ac:dyDescent="0.25"/>
    <row r="520452" x14ac:dyDescent="0.25"/>
    <row r="520453" x14ac:dyDescent="0.25"/>
    <row r="520454" x14ac:dyDescent="0.25"/>
    <row r="520455" x14ac:dyDescent="0.25"/>
    <row r="520456" x14ac:dyDescent="0.25"/>
    <row r="520457" x14ac:dyDescent="0.25"/>
    <row r="520458" x14ac:dyDescent="0.25"/>
    <row r="520459" x14ac:dyDescent="0.25"/>
    <row r="520460" x14ac:dyDescent="0.25"/>
    <row r="520461" x14ac:dyDescent="0.25"/>
    <row r="520462" x14ac:dyDescent="0.25"/>
    <row r="520463" x14ac:dyDescent="0.25"/>
    <row r="520464" x14ac:dyDescent="0.25"/>
    <row r="520465" x14ac:dyDescent="0.25"/>
    <row r="520466" x14ac:dyDescent="0.25"/>
    <row r="520467" x14ac:dyDescent="0.25"/>
    <row r="520468" x14ac:dyDescent="0.25"/>
    <row r="520469" x14ac:dyDescent="0.25"/>
    <row r="520470" x14ac:dyDescent="0.25"/>
    <row r="520471" x14ac:dyDescent="0.25"/>
    <row r="520472" x14ac:dyDescent="0.25"/>
    <row r="520473" x14ac:dyDescent="0.25"/>
    <row r="520474" x14ac:dyDescent="0.25"/>
    <row r="520475" x14ac:dyDescent="0.25"/>
    <row r="520476" x14ac:dyDescent="0.25"/>
    <row r="520477" x14ac:dyDescent="0.25"/>
    <row r="520478" x14ac:dyDescent="0.25"/>
    <row r="520479" x14ac:dyDescent="0.25"/>
    <row r="520480" x14ac:dyDescent="0.25"/>
    <row r="520481" x14ac:dyDescent="0.25"/>
    <row r="520482" x14ac:dyDescent="0.25"/>
    <row r="520483" x14ac:dyDescent="0.25"/>
    <row r="520484" x14ac:dyDescent="0.25"/>
    <row r="520485" x14ac:dyDescent="0.25"/>
    <row r="520486" x14ac:dyDescent="0.25"/>
    <row r="520487" x14ac:dyDescent="0.25"/>
    <row r="520488" x14ac:dyDescent="0.25"/>
    <row r="520489" x14ac:dyDescent="0.25"/>
    <row r="520490" x14ac:dyDescent="0.25"/>
    <row r="520491" x14ac:dyDescent="0.25"/>
    <row r="520492" x14ac:dyDescent="0.25"/>
    <row r="520493" x14ac:dyDescent="0.25"/>
    <row r="520494" x14ac:dyDescent="0.25"/>
    <row r="520495" x14ac:dyDescent="0.25"/>
    <row r="520496" x14ac:dyDescent="0.25"/>
    <row r="520497" x14ac:dyDescent="0.25"/>
    <row r="520498" x14ac:dyDescent="0.25"/>
    <row r="520499" x14ac:dyDescent="0.25"/>
    <row r="520500" x14ac:dyDescent="0.25"/>
    <row r="520501" x14ac:dyDescent="0.25"/>
    <row r="520502" x14ac:dyDescent="0.25"/>
    <row r="520503" x14ac:dyDescent="0.25"/>
    <row r="520504" x14ac:dyDescent="0.25"/>
    <row r="520505" x14ac:dyDescent="0.25"/>
    <row r="520506" x14ac:dyDescent="0.25"/>
    <row r="520507" x14ac:dyDescent="0.25"/>
    <row r="520508" x14ac:dyDescent="0.25"/>
    <row r="520509" x14ac:dyDescent="0.25"/>
    <row r="520510" x14ac:dyDescent="0.25"/>
    <row r="520511" x14ac:dyDescent="0.25"/>
    <row r="520512" x14ac:dyDescent="0.25"/>
    <row r="520513" x14ac:dyDescent="0.25"/>
    <row r="520514" x14ac:dyDescent="0.25"/>
    <row r="520515" x14ac:dyDescent="0.25"/>
    <row r="520516" x14ac:dyDescent="0.25"/>
    <row r="520517" x14ac:dyDescent="0.25"/>
    <row r="520518" x14ac:dyDescent="0.25"/>
    <row r="520519" x14ac:dyDescent="0.25"/>
    <row r="520520" x14ac:dyDescent="0.25"/>
    <row r="520521" x14ac:dyDescent="0.25"/>
    <row r="520522" x14ac:dyDescent="0.25"/>
    <row r="520523" x14ac:dyDescent="0.25"/>
    <row r="520524" x14ac:dyDescent="0.25"/>
    <row r="520525" x14ac:dyDescent="0.25"/>
    <row r="520526" x14ac:dyDescent="0.25"/>
    <row r="520527" x14ac:dyDescent="0.25"/>
    <row r="520528" x14ac:dyDescent="0.25"/>
    <row r="520529" x14ac:dyDescent="0.25"/>
    <row r="520530" x14ac:dyDescent="0.25"/>
    <row r="520531" x14ac:dyDescent="0.25"/>
    <row r="520532" x14ac:dyDescent="0.25"/>
    <row r="520533" x14ac:dyDescent="0.25"/>
    <row r="520534" x14ac:dyDescent="0.25"/>
    <row r="520535" x14ac:dyDescent="0.25"/>
    <row r="520536" x14ac:dyDescent="0.25"/>
    <row r="520537" x14ac:dyDescent="0.25"/>
    <row r="520538" x14ac:dyDescent="0.25"/>
    <row r="520539" x14ac:dyDescent="0.25"/>
    <row r="520540" x14ac:dyDescent="0.25"/>
    <row r="520541" x14ac:dyDescent="0.25"/>
    <row r="520542" x14ac:dyDescent="0.25"/>
    <row r="520543" x14ac:dyDescent="0.25"/>
    <row r="520544" x14ac:dyDescent="0.25"/>
    <row r="520545" x14ac:dyDescent="0.25"/>
    <row r="520546" x14ac:dyDescent="0.25"/>
    <row r="520547" x14ac:dyDescent="0.25"/>
    <row r="520548" x14ac:dyDescent="0.25"/>
    <row r="520549" x14ac:dyDescent="0.25"/>
    <row r="520550" x14ac:dyDescent="0.25"/>
    <row r="520551" x14ac:dyDescent="0.25"/>
    <row r="520552" x14ac:dyDescent="0.25"/>
    <row r="520553" x14ac:dyDescent="0.25"/>
    <row r="520554" x14ac:dyDescent="0.25"/>
    <row r="520555" x14ac:dyDescent="0.25"/>
    <row r="520556" x14ac:dyDescent="0.25"/>
    <row r="520557" x14ac:dyDescent="0.25"/>
    <row r="520558" x14ac:dyDescent="0.25"/>
    <row r="520559" x14ac:dyDescent="0.25"/>
    <row r="520560" x14ac:dyDescent="0.25"/>
    <row r="520561" x14ac:dyDescent="0.25"/>
    <row r="520562" x14ac:dyDescent="0.25"/>
    <row r="520563" x14ac:dyDescent="0.25"/>
    <row r="520564" x14ac:dyDescent="0.25"/>
    <row r="520565" x14ac:dyDescent="0.25"/>
    <row r="520566" x14ac:dyDescent="0.25"/>
    <row r="520567" x14ac:dyDescent="0.25"/>
    <row r="520568" x14ac:dyDescent="0.25"/>
    <row r="520569" x14ac:dyDescent="0.25"/>
    <row r="520570" x14ac:dyDescent="0.25"/>
    <row r="520571" x14ac:dyDescent="0.25"/>
    <row r="520572" x14ac:dyDescent="0.25"/>
    <row r="520573" x14ac:dyDescent="0.25"/>
    <row r="520574" x14ac:dyDescent="0.25"/>
    <row r="520575" x14ac:dyDescent="0.25"/>
    <row r="520576" x14ac:dyDescent="0.25"/>
    <row r="520577" x14ac:dyDescent="0.25"/>
    <row r="520578" x14ac:dyDescent="0.25"/>
    <row r="520579" x14ac:dyDescent="0.25"/>
    <row r="520580" x14ac:dyDescent="0.25"/>
    <row r="520581" x14ac:dyDescent="0.25"/>
    <row r="520582" x14ac:dyDescent="0.25"/>
    <row r="520583" x14ac:dyDescent="0.25"/>
    <row r="520584" x14ac:dyDescent="0.25"/>
    <row r="520585" x14ac:dyDescent="0.25"/>
    <row r="520586" x14ac:dyDescent="0.25"/>
    <row r="520587" x14ac:dyDescent="0.25"/>
    <row r="520588" x14ac:dyDescent="0.25"/>
    <row r="520589" x14ac:dyDescent="0.25"/>
    <row r="520590" x14ac:dyDescent="0.25"/>
    <row r="520591" x14ac:dyDescent="0.25"/>
    <row r="520592" x14ac:dyDescent="0.25"/>
    <row r="520593" x14ac:dyDescent="0.25"/>
    <row r="520594" x14ac:dyDescent="0.25"/>
    <row r="520595" x14ac:dyDescent="0.25"/>
    <row r="520596" x14ac:dyDescent="0.25"/>
    <row r="520597" x14ac:dyDescent="0.25"/>
    <row r="520598" x14ac:dyDescent="0.25"/>
    <row r="520599" x14ac:dyDescent="0.25"/>
    <row r="520600" x14ac:dyDescent="0.25"/>
    <row r="520601" x14ac:dyDescent="0.25"/>
    <row r="520602" x14ac:dyDescent="0.25"/>
    <row r="520603" x14ac:dyDescent="0.25"/>
    <row r="520604" x14ac:dyDescent="0.25"/>
    <row r="520605" x14ac:dyDescent="0.25"/>
    <row r="520606" x14ac:dyDescent="0.25"/>
    <row r="520607" x14ac:dyDescent="0.25"/>
    <row r="520608" x14ac:dyDescent="0.25"/>
    <row r="520609" x14ac:dyDescent="0.25"/>
    <row r="520610" x14ac:dyDescent="0.25"/>
    <row r="520611" x14ac:dyDescent="0.25"/>
    <row r="520612" x14ac:dyDescent="0.25"/>
    <row r="520613" x14ac:dyDescent="0.25"/>
    <row r="520614" x14ac:dyDescent="0.25"/>
    <row r="520615" x14ac:dyDescent="0.25"/>
    <row r="520616" x14ac:dyDescent="0.25"/>
    <row r="520617" x14ac:dyDescent="0.25"/>
    <row r="520618" x14ac:dyDescent="0.25"/>
    <row r="520619" x14ac:dyDescent="0.25"/>
    <row r="520620" x14ac:dyDescent="0.25"/>
    <row r="520621" x14ac:dyDescent="0.25"/>
    <row r="520622" x14ac:dyDescent="0.25"/>
    <row r="520623" x14ac:dyDescent="0.25"/>
    <row r="520624" x14ac:dyDescent="0.25"/>
    <row r="520625" x14ac:dyDescent="0.25"/>
    <row r="520626" x14ac:dyDescent="0.25"/>
    <row r="520627" x14ac:dyDescent="0.25"/>
    <row r="520628" x14ac:dyDescent="0.25"/>
    <row r="520629" x14ac:dyDescent="0.25"/>
    <row r="520630" x14ac:dyDescent="0.25"/>
    <row r="520631" x14ac:dyDescent="0.25"/>
    <row r="520632" x14ac:dyDescent="0.25"/>
    <row r="520633" x14ac:dyDescent="0.25"/>
    <row r="520634" x14ac:dyDescent="0.25"/>
    <row r="520635" x14ac:dyDescent="0.25"/>
    <row r="520636" x14ac:dyDescent="0.25"/>
    <row r="520637" x14ac:dyDescent="0.25"/>
    <row r="520638" x14ac:dyDescent="0.25"/>
    <row r="520639" x14ac:dyDescent="0.25"/>
    <row r="520640" x14ac:dyDescent="0.25"/>
    <row r="520641" x14ac:dyDescent="0.25"/>
    <row r="520642" x14ac:dyDescent="0.25"/>
    <row r="520643" x14ac:dyDescent="0.25"/>
    <row r="520644" x14ac:dyDescent="0.25"/>
    <row r="520645" x14ac:dyDescent="0.25"/>
    <row r="520646" x14ac:dyDescent="0.25"/>
    <row r="520647" x14ac:dyDescent="0.25"/>
    <row r="520648" x14ac:dyDescent="0.25"/>
    <row r="520649" x14ac:dyDescent="0.25"/>
    <row r="520650" x14ac:dyDescent="0.25"/>
    <row r="520651" x14ac:dyDescent="0.25"/>
    <row r="520652" x14ac:dyDescent="0.25"/>
    <row r="520653" x14ac:dyDescent="0.25"/>
    <row r="520654" x14ac:dyDescent="0.25"/>
    <row r="520655" x14ac:dyDescent="0.25"/>
    <row r="520656" x14ac:dyDescent="0.25"/>
    <row r="520657" x14ac:dyDescent="0.25"/>
    <row r="520658" x14ac:dyDescent="0.25"/>
    <row r="520659" x14ac:dyDescent="0.25"/>
    <row r="520660" x14ac:dyDescent="0.25"/>
    <row r="520661" x14ac:dyDescent="0.25"/>
    <row r="520662" x14ac:dyDescent="0.25"/>
    <row r="520663" x14ac:dyDescent="0.25"/>
    <row r="520664" x14ac:dyDescent="0.25"/>
    <row r="520665" x14ac:dyDescent="0.25"/>
    <row r="520666" x14ac:dyDescent="0.25"/>
    <row r="520667" x14ac:dyDescent="0.25"/>
    <row r="520668" x14ac:dyDescent="0.25"/>
    <row r="520669" x14ac:dyDescent="0.25"/>
    <row r="520670" x14ac:dyDescent="0.25"/>
    <row r="520671" x14ac:dyDescent="0.25"/>
    <row r="520672" x14ac:dyDescent="0.25"/>
    <row r="520673" x14ac:dyDescent="0.25"/>
    <row r="520674" x14ac:dyDescent="0.25"/>
    <row r="520675" x14ac:dyDescent="0.25"/>
    <row r="520676" x14ac:dyDescent="0.25"/>
    <row r="520677" x14ac:dyDescent="0.25"/>
    <row r="520678" x14ac:dyDescent="0.25"/>
    <row r="520679" x14ac:dyDescent="0.25"/>
    <row r="520680" x14ac:dyDescent="0.25"/>
    <row r="520681" x14ac:dyDescent="0.25"/>
    <row r="520682" x14ac:dyDescent="0.25"/>
    <row r="520683" x14ac:dyDescent="0.25"/>
    <row r="520684" x14ac:dyDescent="0.25"/>
    <row r="520685" x14ac:dyDescent="0.25"/>
    <row r="520686" x14ac:dyDescent="0.25"/>
    <row r="520687" x14ac:dyDescent="0.25"/>
    <row r="520688" x14ac:dyDescent="0.25"/>
    <row r="520689" x14ac:dyDescent="0.25"/>
    <row r="520690" x14ac:dyDescent="0.25"/>
    <row r="520691" x14ac:dyDescent="0.25"/>
    <row r="520692" x14ac:dyDescent="0.25"/>
    <row r="520693" x14ac:dyDescent="0.25"/>
    <row r="520694" x14ac:dyDescent="0.25"/>
    <row r="520695" x14ac:dyDescent="0.25"/>
    <row r="520696" x14ac:dyDescent="0.25"/>
    <row r="520697" x14ac:dyDescent="0.25"/>
    <row r="520698" x14ac:dyDescent="0.25"/>
    <row r="520699" x14ac:dyDescent="0.25"/>
    <row r="520700" x14ac:dyDescent="0.25"/>
    <row r="520701" x14ac:dyDescent="0.25"/>
    <row r="520702" x14ac:dyDescent="0.25"/>
    <row r="520703" x14ac:dyDescent="0.25"/>
    <row r="520704" x14ac:dyDescent="0.25"/>
    <row r="520705" x14ac:dyDescent="0.25"/>
    <row r="520706" x14ac:dyDescent="0.25"/>
    <row r="520707" x14ac:dyDescent="0.25"/>
    <row r="520708" x14ac:dyDescent="0.25"/>
    <row r="520709" x14ac:dyDescent="0.25"/>
    <row r="520710" x14ac:dyDescent="0.25"/>
    <row r="520711" x14ac:dyDescent="0.25"/>
    <row r="520712" x14ac:dyDescent="0.25"/>
    <row r="520713" x14ac:dyDescent="0.25"/>
    <row r="520714" x14ac:dyDescent="0.25"/>
    <row r="520715" x14ac:dyDescent="0.25"/>
    <row r="520716" x14ac:dyDescent="0.25"/>
    <row r="520717" x14ac:dyDescent="0.25"/>
    <row r="520718" x14ac:dyDescent="0.25"/>
    <row r="520719" x14ac:dyDescent="0.25"/>
    <row r="520720" x14ac:dyDescent="0.25"/>
    <row r="520721" x14ac:dyDescent="0.25"/>
    <row r="520722" x14ac:dyDescent="0.25"/>
    <row r="520723" x14ac:dyDescent="0.25"/>
    <row r="520724" x14ac:dyDescent="0.25"/>
    <row r="520725" x14ac:dyDescent="0.25"/>
    <row r="520726" x14ac:dyDescent="0.25"/>
    <row r="520727" x14ac:dyDescent="0.25"/>
    <row r="520728" x14ac:dyDescent="0.25"/>
    <row r="520729" x14ac:dyDescent="0.25"/>
    <row r="520730" x14ac:dyDescent="0.25"/>
    <row r="520731" x14ac:dyDescent="0.25"/>
    <row r="520732" x14ac:dyDescent="0.25"/>
    <row r="520733" x14ac:dyDescent="0.25"/>
    <row r="520734" x14ac:dyDescent="0.25"/>
    <row r="520735" x14ac:dyDescent="0.25"/>
    <row r="520736" x14ac:dyDescent="0.25"/>
    <row r="520737" x14ac:dyDescent="0.25"/>
    <row r="520738" x14ac:dyDescent="0.25"/>
    <row r="520739" x14ac:dyDescent="0.25"/>
    <row r="520740" x14ac:dyDescent="0.25"/>
    <row r="520741" x14ac:dyDescent="0.25"/>
    <row r="520742" x14ac:dyDescent="0.25"/>
    <row r="520743" x14ac:dyDescent="0.25"/>
    <row r="520744" x14ac:dyDescent="0.25"/>
    <row r="520745" x14ac:dyDescent="0.25"/>
    <row r="520746" x14ac:dyDescent="0.25"/>
    <row r="520747" x14ac:dyDescent="0.25"/>
    <row r="520748" x14ac:dyDescent="0.25"/>
    <row r="520749" x14ac:dyDescent="0.25"/>
    <row r="520750" x14ac:dyDescent="0.25"/>
    <row r="520751" x14ac:dyDescent="0.25"/>
    <row r="520752" x14ac:dyDescent="0.25"/>
    <row r="520753" x14ac:dyDescent="0.25"/>
    <row r="520754" x14ac:dyDescent="0.25"/>
    <row r="520755" x14ac:dyDescent="0.25"/>
    <row r="520756" x14ac:dyDescent="0.25"/>
    <row r="520757" x14ac:dyDescent="0.25"/>
    <row r="520758" x14ac:dyDescent="0.25"/>
    <row r="520759" x14ac:dyDescent="0.25"/>
    <row r="520760" x14ac:dyDescent="0.25"/>
    <row r="520761" x14ac:dyDescent="0.25"/>
    <row r="520762" x14ac:dyDescent="0.25"/>
    <row r="520763" x14ac:dyDescent="0.25"/>
    <row r="520764" x14ac:dyDescent="0.25"/>
    <row r="520765" x14ac:dyDescent="0.25"/>
    <row r="520766" x14ac:dyDescent="0.25"/>
    <row r="520767" x14ac:dyDescent="0.25"/>
    <row r="520768" x14ac:dyDescent="0.25"/>
    <row r="520769" x14ac:dyDescent="0.25"/>
    <row r="520770" x14ac:dyDescent="0.25"/>
    <row r="520771" x14ac:dyDescent="0.25"/>
    <row r="520772" x14ac:dyDescent="0.25"/>
    <row r="520773" x14ac:dyDescent="0.25"/>
    <row r="520774" x14ac:dyDescent="0.25"/>
    <row r="520775" x14ac:dyDescent="0.25"/>
    <row r="520776" x14ac:dyDescent="0.25"/>
    <row r="520777" x14ac:dyDescent="0.25"/>
    <row r="520778" x14ac:dyDescent="0.25"/>
    <row r="520779" x14ac:dyDescent="0.25"/>
    <row r="520780" x14ac:dyDescent="0.25"/>
    <row r="520781" x14ac:dyDescent="0.25"/>
    <row r="520782" x14ac:dyDescent="0.25"/>
    <row r="520783" x14ac:dyDescent="0.25"/>
    <row r="520784" x14ac:dyDescent="0.25"/>
    <row r="520785" x14ac:dyDescent="0.25"/>
    <row r="520786" x14ac:dyDescent="0.25"/>
    <row r="520787" x14ac:dyDescent="0.25"/>
    <row r="520788" x14ac:dyDescent="0.25"/>
    <row r="520789" x14ac:dyDescent="0.25"/>
    <row r="520790" x14ac:dyDescent="0.25"/>
    <row r="520791" x14ac:dyDescent="0.25"/>
    <row r="520792" x14ac:dyDescent="0.25"/>
    <row r="520793" x14ac:dyDescent="0.25"/>
    <row r="520794" x14ac:dyDescent="0.25"/>
    <row r="520795" x14ac:dyDescent="0.25"/>
    <row r="520796" x14ac:dyDescent="0.25"/>
    <row r="520797" x14ac:dyDescent="0.25"/>
    <row r="520798" x14ac:dyDescent="0.25"/>
    <row r="520799" x14ac:dyDescent="0.25"/>
    <row r="520800" x14ac:dyDescent="0.25"/>
    <row r="520801" x14ac:dyDescent="0.25"/>
    <row r="520802" x14ac:dyDescent="0.25"/>
    <row r="520803" x14ac:dyDescent="0.25"/>
    <row r="520804" x14ac:dyDescent="0.25"/>
    <row r="520805" x14ac:dyDescent="0.25"/>
    <row r="520806" x14ac:dyDescent="0.25"/>
    <row r="520807" x14ac:dyDescent="0.25"/>
    <row r="520808" x14ac:dyDescent="0.25"/>
    <row r="520809" x14ac:dyDescent="0.25"/>
    <row r="520810" x14ac:dyDescent="0.25"/>
    <row r="520811" x14ac:dyDescent="0.25"/>
    <row r="520812" x14ac:dyDescent="0.25"/>
    <row r="520813" x14ac:dyDescent="0.25"/>
    <row r="520814" x14ac:dyDescent="0.25"/>
    <row r="520815" x14ac:dyDescent="0.25"/>
    <row r="520816" x14ac:dyDescent="0.25"/>
    <row r="520817" x14ac:dyDescent="0.25"/>
    <row r="520818" x14ac:dyDescent="0.25"/>
    <row r="520819" x14ac:dyDescent="0.25"/>
    <row r="520820" x14ac:dyDescent="0.25"/>
    <row r="520821" x14ac:dyDescent="0.25"/>
    <row r="520822" x14ac:dyDescent="0.25"/>
    <row r="520823" x14ac:dyDescent="0.25"/>
    <row r="520824" x14ac:dyDescent="0.25"/>
    <row r="520825" x14ac:dyDescent="0.25"/>
    <row r="520826" x14ac:dyDescent="0.25"/>
    <row r="520827" x14ac:dyDescent="0.25"/>
    <row r="520828" x14ac:dyDescent="0.25"/>
    <row r="520829" x14ac:dyDescent="0.25"/>
    <row r="520830" x14ac:dyDescent="0.25"/>
    <row r="520831" x14ac:dyDescent="0.25"/>
    <row r="520832" x14ac:dyDescent="0.25"/>
    <row r="520833" x14ac:dyDescent="0.25"/>
    <row r="520834" x14ac:dyDescent="0.25"/>
    <row r="520835" x14ac:dyDescent="0.25"/>
    <row r="520836" x14ac:dyDescent="0.25"/>
    <row r="520837" x14ac:dyDescent="0.25"/>
    <row r="520838" x14ac:dyDescent="0.25"/>
    <row r="520839" x14ac:dyDescent="0.25"/>
    <row r="520840" x14ac:dyDescent="0.25"/>
    <row r="520841" x14ac:dyDescent="0.25"/>
    <row r="520842" x14ac:dyDescent="0.25"/>
    <row r="520843" x14ac:dyDescent="0.25"/>
    <row r="520844" x14ac:dyDescent="0.25"/>
    <row r="520845" x14ac:dyDescent="0.25"/>
    <row r="520846" x14ac:dyDescent="0.25"/>
    <row r="520847" x14ac:dyDescent="0.25"/>
    <row r="520848" x14ac:dyDescent="0.25"/>
    <row r="520849" x14ac:dyDescent="0.25"/>
    <row r="520850" x14ac:dyDescent="0.25"/>
    <row r="520851" x14ac:dyDescent="0.25"/>
    <row r="520852" x14ac:dyDescent="0.25"/>
    <row r="520853" x14ac:dyDescent="0.25"/>
    <row r="520854" x14ac:dyDescent="0.25"/>
    <row r="520855" x14ac:dyDescent="0.25"/>
    <row r="520856" x14ac:dyDescent="0.25"/>
    <row r="520857" x14ac:dyDescent="0.25"/>
    <row r="520858" x14ac:dyDescent="0.25"/>
    <row r="520859" x14ac:dyDescent="0.25"/>
    <row r="520860" x14ac:dyDescent="0.25"/>
    <row r="520861" x14ac:dyDescent="0.25"/>
    <row r="520862" x14ac:dyDescent="0.25"/>
    <row r="520863" x14ac:dyDescent="0.25"/>
    <row r="520864" x14ac:dyDescent="0.25"/>
    <row r="520865" x14ac:dyDescent="0.25"/>
    <row r="520866" x14ac:dyDescent="0.25"/>
    <row r="520867" x14ac:dyDescent="0.25"/>
    <row r="520868" x14ac:dyDescent="0.25"/>
    <row r="520869" x14ac:dyDescent="0.25"/>
    <row r="520870" x14ac:dyDescent="0.25"/>
    <row r="520871" x14ac:dyDescent="0.25"/>
    <row r="520872" x14ac:dyDescent="0.25"/>
    <row r="520873" x14ac:dyDescent="0.25"/>
    <row r="520874" x14ac:dyDescent="0.25"/>
    <row r="520875" x14ac:dyDescent="0.25"/>
    <row r="520876" x14ac:dyDescent="0.25"/>
    <row r="520877" x14ac:dyDescent="0.25"/>
    <row r="520878" x14ac:dyDescent="0.25"/>
    <row r="520879" x14ac:dyDescent="0.25"/>
    <row r="520880" x14ac:dyDescent="0.25"/>
    <row r="520881" x14ac:dyDescent="0.25"/>
    <row r="520882" x14ac:dyDescent="0.25"/>
    <row r="520883" x14ac:dyDescent="0.25"/>
    <row r="520884" x14ac:dyDescent="0.25"/>
    <row r="520885" x14ac:dyDescent="0.25"/>
    <row r="520886" x14ac:dyDescent="0.25"/>
    <row r="520887" x14ac:dyDescent="0.25"/>
    <row r="520888" x14ac:dyDescent="0.25"/>
    <row r="520889" x14ac:dyDescent="0.25"/>
    <row r="520890" x14ac:dyDescent="0.25"/>
    <row r="520891" x14ac:dyDescent="0.25"/>
    <row r="520892" x14ac:dyDescent="0.25"/>
    <row r="520893" x14ac:dyDescent="0.25"/>
    <row r="520894" x14ac:dyDescent="0.25"/>
    <row r="520895" x14ac:dyDescent="0.25"/>
    <row r="520896" x14ac:dyDescent="0.25"/>
    <row r="520897" x14ac:dyDescent="0.25"/>
    <row r="520898" x14ac:dyDescent="0.25"/>
    <row r="520899" x14ac:dyDescent="0.25"/>
    <row r="520900" x14ac:dyDescent="0.25"/>
    <row r="520901" x14ac:dyDescent="0.25"/>
    <row r="520902" x14ac:dyDescent="0.25"/>
    <row r="520903" x14ac:dyDescent="0.25"/>
    <row r="520904" x14ac:dyDescent="0.25"/>
    <row r="520905" x14ac:dyDescent="0.25"/>
    <row r="520906" x14ac:dyDescent="0.25"/>
    <row r="520907" x14ac:dyDescent="0.25"/>
    <row r="520908" x14ac:dyDescent="0.25"/>
    <row r="520909" x14ac:dyDescent="0.25"/>
    <row r="520910" x14ac:dyDescent="0.25"/>
    <row r="520911" x14ac:dyDescent="0.25"/>
    <row r="520912" x14ac:dyDescent="0.25"/>
    <row r="520913" x14ac:dyDescent="0.25"/>
    <row r="520914" x14ac:dyDescent="0.25"/>
    <row r="520915" x14ac:dyDescent="0.25"/>
    <row r="520916" x14ac:dyDescent="0.25"/>
    <row r="520917" x14ac:dyDescent="0.25"/>
    <row r="520918" x14ac:dyDescent="0.25"/>
    <row r="520919" x14ac:dyDescent="0.25"/>
    <row r="520920" x14ac:dyDescent="0.25"/>
    <row r="520921" x14ac:dyDescent="0.25"/>
    <row r="520922" x14ac:dyDescent="0.25"/>
    <row r="520923" x14ac:dyDescent="0.25"/>
    <row r="520924" x14ac:dyDescent="0.25"/>
    <row r="520925" x14ac:dyDescent="0.25"/>
    <row r="520926" x14ac:dyDescent="0.25"/>
    <row r="520927" x14ac:dyDescent="0.25"/>
    <row r="520928" x14ac:dyDescent="0.25"/>
    <row r="520929" x14ac:dyDescent="0.25"/>
    <row r="520930" x14ac:dyDescent="0.25"/>
    <row r="520931" x14ac:dyDescent="0.25"/>
    <row r="520932" x14ac:dyDescent="0.25"/>
    <row r="520933" x14ac:dyDescent="0.25"/>
    <row r="520934" x14ac:dyDescent="0.25"/>
    <row r="520935" x14ac:dyDescent="0.25"/>
    <row r="520936" x14ac:dyDescent="0.25"/>
    <row r="520937" x14ac:dyDescent="0.25"/>
    <row r="520938" x14ac:dyDescent="0.25"/>
    <row r="520939" x14ac:dyDescent="0.25"/>
    <row r="520940" x14ac:dyDescent="0.25"/>
    <row r="520941" x14ac:dyDescent="0.25"/>
    <row r="520942" x14ac:dyDescent="0.25"/>
    <row r="520943" x14ac:dyDescent="0.25"/>
    <row r="520944" x14ac:dyDescent="0.25"/>
    <row r="520945" x14ac:dyDescent="0.25"/>
    <row r="520946" x14ac:dyDescent="0.25"/>
    <row r="520947" x14ac:dyDescent="0.25"/>
    <row r="520948" x14ac:dyDescent="0.25"/>
    <row r="520949" x14ac:dyDescent="0.25"/>
    <row r="520950" x14ac:dyDescent="0.25"/>
    <row r="520951" x14ac:dyDescent="0.25"/>
    <row r="520952" x14ac:dyDescent="0.25"/>
    <row r="520953" x14ac:dyDescent="0.25"/>
    <row r="520954" x14ac:dyDescent="0.25"/>
    <row r="520955" x14ac:dyDescent="0.25"/>
    <row r="520956" x14ac:dyDescent="0.25"/>
    <row r="520957" x14ac:dyDescent="0.25"/>
    <row r="520958" x14ac:dyDescent="0.25"/>
    <row r="520959" x14ac:dyDescent="0.25"/>
    <row r="520960" x14ac:dyDescent="0.25"/>
    <row r="520961" x14ac:dyDescent="0.25"/>
    <row r="520962" x14ac:dyDescent="0.25"/>
    <row r="520963" x14ac:dyDescent="0.25"/>
    <row r="520964" x14ac:dyDescent="0.25"/>
    <row r="520965" x14ac:dyDescent="0.25"/>
    <row r="520966" x14ac:dyDescent="0.25"/>
    <row r="520967" x14ac:dyDescent="0.25"/>
    <row r="520968" x14ac:dyDescent="0.25"/>
    <row r="520969" x14ac:dyDescent="0.25"/>
    <row r="520970" x14ac:dyDescent="0.25"/>
    <row r="520971" x14ac:dyDescent="0.25"/>
    <row r="520972" x14ac:dyDescent="0.25"/>
    <row r="520973" x14ac:dyDescent="0.25"/>
    <row r="520974" x14ac:dyDescent="0.25"/>
    <row r="520975" x14ac:dyDescent="0.25"/>
    <row r="520976" x14ac:dyDescent="0.25"/>
    <row r="520977" x14ac:dyDescent="0.25"/>
    <row r="520978" x14ac:dyDescent="0.25"/>
    <row r="520979" x14ac:dyDescent="0.25"/>
    <row r="520980" x14ac:dyDescent="0.25"/>
    <row r="520981" x14ac:dyDescent="0.25"/>
    <row r="520982" x14ac:dyDescent="0.25"/>
    <row r="520983" x14ac:dyDescent="0.25"/>
    <row r="520984" x14ac:dyDescent="0.25"/>
    <row r="520985" x14ac:dyDescent="0.25"/>
    <row r="520986" x14ac:dyDescent="0.25"/>
    <row r="520987" x14ac:dyDescent="0.25"/>
    <row r="520988" x14ac:dyDescent="0.25"/>
    <row r="520989" x14ac:dyDescent="0.25"/>
    <row r="520990" x14ac:dyDescent="0.25"/>
    <row r="520991" x14ac:dyDescent="0.25"/>
    <row r="520992" x14ac:dyDescent="0.25"/>
    <row r="520993" x14ac:dyDescent="0.25"/>
    <row r="520994" x14ac:dyDescent="0.25"/>
    <row r="520995" x14ac:dyDescent="0.25"/>
    <row r="520996" x14ac:dyDescent="0.25"/>
    <row r="520997" x14ac:dyDescent="0.25"/>
    <row r="520998" x14ac:dyDescent="0.25"/>
    <row r="520999" x14ac:dyDescent="0.25"/>
    <row r="521000" x14ac:dyDescent="0.25"/>
    <row r="521001" x14ac:dyDescent="0.25"/>
    <row r="521002" x14ac:dyDescent="0.25"/>
    <row r="521003" x14ac:dyDescent="0.25"/>
    <row r="521004" x14ac:dyDescent="0.25"/>
    <row r="521005" x14ac:dyDescent="0.25"/>
    <row r="521006" x14ac:dyDescent="0.25"/>
    <row r="521007" x14ac:dyDescent="0.25"/>
    <row r="521008" x14ac:dyDescent="0.25"/>
    <row r="521009" x14ac:dyDescent="0.25"/>
    <row r="521010" x14ac:dyDescent="0.25"/>
    <row r="521011" x14ac:dyDescent="0.25"/>
    <row r="521012" x14ac:dyDescent="0.25"/>
    <row r="521013" x14ac:dyDescent="0.25"/>
    <row r="521014" x14ac:dyDescent="0.25"/>
    <row r="521015" x14ac:dyDescent="0.25"/>
    <row r="521016" x14ac:dyDescent="0.25"/>
    <row r="521017" x14ac:dyDescent="0.25"/>
    <row r="521018" x14ac:dyDescent="0.25"/>
    <row r="521019" x14ac:dyDescent="0.25"/>
    <row r="521020" x14ac:dyDescent="0.25"/>
    <row r="521021" x14ac:dyDescent="0.25"/>
    <row r="521022" x14ac:dyDescent="0.25"/>
    <row r="521023" x14ac:dyDescent="0.25"/>
    <row r="521024" x14ac:dyDescent="0.25"/>
    <row r="521025" x14ac:dyDescent="0.25"/>
    <row r="521026" x14ac:dyDescent="0.25"/>
    <row r="521027" x14ac:dyDescent="0.25"/>
    <row r="521028" x14ac:dyDescent="0.25"/>
    <row r="521029" x14ac:dyDescent="0.25"/>
    <row r="521030" x14ac:dyDescent="0.25"/>
    <row r="521031" x14ac:dyDescent="0.25"/>
    <row r="521032" x14ac:dyDescent="0.25"/>
    <row r="521033" x14ac:dyDescent="0.25"/>
    <row r="521034" x14ac:dyDescent="0.25"/>
    <row r="521035" x14ac:dyDescent="0.25"/>
    <row r="521036" x14ac:dyDescent="0.25"/>
    <row r="521037" x14ac:dyDescent="0.25"/>
    <row r="521038" x14ac:dyDescent="0.25"/>
    <row r="521039" x14ac:dyDescent="0.25"/>
    <row r="521040" x14ac:dyDescent="0.25"/>
    <row r="521041" x14ac:dyDescent="0.25"/>
    <row r="521042" x14ac:dyDescent="0.25"/>
    <row r="521043" x14ac:dyDescent="0.25"/>
    <row r="521044" x14ac:dyDescent="0.25"/>
    <row r="521045" x14ac:dyDescent="0.25"/>
    <row r="521046" x14ac:dyDescent="0.25"/>
    <row r="521047" x14ac:dyDescent="0.25"/>
    <row r="521048" x14ac:dyDescent="0.25"/>
    <row r="521049" x14ac:dyDescent="0.25"/>
    <row r="521050" x14ac:dyDescent="0.25"/>
    <row r="521051" x14ac:dyDescent="0.25"/>
    <row r="521052" x14ac:dyDescent="0.25"/>
    <row r="521053" x14ac:dyDescent="0.25"/>
    <row r="521054" x14ac:dyDescent="0.25"/>
    <row r="521055" x14ac:dyDescent="0.25"/>
    <row r="521056" x14ac:dyDescent="0.25"/>
    <row r="521057" x14ac:dyDescent="0.25"/>
    <row r="521058" x14ac:dyDescent="0.25"/>
    <row r="521059" x14ac:dyDescent="0.25"/>
    <row r="521060" x14ac:dyDescent="0.25"/>
    <row r="521061" x14ac:dyDescent="0.25"/>
    <row r="521062" x14ac:dyDescent="0.25"/>
    <row r="521063" x14ac:dyDescent="0.25"/>
    <row r="521064" x14ac:dyDescent="0.25"/>
    <row r="521065" x14ac:dyDescent="0.25"/>
    <row r="521066" x14ac:dyDescent="0.25"/>
    <row r="521067" x14ac:dyDescent="0.25"/>
    <row r="521068" x14ac:dyDescent="0.25"/>
    <row r="521069" x14ac:dyDescent="0.25"/>
    <row r="521070" x14ac:dyDescent="0.25"/>
    <row r="521071" x14ac:dyDescent="0.25"/>
    <row r="521072" x14ac:dyDescent="0.25"/>
    <row r="521073" x14ac:dyDescent="0.25"/>
    <row r="521074" x14ac:dyDescent="0.25"/>
    <row r="521075" x14ac:dyDescent="0.25"/>
    <row r="521076" x14ac:dyDescent="0.25"/>
    <row r="521077" x14ac:dyDescent="0.25"/>
    <row r="521078" x14ac:dyDescent="0.25"/>
    <row r="521079" x14ac:dyDescent="0.25"/>
    <row r="521080" x14ac:dyDescent="0.25"/>
    <row r="521081" x14ac:dyDescent="0.25"/>
    <row r="521082" x14ac:dyDescent="0.25"/>
    <row r="521083" x14ac:dyDescent="0.25"/>
    <row r="521084" x14ac:dyDescent="0.25"/>
    <row r="521085" x14ac:dyDescent="0.25"/>
    <row r="521086" x14ac:dyDescent="0.25"/>
    <row r="521087" x14ac:dyDescent="0.25"/>
    <row r="521088" x14ac:dyDescent="0.25"/>
    <row r="521089" x14ac:dyDescent="0.25"/>
    <row r="521090" x14ac:dyDescent="0.25"/>
    <row r="521091" x14ac:dyDescent="0.25"/>
    <row r="521092" x14ac:dyDescent="0.25"/>
    <row r="521093" x14ac:dyDescent="0.25"/>
    <row r="521094" x14ac:dyDescent="0.25"/>
    <row r="521095" x14ac:dyDescent="0.25"/>
    <row r="521096" x14ac:dyDescent="0.25"/>
    <row r="521097" x14ac:dyDescent="0.25"/>
    <row r="521098" x14ac:dyDescent="0.25"/>
    <row r="521099" x14ac:dyDescent="0.25"/>
    <row r="521100" x14ac:dyDescent="0.25"/>
    <row r="521101" x14ac:dyDescent="0.25"/>
    <row r="521102" x14ac:dyDescent="0.25"/>
    <row r="521103" x14ac:dyDescent="0.25"/>
    <row r="521104" x14ac:dyDescent="0.25"/>
    <row r="521105" x14ac:dyDescent="0.25"/>
    <row r="521106" x14ac:dyDescent="0.25"/>
    <row r="521107" x14ac:dyDescent="0.25"/>
    <row r="521108" x14ac:dyDescent="0.25"/>
    <row r="521109" x14ac:dyDescent="0.25"/>
    <row r="521110" x14ac:dyDescent="0.25"/>
    <row r="521111" x14ac:dyDescent="0.25"/>
    <row r="521112" x14ac:dyDescent="0.25"/>
    <row r="521113" x14ac:dyDescent="0.25"/>
    <row r="521114" x14ac:dyDescent="0.25"/>
    <row r="521115" x14ac:dyDescent="0.25"/>
    <row r="521116" x14ac:dyDescent="0.25"/>
    <row r="521117" x14ac:dyDescent="0.25"/>
    <row r="521118" x14ac:dyDescent="0.25"/>
    <row r="521119" x14ac:dyDescent="0.25"/>
    <row r="521120" x14ac:dyDescent="0.25"/>
    <row r="521121" x14ac:dyDescent="0.25"/>
    <row r="521122" x14ac:dyDescent="0.25"/>
    <row r="521123" x14ac:dyDescent="0.25"/>
    <row r="521124" x14ac:dyDescent="0.25"/>
    <row r="521125" x14ac:dyDescent="0.25"/>
    <row r="521126" x14ac:dyDescent="0.25"/>
    <row r="521127" x14ac:dyDescent="0.25"/>
    <row r="521128" x14ac:dyDescent="0.25"/>
    <row r="521129" x14ac:dyDescent="0.25"/>
    <row r="521130" x14ac:dyDescent="0.25"/>
    <row r="521131" x14ac:dyDescent="0.25"/>
    <row r="521132" x14ac:dyDescent="0.25"/>
    <row r="521133" x14ac:dyDescent="0.25"/>
    <row r="521134" x14ac:dyDescent="0.25"/>
    <row r="521135" x14ac:dyDescent="0.25"/>
    <row r="521136" x14ac:dyDescent="0.25"/>
    <row r="521137" x14ac:dyDescent="0.25"/>
    <row r="521138" x14ac:dyDescent="0.25"/>
    <row r="521139" x14ac:dyDescent="0.25"/>
    <row r="521140" x14ac:dyDescent="0.25"/>
    <row r="521141" x14ac:dyDescent="0.25"/>
    <row r="521142" x14ac:dyDescent="0.25"/>
    <row r="521143" x14ac:dyDescent="0.25"/>
    <row r="521144" x14ac:dyDescent="0.25"/>
    <row r="521145" x14ac:dyDescent="0.25"/>
    <row r="521146" x14ac:dyDescent="0.25"/>
    <row r="521147" x14ac:dyDescent="0.25"/>
    <row r="521148" x14ac:dyDescent="0.25"/>
    <row r="521149" x14ac:dyDescent="0.25"/>
    <row r="521150" x14ac:dyDescent="0.25"/>
    <row r="521151" x14ac:dyDescent="0.25"/>
    <row r="521152" x14ac:dyDescent="0.25"/>
    <row r="521153" x14ac:dyDescent="0.25"/>
    <row r="521154" x14ac:dyDescent="0.25"/>
    <row r="521155" x14ac:dyDescent="0.25"/>
    <row r="521156" x14ac:dyDescent="0.25"/>
    <row r="521157" x14ac:dyDescent="0.25"/>
    <row r="521158" x14ac:dyDescent="0.25"/>
    <row r="521159" x14ac:dyDescent="0.25"/>
    <row r="521160" x14ac:dyDescent="0.25"/>
    <row r="521161" x14ac:dyDescent="0.25"/>
    <row r="521162" x14ac:dyDescent="0.25"/>
    <row r="521163" x14ac:dyDescent="0.25"/>
    <row r="521164" x14ac:dyDescent="0.25"/>
    <row r="521165" x14ac:dyDescent="0.25"/>
    <row r="521166" x14ac:dyDescent="0.25"/>
    <row r="521167" x14ac:dyDescent="0.25"/>
    <row r="521168" x14ac:dyDescent="0.25"/>
    <row r="521169" x14ac:dyDescent="0.25"/>
    <row r="521170" x14ac:dyDescent="0.25"/>
    <row r="521171" x14ac:dyDescent="0.25"/>
    <row r="521172" x14ac:dyDescent="0.25"/>
    <row r="521173" x14ac:dyDescent="0.25"/>
    <row r="521174" x14ac:dyDescent="0.25"/>
    <row r="521175" x14ac:dyDescent="0.25"/>
    <row r="521176" x14ac:dyDescent="0.25"/>
    <row r="521177" x14ac:dyDescent="0.25"/>
    <row r="521178" x14ac:dyDescent="0.25"/>
    <row r="521179" x14ac:dyDescent="0.25"/>
    <row r="521180" x14ac:dyDescent="0.25"/>
    <row r="521181" x14ac:dyDescent="0.25"/>
    <row r="521182" x14ac:dyDescent="0.25"/>
    <row r="521183" x14ac:dyDescent="0.25"/>
    <row r="521184" x14ac:dyDescent="0.25"/>
    <row r="521185" x14ac:dyDescent="0.25"/>
    <row r="521186" x14ac:dyDescent="0.25"/>
    <row r="521187" x14ac:dyDescent="0.25"/>
    <row r="521188" x14ac:dyDescent="0.25"/>
    <row r="521189" x14ac:dyDescent="0.25"/>
    <row r="521190" x14ac:dyDescent="0.25"/>
    <row r="521191" x14ac:dyDescent="0.25"/>
    <row r="521192" x14ac:dyDescent="0.25"/>
    <row r="521193" x14ac:dyDescent="0.25"/>
    <row r="521194" x14ac:dyDescent="0.25"/>
    <row r="521195" x14ac:dyDescent="0.25"/>
    <row r="521196" x14ac:dyDescent="0.25"/>
    <row r="521197" x14ac:dyDescent="0.25"/>
    <row r="521198" x14ac:dyDescent="0.25"/>
    <row r="521199" x14ac:dyDescent="0.25"/>
    <row r="521200" x14ac:dyDescent="0.25"/>
    <row r="521201" x14ac:dyDescent="0.25"/>
    <row r="521202" x14ac:dyDescent="0.25"/>
    <row r="521203" x14ac:dyDescent="0.25"/>
    <row r="521204" x14ac:dyDescent="0.25"/>
    <row r="521205" x14ac:dyDescent="0.25"/>
    <row r="521206" x14ac:dyDescent="0.25"/>
    <row r="521207" x14ac:dyDescent="0.25"/>
    <row r="521208" x14ac:dyDescent="0.25"/>
    <row r="521209" x14ac:dyDescent="0.25"/>
    <row r="521210" x14ac:dyDescent="0.25"/>
    <row r="521211" x14ac:dyDescent="0.25"/>
    <row r="521212" x14ac:dyDescent="0.25"/>
    <row r="521213" x14ac:dyDescent="0.25"/>
    <row r="521214" x14ac:dyDescent="0.25"/>
    <row r="521215" x14ac:dyDescent="0.25"/>
    <row r="521216" x14ac:dyDescent="0.25"/>
    <row r="521217" x14ac:dyDescent="0.25"/>
    <row r="521218" x14ac:dyDescent="0.25"/>
    <row r="521219" x14ac:dyDescent="0.25"/>
    <row r="521220" x14ac:dyDescent="0.25"/>
    <row r="521221" x14ac:dyDescent="0.25"/>
    <row r="521222" x14ac:dyDescent="0.25"/>
    <row r="521223" x14ac:dyDescent="0.25"/>
    <row r="521224" x14ac:dyDescent="0.25"/>
    <row r="521225" x14ac:dyDescent="0.25"/>
    <row r="521226" x14ac:dyDescent="0.25"/>
    <row r="521227" x14ac:dyDescent="0.25"/>
    <row r="521228" x14ac:dyDescent="0.25"/>
    <row r="521229" x14ac:dyDescent="0.25"/>
    <row r="521230" x14ac:dyDescent="0.25"/>
    <row r="521231" x14ac:dyDescent="0.25"/>
    <row r="521232" x14ac:dyDescent="0.25"/>
    <row r="521233" x14ac:dyDescent="0.25"/>
    <row r="521234" x14ac:dyDescent="0.25"/>
    <row r="521235" x14ac:dyDescent="0.25"/>
    <row r="521236" x14ac:dyDescent="0.25"/>
    <row r="521237" x14ac:dyDescent="0.25"/>
    <row r="521238" x14ac:dyDescent="0.25"/>
    <row r="521239" x14ac:dyDescent="0.25"/>
    <row r="521240" x14ac:dyDescent="0.25"/>
    <row r="521241" x14ac:dyDescent="0.25"/>
    <row r="521242" x14ac:dyDescent="0.25"/>
    <row r="521243" x14ac:dyDescent="0.25"/>
    <row r="521244" x14ac:dyDescent="0.25"/>
    <row r="521245" x14ac:dyDescent="0.25"/>
    <row r="521246" x14ac:dyDescent="0.25"/>
    <row r="521247" x14ac:dyDescent="0.25"/>
    <row r="521248" x14ac:dyDescent="0.25"/>
    <row r="521249" x14ac:dyDescent="0.25"/>
    <row r="521250" x14ac:dyDescent="0.25"/>
    <row r="521251" x14ac:dyDescent="0.25"/>
    <row r="521252" x14ac:dyDescent="0.25"/>
    <row r="521253" x14ac:dyDescent="0.25"/>
    <row r="521254" x14ac:dyDescent="0.25"/>
    <row r="521255" x14ac:dyDescent="0.25"/>
    <row r="521256" x14ac:dyDescent="0.25"/>
    <row r="521257" x14ac:dyDescent="0.25"/>
    <row r="521258" x14ac:dyDescent="0.25"/>
    <row r="521259" x14ac:dyDescent="0.25"/>
    <row r="521260" x14ac:dyDescent="0.25"/>
    <row r="521261" x14ac:dyDescent="0.25"/>
    <row r="521262" x14ac:dyDescent="0.25"/>
    <row r="521263" x14ac:dyDescent="0.25"/>
    <row r="521264" x14ac:dyDescent="0.25"/>
    <row r="521265" x14ac:dyDescent="0.25"/>
    <row r="521266" x14ac:dyDescent="0.25"/>
    <row r="521267" x14ac:dyDescent="0.25"/>
    <row r="521268" x14ac:dyDescent="0.25"/>
    <row r="521269" x14ac:dyDescent="0.25"/>
    <row r="521270" x14ac:dyDescent="0.25"/>
    <row r="521271" x14ac:dyDescent="0.25"/>
    <row r="521272" x14ac:dyDescent="0.25"/>
    <row r="521273" x14ac:dyDescent="0.25"/>
    <row r="521274" x14ac:dyDescent="0.25"/>
    <row r="521275" x14ac:dyDescent="0.25"/>
    <row r="521276" x14ac:dyDescent="0.25"/>
    <row r="521277" x14ac:dyDescent="0.25"/>
    <row r="521278" x14ac:dyDescent="0.25"/>
    <row r="521279" x14ac:dyDescent="0.25"/>
    <row r="521280" x14ac:dyDescent="0.25"/>
    <row r="521281" x14ac:dyDescent="0.25"/>
    <row r="521282" x14ac:dyDescent="0.25"/>
    <row r="521283" x14ac:dyDescent="0.25"/>
    <row r="521284" x14ac:dyDescent="0.25"/>
    <row r="521285" x14ac:dyDescent="0.25"/>
    <row r="521286" x14ac:dyDescent="0.25"/>
    <row r="521287" x14ac:dyDescent="0.25"/>
    <row r="521288" x14ac:dyDescent="0.25"/>
    <row r="521289" x14ac:dyDescent="0.25"/>
    <row r="521290" x14ac:dyDescent="0.25"/>
    <row r="521291" x14ac:dyDescent="0.25"/>
    <row r="521292" x14ac:dyDescent="0.25"/>
    <row r="521293" x14ac:dyDescent="0.25"/>
    <row r="521294" x14ac:dyDescent="0.25"/>
    <row r="521295" x14ac:dyDescent="0.25"/>
    <row r="521296" x14ac:dyDescent="0.25"/>
    <row r="521297" x14ac:dyDescent="0.25"/>
    <row r="521298" x14ac:dyDescent="0.25"/>
    <row r="521299" x14ac:dyDescent="0.25"/>
    <row r="521300" x14ac:dyDescent="0.25"/>
    <row r="521301" x14ac:dyDescent="0.25"/>
    <row r="521302" x14ac:dyDescent="0.25"/>
    <row r="521303" x14ac:dyDescent="0.25"/>
    <row r="521304" x14ac:dyDescent="0.25"/>
    <row r="521305" x14ac:dyDescent="0.25"/>
    <row r="521306" x14ac:dyDescent="0.25"/>
    <row r="521307" x14ac:dyDescent="0.25"/>
    <row r="521308" x14ac:dyDescent="0.25"/>
    <row r="521309" x14ac:dyDescent="0.25"/>
    <row r="521310" x14ac:dyDescent="0.25"/>
    <row r="521311" x14ac:dyDescent="0.25"/>
    <row r="521312" x14ac:dyDescent="0.25"/>
    <row r="521313" x14ac:dyDescent="0.25"/>
    <row r="521314" x14ac:dyDescent="0.25"/>
    <row r="521315" x14ac:dyDescent="0.25"/>
    <row r="521316" x14ac:dyDescent="0.25"/>
    <row r="521317" x14ac:dyDescent="0.25"/>
    <row r="521318" x14ac:dyDescent="0.25"/>
    <row r="521319" x14ac:dyDescent="0.25"/>
    <row r="521320" x14ac:dyDescent="0.25"/>
    <row r="521321" x14ac:dyDescent="0.25"/>
    <row r="521322" x14ac:dyDescent="0.25"/>
    <row r="521323" x14ac:dyDescent="0.25"/>
    <row r="521324" x14ac:dyDescent="0.25"/>
    <row r="521325" x14ac:dyDescent="0.25"/>
    <row r="521326" x14ac:dyDescent="0.25"/>
    <row r="521327" x14ac:dyDescent="0.25"/>
    <row r="521328" x14ac:dyDescent="0.25"/>
    <row r="521329" x14ac:dyDescent="0.25"/>
    <row r="521330" x14ac:dyDescent="0.25"/>
    <row r="521331" x14ac:dyDescent="0.25"/>
    <row r="521332" x14ac:dyDescent="0.25"/>
    <row r="521333" x14ac:dyDescent="0.25"/>
    <row r="521334" x14ac:dyDescent="0.25"/>
    <row r="521335" x14ac:dyDescent="0.25"/>
    <row r="521336" x14ac:dyDescent="0.25"/>
    <row r="521337" x14ac:dyDescent="0.25"/>
    <row r="521338" x14ac:dyDescent="0.25"/>
    <row r="521339" x14ac:dyDescent="0.25"/>
    <row r="521340" x14ac:dyDescent="0.25"/>
    <row r="521341" x14ac:dyDescent="0.25"/>
    <row r="521342" x14ac:dyDescent="0.25"/>
    <row r="521343" x14ac:dyDescent="0.25"/>
    <row r="521344" x14ac:dyDescent="0.25"/>
    <row r="521345" x14ac:dyDescent="0.25"/>
    <row r="521346" x14ac:dyDescent="0.25"/>
    <row r="521347" x14ac:dyDescent="0.25"/>
    <row r="521348" x14ac:dyDescent="0.25"/>
    <row r="521349" x14ac:dyDescent="0.25"/>
    <row r="521350" x14ac:dyDescent="0.25"/>
    <row r="521351" x14ac:dyDescent="0.25"/>
    <row r="521352" x14ac:dyDescent="0.25"/>
    <row r="521353" x14ac:dyDescent="0.25"/>
    <row r="521354" x14ac:dyDescent="0.25"/>
    <row r="521355" x14ac:dyDescent="0.25"/>
    <row r="521356" x14ac:dyDescent="0.25"/>
    <row r="521357" x14ac:dyDescent="0.25"/>
    <row r="521358" x14ac:dyDescent="0.25"/>
    <row r="521359" x14ac:dyDescent="0.25"/>
    <row r="521360" x14ac:dyDescent="0.25"/>
    <row r="521361" x14ac:dyDescent="0.25"/>
    <row r="521362" x14ac:dyDescent="0.25"/>
    <row r="521363" x14ac:dyDescent="0.25"/>
    <row r="521364" x14ac:dyDescent="0.25"/>
    <row r="521365" x14ac:dyDescent="0.25"/>
    <row r="521366" x14ac:dyDescent="0.25"/>
    <row r="521367" x14ac:dyDescent="0.25"/>
    <row r="521368" x14ac:dyDescent="0.25"/>
    <row r="521369" x14ac:dyDescent="0.25"/>
    <row r="521370" x14ac:dyDescent="0.25"/>
    <row r="521371" x14ac:dyDescent="0.25"/>
    <row r="521372" x14ac:dyDescent="0.25"/>
    <row r="521373" x14ac:dyDescent="0.25"/>
    <row r="521374" x14ac:dyDescent="0.25"/>
    <row r="521375" x14ac:dyDescent="0.25"/>
    <row r="521376" x14ac:dyDescent="0.25"/>
    <row r="521377" x14ac:dyDescent="0.25"/>
    <row r="521378" x14ac:dyDescent="0.25"/>
    <row r="521379" x14ac:dyDescent="0.25"/>
    <row r="521380" x14ac:dyDescent="0.25"/>
    <row r="521381" x14ac:dyDescent="0.25"/>
    <row r="521382" x14ac:dyDescent="0.25"/>
    <row r="521383" x14ac:dyDescent="0.25"/>
    <row r="521384" x14ac:dyDescent="0.25"/>
    <row r="521385" x14ac:dyDescent="0.25"/>
    <row r="521386" x14ac:dyDescent="0.25"/>
    <row r="521387" x14ac:dyDescent="0.25"/>
    <row r="521388" x14ac:dyDescent="0.25"/>
    <row r="521389" x14ac:dyDescent="0.25"/>
    <row r="521390" x14ac:dyDescent="0.25"/>
    <row r="521391" x14ac:dyDescent="0.25"/>
    <row r="521392" x14ac:dyDescent="0.25"/>
    <row r="521393" x14ac:dyDescent="0.25"/>
    <row r="521394" x14ac:dyDescent="0.25"/>
    <row r="521395" x14ac:dyDescent="0.25"/>
    <row r="521396" x14ac:dyDescent="0.25"/>
    <row r="521397" x14ac:dyDescent="0.25"/>
    <row r="521398" x14ac:dyDescent="0.25"/>
    <row r="521399" x14ac:dyDescent="0.25"/>
    <row r="521400" x14ac:dyDescent="0.25"/>
    <row r="521401" x14ac:dyDescent="0.25"/>
    <row r="521402" x14ac:dyDescent="0.25"/>
    <row r="521403" x14ac:dyDescent="0.25"/>
    <row r="521404" x14ac:dyDescent="0.25"/>
    <row r="521405" x14ac:dyDescent="0.25"/>
    <row r="521406" x14ac:dyDescent="0.25"/>
    <row r="521407" x14ac:dyDescent="0.25"/>
    <row r="521408" x14ac:dyDescent="0.25"/>
    <row r="521409" x14ac:dyDescent="0.25"/>
    <row r="521410" x14ac:dyDescent="0.25"/>
    <row r="521411" x14ac:dyDescent="0.25"/>
    <row r="521412" x14ac:dyDescent="0.25"/>
    <row r="521413" x14ac:dyDescent="0.25"/>
    <row r="521414" x14ac:dyDescent="0.25"/>
    <row r="521415" x14ac:dyDescent="0.25"/>
    <row r="521416" x14ac:dyDescent="0.25"/>
    <row r="521417" x14ac:dyDescent="0.25"/>
    <row r="521418" x14ac:dyDescent="0.25"/>
    <row r="521419" x14ac:dyDescent="0.25"/>
    <row r="521420" x14ac:dyDescent="0.25"/>
    <row r="521421" x14ac:dyDescent="0.25"/>
    <row r="521422" x14ac:dyDescent="0.25"/>
    <row r="521423" x14ac:dyDescent="0.25"/>
    <row r="521424" x14ac:dyDescent="0.25"/>
    <row r="521425" x14ac:dyDescent="0.25"/>
    <row r="521426" x14ac:dyDescent="0.25"/>
    <row r="521427" x14ac:dyDescent="0.25"/>
    <row r="521428" x14ac:dyDescent="0.25"/>
    <row r="521429" x14ac:dyDescent="0.25"/>
    <row r="521430" x14ac:dyDescent="0.25"/>
    <row r="521431" x14ac:dyDescent="0.25"/>
    <row r="521432" x14ac:dyDescent="0.25"/>
    <row r="521433" x14ac:dyDescent="0.25"/>
    <row r="521434" x14ac:dyDescent="0.25"/>
    <row r="521435" x14ac:dyDescent="0.25"/>
    <row r="521436" x14ac:dyDescent="0.25"/>
    <row r="521437" x14ac:dyDescent="0.25"/>
    <row r="521438" x14ac:dyDescent="0.25"/>
    <row r="521439" x14ac:dyDescent="0.25"/>
    <row r="521440" x14ac:dyDescent="0.25"/>
    <row r="521441" x14ac:dyDescent="0.25"/>
    <row r="521442" x14ac:dyDescent="0.25"/>
    <row r="521443" x14ac:dyDescent="0.25"/>
    <row r="521444" x14ac:dyDescent="0.25"/>
    <row r="521445" x14ac:dyDescent="0.25"/>
    <row r="521446" x14ac:dyDescent="0.25"/>
    <row r="521447" x14ac:dyDescent="0.25"/>
    <row r="521448" x14ac:dyDescent="0.25"/>
    <row r="521449" x14ac:dyDescent="0.25"/>
    <row r="521450" x14ac:dyDescent="0.25"/>
    <row r="521451" x14ac:dyDescent="0.25"/>
    <row r="521452" x14ac:dyDescent="0.25"/>
    <row r="521453" x14ac:dyDescent="0.25"/>
    <row r="521454" x14ac:dyDescent="0.25"/>
    <row r="521455" x14ac:dyDescent="0.25"/>
    <row r="521456" x14ac:dyDescent="0.25"/>
    <row r="521457" x14ac:dyDescent="0.25"/>
    <row r="521458" x14ac:dyDescent="0.25"/>
    <row r="521459" x14ac:dyDescent="0.25"/>
    <row r="521460" x14ac:dyDescent="0.25"/>
    <row r="521461" x14ac:dyDescent="0.25"/>
    <row r="521462" x14ac:dyDescent="0.25"/>
    <row r="521463" x14ac:dyDescent="0.25"/>
    <row r="521464" x14ac:dyDescent="0.25"/>
    <row r="521465" x14ac:dyDescent="0.25"/>
    <row r="521466" x14ac:dyDescent="0.25"/>
    <row r="521467" x14ac:dyDescent="0.25"/>
    <row r="521468" x14ac:dyDescent="0.25"/>
    <row r="521469" x14ac:dyDescent="0.25"/>
    <row r="521470" x14ac:dyDescent="0.25"/>
    <row r="521471" x14ac:dyDescent="0.25"/>
    <row r="521472" x14ac:dyDescent="0.25"/>
    <row r="521473" x14ac:dyDescent="0.25"/>
    <row r="521474" x14ac:dyDescent="0.25"/>
    <row r="521475" x14ac:dyDescent="0.25"/>
    <row r="521476" x14ac:dyDescent="0.25"/>
    <row r="521477" x14ac:dyDescent="0.25"/>
    <row r="521478" x14ac:dyDescent="0.25"/>
    <row r="521479" x14ac:dyDescent="0.25"/>
    <row r="521480" x14ac:dyDescent="0.25"/>
    <row r="521481" x14ac:dyDescent="0.25"/>
    <row r="521482" x14ac:dyDescent="0.25"/>
    <row r="521483" x14ac:dyDescent="0.25"/>
    <row r="521484" x14ac:dyDescent="0.25"/>
    <row r="521485" x14ac:dyDescent="0.25"/>
    <row r="521486" x14ac:dyDescent="0.25"/>
    <row r="521487" x14ac:dyDescent="0.25"/>
    <row r="521488" x14ac:dyDescent="0.25"/>
    <row r="521489" x14ac:dyDescent="0.25"/>
    <row r="521490" x14ac:dyDescent="0.25"/>
    <row r="521491" x14ac:dyDescent="0.25"/>
    <row r="521492" x14ac:dyDescent="0.25"/>
    <row r="521493" x14ac:dyDescent="0.25"/>
    <row r="521494" x14ac:dyDescent="0.25"/>
    <row r="521495" x14ac:dyDescent="0.25"/>
    <row r="521496" x14ac:dyDescent="0.25"/>
    <row r="521497" x14ac:dyDescent="0.25"/>
    <row r="521498" x14ac:dyDescent="0.25"/>
    <row r="521499" x14ac:dyDescent="0.25"/>
    <row r="521500" x14ac:dyDescent="0.25"/>
    <row r="521501" x14ac:dyDescent="0.25"/>
    <row r="521502" x14ac:dyDescent="0.25"/>
    <row r="521503" x14ac:dyDescent="0.25"/>
    <row r="521504" x14ac:dyDescent="0.25"/>
    <row r="521505" x14ac:dyDescent="0.25"/>
    <row r="521506" x14ac:dyDescent="0.25"/>
    <row r="521507" x14ac:dyDescent="0.25"/>
    <row r="521508" x14ac:dyDescent="0.25"/>
    <row r="521509" x14ac:dyDescent="0.25"/>
    <row r="521510" x14ac:dyDescent="0.25"/>
    <row r="521511" x14ac:dyDescent="0.25"/>
    <row r="521512" x14ac:dyDescent="0.25"/>
    <row r="521513" x14ac:dyDescent="0.25"/>
    <row r="521514" x14ac:dyDescent="0.25"/>
    <row r="521515" x14ac:dyDescent="0.25"/>
    <row r="521516" x14ac:dyDescent="0.25"/>
    <row r="521517" x14ac:dyDescent="0.25"/>
    <row r="521518" x14ac:dyDescent="0.25"/>
    <row r="521519" x14ac:dyDescent="0.25"/>
    <row r="521520" x14ac:dyDescent="0.25"/>
    <row r="521521" x14ac:dyDescent="0.25"/>
    <row r="521522" x14ac:dyDescent="0.25"/>
    <row r="521523" x14ac:dyDescent="0.25"/>
    <row r="521524" x14ac:dyDescent="0.25"/>
    <row r="521525" x14ac:dyDescent="0.25"/>
    <row r="521526" x14ac:dyDescent="0.25"/>
    <row r="521527" x14ac:dyDescent="0.25"/>
    <row r="521528" x14ac:dyDescent="0.25"/>
    <row r="521529" x14ac:dyDescent="0.25"/>
    <row r="521530" x14ac:dyDescent="0.25"/>
    <row r="521531" x14ac:dyDescent="0.25"/>
    <row r="521532" x14ac:dyDescent="0.25"/>
    <row r="521533" x14ac:dyDescent="0.25"/>
    <row r="521534" x14ac:dyDescent="0.25"/>
    <row r="521535" x14ac:dyDescent="0.25"/>
    <row r="521536" x14ac:dyDescent="0.25"/>
    <row r="521537" x14ac:dyDescent="0.25"/>
    <row r="521538" x14ac:dyDescent="0.25"/>
    <row r="521539" x14ac:dyDescent="0.25"/>
    <row r="521540" x14ac:dyDescent="0.25"/>
    <row r="521541" x14ac:dyDescent="0.25"/>
    <row r="521542" x14ac:dyDescent="0.25"/>
    <row r="521543" x14ac:dyDescent="0.25"/>
    <row r="521544" x14ac:dyDescent="0.25"/>
    <row r="521545" x14ac:dyDescent="0.25"/>
    <row r="521546" x14ac:dyDescent="0.25"/>
    <row r="521547" x14ac:dyDescent="0.25"/>
    <row r="521548" x14ac:dyDescent="0.25"/>
    <row r="521549" x14ac:dyDescent="0.25"/>
    <row r="521550" x14ac:dyDescent="0.25"/>
    <row r="521551" x14ac:dyDescent="0.25"/>
    <row r="521552" x14ac:dyDescent="0.25"/>
    <row r="521553" x14ac:dyDescent="0.25"/>
    <row r="521554" x14ac:dyDescent="0.25"/>
    <row r="521555" x14ac:dyDescent="0.25"/>
    <row r="521556" x14ac:dyDescent="0.25"/>
    <row r="521557" x14ac:dyDescent="0.25"/>
    <row r="521558" x14ac:dyDescent="0.25"/>
    <row r="521559" x14ac:dyDescent="0.25"/>
    <row r="521560" x14ac:dyDescent="0.25"/>
    <row r="521561" x14ac:dyDescent="0.25"/>
    <row r="521562" x14ac:dyDescent="0.25"/>
    <row r="521563" x14ac:dyDescent="0.25"/>
    <row r="521564" x14ac:dyDescent="0.25"/>
    <row r="521565" x14ac:dyDescent="0.25"/>
    <row r="521566" x14ac:dyDescent="0.25"/>
    <row r="521567" x14ac:dyDescent="0.25"/>
    <row r="521568" x14ac:dyDescent="0.25"/>
    <row r="521569" x14ac:dyDescent="0.25"/>
    <row r="521570" x14ac:dyDescent="0.25"/>
    <row r="521571" x14ac:dyDescent="0.25"/>
    <row r="521572" x14ac:dyDescent="0.25"/>
    <row r="521573" x14ac:dyDescent="0.25"/>
    <row r="521574" x14ac:dyDescent="0.25"/>
    <row r="521575" x14ac:dyDescent="0.25"/>
    <row r="521576" x14ac:dyDescent="0.25"/>
    <row r="521577" x14ac:dyDescent="0.25"/>
    <row r="521578" x14ac:dyDescent="0.25"/>
    <row r="521579" x14ac:dyDescent="0.25"/>
    <row r="521580" x14ac:dyDescent="0.25"/>
    <row r="521581" x14ac:dyDescent="0.25"/>
    <row r="521582" x14ac:dyDescent="0.25"/>
    <row r="521583" x14ac:dyDescent="0.25"/>
    <row r="521584" x14ac:dyDescent="0.25"/>
    <row r="521585" x14ac:dyDescent="0.25"/>
    <row r="521586" x14ac:dyDescent="0.25"/>
    <row r="521587" x14ac:dyDescent="0.25"/>
    <row r="521588" x14ac:dyDescent="0.25"/>
    <row r="521589" x14ac:dyDescent="0.25"/>
    <row r="521590" x14ac:dyDescent="0.25"/>
    <row r="521591" x14ac:dyDescent="0.25"/>
    <row r="521592" x14ac:dyDescent="0.25"/>
    <row r="521593" x14ac:dyDescent="0.25"/>
    <row r="521594" x14ac:dyDescent="0.25"/>
    <row r="521595" x14ac:dyDescent="0.25"/>
    <row r="521596" x14ac:dyDescent="0.25"/>
    <row r="521597" x14ac:dyDescent="0.25"/>
    <row r="521598" x14ac:dyDescent="0.25"/>
    <row r="521599" x14ac:dyDescent="0.25"/>
    <row r="521600" x14ac:dyDescent="0.25"/>
    <row r="521601" x14ac:dyDescent="0.25"/>
    <row r="521602" x14ac:dyDescent="0.25"/>
    <row r="521603" x14ac:dyDescent="0.25"/>
    <row r="521604" x14ac:dyDescent="0.25"/>
    <row r="521605" x14ac:dyDescent="0.25"/>
    <row r="521606" x14ac:dyDescent="0.25"/>
    <row r="521607" x14ac:dyDescent="0.25"/>
    <row r="521608" x14ac:dyDescent="0.25"/>
    <row r="521609" x14ac:dyDescent="0.25"/>
    <row r="521610" x14ac:dyDescent="0.25"/>
    <row r="521611" x14ac:dyDescent="0.25"/>
    <row r="521612" x14ac:dyDescent="0.25"/>
    <row r="521613" x14ac:dyDescent="0.25"/>
    <row r="521614" x14ac:dyDescent="0.25"/>
    <row r="521615" x14ac:dyDescent="0.25"/>
    <row r="521616" x14ac:dyDescent="0.25"/>
    <row r="521617" x14ac:dyDescent="0.25"/>
    <row r="521618" x14ac:dyDescent="0.25"/>
    <row r="521619" x14ac:dyDescent="0.25"/>
    <row r="521620" x14ac:dyDescent="0.25"/>
    <row r="521621" x14ac:dyDescent="0.25"/>
    <row r="521622" x14ac:dyDescent="0.25"/>
    <row r="521623" x14ac:dyDescent="0.25"/>
    <row r="521624" x14ac:dyDescent="0.25"/>
    <row r="521625" x14ac:dyDescent="0.25"/>
    <row r="521626" x14ac:dyDescent="0.25"/>
    <row r="521627" x14ac:dyDescent="0.25"/>
    <row r="521628" x14ac:dyDescent="0.25"/>
    <row r="521629" x14ac:dyDescent="0.25"/>
    <row r="521630" x14ac:dyDescent="0.25"/>
    <row r="521631" x14ac:dyDescent="0.25"/>
    <row r="521632" x14ac:dyDescent="0.25"/>
    <row r="521633" x14ac:dyDescent="0.25"/>
    <row r="521634" x14ac:dyDescent="0.25"/>
    <row r="521635" x14ac:dyDescent="0.25"/>
    <row r="521636" x14ac:dyDescent="0.25"/>
    <row r="521637" x14ac:dyDescent="0.25"/>
    <row r="521638" x14ac:dyDescent="0.25"/>
    <row r="521639" x14ac:dyDescent="0.25"/>
    <row r="521640" x14ac:dyDescent="0.25"/>
    <row r="521641" x14ac:dyDescent="0.25"/>
    <row r="521642" x14ac:dyDescent="0.25"/>
    <row r="521643" x14ac:dyDescent="0.25"/>
    <row r="521644" x14ac:dyDescent="0.25"/>
    <row r="521645" x14ac:dyDescent="0.25"/>
    <row r="521646" x14ac:dyDescent="0.25"/>
    <row r="521647" x14ac:dyDescent="0.25"/>
    <row r="521648" x14ac:dyDescent="0.25"/>
    <row r="521649" x14ac:dyDescent="0.25"/>
    <row r="521650" x14ac:dyDescent="0.25"/>
    <row r="521651" x14ac:dyDescent="0.25"/>
    <row r="521652" x14ac:dyDescent="0.25"/>
    <row r="521653" x14ac:dyDescent="0.25"/>
    <row r="521654" x14ac:dyDescent="0.25"/>
    <row r="521655" x14ac:dyDescent="0.25"/>
    <row r="521656" x14ac:dyDescent="0.25"/>
    <row r="521657" x14ac:dyDescent="0.25"/>
    <row r="521658" x14ac:dyDescent="0.25"/>
    <row r="521659" x14ac:dyDescent="0.25"/>
    <row r="521660" x14ac:dyDescent="0.25"/>
    <row r="521661" x14ac:dyDescent="0.25"/>
    <row r="521662" x14ac:dyDescent="0.25"/>
    <row r="521663" x14ac:dyDescent="0.25"/>
    <row r="521664" x14ac:dyDescent="0.25"/>
    <row r="521665" x14ac:dyDescent="0.25"/>
    <row r="521666" x14ac:dyDescent="0.25"/>
    <row r="521667" x14ac:dyDescent="0.25"/>
    <row r="521668" x14ac:dyDescent="0.25"/>
    <row r="521669" x14ac:dyDescent="0.25"/>
    <row r="521670" x14ac:dyDescent="0.25"/>
    <row r="521671" x14ac:dyDescent="0.25"/>
    <row r="521672" x14ac:dyDescent="0.25"/>
    <row r="521673" x14ac:dyDescent="0.25"/>
    <row r="521674" x14ac:dyDescent="0.25"/>
    <row r="521675" x14ac:dyDescent="0.25"/>
    <row r="521676" x14ac:dyDescent="0.25"/>
    <row r="521677" x14ac:dyDescent="0.25"/>
    <row r="521678" x14ac:dyDescent="0.25"/>
    <row r="521679" x14ac:dyDescent="0.25"/>
    <row r="521680" x14ac:dyDescent="0.25"/>
    <row r="521681" x14ac:dyDescent="0.25"/>
    <row r="521682" x14ac:dyDescent="0.25"/>
    <row r="521683" x14ac:dyDescent="0.25"/>
    <row r="521684" x14ac:dyDescent="0.25"/>
    <row r="521685" x14ac:dyDescent="0.25"/>
    <row r="521686" x14ac:dyDescent="0.25"/>
    <row r="521687" x14ac:dyDescent="0.25"/>
    <row r="521688" x14ac:dyDescent="0.25"/>
    <row r="521689" x14ac:dyDescent="0.25"/>
    <row r="521690" x14ac:dyDescent="0.25"/>
    <row r="521691" x14ac:dyDescent="0.25"/>
    <row r="521692" x14ac:dyDescent="0.25"/>
    <row r="521693" x14ac:dyDescent="0.25"/>
    <row r="521694" x14ac:dyDescent="0.25"/>
    <row r="521695" x14ac:dyDescent="0.25"/>
    <row r="521696" x14ac:dyDescent="0.25"/>
    <row r="521697" x14ac:dyDescent="0.25"/>
    <row r="521698" x14ac:dyDescent="0.25"/>
    <row r="521699" x14ac:dyDescent="0.25"/>
    <row r="521700" x14ac:dyDescent="0.25"/>
    <row r="521701" x14ac:dyDescent="0.25"/>
    <row r="521702" x14ac:dyDescent="0.25"/>
    <row r="521703" x14ac:dyDescent="0.25"/>
    <row r="521704" x14ac:dyDescent="0.25"/>
    <row r="521705" x14ac:dyDescent="0.25"/>
    <row r="521706" x14ac:dyDescent="0.25"/>
    <row r="521707" x14ac:dyDescent="0.25"/>
    <row r="521708" x14ac:dyDescent="0.25"/>
    <row r="521709" x14ac:dyDescent="0.25"/>
    <row r="521710" x14ac:dyDescent="0.25"/>
    <row r="521711" x14ac:dyDescent="0.25"/>
    <row r="521712" x14ac:dyDescent="0.25"/>
    <row r="521713" x14ac:dyDescent="0.25"/>
    <row r="521714" x14ac:dyDescent="0.25"/>
    <row r="521715" x14ac:dyDescent="0.25"/>
    <row r="521716" x14ac:dyDescent="0.25"/>
    <row r="521717" x14ac:dyDescent="0.25"/>
    <row r="521718" x14ac:dyDescent="0.25"/>
    <row r="521719" x14ac:dyDescent="0.25"/>
    <row r="521720" x14ac:dyDescent="0.25"/>
    <row r="521721" x14ac:dyDescent="0.25"/>
    <row r="521722" x14ac:dyDescent="0.25"/>
    <row r="521723" x14ac:dyDescent="0.25"/>
    <row r="521724" x14ac:dyDescent="0.25"/>
    <row r="521725" x14ac:dyDescent="0.25"/>
    <row r="521726" x14ac:dyDescent="0.25"/>
    <row r="521727" x14ac:dyDescent="0.25"/>
    <row r="521728" x14ac:dyDescent="0.25"/>
    <row r="521729" x14ac:dyDescent="0.25"/>
    <row r="521730" x14ac:dyDescent="0.25"/>
    <row r="521731" x14ac:dyDescent="0.25"/>
    <row r="521732" x14ac:dyDescent="0.25"/>
    <row r="521733" x14ac:dyDescent="0.25"/>
    <row r="521734" x14ac:dyDescent="0.25"/>
    <row r="521735" x14ac:dyDescent="0.25"/>
    <row r="521736" x14ac:dyDescent="0.25"/>
    <row r="521737" x14ac:dyDescent="0.25"/>
    <row r="521738" x14ac:dyDescent="0.25"/>
    <row r="521739" x14ac:dyDescent="0.25"/>
    <row r="521740" x14ac:dyDescent="0.25"/>
    <row r="521741" x14ac:dyDescent="0.25"/>
    <row r="521742" x14ac:dyDescent="0.25"/>
    <row r="521743" x14ac:dyDescent="0.25"/>
    <row r="521744" x14ac:dyDescent="0.25"/>
    <row r="521745" x14ac:dyDescent="0.25"/>
    <row r="521746" x14ac:dyDescent="0.25"/>
    <row r="521747" x14ac:dyDescent="0.25"/>
    <row r="521748" x14ac:dyDescent="0.25"/>
    <row r="521749" x14ac:dyDescent="0.25"/>
    <row r="521750" x14ac:dyDescent="0.25"/>
    <row r="521751" x14ac:dyDescent="0.25"/>
    <row r="521752" x14ac:dyDescent="0.25"/>
    <row r="521753" x14ac:dyDescent="0.25"/>
    <row r="521754" x14ac:dyDescent="0.25"/>
    <row r="521755" x14ac:dyDescent="0.25"/>
    <row r="521756" x14ac:dyDescent="0.25"/>
    <row r="521757" x14ac:dyDescent="0.25"/>
    <row r="521758" x14ac:dyDescent="0.25"/>
    <row r="521759" x14ac:dyDescent="0.25"/>
    <row r="521760" x14ac:dyDescent="0.25"/>
    <row r="521761" x14ac:dyDescent="0.25"/>
    <row r="521762" x14ac:dyDescent="0.25"/>
    <row r="521763" x14ac:dyDescent="0.25"/>
    <row r="521764" x14ac:dyDescent="0.25"/>
    <row r="521765" x14ac:dyDescent="0.25"/>
    <row r="521766" x14ac:dyDescent="0.25"/>
    <row r="521767" x14ac:dyDescent="0.25"/>
    <row r="521768" x14ac:dyDescent="0.25"/>
    <row r="521769" x14ac:dyDescent="0.25"/>
    <row r="521770" x14ac:dyDescent="0.25"/>
    <row r="521771" x14ac:dyDescent="0.25"/>
    <row r="521772" x14ac:dyDescent="0.25"/>
    <row r="521773" x14ac:dyDescent="0.25"/>
    <row r="521774" x14ac:dyDescent="0.25"/>
    <row r="521775" x14ac:dyDescent="0.25"/>
    <row r="521776" x14ac:dyDescent="0.25"/>
    <row r="521777" x14ac:dyDescent="0.25"/>
    <row r="521778" x14ac:dyDescent="0.25"/>
    <row r="521779" x14ac:dyDescent="0.25"/>
    <row r="521780" x14ac:dyDescent="0.25"/>
    <row r="521781" x14ac:dyDescent="0.25"/>
    <row r="521782" x14ac:dyDescent="0.25"/>
    <row r="521783" x14ac:dyDescent="0.25"/>
    <row r="521784" x14ac:dyDescent="0.25"/>
    <row r="521785" x14ac:dyDescent="0.25"/>
    <row r="521786" x14ac:dyDescent="0.25"/>
    <row r="521787" x14ac:dyDescent="0.25"/>
    <row r="521788" x14ac:dyDescent="0.25"/>
    <row r="521789" x14ac:dyDescent="0.25"/>
    <row r="521790" x14ac:dyDescent="0.25"/>
    <row r="521791" x14ac:dyDescent="0.25"/>
    <row r="521792" x14ac:dyDescent="0.25"/>
    <row r="521793" x14ac:dyDescent="0.25"/>
    <row r="521794" x14ac:dyDescent="0.25"/>
    <row r="521795" x14ac:dyDescent="0.25"/>
    <row r="521796" x14ac:dyDescent="0.25"/>
    <row r="521797" x14ac:dyDescent="0.25"/>
    <row r="521798" x14ac:dyDescent="0.25"/>
    <row r="521799" x14ac:dyDescent="0.25"/>
    <row r="521800" x14ac:dyDescent="0.25"/>
    <row r="521801" x14ac:dyDescent="0.25"/>
    <row r="521802" x14ac:dyDescent="0.25"/>
    <row r="521803" x14ac:dyDescent="0.25"/>
    <row r="521804" x14ac:dyDescent="0.25"/>
    <row r="521805" x14ac:dyDescent="0.25"/>
    <row r="521806" x14ac:dyDescent="0.25"/>
    <row r="521807" x14ac:dyDescent="0.25"/>
    <row r="521808" x14ac:dyDescent="0.25"/>
    <row r="521809" x14ac:dyDescent="0.25"/>
    <row r="521810" x14ac:dyDescent="0.25"/>
    <row r="521811" x14ac:dyDescent="0.25"/>
    <row r="521812" x14ac:dyDescent="0.25"/>
    <row r="521813" x14ac:dyDescent="0.25"/>
    <row r="521814" x14ac:dyDescent="0.25"/>
    <row r="521815" x14ac:dyDescent="0.25"/>
    <row r="521816" x14ac:dyDescent="0.25"/>
    <row r="521817" x14ac:dyDescent="0.25"/>
    <row r="521818" x14ac:dyDescent="0.25"/>
    <row r="521819" x14ac:dyDescent="0.25"/>
    <row r="521820" x14ac:dyDescent="0.25"/>
    <row r="521821" x14ac:dyDescent="0.25"/>
    <row r="521822" x14ac:dyDescent="0.25"/>
    <row r="521823" x14ac:dyDescent="0.25"/>
    <row r="521824" x14ac:dyDescent="0.25"/>
    <row r="521825" x14ac:dyDescent="0.25"/>
    <row r="521826" x14ac:dyDescent="0.25"/>
    <row r="521827" x14ac:dyDescent="0.25"/>
    <row r="521828" x14ac:dyDescent="0.25"/>
    <row r="521829" x14ac:dyDescent="0.25"/>
    <row r="521830" x14ac:dyDescent="0.25"/>
    <row r="521831" x14ac:dyDescent="0.25"/>
    <row r="521832" x14ac:dyDescent="0.25"/>
    <row r="521833" x14ac:dyDescent="0.25"/>
    <row r="521834" x14ac:dyDescent="0.25"/>
    <row r="521835" x14ac:dyDescent="0.25"/>
    <row r="521836" x14ac:dyDescent="0.25"/>
    <row r="521837" x14ac:dyDescent="0.25"/>
    <row r="521838" x14ac:dyDescent="0.25"/>
    <row r="521839" x14ac:dyDescent="0.25"/>
    <row r="521840" x14ac:dyDescent="0.25"/>
    <row r="521841" x14ac:dyDescent="0.25"/>
    <row r="521842" x14ac:dyDescent="0.25"/>
    <row r="521843" x14ac:dyDescent="0.25"/>
    <row r="521844" x14ac:dyDescent="0.25"/>
    <row r="521845" x14ac:dyDescent="0.25"/>
    <row r="521846" x14ac:dyDescent="0.25"/>
    <row r="521847" x14ac:dyDescent="0.25"/>
    <row r="521848" x14ac:dyDescent="0.25"/>
    <row r="521849" x14ac:dyDescent="0.25"/>
    <row r="521850" x14ac:dyDescent="0.25"/>
    <row r="521851" x14ac:dyDescent="0.25"/>
    <row r="521852" x14ac:dyDescent="0.25"/>
    <row r="521853" x14ac:dyDescent="0.25"/>
    <row r="521854" x14ac:dyDescent="0.25"/>
    <row r="521855" x14ac:dyDescent="0.25"/>
    <row r="521856" x14ac:dyDescent="0.25"/>
    <row r="521857" x14ac:dyDescent="0.25"/>
    <row r="521858" x14ac:dyDescent="0.25"/>
    <row r="521859" x14ac:dyDescent="0.25"/>
    <row r="521860" x14ac:dyDescent="0.25"/>
    <row r="521861" x14ac:dyDescent="0.25"/>
    <row r="521862" x14ac:dyDescent="0.25"/>
    <row r="521863" x14ac:dyDescent="0.25"/>
    <row r="521864" x14ac:dyDescent="0.25"/>
    <row r="521865" x14ac:dyDescent="0.25"/>
    <row r="521866" x14ac:dyDescent="0.25"/>
    <row r="521867" x14ac:dyDescent="0.25"/>
    <row r="521868" x14ac:dyDescent="0.25"/>
    <row r="521869" x14ac:dyDescent="0.25"/>
    <row r="521870" x14ac:dyDescent="0.25"/>
    <row r="521871" x14ac:dyDescent="0.25"/>
    <row r="521872" x14ac:dyDescent="0.25"/>
    <row r="521873" x14ac:dyDescent="0.25"/>
    <row r="521874" x14ac:dyDescent="0.25"/>
    <row r="521875" x14ac:dyDescent="0.25"/>
    <row r="521876" x14ac:dyDescent="0.25"/>
    <row r="521877" x14ac:dyDescent="0.25"/>
    <row r="521878" x14ac:dyDescent="0.25"/>
    <row r="521879" x14ac:dyDescent="0.25"/>
    <row r="521880" x14ac:dyDescent="0.25"/>
    <row r="521881" x14ac:dyDescent="0.25"/>
    <row r="521882" x14ac:dyDescent="0.25"/>
    <row r="521883" x14ac:dyDescent="0.25"/>
    <row r="521884" x14ac:dyDescent="0.25"/>
    <row r="521885" x14ac:dyDescent="0.25"/>
    <row r="521886" x14ac:dyDescent="0.25"/>
    <row r="521887" x14ac:dyDescent="0.25"/>
    <row r="521888" x14ac:dyDescent="0.25"/>
    <row r="521889" x14ac:dyDescent="0.25"/>
    <row r="521890" x14ac:dyDescent="0.25"/>
    <row r="521891" x14ac:dyDescent="0.25"/>
    <row r="521892" x14ac:dyDescent="0.25"/>
    <row r="521893" x14ac:dyDescent="0.25"/>
    <row r="521894" x14ac:dyDescent="0.25"/>
    <row r="521895" x14ac:dyDescent="0.25"/>
    <row r="521896" x14ac:dyDescent="0.25"/>
    <row r="521897" x14ac:dyDescent="0.25"/>
    <row r="521898" x14ac:dyDescent="0.25"/>
    <row r="521899" x14ac:dyDescent="0.25"/>
    <row r="521900" x14ac:dyDescent="0.25"/>
    <row r="521901" x14ac:dyDescent="0.25"/>
    <row r="521902" x14ac:dyDescent="0.25"/>
    <row r="521903" x14ac:dyDescent="0.25"/>
    <row r="521904" x14ac:dyDescent="0.25"/>
    <row r="521905" x14ac:dyDescent="0.25"/>
    <row r="521906" x14ac:dyDescent="0.25"/>
    <row r="521907" x14ac:dyDescent="0.25"/>
    <row r="521908" x14ac:dyDescent="0.25"/>
    <row r="521909" x14ac:dyDescent="0.25"/>
    <row r="521910" x14ac:dyDescent="0.25"/>
    <row r="521911" x14ac:dyDescent="0.25"/>
    <row r="521912" x14ac:dyDescent="0.25"/>
    <row r="521913" x14ac:dyDescent="0.25"/>
    <row r="521914" x14ac:dyDescent="0.25"/>
    <row r="521915" x14ac:dyDescent="0.25"/>
    <row r="521916" x14ac:dyDescent="0.25"/>
    <row r="521917" x14ac:dyDescent="0.25"/>
    <row r="521918" x14ac:dyDescent="0.25"/>
    <row r="521919" x14ac:dyDescent="0.25"/>
    <row r="521920" x14ac:dyDescent="0.25"/>
    <row r="521921" x14ac:dyDescent="0.25"/>
    <row r="521922" x14ac:dyDescent="0.25"/>
    <row r="521923" x14ac:dyDescent="0.25"/>
    <row r="521924" x14ac:dyDescent="0.25"/>
    <row r="521925" x14ac:dyDescent="0.25"/>
    <row r="521926" x14ac:dyDescent="0.25"/>
    <row r="521927" x14ac:dyDescent="0.25"/>
    <row r="521928" x14ac:dyDescent="0.25"/>
    <row r="521929" x14ac:dyDescent="0.25"/>
    <row r="521930" x14ac:dyDescent="0.25"/>
    <row r="521931" x14ac:dyDescent="0.25"/>
    <row r="521932" x14ac:dyDescent="0.25"/>
    <row r="521933" x14ac:dyDescent="0.25"/>
    <row r="521934" x14ac:dyDescent="0.25"/>
    <row r="521935" x14ac:dyDescent="0.25"/>
    <row r="521936" x14ac:dyDescent="0.25"/>
    <row r="521937" x14ac:dyDescent="0.25"/>
    <row r="521938" x14ac:dyDescent="0.25"/>
    <row r="521939" x14ac:dyDescent="0.25"/>
    <row r="521940" x14ac:dyDescent="0.25"/>
    <row r="521941" x14ac:dyDescent="0.25"/>
    <row r="521942" x14ac:dyDescent="0.25"/>
    <row r="521943" x14ac:dyDescent="0.25"/>
    <row r="521944" x14ac:dyDescent="0.25"/>
    <row r="521945" x14ac:dyDescent="0.25"/>
    <row r="521946" x14ac:dyDescent="0.25"/>
    <row r="521947" x14ac:dyDescent="0.25"/>
    <row r="521948" x14ac:dyDescent="0.25"/>
    <row r="521949" x14ac:dyDescent="0.25"/>
    <row r="521950" x14ac:dyDescent="0.25"/>
    <row r="521951" x14ac:dyDescent="0.25"/>
    <row r="521952" x14ac:dyDescent="0.25"/>
    <row r="521953" x14ac:dyDescent="0.25"/>
    <row r="521954" x14ac:dyDescent="0.25"/>
    <row r="521955" x14ac:dyDescent="0.25"/>
    <row r="521956" x14ac:dyDescent="0.25"/>
    <row r="521957" x14ac:dyDescent="0.25"/>
    <row r="521958" x14ac:dyDescent="0.25"/>
    <row r="521959" x14ac:dyDescent="0.25"/>
    <row r="521960" x14ac:dyDescent="0.25"/>
    <row r="521961" x14ac:dyDescent="0.25"/>
    <row r="521962" x14ac:dyDescent="0.25"/>
    <row r="521963" x14ac:dyDescent="0.25"/>
    <row r="521964" x14ac:dyDescent="0.25"/>
    <row r="521965" x14ac:dyDescent="0.25"/>
    <row r="521966" x14ac:dyDescent="0.25"/>
    <row r="521967" x14ac:dyDescent="0.25"/>
    <row r="521968" x14ac:dyDescent="0.25"/>
    <row r="521969" x14ac:dyDescent="0.25"/>
    <row r="521970" x14ac:dyDescent="0.25"/>
    <row r="521971" x14ac:dyDescent="0.25"/>
    <row r="521972" x14ac:dyDescent="0.25"/>
    <row r="521973" x14ac:dyDescent="0.25"/>
    <row r="521974" x14ac:dyDescent="0.25"/>
    <row r="521975" x14ac:dyDescent="0.25"/>
    <row r="521976" x14ac:dyDescent="0.25"/>
    <row r="521977" x14ac:dyDescent="0.25"/>
    <row r="521978" x14ac:dyDescent="0.25"/>
    <row r="521979" x14ac:dyDescent="0.25"/>
    <row r="521980" x14ac:dyDescent="0.25"/>
    <row r="521981" x14ac:dyDescent="0.25"/>
    <row r="521982" x14ac:dyDescent="0.25"/>
    <row r="521983" x14ac:dyDescent="0.25"/>
    <row r="521984" x14ac:dyDescent="0.25"/>
    <row r="521985" x14ac:dyDescent="0.25"/>
    <row r="521986" x14ac:dyDescent="0.25"/>
    <row r="521987" x14ac:dyDescent="0.25"/>
    <row r="521988" x14ac:dyDescent="0.25"/>
    <row r="521989" x14ac:dyDescent="0.25"/>
    <row r="521990" x14ac:dyDescent="0.25"/>
    <row r="521991" x14ac:dyDescent="0.25"/>
    <row r="521992" x14ac:dyDescent="0.25"/>
    <row r="521993" x14ac:dyDescent="0.25"/>
    <row r="521994" x14ac:dyDescent="0.25"/>
    <row r="521995" x14ac:dyDescent="0.25"/>
    <row r="521996" x14ac:dyDescent="0.25"/>
    <row r="521997" x14ac:dyDescent="0.25"/>
    <row r="521998" x14ac:dyDescent="0.25"/>
    <row r="521999" x14ac:dyDescent="0.25"/>
    <row r="522000" x14ac:dyDescent="0.25"/>
    <row r="522001" x14ac:dyDescent="0.25"/>
    <row r="522002" x14ac:dyDescent="0.25"/>
    <row r="522003" x14ac:dyDescent="0.25"/>
    <row r="522004" x14ac:dyDescent="0.25"/>
    <row r="522005" x14ac:dyDescent="0.25"/>
    <row r="522006" x14ac:dyDescent="0.25"/>
    <row r="522007" x14ac:dyDescent="0.25"/>
    <row r="522008" x14ac:dyDescent="0.25"/>
    <row r="522009" x14ac:dyDescent="0.25"/>
    <row r="522010" x14ac:dyDescent="0.25"/>
    <row r="522011" x14ac:dyDescent="0.25"/>
    <row r="522012" x14ac:dyDescent="0.25"/>
    <row r="522013" x14ac:dyDescent="0.25"/>
    <row r="522014" x14ac:dyDescent="0.25"/>
    <row r="522015" x14ac:dyDescent="0.25"/>
    <row r="522016" x14ac:dyDescent="0.25"/>
    <row r="522017" x14ac:dyDescent="0.25"/>
    <row r="522018" x14ac:dyDescent="0.25"/>
    <row r="522019" x14ac:dyDescent="0.25"/>
    <row r="522020" x14ac:dyDescent="0.25"/>
    <row r="522021" x14ac:dyDescent="0.25"/>
    <row r="522022" x14ac:dyDescent="0.25"/>
    <row r="522023" x14ac:dyDescent="0.25"/>
    <row r="522024" x14ac:dyDescent="0.25"/>
    <row r="522025" x14ac:dyDescent="0.25"/>
    <row r="522026" x14ac:dyDescent="0.25"/>
    <row r="522027" x14ac:dyDescent="0.25"/>
    <row r="522028" x14ac:dyDescent="0.25"/>
    <row r="522029" x14ac:dyDescent="0.25"/>
    <row r="522030" x14ac:dyDescent="0.25"/>
    <row r="522031" x14ac:dyDescent="0.25"/>
    <row r="522032" x14ac:dyDescent="0.25"/>
    <row r="522033" x14ac:dyDescent="0.25"/>
    <row r="522034" x14ac:dyDescent="0.25"/>
    <row r="522035" x14ac:dyDescent="0.25"/>
    <row r="522036" x14ac:dyDescent="0.25"/>
    <row r="522037" x14ac:dyDescent="0.25"/>
    <row r="522038" x14ac:dyDescent="0.25"/>
    <row r="522039" x14ac:dyDescent="0.25"/>
    <row r="522040" x14ac:dyDescent="0.25"/>
    <row r="522041" x14ac:dyDescent="0.25"/>
    <row r="522042" x14ac:dyDescent="0.25"/>
    <row r="522043" x14ac:dyDescent="0.25"/>
    <row r="522044" x14ac:dyDescent="0.25"/>
    <row r="522045" x14ac:dyDescent="0.25"/>
    <row r="522046" x14ac:dyDescent="0.25"/>
    <row r="522047" x14ac:dyDescent="0.25"/>
    <row r="522048" x14ac:dyDescent="0.25"/>
    <row r="522049" x14ac:dyDescent="0.25"/>
    <row r="522050" x14ac:dyDescent="0.25"/>
    <row r="522051" x14ac:dyDescent="0.25"/>
    <row r="522052" x14ac:dyDescent="0.25"/>
    <row r="522053" x14ac:dyDescent="0.25"/>
    <row r="522054" x14ac:dyDescent="0.25"/>
    <row r="522055" x14ac:dyDescent="0.25"/>
    <row r="522056" x14ac:dyDescent="0.25"/>
    <row r="522057" x14ac:dyDescent="0.25"/>
    <row r="522058" x14ac:dyDescent="0.25"/>
    <row r="522059" x14ac:dyDescent="0.25"/>
    <row r="522060" x14ac:dyDescent="0.25"/>
    <row r="522061" x14ac:dyDescent="0.25"/>
    <row r="522062" x14ac:dyDescent="0.25"/>
    <row r="522063" x14ac:dyDescent="0.25"/>
    <row r="522064" x14ac:dyDescent="0.25"/>
    <row r="522065" x14ac:dyDescent="0.25"/>
    <row r="522066" x14ac:dyDescent="0.25"/>
    <row r="522067" x14ac:dyDescent="0.25"/>
    <row r="522068" x14ac:dyDescent="0.25"/>
    <row r="522069" x14ac:dyDescent="0.25"/>
    <row r="522070" x14ac:dyDescent="0.25"/>
    <row r="522071" x14ac:dyDescent="0.25"/>
    <row r="522072" x14ac:dyDescent="0.25"/>
    <row r="522073" x14ac:dyDescent="0.25"/>
    <row r="522074" x14ac:dyDescent="0.25"/>
    <row r="522075" x14ac:dyDescent="0.25"/>
    <row r="522076" x14ac:dyDescent="0.25"/>
    <row r="522077" x14ac:dyDescent="0.25"/>
    <row r="522078" x14ac:dyDescent="0.25"/>
    <row r="522079" x14ac:dyDescent="0.25"/>
    <row r="522080" x14ac:dyDescent="0.25"/>
    <row r="522081" x14ac:dyDescent="0.25"/>
    <row r="522082" x14ac:dyDescent="0.25"/>
    <row r="522083" x14ac:dyDescent="0.25"/>
    <row r="522084" x14ac:dyDescent="0.25"/>
    <row r="522085" x14ac:dyDescent="0.25"/>
    <row r="522086" x14ac:dyDescent="0.25"/>
    <row r="522087" x14ac:dyDescent="0.25"/>
    <row r="522088" x14ac:dyDescent="0.25"/>
    <row r="522089" x14ac:dyDescent="0.25"/>
    <row r="522090" x14ac:dyDescent="0.25"/>
    <row r="522091" x14ac:dyDescent="0.25"/>
    <row r="522092" x14ac:dyDescent="0.25"/>
    <row r="522093" x14ac:dyDescent="0.25"/>
    <row r="522094" x14ac:dyDescent="0.25"/>
    <row r="522095" x14ac:dyDescent="0.25"/>
    <row r="522096" x14ac:dyDescent="0.25"/>
    <row r="522097" x14ac:dyDescent="0.25"/>
    <row r="522098" x14ac:dyDescent="0.25"/>
    <row r="522099" x14ac:dyDescent="0.25"/>
    <row r="522100" x14ac:dyDescent="0.25"/>
    <row r="522101" x14ac:dyDescent="0.25"/>
    <row r="522102" x14ac:dyDescent="0.25"/>
    <row r="522103" x14ac:dyDescent="0.25"/>
    <row r="522104" x14ac:dyDescent="0.25"/>
    <row r="522105" x14ac:dyDescent="0.25"/>
    <row r="522106" x14ac:dyDescent="0.25"/>
    <row r="522107" x14ac:dyDescent="0.25"/>
    <row r="522108" x14ac:dyDescent="0.25"/>
    <row r="522109" x14ac:dyDescent="0.25"/>
    <row r="522110" x14ac:dyDescent="0.25"/>
    <row r="522111" x14ac:dyDescent="0.25"/>
    <row r="522112" x14ac:dyDescent="0.25"/>
    <row r="522113" x14ac:dyDescent="0.25"/>
    <row r="522114" x14ac:dyDescent="0.25"/>
    <row r="522115" x14ac:dyDescent="0.25"/>
    <row r="522116" x14ac:dyDescent="0.25"/>
    <row r="522117" x14ac:dyDescent="0.25"/>
    <row r="522118" x14ac:dyDescent="0.25"/>
    <row r="522119" x14ac:dyDescent="0.25"/>
    <row r="522120" x14ac:dyDescent="0.25"/>
    <row r="522121" x14ac:dyDescent="0.25"/>
    <row r="522122" x14ac:dyDescent="0.25"/>
    <row r="522123" x14ac:dyDescent="0.25"/>
    <row r="522124" x14ac:dyDescent="0.25"/>
    <row r="522125" x14ac:dyDescent="0.25"/>
    <row r="522126" x14ac:dyDescent="0.25"/>
    <row r="522127" x14ac:dyDescent="0.25"/>
    <row r="522128" x14ac:dyDescent="0.25"/>
    <row r="522129" x14ac:dyDescent="0.25"/>
    <row r="522130" x14ac:dyDescent="0.25"/>
    <row r="522131" x14ac:dyDescent="0.25"/>
    <row r="522132" x14ac:dyDescent="0.25"/>
    <row r="522133" x14ac:dyDescent="0.25"/>
    <row r="522134" x14ac:dyDescent="0.25"/>
    <row r="522135" x14ac:dyDescent="0.25"/>
    <row r="522136" x14ac:dyDescent="0.25"/>
    <row r="522137" x14ac:dyDescent="0.25"/>
    <row r="522138" x14ac:dyDescent="0.25"/>
    <row r="522139" x14ac:dyDescent="0.25"/>
    <row r="522140" x14ac:dyDescent="0.25"/>
    <row r="522141" x14ac:dyDescent="0.25"/>
    <row r="522142" x14ac:dyDescent="0.25"/>
    <row r="522143" x14ac:dyDescent="0.25"/>
    <row r="522144" x14ac:dyDescent="0.25"/>
    <row r="522145" x14ac:dyDescent="0.25"/>
    <row r="522146" x14ac:dyDescent="0.25"/>
    <row r="522147" x14ac:dyDescent="0.25"/>
    <row r="522148" x14ac:dyDescent="0.25"/>
    <row r="522149" x14ac:dyDescent="0.25"/>
    <row r="522150" x14ac:dyDescent="0.25"/>
    <row r="522151" x14ac:dyDescent="0.25"/>
    <row r="522152" x14ac:dyDescent="0.25"/>
    <row r="522153" x14ac:dyDescent="0.25"/>
    <row r="522154" x14ac:dyDescent="0.25"/>
    <row r="522155" x14ac:dyDescent="0.25"/>
    <row r="522156" x14ac:dyDescent="0.25"/>
    <row r="522157" x14ac:dyDescent="0.25"/>
    <row r="522158" x14ac:dyDescent="0.25"/>
    <row r="522159" x14ac:dyDescent="0.25"/>
    <row r="522160" x14ac:dyDescent="0.25"/>
    <row r="522161" x14ac:dyDescent="0.25"/>
    <row r="522162" x14ac:dyDescent="0.25"/>
    <row r="522163" x14ac:dyDescent="0.25"/>
    <row r="522164" x14ac:dyDescent="0.25"/>
    <row r="522165" x14ac:dyDescent="0.25"/>
    <row r="522166" x14ac:dyDescent="0.25"/>
    <row r="522167" x14ac:dyDescent="0.25"/>
    <row r="522168" x14ac:dyDescent="0.25"/>
    <row r="522169" x14ac:dyDescent="0.25"/>
    <row r="522170" x14ac:dyDescent="0.25"/>
    <row r="522171" x14ac:dyDescent="0.25"/>
    <row r="522172" x14ac:dyDescent="0.25"/>
    <row r="522173" x14ac:dyDescent="0.25"/>
    <row r="522174" x14ac:dyDescent="0.25"/>
    <row r="522175" x14ac:dyDescent="0.25"/>
    <row r="522176" x14ac:dyDescent="0.25"/>
    <row r="522177" x14ac:dyDescent="0.25"/>
    <row r="522178" x14ac:dyDescent="0.25"/>
    <row r="522179" x14ac:dyDescent="0.25"/>
    <row r="522180" x14ac:dyDescent="0.25"/>
    <row r="522181" x14ac:dyDescent="0.25"/>
    <row r="522182" x14ac:dyDescent="0.25"/>
    <row r="522183" x14ac:dyDescent="0.25"/>
    <row r="522184" x14ac:dyDescent="0.25"/>
    <row r="522185" x14ac:dyDescent="0.25"/>
    <row r="522186" x14ac:dyDescent="0.25"/>
    <row r="522187" x14ac:dyDescent="0.25"/>
    <row r="522188" x14ac:dyDescent="0.25"/>
    <row r="522189" x14ac:dyDescent="0.25"/>
    <row r="522190" x14ac:dyDescent="0.25"/>
    <row r="522191" x14ac:dyDescent="0.25"/>
    <row r="522192" x14ac:dyDescent="0.25"/>
    <row r="522193" x14ac:dyDescent="0.25"/>
    <row r="522194" x14ac:dyDescent="0.25"/>
    <row r="522195" x14ac:dyDescent="0.25"/>
    <row r="522196" x14ac:dyDescent="0.25"/>
    <row r="522197" x14ac:dyDescent="0.25"/>
    <row r="522198" x14ac:dyDescent="0.25"/>
    <row r="522199" x14ac:dyDescent="0.25"/>
    <row r="522200" x14ac:dyDescent="0.25"/>
    <row r="522201" x14ac:dyDescent="0.25"/>
    <row r="522202" x14ac:dyDescent="0.25"/>
    <row r="522203" x14ac:dyDescent="0.25"/>
    <row r="522204" x14ac:dyDescent="0.25"/>
    <row r="522205" x14ac:dyDescent="0.25"/>
    <row r="522206" x14ac:dyDescent="0.25"/>
    <row r="522207" x14ac:dyDescent="0.25"/>
    <row r="522208" x14ac:dyDescent="0.25"/>
    <row r="522209" x14ac:dyDescent="0.25"/>
    <row r="522210" x14ac:dyDescent="0.25"/>
    <row r="522211" x14ac:dyDescent="0.25"/>
    <row r="522212" x14ac:dyDescent="0.25"/>
    <row r="522213" x14ac:dyDescent="0.25"/>
    <row r="522214" x14ac:dyDescent="0.25"/>
    <row r="522215" x14ac:dyDescent="0.25"/>
    <row r="522216" x14ac:dyDescent="0.25"/>
    <row r="522217" x14ac:dyDescent="0.25"/>
    <row r="522218" x14ac:dyDescent="0.25"/>
    <row r="522219" x14ac:dyDescent="0.25"/>
    <row r="522220" x14ac:dyDescent="0.25"/>
    <row r="522221" x14ac:dyDescent="0.25"/>
    <row r="522222" x14ac:dyDescent="0.25"/>
    <row r="522223" x14ac:dyDescent="0.25"/>
    <row r="522224" x14ac:dyDescent="0.25"/>
    <row r="522225" x14ac:dyDescent="0.25"/>
    <row r="522226" x14ac:dyDescent="0.25"/>
    <row r="522227" x14ac:dyDescent="0.25"/>
    <row r="522228" x14ac:dyDescent="0.25"/>
    <row r="522229" x14ac:dyDescent="0.25"/>
    <row r="522230" x14ac:dyDescent="0.25"/>
    <row r="522231" x14ac:dyDescent="0.25"/>
    <row r="522232" x14ac:dyDescent="0.25"/>
    <row r="522233" x14ac:dyDescent="0.25"/>
    <row r="522234" x14ac:dyDescent="0.25"/>
    <row r="522235" x14ac:dyDescent="0.25"/>
    <row r="522236" x14ac:dyDescent="0.25"/>
    <row r="522237" x14ac:dyDescent="0.25"/>
    <row r="522238" x14ac:dyDescent="0.25"/>
    <row r="522239" x14ac:dyDescent="0.25"/>
    <row r="522240" x14ac:dyDescent="0.25"/>
    <row r="522241" x14ac:dyDescent="0.25"/>
    <row r="522242" x14ac:dyDescent="0.25"/>
    <row r="522243" x14ac:dyDescent="0.25"/>
    <row r="522244" x14ac:dyDescent="0.25"/>
    <row r="522245" x14ac:dyDescent="0.25"/>
    <row r="522246" x14ac:dyDescent="0.25"/>
    <row r="522247" x14ac:dyDescent="0.25"/>
    <row r="522248" x14ac:dyDescent="0.25"/>
    <row r="522249" x14ac:dyDescent="0.25"/>
    <row r="522250" x14ac:dyDescent="0.25"/>
    <row r="522251" x14ac:dyDescent="0.25"/>
    <row r="522252" x14ac:dyDescent="0.25"/>
    <row r="522253" x14ac:dyDescent="0.25"/>
    <row r="522254" x14ac:dyDescent="0.25"/>
    <row r="522255" x14ac:dyDescent="0.25"/>
    <row r="522256" x14ac:dyDescent="0.25"/>
    <row r="522257" x14ac:dyDescent="0.25"/>
    <row r="522258" x14ac:dyDescent="0.25"/>
    <row r="522259" x14ac:dyDescent="0.25"/>
    <row r="522260" x14ac:dyDescent="0.25"/>
    <row r="522261" x14ac:dyDescent="0.25"/>
    <row r="522262" x14ac:dyDescent="0.25"/>
    <row r="522263" x14ac:dyDescent="0.25"/>
    <row r="522264" x14ac:dyDescent="0.25"/>
    <row r="522265" x14ac:dyDescent="0.25"/>
    <row r="522266" x14ac:dyDescent="0.25"/>
    <row r="522267" x14ac:dyDescent="0.25"/>
    <row r="522268" x14ac:dyDescent="0.25"/>
    <row r="522269" x14ac:dyDescent="0.25"/>
    <row r="522270" x14ac:dyDescent="0.25"/>
    <row r="522271" x14ac:dyDescent="0.25"/>
    <row r="522272" x14ac:dyDescent="0.25"/>
    <row r="522273" x14ac:dyDescent="0.25"/>
    <row r="522274" x14ac:dyDescent="0.25"/>
    <row r="522275" x14ac:dyDescent="0.25"/>
    <row r="522276" x14ac:dyDescent="0.25"/>
    <row r="522277" x14ac:dyDescent="0.25"/>
    <row r="522278" x14ac:dyDescent="0.25"/>
    <row r="522279" x14ac:dyDescent="0.25"/>
    <row r="522280" x14ac:dyDescent="0.25"/>
    <row r="522281" x14ac:dyDescent="0.25"/>
    <row r="522282" x14ac:dyDescent="0.25"/>
    <row r="522283" x14ac:dyDescent="0.25"/>
    <row r="522284" x14ac:dyDescent="0.25"/>
    <row r="522285" x14ac:dyDescent="0.25"/>
    <row r="522286" x14ac:dyDescent="0.25"/>
    <row r="522287" x14ac:dyDescent="0.25"/>
    <row r="522288" x14ac:dyDescent="0.25"/>
    <row r="522289" x14ac:dyDescent="0.25"/>
    <row r="522290" x14ac:dyDescent="0.25"/>
    <row r="522291" x14ac:dyDescent="0.25"/>
    <row r="522292" x14ac:dyDescent="0.25"/>
    <row r="522293" x14ac:dyDescent="0.25"/>
    <row r="522294" x14ac:dyDescent="0.25"/>
    <row r="522295" x14ac:dyDescent="0.25"/>
    <row r="522296" x14ac:dyDescent="0.25"/>
    <row r="522297" x14ac:dyDescent="0.25"/>
    <row r="522298" x14ac:dyDescent="0.25"/>
    <row r="522299" x14ac:dyDescent="0.25"/>
    <row r="522300" x14ac:dyDescent="0.25"/>
    <row r="522301" x14ac:dyDescent="0.25"/>
    <row r="522302" x14ac:dyDescent="0.25"/>
    <row r="522303" x14ac:dyDescent="0.25"/>
    <row r="522304" x14ac:dyDescent="0.25"/>
    <row r="522305" x14ac:dyDescent="0.25"/>
    <row r="522306" x14ac:dyDescent="0.25"/>
    <row r="522307" x14ac:dyDescent="0.25"/>
    <row r="522308" x14ac:dyDescent="0.25"/>
    <row r="522309" x14ac:dyDescent="0.25"/>
    <row r="522310" x14ac:dyDescent="0.25"/>
    <row r="522311" x14ac:dyDescent="0.25"/>
    <row r="522312" x14ac:dyDescent="0.25"/>
    <row r="522313" x14ac:dyDescent="0.25"/>
    <row r="522314" x14ac:dyDescent="0.25"/>
    <row r="522315" x14ac:dyDescent="0.25"/>
    <row r="522316" x14ac:dyDescent="0.25"/>
    <row r="522317" x14ac:dyDescent="0.25"/>
    <row r="522318" x14ac:dyDescent="0.25"/>
    <row r="522319" x14ac:dyDescent="0.25"/>
    <row r="522320" x14ac:dyDescent="0.25"/>
    <row r="522321" x14ac:dyDescent="0.25"/>
    <row r="522322" x14ac:dyDescent="0.25"/>
    <row r="522323" x14ac:dyDescent="0.25"/>
    <row r="522324" x14ac:dyDescent="0.25"/>
    <row r="522325" x14ac:dyDescent="0.25"/>
    <row r="522326" x14ac:dyDescent="0.25"/>
    <row r="522327" x14ac:dyDescent="0.25"/>
    <row r="522328" x14ac:dyDescent="0.25"/>
    <row r="522329" x14ac:dyDescent="0.25"/>
    <row r="522330" x14ac:dyDescent="0.25"/>
    <row r="522331" x14ac:dyDescent="0.25"/>
    <row r="522332" x14ac:dyDescent="0.25"/>
    <row r="522333" x14ac:dyDescent="0.25"/>
    <row r="522334" x14ac:dyDescent="0.25"/>
    <row r="522335" x14ac:dyDescent="0.25"/>
    <row r="522336" x14ac:dyDescent="0.25"/>
    <row r="522337" x14ac:dyDescent="0.25"/>
    <row r="522338" x14ac:dyDescent="0.25"/>
    <row r="522339" x14ac:dyDescent="0.25"/>
    <row r="522340" x14ac:dyDescent="0.25"/>
    <row r="522341" x14ac:dyDescent="0.25"/>
    <row r="522342" x14ac:dyDescent="0.25"/>
    <row r="522343" x14ac:dyDescent="0.25"/>
    <row r="522344" x14ac:dyDescent="0.25"/>
    <row r="522345" x14ac:dyDescent="0.25"/>
    <row r="522346" x14ac:dyDescent="0.25"/>
    <row r="522347" x14ac:dyDescent="0.25"/>
    <row r="522348" x14ac:dyDescent="0.25"/>
    <row r="522349" x14ac:dyDescent="0.25"/>
    <row r="522350" x14ac:dyDescent="0.25"/>
    <row r="522351" x14ac:dyDescent="0.25"/>
    <row r="522352" x14ac:dyDescent="0.25"/>
    <row r="522353" x14ac:dyDescent="0.25"/>
    <row r="522354" x14ac:dyDescent="0.25"/>
    <row r="522355" x14ac:dyDescent="0.25"/>
    <row r="522356" x14ac:dyDescent="0.25"/>
    <row r="522357" x14ac:dyDescent="0.25"/>
    <row r="522358" x14ac:dyDescent="0.25"/>
    <row r="522359" x14ac:dyDescent="0.25"/>
    <row r="522360" x14ac:dyDescent="0.25"/>
    <row r="522361" x14ac:dyDescent="0.25"/>
    <row r="522362" x14ac:dyDescent="0.25"/>
    <row r="522363" x14ac:dyDescent="0.25"/>
    <row r="522364" x14ac:dyDescent="0.25"/>
    <row r="522365" x14ac:dyDescent="0.25"/>
    <row r="522366" x14ac:dyDescent="0.25"/>
    <row r="522367" x14ac:dyDescent="0.25"/>
    <row r="522368" x14ac:dyDescent="0.25"/>
    <row r="522369" x14ac:dyDescent="0.25"/>
    <row r="522370" x14ac:dyDescent="0.25"/>
    <row r="522371" x14ac:dyDescent="0.25"/>
    <row r="522372" x14ac:dyDescent="0.25"/>
    <row r="522373" x14ac:dyDescent="0.25"/>
    <row r="522374" x14ac:dyDescent="0.25"/>
    <row r="522375" x14ac:dyDescent="0.25"/>
    <row r="522376" x14ac:dyDescent="0.25"/>
    <row r="522377" x14ac:dyDescent="0.25"/>
    <row r="522378" x14ac:dyDescent="0.25"/>
    <row r="522379" x14ac:dyDescent="0.25"/>
    <row r="522380" x14ac:dyDescent="0.25"/>
    <row r="522381" x14ac:dyDescent="0.25"/>
    <row r="522382" x14ac:dyDescent="0.25"/>
    <row r="522383" x14ac:dyDescent="0.25"/>
    <row r="522384" x14ac:dyDescent="0.25"/>
    <row r="522385" x14ac:dyDescent="0.25"/>
    <row r="522386" x14ac:dyDescent="0.25"/>
    <row r="522387" x14ac:dyDescent="0.25"/>
    <row r="522388" x14ac:dyDescent="0.25"/>
    <row r="522389" x14ac:dyDescent="0.25"/>
    <row r="522390" x14ac:dyDescent="0.25"/>
    <row r="522391" x14ac:dyDescent="0.25"/>
    <row r="522392" x14ac:dyDescent="0.25"/>
    <row r="522393" x14ac:dyDescent="0.25"/>
    <row r="522394" x14ac:dyDescent="0.25"/>
    <row r="522395" x14ac:dyDescent="0.25"/>
    <row r="522396" x14ac:dyDescent="0.25"/>
    <row r="522397" x14ac:dyDescent="0.25"/>
    <row r="522398" x14ac:dyDescent="0.25"/>
    <row r="522399" x14ac:dyDescent="0.25"/>
    <row r="522400" x14ac:dyDescent="0.25"/>
    <row r="522401" x14ac:dyDescent="0.25"/>
    <row r="522402" x14ac:dyDescent="0.25"/>
    <row r="522403" x14ac:dyDescent="0.25"/>
    <row r="522404" x14ac:dyDescent="0.25"/>
    <row r="522405" x14ac:dyDescent="0.25"/>
    <row r="522406" x14ac:dyDescent="0.25"/>
    <row r="522407" x14ac:dyDescent="0.25"/>
    <row r="522408" x14ac:dyDescent="0.25"/>
    <row r="522409" x14ac:dyDescent="0.25"/>
    <row r="522410" x14ac:dyDescent="0.25"/>
    <row r="522411" x14ac:dyDescent="0.25"/>
    <row r="522412" x14ac:dyDescent="0.25"/>
    <row r="522413" x14ac:dyDescent="0.25"/>
    <row r="522414" x14ac:dyDescent="0.25"/>
    <row r="522415" x14ac:dyDescent="0.25"/>
    <row r="522416" x14ac:dyDescent="0.25"/>
    <row r="522417" x14ac:dyDescent="0.25"/>
    <row r="522418" x14ac:dyDescent="0.25"/>
    <row r="522419" x14ac:dyDescent="0.25"/>
    <row r="522420" x14ac:dyDescent="0.25"/>
    <row r="522421" x14ac:dyDescent="0.25"/>
    <row r="522422" x14ac:dyDescent="0.25"/>
    <row r="522423" x14ac:dyDescent="0.25"/>
    <row r="522424" x14ac:dyDescent="0.25"/>
    <row r="522425" x14ac:dyDescent="0.25"/>
    <row r="522426" x14ac:dyDescent="0.25"/>
    <row r="522427" x14ac:dyDescent="0.25"/>
    <row r="522428" x14ac:dyDescent="0.25"/>
    <row r="522429" x14ac:dyDescent="0.25"/>
    <row r="522430" x14ac:dyDescent="0.25"/>
    <row r="522431" x14ac:dyDescent="0.25"/>
    <row r="522432" x14ac:dyDescent="0.25"/>
    <row r="522433" x14ac:dyDescent="0.25"/>
    <row r="522434" x14ac:dyDescent="0.25"/>
    <row r="522435" x14ac:dyDescent="0.25"/>
    <row r="522436" x14ac:dyDescent="0.25"/>
    <row r="522437" x14ac:dyDescent="0.25"/>
    <row r="522438" x14ac:dyDescent="0.25"/>
    <row r="522439" x14ac:dyDescent="0.25"/>
    <row r="522440" x14ac:dyDescent="0.25"/>
    <row r="522441" x14ac:dyDescent="0.25"/>
    <row r="522442" x14ac:dyDescent="0.25"/>
    <row r="522443" x14ac:dyDescent="0.25"/>
    <row r="522444" x14ac:dyDescent="0.25"/>
    <row r="522445" x14ac:dyDescent="0.25"/>
    <row r="522446" x14ac:dyDescent="0.25"/>
    <row r="522447" x14ac:dyDescent="0.25"/>
    <row r="522448" x14ac:dyDescent="0.25"/>
    <row r="522449" x14ac:dyDescent="0.25"/>
    <row r="522450" x14ac:dyDescent="0.25"/>
    <row r="522451" x14ac:dyDescent="0.25"/>
    <row r="522452" x14ac:dyDescent="0.25"/>
    <row r="522453" x14ac:dyDescent="0.25"/>
    <row r="522454" x14ac:dyDescent="0.25"/>
    <row r="522455" x14ac:dyDescent="0.25"/>
    <row r="522456" x14ac:dyDescent="0.25"/>
    <row r="522457" x14ac:dyDescent="0.25"/>
    <row r="522458" x14ac:dyDescent="0.25"/>
    <row r="522459" x14ac:dyDescent="0.25"/>
    <row r="522460" x14ac:dyDescent="0.25"/>
    <row r="522461" x14ac:dyDescent="0.25"/>
    <row r="522462" x14ac:dyDescent="0.25"/>
    <row r="522463" x14ac:dyDescent="0.25"/>
    <row r="522464" x14ac:dyDescent="0.25"/>
    <row r="522465" x14ac:dyDescent="0.25"/>
    <row r="522466" x14ac:dyDescent="0.25"/>
    <row r="522467" x14ac:dyDescent="0.25"/>
    <row r="522468" x14ac:dyDescent="0.25"/>
    <row r="522469" x14ac:dyDescent="0.25"/>
    <row r="522470" x14ac:dyDescent="0.25"/>
    <row r="522471" x14ac:dyDescent="0.25"/>
    <row r="522472" x14ac:dyDescent="0.25"/>
    <row r="522473" x14ac:dyDescent="0.25"/>
    <row r="522474" x14ac:dyDescent="0.25"/>
    <row r="522475" x14ac:dyDescent="0.25"/>
    <row r="522476" x14ac:dyDescent="0.25"/>
    <row r="522477" x14ac:dyDescent="0.25"/>
    <row r="522478" x14ac:dyDescent="0.25"/>
    <row r="522479" x14ac:dyDescent="0.25"/>
    <row r="522480" x14ac:dyDescent="0.25"/>
    <row r="522481" x14ac:dyDescent="0.25"/>
    <row r="522482" x14ac:dyDescent="0.25"/>
    <row r="522483" x14ac:dyDescent="0.25"/>
    <row r="522484" x14ac:dyDescent="0.25"/>
    <row r="522485" x14ac:dyDescent="0.25"/>
    <row r="522486" x14ac:dyDescent="0.25"/>
    <row r="522487" x14ac:dyDescent="0.25"/>
    <row r="522488" x14ac:dyDescent="0.25"/>
    <row r="522489" x14ac:dyDescent="0.25"/>
    <row r="522490" x14ac:dyDescent="0.25"/>
    <row r="522491" x14ac:dyDescent="0.25"/>
    <row r="522492" x14ac:dyDescent="0.25"/>
    <row r="522493" x14ac:dyDescent="0.25"/>
    <row r="522494" x14ac:dyDescent="0.25"/>
    <row r="522495" x14ac:dyDescent="0.25"/>
    <row r="522496" x14ac:dyDescent="0.25"/>
    <row r="522497" x14ac:dyDescent="0.25"/>
    <row r="522498" x14ac:dyDescent="0.25"/>
    <row r="522499" x14ac:dyDescent="0.25"/>
    <row r="522500" x14ac:dyDescent="0.25"/>
    <row r="522501" x14ac:dyDescent="0.25"/>
    <row r="522502" x14ac:dyDescent="0.25"/>
    <row r="522503" x14ac:dyDescent="0.25"/>
    <row r="522504" x14ac:dyDescent="0.25"/>
    <row r="522505" x14ac:dyDescent="0.25"/>
    <row r="522506" x14ac:dyDescent="0.25"/>
    <row r="522507" x14ac:dyDescent="0.25"/>
    <row r="522508" x14ac:dyDescent="0.25"/>
    <row r="522509" x14ac:dyDescent="0.25"/>
    <row r="522510" x14ac:dyDescent="0.25"/>
    <row r="522511" x14ac:dyDescent="0.25"/>
    <row r="522512" x14ac:dyDescent="0.25"/>
    <row r="522513" x14ac:dyDescent="0.25"/>
    <row r="522514" x14ac:dyDescent="0.25"/>
    <row r="522515" x14ac:dyDescent="0.25"/>
    <row r="522516" x14ac:dyDescent="0.25"/>
    <row r="522517" x14ac:dyDescent="0.25"/>
    <row r="522518" x14ac:dyDescent="0.25"/>
    <row r="522519" x14ac:dyDescent="0.25"/>
    <row r="522520" x14ac:dyDescent="0.25"/>
    <row r="522521" x14ac:dyDescent="0.25"/>
    <row r="522522" x14ac:dyDescent="0.25"/>
    <row r="522523" x14ac:dyDescent="0.25"/>
    <row r="522524" x14ac:dyDescent="0.25"/>
    <row r="522525" x14ac:dyDescent="0.25"/>
    <row r="522526" x14ac:dyDescent="0.25"/>
    <row r="522527" x14ac:dyDescent="0.25"/>
    <row r="522528" x14ac:dyDescent="0.25"/>
    <row r="522529" x14ac:dyDescent="0.25"/>
    <row r="522530" x14ac:dyDescent="0.25"/>
    <row r="522531" x14ac:dyDescent="0.25"/>
    <row r="522532" x14ac:dyDescent="0.25"/>
    <row r="522533" x14ac:dyDescent="0.25"/>
    <row r="522534" x14ac:dyDescent="0.25"/>
    <row r="522535" x14ac:dyDescent="0.25"/>
    <row r="522536" x14ac:dyDescent="0.25"/>
    <row r="522537" x14ac:dyDescent="0.25"/>
    <row r="522538" x14ac:dyDescent="0.25"/>
    <row r="522539" x14ac:dyDescent="0.25"/>
    <row r="522540" x14ac:dyDescent="0.25"/>
    <row r="522541" x14ac:dyDescent="0.25"/>
    <row r="522542" x14ac:dyDescent="0.25"/>
    <row r="522543" x14ac:dyDescent="0.25"/>
    <row r="522544" x14ac:dyDescent="0.25"/>
    <row r="522545" x14ac:dyDescent="0.25"/>
    <row r="522546" x14ac:dyDescent="0.25"/>
    <row r="522547" x14ac:dyDescent="0.25"/>
    <row r="522548" x14ac:dyDescent="0.25"/>
    <row r="522549" x14ac:dyDescent="0.25"/>
    <row r="522550" x14ac:dyDescent="0.25"/>
    <row r="522551" x14ac:dyDescent="0.25"/>
    <row r="522552" x14ac:dyDescent="0.25"/>
    <row r="522553" x14ac:dyDescent="0.25"/>
    <row r="522554" x14ac:dyDescent="0.25"/>
    <row r="522555" x14ac:dyDescent="0.25"/>
    <row r="522556" x14ac:dyDescent="0.25"/>
    <row r="522557" x14ac:dyDescent="0.25"/>
    <row r="522558" x14ac:dyDescent="0.25"/>
    <row r="522559" x14ac:dyDescent="0.25"/>
    <row r="522560" x14ac:dyDescent="0.25"/>
    <row r="522561" x14ac:dyDescent="0.25"/>
    <row r="522562" x14ac:dyDescent="0.25"/>
    <row r="522563" x14ac:dyDescent="0.25"/>
    <row r="522564" x14ac:dyDescent="0.25"/>
    <row r="522565" x14ac:dyDescent="0.25"/>
    <row r="522566" x14ac:dyDescent="0.25"/>
    <row r="522567" x14ac:dyDescent="0.25"/>
    <row r="522568" x14ac:dyDescent="0.25"/>
    <row r="522569" x14ac:dyDescent="0.25"/>
    <row r="522570" x14ac:dyDescent="0.25"/>
    <row r="522571" x14ac:dyDescent="0.25"/>
    <row r="522572" x14ac:dyDescent="0.25"/>
    <row r="522573" x14ac:dyDescent="0.25"/>
    <row r="522574" x14ac:dyDescent="0.25"/>
    <row r="522575" x14ac:dyDescent="0.25"/>
    <row r="522576" x14ac:dyDescent="0.25"/>
    <row r="522577" x14ac:dyDescent="0.25"/>
    <row r="522578" x14ac:dyDescent="0.25"/>
    <row r="522579" x14ac:dyDescent="0.25"/>
    <row r="522580" x14ac:dyDescent="0.25"/>
    <row r="522581" x14ac:dyDescent="0.25"/>
    <row r="522582" x14ac:dyDescent="0.25"/>
    <row r="522583" x14ac:dyDescent="0.25"/>
    <row r="522584" x14ac:dyDescent="0.25"/>
    <row r="522585" x14ac:dyDescent="0.25"/>
    <row r="522586" x14ac:dyDescent="0.25"/>
    <row r="522587" x14ac:dyDescent="0.25"/>
    <row r="522588" x14ac:dyDescent="0.25"/>
    <row r="522589" x14ac:dyDescent="0.25"/>
    <row r="522590" x14ac:dyDescent="0.25"/>
    <row r="522591" x14ac:dyDescent="0.25"/>
    <row r="522592" x14ac:dyDescent="0.25"/>
    <row r="522593" x14ac:dyDescent="0.25"/>
    <row r="522594" x14ac:dyDescent="0.25"/>
    <row r="522595" x14ac:dyDescent="0.25"/>
    <row r="522596" x14ac:dyDescent="0.25"/>
    <row r="522597" x14ac:dyDescent="0.25"/>
    <row r="522598" x14ac:dyDescent="0.25"/>
    <row r="522599" x14ac:dyDescent="0.25"/>
    <row r="522600" x14ac:dyDescent="0.25"/>
    <row r="522601" x14ac:dyDescent="0.25"/>
    <row r="522602" x14ac:dyDescent="0.25"/>
    <row r="522603" x14ac:dyDescent="0.25"/>
    <row r="522604" x14ac:dyDescent="0.25"/>
    <row r="522605" x14ac:dyDescent="0.25"/>
    <row r="522606" x14ac:dyDescent="0.25"/>
    <row r="522607" x14ac:dyDescent="0.25"/>
    <row r="522608" x14ac:dyDescent="0.25"/>
    <row r="522609" x14ac:dyDescent="0.25"/>
    <row r="522610" x14ac:dyDescent="0.25"/>
    <row r="522611" x14ac:dyDescent="0.25"/>
    <row r="522612" x14ac:dyDescent="0.25"/>
    <row r="522613" x14ac:dyDescent="0.25"/>
    <row r="522614" x14ac:dyDescent="0.25"/>
    <row r="522615" x14ac:dyDescent="0.25"/>
    <row r="522616" x14ac:dyDescent="0.25"/>
    <row r="522617" x14ac:dyDescent="0.25"/>
    <row r="522618" x14ac:dyDescent="0.25"/>
    <row r="522619" x14ac:dyDescent="0.25"/>
    <row r="522620" x14ac:dyDescent="0.25"/>
    <row r="522621" x14ac:dyDescent="0.25"/>
    <row r="522622" x14ac:dyDescent="0.25"/>
    <row r="522623" x14ac:dyDescent="0.25"/>
    <row r="522624" x14ac:dyDescent="0.25"/>
    <row r="522625" x14ac:dyDescent="0.25"/>
    <row r="522626" x14ac:dyDescent="0.25"/>
    <row r="522627" x14ac:dyDescent="0.25"/>
    <row r="522628" x14ac:dyDescent="0.25"/>
    <row r="522629" x14ac:dyDescent="0.25"/>
    <row r="522630" x14ac:dyDescent="0.25"/>
    <row r="522631" x14ac:dyDescent="0.25"/>
    <row r="522632" x14ac:dyDescent="0.25"/>
    <row r="522633" x14ac:dyDescent="0.25"/>
    <row r="522634" x14ac:dyDescent="0.25"/>
    <row r="522635" x14ac:dyDescent="0.25"/>
    <row r="522636" x14ac:dyDescent="0.25"/>
    <row r="522637" x14ac:dyDescent="0.25"/>
    <row r="522638" x14ac:dyDescent="0.25"/>
    <row r="522639" x14ac:dyDescent="0.25"/>
    <row r="522640" x14ac:dyDescent="0.25"/>
    <row r="522641" x14ac:dyDescent="0.25"/>
    <row r="522642" x14ac:dyDescent="0.25"/>
    <row r="522643" x14ac:dyDescent="0.25"/>
    <row r="522644" x14ac:dyDescent="0.25"/>
    <row r="522645" x14ac:dyDescent="0.25"/>
    <row r="522646" x14ac:dyDescent="0.25"/>
    <row r="522647" x14ac:dyDescent="0.25"/>
    <row r="522648" x14ac:dyDescent="0.25"/>
    <row r="522649" x14ac:dyDescent="0.25"/>
    <row r="522650" x14ac:dyDescent="0.25"/>
    <row r="522651" x14ac:dyDescent="0.25"/>
    <row r="522652" x14ac:dyDescent="0.25"/>
    <row r="522653" x14ac:dyDescent="0.25"/>
    <row r="522654" x14ac:dyDescent="0.25"/>
    <row r="522655" x14ac:dyDescent="0.25"/>
    <row r="522656" x14ac:dyDescent="0.25"/>
    <row r="522657" x14ac:dyDescent="0.25"/>
    <row r="522658" x14ac:dyDescent="0.25"/>
    <row r="522659" x14ac:dyDescent="0.25"/>
    <row r="522660" x14ac:dyDescent="0.25"/>
    <row r="522661" x14ac:dyDescent="0.25"/>
    <row r="522662" x14ac:dyDescent="0.25"/>
    <row r="522663" x14ac:dyDescent="0.25"/>
    <row r="522664" x14ac:dyDescent="0.25"/>
    <row r="522665" x14ac:dyDescent="0.25"/>
    <row r="522666" x14ac:dyDescent="0.25"/>
    <row r="522667" x14ac:dyDescent="0.25"/>
    <row r="522668" x14ac:dyDescent="0.25"/>
    <row r="522669" x14ac:dyDescent="0.25"/>
    <row r="522670" x14ac:dyDescent="0.25"/>
    <row r="522671" x14ac:dyDescent="0.25"/>
    <row r="522672" x14ac:dyDescent="0.25"/>
    <row r="522673" x14ac:dyDescent="0.25"/>
    <row r="522674" x14ac:dyDescent="0.25"/>
    <row r="522675" x14ac:dyDescent="0.25"/>
    <row r="522676" x14ac:dyDescent="0.25"/>
    <row r="522677" x14ac:dyDescent="0.25"/>
    <row r="522678" x14ac:dyDescent="0.25"/>
    <row r="522679" x14ac:dyDescent="0.25"/>
    <row r="522680" x14ac:dyDescent="0.25"/>
    <row r="522681" x14ac:dyDescent="0.25"/>
    <row r="522682" x14ac:dyDescent="0.25"/>
    <row r="522683" x14ac:dyDescent="0.25"/>
    <row r="522684" x14ac:dyDescent="0.25"/>
    <row r="522685" x14ac:dyDescent="0.25"/>
    <row r="522686" x14ac:dyDescent="0.25"/>
    <row r="522687" x14ac:dyDescent="0.25"/>
    <row r="522688" x14ac:dyDescent="0.25"/>
    <row r="522689" x14ac:dyDescent="0.25"/>
    <row r="522690" x14ac:dyDescent="0.25"/>
    <row r="522691" x14ac:dyDescent="0.25"/>
    <row r="522692" x14ac:dyDescent="0.25"/>
    <row r="522693" x14ac:dyDescent="0.25"/>
    <row r="522694" x14ac:dyDescent="0.25"/>
    <row r="522695" x14ac:dyDescent="0.25"/>
    <row r="522696" x14ac:dyDescent="0.25"/>
    <row r="522697" x14ac:dyDescent="0.25"/>
    <row r="522698" x14ac:dyDescent="0.25"/>
    <row r="522699" x14ac:dyDescent="0.25"/>
    <row r="522700" x14ac:dyDescent="0.25"/>
    <row r="522701" x14ac:dyDescent="0.25"/>
    <row r="522702" x14ac:dyDescent="0.25"/>
    <row r="522703" x14ac:dyDescent="0.25"/>
    <row r="522704" x14ac:dyDescent="0.25"/>
    <row r="522705" x14ac:dyDescent="0.25"/>
    <row r="522706" x14ac:dyDescent="0.25"/>
    <row r="522707" x14ac:dyDescent="0.25"/>
    <row r="522708" x14ac:dyDescent="0.25"/>
    <row r="522709" x14ac:dyDescent="0.25"/>
    <row r="522710" x14ac:dyDescent="0.25"/>
    <row r="522711" x14ac:dyDescent="0.25"/>
    <row r="522712" x14ac:dyDescent="0.25"/>
    <row r="522713" x14ac:dyDescent="0.25"/>
    <row r="522714" x14ac:dyDescent="0.25"/>
    <row r="522715" x14ac:dyDescent="0.25"/>
    <row r="522716" x14ac:dyDescent="0.25"/>
    <row r="522717" x14ac:dyDescent="0.25"/>
    <row r="522718" x14ac:dyDescent="0.25"/>
    <row r="522719" x14ac:dyDescent="0.25"/>
    <row r="522720" x14ac:dyDescent="0.25"/>
    <row r="522721" x14ac:dyDescent="0.25"/>
    <row r="522722" x14ac:dyDescent="0.25"/>
    <row r="522723" x14ac:dyDescent="0.25"/>
    <row r="522724" x14ac:dyDescent="0.25"/>
    <row r="522725" x14ac:dyDescent="0.25"/>
    <row r="522726" x14ac:dyDescent="0.25"/>
    <row r="522727" x14ac:dyDescent="0.25"/>
    <row r="522728" x14ac:dyDescent="0.25"/>
    <row r="522729" x14ac:dyDescent="0.25"/>
    <row r="522730" x14ac:dyDescent="0.25"/>
    <row r="522731" x14ac:dyDescent="0.25"/>
    <row r="522732" x14ac:dyDescent="0.25"/>
    <row r="522733" x14ac:dyDescent="0.25"/>
    <row r="522734" x14ac:dyDescent="0.25"/>
    <row r="522735" x14ac:dyDescent="0.25"/>
    <row r="522736" x14ac:dyDescent="0.25"/>
    <row r="522737" x14ac:dyDescent="0.25"/>
    <row r="522738" x14ac:dyDescent="0.25"/>
    <row r="522739" x14ac:dyDescent="0.25"/>
    <row r="522740" x14ac:dyDescent="0.25"/>
    <row r="522741" x14ac:dyDescent="0.25"/>
    <row r="522742" x14ac:dyDescent="0.25"/>
    <row r="522743" x14ac:dyDescent="0.25"/>
    <row r="522744" x14ac:dyDescent="0.25"/>
    <row r="522745" x14ac:dyDescent="0.25"/>
    <row r="522746" x14ac:dyDescent="0.25"/>
    <row r="522747" x14ac:dyDescent="0.25"/>
    <row r="522748" x14ac:dyDescent="0.25"/>
    <row r="522749" x14ac:dyDescent="0.25"/>
    <row r="522750" x14ac:dyDescent="0.25"/>
    <row r="522751" x14ac:dyDescent="0.25"/>
    <row r="522752" x14ac:dyDescent="0.25"/>
    <row r="522753" x14ac:dyDescent="0.25"/>
    <row r="522754" x14ac:dyDescent="0.25"/>
    <row r="522755" x14ac:dyDescent="0.25"/>
    <row r="522756" x14ac:dyDescent="0.25"/>
    <row r="522757" x14ac:dyDescent="0.25"/>
    <row r="522758" x14ac:dyDescent="0.25"/>
    <row r="522759" x14ac:dyDescent="0.25"/>
    <row r="522760" x14ac:dyDescent="0.25"/>
    <row r="522761" x14ac:dyDescent="0.25"/>
    <row r="522762" x14ac:dyDescent="0.25"/>
    <row r="522763" x14ac:dyDescent="0.25"/>
    <row r="522764" x14ac:dyDescent="0.25"/>
    <row r="522765" x14ac:dyDescent="0.25"/>
    <row r="522766" x14ac:dyDescent="0.25"/>
    <row r="522767" x14ac:dyDescent="0.25"/>
    <row r="522768" x14ac:dyDescent="0.25"/>
    <row r="522769" x14ac:dyDescent="0.25"/>
    <row r="522770" x14ac:dyDescent="0.25"/>
    <row r="522771" x14ac:dyDescent="0.25"/>
    <row r="522772" x14ac:dyDescent="0.25"/>
    <row r="522773" x14ac:dyDescent="0.25"/>
    <row r="522774" x14ac:dyDescent="0.25"/>
    <row r="522775" x14ac:dyDescent="0.25"/>
    <row r="522776" x14ac:dyDescent="0.25"/>
    <row r="522777" x14ac:dyDescent="0.25"/>
    <row r="522778" x14ac:dyDescent="0.25"/>
    <row r="522779" x14ac:dyDescent="0.25"/>
    <row r="522780" x14ac:dyDescent="0.25"/>
    <row r="522781" x14ac:dyDescent="0.25"/>
    <row r="522782" x14ac:dyDescent="0.25"/>
    <row r="522783" x14ac:dyDescent="0.25"/>
    <row r="522784" x14ac:dyDescent="0.25"/>
    <row r="522785" x14ac:dyDescent="0.25"/>
    <row r="522786" x14ac:dyDescent="0.25"/>
    <row r="522787" x14ac:dyDescent="0.25"/>
    <row r="522788" x14ac:dyDescent="0.25"/>
    <row r="522789" x14ac:dyDescent="0.25"/>
    <row r="522790" x14ac:dyDescent="0.25"/>
    <row r="522791" x14ac:dyDescent="0.25"/>
    <row r="522792" x14ac:dyDescent="0.25"/>
    <row r="522793" x14ac:dyDescent="0.25"/>
    <row r="522794" x14ac:dyDescent="0.25"/>
    <row r="522795" x14ac:dyDescent="0.25"/>
    <row r="522796" x14ac:dyDescent="0.25"/>
    <row r="522797" x14ac:dyDescent="0.25"/>
    <row r="522798" x14ac:dyDescent="0.25"/>
    <row r="522799" x14ac:dyDescent="0.25"/>
    <row r="522800" x14ac:dyDescent="0.25"/>
    <row r="522801" x14ac:dyDescent="0.25"/>
    <row r="522802" x14ac:dyDescent="0.25"/>
    <row r="522803" x14ac:dyDescent="0.25"/>
    <row r="522804" x14ac:dyDescent="0.25"/>
    <row r="522805" x14ac:dyDescent="0.25"/>
    <row r="522806" x14ac:dyDescent="0.25"/>
    <row r="522807" x14ac:dyDescent="0.25"/>
    <row r="522808" x14ac:dyDescent="0.25"/>
    <row r="522809" x14ac:dyDescent="0.25"/>
    <row r="522810" x14ac:dyDescent="0.25"/>
    <row r="522811" x14ac:dyDescent="0.25"/>
    <row r="522812" x14ac:dyDescent="0.25"/>
    <row r="522813" x14ac:dyDescent="0.25"/>
    <row r="522814" x14ac:dyDescent="0.25"/>
    <row r="522815" x14ac:dyDescent="0.25"/>
    <row r="522816" x14ac:dyDescent="0.25"/>
    <row r="522817" x14ac:dyDescent="0.25"/>
    <row r="522818" x14ac:dyDescent="0.25"/>
    <row r="522819" x14ac:dyDescent="0.25"/>
    <row r="522820" x14ac:dyDescent="0.25"/>
    <row r="522821" x14ac:dyDescent="0.25"/>
    <row r="522822" x14ac:dyDescent="0.25"/>
    <row r="522823" x14ac:dyDescent="0.25"/>
    <row r="522824" x14ac:dyDescent="0.25"/>
    <row r="522825" x14ac:dyDescent="0.25"/>
    <row r="522826" x14ac:dyDescent="0.25"/>
    <row r="522827" x14ac:dyDescent="0.25"/>
    <row r="522828" x14ac:dyDescent="0.25"/>
    <row r="522829" x14ac:dyDescent="0.25"/>
    <row r="522830" x14ac:dyDescent="0.25"/>
    <row r="522831" x14ac:dyDescent="0.25"/>
    <row r="522832" x14ac:dyDescent="0.25"/>
    <row r="522833" x14ac:dyDescent="0.25"/>
    <row r="522834" x14ac:dyDescent="0.25"/>
    <row r="522835" x14ac:dyDescent="0.25"/>
    <row r="522836" x14ac:dyDescent="0.25"/>
    <row r="522837" x14ac:dyDescent="0.25"/>
    <row r="522838" x14ac:dyDescent="0.25"/>
    <row r="522839" x14ac:dyDescent="0.25"/>
    <row r="522840" x14ac:dyDescent="0.25"/>
    <row r="522841" x14ac:dyDescent="0.25"/>
    <row r="522842" x14ac:dyDescent="0.25"/>
    <row r="522843" x14ac:dyDescent="0.25"/>
    <row r="522844" x14ac:dyDescent="0.25"/>
    <row r="522845" x14ac:dyDescent="0.25"/>
    <row r="522846" x14ac:dyDescent="0.25"/>
    <row r="522847" x14ac:dyDescent="0.25"/>
    <row r="522848" x14ac:dyDescent="0.25"/>
    <row r="522849" x14ac:dyDescent="0.25"/>
    <row r="522850" x14ac:dyDescent="0.25"/>
    <row r="522851" x14ac:dyDescent="0.25"/>
    <row r="522852" x14ac:dyDescent="0.25"/>
    <row r="522853" x14ac:dyDescent="0.25"/>
    <row r="522854" x14ac:dyDescent="0.25"/>
    <row r="522855" x14ac:dyDescent="0.25"/>
    <row r="522856" x14ac:dyDescent="0.25"/>
    <row r="522857" x14ac:dyDescent="0.25"/>
    <row r="522858" x14ac:dyDescent="0.25"/>
    <row r="522859" x14ac:dyDescent="0.25"/>
    <row r="522860" x14ac:dyDescent="0.25"/>
    <row r="522861" x14ac:dyDescent="0.25"/>
    <row r="522862" x14ac:dyDescent="0.25"/>
    <row r="522863" x14ac:dyDescent="0.25"/>
    <row r="522864" x14ac:dyDescent="0.25"/>
    <row r="522865" x14ac:dyDescent="0.25"/>
    <row r="522866" x14ac:dyDescent="0.25"/>
    <row r="522867" x14ac:dyDescent="0.25"/>
    <row r="522868" x14ac:dyDescent="0.25"/>
    <row r="522869" x14ac:dyDescent="0.25"/>
    <row r="522870" x14ac:dyDescent="0.25"/>
    <row r="522871" x14ac:dyDescent="0.25"/>
    <row r="522872" x14ac:dyDescent="0.25"/>
    <row r="522873" x14ac:dyDescent="0.25"/>
    <row r="522874" x14ac:dyDescent="0.25"/>
    <row r="522875" x14ac:dyDescent="0.25"/>
    <row r="522876" x14ac:dyDescent="0.25"/>
    <row r="522877" x14ac:dyDescent="0.25"/>
    <row r="522878" x14ac:dyDescent="0.25"/>
    <row r="522879" x14ac:dyDescent="0.25"/>
    <row r="522880" x14ac:dyDescent="0.25"/>
    <row r="522881" x14ac:dyDescent="0.25"/>
    <row r="522882" x14ac:dyDescent="0.25"/>
    <row r="522883" x14ac:dyDescent="0.25"/>
    <row r="522884" x14ac:dyDescent="0.25"/>
    <row r="522885" x14ac:dyDescent="0.25"/>
    <row r="522886" x14ac:dyDescent="0.25"/>
    <row r="522887" x14ac:dyDescent="0.25"/>
    <row r="522888" x14ac:dyDescent="0.25"/>
    <row r="522889" x14ac:dyDescent="0.25"/>
    <row r="522890" x14ac:dyDescent="0.25"/>
    <row r="522891" x14ac:dyDescent="0.25"/>
    <row r="522892" x14ac:dyDescent="0.25"/>
    <row r="522893" x14ac:dyDescent="0.25"/>
    <row r="522894" x14ac:dyDescent="0.25"/>
    <row r="522895" x14ac:dyDescent="0.25"/>
    <row r="522896" x14ac:dyDescent="0.25"/>
    <row r="522897" x14ac:dyDescent="0.25"/>
    <row r="522898" x14ac:dyDescent="0.25"/>
    <row r="522899" x14ac:dyDescent="0.25"/>
    <row r="522900" x14ac:dyDescent="0.25"/>
    <row r="522901" x14ac:dyDescent="0.25"/>
    <row r="522902" x14ac:dyDescent="0.25"/>
    <row r="522903" x14ac:dyDescent="0.25"/>
    <row r="522904" x14ac:dyDescent="0.25"/>
    <row r="522905" x14ac:dyDescent="0.25"/>
    <row r="522906" x14ac:dyDescent="0.25"/>
    <row r="522907" x14ac:dyDescent="0.25"/>
    <row r="522908" x14ac:dyDescent="0.25"/>
    <row r="522909" x14ac:dyDescent="0.25"/>
    <row r="522910" x14ac:dyDescent="0.25"/>
    <row r="522911" x14ac:dyDescent="0.25"/>
    <row r="522912" x14ac:dyDescent="0.25"/>
    <row r="522913" x14ac:dyDescent="0.25"/>
    <row r="522914" x14ac:dyDescent="0.25"/>
    <row r="522915" x14ac:dyDescent="0.25"/>
    <row r="522916" x14ac:dyDescent="0.25"/>
    <row r="522917" x14ac:dyDescent="0.25"/>
    <row r="522918" x14ac:dyDescent="0.25"/>
    <row r="522919" x14ac:dyDescent="0.25"/>
    <row r="522920" x14ac:dyDescent="0.25"/>
    <row r="522921" x14ac:dyDescent="0.25"/>
    <row r="522922" x14ac:dyDescent="0.25"/>
    <row r="522923" x14ac:dyDescent="0.25"/>
    <row r="522924" x14ac:dyDescent="0.25"/>
    <row r="522925" x14ac:dyDescent="0.25"/>
    <row r="522926" x14ac:dyDescent="0.25"/>
    <row r="522927" x14ac:dyDescent="0.25"/>
    <row r="522928" x14ac:dyDescent="0.25"/>
    <row r="522929" x14ac:dyDescent="0.25"/>
    <row r="522930" x14ac:dyDescent="0.25"/>
    <row r="522931" x14ac:dyDescent="0.25"/>
    <row r="522932" x14ac:dyDescent="0.25"/>
    <row r="522933" x14ac:dyDescent="0.25"/>
    <row r="522934" x14ac:dyDescent="0.25"/>
    <row r="522935" x14ac:dyDescent="0.25"/>
    <row r="522936" x14ac:dyDescent="0.25"/>
    <row r="522937" x14ac:dyDescent="0.25"/>
    <row r="522938" x14ac:dyDescent="0.25"/>
    <row r="522939" x14ac:dyDescent="0.25"/>
    <row r="522940" x14ac:dyDescent="0.25"/>
    <row r="522941" x14ac:dyDescent="0.25"/>
    <row r="522942" x14ac:dyDescent="0.25"/>
    <row r="522943" x14ac:dyDescent="0.25"/>
    <row r="522944" x14ac:dyDescent="0.25"/>
    <row r="522945" x14ac:dyDescent="0.25"/>
    <row r="522946" x14ac:dyDescent="0.25"/>
    <row r="522947" x14ac:dyDescent="0.25"/>
    <row r="522948" x14ac:dyDescent="0.25"/>
    <row r="522949" x14ac:dyDescent="0.25"/>
    <row r="522950" x14ac:dyDescent="0.25"/>
    <row r="522951" x14ac:dyDescent="0.25"/>
    <row r="522952" x14ac:dyDescent="0.25"/>
    <row r="522953" x14ac:dyDescent="0.25"/>
    <row r="522954" x14ac:dyDescent="0.25"/>
    <row r="522955" x14ac:dyDescent="0.25"/>
    <row r="522956" x14ac:dyDescent="0.25"/>
    <row r="522957" x14ac:dyDescent="0.25"/>
    <row r="522958" x14ac:dyDescent="0.25"/>
    <row r="522959" x14ac:dyDescent="0.25"/>
    <row r="522960" x14ac:dyDescent="0.25"/>
    <row r="522961" x14ac:dyDescent="0.25"/>
    <row r="522962" x14ac:dyDescent="0.25"/>
    <row r="522963" x14ac:dyDescent="0.25"/>
    <row r="522964" x14ac:dyDescent="0.25"/>
    <row r="522965" x14ac:dyDescent="0.25"/>
    <row r="522966" x14ac:dyDescent="0.25"/>
    <row r="522967" x14ac:dyDescent="0.25"/>
    <row r="522968" x14ac:dyDescent="0.25"/>
    <row r="522969" x14ac:dyDescent="0.25"/>
    <row r="522970" x14ac:dyDescent="0.25"/>
    <row r="522971" x14ac:dyDescent="0.25"/>
    <row r="522972" x14ac:dyDescent="0.25"/>
    <row r="522973" x14ac:dyDescent="0.25"/>
    <row r="522974" x14ac:dyDescent="0.25"/>
    <row r="522975" x14ac:dyDescent="0.25"/>
    <row r="522976" x14ac:dyDescent="0.25"/>
    <row r="522977" x14ac:dyDescent="0.25"/>
    <row r="522978" x14ac:dyDescent="0.25"/>
    <row r="522979" x14ac:dyDescent="0.25"/>
    <row r="522980" x14ac:dyDescent="0.25"/>
    <row r="522981" x14ac:dyDescent="0.25"/>
    <row r="522982" x14ac:dyDescent="0.25"/>
    <row r="522983" x14ac:dyDescent="0.25"/>
    <row r="522984" x14ac:dyDescent="0.25"/>
    <row r="522985" x14ac:dyDescent="0.25"/>
    <row r="522986" x14ac:dyDescent="0.25"/>
    <row r="522987" x14ac:dyDescent="0.25"/>
    <row r="522988" x14ac:dyDescent="0.25"/>
    <row r="522989" x14ac:dyDescent="0.25"/>
    <row r="522990" x14ac:dyDescent="0.25"/>
    <row r="522991" x14ac:dyDescent="0.25"/>
    <row r="522992" x14ac:dyDescent="0.25"/>
    <row r="522993" x14ac:dyDescent="0.25"/>
    <row r="522994" x14ac:dyDescent="0.25"/>
    <row r="522995" x14ac:dyDescent="0.25"/>
    <row r="522996" x14ac:dyDescent="0.25"/>
    <row r="522997" x14ac:dyDescent="0.25"/>
    <row r="522998" x14ac:dyDescent="0.25"/>
    <row r="522999" x14ac:dyDescent="0.25"/>
    <row r="523000" x14ac:dyDescent="0.25"/>
    <row r="523001" x14ac:dyDescent="0.25"/>
    <row r="523002" x14ac:dyDescent="0.25"/>
    <row r="523003" x14ac:dyDescent="0.25"/>
    <row r="523004" x14ac:dyDescent="0.25"/>
    <row r="523005" x14ac:dyDescent="0.25"/>
    <row r="523006" x14ac:dyDescent="0.25"/>
    <row r="523007" x14ac:dyDescent="0.25"/>
    <row r="523008" x14ac:dyDescent="0.25"/>
    <row r="523009" x14ac:dyDescent="0.25"/>
    <row r="523010" x14ac:dyDescent="0.25"/>
    <row r="523011" x14ac:dyDescent="0.25"/>
    <row r="523012" x14ac:dyDescent="0.25"/>
    <row r="523013" x14ac:dyDescent="0.25"/>
    <row r="523014" x14ac:dyDescent="0.25"/>
    <row r="523015" x14ac:dyDescent="0.25"/>
    <row r="523016" x14ac:dyDescent="0.25"/>
    <row r="523017" x14ac:dyDescent="0.25"/>
    <row r="523018" x14ac:dyDescent="0.25"/>
    <row r="523019" x14ac:dyDescent="0.25"/>
    <row r="523020" x14ac:dyDescent="0.25"/>
    <row r="523021" x14ac:dyDescent="0.25"/>
    <row r="523022" x14ac:dyDescent="0.25"/>
    <row r="523023" x14ac:dyDescent="0.25"/>
    <row r="523024" x14ac:dyDescent="0.25"/>
    <row r="523025" x14ac:dyDescent="0.25"/>
    <row r="523026" x14ac:dyDescent="0.25"/>
    <row r="523027" x14ac:dyDescent="0.25"/>
    <row r="523028" x14ac:dyDescent="0.25"/>
    <row r="523029" x14ac:dyDescent="0.25"/>
    <row r="523030" x14ac:dyDescent="0.25"/>
    <row r="523031" x14ac:dyDescent="0.25"/>
    <row r="523032" x14ac:dyDescent="0.25"/>
    <row r="523033" x14ac:dyDescent="0.25"/>
    <row r="523034" x14ac:dyDescent="0.25"/>
    <row r="523035" x14ac:dyDescent="0.25"/>
    <row r="523036" x14ac:dyDescent="0.25"/>
    <row r="523037" x14ac:dyDescent="0.25"/>
    <row r="523038" x14ac:dyDescent="0.25"/>
    <row r="523039" x14ac:dyDescent="0.25"/>
    <row r="523040" x14ac:dyDescent="0.25"/>
    <row r="523041" x14ac:dyDescent="0.25"/>
    <row r="523042" x14ac:dyDescent="0.25"/>
    <row r="523043" x14ac:dyDescent="0.25"/>
    <row r="523044" x14ac:dyDescent="0.25"/>
    <row r="523045" x14ac:dyDescent="0.25"/>
    <row r="523046" x14ac:dyDescent="0.25"/>
    <row r="523047" x14ac:dyDescent="0.25"/>
    <row r="523048" x14ac:dyDescent="0.25"/>
    <row r="523049" x14ac:dyDescent="0.25"/>
    <row r="523050" x14ac:dyDescent="0.25"/>
    <row r="523051" x14ac:dyDescent="0.25"/>
    <row r="523052" x14ac:dyDescent="0.25"/>
    <row r="523053" x14ac:dyDescent="0.25"/>
    <row r="523054" x14ac:dyDescent="0.25"/>
    <row r="523055" x14ac:dyDescent="0.25"/>
    <row r="523056" x14ac:dyDescent="0.25"/>
    <row r="523057" x14ac:dyDescent="0.25"/>
    <row r="523058" x14ac:dyDescent="0.25"/>
    <row r="523059" x14ac:dyDescent="0.25"/>
    <row r="523060" x14ac:dyDescent="0.25"/>
    <row r="523061" x14ac:dyDescent="0.25"/>
    <row r="523062" x14ac:dyDescent="0.25"/>
    <row r="523063" x14ac:dyDescent="0.25"/>
    <row r="523064" x14ac:dyDescent="0.25"/>
    <row r="523065" x14ac:dyDescent="0.25"/>
    <row r="523066" x14ac:dyDescent="0.25"/>
    <row r="523067" x14ac:dyDescent="0.25"/>
    <row r="523068" x14ac:dyDescent="0.25"/>
    <row r="523069" x14ac:dyDescent="0.25"/>
    <row r="523070" x14ac:dyDescent="0.25"/>
    <row r="523071" x14ac:dyDescent="0.25"/>
    <row r="523072" x14ac:dyDescent="0.25"/>
    <row r="523073" x14ac:dyDescent="0.25"/>
    <row r="523074" x14ac:dyDescent="0.25"/>
    <row r="523075" x14ac:dyDescent="0.25"/>
    <row r="523076" x14ac:dyDescent="0.25"/>
    <row r="523077" x14ac:dyDescent="0.25"/>
    <row r="523078" x14ac:dyDescent="0.25"/>
    <row r="523079" x14ac:dyDescent="0.25"/>
    <row r="523080" x14ac:dyDescent="0.25"/>
    <row r="523081" x14ac:dyDescent="0.25"/>
    <row r="523082" x14ac:dyDescent="0.25"/>
    <row r="523083" x14ac:dyDescent="0.25"/>
    <row r="523084" x14ac:dyDescent="0.25"/>
    <row r="523085" x14ac:dyDescent="0.25"/>
    <row r="523086" x14ac:dyDescent="0.25"/>
    <row r="523087" x14ac:dyDescent="0.25"/>
    <row r="523088" x14ac:dyDescent="0.25"/>
    <row r="523089" x14ac:dyDescent="0.25"/>
    <row r="523090" x14ac:dyDescent="0.25"/>
    <row r="523091" x14ac:dyDescent="0.25"/>
    <row r="523092" x14ac:dyDescent="0.25"/>
    <row r="523093" x14ac:dyDescent="0.25"/>
    <row r="523094" x14ac:dyDescent="0.25"/>
    <row r="523095" x14ac:dyDescent="0.25"/>
    <row r="523096" x14ac:dyDescent="0.25"/>
    <row r="523097" x14ac:dyDescent="0.25"/>
    <row r="523098" x14ac:dyDescent="0.25"/>
    <row r="523099" x14ac:dyDescent="0.25"/>
    <row r="523100" x14ac:dyDescent="0.25"/>
    <row r="523101" x14ac:dyDescent="0.25"/>
    <row r="523102" x14ac:dyDescent="0.25"/>
    <row r="523103" x14ac:dyDescent="0.25"/>
    <row r="523104" x14ac:dyDescent="0.25"/>
    <row r="523105" x14ac:dyDescent="0.25"/>
    <row r="523106" x14ac:dyDescent="0.25"/>
    <row r="523107" x14ac:dyDescent="0.25"/>
    <row r="523108" x14ac:dyDescent="0.25"/>
    <row r="523109" x14ac:dyDescent="0.25"/>
    <row r="523110" x14ac:dyDescent="0.25"/>
    <row r="523111" x14ac:dyDescent="0.25"/>
    <row r="523112" x14ac:dyDescent="0.25"/>
    <row r="523113" x14ac:dyDescent="0.25"/>
    <row r="523114" x14ac:dyDescent="0.25"/>
    <row r="523115" x14ac:dyDescent="0.25"/>
    <row r="523116" x14ac:dyDescent="0.25"/>
    <row r="523117" x14ac:dyDescent="0.25"/>
    <row r="523118" x14ac:dyDescent="0.25"/>
    <row r="523119" x14ac:dyDescent="0.25"/>
    <row r="523120" x14ac:dyDescent="0.25"/>
    <row r="523121" x14ac:dyDescent="0.25"/>
    <row r="523122" x14ac:dyDescent="0.25"/>
    <row r="523123" x14ac:dyDescent="0.25"/>
    <row r="523124" x14ac:dyDescent="0.25"/>
    <row r="523125" x14ac:dyDescent="0.25"/>
    <row r="523126" x14ac:dyDescent="0.25"/>
    <row r="523127" x14ac:dyDescent="0.25"/>
    <row r="523128" x14ac:dyDescent="0.25"/>
    <row r="523129" x14ac:dyDescent="0.25"/>
    <row r="523130" x14ac:dyDescent="0.25"/>
    <row r="523131" x14ac:dyDescent="0.25"/>
    <row r="523132" x14ac:dyDescent="0.25"/>
    <row r="523133" x14ac:dyDescent="0.25"/>
    <row r="523134" x14ac:dyDescent="0.25"/>
    <row r="523135" x14ac:dyDescent="0.25"/>
    <row r="523136" x14ac:dyDescent="0.25"/>
    <row r="523137" x14ac:dyDescent="0.25"/>
    <row r="523138" x14ac:dyDescent="0.25"/>
    <row r="523139" x14ac:dyDescent="0.25"/>
    <row r="523140" x14ac:dyDescent="0.25"/>
    <row r="523141" x14ac:dyDescent="0.25"/>
    <row r="523142" x14ac:dyDescent="0.25"/>
    <row r="523143" x14ac:dyDescent="0.25"/>
    <row r="523144" x14ac:dyDescent="0.25"/>
    <row r="523145" x14ac:dyDescent="0.25"/>
    <row r="523146" x14ac:dyDescent="0.25"/>
    <row r="523147" x14ac:dyDescent="0.25"/>
    <row r="523148" x14ac:dyDescent="0.25"/>
    <row r="523149" x14ac:dyDescent="0.25"/>
    <row r="523150" x14ac:dyDescent="0.25"/>
    <row r="523151" x14ac:dyDescent="0.25"/>
    <row r="523152" x14ac:dyDescent="0.25"/>
    <row r="523153" x14ac:dyDescent="0.25"/>
    <row r="523154" x14ac:dyDescent="0.25"/>
    <row r="523155" x14ac:dyDescent="0.25"/>
    <row r="523156" x14ac:dyDescent="0.25"/>
    <row r="523157" x14ac:dyDescent="0.25"/>
    <row r="523158" x14ac:dyDescent="0.25"/>
    <row r="523159" x14ac:dyDescent="0.25"/>
    <row r="523160" x14ac:dyDescent="0.25"/>
    <row r="523161" x14ac:dyDescent="0.25"/>
    <row r="523162" x14ac:dyDescent="0.25"/>
    <row r="523163" x14ac:dyDescent="0.25"/>
    <row r="523164" x14ac:dyDescent="0.25"/>
    <row r="523165" x14ac:dyDescent="0.25"/>
    <row r="523166" x14ac:dyDescent="0.25"/>
    <row r="523167" x14ac:dyDescent="0.25"/>
    <row r="523168" x14ac:dyDescent="0.25"/>
    <row r="523169" x14ac:dyDescent="0.25"/>
    <row r="523170" x14ac:dyDescent="0.25"/>
    <row r="523171" x14ac:dyDescent="0.25"/>
    <row r="523172" x14ac:dyDescent="0.25"/>
    <row r="523173" x14ac:dyDescent="0.25"/>
    <row r="523174" x14ac:dyDescent="0.25"/>
    <row r="523175" x14ac:dyDescent="0.25"/>
    <row r="523176" x14ac:dyDescent="0.25"/>
    <row r="523177" x14ac:dyDescent="0.25"/>
    <row r="523178" x14ac:dyDescent="0.25"/>
    <row r="523179" x14ac:dyDescent="0.25"/>
    <row r="523180" x14ac:dyDescent="0.25"/>
    <row r="523181" x14ac:dyDescent="0.25"/>
    <row r="523182" x14ac:dyDescent="0.25"/>
    <row r="523183" x14ac:dyDescent="0.25"/>
    <row r="523184" x14ac:dyDescent="0.25"/>
    <row r="523185" x14ac:dyDescent="0.25"/>
    <row r="523186" x14ac:dyDescent="0.25"/>
    <row r="523187" x14ac:dyDescent="0.25"/>
    <row r="523188" x14ac:dyDescent="0.25"/>
    <row r="523189" x14ac:dyDescent="0.25"/>
    <row r="523190" x14ac:dyDescent="0.25"/>
    <row r="523191" x14ac:dyDescent="0.25"/>
    <row r="523192" x14ac:dyDescent="0.25"/>
    <row r="523193" x14ac:dyDescent="0.25"/>
    <row r="523194" x14ac:dyDescent="0.25"/>
    <row r="523195" x14ac:dyDescent="0.25"/>
    <row r="523196" x14ac:dyDescent="0.25"/>
    <row r="523197" x14ac:dyDescent="0.25"/>
    <row r="523198" x14ac:dyDescent="0.25"/>
    <row r="523199" x14ac:dyDescent="0.25"/>
    <row r="523200" x14ac:dyDescent="0.25"/>
    <row r="523201" x14ac:dyDescent="0.25"/>
    <row r="523202" x14ac:dyDescent="0.25"/>
    <row r="523203" x14ac:dyDescent="0.25"/>
    <row r="523204" x14ac:dyDescent="0.25"/>
    <row r="523205" x14ac:dyDescent="0.25"/>
    <row r="523206" x14ac:dyDescent="0.25"/>
    <row r="523207" x14ac:dyDescent="0.25"/>
    <row r="523208" x14ac:dyDescent="0.25"/>
    <row r="523209" x14ac:dyDescent="0.25"/>
    <row r="523210" x14ac:dyDescent="0.25"/>
    <row r="523211" x14ac:dyDescent="0.25"/>
    <row r="523212" x14ac:dyDescent="0.25"/>
    <row r="523213" x14ac:dyDescent="0.25"/>
    <row r="523214" x14ac:dyDescent="0.25"/>
    <row r="523215" x14ac:dyDescent="0.25"/>
    <row r="523216" x14ac:dyDescent="0.25"/>
    <row r="523217" x14ac:dyDescent="0.25"/>
    <row r="523218" x14ac:dyDescent="0.25"/>
    <row r="523219" x14ac:dyDescent="0.25"/>
    <row r="523220" x14ac:dyDescent="0.25"/>
    <row r="523221" x14ac:dyDescent="0.25"/>
    <row r="523222" x14ac:dyDescent="0.25"/>
    <row r="523223" x14ac:dyDescent="0.25"/>
    <row r="523224" x14ac:dyDescent="0.25"/>
    <row r="523225" x14ac:dyDescent="0.25"/>
    <row r="523226" x14ac:dyDescent="0.25"/>
    <row r="523227" x14ac:dyDescent="0.25"/>
    <row r="523228" x14ac:dyDescent="0.25"/>
    <row r="523229" x14ac:dyDescent="0.25"/>
    <row r="523230" x14ac:dyDescent="0.25"/>
    <row r="523231" x14ac:dyDescent="0.25"/>
    <row r="523232" x14ac:dyDescent="0.25"/>
    <row r="523233" x14ac:dyDescent="0.25"/>
    <row r="523234" x14ac:dyDescent="0.25"/>
    <row r="523235" x14ac:dyDescent="0.25"/>
    <row r="523236" x14ac:dyDescent="0.25"/>
    <row r="523237" x14ac:dyDescent="0.25"/>
    <row r="523238" x14ac:dyDescent="0.25"/>
    <row r="523239" x14ac:dyDescent="0.25"/>
    <row r="523240" x14ac:dyDescent="0.25"/>
    <row r="523241" x14ac:dyDescent="0.25"/>
    <row r="523242" x14ac:dyDescent="0.25"/>
    <row r="523243" x14ac:dyDescent="0.25"/>
    <row r="523244" x14ac:dyDescent="0.25"/>
    <row r="523245" x14ac:dyDescent="0.25"/>
    <row r="523246" x14ac:dyDescent="0.25"/>
    <row r="523247" x14ac:dyDescent="0.25"/>
    <row r="523248" x14ac:dyDescent="0.25"/>
    <row r="523249" x14ac:dyDescent="0.25"/>
    <row r="523250" x14ac:dyDescent="0.25"/>
    <row r="523251" x14ac:dyDescent="0.25"/>
    <row r="523252" x14ac:dyDescent="0.25"/>
    <row r="523253" x14ac:dyDescent="0.25"/>
    <row r="523254" x14ac:dyDescent="0.25"/>
    <row r="523255" x14ac:dyDescent="0.25"/>
    <row r="523256" x14ac:dyDescent="0.25"/>
    <row r="523257" x14ac:dyDescent="0.25"/>
    <row r="523258" x14ac:dyDescent="0.25"/>
    <row r="523259" x14ac:dyDescent="0.25"/>
    <row r="523260" x14ac:dyDescent="0.25"/>
    <row r="523261" x14ac:dyDescent="0.25"/>
    <row r="523262" x14ac:dyDescent="0.25"/>
    <row r="523263" x14ac:dyDescent="0.25"/>
    <row r="523264" x14ac:dyDescent="0.25"/>
    <row r="523265" x14ac:dyDescent="0.25"/>
    <row r="523266" x14ac:dyDescent="0.25"/>
    <row r="523267" x14ac:dyDescent="0.25"/>
    <row r="523268" x14ac:dyDescent="0.25"/>
    <row r="523269" x14ac:dyDescent="0.25"/>
    <row r="523270" x14ac:dyDescent="0.25"/>
    <row r="523271" x14ac:dyDescent="0.25"/>
    <row r="523272" x14ac:dyDescent="0.25"/>
    <row r="523273" x14ac:dyDescent="0.25"/>
    <row r="523274" x14ac:dyDescent="0.25"/>
    <row r="523275" x14ac:dyDescent="0.25"/>
    <row r="523276" x14ac:dyDescent="0.25"/>
    <row r="523277" x14ac:dyDescent="0.25"/>
    <row r="523278" x14ac:dyDescent="0.25"/>
    <row r="523279" x14ac:dyDescent="0.25"/>
    <row r="523280" x14ac:dyDescent="0.25"/>
    <row r="523281" x14ac:dyDescent="0.25"/>
    <row r="523282" x14ac:dyDescent="0.25"/>
    <row r="523283" x14ac:dyDescent="0.25"/>
    <row r="523284" x14ac:dyDescent="0.25"/>
    <row r="523285" x14ac:dyDescent="0.25"/>
    <row r="523286" x14ac:dyDescent="0.25"/>
    <row r="523287" x14ac:dyDescent="0.25"/>
    <row r="523288" x14ac:dyDescent="0.25"/>
    <row r="523289" x14ac:dyDescent="0.25"/>
    <row r="523290" x14ac:dyDescent="0.25"/>
    <row r="523291" x14ac:dyDescent="0.25"/>
    <row r="523292" x14ac:dyDescent="0.25"/>
    <row r="523293" x14ac:dyDescent="0.25"/>
    <row r="523294" x14ac:dyDescent="0.25"/>
    <row r="523295" x14ac:dyDescent="0.25"/>
    <row r="523296" x14ac:dyDescent="0.25"/>
    <row r="523297" x14ac:dyDescent="0.25"/>
    <row r="523298" x14ac:dyDescent="0.25"/>
    <row r="523299" x14ac:dyDescent="0.25"/>
    <row r="523300" x14ac:dyDescent="0.25"/>
    <row r="523301" x14ac:dyDescent="0.25"/>
    <row r="523302" x14ac:dyDescent="0.25"/>
    <row r="523303" x14ac:dyDescent="0.25"/>
    <row r="523304" x14ac:dyDescent="0.25"/>
    <row r="523305" x14ac:dyDescent="0.25"/>
    <row r="523306" x14ac:dyDescent="0.25"/>
    <row r="523307" x14ac:dyDescent="0.25"/>
    <row r="523308" x14ac:dyDescent="0.25"/>
    <row r="523309" x14ac:dyDescent="0.25"/>
    <row r="523310" x14ac:dyDescent="0.25"/>
    <row r="523311" x14ac:dyDescent="0.25"/>
    <row r="523312" x14ac:dyDescent="0.25"/>
    <row r="523313" x14ac:dyDescent="0.25"/>
    <row r="523314" x14ac:dyDescent="0.25"/>
    <row r="523315" x14ac:dyDescent="0.25"/>
    <row r="523316" x14ac:dyDescent="0.25"/>
    <row r="523317" x14ac:dyDescent="0.25"/>
    <row r="523318" x14ac:dyDescent="0.25"/>
    <row r="523319" x14ac:dyDescent="0.25"/>
    <row r="523320" x14ac:dyDescent="0.25"/>
    <row r="523321" x14ac:dyDescent="0.25"/>
    <row r="523322" x14ac:dyDescent="0.25"/>
    <row r="523323" x14ac:dyDescent="0.25"/>
    <row r="523324" x14ac:dyDescent="0.25"/>
    <row r="523325" x14ac:dyDescent="0.25"/>
    <row r="523326" x14ac:dyDescent="0.25"/>
    <row r="523327" x14ac:dyDescent="0.25"/>
    <row r="523328" x14ac:dyDescent="0.25"/>
    <row r="523329" x14ac:dyDescent="0.25"/>
    <row r="523330" x14ac:dyDescent="0.25"/>
    <row r="523331" x14ac:dyDescent="0.25"/>
    <row r="523332" x14ac:dyDescent="0.25"/>
    <row r="523333" x14ac:dyDescent="0.25"/>
    <row r="523334" x14ac:dyDescent="0.25"/>
    <row r="523335" x14ac:dyDescent="0.25"/>
    <row r="523336" x14ac:dyDescent="0.25"/>
    <row r="523337" x14ac:dyDescent="0.25"/>
    <row r="523338" x14ac:dyDescent="0.25"/>
    <row r="523339" x14ac:dyDescent="0.25"/>
    <row r="523340" x14ac:dyDescent="0.25"/>
    <row r="523341" x14ac:dyDescent="0.25"/>
    <row r="523342" x14ac:dyDescent="0.25"/>
    <row r="523343" x14ac:dyDescent="0.25"/>
    <row r="523344" x14ac:dyDescent="0.25"/>
    <row r="523345" x14ac:dyDescent="0.25"/>
    <row r="523346" x14ac:dyDescent="0.25"/>
    <row r="523347" x14ac:dyDescent="0.25"/>
    <row r="523348" x14ac:dyDescent="0.25"/>
    <row r="523349" x14ac:dyDescent="0.25"/>
    <row r="523350" x14ac:dyDescent="0.25"/>
    <row r="523351" x14ac:dyDescent="0.25"/>
    <row r="523352" x14ac:dyDescent="0.25"/>
    <row r="523353" x14ac:dyDescent="0.25"/>
    <row r="523354" x14ac:dyDescent="0.25"/>
    <row r="523355" x14ac:dyDescent="0.25"/>
    <row r="523356" x14ac:dyDescent="0.25"/>
    <row r="523357" x14ac:dyDescent="0.25"/>
    <row r="523358" x14ac:dyDescent="0.25"/>
    <row r="523359" x14ac:dyDescent="0.25"/>
    <row r="523360" x14ac:dyDescent="0.25"/>
    <row r="523361" x14ac:dyDescent="0.25"/>
    <row r="523362" x14ac:dyDescent="0.25"/>
    <row r="523363" x14ac:dyDescent="0.25"/>
    <row r="523364" x14ac:dyDescent="0.25"/>
    <row r="523365" x14ac:dyDescent="0.25"/>
    <row r="523366" x14ac:dyDescent="0.25"/>
    <row r="523367" x14ac:dyDescent="0.25"/>
    <row r="523368" x14ac:dyDescent="0.25"/>
    <row r="523369" x14ac:dyDescent="0.25"/>
    <row r="523370" x14ac:dyDescent="0.25"/>
    <row r="523371" x14ac:dyDescent="0.25"/>
    <row r="523372" x14ac:dyDescent="0.25"/>
    <row r="523373" x14ac:dyDescent="0.25"/>
    <row r="523374" x14ac:dyDescent="0.25"/>
    <row r="523375" x14ac:dyDescent="0.25"/>
    <row r="523376" x14ac:dyDescent="0.25"/>
    <row r="523377" x14ac:dyDescent="0.25"/>
    <row r="523378" x14ac:dyDescent="0.25"/>
    <row r="523379" x14ac:dyDescent="0.25"/>
    <row r="523380" x14ac:dyDescent="0.25"/>
    <row r="523381" x14ac:dyDescent="0.25"/>
    <row r="523382" x14ac:dyDescent="0.25"/>
    <row r="523383" x14ac:dyDescent="0.25"/>
    <row r="523384" x14ac:dyDescent="0.25"/>
    <row r="523385" x14ac:dyDescent="0.25"/>
    <row r="523386" x14ac:dyDescent="0.25"/>
    <row r="523387" x14ac:dyDescent="0.25"/>
    <row r="523388" x14ac:dyDescent="0.25"/>
    <row r="523389" x14ac:dyDescent="0.25"/>
    <row r="523390" x14ac:dyDescent="0.25"/>
    <row r="523391" x14ac:dyDescent="0.25"/>
    <row r="523392" x14ac:dyDescent="0.25"/>
    <row r="523393" x14ac:dyDescent="0.25"/>
    <row r="523394" x14ac:dyDescent="0.25"/>
    <row r="523395" x14ac:dyDescent="0.25"/>
    <row r="523396" x14ac:dyDescent="0.25"/>
    <row r="523397" x14ac:dyDescent="0.25"/>
    <row r="523398" x14ac:dyDescent="0.25"/>
    <row r="523399" x14ac:dyDescent="0.25"/>
    <row r="523400" x14ac:dyDescent="0.25"/>
    <row r="523401" x14ac:dyDescent="0.25"/>
    <row r="523402" x14ac:dyDescent="0.25"/>
    <row r="523403" x14ac:dyDescent="0.25"/>
    <row r="523404" x14ac:dyDescent="0.25"/>
    <row r="523405" x14ac:dyDescent="0.25"/>
    <row r="523406" x14ac:dyDescent="0.25"/>
    <row r="523407" x14ac:dyDescent="0.25"/>
    <row r="523408" x14ac:dyDescent="0.25"/>
    <row r="523409" x14ac:dyDescent="0.25"/>
    <row r="523410" x14ac:dyDescent="0.25"/>
    <row r="523411" x14ac:dyDescent="0.25"/>
    <row r="523412" x14ac:dyDescent="0.25"/>
    <row r="523413" x14ac:dyDescent="0.25"/>
    <row r="523414" x14ac:dyDescent="0.25"/>
    <row r="523415" x14ac:dyDescent="0.25"/>
    <row r="523416" x14ac:dyDescent="0.25"/>
    <row r="523417" x14ac:dyDescent="0.25"/>
    <row r="523418" x14ac:dyDescent="0.25"/>
    <row r="523419" x14ac:dyDescent="0.25"/>
    <row r="523420" x14ac:dyDescent="0.25"/>
    <row r="523421" x14ac:dyDescent="0.25"/>
    <row r="523422" x14ac:dyDescent="0.25"/>
    <row r="523423" x14ac:dyDescent="0.25"/>
    <row r="523424" x14ac:dyDescent="0.25"/>
    <row r="523425" x14ac:dyDescent="0.25"/>
    <row r="523426" x14ac:dyDescent="0.25"/>
    <row r="523427" x14ac:dyDescent="0.25"/>
    <row r="523428" x14ac:dyDescent="0.25"/>
    <row r="523429" x14ac:dyDescent="0.25"/>
    <row r="523430" x14ac:dyDescent="0.25"/>
    <row r="523431" x14ac:dyDescent="0.25"/>
    <row r="523432" x14ac:dyDescent="0.25"/>
    <row r="523433" x14ac:dyDescent="0.25"/>
    <row r="523434" x14ac:dyDescent="0.25"/>
    <row r="523435" x14ac:dyDescent="0.25"/>
    <row r="523436" x14ac:dyDescent="0.25"/>
    <row r="523437" x14ac:dyDescent="0.25"/>
    <row r="523438" x14ac:dyDescent="0.25"/>
    <row r="523439" x14ac:dyDescent="0.25"/>
    <row r="523440" x14ac:dyDescent="0.25"/>
    <row r="523441" x14ac:dyDescent="0.25"/>
    <row r="523442" x14ac:dyDescent="0.25"/>
    <row r="523443" x14ac:dyDescent="0.25"/>
    <row r="523444" x14ac:dyDescent="0.25"/>
    <row r="523445" x14ac:dyDescent="0.25"/>
    <row r="523446" x14ac:dyDescent="0.25"/>
    <row r="523447" x14ac:dyDescent="0.25"/>
    <row r="523448" x14ac:dyDescent="0.25"/>
    <row r="523449" x14ac:dyDescent="0.25"/>
    <row r="523450" x14ac:dyDescent="0.25"/>
    <row r="523451" x14ac:dyDescent="0.25"/>
    <row r="523452" x14ac:dyDescent="0.25"/>
    <row r="523453" x14ac:dyDescent="0.25"/>
    <row r="523454" x14ac:dyDescent="0.25"/>
    <row r="523455" x14ac:dyDescent="0.25"/>
    <row r="523456" x14ac:dyDescent="0.25"/>
    <row r="523457" x14ac:dyDescent="0.25"/>
    <row r="523458" x14ac:dyDescent="0.25"/>
    <row r="523459" x14ac:dyDescent="0.25"/>
    <row r="523460" x14ac:dyDescent="0.25"/>
    <row r="523461" x14ac:dyDescent="0.25"/>
    <row r="523462" x14ac:dyDescent="0.25"/>
    <row r="523463" x14ac:dyDescent="0.25"/>
    <row r="523464" x14ac:dyDescent="0.25"/>
    <row r="523465" x14ac:dyDescent="0.25"/>
    <row r="523466" x14ac:dyDescent="0.25"/>
    <row r="523467" x14ac:dyDescent="0.25"/>
    <row r="523468" x14ac:dyDescent="0.25"/>
    <row r="523469" x14ac:dyDescent="0.25"/>
    <row r="523470" x14ac:dyDescent="0.25"/>
    <row r="523471" x14ac:dyDescent="0.25"/>
    <row r="523472" x14ac:dyDescent="0.25"/>
    <row r="523473" x14ac:dyDescent="0.25"/>
    <row r="523474" x14ac:dyDescent="0.25"/>
    <row r="523475" x14ac:dyDescent="0.25"/>
    <row r="523476" x14ac:dyDescent="0.25"/>
    <row r="523477" x14ac:dyDescent="0.25"/>
    <row r="523478" x14ac:dyDescent="0.25"/>
    <row r="523479" x14ac:dyDescent="0.25"/>
    <row r="523480" x14ac:dyDescent="0.25"/>
    <row r="523481" x14ac:dyDescent="0.25"/>
    <row r="523482" x14ac:dyDescent="0.25"/>
    <row r="523483" x14ac:dyDescent="0.25"/>
    <row r="523484" x14ac:dyDescent="0.25"/>
    <row r="523485" x14ac:dyDescent="0.25"/>
    <row r="523486" x14ac:dyDescent="0.25"/>
    <row r="523487" x14ac:dyDescent="0.25"/>
    <row r="523488" x14ac:dyDescent="0.25"/>
    <row r="523489" x14ac:dyDescent="0.25"/>
    <row r="523490" x14ac:dyDescent="0.25"/>
    <row r="523491" x14ac:dyDescent="0.25"/>
    <row r="523492" x14ac:dyDescent="0.25"/>
    <row r="523493" x14ac:dyDescent="0.25"/>
    <row r="523494" x14ac:dyDescent="0.25"/>
    <row r="523495" x14ac:dyDescent="0.25"/>
    <row r="523496" x14ac:dyDescent="0.25"/>
    <row r="523497" x14ac:dyDescent="0.25"/>
    <row r="523498" x14ac:dyDescent="0.25"/>
    <row r="523499" x14ac:dyDescent="0.25"/>
    <row r="523500" x14ac:dyDescent="0.25"/>
    <row r="523501" x14ac:dyDescent="0.25"/>
    <row r="523502" x14ac:dyDescent="0.25"/>
    <row r="523503" x14ac:dyDescent="0.25"/>
    <row r="523504" x14ac:dyDescent="0.25"/>
    <row r="523505" x14ac:dyDescent="0.25"/>
    <row r="523506" x14ac:dyDescent="0.25"/>
    <row r="523507" x14ac:dyDescent="0.25"/>
    <row r="523508" x14ac:dyDescent="0.25"/>
    <row r="523509" x14ac:dyDescent="0.25"/>
    <row r="523510" x14ac:dyDescent="0.25"/>
    <row r="523511" x14ac:dyDescent="0.25"/>
    <row r="523512" x14ac:dyDescent="0.25"/>
    <row r="523513" x14ac:dyDescent="0.25"/>
    <row r="523514" x14ac:dyDescent="0.25"/>
    <row r="523515" x14ac:dyDescent="0.25"/>
    <row r="523516" x14ac:dyDescent="0.25"/>
    <row r="523517" x14ac:dyDescent="0.25"/>
    <row r="523518" x14ac:dyDescent="0.25"/>
    <row r="523519" x14ac:dyDescent="0.25"/>
    <row r="523520" x14ac:dyDescent="0.25"/>
    <row r="523521" x14ac:dyDescent="0.25"/>
    <row r="523522" x14ac:dyDescent="0.25"/>
    <row r="523523" x14ac:dyDescent="0.25"/>
    <row r="523524" x14ac:dyDescent="0.25"/>
    <row r="523525" x14ac:dyDescent="0.25"/>
    <row r="523526" x14ac:dyDescent="0.25"/>
    <row r="523527" x14ac:dyDescent="0.25"/>
    <row r="523528" x14ac:dyDescent="0.25"/>
    <row r="523529" x14ac:dyDescent="0.25"/>
    <row r="523530" x14ac:dyDescent="0.25"/>
    <row r="523531" x14ac:dyDescent="0.25"/>
    <row r="523532" x14ac:dyDescent="0.25"/>
    <row r="523533" x14ac:dyDescent="0.25"/>
    <row r="523534" x14ac:dyDescent="0.25"/>
    <row r="523535" x14ac:dyDescent="0.25"/>
    <row r="523536" x14ac:dyDescent="0.25"/>
    <row r="523537" x14ac:dyDescent="0.25"/>
    <row r="523538" x14ac:dyDescent="0.25"/>
    <row r="523539" x14ac:dyDescent="0.25"/>
    <row r="523540" x14ac:dyDescent="0.25"/>
    <row r="523541" x14ac:dyDescent="0.25"/>
    <row r="523542" x14ac:dyDescent="0.25"/>
    <row r="523543" x14ac:dyDescent="0.25"/>
    <row r="523544" x14ac:dyDescent="0.25"/>
    <row r="523545" x14ac:dyDescent="0.25"/>
    <row r="523546" x14ac:dyDescent="0.25"/>
    <row r="523547" x14ac:dyDescent="0.25"/>
    <row r="523548" x14ac:dyDescent="0.25"/>
    <row r="523549" x14ac:dyDescent="0.25"/>
    <row r="523550" x14ac:dyDescent="0.25"/>
    <row r="523551" x14ac:dyDescent="0.25"/>
    <row r="523552" x14ac:dyDescent="0.25"/>
    <row r="523553" x14ac:dyDescent="0.25"/>
    <row r="523554" x14ac:dyDescent="0.25"/>
    <row r="523555" x14ac:dyDescent="0.25"/>
    <row r="523556" x14ac:dyDescent="0.25"/>
    <row r="523557" x14ac:dyDescent="0.25"/>
    <row r="523558" x14ac:dyDescent="0.25"/>
    <row r="523559" x14ac:dyDescent="0.25"/>
    <row r="523560" x14ac:dyDescent="0.25"/>
    <row r="523561" x14ac:dyDescent="0.25"/>
    <row r="523562" x14ac:dyDescent="0.25"/>
    <row r="523563" x14ac:dyDescent="0.25"/>
    <row r="523564" x14ac:dyDescent="0.25"/>
    <row r="523565" x14ac:dyDescent="0.25"/>
    <row r="523566" x14ac:dyDescent="0.25"/>
    <row r="523567" x14ac:dyDescent="0.25"/>
    <row r="523568" x14ac:dyDescent="0.25"/>
    <row r="523569" x14ac:dyDescent="0.25"/>
    <row r="523570" x14ac:dyDescent="0.25"/>
    <row r="523571" x14ac:dyDescent="0.25"/>
    <row r="523572" x14ac:dyDescent="0.25"/>
    <row r="523573" x14ac:dyDescent="0.25"/>
    <row r="523574" x14ac:dyDescent="0.25"/>
    <row r="523575" x14ac:dyDescent="0.25"/>
    <row r="523576" x14ac:dyDescent="0.25"/>
    <row r="523577" x14ac:dyDescent="0.25"/>
    <row r="523578" x14ac:dyDescent="0.25"/>
    <row r="523579" x14ac:dyDescent="0.25"/>
    <row r="523580" x14ac:dyDescent="0.25"/>
    <row r="523581" x14ac:dyDescent="0.25"/>
    <row r="523582" x14ac:dyDescent="0.25"/>
    <row r="523583" x14ac:dyDescent="0.25"/>
    <row r="523584" x14ac:dyDescent="0.25"/>
    <row r="523585" x14ac:dyDescent="0.25"/>
    <row r="523586" x14ac:dyDescent="0.25"/>
    <row r="523587" x14ac:dyDescent="0.25"/>
    <row r="523588" x14ac:dyDescent="0.25"/>
    <row r="523589" x14ac:dyDescent="0.25"/>
    <row r="523590" x14ac:dyDescent="0.25"/>
    <row r="523591" x14ac:dyDescent="0.25"/>
    <row r="523592" x14ac:dyDescent="0.25"/>
    <row r="523593" x14ac:dyDescent="0.25"/>
    <row r="523594" x14ac:dyDescent="0.25"/>
    <row r="523595" x14ac:dyDescent="0.25"/>
    <row r="523596" x14ac:dyDescent="0.25"/>
    <row r="523597" x14ac:dyDescent="0.25"/>
    <row r="523598" x14ac:dyDescent="0.25"/>
    <row r="523599" x14ac:dyDescent="0.25"/>
    <row r="523600" x14ac:dyDescent="0.25"/>
    <row r="523601" x14ac:dyDescent="0.25"/>
    <row r="523602" x14ac:dyDescent="0.25"/>
    <row r="523603" x14ac:dyDescent="0.25"/>
    <row r="523604" x14ac:dyDescent="0.25"/>
    <row r="523605" x14ac:dyDescent="0.25"/>
    <row r="523606" x14ac:dyDescent="0.25"/>
    <row r="523607" x14ac:dyDescent="0.25"/>
    <row r="523608" x14ac:dyDescent="0.25"/>
    <row r="523609" x14ac:dyDescent="0.25"/>
    <row r="523610" x14ac:dyDescent="0.25"/>
    <row r="523611" x14ac:dyDescent="0.25"/>
    <row r="523612" x14ac:dyDescent="0.25"/>
    <row r="523613" x14ac:dyDescent="0.25"/>
    <row r="523614" x14ac:dyDescent="0.25"/>
    <row r="523615" x14ac:dyDescent="0.25"/>
    <row r="523616" x14ac:dyDescent="0.25"/>
    <row r="523617" x14ac:dyDescent="0.25"/>
    <row r="523618" x14ac:dyDescent="0.25"/>
    <row r="523619" x14ac:dyDescent="0.25"/>
    <row r="523620" x14ac:dyDescent="0.25"/>
    <row r="523621" x14ac:dyDescent="0.25"/>
    <row r="523622" x14ac:dyDescent="0.25"/>
    <row r="523623" x14ac:dyDescent="0.25"/>
    <row r="523624" x14ac:dyDescent="0.25"/>
    <row r="523625" x14ac:dyDescent="0.25"/>
    <row r="523626" x14ac:dyDescent="0.25"/>
    <row r="523627" x14ac:dyDescent="0.25"/>
    <row r="523628" x14ac:dyDescent="0.25"/>
    <row r="523629" x14ac:dyDescent="0.25"/>
    <row r="523630" x14ac:dyDescent="0.25"/>
    <row r="523631" x14ac:dyDescent="0.25"/>
    <row r="523632" x14ac:dyDescent="0.25"/>
    <row r="523633" x14ac:dyDescent="0.25"/>
    <row r="523634" x14ac:dyDescent="0.25"/>
    <row r="523635" x14ac:dyDescent="0.25"/>
    <row r="523636" x14ac:dyDescent="0.25"/>
    <row r="523637" x14ac:dyDescent="0.25"/>
    <row r="523638" x14ac:dyDescent="0.25"/>
    <row r="523639" x14ac:dyDescent="0.25"/>
    <row r="523640" x14ac:dyDescent="0.25"/>
    <row r="523641" x14ac:dyDescent="0.25"/>
    <row r="523642" x14ac:dyDescent="0.25"/>
    <row r="523643" x14ac:dyDescent="0.25"/>
    <row r="523644" x14ac:dyDescent="0.25"/>
    <row r="523645" x14ac:dyDescent="0.25"/>
    <row r="523646" x14ac:dyDescent="0.25"/>
    <row r="523647" x14ac:dyDescent="0.25"/>
    <row r="523648" x14ac:dyDescent="0.25"/>
    <row r="523649" x14ac:dyDescent="0.25"/>
    <row r="523650" x14ac:dyDescent="0.25"/>
    <row r="523651" x14ac:dyDescent="0.25"/>
    <row r="523652" x14ac:dyDescent="0.25"/>
    <row r="523653" x14ac:dyDescent="0.25"/>
    <row r="523654" x14ac:dyDescent="0.25"/>
    <row r="523655" x14ac:dyDescent="0.25"/>
    <row r="523656" x14ac:dyDescent="0.25"/>
    <row r="523657" x14ac:dyDescent="0.25"/>
    <row r="523658" x14ac:dyDescent="0.25"/>
    <row r="523659" x14ac:dyDescent="0.25"/>
    <row r="523660" x14ac:dyDescent="0.25"/>
    <row r="523661" x14ac:dyDescent="0.25"/>
    <row r="523662" x14ac:dyDescent="0.25"/>
    <row r="523663" x14ac:dyDescent="0.25"/>
    <row r="523664" x14ac:dyDescent="0.25"/>
    <row r="523665" x14ac:dyDescent="0.25"/>
    <row r="523666" x14ac:dyDescent="0.25"/>
    <row r="523667" x14ac:dyDescent="0.25"/>
    <row r="523668" x14ac:dyDescent="0.25"/>
    <row r="523669" x14ac:dyDescent="0.25"/>
    <row r="523670" x14ac:dyDescent="0.25"/>
    <row r="523671" x14ac:dyDescent="0.25"/>
    <row r="523672" x14ac:dyDescent="0.25"/>
    <row r="523673" x14ac:dyDescent="0.25"/>
    <row r="523674" x14ac:dyDescent="0.25"/>
    <row r="523675" x14ac:dyDescent="0.25"/>
    <row r="523676" x14ac:dyDescent="0.25"/>
    <row r="523677" x14ac:dyDescent="0.25"/>
    <row r="523678" x14ac:dyDescent="0.25"/>
    <row r="523679" x14ac:dyDescent="0.25"/>
    <row r="523680" x14ac:dyDescent="0.25"/>
    <row r="523681" x14ac:dyDescent="0.25"/>
    <row r="523682" x14ac:dyDescent="0.25"/>
    <row r="523683" x14ac:dyDescent="0.25"/>
    <row r="523684" x14ac:dyDescent="0.25"/>
    <row r="523685" x14ac:dyDescent="0.25"/>
    <row r="523686" x14ac:dyDescent="0.25"/>
    <row r="523687" x14ac:dyDescent="0.25"/>
    <row r="523688" x14ac:dyDescent="0.25"/>
    <row r="523689" x14ac:dyDescent="0.25"/>
    <row r="523690" x14ac:dyDescent="0.25"/>
    <row r="523691" x14ac:dyDescent="0.25"/>
    <row r="523692" x14ac:dyDescent="0.25"/>
    <row r="523693" x14ac:dyDescent="0.25"/>
    <row r="523694" x14ac:dyDescent="0.25"/>
    <row r="523695" x14ac:dyDescent="0.25"/>
    <row r="523696" x14ac:dyDescent="0.25"/>
    <row r="523697" x14ac:dyDescent="0.25"/>
    <row r="523698" x14ac:dyDescent="0.25"/>
    <row r="523699" x14ac:dyDescent="0.25"/>
    <row r="523700" x14ac:dyDescent="0.25"/>
    <row r="523701" x14ac:dyDescent="0.25"/>
    <row r="523702" x14ac:dyDescent="0.25"/>
    <row r="523703" x14ac:dyDescent="0.25"/>
    <row r="523704" x14ac:dyDescent="0.25"/>
    <row r="523705" x14ac:dyDescent="0.25"/>
    <row r="523706" x14ac:dyDescent="0.25"/>
    <row r="523707" x14ac:dyDescent="0.25"/>
    <row r="523708" x14ac:dyDescent="0.25"/>
    <row r="523709" x14ac:dyDescent="0.25"/>
    <row r="523710" x14ac:dyDescent="0.25"/>
    <row r="523711" x14ac:dyDescent="0.25"/>
    <row r="523712" x14ac:dyDescent="0.25"/>
    <row r="523713" x14ac:dyDescent="0.25"/>
    <row r="523714" x14ac:dyDescent="0.25"/>
    <row r="523715" x14ac:dyDescent="0.25"/>
    <row r="523716" x14ac:dyDescent="0.25"/>
    <row r="523717" x14ac:dyDescent="0.25"/>
    <row r="523718" x14ac:dyDescent="0.25"/>
    <row r="523719" x14ac:dyDescent="0.25"/>
    <row r="523720" x14ac:dyDescent="0.25"/>
    <row r="523721" x14ac:dyDescent="0.25"/>
    <row r="523722" x14ac:dyDescent="0.25"/>
    <row r="523723" x14ac:dyDescent="0.25"/>
    <row r="523724" x14ac:dyDescent="0.25"/>
    <row r="523725" x14ac:dyDescent="0.25"/>
    <row r="523726" x14ac:dyDescent="0.25"/>
    <row r="523727" x14ac:dyDescent="0.25"/>
    <row r="523728" x14ac:dyDescent="0.25"/>
    <row r="523729" x14ac:dyDescent="0.25"/>
    <row r="523730" x14ac:dyDescent="0.25"/>
    <row r="523731" x14ac:dyDescent="0.25"/>
    <row r="523732" x14ac:dyDescent="0.25"/>
    <row r="523733" x14ac:dyDescent="0.25"/>
    <row r="523734" x14ac:dyDescent="0.25"/>
    <row r="523735" x14ac:dyDescent="0.25"/>
    <row r="523736" x14ac:dyDescent="0.25"/>
    <row r="523737" x14ac:dyDescent="0.25"/>
    <row r="523738" x14ac:dyDescent="0.25"/>
    <row r="523739" x14ac:dyDescent="0.25"/>
    <row r="523740" x14ac:dyDescent="0.25"/>
    <row r="523741" x14ac:dyDescent="0.25"/>
    <row r="523742" x14ac:dyDescent="0.25"/>
    <row r="523743" x14ac:dyDescent="0.25"/>
    <row r="523744" x14ac:dyDescent="0.25"/>
    <row r="523745" x14ac:dyDescent="0.25"/>
    <row r="523746" x14ac:dyDescent="0.25"/>
    <row r="523747" x14ac:dyDescent="0.25"/>
    <row r="523748" x14ac:dyDescent="0.25"/>
    <row r="523749" x14ac:dyDescent="0.25"/>
    <row r="523750" x14ac:dyDescent="0.25"/>
    <row r="523751" x14ac:dyDescent="0.25"/>
    <row r="523752" x14ac:dyDescent="0.25"/>
    <row r="523753" x14ac:dyDescent="0.25"/>
    <row r="523754" x14ac:dyDescent="0.25"/>
    <row r="523755" x14ac:dyDescent="0.25"/>
    <row r="523756" x14ac:dyDescent="0.25"/>
    <row r="523757" x14ac:dyDescent="0.25"/>
    <row r="523758" x14ac:dyDescent="0.25"/>
    <row r="523759" x14ac:dyDescent="0.25"/>
    <row r="523760" x14ac:dyDescent="0.25"/>
    <row r="523761" x14ac:dyDescent="0.25"/>
    <row r="523762" x14ac:dyDescent="0.25"/>
    <row r="523763" x14ac:dyDescent="0.25"/>
    <row r="523764" x14ac:dyDescent="0.25"/>
    <row r="523765" x14ac:dyDescent="0.25"/>
    <row r="523766" x14ac:dyDescent="0.25"/>
    <row r="523767" x14ac:dyDescent="0.25"/>
    <row r="523768" x14ac:dyDescent="0.25"/>
    <row r="523769" x14ac:dyDescent="0.25"/>
    <row r="523770" x14ac:dyDescent="0.25"/>
    <row r="523771" x14ac:dyDescent="0.25"/>
    <row r="523772" x14ac:dyDescent="0.25"/>
    <row r="523773" x14ac:dyDescent="0.25"/>
    <row r="523774" x14ac:dyDescent="0.25"/>
    <row r="523775" x14ac:dyDescent="0.25"/>
    <row r="523776" x14ac:dyDescent="0.25"/>
    <row r="523777" x14ac:dyDescent="0.25"/>
    <row r="523778" x14ac:dyDescent="0.25"/>
    <row r="523779" x14ac:dyDescent="0.25"/>
    <row r="523780" x14ac:dyDescent="0.25"/>
    <row r="523781" x14ac:dyDescent="0.25"/>
    <row r="523782" x14ac:dyDescent="0.25"/>
    <row r="523783" x14ac:dyDescent="0.25"/>
    <row r="523784" x14ac:dyDescent="0.25"/>
    <row r="523785" x14ac:dyDescent="0.25"/>
    <row r="523786" x14ac:dyDescent="0.25"/>
    <row r="523787" x14ac:dyDescent="0.25"/>
    <row r="523788" x14ac:dyDescent="0.25"/>
    <row r="523789" x14ac:dyDescent="0.25"/>
    <row r="523790" x14ac:dyDescent="0.25"/>
    <row r="523791" x14ac:dyDescent="0.25"/>
    <row r="523792" x14ac:dyDescent="0.25"/>
    <row r="523793" x14ac:dyDescent="0.25"/>
    <row r="523794" x14ac:dyDescent="0.25"/>
    <row r="523795" x14ac:dyDescent="0.25"/>
    <row r="523796" x14ac:dyDescent="0.25"/>
    <row r="523797" x14ac:dyDescent="0.25"/>
    <row r="523798" x14ac:dyDescent="0.25"/>
    <row r="523799" x14ac:dyDescent="0.25"/>
    <row r="523800" x14ac:dyDescent="0.25"/>
    <row r="523801" x14ac:dyDescent="0.25"/>
    <row r="523802" x14ac:dyDescent="0.25"/>
    <row r="523803" x14ac:dyDescent="0.25"/>
    <row r="523804" x14ac:dyDescent="0.25"/>
    <row r="523805" x14ac:dyDescent="0.25"/>
    <row r="523806" x14ac:dyDescent="0.25"/>
    <row r="523807" x14ac:dyDescent="0.25"/>
    <row r="523808" x14ac:dyDescent="0.25"/>
    <row r="523809" x14ac:dyDescent="0.25"/>
    <row r="523810" x14ac:dyDescent="0.25"/>
    <row r="523811" x14ac:dyDescent="0.25"/>
    <row r="523812" x14ac:dyDescent="0.25"/>
    <row r="523813" x14ac:dyDescent="0.25"/>
    <row r="523814" x14ac:dyDescent="0.25"/>
    <row r="523815" x14ac:dyDescent="0.25"/>
    <row r="523816" x14ac:dyDescent="0.25"/>
    <row r="523817" x14ac:dyDescent="0.25"/>
    <row r="523818" x14ac:dyDescent="0.25"/>
    <row r="523819" x14ac:dyDescent="0.25"/>
    <row r="523820" x14ac:dyDescent="0.25"/>
    <row r="523821" x14ac:dyDescent="0.25"/>
    <row r="523822" x14ac:dyDescent="0.25"/>
    <row r="523823" x14ac:dyDescent="0.25"/>
    <row r="523824" x14ac:dyDescent="0.25"/>
    <row r="523825" x14ac:dyDescent="0.25"/>
    <row r="523826" x14ac:dyDescent="0.25"/>
    <row r="523827" x14ac:dyDescent="0.25"/>
    <row r="523828" x14ac:dyDescent="0.25"/>
    <row r="523829" x14ac:dyDescent="0.25"/>
    <row r="523830" x14ac:dyDescent="0.25"/>
    <row r="523831" x14ac:dyDescent="0.25"/>
    <row r="523832" x14ac:dyDescent="0.25"/>
    <row r="523833" x14ac:dyDescent="0.25"/>
    <row r="523834" x14ac:dyDescent="0.25"/>
    <row r="523835" x14ac:dyDescent="0.25"/>
    <row r="523836" x14ac:dyDescent="0.25"/>
    <row r="523837" x14ac:dyDescent="0.25"/>
    <row r="523838" x14ac:dyDescent="0.25"/>
    <row r="523839" x14ac:dyDescent="0.25"/>
    <row r="523840" x14ac:dyDescent="0.25"/>
    <row r="523841" x14ac:dyDescent="0.25"/>
    <row r="523842" x14ac:dyDescent="0.25"/>
    <row r="523843" x14ac:dyDescent="0.25"/>
    <row r="523844" x14ac:dyDescent="0.25"/>
    <row r="523845" x14ac:dyDescent="0.25"/>
    <row r="523846" x14ac:dyDescent="0.25"/>
    <row r="523847" x14ac:dyDescent="0.25"/>
    <row r="523848" x14ac:dyDescent="0.25"/>
    <row r="523849" x14ac:dyDescent="0.25"/>
    <row r="523850" x14ac:dyDescent="0.25"/>
    <row r="523851" x14ac:dyDescent="0.25"/>
    <row r="523852" x14ac:dyDescent="0.25"/>
    <row r="523853" x14ac:dyDescent="0.25"/>
    <row r="523854" x14ac:dyDescent="0.25"/>
    <row r="523855" x14ac:dyDescent="0.25"/>
    <row r="523856" x14ac:dyDescent="0.25"/>
    <row r="523857" x14ac:dyDescent="0.25"/>
    <row r="523858" x14ac:dyDescent="0.25"/>
    <row r="523859" x14ac:dyDescent="0.25"/>
    <row r="523860" x14ac:dyDescent="0.25"/>
    <row r="523861" x14ac:dyDescent="0.25"/>
    <row r="523862" x14ac:dyDescent="0.25"/>
    <row r="523863" x14ac:dyDescent="0.25"/>
    <row r="523864" x14ac:dyDescent="0.25"/>
    <row r="523865" x14ac:dyDescent="0.25"/>
    <row r="523866" x14ac:dyDescent="0.25"/>
    <row r="523867" x14ac:dyDescent="0.25"/>
    <row r="523868" x14ac:dyDescent="0.25"/>
    <row r="523869" x14ac:dyDescent="0.25"/>
    <row r="523870" x14ac:dyDescent="0.25"/>
    <row r="523871" x14ac:dyDescent="0.25"/>
    <row r="523872" x14ac:dyDescent="0.25"/>
    <row r="523873" x14ac:dyDescent="0.25"/>
    <row r="523874" x14ac:dyDescent="0.25"/>
    <row r="523875" x14ac:dyDescent="0.25"/>
    <row r="523876" x14ac:dyDescent="0.25"/>
    <row r="523877" x14ac:dyDescent="0.25"/>
    <row r="523878" x14ac:dyDescent="0.25"/>
    <row r="523879" x14ac:dyDescent="0.25"/>
    <row r="523880" x14ac:dyDescent="0.25"/>
    <row r="523881" x14ac:dyDescent="0.25"/>
    <row r="523882" x14ac:dyDescent="0.25"/>
    <row r="523883" x14ac:dyDescent="0.25"/>
    <row r="523884" x14ac:dyDescent="0.25"/>
    <row r="523885" x14ac:dyDescent="0.25"/>
    <row r="523886" x14ac:dyDescent="0.25"/>
    <row r="523887" x14ac:dyDescent="0.25"/>
    <row r="523888" x14ac:dyDescent="0.25"/>
    <row r="523889" x14ac:dyDescent="0.25"/>
    <row r="523890" x14ac:dyDescent="0.25"/>
    <row r="523891" x14ac:dyDescent="0.25"/>
    <row r="523892" x14ac:dyDescent="0.25"/>
    <row r="523893" x14ac:dyDescent="0.25"/>
    <row r="523894" x14ac:dyDescent="0.25"/>
    <row r="523895" x14ac:dyDescent="0.25"/>
    <row r="523896" x14ac:dyDescent="0.25"/>
    <row r="523897" x14ac:dyDescent="0.25"/>
    <row r="523898" x14ac:dyDescent="0.25"/>
    <row r="523899" x14ac:dyDescent="0.25"/>
    <row r="523900" x14ac:dyDescent="0.25"/>
    <row r="523901" x14ac:dyDescent="0.25"/>
    <row r="523902" x14ac:dyDescent="0.25"/>
    <row r="523903" x14ac:dyDescent="0.25"/>
    <row r="523904" x14ac:dyDescent="0.25"/>
    <row r="523905" x14ac:dyDescent="0.25"/>
    <row r="523906" x14ac:dyDescent="0.25"/>
    <row r="523907" x14ac:dyDescent="0.25"/>
    <row r="523908" x14ac:dyDescent="0.25"/>
    <row r="523909" x14ac:dyDescent="0.25"/>
    <row r="523910" x14ac:dyDescent="0.25"/>
    <row r="523911" x14ac:dyDescent="0.25"/>
    <row r="523912" x14ac:dyDescent="0.25"/>
    <row r="523913" x14ac:dyDescent="0.25"/>
    <row r="523914" x14ac:dyDescent="0.25"/>
    <row r="523915" x14ac:dyDescent="0.25"/>
    <row r="523916" x14ac:dyDescent="0.25"/>
    <row r="523917" x14ac:dyDescent="0.25"/>
    <row r="523918" x14ac:dyDescent="0.25"/>
    <row r="523919" x14ac:dyDescent="0.25"/>
    <row r="523920" x14ac:dyDescent="0.25"/>
    <row r="523921" x14ac:dyDescent="0.25"/>
    <row r="523922" x14ac:dyDescent="0.25"/>
    <row r="523923" x14ac:dyDescent="0.25"/>
    <row r="523924" x14ac:dyDescent="0.25"/>
    <row r="523925" x14ac:dyDescent="0.25"/>
    <row r="523926" x14ac:dyDescent="0.25"/>
    <row r="523927" x14ac:dyDescent="0.25"/>
    <row r="523928" x14ac:dyDescent="0.25"/>
    <row r="523929" x14ac:dyDescent="0.25"/>
    <row r="523930" x14ac:dyDescent="0.25"/>
    <row r="523931" x14ac:dyDescent="0.25"/>
    <row r="523932" x14ac:dyDescent="0.25"/>
    <row r="523933" x14ac:dyDescent="0.25"/>
    <row r="523934" x14ac:dyDescent="0.25"/>
    <row r="523935" x14ac:dyDescent="0.25"/>
    <row r="523936" x14ac:dyDescent="0.25"/>
    <row r="523937" x14ac:dyDescent="0.25"/>
    <row r="523938" x14ac:dyDescent="0.25"/>
    <row r="523939" x14ac:dyDescent="0.25"/>
    <row r="523940" x14ac:dyDescent="0.25"/>
    <row r="523941" x14ac:dyDescent="0.25"/>
    <row r="523942" x14ac:dyDescent="0.25"/>
    <row r="523943" x14ac:dyDescent="0.25"/>
    <row r="523944" x14ac:dyDescent="0.25"/>
    <row r="523945" x14ac:dyDescent="0.25"/>
    <row r="523946" x14ac:dyDescent="0.25"/>
    <row r="523947" x14ac:dyDescent="0.25"/>
    <row r="523948" x14ac:dyDescent="0.25"/>
    <row r="523949" x14ac:dyDescent="0.25"/>
    <row r="523950" x14ac:dyDescent="0.25"/>
    <row r="523951" x14ac:dyDescent="0.25"/>
    <row r="523952" x14ac:dyDescent="0.25"/>
    <row r="523953" x14ac:dyDescent="0.25"/>
    <row r="523954" x14ac:dyDescent="0.25"/>
    <row r="523955" x14ac:dyDescent="0.25"/>
    <row r="523956" x14ac:dyDescent="0.25"/>
    <row r="523957" x14ac:dyDescent="0.25"/>
    <row r="523958" x14ac:dyDescent="0.25"/>
    <row r="523959" x14ac:dyDescent="0.25"/>
    <row r="523960" x14ac:dyDescent="0.25"/>
    <row r="523961" x14ac:dyDescent="0.25"/>
    <row r="523962" x14ac:dyDescent="0.25"/>
    <row r="523963" x14ac:dyDescent="0.25"/>
    <row r="523964" x14ac:dyDescent="0.25"/>
    <row r="523965" x14ac:dyDescent="0.25"/>
    <row r="523966" x14ac:dyDescent="0.25"/>
    <row r="523967" x14ac:dyDescent="0.25"/>
    <row r="523968" x14ac:dyDescent="0.25"/>
    <row r="523969" x14ac:dyDescent="0.25"/>
    <row r="523970" x14ac:dyDescent="0.25"/>
    <row r="523971" x14ac:dyDescent="0.25"/>
    <row r="523972" x14ac:dyDescent="0.25"/>
    <row r="523973" x14ac:dyDescent="0.25"/>
    <row r="523974" x14ac:dyDescent="0.25"/>
    <row r="523975" x14ac:dyDescent="0.25"/>
    <row r="523976" x14ac:dyDescent="0.25"/>
    <row r="523977" x14ac:dyDescent="0.25"/>
    <row r="523978" x14ac:dyDescent="0.25"/>
    <row r="523979" x14ac:dyDescent="0.25"/>
    <row r="523980" x14ac:dyDescent="0.25"/>
    <row r="523981" x14ac:dyDescent="0.25"/>
    <row r="523982" x14ac:dyDescent="0.25"/>
    <row r="523983" x14ac:dyDescent="0.25"/>
    <row r="523984" x14ac:dyDescent="0.25"/>
    <row r="523985" x14ac:dyDescent="0.25"/>
    <row r="523986" x14ac:dyDescent="0.25"/>
    <row r="523987" x14ac:dyDescent="0.25"/>
    <row r="523988" x14ac:dyDescent="0.25"/>
    <row r="523989" x14ac:dyDescent="0.25"/>
    <row r="523990" x14ac:dyDescent="0.25"/>
    <row r="523991" x14ac:dyDescent="0.25"/>
    <row r="523992" x14ac:dyDescent="0.25"/>
    <row r="523993" x14ac:dyDescent="0.25"/>
    <row r="523994" x14ac:dyDescent="0.25"/>
    <row r="523995" x14ac:dyDescent="0.25"/>
    <row r="523996" x14ac:dyDescent="0.25"/>
    <row r="523997" x14ac:dyDescent="0.25"/>
    <row r="523998" x14ac:dyDescent="0.25"/>
    <row r="523999" x14ac:dyDescent="0.25"/>
    <row r="524000" x14ac:dyDescent="0.25"/>
    <row r="524001" x14ac:dyDescent="0.25"/>
    <row r="524002" x14ac:dyDescent="0.25"/>
    <row r="524003" x14ac:dyDescent="0.25"/>
    <row r="524004" x14ac:dyDescent="0.25"/>
    <row r="524005" x14ac:dyDescent="0.25"/>
    <row r="524006" x14ac:dyDescent="0.25"/>
    <row r="524007" x14ac:dyDescent="0.25"/>
    <row r="524008" x14ac:dyDescent="0.25"/>
    <row r="524009" x14ac:dyDescent="0.25"/>
    <row r="524010" x14ac:dyDescent="0.25"/>
    <row r="524011" x14ac:dyDescent="0.25"/>
    <row r="524012" x14ac:dyDescent="0.25"/>
    <row r="524013" x14ac:dyDescent="0.25"/>
    <row r="524014" x14ac:dyDescent="0.25"/>
    <row r="524015" x14ac:dyDescent="0.25"/>
    <row r="524016" x14ac:dyDescent="0.25"/>
    <row r="524017" x14ac:dyDescent="0.25"/>
    <row r="524018" x14ac:dyDescent="0.25"/>
    <row r="524019" x14ac:dyDescent="0.25"/>
    <row r="524020" x14ac:dyDescent="0.25"/>
    <row r="524021" x14ac:dyDescent="0.25"/>
    <row r="524022" x14ac:dyDescent="0.25"/>
    <row r="524023" x14ac:dyDescent="0.25"/>
    <row r="524024" x14ac:dyDescent="0.25"/>
    <row r="524025" x14ac:dyDescent="0.25"/>
    <row r="524026" x14ac:dyDescent="0.25"/>
    <row r="524027" x14ac:dyDescent="0.25"/>
    <row r="524028" x14ac:dyDescent="0.25"/>
    <row r="524029" x14ac:dyDescent="0.25"/>
    <row r="524030" x14ac:dyDescent="0.25"/>
    <row r="524031" x14ac:dyDescent="0.25"/>
    <row r="524032" x14ac:dyDescent="0.25"/>
    <row r="524033" x14ac:dyDescent="0.25"/>
    <row r="524034" x14ac:dyDescent="0.25"/>
    <row r="524035" x14ac:dyDescent="0.25"/>
    <row r="524036" x14ac:dyDescent="0.25"/>
    <row r="524037" x14ac:dyDescent="0.25"/>
    <row r="524038" x14ac:dyDescent="0.25"/>
    <row r="524039" x14ac:dyDescent="0.25"/>
    <row r="524040" x14ac:dyDescent="0.25"/>
    <row r="524041" x14ac:dyDescent="0.25"/>
    <row r="524042" x14ac:dyDescent="0.25"/>
    <row r="524043" x14ac:dyDescent="0.25"/>
    <row r="524044" x14ac:dyDescent="0.25"/>
    <row r="524045" x14ac:dyDescent="0.25"/>
    <row r="524046" x14ac:dyDescent="0.25"/>
    <row r="524047" x14ac:dyDescent="0.25"/>
    <row r="524048" x14ac:dyDescent="0.25"/>
    <row r="524049" x14ac:dyDescent="0.25"/>
    <row r="524050" x14ac:dyDescent="0.25"/>
    <row r="524051" x14ac:dyDescent="0.25"/>
    <row r="524052" x14ac:dyDescent="0.25"/>
    <row r="524053" x14ac:dyDescent="0.25"/>
    <row r="524054" x14ac:dyDescent="0.25"/>
    <row r="524055" x14ac:dyDescent="0.25"/>
    <row r="524056" x14ac:dyDescent="0.25"/>
    <row r="524057" x14ac:dyDescent="0.25"/>
    <row r="524058" x14ac:dyDescent="0.25"/>
    <row r="524059" x14ac:dyDescent="0.25"/>
    <row r="524060" x14ac:dyDescent="0.25"/>
    <row r="524061" x14ac:dyDescent="0.25"/>
    <row r="524062" x14ac:dyDescent="0.25"/>
    <row r="524063" x14ac:dyDescent="0.25"/>
    <row r="524064" x14ac:dyDescent="0.25"/>
    <row r="524065" x14ac:dyDescent="0.25"/>
    <row r="524066" x14ac:dyDescent="0.25"/>
    <row r="524067" x14ac:dyDescent="0.25"/>
    <row r="524068" x14ac:dyDescent="0.25"/>
    <row r="524069" x14ac:dyDescent="0.25"/>
    <row r="524070" x14ac:dyDescent="0.25"/>
    <row r="524071" x14ac:dyDescent="0.25"/>
    <row r="524072" x14ac:dyDescent="0.25"/>
    <row r="524073" x14ac:dyDescent="0.25"/>
    <row r="524074" x14ac:dyDescent="0.25"/>
    <row r="524075" x14ac:dyDescent="0.25"/>
    <row r="524076" x14ac:dyDescent="0.25"/>
    <row r="524077" x14ac:dyDescent="0.25"/>
    <row r="524078" x14ac:dyDescent="0.25"/>
    <row r="524079" x14ac:dyDescent="0.25"/>
    <row r="524080" x14ac:dyDescent="0.25"/>
    <row r="524081" x14ac:dyDescent="0.25"/>
    <row r="524082" x14ac:dyDescent="0.25"/>
    <row r="524083" x14ac:dyDescent="0.25"/>
    <row r="524084" x14ac:dyDescent="0.25"/>
    <row r="524085" x14ac:dyDescent="0.25"/>
    <row r="524086" x14ac:dyDescent="0.25"/>
    <row r="524087" x14ac:dyDescent="0.25"/>
    <row r="524088" x14ac:dyDescent="0.25"/>
    <row r="524089" x14ac:dyDescent="0.25"/>
    <row r="524090" x14ac:dyDescent="0.25"/>
    <row r="524091" x14ac:dyDescent="0.25"/>
    <row r="524092" x14ac:dyDescent="0.25"/>
    <row r="524093" x14ac:dyDescent="0.25"/>
    <row r="524094" x14ac:dyDescent="0.25"/>
    <row r="524095" x14ac:dyDescent="0.25"/>
    <row r="524096" x14ac:dyDescent="0.25"/>
    <row r="524097" x14ac:dyDescent="0.25"/>
    <row r="524098" x14ac:dyDescent="0.25"/>
    <row r="524099" x14ac:dyDescent="0.25"/>
    <row r="524100" x14ac:dyDescent="0.25"/>
    <row r="524101" x14ac:dyDescent="0.25"/>
    <row r="524102" x14ac:dyDescent="0.25"/>
    <row r="524103" x14ac:dyDescent="0.25"/>
    <row r="524104" x14ac:dyDescent="0.25"/>
    <row r="524105" x14ac:dyDescent="0.25"/>
    <row r="524106" x14ac:dyDescent="0.25"/>
    <row r="524107" x14ac:dyDescent="0.25"/>
    <row r="524108" x14ac:dyDescent="0.25"/>
    <row r="524109" x14ac:dyDescent="0.25"/>
    <row r="524110" x14ac:dyDescent="0.25"/>
    <row r="524111" x14ac:dyDescent="0.25"/>
    <row r="524112" x14ac:dyDescent="0.25"/>
    <row r="524113" x14ac:dyDescent="0.25"/>
    <row r="524114" x14ac:dyDescent="0.25"/>
    <row r="524115" x14ac:dyDescent="0.25"/>
    <row r="524116" x14ac:dyDescent="0.25"/>
    <row r="524117" x14ac:dyDescent="0.25"/>
    <row r="524118" x14ac:dyDescent="0.25"/>
    <row r="524119" x14ac:dyDescent="0.25"/>
    <row r="524120" x14ac:dyDescent="0.25"/>
    <row r="524121" x14ac:dyDescent="0.25"/>
    <row r="524122" x14ac:dyDescent="0.25"/>
    <row r="524123" x14ac:dyDescent="0.25"/>
    <row r="524124" x14ac:dyDescent="0.25"/>
    <row r="524125" x14ac:dyDescent="0.25"/>
    <row r="524126" x14ac:dyDescent="0.25"/>
    <row r="524127" x14ac:dyDescent="0.25"/>
    <row r="524128" x14ac:dyDescent="0.25"/>
    <row r="524129" x14ac:dyDescent="0.25"/>
    <row r="524130" x14ac:dyDescent="0.25"/>
    <row r="524131" x14ac:dyDescent="0.25"/>
    <row r="524132" x14ac:dyDescent="0.25"/>
    <row r="524133" x14ac:dyDescent="0.25"/>
    <row r="524134" x14ac:dyDescent="0.25"/>
    <row r="524135" x14ac:dyDescent="0.25"/>
    <row r="524136" x14ac:dyDescent="0.25"/>
    <row r="524137" x14ac:dyDescent="0.25"/>
    <row r="524138" x14ac:dyDescent="0.25"/>
    <row r="524139" x14ac:dyDescent="0.25"/>
    <row r="524140" x14ac:dyDescent="0.25"/>
    <row r="524141" x14ac:dyDescent="0.25"/>
    <row r="524142" x14ac:dyDescent="0.25"/>
    <row r="524143" x14ac:dyDescent="0.25"/>
    <row r="524144" x14ac:dyDescent="0.25"/>
    <row r="524145" x14ac:dyDescent="0.25"/>
    <row r="524146" x14ac:dyDescent="0.25"/>
    <row r="524147" x14ac:dyDescent="0.25"/>
    <row r="524148" x14ac:dyDescent="0.25"/>
    <row r="524149" x14ac:dyDescent="0.25"/>
    <row r="524150" x14ac:dyDescent="0.25"/>
    <row r="524151" x14ac:dyDescent="0.25"/>
    <row r="524152" x14ac:dyDescent="0.25"/>
    <row r="524153" x14ac:dyDescent="0.25"/>
    <row r="524154" x14ac:dyDescent="0.25"/>
    <row r="524155" x14ac:dyDescent="0.25"/>
    <row r="524156" x14ac:dyDescent="0.25"/>
    <row r="524157" x14ac:dyDescent="0.25"/>
    <row r="524158" x14ac:dyDescent="0.25"/>
    <row r="524159" x14ac:dyDescent="0.25"/>
    <row r="524160" x14ac:dyDescent="0.25"/>
    <row r="524161" x14ac:dyDescent="0.25"/>
    <row r="524162" x14ac:dyDescent="0.25"/>
    <row r="524163" x14ac:dyDescent="0.25"/>
    <row r="524164" x14ac:dyDescent="0.25"/>
    <row r="524165" x14ac:dyDescent="0.25"/>
    <row r="524166" x14ac:dyDescent="0.25"/>
    <row r="524167" x14ac:dyDescent="0.25"/>
    <row r="524168" x14ac:dyDescent="0.25"/>
    <row r="524169" x14ac:dyDescent="0.25"/>
    <row r="524170" x14ac:dyDescent="0.25"/>
    <row r="524171" x14ac:dyDescent="0.25"/>
    <row r="524172" x14ac:dyDescent="0.25"/>
    <row r="524173" x14ac:dyDescent="0.25"/>
    <row r="524174" x14ac:dyDescent="0.25"/>
    <row r="524175" x14ac:dyDescent="0.25"/>
    <row r="524176" x14ac:dyDescent="0.25"/>
    <row r="524177" x14ac:dyDescent="0.25"/>
    <row r="524178" x14ac:dyDescent="0.25"/>
    <row r="524179" x14ac:dyDescent="0.25"/>
    <row r="524180" x14ac:dyDescent="0.25"/>
    <row r="524181" x14ac:dyDescent="0.25"/>
    <row r="524182" x14ac:dyDescent="0.25"/>
    <row r="524183" x14ac:dyDescent="0.25"/>
    <row r="524184" x14ac:dyDescent="0.25"/>
    <row r="524185" x14ac:dyDescent="0.25"/>
    <row r="524186" x14ac:dyDescent="0.25"/>
    <row r="524187" x14ac:dyDescent="0.25"/>
    <row r="524188" x14ac:dyDescent="0.25"/>
    <row r="524189" x14ac:dyDescent="0.25"/>
    <row r="524190" x14ac:dyDescent="0.25"/>
    <row r="524191" x14ac:dyDescent="0.25"/>
    <row r="524192" x14ac:dyDescent="0.25"/>
    <row r="524193" x14ac:dyDescent="0.25"/>
    <row r="524194" x14ac:dyDescent="0.25"/>
    <row r="524195" x14ac:dyDescent="0.25"/>
    <row r="524196" x14ac:dyDescent="0.25"/>
    <row r="524197" x14ac:dyDescent="0.25"/>
    <row r="524198" x14ac:dyDescent="0.25"/>
    <row r="524199" x14ac:dyDescent="0.25"/>
    <row r="524200" x14ac:dyDescent="0.25"/>
    <row r="524201" x14ac:dyDescent="0.25"/>
    <row r="524202" x14ac:dyDescent="0.25"/>
    <row r="524203" x14ac:dyDescent="0.25"/>
    <row r="524204" x14ac:dyDescent="0.25"/>
    <row r="524205" x14ac:dyDescent="0.25"/>
    <row r="524206" x14ac:dyDescent="0.25"/>
    <row r="524207" x14ac:dyDescent="0.25"/>
    <row r="524208" x14ac:dyDescent="0.25"/>
    <row r="524209" x14ac:dyDescent="0.25"/>
    <row r="524210" x14ac:dyDescent="0.25"/>
    <row r="524211" x14ac:dyDescent="0.25"/>
    <row r="524212" x14ac:dyDescent="0.25"/>
    <row r="524213" x14ac:dyDescent="0.25"/>
    <row r="524214" x14ac:dyDescent="0.25"/>
    <row r="524215" x14ac:dyDescent="0.25"/>
    <row r="524216" x14ac:dyDescent="0.25"/>
    <row r="524217" x14ac:dyDescent="0.25"/>
    <row r="524218" x14ac:dyDescent="0.25"/>
    <row r="524219" x14ac:dyDescent="0.25"/>
    <row r="524220" x14ac:dyDescent="0.25"/>
    <row r="524221" x14ac:dyDescent="0.25"/>
    <row r="524222" x14ac:dyDescent="0.25"/>
    <row r="524223" x14ac:dyDescent="0.25"/>
    <row r="524224" x14ac:dyDescent="0.25"/>
    <row r="524225" x14ac:dyDescent="0.25"/>
    <row r="524226" x14ac:dyDescent="0.25"/>
    <row r="524227" x14ac:dyDescent="0.25"/>
    <row r="524228" x14ac:dyDescent="0.25"/>
    <row r="524229" x14ac:dyDescent="0.25"/>
    <row r="524230" x14ac:dyDescent="0.25"/>
    <row r="524231" x14ac:dyDescent="0.25"/>
    <row r="524232" x14ac:dyDescent="0.25"/>
    <row r="524233" x14ac:dyDescent="0.25"/>
    <row r="524234" x14ac:dyDescent="0.25"/>
    <row r="524235" x14ac:dyDescent="0.25"/>
    <row r="524236" x14ac:dyDescent="0.25"/>
    <row r="524237" x14ac:dyDescent="0.25"/>
    <row r="524238" x14ac:dyDescent="0.25"/>
    <row r="524239" x14ac:dyDescent="0.25"/>
    <row r="524240" x14ac:dyDescent="0.25"/>
    <row r="524241" x14ac:dyDescent="0.25"/>
    <row r="524242" x14ac:dyDescent="0.25"/>
    <row r="524243" x14ac:dyDescent="0.25"/>
    <row r="524244" x14ac:dyDescent="0.25"/>
    <row r="524245" x14ac:dyDescent="0.25"/>
    <row r="524246" x14ac:dyDescent="0.25"/>
    <row r="524247" x14ac:dyDescent="0.25"/>
    <row r="524248" x14ac:dyDescent="0.25"/>
    <row r="524249" x14ac:dyDescent="0.25"/>
    <row r="524250" x14ac:dyDescent="0.25"/>
    <row r="524251" x14ac:dyDescent="0.25"/>
    <row r="524252" x14ac:dyDescent="0.25"/>
    <row r="524253" x14ac:dyDescent="0.25"/>
    <row r="524254" x14ac:dyDescent="0.25"/>
    <row r="524255" x14ac:dyDescent="0.25"/>
    <row r="524256" x14ac:dyDescent="0.25"/>
    <row r="524257" x14ac:dyDescent="0.25"/>
    <row r="524258" x14ac:dyDescent="0.25"/>
    <row r="524259" x14ac:dyDescent="0.25"/>
    <row r="524260" x14ac:dyDescent="0.25"/>
    <row r="524261" x14ac:dyDescent="0.25"/>
    <row r="524262" x14ac:dyDescent="0.25"/>
    <row r="524263" x14ac:dyDescent="0.25"/>
    <row r="524264" x14ac:dyDescent="0.25"/>
    <row r="524265" x14ac:dyDescent="0.25"/>
    <row r="524266" x14ac:dyDescent="0.25"/>
    <row r="524267" x14ac:dyDescent="0.25"/>
    <row r="524268" x14ac:dyDescent="0.25"/>
    <row r="524269" x14ac:dyDescent="0.25"/>
    <row r="524270" x14ac:dyDescent="0.25"/>
    <row r="524271" x14ac:dyDescent="0.25"/>
    <row r="524272" x14ac:dyDescent="0.25"/>
    <row r="524273" x14ac:dyDescent="0.25"/>
    <row r="524274" x14ac:dyDescent="0.25"/>
    <row r="524275" x14ac:dyDescent="0.25"/>
    <row r="524276" x14ac:dyDescent="0.25"/>
    <row r="524277" x14ac:dyDescent="0.25"/>
    <row r="524278" x14ac:dyDescent="0.25"/>
    <row r="524279" x14ac:dyDescent="0.25"/>
    <row r="524280" x14ac:dyDescent="0.25"/>
    <row r="524281" x14ac:dyDescent="0.25"/>
    <row r="524282" x14ac:dyDescent="0.25"/>
    <row r="524283" x14ac:dyDescent="0.25"/>
    <row r="524284" x14ac:dyDescent="0.25"/>
    <row r="524285" x14ac:dyDescent="0.25"/>
    <row r="524286" x14ac:dyDescent="0.25"/>
    <row r="524287" x14ac:dyDescent="0.25"/>
    <row r="524288" x14ac:dyDescent="0.25"/>
    <row r="524289" x14ac:dyDescent="0.25"/>
    <row r="524290" x14ac:dyDescent="0.25"/>
    <row r="524291" x14ac:dyDescent="0.25"/>
    <row r="524292" x14ac:dyDescent="0.25"/>
    <row r="524293" x14ac:dyDescent="0.25"/>
    <row r="524294" x14ac:dyDescent="0.25"/>
    <row r="524295" x14ac:dyDescent="0.25"/>
    <row r="524296" x14ac:dyDescent="0.25"/>
    <row r="524297" x14ac:dyDescent="0.25"/>
    <row r="524298" x14ac:dyDescent="0.25"/>
    <row r="524299" x14ac:dyDescent="0.25"/>
    <row r="524300" x14ac:dyDescent="0.25"/>
    <row r="524301" x14ac:dyDescent="0.25"/>
    <row r="524302" x14ac:dyDescent="0.25"/>
    <row r="524303" x14ac:dyDescent="0.25"/>
    <row r="524304" x14ac:dyDescent="0.25"/>
    <row r="524305" x14ac:dyDescent="0.25"/>
    <row r="524306" x14ac:dyDescent="0.25"/>
    <row r="524307" x14ac:dyDescent="0.25"/>
    <row r="524308" x14ac:dyDescent="0.25"/>
    <row r="524309" x14ac:dyDescent="0.25"/>
    <row r="524310" x14ac:dyDescent="0.25"/>
    <row r="524311" x14ac:dyDescent="0.25"/>
    <row r="524312" x14ac:dyDescent="0.25"/>
    <row r="524313" x14ac:dyDescent="0.25"/>
    <row r="524314" x14ac:dyDescent="0.25"/>
    <row r="524315" x14ac:dyDescent="0.25"/>
    <row r="524316" x14ac:dyDescent="0.25"/>
    <row r="524317" x14ac:dyDescent="0.25"/>
    <row r="524318" x14ac:dyDescent="0.25"/>
    <row r="524319" x14ac:dyDescent="0.25"/>
    <row r="524320" x14ac:dyDescent="0.25"/>
    <row r="524321" x14ac:dyDescent="0.25"/>
    <row r="524322" x14ac:dyDescent="0.25"/>
    <row r="524323" x14ac:dyDescent="0.25"/>
    <row r="524324" x14ac:dyDescent="0.25"/>
    <row r="524325" x14ac:dyDescent="0.25"/>
    <row r="524326" x14ac:dyDescent="0.25"/>
    <row r="524327" x14ac:dyDescent="0.25"/>
    <row r="524328" x14ac:dyDescent="0.25"/>
    <row r="524329" x14ac:dyDescent="0.25"/>
    <row r="524330" x14ac:dyDescent="0.25"/>
    <row r="524331" x14ac:dyDescent="0.25"/>
    <row r="524332" x14ac:dyDescent="0.25"/>
    <row r="524333" x14ac:dyDescent="0.25"/>
    <row r="524334" x14ac:dyDescent="0.25"/>
    <row r="524335" x14ac:dyDescent="0.25"/>
    <row r="524336" x14ac:dyDescent="0.25"/>
    <row r="524337" x14ac:dyDescent="0.25"/>
    <row r="524338" x14ac:dyDescent="0.25"/>
    <row r="524339" x14ac:dyDescent="0.25"/>
    <row r="524340" x14ac:dyDescent="0.25"/>
    <row r="524341" x14ac:dyDescent="0.25"/>
    <row r="524342" x14ac:dyDescent="0.25"/>
    <row r="524343" x14ac:dyDescent="0.25"/>
    <row r="524344" x14ac:dyDescent="0.25"/>
    <row r="524345" x14ac:dyDescent="0.25"/>
    <row r="524346" x14ac:dyDescent="0.25"/>
    <row r="524347" x14ac:dyDescent="0.25"/>
    <row r="524348" x14ac:dyDescent="0.25"/>
    <row r="524349" x14ac:dyDescent="0.25"/>
    <row r="524350" x14ac:dyDescent="0.25"/>
    <row r="524351" x14ac:dyDescent="0.25"/>
    <row r="524352" x14ac:dyDescent="0.25"/>
    <row r="524353" x14ac:dyDescent="0.25"/>
    <row r="524354" x14ac:dyDescent="0.25"/>
    <row r="524355" x14ac:dyDescent="0.25"/>
    <row r="524356" x14ac:dyDescent="0.25"/>
    <row r="524357" x14ac:dyDescent="0.25"/>
    <row r="524358" x14ac:dyDescent="0.25"/>
    <row r="524359" x14ac:dyDescent="0.25"/>
    <row r="524360" x14ac:dyDescent="0.25"/>
    <row r="524361" x14ac:dyDescent="0.25"/>
    <row r="524362" x14ac:dyDescent="0.25"/>
    <row r="524363" x14ac:dyDescent="0.25"/>
    <row r="524364" x14ac:dyDescent="0.25"/>
    <row r="524365" x14ac:dyDescent="0.25"/>
    <row r="524366" x14ac:dyDescent="0.25"/>
    <row r="524367" x14ac:dyDescent="0.25"/>
    <row r="524368" x14ac:dyDescent="0.25"/>
    <row r="524369" x14ac:dyDescent="0.25"/>
    <row r="524370" x14ac:dyDescent="0.25"/>
    <row r="524371" x14ac:dyDescent="0.25"/>
    <row r="524372" x14ac:dyDescent="0.25"/>
    <row r="524373" x14ac:dyDescent="0.25"/>
    <row r="524374" x14ac:dyDescent="0.25"/>
    <row r="524375" x14ac:dyDescent="0.25"/>
    <row r="524376" x14ac:dyDescent="0.25"/>
    <row r="524377" x14ac:dyDescent="0.25"/>
    <row r="524378" x14ac:dyDescent="0.25"/>
    <row r="524379" x14ac:dyDescent="0.25"/>
    <row r="524380" x14ac:dyDescent="0.25"/>
    <row r="524381" x14ac:dyDescent="0.25"/>
    <row r="524382" x14ac:dyDescent="0.25"/>
    <row r="524383" x14ac:dyDescent="0.25"/>
    <row r="524384" x14ac:dyDescent="0.25"/>
    <row r="524385" x14ac:dyDescent="0.25"/>
    <row r="524386" x14ac:dyDescent="0.25"/>
    <row r="524387" x14ac:dyDescent="0.25"/>
    <row r="524388" x14ac:dyDescent="0.25"/>
    <row r="524389" x14ac:dyDescent="0.25"/>
    <row r="524390" x14ac:dyDescent="0.25"/>
    <row r="524391" x14ac:dyDescent="0.25"/>
    <row r="524392" x14ac:dyDescent="0.25"/>
    <row r="524393" x14ac:dyDescent="0.25"/>
    <row r="524394" x14ac:dyDescent="0.25"/>
    <row r="524395" x14ac:dyDescent="0.25"/>
    <row r="524396" x14ac:dyDescent="0.25"/>
    <row r="524397" x14ac:dyDescent="0.25"/>
    <row r="524398" x14ac:dyDescent="0.25"/>
    <row r="524399" x14ac:dyDescent="0.25"/>
    <row r="524400" x14ac:dyDescent="0.25"/>
    <row r="524401" x14ac:dyDescent="0.25"/>
    <row r="524402" x14ac:dyDescent="0.25"/>
    <row r="524403" x14ac:dyDescent="0.25"/>
    <row r="524404" x14ac:dyDescent="0.25"/>
    <row r="524405" x14ac:dyDescent="0.25"/>
    <row r="524406" x14ac:dyDescent="0.25"/>
    <row r="524407" x14ac:dyDescent="0.25"/>
    <row r="524408" x14ac:dyDescent="0.25"/>
    <row r="524409" x14ac:dyDescent="0.25"/>
    <row r="524410" x14ac:dyDescent="0.25"/>
    <row r="524411" x14ac:dyDescent="0.25"/>
    <row r="524412" x14ac:dyDescent="0.25"/>
    <row r="524413" x14ac:dyDescent="0.25"/>
    <row r="524414" x14ac:dyDescent="0.25"/>
    <row r="524415" x14ac:dyDescent="0.25"/>
    <row r="524416" x14ac:dyDescent="0.25"/>
    <row r="524417" x14ac:dyDescent="0.25"/>
    <row r="524418" x14ac:dyDescent="0.25"/>
    <row r="524419" x14ac:dyDescent="0.25"/>
    <row r="524420" x14ac:dyDescent="0.25"/>
    <row r="524421" x14ac:dyDescent="0.25"/>
    <row r="524422" x14ac:dyDescent="0.25"/>
    <row r="524423" x14ac:dyDescent="0.25"/>
    <row r="524424" x14ac:dyDescent="0.25"/>
    <row r="524425" x14ac:dyDescent="0.25"/>
    <row r="524426" x14ac:dyDescent="0.25"/>
    <row r="524427" x14ac:dyDescent="0.25"/>
    <row r="524428" x14ac:dyDescent="0.25"/>
    <row r="524429" x14ac:dyDescent="0.25"/>
    <row r="524430" x14ac:dyDescent="0.25"/>
    <row r="524431" x14ac:dyDescent="0.25"/>
    <row r="524432" x14ac:dyDescent="0.25"/>
    <row r="524433" x14ac:dyDescent="0.25"/>
    <row r="524434" x14ac:dyDescent="0.25"/>
    <row r="524435" x14ac:dyDescent="0.25"/>
    <row r="524436" x14ac:dyDescent="0.25"/>
    <row r="524437" x14ac:dyDescent="0.25"/>
    <row r="524438" x14ac:dyDescent="0.25"/>
    <row r="524439" x14ac:dyDescent="0.25"/>
    <row r="524440" x14ac:dyDescent="0.25"/>
    <row r="524441" x14ac:dyDescent="0.25"/>
    <row r="524442" x14ac:dyDescent="0.25"/>
    <row r="524443" x14ac:dyDescent="0.25"/>
    <row r="524444" x14ac:dyDescent="0.25"/>
    <row r="524445" x14ac:dyDescent="0.25"/>
    <row r="524446" x14ac:dyDescent="0.25"/>
    <row r="524447" x14ac:dyDescent="0.25"/>
    <row r="524448" x14ac:dyDescent="0.25"/>
    <row r="524449" x14ac:dyDescent="0.25"/>
    <row r="524450" x14ac:dyDescent="0.25"/>
    <row r="524451" x14ac:dyDescent="0.25"/>
    <row r="524452" x14ac:dyDescent="0.25"/>
    <row r="524453" x14ac:dyDescent="0.25"/>
    <row r="524454" x14ac:dyDescent="0.25"/>
    <row r="524455" x14ac:dyDescent="0.25"/>
    <row r="524456" x14ac:dyDescent="0.25"/>
    <row r="524457" x14ac:dyDescent="0.25"/>
    <row r="524458" x14ac:dyDescent="0.25"/>
    <row r="524459" x14ac:dyDescent="0.25"/>
    <row r="524460" x14ac:dyDescent="0.25"/>
    <row r="524461" x14ac:dyDescent="0.25"/>
    <row r="524462" x14ac:dyDescent="0.25"/>
    <row r="524463" x14ac:dyDescent="0.25"/>
    <row r="524464" x14ac:dyDescent="0.25"/>
    <row r="524465" x14ac:dyDescent="0.25"/>
    <row r="524466" x14ac:dyDescent="0.25"/>
    <row r="524467" x14ac:dyDescent="0.25"/>
    <row r="524468" x14ac:dyDescent="0.25"/>
    <row r="524469" x14ac:dyDescent="0.25"/>
    <row r="524470" x14ac:dyDescent="0.25"/>
    <row r="524471" x14ac:dyDescent="0.25"/>
    <row r="524472" x14ac:dyDescent="0.25"/>
    <row r="524473" x14ac:dyDescent="0.25"/>
    <row r="524474" x14ac:dyDescent="0.25"/>
    <row r="524475" x14ac:dyDescent="0.25"/>
    <row r="524476" x14ac:dyDescent="0.25"/>
    <row r="524477" x14ac:dyDescent="0.25"/>
    <row r="524478" x14ac:dyDescent="0.25"/>
    <row r="524479" x14ac:dyDescent="0.25"/>
    <row r="524480" x14ac:dyDescent="0.25"/>
    <row r="524481" x14ac:dyDescent="0.25"/>
    <row r="524482" x14ac:dyDescent="0.25"/>
    <row r="524483" x14ac:dyDescent="0.25"/>
    <row r="524484" x14ac:dyDescent="0.25"/>
    <row r="524485" x14ac:dyDescent="0.25"/>
    <row r="524486" x14ac:dyDescent="0.25"/>
    <row r="524487" x14ac:dyDescent="0.25"/>
    <row r="524488" x14ac:dyDescent="0.25"/>
    <row r="524489" x14ac:dyDescent="0.25"/>
    <row r="524490" x14ac:dyDescent="0.25"/>
    <row r="524491" x14ac:dyDescent="0.25"/>
    <row r="524492" x14ac:dyDescent="0.25"/>
    <row r="524493" x14ac:dyDescent="0.25"/>
    <row r="524494" x14ac:dyDescent="0.25"/>
    <row r="524495" x14ac:dyDescent="0.25"/>
    <row r="524496" x14ac:dyDescent="0.25"/>
    <row r="524497" x14ac:dyDescent="0.25"/>
    <row r="524498" x14ac:dyDescent="0.25"/>
    <row r="524499" x14ac:dyDescent="0.25"/>
    <row r="524500" x14ac:dyDescent="0.25"/>
    <row r="524501" x14ac:dyDescent="0.25"/>
    <row r="524502" x14ac:dyDescent="0.25"/>
    <row r="524503" x14ac:dyDescent="0.25"/>
    <row r="524504" x14ac:dyDescent="0.25"/>
    <row r="524505" x14ac:dyDescent="0.25"/>
    <row r="524506" x14ac:dyDescent="0.25"/>
    <row r="524507" x14ac:dyDescent="0.25"/>
    <row r="524508" x14ac:dyDescent="0.25"/>
    <row r="524509" x14ac:dyDescent="0.25"/>
    <row r="524510" x14ac:dyDescent="0.25"/>
    <row r="524511" x14ac:dyDescent="0.25"/>
    <row r="524512" x14ac:dyDescent="0.25"/>
    <row r="524513" x14ac:dyDescent="0.25"/>
    <row r="524514" x14ac:dyDescent="0.25"/>
    <row r="524515" x14ac:dyDescent="0.25"/>
    <row r="524516" x14ac:dyDescent="0.25"/>
    <row r="524517" x14ac:dyDescent="0.25"/>
    <row r="524518" x14ac:dyDescent="0.25"/>
    <row r="524519" x14ac:dyDescent="0.25"/>
    <row r="524520" x14ac:dyDescent="0.25"/>
    <row r="524521" x14ac:dyDescent="0.25"/>
    <row r="524522" x14ac:dyDescent="0.25"/>
    <row r="524523" x14ac:dyDescent="0.25"/>
    <row r="524524" x14ac:dyDescent="0.25"/>
    <row r="524525" x14ac:dyDescent="0.25"/>
    <row r="524526" x14ac:dyDescent="0.25"/>
    <row r="524527" x14ac:dyDescent="0.25"/>
    <row r="524528" x14ac:dyDescent="0.25"/>
    <row r="524529" x14ac:dyDescent="0.25"/>
    <row r="524530" x14ac:dyDescent="0.25"/>
    <row r="524531" x14ac:dyDescent="0.25"/>
    <row r="524532" x14ac:dyDescent="0.25"/>
    <row r="524533" x14ac:dyDescent="0.25"/>
    <row r="524534" x14ac:dyDescent="0.25"/>
    <row r="524535" x14ac:dyDescent="0.25"/>
    <row r="524536" x14ac:dyDescent="0.25"/>
    <row r="524537" x14ac:dyDescent="0.25"/>
    <row r="524538" x14ac:dyDescent="0.25"/>
    <row r="524539" x14ac:dyDescent="0.25"/>
    <row r="524540" x14ac:dyDescent="0.25"/>
    <row r="524541" x14ac:dyDescent="0.25"/>
    <row r="524542" x14ac:dyDescent="0.25"/>
    <row r="524543" x14ac:dyDescent="0.25"/>
    <row r="524544" x14ac:dyDescent="0.25"/>
    <row r="524545" x14ac:dyDescent="0.25"/>
    <row r="524546" x14ac:dyDescent="0.25"/>
    <row r="524547" x14ac:dyDescent="0.25"/>
    <row r="524548" x14ac:dyDescent="0.25"/>
    <row r="524549" x14ac:dyDescent="0.25"/>
    <row r="524550" x14ac:dyDescent="0.25"/>
    <row r="524551" x14ac:dyDescent="0.25"/>
    <row r="524552" x14ac:dyDescent="0.25"/>
    <row r="524553" x14ac:dyDescent="0.25"/>
    <row r="524554" x14ac:dyDescent="0.25"/>
    <row r="524555" x14ac:dyDescent="0.25"/>
    <row r="524556" x14ac:dyDescent="0.25"/>
    <row r="524557" x14ac:dyDescent="0.25"/>
    <row r="524558" x14ac:dyDescent="0.25"/>
    <row r="524559" x14ac:dyDescent="0.25"/>
    <row r="524560" x14ac:dyDescent="0.25"/>
    <row r="524561" x14ac:dyDescent="0.25"/>
    <row r="524562" x14ac:dyDescent="0.25"/>
    <row r="524563" x14ac:dyDescent="0.25"/>
    <row r="524564" x14ac:dyDescent="0.25"/>
    <row r="524565" x14ac:dyDescent="0.25"/>
    <row r="524566" x14ac:dyDescent="0.25"/>
    <row r="524567" x14ac:dyDescent="0.25"/>
    <row r="524568" x14ac:dyDescent="0.25"/>
    <row r="524569" x14ac:dyDescent="0.25"/>
    <row r="524570" x14ac:dyDescent="0.25"/>
    <row r="524571" x14ac:dyDescent="0.25"/>
    <row r="524572" x14ac:dyDescent="0.25"/>
    <row r="524573" x14ac:dyDescent="0.25"/>
    <row r="524574" x14ac:dyDescent="0.25"/>
    <row r="524575" x14ac:dyDescent="0.25"/>
    <row r="524576" x14ac:dyDescent="0.25"/>
    <row r="524577" x14ac:dyDescent="0.25"/>
    <row r="524578" x14ac:dyDescent="0.25"/>
    <row r="524579" x14ac:dyDescent="0.25"/>
    <row r="524580" x14ac:dyDescent="0.25"/>
    <row r="524581" x14ac:dyDescent="0.25"/>
    <row r="524582" x14ac:dyDescent="0.25"/>
    <row r="524583" x14ac:dyDescent="0.25"/>
    <row r="524584" x14ac:dyDescent="0.25"/>
    <row r="524585" x14ac:dyDescent="0.25"/>
    <row r="524586" x14ac:dyDescent="0.25"/>
    <row r="524587" x14ac:dyDescent="0.25"/>
    <row r="524588" x14ac:dyDescent="0.25"/>
    <row r="524589" x14ac:dyDescent="0.25"/>
    <row r="524590" x14ac:dyDescent="0.25"/>
    <row r="524591" x14ac:dyDescent="0.25"/>
    <row r="524592" x14ac:dyDescent="0.25"/>
    <row r="524593" x14ac:dyDescent="0.25"/>
    <row r="524594" x14ac:dyDescent="0.25"/>
    <row r="524595" x14ac:dyDescent="0.25"/>
    <row r="524596" x14ac:dyDescent="0.25"/>
    <row r="524597" x14ac:dyDescent="0.25"/>
    <row r="524598" x14ac:dyDescent="0.25"/>
    <row r="524599" x14ac:dyDescent="0.25"/>
    <row r="524600" x14ac:dyDescent="0.25"/>
    <row r="524601" x14ac:dyDescent="0.25"/>
    <row r="524602" x14ac:dyDescent="0.25"/>
    <row r="524603" x14ac:dyDescent="0.25"/>
    <row r="524604" x14ac:dyDescent="0.25"/>
    <row r="524605" x14ac:dyDescent="0.25"/>
    <row r="524606" x14ac:dyDescent="0.25"/>
    <row r="524607" x14ac:dyDescent="0.25"/>
    <row r="524608" x14ac:dyDescent="0.25"/>
    <row r="524609" x14ac:dyDescent="0.25"/>
    <row r="524610" x14ac:dyDescent="0.25"/>
    <row r="524611" x14ac:dyDescent="0.25"/>
    <row r="524612" x14ac:dyDescent="0.25"/>
    <row r="524613" x14ac:dyDescent="0.25"/>
    <row r="524614" x14ac:dyDescent="0.25"/>
    <row r="524615" x14ac:dyDescent="0.25"/>
    <row r="524616" x14ac:dyDescent="0.25"/>
    <row r="524617" x14ac:dyDescent="0.25"/>
    <row r="524618" x14ac:dyDescent="0.25"/>
    <row r="524619" x14ac:dyDescent="0.25"/>
    <row r="524620" x14ac:dyDescent="0.25"/>
    <row r="524621" x14ac:dyDescent="0.25"/>
    <row r="524622" x14ac:dyDescent="0.25"/>
    <row r="524623" x14ac:dyDescent="0.25"/>
    <row r="524624" x14ac:dyDescent="0.25"/>
    <row r="524625" x14ac:dyDescent="0.25"/>
    <row r="524626" x14ac:dyDescent="0.25"/>
    <row r="524627" x14ac:dyDescent="0.25"/>
    <row r="524628" x14ac:dyDescent="0.25"/>
    <row r="524629" x14ac:dyDescent="0.25"/>
    <row r="524630" x14ac:dyDescent="0.25"/>
    <row r="524631" x14ac:dyDescent="0.25"/>
    <row r="524632" x14ac:dyDescent="0.25"/>
    <row r="524633" x14ac:dyDescent="0.25"/>
    <row r="524634" x14ac:dyDescent="0.25"/>
    <row r="524635" x14ac:dyDescent="0.25"/>
    <row r="524636" x14ac:dyDescent="0.25"/>
    <row r="524637" x14ac:dyDescent="0.25"/>
    <row r="524638" x14ac:dyDescent="0.25"/>
    <row r="524639" x14ac:dyDescent="0.25"/>
    <row r="524640" x14ac:dyDescent="0.25"/>
    <row r="524641" x14ac:dyDescent="0.25"/>
    <row r="524642" x14ac:dyDescent="0.25"/>
    <row r="524643" x14ac:dyDescent="0.25"/>
    <row r="524644" x14ac:dyDescent="0.25"/>
    <row r="524645" x14ac:dyDescent="0.25"/>
    <row r="524646" x14ac:dyDescent="0.25"/>
    <row r="524647" x14ac:dyDescent="0.25"/>
    <row r="524648" x14ac:dyDescent="0.25"/>
    <row r="524649" x14ac:dyDescent="0.25"/>
    <row r="524650" x14ac:dyDescent="0.25"/>
    <row r="524651" x14ac:dyDescent="0.25"/>
    <row r="524652" x14ac:dyDescent="0.25"/>
    <row r="524653" x14ac:dyDescent="0.25"/>
    <row r="524654" x14ac:dyDescent="0.25"/>
    <row r="524655" x14ac:dyDescent="0.25"/>
    <row r="524656" x14ac:dyDescent="0.25"/>
    <row r="524657" x14ac:dyDescent="0.25"/>
    <row r="524658" x14ac:dyDescent="0.25"/>
    <row r="524659" x14ac:dyDescent="0.25"/>
    <row r="524660" x14ac:dyDescent="0.25"/>
    <row r="524661" x14ac:dyDescent="0.25"/>
    <row r="524662" x14ac:dyDescent="0.25"/>
    <row r="524663" x14ac:dyDescent="0.25"/>
    <row r="524664" x14ac:dyDescent="0.25"/>
    <row r="524665" x14ac:dyDescent="0.25"/>
    <row r="524666" x14ac:dyDescent="0.25"/>
    <row r="524667" x14ac:dyDescent="0.25"/>
    <row r="524668" x14ac:dyDescent="0.25"/>
    <row r="524669" x14ac:dyDescent="0.25"/>
    <row r="524670" x14ac:dyDescent="0.25"/>
    <row r="524671" x14ac:dyDescent="0.25"/>
    <row r="524672" x14ac:dyDescent="0.25"/>
    <row r="524673" x14ac:dyDescent="0.25"/>
    <row r="524674" x14ac:dyDescent="0.25"/>
    <row r="524675" x14ac:dyDescent="0.25"/>
    <row r="524676" x14ac:dyDescent="0.25"/>
    <row r="524677" x14ac:dyDescent="0.25"/>
    <row r="524678" x14ac:dyDescent="0.25"/>
    <row r="524679" x14ac:dyDescent="0.25"/>
    <row r="524680" x14ac:dyDescent="0.25"/>
    <row r="524681" x14ac:dyDescent="0.25"/>
    <row r="524682" x14ac:dyDescent="0.25"/>
    <row r="524683" x14ac:dyDescent="0.25"/>
    <row r="524684" x14ac:dyDescent="0.25"/>
    <row r="524685" x14ac:dyDescent="0.25"/>
    <row r="524686" x14ac:dyDescent="0.25"/>
    <row r="524687" x14ac:dyDescent="0.25"/>
    <row r="524688" x14ac:dyDescent="0.25"/>
    <row r="524689" x14ac:dyDescent="0.25"/>
    <row r="524690" x14ac:dyDescent="0.25"/>
    <row r="524691" x14ac:dyDescent="0.25"/>
    <row r="524692" x14ac:dyDescent="0.25"/>
    <row r="524693" x14ac:dyDescent="0.25"/>
    <row r="524694" x14ac:dyDescent="0.25"/>
    <row r="524695" x14ac:dyDescent="0.25"/>
    <row r="524696" x14ac:dyDescent="0.25"/>
    <row r="524697" x14ac:dyDescent="0.25"/>
    <row r="524698" x14ac:dyDescent="0.25"/>
    <row r="524699" x14ac:dyDescent="0.25"/>
    <row r="524700" x14ac:dyDescent="0.25"/>
    <row r="524701" x14ac:dyDescent="0.25"/>
    <row r="524702" x14ac:dyDescent="0.25"/>
    <row r="524703" x14ac:dyDescent="0.25"/>
    <row r="524704" x14ac:dyDescent="0.25"/>
    <row r="524705" x14ac:dyDescent="0.25"/>
    <row r="524706" x14ac:dyDescent="0.25"/>
    <row r="524707" x14ac:dyDescent="0.25"/>
    <row r="524708" x14ac:dyDescent="0.25"/>
    <row r="524709" x14ac:dyDescent="0.25"/>
    <row r="524710" x14ac:dyDescent="0.25"/>
    <row r="524711" x14ac:dyDescent="0.25"/>
    <row r="524712" x14ac:dyDescent="0.25"/>
    <row r="524713" x14ac:dyDescent="0.25"/>
    <row r="524714" x14ac:dyDescent="0.25"/>
    <row r="524715" x14ac:dyDescent="0.25"/>
    <row r="524716" x14ac:dyDescent="0.25"/>
    <row r="524717" x14ac:dyDescent="0.25"/>
    <row r="524718" x14ac:dyDescent="0.25"/>
    <row r="524719" x14ac:dyDescent="0.25"/>
    <row r="524720" x14ac:dyDescent="0.25"/>
    <row r="524721" x14ac:dyDescent="0.25"/>
    <row r="524722" x14ac:dyDescent="0.25"/>
    <row r="524723" x14ac:dyDescent="0.25"/>
    <row r="524724" x14ac:dyDescent="0.25"/>
    <row r="524725" x14ac:dyDescent="0.25"/>
    <row r="524726" x14ac:dyDescent="0.25"/>
    <row r="524727" x14ac:dyDescent="0.25"/>
    <row r="524728" x14ac:dyDescent="0.25"/>
    <row r="524729" x14ac:dyDescent="0.25"/>
    <row r="524730" x14ac:dyDescent="0.25"/>
    <row r="524731" x14ac:dyDescent="0.25"/>
    <row r="524732" x14ac:dyDescent="0.25"/>
    <row r="524733" x14ac:dyDescent="0.25"/>
    <row r="524734" x14ac:dyDescent="0.25"/>
    <row r="524735" x14ac:dyDescent="0.25"/>
    <row r="524736" x14ac:dyDescent="0.25"/>
    <row r="524737" x14ac:dyDescent="0.25"/>
    <row r="524738" x14ac:dyDescent="0.25"/>
    <row r="524739" x14ac:dyDescent="0.25"/>
    <row r="524740" x14ac:dyDescent="0.25"/>
    <row r="524741" x14ac:dyDescent="0.25"/>
    <row r="524742" x14ac:dyDescent="0.25"/>
    <row r="524743" x14ac:dyDescent="0.25"/>
    <row r="524744" x14ac:dyDescent="0.25"/>
    <row r="524745" x14ac:dyDescent="0.25"/>
    <row r="524746" x14ac:dyDescent="0.25"/>
    <row r="524747" x14ac:dyDescent="0.25"/>
    <row r="524748" x14ac:dyDescent="0.25"/>
    <row r="524749" x14ac:dyDescent="0.25"/>
    <row r="524750" x14ac:dyDescent="0.25"/>
    <row r="524751" x14ac:dyDescent="0.25"/>
    <row r="524752" x14ac:dyDescent="0.25"/>
    <row r="524753" x14ac:dyDescent="0.25"/>
    <row r="524754" x14ac:dyDescent="0.25"/>
    <row r="524755" x14ac:dyDescent="0.25"/>
    <row r="524756" x14ac:dyDescent="0.25"/>
    <row r="524757" x14ac:dyDescent="0.25"/>
    <row r="524758" x14ac:dyDescent="0.25"/>
    <row r="524759" x14ac:dyDescent="0.25"/>
    <row r="524760" x14ac:dyDescent="0.25"/>
    <row r="524761" x14ac:dyDescent="0.25"/>
    <row r="524762" x14ac:dyDescent="0.25"/>
    <row r="524763" x14ac:dyDescent="0.25"/>
    <row r="524764" x14ac:dyDescent="0.25"/>
    <row r="524765" x14ac:dyDescent="0.25"/>
    <row r="524766" x14ac:dyDescent="0.25"/>
    <row r="524767" x14ac:dyDescent="0.25"/>
    <row r="524768" x14ac:dyDescent="0.25"/>
    <row r="524769" x14ac:dyDescent="0.25"/>
    <row r="524770" x14ac:dyDescent="0.25"/>
    <row r="524771" x14ac:dyDescent="0.25"/>
    <row r="524772" x14ac:dyDescent="0.25"/>
    <row r="524773" x14ac:dyDescent="0.25"/>
    <row r="524774" x14ac:dyDescent="0.25"/>
    <row r="524775" x14ac:dyDescent="0.25"/>
    <row r="524776" x14ac:dyDescent="0.25"/>
    <row r="524777" x14ac:dyDescent="0.25"/>
    <row r="524778" x14ac:dyDescent="0.25"/>
    <row r="524779" x14ac:dyDescent="0.25"/>
    <row r="524780" x14ac:dyDescent="0.25"/>
    <row r="524781" x14ac:dyDescent="0.25"/>
    <row r="524782" x14ac:dyDescent="0.25"/>
    <row r="524783" x14ac:dyDescent="0.25"/>
    <row r="524784" x14ac:dyDescent="0.25"/>
    <row r="524785" x14ac:dyDescent="0.25"/>
    <row r="524786" x14ac:dyDescent="0.25"/>
    <row r="524787" x14ac:dyDescent="0.25"/>
    <row r="524788" x14ac:dyDescent="0.25"/>
    <row r="524789" x14ac:dyDescent="0.25"/>
    <row r="524790" x14ac:dyDescent="0.25"/>
    <row r="524791" x14ac:dyDescent="0.25"/>
    <row r="524792" x14ac:dyDescent="0.25"/>
    <row r="524793" x14ac:dyDescent="0.25"/>
    <row r="524794" x14ac:dyDescent="0.25"/>
    <row r="524795" x14ac:dyDescent="0.25"/>
    <row r="524796" x14ac:dyDescent="0.25"/>
    <row r="524797" x14ac:dyDescent="0.25"/>
    <row r="524798" x14ac:dyDescent="0.25"/>
    <row r="524799" x14ac:dyDescent="0.25"/>
    <row r="524800" x14ac:dyDescent="0.25"/>
    <row r="524801" x14ac:dyDescent="0.25"/>
    <row r="524802" x14ac:dyDescent="0.25"/>
    <row r="524803" x14ac:dyDescent="0.25"/>
    <row r="524804" x14ac:dyDescent="0.25"/>
    <row r="524805" x14ac:dyDescent="0.25"/>
    <row r="524806" x14ac:dyDescent="0.25"/>
    <row r="524807" x14ac:dyDescent="0.25"/>
    <row r="524808" x14ac:dyDescent="0.25"/>
    <row r="524809" x14ac:dyDescent="0.25"/>
    <row r="524810" x14ac:dyDescent="0.25"/>
    <row r="524811" x14ac:dyDescent="0.25"/>
    <row r="524812" x14ac:dyDescent="0.25"/>
    <row r="524813" x14ac:dyDescent="0.25"/>
    <row r="524814" x14ac:dyDescent="0.25"/>
    <row r="524815" x14ac:dyDescent="0.25"/>
    <row r="524816" x14ac:dyDescent="0.25"/>
    <row r="524817" x14ac:dyDescent="0.25"/>
    <row r="524818" x14ac:dyDescent="0.25"/>
    <row r="524819" x14ac:dyDescent="0.25"/>
    <row r="524820" x14ac:dyDescent="0.25"/>
    <row r="524821" x14ac:dyDescent="0.25"/>
    <row r="524822" x14ac:dyDescent="0.25"/>
    <row r="524823" x14ac:dyDescent="0.25"/>
    <row r="524824" x14ac:dyDescent="0.25"/>
    <row r="524825" x14ac:dyDescent="0.25"/>
    <row r="524826" x14ac:dyDescent="0.25"/>
    <row r="524827" x14ac:dyDescent="0.25"/>
    <row r="524828" x14ac:dyDescent="0.25"/>
    <row r="524829" x14ac:dyDescent="0.25"/>
    <row r="524830" x14ac:dyDescent="0.25"/>
    <row r="524831" x14ac:dyDescent="0.25"/>
    <row r="524832" x14ac:dyDescent="0.25"/>
    <row r="524833" x14ac:dyDescent="0.25"/>
    <row r="524834" x14ac:dyDescent="0.25"/>
    <row r="524835" x14ac:dyDescent="0.25"/>
    <row r="524836" x14ac:dyDescent="0.25"/>
    <row r="524837" x14ac:dyDescent="0.25"/>
    <row r="524838" x14ac:dyDescent="0.25"/>
    <row r="524839" x14ac:dyDescent="0.25"/>
    <row r="524840" x14ac:dyDescent="0.25"/>
    <row r="524841" x14ac:dyDescent="0.25"/>
    <row r="524842" x14ac:dyDescent="0.25"/>
    <row r="524843" x14ac:dyDescent="0.25"/>
    <row r="524844" x14ac:dyDescent="0.25"/>
    <row r="524845" x14ac:dyDescent="0.25"/>
    <row r="524846" x14ac:dyDescent="0.25"/>
    <row r="524847" x14ac:dyDescent="0.25"/>
    <row r="524848" x14ac:dyDescent="0.25"/>
    <row r="524849" x14ac:dyDescent="0.25"/>
    <row r="524850" x14ac:dyDescent="0.25"/>
    <row r="524851" x14ac:dyDescent="0.25"/>
    <row r="524852" x14ac:dyDescent="0.25"/>
    <row r="524853" x14ac:dyDescent="0.25"/>
    <row r="524854" x14ac:dyDescent="0.25"/>
    <row r="524855" x14ac:dyDescent="0.25"/>
    <row r="524856" x14ac:dyDescent="0.25"/>
    <row r="524857" x14ac:dyDescent="0.25"/>
    <row r="524858" x14ac:dyDescent="0.25"/>
    <row r="524859" x14ac:dyDescent="0.25"/>
    <row r="524860" x14ac:dyDescent="0.25"/>
    <row r="524861" x14ac:dyDescent="0.25"/>
    <row r="524862" x14ac:dyDescent="0.25"/>
    <row r="524863" x14ac:dyDescent="0.25"/>
    <row r="524864" x14ac:dyDescent="0.25"/>
    <row r="524865" x14ac:dyDescent="0.25"/>
    <row r="524866" x14ac:dyDescent="0.25"/>
    <row r="524867" x14ac:dyDescent="0.25"/>
    <row r="524868" x14ac:dyDescent="0.25"/>
    <row r="524869" x14ac:dyDescent="0.25"/>
    <row r="524870" x14ac:dyDescent="0.25"/>
    <row r="524871" x14ac:dyDescent="0.25"/>
    <row r="524872" x14ac:dyDescent="0.25"/>
    <row r="524873" x14ac:dyDescent="0.25"/>
    <row r="524874" x14ac:dyDescent="0.25"/>
    <row r="524875" x14ac:dyDescent="0.25"/>
    <row r="524876" x14ac:dyDescent="0.25"/>
    <row r="524877" x14ac:dyDescent="0.25"/>
    <row r="524878" x14ac:dyDescent="0.25"/>
    <row r="524879" x14ac:dyDescent="0.25"/>
    <row r="524880" x14ac:dyDescent="0.25"/>
    <row r="524881" x14ac:dyDescent="0.25"/>
    <row r="524882" x14ac:dyDescent="0.25"/>
    <row r="524883" x14ac:dyDescent="0.25"/>
    <row r="524884" x14ac:dyDescent="0.25"/>
    <row r="524885" x14ac:dyDescent="0.25"/>
    <row r="524886" x14ac:dyDescent="0.25"/>
    <row r="524887" x14ac:dyDescent="0.25"/>
    <row r="524888" x14ac:dyDescent="0.25"/>
    <row r="524889" x14ac:dyDescent="0.25"/>
    <row r="524890" x14ac:dyDescent="0.25"/>
    <row r="524891" x14ac:dyDescent="0.25"/>
    <row r="524892" x14ac:dyDescent="0.25"/>
    <row r="524893" x14ac:dyDescent="0.25"/>
    <row r="524894" x14ac:dyDescent="0.25"/>
    <row r="524895" x14ac:dyDescent="0.25"/>
    <row r="524896" x14ac:dyDescent="0.25"/>
    <row r="524897" x14ac:dyDescent="0.25"/>
    <row r="524898" x14ac:dyDescent="0.25"/>
    <row r="524899" x14ac:dyDescent="0.25"/>
    <row r="524900" x14ac:dyDescent="0.25"/>
    <row r="524901" x14ac:dyDescent="0.25"/>
    <row r="524902" x14ac:dyDescent="0.25"/>
    <row r="524903" x14ac:dyDescent="0.25"/>
    <row r="524904" x14ac:dyDescent="0.25"/>
    <row r="524905" x14ac:dyDescent="0.25"/>
    <row r="524906" x14ac:dyDescent="0.25"/>
    <row r="524907" x14ac:dyDescent="0.25"/>
    <row r="524908" x14ac:dyDescent="0.25"/>
    <row r="524909" x14ac:dyDescent="0.25"/>
    <row r="524910" x14ac:dyDescent="0.25"/>
    <row r="524911" x14ac:dyDescent="0.25"/>
    <row r="524912" x14ac:dyDescent="0.25"/>
    <row r="524913" x14ac:dyDescent="0.25"/>
    <row r="524914" x14ac:dyDescent="0.25"/>
    <row r="524915" x14ac:dyDescent="0.25"/>
    <row r="524916" x14ac:dyDescent="0.25"/>
    <row r="524917" x14ac:dyDescent="0.25"/>
    <row r="524918" x14ac:dyDescent="0.25"/>
    <row r="524919" x14ac:dyDescent="0.25"/>
    <row r="524920" x14ac:dyDescent="0.25"/>
    <row r="524921" x14ac:dyDescent="0.25"/>
    <row r="524922" x14ac:dyDescent="0.25"/>
    <row r="524923" x14ac:dyDescent="0.25"/>
    <row r="524924" x14ac:dyDescent="0.25"/>
    <row r="524925" x14ac:dyDescent="0.25"/>
    <row r="524926" x14ac:dyDescent="0.25"/>
    <row r="524927" x14ac:dyDescent="0.25"/>
    <row r="524928" x14ac:dyDescent="0.25"/>
    <row r="524929" x14ac:dyDescent="0.25"/>
    <row r="524930" x14ac:dyDescent="0.25"/>
    <row r="524931" x14ac:dyDescent="0.25"/>
    <row r="524932" x14ac:dyDescent="0.25"/>
    <row r="524933" x14ac:dyDescent="0.25"/>
    <row r="524934" x14ac:dyDescent="0.25"/>
    <row r="524935" x14ac:dyDescent="0.25"/>
    <row r="524936" x14ac:dyDescent="0.25"/>
    <row r="524937" x14ac:dyDescent="0.25"/>
    <row r="524938" x14ac:dyDescent="0.25"/>
    <row r="524939" x14ac:dyDescent="0.25"/>
    <row r="524940" x14ac:dyDescent="0.25"/>
    <row r="524941" x14ac:dyDescent="0.25"/>
    <row r="524942" x14ac:dyDescent="0.25"/>
    <row r="524943" x14ac:dyDescent="0.25"/>
    <row r="524944" x14ac:dyDescent="0.25"/>
    <row r="524945" x14ac:dyDescent="0.25"/>
    <row r="524946" x14ac:dyDescent="0.25"/>
    <row r="524947" x14ac:dyDescent="0.25"/>
    <row r="524948" x14ac:dyDescent="0.25"/>
    <row r="524949" x14ac:dyDescent="0.25"/>
    <row r="524950" x14ac:dyDescent="0.25"/>
    <row r="524951" x14ac:dyDescent="0.25"/>
    <row r="524952" x14ac:dyDescent="0.25"/>
    <row r="524953" x14ac:dyDescent="0.25"/>
    <row r="524954" x14ac:dyDescent="0.25"/>
    <row r="524955" x14ac:dyDescent="0.25"/>
    <row r="524956" x14ac:dyDescent="0.25"/>
    <row r="524957" x14ac:dyDescent="0.25"/>
    <row r="524958" x14ac:dyDescent="0.25"/>
    <row r="524959" x14ac:dyDescent="0.25"/>
    <row r="524960" x14ac:dyDescent="0.25"/>
    <row r="524961" x14ac:dyDescent="0.25"/>
    <row r="524962" x14ac:dyDescent="0.25"/>
    <row r="524963" x14ac:dyDescent="0.25"/>
    <row r="524964" x14ac:dyDescent="0.25"/>
    <row r="524965" x14ac:dyDescent="0.25"/>
    <row r="524966" x14ac:dyDescent="0.25"/>
    <row r="524967" x14ac:dyDescent="0.25"/>
    <row r="524968" x14ac:dyDescent="0.25"/>
    <row r="524969" x14ac:dyDescent="0.25"/>
    <row r="524970" x14ac:dyDescent="0.25"/>
    <row r="524971" x14ac:dyDescent="0.25"/>
    <row r="524972" x14ac:dyDescent="0.25"/>
    <row r="524973" x14ac:dyDescent="0.25"/>
    <row r="524974" x14ac:dyDescent="0.25"/>
    <row r="524975" x14ac:dyDescent="0.25"/>
    <row r="524976" x14ac:dyDescent="0.25"/>
    <row r="524977" x14ac:dyDescent="0.25"/>
    <row r="524978" x14ac:dyDescent="0.25"/>
    <row r="524979" x14ac:dyDescent="0.25"/>
    <row r="524980" x14ac:dyDescent="0.25"/>
    <row r="524981" x14ac:dyDescent="0.25"/>
    <row r="524982" x14ac:dyDescent="0.25"/>
    <row r="524983" x14ac:dyDescent="0.25"/>
    <row r="524984" x14ac:dyDescent="0.25"/>
    <row r="524985" x14ac:dyDescent="0.25"/>
    <row r="524986" x14ac:dyDescent="0.25"/>
    <row r="524987" x14ac:dyDescent="0.25"/>
    <row r="524988" x14ac:dyDescent="0.25"/>
    <row r="524989" x14ac:dyDescent="0.25"/>
    <row r="524990" x14ac:dyDescent="0.25"/>
    <row r="524991" x14ac:dyDescent="0.25"/>
    <row r="524992" x14ac:dyDescent="0.25"/>
    <row r="524993" x14ac:dyDescent="0.25"/>
    <row r="524994" x14ac:dyDescent="0.25"/>
    <row r="524995" x14ac:dyDescent="0.25"/>
    <row r="524996" x14ac:dyDescent="0.25"/>
    <row r="524997" x14ac:dyDescent="0.25"/>
    <row r="524998" x14ac:dyDescent="0.25"/>
    <row r="524999" x14ac:dyDescent="0.25"/>
    <row r="525000" x14ac:dyDescent="0.25"/>
    <row r="525001" x14ac:dyDescent="0.25"/>
    <row r="525002" x14ac:dyDescent="0.25"/>
    <row r="525003" x14ac:dyDescent="0.25"/>
    <row r="525004" x14ac:dyDescent="0.25"/>
    <row r="525005" x14ac:dyDescent="0.25"/>
    <row r="525006" x14ac:dyDescent="0.25"/>
    <row r="525007" x14ac:dyDescent="0.25"/>
    <row r="525008" x14ac:dyDescent="0.25"/>
    <row r="525009" x14ac:dyDescent="0.25"/>
    <row r="525010" x14ac:dyDescent="0.25"/>
    <row r="525011" x14ac:dyDescent="0.25"/>
    <row r="525012" x14ac:dyDescent="0.25"/>
    <row r="525013" x14ac:dyDescent="0.25"/>
    <row r="525014" x14ac:dyDescent="0.25"/>
    <row r="525015" x14ac:dyDescent="0.25"/>
    <row r="525016" x14ac:dyDescent="0.25"/>
    <row r="525017" x14ac:dyDescent="0.25"/>
    <row r="525018" x14ac:dyDescent="0.25"/>
    <row r="525019" x14ac:dyDescent="0.25"/>
    <row r="525020" x14ac:dyDescent="0.25"/>
    <row r="525021" x14ac:dyDescent="0.25"/>
    <row r="525022" x14ac:dyDescent="0.25"/>
    <row r="525023" x14ac:dyDescent="0.25"/>
    <row r="525024" x14ac:dyDescent="0.25"/>
    <row r="525025" x14ac:dyDescent="0.25"/>
    <row r="525026" x14ac:dyDescent="0.25"/>
    <row r="525027" x14ac:dyDescent="0.25"/>
    <row r="525028" x14ac:dyDescent="0.25"/>
    <row r="525029" x14ac:dyDescent="0.25"/>
    <row r="525030" x14ac:dyDescent="0.25"/>
    <row r="525031" x14ac:dyDescent="0.25"/>
    <row r="525032" x14ac:dyDescent="0.25"/>
    <row r="525033" x14ac:dyDescent="0.25"/>
    <row r="525034" x14ac:dyDescent="0.25"/>
    <row r="525035" x14ac:dyDescent="0.25"/>
    <row r="525036" x14ac:dyDescent="0.25"/>
    <row r="525037" x14ac:dyDescent="0.25"/>
    <row r="525038" x14ac:dyDescent="0.25"/>
    <row r="525039" x14ac:dyDescent="0.25"/>
    <row r="525040" x14ac:dyDescent="0.25"/>
    <row r="525041" x14ac:dyDescent="0.25"/>
    <row r="525042" x14ac:dyDescent="0.25"/>
    <row r="525043" x14ac:dyDescent="0.25"/>
    <row r="525044" x14ac:dyDescent="0.25"/>
    <row r="525045" x14ac:dyDescent="0.25"/>
    <row r="525046" x14ac:dyDescent="0.25"/>
    <row r="525047" x14ac:dyDescent="0.25"/>
    <row r="525048" x14ac:dyDescent="0.25"/>
    <row r="525049" x14ac:dyDescent="0.25"/>
    <row r="525050" x14ac:dyDescent="0.25"/>
    <row r="525051" x14ac:dyDescent="0.25"/>
    <row r="525052" x14ac:dyDescent="0.25"/>
    <row r="525053" x14ac:dyDescent="0.25"/>
    <row r="525054" x14ac:dyDescent="0.25"/>
    <row r="525055" x14ac:dyDescent="0.25"/>
    <row r="525056" x14ac:dyDescent="0.25"/>
    <row r="525057" x14ac:dyDescent="0.25"/>
    <row r="525058" x14ac:dyDescent="0.25"/>
    <row r="525059" x14ac:dyDescent="0.25"/>
    <row r="525060" x14ac:dyDescent="0.25"/>
    <row r="525061" x14ac:dyDescent="0.25"/>
    <row r="525062" x14ac:dyDescent="0.25"/>
    <row r="525063" x14ac:dyDescent="0.25"/>
    <row r="525064" x14ac:dyDescent="0.25"/>
    <row r="525065" x14ac:dyDescent="0.25"/>
    <row r="525066" x14ac:dyDescent="0.25"/>
    <row r="525067" x14ac:dyDescent="0.25"/>
    <row r="525068" x14ac:dyDescent="0.25"/>
    <row r="525069" x14ac:dyDescent="0.25"/>
    <row r="525070" x14ac:dyDescent="0.25"/>
    <row r="525071" x14ac:dyDescent="0.25"/>
    <row r="525072" x14ac:dyDescent="0.25"/>
    <row r="525073" x14ac:dyDescent="0.25"/>
    <row r="525074" x14ac:dyDescent="0.25"/>
    <row r="525075" x14ac:dyDescent="0.25"/>
    <row r="525076" x14ac:dyDescent="0.25"/>
    <row r="525077" x14ac:dyDescent="0.25"/>
    <row r="525078" x14ac:dyDescent="0.25"/>
    <row r="525079" x14ac:dyDescent="0.25"/>
    <row r="525080" x14ac:dyDescent="0.25"/>
    <row r="525081" x14ac:dyDescent="0.25"/>
    <row r="525082" x14ac:dyDescent="0.25"/>
    <row r="525083" x14ac:dyDescent="0.25"/>
    <row r="525084" x14ac:dyDescent="0.25"/>
    <row r="525085" x14ac:dyDescent="0.25"/>
    <row r="525086" x14ac:dyDescent="0.25"/>
    <row r="525087" x14ac:dyDescent="0.25"/>
    <row r="525088" x14ac:dyDescent="0.25"/>
    <row r="525089" x14ac:dyDescent="0.25"/>
    <row r="525090" x14ac:dyDescent="0.25"/>
    <row r="525091" x14ac:dyDescent="0.25"/>
    <row r="525092" x14ac:dyDescent="0.25"/>
    <row r="525093" x14ac:dyDescent="0.25"/>
    <row r="525094" x14ac:dyDescent="0.25"/>
    <row r="525095" x14ac:dyDescent="0.25"/>
    <row r="525096" x14ac:dyDescent="0.25"/>
    <row r="525097" x14ac:dyDescent="0.25"/>
    <row r="525098" x14ac:dyDescent="0.25"/>
    <row r="525099" x14ac:dyDescent="0.25"/>
    <row r="525100" x14ac:dyDescent="0.25"/>
    <row r="525101" x14ac:dyDescent="0.25"/>
    <row r="525102" x14ac:dyDescent="0.25"/>
    <row r="525103" x14ac:dyDescent="0.25"/>
    <row r="525104" x14ac:dyDescent="0.25"/>
    <row r="525105" x14ac:dyDescent="0.25"/>
    <row r="525106" x14ac:dyDescent="0.25"/>
    <row r="525107" x14ac:dyDescent="0.25"/>
    <row r="525108" x14ac:dyDescent="0.25"/>
    <row r="525109" x14ac:dyDescent="0.25"/>
    <row r="525110" x14ac:dyDescent="0.25"/>
    <row r="525111" x14ac:dyDescent="0.25"/>
    <row r="525112" x14ac:dyDescent="0.25"/>
    <row r="525113" x14ac:dyDescent="0.25"/>
    <row r="525114" x14ac:dyDescent="0.25"/>
    <row r="525115" x14ac:dyDescent="0.25"/>
    <row r="525116" x14ac:dyDescent="0.25"/>
    <row r="525117" x14ac:dyDescent="0.25"/>
    <row r="525118" x14ac:dyDescent="0.25"/>
    <row r="525119" x14ac:dyDescent="0.25"/>
    <row r="525120" x14ac:dyDescent="0.25"/>
    <row r="525121" x14ac:dyDescent="0.25"/>
    <row r="525122" x14ac:dyDescent="0.25"/>
    <row r="525123" x14ac:dyDescent="0.25"/>
    <row r="525124" x14ac:dyDescent="0.25"/>
    <row r="525125" x14ac:dyDescent="0.25"/>
    <row r="525126" x14ac:dyDescent="0.25"/>
    <row r="525127" x14ac:dyDescent="0.25"/>
    <row r="525128" x14ac:dyDescent="0.25"/>
    <row r="525129" x14ac:dyDescent="0.25"/>
    <row r="525130" x14ac:dyDescent="0.25"/>
    <row r="525131" x14ac:dyDescent="0.25"/>
    <row r="525132" x14ac:dyDescent="0.25"/>
    <row r="525133" x14ac:dyDescent="0.25"/>
    <row r="525134" x14ac:dyDescent="0.25"/>
    <row r="525135" x14ac:dyDescent="0.25"/>
    <row r="525136" x14ac:dyDescent="0.25"/>
    <row r="525137" x14ac:dyDescent="0.25"/>
    <row r="525138" x14ac:dyDescent="0.25"/>
    <row r="525139" x14ac:dyDescent="0.25"/>
    <row r="525140" x14ac:dyDescent="0.25"/>
    <row r="525141" x14ac:dyDescent="0.25"/>
    <row r="525142" x14ac:dyDescent="0.25"/>
    <row r="525143" x14ac:dyDescent="0.25"/>
    <row r="525144" x14ac:dyDescent="0.25"/>
    <row r="525145" x14ac:dyDescent="0.25"/>
    <row r="525146" x14ac:dyDescent="0.25"/>
    <row r="525147" x14ac:dyDescent="0.25"/>
    <row r="525148" x14ac:dyDescent="0.25"/>
    <row r="525149" x14ac:dyDescent="0.25"/>
    <row r="525150" x14ac:dyDescent="0.25"/>
    <row r="525151" x14ac:dyDescent="0.25"/>
    <row r="525152" x14ac:dyDescent="0.25"/>
    <row r="525153" x14ac:dyDescent="0.25"/>
    <row r="525154" x14ac:dyDescent="0.25"/>
    <row r="525155" x14ac:dyDescent="0.25"/>
    <row r="525156" x14ac:dyDescent="0.25"/>
    <row r="525157" x14ac:dyDescent="0.25"/>
    <row r="525158" x14ac:dyDescent="0.25"/>
    <row r="525159" x14ac:dyDescent="0.25"/>
    <row r="525160" x14ac:dyDescent="0.25"/>
    <row r="525161" x14ac:dyDescent="0.25"/>
    <row r="525162" x14ac:dyDescent="0.25"/>
    <row r="525163" x14ac:dyDescent="0.25"/>
    <row r="525164" x14ac:dyDescent="0.25"/>
    <row r="525165" x14ac:dyDescent="0.25"/>
    <row r="525166" x14ac:dyDescent="0.25"/>
    <row r="525167" x14ac:dyDescent="0.25"/>
    <row r="525168" x14ac:dyDescent="0.25"/>
    <row r="525169" x14ac:dyDescent="0.25"/>
    <row r="525170" x14ac:dyDescent="0.25"/>
    <row r="525171" x14ac:dyDescent="0.25"/>
    <row r="525172" x14ac:dyDescent="0.25"/>
    <row r="525173" x14ac:dyDescent="0.25"/>
    <row r="525174" x14ac:dyDescent="0.25"/>
    <row r="525175" x14ac:dyDescent="0.25"/>
    <row r="525176" x14ac:dyDescent="0.25"/>
    <row r="525177" x14ac:dyDescent="0.25"/>
    <row r="525178" x14ac:dyDescent="0.25"/>
    <row r="525179" x14ac:dyDescent="0.25"/>
    <row r="525180" x14ac:dyDescent="0.25"/>
    <row r="525181" x14ac:dyDescent="0.25"/>
    <row r="525182" x14ac:dyDescent="0.25"/>
    <row r="525183" x14ac:dyDescent="0.25"/>
    <row r="525184" x14ac:dyDescent="0.25"/>
    <row r="525185" x14ac:dyDescent="0.25"/>
    <row r="525186" x14ac:dyDescent="0.25"/>
    <row r="525187" x14ac:dyDescent="0.25"/>
    <row r="525188" x14ac:dyDescent="0.25"/>
    <row r="525189" x14ac:dyDescent="0.25"/>
    <row r="525190" x14ac:dyDescent="0.25"/>
    <row r="525191" x14ac:dyDescent="0.25"/>
    <row r="525192" x14ac:dyDescent="0.25"/>
    <row r="525193" x14ac:dyDescent="0.25"/>
    <row r="525194" x14ac:dyDescent="0.25"/>
    <row r="525195" x14ac:dyDescent="0.25"/>
    <row r="525196" x14ac:dyDescent="0.25"/>
    <row r="525197" x14ac:dyDescent="0.25"/>
    <row r="525198" x14ac:dyDescent="0.25"/>
    <row r="525199" x14ac:dyDescent="0.25"/>
    <row r="525200" x14ac:dyDescent="0.25"/>
    <row r="525201" x14ac:dyDescent="0.25"/>
    <row r="525202" x14ac:dyDescent="0.25"/>
    <row r="525203" x14ac:dyDescent="0.25"/>
    <row r="525204" x14ac:dyDescent="0.25"/>
    <row r="525205" x14ac:dyDescent="0.25"/>
    <row r="525206" x14ac:dyDescent="0.25"/>
    <row r="525207" x14ac:dyDescent="0.25"/>
    <row r="525208" x14ac:dyDescent="0.25"/>
    <row r="525209" x14ac:dyDescent="0.25"/>
    <row r="525210" x14ac:dyDescent="0.25"/>
    <row r="525211" x14ac:dyDescent="0.25"/>
    <row r="525212" x14ac:dyDescent="0.25"/>
    <row r="525213" x14ac:dyDescent="0.25"/>
    <row r="525214" x14ac:dyDescent="0.25"/>
    <row r="525215" x14ac:dyDescent="0.25"/>
    <row r="525216" x14ac:dyDescent="0.25"/>
    <row r="525217" x14ac:dyDescent="0.25"/>
    <row r="525218" x14ac:dyDescent="0.25"/>
    <row r="525219" x14ac:dyDescent="0.25"/>
    <row r="525220" x14ac:dyDescent="0.25"/>
    <row r="525221" x14ac:dyDescent="0.25"/>
    <row r="525222" x14ac:dyDescent="0.25"/>
    <row r="525223" x14ac:dyDescent="0.25"/>
    <row r="525224" x14ac:dyDescent="0.25"/>
    <row r="525225" x14ac:dyDescent="0.25"/>
    <row r="525226" x14ac:dyDescent="0.25"/>
    <row r="525227" x14ac:dyDescent="0.25"/>
    <row r="525228" x14ac:dyDescent="0.25"/>
    <row r="525229" x14ac:dyDescent="0.25"/>
    <row r="525230" x14ac:dyDescent="0.25"/>
    <row r="525231" x14ac:dyDescent="0.25"/>
    <row r="525232" x14ac:dyDescent="0.25"/>
    <row r="525233" x14ac:dyDescent="0.25"/>
    <row r="525234" x14ac:dyDescent="0.25"/>
    <row r="525235" x14ac:dyDescent="0.25"/>
    <row r="525236" x14ac:dyDescent="0.25"/>
    <row r="525237" x14ac:dyDescent="0.25"/>
    <row r="525238" x14ac:dyDescent="0.25"/>
    <row r="525239" x14ac:dyDescent="0.25"/>
    <row r="525240" x14ac:dyDescent="0.25"/>
    <row r="525241" x14ac:dyDescent="0.25"/>
    <row r="525242" x14ac:dyDescent="0.25"/>
    <row r="525243" x14ac:dyDescent="0.25"/>
    <row r="525244" x14ac:dyDescent="0.25"/>
    <row r="525245" x14ac:dyDescent="0.25"/>
    <row r="525246" x14ac:dyDescent="0.25"/>
    <row r="525247" x14ac:dyDescent="0.25"/>
    <row r="525248" x14ac:dyDescent="0.25"/>
    <row r="525249" x14ac:dyDescent="0.25"/>
    <row r="525250" x14ac:dyDescent="0.25"/>
    <row r="525251" x14ac:dyDescent="0.25"/>
    <row r="525252" x14ac:dyDescent="0.25"/>
    <row r="525253" x14ac:dyDescent="0.25"/>
    <row r="525254" x14ac:dyDescent="0.25"/>
    <row r="525255" x14ac:dyDescent="0.25"/>
    <row r="525256" x14ac:dyDescent="0.25"/>
    <row r="525257" x14ac:dyDescent="0.25"/>
    <row r="525258" x14ac:dyDescent="0.25"/>
    <row r="525259" x14ac:dyDescent="0.25"/>
    <row r="525260" x14ac:dyDescent="0.25"/>
    <row r="525261" x14ac:dyDescent="0.25"/>
    <row r="525262" x14ac:dyDescent="0.25"/>
    <row r="525263" x14ac:dyDescent="0.25"/>
    <row r="525264" x14ac:dyDescent="0.25"/>
    <row r="525265" x14ac:dyDescent="0.25"/>
    <row r="525266" x14ac:dyDescent="0.25"/>
    <row r="525267" x14ac:dyDescent="0.25"/>
    <row r="525268" x14ac:dyDescent="0.25"/>
    <row r="525269" x14ac:dyDescent="0.25"/>
    <row r="525270" x14ac:dyDescent="0.25"/>
    <row r="525271" x14ac:dyDescent="0.25"/>
    <row r="525272" x14ac:dyDescent="0.25"/>
    <row r="525273" x14ac:dyDescent="0.25"/>
    <row r="525274" x14ac:dyDescent="0.25"/>
    <row r="525275" x14ac:dyDescent="0.25"/>
    <row r="525276" x14ac:dyDescent="0.25"/>
    <row r="525277" x14ac:dyDescent="0.25"/>
    <row r="525278" x14ac:dyDescent="0.25"/>
    <row r="525279" x14ac:dyDescent="0.25"/>
    <row r="525280" x14ac:dyDescent="0.25"/>
    <row r="525281" x14ac:dyDescent="0.25"/>
    <row r="525282" x14ac:dyDescent="0.25"/>
    <row r="525283" x14ac:dyDescent="0.25"/>
    <row r="525284" x14ac:dyDescent="0.25"/>
    <row r="525285" x14ac:dyDescent="0.25"/>
    <row r="525286" x14ac:dyDescent="0.25"/>
    <row r="525287" x14ac:dyDescent="0.25"/>
    <row r="525288" x14ac:dyDescent="0.25"/>
    <row r="525289" x14ac:dyDescent="0.25"/>
    <row r="525290" x14ac:dyDescent="0.25"/>
    <row r="525291" x14ac:dyDescent="0.25"/>
    <row r="525292" x14ac:dyDescent="0.25"/>
    <row r="525293" x14ac:dyDescent="0.25"/>
    <row r="525294" x14ac:dyDescent="0.25"/>
    <row r="525295" x14ac:dyDescent="0.25"/>
    <row r="525296" x14ac:dyDescent="0.25"/>
    <row r="525297" x14ac:dyDescent="0.25"/>
    <row r="525298" x14ac:dyDescent="0.25"/>
    <row r="525299" x14ac:dyDescent="0.25"/>
    <row r="525300" x14ac:dyDescent="0.25"/>
    <row r="525301" x14ac:dyDescent="0.25"/>
    <row r="525302" x14ac:dyDescent="0.25"/>
    <row r="525303" x14ac:dyDescent="0.25"/>
    <row r="525304" x14ac:dyDescent="0.25"/>
    <row r="525305" x14ac:dyDescent="0.25"/>
    <row r="525306" x14ac:dyDescent="0.25"/>
    <row r="525307" x14ac:dyDescent="0.25"/>
    <row r="525308" x14ac:dyDescent="0.25"/>
    <row r="525309" x14ac:dyDescent="0.25"/>
    <row r="525310" x14ac:dyDescent="0.25"/>
    <row r="525311" x14ac:dyDescent="0.25"/>
    <row r="525312" x14ac:dyDescent="0.25"/>
    <row r="525313" x14ac:dyDescent="0.25"/>
    <row r="525314" x14ac:dyDescent="0.25"/>
    <row r="525315" x14ac:dyDescent="0.25"/>
    <row r="525316" x14ac:dyDescent="0.25"/>
    <row r="525317" x14ac:dyDescent="0.25"/>
    <row r="525318" x14ac:dyDescent="0.25"/>
    <row r="525319" x14ac:dyDescent="0.25"/>
    <row r="525320" x14ac:dyDescent="0.25"/>
    <row r="525321" x14ac:dyDescent="0.25"/>
    <row r="525322" x14ac:dyDescent="0.25"/>
    <row r="525323" x14ac:dyDescent="0.25"/>
    <row r="525324" x14ac:dyDescent="0.25"/>
    <row r="525325" x14ac:dyDescent="0.25"/>
    <row r="525326" x14ac:dyDescent="0.25"/>
    <row r="525327" x14ac:dyDescent="0.25"/>
    <row r="525328" x14ac:dyDescent="0.25"/>
    <row r="525329" x14ac:dyDescent="0.25"/>
    <row r="525330" x14ac:dyDescent="0.25"/>
    <row r="525331" x14ac:dyDescent="0.25"/>
    <row r="525332" x14ac:dyDescent="0.25"/>
    <row r="525333" x14ac:dyDescent="0.25"/>
    <row r="525334" x14ac:dyDescent="0.25"/>
    <row r="525335" x14ac:dyDescent="0.25"/>
    <row r="525336" x14ac:dyDescent="0.25"/>
    <row r="525337" x14ac:dyDescent="0.25"/>
    <row r="525338" x14ac:dyDescent="0.25"/>
    <row r="525339" x14ac:dyDescent="0.25"/>
    <row r="525340" x14ac:dyDescent="0.25"/>
    <row r="525341" x14ac:dyDescent="0.25"/>
    <row r="525342" x14ac:dyDescent="0.25"/>
    <row r="525343" x14ac:dyDescent="0.25"/>
    <row r="525344" x14ac:dyDescent="0.25"/>
    <row r="525345" x14ac:dyDescent="0.25"/>
    <row r="525346" x14ac:dyDescent="0.25"/>
    <row r="525347" x14ac:dyDescent="0.25"/>
    <row r="525348" x14ac:dyDescent="0.25"/>
    <row r="525349" x14ac:dyDescent="0.25"/>
    <row r="525350" x14ac:dyDescent="0.25"/>
    <row r="525351" x14ac:dyDescent="0.25"/>
    <row r="525352" x14ac:dyDescent="0.25"/>
    <row r="525353" x14ac:dyDescent="0.25"/>
    <row r="525354" x14ac:dyDescent="0.25"/>
    <row r="525355" x14ac:dyDescent="0.25"/>
    <row r="525356" x14ac:dyDescent="0.25"/>
    <row r="525357" x14ac:dyDescent="0.25"/>
    <row r="525358" x14ac:dyDescent="0.25"/>
    <row r="525359" x14ac:dyDescent="0.25"/>
    <row r="525360" x14ac:dyDescent="0.25"/>
    <row r="525361" x14ac:dyDescent="0.25"/>
    <row r="525362" x14ac:dyDescent="0.25"/>
    <row r="525363" x14ac:dyDescent="0.25"/>
    <row r="525364" x14ac:dyDescent="0.25"/>
    <row r="525365" x14ac:dyDescent="0.25"/>
    <row r="525366" x14ac:dyDescent="0.25"/>
    <row r="525367" x14ac:dyDescent="0.25"/>
    <row r="525368" x14ac:dyDescent="0.25"/>
    <row r="525369" x14ac:dyDescent="0.25"/>
    <row r="525370" x14ac:dyDescent="0.25"/>
    <row r="525371" x14ac:dyDescent="0.25"/>
    <row r="525372" x14ac:dyDescent="0.25"/>
    <row r="525373" x14ac:dyDescent="0.25"/>
    <row r="525374" x14ac:dyDescent="0.25"/>
    <row r="525375" x14ac:dyDescent="0.25"/>
    <row r="525376" x14ac:dyDescent="0.25"/>
    <row r="525377" x14ac:dyDescent="0.25"/>
    <row r="525378" x14ac:dyDescent="0.25"/>
    <row r="525379" x14ac:dyDescent="0.25"/>
    <row r="525380" x14ac:dyDescent="0.25"/>
    <row r="525381" x14ac:dyDescent="0.25"/>
    <row r="525382" x14ac:dyDescent="0.25"/>
    <row r="525383" x14ac:dyDescent="0.25"/>
    <row r="525384" x14ac:dyDescent="0.25"/>
    <row r="525385" x14ac:dyDescent="0.25"/>
    <row r="525386" x14ac:dyDescent="0.25"/>
    <row r="525387" x14ac:dyDescent="0.25"/>
    <row r="525388" x14ac:dyDescent="0.25"/>
    <row r="525389" x14ac:dyDescent="0.25"/>
    <row r="525390" x14ac:dyDescent="0.25"/>
    <row r="525391" x14ac:dyDescent="0.25"/>
    <row r="525392" x14ac:dyDescent="0.25"/>
    <row r="525393" x14ac:dyDescent="0.25"/>
    <row r="525394" x14ac:dyDescent="0.25"/>
    <row r="525395" x14ac:dyDescent="0.25"/>
    <row r="525396" x14ac:dyDescent="0.25"/>
    <row r="525397" x14ac:dyDescent="0.25"/>
    <row r="525398" x14ac:dyDescent="0.25"/>
    <row r="525399" x14ac:dyDescent="0.25"/>
    <row r="525400" x14ac:dyDescent="0.25"/>
    <row r="525401" x14ac:dyDescent="0.25"/>
    <row r="525402" x14ac:dyDescent="0.25"/>
    <row r="525403" x14ac:dyDescent="0.25"/>
    <row r="525404" x14ac:dyDescent="0.25"/>
    <row r="525405" x14ac:dyDescent="0.25"/>
    <row r="525406" x14ac:dyDescent="0.25"/>
    <row r="525407" x14ac:dyDescent="0.25"/>
    <row r="525408" x14ac:dyDescent="0.25"/>
    <row r="525409" x14ac:dyDescent="0.25"/>
    <row r="525410" x14ac:dyDescent="0.25"/>
    <row r="525411" x14ac:dyDescent="0.25"/>
    <row r="525412" x14ac:dyDescent="0.25"/>
    <row r="525413" x14ac:dyDescent="0.25"/>
    <row r="525414" x14ac:dyDescent="0.25"/>
    <row r="525415" x14ac:dyDescent="0.25"/>
    <row r="525416" x14ac:dyDescent="0.25"/>
    <row r="525417" x14ac:dyDescent="0.25"/>
    <row r="525418" x14ac:dyDescent="0.25"/>
    <row r="525419" x14ac:dyDescent="0.25"/>
    <row r="525420" x14ac:dyDescent="0.25"/>
    <row r="525421" x14ac:dyDescent="0.25"/>
    <row r="525422" x14ac:dyDescent="0.25"/>
    <row r="525423" x14ac:dyDescent="0.25"/>
    <row r="525424" x14ac:dyDescent="0.25"/>
    <row r="525425" x14ac:dyDescent="0.25"/>
    <row r="525426" x14ac:dyDescent="0.25"/>
    <row r="525427" x14ac:dyDescent="0.25"/>
    <row r="525428" x14ac:dyDescent="0.25"/>
    <row r="525429" x14ac:dyDescent="0.25"/>
    <row r="525430" x14ac:dyDescent="0.25"/>
    <row r="525431" x14ac:dyDescent="0.25"/>
    <row r="525432" x14ac:dyDescent="0.25"/>
    <row r="525433" x14ac:dyDescent="0.25"/>
    <row r="525434" x14ac:dyDescent="0.25"/>
    <row r="525435" x14ac:dyDescent="0.25"/>
    <row r="525436" x14ac:dyDescent="0.25"/>
    <row r="525437" x14ac:dyDescent="0.25"/>
    <row r="525438" x14ac:dyDescent="0.25"/>
    <row r="525439" x14ac:dyDescent="0.25"/>
    <row r="525440" x14ac:dyDescent="0.25"/>
    <row r="525441" x14ac:dyDescent="0.25"/>
    <row r="525442" x14ac:dyDescent="0.25"/>
    <row r="525443" x14ac:dyDescent="0.25"/>
    <row r="525444" x14ac:dyDescent="0.25"/>
    <row r="525445" x14ac:dyDescent="0.25"/>
    <row r="525446" x14ac:dyDescent="0.25"/>
    <row r="525447" x14ac:dyDescent="0.25"/>
    <row r="525448" x14ac:dyDescent="0.25"/>
    <row r="525449" x14ac:dyDescent="0.25"/>
    <row r="525450" x14ac:dyDescent="0.25"/>
    <row r="525451" x14ac:dyDescent="0.25"/>
    <row r="525452" x14ac:dyDescent="0.25"/>
    <row r="525453" x14ac:dyDescent="0.25"/>
    <row r="525454" x14ac:dyDescent="0.25"/>
    <row r="525455" x14ac:dyDescent="0.25"/>
    <row r="525456" x14ac:dyDescent="0.25"/>
    <row r="525457" x14ac:dyDescent="0.25"/>
    <row r="525458" x14ac:dyDescent="0.25"/>
    <row r="525459" x14ac:dyDescent="0.25"/>
    <row r="525460" x14ac:dyDescent="0.25"/>
    <row r="525461" x14ac:dyDescent="0.25"/>
    <row r="525462" x14ac:dyDescent="0.25"/>
    <row r="525463" x14ac:dyDescent="0.25"/>
    <row r="525464" x14ac:dyDescent="0.25"/>
    <row r="525465" x14ac:dyDescent="0.25"/>
    <row r="525466" x14ac:dyDescent="0.25"/>
    <row r="525467" x14ac:dyDescent="0.25"/>
    <row r="525468" x14ac:dyDescent="0.25"/>
    <row r="525469" x14ac:dyDescent="0.25"/>
    <row r="525470" x14ac:dyDescent="0.25"/>
    <row r="525471" x14ac:dyDescent="0.25"/>
    <row r="525472" x14ac:dyDescent="0.25"/>
    <row r="525473" x14ac:dyDescent="0.25"/>
    <row r="525474" x14ac:dyDescent="0.25"/>
    <row r="525475" x14ac:dyDescent="0.25"/>
    <row r="525476" x14ac:dyDescent="0.25"/>
    <row r="525477" x14ac:dyDescent="0.25"/>
    <row r="525478" x14ac:dyDescent="0.25"/>
    <row r="525479" x14ac:dyDescent="0.25"/>
    <row r="525480" x14ac:dyDescent="0.25"/>
    <row r="525481" x14ac:dyDescent="0.25"/>
    <row r="525482" x14ac:dyDescent="0.25"/>
    <row r="525483" x14ac:dyDescent="0.25"/>
    <row r="525484" x14ac:dyDescent="0.25"/>
    <row r="525485" x14ac:dyDescent="0.25"/>
    <row r="525486" x14ac:dyDescent="0.25"/>
    <row r="525487" x14ac:dyDescent="0.25"/>
    <row r="525488" x14ac:dyDescent="0.25"/>
    <row r="525489" x14ac:dyDescent="0.25"/>
    <row r="525490" x14ac:dyDescent="0.25"/>
    <row r="525491" x14ac:dyDescent="0.25"/>
    <row r="525492" x14ac:dyDescent="0.25"/>
    <row r="525493" x14ac:dyDescent="0.25"/>
    <row r="525494" x14ac:dyDescent="0.25"/>
    <row r="525495" x14ac:dyDescent="0.25"/>
    <row r="525496" x14ac:dyDescent="0.25"/>
    <row r="525497" x14ac:dyDescent="0.25"/>
    <row r="525498" x14ac:dyDescent="0.25"/>
    <row r="525499" x14ac:dyDescent="0.25"/>
    <row r="525500" x14ac:dyDescent="0.25"/>
    <row r="525501" x14ac:dyDescent="0.25"/>
    <row r="525502" x14ac:dyDescent="0.25"/>
    <row r="525503" x14ac:dyDescent="0.25"/>
    <row r="525504" x14ac:dyDescent="0.25"/>
    <row r="525505" x14ac:dyDescent="0.25"/>
    <row r="525506" x14ac:dyDescent="0.25"/>
    <row r="525507" x14ac:dyDescent="0.25"/>
    <row r="525508" x14ac:dyDescent="0.25"/>
    <row r="525509" x14ac:dyDescent="0.25"/>
    <row r="525510" x14ac:dyDescent="0.25"/>
    <row r="525511" x14ac:dyDescent="0.25"/>
    <row r="525512" x14ac:dyDescent="0.25"/>
    <row r="525513" x14ac:dyDescent="0.25"/>
    <row r="525514" x14ac:dyDescent="0.25"/>
    <row r="525515" x14ac:dyDescent="0.25"/>
    <row r="525516" x14ac:dyDescent="0.25"/>
    <row r="525517" x14ac:dyDescent="0.25"/>
    <row r="525518" x14ac:dyDescent="0.25"/>
    <row r="525519" x14ac:dyDescent="0.25"/>
    <row r="525520" x14ac:dyDescent="0.25"/>
    <row r="525521" x14ac:dyDescent="0.25"/>
    <row r="525522" x14ac:dyDescent="0.25"/>
    <row r="525523" x14ac:dyDescent="0.25"/>
    <row r="525524" x14ac:dyDescent="0.25"/>
    <row r="525525" x14ac:dyDescent="0.25"/>
    <row r="525526" x14ac:dyDescent="0.25"/>
    <row r="525527" x14ac:dyDescent="0.25"/>
    <row r="525528" x14ac:dyDescent="0.25"/>
    <row r="525529" x14ac:dyDescent="0.25"/>
    <row r="525530" x14ac:dyDescent="0.25"/>
    <row r="525531" x14ac:dyDescent="0.25"/>
    <row r="525532" x14ac:dyDescent="0.25"/>
    <row r="525533" x14ac:dyDescent="0.25"/>
    <row r="525534" x14ac:dyDescent="0.25"/>
    <row r="525535" x14ac:dyDescent="0.25"/>
    <row r="525536" x14ac:dyDescent="0.25"/>
    <row r="525537" x14ac:dyDescent="0.25"/>
    <row r="525538" x14ac:dyDescent="0.25"/>
    <row r="525539" x14ac:dyDescent="0.25"/>
    <row r="525540" x14ac:dyDescent="0.25"/>
    <row r="525541" x14ac:dyDescent="0.25"/>
    <row r="525542" x14ac:dyDescent="0.25"/>
    <row r="525543" x14ac:dyDescent="0.25"/>
    <row r="525544" x14ac:dyDescent="0.25"/>
    <row r="525545" x14ac:dyDescent="0.25"/>
    <row r="525546" x14ac:dyDescent="0.25"/>
    <row r="525547" x14ac:dyDescent="0.25"/>
    <row r="525548" x14ac:dyDescent="0.25"/>
    <row r="525549" x14ac:dyDescent="0.25"/>
    <row r="525550" x14ac:dyDescent="0.25"/>
    <row r="525551" x14ac:dyDescent="0.25"/>
    <row r="525552" x14ac:dyDescent="0.25"/>
    <row r="525553" x14ac:dyDescent="0.25"/>
    <row r="525554" x14ac:dyDescent="0.25"/>
    <row r="525555" x14ac:dyDescent="0.25"/>
    <row r="525556" x14ac:dyDescent="0.25"/>
    <row r="525557" x14ac:dyDescent="0.25"/>
    <row r="525558" x14ac:dyDescent="0.25"/>
    <row r="525559" x14ac:dyDescent="0.25"/>
    <row r="525560" x14ac:dyDescent="0.25"/>
    <row r="525561" x14ac:dyDescent="0.25"/>
    <row r="525562" x14ac:dyDescent="0.25"/>
    <row r="525563" x14ac:dyDescent="0.25"/>
    <row r="525564" x14ac:dyDescent="0.25"/>
    <row r="525565" x14ac:dyDescent="0.25"/>
    <row r="525566" x14ac:dyDescent="0.25"/>
    <row r="525567" x14ac:dyDescent="0.25"/>
    <row r="525568" x14ac:dyDescent="0.25"/>
    <row r="525569" x14ac:dyDescent="0.25"/>
    <row r="525570" x14ac:dyDescent="0.25"/>
    <row r="525571" x14ac:dyDescent="0.25"/>
    <row r="525572" x14ac:dyDescent="0.25"/>
    <row r="525573" x14ac:dyDescent="0.25"/>
    <row r="525574" x14ac:dyDescent="0.25"/>
    <row r="525575" x14ac:dyDescent="0.25"/>
    <row r="525576" x14ac:dyDescent="0.25"/>
    <row r="525577" x14ac:dyDescent="0.25"/>
    <row r="525578" x14ac:dyDescent="0.25"/>
    <row r="525579" x14ac:dyDescent="0.25"/>
    <row r="525580" x14ac:dyDescent="0.25"/>
    <row r="525581" x14ac:dyDescent="0.25"/>
    <row r="525582" x14ac:dyDescent="0.25"/>
    <row r="525583" x14ac:dyDescent="0.25"/>
    <row r="525584" x14ac:dyDescent="0.25"/>
    <row r="525585" x14ac:dyDescent="0.25"/>
    <row r="525586" x14ac:dyDescent="0.25"/>
    <row r="525587" x14ac:dyDescent="0.25"/>
    <row r="525588" x14ac:dyDescent="0.25"/>
    <row r="525589" x14ac:dyDescent="0.25"/>
    <row r="525590" x14ac:dyDescent="0.25"/>
    <row r="525591" x14ac:dyDescent="0.25"/>
    <row r="525592" x14ac:dyDescent="0.25"/>
    <row r="525593" x14ac:dyDescent="0.25"/>
    <row r="525594" x14ac:dyDescent="0.25"/>
    <row r="525595" x14ac:dyDescent="0.25"/>
    <row r="525596" x14ac:dyDescent="0.25"/>
    <row r="525597" x14ac:dyDescent="0.25"/>
    <row r="525598" x14ac:dyDescent="0.25"/>
    <row r="525599" x14ac:dyDescent="0.25"/>
    <row r="525600" x14ac:dyDescent="0.25"/>
    <row r="525601" x14ac:dyDescent="0.25"/>
    <row r="525602" x14ac:dyDescent="0.25"/>
    <row r="525603" x14ac:dyDescent="0.25"/>
    <row r="525604" x14ac:dyDescent="0.25"/>
    <row r="525605" x14ac:dyDescent="0.25"/>
    <row r="525606" x14ac:dyDescent="0.25"/>
    <row r="525607" x14ac:dyDescent="0.25"/>
    <row r="525608" x14ac:dyDescent="0.25"/>
    <row r="525609" x14ac:dyDescent="0.25"/>
    <row r="525610" x14ac:dyDescent="0.25"/>
    <row r="525611" x14ac:dyDescent="0.25"/>
    <row r="525612" x14ac:dyDescent="0.25"/>
    <row r="525613" x14ac:dyDescent="0.25"/>
    <row r="525614" x14ac:dyDescent="0.25"/>
    <row r="525615" x14ac:dyDescent="0.25"/>
    <row r="525616" x14ac:dyDescent="0.25"/>
    <row r="525617" x14ac:dyDescent="0.25"/>
    <row r="525618" x14ac:dyDescent="0.25"/>
    <row r="525619" x14ac:dyDescent="0.25"/>
    <row r="525620" x14ac:dyDescent="0.25"/>
    <row r="525621" x14ac:dyDescent="0.25"/>
    <row r="525622" x14ac:dyDescent="0.25"/>
    <row r="525623" x14ac:dyDescent="0.25"/>
    <row r="525624" x14ac:dyDescent="0.25"/>
    <row r="525625" x14ac:dyDescent="0.25"/>
    <row r="525626" x14ac:dyDescent="0.25"/>
    <row r="525627" x14ac:dyDescent="0.25"/>
    <row r="525628" x14ac:dyDescent="0.25"/>
    <row r="525629" x14ac:dyDescent="0.25"/>
    <row r="525630" x14ac:dyDescent="0.25"/>
    <row r="525631" x14ac:dyDescent="0.25"/>
    <row r="525632" x14ac:dyDescent="0.25"/>
    <row r="525633" x14ac:dyDescent="0.25"/>
    <row r="525634" x14ac:dyDescent="0.25"/>
    <row r="525635" x14ac:dyDescent="0.25"/>
    <row r="525636" x14ac:dyDescent="0.25"/>
    <row r="525637" x14ac:dyDescent="0.25"/>
    <row r="525638" x14ac:dyDescent="0.25"/>
    <row r="525639" x14ac:dyDescent="0.25"/>
    <row r="525640" x14ac:dyDescent="0.25"/>
    <row r="525641" x14ac:dyDescent="0.25"/>
    <row r="525642" x14ac:dyDescent="0.25"/>
    <row r="525643" x14ac:dyDescent="0.25"/>
    <row r="525644" x14ac:dyDescent="0.25"/>
    <row r="525645" x14ac:dyDescent="0.25"/>
    <row r="525646" x14ac:dyDescent="0.25"/>
    <row r="525647" x14ac:dyDescent="0.25"/>
    <row r="525648" x14ac:dyDescent="0.25"/>
    <row r="525649" x14ac:dyDescent="0.25"/>
    <row r="525650" x14ac:dyDescent="0.25"/>
    <row r="525651" x14ac:dyDescent="0.25"/>
    <row r="525652" x14ac:dyDescent="0.25"/>
    <row r="525653" x14ac:dyDescent="0.25"/>
    <row r="525654" x14ac:dyDescent="0.25"/>
    <row r="525655" x14ac:dyDescent="0.25"/>
    <row r="525656" x14ac:dyDescent="0.25"/>
    <row r="525657" x14ac:dyDescent="0.25"/>
    <row r="525658" x14ac:dyDescent="0.25"/>
    <row r="525659" x14ac:dyDescent="0.25"/>
    <row r="525660" x14ac:dyDescent="0.25"/>
    <row r="525661" x14ac:dyDescent="0.25"/>
    <row r="525662" x14ac:dyDescent="0.25"/>
    <row r="525663" x14ac:dyDescent="0.25"/>
    <row r="525664" x14ac:dyDescent="0.25"/>
    <row r="525665" x14ac:dyDescent="0.25"/>
    <row r="525666" x14ac:dyDescent="0.25"/>
    <row r="525667" x14ac:dyDescent="0.25"/>
    <row r="525668" x14ac:dyDescent="0.25"/>
    <row r="525669" x14ac:dyDescent="0.25"/>
    <row r="525670" x14ac:dyDescent="0.25"/>
    <row r="525671" x14ac:dyDescent="0.25"/>
    <row r="525672" x14ac:dyDescent="0.25"/>
    <row r="525673" x14ac:dyDescent="0.25"/>
    <row r="525674" x14ac:dyDescent="0.25"/>
    <row r="525675" x14ac:dyDescent="0.25"/>
    <row r="525676" x14ac:dyDescent="0.25"/>
    <row r="525677" x14ac:dyDescent="0.25"/>
    <row r="525678" x14ac:dyDescent="0.25"/>
    <row r="525679" x14ac:dyDescent="0.25"/>
    <row r="525680" x14ac:dyDescent="0.25"/>
    <row r="525681" x14ac:dyDescent="0.25"/>
    <row r="525682" x14ac:dyDescent="0.25"/>
    <row r="525683" x14ac:dyDescent="0.25"/>
    <row r="525684" x14ac:dyDescent="0.25"/>
    <row r="525685" x14ac:dyDescent="0.25"/>
    <row r="525686" x14ac:dyDescent="0.25"/>
    <row r="525687" x14ac:dyDescent="0.25"/>
    <row r="525688" x14ac:dyDescent="0.25"/>
    <row r="525689" x14ac:dyDescent="0.25"/>
    <row r="525690" x14ac:dyDescent="0.25"/>
    <row r="525691" x14ac:dyDescent="0.25"/>
    <row r="525692" x14ac:dyDescent="0.25"/>
    <row r="525693" x14ac:dyDescent="0.25"/>
    <row r="525694" x14ac:dyDescent="0.25"/>
    <row r="525695" x14ac:dyDescent="0.25"/>
    <row r="525696" x14ac:dyDescent="0.25"/>
    <row r="525697" x14ac:dyDescent="0.25"/>
    <row r="525698" x14ac:dyDescent="0.25"/>
    <row r="525699" x14ac:dyDescent="0.25"/>
    <row r="525700" x14ac:dyDescent="0.25"/>
    <row r="525701" x14ac:dyDescent="0.25"/>
    <row r="525702" x14ac:dyDescent="0.25"/>
    <row r="525703" x14ac:dyDescent="0.25"/>
    <row r="525704" x14ac:dyDescent="0.25"/>
    <row r="525705" x14ac:dyDescent="0.25"/>
    <row r="525706" x14ac:dyDescent="0.25"/>
    <row r="525707" x14ac:dyDescent="0.25"/>
    <row r="525708" x14ac:dyDescent="0.25"/>
    <row r="525709" x14ac:dyDescent="0.25"/>
    <row r="525710" x14ac:dyDescent="0.25"/>
    <row r="525711" x14ac:dyDescent="0.25"/>
    <row r="525712" x14ac:dyDescent="0.25"/>
    <row r="525713" x14ac:dyDescent="0.25"/>
    <row r="525714" x14ac:dyDescent="0.25"/>
    <row r="525715" x14ac:dyDescent="0.25"/>
    <row r="525716" x14ac:dyDescent="0.25"/>
    <row r="525717" x14ac:dyDescent="0.25"/>
    <row r="525718" x14ac:dyDescent="0.25"/>
    <row r="525719" x14ac:dyDescent="0.25"/>
    <row r="525720" x14ac:dyDescent="0.25"/>
    <row r="525721" x14ac:dyDescent="0.25"/>
    <row r="525722" x14ac:dyDescent="0.25"/>
    <row r="525723" x14ac:dyDescent="0.25"/>
    <row r="525724" x14ac:dyDescent="0.25"/>
    <row r="525725" x14ac:dyDescent="0.25"/>
    <row r="525726" x14ac:dyDescent="0.25"/>
    <row r="525727" x14ac:dyDescent="0.25"/>
    <row r="525728" x14ac:dyDescent="0.25"/>
    <row r="525729" x14ac:dyDescent="0.25"/>
    <row r="525730" x14ac:dyDescent="0.25"/>
    <row r="525731" x14ac:dyDescent="0.25"/>
    <row r="525732" x14ac:dyDescent="0.25"/>
    <row r="525733" x14ac:dyDescent="0.25"/>
    <row r="525734" x14ac:dyDescent="0.25"/>
    <row r="525735" x14ac:dyDescent="0.25"/>
    <row r="525736" x14ac:dyDescent="0.25"/>
    <row r="525737" x14ac:dyDescent="0.25"/>
    <row r="525738" x14ac:dyDescent="0.25"/>
    <row r="525739" x14ac:dyDescent="0.25"/>
    <row r="525740" x14ac:dyDescent="0.25"/>
    <row r="525741" x14ac:dyDescent="0.25"/>
    <row r="525742" x14ac:dyDescent="0.25"/>
    <row r="525743" x14ac:dyDescent="0.25"/>
    <row r="525744" x14ac:dyDescent="0.25"/>
    <row r="525745" x14ac:dyDescent="0.25"/>
    <row r="525746" x14ac:dyDescent="0.25"/>
    <row r="525747" x14ac:dyDescent="0.25"/>
    <row r="525748" x14ac:dyDescent="0.25"/>
    <row r="525749" x14ac:dyDescent="0.25"/>
    <row r="525750" x14ac:dyDescent="0.25"/>
    <row r="525751" x14ac:dyDescent="0.25"/>
    <row r="525752" x14ac:dyDescent="0.25"/>
    <row r="525753" x14ac:dyDescent="0.25"/>
    <row r="525754" x14ac:dyDescent="0.25"/>
    <row r="525755" x14ac:dyDescent="0.25"/>
    <row r="525756" x14ac:dyDescent="0.25"/>
    <row r="525757" x14ac:dyDescent="0.25"/>
    <row r="525758" x14ac:dyDescent="0.25"/>
    <row r="525759" x14ac:dyDescent="0.25"/>
    <row r="525760" x14ac:dyDescent="0.25"/>
    <row r="525761" x14ac:dyDescent="0.25"/>
    <row r="525762" x14ac:dyDescent="0.25"/>
    <row r="525763" x14ac:dyDescent="0.25"/>
    <row r="525764" x14ac:dyDescent="0.25"/>
    <row r="525765" x14ac:dyDescent="0.25"/>
    <row r="525766" x14ac:dyDescent="0.25"/>
    <row r="525767" x14ac:dyDescent="0.25"/>
    <row r="525768" x14ac:dyDescent="0.25"/>
    <row r="525769" x14ac:dyDescent="0.25"/>
    <row r="525770" x14ac:dyDescent="0.25"/>
    <row r="525771" x14ac:dyDescent="0.25"/>
    <row r="525772" x14ac:dyDescent="0.25"/>
    <row r="525773" x14ac:dyDescent="0.25"/>
    <row r="525774" x14ac:dyDescent="0.25"/>
    <row r="525775" x14ac:dyDescent="0.25"/>
    <row r="525776" x14ac:dyDescent="0.25"/>
    <row r="525777" x14ac:dyDescent="0.25"/>
    <row r="525778" x14ac:dyDescent="0.25"/>
    <row r="525779" x14ac:dyDescent="0.25"/>
    <row r="525780" x14ac:dyDescent="0.25"/>
    <row r="525781" x14ac:dyDescent="0.25"/>
    <row r="525782" x14ac:dyDescent="0.25"/>
    <row r="525783" x14ac:dyDescent="0.25"/>
    <row r="525784" x14ac:dyDescent="0.25"/>
    <row r="525785" x14ac:dyDescent="0.25"/>
    <row r="525786" x14ac:dyDescent="0.25"/>
    <row r="525787" x14ac:dyDescent="0.25"/>
    <row r="525788" x14ac:dyDescent="0.25"/>
    <row r="525789" x14ac:dyDescent="0.25"/>
    <row r="525790" x14ac:dyDescent="0.25"/>
    <row r="525791" x14ac:dyDescent="0.25"/>
    <row r="525792" x14ac:dyDescent="0.25"/>
    <row r="525793" x14ac:dyDescent="0.25"/>
    <row r="525794" x14ac:dyDescent="0.25"/>
    <row r="525795" x14ac:dyDescent="0.25"/>
    <row r="525796" x14ac:dyDescent="0.25"/>
    <row r="525797" x14ac:dyDescent="0.25"/>
    <row r="525798" x14ac:dyDescent="0.25"/>
    <row r="525799" x14ac:dyDescent="0.25"/>
    <row r="525800" x14ac:dyDescent="0.25"/>
    <row r="525801" x14ac:dyDescent="0.25"/>
    <row r="525802" x14ac:dyDescent="0.25"/>
    <row r="525803" x14ac:dyDescent="0.25"/>
    <row r="525804" x14ac:dyDescent="0.25"/>
    <row r="525805" x14ac:dyDescent="0.25"/>
    <row r="525806" x14ac:dyDescent="0.25"/>
    <row r="525807" x14ac:dyDescent="0.25"/>
    <row r="525808" x14ac:dyDescent="0.25"/>
    <row r="525809" x14ac:dyDescent="0.25"/>
    <row r="525810" x14ac:dyDescent="0.25"/>
    <row r="525811" x14ac:dyDescent="0.25"/>
    <row r="525812" x14ac:dyDescent="0.25"/>
    <row r="525813" x14ac:dyDescent="0.25"/>
    <row r="525814" x14ac:dyDescent="0.25"/>
    <row r="525815" x14ac:dyDescent="0.25"/>
    <row r="525816" x14ac:dyDescent="0.25"/>
    <row r="525817" x14ac:dyDescent="0.25"/>
    <row r="525818" x14ac:dyDescent="0.25"/>
    <row r="525819" x14ac:dyDescent="0.25"/>
    <row r="525820" x14ac:dyDescent="0.25"/>
    <row r="525821" x14ac:dyDescent="0.25"/>
    <row r="525822" x14ac:dyDescent="0.25"/>
    <row r="525823" x14ac:dyDescent="0.25"/>
    <row r="525824" x14ac:dyDescent="0.25"/>
    <row r="525825" x14ac:dyDescent="0.25"/>
    <row r="525826" x14ac:dyDescent="0.25"/>
    <row r="525827" x14ac:dyDescent="0.25"/>
    <row r="525828" x14ac:dyDescent="0.25"/>
    <row r="525829" x14ac:dyDescent="0.25"/>
    <row r="525830" x14ac:dyDescent="0.25"/>
    <row r="525831" x14ac:dyDescent="0.25"/>
    <row r="525832" x14ac:dyDescent="0.25"/>
    <row r="525833" x14ac:dyDescent="0.25"/>
    <row r="525834" x14ac:dyDescent="0.25"/>
    <row r="525835" x14ac:dyDescent="0.25"/>
    <row r="525836" x14ac:dyDescent="0.25"/>
    <row r="525837" x14ac:dyDescent="0.25"/>
    <row r="525838" x14ac:dyDescent="0.25"/>
    <row r="525839" x14ac:dyDescent="0.25"/>
    <row r="525840" x14ac:dyDescent="0.25"/>
    <row r="525841" x14ac:dyDescent="0.25"/>
    <row r="525842" x14ac:dyDescent="0.25"/>
    <row r="525843" x14ac:dyDescent="0.25"/>
    <row r="525844" x14ac:dyDescent="0.25"/>
    <row r="525845" x14ac:dyDescent="0.25"/>
    <row r="525846" x14ac:dyDescent="0.25"/>
    <row r="525847" x14ac:dyDescent="0.25"/>
    <row r="525848" x14ac:dyDescent="0.25"/>
    <row r="525849" x14ac:dyDescent="0.25"/>
    <row r="525850" x14ac:dyDescent="0.25"/>
    <row r="525851" x14ac:dyDescent="0.25"/>
    <row r="525852" x14ac:dyDescent="0.25"/>
    <row r="525853" x14ac:dyDescent="0.25"/>
    <row r="525854" x14ac:dyDescent="0.25"/>
    <row r="525855" x14ac:dyDescent="0.25"/>
    <row r="525856" x14ac:dyDescent="0.25"/>
    <row r="525857" x14ac:dyDescent="0.25"/>
    <row r="525858" x14ac:dyDescent="0.25"/>
    <row r="525859" x14ac:dyDescent="0.25"/>
    <row r="525860" x14ac:dyDescent="0.25"/>
    <row r="525861" x14ac:dyDescent="0.25"/>
    <row r="525862" x14ac:dyDescent="0.25"/>
    <row r="525863" x14ac:dyDescent="0.25"/>
    <row r="525864" x14ac:dyDescent="0.25"/>
    <row r="525865" x14ac:dyDescent="0.25"/>
    <row r="525866" x14ac:dyDescent="0.25"/>
    <row r="525867" x14ac:dyDescent="0.25"/>
    <row r="525868" x14ac:dyDescent="0.25"/>
    <row r="525869" x14ac:dyDescent="0.25"/>
    <row r="525870" x14ac:dyDescent="0.25"/>
    <row r="525871" x14ac:dyDescent="0.25"/>
    <row r="525872" x14ac:dyDescent="0.25"/>
    <row r="525873" x14ac:dyDescent="0.25"/>
    <row r="525874" x14ac:dyDescent="0.25"/>
    <row r="525875" x14ac:dyDescent="0.25"/>
    <row r="525876" x14ac:dyDescent="0.25"/>
    <row r="525877" x14ac:dyDescent="0.25"/>
    <row r="525878" x14ac:dyDescent="0.25"/>
    <row r="525879" x14ac:dyDescent="0.25"/>
    <row r="525880" x14ac:dyDescent="0.25"/>
    <row r="525881" x14ac:dyDescent="0.25"/>
    <row r="525882" x14ac:dyDescent="0.25"/>
    <row r="525883" x14ac:dyDescent="0.25"/>
    <row r="525884" x14ac:dyDescent="0.25"/>
    <row r="525885" x14ac:dyDescent="0.25"/>
    <row r="525886" x14ac:dyDescent="0.25"/>
    <row r="525887" x14ac:dyDescent="0.25"/>
    <row r="525888" x14ac:dyDescent="0.25"/>
    <row r="525889" x14ac:dyDescent="0.25"/>
    <row r="525890" x14ac:dyDescent="0.25"/>
    <row r="525891" x14ac:dyDescent="0.25"/>
    <row r="525892" x14ac:dyDescent="0.25"/>
    <row r="525893" x14ac:dyDescent="0.25"/>
    <row r="525894" x14ac:dyDescent="0.25"/>
    <row r="525895" x14ac:dyDescent="0.25"/>
    <row r="525896" x14ac:dyDescent="0.25"/>
    <row r="525897" x14ac:dyDescent="0.25"/>
    <row r="525898" x14ac:dyDescent="0.25"/>
    <row r="525899" x14ac:dyDescent="0.25"/>
    <row r="525900" x14ac:dyDescent="0.25"/>
    <row r="525901" x14ac:dyDescent="0.25"/>
    <row r="525902" x14ac:dyDescent="0.25"/>
    <row r="525903" x14ac:dyDescent="0.25"/>
    <row r="525904" x14ac:dyDescent="0.25"/>
    <row r="525905" x14ac:dyDescent="0.25"/>
    <row r="525906" x14ac:dyDescent="0.25"/>
    <row r="525907" x14ac:dyDescent="0.25"/>
    <row r="525908" x14ac:dyDescent="0.25"/>
    <row r="525909" x14ac:dyDescent="0.25"/>
    <row r="525910" x14ac:dyDescent="0.25"/>
    <row r="525911" x14ac:dyDescent="0.25"/>
    <row r="525912" x14ac:dyDescent="0.25"/>
    <row r="525913" x14ac:dyDescent="0.25"/>
    <row r="525914" x14ac:dyDescent="0.25"/>
    <row r="525915" x14ac:dyDescent="0.25"/>
    <row r="525916" x14ac:dyDescent="0.25"/>
    <row r="525917" x14ac:dyDescent="0.25"/>
    <row r="525918" x14ac:dyDescent="0.25"/>
    <row r="525919" x14ac:dyDescent="0.25"/>
    <row r="525920" x14ac:dyDescent="0.25"/>
    <row r="525921" x14ac:dyDescent="0.25"/>
    <row r="525922" x14ac:dyDescent="0.25"/>
    <row r="525923" x14ac:dyDescent="0.25"/>
    <row r="525924" x14ac:dyDescent="0.25"/>
    <row r="525925" x14ac:dyDescent="0.25"/>
    <row r="525926" x14ac:dyDescent="0.25"/>
    <row r="525927" x14ac:dyDescent="0.25"/>
    <row r="525928" x14ac:dyDescent="0.25"/>
    <row r="525929" x14ac:dyDescent="0.25"/>
    <row r="525930" x14ac:dyDescent="0.25"/>
    <row r="525931" x14ac:dyDescent="0.25"/>
    <row r="525932" x14ac:dyDescent="0.25"/>
    <row r="525933" x14ac:dyDescent="0.25"/>
    <row r="525934" x14ac:dyDescent="0.25"/>
    <row r="525935" x14ac:dyDescent="0.25"/>
    <row r="525936" x14ac:dyDescent="0.25"/>
    <row r="525937" x14ac:dyDescent="0.25"/>
    <row r="525938" x14ac:dyDescent="0.25"/>
    <row r="525939" x14ac:dyDescent="0.25"/>
    <row r="525940" x14ac:dyDescent="0.25"/>
    <row r="525941" x14ac:dyDescent="0.25"/>
    <row r="525942" x14ac:dyDescent="0.25"/>
    <row r="525943" x14ac:dyDescent="0.25"/>
    <row r="525944" x14ac:dyDescent="0.25"/>
    <row r="525945" x14ac:dyDescent="0.25"/>
    <row r="525946" x14ac:dyDescent="0.25"/>
    <row r="525947" x14ac:dyDescent="0.25"/>
    <row r="525948" x14ac:dyDescent="0.25"/>
    <row r="525949" x14ac:dyDescent="0.25"/>
    <row r="525950" x14ac:dyDescent="0.25"/>
    <row r="525951" x14ac:dyDescent="0.25"/>
    <row r="525952" x14ac:dyDescent="0.25"/>
    <row r="525953" x14ac:dyDescent="0.25"/>
    <row r="525954" x14ac:dyDescent="0.25"/>
    <row r="525955" x14ac:dyDescent="0.25"/>
    <row r="525956" x14ac:dyDescent="0.25"/>
    <row r="525957" x14ac:dyDescent="0.25"/>
    <row r="525958" x14ac:dyDescent="0.25"/>
    <row r="525959" x14ac:dyDescent="0.25"/>
    <row r="525960" x14ac:dyDescent="0.25"/>
    <row r="525961" x14ac:dyDescent="0.25"/>
    <row r="525962" x14ac:dyDescent="0.25"/>
    <row r="525963" x14ac:dyDescent="0.25"/>
    <row r="525964" x14ac:dyDescent="0.25"/>
    <row r="525965" x14ac:dyDescent="0.25"/>
    <row r="525966" x14ac:dyDescent="0.25"/>
    <row r="525967" x14ac:dyDescent="0.25"/>
    <row r="525968" x14ac:dyDescent="0.25"/>
    <row r="525969" x14ac:dyDescent="0.25"/>
    <row r="525970" x14ac:dyDescent="0.25"/>
    <row r="525971" x14ac:dyDescent="0.25"/>
    <row r="525972" x14ac:dyDescent="0.25"/>
    <row r="525973" x14ac:dyDescent="0.25"/>
    <row r="525974" x14ac:dyDescent="0.25"/>
    <row r="525975" x14ac:dyDescent="0.25"/>
    <row r="525976" x14ac:dyDescent="0.25"/>
    <row r="525977" x14ac:dyDescent="0.25"/>
    <row r="525978" x14ac:dyDescent="0.25"/>
    <row r="525979" x14ac:dyDescent="0.25"/>
    <row r="525980" x14ac:dyDescent="0.25"/>
    <row r="525981" x14ac:dyDescent="0.25"/>
    <row r="525982" x14ac:dyDescent="0.25"/>
    <row r="525983" x14ac:dyDescent="0.25"/>
    <row r="525984" x14ac:dyDescent="0.25"/>
    <row r="525985" x14ac:dyDescent="0.25"/>
    <row r="525986" x14ac:dyDescent="0.25"/>
    <row r="525987" x14ac:dyDescent="0.25"/>
    <row r="525988" x14ac:dyDescent="0.25"/>
    <row r="525989" x14ac:dyDescent="0.25"/>
    <row r="525990" x14ac:dyDescent="0.25"/>
    <row r="525991" x14ac:dyDescent="0.25"/>
    <row r="525992" x14ac:dyDescent="0.25"/>
    <row r="525993" x14ac:dyDescent="0.25"/>
    <row r="525994" x14ac:dyDescent="0.25"/>
    <row r="525995" x14ac:dyDescent="0.25"/>
    <row r="525996" x14ac:dyDescent="0.25"/>
    <row r="525997" x14ac:dyDescent="0.25"/>
    <row r="525998" x14ac:dyDescent="0.25"/>
    <row r="525999" x14ac:dyDescent="0.25"/>
    <row r="526000" x14ac:dyDescent="0.25"/>
    <row r="526001" x14ac:dyDescent="0.25"/>
    <row r="526002" x14ac:dyDescent="0.25"/>
    <row r="526003" x14ac:dyDescent="0.25"/>
    <row r="526004" x14ac:dyDescent="0.25"/>
    <row r="526005" x14ac:dyDescent="0.25"/>
    <row r="526006" x14ac:dyDescent="0.25"/>
    <row r="526007" x14ac:dyDescent="0.25"/>
    <row r="526008" x14ac:dyDescent="0.25"/>
    <row r="526009" x14ac:dyDescent="0.25"/>
    <row r="526010" x14ac:dyDescent="0.25"/>
    <row r="526011" x14ac:dyDescent="0.25"/>
    <row r="526012" x14ac:dyDescent="0.25"/>
    <row r="526013" x14ac:dyDescent="0.25"/>
    <row r="526014" x14ac:dyDescent="0.25"/>
    <row r="526015" x14ac:dyDescent="0.25"/>
    <row r="526016" x14ac:dyDescent="0.25"/>
    <row r="526017" x14ac:dyDescent="0.25"/>
    <row r="526018" x14ac:dyDescent="0.25"/>
    <row r="526019" x14ac:dyDescent="0.25"/>
    <row r="526020" x14ac:dyDescent="0.25"/>
    <row r="526021" x14ac:dyDescent="0.25"/>
    <row r="526022" x14ac:dyDescent="0.25"/>
    <row r="526023" x14ac:dyDescent="0.25"/>
    <row r="526024" x14ac:dyDescent="0.25"/>
    <row r="526025" x14ac:dyDescent="0.25"/>
    <row r="526026" x14ac:dyDescent="0.25"/>
    <row r="526027" x14ac:dyDescent="0.25"/>
    <row r="526028" x14ac:dyDescent="0.25"/>
    <row r="526029" x14ac:dyDescent="0.25"/>
    <row r="526030" x14ac:dyDescent="0.25"/>
    <row r="526031" x14ac:dyDescent="0.25"/>
    <row r="526032" x14ac:dyDescent="0.25"/>
    <row r="526033" x14ac:dyDescent="0.25"/>
    <row r="526034" x14ac:dyDescent="0.25"/>
    <row r="526035" x14ac:dyDescent="0.25"/>
    <row r="526036" x14ac:dyDescent="0.25"/>
    <row r="526037" x14ac:dyDescent="0.25"/>
    <row r="526038" x14ac:dyDescent="0.25"/>
    <row r="526039" x14ac:dyDescent="0.25"/>
    <row r="526040" x14ac:dyDescent="0.25"/>
    <row r="526041" x14ac:dyDescent="0.25"/>
    <row r="526042" x14ac:dyDescent="0.25"/>
    <row r="526043" x14ac:dyDescent="0.25"/>
    <row r="526044" x14ac:dyDescent="0.25"/>
    <row r="526045" x14ac:dyDescent="0.25"/>
    <row r="526046" x14ac:dyDescent="0.25"/>
    <row r="526047" x14ac:dyDescent="0.25"/>
    <row r="526048" x14ac:dyDescent="0.25"/>
    <row r="526049" x14ac:dyDescent="0.25"/>
    <row r="526050" x14ac:dyDescent="0.25"/>
    <row r="526051" x14ac:dyDescent="0.25"/>
    <row r="526052" x14ac:dyDescent="0.25"/>
    <row r="526053" x14ac:dyDescent="0.25"/>
    <row r="526054" x14ac:dyDescent="0.25"/>
    <row r="526055" x14ac:dyDescent="0.25"/>
    <row r="526056" x14ac:dyDescent="0.25"/>
    <row r="526057" x14ac:dyDescent="0.25"/>
    <row r="526058" x14ac:dyDescent="0.25"/>
    <row r="526059" x14ac:dyDescent="0.25"/>
    <row r="526060" x14ac:dyDescent="0.25"/>
    <row r="526061" x14ac:dyDescent="0.25"/>
    <row r="526062" x14ac:dyDescent="0.25"/>
    <row r="526063" x14ac:dyDescent="0.25"/>
    <row r="526064" x14ac:dyDescent="0.25"/>
    <row r="526065" x14ac:dyDescent="0.25"/>
    <row r="526066" x14ac:dyDescent="0.25"/>
    <row r="526067" x14ac:dyDescent="0.25"/>
    <row r="526068" x14ac:dyDescent="0.25"/>
    <row r="526069" x14ac:dyDescent="0.25"/>
    <row r="526070" x14ac:dyDescent="0.25"/>
    <row r="526071" x14ac:dyDescent="0.25"/>
    <row r="526072" x14ac:dyDescent="0.25"/>
    <row r="526073" x14ac:dyDescent="0.25"/>
    <row r="526074" x14ac:dyDescent="0.25"/>
    <row r="526075" x14ac:dyDescent="0.25"/>
    <row r="526076" x14ac:dyDescent="0.25"/>
    <row r="526077" x14ac:dyDescent="0.25"/>
    <row r="526078" x14ac:dyDescent="0.25"/>
    <row r="526079" x14ac:dyDescent="0.25"/>
    <row r="526080" x14ac:dyDescent="0.25"/>
    <row r="526081" x14ac:dyDescent="0.25"/>
    <row r="526082" x14ac:dyDescent="0.25"/>
    <row r="526083" x14ac:dyDescent="0.25"/>
    <row r="526084" x14ac:dyDescent="0.25"/>
    <row r="526085" x14ac:dyDescent="0.25"/>
    <row r="526086" x14ac:dyDescent="0.25"/>
    <row r="526087" x14ac:dyDescent="0.25"/>
    <row r="526088" x14ac:dyDescent="0.25"/>
    <row r="526089" x14ac:dyDescent="0.25"/>
    <row r="526090" x14ac:dyDescent="0.25"/>
    <row r="526091" x14ac:dyDescent="0.25"/>
    <row r="526092" x14ac:dyDescent="0.25"/>
    <row r="526093" x14ac:dyDescent="0.25"/>
    <row r="526094" x14ac:dyDescent="0.25"/>
    <row r="526095" x14ac:dyDescent="0.25"/>
    <row r="526096" x14ac:dyDescent="0.25"/>
    <row r="526097" x14ac:dyDescent="0.25"/>
    <row r="526098" x14ac:dyDescent="0.25"/>
    <row r="526099" x14ac:dyDescent="0.25"/>
    <row r="526100" x14ac:dyDescent="0.25"/>
    <row r="526101" x14ac:dyDescent="0.25"/>
    <row r="526102" x14ac:dyDescent="0.25"/>
    <row r="526103" x14ac:dyDescent="0.25"/>
    <row r="526104" x14ac:dyDescent="0.25"/>
    <row r="526105" x14ac:dyDescent="0.25"/>
    <row r="526106" x14ac:dyDescent="0.25"/>
    <row r="526107" x14ac:dyDescent="0.25"/>
    <row r="526108" x14ac:dyDescent="0.25"/>
    <row r="526109" x14ac:dyDescent="0.25"/>
    <row r="526110" x14ac:dyDescent="0.25"/>
    <row r="526111" x14ac:dyDescent="0.25"/>
    <row r="526112" x14ac:dyDescent="0.25"/>
    <row r="526113" x14ac:dyDescent="0.25"/>
    <row r="526114" x14ac:dyDescent="0.25"/>
    <row r="526115" x14ac:dyDescent="0.25"/>
    <row r="526116" x14ac:dyDescent="0.25"/>
    <row r="526117" x14ac:dyDescent="0.25"/>
    <row r="526118" x14ac:dyDescent="0.25"/>
    <row r="526119" x14ac:dyDescent="0.25"/>
    <row r="526120" x14ac:dyDescent="0.25"/>
    <row r="526121" x14ac:dyDescent="0.25"/>
    <row r="526122" x14ac:dyDescent="0.25"/>
    <row r="526123" x14ac:dyDescent="0.25"/>
    <row r="526124" x14ac:dyDescent="0.25"/>
    <row r="526125" x14ac:dyDescent="0.25"/>
    <row r="526126" x14ac:dyDescent="0.25"/>
    <row r="526127" x14ac:dyDescent="0.25"/>
    <row r="526128" x14ac:dyDescent="0.25"/>
    <row r="526129" x14ac:dyDescent="0.25"/>
    <row r="526130" x14ac:dyDescent="0.25"/>
    <row r="526131" x14ac:dyDescent="0.25"/>
    <row r="526132" x14ac:dyDescent="0.25"/>
    <row r="526133" x14ac:dyDescent="0.25"/>
    <row r="526134" x14ac:dyDescent="0.25"/>
    <row r="526135" x14ac:dyDescent="0.25"/>
    <row r="526136" x14ac:dyDescent="0.25"/>
    <row r="526137" x14ac:dyDescent="0.25"/>
    <row r="526138" x14ac:dyDescent="0.25"/>
    <row r="526139" x14ac:dyDescent="0.25"/>
    <row r="526140" x14ac:dyDescent="0.25"/>
    <row r="526141" x14ac:dyDescent="0.25"/>
    <row r="526142" x14ac:dyDescent="0.25"/>
    <row r="526143" x14ac:dyDescent="0.25"/>
    <row r="526144" x14ac:dyDescent="0.25"/>
    <row r="526145" x14ac:dyDescent="0.25"/>
    <row r="526146" x14ac:dyDescent="0.25"/>
    <row r="526147" x14ac:dyDescent="0.25"/>
    <row r="526148" x14ac:dyDescent="0.25"/>
    <row r="526149" x14ac:dyDescent="0.25"/>
    <row r="526150" x14ac:dyDescent="0.25"/>
    <row r="526151" x14ac:dyDescent="0.25"/>
    <row r="526152" x14ac:dyDescent="0.25"/>
    <row r="526153" x14ac:dyDescent="0.25"/>
    <row r="526154" x14ac:dyDescent="0.25"/>
    <row r="526155" x14ac:dyDescent="0.25"/>
    <row r="526156" x14ac:dyDescent="0.25"/>
    <row r="526157" x14ac:dyDescent="0.25"/>
    <row r="526158" x14ac:dyDescent="0.25"/>
    <row r="526159" x14ac:dyDescent="0.25"/>
    <row r="526160" x14ac:dyDescent="0.25"/>
    <row r="526161" x14ac:dyDescent="0.25"/>
    <row r="526162" x14ac:dyDescent="0.25"/>
    <row r="526163" x14ac:dyDescent="0.25"/>
    <row r="526164" x14ac:dyDescent="0.25"/>
    <row r="526165" x14ac:dyDescent="0.25"/>
    <row r="526166" x14ac:dyDescent="0.25"/>
    <row r="526167" x14ac:dyDescent="0.25"/>
    <row r="526168" x14ac:dyDescent="0.25"/>
    <row r="526169" x14ac:dyDescent="0.25"/>
    <row r="526170" x14ac:dyDescent="0.25"/>
    <row r="526171" x14ac:dyDescent="0.25"/>
    <row r="526172" x14ac:dyDescent="0.25"/>
    <row r="526173" x14ac:dyDescent="0.25"/>
    <row r="526174" x14ac:dyDescent="0.25"/>
    <row r="526175" x14ac:dyDescent="0.25"/>
    <row r="526176" x14ac:dyDescent="0.25"/>
    <row r="526177" x14ac:dyDescent="0.25"/>
    <row r="526178" x14ac:dyDescent="0.25"/>
    <row r="526179" x14ac:dyDescent="0.25"/>
    <row r="526180" x14ac:dyDescent="0.25"/>
    <row r="526181" x14ac:dyDescent="0.25"/>
    <row r="526182" x14ac:dyDescent="0.25"/>
    <row r="526183" x14ac:dyDescent="0.25"/>
    <row r="526184" x14ac:dyDescent="0.25"/>
    <row r="526185" x14ac:dyDescent="0.25"/>
    <row r="526186" x14ac:dyDescent="0.25"/>
    <row r="526187" x14ac:dyDescent="0.25"/>
    <row r="526188" x14ac:dyDescent="0.25"/>
    <row r="526189" x14ac:dyDescent="0.25"/>
    <row r="526190" x14ac:dyDescent="0.25"/>
    <row r="526191" x14ac:dyDescent="0.25"/>
    <row r="526192" x14ac:dyDescent="0.25"/>
    <row r="526193" x14ac:dyDescent="0.25"/>
    <row r="526194" x14ac:dyDescent="0.25"/>
    <row r="526195" x14ac:dyDescent="0.25"/>
    <row r="526196" x14ac:dyDescent="0.25"/>
    <row r="526197" x14ac:dyDescent="0.25"/>
    <row r="526198" x14ac:dyDescent="0.25"/>
    <row r="526199" x14ac:dyDescent="0.25"/>
    <row r="526200" x14ac:dyDescent="0.25"/>
    <row r="526201" x14ac:dyDescent="0.25"/>
    <row r="526202" x14ac:dyDescent="0.25"/>
    <row r="526203" x14ac:dyDescent="0.25"/>
    <row r="526204" x14ac:dyDescent="0.25"/>
    <row r="526205" x14ac:dyDescent="0.25"/>
    <row r="526206" x14ac:dyDescent="0.25"/>
    <row r="526207" x14ac:dyDescent="0.25"/>
    <row r="526208" x14ac:dyDescent="0.25"/>
    <row r="526209" x14ac:dyDescent="0.25"/>
    <row r="526210" x14ac:dyDescent="0.25"/>
    <row r="526211" x14ac:dyDescent="0.25"/>
    <row r="526212" x14ac:dyDescent="0.25"/>
    <row r="526213" x14ac:dyDescent="0.25"/>
    <row r="526214" x14ac:dyDescent="0.25"/>
    <row r="526215" x14ac:dyDescent="0.25"/>
    <row r="526216" x14ac:dyDescent="0.25"/>
    <row r="526217" x14ac:dyDescent="0.25"/>
    <row r="526218" x14ac:dyDescent="0.25"/>
    <row r="526219" x14ac:dyDescent="0.25"/>
    <row r="526220" x14ac:dyDescent="0.25"/>
    <row r="526221" x14ac:dyDescent="0.25"/>
    <row r="526222" x14ac:dyDescent="0.25"/>
    <row r="526223" x14ac:dyDescent="0.25"/>
    <row r="526224" x14ac:dyDescent="0.25"/>
    <row r="526225" x14ac:dyDescent="0.25"/>
    <row r="526226" x14ac:dyDescent="0.25"/>
    <row r="526227" x14ac:dyDescent="0.25"/>
    <row r="526228" x14ac:dyDescent="0.25"/>
    <row r="526229" x14ac:dyDescent="0.25"/>
    <row r="526230" x14ac:dyDescent="0.25"/>
    <row r="526231" x14ac:dyDescent="0.25"/>
    <row r="526232" x14ac:dyDescent="0.25"/>
    <row r="526233" x14ac:dyDescent="0.25"/>
    <row r="526234" x14ac:dyDescent="0.25"/>
    <row r="526235" x14ac:dyDescent="0.25"/>
    <row r="526236" x14ac:dyDescent="0.25"/>
    <row r="526237" x14ac:dyDescent="0.25"/>
    <row r="526238" x14ac:dyDescent="0.25"/>
    <row r="526239" x14ac:dyDescent="0.25"/>
    <row r="526240" x14ac:dyDescent="0.25"/>
    <row r="526241" x14ac:dyDescent="0.25"/>
    <row r="526242" x14ac:dyDescent="0.25"/>
    <row r="526243" x14ac:dyDescent="0.25"/>
    <row r="526244" x14ac:dyDescent="0.25"/>
    <row r="526245" x14ac:dyDescent="0.25"/>
    <row r="526246" x14ac:dyDescent="0.25"/>
    <row r="526247" x14ac:dyDescent="0.25"/>
    <row r="526248" x14ac:dyDescent="0.25"/>
    <row r="526249" x14ac:dyDescent="0.25"/>
    <row r="526250" x14ac:dyDescent="0.25"/>
    <row r="526251" x14ac:dyDescent="0.25"/>
    <row r="526252" x14ac:dyDescent="0.25"/>
    <row r="526253" x14ac:dyDescent="0.25"/>
    <row r="526254" x14ac:dyDescent="0.25"/>
    <row r="526255" x14ac:dyDescent="0.25"/>
    <row r="526256" x14ac:dyDescent="0.25"/>
    <row r="526257" x14ac:dyDescent="0.25"/>
    <row r="526258" x14ac:dyDescent="0.25"/>
    <row r="526259" x14ac:dyDescent="0.25"/>
    <row r="526260" x14ac:dyDescent="0.25"/>
    <row r="526261" x14ac:dyDescent="0.25"/>
    <row r="526262" x14ac:dyDescent="0.25"/>
    <row r="526263" x14ac:dyDescent="0.25"/>
    <row r="526264" x14ac:dyDescent="0.25"/>
    <row r="526265" x14ac:dyDescent="0.25"/>
    <row r="526266" x14ac:dyDescent="0.25"/>
    <row r="526267" x14ac:dyDescent="0.25"/>
    <row r="526268" x14ac:dyDescent="0.25"/>
    <row r="526269" x14ac:dyDescent="0.25"/>
    <row r="526270" x14ac:dyDescent="0.25"/>
    <row r="526271" x14ac:dyDescent="0.25"/>
    <row r="526272" x14ac:dyDescent="0.25"/>
    <row r="526273" x14ac:dyDescent="0.25"/>
    <row r="526274" x14ac:dyDescent="0.25"/>
    <row r="526275" x14ac:dyDescent="0.25"/>
    <row r="526276" x14ac:dyDescent="0.25"/>
    <row r="526277" x14ac:dyDescent="0.25"/>
    <row r="526278" x14ac:dyDescent="0.25"/>
    <row r="526279" x14ac:dyDescent="0.25"/>
    <row r="526280" x14ac:dyDescent="0.25"/>
    <row r="526281" x14ac:dyDescent="0.25"/>
    <row r="526282" x14ac:dyDescent="0.25"/>
    <row r="526283" x14ac:dyDescent="0.25"/>
    <row r="526284" x14ac:dyDescent="0.25"/>
    <row r="526285" x14ac:dyDescent="0.25"/>
    <row r="526286" x14ac:dyDescent="0.25"/>
    <row r="526287" x14ac:dyDescent="0.25"/>
    <row r="526288" x14ac:dyDescent="0.25"/>
    <row r="526289" x14ac:dyDescent="0.25"/>
    <row r="526290" x14ac:dyDescent="0.25"/>
    <row r="526291" x14ac:dyDescent="0.25"/>
    <row r="526292" x14ac:dyDescent="0.25"/>
    <row r="526293" x14ac:dyDescent="0.25"/>
    <row r="526294" x14ac:dyDescent="0.25"/>
    <row r="526295" x14ac:dyDescent="0.25"/>
    <row r="526296" x14ac:dyDescent="0.25"/>
    <row r="526297" x14ac:dyDescent="0.25"/>
    <row r="526298" x14ac:dyDescent="0.25"/>
    <row r="526299" x14ac:dyDescent="0.25"/>
    <row r="526300" x14ac:dyDescent="0.25"/>
    <row r="526301" x14ac:dyDescent="0.25"/>
    <row r="526302" x14ac:dyDescent="0.25"/>
    <row r="526303" x14ac:dyDescent="0.25"/>
    <row r="526304" x14ac:dyDescent="0.25"/>
    <row r="526305" x14ac:dyDescent="0.25"/>
    <row r="526306" x14ac:dyDescent="0.25"/>
    <row r="526307" x14ac:dyDescent="0.25"/>
    <row r="526308" x14ac:dyDescent="0.25"/>
    <row r="526309" x14ac:dyDescent="0.25"/>
    <row r="526310" x14ac:dyDescent="0.25"/>
    <row r="526311" x14ac:dyDescent="0.25"/>
    <row r="526312" x14ac:dyDescent="0.25"/>
    <row r="526313" x14ac:dyDescent="0.25"/>
    <row r="526314" x14ac:dyDescent="0.25"/>
    <row r="526315" x14ac:dyDescent="0.25"/>
    <row r="526316" x14ac:dyDescent="0.25"/>
    <row r="526317" x14ac:dyDescent="0.25"/>
    <row r="526318" x14ac:dyDescent="0.25"/>
    <row r="526319" x14ac:dyDescent="0.25"/>
    <row r="526320" x14ac:dyDescent="0.25"/>
    <row r="526321" x14ac:dyDescent="0.25"/>
    <row r="526322" x14ac:dyDescent="0.25"/>
    <row r="526323" x14ac:dyDescent="0.25"/>
    <row r="526324" x14ac:dyDescent="0.25"/>
    <row r="526325" x14ac:dyDescent="0.25"/>
    <row r="526326" x14ac:dyDescent="0.25"/>
    <row r="526327" x14ac:dyDescent="0.25"/>
    <row r="526328" x14ac:dyDescent="0.25"/>
    <row r="526329" x14ac:dyDescent="0.25"/>
    <row r="526330" x14ac:dyDescent="0.25"/>
    <row r="526331" x14ac:dyDescent="0.25"/>
    <row r="526332" x14ac:dyDescent="0.25"/>
    <row r="526333" x14ac:dyDescent="0.25"/>
    <row r="526334" x14ac:dyDescent="0.25"/>
    <row r="526335" x14ac:dyDescent="0.25"/>
    <row r="526336" x14ac:dyDescent="0.25"/>
    <row r="526337" x14ac:dyDescent="0.25"/>
    <row r="526338" x14ac:dyDescent="0.25"/>
    <row r="526339" x14ac:dyDescent="0.25"/>
    <row r="526340" x14ac:dyDescent="0.25"/>
    <row r="526341" x14ac:dyDescent="0.25"/>
    <row r="526342" x14ac:dyDescent="0.25"/>
    <row r="526343" x14ac:dyDescent="0.25"/>
    <row r="526344" x14ac:dyDescent="0.25"/>
    <row r="526345" x14ac:dyDescent="0.25"/>
    <row r="526346" x14ac:dyDescent="0.25"/>
    <row r="526347" x14ac:dyDescent="0.25"/>
    <row r="526348" x14ac:dyDescent="0.25"/>
    <row r="526349" x14ac:dyDescent="0.25"/>
    <row r="526350" x14ac:dyDescent="0.25"/>
    <row r="526351" x14ac:dyDescent="0.25"/>
    <row r="526352" x14ac:dyDescent="0.25"/>
    <row r="526353" x14ac:dyDescent="0.25"/>
    <row r="526354" x14ac:dyDescent="0.25"/>
    <row r="526355" x14ac:dyDescent="0.25"/>
    <row r="526356" x14ac:dyDescent="0.25"/>
    <row r="526357" x14ac:dyDescent="0.25"/>
    <row r="526358" x14ac:dyDescent="0.25"/>
    <row r="526359" x14ac:dyDescent="0.25"/>
    <row r="526360" x14ac:dyDescent="0.25"/>
    <row r="526361" x14ac:dyDescent="0.25"/>
    <row r="526362" x14ac:dyDescent="0.25"/>
    <row r="526363" x14ac:dyDescent="0.25"/>
    <row r="526364" x14ac:dyDescent="0.25"/>
    <row r="526365" x14ac:dyDescent="0.25"/>
    <row r="526366" x14ac:dyDescent="0.25"/>
    <row r="526367" x14ac:dyDescent="0.25"/>
    <row r="526368" x14ac:dyDescent="0.25"/>
    <row r="526369" x14ac:dyDescent="0.25"/>
    <row r="526370" x14ac:dyDescent="0.25"/>
    <row r="526371" x14ac:dyDescent="0.25"/>
    <row r="526372" x14ac:dyDescent="0.25"/>
    <row r="526373" x14ac:dyDescent="0.25"/>
    <row r="526374" x14ac:dyDescent="0.25"/>
    <row r="526375" x14ac:dyDescent="0.25"/>
    <row r="526376" x14ac:dyDescent="0.25"/>
    <row r="526377" x14ac:dyDescent="0.25"/>
    <row r="526378" x14ac:dyDescent="0.25"/>
    <row r="526379" x14ac:dyDescent="0.25"/>
    <row r="526380" x14ac:dyDescent="0.25"/>
    <row r="526381" x14ac:dyDescent="0.25"/>
    <row r="526382" x14ac:dyDescent="0.25"/>
    <row r="526383" x14ac:dyDescent="0.25"/>
    <row r="526384" x14ac:dyDescent="0.25"/>
    <row r="526385" x14ac:dyDescent="0.25"/>
    <row r="526386" x14ac:dyDescent="0.25"/>
    <row r="526387" x14ac:dyDescent="0.25"/>
    <row r="526388" x14ac:dyDescent="0.25"/>
    <row r="526389" x14ac:dyDescent="0.25"/>
    <row r="526390" x14ac:dyDescent="0.25"/>
    <row r="526391" x14ac:dyDescent="0.25"/>
    <row r="526392" x14ac:dyDescent="0.25"/>
    <row r="526393" x14ac:dyDescent="0.25"/>
    <row r="526394" x14ac:dyDescent="0.25"/>
    <row r="526395" x14ac:dyDescent="0.25"/>
    <row r="526396" x14ac:dyDescent="0.25"/>
    <row r="526397" x14ac:dyDescent="0.25"/>
    <row r="526398" x14ac:dyDescent="0.25"/>
    <row r="526399" x14ac:dyDescent="0.25"/>
    <row r="526400" x14ac:dyDescent="0.25"/>
    <row r="526401" x14ac:dyDescent="0.25"/>
    <row r="526402" x14ac:dyDescent="0.25"/>
    <row r="526403" x14ac:dyDescent="0.25"/>
    <row r="526404" x14ac:dyDescent="0.25"/>
    <row r="526405" x14ac:dyDescent="0.25"/>
    <row r="526406" x14ac:dyDescent="0.25"/>
    <row r="526407" x14ac:dyDescent="0.25"/>
    <row r="526408" x14ac:dyDescent="0.25"/>
    <row r="526409" x14ac:dyDescent="0.25"/>
    <row r="526410" x14ac:dyDescent="0.25"/>
    <row r="526411" x14ac:dyDescent="0.25"/>
    <row r="526412" x14ac:dyDescent="0.25"/>
    <row r="526413" x14ac:dyDescent="0.25"/>
    <row r="526414" x14ac:dyDescent="0.25"/>
    <row r="526415" x14ac:dyDescent="0.25"/>
    <row r="526416" x14ac:dyDescent="0.25"/>
    <row r="526417" x14ac:dyDescent="0.25"/>
    <row r="526418" x14ac:dyDescent="0.25"/>
    <row r="526419" x14ac:dyDescent="0.25"/>
    <row r="526420" x14ac:dyDescent="0.25"/>
    <row r="526421" x14ac:dyDescent="0.25"/>
    <row r="526422" x14ac:dyDescent="0.25"/>
    <row r="526423" x14ac:dyDescent="0.25"/>
    <row r="526424" x14ac:dyDescent="0.25"/>
    <row r="526425" x14ac:dyDescent="0.25"/>
    <row r="526426" x14ac:dyDescent="0.25"/>
    <row r="526427" x14ac:dyDescent="0.25"/>
    <row r="526428" x14ac:dyDescent="0.25"/>
    <row r="526429" x14ac:dyDescent="0.25"/>
    <row r="526430" x14ac:dyDescent="0.25"/>
    <row r="526431" x14ac:dyDescent="0.25"/>
    <row r="526432" x14ac:dyDescent="0.25"/>
    <row r="526433" x14ac:dyDescent="0.25"/>
    <row r="526434" x14ac:dyDescent="0.25"/>
    <row r="526435" x14ac:dyDescent="0.25"/>
    <row r="526436" x14ac:dyDescent="0.25"/>
    <row r="526437" x14ac:dyDescent="0.25"/>
    <row r="526438" x14ac:dyDescent="0.25"/>
    <row r="526439" x14ac:dyDescent="0.25"/>
    <row r="526440" x14ac:dyDescent="0.25"/>
    <row r="526441" x14ac:dyDescent="0.25"/>
    <row r="526442" x14ac:dyDescent="0.25"/>
    <row r="526443" x14ac:dyDescent="0.25"/>
    <row r="526444" x14ac:dyDescent="0.25"/>
    <row r="526445" x14ac:dyDescent="0.25"/>
    <row r="526446" x14ac:dyDescent="0.25"/>
    <row r="526447" x14ac:dyDescent="0.25"/>
    <row r="526448" x14ac:dyDescent="0.25"/>
    <row r="526449" x14ac:dyDescent="0.25"/>
    <row r="526450" x14ac:dyDescent="0.25"/>
    <row r="526451" x14ac:dyDescent="0.25"/>
    <row r="526452" x14ac:dyDescent="0.25"/>
    <row r="526453" x14ac:dyDescent="0.25"/>
    <row r="526454" x14ac:dyDescent="0.25"/>
    <row r="526455" x14ac:dyDescent="0.25"/>
    <row r="526456" x14ac:dyDescent="0.25"/>
    <row r="526457" x14ac:dyDescent="0.25"/>
    <row r="526458" x14ac:dyDescent="0.25"/>
    <row r="526459" x14ac:dyDescent="0.25"/>
    <row r="526460" x14ac:dyDescent="0.25"/>
    <row r="526461" x14ac:dyDescent="0.25"/>
    <row r="526462" x14ac:dyDescent="0.25"/>
    <row r="526463" x14ac:dyDescent="0.25"/>
    <row r="526464" x14ac:dyDescent="0.25"/>
    <row r="526465" x14ac:dyDescent="0.25"/>
    <row r="526466" x14ac:dyDescent="0.25"/>
    <row r="526467" x14ac:dyDescent="0.25"/>
    <row r="526468" x14ac:dyDescent="0.25"/>
    <row r="526469" x14ac:dyDescent="0.25"/>
    <row r="526470" x14ac:dyDescent="0.25"/>
    <row r="526471" x14ac:dyDescent="0.25"/>
    <row r="526472" x14ac:dyDescent="0.25"/>
    <row r="526473" x14ac:dyDescent="0.25"/>
    <row r="526474" x14ac:dyDescent="0.25"/>
    <row r="526475" x14ac:dyDescent="0.25"/>
    <row r="526476" x14ac:dyDescent="0.25"/>
    <row r="526477" x14ac:dyDescent="0.25"/>
    <row r="526478" x14ac:dyDescent="0.25"/>
    <row r="526479" x14ac:dyDescent="0.25"/>
    <row r="526480" x14ac:dyDescent="0.25"/>
    <row r="526481" x14ac:dyDescent="0.25"/>
    <row r="526482" x14ac:dyDescent="0.25"/>
    <row r="526483" x14ac:dyDescent="0.25"/>
    <row r="526484" x14ac:dyDescent="0.25"/>
    <row r="526485" x14ac:dyDescent="0.25"/>
    <row r="526486" x14ac:dyDescent="0.25"/>
    <row r="526487" x14ac:dyDescent="0.25"/>
    <row r="526488" x14ac:dyDescent="0.25"/>
    <row r="526489" x14ac:dyDescent="0.25"/>
    <row r="526490" x14ac:dyDescent="0.25"/>
    <row r="526491" x14ac:dyDescent="0.25"/>
    <row r="526492" x14ac:dyDescent="0.25"/>
    <row r="526493" x14ac:dyDescent="0.25"/>
    <row r="526494" x14ac:dyDescent="0.25"/>
    <row r="526495" x14ac:dyDescent="0.25"/>
    <row r="526496" x14ac:dyDescent="0.25"/>
    <row r="526497" x14ac:dyDescent="0.25"/>
    <row r="526498" x14ac:dyDescent="0.25"/>
    <row r="526499" x14ac:dyDescent="0.25"/>
    <row r="526500" x14ac:dyDescent="0.25"/>
    <row r="526501" x14ac:dyDescent="0.25"/>
    <row r="526502" x14ac:dyDescent="0.25"/>
    <row r="526503" x14ac:dyDescent="0.25"/>
    <row r="526504" x14ac:dyDescent="0.25"/>
    <row r="526505" x14ac:dyDescent="0.25"/>
    <row r="526506" x14ac:dyDescent="0.25"/>
    <row r="526507" x14ac:dyDescent="0.25"/>
    <row r="526508" x14ac:dyDescent="0.25"/>
    <row r="526509" x14ac:dyDescent="0.25"/>
    <row r="526510" x14ac:dyDescent="0.25"/>
    <row r="526511" x14ac:dyDescent="0.25"/>
    <row r="526512" x14ac:dyDescent="0.25"/>
    <row r="526513" x14ac:dyDescent="0.25"/>
    <row r="526514" x14ac:dyDescent="0.25"/>
    <row r="526515" x14ac:dyDescent="0.25"/>
    <row r="526516" x14ac:dyDescent="0.25"/>
    <row r="526517" x14ac:dyDescent="0.25"/>
    <row r="526518" x14ac:dyDescent="0.25"/>
    <row r="526519" x14ac:dyDescent="0.25"/>
    <row r="526520" x14ac:dyDescent="0.25"/>
    <row r="526521" x14ac:dyDescent="0.25"/>
    <row r="526522" x14ac:dyDescent="0.25"/>
    <row r="526523" x14ac:dyDescent="0.25"/>
    <row r="526524" x14ac:dyDescent="0.25"/>
    <row r="526525" x14ac:dyDescent="0.25"/>
    <row r="526526" x14ac:dyDescent="0.25"/>
    <row r="526527" x14ac:dyDescent="0.25"/>
    <row r="526528" x14ac:dyDescent="0.25"/>
    <row r="526529" x14ac:dyDescent="0.25"/>
    <row r="526530" x14ac:dyDescent="0.25"/>
    <row r="526531" x14ac:dyDescent="0.25"/>
    <row r="526532" x14ac:dyDescent="0.25"/>
    <row r="526533" x14ac:dyDescent="0.25"/>
    <row r="526534" x14ac:dyDescent="0.25"/>
    <row r="526535" x14ac:dyDescent="0.25"/>
    <row r="526536" x14ac:dyDescent="0.25"/>
    <row r="526537" x14ac:dyDescent="0.25"/>
    <row r="526538" x14ac:dyDescent="0.25"/>
    <row r="526539" x14ac:dyDescent="0.25"/>
    <row r="526540" x14ac:dyDescent="0.25"/>
    <row r="526541" x14ac:dyDescent="0.25"/>
    <row r="526542" x14ac:dyDescent="0.25"/>
    <row r="526543" x14ac:dyDescent="0.25"/>
    <row r="526544" x14ac:dyDescent="0.25"/>
    <row r="526545" x14ac:dyDescent="0.25"/>
    <row r="526546" x14ac:dyDescent="0.25"/>
    <row r="526547" x14ac:dyDescent="0.25"/>
    <row r="526548" x14ac:dyDescent="0.25"/>
    <row r="526549" x14ac:dyDescent="0.25"/>
    <row r="526550" x14ac:dyDescent="0.25"/>
    <row r="526551" x14ac:dyDescent="0.25"/>
    <row r="526552" x14ac:dyDescent="0.25"/>
    <row r="526553" x14ac:dyDescent="0.25"/>
    <row r="526554" x14ac:dyDescent="0.25"/>
    <row r="526555" x14ac:dyDescent="0.25"/>
    <row r="526556" x14ac:dyDescent="0.25"/>
    <row r="526557" x14ac:dyDescent="0.25"/>
    <row r="526558" x14ac:dyDescent="0.25"/>
    <row r="526559" x14ac:dyDescent="0.25"/>
    <row r="526560" x14ac:dyDescent="0.25"/>
    <row r="526561" x14ac:dyDescent="0.25"/>
    <row r="526562" x14ac:dyDescent="0.25"/>
    <row r="526563" x14ac:dyDescent="0.25"/>
    <row r="526564" x14ac:dyDescent="0.25"/>
    <row r="526565" x14ac:dyDescent="0.25"/>
    <row r="526566" x14ac:dyDescent="0.25"/>
    <row r="526567" x14ac:dyDescent="0.25"/>
    <row r="526568" x14ac:dyDescent="0.25"/>
    <row r="526569" x14ac:dyDescent="0.25"/>
    <row r="526570" x14ac:dyDescent="0.25"/>
    <row r="526571" x14ac:dyDescent="0.25"/>
    <row r="526572" x14ac:dyDescent="0.25"/>
    <row r="526573" x14ac:dyDescent="0.25"/>
    <row r="526574" x14ac:dyDescent="0.25"/>
    <row r="526575" x14ac:dyDescent="0.25"/>
    <row r="526576" x14ac:dyDescent="0.25"/>
    <row r="526577" x14ac:dyDescent="0.25"/>
    <row r="526578" x14ac:dyDescent="0.25"/>
    <row r="526579" x14ac:dyDescent="0.25"/>
    <row r="526580" x14ac:dyDescent="0.25"/>
    <row r="526581" x14ac:dyDescent="0.25"/>
    <row r="526582" x14ac:dyDescent="0.25"/>
    <row r="526583" x14ac:dyDescent="0.25"/>
    <row r="526584" x14ac:dyDescent="0.25"/>
    <row r="526585" x14ac:dyDescent="0.25"/>
    <row r="526586" x14ac:dyDescent="0.25"/>
    <row r="526587" x14ac:dyDescent="0.25"/>
    <row r="526588" x14ac:dyDescent="0.25"/>
    <row r="526589" x14ac:dyDescent="0.25"/>
    <row r="526590" x14ac:dyDescent="0.25"/>
    <row r="526591" x14ac:dyDescent="0.25"/>
    <row r="526592" x14ac:dyDescent="0.25"/>
    <row r="526593" x14ac:dyDescent="0.25"/>
    <row r="526594" x14ac:dyDescent="0.25"/>
    <row r="526595" x14ac:dyDescent="0.25"/>
    <row r="526596" x14ac:dyDescent="0.25"/>
    <row r="526597" x14ac:dyDescent="0.25"/>
    <row r="526598" x14ac:dyDescent="0.25"/>
    <row r="526599" x14ac:dyDescent="0.25"/>
    <row r="526600" x14ac:dyDescent="0.25"/>
    <row r="526601" x14ac:dyDescent="0.25"/>
    <row r="526602" x14ac:dyDescent="0.25"/>
    <row r="526603" x14ac:dyDescent="0.25"/>
    <row r="526604" x14ac:dyDescent="0.25"/>
    <row r="526605" x14ac:dyDescent="0.25"/>
    <row r="526606" x14ac:dyDescent="0.25"/>
    <row r="526607" x14ac:dyDescent="0.25"/>
    <row r="526608" x14ac:dyDescent="0.25"/>
    <row r="526609" x14ac:dyDescent="0.25"/>
    <row r="526610" x14ac:dyDescent="0.25"/>
    <row r="526611" x14ac:dyDescent="0.25"/>
    <row r="526612" x14ac:dyDescent="0.25"/>
    <row r="526613" x14ac:dyDescent="0.25"/>
    <row r="526614" x14ac:dyDescent="0.25"/>
    <row r="526615" x14ac:dyDescent="0.25"/>
    <row r="526616" x14ac:dyDescent="0.25"/>
    <row r="526617" x14ac:dyDescent="0.25"/>
    <row r="526618" x14ac:dyDescent="0.25"/>
    <row r="526619" x14ac:dyDescent="0.25"/>
    <row r="526620" x14ac:dyDescent="0.25"/>
    <row r="526621" x14ac:dyDescent="0.25"/>
    <row r="526622" x14ac:dyDescent="0.25"/>
    <row r="526623" x14ac:dyDescent="0.25"/>
    <row r="526624" x14ac:dyDescent="0.25"/>
    <row r="526625" x14ac:dyDescent="0.25"/>
    <row r="526626" x14ac:dyDescent="0.25"/>
    <row r="526627" x14ac:dyDescent="0.25"/>
    <row r="526628" x14ac:dyDescent="0.25"/>
    <row r="526629" x14ac:dyDescent="0.25"/>
    <row r="526630" x14ac:dyDescent="0.25"/>
    <row r="526631" x14ac:dyDescent="0.25"/>
    <row r="526632" x14ac:dyDescent="0.25"/>
    <row r="526633" x14ac:dyDescent="0.25"/>
    <row r="526634" x14ac:dyDescent="0.25"/>
    <row r="526635" x14ac:dyDescent="0.25"/>
    <row r="526636" x14ac:dyDescent="0.25"/>
    <row r="526637" x14ac:dyDescent="0.25"/>
    <row r="526638" x14ac:dyDescent="0.25"/>
    <row r="526639" x14ac:dyDescent="0.25"/>
    <row r="526640" x14ac:dyDescent="0.25"/>
    <row r="526641" x14ac:dyDescent="0.25"/>
    <row r="526642" x14ac:dyDescent="0.25"/>
    <row r="526643" x14ac:dyDescent="0.25"/>
    <row r="526644" x14ac:dyDescent="0.25"/>
    <row r="526645" x14ac:dyDescent="0.25"/>
    <row r="526646" x14ac:dyDescent="0.25"/>
    <row r="526647" x14ac:dyDescent="0.25"/>
    <row r="526648" x14ac:dyDescent="0.25"/>
    <row r="526649" x14ac:dyDescent="0.25"/>
    <row r="526650" x14ac:dyDescent="0.25"/>
    <row r="526651" x14ac:dyDescent="0.25"/>
    <row r="526652" x14ac:dyDescent="0.25"/>
    <row r="526653" x14ac:dyDescent="0.25"/>
    <row r="526654" x14ac:dyDescent="0.25"/>
    <row r="526655" x14ac:dyDescent="0.25"/>
    <row r="526656" x14ac:dyDescent="0.25"/>
    <row r="526657" x14ac:dyDescent="0.25"/>
    <row r="526658" x14ac:dyDescent="0.25"/>
    <row r="526659" x14ac:dyDescent="0.25"/>
    <row r="526660" x14ac:dyDescent="0.25"/>
    <row r="526661" x14ac:dyDescent="0.25"/>
    <row r="526662" x14ac:dyDescent="0.25"/>
    <row r="526663" x14ac:dyDescent="0.25"/>
    <row r="526664" x14ac:dyDescent="0.25"/>
    <row r="526665" x14ac:dyDescent="0.25"/>
    <row r="526666" x14ac:dyDescent="0.25"/>
    <row r="526667" x14ac:dyDescent="0.25"/>
    <row r="526668" x14ac:dyDescent="0.25"/>
    <row r="526669" x14ac:dyDescent="0.25"/>
    <row r="526670" x14ac:dyDescent="0.25"/>
    <row r="526671" x14ac:dyDescent="0.25"/>
    <row r="526672" x14ac:dyDescent="0.25"/>
    <row r="526673" x14ac:dyDescent="0.25"/>
    <row r="526674" x14ac:dyDescent="0.25"/>
    <row r="526675" x14ac:dyDescent="0.25"/>
    <row r="526676" x14ac:dyDescent="0.25"/>
    <row r="526677" x14ac:dyDescent="0.25"/>
    <row r="526678" x14ac:dyDescent="0.25"/>
    <row r="526679" x14ac:dyDescent="0.25"/>
    <row r="526680" x14ac:dyDescent="0.25"/>
    <row r="526681" x14ac:dyDescent="0.25"/>
    <row r="526682" x14ac:dyDescent="0.25"/>
    <row r="526683" x14ac:dyDescent="0.25"/>
    <row r="526684" x14ac:dyDescent="0.25"/>
    <row r="526685" x14ac:dyDescent="0.25"/>
    <row r="526686" x14ac:dyDescent="0.25"/>
    <row r="526687" x14ac:dyDescent="0.25"/>
    <row r="526688" x14ac:dyDescent="0.25"/>
    <row r="526689" x14ac:dyDescent="0.25"/>
    <row r="526690" x14ac:dyDescent="0.25"/>
    <row r="526691" x14ac:dyDescent="0.25"/>
    <row r="526692" x14ac:dyDescent="0.25"/>
    <row r="526693" x14ac:dyDescent="0.25"/>
    <row r="526694" x14ac:dyDescent="0.25"/>
    <row r="526695" x14ac:dyDescent="0.25"/>
    <row r="526696" x14ac:dyDescent="0.25"/>
    <row r="526697" x14ac:dyDescent="0.25"/>
    <row r="526698" x14ac:dyDescent="0.25"/>
    <row r="526699" x14ac:dyDescent="0.25"/>
    <row r="526700" x14ac:dyDescent="0.25"/>
    <row r="526701" x14ac:dyDescent="0.25"/>
    <row r="526702" x14ac:dyDescent="0.25"/>
    <row r="526703" x14ac:dyDescent="0.25"/>
    <row r="526704" x14ac:dyDescent="0.25"/>
    <row r="526705" x14ac:dyDescent="0.25"/>
    <row r="526706" x14ac:dyDescent="0.25"/>
    <row r="526707" x14ac:dyDescent="0.25"/>
    <row r="526708" x14ac:dyDescent="0.25"/>
    <row r="526709" x14ac:dyDescent="0.25"/>
    <row r="526710" x14ac:dyDescent="0.25"/>
    <row r="526711" x14ac:dyDescent="0.25"/>
    <row r="526712" x14ac:dyDescent="0.25"/>
    <row r="526713" x14ac:dyDescent="0.25"/>
    <row r="526714" x14ac:dyDescent="0.25"/>
    <row r="526715" x14ac:dyDescent="0.25"/>
    <row r="526716" x14ac:dyDescent="0.25"/>
    <row r="526717" x14ac:dyDescent="0.25"/>
    <row r="526718" x14ac:dyDescent="0.25"/>
    <row r="526719" x14ac:dyDescent="0.25"/>
    <row r="526720" x14ac:dyDescent="0.25"/>
    <row r="526721" x14ac:dyDescent="0.25"/>
    <row r="526722" x14ac:dyDescent="0.25"/>
    <row r="526723" x14ac:dyDescent="0.25"/>
    <row r="526724" x14ac:dyDescent="0.25"/>
    <row r="526725" x14ac:dyDescent="0.25"/>
    <row r="526726" x14ac:dyDescent="0.25"/>
    <row r="526727" x14ac:dyDescent="0.25"/>
    <row r="526728" x14ac:dyDescent="0.25"/>
    <row r="526729" x14ac:dyDescent="0.25"/>
    <row r="526730" x14ac:dyDescent="0.25"/>
    <row r="526731" x14ac:dyDescent="0.25"/>
    <row r="526732" x14ac:dyDescent="0.25"/>
    <row r="526733" x14ac:dyDescent="0.25"/>
    <row r="526734" x14ac:dyDescent="0.25"/>
    <row r="526735" x14ac:dyDescent="0.25"/>
    <row r="526736" x14ac:dyDescent="0.25"/>
    <row r="526737" x14ac:dyDescent="0.25"/>
    <row r="526738" x14ac:dyDescent="0.25"/>
    <row r="526739" x14ac:dyDescent="0.25"/>
    <row r="526740" x14ac:dyDescent="0.25"/>
    <row r="526741" x14ac:dyDescent="0.25"/>
    <row r="526742" x14ac:dyDescent="0.25"/>
    <row r="526743" x14ac:dyDescent="0.25"/>
    <row r="526744" x14ac:dyDescent="0.25"/>
    <row r="526745" x14ac:dyDescent="0.25"/>
    <row r="526746" x14ac:dyDescent="0.25"/>
    <row r="526747" x14ac:dyDescent="0.25"/>
    <row r="526748" x14ac:dyDescent="0.25"/>
    <row r="526749" x14ac:dyDescent="0.25"/>
    <row r="526750" x14ac:dyDescent="0.25"/>
    <row r="526751" x14ac:dyDescent="0.25"/>
    <row r="526752" x14ac:dyDescent="0.25"/>
    <row r="526753" x14ac:dyDescent="0.25"/>
    <row r="526754" x14ac:dyDescent="0.25"/>
    <row r="526755" x14ac:dyDescent="0.25"/>
    <row r="526756" x14ac:dyDescent="0.25"/>
    <row r="526757" x14ac:dyDescent="0.25"/>
    <row r="526758" x14ac:dyDescent="0.25"/>
    <row r="526759" x14ac:dyDescent="0.25"/>
    <row r="526760" x14ac:dyDescent="0.25"/>
    <row r="526761" x14ac:dyDescent="0.25"/>
    <row r="526762" x14ac:dyDescent="0.25"/>
    <row r="526763" x14ac:dyDescent="0.25"/>
    <row r="526764" x14ac:dyDescent="0.25"/>
    <row r="526765" x14ac:dyDescent="0.25"/>
    <row r="526766" x14ac:dyDescent="0.25"/>
    <row r="526767" x14ac:dyDescent="0.25"/>
    <row r="526768" x14ac:dyDescent="0.25"/>
    <row r="526769" x14ac:dyDescent="0.25"/>
    <row r="526770" x14ac:dyDescent="0.25"/>
    <row r="526771" x14ac:dyDescent="0.25"/>
    <row r="526772" x14ac:dyDescent="0.25"/>
    <row r="526773" x14ac:dyDescent="0.25"/>
    <row r="526774" x14ac:dyDescent="0.25"/>
    <row r="526775" x14ac:dyDescent="0.25"/>
    <row r="526776" x14ac:dyDescent="0.25"/>
    <row r="526777" x14ac:dyDescent="0.25"/>
    <row r="526778" x14ac:dyDescent="0.25"/>
    <row r="526779" x14ac:dyDescent="0.25"/>
    <row r="526780" x14ac:dyDescent="0.25"/>
    <row r="526781" x14ac:dyDescent="0.25"/>
    <row r="526782" x14ac:dyDescent="0.25"/>
    <row r="526783" x14ac:dyDescent="0.25"/>
    <row r="526784" x14ac:dyDescent="0.25"/>
    <row r="526785" x14ac:dyDescent="0.25"/>
    <row r="526786" x14ac:dyDescent="0.25"/>
    <row r="526787" x14ac:dyDescent="0.25"/>
    <row r="526788" x14ac:dyDescent="0.25"/>
    <row r="526789" x14ac:dyDescent="0.25"/>
    <row r="526790" x14ac:dyDescent="0.25"/>
    <row r="526791" x14ac:dyDescent="0.25"/>
    <row r="526792" x14ac:dyDescent="0.25"/>
    <row r="526793" x14ac:dyDescent="0.25"/>
    <row r="526794" x14ac:dyDescent="0.25"/>
    <row r="526795" x14ac:dyDescent="0.25"/>
    <row r="526796" x14ac:dyDescent="0.25"/>
    <row r="526797" x14ac:dyDescent="0.25"/>
    <row r="526798" x14ac:dyDescent="0.25"/>
    <row r="526799" x14ac:dyDescent="0.25"/>
    <row r="526800" x14ac:dyDescent="0.25"/>
    <row r="526801" x14ac:dyDescent="0.25"/>
    <row r="526802" x14ac:dyDescent="0.25"/>
    <row r="526803" x14ac:dyDescent="0.25"/>
    <row r="526804" x14ac:dyDescent="0.25"/>
    <row r="526805" x14ac:dyDescent="0.25"/>
    <row r="526806" x14ac:dyDescent="0.25"/>
    <row r="526807" x14ac:dyDescent="0.25"/>
    <row r="526808" x14ac:dyDescent="0.25"/>
    <row r="526809" x14ac:dyDescent="0.25"/>
    <row r="526810" x14ac:dyDescent="0.25"/>
    <row r="526811" x14ac:dyDescent="0.25"/>
    <row r="526812" x14ac:dyDescent="0.25"/>
    <row r="526813" x14ac:dyDescent="0.25"/>
    <row r="526814" x14ac:dyDescent="0.25"/>
    <row r="526815" x14ac:dyDescent="0.25"/>
    <row r="526816" x14ac:dyDescent="0.25"/>
    <row r="526817" x14ac:dyDescent="0.25"/>
    <row r="526818" x14ac:dyDescent="0.25"/>
    <row r="526819" x14ac:dyDescent="0.25"/>
    <row r="526820" x14ac:dyDescent="0.25"/>
    <row r="526821" x14ac:dyDescent="0.25"/>
    <row r="526822" x14ac:dyDescent="0.25"/>
    <row r="526823" x14ac:dyDescent="0.25"/>
    <row r="526824" x14ac:dyDescent="0.25"/>
    <row r="526825" x14ac:dyDescent="0.25"/>
    <row r="526826" x14ac:dyDescent="0.25"/>
    <row r="526827" x14ac:dyDescent="0.25"/>
    <row r="526828" x14ac:dyDescent="0.25"/>
    <row r="526829" x14ac:dyDescent="0.25"/>
    <row r="526830" x14ac:dyDescent="0.25"/>
    <row r="526831" x14ac:dyDescent="0.25"/>
    <row r="526832" x14ac:dyDescent="0.25"/>
    <row r="526833" x14ac:dyDescent="0.25"/>
    <row r="526834" x14ac:dyDescent="0.25"/>
    <row r="526835" x14ac:dyDescent="0.25"/>
    <row r="526836" x14ac:dyDescent="0.25"/>
    <row r="526837" x14ac:dyDescent="0.25"/>
    <row r="526838" x14ac:dyDescent="0.25"/>
    <row r="526839" x14ac:dyDescent="0.25"/>
    <row r="526840" x14ac:dyDescent="0.25"/>
    <row r="526841" x14ac:dyDescent="0.25"/>
    <row r="526842" x14ac:dyDescent="0.25"/>
    <row r="526843" x14ac:dyDescent="0.25"/>
    <row r="526844" x14ac:dyDescent="0.25"/>
    <row r="526845" x14ac:dyDescent="0.25"/>
    <row r="526846" x14ac:dyDescent="0.25"/>
    <row r="526847" x14ac:dyDescent="0.25"/>
    <row r="526848" x14ac:dyDescent="0.25"/>
    <row r="526849" x14ac:dyDescent="0.25"/>
    <row r="526850" x14ac:dyDescent="0.25"/>
    <row r="526851" x14ac:dyDescent="0.25"/>
    <row r="526852" x14ac:dyDescent="0.25"/>
    <row r="526853" x14ac:dyDescent="0.25"/>
    <row r="526854" x14ac:dyDescent="0.25"/>
    <row r="526855" x14ac:dyDescent="0.25"/>
    <row r="526856" x14ac:dyDescent="0.25"/>
    <row r="526857" x14ac:dyDescent="0.25"/>
    <row r="526858" x14ac:dyDescent="0.25"/>
    <row r="526859" x14ac:dyDescent="0.25"/>
    <row r="526860" x14ac:dyDescent="0.25"/>
    <row r="526861" x14ac:dyDescent="0.25"/>
    <row r="526862" x14ac:dyDescent="0.25"/>
    <row r="526863" x14ac:dyDescent="0.25"/>
    <row r="526864" x14ac:dyDescent="0.25"/>
    <row r="526865" x14ac:dyDescent="0.25"/>
    <row r="526866" x14ac:dyDescent="0.25"/>
    <row r="526867" x14ac:dyDescent="0.25"/>
    <row r="526868" x14ac:dyDescent="0.25"/>
    <row r="526869" x14ac:dyDescent="0.25"/>
    <row r="526870" x14ac:dyDescent="0.25"/>
    <row r="526871" x14ac:dyDescent="0.25"/>
    <row r="526872" x14ac:dyDescent="0.25"/>
    <row r="526873" x14ac:dyDescent="0.25"/>
    <row r="526874" x14ac:dyDescent="0.25"/>
    <row r="526875" x14ac:dyDescent="0.25"/>
    <row r="526876" x14ac:dyDescent="0.25"/>
    <row r="526877" x14ac:dyDescent="0.25"/>
    <row r="526878" x14ac:dyDescent="0.25"/>
    <row r="526879" x14ac:dyDescent="0.25"/>
    <row r="526880" x14ac:dyDescent="0.25"/>
    <row r="526881" x14ac:dyDescent="0.25"/>
    <row r="526882" x14ac:dyDescent="0.25"/>
    <row r="526883" x14ac:dyDescent="0.25"/>
    <row r="526884" x14ac:dyDescent="0.25"/>
    <row r="526885" x14ac:dyDescent="0.25"/>
    <row r="526886" x14ac:dyDescent="0.25"/>
    <row r="526887" x14ac:dyDescent="0.25"/>
    <row r="526888" x14ac:dyDescent="0.25"/>
    <row r="526889" x14ac:dyDescent="0.25"/>
    <row r="526890" x14ac:dyDescent="0.25"/>
    <row r="526891" x14ac:dyDescent="0.25"/>
    <row r="526892" x14ac:dyDescent="0.25"/>
    <row r="526893" x14ac:dyDescent="0.25"/>
    <row r="526894" x14ac:dyDescent="0.25"/>
    <row r="526895" x14ac:dyDescent="0.25"/>
    <row r="526896" x14ac:dyDescent="0.25"/>
    <row r="526897" x14ac:dyDescent="0.25"/>
    <row r="526898" x14ac:dyDescent="0.25"/>
    <row r="526899" x14ac:dyDescent="0.25"/>
    <row r="526900" x14ac:dyDescent="0.25"/>
    <row r="526901" x14ac:dyDescent="0.25"/>
    <row r="526902" x14ac:dyDescent="0.25"/>
    <row r="526903" x14ac:dyDescent="0.25"/>
    <row r="526904" x14ac:dyDescent="0.25"/>
    <row r="526905" x14ac:dyDescent="0.25"/>
    <row r="526906" x14ac:dyDescent="0.25"/>
    <row r="526907" x14ac:dyDescent="0.25"/>
    <row r="526908" x14ac:dyDescent="0.25"/>
    <row r="526909" x14ac:dyDescent="0.25"/>
    <row r="526910" x14ac:dyDescent="0.25"/>
    <row r="526911" x14ac:dyDescent="0.25"/>
    <row r="526912" x14ac:dyDescent="0.25"/>
    <row r="526913" x14ac:dyDescent="0.25"/>
    <row r="526914" x14ac:dyDescent="0.25"/>
    <row r="526915" x14ac:dyDescent="0.25"/>
    <row r="526916" x14ac:dyDescent="0.25"/>
    <row r="526917" x14ac:dyDescent="0.25"/>
    <row r="526918" x14ac:dyDescent="0.25"/>
    <row r="526919" x14ac:dyDescent="0.25"/>
    <row r="526920" x14ac:dyDescent="0.25"/>
    <row r="526921" x14ac:dyDescent="0.25"/>
    <row r="526922" x14ac:dyDescent="0.25"/>
    <row r="526923" x14ac:dyDescent="0.25"/>
    <row r="526924" x14ac:dyDescent="0.25"/>
    <row r="526925" x14ac:dyDescent="0.25"/>
    <row r="526926" x14ac:dyDescent="0.25"/>
    <row r="526927" x14ac:dyDescent="0.25"/>
    <row r="526928" x14ac:dyDescent="0.25"/>
    <row r="526929" x14ac:dyDescent="0.25"/>
    <row r="526930" x14ac:dyDescent="0.25"/>
    <row r="526931" x14ac:dyDescent="0.25"/>
    <row r="526932" x14ac:dyDescent="0.25"/>
    <row r="526933" x14ac:dyDescent="0.25"/>
    <row r="526934" x14ac:dyDescent="0.25"/>
    <row r="526935" x14ac:dyDescent="0.25"/>
    <row r="526936" x14ac:dyDescent="0.25"/>
    <row r="526937" x14ac:dyDescent="0.25"/>
    <row r="526938" x14ac:dyDescent="0.25"/>
    <row r="526939" x14ac:dyDescent="0.25"/>
    <row r="526940" x14ac:dyDescent="0.25"/>
    <row r="526941" x14ac:dyDescent="0.25"/>
    <row r="526942" x14ac:dyDescent="0.25"/>
    <row r="526943" x14ac:dyDescent="0.25"/>
    <row r="526944" x14ac:dyDescent="0.25"/>
    <row r="526945" x14ac:dyDescent="0.25"/>
    <row r="526946" x14ac:dyDescent="0.25"/>
    <row r="526947" x14ac:dyDescent="0.25"/>
    <row r="526948" x14ac:dyDescent="0.25"/>
    <row r="526949" x14ac:dyDescent="0.25"/>
    <row r="526950" x14ac:dyDescent="0.25"/>
    <row r="526951" x14ac:dyDescent="0.25"/>
    <row r="526952" x14ac:dyDescent="0.25"/>
    <row r="526953" x14ac:dyDescent="0.25"/>
    <row r="526954" x14ac:dyDescent="0.25"/>
    <row r="526955" x14ac:dyDescent="0.25"/>
    <row r="526956" x14ac:dyDescent="0.25"/>
    <row r="526957" x14ac:dyDescent="0.25"/>
    <row r="526958" x14ac:dyDescent="0.25"/>
    <row r="526959" x14ac:dyDescent="0.25"/>
    <row r="526960" x14ac:dyDescent="0.25"/>
    <row r="526961" x14ac:dyDescent="0.25"/>
    <row r="526962" x14ac:dyDescent="0.25"/>
    <row r="526963" x14ac:dyDescent="0.25"/>
    <row r="526964" x14ac:dyDescent="0.25"/>
    <row r="526965" x14ac:dyDescent="0.25"/>
    <row r="526966" x14ac:dyDescent="0.25"/>
    <row r="526967" x14ac:dyDescent="0.25"/>
    <row r="526968" x14ac:dyDescent="0.25"/>
    <row r="526969" x14ac:dyDescent="0.25"/>
    <row r="526970" x14ac:dyDescent="0.25"/>
    <row r="526971" x14ac:dyDescent="0.25"/>
    <row r="526972" x14ac:dyDescent="0.25"/>
    <row r="526973" x14ac:dyDescent="0.25"/>
    <row r="526974" x14ac:dyDescent="0.25"/>
    <row r="526975" x14ac:dyDescent="0.25"/>
    <row r="526976" x14ac:dyDescent="0.25"/>
    <row r="526977" x14ac:dyDescent="0.25"/>
    <row r="526978" x14ac:dyDescent="0.25"/>
    <row r="526979" x14ac:dyDescent="0.25"/>
    <row r="526980" x14ac:dyDescent="0.25"/>
    <row r="526981" x14ac:dyDescent="0.25"/>
    <row r="526982" x14ac:dyDescent="0.25"/>
    <row r="526983" x14ac:dyDescent="0.25"/>
    <row r="526984" x14ac:dyDescent="0.25"/>
    <row r="526985" x14ac:dyDescent="0.25"/>
    <row r="526986" x14ac:dyDescent="0.25"/>
    <row r="526987" x14ac:dyDescent="0.25"/>
    <row r="526988" x14ac:dyDescent="0.25"/>
    <row r="526989" x14ac:dyDescent="0.25"/>
    <row r="526990" x14ac:dyDescent="0.25"/>
    <row r="526991" x14ac:dyDescent="0.25"/>
    <row r="526992" x14ac:dyDescent="0.25"/>
    <row r="526993" x14ac:dyDescent="0.25"/>
    <row r="526994" x14ac:dyDescent="0.25"/>
    <row r="526995" x14ac:dyDescent="0.25"/>
    <row r="526996" x14ac:dyDescent="0.25"/>
    <row r="526997" x14ac:dyDescent="0.25"/>
    <row r="526998" x14ac:dyDescent="0.25"/>
    <row r="526999" x14ac:dyDescent="0.25"/>
    <row r="527000" x14ac:dyDescent="0.25"/>
    <row r="527001" x14ac:dyDescent="0.25"/>
    <row r="527002" x14ac:dyDescent="0.25"/>
    <row r="527003" x14ac:dyDescent="0.25"/>
    <row r="527004" x14ac:dyDescent="0.25"/>
    <row r="527005" x14ac:dyDescent="0.25"/>
    <row r="527006" x14ac:dyDescent="0.25"/>
    <row r="527007" x14ac:dyDescent="0.25"/>
    <row r="527008" x14ac:dyDescent="0.25"/>
    <row r="527009" x14ac:dyDescent="0.25"/>
    <row r="527010" x14ac:dyDescent="0.25"/>
    <row r="527011" x14ac:dyDescent="0.25"/>
    <row r="527012" x14ac:dyDescent="0.25"/>
    <row r="527013" x14ac:dyDescent="0.25"/>
    <row r="527014" x14ac:dyDescent="0.25"/>
    <row r="527015" x14ac:dyDescent="0.25"/>
    <row r="527016" x14ac:dyDescent="0.25"/>
    <row r="527017" x14ac:dyDescent="0.25"/>
    <row r="527018" x14ac:dyDescent="0.25"/>
    <row r="527019" x14ac:dyDescent="0.25"/>
    <row r="527020" x14ac:dyDescent="0.25"/>
    <row r="527021" x14ac:dyDescent="0.25"/>
    <row r="527022" x14ac:dyDescent="0.25"/>
    <row r="527023" x14ac:dyDescent="0.25"/>
    <row r="527024" x14ac:dyDescent="0.25"/>
    <row r="527025" x14ac:dyDescent="0.25"/>
    <row r="527026" x14ac:dyDescent="0.25"/>
    <row r="527027" x14ac:dyDescent="0.25"/>
    <row r="527028" x14ac:dyDescent="0.25"/>
    <row r="527029" x14ac:dyDescent="0.25"/>
    <row r="527030" x14ac:dyDescent="0.25"/>
    <row r="527031" x14ac:dyDescent="0.25"/>
    <row r="527032" x14ac:dyDescent="0.25"/>
    <row r="527033" x14ac:dyDescent="0.25"/>
    <row r="527034" x14ac:dyDescent="0.25"/>
    <row r="527035" x14ac:dyDescent="0.25"/>
    <row r="527036" x14ac:dyDescent="0.25"/>
    <row r="527037" x14ac:dyDescent="0.25"/>
    <row r="527038" x14ac:dyDescent="0.25"/>
    <row r="527039" x14ac:dyDescent="0.25"/>
    <row r="527040" x14ac:dyDescent="0.25"/>
    <row r="527041" x14ac:dyDescent="0.25"/>
    <row r="527042" x14ac:dyDescent="0.25"/>
    <row r="527043" x14ac:dyDescent="0.25"/>
    <row r="527044" x14ac:dyDescent="0.25"/>
    <row r="527045" x14ac:dyDescent="0.25"/>
    <row r="527046" x14ac:dyDescent="0.25"/>
    <row r="527047" x14ac:dyDescent="0.25"/>
    <row r="527048" x14ac:dyDescent="0.25"/>
    <row r="527049" x14ac:dyDescent="0.25"/>
    <row r="527050" x14ac:dyDescent="0.25"/>
    <row r="527051" x14ac:dyDescent="0.25"/>
    <row r="527052" x14ac:dyDescent="0.25"/>
    <row r="527053" x14ac:dyDescent="0.25"/>
    <row r="527054" x14ac:dyDescent="0.25"/>
    <row r="527055" x14ac:dyDescent="0.25"/>
    <row r="527056" x14ac:dyDescent="0.25"/>
    <row r="527057" x14ac:dyDescent="0.25"/>
    <row r="527058" x14ac:dyDescent="0.25"/>
    <row r="527059" x14ac:dyDescent="0.25"/>
    <row r="527060" x14ac:dyDescent="0.25"/>
    <row r="527061" x14ac:dyDescent="0.25"/>
    <row r="527062" x14ac:dyDescent="0.25"/>
    <row r="527063" x14ac:dyDescent="0.25"/>
    <row r="527064" x14ac:dyDescent="0.25"/>
    <row r="527065" x14ac:dyDescent="0.25"/>
    <row r="527066" x14ac:dyDescent="0.25"/>
    <row r="527067" x14ac:dyDescent="0.25"/>
    <row r="527068" x14ac:dyDescent="0.25"/>
    <row r="527069" x14ac:dyDescent="0.25"/>
    <row r="527070" x14ac:dyDescent="0.25"/>
    <row r="527071" x14ac:dyDescent="0.25"/>
    <row r="527072" x14ac:dyDescent="0.25"/>
    <row r="527073" x14ac:dyDescent="0.25"/>
    <row r="527074" x14ac:dyDescent="0.25"/>
    <row r="527075" x14ac:dyDescent="0.25"/>
    <row r="527076" x14ac:dyDescent="0.25"/>
    <row r="527077" x14ac:dyDescent="0.25"/>
    <row r="527078" x14ac:dyDescent="0.25"/>
    <row r="527079" x14ac:dyDescent="0.25"/>
    <row r="527080" x14ac:dyDescent="0.25"/>
    <row r="527081" x14ac:dyDescent="0.25"/>
    <row r="527082" x14ac:dyDescent="0.25"/>
    <row r="527083" x14ac:dyDescent="0.25"/>
    <row r="527084" x14ac:dyDescent="0.25"/>
    <row r="527085" x14ac:dyDescent="0.25"/>
    <row r="527086" x14ac:dyDescent="0.25"/>
    <row r="527087" x14ac:dyDescent="0.25"/>
    <row r="527088" x14ac:dyDescent="0.25"/>
    <row r="527089" x14ac:dyDescent="0.25"/>
    <row r="527090" x14ac:dyDescent="0.25"/>
    <row r="527091" x14ac:dyDescent="0.25"/>
    <row r="527092" x14ac:dyDescent="0.25"/>
    <row r="527093" x14ac:dyDescent="0.25"/>
    <row r="527094" x14ac:dyDescent="0.25"/>
    <row r="527095" x14ac:dyDescent="0.25"/>
    <row r="527096" x14ac:dyDescent="0.25"/>
    <row r="527097" x14ac:dyDescent="0.25"/>
    <row r="527098" x14ac:dyDescent="0.25"/>
    <row r="527099" x14ac:dyDescent="0.25"/>
    <row r="527100" x14ac:dyDescent="0.25"/>
    <row r="527101" x14ac:dyDescent="0.25"/>
    <row r="527102" x14ac:dyDescent="0.25"/>
    <row r="527103" x14ac:dyDescent="0.25"/>
    <row r="527104" x14ac:dyDescent="0.25"/>
    <row r="527105" x14ac:dyDescent="0.25"/>
    <row r="527106" x14ac:dyDescent="0.25"/>
    <row r="527107" x14ac:dyDescent="0.25"/>
    <row r="527108" x14ac:dyDescent="0.25"/>
    <row r="527109" x14ac:dyDescent="0.25"/>
    <row r="527110" x14ac:dyDescent="0.25"/>
    <row r="527111" x14ac:dyDescent="0.25"/>
    <row r="527112" x14ac:dyDescent="0.25"/>
    <row r="527113" x14ac:dyDescent="0.25"/>
    <row r="527114" x14ac:dyDescent="0.25"/>
    <row r="527115" x14ac:dyDescent="0.25"/>
    <row r="527116" x14ac:dyDescent="0.25"/>
    <row r="527117" x14ac:dyDescent="0.25"/>
    <row r="527118" x14ac:dyDescent="0.25"/>
    <row r="527119" x14ac:dyDescent="0.25"/>
    <row r="527120" x14ac:dyDescent="0.25"/>
    <row r="527121" x14ac:dyDescent="0.25"/>
    <row r="527122" x14ac:dyDescent="0.25"/>
    <row r="527123" x14ac:dyDescent="0.25"/>
    <row r="527124" x14ac:dyDescent="0.25"/>
    <row r="527125" x14ac:dyDescent="0.25"/>
    <row r="527126" x14ac:dyDescent="0.25"/>
    <row r="527127" x14ac:dyDescent="0.25"/>
    <row r="527128" x14ac:dyDescent="0.25"/>
    <row r="527129" x14ac:dyDescent="0.25"/>
    <row r="527130" x14ac:dyDescent="0.25"/>
    <row r="527131" x14ac:dyDescent="0.25"/>
    <row r="527132" x14ac:dyDescent="0.25"/>
    <row r="527133" x14ac:dyDescent="0.25"/>
    <row r="527134" x14ac:dyDescent="0.25"/>
    <row r="527135" x14ac:dyDescent="0.25"/>
    <row r="527136" x14ac:dyDescent="0.25"/>
    <row r="527137" x14ac:dyDescent="0.25"/>
    <row r="527138" x14ac:dyDescent="0.25"/>
    <row r="527139" x14ac:dyDescent="0.25"/>
    <row r="527140" x14ac:dyDescent="0.25"/>
    <row r="527141" x14ac:dyDescent="0.25"/>
    <row r="527142" x14ac:dyDescent="0.25"/>
    <row r="527143" x14ac:dyDescent="0.25"/>
    <row r="527144" x14ac:dyDescent="0.25"/>
    <row r="527145" x14ac:dyDescent="0.25"/>
    <row r="527146" x14ac:dyDescent="0.25"/>
    <row r="527147" x14ac:dyDescent="0.25"/>
    <row r="527148" x14ac:dyDescent="0.25"/>
    <row r="527149" x14ac:dyDescent="0.25"/>
    <row r="527150" x14ac:dyDescent="0.25"/>
    <row r="527151" x14ac:dyDescent="0.25"/>
    <row r="527152" x14ac:dyDescent="0.25"/>
    <row r="527153" x14ac:dyDescent="0.25"/>
    <row r="527154" x14ac:dyDescent="0.25"/>
    <row r="527155" x14ac:dyDescent="0.25"/>
    <row r="527156" x14ac:dyDescent="0.25"/>
    <row r="527157" x14ac:dyDescent="0.25"/>
    <row r="527158" x14ac:dyDescent="0.25"/>
    <row r="527159" x14ac:dyDescent="0.25"/>
    <row r="527160" x14ac:dyDescent="0.25"/>
    <row r="527161" x14ac:dyDescent="0.25"/>
    <row r="527162" x14ac:dyDescent="0.25"/>
    <row r="527163" x14ac:dyDescent="0.25"/>
    <row r="527164" x14ac:dyDescent="0.25"/>
    <row r="527165" x14ac:dyDescent="0.25"/>
    <row r="527166" x14ac:dyDescent="0.25"/>
    <row r="527167" x14ac:dyDescent="0.25"/>
    <row r="527168" x14ac:dyDescent="0.25"/>
    <row r="527169" x14ac:dyDescent="0.25"/>
    <row r="527170" x14ac:dyDescent="0.25"/>
    <row r="527171" x14ac:dyDescent="0.25"/>
    <row r="527172" x14ac:dyDescent="0.25"/>
    <row r="527173" x14ac:dyDescent="0.25"/>
    <row r="527174" x14ac:dyDescent="0.25"/>
    <row r="527175" x14ac:dyDescent="0.25"/>
    <row r="527176" x14ac:dyDescent="0.25"/>
    <row r="527177" x14ac:dyDescent="0.25"/>
    <row r="527178" x14ac:dyDescent="0.25"/>
    <row r="527179" x14ac:dyDescent="0.25"/>
    <row r="527180" x14ac:dyDescent="0.25"/>
    <row r="527181" x14ac:dyDescent="0.25"/>
    <row r="527182" x14ac:dyDescent="0.25"/>
    <row r="527183" x14ac:dyDescent="0.25"/>
    <row r="527184" x14ac:dyDescent="0.25"/>
    <row r="527185" x14ac:dyDescent="0.25"/>
    <row r="527186" x14ac:dyDescent="0.25"/>
    <row r="527187" x14ac:dyDescent="0.25"/>
    <row r="527188" x14ac:dyDescent="0.25"/>
    <row r="527189" x14ac:dyDescent="0.25"/>
    <row r="527190" x14ac:dyDescent="0.25"/>
    <row r="527191" x14ac:dyDescent="0.25"/>
    <row r="527192" x14ac:dyDescent="0.25"/>
    <row r="527193" x14ac:dyDescent="0.25"/>
    <row r="527194" x14ac:dyDescent="0.25"/>
    <row r="527195" x14ac:dyDescent="0.25"/>
    <row r="527196" x14ac:dyDescent="0.25"/>
    <row r="527197" x14ac:dyDescent="0.25"/>
    <row r="527198" x14ac:dyDescent="0.25"/>
    <row r="527199" x14ac:dyDescent="0.25"/>
    <row r="527200" x14ac:dyDescent="0.25"/>
    <row r="527201" x14ac:dyDescent="0.25"/>
    <row r="527202" x14ac:dyDescent="0.25"/>
    <row r="527203" x14ac:dyDescent="0.25"/>
    <row r="527204" x14ac:dyDescent="0.25"/>
    <row r="527205" x14ac:dyDescent="0.25"/>
    <row r="527206" x14ac:dyDescent="0.25"/>
    <row r="527207" x14ac:dyDescent="0.25"/>
    <row r="527208" x14ac:dyDescent="0.25"/>
    <row r="527209" x14ac:dyDescent="0.25"/>
    <row r="527210" x14ac:dyDescent="0.25"/>
    <row r="527211" x14ac:dyDescent="0.25"/>
    <row r="527212" x14ac:dyDescent="0.25"/>
    <row r="527213" x14ac:dyDescent="0.25"/>
    <row r="527214" x14ac:dyDescent="0.25"/>
    <row r="527215" x14ac:dyDescent="0.25"/>
    <row r="527216" x14ac:dyDescent="0.25"/>
    <row r="527217" x14ac:dyDescent="0.25"/>
    <row r="527218" x14ac:dyDescent="0.25"/>
    <row r="527219" x14ac:dyDescent="0.25"/>
    <row r="527220" x14ac:dyDescent="0.25"/>
    <row r="527221" x14ac:dyDescent="0.25"/>
    <row r="527222" x14ac:dyDescent="0.25"/>
    <row r="527223" x14ac:dyDescent="0.25"/>
    <row r="527224" x14ac:dyDescent="0.25"/>
    <row r="527225" x14ac:dyDescent="0.25"/>
    <row r="527226" x14ac:dyDescent="0.25"/>
    <row r="527227" x14ac:dyDescent="0.25"/>
    <row r="527228" x14ac:dyDescent="0.25"/>
    <row r="527229" x14ac:dyDescent="0.25"/>
    <row r="527230" x14ac:dyDescent="0.25"/>
    <row r="527231" x14ac:dyDescent="0.25"/>
    <row r="527232" x14ac:dyDescent="0.25"/>
    <row r="527233" x14ac:dyDescent="0.25"/>
    <row r="527234" x14ac:dyDescent="0.25"/>
    <row r="527235" x14ac:dyDescent="0.25"/>
    <row r="527236" x14ac:dyDescent="0.25"/>
    <row r="527237" x14ac:dyDescent="0.25"/>
    <row r="527238" x14ac:dyDescent="0.25"/>
    <row r="527239" x14ac:dyDescent="0.25"/>
    <row r="527240" x14ac:dyDescent="0.25"/>
    <row r="527241" x14ac:dyDescent="0.25"/>
    <row r="527242" x14ac:dyDescent="0.25"/>
    <row r="527243" x14ac:dyDescent="0.25"/>
    <row r="527244" x14ac:dyDescent="0.25"/>
    <row r="527245" x14ac:dyDescent="0.25"/>
    <row r="527246" x14ac:dyDescent="0.25"/>
    <row r="527247" x14ac:dyDescent="0.25"/>
    <row r="527248" x14ac:dyDescent="0.25"/>
    <row r="527249" x14ac:dyDescent="0.25"/>
    <row r="527250" x14ac:dyDescent="0.25"/>
    <row r="527251" x14ac:dyDescent="0.25"/>
    <row r="527252" x14ac:dyDescent="0.25"/>
    <row r="527253" x14ac:dyDescent="0.25"/>
    <row r="527254" x14ac:dyDescent="0.25"/>
    <row r="527255" x14ac:dyDescent="0.25"/>
    <row r="527256" x14ac:dyDescent="0.25"/>
    <row r="527257" x14ac:dyDescent="0.25"/>
    <row r="527258" x14ac:dyDescent="0.25"/>
    <row r="527259" x14ac:dyDescent="0.25"/>
    <row r="527260" x14ac:dyDescent="0.25"/>
    <row r="527261" x14ac:dyDescent="0.25"/>
    <row r="527262" x14ac:dyDescent="0.25"/>
    <row r="527263" x14ac:dyDescent="0.25"/>
    <row r="527264" x14ac:dyDescent="0.25"/>
    <row r="527265" x14ac:dyDescent="0.25"/>
    <row r="527266" x14ac:dyDescent="0.25"/>
    <row r="527267" x14ac:dyDescent="0.25"/>
    <row r="527268" x14ac:dyDescent="0.25"/>
    <row r="527269" x14ac:dyDescent="0.25"/>
    <row r="527270" x14ac:dyDescent="0.25"/>
    <row r="527271" x14ac:dyDescent="0.25"/>
    <row r="527272" x14ac:dyDescent="0.25"/>
    <row r="527273" x14ac:dyDescent="0.25"/>
    <row r="527274" x14ac:dyDescent="0.25"/>
    <row r="527275" x14ac:dyDescent="0.25"/>
    <row r="527276" x14ac:dyDescent="0.25"/>
    <row r="527277" x14ac:dyDescent="0.25"/>
    <row r="527278" x14ac:dyDescent="0.25"/>
    <row r="527279" x14ac:dyDescent="0.25"/>
    <row r="527280" x14ac:dyDescent="0.25"/>
    <row r="527281" x14ac:dyDescent="0.25"/>
    <row r="527282" x14ac:dyDescent="0.25"/>
    <row r="527283" x14ac:dyDescent="0.25"/>
    <row r="527284" x14ac:dyDescent="0.25"/>
    <row r="527285" x14ac:dyDescent="0.25"/>
    <row r="527286" x14ac:dyDescent="0.25"/>
    <row r="527287" x14ac:dyDescent="0.25"/>
    <row r="527288" x14ac:dyDescent="0.25"/>
    <row r="527289" x14ac:dyDescent="0.25"/>
    <row r="527290" x14ac:dyDescent="0.25"/>
    <row r="527291" x14ac:dyDescent="0.25"/>
    <row r="527292" x14ac:dyDescent="0.25"/>
    <row r="527293" x14ac:dyDescent="0.25"/>
    <row r="527294" x14ac:dyDescent="0.25"/>
    <row r="527295" x14ac:dyDescent="0.25"/>
    <row r="527296" x14ac:dyDescent="0.25"/>
    <row r="527297" x14ac:dyDescent="0.25"/>
    <row r="527298" x14ac:dyDescent="0.25"/>
    <row r="527299" x14ac:dyDescent="0.25"/>
    <row r="527300" x14ac:dyDescent="0.25"/>
    <row r="527301" x14ac:dyDescent="0.25"/>
    <row r="527302" x14ac:dyDescent="0.25"/>
    <row r="527303" x14ac:dyDescent="0.25"/>
    <row r="527304" x14ac:dyDescent="0.25"/>
    <row r="527305" x14ac:dyDescent="0.25"/>
    <row r="527306" x14ac:dyDescent="0.25"/>
    <row r="527307" x14ac:dyDescent="0.25"/>
    <row r="527308" x14ac:dyDescent="0.25"/>
    <row r="527309" x14ac:dyDescent="0.25"/>
    <row r="527310" x14ac:dyDescent="0.25"/>
    <row r="527311" x14ac:dyDescent="0.25"/>
    <row r="527312" x14ac:dyDescent="0.25"/>
    <row r="527313" x14ac:dyDescent="0.25"/>
    <row r="527314" x14ac:dyDescent="0.25"/>
    <row r="527315" x14ac:dyDescent="0.25"/>
    <row r="527316" x14ac:dyDescent="0.25"/>
    <row r="527317" x14ac:dyDescent="0.25"/>
    <row r="527318" x14ac:dyDescent="0.25"/>
    <row r="527319" x14ac:dyDescent="0.25"/>
    <row r="527320" x14ac:dyDescent="0.25"/>
    <row r="527321" x14ac:dyDescent="0.25"/>
    <row r="527322" x14ac:dyDescent="0.25"/>
    <row r="527323" x14ac:dyDescent="0.25"/>
    <row r="527324" x14ac:dyDescent="0.25"/>
    <row r="527325" x14ac:dyDescent="0.25"/>
    <row r="527326" x14ac:dyDescent="0.25"/>
    <row r="527327" x14ac:dyDescent="0.25"/>
    <row r="527328" x14ac:dyDescent="0.25"/>
    <row r="527329" x14ac:dyDescent="0.25"/>
    <row r="527330" x14ac:dyDescent="0.25"/>
    <row r="527331" x14ac:dyDescent="0.25"/>
    <row r="527332" x14ac:dyDescent="0.25"/>
    <row r="527333" x14ac:dyDescent="0.25"/>
    <row r="527334" x14ac:dyDescent="0.25"/>
    <row r="527335" x14ac:dyDescent="0.25"/>
    <row r="527336" x14ac:dyDescent="0.25"/>
    <row r="527337" x14ac:dyDescent="0.25"/>
    <row r="527338" x14ac:dyDescent="0.25"/>
    <row r="527339" x14ac:dyDescent="0.25"/>
    <row r="527340" x14ac:dyDescent="0.25"/>
    <row r="527341" x14ac:dyDescent="0.25"/>
    <row r="527342" x14ac:dyDescent="0.25"/>
    <row r="527343" x14ac:dyDescent="0.25"/>
    <row r="527344" x14ac:dyDescent="0.25"/>
    <row r="527345" x14ac:dyDescent="0.25"/>
    <row r="527346" x14ac:dyDescent="0.25"/>
    <row r="527347" x14ac:dyDescent="0.25"/>
    <row r="527348" x14ac:dyDescent="0.25"/>
    <row r="527349" x14ac:dyDescent="0.25"/>
    <row r="527350" x14ac:dyDescent="0.25"/>
    <row r="527351" x14ac:dyDescent="0.25"/>
    <row r="527352" x14ac:dyDescent="0.25"/>
    <row r="527353" x14ac:dyDescent="0.25"/>
    <row r="527354" x14ac:dyDescent="0.25"/>
    <row r="527355" x14ac:dyDescent="0.25"/>
    <row r="527356" x14ac:dyDescent="0.25"/>
    <row r="527357" x14ac:dyDescent="0.25"/>
    <row r="527358" x14ac:dyDescent="0.25"/>
    <row r="527359" x14ac:dyDescent="0.25"/>
    <row r="527360" x14ac:dyDescent="0.25"/>
    <row r="527361" x14ac:dyDescent="0.25"/>
    <row r="527362" x14ac:dyDescent="0.25"/>
    <row r="527363" x14ac:dyDescent="0.25"/>
    <row r="527364" x14ac:dyDescent="0.25"/>
    <row r="527365" x14ac:dyDescent="0.25"/>
    <row r="527366" x14ac:dyDescent="0.25"/>
    <row r="527367" x14ac:dyDescent="0.25"/>
    <row r="527368" x14ac:dyDescent="0.25"/>
    <row r="527369" x14ac:dyDescent="0.25"/>
    <row r="527370" x14ac:dyDescent="0.25"/>
    <row r="527371" x14ac:dyDescent="0.25"/>
    <row r="527372" x14ac:dyDescent="0.25"/>
    <row r="527373" x14ac:dyDescent="0.25"/>
    <row r="527374" x14ac:dyDescent="0.25"/>
    <row r="527375" x14ac:dyDescent="0.25"/>
    <row r="527376" x14ac:dyDescent="0.25"/>
    <row r="527377" x14ac:dyDescent="0.25"/>
    <row r="527378" x14ac:dyDescent="0.25"/>
    <row r="527379" x14ac:dyDescent="0.25"/>
    <row r="527380" x14ac:dyDescent="0.25"/>
    <row r="527381" x14ac:dyDescent="0.25"/>
    <row r="527382" x14ac:dyDescent="0.25"/>
    <row r="527383" x14ac:dyDescent="0.25"/>
    <row r="527384" x14ac:dyDescent="0.25"/>
    <row r="527385" x14ac:dyDescent="0.25"/>
    <row r="527386" x14ac:dyDescent="0.25"/>
    <row r="527387" x14ac:dyDescent="0.25"/>
    <row r="527388" x14ac:dyDescent="0.25"/>
    <row r="527389" x14ac:dyDescent="0.25"/>
    <row r="527390" x14ac:dyDescent="0.25"/>
    <row r="527391" x14ac:dyDescent="0.25"/>
    <row r="527392" x14ac:dyDescent="0.25"/>
    <row r="527393" x14ac:dyDescent="0.25"/>
    <row r="527394" x14ac:dyDescent="0.25"/>
    <row r="527395" x14ac:dyDescent="0.25"/>
    <row r="527396" x14ac:dyDescent="0.25"/>
    <row r="527397" x14ac:dyDescent="0.25"/>
    <row r="527398" x14ac:dyDescent="0.25"/>
    <row r="527399" x14ac:dyDescent="0.25"/>
    <row r="527400" x14ac:dyDescent="0.25"/>
    <row r="527401" x14ac:dyDescent="0.25"/>
    <row r="527402" x14ac:dyDescent="0.25"/>
    <row r="527403" x14ac:dyDescent="0.25"/>
    <row r="527404" x14ac:dyDescent="0.25"/>
    <row r="527405" x14ac:dyDescent="0.25"/>
    <row r="527406" x14ac:dyDescent="0.25"/>
    <row r="527407" x14ac:dyDescent="0.25"/>
    <row r="527408" x14ac:dyDescent="0.25"/>
    <row r="527409" x14ac:dyDescent="0.25"/>
    <row r="527410" x14ac:dyDescent="0.25"/>
    <row r="527411" x14ac:dyDescent="0.25"/>
    <row r="527412" x14ac:dyDescent="0.25"/>
    <row r="527413" x14ac:dyDescent="0.25"/>
    <row r="527414" x14ac:dyDescent="0.25"/>
    <row r="527415" x14ac:dyDescent="0.25"/>
    <row r="527416" x14ac:dyDescent="0.25"/>
    <row r="527417" x14ac:dyDescent="0.25"/>
    <row r="527418" x14ac:dyDescent="0.25"/>
    <row r="527419" x14ac:dyDescent="0.25"/>
    <row r="527420" x14ac:dyDescent="0.25"/>
    <row r="527421" x14ac:dyDescent="0.25"/>
    <row r="527422" x14ac:dyDescent="0.25"/>
    <row r="527423" x14ac:dyDescent="0.25"/>
    <row r="527424" x14ac:dyDescent="0.25"/>
    <row r="527425" x14ac:dyDescent="0.25"/>
    <row r="527426" x14ac:dyDescent="0.25"/>
    <row r="527427" x14ac:dyDescent="0.25"/>
    <row r="527428" x14ac:dyDescent="0.25"/>
    <row r="527429" x14ac:dyDescent="0.25"/>
    <row r="527430" x14ac:dyDescent="0.25"/>
    <row r="527431" x14ac:dyDescent="0.25"/>
    <row r="527432" x14ac:dyDescent="0.25"/>
    <row r="527433" x14ac:dyDescent="0.25"/>
    <row r="527434" x14ac:dyDescent="0.25"/>
    <row r="527435" x14ac:dyDescent="0.25"/>
    <row r="527436" x14ac:dyDescent="0.25"/>
    <row r="527437" x14ac:dyDescent="0.25"/>
    <row r="527438" x14ac:dyDescent="0.25"/>
    <row r="527439" x14ac:dyDescent="0.25"/>
    <row r="527440" x14ac:dyDescent="0.25"/>
    <row r="527441" x14ac:dyDescent="0.25"/>
    <row r="527442" x14ac:dyDescent="0.25"/>
    <row r="527443" x14ac:dyDescent="0.25"/>
    <row r="527444" x14ac:dyDescent="0.25"/>
    <row r="527445" x14ac:dyDescent="0.25"/>
    <row r="527446" x14ac:dyDescent="0.25"/>
    <row r="527447" x14ac:dyDescent="0.25"/>
    <row r="527448" x14ac:dyDescent="0.25"/>
    <row r="527449" x14ac:dyDescent="0.25"/>
    <row r="527450" x14ac:dyDescent="0.25"/>
    <row r="527451" x14ac:dyDescent="0.25"/>
    <row r="527452" x14ac:dyDescent="0.25"/>
    <row r="527453" x14ac:dyDescent="0.25"/>
    <row r="527454" x14ac:dyDescent="0.25"/>
    <row r="527455" x14ac:dyDescent="0.25"/>
    <row r="527456" x14ac:dyDescent="0.25"/>
    <row r="527457" x14ac:dyDescent="0.25"/>
    <row r="527458" x14ac:dyDescent="0.25"/>
    <row r="527459" x14ac:dyDescent="0.25"/>
    <row r="527460" x14ac:dyDescent="0.25"/>
    <row r="527461" x14ac:dyDescent="0.25"/>
    <row r="527462" x14ac:dyDescent="0.25"/>
    <row r="527463" x14ac:dyDescent="0.25"/>
    <row r="527464" x14ac:dyDescent="0.25"/>
    <row r="527465" x14ac:dyDescent="0.25"/>
    <row r="527466" x14ac:dyDescent="0.25"/>
    <row r="527467" x14ac:dyDescent="0.25"/>
    <row r="527468" x14ac:dyDescent="0.25"/>
    <row r="527469" x14ac:dyDescent="0.25"/>
    <row r="527470" x14ac:dyDescent="0.25"/>
    <row r="527471" x14ac:dyDescent="0.25"/>
    <row r="527472" x14ac:dyDescent="0.25"/>
    <row r="527473" x14ac:dyDescent="0.25"/>
    <row r="527474" x14ac:dyDescent="0.25"/>
    <row r="527475" x14ac:dyDescent="0.25"/>
    <row r="527476" x14ac:dyDescent="0.25"/>
    <row r="527477" x14ac:dyDescent="0.25"/>
    <row r="527478" x14ac:dyDescent="0.25"/>
    <row r="527479" x14ac:dyDescent="0.25"/>
    <row r="527480" x14ac:dyDescent="0.25"/>
    <row r="527481" x14ac:dyDescent="0.25"/>
    <row r="527482" x14ac:dyDescent="0.25"/>
    <row r="527483" x14ac:dyDescent="0.25"/>
    <row r="527484" x14ac:dyDescent="0.25"/>
    <row r="527485" x14ac:dyDescent="0.25"/>
    <row r="527486" x14ac:dyDescent="0.25"/>
    <row r="527487" x14ac:dyDescent="0.25"/>
    <row r="527488" x14ac:dyDescent="0.25"/>
    <row r="527489" x14ac:dyDescent="0.25"/>
    <row r="527490" x14ac:dyDescent="0.25"/>
    <row r="527491" x14ac:dyDescent="0.25"/>
    <row r="527492" x14ac:dyDescent="0.25"/>
    <row r="527493" x14ac:dyDescent="0.25"/>
    <row r="527494" x14ac:dyDescent="0.25"/>
    <row r="527495" x14ac:dyDescent="0.25"/>
    <row r="527496" x14ac:dyDescent="0.25"/>
    <row r="527497" x14ac:dyDescent="0.25"/>
    <row r="527498" x14ac:dyDescent="0.25"/>
    <row r="527499" x14ac:dyDescent="0.25"/>
    <row r="527500" x14ac:dyDescent="0.25"/>
    <row r="527501" x14ac:dyDescent="0.25"/>
    <row r="527502" x14ac:dyDescent="0.25"/>
    <row r="527503" x14ac:dyDescent="0.25"/>
    <row r="527504" x14ac:dyDescent="0.25"/>
    <row r="527505" x14ac:dyDescent="0.25"/>
    <row r="527506" x14ac:dyDescent="0.25"/>
    <row r="527507" x14ac:dyDescent="0.25"/>
    <row r="527508" x14ac:dyDescent="0.25"/>
    <row r="527509" x14ac:dyDescent="0.25"/>
    <row r="527510" x14ac:dyDescent="0.25"/>
    <row r="527511" x14ac:dyDescent="0.25"/>
    <row r="527512" x14ac:dyDescent="0.25"/>
    <row r="527513" x14ac:dyDescent="0.25"/>
    <row r="527514" x14ac:dyDescent="0.25"/>
    <row r="527515" x14ac:dyDescent="0.25"/>
    <row r="527516" x14ac:dyDescent="0.25"/>
    <row r="527517" x14ac:dyDescent="0.25"/>
    <row r="527518" x14ac:dyDescent="0.25"/>
    <row r="527519" x14ac:dyDescent="0.25"/>
    <row r="527520" x14ac:dyDescent="0.25"/>
    <row r="527521" x14ac:dyDescent="0.25"/>
    <row r="527522" x14ac:dyDescent="0.25"/>
    <row r="527523" x14ac:dyDescent="0.25"/>
    <row r="527524" x14ac:dyDescent="0.25"/>
    <row r="527525" x14ac:dyDescent="0.25"/>
    <row r="527526" x14ac:dyDescent="0.25"/>
    <row r="527527" x14ac:dyDescent="0.25"/>
    <row r="527528" x14ac:dyDescent="0.25"/>
    <row r="527529" x14ac:dyDescent="0.25"/>
    <row r="527530" x14ac:dyDescent="0.25"/>
    <row r="527531" x14ac:dyDescent="0.25"/>
    <row r="527532" x14ac:dyDescent="0.25"/>
    <row r="527533" x14ac:dyDescent="0.25"/>
    <row r="527534" x14ac:dyDescent="0.25"/>
    <row r="527535" x14ac:dyDescent="0.25"/>
    <row r="527536" x14ac:dyDescent="0.25"/>
    <row r="527537" x14ac:dyDescent="0.25"/>
    <row r="527538" x14ac:dyDescent="0.25"/>
    <row r="527539" x14ac:dyDescent="0.25"/>
    <row r="527540" x14ac:dyDescent="0.25"/>
    <row r="527541" x14ac:dyDescent="0.25"/>
    <row r="527542" x14ac:dyDescent="0.25"/>
    <row r="527543" x14ac:dyDescent="0.25"/>
    <row r="527544" x14ac:dyDescent="0.25"/>
    <row r="527545" x14ac:dyDescent="0.25"/>
    <row r="527546" x14ac:dyDescent="0.25"/>
    <row r="527547" x14ac:dyDescent="0.25"/>
    <row r="527548" x14ac:dyDescent="0.25"/>
    <row r="527549" x14ac:dyDescent="0.25"/>
    <row r="527550" x14ac:dyDescent="0.25"/>
    <row r="527551" x14ac:dyDescent="0.25"/>
    <row r="527552" x14ac:dyDescent="0.25"/>
    <row r="527553" x14ac:dyDescent="0.25"/>
    <row r="527554" x14ac:dyDescent="0.25"/>
    <row r="527555" x14ac:dyDescent="0.25"/>
    <row r="527556" x14ac:dyDescent="0.25"/>
    <row r="527557" x14ac:dyDescent="0.25"/>
    <row r="527558" x14ac:dyDescent="0.25"/>
    <row r="527559" x14ac:dyDescent="0.25"/>
    <row r="527560" x14ac:dyDescent="0.25"/>
    <row r="527561" x14ac:dyDescent="0.25"/>
    <row r="527562" x14ac:dyDescent="0.25"/>
    <row r="527563" x14ac:dyDescent="0.25"/>
    <row r="527564" x14ac:dyDescent="0.25"/>
    <row r="527565" x14ac:dyDescent="0.25"/>
    <row r="527566" x14ac:dyDescent="0.25"/>
    <row r="527567" x14ac:dyDescent="0.25"/>
    <row r="527568" x14ac:dyDescent="0.25"/>
    <row r="527569" x14ac:dyDescent="0.25"/>
    <row r="527570" x14ac:dyDescent="0.25"/>
    <row r="527571" x14ac:dyDescent="0.25"/>
    <row r="527572" x14ac:dyDescent="0.25"/>
    <row r="527573" x14ac:dyDescent="0.25"/>
    <row r="527574" x14ac:dyDescent="0.25"/>
    <row r="527575" x14ac:dyDescent="0.25"/>
    <row r="527576" x14ac:dyDescent="0.25"/>
    <row r="527577" x14ac:dyDescent="0.25"/>
    <row r="527578" x14ac:dyDescent="0.25"/>
    <row r="527579" x14ac:dyDescent="0.25"/>
    <row r="527580" x14ac:dyDescent="0.25"/>
    <row r="527581" x14ac:dyDescent="0.25"/>
    <row r="527582" x14ac:dyDescent="0.25"/>
    <row r="527583" x14ac:dyDescent="0.25"/>
    <row r="527584" x14ac:dyDescent="0.25"/>
    <row r="527585" x14ac:dyDescent="0.25"/>
    <row r="527586" x14ac:dyDescent="0.25"/>
    <row r="527587" x14ac:dyDescent="0.25"/>
    <row r="527588" x14ac:dyDescent="0.25"/>
    <row r="527589" x14ac:dyDescent="0.25"/>
    <row r="527590" x14ac:dyDescent="0.25"/>
    <row r="527591" x14ac:dyDescent="0.25"/>
    <row r="527592" x14ac:dyDescent="0.25"/>
    <row r="527593" x14ac:dyDescent="0.25"/>
    <row r="527594" x14ac:dyDescent="0.25"/>
    <row r="527595" x14ac:dyDescent="0.25"/>
    <row r="527596" x14ac:dyDescent="0.25"/>
    <row r="527597" x14ac:dyDescent="0.25"/>
    <row r="527598" x14ac:dyDescent="0.25"/>
    <row r="527599" x14ac:dyDescent="0.25"/>
    <row r="527600" x14ac:dyDescent="0.25"/>
    <row r="527601" x14ac:dyDescent="0.25"/>
    <row r="527602" x14ac:dyDescent="0.25"/>
    <row r="527603" x14ac:dyDescent="0.25"/>
    <row r="527604" x14ac:dyDescent="0.25"/>
    <row r="527605" x14ac:dyDescent="0.25"/>
    <row r="527606" x14ac:dyDescent="0.25"/>
    <row r="527607" x14ac:dyDescent="0.25"/>
    <row r="527608" x14ac:dyDescent="0.25"/>
    <row r="527609" x14ac:dyDescent="0.25"/>
    <row r="527610" x14ac:dyDescent="0.25"/>
    <row r="527611" x14ac:dyDescent="0.25"/>
    <row r="527612" x14ac:dyDescent="0.25"/>
    <row r="527613" x14ac:dyDescent="0.25"/>
    <row r="527614" x14ac:dyDescent="0.25"/>
    <row r="527615" x14ac:dyDescent="0.25"/>
    <row r="527616" x14ac:dyDescent="0.25"/>
    <row r="527617" x14ac:dyDescent="0.25"/>
    <row r="527618" x14ac:dyDescent="0.25"/>
    <row r="527619" x14ac:dyDescent="0.25"/>
    <row r="527620" x14ac:dyDescent="0.25"/>
    <row r="527621" x14ac:dyDescent="0.25"/>
    <row r="527622" x14ac:dyDescent="0.25"/>
    <row r="527623" x14ac:dyDescent="0.25"/>
    <row r="527624" x14ac:dyDescent="0.25"/>
    <row r="527625" x14ac:dyDescent="0.25"/>
    <row r="527626" x14ac:dyDescent="0.25"/>
    <row r="527627" x14ac:dyDescent="0.25"/>
    <row r="527628" x14ac:dyDescent="0.25"/>
    <row r="527629" x14ac:dyDescent="0.25"/>
    <row r="527630" x14ac:dyDescent="0.25"/>
    <row r="527631" x14ac:dyDescent="0.25"/>
    <row r="527632" x14ac:dyDescent="0.25"/>
    <row r="527633" x14ac:dyDescent="0.25"/>
    <row r="527634" x14ac:dyDescent="0.25"/>
    <row r="527635" x14ac:dyDescent="0.25"/>
    <row r="527636" x14ac:dyDescent="0.25"/>
    <row r="527637" x14ac:dyDescent="0.25"/>
    <row r="527638" x14ac:dyDescent="0.25"/>
    <row r="527639" x14ac:dyDescent="0.25"/>
    <row r="527640" x14ac:dyDescent="0.25"/>
    <row r="527641" x14ac:dyDescent="0.25"/>
    <row r="527642" x14ac:dyDescent="0.25"/>
    <row r="527643" x14ac:dyDescent="0.25"/>
    <row r="527644" x14ac:dyDescent="0.25"/>
    <row r="527645" x14ac:dyDescent="0.25"/>
    <row r="527646" x14ac:dyDescent="0.25"/>
    <row r="527647" x14ac:dyDescent="0.25"/>
    <row r="527648" x14ac:dyDescent="0.25"/>
    <row r="527649" x14ac:dyDescent="0.25"/>
    <row r="527650" x14ac:dyDescent="0.25"/>
    <row r="527651" x14ac:dyDescent="0.25"/>
    <row r="527652" x14ac:dyDescent="0.25"/>
    <row r="527653" x14ac:dyDescent="0.25"/>
    <row r="527654" x14ac:dyDescent="0.25"/>
    <row r="527655" x14ac:dyDescent="0.25"/>
    <row r="527656" x14ac:dyDescent="0.25"/>
    <row r="527657" x14ac:dyDescent="0.25"/>
    <row r="527658" x14ac:dyDescent="0.25"/>
    <row r="527659" x14ac:dyDescent="0.25"/>
    <row r="527660" x14ac:dyDescent="0.25"/>
    <row r="527661" x14ac:dyDescent="0.25"/>
    <row r="527662" x14ac:dyDescent="0.25"/>
    <row r="527663" x14ac:dyDescent="0.25"/>
    <row r="527664" x14ac:dyDescent="0.25"/>
    <row r="527665" x14ac:dyDescent="0.25"/>
    <row r="527666" x14ac:dyDescent="0.25"/>
    <row r="527667" x14ac:dyDescent="0.25"/>
    <row r="527668" x14ac:dyDescent="0.25"/>
    <row r="527669" x14ac:dyDescent="0.25"/>
    <row r="527670" x14ac:dyDescent="0.25"/>
    <row r="527671" x14ac:dyDescent="0.25"/>
    <row r="527672" x14ac:dyDescent="0.25"/>
    <row r="527673" x14ac:dyDescent="0.25"/>
    <row r="527674" x14ac:dyDescent="0.25"/>
    <row r="527675" x14ac:dyDescent="0.25"/>
    <row r="527676" x14ac:dyDescent="0.25"/>
    <row r="527677" x14ac:dyDescent="0.25"/>
    <row r="527678" x14ac:dyDescent="0.25"/>
    <row r="527679" x14ac:dyDescent="0.25"/>
    <row r="527680" x14ac:dyDescent="0.25"/>
    <row r="527681" x14ac:dyDescent="0.25"/>
    <row r="527682" x14ac:dyDescent="0.25"/>
    <row r="527683" x14ac:dyDescent="0.25"/>
    <row r="527684" x14ac:dyDescent="0.25"/>
    <row r="527685" x14ac:dyDescent="0.25"/>
    <row r="527686" x14ac:dyDescent="0.25"/>
    <row r="527687" x14ac:dyDescent="0.25"/>
    <row r="527688" x14ac:dyDescent="0.25"/>
    <row r="527689" x14ac:dyDescent="0.25"/>
    <row r="527690" x14ac:dyDescent="0.25"/>
    <row r="527691" x14ac:dyDescent="0.25"/>
    <row r="527692" x14ac:dyDescent="0.25"/>
    <row r="527693" x14ac:dyDescent="0.25"/>
    <row r="527694" x14ac:dyDescent="0.25"/>
    <row r="527695" x14ac:dyDescent="0.25"/>
    <row r="527696" x14ac:dyDescent="0.25"/>
    <row r="527697" x14ac:dyDescent="0.25"/>
    <row r="527698" x14ac:dyDescent="0.25"/>
    <row r="527699" x14ac:dyDescent="0.25"/>
    <row r="527700" x14ac:dyDescent="0.25"/>
    <row r="527701" x14ac:dyDescent="0.25"/>
    <row r="527702" x14ac:dyDescent="0.25"/>
    <row r="527703" x14ac:dyDescent="0.25"/>
    <row r="527704" x14ac:dyDescent="0.25"/>
    <row r="527705" x14ac:dyDescent="0.25"/>
    <row r="527706" x14ac:dyDescent="0.25"/>
    <row r="527707" x14ac:dyDescent="0.25"/>
    <row r="527708" x14ac:dyDescent="0.25"/>
    <row r="527709" x14ac:dyDescent="0.25"/>
    <row r="527710" x14ac:dyDescent="0.25"/>
    <row r="527711" x14ac:dyDescent="0.25"/>
    <row r="527712" x14ac:dyDescent="0.25"/>
    <row r="527713" x14ac:dyDescent="0.25"/>
    <row r="527714" x14ac:dyDescent="0.25"/>
    <row r="527715" x14ac:dyDescent="0.25"/>
    <row r="527716" x14ac:dyDescent="0.25"/>
    <row r="527717" x14ac:dyDescent="0.25"/>
    <row r="527718" x14ac:dyDescent="0.25"/>
    <row r="527719" x14ac:dyDescent="0.25"/>
    <row r="527720" x14ac:dyDescent="0.25"/>
    <row r="527721" x14ac:dyDescent="0.25"/>
    <row r="527722" x14ac:dyDescent="0.25"/>
    <row r="527723" x14ac:dyDescent="0.25"/>
    <row r="527724" x14ac:dyDescent="0.25"/>
    <row r="527725" x14ac:dyDescent="0.25"/>
    <row r="527726" x14ac:dyDescent="0.25"/>
    <row r="527727" x14ac:dyDescent="0.25"/>
    <row r="527728" x14ac:dyDescent="0.25"/>
    <row r="527729" x14ac:dyDescent="0.25"/>
    <row r="527730" x14ac:dyDescent="0.25"/>
    <row r="527731" x14ac:dyDescent="0.25"/>
    <row r="527732" x14ac:dyDescent="0.25"/>
    <row r="527733" x14ac:dyDescent="0.25"/>
    <row r="527734" x14ac:dyDescent="0.25"/>
    <row r="527735" x14ac:dyDescent="0.25"/>
    <row r="527736" x14ac:dyDescent="0.25"/>
    <row r="527737" x14ac:dyDescent="0.25"/>
    <row r="527738" x14ac:dyDescent="0.25"/>
    <row r="527739" x14ac:dyDescent="0.25"/>
    <row r="527740" x14ac:dyDescent="0.25"/>
    <row r="527741" x14ac:dyDescent="0.25"/>
    <row r="527742" x14ac:dyDescent="0.25"/>
    <row r="527743" x14ac:dyDescent="0.25"/>
    <row r="527744" x14ac:dyDescent="0.25"/>
    <row r="527745" x14ac:dyDescent="0.25"/>
    <row r="527746" x14ac:dyDescent="0.25"/>
    <row r="527747" x14ac:dyDescent="0.25"/>
    <row r="527748" x14ac:dyDescent="0.25"/>
    <row r="527749" x14ac:dyDescent="0.25"/>
    <row r="527750" x14ac:dyDescent="0.25"/>
    <row r="527751" x14ac:dyDescent="0.25"/>
    <row r="527752" x14ac:dyDescent="0.25"/>
    <row r="527753" x14ac:dyDescent="0.25"/>
    <row r="527754" x14ac:dyDescent="0.25"/>
    <row r="527755" x14ac:dyDescent="0.25"/>
    <row r="527756" x14ac:dyDescent="0.25"/>
    <row r="527757" x14ac:dyDescent="0.25"/>
    <row r="527758" x14ac:dyDescent="0.25"/>
    <row r="527759" x14ac:dyDescent="0.25"/>
    <row r="527760" x14ac:dyDescent="0.25"/>
    <row r="527761" x14ac:dyDescent="0.25"/>
    <row r="527762" x14ac:dyDescent="0.25"/>
    <row r="527763" x14ac:dyDescent="0.25"/>
    <row r="527764" x14ac:dyDescent="0.25"/>
    <row r="527765" x14ac:dyDescent="0.25"/>
    <row r="527766" x14ac:dyDescent="0.25"/>
    <row r="527767" x14ac:dyDescent="0.25"/>
    <row r="527768" x14ac:dyDescent="0.25"/>
    <row r="527769" x14ac:dyDescent="0.25"/>
    <row r="527770" x14ac:dyDescent="0.25"/>
    <row r="527771" x14ac:dyDescent="0.25"/>
    <row r="527772" x14ac:dyDescent="0.25"/>
    <row r="527773" x14ac:dyDescent="0.25"/>
    <row r="527774" x14ac:dyDescent="0.25"/>
    <row r="527775" x14ac:dyDescent="0.25"/>
    <row r="527776" x14ac:dyDescent="0.25"/>
    <row r="527777" x14ac:dyDescent="0.25"/>
    <row r="527778" x14ac:dyDescent="0.25"/>
    <row r="527779" x14ac:dyDescent="0.25"/>
    <row r="527780" x14ac:dyDescent="0.25"/>
    <row r="527781" x14ac:dyDescent="0.25"/>
    <row r="527782" x14ac:dyDescent="0.25"/>
    <row r="527783" x14ac:dyDescent="0.25"/>
    <row r="527784" x14ac:dyDescent="0.25"/>
    <row r="527785" x14ac:dyDescent="0.25"/>
    <row r="527786" x14ac:dyDescent="0.25"/>
    <row r="527787" x14ac:dyDescent="0.25"/>
    <row r="527788" x14ac:dyDescent="0.25"/>
    <row r="527789" x14ac:dyDescent="0.25"/>
    <row r="527790" x14ac:dyDescent="0.25"/>
    <row r="527791" x14ac:dyDescent="0.25"/>
    <row r="527792" x14ac:dyDescent="0.25"/>
    <row r="527793" x14ac:dyDescent="0.25"/>
    <row r="527794" x14ac:dyDescent="0.25"/>
    <row r="527795" x14ac:dyDescent="0.25"/>
    <row r="527796" x14ac:dyDescent="0.25"/>
    <row r="527797" x14ac:dyDescent="0.25"/>
    <row r="527798" x14ac:dyDescent="0.25"/>
    <row r="527799" x14ac:dyDescent="0.25"/>
    <row r="527800" x14ac:dyDescent="0.25"/>
    <row r="527801" x14ac:dyDescent="0.25"/>
    <row r="527802" x14ac:dyDescent="0.25"/>
    <row r="527803" x14ac:dyDescent="0.25"/>
    <row r="527804" x14ac:dyDescent="0.25"/>
    <row r="527805" x14ac:dyDescent="0.25"/>
    <row r="527806" x14ac:dyDescent="0.25"/>
    <row r="527807" x14ac:dyDescent="0.25"/>
    <row r="527808" x14ac:dyDescent="0.25"/>
    <row r="527809" x14ac:dyDescent="0.25"/>
    <row r="527810" x14ac:dyDescent="0.25"/>
    <row r="527811" x14ac:dyDescent="0.25"/>
    <row r="527812" x14ac:dyDescent="0.25"/>
    <row r="527813" x14ac:dyDescent="0.25"/>
    <row r="527814" x14ac:dyDescent="0.25"/>
    <row r="527815" x14ac:dyDescent="0.25"/>
    <row r="527816" x14ac:dyDescent="0.25"/>
    <row r="527817" x14ac:dyDescent="0.25"/>
    <row r="527818" x14ac:dyDescent="0.25"/>
    <row r="527819" x14ac:dyDescent="0.25"/>
    <row r="527820" x14ac:dyDescent="0.25"/>
    <row r="527821" x14ac:dyDescent="0.25"/>
    <row r="527822" x14ac:dyDescent="0.25"/>
    <row r="527823" x14ac:dyDescent="0.25"/>
    <row r="527824" x14ac:dyDescent="0.25"/>
    <row r="527825" x14ac:dyDescent="0.25"/>
    <row r="527826" x14ac:dyDescent="0.25"/>
    <row r="527827" x14ac:dyDescent="0.25"/>
    <row r="527828" x14ac:dyDescent="0.25"/>
    <row r="527829" x14ac:dyDescent="0.25"/>
    <row r="527830" x14ac:dyDescent="0.25"/>
    <row r="527831" x14ac:dyDescent="0.25"/>
    <row r="527832" x14ac:dyDescent="0.25"/>
    <row r="527833" x14ac:dyDescent="0.25"/>
    <row r="527834" x14ac:dyDescent="0.25"/>
    <row r="527835" x14ac:dyDescent="0.25"/>
    <row r="527836" x14ac:dyDescent="0.25"/>
    <row r="527837" x14ac:dyDescent="0.25"/>
    <row r="527838" x14ac:dyDescent="0.25"/>
    <row r="527839" x14ac:dyDescent="0.25"/>
    <row r="527840" x14ac:dyDescent="0.25"/>
    <row r="527841" x14ac:dyDescent="0.25"/>
    <row r="527842" x14ac:dyDescent="0.25"/>
    <row r="527843" x14ac:dyDescent="0.25"/>
    <row r="527844" x14ac:dyDescent="0.25"/>
    <row r="527845" x14ac:dyDescent="0.25"/>
    <row r="527846" x14ac:dyDescent="0.25"/>
    <row r="527847" x14ac:dyDescent="0.25"/>
    <row r="527848" x14ac:dyDescent="0.25"/>
    <row r="527849" x14ac:dyDescent="0.25"/>
    <row r="527850" x14ac:dyDescent="0.25"/>
    <row r="527851" x14ac:dyDescent="0.25"/>
    <row r="527852" x14ac:dyDescent="0.25"/>
    <row r="527853" x14ac:dyDescent="0.25"/>
    <row r="527854" x14ac:dyDescent="0.25"/>
    <row r="527855" x14ac:dyDescent="0.25"/>
    <row r="527856" x14ac:dyDescent="0.25"/>
    <row r="527857" x14ac:dyDescent="0.25"/>
    <row r="527858" x14ac:dyDescent="0.25"/>
    <row r="527859" x14ac:dyDescent="0.25"/>
    <row r="527860" x14ac:dyDescent="0.25"/>
    <row r="527861" x14ac:dyDescent="0.25"/>
    <row r="527862" x14ac:dyDescent="0.25"/>
    <row r="527863" x14ac:dyDescent="0.25"/>
    <row r="527864" x14ac:dyDescent="0.25"/>
    <row r="527865" x14ac:dyDescent="0.25"/>
    <row r="527866" x14ac:dyDescent="0.25"/>
    <row r="527867" x14ac:dyDescent="0.25"/>
    <row r="527868" x14ac:dyDescent="0.25"/>
    <row r="527869" x14ac:dyDescent="0.25"/>
    <row r="527870" x14ac:dyDescent="0.25"/>
    <row r="527871" x14ac:dyDescent="0.25"/>
    <row r="527872" x14ac:dyDescent="0.25"/>
    <row r="527873" x14ac:dyDescent="0.25"/>
    <row r="527874" x14ac:dyDescent="0.25"/>
    <row r="527875" x14ac:dyDescent="0.25"/>
    <row r="527876" x14ac:dyDescent="0.25"/>
    <row r="527877" x14ac:dyDescent="0.25"/>
    <row r="527878" x14ac:dyDescent="0.25"/>
    <row r="527879" x14ac:dyDescent="0.25"/>
    <row r="527880" x14ac:dyDescent="0.25"/>
    <row r="527881" x14ac:dyDescent="0.25"/>
    <row r="527882" x14ac:dyDescent="0.25"/>
    <row r="527883" x14ac:dyDescent="0.25"/>
    <row r="527884" x14ac:dyDescent="0.25"/>
    <row r="527885" x14ac:dyDescent="0.25"/>
    <row r="527886" x14ac:dyDescent="0.25"/>
    <row r="527887" x14ac:dyDescent="0.25"/>
    <row r="527888" x14ac:dyDescent="0.25"/>
    <row r="527889" x14ac:dyDescent="0.25"/>
    <row r="527890" x14ac:dyDescent="0.25"/>
    <row r="527891" x14ac:dyDescent="0.25"/>
    <row r="527892" x14ac:dyDescent="0.25"/>
    <row r="527893" x14ac:dyDescent="0.25"/>
    <row r="527894" x14ac:dyDescent="0.25"/>
    <row r="527895" x14ac:dyDescent="0.25"/>
    <row r="527896" x14ac:dyDescent="0.25"/>
    <row r="527897" x14ac:dyDescent="0.25"/>
    <row r="527898" x14ac:dyDescent="0.25"/>
    <row r="527899" x14ac:dyDescent="0.25"/>
    <row r="527900" x14ac:dyDescent="0.25"/>
    <row r="527901" x14ac:dyDescent="0.25"/>
    <row r="527902" x14ac:dyDescent="0.25"/>
    <row r="527903" x14ac:dyDescent="0.25"/>
    <row r="527904" x14ac:dyDescent="0.25"/>
    <row r="527905" x14ac:dyDescent="0.25"/>
    <row r="527906" x14ac:dyDescent="0.25"/>
    <row r="527907" x14ac:dyDescent="0.25"/>
    <row r="527908" x14ac:dyDescent="0.25"/>
    <row r="527909" x14ac:dyDescent="0.25"/>
    <row r="527910" x14ac:dyDescent="0.25"/>
    <row r="527911" x14ac:dyDescent="0.25"/>
    <row r="527912" x14ac:dyDescent="0.25"/>
    <row r="527913" x14ac:dyDescent="0.25"/>
    <row r="527914" x14ac:dyDescent="0.25"/>
    <row r="527915" x14ac:dyDescent="0.25"/>
    <row r="527916" x14ac:dyDescent="0.25"/>
    <row r="527917" x14ac:dyDescent="0.25"/>
    <row r="527918" x14ac:dyDescent="0.25"/>
    <row r="527919" x14ac:dyDescent="0.25"/>
    <row r="527920" x14ac:dyDescent="0.25"/>
    <row r="527921" x14ac:dyDescent="0.25"/>
    <row r="527922" x14ac:dyDescent="0.25"/>
    <row r="527923" x14ac:dyDescent="0.25"/>
    <row r="527924" x14ac:dyDescent="0.25"/>
    <row r="527925" x14ac:dyDescent="0.25"/>
    <row r="527926" x14ac:dyDescent="0.25"/>
    <row r="527927" x14ac:dyDescent="0.25"/>
    <row r="527928" x14ac:dyDescent="0.25"/>
    <row r="527929" x14ac:dyDescent="0.25"/>
    <row r="527930" x14ac:dyDescent="0.25"/>
    <row r="527931" x14ac:dyDescent="0.25"/>
    <row r="527932" x14ac:dyDescent="0.25"/>
    <row r="527933" x14ac:dyDescent="0.25"/>
    <row r="527934" x14ac:dyDescent="0.25"/>
    <row r="527935" x14ac:dyDescent="0.25"/>
    <row r="527936" x14ac:dyDescent="0.25"/>
    <row r="527937" x14ac:dyDescent="0.25"/>
    <row r="527938" x14ac:dyDescent="0.25"/>
    <row r="527939" x14ac:dyDescent="0.25"/>
    <row r="527940" x14ac:dyDescent="0.25"/>
    <row r="527941" x14ac:dyDescent="0.25"/>
    <row r="527942" x14ac:dyDescent="0.25"/>
    <row r="527943" x14ac:dyDescent="0.25"/>
    <row r="527944" x14ac:dyDescent="0.25"/>
    <row r="527945" x14ac:dyDescent="0.25"/>
    <row r="527946" x14ac:dyDescent="0.25"/>
    <row r="527947" x14ac:dyDescent="0.25"/>
    <row r="527948" x14ac:dyDescent="0.25"/>
    <row r="527949" x14ac:dyDescent="0.25"/>
    <row r="527950" x14ac:dyDescent="0.25"/>
    <row r="527951" x14ac:dyDescent="0.25"/>
    <row r="527952" x14ac:dyDescent="0.25"/>
    <row r="527953" x14ac:dyDescent="0.25"/>
    <row r="527954" x14ac:dyDescent="0.25"/>
    <row r="527955" x14ac:dyDescent="0.25"/>
    <row r="527956" x14ac:dyDescent="0.25"/>
    <row r="527957" x14ac:dyDescent="0.25"/>
    <row r="527958" x14ac:dyDescent="0.25"/>
    <row r="527959" x14ac:dyDescent="0.25"/>
    <row r="527960" x14ac:dyDescent="0.25"/>
    <row r="527961" x14ac:dyDescent="0.25"/>
    <row r="527962" x14ac:dyDescent="0.25"/>
    <row r="527963" x14ac:dyDescent="0.25"/>
    <row r="527964" x14ac:dyDescent="0.25"/>
    <row r="527965" x14ac:dyDescent="0.25"/>
    <row r="527966" x14ac:dyDescent="0.25"/>
    <row r="527967" x14ac:dyDescent="0.25"/>
    <row r="527968" x14ac:dyDescent="0.25"/>
    <row r="527969" x14ac:dyDescent="0.25"/>
    <row r="527970" x14ac:dyDescent="0.25"/>
    <row r="527971" x14ac:dyDescent="0.25"/>
    <row r="527972" x14ac:dyDescent="0.25"/>
    <row r="527973" x14ac:dyDescent="0.25"/>
    <row r="527974" x14ac:dyDescent="0.25"/>
    <row r="527975" x14ac:dyDescent="0.25"/>
    <row r="527976" x14ac:dyDescent="0.25"/>
    <row r="527977" x14ac:dyDescent="0.25"/>
    <row r="527978" x14ac:dyDescent="0.25"/>
    <row r="527979" x14ac:dyDescent="0.25"/>
    <row r="527980" x14ac:dyDescent="0.25"/>
    <row r="527981" x14ac:dyDescent="0.25"/>
    <row r="527982" x14ac:dyDescent="0.25"/>
    <row r="527983" x14ac:dyDescent="0.25"/>
    <row r="527984" x14ac:dyDescent="0.25"/>
    <row r="527985" x14ac:dyDescent="0.25"/>
    <row r="527986" x14ac:dyDescent="0.25"/>
    <row r="527987" x14ac:dyDescent="0.25"/>
    <row r="527988" x14ac:dyDescent="0.25"/>
    <row r="527989" x14ac:dyDescent="0.25"/>
    <row r="527990" x14ac:dyDescent="0.25"/>
    <row r="527991" x14ac:dyDescent="0.25"/>
    <row r="527992" x14ac:dyDescent="0.25"/>
    <row r="527993" x14ac:dyDescent="0.25"/>
    <row r="527994" x14ac:dyDescent="0.25"/>
    <row r="527995" x14ac:dyDescent="0.25"/>
    <row r="527996" x14ac:dyDescent="0.25"/>
    <row r="527997" x14ac:dyDescent="0.25"/>
    <row r="527998" x14ac:dyDescent="0.25"/>
    <row r="527999" x14ac:dyDescent="0.25"/>
    <row r="528000" x14ac:dyDescent="0.25"/>
    <row r="528001" x14ac:dyDescent="0.25"/>
    <row r="528002" x14ac:dyDescent="0.25"/>
    <row r="528003" x14ac:dyDescent="0.25"/>
    <row r="528004" x14ac:dyDescent="0.25"/>
    <row r="528005" x14ac:dyDescent="0.25"/>
    <row r="528006" x14ac:dyDescent="0.25"/>
    <row r="528007" x14ac:dyDescent="0.25"/>
    <row r="528008" x14ac:dyDescent="0.25"/>
    <row r="528009" x14ac:dyDescent="0.25"/>
    <row r="528010" x14ac:dyDescent="0.25"/>
    <row r="528011" x14ac:dyDescent="0.25"/>
    <row r="528012" x14ac:dyDescent="0.25"/>
    <row r="528013" x14ac:dyDescent="0.25"/>
    <row r="528014" x14ac:dyDescent="0.25"/>
    <row r="528015" x14ac:dyDescent="0.25"/>
    <row r="528016" x14ac:dyDescent="0.25"/>
    <row r="528017" x14ac:dyDescent="0.25"/>
    <row r="528018" x14ac:dyDescent="0.25"/>
    <row r="528019" x14ac:dyDescent="0.25"/>
    <row r="528020" x14ac:dyDescent="0.25"/>
    <row r="528021" x14ac:dyDescent="0.25"/>
    <row r="528022" x14ac:dyDescent="0.25"/>
    <row r="528023" x14ac:dyDescent="0.25"/>
    <row r="528024" x14ac:dyDescent="0.25"/>
    <row r="528025" x14ac:dyDescent="0.25"/>
    <row r="528026" x14ac:dyDescent="0.25"/>
    <row r="528027" x14ac:dyDescent="0.25"/>
    <row r="528028" x14ac:dyDescent="0.25"/>
    <row r="528029" x14ac:dyDescent="0.25"/>
    <row r="528030" x14ac:dyDescent="0.25"/>
    <row r="528031" x14ac:dyDescent="0.25"/>
    <row r="528032" x14ac:dyDescent="0.25"/>
    <row r="528033" x14ac:dyDescent="0.25"/>
    <row r="528034" x14ac:dyDescent="0.25"/>
    <row r="528035" x14ac:dyDescent="0.25"/>
    <row r="528036" x14ac:dyDescent="0.25"/>
    <row r="528037" x14ac:dyDescent="0.25"/>
    <row r="528038" x14ac:dyDescent="0.25"/>
    <row r="528039" x14ac:dyDescent="0.25"/>
    <row r="528040" x14ac:dyDescent="0.25"/>
    <row r="528041" x14ac:dyDescent="0.25"/>
    <row r="528042" x14ac:dyDescent="0.25"/>
    <row r="528043" x14ac:dyDescent="0.25"/>
    <row r="528044" x14ac:dyDescent="0.25"/>
    <row r="528045" x14ac:dyDescent="0.25"/>
    <row r="528046" x14ac:dyDescent="0.25"/>
    <row r="528047" x14ac:dyDescent="0.25"/>
    <row r="528048" x14ac:dyDescent="0.25"/>
    <row r="528049" x14ac:dyDescent="0.25"/>
    <row r="528050" x14ac:dyDescent="0.25"/>
    <row r="528051" x14ac:dyDescent="0.25"/>
    <row r="528052" x14ac:dyDescent="0.25"/>
    <row r="528053" x14ac:dyDescent="0.25"/>
    <row r="528054" x14ac:dyDescent="0.25"/>
    <row r="528055" x14ac:dyDescent="0.25"/>
    <row r="528056" x14ac:dyDescent="0.25"/>
    <row r="528057" x14ac:dyDescent="0.25"/>
    <row r="528058" x14ac:dyDescent="0.25"/>
    <row r="528059" x14ac:dyDescent="0.25"/>
    <row r="528060" x14ac:dyDescent="0.25"/>
    <row r="528061" x14ac:dyDescent="0.25"/>
    <row r="528062" x14ac:dyDescent="0.25"/>
    <row r="528063" x14ac:dyDescent="0.25"/>
    <row r="528064" x14ac:dyDescent="0.25"/>
    <row r="528065" x14ac:dyDescent="0.25"/>
    <row r="528066" x14ac:dyDescent="0.25"/>
    <row r="528067" x14ac:dyDescent="0.25"/>
    <row r="528068" x14ac:dyDescent="0.25"/>
    <row r="528069" x14ac:dyDescent="0.25"/>
    <row r="528070" x14ac:dyDescent="0.25"/>
    <row r="528071" x14ac:dyDescent="0.25"/>
    <row r="528072" x14ac:dyDescent="0.25"/>
    <row r="528073" x14ac:dyDescent="0.25"/>
    <row r="528074" x14ac:dyDescent="0.25"/>
    <row r="528075" x14ac:dyDescent="0.25"/>
    <row r="528076" x14ac:dyDescent="0.25"/>
    <row r="528077" x14ac:dyDescent="0.25"/>
    <row r="528078" x14ac:dyDescent="0.25"/>
    <row r="528079" x14ac:dyDescent="0.25"/>
    <row r="528080" x14ac:dyDescent="0.25"/>
    <row r="528081" x14ac:dyDescent="0.25"/>
    <row r="528082" x14ac:dyDescent="0.25"/>
    <row r="528083" x14ac:dyDescent="0.25"/>
    <row r="528084" x14ac:dyDescent="0.25"/>
    <row r="528085" x14ac:dyDescent="0.25"/>
    <row r="528086" x14ac:dyDescent="0.25"/>
    <row r="528087" x14ac:dyDescent="0.25"/>
    <row r="528088" x14ac:dyDescent="0.25"/>
    <row r="528089" x14ac:dyDescent="0.25"/>
    <row r="528090" x14ac:dyDescent="0.25"/>
    <row r="528091" x14ac:dyDescent="0.25"/>
    <row r="528092" x14ac:dyDescent="0.25"/>
    <row r="528093" x14ac:dyDescent="0.25"/>
    <row r="528094" x14ac:dyDescent="0.25"/>
    <row r="528095" x14ac:dyDescent="0.25"/>
    <row r="528096" x14ac:dyDescent="0.25"/>
    <row r="528097" x14ac:dyDescent="0.25"/>
    <row r="528098" x14ac:dyDescent="0.25"/>
    <row r="528099" x14ac:dyDescent="0.25"/>
    <row r="528100" x14ac:dyDescent="0.25"/>
    <row r="528101" x14ac:dyDescent="0.25"/>
    <row r="528102" x14ac:dyDescent="0.25"/>
    <row r="528103" x14ac:dyDescent="0.25"/>
    <row r="528104" x14ac:dyDescent="0.25"/>
    <row r="528105" x14ac:dyDescent="0.25"/>
    <row r="528106" x14ac:dyDescent="0.25"/>
    <row r="528107" x14ac:dyDescent="0.25"/>
    <row r="528108" x14ac:dyDescent="0.25"/>
    <row r="528109" x14ac:dyDescent="0.25"/>
    <row r="528110" x14ac:dyDescent="0.25"/>
    <row r="528111" x14ac:dyDescent="0.25"/>
    <row r="528112" x14ac:dyDescent="0.25"/>
    <row r="528113" x14ac:dyDescent="0.25"/>
    <row r="528114" x14ac:dyDescent="0.25"/>
    <row r="528115" x14ac:dyDescent="0.25"/>
    <row r="528116" x14ac:dyDescent="0.25"/>
    <row r="528117" x14ac:dyDescent="0.25"/>
    <row r="528118" x14ac:dyDescent="0.25"/>
    <row r="528119" x14ac:dyDescent="0.25"/>
    <row r="528120" x14ac:dyDescent="0.25"/>
    <row r="528121" x14ac:dyDescent="0.25"/>
    <row r="528122" x14ac:dyDescent="0.25"/>
    <row r="528123" x14ac:dyDescent="0.25"/>
    <row r="528124" x14ac:dyDescent="0.25"/>
    <row r="528125" x14ac:dyDescent="0.25"/>
    <row r="528126" x14ac:dyDescent="0.25"/>
    <row r="528127" x14ac:dyDescent="0.25"/>
    <row r="528128" x14ac:dyDescent="0.25"/>
    <row r="528129" x14ac:dyDescent="0.25"/>
    <row r="528130" x14ac:dyDescent="0.25"/>
    <row r="528131" x14ac:dyDescent="0.25"/>
    <row r="528132" x14ac:dyDescent="0.25"/>
    <row r="528133" x14ac:dyDescent="0.25"/>
    <row r="528134" x14ac:dyDescent="0.25"/>
    <row r="528135" x14ac:dyDescent="0.25"/>
    <row r="528136" x14ac:dyDescent="0.25"/>
    <row r="528137" x14ac:dyDescent="0.25"/>
    <row r="528138" x14ac:dyDescent="0.25"/>
    <row r="528139" x14ac:dyDescent="0.25"/>
    <row r="528140" x14ac:dyDescent="0.25"/>
    <row r="528141" x14ac:dyDescent="0.25"/>
    <row r="528142" x14ac:dyDescent="0.25"/>
    <row r="528143" x14ac:dyDescent="0.25"/>
    <row r="528144" x14ac:dyDescent="0.25"/>
    <row r="528145" x14ac:dyDescent="0.25"/>
    <row r="528146" x14ac:dyDescent="0.25"/>
    <row r="528147" x14ac:dyDescent="0.25"/>
    <row r="528148" x14ac:dyDescent="0.25"/>
    <row r="528149" x14ac:dyDescent="0.25"/>
    <row r="528150" x14ac:dyDescent="0.25"/>
    <row r="528151" x14ac:dyDescent="0.25"/>
    <row r="528152" x14ac:dyDescent="0.25"/>
    <row r="528153" x14ac:dyDescent="0.25"/>
    <row r="528154" x14ac:dyDescent="0.25"/>
    <row r="528155" x14ac:dyDescent="0.25"/>
    <row r="528156" x14ac:dyDescent="0.25"/>
    <row r="528157" x14ac:dyDescent="0.25"/>
    <row r="528158" x14ac:dyDescent="0.25"/>
    <row r="528159" x14ac:dyDescent="0.25"/>
    <row r="528160" x14ac:dyDescent="0.25"/>
    <row r="528161" x14ac:dyDescent="0.25"/>
    <row r="528162" x14ac:dyDescent="0.25"/>
    <row r="528163" x14ac:dyDescent="0.25"/>
    <row r="528164" x14ac:dyDescent="0.25"/>
    <row r="528165" x14ac:dyDescent="0.25"/>
    <row r="528166" x14ac:dyDescent="0.25"/>
    <row r="528167" x14ac:dyDescent="0.25"/>
    <row r="528168" x14ac:dyDescent="0.25"/>
    <row r="528169" x14ac:dyDescent="0.25"/>
    <row r="528170" x14ac:dyDescent="0.25"/>
    <row r="528171" x14ac:dyDescent="0.25"/>
    <row r="528172" x14ac:dyDescent="0.25"/>
    <row r="528173" x14ac:dyDescent="0.25"/>
    <row r="528174" x14ac:dyDescent="0.25"/>
    <row r="528175" x14ac:dyDescent="0.25"/>
    <row r="528176" x14ac:dyDescent="0.25"/>
    <row r="528177" x14ac:dyDescent="0.25"/>
    <row r="528178" x14ac:dyDescent="0.25"/>
    <row r="528179" x14ac:dyDescent="0.25"/>
    <row r="528180" x14ac:dyDescent="0.25"/>
    <row r="528181" x14ac:dyDescent="0.25"/>
    <row r="528182" x14ac:dyDescent="0.25"/>
    <row r="528183" x14ac:dyDescent="0.25"/>
    <row r="528184" x14ac:dyDescent="0.25"/>
    <row r="528185" x14ac:dyDescent="0.25"/>
    <row r="528186" x14ac:dyDescent="0.25"/>
    <row r="528187" x14ac:dyDescent="0.25"/>
    <row r="528188" x14ac:dyDescent="0.25"/>
    <row r="528189" x14ac:dyDescent="0.25"/>
    <row r="528190" x14ac:dyDescent="0.25"/>
    <row r="528191" x14ac:dyDescent="0.25"/>
    <row r="528192" x14ac:dyDescent="0.25"/>
    <row r="528193" x14ac:dyDescent="0.25"/>
    <row r="528194" x14ac:dyDescent="0.25"/>
    <row r="528195" x14ac:dyDescent="0.25"/>
    <row r="528196" x14ac:dyDescent="0.25"/>
    <row r="528197" x14ac:dyDescent="0.25"/>
    <row r="528198" x14ac:dyDescent="0.25"/>
    <row r="528199" x14ac:dyDescent="0.25"/>
    <row r="528200" x14ac:dyDescent="0.25"/>
    <row r="528201" x14ac:dyDescent="0.25"/>
    <row r="528202" x14ac:dyDescent="0.25"/>
    <row r="528203" x14ac:dyDescent="0.25"/>
    <row r="528204" x14ac:dyDescent="0.25"/>
    <row r="528205" x14ac:dyDescent="0.25"/>
    <row r="528206" x14ac:dyDescent="0.25"/>
    <row r="528207" x14ac:dyDescent="0.25"/>
    <row r="528208" x14ac:dyDescent="0.25"/>
    <row r="528209" x14ac:dyDescent="0.25"/>
    <row r="528210" x14ac:dyDescent="0.25"/>
    <row r="528211" x14ac:dyDescent="0.25"/>
    <row r="528212" x14ac:dyDescent="0.25"/>
    <row r="528213" x14ac:dyDescent="0.25"/>
    <row r="528214" x14ac:dyDescent="0.25"/>
    <row r="528215" x14ac:dyDescent="0.25"/>
    <row r="528216" x14ac:dyDescent="0.25"/>
    <row r="528217" x14ac:dyDescent="0.25"/>
    <row r="528218" x14ac:dyDescent="0.25"/>
    <row r="528219" x14ac:dyDescent="0.25"/>
    <row r="528220" x14ac:dyDescent="0.25"/>
    <row r="528221" x14ac:dyDescent="0.25"/>
    <row r="528222" x14ac:dyDescent="0.25"/>
    <row r="528223" x14ac:dyDescent="0.25"/>
    <row r="528224" x14ac:dyDescent="0.25"/>
    <row r="528225" x14ac:dyDescent="0.25"/>
    <row r="528226" x14ac:dyDescent="0.25"/>
    <row r="528227" x14ac:dyDescent="0.25"/>
    <row r="528228" x14ac:dyDescent="0.25"/>
    <row r="528229" x14ac:dyDescent="0.25"/>
    <row r="528230" x14ac:dyDescent="0.25"/>
    <row r="528231" x14ac:dyDescent="0.25"/>
    <row r="528232" x14ac:dyDescent="0.25"/>
    <row r="528233" x14ac:dyDescent="0.25"/>
    <row r="528234" x14ac:dyDescent="0.25"/>
    <row r="528235" x14ac:dyDescent="0.25"/>
    <row r="528236" x14ac:dyDescent="0.25"/>
    <row r="528237" x14ac:dyDescent="0.25"/>
    <row r="528238" x14ac:dyDescent="0.25"/>
    <row r="528239" x14ac:dyDescent="0.25"/>
    <row r="528240" x14ac:dyDescent="0.25"/>
    <row r="528241" x14ac:dyDescent="0.25"/>
    <row r="528242" x14ac:dyDescent="0.25"/>
    <row r="528243" x14ac:dyDescent="0.25"/>
    <row r="528244" x14ac:dyDescent="0.25"/>
    <row r="528245" x14ac:dyDescent="0.25"/>
    <row r="528246" x14ac:dyDescent="0.25"/>
    <row r="528247" x14ac:dyDescent="0.25"/>
    <row r="528248" x14ac:dyDescent="0.25"/>
    <row r="528249" x14ac:dyDescent="0.25"/>
    <row r="528250" x14ac:dyDescent="0.25"/>
    <row r="528251" x14ac:dyDescent="0.25"/>
    <row r="528252" x14ac:dyDescent="0.25"/>
    <row r="528253" x14ac:dyDescent="0.25"/>
    <row r="528254" x14ac:dyDescent="0.25"/>
    <row r="528255" x14ac:dyDescent="0.25"/>
    <row r="528256" x14ac:dyDescent="0.25"/>
    <row r="528257" x14ac:dyDescent="0.25"/>
    <row r="528258" x14ac:dyDescent="0.25"/>
    <row r="528259" x14ac:dyDescent="0.25"/>
    <row r="528260" x14ac:dyDescent="0.25"/>
    <row r="528261" x14ac:dyDescent="0.25"/>
    <row r="528262" x14ac:dyDescent="0.25"/>
    <row r="528263" x14ac:dyDescent="0.25"/>
    <row r="528264" x14ac:dyDescent="0.25"/>
    <row r="528265" x14ac:dyDescent="0.25"/>
    <row r="528266" x14ac:dyDescent="0.25"/>
    <row r="528267" x14ac:dyDescent="0.25"/>
    <row r="528268" x14ac:dyDescent="0.25"/>
    <row r="528269" x14ac:dyDescent="0.25"/>
    <row r="528270" x14ac:dyDescent="0.25"/>
    <row r="528271" x14ac:dyDescent="0.25"/>
    <row r="528272" x14ac:dyDescent="0.25"/>
    <row r="528273" x14ac:dyDescent="0.25"/>
    <row r="528274" x14ac:dyDescent="0.25"/>
    <row r="528275" x14ac:dyDescent="0.25"/>
    <row r="528276" x14ac:dyDescent="0.25"/>
    <row r="528277" x14ac:dyDescent="0.25"/>
    <row r="528278" x14ac:dyDescent="0.25"/>
    <row r="528279" x14ac:dyDescent="0.25"/>
    <row r="528280" x14ac:dyDescent="0.25"/>
    <row r="528281" x14ac:dyDescent="0.25"/>
    <row r="528282" x14ac:dyDescent="0.25"/>
    <row r="528283" x14ac:dyDescent="0.25"/>
    <row r="528284" x14ac:dyDescent="0.25"/>
    <row r="528285" x14ac:dyDescent="0.25"/>
    <row r="528286" x14ac:dyDescent="0.25"/>
    <row r="528287" x14ac:dyDescent="0.25"/>
    <row r="528288" x14ac:dyDescent="0.25"/>
    <row r="528289" x14ac:dyDescent="0.25"/>
    <row r="528290" x14ac:dyDescent="0.25"/>
    <row r="528291" x14ac:dyDescent="0.25"/>
    <row r="528292" x14ac:dyDescent="0.25"/>
    <row r="528293" x14ac:dyDescent="0.25"/>
    <row r="528294" x14ac:dyDescent="0.25"/>
    <row r="528295" x14ac:dyDescent="0.25"/>
    <row r="528296" x14ac:dyDescent="0.25"/>
    <row r="528297" x14ac:dyDescent="0.25"/>
    <row r="528298" x14ac:dyDescent="0.25"/>
    <row r="528299" x14ac:dyDescent="0.25"/>
    <row r="528300" x14ac:dyDescent="0.25"/>
    <row r="528301" x14ac:dyDescent="0.25"/>
    <row r="528302" x14ac:dyDescent="0.25"/>
    <row r="528303" x14ac:dyDescent="0.25"/>
    <row r="528304" x14ac:dyDescent="0.25"/>
    <row r="528305" x14ac:dyDescent="0.25"/>
    <row r="528306" x14ac:dyDescent="0.25"/>
    <row r="528307" x14ac:dyDescent="0.25"/>
    <row r="528308" x14ac:dyDescent="0.25"/>
    <row r="528309" x14ac:dyDescent="0.25"/>
    <row r="528310" x14ac:dyDescent="0.25"/>
    <row r="528311" x14ac:dyDescent="0.25"/>
    <row r="528312" x14ac:dyDescent="0.25"/>
    <row r="528313" x14ac:dyDescent="0.25"/>
    <row r="528314" x14ac:dyDescent="0.25"/>
    <row r="528315" x14ac:dyDescent="0.25"/>
    <row r="528316" x14ac:dyDescent="0.25"/>
    <row r="528317" x14ac:dyDescent="0.25"/>
    <row r="528318" x14ac:dyDescent="0.25"/>
    <row r="528319" x14ac:dyDescent="0.25"/>
    <row r="528320" x14ac:dyDescent="0.25"/>
    <row r="528321" x14ac:dyDescent="0.25"/>
    <row r="528322" x14ac:dyDescent="0.25"/>
    <row r="528323" x14ac:dyDescent="0.25"/>
    <row r="528324" x14ac:dyDescent="0.25"/>
    <row r="528325" x14ac:dyDescent="0.25"/>
    <row r="528326" x14ac:dyDescent="0.25"/>
    <row r="528327" x14ac:dyDescent="0.25"/>
    <row r="528328" x14ac:dyDescent="0.25"/>
    <row r="528329" x14ac:dyDescent="0.25"/>
    <row r="528330" x14ac:dyDescent="0.25"/>
    <row r="528331" x14ac:dyDescent="0.25"/>
    <row r="528332" x14ac:dyDescent="0.25"/>
    <row r="528333" x14ac:dyDescent="0.25"/>
    <row r="528334" x14ac:dyDescent="0.25"/>
    <row r="528335" x14ac:dyDescent="0.25"/>
    <row r="528336" x14ac:dyDescent="0.25"/>
    <row r="528337" x14ac:dyDescent="0.25"/>
    <row r="528338" x14ac:dyDescent="0.25"/>
    <row r="528339" x14ac:dyDescent="0.25"/>
    <row r="528340" x14ac:dyDescent="0.25"/>
    <row r="528341" x14ac:dyDescent="0.25"/>
    <row r="528342" x14ac:dyDescent="0.25"/>
    <row r="528343" x14ac:dyDescent="0.25"/>
    <row r="528344" x14ac:dyDescent="0.25"/>
    <row r="528345" x14ac:dyDescent="0.25"/>
    <row r="528346" x14ac:dyDescent="0.25"/>
    <row r="528347" x14ac:dyDescent="0.25"/>
    <row r="528348" x14ac:dyDescent="0.25"/>
    <row r="528349" x14ac:dyDescent="0.25"/>
    <row r="528350" x14ac:dyDescent="0.25"/>
    <row r="528351" x14ac:dyDescent="0.25"/>
    <row r="528352" x14ac:dyDescent="0.25"/>
    <row r="528353" x14ac:dyDescent="0.25"/>
    <row r="528354" x14ac:dyDescent="0.25"/>
    <row r="528355" x14ac:dyDescent="0.25"/>
    <row r="528356" x14ac:dyDescent="0.25"/>
    <row r="528357" x14ac:dyDescent="0.25"/>
    <row r="528358" x14ac:dyDescent="0.25"/>
    <row r="528359" x14ac:dyDescent="0.25"/>
    <row r="528360" x14ac:dyDescent="0.25"/>
    <row r="528361" x14ac:dyDescent="0.25"/>
    <row r="528362" x14ac:dyDescent="0.25"/>
    <row r="528363" x14ac:dyDescent="0.25"/>
    <row r="528364" x14ac:dyDescent="0.25"/>
    <row r="528365" x14ac:dyDescent="0.25"/>
    <row r="528366" x14ac:dyDescent="0.25"/>
    <row r="528367" x14ac:dyDescent="0.25"/>
    <row r="528368" x14ac:dyDescent="0.25"/>
    <row r="528369" x14ac:dyDescent="0.25"/>
    <row r="528370" x14ac:dyDescent="0.25"/>
    <row r="528371" x14ac:dyDescent="0.25"/>
    <row r="528372" x14ac:dyDescent="0.25"/>
    <row r="528373" x14ac:dyDescent="0.25"/>
    <row r="528374" x14ac:dyDescent="0.25"/>
    <row r="528375" x14ac:dyDescent="0.25"/>
    <row r="528376" x14ac:dyDescent="0.25"/>
    <row r="528377" x14ac:dyDescent="0.25"/>
    <row r="528378" x14ac:dyDescent="0.25"/>
    <row r="528379" x14ac:dyDescent="0.25"/>
    <row r="528380" x14ac:dyDescent="0.25"/>
    <row r="528381" x14ac:dyDescent="0.25"/>
    <row r="528382" x14ac:dyDescent="0.25"/>
    <row r="528383" x14ac:dyDescent="0.25"/>
    <row r="528384" x14ac:dyDescent="0.25"/>
    <row r="528385" x14ac:dyDescent="0.25"/>
    <row r="528386" x14ac:dyDescent="0.25"/>
    <row r="528387" x14ac:dyDescent="0.25"/>
    <row r="528388" x14ac:dyDescent="0.25"/>
    <row r="528389" x14ac:dyDescent="0.25"/>
    <row r="528390" x14ac:dyDescent="0.25"/>
    <row r="528391" x14ac:dyDescent="0.25"/>
    <row r="528392" x14ac:dyDescent="0.25"/>
    <row r="528393" x14ac:dyDescent="0.25"/>
    <row r="528394" x14ac:dyDescent="0.25"/>
    <row r="528395" x14ac:dyDescent="0.25"/>
    <row r="528396" x14ac:dyDescent="0.25"/>
    <row r="528397" x14ac:dyDescent="0.25"/>
    <row r="528398" x14ac:dyDescent="0.25"/>
    <row r="528399" x14ac:dyDescent="0.25"/>
    <row r="528400" x14ac:dyDescent="0.25"/>
    <row r="528401" x14ac:dyDescent="0.25"/>
    <row r="528402" x14ac:dyDescent="0.25"/>
    <row r="528403" x14ac:dyDescent="0.25"/>
    <row r="528404" x14ac:dyDescent="0.25"/>
    <row r="528405" x14ac:dyDescent="0.25"/>
    <row r="528406" x14ac:dyDescent="0.25"/>
    <row r="528407" x14ac:dyDescent="0.25"/>
    <row r="528408" x14ac:dyDescent="0.25"/>
    <row r="528409" x14ac:dyDescent="0.25"/>
    <row r="528410" x14ac:dyDescent="0.25"/>
    <row r="528411" x14ac:dyDescent="0.25"/>
    <row r="528412" x14ac:dyDescent="0.25"/>
    <row r="528413" x14ac:dyDescent="0.25"/>
    <row r="528414" x14ac:dyDescent="0.25"/>
    <row r="528415" x14ac:dyDescent="0.25"/>
    <row r="528416" x14ac:dyDescent="0.25"/>
    <row r="528417" x14ac:dyDescent="0.25"/>
    <row r="528418" x14ac:dyDescent="0.25"/>
    <row r="528419" x14ac:dyDescent="0.25"/>
    <row r="528420" x14ac:dyDescent="0.25"/>
    <row r="528421" x14ac:dyDescent="0.25"/>
    <row r="528422" x14ac:dyDescent="0.25"/>
    <row r="528423" x14ac:dyDescent="0.25"/>
    <row r="528424" x14ac:dyDescent="0.25"/>
    <row r="528425" x14ac:dyDescent="0.25"/>
    <row r="528426" x14ac:dyDescent="0.25"/>
    <row r="528427" x14ac:dyDescent="0.25"/>
    <row r="528428" x14ac:dyDescent="0.25"/>
    <row r="528429" x14ac:dyDescent="0.25"/>
    <row r="528430" x14ac:dyDescent="0.25"/>
    <row r="528431" x14ac:dyDescent="0.25"/>
    <row r="528432" x14ac:dyDescent="0.25"/>
    <row r="528433" x14ac:dyDescent="0.25"/>
    <row r="528434" x14ac:dyDescent="0.25"/>
    <row r="528435" x14ac:dyDescent="0.25"/>
    <row r="528436" x14ac:dyDescent="0.25"/>
    <row r="528437" x14ac:dyDescent="0.25"/>
    <row r="528438" x14ac:dyDescent="0.25"/>
    <row r="528439" x14ac:dyDescent="0.25"/>
    <row r="528440" x14ac:dyDescent="0.25"/>
    <row r="528441" x14ac:dyDescent="0.25"/>
    <row r="528442" x14ac:dyDescent="0.25"/>
    <row r="528443" x14ac:dyDescent="0.25"/>
    <row r="528444" x14ac:dyDescent="0.25"/>
    <row r="528445" x14ac:dyDescent="0.25"/>
    <row r="528446" x14ac:dyDescent="0.25"/>
    <row r="528447" x14ac:dyDescent="0.25"/>
    <row r="528448" x14ac:dyDescent="0.25"/>
    <row r="528449" x14ac:dyDescent="0.25"/>
    <row r="528450" x14ac:dyDescent="0.25"/>
    <row r="528451" x14ac:dyDescent="0.25"/>
    <row r="528452" x14ac:dyDescent="0.25"/>
    <row r="528453" x14ac:dyDescent="0.25"/>
    <row r="528454" x14ac:dyDescent="0.25"/>
    <row r="528455" x14ac:dyDescent="0.25"/>
    <row r="528456" x14ac:dyDescent="0.25"/>
    <row r="528457" x14ac:dyDescent="0.25"/>
    <row r="528458" x14ac:dyDescent="0.25"/>
    <row r="528459" x14ac:dyDescent="0.25"/>
    <row r="528460" x14ac:dyDescent="0.25"/>
    <row r="528461" x14ac:dyDescent="0.25"/>
    <row r="528462" x14ac:dyDescent="0.25"/>
    <row r="528463" x14ac:dyDescent="0.25"/>
    <row r="528464" x14ac:dyDescent="0.25"/>
    <row r="528465" x14ac:dyDescent="0.25"/>
    <row r="528466" x14ac:dyDescent="0.25"/>
    <row r="528467" x14ac:dyDescent="0.25"/>
    <row r="528468" x14ac:dyDescent="0.25"/>
    <row r="528469" x14ac:dyDescent="0.25"/>
    <row r="528470" x14ac:dyDescent="0.25"/>
    <row r="528471" x14ac:dyDescent="0.25"/>
    <row r="528472" x14ac:dyDescent="0.25"/>
    <row r="528473" x14ac:dyDescent="0.25"/>
    <row r="528474" x14ac:dyDescent="0.25"/>
    <row r="528475" x14ac:dyDescent="0.25"/>
    <row r="528476" x14ac:dyDescent="0.25"/>
    <row r="528477" x14ac:dyDescent="0.25"/>
    <row r="528478" x14ac:dyDescent="0.25"/>
    <row r="528479" x14ac:dyDescent="0.25"/>
    <row r="528480" x14ac:dyDescent="0.25"/>
    <row r="528481" x14ac:dyDescent="0.25"/>
    <row r="528482" x14ac:dyDescent="0.25"/>
    <row r="528483" x14ac:dyDescent="0.25"/>
    <row r="528484" x14ac:dyDescent="0.25"/>
    <row r="528485" x14ac:dyDescent="0.25"/>
    <row r="528486" x14ac:dyDescent="0.25"/>
    <row r="528487" x14ac:dyDescent="0.25"/>
    <row r="528488" x14ac:dyDescent="0.25"/>
    <row r="528489" x14ac:dyDescent="0.25"/>
    <row r="528490" x14ac:dyDescent="0.25"/>
    <row r="528491" x14ac:dyDescent="0.25"/>
    <row r="528492" x14ac:dyDescent="0.25"/>
    <row r="528493" x14ac:dyDescent="0.25"/>
    <row r="528494" x14ac:dyDescent="0.25"/>
    <row r="528495" x14ac:dyDescent="0.25"/>
    <row r="528496" x14ac:dyDescent="0.25"/>
    <row r="528497" x14ac:dyDescent="0.25"/>
    <row r="528498" x14ac:dyDescent="0.25"/>
    <row r="528499" x14ac:dyDescent="0.25"/>
    <row r="528500" x14ac:dyDescent="0.25"/>
    <row r="528501" x14ac:dyDescent="0.25"/>
    <row r="528502" x14ac:dyDescent="0.25"/>
    <row r="528503" x14ac:dyDescent="0.25"/>
    <row r="528504" x14ac:dyDescent="0.25"/>
    <row r="528505" x14ac:dyDescent="0.25"/>
    <row r="528506" x14ac:dyDescent="0.25"/>
    <row r="528507" x14ac:dyDescent="0.25"/>
    <row r="528508" x14ac:dyDescent="0.25"/>
    <row r="528509" x14ac:dyDescent="0.25"/>
    <row r="528510" x14ac:dyDescent="0.25"/>
    <row r="528511" x14ac:dyDescent="0.25"/>
    <row r="528512" x14ac:dyDescent="0.25"/>
    <row r="528513" x14ac:dyDescent="0.25"/>
    <row r="528514" x14ac:dyDescent="0.25"/>
    <row r="528515" x14ac:dyDescent="0.25"/>
    <row r="528516" x14ac:dyDescent="0.25"/>
    <row r="528517" x14ac:dyDescent="0.25"/>
    <row r="528518" x14ac:dyDescent="0.25"/>
    <row r="528519" x14ac:dyDescent="0.25"/>
    <row r="528520" x14ac:dyDescent="0.25"/>
    <row r="528521" x14ac:dyDescent="0.25"/>
    <row r="528522" x14ac:dyDescent="0.25"/>
    <row r="528523" x14ac:dyDescent="0.25"/>
    <row r="528524" x14ac:dyDescent="0.25"/>
    <row r="528525" x14ac:dyDescent="0.25"/>
    <row r="528526" x14ac:dyDescent="0.25"/>
    <row r="528527" x14ac:dyDescent="0.25"/>
    <row r="528528" x14ac:dyDescent="0.25"/>
    <row r="528529" x14ac:dyDescent="0.25"/>
    <row r="528530" x14ac:dyDescent="0.25"/>
    <row r="528531" x14ac:dyDescent="0.25"/>
    <row r="528532" x14ac:dyDescent="0.25"/>
    <row r="528533" x14ac:dyDescent="0.25"/>
    <row r="528534" x14ac:dyDescent="0.25"/>
    <row r="528535" x14ac:dyDescent="0.25"/>
    <row r="528536" x14ac:dyDescent="0.25"/>
    <row r="528537" x14ac:dyDescent="0.25"/>
    <row r="528538" x14ac:dyDescent="0.25"/>
    <row r="528539" x14ac:dyDescent="0.25"/>
    <row r="528540" x14ac:dyDescent="0.25"/>
    <row r="528541" x14ac:dyDescent="0.25"/>
    <row r="528542" x14ac:dyDescent="0.25"/>
    <row r="528543" x14ac:dyDescent="0.25"/>
    <row r="528544" x14ac:dyDescent="0.25"/>
    <row r="528545" x14ac:dyDescent="0.25"/>
    <row r="528546" x14ac:dyDescent="0.25"/>
    <row r="528547" x14ac:dyDescent="0.25"/>
    <row r="528548" x14ac:dyDescent="0.25"/>
    <row r="528549" x14ac:dyDescent="0.25"/>
    <row r="528550" x14ac:dyDescent="0.25"/>
    <row r="528551" x14ac:dyDescent="0.25"/>
    <row r="528552" x14ac:dyDescent="0.25"/>
    <row r="528553" x14ac:dyDescent="0.25"/>
    <row r="528554" x14ac:dyDescent="0.25"/>
    <row r="528555" x14ac:dyDescent="0.25"/>
    <row r="528556" x14ac:dyDescent="0.25"/>
    <row r="528557" x14ac:dyDescent="0.25"/>
    <row r="528558" x14ac:dyDescent="0.25"/>
    <row r="528559" x14ac:dyDescent="0.25"/>
    <row r="528560" x14ac:dyDescent="0.25"/>
    <row r="528561" x14ac:dyDescent="0.25"/>
    <row r="528562" x14ac:dyDescent="0.25"/>
    <row r="528563" x14ac:dyDescent="0.25"/>
    <row r="528564" x14ac:dyDescent="0.25"/>
    <row r="528565" x14ac:dyDescent="0.25"/>
    <row r="528566" x14ac:dyDescent="0.25"/>
    <row r="528567" x14ac:dyDescent="0.25"/>
    <row r="528568" x14ac:dyDescent="0.25"/>
    <row r="528569" x14ac:dyDescent="0.25"/>
    <row r="528570" x14ac:dyDescent="0.25"/>
    <row r="528571" x14ac:dyDescent="0.25"/>
    <row r="528572" x14ac:dyDescent="0.25"/>
    <row r="528573" x14ac:dyDescent="0.25"/>
    <row r="528574" x14ac:dyDescent="0.25"/>
    <row r="528575" x14ac:dyDescent="0.25"/>
    <row r="528576" x14ac:dyDescent="0.25"/>
    <row r="528577" x14ac:dyDescent="0.25"/>
    <row r="528578" x14ac:dyDescent="0.25"/>
    <row r="528579" x14ac:dyDescent="0.25"/>
    <row r="528580" x14ac:dyDescent="0.25"/>
    <row r="528581" x14ac:dyDescent="0.25"/>
    <row r="528582" x14ac:dyDescent="0.25"/>
    <row r="528583" x14ac:dyDescent="0.25"/>
    <row r="528584" x14ac:dyDescent="0.25"/>
    <row r="528585" x14ac:dyDescent="0.25"/>
    <row r="528586" x14ac:dyDescent="0.25"/>
    <row r="528587" x14ac:dyDescent="0.25"/>
    <row r="528588" x14ac:dyDescent="0.25"/>
    <row r="528589" x14ac:dyDescent="0.25"/>
    <row r="528590" x14ac:dyDescent="0.25"/>
    <row r="528591" x14ac:dyDescent="0.25"/>
    <row r="528592" x14ac:dyDescent="0.25"/>
    <row r="528593" x14ac:dyDescent="0.25"/>
    <row r="528594" x14ac:dyDescent="0.25"/>
    <row r="528595" x14ac:dyDescent="0.25"/>
    <row r="528596" x14ac:dyDescent="0.25"/>
    <row r="528597" x14ac:dyDescent="0.25"/>
    <row r="528598" x14ac:dyDescent="0.25"/>
    <row r="528599" x14ac:dyDescent="0.25"/>
    <row r="528600" x14ac:dyDescent="0.25"/>
    <row r="528601" x14ac:dyDescent="0.25"/>
    <row r="528602" x14ac:dyDescent="0.25"/>
    <row r="528603" x14ac:dyDescent="0.25"/>
    <row r="528604" x14ac:dyDescent="0.25"/>
    <row r="528605" x14ac:dyDescent="0.25"/>
    <row r="528606" x14ac:dyDescent="0.25"/>
    <row r="528607" x14ac:dyDescent="0.25"/>
    <row r="528608" x14ac:dyDescent="0.25"/>
    <row r="528609" x14ac:dyDescent="0.25"/>
    <row r="528610" x14ac:dyDescent="0.25"/>
    <row r="528611" x14ac:dyDescent="0.25"/>
    <row r="528612" x14ac:dyDescent="0.25"/>
    <row r="528613" x14ac:dyDescent="0.25"/>
    <row r="528614" x14ac:dyDescent="0.25"/>
    <row r="528615" x14ac:dyDescent="0.25"/>
    <row r="528616" x14ac:dyDescent="0.25"/>
    <row r="528617" x14ac:dyDescent="0.25"/>
    <row r="528618" x14ac:dyDescent="0.25"/>
    <row r="528619" x14ac:dyDescent="0.25"/>
    <row r="528620" x14ac:dyDescent="0.25"/>
    <row r="528621" x14ac:dyDescent="0.25"/>
    <row r="528622" x14ac:dyDescent="0.25"/>
    <row r="528623" x14ac:dyDescent="0.25"/>
    <row r="528624" x14ac:dyDescent="0.25"/>
    <row r="528625" x14ac:dyDescent="0.25"/>
    <row r="528626" x14ac:dyDescent="0.25"/>
    <row r="528627" x14ac:dyDescent="0.25"/>
    <row r="528628" x14ac:dyDescent="0.25"/>
    <row r="528629" x14ac:dyDescent="0.25"/>
    <row r="528630" x14ac:dyDescent="0.25"/>
    <row r="528631" x14ac:dyDescent="0.25"/>
    <row r="528632" x14ac:dyDescent="0.25"/>
    <row r="528633" x14ac:dyDescent="0.25"/>
    <row r="528634" x14ac:dyDescent="0.25"/>
    <row r="528635" x14ac:dyDescent="0.25"/>
    <row r="528636" x14ac:dyDescent="0.25"/>
    <row r="528637" x14ac:dyDescent="0.25"/>
    <row r="528638" x14ac:dyDescent="0.25"/>
    <row r="528639" x14ac:dyDescent="0.25"/>
    <row r="528640" x14ac:dyDescent="0.25"/>
    <row r="528641" x14ac:dyDescent="0.25"/>
    <row r="528642" x14ac:dyDescent="0.25"/>
    <row r="528643" x14ac:dyDescent="0.25"/>
    <row r="528644" x14ac:dyDescent="0.25"/>
    <row r="528645" x14ac:dyDescent="0.25"/>
    <row r="528646" x14ac:dyDescent="0.25"/>
    <row r="528647" x14ac:dyDescent="0.25"/>
    <row r="528648" x14ac:dyDescent="0.25"/>
    <row r="528649" x14ac:dyDescent="0.25"/>
    <row r="528650" x14ac:dyDescent="0.25"/>
    <row r="528651" x14ac:dyDescent="0.25"/>
    <row r="528652" x14ac:dyDescent="0.25"/>
    <row r="528653" x14ac:dyDescent="0.25"/>
    <row r="528654" x14ac:dyDescent="0.25"/>
    <row r="528655" x14ac:dyDescent="0.25"/>
    <row r="528656" x14ac:dyDescent="0.25"/>
    <row r="528657" x14ac:dyDescent="0.25"/>
    <row r="528658" x14ac:dyDescent="0.25"/>
    <row r="528659" x14ac:dyDescent="0.25"/>
    <row r="528660" x14ac:dyDescent="0.25"/>
    <row r="528661" x14ac:dyDescent="0.25"/>
    <row r="528662" x14ac:dyDescent="0.25"/>
    <row r="528663" x14ac:dyDescent="0.25"/>
    <row r="528664" x14ac:dyDescent="0.25"/>
    <row r="528665" x14ac:dyDescent="0.25"/>
    <row r="528666" x14ac:dyDescent="0.25"/>
    <row r="528667" x14ac:dyDescent="0.25"/>
    <row r="528668" x14ac:dyDescent="0.25"/>
    <row r="528669" x14ac:dyDescent="0.25"/>
    <row r="528670" x14ac:dyDescent="0.25"/>
    <row r="528671" x14ac:dyDescent="0.25"/>
    <row r="528672" x14ac:dyDescent="0.25"/>
    <row r="528673" x14ac:dyDescent="0.25"/>
    <row r="528674" x14ac:dyDescent="0.25"/>
    <row r="528675" x14ac:dyDescent="0.25"/>
    <row r="528676" x14ac:dyDescent="0.25"/>
    <row r="528677" x14ac:dyDescent="0.25"/>
    <row r="528678" x14ac:dyDescent="0.25"/>
    <row r="528679" x14ac:dyDescent="0.25"/>
    <row r="528680" x14ac:dyDescent="0.25"/>
    <row r="528681" x14ac:dyDescent="0.25"/>
    <row r="528682" x14ac:dyDescent="0.25"/>
    <row r="528683" x14ac:dyDescent="0.25"/>
    <row r="528684" x14ac:dyDescent="0.25"/>
    <row r="528685" x14ac:dyDescent="0.25"/>
    <row r="528686" x14ac:dyDescent="0.25"/>
    <row r="528687" x14ac:dyDescent="0.25"/>
    <row r="528688" x14ac:dyDescent="0.25"/>
    <row r="528689" x14ac:dyDescent="0.25"/>
    <row r="528690" x14ac:dyDescent="0.25"/>
    <row r="528691" x14ac:dyDescent="0.25"/>
    <row r="528692" x14ac:dyDescent="0.25"/>
    <row r="528693" x14ac:dyDescent="0.25"/>
    <row r="528694" x14ac:dyDescent="0.25"/>
    <row r="528695" x14ac:dyDescent="0.25"/>
    <row r="528696" x14ac:dyDescent="0.25"/>
    <row r="528697" x14ac:dyDescent="0.25"/>
    <row r="528698" x14ac:dyDescent="0.25"/>
    <row r="528699" x14ac:dyDescent="0.25"/>
    <row r="528700" x14ac:dyDescent="0.25"/>
    <row r="528701" x14ac:dyDescent="0.25"/>
    <row r="528702" x14ac:dyDescent="0.25"/>
    <row r="528703" x14ac:dyDescent="0.25"/>
    <row r="528704" x14ac:dyDescent="0.25"/>
    <row r="528705" x14ac:dyDescent="0.25"/>
    <row r="528706" x14ac:dyDescent="0.25"/>
    <row r="528707" x14ac:dyDescent="0.25"/>
    <row r="528708" x14ac:dyDescent="0.25"/>
    <row r="528709" x14ac:dyDescent="0.25"/>
    <row r="528710" x14ac:dyDescent="0.25"/>
    <row r="528711" x14ac:dyDescent="0.25"/>
    <row r="528712" x14ac:dyDescent="0.25"/>
    <row r="528713" x14ac:dyDescent="0.25"/>
    <row r="528714" x14ac:dyDescent="0.25"/>
    <row r="528715" x14ac:dyDescent="0.25"/>
    <row r="528716" x14ac:dyDescent="0.25"/>
    <row r="528717" x14ac:dyDescent="0.25"/>
    <row r="528718" x14ac:dyDescent="0.25"/>
    <row r="528719" x14ac:dyDescent="0.25"/>
    <row r="528720" x14ac:dyDescent="0.25"/>
    <row r="528721" x14ac:dyDescent="0.25"/>
    <row r="528722" x14ac:dyDescent="0.25"/>
    <row r="528723" x14ac:dyDescent="0.25"/>
    <row r="528724" x14ac:dyDescent="0.25"/>
    <row r="528725" x14ac:dyDescent="0.25"/>
    <row r="528726" x14ac:dyDescent="0.25"/>
    <row r="528727" x14ac:dyDescent="0.25"/>
    <row r="528728" x14ac:dyDescent="0.25"/>
    <row r="528729" x14ac:dyDescent="0.25"/>
    <row r="528730" x14ac:dyDescent="0.25"/>
    <row r="528731" x14ac:dyDescent="0.25"/>
    <row r="528732" x14ac:dyDescent="0.25"/>
    <row r="528733" x14ac:dyDescent="0.25"/>
    <row r="528734" x14ac:dyDescent="0.25"/>
    <row r="528735" x14ac:dyDescent="0.25"/>
    <row r="528736" x14ac:dyDescent="0.25"/>
    <row r="528737" x14ac:dyDescent="0.25"/>
    <row r="528738" x14ac:dyDescent="0.25"/>
    <row r="528739" x14ac:dyDescent="0.25"/>
    <row r="528740" x14ac:dyDescent="0.25"/>
    <row r="528741" x14ac:dyDescent="0.25"/>
    <row r="528742" x14ac:dyDescent="0.25"/>
    <row r="528743" x14ac:dyDescent="0.25"/>
    <row r="528744" x14ac:dyDescent="0.25"/>
    <row r="528745" x14ac:dyDescent="0.25"/>
    <row r="528746" x14ac:dyDescent="0.25"/>
    <row r="528747" x14ac:dyDescent="0.25"/>
    <row r="528748" x14ac:dyDescent="0.25"/>
    <row r="528749" x14ac:dyDescent="0.25"/>
    <row r="528750" x14ac:dyDescent="0.25"/>
    <row r="528751" x14ac:dyDescent="0.25"/>
    <row r="528752" x14ac:dyDescent="0.25"/>
    <row r="528753" x14ac:dyDescent="0.25"/>
    <row r="528754" x14ac:dyDescent="0.25"/>
    <row r="528755" x14ac:dyDescent="0.25"/>
    <row r="528756" x14ac:dyDescent="0.25"/>
    <row r="528757" x14ac:dyDescent="0.25"/>
    <row r="528758" x14ac:dyDescent="0.25"/>
    <row r="528759" x14ac:dyDescent="0.25"/>
    <row r="528760" x14ac:dyDescent="0.25"/>
    <row r="528761" x14ac:dyDescent="0.25"/>
    <row r="528762" x14ac:dyDescent="0.25"/>
    <row r="528763" x14ac:dyDescent="0.25"/>
    <row r="528764" x14ac:dyDescent="0.25"/>
    <row r="528765" x14ac:dyDescent="0.25"/>
    <row r="528766" x14ac:dyDescent="0.25"/>
    <row r="528767" x14ac:dyDescent="0.25"/>
    <row r="528768" x14ac:dyDescent="0.25"/>
    <row r="528769" x14ac:dyDescent="0.25"/>
    <row r="528770" x14ac:dyDescent="0.25"/>
    <row r="528771" x14ac:dyDescent="0.25"/>
    <row r="528772" x14ac:dyDescent="0.25"/>
    <row r="528773" x14ac:dyDescent="0.25"/>
    <row r="528774" x14ac:dyDescent="0.25"/>
    <row r="528775" x14ac:dyDescent="0.25"/>
    <row r="528776" x14ac:dyDescent="0.25"/>
    <row r="528777" x14ac:dyDescent="0.25"/>
    <row r="528778" x14ac:dyDescent="0.25"/>
    <row r="528779" x14ac:dyDescent="0.25"/>
    <row r="528780" x14ac:dyDescent="0.25"/>
    <row r="528781" x14ac:dyDescent="0.25"/>
    <row r="528782" x14ac:dyDescent="0.25"/>
    <row r="528783" x14ac:dyDescent="0.25"/>
    <row r="528784" x14ac:dyDescent="0.25"/>
    <row r="528785" x14ac:dyDescent="0.25"/>
    <row r="528786" x14ac:dyDescent="0.25"/>
    <row r="528787" x14ac:dyDescent="0.25"/>
    <row r="528788" x14ac:dyDescent="0.25"/>
    <row r="528789" x14ac:dyDescent="0.25"/>
    <row r="528790" x14ac:dyDescent="0.25"/>
    <row r="528791" x14ac:dyDescent="0.25"/>
    <row r="528792" x14ac:dyDescent="0.25"/>
    <row r="528793" x14ac:dyDescent="0.25"/>
    <row r="528794" x14ac:dyDescent="0.25"/>
    <row r="528795" x14ac:dyDescent="0.25"/>
    <row r="528796" x14ac:dyDescent="0.25"/>
    <row r="528797" x14ac:dyDescent="0.25"/>
    <row r="528798" x14ac:dyDescent="0.25"/>
    <row r="528799" x14ac:dyDescent="0.25"/>
    <row r="528800" x14ac:dyDescent="0.25"/>
    <row r="528801" x14ac:dyDescent="0.25"/>
    <row r="528802" x14ac:dyDescent="0.25"/>
    <row r="528803" x14ac:dyDescent="0.25"/>
    <row r="528804" x14ac:dyDescent="0.25"/>
    <row r="528805" x14ac:dyDescent="0.25"/>
    <row r="528806" x14ac:dyDescent="0.25"/>
    <row r="528807" x14ac:dyDescent="0.25"/>
    <row r="528808" x14ac:dyDescent="0.25"/>
    <row r="528809" x14ac:dyDescent="0.25"/>
    <row r="528810" x14ac:dyDescent="0.25"/>
    <row r="528811" x14ac:dyDescent="0.25"/>
    <row r="528812" x14ac:dyDescent="0.25"/>
    <row r="528813" x14ac:dyDescent="0.25"/>
    <row r="528814" x14ac:dyDescent="0.25"/>
    <row r="528815" x14ac:dyDescent="0.25"/>
    <row r="528816" x14ac:dyDescent="0.25"/>
    <row r="528817" x14ac:dyDescent="0.25"/>
    <row r="528818" x14ac:dyDescent="0.25"/>
    <row r="528819" x14ac:dyDescent="0.25"/>
    <row r="528820" x14ac:dyDescent="0.25"/>
    <row r="528821" x14ac:dyDescent="0.25"/>
    <row r="528822" x14ac:dyDescent="0.25"/>
    <row r="528823" x14ac:dyDescent="0.25"/>
    <row r="528824" x14ac:dyDescent="0.25"/>
    <row r="528825" x14ac:dyDescent="0.25"/>
    <row r="528826" x14ac:dyDescent="0.25"/>
    <row r="528827" x14ac:dyDescent="0.25"/>
    <row r="528828" x14ac:dyDescent="0.25"/>
    <row r="528829" x14ac:dyDescent="0.25"/>
    <row r="528830" x14ac:dyDescent="0.25"/>
    <row r="528831" x14ac:dyDescent="0.25"/>
    <row r="528832" x14ac:dyDescent="0.25"/>
    <row r="528833" x14ac:dyDescent="0.25"/>
    <row r="528834" x14ac:dyDescent="0.25"/>
    <row r="528835" x14ac:dyDescent="0.25"/>
    <row r="528836" x14ac:dyDescent="0.25"/>
    <row r="528837" x14ac:dyDescent="0.25"/>
    <row r="528838" x14ac:dyDescent="0.25"/>
    <row r="528839" x14ac:dyDescent="0.25"/>
    <row r="528840" x14ac:dyDescent="0.25"/>
    <row r="528841" x14ac:dyDescent="0.25"/>
    <row r="528842" x14ac:dyDescent="0.25"/>
    <row r="528843" x14ac:dyDescent="0.25"/>
    <row r="528844" x14ac:dyDescent="0.25"/>
    <row r="528845" x14ac:dyDescent="0.25"/>
    <row r="528846" x14ac:dyDescent="0.25"/>
    <row r="528847" x14ac:dyDescent="0.25"/>
    <row r="528848" x14ac:dyDescent="0.25"/>
    <row r="528849" x14ac:dyDescent="0.25"/>
    <row r="528850" x14ac:dyDescent="0.25"/>
    <row r="528851" x14ac:dyDescent="0.25"/>
    <row r="528852" x14ac:dyDescent="0.25"/>
    <row r="528853" x14ac:dyDescent="0.25"/>
    <row r="528854" x14ac:dyDescent="0.25"/>
    <row r="528855" x14ac:dyDescent="0.25"/>
    <row r="528856" x14ac:dyDescent="0.25"/>
    <row r="528857" x14ac:dyDescent="0.25"/>
    <row r="528858" x14ac:dyDescent="0.25"/>
    <row r="528859" x14ac:dyDescent="0.25"/>
    <row r="528860" x14ac:dyDescent="0.25"/>
    <row r="528861" x14ac:dyDescent="0.25"/>
    <row r="528862" x14ac:dyDescent="0.25"/>
    <row r="528863" x14ac:dyDescent="0.25"/>
    <row r="528864" x14ac:dyDescent="0.25"/>
    <row r="528865" x14ac:dyDescent="0.25"/>
    <row r="528866" x14ac:dyDescent="0.25"/>
    <row r="528867" x14ac:dyDescent="0.25"/>
    <row r="528868" x14ac:dyDescent="0.25"/>
    <row r="528869" x14ac:dyDescent="0.25"/>
    <row r="528870" x14ac:dyDescent="0.25"/>
    <row r="528871" x14ac:dyDescent="0.25"/>
    <row r="528872" x14ac:dyDescent="0.25"/>
    <row r="528873" x14ac:dyDescent="0.25"/>
    <row r="528874" x14ac:dyDescent="0.25"/>
    <row r="528875" x14ac:dyDescent="0.25"/>
    <row r="528876" x14ac:dyDescent="0.25"/>
    <row r="528877" x14ac:dyDescent="0.25"/>
    <row r="528878" x14ac:dyDescent="0.25"/>
    <row r="528879" x14ac:dyDescent="0.25"/>
    <row r="528880" x14ac:dyDescent="0.25"/>
    <row r="528881" x14ac:dyDescent="0.25"/>
    <row r="528882" x14ac:dyDescent="0.25"/>
    <row r="528883" x14ac:dyDescent="0.25"/>
    <row r="528884" x14ac:dyDescent="0.25"/>
    <row r="528885" x14ac:dyDescent="0.25"/>
    <row r="528886" x14ac:dyDescent="0.25"/>
    <row r="528887" x14ac:dyDescent="0.25"/>
    <row r="528888" x14ac:dyDescent="0.25"/>
    <row r="528889" x14ac:dyDescent="0.25"/>
    <row r="528890" x14ac:dyDescent="0.25"/>
    <row r="528891" x14ac:dyDescent="0.25"/>
    <row r="528892" x14ac:dyDescent="0.25"/>
    <row r="528893" x14ac:dyDescent="0.25"/>
    <row r="528894" x14ac:dyDescent="0.25"/>
    <row r="528895" x14ac:dyDescent="0.25"/>
    <row r="528896" x14ac:dyDescent="0.25"/>
    <row r="528897" x14ac:dyDescent="0.25"/>
    <row r="528898" x14ac:dyDescent="0.25"/>
    <row r="528899" x14ac:dyDescent="0.25"/>
    <row r="528900" x14ac:dyDescent="0.25"/>
    <row r="528901" x14ac:dyDescent="0.25"/>
    <row r="528902" x14ac:dyDescent="0.25"/>
    <row r="528903" x14ac:dyDescent="0.25"/>
    <row r="528904" x14ac:dyDescent="0.25"/>
    <row r="528905" x14ac:dyDescent="0.25"/>
    <row r="528906" x14ac:dyDescent="0.25"/>
    <row r="528907" x14ac:dyDescent="0.25"/>
    <row r="528908" x14ac:dyDescent="0.25"/>
    <row r="528909" x14ac:dyDescent="0.25"/>
    <row r="528910" x14ac:dyDescent="0.25"/>
    <row r="528911" x14ac:dyDescent="0.25"/>
    <row r="528912" x14ac:dyDescent="0.25"/>
    <row r="528913" x14ac:dyDescent="0.25"/>
    <row r="528914" x14ac:dyDescent="0.25"/>
    <row r="528915" x14ac:dyDescent="0.25"/>
    <row r="528916" x14ac:dyDescent="0.25"/>
    <row r="528917" x14ac:dyDescent="0.25"/>
    <row r="528918" x14ac:dyDescent="0.25"/>
    <row r="528919" x14ac:dyDescent="0.25"/>
    <row r="528920" x14ac:dyDescent="0.25"/>
    <row r="528921" x14ac:dyDescent="0.25"/>
    <row r="528922" x14ac:dyDescent="0.25"/>
    <row r="528923" x14ac:dyDescent="0.25"/>
    <row r="528924" x14ac:dyDescent="0.25"/>
    <row r="528925" x14ac:dyDescent="0.25"/>
    <row r="528926" x14ac:dyDescent="0.25"/>
    <row r="528927" x14ac:dyDescent="0.25"/>
    <row r="528928" x14ac:dyDescent="0.25"/>
    <row r="528929" x14ac:dyDescent="0.25"/>
    <row r="528930" x14ac:dyDescent="0.25"/>
    <row r="528931" x14ac:dyDescent="0.25"/>
    <row r="528932" x14ac:dyDescent="0.25"/>
    <row r="528933" x14ac:dyDescent="0.25"/>
    <row r="528934" x14ac:dyDescent="0.25"/>
    <row r="528935" x14ac:dyDescent="0.25"/>
    <row r="528936" x14ac:dyDescent="0.25"/>
    <row r="528937" x14ac:dyDescent="0.25"/>
    <row r="528938" x14ac:dyDescent="0.25"/>
    <row r="528939" x14ac:dyDescent="0.25"/>
    <row r="528940" x14ac:dyDescent="0.25"/>
    <row r="528941" x14ac:dyDescent="0.25"/>
    <row r="528942" x14ac:dyDescent="0.25"/>
    <row r="528943" x14ac:dyDescent="0.25"/>
    <row r="528944" x14ac:dyDescent="0.25"/>
    <row r="528945" x14ac:dyDescent="0.25"/>
    <row r="528946" x14ac:dyDescent="0.25"/>
    <row r="528947" x14ac:dyDescent="0.25"/>
    <row r="528948" x14ac:dyDescent="0.25"/>
    <row r="528949" x14ac:dyDescent="0.25"/>
    <row r="528950" x14ac:dyDescent="0.25"/>
    <row r="528951" x14ac:dyDescent="0.25"/>
    <row r="528952" x14ac:dyDescent="0.25"/>
    <row r="528953" x14ac:dyDescent="0.25"/>
    <row r="528954" x14ac:dyDescent="0.25"/>
    <row r="528955" x14ac:dyDescent="0.25"/>
    <row r="528956" x14ac:dyDescent="0.25"/>
    <row r="528957" x14ac:dyDescent="0.25"/>
    <row r="528958" x14ac:dyDescent="0.25"/>
    <row r="528959" x14ac:dyDescent="0.25"/>
    <row r="528960" x14ac:dyDescent="0.25"/>
    <row r="528961" x14ac:dyDescent="0.25"/>
    <row r="528962" x14ac:dyDescent="0.25"/>
    <row r="528963" x14ac:dyDescent="0.25"/>
    <row r="528964" x14ac:dyDescent="0.25"/>
    <row r="528965" x14ac:dyDescent="0.25"/>
    <row r="528966" x14ac:dyDescent="0.25"/>
    <row r="528967" x14ac:dyDescent="0.25"/>
    <row r="528968" x14ac:dyDescent="0.25"/>
    <row r="528969" x14ac:dyDescent="0.25"/>
    <row r="528970" x14ac:dyDescent="0.25"/>
    <row r="528971" x14ac:dyDescent="0.25"/>
    <row r="528972" x14ac:dyDescent="0.25"/>
    <row r="528973" x14ac:dyDescent="0.25"/>
    <row r="528974" x14ac:dyDescent="0.25"/>
    <row r="528975" x14ac:dyDescent="0.25"/>
    <row r="528976" x14ac:dyDescent="0.25"/>
    <row r="528977" x14ac:dyDescent="0.25"/>
    <row r="528978" x14ac:dyDescent="0.25"/>
    <row r="528979" x14ac:dyDescent="0.25"/>
    <row r="528980" x14ac:dyDescent="0.25"/>
    <row r="528981" x14ac:dyDescent="0.25"/>
    <row r="528982" x14ac:dyDescent="0.25"/>
    <row r="528983" x14ac:dyDescent="0.25"/>
    <row r="528984" x14ac:dyDescent="0.25"/>
    <row r="528985" x14ac:dyDescent="0.25"/>
    <row r="528986" x14ac:dyDescent="0.25"/>
    <row r="528987" x14ac:dyDescent="0.25"/>
    <row r="528988" x14ac:dyDescent="0.25"/>
    <row r="528989" x14ac:dyDescent="0.25"/>
    <row r="528990" x14ac:dyDescent="0.25"/>
    <row r="528991" x14ac:dyDescent="0.25"/>
    <row r="528992" x14ac:dyDescent="0.25"/>
    <row r="528993" x14ac:dyDescent="0.25"/>
    <row r="528994" x14ac:dyDescent="0.25"/>
    <row r="528995" x14ac:dyDescent="0.25"/>
    <row r="528996" x14ac:dyDescent="0.25"/>
    <row r="528997" x14ac:dyDescent="0.25"/>
    <row r="528998" x14ac:dyDescent="0.25"/>
    <row r="528999" x14ac:dyDescent="0.25"/>
    <row r="529000" x14ac:dyDescent="0.25"/>
    <row r="529001" x14ac:dyDescent="0.25"/>
    <row r="529002" x14ac:dyDescent="0.25"/>
    <row r="529003" x14ac:dyDescent="0.25"/>
    <row r="529004" x14ac:dyDescent="0.25"/>
    <row r="529005" x14ac:dyDescent="0.25"/>
    <row r="529006" x14ac:dyDescent="0.25"/>
    <row r="529007" x14ac:dyDescent="0.25"/>
    <row r="529008" x14ac:dyDescent="0.25"/>
    <row r="529009" x14ac:dyDescent="0.25"/>
    <row r="529010" x14ac:dyDescent="0.25"/>
    <row r="529011" x14ac:dyDescent="0.25"/>
    <row r="529012" x14ac:dyDescent="0.25"/>
    <row r="529013" x14ac:dyDescent="0.25"/>
    <row r="529014" x14ac:dyDescent="0.25"/>
    <row r="529015" x14ac:dyDescent="0.25"/>
    <row r="529016" x14ac:dyDescent="0.25"/>
    <row r="529017" x14ac:dyDescent="0.25"/>
    <row r="529018" x14ac:dyDescent="0.25"/>
    <row r="529019" x14ac:dyDescent="0.25"/>
    <row r="529020" x14ac:dyDescent="0.25"/>
    <row r="529021" x14ac:dyDescent="0.25"/>
    <row r="529022" x14ac:dyDescent="0.25"/>
    <row r="529023" x14ac:dyDescent="0.25"/>
    <row r="529024" x14ac:dyDescent="0.25"/>
    <row r="529025" x14ac:dyDescent="0.25"/>
    <row r="529026" x14ac:dyDescent="0.25"/>
    <row r="529027" x14ac:dyDescent="0.25"/>
    <row r="529028" x14ac:dyDescent="0.25"/>
    <row r="529029" x14ac:dyDescent="0.25"/>
    <row r="529030" x14ac:dyDescent="0.25"/>
    <row r="529031" x14ac:dyDescent="0.25"/>
    <row r="529032" x14ac:dyDescent="0.25"/>
    <row r="529033" x14ac:dyDescent="0.25"/>
    <row r="529034" x14ac:dyDescent="0.25"/>
    <row r="529035" x14ac:dyDescent="0.25"/>
    <row r="529036" x14ac:dyDescent="0.25"/>
    <row r="529037" x14ac:dyDescent="0.25"/>
    <row r="529038" x14ac:dyDescent="0.25"/>
    <row r="529039" x14ac:dyDescent="0.25"/>
    <row r="529040" x14ac:dyDescent="0.25"/>
    <row r="529041" x14ac:dyDescent="0.25"/>
    <row r="529042" x14ac:dyDescent="0.25"/>
    <row r="529043" x14ac:dyDescent="0.25"/>
    <row r="529044" x14ac:dyDescent="0.25"/>
    <row r="529045" x14ac:dyDescent="0.25"/>
    <row r="529046" x14ac:dyDescent="0.25"/>
    <row r="529047" x14ac:dyDescent="0.25"/>
    <row r="529048" x14ac:dyDescent="0.25"/>
    <row r="529049" x14ac:dyDescent="0.25"/>
    <row r="529050" x14ac:dyDescent="0.25"/>
    <row r="529051" x14ac:dyDescent="0.25"/>
    <row r="529052" x14ac:dyDescent="0.25"/>
    <row r="529053" x14ac:dyDescent="0.25"/>
    <row r="529054" x14ac:dyDescent="0.25"/>
    <row r="529055" x14ac:dyDescent="0.25"/>
    <row r="529056" x14ac:dyDescent="0.25"/>
    <row r="529057" x14ac:dyDescent="0.25"/>
    <row r="529058" x14ac:dyDescent="0.25"/>
    <row r="529059" x14ac:dyDescent="0.25"/>
    <row r="529060" x14ac:dyDescent="0.25"/>
    <row r="529061" x14ac:dyDescent="0.25"/>
    <row r="529062" x14ac:dyDescent="0.25"/>
    <row r="529063" x14ac:dyDescent="0.25"/>
    <row r="529064" x14ac:dyDescent="0.25"/>
    <row r="529065" x14ac:dyDescent="0.25"/>
    <row r="529066" x14ac:dyDescent="0.25"/>
    <row r="529067" x14ac:dyDescent="0.25"/>
    <row r="529068" x14ac:dyDescent="0.25"/>
    <row r="529069" x14ac:dyDescent="0.25"/>
    <row r="529070" x14ac:dyDescent="0.25"/>
    <row r="529071" x14ac:dyDescent="0.25"/>
    <row r="529072" x14ac:dyDescent="0.25"/>
    <row r="529073" x14ac:dyDescent="0.25"/>
    <row r="529074" x14ac:dyDescent="0.25"/>
    <row r="529075" x14ac:dyDescent="0.25"/>
    <row r="529076" x14ac:dyDescent="0.25"/>
    <row r="529077" x14ac:dyDescent="0.25"/>
    <row r="529078" x14ac:dyDescent="0.25"/>
    <row r="529079" x14ac:dyDescent="0.25"/>
    <row r="529080" x14ac:dyDescent="0.25"/>
    <row r="529081" x14ac:dyDescent="0.25"/>
    <row r="529082" x14ac:dyDescent="0.25"/>
    <row r="529083" x14ac:dyDescent="0.25"/>
    <row r="529084" x14ac:dyDescent="0.25"/>
    <row r="529085" x14ac:dyDescent="0.25"/>
    <row r="529086" x14ac:dyDescent="0.25"/>
    <row r="529087" x14ac:dyDescent="0.25"/>
    <row r="529088" x14ac:dyDescent="0.25"/>
    <row r="529089" x14ac:dyDescent="0.25"/>
    <row r="529090" x14ac:dyDescent="0.25"/>
    <row r="529091" x14ac:dyDescent="0.25"/>
    <row r="529092" x14ac:dyDescent="0.25"/>
    <row r="529093" x14ac:dyDescent="0.25"/>
    <row r="529094" x14ac:dyDescent="0.25"/>
    <row r="529095" x14ac:dyDescent="0.25"/>
    <row r="529096" x14ac:dyDescent="0.25"/>
    <row r="529097" x14ac:dyDescent="0.25"/>
    <row r="529098" x14ac:dyDescent="0.25"/>
    <row r="529099" x14ac:dyDescent="0.25"/>
    <row r="529100" x14ac:dyDescent="0.25"/>
    <row r="529101" x14ac:dyDescent="0.25"/>
    <row r="529102" x14ac:dyDescent="0.25"/>
    <row r="529103" x14ac:dyDescent="0.25"/>
    <row r="529104" x14ac:dyDescent="0.25"/>
    <row r="529105" x14ac:dyDescent="0.25"/>
    <row r="529106" x14ac:dyDescent="0.25"/>
    <row r="529107" x14ac:dyDescent="0.25"/>
    <row r="529108" x14ac:dyDescent="0.25"/>
    <row r="529109" x14ac:dyDescent="0.25"/>
    <row r="529110" x14ac:dyDescent="0.25"/>
    <row r="529111" x14ac:dyDescent="0.25"/>
    <row r="529112" x14ac:dyDescent="0.25"/>
    <row r="529113" x14ac:dyDescent="0.25"/>
    <row r="529114" x14ac:dyDescent="0.25"/>
    <row r="529115" x14ac:dyDescent="0.25"/>
    <row r="529116" x14ac:dyDescent="0.25"/>
    <row r="529117" x14ac:dyDescent="0.25"/>
    <row r="529118" x14ac:dyDescent="0.25"/>
    <row r="529119" x14ac:dyDescent="0.25"/>
    <row r="529120" x14ac:dyDescent="0.25"/>
    <row r="529121" x14ac:dyDescent="0.25"/>
    <row r="529122" x14ac:dyDescent="0.25"/>
    <row r="529123" x14ac:dyDescent="0.25"/>
    <row r="529124" x14ac:dyDescent="0.25"/>
    <row r="529125" x14ac:dyDescent="0.25"/>
    <row r="529126" x14ac:dyDescent="0.25"/>
    <row r="529127" x14ac:dyDescent="0.25"/>
    <row r="529128" x14ac:dyDescent="0.25"/>
    <row r="529129" x14ac:dyDescent="0.25"/>
    <row r="529130" x14ac:dyDescent="0.25"/>
    <row r="529131" x14ac:dyDescent="0.25"/>
    <row r="529132" x14ac:dyDescent="0.25"/>
    <row r="529133" x14ac:dyDescent="0.25"/>
    <row r="529134" x14ac:dyDescent="0.25"/>
    <row r="529135" x14ac:dyDescent="0.25"/>
    <row r="529136" x14ac:dyDescent="0.25"/>
    <row r="529137" x14ac:dyDescent="0.25"/>
    <row r="529138" x14ac:dyDescent="0.25"/>
    <row r="529139" x14ac:dyDescent="0.25"/>
    <row r="529140" x14ac:dyDescent="0.25"/>
    <row r="529141" x14ac:dyDescent="0.25"/>
    <row r="529142" x14ac:dyDescent="0.25"/>
    <row r="529143" x14ac:dyDescent="0.25"/>
    <row r="529144" x14ac:dyDescent="0.25"/>
    <row r="529145" x14ac:dyDescent="0.25"/>
    <row r="529146" x14ac:dyDescent="0.25"/>
    <row r="529147" x14ac:dyDescent="0.25"/>
    <row r="529148" x14ac:dyDescent="0.25"/>
    <row r="529149" x14ac:dyDescent="0.25"/>
    <row r="529150" x14ac:dyDescent="0.25"/>
    <row r="529151" x14ac:dyDescent="0.25"/>
    <row r="529152" x14ac:dyDescent="0.25"/>
    <row r="529153" x14ac:dyDescent="0.25"/>
    <row r="529154" x14ac:dyDescent="0.25"/>
    <row r="529155" x14ac:dyDescent="0.25"/>
    <row r="529156" x14ac:dyDescent="0.25"/>
    <row r="529157" x14ac:dyDescent="0.25"/>
    <row r="529158" x14ac:dyDescent="0.25"/>
    <row r="529159" x14ac:dyDescent="0.25"/>
    <row r="529160" x14ac:dyDescent="0.25"/>
    <row r="529161" x14ac:dyDescent="0.25"/>
    <row r="529162" x14ac:dyDescent="0.25"/>
    <row r="529163" x14ac:dyDescent="0.25"/>
    <row r="529164" x14ac:dyDescent="0.25"/>
    <row r="529165" x14ac:dyDescent="0.25"/>
    <row r="529166" x14ac:dyDescent="0.25"/>
    <row r="529167" x14ac:dyDescent="0.25"/>
    <row r="529168" x14ac:dyDescent="0.25"/>
    <row r="529169" x14ac:dyDescent="0.25"/>
    <row r="529170" x14ac:dyDescent="0.25"/>
    <row r="529171" x14ac:dyDescent="0.25"/>
    <row r="529172" x14ac:dyDescent="0.25"/>
    <row r="529173" x14ac:dyDescent="0.25"/>
    <row r="529174" x14ac:dyDescent="0.25"/>
    <row r="529175" x14ac:dyDescent="0.25"/>
    <row r="529176" x14ac:dyDescent="0.25"/>
    <row r="529177" x14ac:dyDescent="0.25"/>
    <row r="529178" x14ac:dyDescent="0.25"/>
    <row r="529179" x14ac:dyDescent="0.25"/>
    <row r="529180" x14ac:dyDescent="0.25"/>
    <row r="529181" x14ac:dyDescent="0.25"/>
    <row r="529182" x14ac:dyDescent="0.25"/>
    <row r="529183" x14ac:dyDescent="0.25"/>
    <row r="529184" x14ac:dyDescent="0.25"/>
    <row r="529185" x14ac:dyDescent="0.25"/>
    <row r="529186" x14ac:dyDescent="0.25"/>
    <row r="529187" x14ac:dyDescent="0.25"/>
    <row r="529188" x14ac:dyDescent="0.25"/>
    <row r="529189" x14ac:dyDescent="0.25"/>
    <row r="529190" x14ac:dyDescent="0.25"/>
    <row r="529191" x14ac:dyDescent="0.25"/>
    <row r="529192" x14ac:dyDescent="0.25"/>
    <row r="529193" x14ac:dyDescent="0.25"/>
    <row r="529194" x14ac:dyDescent="0.25"/>
    <row r="529195" x14ac:dyDescent="0.25"/>
    <row r="529196" x14ac:dyDescent="0.25"/>
    <row r="529197" x14ac:dyDescent="0.25"/>
    <row r="529198" x14ac:dyDescent="0.25"/>
    <row r="529199" x14ac:dyDescent="0.25"/>
    <row r="529200" x14ac:dyDescent="0.25"/>
    <row r="529201" x14ac:dyDescent="0.25"/>
    <row r="529202" x14ac:dyDescent="0.25"/>
    <row r="529203" x14ac:dyDescent="0.25"/>
    <row r="529204" x14ac:dyDescent="0.25"/>
    <row r="529205" x14ac:dyDescent="0.25"/>
    <row r="529206" x14ac:dyDescent="0.25"/>
    <row r="529207" x14ac:dyDescent="0.25"/>
    <row r="529208" x14ac:dyDescent="0.25"/>
    <row r="529209" x14ac:dyDescent="0.25"/>
    <row r="529210" x14ac:dyDescent="0.25"/>
    <row r="529211" x14ac:dyDescent="0.25"/>
    <row r="529212" x14ac:dyDescent="0.25"/>
    <row r="529213" x14ac:dyDescent="0.25"/>
    <row r="529214" x14ac:dyDescent="0.25"/>
    <row r="529215" x14ac:dyDescent="0.25"/>
    <row r="529216" x14ac:dyDescent="0.25"/>
    <row r="529217" x14ac:dyDescent="0.25"/>
    <row r="529218" x14ac:dyDescent="0.25"/>
    <row r="529219" x14ac:dyDescent="0.25"/>
    <row r="529220" x14ac:dyDescent="0.25"/>
    <row r="529221" x14ac:dyDescent="0.25"/>
    <row r="529222" x14ac:dyDescent="0.25"/>
    <row r="529223" x14ac:dyDescent="0.25"/>
    <row r="529224" x14ac:dyDescent="0.25"/>
    <row r="529225" x14ac:dyDescent="0.25"/>
    <row r="529226" x14ac:dyDescent="0.25"/>
    <row r="529227" x14ac:dyDescent="0.25"/>
    <row r="529228" x14ac:dyDescent="0.25"/>
    <row r="529229" x14ac:dyDescent="0.25"/>
    <row r="529230" x14ac:dyDescent="0.25"/>
    <row r="529231" x14ac:dyDescent="0.25"/>
    <row r="529232" x14ac:dyDescent="0.25"/>
    <row r="529233" x14ac:dyDescent="0.25"/>
    <row r="529234" x14ac:dyDescent="0.25"/>
    <row r="529235" x14ac:dyDescent="0.25"/>
    <row r="529236" x14ac:dyDescent="0.25"/>
    <row r="529237" x14ac:dyDescent="0.25"/>
    <row r="529238" x14ac:dyDescent="0.25"/>
    <row r="529239" x14ac:dyDescent="0.25"/>
    <row r="529240" x14ac:dyDescent="0.25"/>
    <row r="529241" x14ac:dyDescent="0.25"/>
    <row r="529242" x14ac:dyDescent="0.25"/>
    <row r="529243" x14ac:dyDescent="0.25"/>
    <row r="529244" x14ac:dyDescent="0.25"/>
    <row r="529245" x14ac:dyDescent="0.25"/>
    <row r="529246" x14ac:dyDescent="0.25"/>
    <row r="529247" x14ac:dyDescent="0.25"/>
    <row r="529248" x14ac:dyDescent="0.25"/>
    <row r="529249" x14ac:dyDescent="0.25"/>
    <row r="529250" x14ac:dyDescent="0.25"/>
    <row r="529251" x14ac:dyDescent="0.25"/>
    <row r="529252" x14ac:dyDescent="0.25"/>
    <row r="529253" x14ac:dyDescent="0.25"/>
    <row r="529254" x14ac:dyDescent="0.25"/>
    <row r="529255" x14ac:dyDescent="0.25"/>
    <row r="529256" x14ac:dyDescent="0.25"/>
    <row r="529257" x14ac:dyDescent="0.25"/>
    <row r="529258" x14ac:dyDescent="0.25"/>
    <row r="529259" x14ac:dyDescent="0.25"/>
    <row r="529260" x14ac:dyDescent="0.25"/>
    <row r="529261" x14ac:dyDescent="0.25"/>
    <row r="529262" x14ac:dyDescent="0.25"/>
    <row r="529263" x14ac:dyDescent="0.25"/>
    <row r="529264" x14ac:dyDescent="0.25"/>
    <row r="529265" x14ac:dyDescent="0.25"/>
    <row r="529266" x14ac:dyDescent="0.25"/>
    <row r="529267" x14ac:dyDescent="0.25"/>
    <row r="529268" x14ac:dyDescent="0.25"/>
    <row r="529269" x14ac:dyDescent="0.25"/>
    <row r="529270" x14ac:dyDescent="0.25"/>
    <row r="529271" x14ac:dyDescent="0.25"/>
    <row r="529272" x14ac:dyDescent="0.25"/>
    <row r="529273" x14ac:dyDescent="0.25"/>
    <row r="529274" x14ac:dyDescent="0.25"/>
    <row r="529275" x14ac:dyDescent="0.25"/>
    <row r="529276" x14ac:dyDescent="0.25"/>
    <row r="529277" x14ac:dyDescent="0.25"/>
    <row r="529278" x14ac:dyDescent="0.25"/>
    <row r="529279" x14ac:dyDescent="0.25"/>
    <row r="529280" x14ac:dyDescent="0.25"/>
    <row r="529281" x14ac:dyDescent="0.25"/>
    <row r="529282" x14ac:dyDescent="0.25"/>
    <row r="529283" x14ac:dyDescent="0.25"/>
    <row r="529284" x14ac:dyDescent="0.25"/>
    <row r="529285" x14ac:dyDescent="0.25"/>
    <row r="529286" x14ac:dyDescent="0.25"/>
    <row r="529287" x14ac:dyDescent="0.25"/>
    <row r="529288" x14ac:dyDescent="0.25"/>
    <row r="529289" x14ac:dyDescent="0.25"/>
    <row r="529290" x14ac:dyDescent="0.25"/>
    <row r="529291" x14ac:dyDescent="0.25"/>
    <row r="529292" x14ac:dyDescent="0.25"/>
    <row r="529293" x14ac:dyDescent="0.25"/>
    <row r="529294" x14ac:dyDescent="0.25"/>
    <row r="529295" x14ac:dyDescent="0.25"/>
    <row r="529296" x14ac:dyDescent="0.25"/>
    <row r="529297" x14ac:dyDescent="0.25"/>
    <row r="529298" x14ac:dyDescent="0.25"/>
    <row r="529299" x14ac:dyDescent="0.25"/>
    <row r="529300" x14ac:dyDescent="0.25"/>
    <row r="529301" x14ac:dyDescent="0.25"/>
    <row r="529302" x14ac:dyDescent="0.25"/>
    <row r="529303" x14ac:dyDescent="0.25"/>
    <row r="529304" x14ac:dyDescent="0.25"/>
    <row r="529305" x14ac:dyDescent="0.25"/>
    <row r="529306" x14ac:dyDescent="0.25"/>
    <row r="529307" x14ac:dyDescent="0.25"/>
    <row r="529308" x14ac:dyDescent="0.25"/>
    <row r="529309" x14ac:dyDescent="0.25"/>
    <row r="529310" x14ac:dyDescent="0.25"/>
    <row r="529311" x14ac:dyDescent="0.25"/>
    <row r="529312" x14ac:dyDescent="0.25"/>
    <row r="529313" x14ac:dyDescent="0.25"/>
    <row r="529314" x14ac:dyDescent="0.25"/>
    <row r="529315" x14ac:dyDescent="0.25"/>
    <row r="529316" x14ac:dyDescent="0.25"/>
    <row r="529317" x14ac:dyDescent="0.25"/>
    <row r="529318" x14ac:dyDescent="0.25"/>
    <row r="529319" x14ac:dyDescent="0.25"/>
    <row r="529320" x14ac:dyDescent="0.25"/>
    <row r="529321" x14ac:dyDescent="0.25"/>
    <row r="529322" x14ac:dyDescent="0.25"/>
    <row r="529323" x14ac:dyDescent="0.25"/>
    <row r="529324" x14ac:dyDescent="0.25"/>
    <row r="529325" x14ac:dyDescent="0.25"/>
    <row r="529326" x14ac:dyDescent="0.25"/>
    <row r="529327" x14ac:dyDescent="0.25"/>
    <row r="529328" x14ac:dyDescent="0.25"/>
    <row r="529329" x14ac:dyDescent="0.25"/>
    <row r="529330" x14ac:dyDescent="0.25"/>
    <row r="529331" x14ac:dyDescent="0.25"/>
    <row r="529332" x14ac:dyDescent="0.25"/>
    <row r="529333" x14ac:dyDescent="0.25"/>
    <row r="529334" x14ac:dyDescent="0.25"/>
    <row r="529335" x14ac:dyDescent="0.25"/>
    <row r="529336" x14ac:dyDescent="0.25"/>
    <row r="529337" x14ac:dyDescent="0.25"/>
    <row r="529338" x14ac:dyDescent="0.25"/>
    <row r="529339" x14ac:dyDescent="0.25"/>
    <row r="529340" x14ac:dyDescent="0.25"/>
    <row r="529341" x14ac:dyDescent="0.25"/>
    <row r="529342" x14ac:dyDescent="0.25"/>
    <row r="529343" x14ac:dyDescent="0.25"/>
    <row r="529344" x14ac:dyDescent="0.25"/>
    <row r="529345" x14ac:dyDescent="0.25"/>
    <row r="529346" x14ac:dyDescent="0.25"/>
    <row r="529347" x14ac:dyDescent="0.25"/>
    <row r="529348" x14ac:dyDescent="0.25"/>
    <row r="529349" x14ac:dyDescent="0.25"/>
    <row r="529350" x14ac:dyDescent="0.25"/>
    <row r="529351" x14ac:dyDescent="0.25"/>
    <row r="529352" x14ac:dyDescent="0.25"/>
    <row r="529353" x14ac:dyDescent="0.25"/>
    <row r="529354" x14ac:dyDescent="0.25"/>
    <row r="529355" x14ac:dyDescent="0.25"/>
    <row r="529356" x14ac:dyDescent="0.25"/>
    <row r="529357" x14ac:dyDescent="0.25"/>
    <row r="529358" x14ac:dyDescent="0.25"/>
    <row r="529359" x14ac:dyDescent="0.25"/>
    <row r="529360" x14ac:dyDescent="0.25"/>
    <row r="529361" x14ac:dyDescent="0.25"/>
    <row r="529362" x14ac:dyDescent="0.25"/>
    <row r="529363" x14ac:dyDescent="0.25"/>
    <row r="529364" x14ac:dyDescent="0.25"/>
    <row r="529365" x14ac:dyDescent="0.25"/>
    <row r="529366" x14ac:dyDescent="0.25"/>
    <row r="529367" x14ac:dyDescent="0.25"/>
    <row r="529368" x14ac:dyDescent="0.25"/>
    <row r="529369" x14ac:dyDescent="0.25"/>
    <row r="529370" x14ac:dyDescent="0.25"/>
    <row r="529371" x14ac:dyDescent="0.25"/>
    <row r="529372" x14ac:dyDescent="0.25"/>
    <row r="529373" x14ac:dyDescent="0.25"/>
    <row r="529374" x14ac:dyDescent="0.25"/>
    <row r="529375" x14ac:dyDescent="0.25"/>
    <row r="529376" x14ac:dyDescent="0.25"/>
    <row r="529377" x14ac:dyDescent="0.25"/>
    <row r="529378" x14ac:dyDescent="0.25"/>
    <row r="529379" x14ac:dyDescent="0.25"/>
    <row r="529380" x14ac:dyDescent="0.25"/>
    <row r="529381" x14ac:dyDescent="0.25"/>
    <row r="529382" x14ac:dyDescent="0.25"/>
    <row r="529383" x14ac:dyDescent="0.25"/>
    <row r="529384" x14ac:dyDescent="0.25"/>
    <row r="529385" x14ac:dyDescent="0.25"/>
    <row r="529386" x14ac:dyDescent="0.25"/>
    <row r="529387" x14ac:dyDescent="0.25"/>
    <row r="529388" x14ac:dyDescent="0.25"/>
    <row r="529389" x14ac:dyDescent="0.25"/>
    <row r="529390" x14ac:dyDescent="0.25"/>
    <row r="529391" x14ac:dyDescent="0.25"/>
    <row r="529392" x14ac:dyDescent="0.25"/>
    <row r="529393" x14ac:dyDescent="0.25"/>
    <row r="529394" x14ac:dyDescent="0.25"/>
    <row r="529395" x14ac:dyDescent="0.25"/>
    <row r="529396" x14ac:dyDescent="0.25"/>
    <row r="529397" x14ac:dyDescent="0.25"/>
    <row r="529398" x14ac:dyDescent="0.25"/>
    <row r="529399" x14ac:dyDescent="0.25"/>
    <row r="529400" x14ac:dyDescent="0.25"/>
    <row r="529401" x14ac:dyDescent="0.25"/>
    <row r="529402" x14ac:dyDescent="0.25"/>
    <row r="529403" x14ac:dyDescent="0.25"/>
    <row r="529404" x14ac:dyDescent="0.25"/>
    <row r="529405" x14ac:dyDescent="0.25"/>
    <row r="529406" x14ac:dyDescent="0.25"/>
    <row r="529407" x14ac:dyDescent="0.25"/>
    <row r="529408" x14ac:dyDescent="0.25"/>
    <row r="529409" x14ac:dyDescent="0.25"/>
    <row r="529410" x14ac:dyDescent="0.25"/>
    <row r="529411" x14ac:dyDescent="0.25"/>
    <row r="529412" x14ac:dyDescent="0.25"/>
    <row r="529413" x14ac:dyDescent="0.25"/>
    <row r="529414" x14ac:dyDescent="0.25"/>
    <row r="529415" x14ac:dyDescent="0.25"/>
    <row r="529416" x14ac:dyDescent="0.25"/>
    <row r="529417" x14ac:dyDescent="0.25"/>
    <row r="529418" x14ac:dyDescent="0.25"/>
    <row r="529419" x14ac:dyDescent="0.25"/>
    <row r="529420" x14ac:dyDescent="0.25"/>
    <row r="529421" x14ac:dyDescent="0.25"/>
    <row r="529422" x14ac:dyDescent="0.25"/>
    <row r="529423" x14ac:dyDescent="0.25"/>
    <row r="529424" x14ac:dyDescent="0.25"/>
    <row r="529425" x14ac:dyDescent="0.25"/>
    <row r="529426" x14ac:dyDescent="0.25"/>
    <row r="529427" x14ac:dyDescent="0.25"/>
    <row r="529428" x14ac:dyDescent="0.25"/>
    <row r="529429" x14ac:dyDescent="0.25"/>
    <row r="529430" x14ac:dyDescent="0.25"/>
    <row r="529431" x14ac:dyDescent="0.25"/>
    <row r="529432" x14ac:dyDescent="0.25"/>
    <row r="529433" x14ac:dyDescent="0.25"/>
    <row r="529434" x14ac:dyDescent="0.25"/>
    <row r="529435" x14ac:dyDescent="0.25"/>
    <row r="529436" x14ac:dyDescent="0.25"/>
    <row r="529437" x14ac:dyDescent="0.25"/>
    <row r="529438" x14ac:dyDescent="0.25"/>
    <row r="529439" x14ac:dyDescent="0.25"/>
    <row r="529440" x14ac:dyDescent="0.25"/>
    <row r="529441" x14ac:dyDescent="0.25"/>
    <row r="529442" x14ac:dyDescent="0.25"/>
    <row r="529443" x14ac:dyDescent="0.25"/>
    <row r="529444" x14ac:dyDescent="0.25"/>
    <row r="529445" x14ac:dyDescent="0.25"/>
    <row r="529446" x14ac:dyDescent="0.25"/>
    <row r="529447" x14ac:dyDescent="0.25"/>
    <row r="529448" x14ac:dyDescent="0.25"/>
    <row r="529449" x14ac:dyDescent="0.25"/>
    <row r="529450" x14ac:dyDescent="0.25"/>
    <row r="529451" x14ac:dyDescent="0.25"/>
    <row r="529452" x14ac:dyDescent="0.25"/>
    <row r="529453" x14ac:dyDescent="0.25"/>
    <row r="529454" x14ac:dyDescent="0.25"/>
    <row r="529455" x14ac:dyDescent="0.25"/>
    <row r="529456" x14ac:dyDescent="0.25"/>
    <row r="529457" x14ac:dyDescent="0.25"/>
    <row r="529458" x14ac:dyDescent="0.25"/>
    <row r="529459" x14ac:dyDescent="0.25"/>
    <row r="529460" x14ac:dyDescent="0.25"/>
    <row r="529461" x14ac:dyDescent="0.25"/>
    <row r="529462" x14ac:dyDescent="0.25"/>
    <row r="529463" x14ac:dyDescent="0.25"/>
    <row r="529464" x14ac:dyDescent="0.25"/>
    <row r="529465" x14ac:dyDescent="0.25"/>
    <row r="529466" x14ac:dyDescent="0.25"/>
    <row r="529467" x14ac:dyDescent="0.25"/>
    <row r="529468" x14ac:dyDescent="0.25"/>
    <row r="529469" x14ac:dyDescent="0.25"/>
    <row r="529470" x14ac:dyDescent="0.25"/>
    <row r="529471" x14ac:dyDescent="0.25"/>
    <row r="529472" x14ac:dyDescent="0.25"/>
    <row r="529473" x14ac:dyDescent="0.25"/>
    <row r="529474" x14ac:dyDescent="0.25"/>
    <row r="529475" x14ac:dyDescent="0.25"/>
    <row r="529476" x14ac:dyDescent="0.25"/>
    <row r="529477" x14ac:dyDescent="0.25"/>
    <row r="529478" x14ac:dyDescent="0.25"/>
    <row r="529479" x14ac:dyDescent="0.25"/>
    <row r="529480" x14ac:dyDescent="0.25"/>
    <row r="529481" x14ac:dyDescent="0.25"/>
    <row r="529482" x14ac:dyDescent="0.25"/>
    <row r="529483" x14ac:dyDescent="0.25"/>
    <row r="529484" x14ac:dyDescent="0.25"/>
    <row r="529485" x14ac:dyDescent="0.25"/>
    <row r="529486" x14ac:dyDescent="0.25"/>
    <row r="529487" x14ac:dyDescent="0.25"/>
    <row r="529488" x14ac:dyDescent="0.25"/>
    <row r="529489" x14ac:dyDescent="0.25"/>
    <row r="529490" x14ac:dyDescent="0.25"/>
    <row r="529491" x14ac:dyDescent="0.25"/>
    <row r="529492" x14ac:dyDescent="0.25"/>
    <row r="529493" x14ac:dyDescent="0.25"/>
    <row r="529494" x14ac:dyDescent="0.25"/>
    <row r="529495" x14ac:dyDescent="0.25"/>
    <row r="529496" x14ac:dyDescent="0.25"/>
    <row r="529497" x14ac:dyDescent="0.25"/>
    <row r="529498" x14ac:dyDescent="0.25"/>
    <row r="529499" x14ac:dyDescent="0.25"/>
    <row r="529500" x14ac:dyDescent="0.25"/>
    <row r="529501" x14ac:dyDescent="0.25"/>
    <row r="529502" x14ac:dyDescent="0.25"/>
    <row r="529503" x14ac:dyDescent="0.25"/>
    <row r="529504" x14ac:dyDescent="0.25"/>
    <row r="529505" x14ac:dyDescent="0.25"/>
    <row r="529506" x14ac:dyDescent="0.25"/>
    <row r="529507" x14ac:dyDescent="0.25"/>
    <row r="529508" x14ac:dyDescent="0.25"/>
    <row r="529509" x14ac:dyDescent="0.25"/>
    <row r="529510" x14ac:dyDescent="0.25"/>
    <row r="529511" x14ac:dyDescent="0.25"/>
    <row r="529512" x14ac:dyDescent="0.25"/>
    <row r="529513" x14ac:dyDescent="0.25"/>
    <row r="529514" x14ac:dyDescent="0.25"/>
    <row r="529515" x14ac:dyDescent="0.25"/>
    <row r="529516" x14ac:dyDescent="0.25"/>
    <row r="529517" x14ac:dyDescent="0.25"/>
    <row r="529518" x14ac:dyDescent="0.25"/>
    <row r="529519" x14ac:dyDescent="0.25"/>
    <row r="529520" x14ac:dyDescent="0.25"/>
    <row r="529521" x14ac:dyDescent="0.25"/>
    <row r="529522" x14ac:dyDescent="0.25"/>
    <row r="529523" x14ac:dyDescent="0.25"/>
    <row r="529524" x14ac:dyDescent="0.25"/>
    <row r="529525" x14ac:dyDescent="0.25"/>
    <row r="529526" x14ac:dyDescent="0.25"/>
    <row r="529527" x14ac:dyDescent="0.25"/>
    <row r="529528" x14ac:dyDescent="0.25"/>
    <row r="529529" x14ac:dyDescent="0.25"/>
    <row r="529530" x14ac:dyDescent="0.25"/>
    <row r="529531" x14ac:dyDescent="0.25"/>
    <row r="529532" x14ac:dyDescent="0.25"/>
    <row r="529533" x14ac:dyDescent="0.25"/>
    <row r="529534" x14ac:dyDescent="0.25"/>
    <row r="529535" x14ac:dyDescent="0.25"/>
    <row r="529536" x14ac:dyDescent="0.25"/>
    <row r="529537" x14ac:dyDescent="0.25"/>
    <row r="529538" x14ac:dyDescent="0.25"/>
    <row r="529539" x14ac:dyDescent="0.25"/>
    <row r="529540" x14ac:dyDescent="0.25"/>
    <row r="529541" x14ac:dyDescent="0.25"/>
    <row r="529542" x14ac:dyDescent="0.25"/>
    <row r="529543" x14ac:dyDescent="0.25"/>
    <row r="529544" x14ac:dyDescent="0.25"/>
    <row r="529545" x14ac:dyDescent="0.25"/>
    <row r="529546" x14ac:dyDescent="0.25"/>
    <row r="529547" x14ac:dyDescent="0.25"/>
    <row r="529548" x14ac:dyDescent="0.25"/>
    <row r="529549" x14ac:dyDescent="0.25"/>
    <row r="529550" x14ac:dyDescent="0.25"/>
    <row r="529551" x14ac:dyDescent="0.25"/>
    <row r="529552" x14ac:dyDescent="0.25"/>
    <row r="529553" x14ac:dyDescent="0.25"/>
    <row r="529554" x14ac:dyDescent="0.25"/>
    <row r="529555" x14ac:dyDescent="0.25"/>
    <row r="529556" x14ac:dyDescent="0.25"/>
    <row r="529557" x14ac:dyDescent="0.25"/>
    <row r="529558" x14ac:dyDescent="0.25"/>
    <row r="529559" x14ac:dyDescent="0.25"/>
    <row r="529560" x14ac:dyDescent="0.25"/>
    <row r="529561" x14ac:dyDescent="0.25"/>
    <row r="529562" x14ac:dyDescent="0.25"/>
    <row r="529563" x14ac:dyDescent="0.25"/>
    <row r="529564" x14ac:dyDescent="0.25"/>
    <row r="529565" x14ac:dyDescent="0.25"/>
    <row r="529566" x14ac:dyDescent="0.25"/>
    <row r="529567" x14ac:dyDescent="0.25"/>
    <row r="529568" x14ac:dyDescent="0.25"/>
    <row r="529569" x14ac:dyDescent="0.25"/>
    <row r="529570" x14ac:dyDescent="0.25"/>
    <row r="529571" x14ac:dyDescent="0.25"/>
    <row r="529572" x14ac:dyDescent="0.25"/>
    <row r="529573" x14ac:dyDescent="0.25"/>
    <row r="529574" x14ac:dyDescent="0.25"/>
    <row r="529575" x14ac:dyDescent="0.25"/>
    <row r="529576" x14ac:dyDescent="0.25"/>
    <row r="529577" x14ac:dyDescent="0.25"/>
    <row r="529578" x14ac:dyDescent="0.25"/>
    <row r="529579" x14ac:dyDescent="0.25"/>
    <row r="529580" x14ac:dyDescent="0.25"/>
    <row r="529581" x14ac:dyDescent="0.25"/>
    <row r="529582" x14ac:dyDescent="0.25"/>
    <row r="529583" x14ac:dyDescent="0.25"/>
    <row r="529584" x14ac:dyDescent="0.25"/>
    <row r="529585" x14ac:dyDescent="0.25"/>
    <row r="529586" x14ac:dyDescent="0.25"/>
    <row r="529587" x14ac:dyDescent="0.25"/>
    <row r="529588" x14ac:dyDescent="0.25"/>
    <row r="529589" x14ac:dyDescent="0.25"/>
    <row r="529590" x14ac:dyDescent="0.25"/>
    <row r="529591" x14ac:dyDescent="0.25"/>
    <row r="529592" x14ac:dyDescent="0.25"/>
    <row r="529593" x14ac:dyDescent="0.25"/>
    <row r="529594" x14ac:dyDescent="0.25"/>
    <row r="529595" x14ac:dyDescent="0.25"/>
    <row r="529596" x14ac:dyDescent="0.25"/>
    <row r="529597" x14ac:dyDescent="0.25"/>
    <row r="529598" x14ac:dyDescent="0.25"/>
    <row r="529599" x14ac:dyDescent="0.25"/>
    <row r="529600" x14ac:dyDescent="0.25"/>
    <row r="529601" x14ac:dyDescent="0.25"/>
    <row r="529602" x14ac:dyDescent="0.25"/>
    <row r="529603" x14ac:dyDescent="0.25"/>
    <row r="529604" x14ac:dyDescent="0.25"/>
    <row r="529605" x14ac:dyDescent="0.25"/>
    <row r="529606" x14ac:dyDescent="0.25"/>
    <row r="529607" x14ac:dyDescent="0.25"/>
    <row r="529608" x14ac:dyDescent="0.25"/>
    <row r="529609" x14ac:dyDescent="0.25"/>
    <row r="529610" x14ac:dyDescent="0.25"/>
    <row r="529611" x14ac:dyDescent="0.25"/>
    <row r="529612" x14ac:dyDescent="0.25"/>
    <row r="529613" x14ac:dyDescent="0.25"/>
    <row r="529614" x14ac:dyDescent="0.25"/>
    <row r="529615" x14ac:dyDescent="0.25"/>
    <row r="529616" x14ac:dyDescent="0.25"/>
    <row r="529617" x14ac:dyDescent="0.25"/>
    <row r="529618" x14ac:dyDescent="0.25"/>
    <row r="529619" x14ac:dyDescent="0.25"/>
    <row r="529620" x14ac:dyDescent="0.25"/>
    <row r="529621" x14ac:dyDescent="0.25"/>
    <row r="529622" x14ac:dyDescent="0.25"/>
    <row r="529623" x14ac:dyDescent="0.25"/>
    <row r="529624" x14ac:dyDescent="0.25"/>
    <row r="529625" x14ac:dyDescent="0.25"/>
    <row r="529626" x14ac:dyDescent="0.25"/>
    <row r="529627" x14ac:dyDescent="0.25"/>
    <row r="529628" x14ac:dyDescent="0.25"/>
    <row r="529629" x14ac:dyDescent="0.25"/>
    <row r="529630" x14ac:dyDescent="0.25"/>
    <row r="529631" x14ac:dyDescent="0.25"/>
    <row r="529632" x14ac:dyDescent="0.25"/>
    <row r="529633" x14ac:dyDescent="0.25"/>
    <row r="529634" x14ac:dyDescent="0.25"/>
    <row r="529635" x14ac:dyDescent="0.25"/>
    <row r="529636" x14ac:dyDescent="0.25"/>
    <row r="529637" x14ac:dyDescent="0.25"/>
    <row r="529638" x14ac:dyDescent="0.25"/>
    <row r="529639" x14ac:dyDescent="0.25"/>
    <row r="529640" x14ac:dyDescent="0.25"/>
    <row r="529641" x14ac:dyDescent="0.25"/>
    <row r="529642" x14ac:dyDescent="0.25"/>
    <row r="529643" x14ac:dyDescent="0.25"/>
    <row r="529644" x14ac:dyDescent="0.25"/>
    <row r="529645" x14ac:dyDescent="0.25"/>
    <row r="529646" x14ac:dyDescent="0.25"/>
    <row r="529647" x14ac:dyDescent="0.25"/>
    <row r="529648" x14ac:dyDescent="0.25"/>
    <row r="529649" x14ac:dyDescent="0.25"/>
    <row r="529650" x14ac:dyDescent="0.25"/>
    <row r="529651" x14ac:dyDescent="0.25"/>
    <row r="529652" x14ac:dyDescent="0.25"/>
    <row r="529653" x14ac:dyDescent="0.25"/>
    <row r="529654" x14ac:dyDescent="0.25"/>
    <row r="529655" x14ac:dyDescent="0.25"/>
    <row r="529656" x14ac:dyDescent="0.25"/>
    <row r="529657" x14ac:dyDescent="0.25"/>
    <row r="529658" x14ac:dyDescent="0.25"/>
    <row r="529659" x14ac:dyDescent="0.25"/>
    <row r="529660" x14ac:dyDescent="0.25"/>
    <row r="529661" x14ac:dyDescent="0.25"/>
    <row r="529662" x14ac:dyDescent="0.25"/>
    <row r="529663" x14ac:dyDescent="0.25"/>
    <row r="529664" x14ac:dyDescent="0.25"/>
    <row r="529665" x14ac:dyDescent="0.25"/>
    <row r="529666" x14ac:dyDescent="0.25"/>
    <row r="529667" x14ac:dyDescent="0.25"/>
    <row r="529668" x14ac:dyDescent="0.25"/>
    <row r="529669" x14ac:dyDescent="0.25"/>
    <row r="529670" x14ac:dyDescent="0.25"/>
    <row r="529671" x14ac:dyDescent="0.25"/>
    <row r="529672" x14ac:dyDescent="0.25"/>
    <row r="529673" x14ac:dyDescent="0.25"/>
    <row r="529674" x14ac:dyDescent="0.25"/>
    <row r="529675" x14ac:dyDescent="0.25"/>
    <row r="529676" x14ac:dyDescent="0.25"/>
    <row r="529677" x14ac:dyDescent="0.25"/>
    <row r="529678" x14ac:dyDescent="0.25"/>
    <row r="529679" x14ac:dyDescent="0.25"/>
    <row r="529680" x14ac:dyDescent="0.25"/>
    <row r="529681" x14ac:dyDescent="0.25"/>
    <row r="529682" x14ac:dyDescent="0.25"/>
    <row r="529683" x14ac:dyDescent="0.25"/>
    <row r="529684" x14ac:dyDescent="0.25"/>
    <row r="529685" x14ac:dyDescent="0.25"/>
    <row r="529686" x14ac:dyDescent="0.25"/>
    <row r="529687" x14ac:dyDescent="0.25"/>
    <row r="529688" x14ac:dyDescent="0.25"/>
    <row r="529689" x14ac:dyDescent="0.25"/>
    <row r="529690" x14ac:dyDescent="0.25"/>
    <row r="529691" x14ac:dyDescent="0.25"/>
    <row r="529692" x14ac:dyDescent="0.25"/>
    <row r="529693" x14ac:dyDescent="0.25"/>
    <row r="529694" x14ac:dyDescent="0.25"/>
    <row r="529695" x14ac:dyDescent="0.25"/>
    <row r="529696" x14ac:dyDescent="0.25"/>
    <row r="529697" x14ac:dyDescent="0.25"/>
    <row r="529698" x14ac:dyDescent="0.25"/>
    <row r="529699" x14ac:dyDescent="0.25"/>
    <row r="529700" x14ac:dyDescent="0.25"/>
    <row r="529701" x14ac:dyDescent="0.25"/>
    <row r="529702" x14ac:dyDescent="0.25"/>
    <row r="529703" x14ac:dyDescent="0.25"/>
    <row r="529704" x14ac:dyDescent="0.25"/>
    <row r="529705" x14ac:dyDescent="0.25"/>
    <row r="529706" x14ac:dyDescent="0.25"/>
    <row r="529707" x14ac:dyDescent="0.25"/>
    <row r="529708" x14ac:dyDescent="0.25"/>
    <row r="529709" x14ac:dyDescent="0.25"/>
    <row r="529710" x14ac:dyDescent="0.25"/>
    <row r="529711" x14ac:dyDescent="0.25"/>
    <row r="529712" x14ac:dyDescent="0.25"/>
    <row r="529713" x14ac:dyDescent="0.25"/>
    <row r="529714" x14ac:dyDescent="0.25"/>
    <row r="529715" x14ac:dyDescent="0.25"/>
    <row r="529716" x14ac:dyDescent="0.25"/>
    <row r="529717" x14ac:dyDescent="0.25"/>
    <row r="529718" x14ac:dyDescent="0.25"/>
    <row r="529719" x14ac:dyDescent="0.25"/>
    <row r="529720" x14ac:dyDescent="0.25"/>
    <row r="529721" x14ac:dyDescent="0.25"/>
    <row r="529722" x14ac:dyDescent="0.25"/>
    <row r="529723" x14ac:dyDescent="0.25"/>
    <row r="529724" x14ac:dyDescent="0.25"/>
    <row r="529725" x14ac:dyDescent="0.25"/>
    <row r="529726" x14ac:dyDescent="0.25"/>
    <row r="529727" x14ac:dyDescent="0.25"/>
    <row r="529728" x14ac:dyDescent="0.25"/>
    <row r="529729" x14ac:dyDescent="0.25"/>
    <row r="529730" x14ac:dyDescent="0.25"/>
    <row r="529731" x14ac:dyDescent="0.25"/>
    <row r="529732" x14ac:dyDescent="0.25"/>
    <row r="529733" x14ac:dyDescent="0.25"/>
    <row r="529734" x14ac:dyDescent="0.25"/>
    <row r="529735" x14ac:dyDescent="0.25"/>
    <row r="529736" x14ac:dyDescent="0.25"/>
    <row r="529737" x14ac:dyDescent="0.25"/>
    <row r="529738" x14ac:dyDescent="0.25"/>
    <row r="529739" x14ac:dyDescent="0.25"/>
    <row r="529740" x14ac:dyDescent="0.25"/>
    <row r="529741" x14ac:dyDescent="0.25"/>
    <row r="529742" x14ac:dyDescent="0.25"/>
    <row r="529743" x14ac:dyDescent="0.25"/>
    <row r="529744" x14ac:dyDescent="0.25"/>
    <row r="529745" x14ac:dyDescent="0.25"/>
    <row r="529746" x14ac:dyDescent="0.25"/>
    <row r="529747" x14ac:dyDescent="0.25"/>
    <row r="529748" x14ac:dyDescent="0.25"/>
    <row r="529749" x14ac:dyDescent="0.25"/>
    <row r="529750" x14ac:dyDescent="0.25"/>
    <row r="529751" x14ac:dyDescent="0.25"/>
    <row r="529752" x14ac:dyDescent="0.25"/>
    <row r="529753" x14ac:dyDescent="0.25"/>
    <row r="529754" x14ac:dyDescent="0.25"/>
    <row r="529755" x14ac:dyDescent="0.25"/>
    <row r="529756" x14ac:dyDescent="0.25"/>
    <row r="529757" x14ac:dyDescent="0.25"/>
    <row r="529758" x14ac:dyDescent="0.25"/>
    <row r="529759" x14ac:dyDescent="0.25"/>
    <row r="529760" x14ac:dyDescent="0.25"/>
    <row r="529761" x14ac:dyDescent="0.25"/>
    <row r="529762" x14ac:dyDescent="0.25"/>
    <row r="529763" x14ac:dyDescent="0.25"/>
    <row r="529764" x14ac:dyDescent="0.25"/>
    <row r="529765" x14ac:dyDescent="0.25"/>
    <row r="529766" x14ac:dyDescent="0.25"/>
    <row r="529767" x14ac:dyDescent="0.25"/>
    <row r="529768" x14ac:dyDescent="0.25"/>
    <row r="529769" x14ac:dyDescent="0.25"/>
    <row r="529770" x14ac:dyDescent="0.25"/>
    <row r="529771" x14ac:dyDescent="0.25"/>
    <row r="529772" x14ac:dyDescent="0.25"/>
    <row r="529773" x14ac:dyDescent="0.25"/>
    <row r="529774" x14ac:dyDescent="0.25"/>
    <row r="529775" x14ac:dyDescent="0.25"/>
    <row r="529776" x14ac:dyDescent="0.25"/>
    <row r="529777" x14ac:dyDescent="0.25"/>
    <row r="529778" x14ac:dyDescent="0.25"/>
    <row r="529779" x14ac:dyDescent="0.25"/>
    <row r="529780" x14ac:dyDescent="0.25"/>
    <row r="529781" x14ac:dyDescent="0.25"/>
    <row r="529782" x14ac:dyDescent="0.25"/>
    <row r="529783" x14ac:dyDescent="0.25"/>
    <row r="529784" x14ac:dyDescent="0.25"/>
    <row r="529785" x14ac:dyDescent="0.25"/>
    <row r="529786" x14ac:dyDescent="0.25"/>
    <row r="529787" x14ac:dyDescent="0.25"/>
    <row r="529788" x14ac:dyDescent="0.25"/>
    <row r="529789" x14ac:dyDescent="0.25"/>
    <row r="529790" x14ac:dyDescent="0.25"/>
    <row r="529791" x14ac:dyDescent="0.25"/>
    <row r="529792" x14ac:dyDescent="0.25"/>
    <row r="529793" x14ac:dyDescent="0.25"/>
    <row r="529794" x14ac:dyDescent="0.25"/>
    <row r="529795" x14ac:dyDescent="0.25"/>
    <row r="529796" x14ac:dyDescent="0.25"/>
    <row r="529797" x14ac:dyDescent="0.25"/>
    <row r="529798" x14ac:dyDescent="0.25"/>
    <row r="529799" x14ac:dyDescent="0.25"/>
    <row r="529800" x14ac:dyDescent="0.25"/>
    <row r="529801" x14ac:dyDescent="0.25"/>
    <row r="529802" x14ac:dyDescent="0.25"/>
    <row r="529803" x14ac:dyDescent="0.25"/>
    <row r="529804" x14ac:dyDescent="0.25"/>
    <row r="529805" x14ac:dyDescent="0.25"/>
    <row r="529806" x14ac:dyDescent="0.25"/>
    <row r="529807" x14ac:dyDescent="0.25"/>
    <row r="529808" x14ac:dyDescent="0.25"/>
    <row r="529809" x14ac:dyDescent="0.25"/>
    <row r="529810" x14ac:dyDescent="0.25"/>
    <row r="529811" x14ac:dyDescent="0.25"/>
    <row r="529812" x14ac:dyDescent="0.25"/>
    <row r="529813" x14ac:dyDescent="0.25"/>
    <row r="529814" x14ac:dyDescent="0.25"/>
    <row r="529815" x14ac:dyDescent="0.25"/>
    <row r="529816" x14ac:dyDescent="0.25"/>
    <row r="529817" x14ac:dyDescent="0.25"/>
    <row r="529818" x14ac:dyDescent="0.25"/>
    <row r="529819" x14ac:dyDescent="0.25"/>
    <row r="529820" x14ac:dyDescent="0.25"/>
    <row r="529821" x14ac:dyDescent="0.25"/>
    <row r="529822" x14ac:dyDescent="0.25"/>
    <row r="529823" x14ac:dyDescent="0.25"/>
    <row r="529824" x14ac:dyDescent="0.25"/>
    <row r="529825" x14ac:dyDescent="0.25"/>
    <row r="529826" x14ac:dyDescent="0.25"/>
    <row r="529827" x14ac:dyDescent="0.25"/>
    <row r="529828" x14ac:dyDescent="0.25"/>
    <row r="529829" x14ac:dyDescent="0.25"/>
    <row r="529830" x14ac:dyDescent="0.25"/>
    <row r="529831" x14ac:dyDescent="0.25"/>
    <row r="529832" x14ac:dyDescent="0.25"/>
    <row r="529833" x14ac:dyDescent="0.25"/>
    <row r="529834" x14ac:dyDescent="0.25"/>
    <row r="529835" x14ac:dyDescent="0.25"/>
    <row r="529836" x14ac:dyDescent="0.25"/>
    <row r="529837" x14ac:dyDescent="0.25"/>
    <row r="529838" x14ac:dyDescent="0.25"/>
    <row r="529839" x14ac:dyDescent="0.25"/>
    <row r="529840" x14ac:dyDescent="0.25"/>
    <row r="529841" x14ac:dyDescent="0.25"/>
    <row r="529842" x14ac:dyDescent="0.25"/>
    <row r="529843" x14ac:dyDescent="0.25"/>
    <row r="529844" x14ac:dyDescent="0.25"/>
    <row r="529845" x14ac:dyDescent="0.25"/>
    <row r="529846" x14ac:dyDescent="0.25"/>
    <row r="529847" x14ac:dyDescent="0.25"/>
    <row r="529848" x14ac:dyDescent="0.25"/>
    <row r="529849" x14ac:dyDescent="0.25"/>
    <row r="529850" x14ac:dyDescent="0.25"/>
    <row r="529851" x14ac:dyDescent="0.25"/>
    <row r="529852" x14ac:dyDescent="0.25"/>
    <row r="529853" x14ac:dyDescent="0.25"/>
    <row r="529854" x14ac:dyDescent="0.25"/>
    <row r="529855" x14ac:dyDescent="0.25"/>
    <row r="529856" x14ac:dyDescent="0.25"/>
    <row r="529857" x14ac:dyDescent="0.25"/>
    <row r="529858" x14ac:dyDescent="0.25"/>
    <row r="529859" x14ac:dyDescent="0.25"/>
    <row r="529860" x14ac:dyDescent="0.25"/>
    <row r="529861" x14ac:dyDescent="0.25"/>
    <row r="529862" x14ac:dyDescent="0.25"/>
    <row r="529863" x14ac:dyDescent="0.25"/>
    <row r="529864" x14ac:dyDescent="0.25"/>
    <row r="529865" x14ac:dyDescent="0.25"/>
    <row r="529866" x14ac:dyDescent="0.25"/>
    <row r="529867" x14ac:dyDescent="0.25"/>
    <row r="529868" x14ac:dyDescent="0.25"/>
    <row r="529869" x14ac:dyDescent="0.25"/>
    <row r="529870" x14ac:dyDescent="0.25"/>
    <row r="529871" x14ac:dyDescent="0.25"/>
    <row r="529872" x14ac:dyDescent="0.25"/>
    <row r="529873" x14ac:dyDescent="0.25"/>
    <row r="529874" x14ac:dyDescent="0.25"/>
    <row r="529875" x14ac:dyDescent="0.25"/>
    <row r="529876" x14ac:dyDescent="0.25"/>
    <row r="529877" x14ac:dyDescent="0.25"/>
    <row r="529878" x14ac:dyDescent="0.25"/>
    <row r="529879" x14ac:dyDescent="0.25"/>
    <row r="529880" x14ac:dyDescent="0.25"/>
    <row r="529881" x14ac:dyDescent="0.25"/>
    <row r="529882" x14ac:dyDescent="0.25"/>
    <row r="529883" x14ac:dyDescent="0.25"/>
    <row r="529884" x14ac:dyDescent="0.25"/>
    <row r="529885" x14ac:dyDescent="0.25"/>
    <row r="529886" x14ac:dyDescent="0.25"/>
    <row r="529887" x14ac:dyDescent="0.25"/>
    <row r="529888" x14ac:dyDescent="0.25"/>
    <row r="529889" x14ac:dyDescent="0.25"/>
    <row r="529890" x14ac:dyDescent="0.25"/>
    <row r="529891" x14ac:dyDescent="0.25"/>
    <row r="529892" x14ac:dyDescent="0.25"/>
    <row r="529893" x14ac:dyDescent="0.25"/>
    <row r="529894" x14ac:dyDescent="0.25"/>
    <row r="529895" x14ac:dyDescent="0.25"/>
    <row r="529896" x14ac:dyDescent="0.25"/>
    <row r="529897" x14ac:dyDescent="0.25"/>
    <row r="529898" x14ac:dyDescent="0.25"/>
    <row r="529899" x14ac:dyDescent="0.25"/>
    <row r="529900" x14ac:dyDescent="0.25"/>
    <row r="529901" x14ac:dyDescent="0.25"/>
    <row r="529902" x14ac:dyDescent="0.25"/>
    <row r="529903" x14ac:dyDescent="0.25"/>
    <row r="529904" x14ac:dyDescent="0.25"/>
    <row r="529905" x14ac:dyDescent="0.25"/>
    <row r="529906" x14ac:dyDescent="0.25"/>
    <row r="529907" x14ac:dyDescent="0.25"/>
    <row r="529908" x14ac:dyDescent="0.25"/>
    <row r="529909" x14ac:dyDescent="0.25"/>
    <row r="529910" x14ac:dyDescent="0.25"/>
    <row r="529911" x14ac:dyDescent="0.25"/>
    <row r="529912" x14ac:dyDescent="0.25"/>
    <row r="529913" x14ac:dyDescent="0.25"/>
    <row r="529914" x14ac:dyDescent="0.25"/>
    <row r="529915" x14ac:dyDescent="0.25"/>
    <row r="529916" x14ac:dyDescent="0.25"/>
    <row r="529917" x14ac:dyDescent="0.25"/>
    <row r="529918" x14ac:dyDescent="0.25"/>
    <row r="529919" x14ac:dyDescent="0.25"/>
    <row r="529920" x14ac:dyDescent="0.25"/>
    <row r="529921" x14ac:dyDescent="0.25"/>
    <row r="529922" x14ac:dyDescent="0.25"/>
    <row r="529923" x14ac:dyDescent="0.25"/>
    <row r="529924" x14ac:dyDescent="0.25"/>
    <row r="529925" x14ac:dyDescent="0.25"/>
    <row r="529926" x14ac:dyDescent="0.25"/>
    <row r="529927" x14ac:dyDescent="0.25"/>
    <row r="529928" x14ac:dyDescent="0.25"/>
    <row r="529929" x14ac:dyDescent="0.25"/>
    <row r="529930" x14ac:dyDescent="0.25"/>
    <row r="529931" x14ac:dyDescent="0.25"/>
    <row r="529932" x14ac:dyDescent="0.25"/>
    <row r="529933" x14ac:dyDescent="0.25"/>
    <row r="529934" x14ac:dyDescent="0.25"/>
    <row r="529935" x14ac:dyDescent="0.25"/>
    <row r="529936" x14ac:dyDescent="0.25"/>
    <row r="529937" x14ac:dyDescent="0.25"/>
    <row r="529938" x14ac:dyDescent="0.25"/>
    <row r="529939" x14ac:dyDescent="0.25"/>
    <row r="529940" x14ac:dyDescent="0.25"/>
    <row r="529941" x14ac:dyDescent="0.25"/>
    <row r="529942" x14ac:dyDescent="0.25"/>
    <row r="529943" x14ac:dyDescent="0.25"/>
    <row r="529944" x14ac:dyDescent="0.25"/>
    <row r="529945" x14ac:dyDescent="0.25"/>
    <row r="529946" x14ac:dyDescent="0.25"/>
    <row r="529947" x14ac:dyDescent="0.25"/>
    <row r="529948" x14ac:dyDescent="0.25"/>
    <row r="529949" x14ac:dyDescent="0.25"/>
    <row r="529950" x14ac:dyDescent="0.25"/>
    <row r="529951" x14ac:dyDescent="0.25"/>
    <row r="529952" x14ac:dyDescent="0.25"/>
    <row r="529953" x14ac:dyDescent="0.25"/>
    <row r="529954" x14ac:dyDescent="0.25"/>
    <row r="529955" x14ac:dyDescent="0.25"/>
    <row r="529956" x14ac:dyDescent="0.25"/>
    <row r="529957" x14ac:dyDescent="0.25"/>
    <row r="529958" x14ac:dyDescent="0.25"/>
    <row r="529959" x14ac:dyDescent="0.25"/>
    <row r="529960" x14ac:dyDescent="0.25"/>
    <row r="529961" x14ac:dyDescent="0.25"/>
    <row r="529962" x14ac:dyDescent="0.25"/>
    <row r="529963" x14ac:dyDescent="0.25"/>
    <row r="529964" x14ac:dyDescent="0.25"/>
    <row r="529965" x14ac:dyDescent="0.25"/>
    <row r="529966" x14ac:dyDescent="0.25"/>
    <row r="529967" x14ac:dyDescent="0.25"/>
    <row r="529968" x14ac:dyDescent="0.25"/>
    <row r="529969" x14ac:dyDescent="0.25"/>
    <row r="529970" x14ac:dyDescent="0.25"/>
    <row r="529971" x14ac:dyDescent="0.25"/>
    <row r="529972" x14ac:dyDescent="0.25"/>
    <row r="529973" x14ac:dyDescent="0.25"/>
    <row r="529974" x14ac:dyDescent="0.25"/>
    <row r="529975" x14ac:dyDescent="0.25"/>
    <row r="529976" x14ac:dyDescent="0.25"/>
    <row r="529977" x14ac:dyDescent="0.25"/>
    <row r="529978" x14ac:dyDescent="0.25"/>
    <row r="529979" x14ac:dyDescent="0.25"/>
    <row r="529980" x14ac:dyDescent="0.25"/>
    <row r="529981" x14ac:dyDescent="0.25"/>
    <row r="529982" x14ac:dyDescent="0.25"/>
    <row r="529983" x14ac:dyDescent="0.25"/>
    <row r="529984" x14ac:dyDescent="0.25"/>
    <row r="529985" x14ac:dyDescent="0.25"/>
    <row r="529986" x14ac:dyDescent="0.25"/>
    <row r="529987" x14ac:dyDescent="0.25"/>
    <row r="529988" x14ac:dyDescent="0.25"/>
    <row r="529989" x14ac:dyDescent="0.25"/>
    <row r="529990" x14ac:dyDescent="0.25"/>
    <row r="529991" x14ac:dyDescent="0.25"/>
    <row r="529992" x14ac:dyDescent="0.25"/>
    <row r="529993" x14ac:dyDescent="0.25"/>
    <row r="529994" x14ac:dyDescent="0.25"/>
    <row r="529995" x14ac:dyDescent="0.25"/>
    <row r="529996" x14ac:dyDescent="0.25"/>
    <row r="529997" x14ac:dyDescent="0.25"/>
    <row r="529998" x14ac:dyDescent="0.25"/>
    <row r="529999" x14ac:dyDescent="0.25"/>
    <row r="530000" x14ac:dyDescent="0.25"/>
    <row r="530001" x14ac:dyDescent="0.25"/>
    <row r="530002" x14ac:dyDescent="0.25"/>
    <row r="530003" x14ac:dyDescent="0.25"/>
    <row r="530004" x14ac:dyDescent="0.25"/>
    <row r="530005" x14ac:dyDescent="0.25"/>
    <row r="530006" x14ac:dyDescent="0.25"/>
    <row r="530007" x14ac:dyDescent="0.25"/>
    <row r="530008" x14ac:dyDescent="0.25"/>
    <row r="530009" x14ac:dyDescent="0.25"/>
    <row r="530010" x14ac:dyDescent="0.25"/>
    <row r="530011" x14ac:dyDescent="0.25"/>
    <row r="530012" x14ac:dyDescent="0.25"/>
    <row r="530013" x14ac:dyDescent="0.25"/>
    <row r="530014" x14ac:dyDescent="0.25"/>
    <row r="530015" x14ac:dyDescent="0.25"/>
    <row r="530016" x14ac:dyDescent="0.25"/>
    <row r="530017" x14ac:dyDescent="0.25"/>
    <row r="530018" x14ac:dyDescent="0.25"/>
    <row r="530019" x14ac:dyDescent="0.25"/>
    <row r="530020" x14ac:dyDescent="0.25"/>
    <row r="530021" x14ac:dyDescent="0.25"/>
    <row r="530022" x14ac:dyDescent="0.25"/>
    <row r="530023" x14ac:dyDescent="0.25"/>
    <row r="530024" x14ac:dyDescent="0.25"/>
    <row r="530025" x14ac:dyDescent="0.25"/>
    <row r="530026" x14ac:dyDescent="0.25"/>
    <row r="530027" x14ac:dyDescent="0.25"/>
    <row r="530028" x14ac:dyDescent="0.25"/>
    <row r="530029" x14ac:dyDescent="0.25"/>
    <row r="530030" x14ac:dyDescent="0.25"/>
    <row r="530031" x14ac:dyDescent="0.25"/>
    <row r="530032" x14ac:dyDescent="0.25"/>
    <row r="530033" x14ac:dyDescent="0.25"/>
    <row r="530034" x14ac:dyDescent="0.25"/>
    <row r="530035" x14ac:dyDescent="0.25"/>
    <row r="530036" x14ac:dyDescent="0.25"/>
    <row r="530037" x14ac:dyDescent="0.25"/>
    <row r="530038" x14ac:dyDescent="0.25"/>
    <row r="530039" x14ac:dyDescent="0.25"/>
    <row r="530040" x14ac:dyDescent="0.25"/>
    <row r="530041" x14ac:dyDescent="0.25"/>
    <row r="530042" x14ac:dyDescent="0.25"/>
    <row r="530043" x14ac:dyDescent="0.25"/>
    <row r="530044" x14ac:dyDescent="0.25"/>
    <row r="530045" x14ac:dyDescent="0.25"/>
    <row r="530046" x14ac:dyDescent="0.25"/>
    <row r="530047" x14ac:dyDescent="0.25"/>
    <row r="530048" x14ac:dyDescent="0.25"/>
    <row r="530049" x14ac:dyDescent="0.25"/>
    <row r="530050" x14ac:dyDescent="0.25"/>
    <row r="530051" x14ac:dyDescent="0.25"/>
    <row r="530052" x14ac:dyDescent="0.25"/>
    <row r="530053" x14ac:dyDescent="0.25"/>
    <row r="530054" x14ac:dyDescent="0.25"/>
    <row r="530055" x14ac:dyDescent="0.25"/>
    <row r="530056" x14ac:dyDescent="0.25"/>
    <row r="530057" x14ac:dyDescent="0.25"/>
    <row r="530058" x14ac:dyDescent="0.25"/>
    <row r="530059" x14ac:dyDescent="0.25"/>
    <row r="530060" x14ac:dyDescent="0.25"/>
    <row r="530061" x14ac:dyDescent="0.25"/>
    <row r="530062" x14ac:dyDescent="0.25"/>
    <row r="530063" x14ac:dyDescent="0.25"/>
    <row r="530064" x14ac:dyDescent="0.25"/>
    <row r="530065" x14ac:dyDescent="0.25"/>
    <row r="530066" x14ac:dyDescent="0.25"/>
    <row r="530067" x14ac:dyDescent="0.25"/>
    <row r="530068" x14ac:dyDescent="0.25"/>
    <row r="530069" x14ac:dyDescent="0.25"/>
    <row r="530070" x14ac:dyDescent="0.25"/>
    <row r="530071" x14ac:dyDescent="0.25"/>
    <row r="530072" x14ac:dyDescent="0.25"/>
    <row r="530073" x14ac:dyDescent="0.25"/>
    <row r="530074" x14ac:dyDescent="0.25"/>
    <row r="530075" x14ac:dyDescent="0.25"/>
    <row r="530076" x14ac:dyDescent="0.25"/>
    <row r="530077" x14ac:dyDescent="0.25"/>
    <row r="530078" x14ac:dyDescent="0.25"/>
    <row r="530079" x14ac:dyDescent="0.25"/>
    <row r="530080" x14ac:dyDescent="0.25"/>
    <row r="530081" x14ac:dyDescent="0.25"/>
    <row r="530082" x14ac:dyDescent="0.25"/>
    <row r="530083" x14ac:dyDescent="0.25"/>
    <row r="530084" x14ac:dyDescent="0.25"/>
    <row r="530085" x14ac:dyDescent="0.25"/>
    <row r="530086" x14ac:dyDescent="0.25"/>
    <row r="530087" x14ac:dyDescent="0.25"/>
    <row r="530088" x14ac:dyDescent="0.25"/>
    <row r="530089" x14ac:dyDescent="0.25"/>
    <row r="530090" x14ac:dyDescent="0.25"/>
    <row r="530091" x14ac:dyDescent="0.25"/>
    <row r="530092" x14ac:dyDescent="0.25"/>
    <row r="530093" x14ac:dyDescent="0.25"/>
    <row r="530094" x14ac:dyDescent="0.25"/>
    <row r="530095" x14ac:dyDescent="0.25"/>
    <row r="530096" x14ac:dyDescent="0.25"/>
    <row r="530097" x14ac:dyDescent="0.25"/>
    <row r="530098" x14ac:dyDescent="0.25"/>
    <row r="530099" x14ac:dyDescent="0.25"/>
    <row r="530100" x14ac:dyDescent="0.25"/>
    <row r="530101" x14ac:dyDescent="0.25"/>
    <row r="530102" x14ac:dyDescent="0.25"/>
    <row r="530103" x14ac:dyDescent="0.25"/>
    <row r="530104" x14ac:dyDescent="0.25"/>
    <row r="530105" x14ac:dyDescent="0.25"/>
    <row r="530106" x14ac:dyDescent="0.25"/>
    <row r="530107" x14ac:dyDescent="0.25"/>
    <row r="530108" x14ac:dyDescent="0.25"/>
    <row r="530109" x14ac:dyDescent="0.25"/>
    <row r="530110" x14ac:dyDescent="0.25"/>
    <row r="530111" x14ac:dyDescent="0.25"/>
    <row r="530112" x14ac:dyDescent="0.25"/>
    <row r="530113" x14ac:dyDescent="0.25"/>
    <row r="530114" x14ac:dyDescent="0.25"/>
    <row r="530115" x14ac:dyDescent="0.25"/>
    <row r="530116" x14ac:dyDescent="0.25"/>
    <row r="530117" x14ac:dyDescent="0.25"/>
    <row r="530118" x14ac:dyDescent="0.25"/>
    <row r="530119" x14ac:dyDescent="0.25"/>
    <row r="530120" x14ac:dyDescent="0.25"/>
    <row r="530121" x14ac:dyDescent="0.25"/>
    <row r="530122" x14ac:dyDescent="0.25"/>
    <row r="530123" x14ac:dyDescent="0.25"/>
    <row r="530124" x14ac:dyDescent="0.25"/>
    <row r="530125" x14ac:dyDescent="0.25"/>
    <row r="530126" x14ac:dyDescent="0.25"/>
    <row r="530127" x14ac:dyDescent="0.25"/>
    <row r="530128" x14ac:dyDescent="0.25"/>
    <row r="530129" x14ac:dyDescent="0.25"/>
    <row r="530130" x14ac:dyDescent="0.25"/>
    <row r="530131" x14ac:dyDescent="0.25"/>
    <row r="530132" x14ac:dyDescent="0.25"/>
    <row r="530133" x14ac:dyDescent="0.25"/>
    <row r="530134" x14ac:dyDescent="0.25"/>
    <row r="530135" x14ac:dyDescent="0.25"/>
    <row r="530136" x14ac:dyDescent="0.25"/>
    <row r="530137" x14ac:dyDescent="0.25"/>
    <row r="530138" x14ac:dyDescent="0.25"/>
    <row r="530139" x14ac:dyDescent="0.25"/>
    <row r="530140" x14ac:dyDescent="0.25"/>
    <row r="530141" x14ac:dyDescent="0.25"/>
    <row r="530142" x14ac:dyDescent="0.25"/>
    <row r="530143" x14ac:dyDescent="0.25"/>
    <row r="530144" x14ac:dyDescent="0.25"/>
    <row r="530145" x14ac:dyDescent="0.25"/>
    <row r="530146" x14ac:dyDescent="0.25"/>
    <row r="530147" x14ac:dyDescent="0.25"/>
    <row r="530148" x14ac:dyDescent="0.25"/>
    <row r="530149" x14ac:dyDescent="0.25"/>
    <row r="530150" x14ac:dyDescent="0.25"/>
    <row r="530151" x14ac:dyDescent="0.25"/>
    <row r="530152" x14ac:dyDescent="0.25"/>
    <row r="530153" x14ac:dyDescent="0.25"/>
    <row r="530154" x14ac:dyDescent="0.25"/>
    <row r="530155" x14ac:dyDescent="0.25"/>
    <row r="530156" x14ac:dyDescent="0.25"/>
    <row r="530157" x14ac:dyDescent="0.25"/>
    <row r="530158" x14ac:dyDescent="0.25"/>
    <row r="530159" x14ac:dyDescent="0.25"/>
    <row r="530160" x14ac:dyDescent="0.25"/>
    <row r="530161" x14ac:dyDescent="0.25"/>
    <row r="530162" x14ac:dyDescent="0.25"/>
    <row r="530163" x14ac:dyDescent="0.25"/>
    <row r="530164" x14ac:dyDescent="0.25"/>
    <row r="530165" x14ac:dyDescent="0.25"/>
    <row r="530166" x14ac:dyDescent="0.25"/>
    <row r="530167" x14ac:dyDescent="0.25"/>
    <row r="530168" x14ac:dyDescent="0.25"/>
    <row r="530169" x14ac:dyDescent="0.25"/>
    <row r="530170" x14ac:dyDescent="0.25"/>
    <row r="530171" x14ac:dyDescent="0.25"/>
    <row r="530172" x14ac:dyDescent="0.25"/>
    <row r="530173" x14ac:dyDescent="0.25"/>
    <row r="530174" x14ac:dyDescent="0.25"/>
    <row r="530175" x14ac:dyDescent="0.25"/>
    <row r="530176" x14ac:dyDescent="0.25"/>
    <row r="530177" x14ac:dyDescent="0.25"/>
    <row r="530178" x14ac:dyDescent="0.25"/>
    <row r="530179" x14ac:dyDescent="0.25"/>
    <row r="530180" x14ac:dyDescent="0.25"/>
    <row r="530181" x14ac:dyDescent="0.25"/>
    <row r="530182" x14ac:dyDescent="0.25"/>
    <row r="530183" x14ac:dyDescent="0.25"/>
    <row r="530184" x14ac:dyDescent="0.25"/>
    <row r="530185" x14ac:dyDescent="0.25"/>
    <row r="530186" x14ac:dyDescent="0.25"/>
    <row r="530187" x14ac:dyDescent="0.25"/>
    <row r="530188" x14ac:dyDescent="0.25"/>
    <row r="530189" x14ac:dyDescent="0.25"/>
    <row r="530190" x14ac:dyDescent="0.25"/>
    <row r="530191" x14ac:dyDescent="0.25"/>
    <row r="530192" x14ac:dyDescent="0.25"/>
    <row r="530193" x14ac:dyDescent="0.25"/>
    <row r="530194" x14ac:dyDescent="0.25"/>
    <row r="530195" x14ac:dyDescent="0.25"/>
    <row r="530196" x14ac:dyDescent="0.25"/>
    <row r="530197" x14ac:dyDescent="0.25"/>
    <row r="530198" x14ac:dyDescent="0.25"/>
    <row r="530199" x14ac:dyDescent="0.25"/>
    <row r="530200" x14ac:dyDescent="0.25"/>
    <row r="530201" x14ac:dyDescent="0.25"/>
    <row r="530202" x14ac:dyDescent="0.25"/>
    <row r="530203" x14ac:dyDescent="0.25"/>
    <row r="530204" x14ac:dyDescent="0.25"/>
    <row r="530205" x14ac:dyDescent="0.25"/>
    <row r="530206" x14ac:dyDescent="0.25"/>
    <row r="530207" x14ac:dyDescent="0.25"/>
    <row r="530208" x14ac:dyDescent="0.25"/>
    <row r="530209" x14ac:dyDescent="0.25"/>
    <row r="530210" x14ac:dyDescent="0.25"/>
    <row r="530211" x14ac:dyDescent="0.25"/>
    <row r="530212" x14ac:dyDescent="0.25"/>
    <row r="530213" x14ac:dyDescent="0.25"/>
    <row r="530214" x14ac:dyDescent="0.25"/>
    <row r="530215" x14ac:dyDescent="0.25"/>
    <row r="530216" x14ac:dyDescent="0.25"/>
    <row r="530217" x14ac:dyDescent="0.25"/>
    <row r="530218" x14ac:dyDescent="0.25"/>
    <row r="530219" x14ac:dyDescent="0.25"/>
    <row r="530220" x14ac:dyDescent="0.25"/>
    <row r="530221" x14ac:dyDescent="0.25"/>
    <row r="530222" x14ac:dyDescent="0.25"/>
    <row r="530223" x14ac:dyDescent="0.25"/>
    <row r="530224" x14ac:dyDescent="0.25"/>
    <row r="530225" x14ac:dyDescent="0.25"/>
    <row r="530226" x14ac:dyDescent="0.25"/>
    <row r="530227" x14ac:dyDescent="0.25"/>
    <row r="530228" x14ac:dyDescent="0.25"/>
    <row r="530229" x14ac:dyDescent="0.25"/>
    <row r="530230" x14ac:dyDescent="0.25"/>
    <row r="530231" x14ac:dyDescent="0.25"/>
    <row r="530232" x14ac:dyDescent="0.25"/>
    <row r="530233" x14ac:dyDescent="0.25"/>
    <row r="530234" x14ac:dyDescent="0.25"/>
    <row r="530235" x14ac:dyDescent="0.25"/>
    <row r="530236" x14ac:dyDescent="0.25"/>
    <row r="530237" x14ac:dyDescent="0.25"/>
    <row r="530238" x14ac:dyDescent="0.25"/>
    <row r="530239" x14ac:dyDescent="0.25"/>
    <row r="530240" x14ac:dyDescent="0.25"/>
    <row r="530241" x14ac:dyDescent="0.25"/>
    <row r="530242" x14ac:dyDescent="0.25"/>
    <row r="530243" x14ac:dyDescent="0.25"/>
    <row r="530244" x14ac:dyDescent="0.25"/>
    <row r="530245" x14ac:dyDescent="0.25"/>
    <row r="530246" x14ac:dyDescent="0.25"/>
    <row r="530247" x14ac:dyDescent="0.25"/>
    <row r="530248" x14ac:dyDescent="0.25"/>
    <row r="530249" x14ac:dyDescent="0.25"/>
    <row r="530250" x14ac:dyDescent="0.25"/>
    <row r="530251" x14ac:dyDescent="0.25"/>
    <row r="530252" x14ac:dyDescent="0.25"/>
    <row r="530253" x14ac:dyDescent="0.25"/>
    <row r="530254" x14ac:dyDescent="0.25"/>
    <row r="530255" x14ac:dyDescent="0.25"/>
    <row r="530256" x14ac:dyDescent="0.25"/>
    <row r="530257" x14ac:dyDescent="0.25"/>
    <row r="530258" x14ac:dyDescent="0.25"/>
    <row r="530259" x14ac:dyDescent="0.25"/>
    <row r="530260" x14ac:dyDescent="0.25"/>
    <row r="530261" x14ac:dyDescent="0.25"/>
    <row r="530262" x14ac:dyDescent="0.25"/>
    <row r="530263" x14ac:dyDescent="0.25"/>
    <row r="530264" x14ac:dyDescent="0.25"/>
    <row r="530265" x14ac:dyDescent="0.25"/>
    <row r="530266" x14ac:dyDescent="0.25"/>
    <row r="530267" x14ac:dyDescent="0.25"/>
    <row r="530268" x14ac:dyDescent="0.25"/>
    <row r="530269" x14ac:dyDescent="0.25"/>
    <row r="530270" x14ac:dyDescent="0.25"/>
    <row r="530271" x14ac:dyDescent="0.25"/>
    <row r="530272" x14ac:dyDescent="0.25"/>
    <row r="530273" x14ac:dyDescent="0.25"/>
    <row r="530274" x14ac:dyDescent="0.25"/>
    <row r="530275" x14ac:dyDescent="0.25"/>
    <row r="530276" x14ac:dyDescent="0.25"/>
    <row r="530277" x14ac:dyDescent="0.25"/>
    <row r="530278" x14ac:dyDescent="0.25"/>
    <row r="530279" x14ac:dyDescent="0.25"/>
    <row r="530280" x14ac:dyDescent="0.25"/>
    <row r="530281" x14ac:dyDescent="0.25"/>
    <row r="530282" x14ac:dyDescent="0.25"/>
    <row r="530283" x14ac:dyDescent="0.25"/>
    <row r="530284" x14ac:dyDescent="0.25"/>
    <row r="530285" x14ac:dyDescent="0.25"/>
    <row r="530286" x14ac:dyDescent="0.25"/>
    <row r="530287" x14ac:dyDescent="0.25"/>
    <row r="530288" x14ac:dyDescent="0.25"/>
    <row r="530289" x14ac:dyDescent="0.25"/>
    <row r="530290" x14ac:dyDescent="0.25"/>
    <row r="530291" x14ac:dyDescent="0.25"/>
    <row r="530292" x14ac:dyDescent="0.25"/>
    <row r="530293" x14ac:dyDescent="0.25"/>
    <row r="530294" x14ac:dyDescent="0.25"/>
    <row r="530295" x14ac:dyDescent="0.25"/>
    <row r="530296" x14ac:dyDescent="0.25"/>
    <row r="530297" x14ac:dyDescent="0.25"/>
    <row r="530298" x14ac:dyDescent="0.25"/>
    <row r="530299" x14ac:dyDescent="0.25"/>
    <row r="530300" x14ac:dyDescent="0.25"/>
    <row r="530301" x14ac:dyDescent="0.25"/>
    <row r="530302" x14ac:dyDescent="0.25"/>
    <row r="530303" x14ac:dyDescent="0.25"/>
    <row r="530304" x14ac:dyDescent="0.25"/>
    <row r="530305" x14ac:dyDescent="0.25"/>
    <row r="530306" x14ac:dyDescent="0.25"/>
    <row r="530307" x14ac:dyDescent="0.25"/>
    <row r="530308" x14ac:dyDescent="0.25"/>
    <row r="530309" x14ac:dyDescent="0.25"/>
    <row r="530310" x14ac:dyDescent="0.25"/>
    <row r="530311" x14ac:dyDescent="0.25"/>
    <row r="530312" x14ac:dyDescent="0.25"/>
    <row r="530313" x14ac:dyDescent="0.25"/>
    <row r="530314" x14ac:dyDescent="0.25"/>
    <row r="530315" x14ac:dyDescent="0.25"/>
    <row r="530316" x14ac:dyDescent="0.25"/>
    <row r="530317" x14ac:dyDescent="0.25"/>
    <row r="530318" x14ac:dyDescent="0.25"/>
    <row r="530319" x14ac:dyDescent="0.25"/>
    <row r="530320" x14ac:dyDescent="0.25"/>
    <row r="530321" x14ac:dyDescent="0.25"/>
    <row r="530322" x14ac:dyDescent="0.25"/>
    <row r="530323" x14ac:dyDescent="0.25"/>
    <row r="530324" x14ac:dyDescent="0.25"/>
    <row r="530325" x14ac:dyDescent="0.25"/>
    <row r="530326" x14ac:dyDescent="0.25"/>
    <row r="530327" x14ac:dyDescent="0.25"/>
    <row r="530328" x14ac:dyDescent="0.25"/>
    <row r="530329" x14ac:dyDescent="0.25"/>
    <row r="530330" x14ac:dyDescent="0.25"/>
    <row r="530331" x14ac:dyDescent="0.25"/>
    <row r="530332" x14ac:dyDescent="0.25"/>
    <row r="530333" x14ac:dyDescent="0.25"/>
    <row r="530334" x14ac:dyDescent="0.25"/>
    <row r="530335" x14ac:dyDescent="0.25"/>
    <row r="530336" x14ac:dyDescent="0.25"/>
    <row r="530337" x14ac:dyDescent="0.25"/>
    <row r="530338" x14ac:dyDescent="0.25"/>
    <row r="530339" x14ac:dyDescent="0.25"/>
    <row r="530340" x14ac:dyDescent="0.25"/>
    <row r="530341" x14ac:dyDescent="0.25"/>
    <row r="530342" x14ac:dyDescent="0.25"/>
    <row r="530343" x14ac:dyDescent="0.25"/>
    <row r="530344" x14ac:dyDescent="0.25"/>
    <row r="530345" x14ac:dyDescent="0.25"/>
    <row r="530346" x14ac:dyDescent="0.25"/>
    <row r="530347" x14ac:dyDescent="0.25"/>
    <row r="530348" x14ac:dyDescent="0.25"/>
    <row r="530349" x14ac:dyDescent="0.25"/>
    <row r="530350" x14ac:dyDescent="0.25"/>
    <row r="530351" x14ac:dyDescent="0.25"/>
    <row r="530352" x14ac:dyDescent="0.25"/>
    <row r="530353" x14ac:dyDescent="0.25"/>
    <row r="530354" x14ac:dyDescent="0.25"/>
    <row r="530355" x14ac:dyDescent="0.25"/>
    <row r="530356" x14ac:dyDescent="0.25"/>
    <row r="530357" x14ac:dyDescent="0.25"/>
    <row r="530358" x14ac:dyDescent="0.25"/>
    <row r="530359" x14ac:dyDescent="0.25"/>
    <row r="530360" x14ac:dyDescent="0.25"/>
    <row r="530361" x14ac:dyDescent="0.25"/>
    <row r="530362" x14ac:dyDescent="0.25"/>
    <row r="530363" x14ac:dyDescent="0.25"/>
    <row r="530364" x14ac:dyDescent="0.25"/>
    <row r="530365" x14ac:dyDescent="0.25"/>
    <row r="530366" x14ac:dyDescent="0.25"/>
    <row r="530367" x14ac:dyDescent="0.25"/>
    <row r="530368" x14ac:dyDescent="0.25"/>
    <row r="530369" x14ac:dyDescent="0.25"/>
    <row r="530370" x14ac:dyDescent="0.25"/>
    <row r="530371" x14ac:dyDescent="0.25"/>
    <row r="530372" x14ac:dyDescent="0.25"/>
    <row r="530373" x14ac:dyDescent="0.25"/>
    <row r="530374" x14ac:dyDescent="0.25"/>
    <row r="530375" x14ac:dyDescent="0.25"/>
    <row r="530376" x14ac:dyDescent="0.25"/>
    <row r="530377" x14ac:dyDescent="0.25"/>
    <row r="530378" x14ac:dyDescent="0.25"/>
    <row r="530379" x14ac:dyDescent="0.25"/>
    <row r="530380" x14ac:dyDescent="0.25"/>
    <row r="530381" x14ac:dyDescent="0.25"/>
    <row r="530382" x14ac:dyDescent="0.25"/>
    <row r="530383" x14ac:dyDescent="0.25"/>
    <row r="530384" x14ac:dyDescent="0.25"/>
    <row r="530385" x14ac:dyDescent="0.25"/>
    <row r="530386" x14ac:dyDescent="0.25"/>
    <row r="530387" x14ac:dyDescent="0.25"/>
    <row r="530388" x14ac:dyDescent="0.25"/>
    <row r="530389" x14ac:dyDescent="0.25"/>
    <row r="530390" x14ac:dyDescent="0.25"/>
    <row r="530391" x14ac:dyDescent="0.25"/>
    <row r="530392" x14ac:dyDescent="0.25"/>
    <row r="530393" x14ac:dyDescent="0.25"/>
    <row r="530394" x14ac:dyDescent="0.25"/>
    <row r="530395" x14ac:dyDescent="0.25"/>
    <row r="530396" x14ac:dyDescent="0.25"/>
    <row r="530397" x14ac:dyDescent="0.25"/>
    <row r="530398" x14ac:dyDescent="0.25"/>
    <row r="530399" x14ac:dyDescent="0.25"/>
    <row r="530400" x14ac:dyDescent="0.25"/>
    <row r="530401" x14ac:dyDescent="0.25"/>
    <row r="530402" x14ac:dyDescent="0.25"/>
    <row r="530403" x14ac:dyDescent="0.25"/>
    <row r="530404" x14ac:dyDescent="0.25"/>
    <row r="530405" x14ac:dyDescent="0.25"/>
    <row r="530406" x14ac:dyDescent="0.25"/>
    <row r="530407" x14ac:dyDescent="0.25"/>
    <row r="530408" x14ac:dyDescent="0.25"/>
    <row r="530409" x14ac:dyDescent="0.25"/>
    <row r="530410" x14ac:dyDescent="0.25"/>
    <row r="530411" x14ac:dyDescent="0.25"/>
    <row r="530412" x14ac:dyDescent="0.25"/>
    <row r="530413" x14ac:dyDescent="0.25"/>
    <row r="530414" x14ac:dyDescent="0.25"/>
    <row r="530415" x14ac:dyDescent="0.25"/>
    <row r="530416" x14ac:dyDescent="0.25"/>
    <row r="530417" x14ac:dyDescent="0.25"/>
    <row r="530418" x14ac:dyDescent="0.25"/>
    <row r="530419" x14ac:dyDescent="0.25"/>
    <row r="530420" x14ac:dyDescent="0.25"/>
    <row r="530421" x14ac:dyDescent="0.25"/>
    <row r="530422" x14ac:dyDescent="0.25"/>
    <row r="530423" x14ac:dyDescent="0.25"/>
    <row r="530424" x14ac:dyDescent="0.25"/>
    <row r="530425" x14ac:dyDescent="0.25"/>
    <row r="530426" x14ac:dyDescent="0.25"/>
    <row r="530427" x14ac:dyDescent="0.25"/>
    <row r="530428" x14ac:dyDescent="0.25"/>
    <row r="530429" x14ac:dyDescent="0.25"/>
    <row r="530430" x14ac:dyDescent="0.25"/>
    <row r="530431" x14ac:dyDescent="0.25"/>
    <row r="530432" x14ac:dyDescent="0.25"/>
    <row r="530433" x14ac:dyDescent="0.25"/>
    <row r="530434" x14ac:dyDescent="0.25"/>
    <row r="530435" x14ac:dyDescent="0.25"/>
    <row r="530436" x14ac:dyDescent="0.25"/>
    <row r="530437" x14ac:dyDescent="0.25"/>
    <row r="530438" x14ac:dyDescent="0.25"/>
    <row r="530439" x14ac:dyDescent="0.25"/>
    <row r="530440" x14ac:dyDescent="0.25"/>
    <row r="530441" x14ac:dyDescent="0.25"/>
    <row r="530442" x14ac:dyDescent="0.25"/>
    <row r="530443" x14ac:dyDescent="0.25"/>
    <row r="530444" x14ac:dyDescent="0.25"/>
    <row r="530445" x14ac:dyDescent="0.25"/>
    <row r="530446" x14ac:dyDescent="0.25"/>
    <row r="530447" x14ac:dyDescent="0.25"/>
    <row r="530448" x14ac:dyDescent="0.25"/>
    <row r="530449" x14ac:dyDescent="0.25"/>
    <row r="530450" x14ac:dyDescent="0.25"/>
    <row r="530451" x14ac:dyDescent="0.25"/>
    <row r="530452" x14ac:dyDescent="0.25"/>
    <row r="530453" x14ac:dyDescent="0.25"/>
    <row r="530454" x14ac:dyDescent="0.25"/>
    <row r="530455" x14ac:dyDescent="0.25"/>
    <row r="530456" x14ac:dyDescent="0.25"/>
    <row r="530457" x14ac:dyDescent="0.25"/>
    <row r="530458" x14ac:dyDescent="0.25"/>
    <row r="530459" x14ac:dyDescent="0.25"/>
    <row r="530460" x14ac:dyDescent="0.25"/>
    <row r="530461" x14ac:dyDescent="0.25"/>
    <row r="530462" x14ac:dyDescent="0.25"/>
    <row r="530463" x14ac:dyDescent="0.25"/>
    <row r="530464" x14ac:dyDescent="0.25"/>
    <row r="530465" x14ac:dyDescent="0.25"/>
    <row r="530466" x14ac:dyDescent="0.25"/>
    <row r="530467" x14ac:dyDescent="0.25"/>
    <row r="530468" x14ac:dyDescent="0.25"/>
    <row r="530469" x14ac:dyDescent="0.25"/>
    <row r="530470" x14ac:dyDescent="0.25"/>
    <row r="530471" x14ac:dyDescent="0.25"/>
    <row r="530472" x14ac:dyDescent="0.25"/>
    <row r="530473" x14ac:dyDescent="0.25"/>
    <row r="530474" x14ac:dyDescent="0.25"/>
    <row r="530475" x14ac:dyDescent="0.25"/>
    <row r="530476" x14ac:dyDescent="0.25"/>
    <row r="530477" x14ac:dyDescent="0.25"/>
    <row r="530478" x14ac:dyDescent="0.25"/>
    <row r="530479" x14ac:dyDescent="0.25"/>
    <row r="530480" x14ac:dyDescent="0.25"/>
    <row r="530481" x14ac:dyDescent="0.25"/>
    <row r="530482" x14ac:dyDescent="0.25"/>
    <row r="530483" x14ac:dyDescent="0.25"/>
    <row r="530484" x14ac:dyDescent="0.25"/>
    <row r="530485" x14ac:dyDescent="0.25"/>
    <row r="530486" x14ac:dyDescent="0.25"/>
    <row r="530487" x14ac:dyDescent="0.25"/>
    <row r="530488" x14ac:dyDescent="0.25"/>
    <row r="530489" x14ac:dyDescent="0.25"/>
    <row r="530490" x14ac:dyDescent="0.25"/>
    <row r="530491" x14ac:dyDescent="0.25"/>
    <row r="530492" x14ac:dyDescent="0.25"/>
    <row r="530493" x14ac:dyDescent="0.25"/>
    <row r="530494" x14ac:dyDescent="0.25"/>
    <row r="530495" x14ac:dyDescent="0.25"/>
    <row r="530496" x14ac:dyDescent="0.25"/>
    <row r="530497" x14ac:dyDescent="0.25"/>
    <row r="530498" x14ac:dyDescent="0.25"/>
    <row r="530499" x14ac:dyDescent="0.25"/>
    <row r="530500" x14ac:dyDescent="0.25"/>
    <row r="530501" x14ac:dyDescent="0.25"/>
    <row r="530502" x14ac:dyDescent="0.25"/>
    <row r="530503" x14ac:dyDescent="0.25"/>
    <row r="530504" x14ac:dyDescent="0.25"/>
    <row r="530505" x14ac:dyDescent="0.25"/>
    <row r="530506" x14ac:dyDescent="0.25"/>
    <row r="530507" x14ac:dyDescent="0.25"/>
    <row r="530508" x14ac:dyDescent="0.25"/>
    <row r="530509" x14ac:dyDescent="0.25"/>
    <row r="530510" x14ac:dyDescent="0.25"/>
    <row r="530511" x14ac:dyDescent="0.25"/>
    <row r="530512" x14ac:dyDescent="0.25"/>
    <row r="530513" x14ac:dyDescent="0.25"/>
    <row r="530514" x14ac:dyDescent="0.25"/>
    <row r="530515" x14ac:dyDescent="0.25"/>
    <row r="530516" x14ac:dyDescent="0.25"/>
    <row r="530517" x14ac:dyDescent="0.25"/>
    <row r="530518" x14ac:dyDescent="0.25"/>
    <row r="530519" x14ac:dyDescent="0.25"/>
    <row r="530520" x14ac:dyDescent="0.25"/>
    <row r="530521" x14ac:dyDescent="0.25"/>
    <row r="530522" x14ac:dyDescent="0.25"/>
    <row r="530523" x14ac:dyDescent="0.25"/>
    <row r="530524" x14ac:dyDescent="0.25"/>
    <row r="530525" x14ac:dyDescent="0.25"/>
    <row r="530526" x14ac:dyDescent="0.25"/>
    <row r="530527" x14ac:dyDescent="0.25"/>
    <row r="530528" x14ac:dyDescent="0.25"/>
    <row r="530529" x14ac:dyDescent="0.25"/>
    <row r="530530" x14ac:dyDescent="0.25"/>
    <row r="530531" x14ac:dyDescent="0.25"/>
    <row r="530532" x14ac:dyDescent="0.25"/>
    <row r="530533" x14ac:dyDescent="0.25"/>
    <row r="530534" x14ac:dyDescent="0.25"/>
    <row r="530535" x14ac:dyDescent="0.25"/>
    <row r="530536" x14ac:dyDescent="0.25"/>
    <row r="530537" x14ac:dyDescent="0.25"/>
    <row r="530538" x14ac:dyDescent="0.25"/>
    <row r="530539" x14ac:dyDescent="0.25"/>
    <row r="530540" x14ac:dyDescent="0.25"/>
    <row r="530541" x14ac:dyDescent="0.25"/>
    <row r="530542" x14ac:dyDescent="0.25"/>
    <row r="530543" x14ac:dyDescent="0.25"/>
    <row r="530544" x14ac:dyDescent="0.25"/>
    <row r="530545" x14ac:dyDescent="0.25"/>
    <row r="530546" x14ac:dyDescent="0.25"/>
    <row r="530547" x14ac:dyDescent="0.25"/>
    <row r="530548" x14ac:dyDescent="0.25"/>
    <row r="530549" x14ac:dyDescent="0.25"/>
    <row r="530550" x14ac:dyDescent="0.25"/>
    <row r="530551" x14ac:dyDescent="0.25"/>
    <row r="530552" x14ac:dyDescent="0.25"/>
    <row r="530553" x14ac:dyDescent="0.25"/>
    <row r="530554" x14ac:dyDescent="0.25"/>
    <row r="530555" x14ac:dyDescent="0.25"/>
    <row r="530556" x14ac:dyDescent="0.25"/>
    <row r="530557" x14ac:dyDescent="0.25"/>
    <row r="530558" x14ac:dyDescent="0.25"/>
    <row r="530559" x14ac:dyDescent="0.25"/>
    <row r="530560" x14ac:dyDescent="0.25"/>
    <row r="530561" x14ac:dyDescent="0.25"/>
    <row r="530562" x14ac:dyDescent="0.25"/>
    <row r="530563" x14ac:dyDescent="0.25"/>
    <row r="530564" x14ac:dyDescent="0.25"/>
    <row r="530565" x14ac:dyDescent="0.25"/>
    <row r="530566" x14ac:dyDescent="0.25"/>
    <row r="530567" x14ac:dyDescent="0.25"/>
    <row r="530568" x14ac:dyDescent="0.25"/>
    <row r="530569" x14ac:dyDescent="0.25"/>
    <row r="530570" x14ac:dyDescent="0.25"/>
    <row r="530571" x14ac:dyDescent="0.25"/>
    <row r="530572" x14ac:dyDescent="0.25"/>
    <row r="530573" x14ac:dyDescent="0.25"/>
    <row r="530574" x14ac:dyDescent="0.25"/>
    <row r="530575" x14ac:dyDescent="0.25"/>
    <row r="530576" x14ac:dyDescent="0.25"/>
    <row r="530577" x14ac:dyDescent="0.25"/>
    <row r="530578" x14ac:dyDescent="0.25"/>
    <row r="530579" x14ac:dyDescent="0.25"/>
    <row r="530580" x14ac:dyDescent="0.25"/>
    <row r="530581" x14ac:dyDescent="0.25"/>
    <row r="530582" x14ac:dyDescent="0.25"/>
    <row r="530583" x14ac:dyDescent="0.25"/>
    <row r="530584" x14ac:dyDescent="0.25"/>
    <row r="530585" x14ac:dyDescent="0.25"/>
    <row r="530586" x14ac:dyDescent="0.25"/>
    <row r="530587" x14ac:dyDescent="0.25"/>
    <row r="530588" x14ac:dyDescent="0.25"/>
    <row r="530589" x14ac:dyDescent="0.25"/>
    <row r="530590" x14ac:dyDescent="0.25"/>
    <row r="530591" x14ac:dyDescent="0.25"/>
    <row r="530592" x14ac:dyDescent="0.25"/>
    <row r="530593" x14ac:dyDescent="0.25"/>
    <row r="530594" x14ac:dyDescent="0.25"/>
    <row r="530595" x14ac:dyDescent="0.25"/>
    <row r="530596" x14ac:dyDescent="0.25"/>
    <row r="530597" x14ac:dyDescent="0.25"/>
    <row r="530598" x14ac:dyDescent="0.25"/>
    <row r="530599" x14ac:dyDescent="0.25"/>
    <row r="530600" x14ac:dyDescent="0.25"/>
    <row r="530601" x14ac:dyDescent="0.25"/>
    <row r="530602" x14ac:dyDescent="0.25"/>
    <row r="530603" x14ac:dyDescent="0.25"/>
    <row r="530604" x14ac:dyDescent="0.25"/>
    <row r="530605" x14ac:dyDescent="0.25"/>
    <row r="530606" x14ac:dyDescent="0.25"/>
    <row r="530607" x14ac:dyDescent="0.25"/>
    <row r="530608" x14ac:dyDescent="0.25"/>
    <row r="530609" x14ac:dyDescent="0.25"/>
    <row r="530610" x14ac:dyDescent="0.25"/>
    <row r="530611" x14ac:dyDescent="0.25"/>
    <row r="530612" x14ac:dyDescent="0.25"/>
    <row r="530613" x14ac:dyDescent="0.25"/>
    <row r="530614" x14ac:dyDescent="0.25"/>
    <row r="530615" x14ac:dyDescent="0.25"/>
    <row r="530616" x14ac:dyDescent="0.25"/>
    <row r="530617" x14ac:dyDescent="0.25"/>
    <row r="530618" x14ac:dyDescent="0.25"/>
    <row r="530619" x14ac:dyDescent="0.25"/>
    <row r="530620" x14ac:dyDescent="0.25"/>
    <row r="530621" x14ac:dyDescent="0.25"/>
    <row r="530622" x14ac:dyDescent="0.25"/>
    <row r="530623" x14ac:dyDescent="0.25"/>
    <row r="530624" x14ac:dyDescent="0.25"/>
    <row r="530625" x14ac:dyDescent="0.25"/>
    <row r="530626" x14ac:dyDescent="0.25"/>
    <row r="530627" x14ac:dyDescent="0.25"/>
    <row r="530628" x14ac:dyDescent="0.25"/>
    <row r="530629" x14ac:dyDescent="0.25"/>
    <row r="530630" x14ac:dyDescent="0.25"/>
    <row r="530631" x14ac:dyDescent="0.25"/>
    <row r="530632" x14ac:dyDescent="0.25"/>
    <row r="530633" x14ac:dyDescent="0.25"/>
    <row r="530634" x14ac:dyDescent="0.25"/>
    <row r="530635" x14ac:dyDescent="0.25"/>
    <row r="530636" x14ac:dyDescent="0.25"/>
    <row r="530637" x14ac:dyDescent="0.25"/>
    <row r="530638" x14ac:dyDescent="0.25"/>
    <row r="530639" x14ac:dyDescent="0.25"/>
    <row r="530640" x14ac:dyDescent="0.25"/>
    <row r="530641" x14ac:dyDescent="0.25"/>
    <row r="530642" x14ac:dyDescent="0.25"/>
    <row r="530643" x14ac:dyDescent="0.25"/>
    <row r="530644" x14ac:dyDescent="0.25"/>
    <row r="530645" x14ac:dyDescent="0.25"/>
    <row r="530646" x14ac:dyDescent="0.25"/>
    <row r="530647" x14ac:dyDescent="0.25"/>
    <row r="530648" x14ac:dyDescent="0.25"/>
    <row r="530649" x14ac:dyDescent="0.25"/>
    <row r="530650" x14ac:dyDescent="0.25"/>
    <row r="530651" x14ac:dyDescent="0.25"/>
    <row r="530652" x14ac:dyDescent="0.25"/>
    <row r="530653" x14ac:dyDescent="0.25"/>
    <row r="530654" x14ac:dyDescent="0.25"/>
    <row r="530655" x14ac:dyDescent="0.25"/>
    <row r="530656" x14ac:dyDescent="0.25"/>
    <row r="530657" x14ac:dyDescent="0.25"/>
    <row r="530658" x14ac:dyDescent="0.25"/>
    <row r="530659" x14ac:dyDescent="0.25"/>
    <row r="530660" x14ac:dyDescent="0.25"/>
    <row r="530661" x14ac:dyDescent="0.25"/>
    <row r="530662" x14ac:dyDescent="0.25"/>
    <row r="530663" x14ac:dyDescent="0.25"/>
    <row r="530664" x14ac:dyDescent="0.25"/>
    <row r="530665" x14ac:dyDescent="0.25"/>
    <row r="530666" x14ac:dyDescent="0.25"/>
    <row r="530667" x14ac:dyDescent="0.25"/>
    <row r="530668" x14ac:dyDescent="0.25"/>
    <row r="530669" x14ac:dyDescent="0.25"/>
    <row r="530670" x14ac:dyDescent="0.25"/>
    <row r="530671" x14ac:dyDescent="0.25"/>
    <row r="530672" x14ac:dyDescent="0.25"/>
    <row r="530673" x14ac:dyDescent="0.25"/>
    <row r="530674" x14ac:dyDescent="0.25"/>
    <row r="530675" x14ac:dyDescent="0.25"/>
    <row r="530676" x14ac:dyDescent="0.25"/>
    <row r="530677" x14ac:dyDescent="0.25"/>
    <row r="530678" x14ac:dyDescent="0.25"/>
    <row r="530679" x14ac:dyDescent="0.25"/>
    <row r="530680" x14ac:dyDescent="0.25"/>
    <row r="530681" x14ac:dyDescent="0.25"/>
    <row r="530682" x14ac:dyDescent="0.25"/>
    <row r="530683" x14ac:dyDescent="0.25"/>
    <row r="530684" x14ac:dyDescent="0.25"/>
    <row r="530685" x14ac:dyDescent="0.25"/>
    <row r="530686" x14ac:dyDescent="0.25"/>
    <row r="530687" x14ac:dyDescent="0.25"/>
    <row r="530688" x14ac:dyDescent="0.25"/>
    <row r="530689" x14ac:dyDescent="0.25"/>
    <row r="530690" x14ac:dyDescent="0.25"/>
    <row r="530691" x14ac:dyDescent="0.25"/>
    <row r="530692" x14ac:dyDescent="0.25"/>
    <row r="530693" x14ac:dyDescent="0.25"/>
    <row r="530694" x14ac:dyDescent="0.25"/>
    <row r="530695" x14ac:dyDescent="0.25"/>
    <row r="530696" x14ac:dyDescent="0.25"/>
    <row r="530697" x14ac:dyDescent="0.25"/>
    <row r="530698" x14ac:dyDescent="0.25"/>
    <row r="530699" x14ac:dyDescent="0.25"/>
    <row r="530700" x14ac:dyDescent="0.25"/>
    <row r="530701" x14ac:dyDescent="0.25"/>
    <row r="530702" x14ac:dyDescent="0.25"/>
    <row r="530703" x14ac:dyDescent="0.25"/>
    <row r="530704" x14ac:dyDescent="0.25"/>
    <row r="530705" x14ac:dyDescent="0.25"/>
    <row r="530706" x14ac:dyDescent="0.25"/>
    <row r="530707" x14ac:dyDescent="0.25"/>
    <row r="530708" x14ac:dyDescent="0.25"/>
    <row r="530709" x14ac:dyDescent="0.25"/>
    <row r="530710" x14ac:dyDescent="0.25"/>
    <row r="530711" x14ac:dyDescent="0.25"/>
    <row r="530712" x14ac:dyDescent="0.25"/>
    <row r="530713" x14ac:dyDescent="0.25"/>
    <row r="530714" x14ac:dyDescent="0.25"/>
    <row r="530715" x14ac:dyDescent="0.25"/>
    <row r="530716" x14ac:dyDescent="0.25"/>
    <row r="530717" x14ac:dyDescent="0.25"/>
    <row r="530718" x14ac:dyDescent="0.25"/>
    <row r="530719" x14ac:dyDescent="0.25"/>
    <row r="530720" x14ac:dyDescent="0.25"/>
    <row r="530721" x14ac:dyDescent="0.25"/>
    <row r="530722" x14ac:dyDescent="0.25"/>
    <row r="530723" x14ac:dyDescent="0.25"/>
    <row r="530724" x14ac:dyDescent="0.25"/>
    <row r="530725" x14ac:dyDescent="0.25"/>
    <row r="530726" x14ac:dyDescent="0.25"/>
    <row r="530727" x14ac:dyDescent="0.25"/>
    <row r="530728" x14ac:dyDescent="0.25"/>
    <row r="530729" x14ac:dyDescent="0.25"/>
    <row r="530730" x14ac:dyDescent="0.25"/>
    <row r="530731" x14ac:dyDescent="0.25"/>
    <row r="530732" x14ac:dyDescent="0.25"/>
    <row r="530733" x14ac:dyDescent="0.25"/>
    <row r="530734" x14ac:dyDescent="0.25"/>
    <row r="530735" x14ac:dyDescent="0.25"/>
    <row r="530736" x14ac:dyDescent="0.25"/>
    <row r="530737" x14ac:dyDescent="0.25"/>
    <row r="530738" x14ac:dyDescent="0.25"/>
    <row r="530739" x14ac:dyDescent="0.25"/>
    <row r="530740" x14ac:dyDescent="0.25"/>
    <row r="530741" x14ac:dyDescent="0.25"/>
    <row r="530742" x14ac:dyDescent="0.25"/>
    <row r="530743" x14ac:dyDescent="0.25"/>
    <row r="530744" x14ac:dyDescent="0.25"/>
    <row r="530745" x14ac:dyDescent="0.25"/>
    <row r="530746" x14ac:dyDescent="0.25"/>
    <row r="530747" x14ac:dyDescent="0.25"/>
    <row r="530748" x14ac:dyDescent="0.25"/>
    <row r="530749" x14ac:dyDescent="0.25"/>
    <row r="530750" x14ac:dyDescent="0.25"/>
    <row r="530751" x14ac:dyDescent="0.25"/>
    <row r="530752" x14ac:dyDescent="0.25"/>
    <row r="530753" x14ac:dyDescent="0.25"/>
    <row r="530754" x14ac:dyDescent="0.25"/>
    <row r="530755" x14ac:dyDescent="0.25"/>
    <row r="530756" x14ac:dyDescent="0.25"/>
    <row r="530757" x14ac:dyDescent="0.25"/>
    <row r="530758" x14ac:dyDescent="0.25"/>
    <row r="530759" x14ac:dyDescent="0.25"/>
    <row r="530760" x14ac:dyDescent="0.25"/>
    <row r="530761" x14ac:dyDescent="0.25"/>
    <row r="530762" x14ac:dyDescent="0.25"/>
    <row r="530763" x14ac:dyDescent="0.25"/>
    <row r="530764" x14ac:dyDescent="0.25"/>
    <row r="530765" x14ac:dyDescent="0.25"/>
    <row r="530766" x14ac:dyDescent="0.25"/>
    <row r="530767" x14ac:dyDescent="0.25"/>
    <row r="530768" x14ac:dyDescent="0.25"/>
    <row r="530769" x14ac:dyDescent="0.25"/>
    <row r="530770" x14ac:dyDescent="0.25"/>
    <row r="530771" x14ac:dyDescent="0.25"/>
    <row r="530772" x14ac:dyDescent="0.25"/>
    <row r="530773" x14ac:dyDescent="0.25"/>
    <row r="530774" x14ac:dyDescent="0.25"/>
    <row r="530775" x14ac:dyDescent="0.25"/>
    <row r="530776" x14ac:dyDescent="0.25"/>
    <row r="530777" x14ac:dyDescent="0.25"/>
    <row r="530778" x14ac:dyDescent="0.25"/>
    <row r="530779" x14ac:dyDescent="0.25"/>
    <row r="530780" x14ac:dyDescent="0.25"/>
    <row r="530781" x14ac:dyDescent="0.25"/>
    <row r="530782" x14ac:dyDescent="0.25"/>
    <row r="530783" x14ac:dyDescent="0.25"/>
    <row r="530784" x14ac:dyDescent="0.25"/>
    <row r="530785" x14ac:dyDescent="0.25"/>
    <row r="530786" x14ac:dyDescent="0.25"/>
    <row r="530787" x14ac:dyDescent="0.25"/>
    <row r="530788" x14ac:dyDescent="0.25"/>
    <row r="530789" x14ac:dyDescent="0.25"/>
    <row r="530790" x14ac:dyDescent="0.25"/>
    <row r="530791" x14ac:dyDescent="0.25"/>
    <row r="530792" x14ac:dyDescent="0.25"/>
    <row r="530793" x14ac:dyDescent="0.25"/>
    <row r="530794" x14ac:dyDescent="0.25"/>
    <row r="530795" x14ac:dyDescent="0.25"/>
    <row r="530796" x14ac:dyDescent="0.25"/>
    <row r="530797" x14ac:dyDescent="0.25"/>
    <row r="530798" x14ac:dyDescent="0.25"/>
    <row r="530799" x14ac:dyDescent="0.25"/>
    <row r="530800" x14ac:dyDescent="0.25"/>
    <row r="530801" x14ac:dyDescent="0.25"/>
    <row r="530802" x14ac:dyDescent="0.25"/>
    <row r="530803" x14ac:dyDescent="0.25"/>
    <row r="530804" x14ac:dyDescent="0.25"/>
    <row r="530805" x14ac:dyDescent="0.25"/>
    <row r="530806" x14ac:dyDescent="0.25"/>
    <row r="530807" x14ac:dyDescent="0.25"/>
    <row r="530808" x14ac:dyDescent="0.25"/>
    <row r="530809" x14ac:dyDescent="0.25"/>
    <row r="530810" x14ac:dyDescent="0.25"/>
    <row r="530811" x14ac:dyDescent="0.25"/>
    <row r="530812" x14ac:dyDescent="0.25"/>
    <row r="530813" x14ac:dyDescent="0.25"/>
    <row r="530814" x14ac:dyDescent="0.25"/>
    <row r="530815" x14ac:dyDescent="0.25"/>
    <row r="530816" x14ac:dyDescent="0.25"/>
    <row r="530817" x14ac:dyDescent="0.25"/>
    <row r="530818" x14ac:dyDescent="0.25"/>
    <row r="530819" x14ac:dyDescent="0.25"/>
    <row r="530820" x14ac:dyDescent="0.25"/>
    <row r="530821" x14ac:dyDescent="0.25"/>
    <row r="530822" x14ac:dyDescent="0.25"/>
    <row r="530823" x14ac:dyDescent="0.25"/>
    <row r="530824" x14ac:dyDescent="0.25"/>
    <row r="530825" x14ac:dyDescent="0.25"/>
    <row r="530826" x14ac:dyDescent="0.25"/>
    <row r="530827" x14ac:dyDescent="0.25"/>
    <row r="530828" x14ac:dyDescent="0.25"/>
    <row r="530829" x14ac:dyDescent="0.25"/>
    <row r="530830" x14ac:dyDescent="0.25"/>
    <row r="530831" x14ac:dyDescent="0.25"/>
    <row r="530832" x14ac:dyDescent="0.25"/>
    <row r="530833" x14ac:dyDescent="0.25"/>
    <row r="530834" x14ac:dyDescent="0.25"/>
    <row r="530835" x14ac:dyDescent="0.25"/>
    <row r="530836" x14ac:dyDescent="0.25"/>
    <row r="530837" x14ac:dyDescent="0.25"/>
    <row r="530838" x14ac:dyDescent="0.25"/>
    <row r="530839" x14ac:dyDescent="0.25"/>
    <row r="530840" x14ac:dyDescent="0.25"/>
    <row r="530841" x14ac:dyDescent="0.25"/>
    <row r="530842" x14ac:dyDescent="0.25"/>
    <row r="530843" x14ac:dyDescent="0.25"/>
    <row r="530844" x14ac:dyDescent="0.25"/>
    <row r="530845" x14ac:dyDescent="0.25"/>
    <row r="530846" x14ac:dyDescent="0.25"/>
    <row r="530847" x14ac:dyDescent="0.25"/>
    <row r="530848" x14ac:dyDescent="0.25"/>
    <row r="530849" x14ac:dyDescent="0.25"/>
    <row r="530850" x14ac:dyDescent="0.25"/>
    <row r="530851" x14ac:dyDescent="0.25"/>
    <row r="530852" x14ac:dyDescent="0.25"/>
    <row r="530853" x14ac:dyDescent="0.25"/>
    <row r="530854" x14ac:dyDescent="0.25"/>
    <row r="530855" x14ac:dyDescent="0.25"/>
    <row r="530856" x14ac:dyDescent="0.25"/>
    <row r="530857" x14ac:dyDescent="0.25"/>
    <row r="530858" x14ac:dyDescent="0.25"/>
    <row r="530859" x14ac:dyDescent="0.25"/>
    <row r="530860" x14ac:dyDescent="0.25"/>
    <row r="530861" x14ac:dyDescent="0.25"/>
    <row r="530862" x14ac:dyDescent="0.25"/>
    <row r="530863" x14ac:dyDescent="0.25"/>
    <row r="530864" x14ac:dyDescent="0.25"/>
    <row r="530865" x14ac:dyDescent="0.25"/>
    <row r="530866" x14ac:dyDescent="0.25"/>
    <row r="530867" x14ac:dyDescent="0.25"/>
    <row r="530868" x14ac:dyDescent="0.25"/>
    <row r="530869" x14ac:dyDescent="0.25"/>
    <row r="530870" x14ac:dyDescent="0.25"/>
    <row r="530871" x14ac:dyDescent="0.25"/>
    <row r="530872" x14ac:dyDescent="0.25"/>
    <row r="530873" x14ac:dyDescent="0.25"/>
    <row r="530874" x14ac:dyDescent="0.25"/>
    <row r="530875" x14ac:dyDescent="0.25"/>
    <row r="530876" x14ac:dyDescent="0.25"/>
    <row r="530877" x14ac:dyDescent="0.25"/>
    <row r="530878" x14ac:dyDescent="0.25"/>
    <row r="530879" x14ac:dyDescent="0.25"/>
    <row r="530880" x14ac:dyDescent="0.25"/>
    <row r="530881" x14ac:dyDescent="0.25"/>
    <row r="530882" x14ac:dyDescent="0.25"/>
    <row r="530883" x14ac:dyDescent="0.25"/>
    <row r="530884" x14ac:dyDescent="0.25"/>
    <row r="530885" x14ac:dyDescent="0.25"/>
    <row r="530886" x14ac:dyDescent="0.25"/>
    <row r="530887" x14ac:dyDescent="0.25"/>
    <row r="530888" x14ac:dyDescent="0.25"/>
    <row r="530889" x14ac:dyDescent="0.25"/>
    <row r="530890" x14ac:dyDescent="0.25"/>
    <row r="530891" x14ac:dyDescent="0.25"/>
    <row r="530892" x14ac:dyDescent="0.25"/>
    <row r="530893" x14ac:dyDescent="0.25"/>
    <row r="530894" x14ac:dyDescent="0.25"/>
    <row r="530895" x14ac:dyDescent="0.25"/>
    <row r="530896" x14ac:dyDescent="0.25"/>
    <row r="530897" x14ac:dyDescent="0.25"/>
    <row r="530898" x14ac:dyDescent="0.25"/>
    <row r="530899" x14ac:dyDescent="0.25"/>
    <row r="530900" x14ac:dyDescent="0.25"/>
    <row r="530901" x14ac:dyDescent="0.25"/>
    <row r="530902" x14ac:dyDescent="0.25"/>
    <row r="530903" x14ac:dyDescent="0.25"/>
    <row r="530904" x14ac:dyDescent="0.25"/>
    <row r="530905" x14ac:dyDescent="0.25"/>
    <row r="530906" x14ac:dyDescent="0.25"/>
    <row r="530907" x14ac:dyDescent="0.25"/>
    <row r="530908" x14ac:dyDescent="0.25"/>
    <row r="530909" x14ac:dyDescent="0.25"/>
    <row r="530910" x14ac:dyDescent="0.25"/>
    <row r="530911" x14ac:dyDescent="0.25"/>
    <row r="530912" x14ac:dyDescent="0.25"/>
    <row r="530913" x14ac:dyDescent="0.25"/>
    <row r="530914" x14ac:dyDescent="0.25"/>
    <row r="530915" x14ac:dyDescent="0.25"/>
    <row r="530916" x14ac:dyDescent="0.25"/>
    <row r="530917" x14ac:dyDescent="0.25"/>
    <row r="530918" x14ac:dyDescent="0.25"/>
    <row r="530919" x14ac:dyDescent="0.25"/>
    <row r="530920" x14ac:dyDescent="0.25"/>
    <row r="530921" x14ac:dyDescent="0.25"/>
    <row r="530922" x14ac:dyDescent="0.25"/>
    <row r="530923" x14ac:dyDescent="0.25"/>
    <row r="530924" x14ac:dyDescent="0.25"/>
    <row r="530925" x14ac:dyDescent="0.25"/>
    <row r="530926" x14ac:dyDescent="0.25"/>
    <row r="530927" x14ac:dyDescent="0.25"/>
    <row r="530928" x14ac:dyDescent="0.25"/>
    <row r="530929" x14ac:dyDescent="0.25"/>
    <row r="530930" x14ac:dyDescent="0.25"/>
    <row r="530931" x14ac:dyDescent="0.25"/>
    <row r="530932" x14ac:dyDescent="0.25"/>
    <row r="530933" x14ac:dyDescent="0.25"/>
    <row r="530934" x14ac:dyDescent="0.25"/>
    <row r="530935" x14ac:dyDescent="0.25"/>
    <row r="530936" x14ac:dyDescent="0.25"/>
    <row r="530937" x14ac:dyDescent="0.25"/>
    <row r="530938" x14ac:dyDescent="0.25"/>
    <row r="530939" x14ac:dyDescent="0.25"/>
    <row r="530940" x14ac:dyDescent="0.25"/>
    <row r="530941" x14ac:dyDescent="0.25"/>
    <row r="530942" x14ac:dyDescent="0.25"/>
    <row r="530943" x14ac:dyDescent="0.25"/>
    <row r="530944" x14ac:dyDescent="0.25"/>
    <row r="530945" x14ac:dyDescent="0.25"/>
    <row r="530946" x14ac:dyDescent="0.25"/>
    <row r="530947" x14ac:dyDescent="0.25"/>
    <row r="530948" x14ac:dyDescent="0.25"/>
    <row r="530949" x14ac:dyDescent="0.25"/>
    <row r="530950" x14ac:dyDescent="0.25"/>
    <row r="530951" x14ac:dyDescent="0.25"/>
    <row r="530952" x14ac:dyDescent="0.25"/>
    <row r="530953" x14ac:dyDescent="0.25"/>
    <row r="530954" x14ac:dyDescent="0.25"/>
    <row r="530955" x14ac:dyDescent="0.25"/>
    <row r="530956" x14ac:dyDescent="0.25"/>
    <row r="530957" x14ac:dyDescent="0.25"/>
    <row r="530958" x14ac:dyDescent="0.25"/>
    <row r="530959" x14ac:dyDescent="0.25"/>
    <row r="530960" x14ac:dyDescent="0.25"/>
    <row r="530961" x14ac:dyDescent="0.25"/>
    <row r="530962" x14ac:dyDescent="0.25"/>
    <row r="530963" x14ac:dyDescent="0.25"/>
    <row r="530964" x14ac:dyDescent="0.25"/>
    <row r="530965" x14ac:dyDescent="0.25"/>
    <row r="530966" x14ac:dyDescent="0.25"/>
    <row r="530967" x14ac:dyDescent="0.25"/>
    <row r="530968" x14ac:dyDescent="0.25"/>
    <row r="530969" x14ac:dyDescent="0.25"/>
    <row r="530970" x14ac:dyDescent="0.25"/>
    <row r="530971" x14ac:dyDescent="0.25"/>
    <row r="530972" x14ac:dyDescent="0.25"/>
    <row r="530973" x14ac:dyDescent="0.25"/>
    <row r="530974" x14ac:dyDescent="0.25"/>
    <row r="530975" x14ac:dyDescent="0.25"/>
    <row r="530976" x14ac:dyDescent="0.25"/>
    <row r="530977" x14ac:dyDescent="0.25"/>
    <row r="530978" x14ac:dyDescent="0.25"/>
    <row r="530979" x14ac:dyDescent="0.25"/>
    <row r="530980" x14ac:dyDescent="0.25"/>
    <row r="530981" x14ac:dyDescent="0.25"/>
    <row r="530982" x14ac:dyDescent="0.25"/>
    <row r="530983" x14ac:dyDescent="0.25"/>
    <row r="530984" x14ac:dyDescent="0.25"/>
    <row r="530985" x14ac:dyDescent="0.25"/>
    <row r="530986" x14ac:dyDescent="0.25"/>
    <row r="530987" x14ac:dyDescent="0.25"/>
    <row r="530988" x14ac:dyDescent="0.25"/>
    <row r="530989" x14ac:dyDescent="0.25"/>
    <row r="530990" x14ac:dyDescent="0.25"/>
    <row r="530991" x14ac:dyDescent="0.25"/>
    <row r="530992" x14ac:dyDescent="0.25"/>
    <row r="530993" x14ac:dyDescent="0.25"/>
    <row r="530994" x14ac:dyDescent="0.25"/>
    <row r="530995" x14ac:dyDescent="0.25"/>
    <row r="530996" x14ac:dyDescent="0.25"/>
    <row r="530997" x14ac:dyDescent="0.25"/>
    <row r="530998" x14ac:dyDescent="0.25"/>
    <row r="530999" x14ac:dyDescent="0.25"/>
    <row r="531000" x14ac:dyDescent="0.25"/>
    <row r="531001" x14ac:dyDescent="0.25"/>
    <row r="531002" x14ac:dyDescent="0.25"/>
    <row r="531003" x14ac:dyDescent="0.25"/>
    <row r="531004" x14ac:dyDescent="0.25"/>
    <row r="531005" x14ac:dyDescent="0.25"/>
    <row r="531006" x14ac:dyDescent="0.25"/>
    <row r="531007" x14ac:dyDescent="0.25"/>
    <row r="531008" x14ac:dyDescent="0.25"/>
    <row r="531009" x14ac:dyDescent="0.25"/>
    <row r="531010" x14ac:dyDescent="0.25"/>
    <row r="531011" x14ac:dyDescent="0.25"/>
    <row r="531012" x14ac:dyDescent="0.25"/>
    <row r="531013" x14ac:dyDescent="0.25"/>
    <row r="531014" x14ac:dyDescent="0.25"/>
    <row r="531015" x14ac:dyDescent="0.25"/>
    <row r="531016" x14ac:dyDescent="0.25"/>
    <row r="531017" x14ac:dyDescent="0.25"/>
    <row r="531018" x14ac:dyDescent="0.25"/>
    <row r="531019" x14ac:dyDescent="0.25"/>
    <row r="531020" x14ac:dyDescent="0.25"/>
    <row r="531021" x14ac:dyDescent="0.25"/>
    <row r="531022" x14ac:dyDescent="0.25"/>
    <row r="531023" x14ac:dyDescent="0.25"/>
    <row r="531024" x14ac:dyDescent="0.25"/>
    <row r="531025" x14ac:dyDescent="0.25"/>
    <row r="531026" x14ac:dyDescent="0.25"/>
    <row r="531027" x14ac:dyDescent="0.25"/>
    <row r="531028" x14ac:dyDescent="0.25"/>
    <row r="531029" x14ac:dyDescent="0.25"/>
    <row r="531030" x14ac:dyDescent="0.25"/>
    <row r="531031" x14ac:dyDescent="0.25"/>
    <row r="531032" x14ac:dyDescent="0.25"/>
    <row r="531033" x14ac:dyDescent="0.25"/>
    <row r="531034" x14ac:dyDescent="0.25"/>
    <row r="531035" x14ac:dyDescent="0.25"/>
    <row r="531036" x14ac:dyDescent="0.25"/>
    <row r="531037" x14ac:dyDescent="0.25"/>
    <row r="531038" x14ac:dyDescent="0.25"/>
    <row r="531039" x14ac:dyDescent="0.25"/>
    <row r="531040" x14ac:dyDescent="0.25"/>
    <row r="531041" x14ac:dyDescent="0.25"/>
    <row r="531042" x14ac:dyDescent="0.25"/>
    <row r="531043" x14ac:dyDescent="0.25"/>
    <row r="531044" x14ac:dyDescent="0.25"/>
    <row r="531045" x14ac:dyDescent="0.25"/>
    <row r="531046" x14ac:dyDescent="0.25"/>
    <row r="531047" x14ac:dyDescent="0.25"/>
    <row r="531048" x14ac:dyDescent="0.25"/>
    <row r="531049" x14ac:dyDescent="0.25"/>
    <row r="531050" x14ac:dyDescent="0.25"/>
    <row r="531051" x14ac:dyDescent="0.25"/>
    <row r="531052" x14ac:dyDescent="0.25"/>
    <row r="531053" x14ac:dyDescent="0.25"/>
    <row r="531054" x14ac:dyDescent="0.25"/>
    <row r="531055" x14ac:dyDescent="0.25"/>
    <row r="531056" x14ac:dyDescent="0.25"/>
    <row r="531057" x14ac:dyDescent="0.25"/>
    <row r="531058" x14ac:dyDescent="0.25"/>
    <row r="531059" x14ac:dyDescent="0.25"/>
    <row r="531060" x14ac:dyDescent="0.25"/>
    <row r="531061" x14ac:dyDescent="0.25"/>
    <row r="531062" x14ac:dyDescent="0.25"/>
    <row r="531063" x14ac:dyDescent="0.25"/>
    <row r="531064" x14ac:dyDescent="0.25"/>
    <row r="531065" x14ac:dyDescent="0.25"/>
    <row r="531066" x14ac:dyDescent="0.25"/>
    <row r="531067" x14ac:dyDescent="0.25"/>
    <row r="531068" x14ac:dyDescent="0.25"/>
    <row r="531069" x14ac:dyDescent="0.25"/>
    <row r="531070" x14ac:dyDescent="0.25"/>
    <row r="531071" x14ac:dyDescent="0.25"/>
    <row r="531072" x14ac:dyDescent="0.25"/>
    <row r="531073" x14ac:dyDescent="0.25"/>
    <row r="531074" x14ac:dyDescent="0.25"/>
    <row r="531075" x14ac:dyDescent="0.25"/>
    <row r="531076" x14ac:dyDescent="0.25"/>
    <row r="531077" x14ac:dyDescent="0.25"/>
    <row r="531078" x14ac:dyDescent="0.25"/>
    <row r="531079" x14ac:dyDescent="0.25"/>
    <row r="531080" x14ac:dyDescent="0.25"/>
    <row r="531081" x14ac:dyDescent="0.25"/>
    <row r="531082" x14ac:dyDescent="0.25"/>
    <row r="531083" x14ac:dyDescent="0.25"/>
    <row r="531084" x14ac:dyDescent="0.25"/>
    <row r="531085" x14ac:dyDescent="0.25"/>
    <row r="531086" x14ac:dyDescent="0.25"/>
    <row r="531087" x14ac:dyDescent="0.25"/>
    <row r="531088" x14ac:dyDescent="0.25"/>
    <row r="531089" x14ac:dyDescent="0.25"/>
    <row r="531090" x14ac:dyDescent="0.25"/>
    <row r="531091" x14ac:dyDescent="0.25"/>
    <row r="531092" x14ac:dyDescent="0.25"/>
    <row r="531093" x14ac:dyDescent="0.25"/>
    <row r="531094" x14ac:dyDescent="0.25"/>
    <row r="531095" x14ac:dyDescent="0.25"/>
    <row r="531096" x14ac:dyDescent="0.25"/>
    <row r="531097" x14ac:dyDescent="0.25"/>
    <row r="531098" x14ac:dyDescent="0.25"/>
    <row r="531099" x14ac:dyDescent="0.25"/>
    <row r="531100" x14ac:dyDescent="0.25"/>
    <row r="531101" x14ac:dyDescent="0.25"/>
    <row r="531102" x14ac:dyDescent="0.25"/>
    <row r="531103" x14ac:dyDescent="0.25"/>
    <row r="531104" x14ac:dyDescent="0.25"/>
    <row r="531105" x14ac:dyDescent="0.25"/>
    <row r="531106" x14ac:dyDescent="0.25"/>
    <row r="531107" x14ac:dyDescent="0.25"/>
    <row r="531108" x14ac:dyDescent="0.25"/>
    <row r="531109" x14ac:dyDescent="0.25"/>
    <row r="531110" x14ac:dyDescent="0.25"/>
    <row r="531111" x14ac:dyDescent="0.25"/>
    <row r="531112" x14ac:dyDescent="0.25"/>
    <row r="531113" x14ac:dyDescent="0.25"/>
    <row r="531114" x14ac:dyDescent="0.25"/>
    <row r="531115" x14ac:dyDescent="0.25"/>
    <row r="531116" x14ac:dyDescent="0.25"/>
    <row r="531117" x14ac:dyDescent="0.25"/>
    <row r="531118" x14ac:dyDescent="0.25"/>
    <row r="531119" x14ac:dyDescent="0.25"/>
    <row r="531120" x14ac:dyDescent="0.25"/>
    <row r="531121" x14ac:dyDescent="0.25"/>
    <row r="531122" x14ac:dyDescent="0.25"/>
    <row r="531123" x14ac:dyDescent="0.25"/>
    <row r="531124" x14ac:dyDescent="0.25"/>
    <row r="531125" x14ac:dyDescent="0.25"/>
    <row r="531126" x14ac:dyDescent="0.25"/>
    <row r="531127" x14ac:dyDescent="0.25"/>
    <row r="531128" x14ac:dyDescent="0.25"/>
    <row r="531129" x14ac:dyDescent="0.25"/>
    <row r="531130" x14ac:dyDescent="0.25"/>
    <row r="531131" x14ac:dyDescent="0.25"/>
    <row r="531132" x14ac:dyDescent="0.25"/>
    <row r="531133" x14ac:dyDescent="0.25"/>
    <row r="531134" x14ac:dyDescent="0.25"/>
    <row r="531135" x14ac:dyDescent="0.25"/>
    <row r="531136" x14ac:dyDescent="0.25"/>
    <row r="531137" x14ac:dyDescent="0.25"/>
    <row r="531138" x14ac:dyDescent="0.25"/>
    <row r="531139" x14ac:dyDescent="0.25"/>
    <row r="531140" x14ac:dyDescent="0.25"/>
    <row r="531141" x14ac:dyDescent="0.25"/>
    <row r="531142" x14ac:dyDescent="0.25"/>
    <row r="531143" x14ac:dyDescent="0.25"/>
    <row r="531144" x14ac:dyDescent="0.25"/>
    <row r="531145" x14ac:dyDescent="0.25"/>
    <row r="531146" x14ac:dyDescent="0.25"/>
    <row r="531147" x14ac:dyDescent="0.25"/>
    <row r="531148" x14ac:dyDescent="0.25"/>
    <row r="531149" x14ac:dyDescent="0.25"/>
    <row r="531150" x14ac:dyDescent="0.25"/>
    <row r="531151" x14ac:dyDescent="0.25"/>
    <row r="531152" x14ac:dyDescent="0.25"/>
    <row r="531153" x14ac:dyDescent="0.25"/>
    <row r="531154" x14ac:dyDescent="0.25"/>
    <row r="531155" x14ac:dyDescent="0.25"/>
    <row r="531156" x14ac:dyDescent="0.25"/>
    <row r="531157" x14ac:dyDescent="0.25"/>
    <row r="531158" x14ac:dyDescent="0.25"/>
    <row r="531159" x14ac:dyDescent="0.25"/>
    <row r="531160" x14ac:dyDescent="0.25"/>
    <row r="531161" x14ac:dyDescent="0.25"/>
    <row r="531162" x14ac:dyDescent="0.25"/>
    <row r="531163" x14ac:dyDescent="0.25"/>
    <row r="531164" x14ac:dyDescent="0.25"/>
    <row r="531165" x14ac:dyDescent="0.25"/>
    <row r="531166" x14ac:dyDescent="0.25"/>
    <row r="531167" x14ac:dyDescent="0.25"/>
    <row r="531168" x14ac:dyDescent="0.25"/>
    <row r="531169" x14ac:dyDescent="0.25"/>
    <row r="531170" x14ac:dyDescent="0.25"/>
    <row r="531171" x14ac:dyDescent="0.25"/>
    <row r="531172" x14ac:dyDescent="0.25"/>
    <row r="531173" x14ac:dyDescent="0.25"/>
    <row r="531174" x14ac:dyDescent="0.25"/>
    <row r="531175" x14ac:dyDescent="0.25"/>
    <row r="531176" x14ac:dyDescent="0.25"/>
    <row r="531177" x14ac:dyDescent="0.25"/>
    <row r="531178" x14ac:dyDescent="0.25"/>
    <row r="531179" x14ac:dyDescent="0.25"/>
    <row r="531180" x14ac:dyDescent="0.25"/>
    <row r="531181" x14ac:dyDescent="0.25"/>
    <row r="531182" x14ac:dyDescent="0.25"/>
    <row r="531183" x14ac:dyDescent="0.25"/>
    <row r="531184" x14ac:dyDescent="0.25"/>
    <row r="531185" x14ac:dyDescent="0.25"/>
    <row r="531186" x14ac:dyDescent="0.25"/>
    <row r="531187" x14ac:dyDescent="0.25"/>
    <row r="531188" x14ac:dyDescent="0.25"/>
    <row r="531189" x14ac:dyDescent="0.25"/>
    <row r="531190" x14ac:dyDescent="0.25"/>
    <row r="531191" x14ac:dyDescent="0.25"/>
    <row r="531192" x14ac:dyDescent="0.25"/>
    <row r="531193" x14ac:dyDescent="0.25"/>
    <row r="531194" x14ac:dyDescent="0.25"/>
    <row r="531195" x14ac:dyDescent="0.25"/>
    <row r="531196" x14ac:dyDescent="0.25"/>
    <row r="531197" x14ac:dyDescent="0.25"/>
    <row r="531198" x14ac:dyDescent="0.25"/>
    <row r="531199" x14ac:dyDescent="0.25"/>
    <row r="531200" x14ac:dyDescent="0.25"/>
    <row r="531201" x14ac:dyDescent="0.25"/>
    <row r="531202" x14ac:dyDescent="0.25"/>
    <row r="531203" x14ac:dyDescent="0.25"/>
    <row r="531204" x14ac:dyDescent="0.25"/>
    <row r="531205" x14ac:dyDescent="0.25"/>
    <row r="531206" x14ac:dyDescent="0.25"/>
    <row r="531207" x14ac:dyDescent="0.25"/>
    <row r="531208" x14ac:dyDescent="0.25"/>
    <row r="531209" x14ac:dyDescent="0.25"/>
    <row r="531210" x14ac:dyDescent="0.25"/>
    <row r="531211" x14ac:dyDescent="0.25"/>
    <row r="531212" x14ac:dyDescent="0.25"/>
    <row r="531213" x14ac:dyDescent="0.25"/>
    <row r="531214" x14ac:dyDescent="0.25"/>
    <row r="531215" x14ac:dyDescent="0.25"/>
    <row r="531216" x14ac:dyDescent="0.25"/>
    <row r="531217" x14ac:dyDescent="0.25"/>
    <row r="531218" x14ac:dyDescent="0.25"/>
    <row r="531219" x14ac:dyDescent="0.25"/>
    <row r="531220" x14ac:dyDescent="0.25"/>
    <row r="531221" x14ac:dyDescent="0.25"/>
    <row r="531222" x14ac:dyDescent="0.25"/>
    <row r="531223" x14ac:dyDescent="0.25"/>
    <row r="531224" x14ac:dyDescent="0.25"/>
    <row r="531225" x14ac:dyDescent="0.25"/>
    <row r="531226" x14ac:dyDescent="0.25"/>
    <row r="531227" x14ac:dyDescent="0.25"/>
    <row r="531228" x14ac:dyDescent="0.25"/>
    <row r="531229" x14ac:dyDescent="0.25"/>
    <row r="531230" x14ac:dyDescent="0.25"/>
    <row r="531231" x14ac:dyDescent="0.25"/>
    <row r="531232" x14ac:dyDescent="0.25"/>
    <row r="531233" x14ac:dyDescent="0.25"/>
    <row r="531234" x14ac:dyDescent="0.25"/>
    <row r="531235" x14ac:dyDescent="0.25"/>
    <row r="531236" x14ac:dyDescent="0.25"/>
    <row r="531237" x14ac:dyDescent="0.25"/>
    <row r="531238" x14ac:dyDescent="0.25"/>
    <row r="531239" x14ac:dyDescent="0.25"/>
    <row r="531240" x14ac:dyDescent="0.25"/>
    <row r="531241" x14ac:dyDescent="0.25"/>
    <row r="531242" x14ac:dyDescent="0.25"/>
    <row r="531243" x14ac:dyDescent="0.25"/>
    <row r="531244" x14ac:dyDescent="0.25"/>
    <row r="531245" x14ac:dyDescent="0.25"/>
    <row r="531246" x14ac:dyDescent="0.25"/>
    <row r="531247" x14ac:dyDescent="0.25"/>
    <row r="531248" x14ac:dyDescent="0.25"/>
    <row r="531249" x14ac:dyDescent="0.25"/>
    <row r="531250" x14ac:dyDescent="0.25"/>
    <row r="531251" x14ac:dyDescent="0.25"/>
    <row r="531252" x14ac:dyDescent="0.25"/>
    <row r="531253" x14ac:dyDescent="0.25"/>
    <row r="531254" x14ac:dyDescent="0.25"/>
    <row r="531255" x14ac:dyDescent="0.25"/>
    <row r="531256" x14ac:dyDescent="0.25"/>
    <row r="531257" x14ac:dyDescent="0.25"/>
    <row r="531258" x14ac:dyDescent="0.25"/>
    <row r="531259" x14ac:dyDescent="0.25"/>
    <row r="531260" x14ac:dyDescent="0.25"/>
    <row r="531261" x14ac:dyDescent="0.25"/>
    <row r="531262" x14ac:dyDescent="0.25"/>
    <row r="531263" x14ac:dyDescent="0.25"/>
    <row r="531264" x14ac:dyDescent="0.25"/>
    <row r="531265" x14ac:dyDescent="0.25"/>
    <row r="531266" x14ac:dyDescent="0.25"/>
    <row r="531267" x14ac:dyDescent="0.25"/>
    <row r="531268" x14ac:dyDescent="0.25"/>
    <row r="531269" x14ac:dyDescent="0.25"/>
    <row r="531270" x14ac:dyDescent="0.25"/>
    <row r="531271" x14ac:dyDescent="0.25"/>
    <row r="531272" x14ac:dyDescent="0.25"/>
    <row r="531273" x14ac:dyDescent="0.25"/>
    <row r="531274" x14ac:dyDescent="0.25"/>
    <row r="531275" x14ac:dyDescent="0.25"/>
    <row r="531276" x14ac:dyDescent="0.25"/>
    <row r="531277" x14ac:dyDescent="0.25"/>
    <row r="531278" x14ac:dyDescent="0.25"/>
    <row r="531279" x14ac:dyDescent="0.25"/>
    <row r="531280" x14ac:dyDescent="0.25"/>
    <row r="531281" x14ac:dyDescent="0.25"/>
    <row r="531282" x14ac:dyDescent="0.25"/>
    <row r="531283" x14ac:dyDescent="0.25"/>
    <row r="531284" x14ac:dyDescent="0.25"/>
    <row r="531285" x14ac:dyDescent="0.25"/>
    <row r="531286" x14ac:dyDescent="0.25"/>
    <row r="531287" x14ac:dyDescent="0.25"/>
    <row r="531288" x14ac:dyDescent="0.25"/>
    <row r="531289" x14ac:dyDescent="0.25"/>
    <row r="531290" x14ac:dyDescent="0.25"/>
    <row r="531291" x14ac:dyDescent="0.25"/>
    <row r="531292" x14ac:dyDescent="0.25"/>
    <row r="531293" x14ac:dyDescent="0.25"/>
    <row r="531294" x14ac:dyDescent="0.25"/>
    <row r="531295" x14ac:dyDescent="0.25"/>
    <row r="531296" x14ac:dyDescent="0.25"/>
    <row r="531297" x14ac:dyDescent="0.25"/>
    <row r="531298" x14ac:dyDescent="0.25"/>
    <row r="531299" x14ac:dyDescent="0.25"/>
    <row r="531300" x14ac:dyDescent="0.25"/>
    <row r="531301" x14ac:dyDescent="0.25"/>
    <row r="531302" x14ac:dyDescent="0.25"/>
    <row r="531303" x14ac:dyDescent="0.25"/>
    <row r="531304" x14ac:dyDescent="0.25"/>
    <row r="531305" x14ac:dyDescent="0.25"/>
    <row r="531306" x14ac:dyDescent="0.25"/>
    <row r="531307" x14ac:dyDescent="0.25"/>
    <row r="531308" x14ac:dyDescent="0.25"/>
    <row r="531309" x14ac:dyDescent="0.25"/>
    <row r="531310" x14ac:dyDescent="0.25"/>
    <row r="531311" x14ac:dyDescent="0.25"/>
    <row r="531312" x14ac:dyDescent="0.25"/>
    <row r="531313" x14ac:dyDescent="0.25"/>
    <row r="531314" x14ac:dyDescent="0.25"/>
    <row r="531315" x14ac:dyDescent="0.25"/>
    <row r="531316" x14ac:dyDescent="0.25"/>
    <row r="531317" x14ac:dyDescent="0.25"/>
    <row r="531318" x14ac:dyDescent="0.25"/>
    <row r="531319" x14ac:dyDescent="0.25"/>
    <row r="531320" x14ac:dyDescent="0.25"/>
    <row r="531321" x14ac:dyDescent="0.25"/>
    <row r="531322" x14ac:dyDescent="0.25"/>
    <row r="531323" x14ac:dyDescent="0.25"/>
    <row r="531324" x14ac:dyDescent="0.25"/>
    <row r="531325" x14ac:dyDescent="0.25"/>
    <row r="531326" x14ac:dyDescent="0.25"/>
    <row r="531327" x14ac:dyDescent="0.25"/>
    <row r="531328" x14ac:dyDescent="0.25"/>
    <row r="531329" x14ac:dyDescent="0.25"/>
    <row r="531330" x14ac:dyDescent="0.25"/>
    <row r="531331" x14ac:dyDescent="0.25"/>
    <row r="531332" x14ac:dyDescent="0.25"/>
    <row r="531333" x14ac:dyDescent="0.25"/>
    <row r="531334" x14ac:dyDescent="0.25"/>
    <row r="531335" x14ac:dyDescent="0.25"/>
    <row r="531336" x14ac:dyDescent="0.25"/>
    <row r="531337" x14ac:dyDescent="0.25"/>
    <row r="531338" x14ac:dyDescent="0.25"/>
    <row r="531339" x14ac:dyDescent="0.25"/>
    <row r="531340" x14ac:dyDescent="0.25"/>
    <row r="531341" x14ac:dyDescent="0.25"/>
    <row r="531342" x14ac:dyDescent="0.25"/>
    <row r="531343" x14ac:dyDescent="0.25"/>
    <row r="531344" x14ac:dyDescent="0.25"/>
    <row r="531345" x14ac:dyDescent="0.25"/>
    <row r="531346" x14ac:dyDescent="0.25"/>
    <row r="531347" x14ac:dyDescent="0.25"/>
    <row r="531348" x14ac:dyDescent="0.25"/>
    <row r="531349" x14ac:dyDescent="0.25"/>
    <row r="531350" x14ac:dyDescent="0.25"/>
    <row r="531351" x14ac:dyDescent="0.25"/>
    <row r="531352" x14ac:dyDescent="0.25"/>
    <row r="531353" x14ac:dyDescent="0.25"/>
    <row r="531354" x14ac:dyDescent="0.25"/>
    <row r="531355" x14ac:dyDescent="0.25"/>
    <row r="531356" x14ac:dyDescent="0.25"/>
    <row r="531357" x14ac:dyDescent="0.25"/>
    <row r="531358" x14ac:dyDescent="0.25"/>
    <row r="531359" x14ac:dyDescent="0.25"/>
    <row r="531360" x14ac:dyDescent="0.25"/>
    <row r="531361" x14ac:dyDescent="0.25"/>
    <row r="531362" x14ac:dyDescent="0.25"/>
    <row r="531363" x14ac:dyDescent="0.25"/>
    <row r="531364" x14ac:dyDescent="0.25"/>
    <row r="531365" x14ac:dyDescent="0.25"/>
    <row r="531366" x14ac:dyDescent="0.25"/>
    <row r="531367" x14ac:dyDescent="0.25"/>
    <row r="531368" x14ac:dyDescent="0.25"/>
    <row r="531369" x14ac:dyDescent="0.25"/>
    <row r="531370" x14ac:dyDescent="0.25"/>
    <row r="531371" x14ac:dyDescent="0.25"/>
    <row r="531372" x14ac:dyDescent="0.25"/>
    <row r="531373" x14ac:dyDescent="0.25"/>
    <row r="531374" x14ac:dyDescent="0.25"/>
    <row r="531375" x14ac:dyDescent="0.25"/>
    <row r="531376" x14ac:dyDescent="0.25"/>
    <row r="531377" x14ac:dyDescent="0.25"/>
    <row r="531378" x14ac:dyDescent="0.25"/>
    <row r="531379" x14ac:dyDescent="0.25"/>
    <row r="531380" x14ac:dyDescent="0.25"/>
    <row r="531381" x14ac:dyDescent="0.25"/>
    <row r="531382" x14ac:dyDescent="0.25"/>
    <row r="531383" x14ac:dyDescent="0.25"/>
    <row r="531384" x14ac:dyDescent="0.25"/>
    <row r="531385" x14ac:dyDescent="0.25"/>
    <row r="531386" x14ac:dyDescent="0.25"/>
    <row r="531387" x14ac:dyDescent="0.25"/>
    <row r="531388" x14ac:dyDescent="0.25"/>
    <row r="531389" x14ac:dyDescent="0.25"/>
    <row r="531390" x14ac:dyDescent="0.25"/>
    <row r="531391" x14ac:dyDescent="0.25"/>
    <row r="531392" x14ac:dyDescent="0.25"/>
    <row r="531393" x14ac:dyDescent="0.25"/>
    <row r="531394" x14ac:dyDescent="0.25"/>
    <row r="531395" x14ac:dyDescent="0.25"/>
    <row r="531396" x14ac:dyDescent="0.25"/>
    <row r="531397" x14ac:dyDescent="0.25"/>
    <row r="531398" x14ac:dyDescent="0.25"/>
    <row r="531399" x14ac:dyDescent="0.25"/>
    <row r="531400" x14ac:dyDescent="0.25"/>
    <row r="531401" x14ac:dyDescent="0.25"/>
    <row r="531402" x14ac:dyDescent="0.25"/>
    <row r="531403" x14ac:dyDescent="0.25"/>
    <row r="531404" x14ac:dyDescent="0.25"/>
    <row r="531405" x14ac:dyDescent="0.25"/>
    <row r="531406" x14ac:dyDescent="0.25"/>
    <row r="531407" x14ac:dyDescent="0.25"/>
    <row r="531408" x14ac:dyDescent="0.25"/>
    <row r="531409" x14ac:dyDescent="0.25"/>
    <row r="531410" x14ac:dyDescent="0.25"/>
    <row r="531411" x14ac:dyDescent="0.25"/>
    <row r="531412" x14ac:dyDescent="0.25"/>
    <row r="531413" x14ac:dyDescent="0.25"/>
    <row r="531414" x14ac:dyDescent="0.25"/>
    <row r="531415" x14ac:dyDescent="0.25"/>
    <row r="531416" x14ac:dyDescent="0.25"/>
    <row r="531417" x14ac:dyDescent="0.25"/>
    <row r="531418" x14ac:dyDescent="0.25"/>
    <row r="531419" x14ac:dyDescent="0.25"/>
    <row r="531420" x14ac:dyDescent="0.25"/>
    <row r="531421" x14ac:dyDescent="0.25"/>
    <row r="531422" x14ac:dyDescent="0.25"/>
    <row r="531423" x14ac:dyDescent="0.25"/>
    <row r="531424" x14ac:dyDescent="0.25"/>
    <row r="531425" x14ac:dyDescent="0.25"/>
    <row r="531426" x14ac:dyDescent="0.25"/>
    <row r="531427" x14ac:dyDescent="0.25"/>
    <row r="531428" x14ac:dyDescent="0.25"/>
    <row r="531429" x14ac:dyDescent="0.25"/>
    <row r="531430" x14ac:dyDescent="0.25"/>
    <row r="531431" x14ac:dyDescent="0.25"/>
    <row r="531432" x14ac:dyDescent="0.25"/>
    <row r="531433" x14ac:dyDescent="0.25"/>
    <row r="531434" x14ac:dyDescent="0.25"/>
    <row r="531435" x14ac:dyDescent="0.25"/>
    <row r="531436" x14ac:dyDescent="0.25"/>
    <row r="531437" x14ac:dyDescent="0.25"/>
    <row r="531438" x14ac:dyDescent="0.25"/>
    <row r="531439" x14ac:dyDescent="0.25"/>
    <row r="531440" x14ac:dyDescent="0.25"/>
    <row r="531441" x14ac:dyDescent="0.25"/>
    <row r="531442" x14ac:dyDescent="0.25"/>
    <row r="531443" x14ac:dyDescent="0.25"/>
    <row r="531444" x14ac:dyDescent="0.25"/>
    <row r="531445" x14ac:dyDescent="0.25"/>
    <row r="531446" x14ac:dyDescent="0.25"/>
    <row r="531447" x14ac:dyDescent="0.25"/>
    <row r="531448" x14ac:dyDescent="0.25"/>
    <row r="531449" x14ac:dyDescent="0.25"/>
    <row r="531450" x14ac:dyDescent="0.25"/>
    <row r="531451" x14ac:dyDescent="0.25"/>
    <row r="531452" x14ac:dyDescent="0.25"/>
    <row r="531453" x14ac:dyDescent="0.25"/>
    <row r="531454" x14ac:dyDescent="0.25"/>
    <row r="531455" x14ac:dyDescent="0.25"/>
    <row r="531456" x14ac:dyDescent="0.25"/>
    <row r="531457" x14ac:dyDescent="0.25"/>
    <row r="531458" x14ac:dyDescent="0.25"/>
    <row r="531459" x14ac:dyDescent="0.25"/>
    <row r="531460" x14ac:dyDescent="0.25"/>
    <row r="531461" x14ac:dyDescent="0.25"/>
    <row r="531462" x14ac:dyDescent="0.25"/>
    <row r="531463" x14ac:dyDescent="0.25"/>
    <row r="531464" x14ac:dyDescent="0.25"/>
    <row r="531465" x14ac:dyDescent="0.25"/>
    <row r="531466" x14ac:dyDescent="0.25"/>
    <row r="531467" x14ac:dyDescent="0.25"/>
    <row r="531468" x14ac:dyDescent="0.25"/>
    <row r="531469" x14ac:dyDescent="0.25"/>
    <row r="531470" x14ac:dyDescent="0.25"/>
    <row r="531471" x14ac:dyDescent="0.25"/>
    <row r="531472" x14ac:dyDescent="0.25"/>
    <row r="531473" x14ac:dyDescent="0.25"/>
    <row r="531474" x14ac:dyDescent="0.25"/>
    <row r="531475" x14ac:dyDescent="0.25"/>
    <row r="531476" x14ac:dyDescent="0.25"/>
    <row r="531477" x14ac:dyDescent="0.25"/>
    <row r="531478" x14ac:dyDescent="0.25"/>
    <row r="531479" x14ac:dyDescent="0.25"/>
    <row r="531480" x14ac:dyDescent="0.25"/>
    <row r="531481" x14ac:dyDescent="0.25"/>
    <row r="531482" x14ac:dyDescent="0.25"/>
    <row r="531483" x14ac:dyDescent="0.25"/>
    <row r="531484" x14ac:dyDescent="0.25"/>
    <row r="531485" x14ac:dyDescent="0.25"/>
    <row r="531486" x14ac:dyDescent="0.25"/>
    <row r="531487" x14ac:dyDescent="0.25"/>
    <row r="531488" x14ac:dyDescent="0.25"/>
    <row r="531489" x14ac:dyDescent="0.25"/>
    <row r="531490" x14ac:dyDescent="0.25"/>
    <row r="531491" x14ac:dyDescent="0.25"/>
    <row r="531492" x14ac:dyDescent="0.25"/>
    <row r="531493" x14ac:dyDescent="0.25"/>
    <row r="531494" x14ac:dyDescent="0.25"/>
    <row r="531495" x14ac:dyDescent="0.25"/>
    <row r="531496" x14ac:dyDescent="0.25"/>
    <row r="531497" x14ac:dyDescent="0.25"/>
    <row r="531498" x14ac:dyDescent="0.25"/>
    <row r="531499" x14ac:dyDescent="0.25"/>
    <row r="531500" x14ac:dyDescent="0.25"/>
    <row r="531501" x14ac:dyDescent="0.25"/>
    <row r="531502" x14ac:dyDescent="0.25"/>
    <row r="531503" x14ac:dyDescent="0.25"/>
    <row r="531504" x14ac:dyDescent="0.25"/>
    <row r="531505" x14ac:dyDescent="0.25"/>
    <row r="531506" x14ac:dyDescent="0.25"/>
    <row r="531507" x14ac:dyDescent="0.25"/>
    <row r="531508" x14ac:dyDescent="0.25"/>
    <row r="531509" x14ac:dyDescent="0.25"/>
    <row r="531510" x14ac:dyDescent="0.25"/>
    <row r="531511" x14ac:dyDescent="0.25"/>
    <row r="531512" x14ac:dyDescent="0.25"/>
    <row r="531513" x14ac:dyDescent="0.25"/>
    <row r="531514" x14ac:dyDescent="0.25"/>
    <row r="531515" x14ac:dyDescent="0.25"/>
    <row r="531516" x14ac:dyDescent="0.25"/>
    <row r="531517" x14ac:dyDescent="0.25"/>
    <row r="531518" x14ac:dyDescent="0.25"/>
    <row r="531519" x14ac:dyDescent="0.25"/>
    <row r="531520" x14ac:dyDescent="0.25"/>
    <row r="531521" x14ac:dyDescent="0.25"/>
    <row r="531522" x14ac:dyDescent="0.25"/>
    <row r="531523" x14ac:dyDescent="0.25"/>
    <row r="531524" x14ac:dyDescent="0.25"/>
    <row r="531525" x14ac:dyDescent="0.25"/>
    <row r="531526" x14ac:dyDescent="0.25"/>
    <row r="531527" x14ac:dyDescent="0.25"/>
    <row r="531528" x14ac:dyDescent="0.25"/>
    <row r="531529" x14ac:dyDescent="0.25"/>
    <row r="531530" x14ac:dyDescent="0.25"/>
    <row r="531531" x14ac:dyDescent="0.25"/>
    <row r="531532" x14ac:dyDescent="0.25"/>
    <row r="531533" x14ac:dyDescent="0.25"/>
    <row r="531534" x14ac:dyDescent="0.25"/>
    <row r="531535" x14ac:dyDescent="0.25"/>
    <row r="531536" x14ac:dyDescent="0.25"/>
    <row r="531537" x14ac:dyDescent="0.25"/>
    <row r="531538" x14ac:dyDescent="0.25"/>
    <row r="531539" x14ac:dyDescent="0.25"/>
    <row r="531540" x14ac:dyDescent="0.25"/>
    <row r="531541" x14ac:dyDescent="0.25"/>
    <row r="531542" x14ac:dyDescent="0.25"/>
    <row r="531543" x14ac:dyDescent="0.25"/>
    <row r="531544" x14ac:dyDescent="0.25"/>
    <row r="531545" x14ac:dyDescent="0.25"/>
    <row r="531546" x14ac:dyDescent="0.25"/>
    <row r="531547" x14ac:dyDescent="0.25"/>
    <row r="531548" x14ac:dyDescent="0.25"/>
    <row r="531549" x14ac:dyDescent="0.25"/>
    <row r="531550" x14ac:dyDescent="0.25"/>
    <row r="531551" x14ac:dyDescent="0.25"/>
    <row r="531552" x14ac:dyDescent="0.25"/>
    <row r="531553" x14ac:dyDescent="0.25"/>
    <row r="531554" x14ac:dyDescent="0.25"/>
    <row r="531555" x14ac:dyDescent="0.25"/>
    <row r="531556" x14ac:dyDescent="0.25"/>
    <row r="531557" x14ac:dyDescent="0.25"/>
    <row r="531558" x14ac:dyDescent="0.25"/>
    <row r="531559" x14ac:dyDescent="0.25"/>
    <row r="531560" x14ac:dyDescent="0.25"/>
    <row r="531561" x14ac:dyDescent="0.25"/>
    <row r="531562" x14ac:dyDescent="0.25"/>
    <row r="531563" x14ac:dyDescent="0.25"/>
    <row r="531564" x14ac:dyDescent="0.25"/>
    <row r="531565" x14ac:dyDescent="0.25"/>
    <row r="531566" x14ac:dyDescent="0.25"/>
    <row r="531567" x14ac:dyDescent="0.25"/>
    <row r="531568" x14ac:dyDescent="0.25"/>
    <row r="531569" x14ac:dyDescent="0.25"/>
    <row r="531570" x14ac:dyDescent="0.25"/>
    <row r="531571" x14ac:dyDescent="0.25"/>
    <row r="531572" x14ac:dyDescent="0.25"/>
    <row r="531573" x14ac:dyDescent="0.25"/>
    <row r="531574" x14ac:dyDescent="0.25"/>
    <row r="531575" x14ac:dyDescent="0.25"/>
    <row r="531576" x14ac:dyDescent="0.25"/>
    <row r="531577" x14ac:dyDescent="0.25"/>
    <row r="531578" x14ac:dyDescent="0.25"/>
    <row r="531579" x14ac:dyDescent="0.25"/>
    <row r="531580" x14ac:dyDescent="0.25"/>
    <row r="531581" x14ac:dyDescent="0.25"/>
    <row r="531582" x14ac:dyDescent="0.25"/>
    <row r="531583" x14ac:dyDescent="0.25"/>
    <row r="531584" x14ac:dyDescent="0.25"/>
    <row r="531585" x14ac:dyDescent="0.25"/>
    <row r="531586" x14ac:dyDescent="0.25"/>
    <row r="531587" x14ac:dyDescent="0.25"/>
    <row r="531588" x14ac:dyDescent="0.25"/>
    <row r="531589" x14ac:dyDescent="0.25"/>
    <row r="531590" x14ac:dyDescent="0.25"/>
    <row r="531591" x14ac:dyDescent="0.25"/>
    <row r="531592" x14ac:dyDescent="0.25"/>
    <row r="531593" x14ac:dyDescent="0.25"/>
    <row r="531594" x14ac:dyDescent="0.25"/>
    <row r="531595" x14ac:dyDescent="0.25"/>
    <row r="531596" x14ac:dyDescent="0.25"/>
    <row r="531597" x14ac:dyDescent="0.25"/>
    <row r="531598" x14ac:dyDescent="0.25"/>
    <row r="531599" x14ac:dyDescent="0.25"/>
    <row r="531600" x14ac:dyDescent="0.25"/>
    <row r="531601" x14ac:dyDescent="0.25"/>
    <row r="531602" x14ac:dyDescent="0.25"/>
    <row r="531603" x14ac:dyDescent="0.25"/>
    <row r="531604" x14ac:dyDescent="0.25"/>
    <row r="531605" x14ac:dyDescent="0.25"/>
    <row r="531606" x14ac:dyDescent="0.25"/>
    <row r="531607" x14ac:dyDescent="0.25"/>
    <row r="531608" x14ac:dyDescent="0.25"/>
    <row r="531609" x14ac:dyDescent="0.25"/>
    <row r="531610" x14ac:dyDescent="0.25"/>
    <row r="531611" x14ac:dyDescent="0.25"/>
    <row r="531612" x14ac:dyDescent="0.25"/>
    <row r="531613" x14ac:dyDescent="0.25"/>
    <row r="531614" x14ac:dyDescent="0.25"/>
    <row r="531615" x14ac:dyDescent="0.25"/>
    <row r="531616" x14ac:dyDescent="0.25"/>
    <row r="531617" x14ac:dyDescent="0.25"/>
    <row r="531618" x14ac:dyDescent="0.25"/>
    <row r="531619" x14ac:dyDescent="0.25"/>
    <row r="531620" x14ac:dyDescent="0.25"/>
    <row r="531621" x14ac:dyDescent="0.25"/>
    <row r="531622" x14ac:dyDescent="0.25"/>
    <row r="531623" x14ac:dyDescent="0.25"/>
    <row r="531624" x14ac:dyDescent="0.25"/>
    <row r="531625" x14ac:dyDescent="0.25"/>
    <row r="531626" x14ac:dyDescent="0.25"/>
    <row r="531627" x14ac:dyDescent="0.25"/>
    <row r="531628" x14ac:dyDescent="0.25"/>
    <row r="531629" x14ac:dyDescent="0.25"/>
    <row r="531630" x14ac:dyDescent="0.25"/>
    <row r="531631" x14ac:dyDescent="0.25"/>
    <row r="531632" x14ac:dyDescent="0.25"/>
    <row r="531633" x14ac:dyDescent="0.25"/>
    <row r="531634" x14ac:dyDescent="0.25"/>
    <row r="531635" x14ac:dyDescent="0.25"/>
    <row r="531636" x14ac:dyDescent="0.25"/>
    <row r="531637" x14ac:dyDescent="0.25"/>
    <row r="531638" x14ac:dyDescent="0.25"/>
    <row r="531639" x14ac:dyDescent="0.25"/>
    <row r="531640" x14ac:dyDescent="0.25"/>
    <row r="531641" x14ac:dyDescent="0.25"/>
    <row r="531642" x14ac:dyDescent="0.25"/>
    <row r="531643" x14ac:dyDescent="0.25"/>
    <row r="531644" x14ac:dyDescent="0.25"/>
    <row r="531645" x14ac:dyDescent="0.25"/>
    <row r="531646" x14ac:dyDescent="0.25"/>
    <row r="531647" x14ac:dyDescent="0.25"/>
    <row r="531648" x14ac:dyDescent="0.25"/>
    <row r="531649" x14ac:dyDescent="0.25"/>
    <row r="531650" x14ac:dyDescent="0.25"/>
    <row r="531651" x14ac:dyDescent="0.25"/>
    <row r="531652" x14ac:dyDescent="0.25"/>
    <row r="531653" x14ac:dyDescent="0.25"/>
    <row r="531654" x14ac:dyDescent="0.25"/>
    <row r="531655" x14ac:dyDescent="0.25"/>
    <row r="531656" x14ac:dyDescent="0.25"/>
    <row r="531657" x14ac:dyDescent="0.25"/>
    <row r="531658" x14ac:dyDescent="0.25"/>
    <row r="531659" x14ac:dyDescent="0.25"/>
    <row r="531660" x14ac:dyDescent="0.25"/>
    <row r="531661" x14ac:dyDescent="0.25"/>
    <row r="531662" x14ac:dyDescent="0.25"/>
    <row r="531663" x14ac:dyDescent="0.25"/>
    <row r="531664" x14ac:dyDescent="0.25"/>
    <row r="531665" x14ac:dyDescent="0.25"/>
    <row r="531666" x14ac:dyDescent="0.25"/>
    <row r="531667" x14ac:dyDescent="0.25"/>
    <row r="531668" x14ac:dyDescent="0.25"/>
    <row r="531669" x14ac:dyDescent="0.25"/>
    <row r="531670" x14ac:dyDescent="0.25"/>
    <row r="531671" x14ac:dyDescent="0.25"/>
    <row r="531672" x14ac:dyDescent="0.25"/>
    <row r="531673" x14ac:dyDescent="0.25"/>
    <row r="531674" x14ac:dyDescent="0.25"/>
    <row r="531675" x14ac:dyDescent="0.25"/>
    <row r="531676" x14ac:dyDescent="0.25"/>
    <row r="531677" x14ac:dyDescent="0.25"/>
    <row r="531678" x14ac:dyDescent="0.25"/>
    <row r="531679" x14ac:dyDescent="0.25"/>
    <row r="531680" x14ac:dyDescent="0.25"/>
    <row r="531681" x14ac:dyDescent="0.25"/>
    <row r="531682" x14ac:dyDescent="0.25"/>
    <row r="531683" x14ac:dyDescent="0.25"/>
    <row r="531684" x14ac:dyDescent="0.25"/>
    <row r="531685" x14ac:dyDescent="0.25"/>
    <row r="531686" x14ac:dyDescent="0.25"/>
    <row r="531687" x14ac:dyDescent="0.25"/>
    <row r="531688" x14ac:dyDescent="0.25"/>
    <row r="531689" x14ac:dyDescent="0.25"/>
    <row r="531690" x14ac:dyDescent="0.25"/>
    <row r="531691" x14ac:dyDescent="0.25"/>
    <row r="531692" x14ac:dyDescent="0.25"/>
    <row r="531693" x14ac:dyDescent="0.25"/>
    <row r="531694" x14ac:dyDescent="0.25"/>
    <row r="531695" x14ac:dyDescent="0.25"/>
    <row r="531696" x14ac:dyDescent="0.25"/>
    <row r="531697" x14ac:dyDescent="0.25"/>
    <row r="531698" x14ac:dyDescent="0.25"/>
    <row r="531699" x14ac:dyDescent="0.25"/>
    <row r="531700" x14ac:dyDescent="0.25"/>
    <row r="531701" x14ac:dyDescent="0.25"/>
    <row r="531702" x14ac:dyDescent="0.25"/>
    <row r="531703" x14ac:dyDescent="0.25"/>
    <row r="531704" x14ac:dyDescent="0.25"/>
    <row r="531705" x14ac:dyDescent="0.25"/>
    <row r="531706" x14ac:dyDescent="0.25"/>
    <row r="531707" x14ac:dyDescent="0.25"/>
    <row r="531708" x14ac:dyDescent="0.25"/>
    <row r="531709" x14ac:dyDescent="0.25"/>
    <row r="531710" x14ac:dyDescent="0.25"/>
    <row r="531711" x14ac:dyDescent="0.25"/>
    <row r="531712" x14ac:dyDescent="0.25"/>
    <row r="531713" x14ac:dyDescent="0.25"/>
    <row r="531714" x14ac:dyDescent="0.25"/>
    <row r="531715" x14ac:dyDescent="0.25"/>
    <row r="531716" x14ac:dyDescent="0.25"/>
    <row r="531717" x14ac:dyDescent="0.25"/>
    <row r="531718" x14ac:dyDescent="0.25"/>
    <row r="531719" x14ac:dyDescent="0.25"/>
    <row r="531720" x14ac:dyDescent="0.25"/>
    <row r="531721" x14ac:dyDescent="0.25"/>
    <row r="531722" x14ac:dyDescent="0.25"/>
    <row r="531723" x14ac:dyDescent="0.25"/>
    <row r="531724" x14ac:dyDescent="0.25"/>
    <row r="531725" x14ac:dyDescent="0.25"/>
    <row r="531726" x14ac:dyDescent="0.25"/>
    <row r="531727" x14ac:dyDescent="0.25"/>
    <row r="531728" x14ac:dyDescent="0.25"/>
    <row r="531729" x14ac:dyDescent="0.25"/>
    <row r="531730" x14ac:dyDescent="0.25"/>
    <row r="531731" x14ac:dyDescent="0.25"/>
    <row r="531732" x14ac:dyDescent="0.25"/>
    <row r="531733" x14ac:dyDescent="0.25"/>
    <row r="531734" x14ac:dyDescent="0.25"/>
    <row r="531735" x14ac:dyDescent="0.25"/>
    <row r="531736" x14ac:dyDescent="0.25"/>
    <row r="531737" x14ac:dyDescent="0.25"/>
    <row r="531738" x14ac:dyDescent="0.25"/>
    <row r="531739" x14ac:dyDescent="0.25"/>
    <row r="531740" x14ac:dyDescent="0.25"/>
    <row r="531741" x14ac:dyDescent="0.25"/>
    <row r="531742" x14ac:dyDescent="0.25"/>
    <row r="531743" x14ac:dyDescent="0.25"/>
    <row r="531744" x14ac:dyDescent="0.25"/>
    <row r="531745" x14ac:dyDescent="0.25"/>
    <row r="531746" x14ac:dyDescent="0.25"/>
    <row r="531747" x14ac:dyDescent="0.25"/>
    <row r="531748" x14ac:dyDescent="0.25"/>
    <row r="531749" x14ac:dyDescent="0.25"/>
    <row r="531750" x14ac:dyDescent="0.25"/>
    <row r="531751" x14ac:dyDescent="0.25"/>
    <row r="531752" x14ac:dyDescent="0.25"/>
    <row r="531753" x14ac:dyDescent="0.25"/>
    <row r="531754" x14ac:dyDescent="0.25"/>
    <row r="531755" x14ac:dyDescent="0.25"/>
    <row r="531756" x14ac:dyDescent="0.25"/>
    <row r="531757" x14ac:dyDescent="0.25"/>
    <row r="531758" x14ac:dyDescent="0.25"/>
    <row r="531759" x14ac:dyDescent="0.25"/>
    <row r="531760" x14ac:dyDescent="0.25"/>
    <row r="531761" x14ac:dyDescent="0.25"/>
    <row r="531762" x14ac:dyDescent="0.25"/>
    <row r="531763" x14ac:dyDescent="0.25"/>
    <row r="531764" x14ac:dyDescent="0.25"/>
    <row r="531765" x14ac:dyDescent="0.25"/>
    <row r="531766" x14ac:dyDescent="0.25"/>
    <row r="531767" x14ac:dyDescent="0.25"/>
    <row r="531768" x14ac:dyDescent="0.25"/>
    <row r="531769" x14ac:dyDescent="0.25"/>
    <row r="531770" x14ac:dyDescent="0.25"/>
    <row r="531771" x14ac:dyDescent="0.25"/>
    <row r="531772" x14ac:dyDescent="0.25"/>
    <row r="531773" x14ac:dyDescent="0.25"/>
    <row r="531774" x14ac:dyDescent="0.25"/>
    <row r="531775" x14ac:dyDescent="0.25"/>
    <row r="531776" x14ac:dyDescent="0.25"/>
    <row r="531777" x14ac:dyDescent="0.25"/>
    <row r="531778" x14ac:dyDescent="0.25"/>
    <row r="531779" x14ac:dyDescent="0.25"/>
    <row r="531780" x14ac:dyDescent="0.25"/>
    <row r="531781" x14ac:dyDescent="0.25"/>
    <row r="531782" x14ac:dyDescent="0.25"/>
    <row r="531783" x14ac:dyDescent="0.25"/>
    <row r="531784" x14ac:dyDescent="0.25"/>
    <row r="531785" x14ac:dyDescent="0.25"/>
    <row r="531786" x14ac:dyDescent="0.25"/>
    <row r="531787" x14ac:dyDescent="0.25"/>
    <row r="531788" x14ac:dyDescent="0.25"/>
    <row r="531789" x14ac:dyDescent="0.25"/>
    <row r="531790" x14ac:dyDescent="0.25"/>
    <row r="531791" x14ac:dyDescent="0.25"/>
    <row r="531792" x14ac:dyDescent="0.25"/>
    <row r="531793" x14ac:dyDescent="0.25"/>
    <row r="531794" x14ac:dyDescent="0.25"/>
    <row r="531795" x14ac:dyDescent="0.25"/>
    <row r="531796" x14ac:dyDescent="0.25"/>
    <row r="531797" x14ac:dyDescent="0.25"/>
    <row r="531798" x14ac:dyDescent="0.25"/>
    <row r="531799" x14ac:dyDescent="0.25"/>
    <row r="531800" x14ac:dyDescent="0.25"/>
    <row r="531801" x14ac:dyDescent="0.25"/>
    <row r="531802" x14ac:dyDescent="0.25"/>
    <row r="531803" x14ac:dyDescent="0.25"/>
    <row r="531804" x14ac:dyDescent="0.25"/>
    <row r="531805" x14ac:dyDescent="0.25"/>
    <row r="531806" x14ac:dyDescent="0.25"/>
    <row r="531807" x14ac:dyDescent="0.25"/>
    <row r="531808" x14ac:dyDescent="0.25"/>
    <row r="531809" x14ac:dyDescent="0.25"/>
    <row r="531810" x14ac:dyDescent="0.25"/>
    <row r="531811" x14ac:dyDescent="0.25"/>
    <row r="531812" x14ac:dyDescent="0.25"/>
    <row r="531813" x14ac:dyDescent="0.25"/>
    <row r="531814" x14ac:dyDescent="0.25"/>
    <row r="531815" x14ac:dyDescent="0.25"/>
    <row r="531816" x14ac:dyDescent="0.25"/>
    <row r="531817" x14ac:dyDescent="0.25"/>
    <row r="531818" x14ac:dyDescent="0.25"/>
    <row r="531819" x14ac:dyDescent="0.25"/>
    <row r="531820" x14ac:dyDescent="0.25"/>
    <row r="531821" x14ac:dyDescent="0.25"/>
    <row r="531822" x14ac:dyDescent="0.25"/>
    <row r="531823" x14ac:dyDescent="0.25"/>
    <row r="531824" x14ac:dyDescent="0.25"/>
    <row r="531825" x14ac:dyDescent="0.25"/>
    <row r="531826" x14ac:dyDescent="0.25"/>
    <row r="531827" x14ac:dyDescent="0.25"/>
    <row r="531828" x14ac:dyDescent="0.25"/>
    <row r="531829" x14ac:dyDescent="0.25"/>
    <row r="531830" x14ac:dyDescent="0.25"/>
    <row r="531831" x14ac:dyDescent="0.25"/>
    <row r="531832" x14ac:dyDescent="0.25"/>
    <row r="531833" x14ac:dyDescent="0.25"/>
    <row r="531834" x14ac:dyDescent="0.25"/>
    <row r="531835" x14ac:dyDescent="0.25"/>
    <row r="531836" x14ac:dyDescent="0.25"/>
    <row r="531837" x14ac:dyDescent="0.25"/>
    <row r="531838" x14ac:dyDescent="0.25"/>
    <row r="531839" x14ac:dyDescent="0.25"/>
    <row r="531840" x14ac:dyDescent="0.25"/>
    <row r="531841" x14ac:dyDescent="0.25"/>
    <row r="531842" x14ac:dyDescent="0.25"/>
    <row r="531843" x14ac:dyDescent="0.25"/>
    <row r="531844" x14ac:dyDescent="0.25"/>
    <row r="531845" x14ac:dyDescent="0.25"/>
    <row r="531846" x14ac:dyDescent="0.25"/>
    <row r="531847" x14ac:dyDescent="0.25"/>
    <row r="531848" x14ac:dyDescent="0.25"/>
    <row r="531849" x14ac:dyDescent="0.25"/>
    <row r="531850" x14ac:dyDescent="0.25"/>
    <row r="531851" x14ac:dyDescent="0.25"/>
    <row r="531852" x14ac:dyDescent="0.25"/>
    <row r="531853" x14ac:dyDescent="0.25"/>
    <row r="531854" x14ac:dyDescent="0.25"/>
    <row r="531855" x14ac:dyDescent="0.25"/>
    <row r="531856" x14ac:dyDescent="0.25"/>
    <row r="531857" x14ac:dyDescent="0.25"/>
    <row r="531858" x14ac:dyDescent="0.25"/>
    <row r="531859" x14ac:dyDescent="0.25"/>
    <row r="531860" x14ac:dyDescent="0.25"/>
    <row r="531861" x14ac:dyDescent="0.25"/>
    <row r="531862" x14ac:dyDescent="0.25"/>
    <row r="531863" x14ac:dyDescent="0.25"/>
    <row r="531864" x14ac:dyDescent="0.25"/>
    <row r="531865" x14ac:dyDescent="0.25"/>
    <row r="531866" x14ac:dyDescent="0.25"/>
    <row r="531867" x14ac:dyDescent="0.25"/>
    <row r="531868" x14ac:dyDescent="0.25"/>
    <row r="531869" x14ac:dyDescent="0.25"/>
    <row r="531870" x14ac:dyDescent="0.25"/>
    <row r="531871" x14ac:dyDescent="0.25"/>
    <row r="531872" x14ac:dyDescent="0.25"/>
    <row r="531873" x14ac:dyDescent="0.25"/>
    <row r="531874" x14ac:dyDescent="0.25"/>
    <row r="531875" x14ac:dyDescent="0.25"/>
    <row r="531876" x14ac:dyDescent="0.25"/>
    <row r="531877" x14ac:dyDescent="0.25"/>
    <row r="531878" x14ac:dyDescent="0.25"/>
    <row r="531879" x14ac:dyDescent="0.25"/>
    <row r="531880" x14ac:dyDescent="0.25"/>
    <row r="531881" x14ac:dyDescent="0.25"/>
    <row r="531882" x14ac:dyDescent="0.25"/>
    <row r="531883" x14ac:dyDescent="0.25"/>
    <row r="531884" x14ac:dyDescent="0.25"/>
    <row r="531885" x14ac:dyDescent="0.25"/>
    <row r="531886" x14ac:dyDescent="0.25"/>
    <row r="531887" x14ac:dyDescent="0.25"/>
    <row r="531888" x14ac:dyDescent="0.25"/>
    <row r="531889" x14ac:dyDescent="0.25"/>
    <row r="531890" x14ac:dyDescent="0.25"/>
    <row r="531891" x14ac:dyDescent="0.25"/>
    <row r="531892" x14ac:dyDescent="0.25"/>
    <row r="531893" x14ac:dyDescent="0.25"/>
    <row r="531894" x14ac:dyDescent="0.25"/>
    <row r="531895" x14ac:dyDescent="0.25"/>
    <row r="531896" x14ac:dyDescent="0.25"/>
    <row r="531897" x14ac:dyDescent="0.25"/>
    <row r="531898" x14ac:dyDescent="0.25"/>
    <row r="531899" x14ac:dyDescent="0.25"/>
    <row r="531900" x14ac:dyDescent="0.25"/>
    <row r="531901" x14ac:dyDescent="0.25"/>
    <row r="531902" x14ac:dyDescent="0.25"/>
    <row r="531903" x14ac:dyDescent="0.25"/>
    <row r="531904" x14ac:dyDescent="0.25"/>
    <row r="531905" x14ac:dyDescent="0.25"/>
    <row r="531906" x14ac:dyDescent="0.25"/>
    <row r="531907" x14ac:dyDescent="0.25"/>
    <row r="531908" x14ac:dyDescent="0.25"/>
    <row r="531909" x14ac:dyDescent="0.25"/>
    <row r="531910" x14ac:dyDescent="0.25"/>
    <row r="531911" x14ac:dyDescent="0.25"/>
    <row r="531912" x14ac:dyDescent="0.25"/>
    <row r="531913" x14ac:dyDescent="0.25"/>
    <row r="531914" x14ac:dyDescent="0.25"/>
    <row r="531915" x14ac:dyDescent="0.25"/>
    <row r="531916" x14ac:dyDescent="0.25"/>
    <row r="531917" x14ac:dyDescent="0.25"/>
    <row r="531918" x14ac:dyDescent="0.25"/>
    <row r="531919" x14ac:dyDescent="0.25"/>
    <row r="531920" x14ac:dyDescent="0.25"/>
    <row r="531921" x14ac:dyDescent="0.25"/>
    <row r="531922" x14ac:dyDescent="0.25"/>
    <row r="531923" x14ac:dyDescent="0.25"/>
    <row r="531924" x14ac:dyDescent="0.25"/>
    <row r="531925" x14ac:dyDescent="0.25"/>
    <row r="531926" x14ac:dyDescent="0.25"/>
    <row r="531927" x14ac:dyDescent="0.25"/>
    <row r="531928" x14ac:dyDescent="0.25"/>
    <row r="531929" x14ac:dyDescent="0.25"/>
    <row r="531930" x14ac:dyDescent="0.25"/>
    <row r="531931" x14ac:dyDescent="0.25"/>
    <row r="531932" x14ac:dyDescent="0.25"/>
    <row r="531933" x14ac:dyDescent="0.25"/>
    <row r="531934" x14ac:dyDescent="0.25"/>
    <row r="531935" x14ac:dyDescent="0.25"/>
    <row r="531936" x14ac:dyDescent="0.25"/>
    <row r="531937" x14ac:dyDescent="0.25"/>
    <row r="531938" x14ac:dyDescent="0.25"/>
    <row r="531939" x14ac:dyDescent="0.25"/>
    <row r="531940" x14ac:dyDescent="0.25"/>
    <row r="531941" x14ac:dyDescent="0.25"/>
    <row r="531942" x14ac:dyDescent="0.25"/>
    <row r="531943" x14ac:dyDescent="0.25"/>
    <row r="531944" x14ac:dyDescent="0.25"/>
    <row r="531945" x14ac:dyDescent="0.25"/>
    <row r="531946" x14ac:dyDescent="0.25"/>
    <row r="531947" x14ac:dyDescent="0.25"/>
    <row r="531948" x14ac:dyDescent="0.25"/>
    <row r="531949" x14ac:dyDescent="0.25"/>
    <row r="531950" x14ac:dyDescent="0.25"/>
    <row r="531951" x14ac:dyDescent="0.25"/>
    <row r="531952" x14ac:dyDescent="0.25"/>
    <row r="531953" x14ac:dyDescent="0.25"/>
    <row r="531954" x14ac:dyDescent="0.25"/>
    <row r="531955" x14ac:dyDescent="0.25"/>
    <row r="531956" x14ac:dyDescent="0.25"/>
    <row r="531957" x14ac:dyDescent="0.25"/>
    <row r="531958" x14ac:dyDescent="0.25"/>
    <row r="531959" x14ac:dyDescent="0.25"/>
    <row r="531960" x14ac:dyDescent="0.25"/>
    <row r="531961" x14ac:dyDescent="0.25"/>
    <row r="531962" x14ac:dyDescent="0.25"/>
    <row r="531963" x14ac:dyDescent="0.25"/>
    <row r="531964" x14ac:dyDescent="0.25"/>
    <row r="531965" x14ac:dyDescent="0.25"/>
    <row r="531966" x14ac:dyDescent="0.25"/>
    <row r="531967" x14ac:dyDescent="0.25"/>
    <row r="531968" x14ac:dyDescent="0.25"/>
    <row r="531969" x14ac:dyDescent="0.25"/>
    <row r="531970" x14ac:dyDescent="0.25"/>
    <row r="531971" x14ac:dyDescent="0.25"/>
    <row r="531972" x14ac:dyDescent="0.25"/>
    <row r="531973" x14ac:dyDescent="0.25"/>
    <row r="531974" x14ac:dyDescent="0.25"/>
    <row r="531975" x14ac:dyDescent="0.25"/>
    <row r="531976" x14ac:dyDescent="0.25"/>
    <row r="531977" x14ac:dyDescent="0.25"/>
    <row r="531978" x14ac:dyDescent="0.25"/>
    <row r="531979" x14ac:dyDescent="0.25"/>
    <row r="531980" x14ac:dyDescent="0.25"/>
    <row r="531981" x14ac:dyDescent="0.25"/>
    <row r="531982" x14ac:dyDescent="0.25"/>
    <row r="531983" x14ac:dyDescent="0.25"/>
    <row r="531984" x14ac:dyDescent="0.25"/>
    <row r="531985" x14ac:dyDescent="0.25"/>
    <row r="531986" x14ac:dyDescent="0.25"/>
    <row r="531987" x14ac:dyDescent="0.25"/>
    <row r="531988" x14ac:dyDescent="0.25"/>
    <row r="531989" x14ac:dyDescent="0.25"/>
    <row r="531990" x14ac:dyDescent="0.25"/>
    <row r="531991" x14ac:dyDescent="0.25"/>
    <row r="531992" x14ac:dyDescent="0.25"/>
    <row r="531993" x14ac:dyDescent="0.25"/>
    <row r="531994" x14ac:dyDescent="0.25"/>
    <row r="531995" x14ac:dyDescent="0.25"/>
    <row r="531996" x14ac:dyDescent="0.25"/>
    <row r="531997" x14ac:dyDescent="0.25"/>
    <row r="531998" x14ac:dyDescent="0.25"/>
    <row r="531999" x14ac:dyDescent="0.25"/>
    <row r="532000" x14ac:dyDescent="0.25"/>
    <row r="532001" x14ac:dyDescent="0.25"/>
    <row r="532002" x14ac:dyDescent="0.25"/>
    <row r="532003" x14ac:dyDescent="0.25"/>
    <row r="532004" x14ac:dyDescent="0.25"/>
    <row r="532005" x14ac:dyDescent="0.25"/>
    <row r="532006" x14ac:dyDescent="0.25"/>
    <row r="532007" x14ac:dyDescent="0.25"/>
    <row r="532008" x14ac:dyDescent="0.25"/>
    <row r="532009" x14ac:dyDescent="0.25"/>
    <row r="532010" x14ac:dyDescent="0.25"/>
    <row r="532011" x14ac:dyDescent="0.25"/>
    <row r="532012" x14ac:dyDescent="0.25"/>
    <row r="532013" x14ac:dyDescent="0.25"/>
    <row r="532014" x14ac:dyDescent="0.25"/>
    <row r="532015" x14ac:dyDescent="0.25"/>
    <row r="532016" x14ac:dyDescent="0.25"/>
    <row r="532017" x14ac:dyDescent="0.25"/>
    <row r="532018" x14ac:dyDescent="0.25"/>
    <row r="532019" x14ac:dyDescent="0.25"/>
    <row r="532020" x14ac:dyDescent="0.25"/>
    <row r="532021" x14ac:dyDescent="0.25"/>
    <row r="532022" x14ac:dyDescent="0.25"/>
    <row r="532023" x14ac:dyDescent="0.25"/>
    <row r="532024" x14ac:dyDescent="0.25"/>
    <row r="532025" x14ac:dyDescent="0.25"/>
    <row r="532026" x14ac:dyDescent="0.25"/>
    <row r="532027" x14ac:dyDescent="0.25"/>
    <row r="532028" x14ac:dyDescent="0.25"/>
    <row r="532029" x14ac:dyDescent="0.25"/>
    <row r="532030" x14ac:dyDescent="0.25"/>
    <row r="532031" x14ac:dyDescent="0.25"/>
    <row r="532032" x14ac:dyDescent="0.25"/>
    <row r="532033" x14ac:dyDescent="0.25"/>
    <row r="532034" x14ac:dyDescent="0.25"/>
    <row r="532035" x14ac:dyDescent="0.25"/>
    <row r="532036" x14ac:dyDescent="0.25"/>
    <row r="532037" x14ac:dyDescent="0.25"/>
    <row r="532038" x14ac:dyDescent="0.25"/>
    <row r="532039" x14ac:dyDescent="0.25"/>
    <row r="532040" x14ac:dyDescent="0.25"/>
    <row r="532041" x14ac:dyDescent="0.25"/>
    <row r="532042" x14ac:dyDescent="0.25"/>
    <row r="532043" x14ac:dyDescent="0.25"/>
    <row r="532044" x14ac:dyDescent="0.25"/>
    <row r="532045" x14ac:dyDescent="0.25"/>
    <row r="532046" x14ac:dyDescent="0.25"/>
    <row r="532047" x14ac:dyDescent="0.25"/>
    <row r="532048" x14ac:dyDescent="0.25"/>
    <row r="532049" x14ac:dyDescent="0.25"/>
    <row r="532050" x14ac:dyDescent="0.25"/>
    <row r="532051" x14ac:dyDescent="0.25"/>
    <row r="532052" x14ac:dyDescent="0.25"/>
    <row r="532053" x14ac:dyDescent="0.25"/>
    <row r="532054" x14ac:dyDescent="0.25"/>
    <row r="532055" x14ac:dyDescent="0.25"/>
    <row r="532056" x14ac:dyDescent="0.25"/>
    <row r="532057" x14ac:dyDescent="0.25"/>
    <row r="532058" x14ac:dyDescent="0.25"/>
    <row r="532059" x14ac:dyDescent="0.25"/>
    <row r="532060" x14ac:dyDescent="0.25"/>
    <row r="532061" x14ac:dyDescent="0.25"/>
    <row r="532062" x14ac:dyDescent="0.25"/>
    <row r="532063" x14ac:dyDescent="0.25"/>
    <row r="532064" x14ac:dyDescent="0.25"/>
    <row r="532065" x14ac:dyDescent="0.25"/>
    <row r="532066" x14ac:dyDescent="0.25"/>
    <row r="532067" x14ac:dyDescent="0.25"/>
    <row r="532068" x14ac:dyDescent="0.25"/>
    <row r="532069" x14ac:dyDescent="0.25"/>
    <row r="532070" x14ac:dyDescent="0.25"/>
    <row r="532071" x14ac:dyDescent="0.25"/>
    <row r="532072" x14ac:dyDescent="0.25"/>
    <row r="532073" x14ac:dyDescent="0.25"/>
    <row r="532074" x14ac:dyDescent="0.25"/>
    <row r="532075" x14ac:dyDescent="0.25"/>
    <row r="532076" x14ac:dyDescent="0.25"/>
    <row r="532077" x14ac:dyDescent="0.25"/>
    <row r="532078" x14ac:dyDescent="0.25"/>
    <row r="532079" x14ac:dyDescent="0.25"/>
    <row r="532080" x14ac:dyDescent="0.25"/>
    <row r="532081" x14ac:dyDescent="0.25"/>
    <row r="532082" x14ac:dyDescent="0.25"/>
    <row r="532083" x14ac:dyDescent="0.25"/>
    <row r="532084" x14ac:dyDescent="0.25"/>
    <row r="532085" x14ac:dyDescent="0.25"/>
    <row r="532086" x14ac:dyDescent="0.25"/>
    <row r="532087" x14ac:dyDescent="0.25"/>
    <row r="532088" x14ac:dyDescent="0.25"/>
    <row r="532089" x14ac:dyDescent="0.25"/>
    <row r="532090" x14ac:dyDescent="0.25"/>
    <row r="532091" x14ac:dyDescent="0.25"/>
    <row r="532092" x14ac:dyDescent="0.25"/>
    <row r="532093" x14ac:dyDescent="0.25"/>
    <row r="532094" x14ac:dyDescent="0.25"/>
    <row r="532095" x14ac:dyDescent="0.25"/>
    <row r="532096" x14ac:dyDescent="0.25"/>
    <row r="532097" x14ac:dyDescent="0.25"/>
    <row r="532098" x14ac:dyDescent="0.25"/>
    <row r="532099" x14ac:dyDescent="0.25"/>
    <row r="532100" x14ac:dyDescent="0.25"/>
    <row r="532101" x14ac:dyDescent="0.25"/>
    <row r="532102" x14ac:dyDescent="0.25"/>
    <row r="532103" x14ac:dyDescent="0.25"/>
    <row r="532104" x14ac:dyDescent="0.25"/>
    <row r="532105" x14ac:dyDescent="0.25"/>
    <row r="532106" x14ac:dyDescent="0.25"/>
    <row r="532107" x14ac:dyDescent="0.25"/>
    <row r="532108" x14ac:dyDescent="0.25"/>
    <row r="532109" x14ac:dyDescent="0.25"/>
    <row r="532110" x14ac:dyDescent="0.25"/>
    <row r="532111" x14ac:dyDescent="0.25"/>
    <row r="532112" x14ac:dyDescent="0.25"/>
    <row r="532113" x14ac:dyDescent="0.25"/>
    <row r="532114" x14ac:dyDescent="0.25"/>
    <row r="532115" x14ac:dyDescent="0.25"/>
    <row r="532116" x14ac:dyDescent="0.25"/>
    <row r="532117" x14ac:dyDescent="0.25"/>
    <row r="532118" x14ac:dyDescent="0.25"/>
    <row r="532119" x14ac:dyDescent="0.25"/>
    <row r="532120" x14ac:dyDescent="0.25"/>
    <row r="532121" x14ac:dyDescent="0.25"/>
    <row r="532122" x14ac:dyDescent="0.25"/>
    <row r="532123" x14ac:dyDescent="0.25"/>
    <row r="532124" x14ac:dyDescent="0.25"/>
    <row r="532125" x14ac:dyDescent="0.25"/>
    <row r="532126" x14ac:dyDescent="0.25"/>
    <row r="532127" x14ac:dyDescent="0.25"/>
    <row r="532128" x14ac:dyDescent="0.25"/>
    <row r="532129" x14ac:dyDescent="0.25"/>
    <row r="532130" x14ac:dyDescent="0.25"/>
    <row r="532131" x14ac:dyDescent="0.25"/>
    <row r="532132" x14ac:dyDescent="0.25"/>
    <row r="532133" x14ac:dyDescent="0.25"/>
    <row r="532134" x14ac:dyDescent="0.25"/>
    <row r="532135" x14ac:dyDescent="0.25"/>
    <row r="532136" x14ac:dyDescent="0.25"/>
    <row r="532137" x14ac:dyDescent="0.25"/>
    <row r="532138" x14ac:dyDescent="0.25"/>
    <row r="532139" x14ac:dyDescent="0.25"/>
    <row r="532140" x14ac:dyDescent="0.25"/>
    <row r="532141" x14ac:dyDescent="0.25"/>
    <row r="532142" x14ac:dyDescent="0.25"/>
    <row r="532143" x14ac:dyDescent="0.25"/>
    <row r="532144" x14ac:dyDescent="0.25"/>
    <row r="532145" x14ac:dyDescent="0.25"/>
    <row r="532146" x14ac:dyDescent="0.25"/>
    <row r="532147" x14ac:dyDescent="0.25"/>
    <row r="532148" x14ac:dyDescent="0.25"/>
    <row r="532149" x14ac:dyDescent="0.25"/>
    <row r="532150" x14ac:dyDescent="0.25"/>
    <row r="532151" x14ac:dyDescent="0.25"/>
    <row r="532152" x14ac:dyDescent="0.25"/>
    <row r="532153" x14ac:dyDescent="0.25"/>
    <row r="532154" x14ac:dyDescent="0.25"/>
    <row r="532155" x14ac:dyDescent="0.25"/>
    <row r="532156" x14ac:dyDescent="0.25"/>
    <row r="532157" x14ac:dyDescent="0.25"/>
    <row r="532158" x14ac:dyDescent="0.25"/>
    <row r="532159" x14ac:dyDescent="0.25"/>
    <row r="532160" x14ac:dyDescent="0.25"/>
    <row r="532161" x14ac:dyDescent="0.25"/>
    <row r="532162" x14ac:dyDescent="0.25"/>
    <row r="532163" x14ac:dyDescent="0.25"/>
    <row r="532164" x14ac:dyDescent="0.25"/>
    <row r="532165" x14ac:dyDescent="0.25"/>
    <row r="532166" x14ac:dyDescent="0.25"/>
    <row r="532167" x14ac:dyDescent="0.25"/>
    <row r="532168" x14ac:dyDescent="0.25"/>
    <row r="532169" x14ac:dyDescent="0.25"/>
    <row r="532170" x14ac:dyDescent="0.25"/>
    <row r="532171" x14ac:dyDescent="0.25"/>
    <row r="532172" x14ac:dyDescent="0.25"/>
    <row r="532173" x14ac:dyDescent="0.25"/>
    <row r="532174" x14ac:dyDescent="0.25"/>
    <row r="532175" x14ac:dyDescent="0.25"/>
    <row r="532176" x14ac:dyDescent="0.25"/>
    <row r="532177" x14ac:dyDescent="0.25"/>
    <row r="532178" x14ac:dyDescent="0.25"/>
    <row r="532179" x14ac:dyDescent="0.25"/>
    <row r="532180" x14ac:dyDescent="0.25"/>
    <row r="532181" x14ac:dyDescent="0.25"/>
    <row r="532182" x14ac:dyDescent="0.25"/>
    <row r="532183" x14ac:dyDescent="0.25"/>
    <row r="532184" x14ac:dyDescent="0.25"/>
    <row r="532185" x14ac:dyDescent="0.25"/>
    <row r="532186" x14ac:dyDescent="0.25"/>
    <row r="532187" x14ac:dyDescent="0.25"/>
    <row r="532188" x14ac:dyDescent="0.25"/>
    <row r="532189" x14ac:dyDescent="0.25"/>
    <row r="532190" x14ac:dyDescent="0.25"/>
    <row r="532191" x14ac:dyDescent="0.25"/>
    <row r="532192" x14ac:dyDescent="0.25"/>
    <row r="532193" x14ac:dyDescent="0.25"/>
    <row r="532194" x14ac:dyDescent="0.25"/>
    <row r="532195" x14ac:dyDescent="0.25"/>
    <row r="532196" x14ac:dyDescent="0.25"/>
    <row r="532197" x14ac:dyDescent="0.25"/>
    <row r="532198" x14ac:dyDescent="0.25"/>
    <row r="532199" x14ac:dyDescent="0.25"/>
    <row r="532200" x14ac:dyDescent="0.25"/>
    <row r="532201" x14ac:dyDescent="0.25"/>
    <row r="532202" x14ac:dyDescent="0.25"/>
    <row r="532203" x14ac:dyDescent="0.25"/>
    <row r="532204" x14ac:dyDescent="0.25"/>
    <row r="532205" x14ac:dyDescent="0.25"/>
    <row r="532206" x14ac:dyDescent="0.25"/>
    <row r="532207" x14ac:dyDescent="0.25"/>
    <row r="532208" x14ac:dyDescent="0.25"/>
    <row r="532209" x14ac:dyDescent="0.25"/>
    <row r="532210" x14ac:dyDescent="0.25"/>
    <row r="532211" x14ac:dyDescent="0.25"/>
    <row r="532212" x14ac:dyDescent="0.25"/>
    <row r="532213" x14ac:dyDescent="0.25"/>
    <row r="532214" x14ac:dyDescent="0.25"/>
    <row r="532215" x14ac:dyDescent="0.25"/>
    <row r="532216" x14ac:dyDescent="0.25"/>
    <row r="532217" x14ac:dyDescent="0.25"/>
    <row r="532218" x14ac:dyDescent="0.25"/>
    <row r="532219" x14ac:dyDescent="0.25"/>
    <row r="532220" x14ac:dyDescent="0.25"/>
    <row r="532221" x14ac:dyDescent="0.25"/>
    <row r="532222" x14ac:dyDescent="0.25"/>
    <row r="532223" x14ac:dyDescent="0.25"/>
    <row r="532224" x14ac:dyDescent="0.25"/>
    <row r="532225" x14ac:dyDescent="0.25"/>
    <row r="532226" x14ac:dyDescent="0.25"/>
    <row r="532227" x14ac:dyDescent="0.25"/>
    <row r="532228" x14ac:dyDescent="0.25"/>
    <row r="532229" x14ac:dyDescent="0.25"/>
    <row r="532230" x14ac:dyDescent="0.25"/>
    <row r="532231" x14ac:dyDescent="0.25"/>
    <row r="532232" x14ac:dyDescent="0.25"/>
    <row r="532233" x14ac:dyDescent="0.25"/>
    <row r="532234" x14ac:dyDescent="0.25"/>
    <row r="532235" x14ac:dyDescent="0.25"/>
    <row r="532236" x14ac:dyDescent="0.25"/>
    <row r="532237" x14ac:dyDescent="0.25"/>
    <row r="532238" x14ac:dyDescent="0.25"/>
    <row r="532239" x14ac:dyDescent="0.25"/>
    <row r="532240" x14ac:dyDescent="0.25"/>
    <row r="532241" x14ac:dyDescent="0.25"/>
    <row r="532242" x14ac:dyDescent="0.25"/>
    <row r="532243" x14ac:dyDescent="0.25"/>
    <row r="532244" x14ac:dyDescent="0.25"/>
    <row r="532245" x14ac:dyDescent="0.25"/>
    <row r="532246" x14ac:dyDescent="0.25"/>
    <row r="532247" x14ac:dyDescent="0.25"/>
    <row r="532248" x14ac:dyDescent="0.25"/>
    <row r="532249" x14ac:dyDescent="0.25"/>
    <row r="532250" x14ac:dyDescent="0.25"/>
    <row r="532251" x14ac:dyDescent="0.25"/>
    <row r="532252" x14ac:dyDescent="0.25"/>
    <row r="532253" x14ac:dyDescent="0.25"/>
    <row r="532254" x14ac:dyDescent="0.25"/>
    <row r="532255" x14ac:dyDescent="0.25"/>
    <row r="532256" x14ac:dyDescent="0.25"/>
    <row r="532257" x14ac:dyDescent="0.25"/>
    <row r="532258" x14ac:dyDescent="0.25"/>
    <row r="532259" x14ac:dyDescent="0.25"/>
    <row r="532260" x14ac:dyDescent="0.25"/>
    <row r="532261" x14ac:dyDescent="0.25"/>
    <row r="532262" x14ac:dyDescent="0.25"/>
    <row r="532263" x14ac:dyDescent="0.25"/>
    <row r="532264" x14ac:dyDescent="0.25"/>
    <row r="532265" x14ac:dyDescent="0.25"/>
    <row r="532266" x14ac:dyDescent="0.25"/>
    <row r="532267" x14ac:dyDescent="0.25"/>
    <row r="532268" x14ac:dyDescent="0.25"/>
    <row r="532269" x14ac:dyDescent="0.25"/>
    <row r="532270" x14ac:dyDescent="0.25"/>
    <row r="532271" x14ac:dyDescent="0.25"/>
    <row r="532272" x14ac:dyDescent="0.25"/>
    <row r="532273" x14ac:dyDescent="0.25"/>
    <row r="532274" x14ac:dyDescent="0.25"/>
    <row r="532275" x14ac:dyDescent="0.25"/>
    <row r="532276" x14ac:dyDescent="0.25"/>
    <row r="532277" x14ac:dyDescent="0.25"/>
    <row r="532278" x14ac:dyDescent="0.25"/>
    <row r="532279" x14ac:dyDescent="0.25"/>
    <row r="532280" x14ac:dyDescent="0.25"/>
    <row r="532281" x14ac:dyDescent="0.25"/>
    <row r="532282" x14ac:dyDescent="0.25"/>
    <row r="532283" x14ac:dyDescent="0.25"/>
    <row r="532284" x14ac:dyDescent="0.25"/>
    <row r="532285" x14ac:dyDescent="0.25"/>
    <row r="532286" x14ac:dyDescent="0.25"/>
    <row r="532287" x14ac:dyDescent="0.25"/>
    <row r="532288" x14ac:dyDescent="0.25"/>
    <row r="532289" x14ac:dyDescent="0.25"/>
    <row r="532290" x14ac:dyDescent="0.25"/>
    <row r="532291" x14ac:dyDescent="0.25"/>
    <row r="532292" x14ac:dyDescent="0.25"/>
    <row r="532293" x14ac:dyDescent="0.25"/>
    <row r="532294" x14ac:dyDescent="0.25"/>
    <row r="532295" x14ac:dyDescent="0.25"/>
    <row r="532296" x14ac:dyDescent="0.25"/>
    <row r="532297" x14ac:dyDescent="0.25"/>
    <row r="532298" x14ac:dyDescent="0.25"/>
    <row r="532299" x14ac:dyDescent="0.25"/>
    <row r="532300" x14ac:dyDescent="0.25"/>
    <row r="532301" x14ac:dyDescent="0.25"/>
    <row r="532302" x14ac:dyDescent="0.25"/>
    <row r="532303" x14ac:dyDescent="0.25"/>
    <row r="532304" x14ac:dyDescent="0.25"/>
    <row r="532305" x14ac:dyDescent="0.25"/>
    <row r="532306" x14ac:dyDescent="0.25"/>
    <row r="532307" x14ac:dyDescent="0.25"/>
    <row r="532308" x14ac:dyDescent="0.25"/>
    <row r="532309" x14ac:dyDescent="0.25"/>
    <row r="532310" x14ac:dyDescent="0.25"/>
    <row r="532311" x14ac:dyDescent="0.25"/>
    <row r="532312" x14ac:dyDescent="0.25"/>
    <row r="532313" x14ac:dyDescent="0.25"/>
    <row r="532314" x14ac:dyDescent="0.25"/>
    <row r="532315" x14ac:dyDescent="0.25"/>
    <row r="532316" x14ac:dyDescent="0.25"/>
    <row r="532317" x14ac:dyDescent="0.25"/>
    <row r="532318" x14ac:dyDescent="0.25"/>
    <row r="532319" x14ac:dyDescent="0.25"/>
    <row r="532320" x14ac:dyDescent="0.25"/>
    <row r="532321" x14ac:dyDescent="0.25"/>
    <row r="532322" x14ac:dyDescent="0.25"/>
    <row r="532323" x14ac:dyDescent="0.25"/>
    <row r="532324" x14ac:dyDescent="0.25"/>
    <row r="532325" x14ac:dyDescent="0.25"/>
    <row r="532326" x14ac:dyDescent="0.25"/>
    <row r="532327" x14ac:dyDescent="0.25"/>
    <row r="532328" x14ac:dyDescent="0.25"/>
    <row r="532329" x14ac:dyDescent="0.25"/>
    <row r="532330" x14ac:dyDescent="0.25"/>
    <row r="532331" x14ac:dyDescent="0.25"/>
    <row r="532332" x14ac:dyDescent="0.25"/>
    <row r="532333" x14ac:dyDescent="0.25"/>
    <row r="532334" x14ac:dyDescent="0.25"/>
    <row r="532335" x14ac:dyDescent="0.25"/>
    <row r="532336" x14ac:dyDescent="0.25"/>
    <row r="532337" x14ac:dyDescent="0.25"/>
    <row r="532338" x14ac:dyDescent="0.25"/>
    <row r="532339" x14ac:dyDescent="0.25"/>
    <row r="532340" x14ac:dyDescent="0.25"/>
    <row r="532341" x14ac:dyDescent="0.25"/>
    <row r="532342" x14ac:dyDescent="0.25"/>
    <row r="532343" x14ac:dyDescent="0.25"/>
    <row r="532344" x14ac:dyDescent="0.25"/>
    <row r="532345" x14ac:dyDescent="0.25"/>
    <row r="532346" x14ac:dyDescent="0.25"/>
    <row r="532347" x14ac:dyDescent="0.25"/>
    <row r="532348" x14ac:dyDescent="0.25"/>
    <row r="532349" x14ac:dyDescent="0.25"/>
    <row r="532350" x14ac:dyDescent="0.25"/>
    <row r="532351" x14ac:dyDescent="0.25"/>
    <row r="532352" x14ac:dyDescent="0.25"/>
    <row r="532353" x14ac:dyDescent="0.25"/>
    <row r="532354" x14ac:dyDescent="0.25"/>
    <row r="532355" x14ac:dyDescent="0.25"/>
    <row r="532356" x14ac:dyDescent="0.25"/>
    <row r="532357" x14ac:dyDescent="0.25"/>
    <row r="532358" x14ac:dyDescent="0.25"/>
    <row r="532359" x14ac:dyDescent="0.25"/>
    <row r="532360" x14ac:dyDescent="0.25"/>
    <row r="532361" x14ac:dyDescent="0.25"/>
    <row r="532362" x14ac:dyDescent="0.25"/>
    <row r="532363" x14ac:dyDescent="0.25"/>
    <row r="532364" x14ac:dyDescent="0.25"/>
    <row r="532365" x14ac:dyDescent="0.25"/>
    <row r="532366" x14ac:dyDescent="0.25"/>
    <row r="532367" x14ac:dyDescent="0.25"/>
    <row r="532368" x14ac:dyDescent="0.25"/>
    <row r="532369" x14ac:dyDescent="0.25"/>
    <row r="532370" x14ac:dyDescent="0.25"/>
    <row r="532371" x14ac:dyDescent="0.25"/>
    <row r="532372" x14ac:dyDescent="0.25"/>
    <row r="532373" x14ac:dyDescent="0.25"/>
    <row r="532374" x14ac:dyDescent="0.25"/>
    <row r="532375" x14ac:dyDescent="0.25"/>
    <row r="532376" x14ac:dyDescent="0.25"/>
    <row r="532377" x14ac:dyDescent="0.25"/>
    <row r="532378" x14ac:dyDescent="0.25"/>
    <row r="532379" x14ac:dyDescent="0.25"/>
    <row r="532380" x14ac:dyDescent="0.25"/>
    <row r="532381" x14ac:dyDescent="0.25"/>
    <row r="532382" x14ac:dyDescent="0.25"/>
    <row r="532383" x14ac:dyDescent="0.25"/>
    <row r="532384" x14ac:dyDescent="0.25"/>
    <row r="532385" x14ac:dyDescent="0.25"/>
    <row r="532386" x14ac:dyDescent="0.25"/>
    <row r="532387" x14ac:dyDescent="0.25"/>
    <row r="532388" x14ac:dyDescent="0.25"/>
    <row r="532389" x14ac:dyDescent="0.25"/>
    <row r="532390" x14ac:dyDescent="0.25"/>
    <row r="532391" x14ac:dyDescent="0.25"/>
    <row r="532392" x14ac:dyDescent="0.25"/>
    <row r="532393" x14ac:dyDescent="0.25"/>
    <row r="532394" x14ac:dyDescent="0.25"/>
    <row r="532395" x14ac:dyDescent="0.25"/>
    <row r="532396" x14ac:dyDescent="0.25"/>
    <row r="532397" x14ac:dyDescent="0.25"/>
    <row r="532398" x14ac:dyDescent="0.25"/>
    <row r="532399" x14ac:dyDescent="0.25"/>
    <row r="532400" x14ac:dyDescent="0.25"/>
    <row r="532401" x14ac:dyDescent="0.25"/>
    <row r="532402" x14ac:dyDescent="0.25"/>
    <row r="532403" x14ac:dyDescent="0.25"/>
    <row r="532404" x14ac:dyDescent="0.25"/>
    <row r="532405" x14ac:dyDescent="0.25"/>
    <row r="532406" x14ac:dyDescent="0.25"/>
    <row r="532407" x14ac:dyDescent="0.25"/>
    <row r="532408" x14ac:dyDescent="0.25"/>
    <row r="532409" x14ac:dyDescent="0.25"/>
    <row r="532410" x14ac:dyDescent="0.25"/>
    <row r="532411" x14ac:dyDescent="0.25"/>
    <row r="532412" x14ac:dyDescent="0.25"/>
    <row r="532413" x14ac:dyDescent="0.25"/>
    <row r="532414" x14ac:dyDescent="0.25"/>
    <row r="532415" x14ac:dyDescent="0.25"/>
    <row r="532416" x14ac:dyDescent="0.25"/>
    <row r="532417" x14ac:dyDescent="0.25"/>
    <row r="532418" x14ac:dyDescent="0.25"/>
    <row r="532419" x14ac:dyDescent="0.25"/>
    <row r="532420" x14ac:dyDescent="0.25"/>
    <row r="532421" x14ac:dyDescent="0.25"/>
    <row r="532422" x14ac:dyDescent="0.25"/>
    <row r="532423" x14ac:dyDescent="0.25"/>
    <row r="532424" x14ac:dyDescent="0.25"/>
    <row r="532425" x14ac:dyDescent="0.25"/>
    <row r="532426" x14ac:dyDescent="0.25"/>
    <row r="532427" x14ac:dyDescent="0.25"/>
    <row r="532428" x14ac:dyDescent="0.25"/>
    <row r="532429" x14ac:dyDescent="0.25"/>
    <row r="532430" x14ac:dyDescent="0.25"/>
    <row r="532431" x14ac:dyDescent="0.25"/>
    <row r="532432" x14ac:dyDescent="0.25"/>
    <row r="532433" x14ac:dyDescent="0.25"/>
    <row r="532434" x14ac:dyDescent="0.25"/>
    <row r="532435" x14ac:dyDescent="0.25"/>
    <row r="532436" x14ac:dyDescent="0.25"/>
    <row r="532437" x14ac:dyDescent="0.25"/>
    <row r="532438" x14ac:dyDescent="0.25"/>
    <row r="532439" x14ac:dyDescent="0.25"/>
    <row r="532440" x14ac:dyDescent="0.25"/>
    <row r="532441" x14ac:dyDescent="0.25"/>
    <row r="532442" x14ac:dyDescent="0.25"/>
    <row r="532443" x14ac:dyDescent="0.25"/>
    <row r="532444" x14ac:dyDescent="0.25"/>
    <row r="532445" x14ac:dyDescent="0.25"/>
    <row r="532446" x14ac:dyDescent="0.25"/>
    <row r="532447" x14ac:dyDescent="0.25"/>
    <row r="532448" x14ac:dyDescent="0.25"/>
    <row r="532449" x14ac:dyDescent="0.25"/>
    <row r="532450" x14ac:dyDescent="0.25"/>
    <row r="532451" x14ac:dyDescent="0.25"/>
    <row r="532452" x14ac:dyDescent="0.25"/>
    <row r="532453" x14ac:dyDescent="0.25"/>
    <row r="532454" x14ac:dyDescent="0.25"/>
    <row r="532455" x14ac:dyDescent="0.25"/>
    <row r="532456" x14ac:dyDescent="0.25"/>
    <row r="532457" x14ac:dyDescent="0.25"/>
    <row r="532458" x14ac:dyDescent="0.25"/>
    <row r="532459" x14ac:dyDescent="0.25"/>
    <row r="532460" x14ac:dyDescent="0.25"/>
    <row r="532461" x14ac:dyDescent="0.25"/>
    <row r="532462" x14ac:dyDescent="0.25"/>
    <row r="532463" x14ac:dyDescent="0.25"/>
    <row r="532464" x14ac:dyDescent="0.25"/>
    <row r="532465" x14ac:dyDescent="0.25"/>
    <row r="532466" x14ac:dyDescent="0.25"/>
    <row r="532467" x14ac:dyDescent="0.25"/>
    <row r="532468" x14ac:dyDescent="0.25"/>
    <row r="532469" x14ac:dyDescent="0.25"/>
    <row r="532470" x14ac:dyDescent="0.25"/>
    <row r="532471" x14ac:dyDescent="0.25"/>
    <row r="532472" x14ac:dyDescent="0.25"/>
    <row r="532473" x14ac:dyDescent="0.25"/>
    <row r="532474" x14ac:dyDescent="0.25"/>
    <row r="532475" x14ac:dyDescent="0.25"/>
    <row r="532476" x14ac:dyDescent="0.25"/>
    <row r="532477" x14ac:dyDescent="0.25"/>
    <row r="532478" x14ac:dyDescent="0.25"/>
    <row r="532479" x14ac:dyDescent="0.25"/>
    <row r="532480" x14ac:dyDescent="0.25"/>
    <row r="532481" x14ac:dyDescent="0.25"/>
    <row r="532482" x14ac:dyDescent="0.25"/>
    <row r="532483" x14ac:dyDescent="0.25"/>
    <row r="532484" x14ac:dyDescent="0.25"/>
    <row r="532485" x14ac:dyDescent="0.25"/>
    <row r="532486" x14ac:dyDescent="0.25"/>
    <row r="532487" x14ac:dyDescent="0.25"/>
    <row r="532488" x14ac:dyDescent="0.25"/>
    <row r="532489" x14ac:dyDescent="0.25"/>
    <row r="532490" x14ac:dyDescent="0.25"/>
    <row r="532491" x14ac:dyDescent="0.25"/>
    <row r="532492" x14ac:dyDescent="0.25"/>
    <row r="532493" x14ac:dyDescent="0.25"/>
    <row r="532494" x14ac:dyDescent="0.25"/>
    <row r="532495" x14ac:dyDescent="0.25"/>
    <row r="532496" x14ac:dyDescent="0.25"/>
    <row r="532497" x14ac:dyDescent="0.25"/>
    <row r="532498" x14ac:dyDescent="0.25"/>
    <row r="532499" x14ac:dyDescent="0.25"/>
    <row r="532500" x14ac:dyDescent="0.25"/>
    <row r="532501" x14ac:dyDescent="0.25"/>
    <row r="532502" x14ac:dyDescent="0.25"/>
    <row r="532503" x14ac:dyDescent="0.25"/>
    <row r="532504" x14ac:dyDescent="0.25"/>
    <row r="532505" x14ac:dyDescent="0.25"/>
    <row r="532506" x14ac:dyDescent="0.25"/>
    <row r="532507" x14ac:dyDescent="0.25"/>
    <row r="532508" x14ac:dyDescent="0.25"/>
    <row r="532509" x14ac:dyDescent="0.25"/>
    <row r="532510" x14ac:dyDescent="0.25"/>
    <row r="532511" x14ac:dyDescent="0.25"/>
    <row r="532512" x14ac:dyDescent="0.25"/>
    <row r="532513" x14ac:dyDescent="0.25"/>
    <row r="532514" x14ac:dyDescent="0.25"/>
    <row r="532515" x14ac:dyDescent="0.25"/>
    <row r="532516" x14ac:dyDescent="0.25"/>
    <row r="532517" x14ac:dyDescent="0.25"/>
    <row r="532518" x14ac:dyDescent="0.25"/>
    <row r="532519" x14ac:dyDescent="0.25"/>
    <row r="532520" x14ac:dyDescent="0.25"/>
    <row r="532521" x14ac:dyDescent="0.25"/>
    <row r="532522" x14ac:dyDescent="0.25"/>
    <row r="532523" x14ac:dyDescent="0.25"/>
    <row r="532524" x14ac:dyDescent="0.25"/>
    <row r="532525" x14ac:dyDescent="0.25"/>
    <row r="532526" x14ac:dyDescent="0.25"/>
    <row r="532527" x14ac:dyDescent="0.25"/>
    <row r="532528" x14ac:dyDescent="0.25"/>
    <row r="532529" x14ac:dyDescent="0.25"/>
    <row r="532530" x14ac:dyDescent="0.25"/>
    <row r="532531" x14ac:dyDescent="0.25"/>
    <row r="532532" x14ac:dyDescent="0.25"/>
    <row r="532533" x14ac:dyDescent="0.25"/>
    <row r="532534" x14ac:dyDescent="0.25"/>
    <row r="532535" x14ac:dyDescent="0.25"/>
    <row r="532536" x14ac:dyDescent="0.25"/>
    <row r="532537" x14ac:dyDescent="0.25"/>
    <row r="532538" x14ac:dyDescent="0.25"/>
    <row r="532539" x14ac:dyDescent="0.25"/>
    <row r="532540" x14ac:dyDescent="0.25"/>
    <row r="532541" x14ac:dyDescent="0.25"/>
    <row r="532542" x14ac:dyDescent="0.25"/>
    <row r="532543" x14ac:dyDescent="0.25"/>
    <row r="532544" x14ac:dyDescent="0.25"/>
    <row r="532545" x14ac:dyDescent="0.25"/>
    <row r="532546" x14ac:dyDescent="0.25"/>
    <row r="532547" x14ac:dyDescent="0.25"/>
    <row r="532548" x14ac:dyDescent="0.25"/>
    <row r="532549" x14ac:dyDescent="0.25"/>
    <row r="532550" x14ac:dyDescent="0.25"/>
    <row r="532551" x14ac:dyDescent="0.25"/>
    <row r="532552" x14ac:dyDescent="0.25"/>
    <row r="532553" x14ac:dyDescent="0.25"/>
    <row r="532554" x14ac:dyDescent="0.25"/>
    <row r="532555" x14ac:dyDescent="0.25"/>
    <row r="532556" x14ac:dyDescent="0.25"/>
    <row r="532557" x14ac:dyDescent="0.25"/>
    <row r="532558" x14ac:dyDescent="0.25"/>
    <row r="532559" x14ac:dyDescent="0.25"/>
    <row r="532560" x14ac:dyDescent="0.25"/>
    <row r="532561" x14ac:dyDescent="0.25"/>
    <row r="532562" x14ac:dyDescent="0.25"/>
    <row r="532563" x14ac:dyDescent="0.25"/>
    <row r="532564" x14ac:dyDescent="0.25"/>
    <row r="532565" x14ac:dyDescent="0.25"/>
    <row r="532566" x14ac:dyDescent="0.25"/>
    <row r="532567" x14ac:dyDescent="0.25"/>
    <row r="532568" x14ac:dyDescent="0.25"/>
    <row r="532569" x14ac:dyDescent="0.25"/>
    <row r="532570" x14ac:dyDescent="0.25"/>
    <row r="532571" x14ac:dyDescent="0.25"/>
    <row r="532572" x14ac:dyDescent="0.25"/>
    <row r="532573" x14ac:dyDescent="0.25"/>
    <row r="532574" x14ac:dyDescent="0.25"/>
    <row r="532575" x14ac:dyDescent="0.25"/>
    <row r="532576" x14ac:dyDescent="0.25"/>
    <row r="532577" x14ac:dyDescent="0.25"/>
    <row r="532578" x14ac:dyDescent="0.25"/>
    <row r="532579" x14ac:dyDescent="0.25"/>
    <row r="532580" x14ac:dyDescent="0.25"/>
    <row r="532581" x14ac:dyDescent="0.25"/>
    <row r="532582" x14ac:dyDescent="0.25"/>
    <row r="532583" x14ac:dyDescent="0.25"/>
    <row r="532584" x14ac:dyDescent="0.25"/>
    <row r="532585" x14ac:dyDescent="0.25"/>
    <row r="532586" x14ac:dyDescent="0.25"/>
    <row r="532587" x14ac:dyDescent="0.25"/>
    <row r="532588" x14ac:dyDescent="0.25"/>
    <row r="532589" x14ac:dyDescent="0.25"/>
    <row r="532590" x14ac:dyDescent="0.25"/>
    <row r="532591" x14ac:dyDescent="0.25"/>
    <row r="532592" x14ac:dyDescent="0.25"/>
    <row r="532593" x14ac:dyDescent="0.25"/>
    <row r="532594" x14ac:dyDescent="0.25"/>
    <row r="532595" x14ac:dyDescent="0.25"/>
    <row r="532596" x14ac:dyDescent="0.25"/>
    <row r="532597" x14ac:dyDescent="0.25"/>
    <row r="532598" x14ac:dyDescent="0.25"/>
    <row r="532599" x14ac:dyDescent="0.25"/>
    <row r="532600" x14ac:dyDescent="0.25"/>
    <row r="532601" x14ac:dyDescent="0.25"/>
    <row r="532602" x14ac:dyDescent="0.25"/>
    <row r="532603" x14ac:dyDescent="0.25"/>
    <row r="532604" x14ac:dyDescent="0.25"/>
    <row r="532605" x14ac:dyDescent="0.25"/>
    <row r="532606" x14ac:dyDescent="0.25"/>
    <row r="532607" x14ac:dyDescent="0.25"/>
    <row r="532608" x14ac:dyDescent="0.25"/>
    <row r="532609" x14ac:dyDescent="0.25"/>
    <row r="532610" x14ac:dyDescent="0.25"/>
    <row r="532611" x14ac:dyDescent="0.25"/>
    <row r="532612" x14ac:dyDescent="0.25"/>
    <row r="532613" x14ac:dyDescent="0.25"/>
    <row r="532614" x14ac:dyDescent="0.25"/>
    <row r="532615" x14ac:dyDescent="0.25"/>
    <row r="532616" x14ac:dyDescent="0.25"/>
    <row r="532617" x14ac:dyDescent="0.25"/>
    <row r="532618" x14ac:dyDescent="0.25"/>
    <row r="532619" x14ac:dyDescent="0.25"/>
    <row r="532620" x14ac:dyDescent="0.25"/>
    <row r="532621" x14ac:dyDescent="0.25"/>
    <row r="532622" x14ac:dyDescent="0.25"/>
    <row r="532623" x14ac:dyDescent="0.25"/>
    <row r="532624" x14ac:dyDescent="0.25"/>
    <row r="532625" x14ac:dyDescent="0.25"/>
    <row r="532626" x14ac:dyDescent="0.25"/>
    <row r="532627" x14ac:dyDescent="0.25"/>
    <row r="532628" x14ac:dyDescent="0.25"/>
    <row r="532629" x14ac:dyDescent="0.25"/>
    <row r="532630" x14ac:dyDescent="0.25"/>
    <row r="532631" x14ac:dyDescent="0.25"/>
    <row r="532632" x14ac:dyDescent="0.25"/>
    <row r="532633" x14ac:dyDescent="0.25"/>
    <row r="532634" x14ac:dyDescent="0.25"/>
    <row r="532635" x14ac:dyDescent="0.25"/>
    <row r="532636" x14ac:dyDescent="0.25"/>
    <row r="532637" x14ac:dyDescent="0.25"/>
    <row r="532638" x14ac:dyDescent="0.25"/>
    <row r="532639" x14ac:dyDescent="0.25"/>
    <row r="532640" x14ac:dyDescent="0.25"/>
    <row r="532641" x14ac:dyDescent="0.25"/>
    <row r="532642" x14ac:dyDescent="0.25"/>
    <row r="532643" x14ac:dyDescent="0.25"/>
    <row r="532644" x14ac:dyDescent="0.25"/>
    <row r="532645" x14ac:dyDescent="0.25"/>
    <row r="532646" x14ac:dyDescent="0.25"/>
    <row r="532647" x14ac:dyDescent="0.25"/>
    <row r="532648" x14ac:dyDescent="0.25"/>
    <row r="532649" x14ac:dyDescent="0.25"/>
    <row r="532650" x14ac:dyDescent="0.25"/>
    <row r="532651" x14ac:dyDescent="0.25"/>
    <row r="532652" x14ac:dyDescent="0.25"/>
    <row r="532653" x14ac:dyDescent="0.25"/>
    <row r="532654" x14ac:dyDescent="0.25"/>
    <row r="532655" x14ac:dyDescent="0.25"/>
    <row r="532656" x14ac:dyDescent="0.25"/>
    <row r="532657" x14ac:dyDescent="0.25"/>
    <row r="532658" x14ac:dyDescent="0.25"/>
    <row r="532659" x14ac:dyDescent="0.25"/>
    <row r="532660" x14ac:dyDescent="0.25"/>
    <row r="532661" x14ac:dyDescent="0.25"/>
    <row r="532662" x14ac:dyDescent="0.25"/>
    <row r="532663" x14ac:dyDescent="0.25"/>
    <row r="532664" x14ac:dyDescent="0.25"/>
    <row r="532665" x14ac:dyDescent="0.25"/>
    <row r="532666" x14ac:dyDescent="0.25"/>
    <row r="532667" x14ac:dyDescent="0.25"/>
    <row r="532668" x14ac:dyDescent="0.25"/>
    <row r="532669" x14ac:dyDescent="0.25"/>
    <row r="532670" x14ac:dyDescent="0.25"/>
    <row r="532671" x14ac:dyDescent="0.25"/>
    <row r="532672" x14ac:dyDescent="0.25"/>
    <row r="532673" x14ac:dyDescent="0.25"/>
    <row r="532674" x14ac:dyDescent="0.25"/>
    <row r="532675" x14ac:dyDescent="0.25"/>
    <row r="532676" x14ac:dyDescent="0.25"/>
    <row r="532677" x14ac:dyDescent="0.25"/>
    <row r="532678" x14ac:dyDescent="0.25"/>
    <row r="532679" x14ac:dyDescent="0.25"/>
    <row r="532680" x14ac:dyDescent="0.25"/>
    <row r="532681" x14ac:dyDescent="0.25"/>
    <row r="532682" x14ac:dyDescent="0.25"/>
    <row r="532683" x14ac:dyDescent="0.25"/>
    <row r="532684" x14ac:dyDescent="0.25"/>
    <row r="532685" x14ac:dyDescent="0.25"/>
    <row r="532686" x14ac:dyDescent="0.25"/>
    <row r="532687" x14ac:dyDescent="0.25"/>
    <row r="532688" x14ac:dyDescent="0.25"/>
    <row r="532689" x14ac:dyDescent="0.25"/>
    <row r="532690" x14ac:dyDescent="0.25"/>
    <row r="532691" x14ac:dyDescent="0.25"/>
    <row r="532692" x14ac:dyDescent="0.25"/>
    <row r="532693" x14ac:dyDescent="0.25"/>
    <row r="532694" x14ac:dyDescent="0.25"/>
    <row r="532695" x14ac:dyDescent="0.25"/>
    <row r="532696" x14ac:dyDescent="0.25"/>
    <row r="532697" x14ac:dyDescent="0.25"/>
    <row r="532698" x14ac:dyDescent="0.25"/>
    <row r="532699" x14ac:dyDescent="0.25"/>
    <row r="532700" x14ac:dyDescent="0.25"/>
    <row r="532701" x14ac:dyDescent="0.25"/>
    <row r="532702" x14ac:dyDescent="0.25"/>
    <row r="532703" x14ac:dyDescent="0.25"/>
    <row r="532704" x14ac:dyDescent="0.25"/>
    <row r="532705" x14ac:dyDescent="0.25"/>
    <row r="532706" x14ac:dyDescent="0.25"/>
    <row r="532707" x14ac:dyDescent="0.25"/>
    <row r="532708" x14ac:dyDescent="0.25"/>
    <row r="532709" x14ac:dyDescent="0.25"/>
    <row r="532710" x14ac:dyDescent="0.25"/>
    <row r="532711" x14ac:dyDescent="0.25"/>
    <row r="532712" x14ac:dyDescent="0.25"/>
    <row r="532713" x14ac:dyDescent="0.25"/>
    <row r="532714" x14ac:dyDescent="0.25"/>
    <row r="532715" x14ac:dyDescent="0.25"/>
    <row r="532716" x14ac:dyDescent="0.25"/>
    <row r="532717" x14ac:dyDescent="0.25"/>
    <row r="532718" x14ac:dyDescent="0.25"/>
    <row r="532719" x14ac:dyDescent="0.25"/>
    <row r="532720" x14ac:dyDescent="0.25"/>
    <row r="532721" x14ac:dyDescent="0.25"/>
    <row r="532722" x14ac:dyDescent="0.25"/>
    <row r="532723" x14ac:dyDescent="0.25"/>
    <row r="532724" x14ac:dyDescent="0.25"/>
    <row r="532725" x14ac:dyDescent="0.25"/>
    <row r="532726" x14ac:dyDescent="0.25"/>
    <row r="532727" x14ac:dyDescent="0.25"/>
    <row r="532728" x14ac:dyDescent="0.25"/>
    <row r="532729" x14ac:dyDescent="0.25"/>
    <row r="532730" x14ac:dyDescent="0.25"/>
    <row r="532731" x14ac:dyDescent="0.25"/>
    <row r="532732" x14ac:dyDescent="0.25"/>
    <row r="532733" x14ac:dyDescent="0.25"/>
    <row r="532734" x14ac:dyDescent="0.25"/>
    <row r="532735" x14ac:dyDescent="0.25"/>
    <row r="532736" x14ac:dyDescent="0.25"/>
    <row r="532737" x14ac:dyDescent="0.25"/>
    <row r="532738" x14ac:dyDescent="0.25"/>
    <row r="532739" x14ac:dyDescent="0.25"/>
    <row r="532740" x14ac:dyDescent="0.25"/>
    <row r="532741" x14ac:dyDescent="0.25"/>
    <row r="532742" x14ac:dyDescent="0.25"/>
    <row r="532743" x14ac:dyDescent="0.25"/>
    <row r="532744" x14ac:dyDescent="0.25"/>
    <row r="532745" x14ac:dyDescent="0.25"/>
    <row r="532746" x14ac:dyDescent="0.25"/>
    <row r="532747" x14ac:dyDescent="0.25"/>
    <row r="532748" x14ac:dyDescent="0.25"/>
    <row r="532749" x14ac:dyDescent="0.25"/>
    <row r="532750" x14ac:dyDescent="0.25"/>
    <row r="532751" x14ac:dyDescent="0.25"/>
    <row r="532752" x14ac:dyDescent="0.25"/>
    <row r="532753" x14ac:dyDescent="0.25"/>
    <row r="532754" x14ac:dyDescent="0.25"/>
    <row r="532755" x14ac:dyDescent="0.25"/>
    <row r="532756" x14ac:dyDescent="0.25"/>
    <row r="532757" x14ac:dyDescent="0.25"/>
    <row r="532758" x14ac:dyDescent="0.25"/>
    <row r="532759" x14ac:dyDescent="0.25"/>
    <row r="532760" x14ac:dyDescent="0.25"/>
    <row r="532761" x14ac:dyDescent="0.25"/>
    <row r="532762" x14ac:dyDescent="0.25"/>
    <row r="532763" x14ac:dyDescent="0.25"/>
    <row r="532764" x14ac:dyDescent="0.25"/>
    <row r="532765" x14ac:dyDescent="0.25"/>
    <row r="532766" x14ac:dyDescent="0.25"/>
    <row r="532767" x14ac:dyDescent="0.25"/>
    <row r="532768" x14ac:dyDescent="0.25"/>
    <row r="532769" x14ac:dyDescent="0.25"/>
    <row r="532770" x14ac:dyDescent="0.25"/>
    <row r="532771" x14ac:dyDescent="0.25"/>
    <row r="532772" x14ac:dyDescent="0.25"/>
    <row r="532773" x14ac:dyDescent="0.25"/>
    <row r="532774" x14ac:dyDescent="0.25"/>
    <row r="532775" x14ac:dyDescent="0.25"/>
    <row r="532776" x14ac:dyDescent="0.25"/>
    <row r="532777" x14ac:dyDescent="0.25"/>
    <row r="532778" x14ac:dyDescent="0.25"/>
    <row r="532779" x14ac:dyDescent="0.25"/>
    <row r="532780" x14ac:dyDescent="0.25"/>
    <row r="532781" x14ac:dyDescent="0.25"/>
    <row r="532782" x14ac:dyDescent="0.25"/>
    <row r="532783" x14ac:dyDescent="0.25"/>
    <row r="532784" x14ac:dyDescent="0.25"/>
    <row r="532785" x14ac:dyDescent="0.25"/>
    <row r="532786" x14ac:dyDescent="0.25"/>
    <row r="532787" x14ac:dyDescent="0.25"/>
    <row r="532788" x14ac:dyDescent="0.25"/>
    <row r="532789" x14ac:dyDescent="0.25"/>
    <row r="532790" x14ac:dyDescent="0.25"/>
    <row r="532791" x14ac:dyDescent="0.25"/>
    <row r="532792" x14ac:dyDescent="0.25"/>
    <row r="532793" x14ac:dyDescent="0.25"/>
    <row r="532794" x14ac:dyDescent="0.25"/>
    <row r="532795" x14ac:dyDescent="0.25"/>
    <row r="532796" x14ac:dyDescent="0.25"/>
    <row r="532797" x14ac:dyDescent="0.25"/>
    <row r="532798" x14ac:dyDescent="0.25"/>
    <row r="532799" x14ac:dyDescent="0.25"/>
    <row r="532800" x14ac:dyDescent="0.25"/>
    <row r="532801" x14ac:dyDescent="0.25"/>
    <row r="532802" x14ac:dyDescent="0.25"/>
    <row r="532803" x14ac:dyDescent="0.25"/>
    <row r="532804" x14ac:dyDescent="0.25"/>
    <row r="532805" x14ac:dyDescent="0.25"/>
    <row r="532806" x14ac:dyDescent="0.25"/>
    <row r="532807" x14ac:dyDescent="0.25"/>
    <row r="532808" x14ac:dyDescent="0.25"/>
    <row r="532809" x14ac:dyDescent="0.25"/>
    <row r="532810" x14ac:dyDescent="0.25"/>
    <row r="532811" x14ac:dyDescent="0.25"/>
    <row r="532812" x14ac:dyDescent="0.25"/>
    <row r="532813" x14ac:dyDescent="0.25"/>
    <row r="532814" x14ac:dyDescent="0.25"/>
    <row r="532815" x14ac:dyDescent="0.25"/>
    <row r="532816" x14ac:dyDescent="0.25"/>
    <row r="532817" x14ac:dyDescent="0.25"/>
    <row r="532818" x14ac:dyDescent="0.25"/>
    <row r="532819" x14ac:dyDescent="0.25"/>
    <row r="532820" x14ac:dyDescent="0.25"/>
    <row r="532821" x14ac:dyDescent="0.25"/>
    <row r="532822" x14ac:dyDescent="0.25"/>
    <row r="532823" x14ac:dyDescent="0.25"/>
    <row r="532824" x14ac:dyDescent="0.25"/>
    <row r="532825" x14ac:dyDescent="0.25"/>
    <row r="532826" x14ac:dyDescent="0.25"/>
    <row r="532827" x14ac:dyDescent="0.25"/>
    <row r="532828" x14ac:dyDescent="0.25"/>
    <row r="532829" x14ac:dyDescent="0.25"/>
    <row r="532830" x14ac:dyDescent="0.25"/>
    <row r="532831" x14ac:dyDescent="0.25"/>
    <row r="532832" x14ac:dyDescent="0.25"/>
    <row r="532833" x14ac:dyDescent="0.25"/>
    <row r="532834" x14ac:dyDescent="0.25"/>
    <row r="532835" x14ac:dyDescent="0.25"/>
    <row r="532836" x14ac:dyDescent="0.25"/>
    <row r="532837" x14ac:dyDescent="0.25"/>
    <row r="532838" x14ac:dyDescent="0.25"/>
    <row r="532839" x14ac:dyDescent="0.25"/>
    <row r="532840" x14ac:dyDescent="0.25"/>
    <row r="532841" x14ac:dyDescent="0.25"/>
    <row r="532842" x14ac:dyDescent="0.25"/>
    <row r="532843" x14ac:dyDescent="0.25"/>
    <row r="532844" x14ac:dyDescent="0.25"/>
    <row r="532845" x14ac:dyDescent="0.25"/>
    <row r="532846" x14ac:dyDescent="0.25"/>
    <row r="532847" x14ac:dyDescent="0.25"/>
    <row r="532848" x14ac:dyDescent="0.25"/>
    <row r="532849" x14ac:dyDescent="0.25"/>
    <row r="532850" x14ac:dyDescent="0.25"/>
    <row r="532851" x14ac:dyDescent="0.25"/>
    <row r="532852" x14ac:dyDescent="0.25"/>
    <row r="532853" x14ac:dyDescent="0.25"/>
    <row r="532854" x14ac:dyDescent="0.25"/>
    <row r="532855" x14ac:dyDescent="0.25"/>
    <row r="532856" x14ac:dyDescent="0.25"/>
    <row r="532857" x14ac:dyDescent="0.25"/>
    <row r="532858" x14ac:dyDescent="0.25"/>
    <row r="532859" x14ac:dyDescent="0.25"/>
    <row r="532860" x14ac:dyDescent="0.25"/>
    <row r="532861" x14ac:dyDescent="0.25"/>
    <row r="532862" x14ac:dyDescent="0.25"/>
    <row r="532863" x14ac:dyDescent="0.25"/>
    <row r="532864" x14ac:dyDescent="0.25"/>
    <row r="532865" x14ac:dyDescent="0.25"/>
    <row r="532866" x14ac:dyDescent="0.25"/>
    <row r="532867" x14ac:dyDescent="0.25"/>
    <row r="532868" x14ac:dyDescent="0.25"/>
    <row r="532869" x14ac:dyDescent="0.25"/>
    <row r="532870" x14ac:dyDescent="0.25"/>
    <row r="532871" x14ac:dyDescent="0.25"/>
    <row r="532872" x14ac:dyDescent="0.25"/>
    <row r="532873" x14ac:dyDescent="0.25"/>
    <row r="532874" x14ac:dyDescent="0.25"/>
    <row r="532875" x14ac:dyDescent="0.25"/>
    <row r="532876" x14ac:dyDescent="0.25"/>
    <row r="532877" x14ac:dyDescent="0.25"/>
    <row r="532878" x14ac:dyDescent="0.25"/>
    <row r="532879" x14ac:dyDescent="0.25"/>
    <row r="532880" x14ac:dyDescent="0.25"/>
    <row r="532881" x14ac:dyDescent="0.25"/>
    <row r="532882" x14ac:dyDescent="0.25"/>
    <row r="532883" x14ac:dyDescent="0.25"/>
    <row r="532884" x14ac:dyDescent="0.25"/>
    <row r="532885" x14ac:dyDescent="0.25"/>
    <row r="532886" x14ac:dyDescent="0.25"/>
    <row r="532887" x14ac:dyDescent="0.25"/>
    <row r="532888" x14ac:dyDescent="0.25"/>
    <row r="532889" x14ac:dyDescent="0.25"/>
    <row r="532890" x14ac:dyDescent="0.25"/>
    <row r="532891" x14ac:dyDescent="0.25"/>
    <row r="532892" x14ac:dyDescent="0.25"/>
    <row r="532893" x14ac:dyDescent="0.25"/>
    <row r="532894" x14ac:dyDescent="0.25"/>
    <row r="532895" x14ac:dyDescent="0.25"/>
    <row r="532896" x14ac:dyDescent="0.25"/>
    <row r="532897" x14ac:dyDescent="0.25"/>
    <row r="532898" x14ac:dyDescent="0.25"/>
    <row r="532899" x14ac:dyDescent="0.25"/>
    <row r="532900" x14ac:dyDescent="0.25"/>
    <row r="532901" x14ac:dyDescent="0.25"/>
    <row r="532902" x14ac:dyDescent="0.25"/>
    <row r="532903" x14ac:dyDescent="0.25"/>
    <row r="532904" x14ac:dyDescent="0.25"/>
    <row r="532905" x14ac:dyDescent="0.25"/>
    <row r="532906" x14ac:dyDescent="0.25"/>
    <row r="532907" x14ac:dyDescent="0.25"/>
    <row r="532908" x14ac:dyDescent="0.25"/>
    <row r="532909" x14ac:dyDescent="0.25"/>
    <row r="532910" x14ac:dyDescent="0.25"/>
    <row r="532911" x14ac:dyDescent="0.25"/>
    <row r="532912" x14ac:dyDescent="0.25"/>
    <row r="532913" x14ac:dyDescent="0.25"/>
    <row r="532914" x14ac:dyDescent="0.25"/>
    <row r="532915" x14ac:dyDescent="0.25"/>
    <row r="532916" x14ac:dyDescent="0.25"/>
    <row r="532917" x14ac:dyDescent="0.25"/>
    <row r="532918" x14ac:dyDescent="0.25"/>
    <row r="532919" x14ac:dyDescent="0.25"/>
    <row r="532920" x14ac:dyDescent="0.25"/>
    <row r="532921" x14ac:dyDescent="0.25"/>
    <row r="532922" x14ac:dyDescent="0.25"/>
    <row r="532923" x14ac:dyDescent="0.25"/>
    <row r="532924" x14ac:dyDescent="0.25"/>
    <row r="532925" x14ac:dyDescent="0.25"/>
    <row r="532926" x14ac:dyDescent="0.25"/>
    <row r="532927" x14ac:dyDescent="0.25"/>
    <row r="532928" x14ac:dyDescent="0.25"/>
    <row r="532929" x14ac:dyDescent="0.25"/>
    <row r="532930" x14ac:dyDescent="0.25"/>
    <row r="532931" x14ac:dyDescent="0.25"/>
    <row r="532932" x14ac:dyDescent="0.25"/>
    <row r="532933" x14ac:dyDescent="0.25"/>
    <row r="532934" x14ac:dyDescent="0.25"/>
    <row r="532935" x14ac:dyDescent="0.25"/>
    <row r="532936" x14ac:dyDescent="0.25"/>
    <row r="532937" x14ac:dyDescent="0.25"/>
    <row r="532938" x14ac:dyDescent="0.25"/>
    <row r="532939" x14ac:dyDescent="0.25"/>
    <row r="532940" x14ac:dyDescent="0.25"/>
    <row r="532941" x14ac:dyDescent="0.25"/>
    <row r="532942" x14ac:dyDescent="0.25"/>
    <row r="532943" x14ac:dyDescent="0.25"/>
    <row r="532944" x14ac:dyDescent="0.25"/>
    <row r="532945" x14ac:dyDescent="0.25"/>
    <row r="532946" x14ac:dyDescent="0.25"/>
    <row r="532947" x14ac:dyDescent="0.25"/>
    <row r="532948" x14ac:dyDescent="0.25"/>
    <row r="532949" x14ac:dyDescent="0.25"/>
    <row r="532950" x14ac:dyDescent="0.25"/>
    <row r="532951" x14ac:dyDescent="0.25"/>
    <row r="532952" x14ac:dyDescent="0.25"/>
    <row r="532953" x14ac:dyDescent="0.25"/>
    <row r="532954" x14ac:dyDescent="0.25"/>
    <row r="532955" x14ac:dyDescent="0.25"/>
    <row r="532956" x14ac:dyDescent="0.25"/>
    <row r="532957" x14ac:dyDescent="0.25"/>
    <row r="532958" x14ac:dyDescent="0.25"/>
    <row r="532959" x14ac:dyDescent="0.25"/>
    <row r="532960" x14ac:dyDescent="0.25"/>
    <row r="532961" x14ac:dyDescent="0.25"/>
    <row r="532962" x14ac:dyDescent="0.25"/>
    <row r="532963" x14ac:dyDescent="0.25"/>
    <row r="532964" x14ac:dyDescent="0.25"/>
    <row r="532965" x14ac:dyDescent="0.25"/>
    <row r="532966" x14ac:dyDescent="0.25"/>
    <row r="532967" x14ac:dyDescent="0.25"/>
    <row r="532968" x14ac:dyDescent="0.25"/>
    <row r="532969" x14ac:dyDescent="0.25"/>
    <row r="532970" x14ac:dyDescent="0.25"/>
    <row r="532971" x14ac:dyDescent="0.25"/>
    <row r="532972" x14ac:dyDescent="0.25"/>
    <row r="532973" x14ac:dyDescent="0.25"/>
    <row r="532974" x14ac:dyDescent="0.25"/>
    <row r="532975" x14ac:dyDescent="0.25"/>
    <row r="532976" x14ac:dyDescent="0.25"/>
    <row r="532977" x14ac:dyDescent="0.25"/>
    <row r="532978" x14ac:dyDescent="0.25"/>
    <row r="532979" x14ac:dyDescent="0.25"/>
    <row r="532980" x14ac:dyDescent="0.25"/>
    <row r="532981" x14ac:dyDescent="0.25"/>
    <row r="532982" x14ac:dyDescent="0.25"/>
    <row r="532983" x14ac:dyDescent="0.25"/>
    <row r="532984" x14ac:dyDescent="0.25"/>
    <row r="532985" x14ac:dyDescent="0.25"/>
    <row r="532986" x14ac:dyDescent="0.25"/>
    <row r="532987" x14ac:dyDescent="0.25"/>
    <row r="532988" x14ac:dyDescent="0.25"/>
    <row r="532989" x14ac:dyDescent="0.25"/>
    <row r="532990" x14ac:dyDescent="0.25"/>
    <row r="532991" x14ac:dyDescent="0.25"/>
    <row r="532992" x14ac:dyDescent="0.25"/>
    <row r="532993" x14ac:dyDescent="0.25"/>
    <row r="532994" x14ac:dyDescent="0.25"/>
    <row r="532995" x14ac:dyDescent="0.25"/>
    <row r="532996" x14ac:dyDescent="0.25"/>
    <row r="532997" x14ac:dyDescent="0.25"/>
    <row r="532998" x14ac:dyDescent="0.25"/>
    <row r="532999" x14ac:dyDescent="0.25"/>
    <row r="533000" x14ac:dyDescent="0.25"/>
    <row r="533001" x14ac:dyDescent="0.25"/>
    <row r="533002" x14ac:dyDescent="0.25"/>
    <row r="533003" x14ac:dyDescent="0.25"/>
    <row r="533004" x14ac:dyDescent="0.25"/>
    <row r="533005" x14ac:dyDescent="0.25"/>
    <row r="533006" x14ac:dyDescent="0.25"/>
    <row r="533007" x14ac:dyDescent="0.25"/>
    <row r="533008" x14ac:dyDescent="0.25"/>
    <row r="533009" x14ac:dyDescent="0.25"/>
    <row r="533010" x14ac:dyDescent="0.25"/>
    <row r="533011" x14ac:dyDescent="0.25"/>
    <row r="533012" x14ac:dyDescent="0.25"/>
    <row r="533013" x14ac:dyDescent="0.25"/>
    <row r="533014" x14ac:dyDescent="0.25"/>
    <row r="533015" x14ac:dyDescent="0.25"/>
    <row r="533016" x14ac:dyDescent="0.25"/>
    <row r="533017" x14ac:dyDescent="0.25"/>
    <row r="533018" x14ac:dyDescent="0.25"/>
    <row r="533019" x14ac:dyDescent="0.25"/>
    <row r="533020" x14ac:dyDescent="0.25"/>
    <row r="533021" x14ac:dyDescent="0.25"/>
    <row r="533022" x14ac:dyDescent="0.25"/>
    <row r="533023" x14ac:dyDescent="0.25"/>
    <row r="533024" x14ac:dyDescent="0.25"/>
    <row r="533025" x14ac:dyDescent="0.25"/>
    <row r="533026" x14ac:dyDescent="0.25"/>
    <row r="533027" x14ac:dyDescent="0.25"/>
    <row r="533028" x14ac:dyDescent="0.25"/>
    <row r="533029" x14ac:dyDescent="0.25"/>
    <row r="533030" x14ac:dyDescent="0.25"/>
    <row r="533031" x14ac:dyDescent="0.25"/>
    <row r="533032" x14ac:dyDescent="0.25"/>
    <row r="533033" x14ac:dyDescent="0.25"/>
    <row r="533034" x14ac:dyDescent="0.25"/>
    <row r="533035" x14ac:dyDescent="0.25"/>
    <row r="533036" x14ac:dyDescent="0.25"/>
    <row r="533037" x14ac:dyDescent="0.25"/>
    <row r="533038" x14ac:dyDescent="0.25"/>
    <row r="533039" x14ac:dyDescent="0.25"/>
    <row r="533040" x14ac:dyDescent="0.25"/>
    <row r="533041" x14ac:dyDescent="0.25"/>
    <row r="533042" x14ac:dyDescent="0.25"/>
    <row r="533043" x14ac:dyDescent="0.25"/>
    <row r="533044" x14ac:dyDescent="0.25"/>
    <row r="533045" x14ac:dyDescent="0.25"/>
    <row r="533046" x14ac:dyDescent="0.25"/>
    <row r="533047" x14ac:dyDescent="0.25"/>
    <row r="533048" x14ac:dyDescent="0.25"/>
    <row r="533049" x14ac:dyDescent="0.25"/>
    <row r="533050" x14ac:dyDescent="0.25"/>
    <row r="533051" x14ac:dyDescent="0.25"/>
    <row r="533052" x14ac:dyDescent="0.25"/>
    <row r="533053" x14ac:dyDescent="0.25"/>
    <row r="533054" x14ac:dyDescent="0.25"/>
    <row r="533055" x14ac:dyDescent="0.25"/>
    <row r="533056" x14ac:dyDescent="0.25"/>
    <row r="533057" x14ac:dyDescent="0.25"/>
    <row r="533058" x14ac:dyDescent="0.25"/>
    <row r="533059" x14ac:dyDescent="0.25"/>
    <row r="533060" x14ac:dyDescent="0.25"/>
    <row r="533061" x14ac:dyDescent="0.25"/>
    <row r="533062" x14ac:dyDescent="0.25"/>
    <row r="533063" x14ac:dyDescent="0.25"/>
    <row r="533064" x14ac:dyDescent="0.25"/>
    <row r="533065" x14ac:dyDescent="0.25"/>
    <row r="533066" x14ac:dyDescent="0.25"/>
    <row r="533067" x14ac:dyDescent="0.25"/>
    <row r="533068" x14ac:dyDescent="0.25"/>
    <row r="533069" x14ac:dyDescent="0.25"/>
    <row r="533070" x14ac:dyDescent="0.25"/>
    <row r="533071" x14ac:dyDescent="0.25"/>
    <row r="533072" x14ac:dyDescent="0.25"/>
    <row r="533073" x14ac:dyDescent="0.25"/>
    <row r="533074" x14ac:dyDescent="0.25"/>
    <row r="533075" x14ac:dyDescent="0.25"/>
    <row r="533076" x14ac:dyDescent="0.25"/>
    <row r="533077" x14ac:dyDescent="0.25"/>
    <row r="533078" x14ac:dyDescent="0.25"/>
    <row r="533079" x14ac:dyDescent="0.25"/>
    <row r="533080" x14ac:dyDescent="0.25"/>
    <row r="533081" x14ac:dyDescent="0.25"/>
    <row r="533082" x14ac:dyDescent="0.25"/>
    <row r="533083" x14ac:dyDescent="0.25"/>
    <row r="533084" x14ac:dyDescent="0.25"/>
    <row r="533085" x14ac:dyDescent="0.25"/>
    <row r="533086" x14ac:dyDescent="0.25"/>
    <row r="533087" x14ac:dyDescent="0.25"/>
    <row r="533088" x14ac:dyDescent="0.25"/>
    <row r="533089" x14ac:dyDescent="0.25"/>
    <row r="533090" x14ac:dyDescent="0.25"/>
    <row r="533091" x14ac:dyDescent="0.25"/>
    <row r="533092" x14ac:dyDescent="0.25"/>
    <row r="533093" x14ac:dyDescent="0.25"/>
    <row r="533094" x14ac:dyDescent="0.25"/>
    <row r="533095" x14ac:dyDescent="0.25"/>
    <row r="533096" x14ac:dyDescent="0.25"/>
    <row r="533097" x14ac:dyDescent="0.25"/>
    <row r="533098" x14ac:dyDescent="0.25"/>
    <row r="533099" x14ac:dyDescent="0.25"/>
    <row r="533100" x14ac:dyDescent="0.25"/>
    <row r="533101" x14ac:dyDescent="0.25"/>
    <row r="533102" x14ac:dyDescent="0.25"/>
    <row r="533103" x14ac:dyDescent="0.25"/>
    <row r="533104" x14ac:dyDescent="0.25"/>
    <row r="533105" x14ac:dyDescent="0.25"/>
    <row r="533106" x14ac:dyDescent="0.25"/>
    <row r="533107" x14ac:dyDescent="0.25"/>
    <row r="533108" x14ac:dyDescent="0.25"/>
    <row r="533109" x14ac:dyDescent="0.25"/>
    <row r="533110" x14ac:dyDescent="0.25"/>
    <row r="533111" x14ac:dyDescent="0.25"/>
    <row r="533112" x14ac:dyDescent="0.25"/>
    <row r="533113" x14ac:dyDescent="0.25"/>
    <row r="533114" x14ac:dyDescent="0.25"/>
    <row r="533115" x14ac:dyDescent="0.25"/>
    <row r="533116" x14ac:dyDescent="0.25"/>
    <row r="533117" x14ac:dyDescent="0.25"/>
    <row r="533118" x14ac:dyDescent="0.25"/>
    <row r="533119" x14ac:dyDescent="0.25"/>
    <row r="533120" x14ac:dyDescent="0.25"/>
    <row r="533121" x14ac:dyDescent="0.25"/>
    <row r="533122" x14ac:dyDescent="0.25"/>
    <row r="533123" x14ac:dyDescent="0.25"/>
    <row r="533124" x14ac:dyDescent="0.25"/>
    <row r="533125" x14ac:dyDescent="0.25"/>
    <row r="533126" x14ac:dyDescent="0.25"/>
    <row r="533127" x14ac:dyDescent="0.25"/>
    <row r="533128" x14ac:dyDescent="0.25"/>
    <row r="533129" x14ac:dyDescent="0.25"/>
    <row r="533130" x14ac:dyDescent="0.25"/>
    <row r="533131" x14ac:dyDescent="0.25"/>
    <row r="533132" x14ac:dyDescent="0.25"/>
    <row r="533133" x14ac:dyDescent="0.25"/>
    <row r="533134" x14ac:dyDescent="0.25"/>
    <row r="533135" x14ac:dyDescent="0.25"/>
    <row r="533136" x14ac:dyDescent="0.25"/>
    <row r="533137" x14ac:dyDescent="0.25"/>
    <row r="533138" x14ac:dyDescent="0.25"/>
    <row r="533139" x14ac:dyDescent="0.25"/>
    <row r="533140" x14ac:dyDescent="0.25"/>
    <row r="533141" x14ac:dyDescent="0.25"/>
    <row r="533142" x14ac:dyDescent="0.25"/>
    <row r="533143" x14ac:dyDescent="0.25"/>
    <row r="533144" x14ac:dyDescent="0.25"/>
    <row r="533145" x14ac:dyDescent="0.25"/>
    <row r="533146" x14ac:dyDescent="0.25"/>
    <row r="533147" x14ac:dyDescent="0.25"/>
    <row r="533148" x14ac:dyDescent="0.25"/>
    <row r="533149" x14ac:dyDescent="0.25"/>
    <row r="533150" x14ac:dyDescent="0.25"/>
    <row r="533151" x14ac:dyDescent="0.25"/>
    <row r="533152" x14ac:dyDescent="0.25"/>
    <row r="533153" x14ac:dyDescent="0.25"/>
    <row r="533154" x14ac:dyDescent="0.25"/>
    <row r="533155" x14ac:dyDescent="0.25"/>
    <row r="533156" x14ac:dyDescent="0.25"/>
    <row r="533157" x14ac:dyDescent="0.25"/>
    <row r="533158" x14ac:dyDescent="0.25"/>
    <row r="533159" x14ac:dyDescent="0.25"/>
    <row r="533160" x14ac:dyDescent="0.25"/>
    <row r="533161" x14ac:dyDescent="0.25"/>
    <row r="533162" x14ac:dyDescent="0.25"/>
    <row r="533163" x14ac:dyDescent="0.25"/>
    <row r="533164" x14ac:dyDescent="0.25"/>
    <row r="533165" x14ac:dyDescent="0.25"/>
    <row r="533166" x14ac:dyDescent="0.25"/>
    <row r="533167" x14ac:dyDescent="0.25"/>
    <row r="533168" x14ac:dyDescent="0.25"/>
    <row r="533169" x14ac:dyDescent="0.25"/>
    <row r="533170" x14ac:dyDescent="0.25"/>
    <row r="533171" x14ac:dyDescent="0.25"/>
    <row r="533172" x14ac:dyDescent="0.25"/>
    <row r="533173" x14ac:dyDescent="0.25"/>
    <row r="533174" x14ac:dyDescent="0.25"/>
    <row r="533175" x14ac:dyDescent="0.25"/>
    <row r="533176" x14ac:dyDescent="0.25"/>
    <row r="533177" x14ac:dyDescent="0.25"/>
    <row r="533178" x14ac:dyDescent="0.25"/>
    <row r="533179" x14ac:dyDescent="0.25"/>
    <row r="533180" x14ac:dyDescent="0.25"/>
    <row r="533181" x14ac:dyDescent="0.25"/>
    <row r="533182" x14ac:dyDescent="0.25"/>
    <row r="533183" x14ac:dyDescent="0.25"/>
    <row r="533184" x14ac:dyDescent="0.25"/>
    <row r="533185" x14ac:dyDescent="0.25"/>
    <row r="533186" x14ac:dyDescent="0.25"/>
    <row r="533187" x14ac:dyDescent="0.25"/>
    <row r="533188" x14ac:dyDescent="0.25"/>
    <row r="533189" x14ac:dyDescent="0.25"/>
    <row r="533190" x14ac:dyDescent="0.25"/>
    <row r="533191" x14ac:dyDescent="0.25"/>
    <row r="533192" x14ac:dyDescent="0.25"/>
    <row r="533193" x14ac:dyDescent="0.25"/>
    <row r="533194" x14ac:dyDescent="0.25"/>
    <row r="533195" x14ac:dyDescent="0.25"/>
    <row r="533196" x14ac:dyDescent="0.25"/>
    <row r="533197" x14ac:dyDescent="0.25"/>
    <row r="533198" x14ac:dyDescent="0.25"/>
    <row r="533199" x14ac:dyDescent="0.25"/>
    <row r="533200" x14ac:dyDescent="0.25"/>
    <row r="533201" x14ac:dyDescent="0.25"/>
    <row r="533202" x14ac:dyDescent="0.25"/>
    <row r="533203" x14ac:dyDescent="0.25"/>
    <row r="533204" x14ac:dyDescent="0.25"/>
    <row r="533205" x14ac:dyDescent="0.25"/>
    <row r="533206" x14ac:dyDescent="0.25"/>
    <row r="533207" x14ac:dyDescent="0.25"/>
    <row r="533208" x14ac:dyDescent="0.25"/>
    <row r="533209" x14ac:dyDescent="0.25"/>
    <row r="533210" x14ac:dyDescent="0.25"/>
    <row r="533211" x14ac:dyDescent="0.25"/>
    <row r="533212" x14ac:dyDescent="0.25"/>
    <row r="533213" x14ac:dyDescent="0.25"/>
    <row r="533214" x14ac:dyDescent="0.25"/>
    <row r="533215" x14ac:dyDescent="0.25"/>
    <row r="533216" x14ac:dyDescent="0.25"/>
    <row r="533217" x14ac:dyDescent="0.25"/>
    <row r="533218" x14ac:dyDescent="0.25"/>
    <row r="533219" x14ac:dyDescent="0.25"/>
    <row r="533220" x14ac:dyDescent="0.25"/>
    <row r="533221" x14ac:dyDescent="0.25"/>
    <row r="533222" x14ac:dyDescent="0.25"/>
    <row r="533223" x14ac:dyDescent="0.25"/>
    <row r="533224" x14ac:dyDescent="0.25"/>
    <row r="533225" x14ac:dyDescent="0.25"/>
    <row r="533226" x14ac:dyDescent="0.25"/>
    <row r="533227" x14ac:dyDescent="0.25"/>
    <row r="533228" x14ac:dyDescent="0.25"/>
    <row r="533229" x14ac:dyDescent="0.25"/>
    <row r="533230" x14ac:dyDescent="0.25"/>
    <row r="533231" x14ac:dyDescent="0.25"/>
    <row r="533232" x14ac:dyDescent="0.25"/>
    <row r="533233" x14ac:dyDescent="0.25"/>
    <row r="533234" x14ac:dyDescent="0.25"/>
    <row r="533235" x14ac:dyDescent="0.25"/>
    <row r="533236" x14ac:dyDescent="0.25"/>
    <row r="533237" x14ac:dyDescent="0.25"/>
    <row r="533238" x14ac:dyDescent="0.25"/>
    <row r="533239" x14ac:dyDescent="0.25"/>
    <row r="533240" x14ac:dyDescent="0.25"/>
    <row r="533241" x14ac:dyDescent="0.25"/>
    <row r="533242" x14ac:dyDescent="0.25"/>
    <row r="533243" x14ac:dyDescent="0.25"/>
    <row r="533244" x14ac:dyDescent="0.25"/>
    <row r="533245" x14ac:dyDescent="0.25"/>
    <row r="533246" x14ac:dyDescent="0.25"/>
    <row r="533247" x14ac:dyDescent="0.25"/>
    <row r="533248" x14ac:dyDescent="0.25"/>
    <row r="533249" x14ac:dyDescent="0.25"/>
    <row r="533250" x14ac:dyDescent="0.25"/>
    <row r="533251" x14ac:dyDescent="0.25"/>
    <row r="533252" x14ac:dyDescent="0.25"/>
    <row r="533253" x14ac:dyDescent="0.25"/>
    <row r="533254" x14ac:dyDescent="0.25"/>
    <row r="533255" x14ac:dyDescent="0.25"/>
    <row r="533256" x14ac:dyDescent="0.25"/>
    <row r="533257" x14ac:dyDescent="0.25"/>
    <row r="533258" x14ac:dyDescent="0.25"/>
    <row r="533259" x14ac:dyDescent="0.25"/>
    <row r="533260" x14ac:dyDescent="0.25"/>
    <row r="533261" x14ac:dyDescent="0.25"/>
    <row r="533262" x14ac:dyDescent="0.25"/>
    <row r="533263" x14ac:dyDescent="0.25"/>
    <row r="533264" x14ac:dyDescent="0.25"/>
    <row r="533265" x14ac:dyDescent="0.25"/>
    <row r="533266" x14ac:dyDescent="0.25"/>
    <row r="533267" x14ac:dyDescent="0.25"/>
    <row r="533268" x14ac:dyDescent="0.25"/>
    <row r="533269" x14ac:dyDescent="0.25"/>
    <row r="533270" x14ac:dyDescent="0.25"/>
    <row r="533271" x14ac:dyDescent="0.25"/>
    <row r="533272" x14ac:dyDescent="0.25"/>
    <row r="533273" x14ac:dyDescent="0.25"/>
    <row r="533274" x14ac:dyDescent="0.25"/>
    <row r="533275" x14ac:dyDescent="0.25"/>
    <row r="533276" x14ac:dyDescent="0.25"/>
    <row r="533277" x14ac:dyDescent="0.25"/>
    <row r="533278" x14ac:dyDescent="0.25"/>
    <row r="533279" x14ac:dyDescent="0.25"/>
    <row r="533280" x14ac:dyDescent="0.25"/>
    <row r="533281" x14ac:dyDescent="0.25"/>
    <row r="533282" x14ac:dyDescent="0.25"/>
    <row r="533283" x14ac:dyDescent="0.25"/>
    <row r="533284" x14ac:dyDescent="0.25"/>
    <row r="533285" x14ac:dyDescent="0.25"/>
    <row r="533286" x14ac:dyDescent="0.25"/>
    <row r="533287" x14ac:dyDescent="0.25"/>
    <row r="533288" x14ac:dyDescent="0.25"/>
    <row r="533289" x14ac:dyDescent="0.25"/>
    <row r="533290" x14ac:dyDescent="0.25"/>
    <row r="533291" x14ac:dyDescent="0.25"/>
    <row r="533292" x14ac:dyDescent="0.25"/>
    <row r="533293" x14ac:dyDescent="0.25"/>
    <row r="533294" x14ac:dyDescent="0.25"/>
    <row r="533295" x14ac:dyDescent="0.25"/>
    <row r="533296" x14ac:dyDescent="0.25"/>
    <row r="533297" x14ac:dyDescent="0.25"/>
    <row r="533298" x14ac:dyDescent="0.25"/>
    <row r="533299" x14ac:dyDescent="0.25"/>
    <row r="533300" x14ac:dyDescent="0.25"/>
    <row r="533301" x14ac:dyDescent="0.25"/>
    <row r="533302" x14ac:dyDescent="0.25"/>
    <row r="533303" x14ac:dyDescent="0.25"/>
    <row r="533304" x14ac:dyDescent="0.25"/>
    <row r="533305" x14ac:dyDescent="0.25"/>
    <row r="533306" x14ac:dyDescent="0.25"/>
    <row r="533307" x14ac:dyDescent="0.25"/>
    <row r="533308" x14ac:dyDescent="0.25"/>
    <row r="533309" x14ac:dyDescent="0.25"/>
    <row r="533310" x14ac:dyDescent="0.25"/>
    <row r="533311" x14ac:dyDescent="0.25"/>
    <row r="533312" x14ac:dyDescent="0.25"/>
    <row r="533313" x14ac:dyDescent="0.25"/>
    <row r="533314" x14ac:dyDescent="0.25"/>
    <row r="533315" x14ac:dyDescent="0.25"/>
    <row r="533316" x14ac:dyDescent="0.25"/>
    <row r="533317" x14ac:dyDescent="0.25"/>
    <row r="533318" x14ac:dyDescent="0.25"/>
    <row r="533319" x14ac:dyDescent="0.25"/>
    <row r="533320" x14ac:dyDescent="0.25"/>
    <row r="533321" x14ac:dyDescent="0.25"/>
    <row r="533322" x14ac:dyDescent="0.25"/>
    <row r="533323" x14ac:dyDescent="0.25"/>
    <row r="533324" x14ac:dyDescent="0.25"/>
    <row r="533325" x14ac:dyDescent="0.25"/>
    <row r="533326" x14ac:dyDescent="0.25"/>
    <row r="533327" x14ac:dyDescent="0.25"/>
    <row r="533328" x14ac:dyDescent="0.25"/>
    <row r="533329" x14ac:dyDescent="0.25"/>
    <row r="533330" x14ac:dyDescent="0.25"/>
    <row r="533331" x14ac:dyDescent="0.25"/>
    <row r="533332" x14ac:dyDescent="0.25"/>
    <row r="533333" x14ac:dyDescent="0.25"/>
    <row r="533334" x14ac:dyDescent="0.25"/>
    <row r="533335" x14ac:dyDescent="0.25"/>
    <row r="533336" x14ac:dyDescent="0.25"/>
    <row r="533337" x14ac:dyDescent="0.25"/>
    <row r="533338" x14ac:dyDescent="0.25"/>
    <row r="533339" x14ac:dyDescent="0.25"/>
    <row r="533340" x14ac:dyDescent="0.25"/>
    <row r="533341" x14ac:dyDescent="0.25"/>
    <row r="533342" x14ac:dyDescent="0.25"/>
    <row r="533343" x14ac:dyDescent="0.25"/>
    <row r="533344" x14ac:dyDescent="0.25"/>
    <row r="533345" x14ac:dyDescent="0.25"/>
    <row r="533346" x14ac:dyDescent="0.25"/>
    <row r="533347" x14ac:dyDescent="0.25"/>
    <row r="533348" x14ac:dyDescent="0.25"/>
    <row r="533349" x14ac:dyDescent="0.25"/>
    <row r="533350" x14ac:dyDescent="0.25"/>
    <row r="533351" x14ac:dyDescent="0.25"/>
    <row r="533352" x14ac:dyDescent="0.25"/>
    <row r="533353" x14ac:dyDescent="0.25"/>
    <row r="533354" x14ac:dyDescent="0.25"/>
    <row r="533355" x14ac:dyDescent="0.25"/>
    <row r="533356" x14ac:dyDescent="0.25"/>
    <row r="533357" x14ac:dyDescent="0.25"/>
    <row r="533358" x14ac:dyDescent="0.25"/>
    <row r="533359" x14ac:dyDescent="0.25"/>
    <row r="533360" x14ac:dyDescent="0.25"/>
    <row r="533361" x14ac:dyDescent="0.25"/>
    <row r="533362" x14ac:dyDescent="0.25"/>
    <row r="533363" x14ac:dyDescent="0.25"/>
    <row r="533364" x14ac:dyDescent="0.25"/>
    <row r="533365" x14ac:dyDescent="0.25"/>
    <row r="533366" x14ac:dyDescent="0.25"/>
    <row r="533367" x14ac:dyDescent="0.25"/>
    <row r="533368" x14ac:dyDescent="0.25"/>
    <row r="533369" x14ac:dyDescent="0.25"/>
    <row r="533370" x14ac:dyDescent="0.25"/>
    <row r="533371" x14ac:dyDescent="0.25"/>
    <row r="533372" x14ac:dyDescent="0.25"/>
    <row r="533373" x14ac:dyDescent="0.25"/>
    <row r="533374" x14ac:dyDescent="0.25"/>
    <row r="533375" x14ac:dyDescent="0.25"/>
    <row r="533376" x14ac:dyDescent="0.25"/>
    <row r="533377" x14ac:dyDescent="0.25"/>
    <row r="533378" x14ac:dyDescent="0.25"/>
    <row r="533379" x14ac:dyDescent="0.25"/>
    <row r="533380" x14ac:dyDescent="0.25"/>
    <row r="533381" x14ac:dyDescent="0.25"/>
    <row r="533382" x14ac:dyDescent="0.25"/>
    <row r="533383" x14ac:dyDescent="0.25"/>
    <row r="533384" x14ac:dyDescent="0.25"/>
    <row r="533385" x14ac:dyDescent="0.25"/>
    <row r="533386" x14ac:dyDescent="0.25"/>
    <row r="533387" x14ac:dyDescent="0.25"/>
    <row r="533388" x14ac:dyDescent="0.25"/>
    <row r="533389" x14ac:dyDescent="0.25"/>
    <row r="533390" x14ac:dyDescent="0.25"/>
    <row r="533391" x14ac:dyDescent="0.25"/>
    <row r="533392" x14ac:dyDescent="0.25"/>
    <row r="533393" x14ac:dyDescent="0.25"/>
    <row r="533394" x14ac:dyDescent="0.25"/>
    <row r="533395" x14ac:dyDescent="0.25"/>
    <row r="533396" x14ac:dyDescent="0.25"/>
    <row r="533397" x14ac:dyDescent="0.25"/>
    <row r="533398" x14ac:dyDescent="0.25"/>
    <row r="533399" x14ac:dyDescent="0.25"/>
    <row r="533400" x14ac:dyDescent="0.25"/>
    <row r="533401" x14ac:dyDescent="0.25"/>
    <row r="533402" x14ac:dyDescent="0.25"/>
    <row r="533403" x14ac:dyDescent="0.25"/>
    <row r="533404" x14ac:dyDescent="0.25"/>
    <row r="533405" x14ac:dyDescent="0.25"/>
    <row r="533406" x14ac:dyDescent="0.25"/>
    <row r="533407" x14ac:dyDescent="0.25"/>
    <row r="533408" x14ac:dyDescent="0.25"/>
    <row r="533409" x14ac:dyDescent="0.25"/>
    <row r="533410" x14ac:dyDescent="0.25"/>
    <row r="533411" x14ac:dyDescent="0.25"/>
    <row r="533412" x14ac:dyDescent="0.25"/>
    <row r="533413" x14ac:dyDescent="0.25"/>
    <row r="533414" x14ac:dyDescent="0.25"/>
    <row r="533415" x14ac:dyDescent="0.25"/>
    <row r="533416" x14ac:dyDescent="0.25"/>
    <row r="533417" x14ac:dyDescent="0.25"/>
    <row r="533418" x14ac:dyDescent="0.25"/>
    <row r="533419" x14ac:dyDescent="0.25"/>
    <row r="533420" x14ac:dyDescent="0.25"/>
    <row r="533421" x14ac:dyDescent="0.25"/>
    <row r="533422" x14ac:dyDescent="0.25"/>
    <row r="533423" x14ac:dyDescent="0.25"/>
    <row r="533424" x14ac:dyDescent="0.25"/>
    <row r="533425" x14ac:dyDescent="0.25"/>
    <row r="533426" x14ac:dyDescent="0.25"/>
    <row r="533427" x14ac:dyDescent="0.25"/>
    <row r="533428" x14ac:dyDescent="0.25"/>
    <row r="533429" x14ac:dyDescent="0.25"/>
    <row r="533430" x14ac:dyDescent="0.25"/>
    <row r="533431" x14ac:dyDescent="0.25"/>
    <row r="533432" x14ac:dyDescent="0.25"/>
    <row r="533433" x14ac:dyDescent="0.25"/>
    <row r="533434" x14ac:dyDescent="0.25"/>
    <row r="533435" x14ac:dyDescent="0.25"/>
    <row r="533436" x14ac:dyDescent="0.25"/>
    <row r="533437" x14ac:dyDescent="0.25"/>
    <row r="533438" x14ac:dyDescent="0.25"/>
    <row r="533439" x14ac:dyDescent="0.25"/>
    <row r="533440" x14ac:dyDescent="0.25"/>
    <row r="533441" x14ac:dyDescent="0.25"/>
    <row r="533442" x14ac:dyDescent="0.25"/>
    <row r="533443" x14ac:dyDescent="0.25"/>
    <row r="533444" x14ac:dyDescent="0.25"/>
    <row r="533445" x14ac:dyDescent="0.25"/>
    <row r="533446" x14ac:dyDescent="0.25"/>
    <row r="533447" x14ac:dyDescent="0.25"/>
    <row r="533448" x14ac:dyDescent="0.25"/>
    <row r="533449" x14ac:dyDescent="0.25"/>
    <row r="533450" x14ac:dyDescent="0.25"/>
    <row r="533451" x14ac:dyDescent="0.25"/>
    <row r="533452" x14ac:dyDescent="0.25"/>
    <row r="533453" x14ac:dyDescent="0.25"/>
    <row r="533454" x14ac:dyDescent="0.25"/>
    <row r="533455" x14ac:dyDescent="0.25"/>
    <row r="533456" x14ac:dyDescent="0.25"/>
    <row r="533457" x14ac:dyDescent="0.25"/>
    <row r="533458" x14ac:dyDescent="0.25"/>
    <row r="533459" x14ac:dyDescent="0.25"/>
    <row r="533460" x14ac:dyDescent="0.25"/>
    <row r="533461" x14ac:dyDescent="0.25"/>
    <row r="533462" x14ac:dyDescent="0.25"/>
    <row r="533463" x14ac:dyDescent="0.25"/>
    <row r="533464" x14ac:dyDescent="0.25"/>
    <row r="533465" x14ac:dyDescent="0.25"/>
    <row r="533466" x14ac:dyDescent="0.25"/>
    <row r="533467" x14ac:dyDescent="0.25"/>
    <row r="533468" x14ac:dyDescent="0.25"/>
    <row r="533469" x14ac:dyDescent="0.25"/>
    <row r="533470" x14ac:dyDescent="0.25"/>
    <row r="533471" x14ac:dyDescent="0.25"/>
    <row r="533472" x14ac:dyDescent="0.25"/>
    <row r="533473" x14ac:dyDescent="0.25"/>
    <row r="533474" x14ac:dyDescent="0.25"/>
    <row r="533475" x14ac:dyDescent="0.25"/>
    <row r="533476" x14ac:dyDescent="0.25"/>
    <row r="533477" x14ac:dyDescent="0.25"/>
    <row r="533478" x14ac:dyDescent="0.25"/>
    <row r="533479" x14ac:dyDescent="0.25"/>
    <row r="533480" x14ac:dyDescent="0.25"/>
    <row r="533481" x14ac:dyDescent="0.25"/>
    <row r="533482" x14ac:dyDescent="0.25"/>
    <row r="533483" x14ac:dyDescent="0.25"/>
    <row r="533484" x14ac:dyDescent="0.25"/>
    <row r="533485" x14ac:dyDescent="0.25"/>
    <row r="533486" x14ac:dyDescent="0.25"/>
    <row r="533487" x14ac:dyDescent="0.25"/>
    <row r="533488" x14ac:dyDescent="0.25"/>
    <row r="533489" x14ac:dyDescent="0.25"/>
    <row r="533490" x14ac:dyDescent="0.25"/>
    <row r="533491" x14ac:dyDescent="0.25"/>
    <row r="533492" x14ac:dyDescent="0.25"/>
    <row r="533493" x14ac:dyDescent="0.25"/>
    <row r="533494" x14ac:dyDescent="0.25"/>
    <row r="533495" x14ac:dyDescent="0.25"/>
    <row r="533496" x14ac:dyDescent="0.25"/>
    <row r="533497" x14ac:dyDescent="0.25"/>
    <row r="533498" x14ac:dyDescent="0.25"/>
    <row r="533499" x14ac:dyDescent="0.25"/>
    <row r="533500" x14ac:dyDescent="0.25"/>
    <row r="533501" x14ac:dyDescent="0.25"/>
    <row r="533502" x14ac:dyDescent="0.25"/>
    <row r="533503" x14ac:dyDescent="0.25"/>
    <row r="533504" x14ac:dyDescent="0.25"/>
    <row r="533505" x14ac:dyDescent="0.25"/>
    <row r="533506" x14ac:dyDescent="0.25"/>
    <row r="533507" x14ac:dyDescent="0.25"/>
    <row r="533508" x14ac:dyDescent="0.25"/>
    <row r="533509" x14ac:dyDescent="0.25"/>
    <row r="533510" x14ac:dyDescent="0.25"/>
    <row r="533511" x14ac:dyDescent="0.25"/>
    <row r="533512" x14ac:dyDescent="0.25"/>
    <row r="533513" x14ac:dyDescent="0.25"/>
    <row r="533514" x14ac:dyDescent="0.25"/>
    <row r="533515" x14ac:dyDescent="0.25"/>
    <row r="533516" x14ac:dyDescent="0.25"/>
    <row r="533517" x14ac:dyDescent="0.25"/>
    <row r="533518" x14ac:dyDescent="0.25"/>
    <row r="533519" x14ac:dyDescent="0.25"/>
    <row r="533520" x14ac:dyDescent="0.25"/>
    <row r="533521" x14ac:dyDescent="0.25"/>
    <row r="533522" x14ac:dyDescent="0.25"/>
    <row r="533523" x14ac:dyDescent="0.25"/>
    <row r="533524" x14ac:dyDescent="0.25"/>
    <row r="533525" x14ac:dyDescent="0.25"/>
    <row r="533526" x14ac:dyDescent="0.25"/>
    <row r="533527" x14ac:dyDescent="0.25"/>
    <row r="533528" x14ac:dyDescent="0.25"/>
    <row r="533529" x14ac:dyDescent="0.25"/>
    <row r="533530" x14ac:dyDescent="0.25"/>
    <row r="533531" x14ac:dyDescent="0.25"/>
    <row r="533532" x14ac:dyDescent="0.25"/>
    <row r="533533" x14ac:dyDescent="0.25"/>
    <row r="533534" x14ac:dyDescent="0.25"/>
    <row r="533535" x14ac:dyDescent="0.25"/>
    <row r="533536" x14ac:dyDescent="0.25"/>
    <row r="533537" x14ac:dyDescent="0.25"/>
    <row r="533538" x14ac:dyDescent="0.25"/>
    <row r="533539" x14ac:dyDescent="0.25"/>
    <row r="533540" x14ac:dyDescent="0.25"/>
    <row r="533541" x14ac:dyDescent="0.25"/>
    <row r="533542" x14ac:dyDescent="0.25"/>
    <row r="533543" x14ac:dyDescent="0.25"/>
    <row r="533544" x14ac:dyDescent="0.25"/>
    <row r="533545" x14ac:dyDescent="0.25"/>
    <row r="533546" x14ac:dyDescent="0.25"/>
    <row r="533547" x14ac:dyDescent="0.25"/>
    <row r="533548" x14ac:dyDescent="0.25"/>
    <row r="533549" x14ac:dyDescent="0.25"/>
    <row r="533550" x14ac:dyDescent="0.25"/>
    <row r="533551" x14ac:dyDescent="0.25"/>
    <row r="533552" x14ac:dyDescent="0.25"/>
    <row r="533553" x14ac:dyDescent="0.25"/>
    <row r="533554" x14ac:dyDescent="0.25"/>
    <row r="533555" x14ac:dyDescent="0.25"/>
    <row r="533556" x14ac:dyDescent="0.25"/>
    <row r="533557" x14ac:dyDescent="0.25"/>
    <row r="533558" x14ac:dyDescent="0.25"/>
    <row r="533559" x14ac:dyDescent="0.25"/>
    <row r="533560" x14ac:dyDescent="0.25"/>
    <row r="533561" x14ac:dyDescent="0.25"/>
    <row r="533562" x14ac:dyDescent="0.25"/>
    <row r="533563" x14ac:dyDescent="0.25"/>
    <row r="533564" x14ac:dyDescent="0.25"/>
    <row r="533565" x14ac:dyDescent="0.25"/>
    <row r="533566" x14ac:dyDescent="0.25"/>
    <row r="533567" x14ac:dyDescent="0.25"/>
    <row r="533568" x14ac:dyDescent="0.25"/>
    <row r="533569" x14ac:dyDescent="0.25"/>
    <row r="533570" x14ac:dyDescent="0.25"/>
    <row r="533571" x14ac:dyDescent="0.25"/>
    <row r="533572" x14ac:dyDescent="0.25"/>
    <row r="533573" x14ac:dyDescent="0.25"/>
    <row r="533574" x14ac:dyDescent="0.25"/>
    <row r="533575" x14ac:dyDescent="0.25"/>
    <row r="533576" x14ac:dyDescent="0.25"/>
    <row r="533577" x14ac:dyDescent="0.25"/>
    <row r="533578" x14ac:dyDescent="0.25"/>
    <row r="533579" x14ac:dyDescent="0.25"/>
    <row r="533580" x14ac:dyDescent="0.25"/>
    <row r="533581" x14ac:dyDescent="0.25"/>
    <row r="533582" x14ac:dyDescent="0.25"/>
    <row r="533583" x14ac:dyDescent="0.25"/>
    <row r="533584" x14ac:dyDescent="0.25"/>
    <row r="533585" x14ac:dyDescent="0.25"/>
    <row r="533586" x14ac:dyDescent="0.25"/>
    <row r="533587" x14ac:dyDescent="0.25"/>
    <row r="533588" x14ac:dyDescent="0.25"/>
    <row r="533589" x14ac:dyDescent="0.25"/>
    <row r="533590" x14ac:dyDescent="0.25"/>
    <row r="533591" x14ac:dyDescent="0.25"/>
    <row r="533592" x14ac:dyDescent="0.25"/>
    <row r="533593" x14ac:dyDescent="0.25"/>
    <row r="533594" x14ac:dyDescent="0.25"/>
    <row r="533595" x14ac:dyDescent="0.25"/>
    <row r="533596" x14ac:dyDescent="0.25"/>
    <row r="533597" x14ac:dyDescent="0.25"/>
    <row r="533598" x14ac:dyDescent="0.25"/>
    <row r="533599" x14ac:dyDescent="0.25"/>
    <row r="533600" x14ac:dyDescent="0.25"/>
    <row r="533601" x14ac:dyDescent="0.25"/>
    <row r="533602" x14ac:dyDescent="0.25"/>
    <row r="533603" x14ac:dyDescent="0.25"/>
    <row r="533604" x14ac:dyDescent="0.25"/>
    <row r="533605" x14ac:dyDescent="0.25"/>
    <row r="533606" x14ac:dyDescent="0.25"/>
    <row r="533607" x14ac:dyDescent="0.25"/>
    <row r="533608" x14ac:dyDescent="0.25"/>
    <row r="533609" x14ac:dyDescent="0.25"/>
    <row r="533610" x14ac:dyDescent="0.25"/>
    <row r="533611" x14ac:dyDescent="0.25"/>
    <row r="533612" x14ac:dyDescent="0.25"/>
    <row r="533613" x14ac:dyDescent="0.25"/>
    <row r="533614" x14ac:dyDescent="0.25"/>
    <row r="533615" x14ac:dyDescent="0.25"/>
    <row r="533616" x14ac:dyDescent="0.25"/>
    <row r="533617" x14ac:dyDescent="0.25"/>
    <row r="533618" x14ac:dyDescent="0.25"/>
    <row r="533619" x14ac:dyDescent="0.25"/>
    <row r="533620" x14ac:dyDescent="0.25"/>
    <row r="533621" x14ac:dyDescent="0.25"/>
    <row r="533622" x14ac:dyDescent="0.25"/>
    <row r="533623" x14ac:dyDescent="0.25"/>
    <row r="533624" x14ac:dyDescent="0.25"/>
    <row r="533625" x14ac:dyDescent="0.25"/>
    <row r="533626" x14ac:dyDescent="0.25"/>
    <row r="533627" x14ac:dyDescent="0.25"/>
    <row r="533628" x14ac:dyDescent="0.25"/>
    <row r="533629" x14ac:dyDescent="0.25"/>
    <row r="533630" x14ac:dyDescent="0.25"/>
    <row r="533631" x14ac:dyDescent="0.25"/>
    <row r="533632" x14ac:dyDescent="0.25"/>
    <row r="533633" x14ac:dyDescent="0.25"/>
    <row r="533634" x14ac:dyDescent="0.25"/>
    <row r="533635" x14ac:dyDescent="0.25"/>
    <row r="533636" x14ac:dyDescent="0.25"/>
    <row r="533637" x14ac:dyDescent="0.25"/>
    <row r="533638" x14ac:dyDescent="0.25"/>
    <row r="533639" x14ac:dyDescent="0.25"/>
    <row r="533640" x14ac:dyDescent="0.25"/>
    <row r="533641" x14ac:dyDescent="0.25"/>
    <row r="533642" x14ac:dyDescent="0.25"/>
    <row r="533643" x14ac:dyDescent="0.25"/>
    <row r="533644" x14ac:dyDescent="0.25"/>
    <row r="533645" x14ac:dyDescent="0.25"/>
    <row r="533646" x14ac:dyDescent="0.25"/>
    <row r="533647" x14ac:dyDescent="0.25"/>
    <row r="533648" x14ac:dyDescent="0.25"/>
    <row r="533649" x14ac:dyDescent="0.25"/>
    <row r="533650" x14ac:dyDescent="0.25"/>
    <row r="533651" x14ac:dyDescent="0.25"/>
    <row r="533652" x14ac:dyDescent="0.25"/>
    <row r="533653" x14ac:dyDescent="0.25"/>
    <row r="533654" x14ac:dyDescent="0.25"/>
    <row r="533655" x14ac:dyDescent="0.25"/>
    <row r="533656" x14ac:dyDescent="0.25"/>
    <row r="533657" x14ac:dyDescent="0.25"/>
    <row r="533658" x14ac:dyDescent="0.25"/>
    <row r="533659" x14ac:dyDescent="0.25"/>
    <row r="533660" x14ac:dyDescent="0.25"/>
    <row r="533661" x14ac:dyDescent="0.25"/>
    <row r="533662" x14ac:dyDescent="0.25"/>
    <row r="533663" x14ac:dyDescent="0.25"/>
    <row r="533664" x14ac:dyDescent="0.25"/>
    <row r="533665" x14ac:dyDescent="0.25"/>
    <row r="533666" x14ac:dyDescent="0.25"/>
    <row r="533667" x14ac:dyDescent="0.25"/>
    <row r="533668" x14ac:dyDescent="0.25"/>
    <row r="533669" x14ac:dyDescent="0.25"/>
    <row r="533670" x14ac:dyDescent="0.25"/>
    <row r="533671" x14ac:dyDescent="0.25"/>
    <row r="533672" x14ac:dyDescent="0.25"/>
    <row r="533673" x14ac:dyDescent="0.25"/>
    <row r="533674" x14ac:dyDescent="0.25"/>
    <row r="533675" x14ac:dyDescent="0.25"/>
    <row r="533676" x14ac:dyDescent="0.25"/>
    <row r="533677" x14ac:dyDescent="0.25"/>
    <row r="533678" x14ac:dyDescent="0.25"/>
    <row r="533679" x14ac:dyDescent="0.25"/>
    <row r="533680" x14ac:dyDescent="0.25"/>
    <row r="533681" x14ac:dyDescent="0.25"/>
    <row r="533682" x14ac:dyDescent="0.25"/>
    <row r="533683" x14ac:dyDescent="0.25"/>
    <row r="533684" x14ac:dyDescent="0.25"/>
    <row r="533685" x14ac:dyDescent="0.25"/>
    <row r="533686" x14ac:dyDescent="0.25"/>
    <row r="533687" x14ac:dyDescent="0.25"/>
    <row r="533688" x14ac:dyDescent="0.25"/>
    <row r="533689" x14ac:dyDescent="0.25"/>
    <row r="533690" x14ac:dyDescent="0.25"/>
    <row r="533691" x14ac:dyDescent="0.25"/>
    <row r="533692" x14ac:dyDescent="0.25"/>
    <row r="533693" x14ac:dyDescent="0.25"/>
    <row r="533694" x14ac:dyDescent="0.25"/>
    <row r="533695" x14ac:dyDescent="0.25"/>
    <row r="533696" x14ac:dyDescent="0.25"/>
    <row r="533697" x14ac:dyDescent="0.25"/>
    <row r="533698" x14ac:dyDescent="0.25"/>
    <row r="533699" x14ac:dyDescent="0.25"/>
    <row r="533700" x14ac:dyDescent="0.25"/>
    <row r="533701" x14ac:dyDescent="0.25"/>
    <row r="533702" x14ac:dyDescent="0.25"/>
    <row r="533703" x14ac:dyDescent="0.25"/>
    <row r="533704" x14ac:dyDescent="0.25"/>
    <row r="533705" x14ac:dyDescent="0.25"/>
    <row r="533706" x14ac:dyDescent="0.25"/>
    <row r="533707" x14ac:dyDescent="0.25"/>
    <row r="533708" x14ac:dyDescent="0.25"/>
    <row r="533709" x14ac:dyDescent="0.25"/>
    <row r="533710" x14ac:dyDescent="0.25"/>
    <row r="533711" x14ac:dyDescent="0.25"/>
    <row r="533712" x14ac:dyDescent="0.25"/>
    <row r="533713" x14ac:dyDescent="0.25"/>
    <row r="533714" x14ac:dyDescent="0.25"/>
    <row r="533715" x14ac:dyDescent="0.25"/>
    <row r="533716" x14ac:dyDescent="0.25"/>
    <row r="533717" x14ac:dyDescent="0.25"/>
    <row r="533718" x14ac:dyDescent="0.25"/>
    <row r="533719" x14ac:dyDescent="0.25"/>
    <row r="533720" x14ac:dyDescent="0.25"/>
    <row r="533721" x14ac:dyDescent="0.25"/>
    <row r="533722" x14ac:dyDescent="0.25"/>
    <row r="533723" x14ac:dyDescent="0.25"/>
    <row r="533724" x14ac:dyDescent="0.25"/>
    <row r="533725" x14ac:dyDescent="0.25"/>
    <row r="533726" x14ac:dyDescent="0.25"/>
    <row r="533727" x14ac:dyDescent="0.25"/>
    <row r="533728" x14ac:dyDescent="0.25"/>
    <row r="533729" x14ac:dyDescent="0.25"/>
    <row r="533730" x14ac:dyDescent="0.25"/>
    <row r="533731" x14ac:dyDescent="0.25"/>
    <row r="533732" x14ac:dyDescent="0.25"/>
    <row r="533733" x14ac:dyDescent="0.25"/>
    <row r="533734" x14ac:dyDescent="0.25"/>
    <row r="533735" x14ac:dyDescent="0.25"/>
    <row r="533736" x14ac:dyDescent="0.25"/>
    <row r="533737" x14ac:dyDescent="0.25"/>
    <row r="533738" x14ac:dyDescent="0.25"/>
    <row r="533739" x14ac:dyDescent="0.25"/>
    <row r="533740" x14ac:dyDescent="0.25"/>
    <row r="533741" x14ac:dyDescent="0.25"/>
    <row r="533742" x14ac:dyDescent="0.25"/>
    <row r="533743" x14ac:dyDescent="0.25"/>
    <row r="533744" x14ac:dyDescent="0.25"/>
    <row r="533745" x14ac:dyDescent="0.25"/>
    <row r="533746" x14ac:dyDescent="0.25"/>
    <row r="533747" x14ac:dyDescent="0.25"/>
    <row r="533748" x14ac:dyDescent="0.25"/>
    <row r="533749" x14ac:dyDescent="0.25"/>
    <row r="533750" x14ac:dyDescent="0.25"/>
    <row r="533751" x14ac:dyDescent="0.25"/>
    <row r="533752" x14ac:dyDescent="0.25"/>
    <row r="533753" x14ac:dyDescent="0.25"/>
    <row r="533754" x14ac:dyDescent="0.25"/>
    <row r="533755" x14ac:dyDescent="0.25"/>
    <row r="533756" x14ac:dyDescent="0.25"/>
    <row r="533757" x14ac:dyDescent="0.25"/>
    <row r="533758" x14ac:dyDescent="0.25"/>
    <row r="533759" x14ac:dyDescent="0.25"/>
    <row r="533760" x14ac:dyDescent="0.25"/>
    <row r="533761" x14ac:dyDescent="0.25"/>
    <row r="533762" x14ac:dyDescent="0.25"/>
    <row r="533763" x14ac:dyDescent="0.25"/>
    <row r="533764" x14ac:dyDescent="0.25"/>
    <row r="533765" x14ac:dyDescent="0.25"/>
    <row r="533766" x14ac:dyDescent="0.25"/>
    <row r="533767" x14ac:dyDescent="0.25"/>
    <row r="533768" x14ac:dyDescent="0.25"/>
    <row r="533769" x14ac:dyDescent="0.25"/>
    <row r="533770" x14ac:dyDescent="0.25"/>
    <row r="533771" x14ac:dyDescent="0.25"/>
    <row r="533772" x14ac:dyDescent="0.25"/>
    <row r="533773" x14ac:dyDescent="0.25"/>
    <row r="533774" x14ac:dyDescent="0.25"/>
    <row r="533775" x14ac:dyDescent="0.25"/>
    <row r="533776" x14ac:dyDescent="0.25"/>
    <row r="533777" x14ac:dyDescent="0.25"/>
    <row r="533778" x14ac:dyDescent="0.25"/>
    <row r="533779" x14ac:dyDescent="0.25"/>
    <row r="533780" x14ac:dyDescent="0.25"/>
    <row r="533781" x14ac:dyDescent="0.25"/>
    <row r="533782" x14ac:dyDescent="0.25"/>
    <row r="533783" x14ac:dyDescent="0.25"/>
    <row r="533784" x14ac:dyDescent="0.25"/>
    <row r="533785" x14ac:dyDescent="0.25"/>
    <row r="533786" x14ac:dyDescent="0.25"/>
    <row r="533787" x14ac:dyDescent="0.25"/>
    <row r="533788" x14ac:dyDescent="0.25"/>
    <row r="533789" x14ac:dyDescent="0.25"/>
    <row r="533790" x14ac:dyDescent="0.25"/>
    <row r="533791" x14ac:dyDescent="0.25"/>
    <row r="533792" x14ac:dyDescent="0.25"/>
    <row r="533793" x14ac:dyDescent="0.25"/>
    <row r="533794" x14ac:dyDescent="0.25"/>
    <row r="533795" x14ac:dyDescent="0.25"/>
    <row r="533796" x14ac:dyDescent="0.25"/>
    <row r="533797" x14ac:dyDescent="0.25"/>
    <row r="533798" x14ac:dyDescent="0.25"/>
    <row r="533799" x14ac:dyDescent="0.25"/>
    <row r="533800" x14ac:dyDescent="0.25"/>
    <row r="533801" x14ac:dyDescent="0.25"/>
    <row r="533802" x14ac:dyDescent="0.25"/>
    <row r="533803" x14ac:dyDescent="0.25"/>
    <row r="533804" x14ac:dyDescent="0.25"/>
    <row r="533805" x14ac:dyDescent="0.25"/>
    <row r="533806" x14ac:dyDescent="0.25"/>
    <row r="533807" x14ac:dyDescent="0.25"/>
    <row r="533808" x14ac:dyDescent="0.25"/>
    <row r="533809" x14ac:dyDescent="0.25"/>
    <row r="533810" x14ac:dyDescent="0.25"/>
    <row r="533811" x14ac:dyDescent="0.25"/>
    <row r="533812" x14ac:dyDescent="0.25"/>
    <row r="533813" x14ac:dyDescent="0.25"/>
    <row r="533814" x14ac:dyDescent="0.25"/>
    <row r="533815" x14ac:dyDescent="0.25"/>
    <row r="533816" x14ac:dyDescent="0.25"/>
    <row r="533817" x14ac:dyDescent="0.25"/>
    <row r="533818" x14ac:dyDescent="0.25"/>
    <row r="533819" x14ac:dyDescent="0.25"/>
    <row r="533820" x14ac:dyDescent="0.25"/>
    <row r="533821" x14ac:dyDescent="0.25"/>
    <row r="533822" x14ac:dyDescent="0.25"/>
    <row r="533823" x14ac:dyDescent="0.25"/>
    <row r="533824" x14ac:dyDescent="0.25"/>
    <row r="533825" x14ac:dyDescent="0.25"/>
    <row r="533826" x14ac:dyDescent="0.25"/>
    <row r="533827" x14ac:dyDescent="0.25"/>
    <row r="533828" x14ac:dyDescent="0.25"/>
    <row r="533829" x14ac:dyDescent="0.25"/>
    <row r="533830" x14ac:dyDescent="0.25"/>
    <row r="533831" x14ac:dyDescent="0.25"/>
    <row r="533832" x14ac:dyDescent="0.25"/>
    <row r="533833" x14ac:dyDescent="0.25"/>
    <row r="533834" x14ac:dyDescent="0.25"/>
    <row r="533835" x14ac:dyDescent="0.25"/>
    <row r="533836" x14ac:dyDescent="0.25"/>
    <row r="533837" x14ac:dyDescent="0.25"/>
    <row r="533838" x14ac:dyDescent="0.25"/>
    <row r="533839" x14ac:dyDescent="0.25"/>
    <row r="533840" x14ac:dyDescent="0.25"/>
    <row r="533841" x14ac:dyDescent="0.25"/>
    <row r="533842" x14ac:dyDescent="0.25"/>
    <row r="533843" x14ac:dyDescent="0.25"/>
    <row r="533844" x14ac:dyDescent="0.25"/>
    <row r="533845" x14ac:dyDescent="0.25"/>
    <row r="533846" x14ac:dyDescent="0.25"/>
    <row r="533847" x14ac:dyDescent="0.25"/>
    <row r="533848" x14ac:dyDescent="0.25"/>
    <row r="533849" x14ac:dyDescent="0.25"/>
    <row r="533850" x14ac:dyDescent="0.25"/>
    <row r="533851" x14ac:dyDescent="0.25"/>
    <row r="533852" x14ac:dyDescent="0.25"/>
    <row r="533853" x14ac:dyDescent="0.25"/>
    <row r="533854" x14ac:dyDescent="0.25"/>
    <row r="533855" x14ac:dyDescent="0.25"/>
    <row r="533856" x14ac:dyDescent="0.25"/>
    <row r="533857" x14ac:dyDescent="0.25"/>
    <row r="533858" x14ac:dyDescent="0.25"/>
    <row r="533859" x14ac:dyDescent="0.25"/>
    <row r="533860" x14ac:dyDescent="0.25"/>
    <row r="533861" x14ac:dyDescent="0.25"/>
    <row r="533862" x14ac:dyDescent="0.25"/>
    <row r="533863" x14ac:dyDescent="0.25"/>
    <row r="533864" x14ac:dyDescent="0.25"/>
    <row r="533865" x14ac:dyDescent="0.25"/>
    <row r="533866" x14ac:dyDescent="0.25"/>
    <row r="533867" x14ac:dyDescent="0.25"/>
    <row r="533868" x14ac:dyDescent="0.25"/>
    <row r="533869" x14ac:dyDescent="0.25"/>
    <row r="533870" x14ac:dyDescent="0.25"/>
    <row r="533871" x14ac:dyDescent="0.25"/>
    <row r="533872" x14ac:dyDescent="0.25"/>
    <row r="533873" x14ac:dyDescent="0.25"/>
    <row r="533874" x14ac:dyDescent="0.25"/>
    <row r="533875" x14ac:dyDescent="0.25"/>
    <row r="533876" x14ac:dyDescent="0.25"/>
    <row r="533877" x14ac:dyDescent="0.25"/>
    <row r="533878" x14ac:dyDescent="0.25"/>
    <row r="533879" x14ac:dyDescent="0.25"/>
    <row r="533880" x14ac:dyDescent="0.25"/>
    <row r="533881" x14ac:dyDescent="0.25"/>
    <row r="533882" x14ac:dyDescent="0.25"/>
    <row r="533883" x14ac:dyDescent="0.25"/>
    <row r="533884" x14ac:dyDescent="0.25"/>
    <row r="533885" x14ac:dyDescent="0.25"/>
    <row r="533886" x14ac:dyDescent="0.25"/>
    <row r="533887" x14ac:dyDescent="0.25"/>
    <row r="533888" x14ac:dyDescent="0.25"/>
    <row r="533889" x14ac:dyDescent="0.25"/>
    <row r="533890" x14ac:dyDescent="0.25"/>
    <row r="533891" x14ac:dyDescent="0.25"/>
    <row r="533892" x14ac:dyDescent="0.25"/>
    <row r="533893" x14ac:dyDescent="0.25"/>
    <row r="533894" x14ac:dyDescent="0.25"/>
    <row r="533895" x14ac:dyDescent="0.25"/>
    <row r="533896" x14ac:dyDescent="0.25"/>
    <row r="533897" x14ac:dyDescent="0.25"/>
    <row r="533898" x14ac:dyDescent="0.25"/>
    <row r="533899" x14ac:dyDescent="0.25"/>
    <row r="533900" x14ac:dyDescent="0.25"/>
    <row r="533901" x14ac:dyDescent="0.25"/>
    <row r="533902" x14ac:dyDescent="0.25"/>
    <row r="533903" x14ac:dyDescent="0.25"/>
    <row r="533904" x14ac:dyDescent="0.25"/>
    <row r="533905" x14ac:dyDescent="0.25"/>
    <row r="533906" x14ac:dyDescent="0.25"/>
    <row r="533907" x14ac:dyDescent="0.25"/>
    <row r="533908" x14ac:dyDescent="0.25"/>
    <row r="533909" x14ac:dyDescent="0.25"/>
    <row r="533910" x14ac:dyDescent="0.25"/>
    <row r="533911" x14ac:dyDescent="0.25"/>
    <row r="533912" x14ac:dyDescent="0.25"/>
    <row r="533913" x14ac:dyDescent="0.25"/>
    <row r="533914" x14ac:dyDescent="0.25"/>
    <row r="533915" x14ac:dyDescent="0.25"/>
    <row r="533916" x14ac:dyDescent="0.25"/>
    <row r="533917" x14ac:dyDescent="0.25"/>
    <row r="533918" x14ac:dyDescent="0.25"/>
    <row r="533919" x14ac:dyDescent="0.25"/>
    <row r="533920" x14ac:dyDescent="0.25"/>
    <row r="533921" x14ac:dyDescent="0.25"/>
    <row r="533922" x14ac:dyDescent="0.25"/>
    <row r="533923" x14ac:dyDescent="0.25"/>
    <row r="533924" x14ac:dyDescent="0.25"/>
    <row r="533925" x14ac:dyDescent="0.25"/>
    <row r="533926" x14ac:dyDescent="0.25"/>
    <row r="533927" x14ac:dyDescent="0.25"/>
    <row r="533928" x14ac:dyDescent="0.25"/>
    <row r="533929" x14ac:dyDescent="0.25"/>
    <row r="533930" x14ac:dyDescent="0.25"/>
    <row r="533931" x14ac:dyDescent="0.25"/>
    <row r="533932" x14ac:dyDescent="0.25"/>
    <row r="533933" x14ac:dyDescent="0.25"/>
    <row r="533934" x14ac:dyDescent="0.25"/>
    <row r="533935" x14ac:dyDescent="0.25"/>
    <row r="533936" x14ac:dyDescent="0.25"/>
    <row r="533937" x14ac:dyDescent="0.25"/>
    <row r="533938" x14ac:dyDescent="0.25"/>
    <row r="533939" x14ac:dyDescent="0.25"/>
    <row r="533940" x14ac:dyDescent="0.25"/>
    <row r="533941" x14ac:dyDescent="0.25"/>
    <row r="533942" x14ac:dyDescent="0.25"/>
    <row r="533943" x14ac:dyDescent="0.25"/>
    <row r="533944" x14ac:dyDescent="0.25"/>
    <row r="533945" x14ac:dyDescent="0.25"/>
    <row r="533946" x14ac:dyDescent="0.25"/>
    <row r="533947" x14ac:dyDescent="0.25"/>
    <row r="533948" x14ac:dyDescent="0.25"/>
    <row r="533949" x14ac:dyDescent="0.25"/>
    <row r="533950" x14ac:dyDescent="0.25"/>
    <row r="533951" x14ac:dyDescent="0.25"/>
    <row r="533952" x14ac:dyDescent="0.25"/>
    <row r="533953" x14ac:dyDescent="0.25"/>
    <row r="533954" x14ac:dyDescent="0.25"/>
    <row r="533955" x14ac:dyDescent="0.25"/>
    <row r="533956" x14ac:dyDescent="0.25"/>
    <row r="533957" x14ac:dyDescent="0.25"/>
    <row r="533958" x14ac:dyDescent="0.25"/>
    <row r="533959" x14ac:dyDescent="0.25"/>
    <row r="533960" x14ac:dyDescent="0.25"/>
    <row r="533961" x14ac:dyDescent="0.25"/>
    <row r="533962" x14ac:dyDescent="0.25"/>
    <row r="533963" x14ac:dyDescent="0.25"/>
    <row r="533964" x14ac:dyDescent="0.25"/>
    <row r="533965" x14ac:dyDescent="0.25"/>
    <row r="533966" x14ac:dyDescent="0.25"/>
    <row r="533967" x14ac:dyDescent="0.25"/>
    <row r="533968" x14ac:dyDescent="0.25"/>
    <row r="533969" x14ac:dyDescent="0.25"/>
    <row r="533970" x14ac:dyDescent="0.25"/>
    <row r="533971" x14ac:dyDescent="0.25"/>
    <row r="533972" x14ac:dyDescent="0.25"/>
    <row r="533973" x14ac:dyDescent="0.25"/>
    <row r="533974" x14ac:dyDescent="0.25"/>
    <row r="533975" x14ac:dyDescent="0.25"/>
    <row r="533976" x14ac:dyDescent="0.25"/>
    <row r="533977" x14ac:dyDescent="0.25"/>
    <row r="533978" x14ac:dyDescent="0.25"/>
    <row r="533979" x14ac:dyDescent="0.25"/>
    <row r="533980" x14ac:dyDescent="0.25"/>
    <row r="533981" x14ac:dyDescent="0.25"/>
    <row r="533982" x14ac:dyDescent="0.25"/>
    <row r="533983" x14ac:dyDescent="0.25"/>
    <row r="533984" x14ac:dyDescent="0.25"/>
    <row r="533985" x14ac:dyDescent="0.25"/>
    <row r="533986" x14ac:dyDescent="0.25"/>
    <row r="533987" x14ac:dyDescent="0.25"/>
    <row r="533988" x14ac:dyDescent="0.25"/>
    <row r="533989" x14ac:dyDescent="0.25"/>
    <row r="533990" x14ac:dyDescent="0.25"/>
    <row r="533991" x14ac:dyDescent="0.25"/>
    <row r="533992" x14ac:dyDescent="0.25"/>
    <row r="533993" x14ac:dyDescent="0.25"/>
    <row r="533994" x14ac:dyDescent="0.25"/>
    <row r="533995" x14ac:dyDescent="0.25"/>
    <row r="533996" x14ac:dyDescent="0.25"/>
    <row r="533997" x14ac:dyDescent="0.25"/>
    <row r="533998" x14ac:dyDescent="0.25"/>
    <row r="533999" x14ac:dyDescent="0.25"/>
    <row r="534000" x14ac:dyDescent="0.25"/>
    <row r="534001" x14ac:dyDescent="0.25"/>
    <row r="534002" x14ac:dyDescent="0.25"/>
    <row r="534003" x14ac:dyDescent="0.25"/>
    <row r="534004" x14ac:dyDescent="0.25"/>
    <row r="534005" x14ac:dyDescent="0.25"/>
    <row r="534006" x14ac:dyDescent="0.25"/>
    <row r="534007" x14ac:dyDescent="0.25"/>
    <row r="534008" x14ac:dyDescent="0.25"/>
    <row r="534009" x14ac:dyDescent="0.25"/>
    <row r="534010" x14ac:dyDescent="0.25"/>
    <row r="534011" x14ac:dyDescent="0.25"/>
    <row r="534012" x14ac:dyDescent="0.25"/>
    <row r="534013" x14ac:dyDescent="0.25"/>
    <row r="534014" x14ac:dyDescent="0.25"/>
    <row r="534015" x14ac:dyDescent="0.25"/>
    <row r="534016" x14ac:dyDescent="0.25"/>
    <row r="534017" x14ac:dyDescent="0.25"/>
    <row r="534018" x14ac:dyDescent="0.25"/>
    <row r="534019" x14ac:dyDescent="0.25"/>
    <row r="534020" x14ac:dyDescent="0.25"/>
    <row r="534021" x14ac:dyDescent="0.25"/>
    <row r="534022" x14ac:dyDescent="0.25"/>
    <row r="534023" x14ac:dyDescent="0.25"/>
    <row r="534024" x14ac:dyDescent="0.25"/>
    <row r="534025" x14ac:dyDescent="0.25"/>
    <row r="534026" x14ac:dyDescent="0.25"/>
    <row r="534027" x14ac:dyDescent="0.25"/>
    <row r="534028" x14ac:dyDescent="0.25"/>
    <row r="534029" x14ac:dyDescent="0.25"/>
    <row r="534030" x14ac:dyDescent="0.25"/>
    <row r="534031" x14ac:dyDescent="0.25"/>
    <row r="534032" x14ac:dyDescent="0.25"/>
    <row r="534033" x14ac:dyDescent="0.25"/>
    <row r="534034" x14ac:dyDescent="0.25"/>
    <row r="534035" x14ac:dyDescent="0.25"/>
    <row r="534036" x14ac:dyDescent="0.25"/>
    <row r="534037" x14ac:dyDescent="0.25"/>
    <row r="534038" x14ac:dyDescent="0.25"/>
    <row r="534039" x14ac:dyDescent="0.25"/>
    <row r="534040" x14ac:dyDescent="0.25"/>
    <row r="534041" x14ac:dyDescent="0.25"/>
    <row r="534042" x14ac:dyDescent="0.25"/>
    <row r="534043" x14ac:dyDescent="0.25"/>
    <row r="534044" x14ac:dyDescent="0.25"/>
    <row r="534045" x14ac:dyDescent="0.25"/>
    <row r="534046" x14ac:dyDescent="0.25"/>
    <row r="534047" x14ac:dyDescent="0.25"/>
    <row r="534048" x14ac:dyDescent="0.25"/>
    <row r="534049" x14ac:dyDescent="0.25"/>
    <row r="534050" x14ac:dyDescent="0.25"/>
    <row r="534051" x14ac:dyDescent="0.25"/>
    <row r="534052" x14ac:dyDescent="0.25"/>
    <row r="534053" x14ac:dyDescent="0.25"/>
    <row r="534054" x14ac:dyDescent="0.25"/>
    <row r="534055" x14ac:dyDescent="0.25"/>
    <row r="534056" x14ac:dyDescent="0.25"/>
    <row r="534057" x14ac:dyDescent="0.25"/>
    <row r="534058" x14ac:dyDescent="0.25"/>
    <row r="534059" x14ac:dyDescent="0.25"/>
    <row r="534060" x14ac:dyDescent="0.25"/>
    <row r="534061" x14ac:dyDescent="0.25"/>
    <row r="534062" x14ac:dyDescent="0.25"/>
    <row r="534063" x14ac:dyDescent="0.25"/>
    <row r="534064" x14ac:dyDescent="0.25"/>
    <row r="534065" x14ac:dyDescent="0.25"/>
    <row r="534066" x14ac:dyDescent="0.25"/>
    <row r="534067" x14ac:dyDescent="0.25"/>
    <row r="534068" x14ac:dyDescent="0.25"/>
    <row r="534069" x14ac:dyDescent="0.25"/>
    <row r="534070" x14ac:dyDescent="0.25"/>
    <row r="534071" x14ac:dyDescent="0.25"/>
    <row r="534072" x14ac:dyDescent="0.25"/>
    <row r="534073" x14ac:dyDescent="0.25"/>
    <row r="534074" x14ac:dyDescent="0.25"/>
    <row r="534075" x14ac:dyDescent="0.25"/>
    <row r="534076" x14ac:dyDescent="0.25"/>
    <row r="534077" x14ac:dyDescent="0.25"/>
    <row r="534078" x14ac:dyDescent="0.25"/>
    <row r="534079" x14ac:dyDescent="0.25"/>
    <row r="534080" x14ac:dyDescent="0.25"/>
    <row r="534081" x14ac:dyDescent="0.25"/>
    <row r="534082" x14ac:dyDescent="0.25"/>
    <row r="534083" x14ac:dyDescent="0.25"/>
    <row r="534084" x14ac:dyDescent="0.25"/>
    <row r="534085" x14ac:dyDescent="0.25"/>
    <row r="534086" x14ac:dyDescent="0.25"/>
    <row r="534087" x14ac:dyDescent="0.25"/>
    <row r="534088" x14ac:dyDescent="0.25"/>
    <row r="534089" x14ac:dyDescent="0.25"/>
    <row r="534090" x14ac:dyDescent="0.25"/>
    <row r="534091" x14ac:dyDescent="0.25"/>
    <row r="534092" x14ac:dyDescent="0.25"/>
    <row r="534093" x14ac:dyDescent="0.25"/>
    <row r="534094" x14ac:dyDescent="0.25"/>
    <row r="534095" x14ac:dyDescent="0.25"/>
    <row r="534096" x14ac:dyDescent="0.25"/>
    <row r="534097" x14ac:dyDescent="0.25"/>
    <row r="534098" x14ac:dyDescent="0.25"/>
    <row r="534099" x14ac:dyDescent="0.25"/>
    <row r="534100" x14ac:dyDescent="0.25"/>
    <row r="534101" x14ac:dyDescent="0.25"/>
    <row r="534102" x14ac:dyDescent="0.25"/>
    <row r="534103" x14ac:dyDescent="0.25"/>
    <row r="534104" x14ac:dyDescent="0.25"/>
    <row r="534105" x14ac:dyDescent="0.25"/>
    <row r="534106" x14ac:dyDescent="0.25"/>
    <row r="534107" x14ac:dyDescent="0.25"/>
    <row r="534108" x14ac:dyDescent="0.25"/>
    <row r="534109" x14ac:dyDescent="0.25"/>
    <row r="534110" x14ac:dyDescent="0.25"/>
    <row r="534111" x14ac:dyDescent="0.25"/>
    <row r="534112" x14ac:dyDescent="0.25"/>
    <row r="534113" x14ac:dyDescent="0.25"/>
    <row r="534114" x14ac:dyDescent="0.25"/>
    <row r="534115" x14ac:dyDescent="0.25"/>
    <row r="534116" x14ac:dyDescent="0.25"/>
    <row r="534117" x14ac:dyDescent="0.25"/>
    <row r="534118" x14ac:dyDescent="0.25"/>
    <row r="534119" x14ac:dyDescent="0.25"/>
    <row r="534120" x14ac:dyDescent="0.25"/>
    <row r="534121" x14ac:dyDescent="0.25"/>
    <row r="534122" x14ac:dyDescent="0.25"/>
    <row r="534123" x14ac:dyDescent="0.25"/>
    <row r="534124" x14ac:dyDescent="0.25"/>
    <row r="534125" x14ac:dyDescent="0.25"/>
    <row r="534126" x14ac:dyDescent="0.25"/>
    <row r="534127" x14ac:dyDescent="0.25"/>
    <row r="534128" x14ac:dyDescent="0.25"/>
    <row r="534129" x14ac:dyDescent="0.25"/>
    <row r="534130" x14ac:dyDescent="0.25"/>
    <row r="534131" x14ac:dyDescent="0.25"/>
    <row r="534132" x14ac:dyDescent="0.25"/>
    <row r="534133" x14ac:dyDescent="0.25"/>
    <row r="534134" x14ac:dyDescent="0.25"/>
    <row r="534135" x14ac:dyDescent="0.25"/>
    <row r="534136" x14ac:dyDescent="0.25"/>
    <row r="534137" x14ac:dyDescent="0.25"/>
    <row r="534138" x14ac:dyDescent="0.25"/>
    <row r="534139" x14ac:dyDescent="0.25"/>
    <row r="534140" x14ac:dyDescent="0.25"/>
    <row r="534141" x14ac:dyDescent="0.25"/>
    <row r="534142" x14ac:dyDescent="0.25"/>
    <row r="534143" x14ac:dyDescent="0.25"/>
    <row r="534144" x14ac:dyDescent="0.25"/>
    <row r="534145" x14ac:dyDescent="0.25"/>
    <row r="534146" x14ac:dyDescent="0.25"/>
    <row r="534147" x14ac:dyDescent="0.25"/>
    <row r="534148" x14ac:dyDescent="0.25"/>
    <row r="534149" x14ac:dyDescent="0.25"/>
    <row r="534150" x14ac:dyDescent="0.25"/>
    <row r="534151" x14ac:dyDescent="0.25"/>
    <row r="534152" x14ac:dyDescent="0.25"/>
    <row r="534153" x14ac:dyDescent="0.25"/>
    <row r="534154" x14ac:dyDescent="0.25"/>
    <row r="534155" x14ac:dyDescent="0.25"/>
    <row r="534156" x14ac:dyDescent="0.25"/>
    <row r="534157" x14ac:dyDescent="0.25"/>
    <row r="534158" x14ac:dyDescent="0.25"/>
    <row r="534159" x14ac:dyDescent="0.25"/>
    <row r="534160" x14ac:dyDescent="0.25"/>
    <row r="534161" x14ac:dyDescent="0.25"/>
    <row r="534162" x14ac:dyDescent="0.25"/>
    <row r="534163" x14ac:dyDescent="0.25"/>
    <row r="534164" x14ac:dyDescent="0.25"/>
    <row r="534165" x14ac:dyDescent="0.25"/>
    <row r="534166" x14ac:dyDescent="0.25"/>
    <row r="534167" x14ac:dyDescent="0.25"/>
    <row r="534168" x14ac:dyDescent="0.25"/>
    <row r="534169" x14ac:dyDescent="0.25"/>
    <row r="534170" x14ac:dyDescent="0.25"/>
    <row r="534171" x14ac:dyDescent="0.25"/>
    <row r="534172" x14ac:dyDescent="0.25"/>
    <row r="534173" x14ac:dyDescent="0.25"/>
    <row r="534174" x14ac:dyDescent="0.25"/>
    <row r="534175" x14ac:dyDescent="0.25"/>
    <row r="534176" x14ac:dyDescent="0.25"/>
    <row r="534177" x14ac:dyDescent="0.25"/>
    <row r="534178" x14ac:dyDescent="0.25"/>
    <row r="534179" x14ac:dyDescent="0.25"/>
    <row r="534180" x14ac:dyDescent="0.25"/>
    <row r="534181" x14ac:dyDescent="0.25"/>
    <row r="534182" x14ac:dyDescent="0.25"/>
    <row r="534183" x14ac:dyDescent="0.25"/>
    <row r="534184" x14ac:dyDescent="0.25"/>
    <row r="534185" x14ac:dyDescent="0.25"/>
    <row r="534186" x14ac:dyDescent="0.25"/>
    <row r="534187" x14ac:dyDescent="0.25"/>
    <row r="534188" x14ac:dyDescent="0.25"/>
    <row r="534189" x14ac:dyDescent="0.25"/>
    <row r="534190" x14ac:dyDescent="0.25"/>
    <row r="534191" x14ac:dyDescent="0.25"/>
    <row r="534192" x14ac:dyDescent="0.25"/>
    <row r="534193" x14ac:dyDescent="0.25"/>
    <row r="534194" x14ac:dyDescent="0.25"/>
    <row r="534195" x14ac:dyDescent="0.25"/>
    <row r="534196" x14ac:dyDescent="0.25"/>
    <row r="534197" x14ac:dyDescent="0.25"/>
    <row r="534198" x14ac:dyDescent="0.25"/>
    <row r="534199" x14ac:dyDescent="0.25"/>
    <row r="534200" x14ac:dyDescent="0.25"/>
    <row r="534201" x14ac:dyDescent="0.25"/>
    <row r="534202" x14ac:dyDescent="0.25"/>
    <row r="534203" x14ac:dyDescent="0.25"/>
    <row r="534204" x14ac:dyDescent="0.25"/>
    <row r="534205" x14ac:dyDescent="0.25"/>
    <row r="534206" x14ac:dyDescent="0.25"/>
    <row r="534207" x14ac:dyDescent="0.25"/>
    <row r="534208" x14ac:dyDescent="0.25"/>
    <row r="534209" x14ac:dyDescent="0.25"/>
    <row r="534210" x14ac:dyDescent="0.25"/>
    <row r="534211" x14ac:dyDescent="0.25"/>
    <row r="534212" x14ac:dyDescent="0.25"/>
    <row r="534213" x14ac:dyDescent="0.25"/>
    <row r="534214" x14ac:dyDescent="0.25"/>
    <row r="534215" x14ac:dyDescent="0.25"/>
    <row r="534216" x14ac:dyDescent="0.25"/>
    <row r="534217" x14ac:dyDescent="0.25"/>
    <row r="534218" x14ac:dyDescent="0.25"/>
    <row r="534219" x14ac:dyDescent="0.25"/>
    <row r="534220" x14ac:dyDescent="0.25"/>
    <row r="534221" x14ac:dyDescent="0.25"/>
    <row r="534222" x14ac:dyDescent="0.25"/>
    <row r="534223" x14ac:dyDescent="0.25"/>
    <row r="534224" x14ac:dyDescent="0.25"/>
    <row r="534225" x14ac:dyDescent="0.25"/>
    <row r="534226" x14ac:dyDescent="0.25"/>
    <row r="534227" x14ac:dyDescent="0.25"/>
    <row r="534228" x14ac:dyDescent="0.25"/>
    <row r="534229" x14ac:dyDescent="0.25"/>
    <row r="534230" x14ac:dyDescent="0.25"/>
    <row r="534231" x14ac:dyDescent="0.25"/>
    <row r="534232" x14ac:dyDescent="0.25"/>
    <row r="534233" x14ac:dyDescent="0.25"/>
    <row r="534234" x14ac:dyDescent="0.25"/>
    <row r="534235" x14ac:dyDescent="0.25"/>
    <row r="534236" x14ac:dyDescent="0.25"/>
    <row r="534237" x14ac:dyDescent="0.25"/>
    <row r="534238" x14ac:dyDescent="0.25"/>
    <row r="534239" x14ac:dyDescent="0.25"/>
    <row r="534240" x14ac:dyDescent="0.25"/>
    <row r="534241" x14ac:dyDescent="0.25"/>
    <row r="534242" x14ac:dyDescent="0.25"/>
    <row r="534243" x14ac:dyDescent="0.25"/>
    <row r="534244" x14ac:dyDescent="0.25"/>
    <row r="534245" x14ac:dyDescent="0.25"/>
    <row r="534246" x14ac:dyDescent="0.25"/>
    <row r="534247" x14ac:dyDescent="0.25"/>
    <row r="534248" x14ac:dyDescent="0.25"/>
    <row r="534249" x14ac:dyDescent="0.25"/>
    <row r="534250" x14ac:dyDescent="0.25"/>
    <row r="534251" x14ac:dyDescent="0.25"/>
    <row r="534252" x14ac:dyDescent="0.25"/>
    <row r="534253" x14ac:dyDescent="0.25"/>
    <row r="534254" x14ac:dyDescent="0.25"/>
    <row r="534255" x14ac:dyDescent="0.25"/>
    <row r="534256" x14ac:dyDescent="0.25"/>
    <row r="534257" x14ac:dyDescent="0.25"/>
    <row r="534258" x14ac:dyDescent="0.25"/>
    <row r="534259" x14ac:dyDescent="0.25"/>
    <row r="534260" x14ac:dyDescent="0.25"/>
    <row r="534261" x14ac:dyDescent="0.25"/>
    <row r="534262" x14ac:dyDescent="0.25"/>
    <row r="534263" x14ac:dyDescent="0.25"/>
    <row r="534264" x14ac:dyDescent="0.25"/>
    <row r="534265" x14ac:dyDescent="0.25"/>
    <row r="534266" x14ac:dyDescent="0.25"/>
    <row r="534267" x14ac:dyDescent="0.25"/>
    <row r="534268" x14ac:dyDescent="0.25"/>
    <row r="534269" x14ac:dyDescent="0.25"/>
    <row r="534270" x14ac:dyDescent="0.25"/>
    <row r="534271" x14ac:dyDescent="0.25"/>
    <row r="534272" x14ac:dyDescent="0.25"/>
    <row r="534273" x14ac:dyDescent="0.25"/>
    <row r="534274" x14ac:dyDescent="0.25"/>
    <row r="534275" x14ac:dyDescent="0.25"/>
    <row r="534276" x14ac:dyDescent="0.25"/>
    <row r="534277" x14ac:dyDescent="0.25"/>
    <row r="534278" x14ac:dyDescent="0.25"/>
    <row r="534279" x14ac:dyDescent="0.25"/>
    <row r="534280" x14ac:dyDescent="0.25"/>
    <row r="534281" x14ac:dyDescent="0.25"/>
    <row r="534282" x14ac:dyDescent="0.25"/>
    <row r="534283" x14ac:dyDescent="0.25"/>
    <row r="534284" x14ac:dyDescent="0.25"/>
    <row r="534285" x14ac:dyDescent="0.25"/>
    <row r="534286" x14ac:dyDescent="0.25"/>
    <row r="534287" x14ac:dyDescent="0.25"/>
    <row r="534288" x14ac:dyDescent="0.25"/>
    <row r="534289" x14ac:dyDescent="0.25"/>
    <row r="534290" x14ac:dyDescent="0.25"/>
    <row r="534291" x14ac:dyDescent="0.25"/>
    <row r="534292" x14ac:dyDescent="0.25"/>
    <row r="534293" x14ac:dyDescent="0.25"/>
    <row r="534294" x14ac:dyDescent="0.25"/>
    <row r="534295" x14ac:dyDescent="0.25"/>
    <row r="534296" x14ac:dyDescent="0.25"/>
    <row r="534297" x14ac:dyDescent="0.25"/>
    <row r="534298" x14ac:dyDescent="0.25"/>
    <row r="534299" x14ac:dyDescent="0.25"/>
    <row r="534300" x14ac:dyDescent="0.25"/>
    <row r="534301" x14ac:dyDescent="0.25"/>
    <row r="534302" x14ac:dyDescent="0.25"/>
    <row r="534303" x14ac:dyDescent="0.25"/>
    <row r="534304" x14ac:dyDescent="0.25"/>
    <row r="534305" x14ac:dyDescent="0.25"/>
    <row r="534306" x14ac:dyDescent="0.25"/>
    <row r="534307" x14ac:dyDescent="0.25"/>
    <row r="534308" x14ac:dyDescent="0.25"/>
    <row r="534309" x14ac:dyDescent="0.25"/>
    <row r="534310" x14ac:dyDescent="0.25"/>
    <row r="534311" x14ac:dyDescent="0.25"/>
    <row r="534312" x14ac:dyDescent="0.25"/>
    <row r="534313" x14ac:dyDescent="0.25"/>
    <row r="534314" x14ac:dyDescent="0.25"/>
    <row r="534315" x14ac:dyDescent="0.25"/>
    <row r="534316" x14ac:dyDescent="0.25"/>
    <row r="534317" x14ac:dyDescent="0.25"/>
    <row r="534318" x14ac:dyDescent="0.25"/>
    <row r="534319" x14ac:dyDescent="0.25"/>
    <row r="534320" x14ac:dyDescent="0.25"/>
    <row r="534321" x14ac:dyDescent="0.25"/>
    <row r="534322" x14ac:dyDescent="0.25"/>
    <row r="534323" x14ac:dyDescent="0.25"/>
    <row r="534324" x14ac:dyDescent="0.25"/>
    <row r="534325" x14ac:dyDescent="0.25"/>
    <row r="534326" x14ac:dyDescent="0.25"/>
    <row r="534327" x14ac:dyDescent="0.25"/>
    <row r="534328" x14ac:dyDescent="0.25"/>
    <row r="534329" x14ac:dyDescent="0.25"/>
    <row r="534330" x14ac:dyDescent="0.25"/>
    <row r="534331" x14ac:dyDescent="0.25"/>
    <row r="534332" x14ac:dyDescent="0.25"/>
    <row r="534333" x14ac:dyDescent="0.25"/>
    <row r="534334" x14ac:dyDescent="0.25"/>
    <row r="534335" x14ac:dyDescent="0.25"/>
    <row r="534336" x14ac:dyDescent="0.25"/>
    <row r="534337" x14ac:dyDescent="0.25"/>
    <row r="534338" x14ac:dyDescent="0.25"/>
    <row r="534339" x14ac:dyDescent="0.25"/>
    <row r="534340" x14ac:dyDescent="0.25"/>
    <row r="534341" x14ac:dyDescent="0.25"/>
    <row r="534342" x14ac:dyDescent="0.25"/>
    <row r="534343" x14ac:dyDescent="0.25"/>
    <row r="534344" x14ac:dyDescent="0.25"/>
    <row r="534345" x14ac:dyDescent="0.25"/>
    <row r="534346" x14ac:dyDescent="0.25"/>
    <row r="534347" x14ac:dyDescent="0.25"/>
    <row r="534348" x14ac:dyDescent="0.25"/>
    <row r="534349" x14ac:dyDescent="0.25"/>
    <row r="534350" x14ac:dyDescent="0.25"/>
    <row r="534351" x14ac:dyDescent="0.25"/>
    <row r="534352" x14ac:dyDescent="0.25"/>
    <row r="534353" x14ac:dyDescent="0.25"/>
    <row r="534354" x14ac:dyDescent="0.25"/>
    <row r="534355" x14ac:dyDescent="0.25"/>
    <row r="534356" x14ac:dyDescent="0.25"/>
    <row r="534357" x14ac:dyDescent="0.25"/>
    <row r="534358" x14ac:dyDescent="0.25"/>
    <row r="534359" x14ac:dyDescent="0.25"/>
    <row r="534360" x14ac:dyDescent="0.25"/>
    <row r="534361" x14ac:dyDescent="0.25"/>
    <row r="534362" x14ac:dyDescent="0.25"/>
    <row r="534363" x14ac:dyDescent="0.25"/>
    <row r="534364" x14ac:dyDescent="0.25"/>
    <row r="534365" x14ac:dyDescent="0.25"/>
    <row r="534366" x14ac:dyDescent="0.25"/>
    <row r="534367" x14ac:dyDescent="0.25"/>
    <row r="534368" x14ac:dyDescent="0.25"/>
    <row r="534369" x14ac:dyDescent="0.25"/>
    <row r="534370" x14ac:dyDescent="0.25"/>
    <row r="534371" x14ac:dyDescent="0.25"/>
    <row r="534372" x14ac:dyDescent="0.25"/>
    <row r="534373" x14ac:dyDescent="0.25"/>
    <row r="534374" x14ac:dyDescent="0.25"/>
    <row r="534375" x14ac:dyDescent="0.25"/>
    <row r="534376" x14ac:dyDescent="0.25"/>
    <row r="534377" x14ac:dyDescent="0.25"/>
    <row r="534378" x14ac:dyDescent="0.25"/>
    <row r="534379" x14ac:dyDescent="0.25"/>
    <row r="534380" x14ac:dyDescent="0.25"/>
    <row r="534381" x14ac:dyDescent="0.25"/>
    <row r="534382" x14ac:dyDescent="0.25"/>
    <row r="534383" x14ac:dyDescent="0.25"/>
    <row r="534384" x14ac:dyDescent="0.25"/>
    <row r="534385" x14ac:dyDescent="0.25"/>
    <row r="534386" x14ac:dyDescent="0.25"/>
    <row r="534387" x14ac:dyDescent="0.25"/>
    <row r="534388" x14ac:dyDescent="0.25"/>
    <row r="534389" x14ac:dyDescent="0.25"/>
    <row r="534390" x14ac:dyDescent="0.25"/>
    <row r="534391" x14ac:dyDescent="0.25"/>
    <row r="534392" x14ac:dyDescent="0.25"/>
    <row r="534393" x14ac:dyDescent="0.25"/>
    <row r="534394" x14ac:dyDescent="0.25"/>
    <row r="534395" x14ac:dyDescent="0.25"/>
    <row r="534396" x14ac:dyDescent="0.25"/>
    <row r="534397" x14ac:dyDescent="0.25"/>
    <row r="534398" x14ac:dyDescent="0.25"/>
    <row r="534399" x14ac:dyDescent="0.25"/>
    <row r="534400" x14ac:dyDescent="0.25"/>
    <row r="534401" x14ac:dyDescent="0.25"/>
    <row r="534402" x14ac:dyDescent="0.25"/>
    <row r="534403" x14ac:dyDescent="0.25"/>
    <row r="534404" x14ac:dyDescent="0.25"/>
    <row r="534405" x14ac:dyDescent="0.25"/>
    <row r="534406" x14ac:dyDescent="0.25"/>
    <row r="534407" x14ac:dyDescent="0.25"/>
    <row r="534408" x14ac:dyDescent="0.25"/>
    <row r="534409" x14ac:dyDescent="0.25"/>
    <row r="534410" x14ac:dyDescent="0.25"/>
    <row r="534411" x14ac:dyDescent="0.25"/>
    <row r="534412" x14ac:dyDescent="0.25"/>
    <row r="534413" x14ac:dyDescent="0.25"/>
    <row r="534414" x14ac:dyDescent="0.25"/>
    <row r="534415" x14ac:dyDescent="0.25"/>
    <row r="534416" x14ac:dyDescent="0.25"/>
    <row r="534417" x14ac:dyDescent="0.25"/>
    <row r="534418" x14ac:dyDescent="0.25"/>
    <row r="534419" x14ac:dyDescent="0.25"/>
    <row r="534420" x14ac:dyDescent="0.25"/>
    <row r="534421" x14ac:dyDescent="0.25"/>
    <row r="534422" x14ac:dyDescent="0.25"/>
    <row r="534423" x14ac:dyDescent="0.25"/>
    <row r="534424" x14ac:dyDescent="0.25"/>
    <row r="534425" x14ac:dyDescent="0.25"/>
    <row r="534426" x14ac:dyDescent="0.25"/>
    <row r="534427" x14ac:dyDescent="0.25"/>
    <row r="534428" x14ac:dyDescent="0.25"/>
    <row r="534429" x14ac:dyDescent="0.25"/>
    <row r="534430" x14ac:dyDescent="0.25"/>
    <row r="534431" x14ac:dyDescent="0.25"/>
    <row r="534432" x14ac:dyDescent="0.25"/>
    <row r="534433" x14ac:dyDescent="0.25"/>
    <row r="534434" x14ac:dyDescent="0.25"/>
    <row r="534435" x14ac:dyDescent="0.25"/>
    <row r="534436" x14ac:dyDescent="0.25"/>
    <row r="534437" x14ac:dyDescent="0.25"/>
    <row r="534438" x14ac:dyDescent="0.25"/>
    <row r="534439" x14ac:dyDescent="0.25"/>
    <row r="534440" x14ac:dyDescent="0.25"/>
    <row r="534441" x14ac:dyDescent="0.25"/>
    <row r="534442" x14ac:dyDescent="0.25"/>
    <row r="534443" x14ac:dyDescent="0.25"/>
    <row r="534444" x14ac:dyDescent="0.25"/>
    <row r="534445" x14ac:dyDescent="0.25"/>
    <row r="534446" x14ac:dyDescent="0.25"/>
    <row r="534447" x14ac:dyDescent="0.25"/>
    <row r="534448" x14ac:dyDescent="0.25"/>
    <row r="534449" x14ac:dyDescent="0.25"/>
    <row r="534450" x14ac:dyDescent="0.25"/>
    <row r="534451" x14ac:dyDescent="0.25"/>
    <row r="534452" x14ac:dyDescent="0.25"/>
    <row r="534453" x14ac:dyDescent="0.25"/>
    <row r="534454" x14ac:dyDescent="0.25"/>
    <row r="534455" x14ac:dyDescent="0.25"/>
    <row r="534456" x14ac:dyDescent="0.25"/>
    <row r="534457" x14ac:dyDescent="0.25"/>
    <row r="534458" x14ac:dyDescent="0.25"/>
    <row r="534459" x14ac:dyDescent="0.25"/>
    <row r="534460" x14ac:dyDescent="0.25"/>
    <row r="534461" x14ac:dyDescent="0.25"/>
    <row r="534462" x14ac:dyDescent="0.25"/>
    <row r="534463" x14ac:dyDescent="0.25"/>
    <row r="534464" x14ac:dyDescent="0.25"/>
    <row r="534465" x14ac:dyDescent="0.25"/>
    <row r="534466" x14ac:dyDescent="0.25"/>
    <row r="534467" x14ac:dyDescent="0.25"/>
    <row r="534468" x14ac:dyDescent="0.25"/>
    <row r="534469" x14ac:dyDescent="0.25"/>
    <row r="534470" x14ac:dyDescent="0.25"/>
    <row r="534471" x14ac:dyDescent="0.25"/>
    <row r="534472" x14ac:dyDescent="0.25"/>
    <row r="534473" x14ac:dyDescent="0.25"/>
    <row r="534474" x14ac:dyDescent="0.25"/>
    <row r="534475" x14ac:dyDescent="0.25"/>
    <row r="534476" x14ac:dyDescent="0.25"/>
    <row r="534477" x14ac:dyDescent="0.25"/>
    <row r="534478" x14ac:dyDescent="0.25"/>
    <row r="534479" x14ac:dyDescent="0.25"/>
    <row r="534480" x14ac:dyDescent="0.25"/>
    <row r="534481" x14ac:dyDescent="0.25"/>
    <row r="534482" x14ac:dyDescent="0.25"/>
    <row r="534483" x14ac:dyDescent="0.25"/>
    <row r="534484" x14ac:dyDescent="0.25"/>
    <row r="534485" x14ac:dyDescent="0.25"/>
    <row r="534486" x14ac:dyDescent="0.25"/>
    <row r="534487" x14ac:dyDescent="0.25"/>
    <row r="534488" x14ac:dyDescent="0.25"/>
    <row r="534489" x14ac:dyDescent="0.25"/>
    <row r="534490" x14ac:dyDescent="0.25"/>
    <row r="534491" x14ac:dyDescent="0.25"/>
    <row r="534492" x14ac:dyDescent="0.25"/>
    <row r="534493" x14ac:dyDescent="0.25"/>
    <row r="534494" x14ac:dyDescent="0.25"/>
    <row r="534495" x14ac:dyDescent="0.25"/>
    <row r="534496" x14ac:dyDescent="0.25"/>
    <row r="534497" x14ac:dyDescent="0.25"/>
    <row r="534498" x14ac:dyDescent="0.25"/>
    <row r="534499" x14ac:dyDescent="0.25"/>
    <row r="534500" x14ac:dyDescent="0.25"/>
    <row r="534501" x14ac:dyDescent="0.25"/>
    <row r="534502" x14ac:dyDescent="0.25"/>
    <row r="534503" x14ac:dyDescent="0.25"/>
    <row r="534504" x14ac:dyDescent="0.25"/>
    <row r="534505" x14ac:dyDescent="0.25"/>
    <row r="534506" x14ac:dyDescent="0.25"/>
    <row r="534507" x14ac:dyDescent="0.25"/>
    <row r="534508" x14ac:dyDescent="0.25"/>
    <row r="534509" x14ac:dyDescent="0.25"/>
    <row r="534510" x14ac:dyDescent="0.25"/>
    <row r="534511" x14ac:dyDescent="0.25"/>
    <row r="534512" x14ac:dyDescent="0.25"/>
    <row r="534513" x14ac:dyDescent="0.25"/>
    <row r="534514" x14ac:dyDescent="0.25"/>
    <row r="534515" x14ac:dyDescent="0.25"/>
    <row r="534516" x14ac:dyDescent="0.25"/>
    <row r="534517" x14ac:dyDescent="0.25"/>
    <row r="534518" x14ac:dyDescent="0.25"/>
    <row r="534519" x14ac:dyDescent="0.25"/>
    <row r="534520" x14ac:dyDescent="0.25"/>
    <row r="534521" x14ac:dyDescent="0.25"/>
    <row r="534522" x14ac:dyDescent="0.25"/>
    <row r="534523" x14ac:dyDescent="0.25"/>
    <row r="534524" x14ac:dyDescent="0.25"/>
    <row r="534525" x14ac:dyDescent="0.25"/>
    <row r="534526" x14ac:dyDescent="0.25"/>
    <row r="534527" x14ac:dyDescent="0.25"/>
    <row r="534528" x14ac:dyDescent="0.25"/>
    <row r="534529" x14ac:dyDescent="0.25"/>
    <row r="534530" x14ac:dyDescent="0.25"/>
    <row r="534531" x14ac:dyDescent="0.25"/>
    <row r="534532" x14ac:dyDescent="0.25"/>
    <row r="534533" x14ac:dyDescent="0.25"/>
    <row r="534534" x14ac:dyDescent="0.25"/>
    <row r="534535" x14ac:dyDescent="0.25"/>
    <row r="534536" x14ac:dyDescent="0.25"/>
    <row r="534537" x14ac:dyDescent="0.25"/>
    <row r="534538" x14ac:dyDescent="0.25"/>
    <row r="534539" x14ac:dyDescent="0.25"/>
    <row r="534540" x14ac:dyDescent="0.25"/>
    <row r="534541" x14ac:dyDescent="0.25"/>
    <row r="534542" x14ac:dyDescent="0.25"/>
    <row r="534543" x14ac:dyDescent="0.25"/>
    <row r="534544" x14ac:dyDescent="0.25"/>
    <row r="534545" x14ac:dyDescent="0.25"/>
    <row r="534546" x14ac:dyDescent="0.25"/>
    <row r="534547" x14ac:dyDescent="0.25"/>
    <row r="534548" x14ac:dyDescent="0.25"/>
    <row r="534549" x14ac:dyDescent="0.25"/>
    <row r="534550" x14ac:dyDescent="0.25"/>
    <row r="534551" x14ac:dyDescent="0.25"/>
    <row r="534552" x14ac:dyDescent="0.25"/>
    <row r="534553" x14ac:dyDescent="0.25"/>
    <row r="534554" x14ac:dyDescent="0.25"/>
    <row r="534555" x14ac:dyDescent="0.25"/>
    <row r="534556" x14ac:dyDescent="0.25"/>
    <row r="534557" x14ac:dyDescent="0.25"/>
    <row r="534558" x14ac:dyDescent="0.25"/>
    <row r="534559" x14ac:dyDescent="0.25"/>
    <row r="534560" x14ac:dyDescent="0.25"/>
    <row r="534561" x14ac:dyDescent="0.25"/>
    <row r="534562" x14ac:dyDescent="0.25"/>
    <row r="534563" x14ac:dyDescent="0.25"/>
    <row r="534564" x14ac:dyDescent="0.25"/>
    <row r="534565" x14ac:dyDescent="0.25"/>
    <row r="534566" x14ac:dyDescent="0.25"/>
    <row r="534567" x14ac:dyDescent="0.25"/>
    <row r="534568" x14ac:dyDescent="0.25"/>
    <row r="534569" x14ac:dyDescent="0.25"/>
    <row r="534570" x14ac:dyDescent="0.25"/>
    <row r="534571" x14ac:dyDescent="0.25"/>
    <row r="534572" x14ac:dyDescent="0.25"/>
    <row r="534573" x14ac:dyDescent="0.25"/>
    <row r="534574" x14ac:dyDescent="0.25"/>
    <row r="534575" x14ac:dyDescent="0.25"/>
    <row r="534576" x14ac:dyDescent="0.25"/>
    <row r="534577" x14ac:dyDescent="0.25"/>
    <row r="534578" x14ac:dyDescent="0.25"/>
    <row r="534579" x14ac:dyDescent="0.25"/>
    <row r="534580" x14ac:dyDescent="0.25"/>
    <row r="534581" x14ac:dyDescent="0.25"/>
    <row r="534582" x14ac:dyDescent="0.25"/>
    <row r="534583" x14ac:dyDescent="0.25"/>
    <row r="534584" x14ac:dyDescent="0.25"/>
    <row r="534585" x14ac:dyDescent="0.25"/>
    <row r="534586" x14ac:dyDescent="0.25"/>
    <row r="534587" x14ac:dyDescent="0.25"/>
    <row r="534588" x14ac:dyDescent="0.25"/>
    <row r="534589" x14ac:dyDescent="0.25"/>
    <row r="534590" x14ac:dyDescent="0.25"/>
    <row r="534591" x14ac:dyDescent="0.25"/>
    <row r="534592" x14ac:dyDescent="0.25"/>
    <row r="534593" x14ac:dyDescent="0.25"/>
    <row r="534594" x14ac:dyDescent="0.25"/>
    <row r="534595" x14ac:dyDescent="0.25"/>
    <row r="534596" x14ac:dyDescent="0.25"/>
    <row r="534597" x14ac:dyDescent="0.25"/>
    <row r="534598" x14ac:dyDescent="0.25"/>
    <row r="534599" x14ac:dyDescent="0.25"/>
    <row r="534600" x14ac:dyDescent="0.25"/>
    <row r="534601" x14ac:dyDescent="0.25"/>
    <row r="534602" x14ac:dyDescent="0.25"/>
    <row r="534603" x14ac:dyDescent="0.25"/>
    <row r="534604" x14ac:dyDescent="0.25"/>
    <row r="534605" x14ac:dyDescent="0.25"/>
    <row r="534606" x14ac:dyDescent="0.25"/>
    <row r="534607" x14ac:dyDescent="0.25"/>
    <row r="534608" x14ac:dyDescent="0.25"/>
    <row r="534609" x14ac:dyDescent="0.25"/>
    <row r="534610" x14ac:dyDescent="0.25"/>
    <row r="534611" x14ac:dyDescent="0.25"/>
    <row r="534612" x14ac:dyDescent="0.25"/>
    <row r="534613" x14ac:dyDescent="0.25"/>
    <row r="534614" x14ac:dyDescent="0.25"/>
    <row r="534615" x14ac:dyDescent="0.25"/>
    <row r="534616" x14ac:dyDescent="0.25"/>
    <row r="534617" x14ac:dyDescent="0.25"/>
    <row r="534618" x14ac:dyDescent="0.25"/>
    <row r="534619" x14ac:dyDescent="0.25"/>
    <row r="534620" x14ac:dyDescent="0.25"/>
    <row r="534621" x14ac:dyDescent="0.25"/>
    <row r="534622" x14ac:dyDescent="0.25"/>
    <row r="534623" x14ac:dyDescent="0.25"/>
    <row r="534624" x14ac:dyDescent="0.25"/>
    <row r="534625" x14ac:dyDescent="0.25"/>
    <row r="534626" x14ac:dyDescent="0.25"/>
    <row r="534627" x14ac:dyDescent="0.25"/>
    <row r="534628" x14ac:dyDescent="0.25"/>
    <row r="534629" x14ac:dyDescent="0.25"/>
    <row r="534630" x14ac:dyDescent="0.25"/>
    <row r="534631" x14ac:dyDescent="0.25"/>
    <row r="534632" x14ac:dyDescent="0.25"/>
    <row r="534633" x14ac:dyDescent="0.25"/>
    <row r="534634" x14ac:dyDescent="0.25"/>
    <row r="534635" x14ac:dyDescent="0.25"/>
    <row r="534636" x14ac:dyDescent="0.25"/>
    <row r="534637" x14ac:dyDescent="0.25"/>
    <row r="534638" x14ac:dyDescent="0.25"/>
    <row r="534639" x14ac:dyDescent="0.25"/>
    <row r="534640" x14ac:dyDescent="0.25"/>
    <row r="534641" x14ac:dyDescent="0.25"/>
    <row r="534642" x14ac:dyDescent="0.25"/>
    <row r="534643" x14ac:dyDescent="0.25"/>
    <row r="534644" x14ac:dyDescent="0.25"/>
    <row r="534645" x14ac:dyDescent="0.25"/>
    <row r="534646" x14ac:dyDescent="0.25"/>
    <row r="534647" x14ac:dyDescent="0.25"/>
    <row r="534648" x14ac:dyDescent="0.25"/>
    <row r="534649" x14ac:dyDescent="0.25"/>
    <row r="534650" x14ac:dyDescent="0.25"/>
    <row r="534651" x14ac:dyDescent="0.25"/>
    <row r="534652" x14ac:dyDescent="0.25"/>
    <row r="534653" x14ac:dyDescent="0.25"/>
    <row r="534654" x14ac:dyDescent="0.25"/>
    <row r="534655" x14ac:dyDescent="0.25"/>
    <row r="534656" x14ac:dyDescent="0.25"/>
    <row r="534657" x14ac:dyDescent="0.25"/>
    <row r="534658" x14ac:dyDescent="0.25"/>
    <row r="534659" x14ac:dyDescent="0.25"/>
    <row r="534660" x14ac:dyDescent="0.25"/>
    <row r="534661" x14ac:dyDescent="0.25"/>
    <row r="534662" x14ac:dyDescent="0.25"/>
    <row r="534663" x14ac:dyDescent="0.25"/>
    <row r="534664" x14ac:dyDescent="0.25"/>
    <row r="534665" x14ac:dyDescent="0.25"/>
    <row r="534666" x14ac:dyDescent="0.25"/>
    <row r="534667" x14ac:dyDescent="0.25"/>
    <row r="534668" x14ac:dyDescent="0.25"/>
    <row r="534669" x14ac:dyDescent="0.25"/>
    <row r="534670" x14ac:dyDescent="0.25"/>
    <row r="534671" x14ac:dyDescent="0.25"/>
    <row r="534672" x14ac:dyDescent="0.25"/>
    <row r="534673" x14ac:dyDescent="0.25"/>
    <row r="534674" x14ac:dyDescent="0.25"/>
    <row r="534675" x14ac:dyDescent="0.25"/>
    <row r="534676" x14ac:dyDescent="0.25"/>
    <row r="534677" x14ac:dyDescent="0.25"/>
    <row r="534678" x14ac:dyDescent="0.25"/>
    <row r="534679" x14ac:dyDescent="0.25"/>
    <row r="534680" x14ac:dyDescent="0.25"/>
    <row r="534681" x14ac:dyDescent="0.25"/>
    <row r="534682" x14ac:dyDescent="0.25"/>
    <row r="534683" x14ac:dyDescent="0.25"/>
    <row r="534684" x14ac:dyDescent="0.25"/>
    <row r="534685" x14ac:dyDescent="0.25"/>
    <row r="534686" x14ac:dyDescent="0.25"/>
    <row r="534687" x14ac:dyDescent="0.25"/>
    <row r="534688" x14ac:dyDescent="0.25"/>
    <row r="534689" x14ac:dyDescent="0.25"/>
    <row r="534690" x14ac:dyDescent="0.25"/>
    <row r="534691" x14ac:dyDescent="0.25"/>
    <row r="534692" x14ac:dyDescent="0.25"/>
    <row r="534693" x14ac:dyDescent="0.25"/>
    <row r="534694" x14ac:dyDescent="0.25"/>
    <row r="534695" x14ac:dyDescent="0.25"/>
    <row r="534696" x14ac:dyDescent="0.25"/>
    <row r="534697" x14ac:dyDescent="0.25"/>
    <row r="534698" x14ac:dyDescent="0.25"/>
    <row r="534699" x14ac:dyDescent="0.25"/>
    <row r="534700" x14ac:dyDescent="0.25"/>
    <row r="534701" x14ac:dyDescent="0.25"/>
    <row r="534702" x14ac:dyDescent="0.25"/>
    <row r="534703" x14ac:dyDescent="0.25"/>
    <row r="534704" x14ac:dyDescent="0.25"/>
    <row r="534705" x14ac:dyDescent="0.25"/>
    <row r="534706" x14ac:dyDescent="0.25"/>
    <row r="534707" x14ac:dyDescent="0.25"/>
    <row r="534708" x14ac:dyDescent="0.25"/>
    <row r="534709" x14ac:dyDescent="0.25"/>
    <row r="534710" x14ac:dyDescent="0.25"/>
    <row r="534711" x14ac:dyDescent="0.25"/>
    <row r="534712" x14ac:dyDescent="0.25"/>
    <row r="534713" x14ac:dyDescent="0.25"/>
    <row r="534714" x14ac:dyDescent="0.25"/>
    <row r="534715" x14ac:dyDescent="0.25"/>
    <row r="534716" x14ac:dyDescent="0.25"/>
    <row r="534717" x14ac:dyDescent="0.25"/>
    <row r="534718" x14ac:dyDescent="0.25"/>
    <row r="534719" x14ac:dyDescent="0.25"/>
    <row r="534720" x14ac:dyDescent="0.25"/>
    <row r="534721" x14ac:dyDescent="0.25"/>
    <row r="534722" x14ac:dyDescent="0.25"/>
    <row r="534723" x14ac:dyDescent="0.25"/>
    <row r="534724" x14ac:dyDescent="0.25"/>
    <row r="534725" x14ac:dyDescent="0.25"/>
    <row r="534726" x14ac:dyDescent="0.25"/>
    <row r="534727" x14ac:dyDescent="0.25"/>
    <row r="534728" x14ac:dyDescent="0.25"/>
    <row r="534729" x14ac:dyDescent="0.25"/>
    <row r="534730" x14ac:dyDescent="0.25"/>
    <row r="534731" x14ac:dyDescent="0.25"/>
    <row r="534732" x14ac:dyDescent="0.25"/>
    <row r="534733" x14ac:dyDescent="0.25"/>
    <row r="534734" x14ac:dyDescent="0.25"/>
    <row r="534735" x14ac:dyDescent="0.25"/>
    <row r="534736" x14ac:dyDescent="0.25"/>
    <row r="534737" x14ac:dyDescent="0.25"/>
    <row r="534738" x14ac:dyDescent="0.25"/>
    <row r="534739" x14ac:dyDescent="0.25"/>
    <row r="534740" x14ac:dyDescent="0.25"/>
    <row r="534741" x14ac:dyDescent="0.25"/>
    <row r="534742" x14ac:dyDescent="0.25"/>
    <row r="534743" x14ac:dyDescent="0.25"/>
    <row r="534744" x14ac:dyDescent="0.25"/>
    <row r="534745" x14ac:dyDescent="0.25"/>
    <row r="534746" x14ac:dyDescent="0.25"/>
    <row r="534747" x14ac:dyDescent="0.25"/>
    <row r="534748" x14ac:dyDescent="0.25"/>
    <row r="534749" x14ac:dyDescent="0.25"/>
    <row r="534750" x14ac:dyDescent="0.25"/>
    <row r="534751" x14ac:dyDescent="0.25"/>
    <row r="534752" x14ac:dyDescent="0.25"/>
    <row r="534753" x14ac:dyDescent="0.25"/>
    <row r="534754" x14ac:dyDescent="0.25"/>
    <row r="534755" x14ac:dyDescent="0.25"/>
    <row r="534756" x14ac:dyDescent="0.25"/>
    <row r="534757" x14ac:dyDescent="0.25"/>
    <row r="534758" x14ac:dyDescent="0.25"/>
    <row r="534759" x14ac:dyDescent="0.25"/>
    <row r="534760" x14ac:dyDescent="0.25"/>
    <row r="534761" x14ac:dyDescent="0.25"/>
    <row r="534762" x14ac:dyDescent="0.25"/>
    <row r="534763" x14ac:dyDescent="0.25"/>
    <row r="534764" x14ac:dyDescent="0.25"/>
    <row r="534765" x14ac:dyDescent="0.25"/>
    <row r="534766" x14ac:dyDescent="0.25"/>
    <row r="534767" x14ac:dyDescent="0.25"/>
    <row r="534768" x14ac:dyDescent="0.25"/>
    <row r="534769" x14ac:dyDescent="0.25"/>
    <row r="534770" x14ac:dyDescent="0.25"/>
    <row r="534771" x14ac:dyDescent="0.25"/>
    <row r="534772" x14ac:dyDescent="0.25"/>
    <row r="534773" x14ac:dyDescent="0.25"/>
    <row r="534774" x14ac:dyDescent="0.25"/>
    <row r="534775" x14ac:dyDescent="0.25"/>
    <row r="534776" x14ac:dyDescent="0.25"/>
    <row r="534777" x14ac:dyDescent="0.25"/>
    <row r="534778" x14ac:dyDescent="0.25"/>
    <row r="534779" x14ac:dyDescent="0.25"/>
    <row r="534780" x14ac:dyDescent="0.25"/>
    <row r="534781" x14ac:dyDescent="0.25"/>
    <row r="534782" x14ac:dyDescent="0.25"/>
    <row r="534783" x14ac:dyDescent="0.25"/>
    <row r="534784" x14ac:dyDescent="0.25"/>
    <row r="534785" x14ac:dyDescent="0.25"/>
    <row r="534786" x14ac:dyDescent="0.25"/>
    <row r="534787" x14ac:dyDescent="0.25"/>
    <row r="534788" x14ac:dyDescent="0.25"/>
    <row r="534789" x14ac:dyDescent="0.25"/>
    <row r="534790" x14ac:dyDescent="0.25"/>
    <row r="534791" x14ac:dyDescent="0.25"/>
    <row r="534792" x14ac:dyDescent="0.25"/>
    <row r="534793" x14ac:dyDescent="0.25"/>
    <row r="534794" x14ac:dyDescent="0.25"/>
    <row r="534795" x14ac:dyDescent="0.25"/>
    <row r="534796" x14ac:dyDescent="0.25"/>
    <row r="534797" x14ac:dyDescent="0.25"/>
    <row r="534798" x14ac:dyDescent="0.25"/>
    <row r="534799" x14ac:dyDescent="0.25"/>
    <row r="534800" x14ac:dyDescent="0.25"/>
    <row r="534801" x14ac:dyDescent="0.25"/>
    <row r="534802" x14ac:dyDescent="0.25"/>
    <row r="534803" x14ac:dyDescent="0.25"/>
    <row r="534804" x14ac:dyDescent="0.25"/>
    <row r="534805" x14ac:dyDescent="0.25"/>
    <row r="534806" x14ac:dyDescent="0.25"/>
    <row r="534807" x14ac:dyDescent="0.25"/>
    <row r="534808" x14ac:dyDescent="0.25"/>
    <row r="534809" x14ac:dyDescent="0.25"/>
    <row r="534810" x14ac:dyDescent="0.25"/>
    <row r="534811" x14ac:dyDescent="0.25"/>
    <row r="534812" x14ac:dyDescent="0.25"/>
    <row r="534813" x14ac:dyDescent="0.25"/>
    <row r="534814" x14ac:dyDescent="0.25"/>
    <row r="534815" x14ac:dyDescent="0.25"/>
    <row r="534816" x14ac:dyDescent="0.25"/>
    <row r="534817" x14ac:dyDescent="0.25"/>
    <row r="534818" x14ac:dyDescent="0.25"/>
    <row r="534819" x14ac:dyDescent="0.25"/>
    <row r="534820" x14ac:dyDescent="0.25"/>
    <row r="534821" x14ac:dyDescent="0.25"/>
    <row r="534822" x14ac:dyDescent="0.25"/>
    <row r="534823" x14ac:dyDescent="0.25"/>
    <row r="534824" x14ac:dyDescent="0.25"/>
    <row r="534825" x14ac:dyDescent="0.25"/>
    <row r="534826" x14ac:dyDescent="0.25"/>
    <row r="534827" x14ac:dyDescent="0.25"/>
    <row r="534828" x14ac:dyDescent="0.25"/>
    <row r="534829" x14ac:dyDescent="0.25"/>
    <row r="534830" x14ac:dyDescent="0.25"/>
    <row r="534831" x14ac:dyDescent="0.25"/>
    <row r="534832" x14ac:dyDescent="0.25"/>
    <row r="534833" x14ac:dyDescent="0.25"/>
    <row r="534834" x14ac:dyDescent="0.25"/>
    <row r="534835" x14ac:dyDescent="0.25"/>
    <row r="534836" x14ac:dyDescent="0.25"/>
    <row r="534837" x14ac:dyDescent="0.25"/>
    <row r="534838" x14ac:dyDescent="0.25"/>
    <row r="534839" x14ac:dyDescent="0.25"/>
    <row r="534840" x14ac:dyDescent="0.25"/>
    <row r="534841" x14ac:dyDescent="0.25"/>
    <row r="534842" x14ac:dyDescent="0.25"/>
    <row r="534843" x14ac:dyDescent="0.25"/>
    <row r="534844" x14ac:dyDescent="0.25"/>
    <row r="534845" x14ac:dyDescent="0.25"/>
    <row r="534846" x14ac:dyDescent="0.25"/>
    <row r="534847" x14ac:dyDescent="0.25"/>
    <row r="534848" x14ac:dyDescent="0.25"/>
    <row r="534849" x14ac:dyDescent="0.25"/>
    <row r="534850" x14ac:dyDescent="0.25"/>
    <row r="534851" x14ac:dyDescent="0.25"/>
    <row r="534852" x14ac:dyDescent="0.25"/>
    <row r="534853" x14ac:dyDescent="0.25"/>
    <row r="534854" x14ac:dyDescent="0.25"/>
    <row r="534855" x14ac:dyDescent="0.25"/>
    <row r="534856" x14ac:dyDescent="0.25"/>
    <row r="534857" x14ac:dyDescent="0.25"/>
    <row r="534858" x14ac:dyDescent="0.25"/>
    <row r="534859" x14ac:dyDescent="0.25"/>
    <row r="534860" x14ac:dyDescent="0.25"/>
    <row r="534861" x14ac:dyDescent="0.25"/>
    <row r="534862" x14ac:dyDescent="0.25"/>
    <row r="534863" x14ac:dyDescent="0.25"/>
    <row r="534864" x14ac:dyDescent="0.25"/>
    <row r="534865" x14ac:dyDescent="0.25"/>
    <row r="534866" x14ac:dyDescent="0.25"/>
    <row r="534867" x14ac:dyDescent="0.25"/>
    <row r="534868" x14ac:dyDescent="0.25"/>
    <row r="534869" x14ac:dyDescent="0.25"/>
    <row r="534870" x14ac:dyDescent="0.25"/>
    <row r="534871" x14ac:dyDescent="0.25"/>
    <row r="534872" x14ac:dyDescent="0.25"/>
    <row r="534873" x14ac:dyDescent="0.25"/>
    <row r="534874" x14ac:dyDescent="0.25"/>
    <row r="534875" x14ac:dyDescent="0.25"/>
    <row r="534876" x14ac:dyDescent="0.25"/>
    <row r="534877" x14ac:dyDescent="0.25"/>
    <row r="534878" x14ac:dyDescent="0.25"/>
    <row r="534879" x14ac:dyDescent="0.25"/>
    <row r="534880" x14ac:dyDescent="0.25"/>
    <row r="534881" x14ac:dyDescent="0.25"/>
    <row r="534882" x14ac:dyDescent="0.25"/>
    <row r="534883" x14ac:dyDescent="0.25"/>
    <row r="534884" x14ac:dyDescent="0.25"/>
    <row r="534885" x14ac:dyDescent="0.25"/>
    <row r="534886" x14ac:dyDescent="0.25"/>
    <row r="534887" x14ac:dyDescent="0.25"/>
    <row r="534888" x14ac:dyDescent="0.25"/>
    <row r="534889" x14ac:dyDescent="0.25"/>
    <row r="534890" x14ac:dyDescent="0.25"/>
    <row r="534891" x14ac:dyDescent="0.25"/>
    <row r="534892" x14ac:dyDescent="0.25"/>
    <row r="534893" x14ac:dyDescent="0.25"/>
    <row r="534894" x14ac:dyDescent="0.25"/>
    <row r="534895" x14ac:dyDescent="0.25"/>
    <row r="534896" x14ac:dyDescent="0.25"/>
    <row r="534897" x14ac:dyDescent="0.25"/>
    <row r="534898" x14ac:dyDescent="0.25"/>
    <row r="534899" x14ac:dyDescent="0.25"/>
    <row r="534900" x14ac:dyDescent="0.25"/>
    <row r="534901" x14ac:dyDescent="0.25"/>
    <row r="534902" x14ac:dyDescent="0.25"/>
    <row r="534903" x14ac:dyDescent="0.25"/>
    <row r="534904" x14ac:dyDescent="0.25"/>
    <row r="534905" x14ac:dyDescent="0.25"/>
    <row r="534906" x14ac:dyDescent="0.25"/>
    <row r="534907" x14ac:dyDescent="0.25"/>
    <row r="534908" x14ac:dyDescent="0.25"/>
    <row r="534909" x14ac:dyDescent="0.25"/>
    <row r="534910" x14ac:dyDescent="0.25"/>
    <row r="534911" x14ac:dyDescent="0.25"/>
    <row r="534912" x14ac:dyDescent="0.25"/>
    <row r="534913" x14ac:dyDescent="0.25"/>
    <row r="534914" x14ac:dyDescent="0.25"/>
    <row r="534915" x14ac:dyDescent="0.25"/>
    <row r="534916" x14ac:dyDescent="0.25"/>
    <row r="534917" x14ac:dyDescent="0.25"/>
    <row r="534918" x14ac:dyDescent="0.25"/>
    <row r="534919" x14ac:dyDescent="0.25"/>
    <row r="534920" x14ac:dyDescent="0.25"/>
    <row r="534921" x14ac:dyDescent="0.25"/>
    <row r="534922" x14ac:dyDescent="0.25"/>
    <row r="534923" x14ac:dyDescent="0.25"/>
    <row r="534924" x14ac:dyDescent="0.25"/>
    <row r="534925" x14ac:dyDescent="0.25"/>
    <row r="534926" x14ac:dyDescent="0.25"/>
    <row r="534927" x14ac:dyDescent="0.25"/>
    <row r="534928" x14ac:dyDescent="0.25"/>
    <row r="534929" x14ac:dyDescent="0.25"/>
    <row r="534930" x14ac:dyDescent="0.25"/>
    <row r="534931" x14ac:dyDescent="0.25"/>
    <row r="534932" x14ac:dyDescent="0.25"/>
    <row r="534933" x14ac:dyDescent="0.25"/>
    <row r="534934" x14ac:dyDescent="0.25"/>
    <row r="534935" x14ac:dyDescent="0.25"/>
    <row r="534936" x14ac:dyDescent="0.25"/>
    <row r="534937" x14ac:dyDescent="0.25"/>
    <row r="534938" x14ac:dyDescent="0.25"/>
    <row r="534939" x14ac:dyDescent="0.25"/>
    <row r="534940" x14ac:dyDescent="0.25"/>
    <row r="534941" x14ac:dyDescent="0.25"/>
    <row r="534942" x14ac:dyDescent="0.25"/>
    <row r="534943" x14ac:dyDescent="0.25"/>
    <row r="534944" x14ac:dyDescent="0.25"/>
    <row r="534945" x14ac:dyDescent="0.25"/>
    <row r="534946" x14ac:dyDescent="0.25"/>
    <row r="534947" x14ac:dyDescent="0.25"/>
    <row r="534948" x14ac:dyDescent="0.25"/>
    <row r="534949" x14ac:dyDescent="0.25"/>
    <row r="534950" x14ac:dyDescent="0.25"/>
    <row r="534951" x14ac:dyDescent="0.25"/>
    <row r="534952" x14ac:dyDescent="0.25"/>
    <row r="534953" x14ac:dyDescent="0.25"/>
    <row r="534954" x14ac:dyDescent="0.25"/>
    <row r="534955" x14ac:dyDescent="0.25"/>
    <row r="534956" x14ac:dyDescent="0.25"/>
    <row r="534957" x14ac:dyDescent="0.25"/>
    <row r="534958" x14ac:dyDescent="0.25"/>
    <row r="534959" x14ac:dyDescent="0.25"/>
    <row r="534960" x14ac:dyDescent="0.25"/>
    <row r="534961" x14ac:dyDescent="0.25"/>
    <row r="534962" x14ac:dyDescent="0.25"/>
    <row r="534963" x14ac:dyDescent="0.25"/>
    <row r="534964" x14ac:dyDescent="0.25"/>
    <row r="534965" x14ac:dyDescent="0.25"/>
    <row r="534966" x14ac:dyDescent="0.25"/>
    <row r="534967" x14ac:dyDescent="0.25"/>
    <row r="534968" x14ac:dyDescent="0.25"/>
    <row r="534969" x14ac:dyDescent="0.25"/>
    <row r="534970" x14ac:dyDescent="0.25"/>
    <row r="534971" x14ac:dyDescent="0.25"/>
    <row r="534972" x14ac:dyDescent="0.25"/>
    <row r="534973" x14ac:dyDescent="0.25"/>
    <row r="534974" x14ac:dyDescent="0.25"/>
    <row r="534975" x14ac:dyDescent="0.25"/>
    <row r="534976" x14ac:dyDescent="0.25"/>
    <row r="534977" x14ac:dyDescent="0.25"/>
    <row r="534978" x14ac:dyDescent="0.25"/>
    <row r="534979" x14ac:dyDescent="0.25"/>
    <row r="534980" x14ac:dyDescent="0.25"/>
    <row r="534981" x14ac:dyDescent="0.25"/>
    <row r="534982" x14ac:dyDescent="0.25"/>
    <row r="534983" x14ac:dyDescent="0.25"/>
    <row r="534984" x14ac:dyDescent="0.25"/>
    <row r="534985" x14ac:dyDescent="0.25"/>
    <row r="534986" x14ac:dyDescent="0.25"/>
    <row r="534987" x14ac:dyDescent="0.25"/>
    <row r="534988" x14ac:dyDescent="0.25"/>
    <row r="534989" x14ac:dyDescent="0.25"/>
    <row r="534990" x14ac:dyDescent="0.25"/>
    <row r="534991" x14ac:dyDescent="0.25"/>
    <row r="534992" x14ac:dyDescent="0.25"/>
    <row r="534993" x14ac:dyDescent="0.25"/>
    <row r="534994" x14ac:dyDescent="0.25"/>
    <row r="534995" x14ac:dyDescent="0.25"/>
    <row r="534996" x14ac:dyDescent="0.25"/>
    <row r="534997" x14ac:dyDescent="0.25"/>
    <row r="534998" x14ac:dyDescent="0.25"/>
    <row r="534999" x14ac:dyDescent="0.25"/>
    <row r="535000" x14ac:dyDescent="0.25"/>
    <row r="535001" x14ac:dyDescent="0.25"/>
    <row r="535002" x14ac:dyDescent="0.25"/>
    <row r="535003" x14ac:dyDescent="0.25"/>
    <row r="535004" x14ac:dyDescent="0.25"/>
    <row r="535005" x14ac:dyDescent="0.25"/>
    <row r="535006" x14ac:dyDescent="0.25"/>
    <row r="535007" x14ac:dyDescent="0.25"/>
    <row r="535008" x14ac:dyDescent="0.25"/>
    <row r="535009" x14ac:dyDescent="0.25"/>
    <row r="535010" x14ac:dyDescent="0.25"/>
    <row r="535011" x14ac:dyDescent="0.25"/>
    <row r="535012" x14ac:dyDescent="0.25"/>
    <row r="535013" x14ac:dyDescent="0.25"/>
    <row r="535014" x14ac:dyDescent="0.25"/>
    <row r="535015" x14ac:dyDescent="0.25"/>
    <row r="535016" x14ac:dyDescent="0.25"/>
    <row r="535017" x14ac:dyDescent="0.25"/>
    <row r="535018" x14ac:dyDescent="0.25"/>
    <row r="535019" x14ac:dyDescent="0.25"/>
    <row r="535020" x14ac:dyDescent="0.25"/>
    <row r="535021" x14ac:dyDescent="0.25"/>
    <row r="535022" x14ac:dyDescent="0.25"/>
    <row r="535023" x14ac:dyDescent="0.25"/>
    <row r="535024" x14ac:dyDescent="0.25"/>
    <row r="535025" x14ac:dyDescent="0.25"/>
    <row r="535026" x14ac:dyDescent="0.25"/>
    <row r="535027" x14ac:dyDescent="0.25"/>
    <row r="535028" x14ac:dyDescent="0.25"/>
    <row r="535029" x14ac:dyDescent="0.25"/>
    <row r="535030" x14ac:dyDescent="0.25"/>
    <row r="535031" x14ac:dyDescent="0.25"/>
    <row r="535032" x14ac:dyDescent="0.25"/>
    <row r="535033" x14ac:dyDescent="0.25"/>
    <row r="535034" x14ac:dyDescent="0.25"/>
    <row r="535035" x14ac:dyDescent="0.25"/>
    <row r="535036" x14ac:dyDescent="0.25"/>
    <row r="535037" x14ac:dyDescent="0.25"/>
    <row r="535038" x14ac:dyDescent="0.25"/>
    <row r="535039" x14ac:dyDescent="0.25"/>
    <row r="535040" x14ac:dyDescent="0.25"/>
    <row r="535041" x14ac:dyDescent="0.25"/>
    <row r="535042" x14ac:dyDescent="0.25"/>
    <row r="535043" x14ac:dyDescent="0.25"/>
    <row r="535044" x14ac:dyDescent="0.25"/>
    <row r="535045" x14ac:dyDescent="0.25"/>
    <row r="535046" x14ac:dyDescent="0.25"/>
    <row r="535047" x14ac:dyDescent="0.25"/>
    <row r="535048" x14ac:dyDescent="0.25"/>
    <row r="535049" x14ac:dyDescent="0.25"/>
    <row r="535050" x14ac:dyDescent="0.25"/>
    <row r="535051" x14ac:dyDescent="0.25"/>
    <row r="535052" x14ac:dyDescent="0.25"/>
    <row r="535053" x14ac:dyDescent="0.25"/>
    <row r="535054" x14ac:dyDescent="0.25"/>
    <row r="535055" x14ac:dyDescent="0.25"/>
    <row r="535056" x14ac:dyDescent="0.25"/>
    <row r="535057" x14ac:dyDescent="0.25"/>
    <row r="535058" x14ac:dyDescent="0.25"/>
    <row r="535059" x14ac:dyDescent="0.25"/>
    <row r="535060" x14ac:dyDescent="0.25"/>
    <row r="535061" x14ac:dyDescent="0.25"/>
    <row r="535062" x14ac:dyDescent="0.25"/>
    <row r="535063" x14ac:dyDescent="0.25"/>
    <row r="535064" x14ac:dyDescent="0.25"/>
    <row r="535065" x14ac:dyDescent="0.25"/>
    <row r="535066" x14ac:dyDescent="0.25"/>
    <row r="535067" x14ac:dyDescent="0.25"/>
    <row r="535068" x14ac:dyDescent="0.25"/>
    <row r="535069" x14ac:dyDescent="0.25"/>
    <row r="535070" x14ac:dyDescent="0.25"/>
    <row r="535071" x14ac:dyDescent="0.25"/>
    <row r="535072" x14ac:dyDescent="0.25"/>
    <row r="535073" x14ac:dyDescent="0.25"/>
    <row r="535074" x14ac:dyDescent="0.25"/>
    <row r="535075" x14ac:dyDescent="0.25"/>
    <row r="535076" x14ac:dyDescent="0.25"/>
    <row r="535077" x14ac:dyDescent="0.25"/>
    <row r="535078" x14ac:dyDescent="0.25"/>
    <row r="535079" x14ac:dyDescent="0.25"/>
    <row r="535080" x14ac:dyDescent="0.25"/>
    <row r="535081" x14ac:dyDescent="0.25"/>
    <row r="535082" x14ac:dyDescent="0.25"/>
    <row r="535083" x14ac:dyDescent="0.25"/>
    <row r="535084" x14ac:dyDescent="0.25"/>
    <row r="535085" x14ac:dyDescent="0.25"/>
    <row r="535086" x14ac:dyDescent="0.25"/>
    <row r="535087" x14ac:dyDescent="0.25"/>
    <row r="535088" x14ac:dyDescent="0.25"/>
    <row r="535089" x14ac:dyDescent="0.25"/>
    <row r="535090" x14ac:dyDescent="0.25"/>
    <row r="535091" x14ac:dyDescent="0.25"/>
    <row r="535092" x14ac:dyDescent="0.25"/>
    <row r="535093" x14ac:dyDescent="0.25"/>
    <row r="535094" x14ac:dyDescent="0.25"/>
    <row r="535095" x14ac:dyDescent="0.25"/>
    <row r="535096" x14ac:dyDescent="0.25"/>
    <row r="535097" x14ac:dyDescent="0.25"/>
    <row r="535098" x14ac:dyDescent="0.25"/>
    <row r="535099" x14ac:dyDescent="0.25"/>
    <row r="535100" x14ac:dyDescent="0.25"/>
    <row r="535101" x14ac:dyDescent="0.25"/>
    <row r="535102" x14ac:dyDescent="0.25"/>
    <row r="535103" x14ac:dyDescent="0.25"/>
    <row r="535104" x14ac:dyDescent="0.25"/>
    <row r="535105" x14ac:dyDescent="0.25"/>
    <row r="535106" x14ac:dyDescent="0.25"/>
    <row r="535107" x14ac:dyDescent="0.25"/>
    <row r="535108" x14ac:dyDescent="0.25"/>
    <row r="535109" x14ac:dyDescent="0.25"/>
    <row r="535110" x14ac:dyDescent="0.25"/>
    <row r="535111" x14ac:dyDescent="0.25"/>
    <row r="535112" x14ac:dyDescent="0.25"/>
    <row r="535113" x14ac:dyDescent="0.25"/>
    <row r="535114" x14ac:dyDescent="0.25"/>
    <row r="535115" x14ac:dyDescent="0.25"/>
    <row r="535116" x14ac:dyDescent="0.25"/>
    <row r="535117" x14ac:dyDescent="0.25"/>
    <row r="535118" x14ac:dyDescent="0.25"/>
    <row r="535119" x14ac:dyDescent="0.25"/>
    <row r="535120" x14ac:dyDescent="0.25"/>
    <row r="535121" x14ac:dyDescent="0.25"/>
    <row r="535122" x14ac:dyDescent="0.25"/>
    <row r="535123" x14ac:dyDescent="0.25"/>
    <row r="535124" x14ac:dyDescent="0.25"/>
    <row r="535125" x14ac:dyDescent="0.25"/>
    <row r="535126" x14ac:dyDescent="0.25"/>
    <row r="535127" x14ac:dyDescent="0.25"/>
    <row r="535128" x14ac:dyDescent="0.25"/>
    <row r="535129" x14ac:dyDescent="0.25"/>
    <row r="535130" x14ac:dyDescent="0.25"/>
    <row r="535131" x14ac:dyDescent="0.25"/>
    <row r="535132" x14ac:dyDescent="0.25"/>
    <row r="535133" x14ac:dyDescent="0.25"/>
    <row r="535134" x14ac:dyDescent="0.25"/>
    <row r="535135" x14ac:dyDescent="0.25"/>
    <row r="535136" x14ac:dyDescent="0.25"/>
    <row r="535137" x14ac:dyDescent="0.25"/>
    <row r="535138" x14ac:dyDescent="0.25"/>
    <row r="535139" x14ac:dyDescent="0.25"/>
    <row r="535140" x14ac:dyDescent="0.25"/>
    <row r="535141" x14ac:dyDescent="0.25"/>
    <row r="535142" x14ac:dyDescent="0.25"/>
    <row r="535143" x14ac:dyDescent="0.25"/>
    <row r="535144" x14ac:dyDescent="0.25"/>
    <row r="535145" x14ac:dyDescent="0.25"/>
    <row r="535146" x14ac:dyDescent="0.25"/>
    <row r="535147" x14ac:dyDescent="0.25"/>
    <row r="535148" x14ac:dyDescent="0.25"/>
    <row r="535149" x14ac:dyDescent="0.25"/>
    <row r="535150" x14ac:dyDescent="0.25"/>
    <row r="535151" x14ac:dyDescent="0.25"/>
    <row r="535152" x14ac:dyDescent="0.25"/>
    <row r="535153" x14ac:dyDescent="0.25"/>
    <row r="535154" x14ac:dyDescent="0.25"/>
    <row r="535155" x14ac:dyDescent="0.25"/>
    <row r="535156" x14ac:dyDescent="0.25"/>
    <row r="535157" x14ac:dyDescent="0.25"/>
    <row r="535158" x14ac:dyDescent="0.25"/>
    <row r="535159" x14ac:dyDescent="0.25"/>
    <row r="535160" x14ac:dyDescent="0.25"/>
    <row r="535161" x14ac:dyDescent="0.25"/>
    <row r="535162" x14ac:dyDescent="0.25"/>
    <row r="535163" x14ac:dyDescent="0.25"/>
    <row r="535164" x14ac:dyDescent="0.25"/>
    <row r="535165" x14ac:dyDescent="0.25"/>
    <row r="535166" x14ac:dyDescent="0.25"/>
    <row r="535167" x14ac:dyDescent="0.25"/>
    <row r="535168" x14ac:dyDescent="0.25"/>
    <row r="535169" x14ac:dyDescent="0.25"/>
    <row r="535170" x14ac:dyDescent="0.25"/>
    <row r="535171" x14ac:dyDescent="0.25"/>
    <row r="535172" x14ac:dyDescent="0.25"/>
    <row r="535173" x14ac:dyDescent="0.25"/>
    <row r="535174" x14ac:dyDescent="0.25"/>
    <row r="535175" x14ac:dyDescent="0.25"/>
    <row r="535176" x14ac:dyDescent="0.25"/>
    <row r="535177" x14ac:dyDescent="0.25"/>
    <row r="535178" x14ac:dyDescent="0.25"/>
    <row r="535179" x14ac:dyDescent="0.25"/>
    <row r="535180" x14ac:dyDescent="0.25"/>
    <row r="535181" x14ac:dyDescent="0.25"/>
    <row r="535182" x14ac:dyDescent="0.25"/>
    <row r="535183" x14ac:dyDescent="0.25"/>
    <row r="535184" x14ac:dyDescent="0.25"/>
    <row r="535185" x14ac:dyDescent="0.25"/>
    <row r="535186" x14ac:dyDescent="0.25"/>
    <row r="535187" x14ac:dyDescent="0.25"/>
    <row r="535188" x14ac:dyDescent="0.25"/>
    <row r="535189" x14ac:dyDescent="0.25"/>
    <row r="535190" x14ac:dyDescent="0.25"/>
    <row r="535191" x14ac:dyDescent="0.25"/>
    <row r="535192" x14ac:dyDescent="0.25"/>
    <row r="535193" x14ac:dyDescent="0.25"/>
    <row r="535194" x14ac:dyDescent="0.25"/>
    <row r="535195" x14ac:dyDescent="0.25"/>
    <row r="535196" x14ac:dyDescent="0.25"/>
    <row r="535197" x14ac:dyDescent="0.25"/>
    <row r="535198" x14ac:dyDescent="0.25"/>
    <row r="535199" x14ac:dyDescent="0.25"/>
    <row r="535200" x14ac:dyDescent="0.25"/>
    <row r="535201" x14ac:dyDescent="0.25"/>
    <row r="535202" x14ac:dyDescent="0.25"/>
    <row r="535203" x14ac:dyDescent="0.25"/>
    <row r="535204" x14ac:dyDescent="0.25"/>
    <row r="535205" x14ac:dyDescent="0.25"/>
    <row r="535206" x14ac:dyDescent="0.25"/>
    <row r="535207" x14ac:dyDescent="0.25"/>
    <row r="535208" x14ac:dyDescent="0.25"/>
    <row r="535209" x14ac:dyDescent="0.25"/>
    <row r="535210" x14ac:dyDescent="0.25"/>
    <row r="535211" x14ac:dyDescent="0.25"/>
    <row r="535212" x14ac:dyDescent="0.25"/>
    <row r="535213" x14ac:dyDescent="0.25"/>
    <row r="535214" x14ac:dyDescent="0.25"/>
    <row r="535215" x14ac:dyDescent="0.25"/>
    <row r="535216" x14ac:dyDescent="0.25"/>
    <row r="535217" x14ac:dyDescent="0.25"/>
    <row r="535218" x14ac:dyDescent="0.25"/>
    <row r="535219" x14ac:dyDescent="0.25"/>
    <row r="535220" x14ac:dyDescent="0.25"/>
    <row r="535221" x14ac:dyDescent="0.25"/>
    <row r="535222" x14ac:dyDescent="0.25"/>
    <row r="535223" x14ac:dyDescent="0.25"/>
    <row r="535224" x14ac:dyDescent="0.25"/>
    <row r="535225" x14ac:dyDescent="0.25"/>
    <row r="535226" x14ac:dyDescent="0.25"/>
    <row r="535227" x14ac:dyDescent="0.25"/>
    <row r="535228" x14ac:dyDescent="0.25"/>
    <row r="535229" x14ac:dyDescent="0.25"/>
    <row r="535230" x14ac:dyDescent="0.25"/>
    <row r="535231" x14ac:dyDescent="0.25"/>
    <row r="535232" x14ac:dyDescent="0.25"/>
    <row r="535233" x14ac:dyDescent="0.25"/>
    <row r="535234" x14ac:dyDescent="0.25"/>
    <row r="535235" x14ac:dyDescent="0.25"/>
    <row r="535236" x14ac:dyDescent="0.25"/>
    <row r="535237" x14ac:dyDescent="0.25"/>
    <row r="535238" x14ac:dyDescent="0.25"/>
    <row r="535239" x14ac:dyDescent="0.25"/>
    <row r="535240" x14ac:dyDescent="0.25"/>
    <row r="535241" x14ac:dyDescent="0.25"/>
    <row r="535242" x14ac:dyDescent="0.25"/>
    <row r="535243" x14ac:dyDescent="0.25"/>
    <row r="535244" x14ac:dyDescent="0.25"/>
    <row r="535245" x14ac:dyDescent="0.25"/>
    <row r="535246" x14ac:dyDescent="0.25"/>
    <row r="535247" x14ac:dyDescent="0.25"/>
    <row r="535248" x14ac:dyDescent="0.25"/>
    <row r="535249" x14ac:dyDescent="0.25"/>
    <row r="535250" x14ac:dyDescent="0.25"/>
    <row r="535251" x14ac:dyDescent="0.25"/>
    <row r="535252" x14ac:dyDescent="0.25"/>
    <row r="535253" x14ac:dyDescent="0.25"/>
    <row r="535254" x14ac:dyDescent="0.25"/>
    <row r="535255" x14ac:dyDescent="0.25"/>
    <row r="535256" x14ac:dyDescent="0.25"/>
    <row r="535257" x14ac:dyDescent="0.25"/>
    <row r="535258" x14ac:dyDescent="0.25"/>
    <row r="535259" x14ac:dyDescent="0.25"/>
    <row r="535260" x14ac:dyDescent="0.25"/>
    <row r="535261" x14ac:dyDescent="0.25"/>
    <row r="535262" x14ac:dyDescent="0.25"/>
    <row r="535263" x14ac:dyDescent="0.25"/>
    <row r="535264" x14ac:dyDescent="0.25"/>
    <row r="535265" x14ac:dyDescent="0.25"/>
    <row r="535266" x14ac:dyDescent="0.25"/>
    <row r="535267" x14ac:dyDescent="0.25"/>
    <row r="535268" x14ac:dyDescent="0.25"/>
    <row r="535269" x14ac:dyDescent="0.25"/>
    <row r="535270" x14ac:dyDescent="0.25"/>
    <row r="535271" x14ac:dyDescent="0.25"/>
    <row r="535272" x14ac:dyDescent="0.25"/>
    <row r="535273" x14ac:dyDescent="0.25"/>
    <row r="535274" x14ac:dyDescent="0.25"/>
    <row r="535275" x14ac:dyDescent="0.25"/>
    <row r="535276" x14ac:dyDescent="0.25"/>
    <row r="535277" x14ac:dyDescent="0.25"/>
    <row r="535278" x14ac:dyDescent="0.25"/>
    <row r="535279" x14ac:dyDescent="0.25"/>
    <row r="535280" x14ac:dyDescent="0.25"/>
    <row r="535281" x14ac:dyDescent="0.25"/>
    <row r="535282" x14ac:dyDescent="0.25"/>
    <row r="535283" x14ac:dyDescent="0.25"/>
    <row r="535284" x14ac:dyDescent="0.25"/>
    <row r="535285" x14ac:dyDescent="0.25"/>
    <row r="535286" x14ac:dyDescent="0.25"/>
    <row r="535287" x14ac:dyDescent="0.25"/>
    <row r="535288" x14ac:dyDescent="0.25"/>
    <row r="535289" x14ac:dyDescent="0.25"/>
    <row r="535290" x14ac:dyDescent="0.25"/>
    <row r="535291" x14ac:dyDescent="0.25"/>
    <row r="535292" x14ac:dyDescent="0.25"/>
    <row r="535293" x14ac:dyDescent="0.25"/>
    <row r="535294" x14ac:dyDescent="0.25"/>
    <row r="535295" x14ac:dyDescent="0.25"/>
    <row r="535296" x14ac:dyDescent="0.25"/>
    <row r="535297" x14ac:dyDescent="0.25"/>
    <row r="535298" x14ac:dyDescent="0.25"/>
    <row r="535299" x14ac:dyDescent="0.25"/>
    <row r="535300" x14ac:dyDescent="0.25"/>
    <row r="535301" x14ac:dyDescent="0.25"/>
    <row r="535302" x14ac:dyDescent="0.25"/>
    <row r="535303" x14ac:dyDescent="0.25"/>
    <row r="535304" x14ac:dyDescent="0.25"/>
    <row r="535305" x14ac:dyDescent="0.25"/>
    <row r="535306" x14ac:dyDescent="0.25"/>
    <row r="535307" x14ac:dyDescent="0.25"/>
    <row r="535308" x14ac:dyDescent="0.25"/>
    <row r="535309" x14ac:dyDescent="0.25"/>
    <row r="535310" x14ac:dyDescent="0.25"/>
    <row r="535311" x14ac:dyDescent="0.25"/>
    <row r="535312" x14ac:dyDescent="0.25"/>
    <row r="535313" x14ac:dyDescent="0.25"/>
    <row r="535314" x14ac:dyDescent="0.25"/>
    <row r="535315" x14ac:dyDescent="0.25"/>
    <row r="535316" x14ac:dyDescent="0.25"/>
    <row r="535317" x14ac:dyDescent="0.25"/>
    <row r="535318" x14ac:dyDescent="0.25"/>
    <row r="535319" x14ac:dyDescent="0.25"/>
    <row r="535320" x14ac:dyDescent="0.25"/>
    <row r="535321" x14ac:dyDescent="0.25"/>
    <row r="535322" x14ac:dyDescent="0.25"/>
    <row r="535323" x14ac:dyDescent="0.25"/>
    <row r="535324" x14ac:dyDescent="0.25"/>
    <row r="535325" x14ac:dyDescent="0.25"/>
    <row r="535326" x14ac:dyDescent="0.25"/>
    <row r="535327" x14ac:dyDescent="0.25"/>
    <row r="535328" x14ac:dyDescent="0.25"/>
    <row r="535329" x14ac:dyDescent="0.25"/>
    <row r="535330" x14ac:dyDescent="0.25"/>
    <row r="535331" x14ac:dyDescent="0.25"/>
    <row r="535332" x14ac:dyDescent="0.25"/>
    <row r="535333" x14ac:dyDescent="0.25"/>
    <row r="535334" x14ac:dyDescent="0.25"/>
    <row r="535335" x14ac:dyDescent="0.25"/>
    <row r="535336" x14ac:dyDescent="0.25"/>
    <row r="535337" x14ac:dyDescent="0.25"/>
    <row r="535338" x14ac:dyDescent="0.25"/>
    <row r="535339" x14ac:dyDescent="0.25"/>
    <row r="535340" x14ac:dyDescent="0.25"/>
    <row r="535341" x14ac:dyDescent="0.25"/>
    <row r="535342" x14ac:dyDescent="0.25"/>
    <row r="535343" x14ac:dyDescent="0.25"/>
    <row r="535344" x14ac:dyDescent="0.25"/>
    <row r="535345" x14ac:dyDescent="0.25"/>
    <row r="535346" x14ac:dyDescent="0.25"/>
    <row r="535347" x14ac:dyDescent="0.25"/>
    <row r="535348" x14ac:dyDescent="0.25"/>
    <row r="535349" x14ac:dyDescent="0.25"/>
    <row r="535350" x14ac:dyDescent="0.25"/>
    <row r="535351" x14ac:dyDescent="0.25"/>
    <row r="535352" x14ac:dyDescent="0.25"/>
    <row r="535353" x14ac:dyDescent="0.25"/>
    <row r="535354" x14ac:dyDescent="0.25"/>
    <row r="535355" x14ac:dyDescent="0.25"/>
    <row r="535356" x14ac:dyDescent="0.25"/>
    <row r="535357" x14ac:dyDescent="0.25"/>
    <row r="535358" x14ac:dyDescent="0.25"/>
    <row r="535359" x14ac:dyDescent="0.25"/>
    <row r="535360" x14ac:dyDescent="0.25"/>
    <row r="535361" x14ac:dyDescent="0.25"/>
    <row r="535362" x14ac:dyDescent="0.25"/>
    <row r="535363" x14ac:dyDescent="0.25"/>
    <row r="535364" x14ac:dyDescent="0.25"/>
    <row r="535365" x14ac:dyDescent="0.25"/>
    <row r="535366" x14ac:dyDescent="0.25"/>
    <row r="535367" x14ac:dyDescent="0.25"/>
    <row r="535368" x14ac:dyDescent="0.25"/>
    <row r="535369" x14ac:dyDescent="0.25"/>
    <row r="535370" x14ac:dyDescent="0.25"/>
    <row r="535371" x14ac:dyDescent="0.25"/>
    <row r="535372" x14ac:dyDescent="0.25"/>
    <row r="535373" x14ac:dyDescent="0.25"/>
    <row r="535374" x14ac:dyDescent="0.25"/>
    <row r="535375" x14ac:dyDescent="0.25"/>
    <row r="535376" x14ac:dyDescent="0.25"/>
    <row r="535377" x14ac:dyDescent="0.25"/>
    <row r="535378" x14ac:dyDescent="0.25"/>
    <row r="535379" x14ac:dyDescent="0.25"/>
    <row r="535380" x14ac:dyDescent="0.25"/>
    <row r="535381" x14ac:dyDescent="0.25"/>
    <row r="535382" x14ac:dyDescent="0.25"/>
    <row r="535383" x14ac:dyDescent="0.25"/>
    <row r="535384" x14ac:dyDescent="0.25"/>
    <row r="535385" x14ac:dyDescent="0.25"/>
    <row r="535386" x14ac:dyDescent="0.25"/>
    <row r="535387" x14ac:dyDescent="0.25"/>
    <row r="535388" x14ac:dyDescent="0.25"/>
    <row r="535389" x14ac:dyDescent="0.25"/>
    <row r="535390" x14ac:dyDescent="0.25"/>
    <row r="535391" x14ac:dyDescent="0.25"/>
    <row r="535392" x14ac:dyDescent="0.25"/>
    <row r="535393" x14ac:dyDescent="0.25"/>
    <row r="535394" x14ac:dyDescent="0.25"/>
    <row r="535395" x14ac:dyDescent="0.25"/>
    <row r="535396" x14ac:dyDescent="0.25"/>
    <row r="535397" x14ac:dyDescent="0.25"/>
    <row r="535398" x14ac:dyDescent="0.25"/>
    <row r="535399" x14ac:dyDescent="0.25"/>
    <row r="535400" x14ac:dyDescent="0.25"/>
    <row r="535401" x14ac:dyDescent="0.25"/>
    <row r="535402" x14ac:dyDescent="0.25"/>
    <row r="535403" x14ac:dyDescent="0.25"/>
    <row r="535404" x14ac:dyDescent="0.25"/>
    <row r="535405" x14ac:dyDescent="0.25"/>
    <row r="535406" x14ac:dyDescent="0.25"/>
    <row r="535407" x14ac:dyDescent="0.25"/>
    <row r="535408" x14ac:dyDescent="0.25"/>
    <row r="535409" x14ac:dyDescent="0.25"/>
    <row r="535410" x14ac:dyDescent="0.25"/>
    <row r="535411" x14ac:dyDescent="0.25"/>
    <row r="535412" x14ac:dyDescent="0.25"/>
    <row r="535413" x14ac:dyDescent="0.25"/>
    <row r="535414" x14ac:dyDescent="0.25"/>
    <row r="535415" x14ac:dyDescent="0.25"/>
    <row r="535416" x14ac:dyDescent="0.25"/>
    <row r="535417" x14ac:dyDescent="0.25"/>
    <row r="535418" x14ac:dyDescent="0.25"/>
    <row r="535419" x14ac:dyDescent="0.25"/>
    <row r="535420" x14ac:dyDescent="0.25"/>
    <row r="535421" x14ac:dyDescent="0.25"/>
    <row r="535422" x14ac:dyDescent="0.25"/>
    <row r="535423" x14ac:dyDescent="0.25"/>
    <row r="535424" x14ac:dyDescent="0.25"/>
    <row r="535425" x14ac:dyDescent="0.25"/>
    <row r="535426" x14ac:dyDescent="0.25"/>
    <row r="535427" x14ac:dyDescent="0.25"/>
    <row r="535428" x14ac:dyDescent="0.25"/>
    <row r="535429" x14ac:dyDescent="0.25"/>
    <row r="535430" x14ac:dyDescent="0.25"/>
    <row r="535431" x14ac:dyDescent="0.25"/>
    <row r="535432" x14ac:dyDescent="0.25"/>
    <row r="535433" x14ac:dyDescent="0.25"/>
    <row r="535434" x14ac:dyDescent="0.25"/>
    <row r="535435" x14ac:dyDescent="0.25"/>
    <row r="535436" x14ac:dyDescent="0.25"/>
    <row r="535437" x14ac:dyDescent="0.25"/>
    <row r="535438" x14ac:dyDescent="0.25"/>
    <row r="535439" x14ac:dyDescent="0.25"/>
    <row r="535440" x14ac:dyDescent="0.25"/>
    <row r="535441" x14ac:dyDescent="0.25"/>
    <row r="535442" x14ac:dyDescent="0.25"/>
    <row r="535443" x14ac:dyDescent="0.25"/>
    <row r="535444" x14ac:dyDescent="0.25"/>
    <row r="535445" x14ac:dyDescent="0.25"/>
    <row r="535446" x14ac:dyDescent="0.25"/>
    <row r="535447" x14ac:dyDescent="0.25"/>
    <row r="535448" x14ac:dyDescent="0.25"/>
    <row r="535449" x14ac:dyDescent="0.25"/>
    <row r="535450" x14ac:dyDescent="0.25"/>
    <row r="535451" x14ac:dyDescent="0.25"/>
    <row r="535452" x14ac:dyDescent="0.25"/>
    <row r="535453" x14ac:dyDescent="0.25"/>
    <row r="535454" x14ac:dyDescent="0.25"/>
    <row r="535455" x14ac:dyDescent="0.25"/>
    <row r="535456" x14ac:dyDescent="0.25"/>
    <row r="535457" x14ac:dyDescent="0.25"/>
    <row r="535458" x14ac:dyDescent="0.25"/>
    <row r="535459" x14ac:dyDescent="0.25"/>
    <row r="535460" x14ac:dyDescent="0.25"/>
    <row r="535461" x14ac:dyDescent="0.25"/>
    <row r="535462" x14ac:dyDescent="0.25"/>
    <row r="535463" x14ac:dyDescent="0.25"/>
    <row r="535464" x14ac:dyDescent="0.25"/>
    <row r="535465" x14ac:dyDescent="0.25"/>
    <row r="535466" x14ac:dyDescent="0.25"/>
    <row r="535467" x14ac:dyDescent="0.25"/>
    <row r="535468" x14ac:dyDescent="0.25"/>
    <row r="535469" x14ac:dyDescent="0.25"/>
    <row r="535470" x14ac:dyDescent="0.25"/>
    <row r="535471" x14ac:dyDescent="0.25"/>
    <row r="535472" x14ac:dyDescent="0.25"/>
    <row r="535473" x14ac:dyDescent="0.25"/>
    <row r="535474" x14ac:dyDescent="0.25"/>
    <row r="535475" x14ac:dyDescent="0.25"/>
    <row r="535476" x14ac:dyDescent="0.25"/>
    <row r="535477" x14ac:dyDescent="0.25"/>
    <row r="535478" x14ac:dyDescent="0.25"/>
    <row r="535479" x14ac:dyDescent="0.25"/>
    <row r="535480" x14ac:dyDescent="0.25"/>
    <row r="535481" x14ac:dyDescent="0.25"/>
    <row r="535482" x14ac:dyDescent="0.25"/>
    <row r="535483" x14ac:dyDescent="0.25"/>
    <row r="535484" x14ac:dyDescent="0.25"/>
    <row r="535485" x14ac:dyDescent="0.25"/>
    <row r="535486" x14ac:dyDescent="0.25"/>
    <row r="535487" x14ac:dyDescent="0.25"/>
    <row r="535488" x14ac:dyDescent="0.25"/>
    <row r="535489" x14ac:dyDescent="0.25"/>
    <row r="535490" x14ac:dyDescent="0.25"/>
    <row r="535491" x14ac:dyDescent="0.25"/>
    <row r="535492" x14ac:dyDescent="0.25"/>
    <row r="535493" x14ac:dyDescent="0.25"/>
    <row r="535494" x14ac:dyDescent="0.25"/>
    <row r="535495" x14ac:dyDescent="0.25"/>
    <row r="535496" x14ac:dyDescent="0.25"/>
    <row r="535497" x14ac:dyDescent="0.25"/>
    <row r="535498" x14ac:dyDescent="0.25"/>
    <row r="535499" x14ac:dyDescent="0.25"/>
    <row r="535500" x14ac:dyDescent="0.25"/>
    <row r="535501" x14ac:dyDescent="0.25"/>
    <row r="535502" x14ac:dyDescent="0.25"/>
    <row r="535503" x14ac:dyDescent="0.25"/>
    <row r="535504" x14ac:dyDescent="0.25"/>
    <row r="535505" x14ac:dyDescent="0.25"/>
    <row r="535506" x14ac:dyDescent="0.25"/>
    <row r="535507" x14ac:dyDescent="0.25"/>
    <row r="535508" x14ac:dyDescent="0.25"/>
    <row r="535509" x14ac:dyDescent="0.25"/>
    <row r="535510" x14ac:dyDescent="0.25"/>
    <row r="535511" x14ac:dyDescent="0.25"/>
    <row r="535512" x14ac:dyDescent="0.25"/>
    <row r="535513" x14ac:dyDescent="0.25"/>
    <row r="535514" x14ac:dyDescent="0.25"/>
    <row r="535515" x14ac:dyDescent="0.25"/>
    <row r="535516" x14ac:dyDescent="0.25"/>
    <row r="535517" x14ac:dyDescent="0.25"/>
    <row r="535518" x14ac:dyDescent="0.25"/>
    <row r="535519" x14ac:dyDescent="0.25"/>
    <row r="535520" x14ac:dyDescent="0.25"/>
    <row r="535521" x14ac:dyDescent="0.25"/>
    <row r="535522" x14ac:dyDescent="0.25"/>
    <row r="535523" x14ac:dyDescent="0.25"/>
    <row r="535524" x14ac:dyDescent="0.25"/>
    <row r="535525" x14ac:dyDescent="0.25"/>
    <row r="535526" x14ac:dyDescent="0.25"/>
    <row r="535527" x14ac:dyDescent="0.25"/>
    <row r="535528" x14ac:dyDescent="0.25"/>
    <row r="535529" x14ac:dyDescent="0.25"/>
    <row r="535530" x14ac:dyDescent="0.25"/>
    <row r="535531" x14ac:dyDescent="0.25"/>
    <row r="535532" x14ac:dyDescent="0.25"/>
    <row r="535533" x14ac:dyDescent="0.25"/>
    <row r="535534" x14ac:dyDescent="0.25"/>
    <row r="535535" x14ac:dyDescent="0.25"/>
    <row r="535536" x14ac:dyDescent="0.25"/>
    <row r="535537" x14ac:dyDescent="0.25"/>
    <row r="535538" x14ac:dyDescent="0.25"/>
    <row r="535539" x14ac:dyDescent="0.25"/>
    <row r="535540" x14ac:dyDescent="0.25"/>
    <row r="535541" x14ac:dyDescent="0.25"/>
    <row r="535542" x14ac:dyDescent="0.25"/>
    <row r="535543" x14ac:dyDescent="0.25"/>
    <row r="535544" x14ac:dyDescent="0.25"/>
    <row r="535545" x14ac:dyDescent="0.25"/>
    <row r="535546" x14ac:dyDescent="0.25"/>
    <row r="535547" x14ac:dyDescent="0.25"/>
    <row r="535548" x14ac:dyDescent="0.25"/>
    <row r="535549" x14ac:dyDescent="0.25"/>
    <row r="535550" x14ac:dyDescent="0.25"/>
    <row r="535551" x14ac:dyDescent="0.25"/>
    <row r="535552" x14ac:dyDescent="0.25"/>
    <row r="535553" x14ac:dyDescent="0.25"/>
    <row r="535554" x14ac:dyDescent="0.25"/>
    <row r="535555" x14ac:dyDescent="0.25"/>
    <row r="535556" x14ac:dyDescent="0.25"/>
    <row r="535557" x14ac:dyDescent="0.25"/>
    <row r="535558" x14ac:dyDescent="0.25"/>
    <row r="535559" x14ac:dyDescent="0.25"/>
    <row r="535560" x14ac:dyDescent="0.25"/>
    <row r="535561" x14ac:dyDescent="0.25"/>
    <row r="535562" x14ac:dyDescent="0.25"/>
    <row r="535563" x14ac:dyDescent="0.25"/>
    <row r="535564" x14ac:dyDescent="0.25"/>
    <row r="535565" x14ac:dyDescent="0.25"/>
    <row r="535566" x14ac:dyDescent="0.25"/>
    <row r="535567" x14ac:dyDescent="0.25"/>
    <row r="535568" x14ac:dyDescent="0.25"/>
    <row r="535569" x14ac:dyDescent="0.25"/>
    <row r="535570" x14ac:dyDescent="0.25"/>
    <row r="535571" x14ac:dyDescent="0.25"/>
    <row r="535572" x14ac:dyDescent="0.25"/>
    <row r="535573" x14ac:dyDescent="0.25"/>
    <row r="535574" x14ac:dyDescent="0.25"/>
    <row r="535575" x14ac:dyDescent="0.25"/>
    <row r="535576" x14ac:dyDescent="0.25"/>
    <row r="535577" x14ac:dyDescent="0.25"/>
    <row r="535578" x14ac:dyDescent="0.25"/>
    <row r="535579" x14ac:dyDescent="0.25"/>
    <row r="535580" x14ac:dyDescent="0.25"/>
    <row r="535581" x14ac:dyDescent="0.25"/>
    <row r="535582" x14ac:dyDescent="0.25"/>
    <row r="535583" x14ac:dyDescent="0.25"/>
    <row r="535584" x14ac:dyDescent="0.25"/>
    <row r="535585" x14ac:dyDescent="0.25"/>
    <row r="535586" x14ac:dyDescent="0.25"/>
    <row r="535587" x14ac:dyDescent="0.25"/>
    <row r="535588" x14ac:dyDescent="0.25"/>
    <row r="535589" x14ac:dyDescent="0.25"/>
    <row r="535590" x14ac:dyDescent="0.25"/>
    <row r="535591" x14ac:dyDescent="0.25"/>
    <row r="535592" x14ac:dyDescent="0.25"/>
    <row r="535593" x14ac:dyDescent="0.25"/>
    <row r="535594" x14ac:dyDescent="0.25"/>
    <row r="535595" x14ac:dyDescent="0.25"/>
    <row r="535596" x14ac:dyDescent="0.25"/>
    <row r="535597" x14ac:dyDescent="0.25"/>
    <row r="535598" x14ac:dyDescent="0.25"/>
    <row r="535599" x14ac:dyDescent="0.25"/>
    <row r="535600" x14ac:dyDescent="0.25"/>
    <row r="535601" x14ac:dyDescent="0.25"/>
    <row r="535602" x14ac:dyDescent="0.25"/>
    <row r="535603" x14ac:dyDescent="0.25"/>
    <row r="535604" x14ac:dyDescent="0.25"/>
    <row r="535605" x14ac:dyDescent="0.25"/>
    <row r="535606" x14ac:dyDescent="0.25"/>
    <row r="535607" x14ac:dyDescent="0.25"/>
    <row r="535608" x14ac:dyDescent="0.25"/>
    <row r="535609" x14ac:dyDescent="0.25"/>
    <row r="535610" x14ac:dyDescent="0.25"/>
    <row r="535611" x14ac:dyDescent="0.25"/>
    <row r="535612" x14ac:dyDescent="0.25"/>
    <row r="535613" x14ac:dyDescent="0.25"/>
    <row r="535614" x14ac:dyDescent="0.25"/>
    <row r="535615" x14ac:dyDescent="0.25"/>
    <row r="535616" x14ac:dyDescent="0.25"/>
    <row r="535617" x14ac:dyDescent="0.25"/>
    <row r="535618" x14ac:dyDescent="0.25"/>
    <row r="535619" x14ac:dyDescent="0.25"/>
    <row r="535620" x14ac:dyDescent="0.25"/>
    <row r="535621" x14ac:dyDescent="0.25"/>
    <row r="535622" x14ac:dyDescent="0.25"/>
    <row r="535623" x14ac:dyDescent="0.25"/>
    <row r="535624" x14ac:dyDescent="0.25"/>
    <row r="535625" x14ac:dyDescent="0.25"/>
    <row r="535626" x14ac:dyDescent="0.25"/>
    <row r="535627" x14ac:dyDescent="0.25"/>
    <row r="535628" x14ac:dyDescent="0.25"/>
    <row r="535629" x14ac:dyDescent="0.25"/>
    <row r="535630" x14ac:dyDescent="0.25"/>
    <row r="535631" x14ac:dyDescent="0.25"/>
    <row r="535632" x14ac:dyDescent="0.25"/>
    <row r="535633" x14ac:dyDescent="0.25"/>
    <row r="535634" x14ac:dyDescent="0.25"/>
    <row r="535635" x14ac:dyDescent="0.25"/>
    <row r="535636" x14ac:dyDescent="0.25"/>
    <row r="535637" x14ac:dyDescent="0.25"/>
    <row r="535638" x14ac:dyDescent="0.25"/>
    <row r="535639" x14ac:dyDescent="0.25"/>
    <row r="535640" x14ac:dyDescent="0.25"/>
    <row r="535641" x14ac:dyDescent="0.25"/>
    <row r="535642" x14ac:dyDescent="0.25"/>
    <row r="535643" x14ac:dyDescent="0.25"/>
    <row r="535644" x14ac:dyDescent="0.25"/>
    <row r="535645" x14ac:dyDescent="0.25"/>
    <row r="535646" x14ac:dyDescent="0.25"/>
    <row r="535647" x14ac:dyDescent="0.25"/>
    <row r="535648" x14ac:dyDescent="0.25"/>
    <row r="535649" x14ac:dyDescent="0.25"/>
    <row r="535650" x14ac:dyDescent="0.25"/>
    <row r="535651" x14ac:dyDescent="0.25"/>
    <row r="535652" x14ac:dyDescent="0.25"/>
    <row r="535653" x14ac:dyDescent="0.25"/>
    <row r="535654" x14ac:dyDescent="0.25"/>
    <row r="535655" x14ac:dyDescent="0.25"/>
    <row r="535656" x14ac:dyDescent="0.25"/>
    <row r="535657" x14ac:dyDescent="0.25"/>
    <row r="535658" x14ac:dyDescent="0.25"/>
    <row r="535659" x14ac:dyDescent="0.25"/>
    <row r="535660" x14ac:dyDescent="0.25"/>
    <row r="535661" x14ac:dyDescent="0.25"/>
    <row r="535662" x14ac:dyDescent="0.25"/>
    <row r="535663" x14ac:dyDescent="0.25"/>
    <row r="535664" x14ac:dyDescent="0.25"/>
    <row r="535665" x14ac:dyDescent="0.25"/>
    <row r="535666" x14ac:dyDescent="0.25"/>
    <row r="535667" x14ac:dyDescent="0.25"/>
    <row r="535668" x14ac:dyDescent="0.25"/>
    <row r="535669" x14ac:dyDescent="0.25"/>
    <row r="535670" x14ac:dyDescent="0.25"/>
    <row r="535671" x14ac:dyDescent="0.25"/>
    <row r="535672" x14ac:dyDescent="0.25"/>
    <row r="535673" x14ac:dyDescent="0.25"/>
    <row r="535674" x14ac:dyDescent="0.25"/>
    <row r="535675" x14ac:dyDescent="0.25"/>
    <row r="535676" x14ac:dyDescent="0.25"/>
    <row r="535677" x14ac:dyDescent="0.25"/>
    <row r="535678" x14ac:dyDescent="0.25"/>
    <row r="535679" x14ac:dyDescent="0.25"/>
    <row r="535680" x14ac:dyDescent="0.25"/>
    <row r="535681" x14ac:dyDescent="0.25"/>
    <row r="535682" x14ac:dyDescent="0.25"/>
    <row r="535683" x14ac:dyDescent="0.25"/>
    <row r="535684" x14ac:dyDescent="0.25"/>
    <row r="535685" x14ac:dyDescent="0.25"/>
    <row r="535686" x14ac:dyDescent="0.25"/>
    <row r="535687" x14ac:dyDescent="0.25"/>
    <row r="535688" x14ac:dyDescent="0.25"/>
    <row r="535689" x14ac:dyDescent="0.25"/>
    <row r="535690" x14ac:dyDescent="0.25"/>
    <row r="535691" x14ac:dyDescent="0.25"/>
    <row r="535692" x14ac:dyDescent="0.25"/>
    <row r="535693" x14ac:dyDescent="0.25"/>
    <row r="535694" x14ac:dyDescent="0.25"/>
    <row r="535695" x14ac:dyDescent="0.25"/>
    <row r="535696" x14ac:dyDescent="0.25"/>
    <row r="535697" x14ac:dyDescent="0.25"/>
    <row r="535698" x14ac:dyDescent="0.25"/>
    <row r="535699" x14ac:dyDescent="0.25"/>
    <row r="535700" x14ac:dyDescent="0.25"/>
    <row r="535701" x14ac:dyDescent="0.25"/>
    <row r="535702" x14ac:dyDescent="0.25"/>
    <row r="535703" x14ac:dyDescent="0.25"/>
    <row r="535704" x14ac:dyDescent="0.25"/>
    <row r="535705" x14ac:dyDescent="0.25"/>
    <row r="535706" x14ac:dyDescent="0.25"/>
    <row r="535707" x14ac:dyDescent="0.25"/>
    <row r="535708" x14ac:dyDescent="0.25"/>
    <row r="535709" x14ac:dyDescent="0.25"/>
    <row r="535710" x14ac:dyDescent="0.25"/>
    <row r="535711" x14ac:dyDescent="0.25"/>
    <row r="535712" x14ac:dyDescent="0.25"/>
    <row r="535713" x14ac:dyDescent="0.25"/>
    <row r="535714" x14ac:dyDescent="0.25"/>
    <row r="535715" x14ac:dyDescent="0.25"/>
    <row r="535716" x14ac:dyDescent="0.25"/>
    <row r="535717" x14ac:dyDescent="0.25"/>
    <row r="535718" x14ac:dyDescent="0.25"/>
    <row r="535719" x14ac:dyDescent="0.25"/>
    <row r="535720" x14ac:dyDescent="0.25"/>
    <row r="535721" x14ac:dyDescent="0.25"/>
    <row r="535722" x14ac:dyDescent="0.25"/>
    <row r="535723" x14ac:dyDescent="0.25"/>
    <row r="535724" x14ac:dyDescent="0.25"/>
    <row r="535725" x14ac:dyDescent="0.25"/>
    <row r="535726" x14ac:dyDescent="0.25"/>
    <row r="535727" x14ac:dyDescent="0.25"/>
    <row r="535728" x14ac:dyDescent="0.25"/>
    <row r="535729" x14ac:dyDescent="0.25"/>
    <row r="535730" x14ac:dyDescent="0.25"/>
    <row r="535731" x14ac:dyDescent="0.25"/>
    <row r="535732" x14ac:dyDescent="0.25"/>
    <row r="535733" x14ac:dyDescent="0.25"/>
    <row r="535734" x14ac:dyDescent="0.25"/>
    <row r="535735" x14ac:dyDescent="0.25"/>
    <row r="535736" x14ac:dyDescent="0.25"/>
    <row r="535737" x14ac:dyDescent="0.25"/>
    <row r="535738" x14ac:dyDescent="0.25"/>
    <row r="535739" x14ac:dyDescent="0.25"/>
    <row r="535740" x14ac:dyDescent="0.25"/>
    <row r="535741" x14ac:dyDescent="0.25"/>
    <row r="535742" x14ac:dyDescent="0.25"/>
    <row r="535743" x14ac:dyDescent="0.25"/>
    <row r="535744" x14ac:dyDescent="0.25"/>
    <row r="535745" x14ac:dyDescent="0.25"/>
    <row r="535746" x14ac:dyDescent="0.25"/>
    <row r="535747" x14ac:dyDescent="0.25"/>
    <row r="535748" x14ac:dyDescent="0.25"/>
    <row r="535749" x14ac:dyDescent="0.25"/>
    <row r="535750" x14ac:dyDescent="0.25"/>
    <row r="535751" x14ac:dyDescent="0.25"/>
    <row r="535752" x14ac:dyDescent="0.25"/>
    <row r="535753" x14ac:dyDescent="0.25"/>
    <row r="535754" x14ac:dyDescent="0.25"/>
    <row r="535755" x14ac:dyDescent="0.25"/>
    <row r="535756" x14ac:dyDescent="0.25"/>
    <row r="535757" x14ac:dyDescent="0.25"/>
    <row r="535758" x14ac:dyDescent="0.25"/>
    <row r="535759" x14ac:dyDescent="0.25"/>
    <row r="535760" x14ac:dyDescent="0.25"/>
    <row r="535761" x14ac:dyDescent="0.25"/>
    <row r="535762" x14ac:dyDescent="0.25"/>
    <row r="535763" x14ac:dyDescent="0.25"/>
    <row r="535764" x14ac:dyDescent="0.25"/>
    <row r="535765" x14ac:dyDescent="0.25"/>
    <row r="535766" x14ac:dyDescent="0.25"/>
    <row r="535767" x14ac:dyDescent="0.25"/>
    <row r="535768" x14ac:dyDescent="0.25"/>
    <row r="535769" x14ac:dyDescent="0.25"/>
    <row r="535770" x14ac:dyDescent="0.25"/>
    <row r="535771" x14ac:dyDescent="0.25"/>
    <row r="535772" x14ac:dyDescent="0.25"/>
    <row r="535773" x14ac:dyDescent="0.25"/>
    <row r="535774" x14ac:dyDescent="0.25"/>
    <row r="535775" x14ac:dyDescent="0.25"/>
    <row r="535776" x14ac:dyDescent="0.25"/>
    <row r="535777" x14ac:dyDescent="0.25"/>
    <row r="535778" x14ac:dyDescent="0.25"/>
    <row r="535779" x14ac:dyDescent="0.25"/>
    <row r="535780" x14ac:dyDescent="0.25"/>
    <row r="535781" x14ac:dyDescent="0.25"/>
    <row r="535782" x14ac:dyDescent="0.25"/>
    <row r="535783" x14ac:dyDescent="0.25"/>
    <row r="535784" x14ac:dyDescent="0.25"/>
    <row r="535785" x14ac:dyDescent="0.25"/>
    <row r="535786" x14ac:dyDescent="0.25"/>
    <row r="535787" x14ac:dyDescent="0.25"/>
    <row r="535788" x14ac:dyDescent="0.25"/>
    <row r="535789" x14ac:dyDescent="0.25"/>
    <row r="535790" x14ac:dyDescent="0.25"/>
    <row r="535791" x14ac:dyDescent="0.25"/>
    <row r="535792" x14ac:dyDescent="0.25"/>
    <row r="535793" x14ac:dyDescent="0.25"/>
    <row r="535794" x14ac:dyDescent="0.25"/>
    <row r="535795" x14ac:dyDescent="0.25"/>
    <row r="535796" x14ac:dyDescent="0.25"/>
    <row r="535797" x14ac:dyDescent="0.25"/>
    <row r="535798" x14ac:dyDescent="0.25"/>
    <row r="535799" x14ac:dyDescent="0.25"/>
    <row r="535800" x14ac:dyDescent="0.25"/>
    <row r="535801" x14ac:dyDescent="0.25"/>
    <row r="535802" x14ac:dyDescent="0.25"/>
    <row r="535803" x14ac:dyDescent="0.25"/>
    <row r="535804" x14ac:dyDescent="0.25"/>
    <row r="535805" x14ac:dyDescent="0.25"/>
    <row r="535806" x14ac:dyDescent="0.25"/>
    <row r="535807" x14ac:dyDescent="0.25"/>
    <row r="535808" x14ac:dyDescent="0.25"/>
    <row r="535809" x14ac:dyDescent="0.25"/>
    <row r="535810" x14ac:dyDescent="0.25"/>
    <row r="535811" x14ac:dyDescent="0.25"/>
    <row r="535812" x14ac:dyDescent="0.25"/>
    <row r="535813" x14ac:dyDescent="0.25"/>
    <row r="535814" x14ac:dyDescent="0.25"/>
    <row r="535815" x14ac:dyDescent="0.25"/>
    <row r="535816" x14ac:dyDescent="0.25"/>
    <row r="535817" x14ac:dyDescent="0.25"/>
    <row r="535818" x14ac:dyDescent="0.25"/>
    <row r="535819" x14ac:dyDescent="0.25"/>
    <row r="535820" x14ac:dyDescent="0.25"/>
    <row r="535821" x14ac:dyDescent="0.25"/>
    <row r="535822" x14ac:dyDescent="0.25"/>
    <row r="535823" x14ac:dyDescent="0.25"/>
    <row r="535824" x14ac:dyDescent="0.25"/>
    <row r="535825" x14ac:dyDescent="0.25"/>
    <row r="535826" x14ac:dyDescent="0.25"/>
    <row r="535827" x14ac:dyDescent="0.25"/>
    <row r="535828" x14ac:dyDescent="0.25"/>
    <row r="535829" x14ac:dyDescent="0.25"/>
    <row r="535830" x14ac:dyDescent="0.25"/>
    <row r="535831" x14ac:dyDescent="0.25"/>
    <row r="535832" x14ac:dyDescent="0.25"/>
    <row r="535833" x14ac:dyDescent="0.25"/>
    <row r="535834" x14ac:dyDescent="0.25"/>
    <row r="535835" x14ac:dyDescent="0.25"/>
    <row r="535836" x14ac:dyDescent="0.25"/>
    <row r="535837" x14ac:dyDescent="0.25"/>
    <row r="535838" x14ac:dyDescent="0.25"/>
    <row r="535839" x14ac:dyDescent="0.25"/>
    <row r="535840" x14ac:dyDescent="0.25"/>
    <row r="535841" x14ac:dyDescent="0.25"/>
    <row r="535842" x14ac:dyDescent="0.25"/>
    <row r="535843" x14ac:dyDescent="0.25"/>
    <row r="535844" x14ac:dyDescent="0.25"/>
    <row r="535845" x14ac:dyDescent="0.25"/>
    <row r="535846" x14ac:dyDescent="0.25"/>
    <row r="535847" x14ac:dyDescent="0.25"/>
    <row r="535848" x14ac:dyDescent="0.25"/>
    <row r="535849" x14ac:dyDescent="0.25"/>
    <row r="535850" x14ac:dyDescent="0.25"/>
    <row r="535851" x14ac:dyDescent="0.25"/>
    <row r="535852" x14ac:dyDescent="0.25"/>
    <row r="535853" x14ac:dyDescent="0.25"/>
    <row r="535854" x14ac:dyDescent="0.25"/>
    <row r="535855" x14ac:dyDescent="0.25"/>
    <row r="535856" x14ac:dyDescent="0.25"/>
    <row r="535857" x14ac:dyDescent="0.25"/>
    <row r="535858" x14ac:dyDescent="0.25"/>
    <row r="535859" x14ac:dyDescent="0.25"/>
    <row r="535860" x14ac:dyDescent="0.25"/>
    <row r="535861" x14ac:dyDescent="0.25"/>
    <row r="535862" x14ac:dyDescent="0.25"/>
    <row r="535863" x14ac:dyDescent="0.25"/>
    <row r="535864" x14ac:dyDescent="0.25"/>
    <row r="535865" x14ac:dyDescent="0.25"/>
    <row r="535866" x14ac:dyDescent="0.25"/>
    <row r="535867" x14ac:dyDescent="0.25"/>
    <row r="535868" x14ac:dyDescent="0.25"/>
    <row r="535869" x14ac:dyDescent="0.25"/>
    <row r="535870" x14ac:dyDescent="0.25"/>
    <row r="535871" x14ac:dyDescent="0.25"/>
    <row r="535872" x14ac:dyDescent="0.25"/>
    <row r="535873" x14ac:dyDescent="0.25"/>
    <row r="535874" x14ac:dyDescent="0.25"/>
    <row r="535875" x14ac:dyDescent="0.25"/>
    <row r="535876" x14ac:dyDescent="0.25"/>
    <row r="535877" x14ac:dyDescent="0.25"/>
    <row r="535878" x14ac:dyDescent="0.25"/>
    <row r="535879" x14ac:dyDescent="0.25"/>
    <row r="535880" x14ac:dyDescent="0.25"/>
    <row r="535881" x14ac:dyDescent="0.25"/>
    <row r="535882" x14ac:dyDescent="0.25"/>
    <row r="535883" x14ac:dyDescent="0.25"/>
    <row r="535884" x14ac:dyDescent="0.25"/>
    <row r="535885" x14ac:dyDescent="0.25"/>
    <row r="535886" x14ac:dyDescent="0.25"/>
    <row r="535887" x14ac:dyDescent="0.25"/>
    <row r="535888" x14ac:dyDescent="0.25"/>
    <row r="535889" x14ac:dyDescent="0.25"/>
    <row r="535890" x14ac:dyDescent="0.25"/>
    <row r="535891" x14ac:dyDescent="0.25"/>
    <row r="535892" x14ac:dyDescent="0.25"/>
    <row r="535893" x14ac:dyDescent="0.25"/>
    <row r="535894" x14ac:dyDescent="0.25"/>
    <row r="535895" x14ac:dyDescent="0.25"/>
    <row r="535896" x14ac:dyDescent="0.25"/>
    <row r="535897" x14ac:dyDescent="0.25"/>
    <row r="535898" x14ac:dyDescent="0.25"/>
    <row r="535899" x14ac:dyDescent="0.25"/>
    <row r="535900" x14ac:dyDescent="0.25"/>
    <row r="535901" x14ac:dyDescent="0.25"/>
    <row r="535902" x14ac:dyDescent="0.25"/>
    <row r="535903" x14ac:dyDescent="0.25"/>
    <row r="535904" x14ac:dyDescent="0.25"/>
    <row r="535905" x14ac:dyDescent="0.25"/>
    <row r="535906" x14ac:dyDescent="0.25"/>
    <row r="535907" x14ac:dyDescent="0.25"/>
    <row r="535908" x14ac:dyDescent="0.25"/>
    <row r="535909" x14ac:dyDescent="0.25"/>
    <row r="535910" x14ac:dyDescent="0.25"/>
    <row r="535911" x14ac:dyDescent="0.25"/>
    <row r="535912" x14ac:dyDescent="0.25"/>
    <row r="535913" x14ac:dyDescent="0.25"/>
    <row r="535914" x14ac:dyDescent="0.25"/>
    <row r="535915" x14ac:dyDescent="0.25"/>
    <row r="535916" x14ac:dyDescent="0.25"/>
    <row r="535917" x14ac:dyDescent="0.25"/>
    <row r="535918" x14ac:dyDescent="0.25"/>
    <row r="535919" x14ac:dyDescent="0.25"/>
    <row r="535920" x14ac:dyDescent="0.25"/>
    <row r="535921" x14ac:dyDescent="0.25"/>
    <row r="535922" x14ac:dyDescent="0.25"/>
    <row r="535923" x14ac:dyDescent="0.25"/>
    <row r="535924" x14ac:dyDescent="0.25"/>
    <row r="535925" x14ac:dyDescent="0.25"/>
    <row r="535926" x14ac:dyDescent="0.25"/>
    <row r="535927" x14ac:dyDescent="0.25"/>
    <row r="535928" x14ac:dyDescent="0.25"/>
    <row r="535929" x14ac:dyDescent="0.25"/>
    <row r="535930" x14ac:dyDescent="0.25"/>
    <row r="535931" x14ac:dyDescent="0.25"/>
    <row r="535932" x14ac:dyDescent="0.25"/>
    <row r="535933" x14ac:dyDescent="0.25"/>
    <row r="535934" x14ac:dyDescent="0.25"/>
    <row r="535935" x14ac:dyDescent="0.25"/>
    <row r="535936" x14ac:dyDescent="0.25"/>
    <row r="535937" x14ac:dyDescent="0.25"/>
    <row r="535938" x14ac:dyDescent="0.25"/>
    <row r="535939" x14ac:dyDescent="0.25"/>
    <row r="535940" x14ac:dyDescent="0.25"/>
    <row r="535941" x14ac:dyDescent="0.25"/>
    <row r="535942" x14ac:dyDescent="0.25"/>
    <row r="535943" x14ac:dyDescent="0.25"/>
    <row r="535944" x14ac:dyDescent="0.25"/>
    <row r="535945" x14ac:dyDescent="0.25"/>
    <row r="535946" x14ac:dyDescent="0.25"/>
    <row r="535947" x14ac:dyDescent="0.25"/>
    <row r="535948" x14ac:dyDescent="0.25"/>
    <row r="535949" x14ac:dyDescent="0.25"/>
    <row r="535950" x14ac:dyDescent="0.25"/>
    <row r="535951" x14ac:dyDescent="0.25"/>
    <row r="535952" x14ac:dyDescent="0.25"/>
    <row r="535953" x14ac:dyDescent="0.25"/>
    <row r="535954" x14ac:dyDescent="0.25"/>
    <row r="535955" x14ac:dyDescent="0.25"/>
    <row r="535956" x14ac:dyDescent="0.25"/>
    <row r="535957" x14ac:dyDescent="0.25"/>
    <row r="535958" x14ac:dyDescent="0.25"/>
    <row r="535959" x14ac:dyDescent="0.25"/>
    <row r="535960" x14ac:dyDescent="0.25"/>
    <row r="535961" x14ac:dyDescent="0.25"/>
    <row r="535962" x14ac:dyDescent="0.25"/>
    <row r="535963" x14ac:dyDescent="0.25"/>
    <row r="535964" x14ac:dyDescent="0.25"/>
    <row r="535965" x14ac:dyDescent="0.25"/>
    <row r="535966" x14ac:dyDescent="0.25"/>
    <row r="535967" x14ac:dyDescent="0.25"/>
    <row r="535968" x14ac:dyDescent="0.25"/>
    <row r="535969" x14ac:dyDescent="0.25"/>
    <row r="535970" x14ac:dyDescent="0.25"/>
    <row r="535971" x14ac:dyDescent="0.25"/>
    <row r="535972" x14ac:dyDescent="0.25"/>
    <row r="535973" x14ac:dyDescent="0.25"/>
    <row r="535974" x14ac:dyDescent="0.25"/>
    <row r="535975" x14ac:dyDescent="0.25"/>
    <row r="535976" x14ac:dyDescent="0.25"/>
    <row r="535977" x14ac:dyDescent="0.25"/>
    <row r="535978" x14ac:dyDescent="0.25"/>
    <row r="535979" x14ac:dyDescent="0.25"/>
    <row r="535980" x14ac:dyDescent="0.25"/>
    <row r="535981" x14ac:dyDescent="0.25"/>
    <row r="535982" x14ac:dyDescent="0.25"/>
    <row r="535983" x14ac:dyDescent="0.25"/>
    <row r="535984" x14ac:dyDescent="0.25"/>
    <row r="535985" x14ac:dyDescent="0.25"/>
    <row r="535986" x14ac:dyDescent="0.25"/>
    <row r="535987" x14ac:dyDescent="0.25"/>
    <row r="535988" x14ac:dyDescent="0.25"/>
    <row r="535989" x14ac:dyDescent="0.25"/>
    <row r="535990" x14ac:dyDescent="0.25"/>
    <row r="535991" x14ac:dyDescent="0.25"/>
    <row r="535992" x14ac:dyDescent="0.25"/>
    <row r="535993" x14ac:dyDescent="0.25"/>
    <row r="535994" x14ac:dyDescent="0.25"/>
    <row r="535995" x14ac:dyDescent="0.25"/>
    <row r="535996" x14ac:dyDescent="0.25"/>
    <row r="535997" x14ac:dyDescent="0.25"/>
    <row r="535998" x14ac:dyDescent="0.25"/>
    <row r="535999" x14ac:dyDescent="0.25"/>
    <row r="536000" x14ac:dyDescent="0.25"/>
    <row r="536001" x14ac:dyDescent="0.25"/>
    <row r="536002" x14ac:dyDescent="0.25"/>
    <row r="536003" x14ac:dyDescent="0.25"/>
    <row r="536004" x14ac:dyDescent="0.25"/>
    <row r="536005" x14ac:dyDescent="0.25"/>
    <row r="536006" x14ac:dyDescent="0.25"/>
    <row r="536007" x14ac:dyDescent="0.25"/>
    <row r="536008" x14ac:dyDescent="0.25"/>
    <row r="536009" x14ac:dyDescent="0.25"/>
    <row r="536010" x14ac:dyDescent="0.25"/>
    <row r="536011" x14ac:dyDescent="0.25"/>
    <row r="536012" x14ac:dyDescent="0.25"/>
    <row r="536013" x14ac:dyDescent="0.25"/>
    <row r="536014" x14ac:dyDescent="0.25"/>
    <row r="536015" x14ac:dyDescent="0.25"/>
    <row r="536016" x14ac:dyDescent="0.25"/>
    <row r="536017" x14ac:dyDescent="0.25"/>
    <row r="536018" x14ac:dyDescent="0.25"/>
    <row r="536019" x14ac:dyDescent="0.25"/>
    <row r="536020" x14ac:dyDescent="0.25"/>
    <row r="536021" x14ac:dyDescent="0.25"/>
    <row r="536022" x14ac:dyDescent="0.25"/>
    <row r="536023" x14ac:dyDescent="0.25"/>
    <row r="536024" x14ac:dyDescent="0.25"/>
    <row r="536025" x14ac:dyDescent="0.25"/>
    <row r="536026" x14ac:dyDescent="0.25"/>
    <row r="536027" x14ac:dyDescent="0.25"/>
    <row r="536028" x14ac:dyDescent="0.25"/>
    <row r="536029" x14ac:dyDescent="0.25"/>
    <row r="536030" x14ac:dyDescent="0.25"/>
    <row r="536031" x14ac:dyDescent="0.25"/>
    <row r="536032" x14ac:dyDescent="0.25"/>
    <row r="536033" x14ac:dyDescent="0.25"/>
    <row r="536034" x14ac:dyDescent="0.25"/>
    <row r="536035" x14ac:dyDescent="0.25"/>
    <row r="536036" x14ac:dyDescent="0.25"/>
    <row r="536037" x14ac:dyDescent="0.25"/>
    <row r="536038" x14ac:dyDescent="0.25"/>
    <row r="536039" x14ac:dyDescent="0.25"/>
    <row r="536040" x14ac:dyDescent="0.25"/>
    <row r="536041" x14ac:dyDescent="0.25"/>
    <row r="536042" x14ac:dyDescent="0.25"/>
    <row r="536043" x14ac:dyDescent="0.25"/>
    <row r="536044" x14ac:dyDescent="0.25"/>
    <row r="536045" x14ac:dyDescent="0.25"/>
    <row r="536046" x14ac:dyDescent="0.25"/>
    <row r="536047" x14ac:dyDescent="0.25"/>
    <row r="536048" x14ac:dyDescent="0.25"/>
    <row r="536049" x14ac:dyDescent="0.25"/>
    <row r="536050" x14ac:dyDescent="0.25"/>
    <row r="536051" x14ac:dyDescent="0.25"/>
    <row r="536052" x14ac:dyDescent="0.25"/>
    <row r="536053" x14ac:dyDescent="0.25"/>
    <row r="536054" x14ac:dyDescent="0.25"/>
    <row r="536055" x14ac:dyDescent="0.25"/>
    <row r="536056" x14ac:dyDescent="0.25"/>
    <row r="536057" x14ac:dyDescent="0.25"/>
    <row r="536058" x14ac:dyDescent="0.25"/>
    <row r="536059" x14ac:dyDescent="0.25"/>
    <row r="536060" x14ac:dyDescent="0.25"/>
    <row r="536061" x14ac:dyDescent="0.25"/>
    <row r="536062" x14ac:dyDescent="0.25"/>
    <row r="536063" x14ac:dyDescent="0.25"/>
    <row r="536064" x14ac:dyDescent="0.25"/>
    <row r="536065" x14ac:dyDescent="0.25"/>
    <row r="536066" x14ac:dyDescent="0.25"/>
    <row r="536067" x14ac:dyDescent="0.25"/>
    <row r="536068" x14ac:dyDescent="0.25"/>
    <row r="536069" x14ac:dyDescent="0.25"/>
    <row r="536070" x14ac:dyDescent="0.25"/>
    <row r="536071" x14ac:dyDescent="0.25"/>
    <row r="536072" x14ac:dyDescent="0.25"/>
    <row r="536073" x14ac:dyDescent="0.25"/>
    <row r="536074" x14ac:dyDescent="0.25"/>
    <row r="536075" x14ac:dyDescent="0.25"/>
    <row r="536076" x14ac:dyDescent="0.25"/>
    <row r="536077" x14ac:dyDescent="0.25"/>
    <row r="536078" x14ac:dyDescent="0.25"/>
    <row r="536079" x14ac:dyDescent="0.25"/>
    <row r="536080" x14ac:dyDescent="0.25"/>
    <row r="536081" x14ac:dyDescent="0.25"/>
    <row r="536082" x14ac:dyDescent="0.25"/>
    <row r="536083" x14ac:dyDescent="0.25"/>
    <row r="536084" x14ac:dyDescent="0.25"/>
    <row r="536085" x14ac:dyDescent="0.25"/>
    <row r="536086" x14ac:dyDescent="0.25"/>
    <row r="536087" x14ac:dyDescent="0.25"/>
    <row r="536088" x14ac:dyDescent="0.25"/>
    <row r="536089" x14ac:dyDescent="0.25"/>
    <row r="536090" x14ac:dyDescent="0.25"/>
    <row r="536091" x14ac:dyDescent="0.25"/>
    <row r="536092" x14ac:dyDescent="0.25"/>
    <row r="536093" x14ac:dyDescent="0.25"/>
    <row r="536094" x14ac:dyDescent="0.25"/>
    <row r="536095" x14ac:dyDescent="0.25"/>
    <row r="536096" x14ac:dyDescent="0.25"/>
    <row r="536097" x14ac:dyDescent="0.25"/>
    <row r="536098" x14ac:dyDescent="0.25"/>
    <row r="536099" x14ac:dyDescent="0.25"/>
    <row r="536100" x14ac:dyDescent="0.25"/>
    <row r="536101" x14ac:dyDescent="0.25"/>
    <row r="536102" x14ac:dyDescent="0.25"/>
    <row r="536103" x14ac:dyDescent="0.25"/>
    <row r="536104" x14ac:dyDescent="0.25"/>
    <row r="536105" x14ac:dyDescent="0.25"/>
    <row r="536106" x14ac:dyDescent="0.25"/>
    <row r="536107" x14ac:dyDescent="0.25"/>
    <row r="536108" x14ac:dyDescent="0.25"/>
    <row r="536109" x14ac:dyDescent="0.25"/>
    <row r="536110" x14ac:dyDescent="0.25"/>
    <row r="536111" x14ac:dyDescent="0.25"/>
    <row r="536112" x14ac:dyDescent="0.25"/>
    <row r="536113" x14ac:dyDescent="0.25"/>
    <row r="536114" x14ac:dyDescent="0.25"/>
    <row r="536115" x14ac:dyDescent="0.25"/>
    <row r="536116" x14ac:dyDescent="0.25"/>
    <row r="536117" x14ac:dyDescent="0.25"/>
    <row r="536118" x14ac:dyDescent="0.25"/>
    <row r="536119" x14ac:dyDescent="0.25"/>
    <row r="536120" x14ac:dyDescent="0.25"/>
    <row r="536121" x14ac:dyDescent="0.25"/>
    <row r="536122" x14ac:dyDescent="0.25"/>
    <row r="536123" x14ac:dyDescent="0.25"/>
    <row r="536124" x14ac:dyDescent="0.25"/>
    <row r="536125" x14ac:dyDescent="0.25"/>
    <row r="536126" x14ac:dyDescent="0.25"/>
    <row r="536127" x14ac:dyDescent="0.25"/>
    <row r="536128" x14ac:dyDescent="0.25"/>
    <row r="536129" x14ac:dyDescent="0.25"/>
    <row r="536130" x14ac:dyDescent="0.25"/>
    <row r="536131" x14ac:dyDescent="0.25"/>
    <row r="536132" x14ac:dyDescent="0.25"/>
    <row r="536133" x14ac:dyDescent="0.25"/>
    <row r="536134" x14ac:dyDescent="0.25"/>
    <row r="536135" x14ac:dyDescent="0.25"/>
    <row r="536136" x14ac:dyDescent="0.25"/>
    <row r="536137" x14ac:dyDescent="0.25"/>
    <row r="536138" x14ac:dyDescent="0.25"/>
    <row r="536139" x14ac:dyDescent="0.25"/>
    <row r="536140" x14ac:dyDescent="0.25"/>
    <row r="536141" x14ac:dyDescent="0.25"/>
    <row r="536142" x14ac:dyDescent="0.25"/>
    <row r="536143" x14ac:dyDescent="0.25"/>
    <row r="536144" x14ac:dyDescent="0.25"/>
    <row r="536145" x14ac:dyDescent="0.25"/>
    <row r="536146" x14ac:dyDescent="0.25"/>
    <row r="536147" x14ac:dyDescent="0.25"/>
    <row r="536148" x14ac:dyDescent="0.25"/>
    <row r="536149" x14ac:dyDescent="0.25"/>
    <row r="536150" x14ac:dyDescent="0.25"/>
    <row r="536151" x14ac:dyDescent="0.25"/>
    <row r="536152" x14ac:dyDescent="0.25"/>
    <row r="536153" x14ac:dyDescent="0.25"/>
    <row r="536154" x14ac:dyDescent="0.25"/>
    <row r="536155" x14ac:dyDescent="0.25"/>
    <row r="536156" x14ac:dyDescent="0.25"/>
    <row r="536157" x14ac:dyDescent="0.25"/>
    <row r="536158" x14ac:dyDescent="0.25"/>
    <row r="536159" x14ac:dyDescent="0.25"/>
    <row r="536160" x14ac:dyDescent="0.25"/>
    <row r="536161" x14ac:dyDescent="0.25"/>
    <row r="536162" x14ac:dyDescent="0.25"/>
    <row r="536163" x14ac:dyDescent="0.25"/>
    <row r="536164" x14ac:dyDescent="0.25"/>
    <row r="536165" x14ac:dyDescent="0.25"/>
    <row r="536166" x14ac:dyDescent="0.25"/>
    <row r="536167" x14ac:dyDescent="0.25"/>
    <row r="536168" x14ac:dyDescent="0.25"/>
    <row r="536169" x14ac:dyDescent="0.25"/>
    <row r="536170" x14ac:dyDescent="0.25"/>
    <row r="536171" x14ac:dyDescent="0.25"/>
    <row r="536172" x14ac:dyDescent="0.25"/>
    <row r="536173" x14ac:dyDescent="0.25"/>
    <row r="536174" x14ac:dyDescent="0.25"/>
    <row r="536175" x14ac:dyDescent="0.25"/>
    <row r="536176" x14ac:dyDescent="0.25"/>
    <row r="536177" x14ac:dyDescent="0.25"/>
    <row r="536178" x14ac:dyDescent="0.25"/>
    <row r="536179" x14ac:dyDescent="0.25"/>
    <row r="536180" x14ac:dyDescent="0.25"/>
    <row r="536181" x14ac:dyDescent="0.25"/>
    <row r="536182" x14ac:dyDescent="0.25"/>
    <row r="536183" x14ac:dyDescent="0.25"/>
    <row r="536184" x14ac:dyDescent="0.25"/>
    <row r="536185" x14ac:dyDescent="0.25"/>
    <row r="536186" x14ac:dyDescent="0.25"/>
    <row r="536187" x14ac:dyDescent="0.25"/>
    <row r="536188" x14ac:dyDescent="0.25"/>
    <row r="536189" x14ac:dyDescent="0.25"/>
    <row r="536190" x14ac:dyDescent="0.25"/>
    <row r="536191" x14ac:dyDescent="0.25"/>
    <row r="536192" x14ac:dyDescent="0.25"/>
    <row r="536193" x14ac:dyDescent="0.25"/>
    <row r="536194" x14ac:dyDescent="0.25"/>
    <row r="536195" x14ac:dyDescent="0.25"/>
    <row r="536196" x14ac:dyDescent="0.25"/>
    <row r="536197" x14ac:dyDescent="0.25"/>
    <row r="536198" x14ac:dyDescent="0.25"/>
    <row r="536199" x14ac:dyDescent="0.25"/>
    <row r="536200" x14ac:dyDescent="0.25"/>
    <row r="536201" x14ac:dyDescent="0.25"/>
    <row r="536202" x14ac:dyDescent="0.25"/>
    <row r="536203" x14ac:dyDescent="0.25"/>
    <row r="536204" x14ac:dyDescent="0.25"/>
    <row r="536205" x14ac:dyDescent="0.25"/>
    <row r="536206" x14ac:dyDescent="0.25"/>
    <row r="536207" x14ac:dyDescent="0.25"/>
    <row r="536208" x14ac:dyDescent="0.25"/>
    <row r="536209" x14ac:dyDescent="0.25"/>
    <row r="536210" x14ac:dyDescent="0.25"/>
    <row r="536211" x14ac:dyDescent="0.25"/>
    <row r="536212" x14ac:dyDescent="0.25"/>
    <row r="536213" x14ac:dyDescent="0.25"/>
    <row r="536214" x14ac:dyDescent="0.25"/>
    <row r="536215" x14ac:dyDescent="0.25"/>
    <row r="536216" x14ac:dyDescent="0.25"/>
    <row r="536217" x14ac:dyDescent="0.25"/>
    <row r="536218" x14ac:dyDescent="0.25"/>
    <row r="536219" x14ac:dyDescent="0.25"/>
    <row r="536220" x14ac:dyDescent="0.25"/>
    <row r="536221" x14ac:dyDescent="0.25"/>
    <row r="536222" x14ac:dyDescent="0.25"/>
    <row r="536223" x14ac:dyDescent="0.25"/>
    <row r="536224" x14ac:dyDescent="0.25"/>
    <row r="536225" x14ac:dyDescent="0.25"/>
    <row r="536226" x14ac:dyDescent="0.25"/>
    <row r="536227" x14ac:dyDescent="0.25"/>
    <row r="536228" x14ac:dyDescent="0.25"/>
    <row r="536229" x14ac:dyDescent="0.25"/>
    <row r="536230" x14ac:dyDescent="0.25"/>
    <row r="536231" x14ac:dyDescent="0.25"/>
    <row r="536232" x14ac:dyDescent="0.25"/>
    <row r="536233" x14ac:dyDescent="0.25"/>
    <row r="536234" x14ac:dyDescent="0.25"/>
    <row r="536235" x14ac:dyDescent="0.25"/>
    <row r="536236" x14ac:dyDescent="0.25"/>
    <row r="536237" x14ac:dyDescent="0.25"/>
    <row r="536238" x14ac:dyDescent="0.25"/>
    <row r="536239" x14ac:dyDescent="0.25"/>
    <row r="536240" x14ac:dyDescent="0.25"/>
    <row r="536241" x14ac:dyDescent="0.25"/>
    <row r="536242" x14ac:dyDescent="0.25"/>
    <row r="536243" x14ac:dyDescent="0.25"/>
    <row r="536244" x14ac:dyDescent="0.25"/>
    <row r="536245" x14ac:dyDescent="0.25"/>
    <row r="536246" x14ac:dyDescent="0.25"/>
    <row r="536247" x14ac:dyDescent="0.25"/>
    <row r="536248" x14ac:dyDescent="0.25"/>
    <row r="536249" x14ac:dyDescent="0.25"/>
    <row r="536250" x14ac:dyDescent="0.25"/>
    <row r="536251" x14ac:dyDescent="0.25"/>
    <row r="536252" x14ac:dyDescent="0.25"/>
    <row r="536253" x14ac:dyDescent="0.25"/>
    <row r="536254" x14ac:dyDescent="0.25"/>
    <row r="536255" x14ac:dyDescent="0.25"/>
    <row r="536256" x14ac:dyDescent="0.25"/>
    <row r="536257" x14ac:dyDescent="0.25"/>
    <row r="536258" x14ac:dyDescent="0.25"/>
    <row r="536259" x14ac:dyDescent="0.25"/>
    <row r="536260" x14ac:dyDescent="0.25"/>
    <row r="536261" x14ac:dyDescent="0.25"/>
    <row r="536262" x14ac:dyDescent="0.25"/>
    <row r="536263" x14ac:dyDescent="0.25"/>
    <row r="536264" x14ac:dyDescent="0.25"/>
    <row r="536265" x14ac:dyDescent="0.25"/>
    <row r="536266" x14ac:dyDescent="0.25"/>
    <row r="536267" x14ac:dyDescent="0.25"/>
    <row r="536268" x14ac:dyDescent="0.25"/>
    <row r="536269" x14ac:dyDescent="0.25"/>
    <row r="536270" x14ac:dyDescent="0.25"/>
    <row r="536271" x14ac:dyDescent="0.25"/>
    <row r="536272" x14ac:dyDescent="0.25"/>
    <row r="536273" x14ac:dyDescent="0.25"/>
    <row r="536274" x14ac:dyDescent="0.25"/>
    <row r="536275" x14ac:dyDescent="0.25"/>
    <row r="536276" x14ac:dyDescent="0.25"/>
    <row r="536277" x14ac:dyDescent="0.25"/>
    <row r="536278" x14ac:dyDescent="0.25"/>
    <row r="536279" x14ac:dyDescent="0.25"/>
    <row r="536280" x14ac:dyDescent="0.25"/>
    <row r="536281" x14ac:dyDescent="0.25"/>
    <row r="536282" x14ac:dyDescent="0.25"/>
    <row r="536283" x14ac:dyDescent="0.25"/>
    <row r="536284" x14ac:dyDescent="0.25"/>
    <row r="536285" x14ac:dyDescent="0.25"/>
    <row r="536286" x14ac:dyDescent="0.25"/>
    <row r="536287" x14ac:dyDescent="0.25"/>
    <row r="536288" x14ac:dyDescent="0.25"/>
    <row r="536289" x14ac:dyDescent="0.25"/>
    <row r="536290" x14ac:dyDescent="0.25"/>
    <row r="536291" x14ac:dyDescent="0.25"/>
    <row r="536292" x14ac:dyDescent="0.25"/>
    <row r="536293" x14ac:dyDescent="0.25"/>
    <row r="536294" x14ac:dyDescent="0.25"/>
    <row r="536295" x14ac:dyDescent="0.25"/>
    <row r="536296" x14ac:dyDescent="0.25"/>
    <row r="536297" x14ac:dyDescent="0.25"/>
    <row r="536298" x14ac:dyDescent="0.25"/>
    <row r="536299" x14ac:dyDescent="0.25"/>
    <row r="536300" x14ac:dyDescent="0.25"/>
    <row r="536301" x14ac:dyDescent="0.25"/>
    <row r="536302" x14ac:dyDescent="0.25"/>
    <row r="536303" x14ac:dyDescent="0.25"/>
    <row r="536304" x14ac:dyDescent="0.25"/>
    <row r="536305" x14ac:dyDescent="0.25"/>
    <row r="536306" x14ac:dyDescent="0.25"/>
    <row r="536307" x14ac:dyDescent="0.25"/>
    <row r="536308" x14ac:dyDescent="0.25"/>
    <row r="536309" x14ac:dyDescent="0.25"/>
    <row r="536310" x14ac:dyDescent="0.25"/>
    <row r="536311" x14ac:dyDescent="0.25"/>
    <row r="536312" x14ac:dyDescent="0.25"/>
    <row r="536313" x14ac:dyDescent="0.25"/>
    <row r="536314" x14ac:dyDescent="0.25"/>
    <row r="536315" x14ac:dyDescent="0.25"/>
    <row r="536316" x14ac:dyDescent="0.25"/>
    <row r="536317" x14ac:dyDescent="0.25"/>
    <row r="536318" x14ac:dyDescent="0.25"/>
    <row r="536319" x14ac:dyDescent="0.25"/>
    <row r="536320" x14ac:dyDescent="0.25"/>
    <row r="536321" x14ac:dyDescent="0.25"/>
    <row r="536322" x14ac:dyDescent="0.25"/>
    <row r="536323" x14ac:dyDescent="0.25"/>
    <row r="536324" x14ac:dyDescent="0.25"/>
    <row r="536325" x14ac:dyDescent="0.25"/>
    <row r="536326" x14ac:dyDescent="0.25"/>
    <row r="536327" x14ac:dyDescent="0.25"/>
    <row r="536328" x14ac:dyDescent="0.25"/>
    <row r="536329" x14ac:dyDescent="0.25"/>
    <row r="536330" x14ac:dyDescent="0.25"/>
    <row r="536331" x14ac:dyDescent="0.25"/>
    <row r="536332" x14ac:dyDescent="0.25"/>
    <row r="536333" x14ac:dyDescent="0.25"/>
    <row r="536334" x14ac:dyDescent="0.25"/>
    <row r="536335" x14ac:dyDescent="0.25"/>
    <row r="536336" x14ac:dyDescent="0.25"/>
    <row r="536337" x14ac:dyDescent="0.25"/>
    <row r="536338" x14ac:dyDescent="0.25"/>
    <row r="536339" x14ac:dyDescent="0.25"/>
    <row r="536340" x14ac:dyDescent="0.25"/>
    <row r="536341" x14ac:dyDescent="0.25"/>
    <row r="536342" x14ac:dyDescent="0.25"/>
    <row r="536343" x14ac:dyDescent="0.25"/>
    <row r="536344" x14ac:dyDescent="0.25"/>
    <row r="536345" x14ac:dyDescent="0.25"/>
    <row r="536346" x14ac:dyDescent="0.25"/>
    <row r="536347" x14ac:dyDescent="0.25"/>
    <row r="536348" x14ac:dyDescent="0.25"/>
    <row r="536349" x14ac:dyDescent="0.25"/>
    <row r="536350" x14ac:dyDescent="0.25"/>
    <row r="536351" x14ac:dyDescent="0.25"/>
    <row r="536352" x14ac:dyDescent="0.25"/>
    <row r="536353" x14ac:dyDescent="0.25"/>
    <row r="536354" x14ac:dyDescent="0.25"/>
    <row r="536355" x14ac:dyDescent="0.25"/>
    <row r="536356" x14ac:dyDescent="0.25"/>
    <row r="536357" x14ac:dyDescent="0.25"/>
    <row r="536358" x14ac:dyDescent="0.25"/>
    <row r="536359" x14ac:dyDescent="0.25"/>
    <row r="536360" x14ac:dyDescent="0.25"/>
    <row r="536361" x14ac:dyDescent="0.25"/>
    <row r="536362" x14ac:dyDescent="0.25"/>
    <row r="536363" x14ac:dyDescent="0.25"/>
    <row r="536364" x14ac:dyDescent="0.25"/>
    <row r="536365" x14ac:dyDescent="0.25"/>
    <row r="536366" x14ac:dyDescent="0.25"/>
    <row r="536367" x14ac:dyDescent="0.25"/>
    <row r="536368" x14ac:dyDescent="0.25"/>
    <row r="536369" x14ac:dyDescent="0.25"/>
    <row r="536370" x14ac:dyDescent="0.25"/>
    <row r="536371" x14ac:dyDescent="0.25"/>
    <row r="536372" x14ac:dyDescent="0.25"/>
    <row r="536373" x14ac:dyDescent="0.25"/>
    <row r="536374" x14ac:dyDescent="0.25"/>
    <row r="536375" x14ac:dyDescent="0.25"/>
    <row r="536376" x14ac:dyDescent="0.25"/>
    <row r="536377" x14ac:dyDescent="0.25"/>
    <row r="536378" x14ac:dyDescent="0.25"/>
    <row r="536379" x14ac:dyDescent="0.25"/>
    <row r="536380" x14ac:dyDescent="0.25"/>
    <row r="536381" x14ac:dyDescent="0.25"/>
    <row r="536382" x14ac:dyDescent="0.25"/>
    <row r="536383" x14ac:dyDescent="0.25"/>
    <row r="536384" x14ac:dyDescent="0.25"/>
    <row r="536385" x14ac:dyDescent="0.25"/>
    <row r="536386" x14ac:dyDescent="0.25"/>
    <row r="536387" x14ac:dyDescent="0.25"/>
    <row r="536388" x14ac:dyDescent="0.25"/>
    <row r="536389" x14ac:dyDescent="0.25"/>
    <row r="536390" x14ac:dyDescent="0.25"/>
    <row r="536391" x14ac:dyDescent="0.25"/>
    <row r="536392" x14ac:dyDescent="0.25"/>
    <row r="536393" x14ac:dyDescent="0.25"/>
    <row r="536394" x14ac:dyDescent="0.25"/>
    <row r="536395" x14ac:dyDescent="0.25"/>
    <row r="536396" x14ac:dyDescent="0.25"/>
    <row r="536397" x14ac:dyDescent="0.25"/>
    <row r="536398" x14ac:dyDescent="0.25"/>
    <row r="536399" x14ac:dyDescent="0.25"/>
    <row r="536400" x14ac:dyDescent="0.25"/>
    <row r="536401" x14ac:dyDescent="0.25"/>
    <row r="536402" x14ac:dyDescent="0.25"/>
    <row r="536403" x14ac:dyDescent="0.25"/>
    <row r="536404" x14ac:dyDescent="0.25"/>
    <row r="536405" x14ac:dyDescent="0.25"/>
    <row r="536406" x14ac:dyDescent="0.25"/>
    <row r="536407" x14ac:dyDescent="0.25"/>
    <row r="536408" x14ac:dyDescent="0.25"/>
    <row r="536409" x14ac:dyDescent="0.25"/>
    <row r="536410" x14ac:dyDescent="0.25"/>
    <row r="536411" x14ac:dyDescent="0.25"/>
    <row r="536412" x14ac:dyDescent="0.25"/>
    <row r="536413" x14ac:dyDescent="0.25"/>
    <row r="536414" x14ac:dyDescent="0.25"/>
    <row r="536415" x14ac:dyDescent="0.25"/>
    <row r="536416" x14ac:dyDescent="0.25"/>
    <row r="536417" x14ac:dyDescent="0.25"/>
    <row r="536418" x14ac:dyDescent="0.25"/>
    <row r="536419" x14ac:dyDescent="0.25"/>
    <row r="536420" x14ac:dyDescent="0.25"/>
    <row r="536421" x14ac:dyDescent="0.25"/>
    <row r="536422" x14ac:dyDescent="0.25"/>
    <row r="536423" x14ac:dyDescent="0.25"/>
    <row r="536424" x14ac:dyDescent="0.25"/>
    <row r="536425" x14ac:dyDescent="0.25"/>
    <row r="536426" x14ac:dyDescent="0.25"/>
    <row r="536427" x14ac:dyDescent="0.25"/>
    <row r="536428" x14ac:dyDescent="0.25"/>
    <row r="536429" x14ac:dyDescent="0.25"/>
    <row r="536430" x14ac:dyDescent="0.25"/>
    <row r="536431" x14ac:dyDescent="0.25"/>
    <row r="536432" x14ac:dyDescent="0.25"/>
    <row r="536433" x14ac:dyDescent="0.25"/>
    <row r="536434" x14ac:dyDescent="0.25"/>
    <row r="536435" x14ac:dyDescent="0.25"/>
    <row r="536436" x14ac:dyDescent="0.25"/>
    <row r="536437" x14ac:dyDescent="0.25"/>
    <row r="536438" x14ac:dyDescent="0.25"/>
    <row r="536439" x14ac:dyDescent="0.25"/>
    <row r="536440" x14ac:dyDescent="0.25"/>
    <row r="536441" x14ac:dyDescent="0.25"/>
    <row r="536442" x14ac:dyDescent="0.25"/>
    <row r="536443" x14ac:dyDescent="0.25"/>
    <row r="536444" x14ac:dyDescent="0.25"/>
    <row r="536445" x14ac:dyDescent="0.25"/>
    <row r="536446" x14ac:dyDescent="0.25"/>
    <row r="536447" x14ac:dyDescent="0.25"/>
    <row r="536448" x14ac:dyDescent="0.25"/>
    <row r="536449" x14ac:dyDescent="0.25"/>
    <row r="536450" x14ac:dyDescent="0.25"/>
    <row r="536451" x14ac:dyDescent="0.25"/>
    <row r="536452" x14ac:dyDescent="0.25"/>
    <row r="536453" x14ac:dyDescent="0.25"/>
    <row r="536454" x14ac:dyDescent="0.25"/>
    <row r="536455" x14ac:dyDescent="0.25"/>
    <row r="536456" x14ac:dyDescent="0.25"/>
    <row r="536457" x14ac:dyDescent="0.25"/>
    <row r="536458" x14ac:dyDescent="0.25"/>
    <row r="536459" x14ac:dyDescent="0.25"/>
    <row r="536460" x14ac:dyDescent="0.25"/>
    <row r="536461" x14ac:dyDescent="0.25"/>
    <row r="536462" x14ac:dyDescent="0.25"/>
    <row r="536463" x14ac:dyDescent="0.25"/>
    <row r="536464" x14ac:dyDescent="0.25"/>
    <row r="536465" x14ac:dyDescent="0.25"/>
    <row r="536466" x14ac:dyDescent="0.25"/>
    <row r="536467" x14ac:dyDescent="0.25"/>
    <row r="536468" x14ac:dyDescent="0.25"/>
    <row r="536469" x14ac:dyDescent="0.25"/>
    <row r="536470" x14ac:dyDescent="0.25"/>
    <row r="536471" x14ac:dyDescent="0.25"/>
    <row r="536472" x14ac:dyDescent="0.25"/>
    <row r="536473" x14ac:dyDescent="0.25"/>
    <row r="536474" x14ac:dyDescent="0.25"/>
    <row r="536475" x14ac:dyDescent="0.25"/>
    <row r="536476" x14ac:dyDescent="0.25"/>
    <row r="536477" x14ac:dyDescent="0.25"/>
    <row r="536478" x14ac:dyDescent="0.25"/>
    <row r="536479" x14ac:dyDescent="0.25"/>
    <row r="536480" x14ac:dyDescent="0.25"/>
    <row r="536481" x14ac:dyDescent="0.25"/>
    <row r="536482" x14ac:dyDescent="0.25"/>
    <row r="536483" x14ac:dyDescent="0.25"/>
    <row r="536484" x14ac:dyDescent="0.25"/>
    <row r="536485" x14ac:dyDescent="0.25"/>
    <row r="536486" x14ac:dyDescent="0.25"/>
    <row r="536487" x14ac:dyDescent="0.25"/>
    <row r="536488" x14ac:dyDescent="0.25"/>
    <row r="536489" x14ac:dyDescent="0.25"/>
    <row r="536490" x14ac:dyDescent="0.25"/>
    <row r="536491" x14ac:dyDescent="0.25"/>
    <row r="536492" x14ac:dyDescent="0.25"/>
    <row r="536493" x14ac:dyDescent="0.25"/>
    <row r="536494" x14ac:dyDescent="0.25"/>
    <row r="536495" x14ac:dyDescent="0.25"/>
    <row r="536496" x14ac:dyDescent="0.25"/>
    <row r="536497" x14ac:dyDescent="0.25"/>
    <row r="536498" x14ac:dyDescent="0.25"/>
    <row r="536499" x14ac:dyDescent="0.25"/>
    <row r="536500" x14ac:dyDescent="0.25"/>
    <row r="536501" x14ac:dyDescent="0.25"/>
    <row r="536502" x14ac:dyDescent="0.25"/>
    <row r="536503" x14ac:dyDescent="0.25"/>
    <row r="536504" x14ac:dyDescent="0.25"/>
    <row r="536505" x14ac:dyDescent="0.25"/>
    <row r="536506" x14ac:dyDescent="0.25"/>
    <row r="536507" x14ac:dyDescent="0.25"/>
    <row r="536508" x14ac:dyDescent="0.25"/>
    <row r="536509" x14ac:dyDescent="0.25"/>
    <row r="536510" x14ac:dyDescent="0.25"/>
    <row r="536511" x14ac:dyDescent="0.25"/>
    <row r="536512" x14ac:dyDescent="0.25"/>
    <row r="536513" x14ac:dyDescent="0.25"/>
    <row r="536514" x14ac:dyDescent="0.25"/>
    <row r="536515" x14ac:dyDescent="0.25"/>
    <row r="536516" x14ac:dyDescent="0.25"/>
    <row r="536517" x14ac:dyDescent="0.25"/>
    <row r="536518" x14ac:dyDescent="0.25"/>
    <row r="536519" x14ac:dyDescent="0.25"/>
    <row r="536520" x14ac:dyDescent="0.25"/>
    <row r="536521" x14ac:dyDescent="0.25"/>
    <row r="536522" x14ac:dyDescent="0.25"/>
    <row r="536523" x14ac:dyDescent="0.25"/>
    <row r="536524" x14ac:dyDescent="0.25"/>
    <row r="536525" x14ac:dyDescent="0.25"/>
    <row r="536526" x14ac:dyDescent="0.25"/>
    <row r="536527" x14ac:dyDescent="0.25"/>
    <row r="536528" x14ac:dyDescent="0.25"/>
    <row r="536529" x14ac:dyDescent="0.25"/>
    <row r="536530" x14ac:dyDescent="0.25"/>
    <row r="536531" x14ac:dyDescent="0.25"/>
    <row r="536532" x14ac:dyDescent="0.25"/>
    <row r="536533" x14ac:dyDescent="0.25"/>
    <row r="536534" x14ac:dyDescent="0.25"/>
    <row r="536535" x14ac:dyDescent="0.25"/>
    <row r="536536" x14ac:dyDescent="0.25"/>
    <row r="536537" x14ac:dyDescent="0.25"/>
    <row r="536538" x14ac:dyDescent="0.25"/>
    <row r="536539" x14ac:dyDescent="0.25"/>
    <row r="536540" x14ac:dyDescent="0.25"/>
    <row r="536541" x14ac:dyDescent="0.25"/>
    <row r="536542" x14ac:dyDescent="0.25"/>
    <row r="536543" x14ac:dyDescent="0.25"/>
    <row r="536544" x14ac:dyDescent="0.25"/>
    <row r="536545" x14ac:dyDescent="0.25"/>
    <row r="536546" x14ac:dyDescent="0.25"/>
    <row r="536547" x14ac:dyDescent="0.25"/>
    <row r="536548" x14ac:dyDescent="0.25"/>
    <row r="536549" x14ac:dyDescent="0.25"/>
    <row r="536550" x14ac:dyDescent="0.25"/>
    <row r="536551" x14ac:dyDescent="0.25"/>
    <row r="536552" x14ac:dyDescent="0.25"/>
    <row r="536553" x14ac:dyDescent="0.25"/>
    <row r="536554" x14ac:dyDescent="0.25"/>
    <row r="536555" x14ac:dyDescent="0.25"/>
    <row r="536556" x14ac:dyDescent="0.25"/>
    <row r="536557" x14ac:dyDescent="0.25"/>
    <row r="536558" x14ac:dyDescent="0.25"/>
    <row r="536559" x14ac:dyDescent="0.25"/>
    <row r="536560" x14ac:dyDescent="0.25"/>
    <row r="536561" x14ac:dyDescent="0.25"/>
    <row r="536562" x14ac:dyDescent="0.25"/>
    <row r="536563" x14ac:dyDescent="0.25"/>
    <row r="536564" x14ac:dyDescent="0.25"/>
    <row r="536565" x14ac:dyDescent="0.25"/>
    <row r="536566" x14ac:dyDescent="0.25"/>
    <row r="536567" x14ac:dyDescent="0.25"/>
    <row r="536568" x14ac:dyDescent="0.25"/>
    <row r="536569" x14ac:dyDescent="0.25"/>
    <row r="536570" x14ac:dyDescent="0.25"/>
    <row r="536571" x14ac:dyDescent="0.25"/>
    <row r="536572" x14ac:dyDescent="0.25"/>
    <row r="536573" x14ac:dyDescent="0.25"/>
    <row r="536574" x14ac:dyDescent="0.25"/>
    <row r="536575" x14ac:dyDescent="0.25"/>
    <row r="536576" x14ac:dyDescent="0.25"/>
    <row r="536577" x14ac:dyDescent="0.25"/>
    <row r="536578" x14ac:dyDescent="0.25"/>
    <row r="536579" x14ac:dyDescent="0.25"/>
    <row r="536580" x14ac:dyDescent="0.25"/>
    <row r="536581" x14ac:dyDescent="0.25"/>
    <row r="536582" x14ac:dyDescent="0.25"/>
    <row r="536583" x14ac:dyDescent="0.25"/>
    <row r="536584" x14ac:dyDescent="0.25"/>
    <row r="536585" x14ac:dyDescent="0.25"/>
    <row r="536586" x14ac:dyDescent="0.25"/>
    <row r="536587" x14ac:dyDescent="0.25"/>
    <row r="536588" x14ac:dyDescent="0.25"/>
    <row r="536589" x14ac:dyDescent="0.25"/>
    <row r="536590" x14ac:dyDescent="0.25"/>
    <row r="536591" x14ac:dyDescent="0.25"/>
    <row r="536592" x14ac:dyDescent="0.25"/>
    <row r="536593" x14ac:dyDescent="0.25"/>
    <row r="536594" x14ac:dyDescent="0.25"/>
    <row r="536595" x14ac:dyDescent="0.25"/>
    <row r="536596" x14ac:dyDescent="0.25"/>
    <row r="536597" x14ac:dyDescent="0.25"/>
    <row r="536598" x14ac:dyDescent="0.25"/>
    <row r="536599" x14ac:dyDescent="0.25"/>
    <row r="536600" x14ac:dyDescent="0.25"/>
    <row r="536601" x14ac:dyDescent="0.25"/>
    <row r="536602" x14ac:dyDescent="0.25"/>
    <row r="536603" x14ac:dyDescent="0.25"/>
    <row r="536604" x14ac:dyDescent="0.25"/>
    <row r="536605" x14ac:dyDescent="0.25"/>
    <row r="536606" x14ac:dyDescent="0.25"/>
    <row r="536607" x14ac:dyDescent="0.25"/>
    <row r="536608" x14ac:dyDescent="0.25"/>
    <row r="536609" x14ac:dyDescent="0.25"/>
    <row r="536610" x14ac:dyDescent="0.25"/>
    <row r="536611" x14ac:dyDescent="0.25"/>
    <row r="536612" x14ac:dyDescent="0.25"/>
    <row r="536613" x14ac:dyDescent="0.25"/>
    <row r="536614" x14ac:dyDescent="0.25"/>
    <row r="536615" x14ac:dyDescent="0.25"/>
    <row r="536616" x14ac:dyDescent="0.25"/>
    <row r="536617" x14ac:dyDescent="0.25"/>
    <row r="536618" x14ac:dyDescent="0.25"/>
    <row r="536619" x14ac:dyDescent="0.25"/>
    <row r="536620" x14ac:dyDescent="0.25"/>
    <row r="536621" x14ac:dyDescent="0.25"/>
    <row r="536622" x14ac:dyDescent="0.25"/>
    <row r="536623" x14ac:dyDescent="0.25"/>
    <row r="536624" x14ac:dyDescent="0.25"/>
    <row r="536625" x14ac:dyDescent="0.25"/>
    <row r="536626" x14ac:dyDescent="0.25"/>
    <row r="536627" x14ac:dyDescent="0.25"/>
    <row r="536628" x14ac:dyDescent="0.25"/>
    <row r="536629" x14ac:dyDescent="0.25"/>
    <row r="536630" x14ac:dyDescent="0.25"/>
    <row r="536631" x14ac:dyDescent="0.25"/>
    <row r="536632" x14ac:dyDescent="0.25"/>
    <row r="536633" x14ac:dyDescent="0.25"/>
    <row r="536634" x14ac:dyDescent="0.25"/>
    <row r="536635" x14ac:dyDescent="0.25"/>
    <row r="536636" x14ac:dyDescent="0.25"/>
    <row r="536637" x14ac:dyDescent="0.25"/>
    <row r="536638" x14ac:dyDescent="0.25"/>
    <row r="536639" x14ac:dyDescent="0.25"/>
    <row r="536640" x14ac:dyDescent="0.25"/>
    <row r="536641" x14ac:dyDescent="0.25"/>
    <row r="536642" x14ac:dyDescent="0.25"/>
    <row r="536643" x14ac:dyDescent="0.25"/>
    <row r="536644" x14ac:dyDescent="0.25"/>
    <row r="536645" x14ac:dyDescent="0.25"/>
    <row r="536646" x14ac:dyDescent="0.25"/>
    <row r="536647" x14ac:dyDescent="0.25"/>
    <row r="536648" x14ac:dyDescent="0.25"/>
    <row r="536649" x14ac:dyDescent="0.25"/>
    <row r="536650" x14ac:dyDescent="0.25"/>
    <row r="536651" x14ac:dyDescent="0.25"/>
    <row r="536652" x14ac:dyDescent="0.25"/>
    <row r="536653" x14ac:dyDescent="0.25"/>
    <row r="536654" x14ac:dyDescent="0.25"/>
    <row r="536655" x14ac:dyDescent="0.25"/>
    <row r="536656" x14ac:dyDescent="0.25"/>
    <row r="536657" x14ac:dyDescent="0.25"/>
    <row r="536658" x14ac:dyDescent="0.25"/>
    <row r="536659" x14ac:dyDescent="0.25"/>
    <row r="536660" x14ac:dyDescent="0.25"/>
    <row r="536661" x14ac:dyDescent="0.25"/>
    <row r="536662" x14ac:dyDescent="0.25"/>
    <row r="536663" x14ac:dyDescent="0.25"/>
    <row r="536664" x14ac:dyDescent="0.25"/>
    <row r="536665" x14ac:dyDescent="0.25"/>
    <row r="536666" x14ac:dyDescent="0.25"/>
    <row r="536667" x14ac:dyDescent="0.25"/>
    <row r="536668" x14ac:dyDescent="0.25"/>
    <row r="536669" x14ac:dyDescent="0.25"/>
    <row r="536670" x14ac:dyDescent="0.25"/>
    <row r="536671" x14ac:dyDescent="0.25"/>
    <row r="536672" x14ac:dyDescent="0.25"/>
    <row r="536673" x14ac:dyDescent="0.25"/>
    <row r="536674" x14ac:dyDescent="0.25"/>
    <row r="536675" x14ac:dyDescent="0.25"/>
    <row r="536676" x14ac:dyDescent="0.25"/>
    <row r="536677" x14ac:dyDescent="0.25"/>
    <row r="536678" x14ac:dyDescent="0.25"/>
    <row r="536679" x14ac:dyDescent="0.25"/>
    <row r="536680" x14ac:dyDescent="0.25"/>
    <row r="536681" x14ac:dyDescent="0.25"/>
    <row r="536682" x14ac:dyDescent="0.25"/>
    <row r="536683" x14ac:dyDescent="0.25"/>
    <row r="536684" x14ac:dyDescent="0.25"/>
    <row r="536685" x14ac:dyDescent="0.25"/>
    <row r="536686" x14ac:dyDescent="0.25"/>
    <row r="536687" x14ac:dyDescent="0.25"/>
    <row r="536688" x14ac:dyDescent="0.25"/>
    <row r="536689" x14ac:dyDescent="0.25"/>
    <row r="536690" x14ac:dyDescent="0.25"/>
    <row r="536691" x14ac:dyDescent="0.25"/>
    <row r="536692" x14ac:dyDescent="0.25"/>
    <row r="536693" x14ac:dyDescent="0.25"/>
    <row r="536694" x14ac:dyDescent="0.25"/>
    <row r="536695" x14ac:dyDescent="0.25"/>
    <row r="536696" x14ac:dyDescent="0.25"/>
    <row r="536697" x14ac:dyDescent="0.25"/>
    <row r="536698" x14ac:dyDescent="0.25"/>
    <row r="536699" x14ac:dyDescent="0.25"/>
    <row r="536700" x14ac:dyDescent="0.25"/>
    <row r="536701" x14ac:dyDescent="0.25"/>
    <row r="536702" x14ac:dyDescent="0.25"/>
    <row r="536703" x14ac:dyDescent="0.25"/>
    <row r="536704" x14ac:dyDescent="0.25"/>
    <row r="536705" x14ac:dyDescent="0.25"/>
    <row r="536706" x14ac:dyDescent="0.25"/>
    <row r="536707" x14ac:dyDescent="0.25"/>
    <row r="536708" x14ac:dyDescent="0.25"/>
    <row r="536709" x14ac:dyDescent="0.25"/>
    <row r="536710" x14ac:dyDescent="0.25"/>
    <row r="536711" x14ac:dyDescent="0.25"/>
    <row r="536712" x14ac:dyDescent="0.25"/>
    <row r="536713" x14ac:dyDescent="0.25"/>
    <row r="536714" x14ac:dyDescent="0.25"/>
    <row r="536715" x14ac:dyDescent="0.25"/>
    <row r="536716" x14ac:dyDescent="0.25"/>
    <row r="536717" x14ac:dyDescent="0.25"/>
    <row r="536718" x14ac:dyDescent="0.25"/>
    <row r="536719" x14ac:dyDescent="0.25"/>
    <row r="536720" x14ac:dyDescent="0.25"/>
    <row r="536721" x14ac:dyDescent="0.25"/>
    <row r="536722" x14ac:dyDescent="0.25"/>
    <row r="536723" x14ac:dyDescent="0.25"/>
    <row r="536724" x14ac:dyDescent="0.25"/>
    <row r="536725" x14ac:dyDescent="0.25"/>
    <row r="536726" x14ac:dyDescent="0.25"/>
    <row r="536727" x14ac:dyDescent="0.25"/>
    <row r="536728" x14ac:dyDescent="0.25"/>
    <row r="536729" x14ac:dyDescent="0.25"/>
    <row r="536730" x14ac:dyDescent="0.25"/>
    <row r="536731" x14ac:dyDescent="0.25"/>
    <row r="536732" x14ac:dyDescent="0.25"/>
    <row r="536733" x14ac:dyDescent="0.25"/>
    <row r="536734" x14ac:dyDescent="0.25"/>
    <row r="536735" x14ac:dyDescent="0.25"/>
    <row r="536736" x14ac:dyDescent="0.25"/>
    <row r="536737" x14ac:dyDescent="0.25"/>
    <row r="536738" x14ac:dyDescent="0.25"/>
    <row r="536739" x14ac:dyDescent="0.25"/>
    <row r="536740" x14ac:dyDescent="0.25"/>
    <row r="536741" x14ac:dyDescent="0.25"/>
    <row r="536742" x14ac:dyDescent="0.25"/>
    <row r="536743" x14ac:dyDescent="0.25"/>
    <row r="536744" x14ac:dyDescent="0.25"/>
    <row r="536745" x14ac:dyDescent="0.25"/>
    <row r="536746" x14ac:dyDescent="0.25"/>
    <row r="536747" x14ac:dyDescent="0.25"/>
    <row r="536748" x14ac:dyDescent="0.25"/>
    <row r="536749" x14ac:dyDescent="0.25"/>
    <row r="536750" x14ac:dyDescent="0.25"/>
    <row r="536751" x14ac:dyDescent="0.25"/>
    <row r="536752" x14ac:dyDescent="0.25"/>
    <row r="536753" x14ac:dyDescent="0.25"/>
    <row r="536754" x14ac:dyDescent="0.25"/>
    <row r="536755" x14ac:dyDescent="0.25"/>
    <row r="536756" x14ac:dyDescent="0.25"/>
    <row r="536757" x14ac:dyDescent="0.25"/>
    <row r="536758" x14ac:dyDescent="0.25"/>
    <row r="536759" x14ac:dyDescent="0.25"/>
    <row r="536760" x14ac:dyDescent="0.25"/>
    <row r="536761" x14ac:dyDescent="0.25"/>
    <row r="536762" x14ac:dyDescent="0.25"/>
    <row r="536763" x14ac:dyDescent="0.25"/>
    <row r="536764" x14ac:dyDescent="0.25"/>
    <row r="536765" x14ac:dyDescent="0.25"/>
    <row r="536766" x14ac:dyDescent="0.25"/>
    <row r="536767" x14ac:dyDescent="0.25"/>
    <row r="536768" x14ac:dyDescent="0.25"/>
    <row r="536769" x14ac:dyDescent="0.25"/>
    <row r="536770" x14ac:dyDescent="0.25"/>
    <row r="536771" x14ac:dyDescent="0.25"/>
    <row r="536772" x14ac:dyDescent="0.25"/>
    <row r="536773" x14ac:dyDescent="0.25"/>
    <row r="536774" x14ac:dyDescent="0.25"/>
    <row r="536775" x14ac:dyDescent="0.25"/>
    <row r="536776" x14ac:dyDescent="0.25"/>
    <row r="536777" x14ac:dyDescent="0.25"/>
    <row r="536778" x14ac:dyDescent="0.25"/>
    <row r="536779" x14ac:dyDescent="0.25"/>
    <row r="536780" x14ac:dyDescent="0.25"/>
    <row r="536781" x14ac:dyDescent="0.25"/>
    <row r="536782" x14ac:dyDescent="0.25"/>
    <row r="536783" x14ac:dyDescent="0.25"/>
    <row r="536784" x14ac:dyDescent="0.25"/>
    <row r="536785" x14ac:dyDescent="0.25"/>
    <row r="536786" x14ac:dyDescent="0.25"/>
    <row r="536787" x14ac:dyDescent="0.25"/>
    <row r="536788" x14ac:dyDescent="0.25"/>
    <row r="536789" x14ac:dyDescent="0.25"/>
    <row r="536790" x14ac:dyDescent="0.25"/>
    <row r="536791" x14ac:dyDescent="0.25"/>
    <row r="536792" x14ac:dyDescent="0.25"/>
    <row r="536793" x14ac:dyDescent="0.25"/>
    <row r="536794" x14ac:dyDescent="0.25"/>
    <row r="536795" x14ac:dyDescent="0.25"/>
    <row r="536796" x14ac:dyDescent="0.25"/>
    <row r="536797" x14ac:dyDescent="0.25"/>
    <row r="536798" x14ac:dyDescent="0.25"/>
    <row r="536799" x14ac:dyDescent="0.25"/>
    <row r="536800" x14ac:dyDescent="0.25"/>
    <row r="536801" x14ac:dyDescent="0.25"/>
    <row r="536802" x14ac:dyDescent="0.25"/>
    <row r="536803" x14ac:dyDescent="0.25"/>
    <row r="536804" x14ac:dyDescent="0.25"/>
    <row r="536805" x14ac:dyDescent="0.25"/>
    <row r="536806" x14ac:dyDescent="0.25"/>
    <row r="536807" x14ac:dyDescent="0.25"/>
    <row r="536808" x14ac:dyDescent="0.25"/>
    <row r="536809" x14ac:dyDescent="0.25"/>
    <row r="536810" x14ac:dyDescent="0.25"/>
    <row r="536811" x14ac:dyDescent="0.25"/>
    <row r="536812" x14ac:dyDescent="0.25"/>
    <row r="536813" x14ac:dyDescent="0.25"/>
    <row r="536814" x14ac:dyDescent="0.25"/>
    <row r="536815" x14ac:dyDescent="0.25"/>
    <row r="536816" x14ac:dyDescent="0.25"/>
    <row r="536817" x14ac:dyDescent="0.25"/>
    <row r="536818" x14ac:dyDescent="0.25"/>
    <row r="536819" x14ac:dyDescent="0.25"/>
    <row r="536820" x14ac:dyDescent="0.25"/>
    <row r="536821" x14ac:dyDescent="0.25"/>
    <row r="536822" x14ac:dyDescent="0.25"/>
    <row r="536823" x14ac:dyDescent="0.25"/>
    <row r="536824" x14ac:dyDescent="0.25"/>
    <row r="536825" x14ac:dyDescent="0.25"/>
    <row r="536826" x14ac:dyDescent="0.25"/>
    <row r="536827" x14ac:dyDescent="0.25"/>
    <row r="536828" x14ac:dyDescent="0.25"/>
    <row r="536829" x14ac:dyDescent="0.25"/>
    <row r="536830" x14ac:dyDescent="0.25"/>
    <row r="536831" x14ac:dyDescent="0.25"/>
    <row r="536832" x14ac:dyDescent="0.25"/>
    <row r="536833" x14ac:dyDescent="0.25"/>
    <row r="536834" x14ac:dyDescent="0.25"/>
    <row r="536835" x14ac:dyDescent="0.25"/>
    <row r="536836" x14ac:dyDescent="0.25"/>
    <row r="536837" x14ac:dyDescent="0.25"/>
    <row r="536838" x14ac:dyDescent="0.25"/>
    <row r="536839" x14ac:dyDescent="0.25"/>
    <row r="536840" x14ac:dyDescent="0.25"/>
    <row r="536841" x14ac:dyDescent="0.25"/>
    <row r="536842" x14ac:dyDescent="0.25"/>
    <row r="536843" x14ac:dyDescent="0.25"/>
    <row r="536844" x14ac:dyDescent="0.25"/>
    <row r="536845" x14ac:dyDescent="0.25"/>
    <row r="536846" x14ac:dyDescent="0.25"/>
    <row r="536847" x14ac:dyDescent="0.25"/>
    <row r="536848" x14ac:dyDescent="0.25"/>
    <row r="536849" x14ac:dyDescent="0.25"/>
    <row r="536850" x14ac:dyDescent="0.25"/>
    <row r="536851" x14ac:dyDescent="0.25"/>
    <row r="536852" x14ac:dyDescent="0.25"/>
    <row r="536853" x14ac:dyDescent="0.25"/>
    <row r="536854" x14ac:dyDescent="0.25"/>
    <row r="536855" x14ac:dyDescent="0.25"/>
    <row r="536856" x14ac:dyDescent="0.25"/>
    <row r="536857" x14ac:dyDescent="0.25"/>
    <row r="536858" x14ac:dyDescent="0.25"/>
    <row r="536859" x14ac:dyDescent="0.25"/>
    <row r="536860" x14ac:dyDescent="0.25"/>
    <row r="536861" x14ac:dyDescent="0.25"/>
    <row r="536862" x14ac:dyDescent="0.25"/>
    <row r="536863" x14ac:dyDescent="0.25"/>
    <row r="536864" x14ac:dyDescent="0.25"/>
    <row r="536865" x14ac:dyDescent="0.25"/>
    <row r="536866" x14ac:dyDescent="0.25"/>
    <row r="536867" x14ac:dyDescent="0.25"/>
    <row r="536868" x14ac:dyDescent="0.25"/>
    <row r="536869" x14ac:dyDescent="0.25"/>
    <row r="536870" x14ac:dyDescent="0.25"/>
    <row r="536871" x14ac:dyDescent="0.25"/>
    <row r="536872" x14ac:dyDescent="0.25"/>
    <row r="536873" x14ac:dyDescent="0.25"/>
    <row r="536874" x14ac:dyDescent="0.25"/>
    <row r="536875" x14ac:dyDescent="0.25"/>
    <row r="536876" x14ac:dyDescent="0.25"/>
    <row r="536877" x14ac:dyDescent="0.25"/>
    <row r="536878" x14ac:dyDescent="0.25"/>
    <row r="536879" x14ac:dyDescent="0.25"/>
    <row r="536880" x14ac:dyDescent="0.25"/>
    <row r="536881" x14ac:dyDescent="0.25"/>
    <row r="536882" x14ac:dyDescent="0.25"/>
    <row r="536883" x14ac:dyDescent="0.25"/>
    <row r="536884" x14ac:dyDescent="0.25"/>
    <row r="536885" x14ac:dyDescent="0.25"/>
    <row r="536886" x14ac:dyDescent="0.25"/>
    <row r="536887" x14ac:dyDescent="0.25"/>
    <row r="536888" x14ac:dyDescent="0.25"/>
    <row r="536889" x14ac:dyDescent="0.25"/>
    <row r="536890" x14ac:dyDescent="0.25"/>
    <row r="536891" x14ac:dyDescent="0.25"/>
    <row r="536892" x14ac:dyDescent="0.25"/>
    <row r="536893" x14ac:dyDescent="0.25"/>
    <row r="536894" x14ac:dyDescent="0.25"/>
    <row r="536895" x14ac:dyDescent="0.25"/>
    <row r="536896" x14ac:dyDescent="0.25"/>
    <row r="536897" x14ac:dyDescent="0.25"/>
    <row r="536898" x14ac:dyDescent="0.25"/>
    <row r="536899" x14ac:dyDescent="0.25"/>
    <row r="536900" x14ac:dyDescent="0.25"/>
    <row r="536901" x14ac:dyDescent="0.25"/>
    <row r="536902" x14ac:dyDescent="0.25"/>
    <row r="536903" x14ac:dyDescent="0.25"/>
    <row r="536904" x14ac:dyDescent="0.25"/>
    <row r="536905" x14ac:dyDescent="0.25"/>
    <row r="536906" x14ac:dyDescent="0.25"/>
    <row r="536907" x14ac:dyDescent="0.25"/>
    <row r="536908" x14ac:dyDescent="0.25"/>
    <row r="536909" x14ac:dyDescent="0.25"/>
    <row r="536910" x14ac:dyDescent="0.25"/>
    <row r="536911" x14ac:dyDescent="0.25"/>
    <row r="536912" x14ac:dyDescent="0.25"/>
    <row r="536913" x14ac:dyDescent="0.25"/>
    <row r="536914" x14ac:dyDescent="0.25"/>
    <row r="536915" x14ac:dyDescent="0.25"/>
    <row r="536916" x14ac:dyDescent="0.25"/>
    <row r="536917" x14ac:dyDescent="0.25"/>
    <row r="536918" x14ac:dyDescent="0.25"/>
    <row r="536919" x14ac:dyDescent="0.25"/>
    <row r="536920" x14ac:dyDescent="0.25"/>
    <row r="536921" x14ac:dyDescent="0.25"/>
    <row r="536922" x14ac:dyDescent="0.25"/>
    <row r="536923" x14ac:dyDescent="0.25"/>
    <row r="536924" x14ac:dyDescent="0.25"/>
    <row r="536925" x14ac:dyDescent="0.25"/>
    <row r="536926" x14ac:dyDescent="0.25"/>
    <row r="536927" x14ac:dyDescent="0.25"/>
    <row r="536928" x14ac:dyDescent="0.25"/>
    <row r="536929" x14ac:dyDescent="0.25"/>
    <row r="536930" x14ac:dyDescent="0.25"/>
    <row r="536931" x14ac:dyDescent="0.25"/>
    <row r="536932" x14ac:dyDescent="0.25"/>
    <row r="536933" x14ac:dyDescent="0.25"/>
    <row r="536934" x14ac:dyDescent="0.25"/>
    <row r="536935" x14ac:dyDescent="0.25"/>
    <row r="536936" x14ac:dyDescent="0.25"/>
    <row r="536937" x14ac:dyDescent="0.25"/>
    <row r="536938" x14ac:dyDescent="0.25"/>
    <row r="536939" x14ac:dyDescent="0.25"/>
    <row r="536940" x14ac:dyDescent="0.25"/>
    <row r="536941" x14ac:dyDescent="0.25"/>
    <row r="536942" x14ac:dyDescent="0.25"/>
    <row r="536943" x14ac:dyDescent="0.25"/>
    <row r="536944" x14ac:dyDescent="0.25"/>
    <row r="536945" x14ac:dyDescent="0.25"/>
    <row r="536946" x14ac:dyDescent="0.25"/>
    <row r="536947" x14ac:dyDescent="0.25"/>
    <row r="536948" x14ac:dyDescent="0.25"/>
    <row r="536949" x14ac:dyDescent="0.25"/>
    <row r="536950" x14ac:dyDescent="0.25"/>
    <row r="536951" x14ac:dyDescent="0.25"/>
    <row r="536952" x14ac:dyDescent="0.25"/>
    <row r="536953" x14ac:dyDescent="0.25"/>
    <row r="536954" x14ac:dyDescent="0.25"/>
    <row r="536955" x14ac:dyDescent="0.25"/>
    <row r="536956" x14ac:dyDescent="0.25"/>
    <row r="536957" x14ac:dyDescent="0.25"/>
    <row r="536958" x14ac:dyDescent="0.25"/>
    <row r="536959" x14ac:dyDescent="0.25"/>
    <row r="536960" x14ac:dyDescent="0.25"/>
    <row r="536961" x14ac:dyDescent="0.25"/>
    <row r="536962" x14ac:dyDescent="0.25"/>
    <row r="536963" x14ac:dyDescent="0.25"/>
    <row r="536964" x14ac:dyDescent="0.25"/>
    <row r="536965" x14ac:dyDescent="0.25"/>
    <row r="536966" x14ac:dyDescent="0.25"/>
    <row r="536967" x14ac:dyDescent="0.25"/>
    <row r="536968" x14ac:dyDescent="0.25"/>
    <row r="536969" x14ac:dyDescent="0.25"/>
    <row r="536970" x14ac:dyDescent="0.25"/>
    <row r="536971" x14ac:dyDescent="0.25"/>
    <row r="536972" x14ac:dyDescent="0.25"/>
    <row r="536973" x14ac:dyDescent="0.25"/>
    <row r="536974" x14ac:dyDescent="0.25"/>
    <row r="536975" x14ac:dyDescent="0.25"/>
    <row r="536976" x14ac:dyDescent="0.25"/>
    <row r="536977" x14ac:dyDescent="0.25"/>
    <row r="536978" x14ac:dyDescent="0.25"/>
    <row r="536979" x14ac:dyDescent="0.25"/>
    <row r="536980" x14ac:dyDescent="0.25"/>
    <row r="536981" x14ac:dyDescent="0.25"/>
    <row r="536982" x14ac:dyDescent="0.25"/>
    <row r="536983" x14ac:dyDescent="0.25"/>
    <row r="536984" x14ac:dyDescent="0.25"/>
    <row r="536985" x14ac:dyDescent="0.25"/>
    <row r="536986" x14ac:dyDescent="0.25"/>
    <row r="536987" x14ac:dyDescent="0.25"/>
    <row r="536988" x14ac:dyDescent="0.25"/>
    <row r="536989" x14ac:dyDescent="0.25"/>
    <row r="536990" x14ac:dyDescent="0.25"/>
    <row r="536991" x14ac:dyDescent="0.25"/>
    <row r="536992" x14ac:dyDescent="0.25"/>
    <row r="536993" x14ac:dyDescent="0.25"/>
    <row r="536994" x14ac:dyDescent="0.25"/>
    <row r="536995" x14ac:dyDescent="0.25"/>
    <row r="536996" x14ac:dyDescent="0.25"/>
    <row r="536997" x14ac:dyDescent="0.25"/>
    <row r="536998" x14ac:dyDescent="0.25"/>
    <row r="536999" x14ac:dyDescent="0.25"/>
    <row r="537000" x14ac:dyDescent="0.25"/>
    <row r="537001" x14ac:dyDescent="0.25"/>
    <row r="537002" x14ac:dyDescent="0.25"/>
    <row r="537003" x14ac:dyDescent="0.25"/>
    <row r="537004" x14ac:dyDescent="0.25"/>
    <row r="537005" x14ac:dyDescent="0.25"/>
    <row r="537006" x14ac:dyDescent="0.25"/>
    <row r="537007" x14ac:dyDescent="0.25"/>
    <row r="537008" x14ac:dyDescent="0.25"/>
    <row r="537009" x14ac:dyDescent="0.25"/>
    <row r="537010" x14ac:dyDescent="0.25"/>
    <row r="537011" x14ac:dyDescent="0.25"/>
    <row r="537012" x14ac:dyDescent="0.25"/>
    <row r="537013" x14ac:dyDescent="0.25"/>
    <row r="537014" x14ac:dyDescent="0.25"/>
    <row r="537015" x14ac:dyDescent="0.25"/>
    <row r="537016" x14ac:dyDescent="0.25"/>
    <row r="537017" x14ac:dyDescent="0.25"/>
    <row r="537018" x14ac:dyDescent="0.25"/>
    <row r="537019" x14ac:dyDescent="0.25"/>
    <row r="537020" x14ac:dyDescent="0.25"/>
    <row r="537021" x14ac:dyDescent="0.25"/>
    <row r="537022" x14ac:dyDescent="0.25"/>
    <row r="537023" x14ac:dyDescent="0.25"/>
    <row r="537024" x14ac:dyDescent="0.25"/>
    <row r="537025" x14ac:dyDescent="0.25"/>
    <row r="537026" x14ac:dyDescent="0.25"/>
    <row r="537027" x14ac:dyDescent="0.25"/>
    <row r="537028" x14ac:dyDescent="0.25"/>
    <row r="537029" x14ac:dyDescent="0.25"/>
    <row r="537030" x14ac:dyDescent="0.25"/>
    <row r="537031" x14ac:dyDescent="0.25"/>
    <row r="537032" x14ac:dyDescent="0.25"/>
    <row r="537033" x14ac:dyDescent="0.25"/>
    <row r="537034" x14ac:dyDescent="0.25"/>
    <row r="537035" x14ac:dyDescent="0.25"/>
    <row r="537036" x14ac:dyDescent="0.25"/>
    <row r="537037" x14ac:dyDescent="0.25"/>
    <row r="537038" x14ac:dyDescent="0.25"/>
    <row r="537039" x14ac:dyDescent="0.25"/>
    <row r="537040" x14ac:dyDescent="0.25"/>
    <row r="537041" x14ac:dyDescent="0.25"/>
    <row r="537042" x14ac:dyDescent="0.25"/>
    <row r="537043" x14ac:dyDescent="0.25"/>
    <row r="537044" x14ac:dyDescent="0.25"/>
    <row r="537045" x14ac:dyDescent="0.25"/>
    <row r="537046" x14ac:dyDescent="0.25"/>
    <row r="537047" x14ac:dyDescent="0.25"/>
    <row r="537048" x14ac:dyDescent="0.25"/>
    <row r="537049" x14ac:dyDescent="0.25"/>
    <row r="537050" x14ac:dyDescent="0.25"/>
    <row r="537051" x14ac:dyDescent="0.25"/>
    <row r="537052" x14ac:dyDescent="0.25"/>
    <row r="537053" x14ac:dyDescent="0.25"/>
    <row r="537054" x14ac:dyDescent="0.25"/>
    <row r="537055" x14ac:dyDescent="0.25"/>
    <row r="537056" x14ac:dyDescent="0.25"/>
    <row r="537057" x14ac:dyDescent="0.25"/>
    <row r="537058" x14ac:dyDescent="0.25"/>
    <row r="537059" x14ac:dyDescent="0.25"/>
    <row r="537060" x14ac:dyDescent="0.25"/>
    <row r="537061" x14ac:dyDescent="0.25"/>
    <row r="537062" x14ac:dyDescent="0.25"/>
    <row r="537063" x14ac:dyDescent="0.25"/>
    <row r="537064" x14ac:dyDescent="0.25"/>
    <row r="537065" x14ac:dyDescent="0.25"/>
    <row r="537066" x14ac:dyDescent="0.25"/>
    <row r="537067" x14ac:dyDescent="0.25"/>
    <row r="537068" x14ac:dyDescent="0.25"/>
    <row r="537069" x14ac:dyDescent="0.25"/>
    <row r="537070" x14ac:dyDescent="0.25"/>
    <row r="537071" x14ac:dyDescent="0.25"/>
    <row r="537072" x14ac:dyDescent="0.25"/>
    <row r="537073" x14ac:dyDescent="0.25"/>
    <row r="537074" x14ac:dyDescent="0.25"/>
    <row r="537075" x14ac:dyDescent="0.25"/>
    <row r="537076" x14ac:dyDescent="0.25"/>
    <row r="537077" x14ac:dyDescent="0.25"/>
    <row r="537078" x14ac:dyDescent="0.25"/>
    <row r="537079" x14ac:dyDescent="0.25"/>
    <row r="537080" x14ac:dyDescent="0.25"/>
    <row r="537081" x14ac:dyDescent="0.25"/>
    <row r="537082" x14ac:dyDescent="0.25"/>
    <row r="537083" x14ac:dyDescent="0.25"/>
    <row r="537084" x14ac:dyDescent="0.25"/>
    <row r="537085" x14ac:dyDescent="0.25"/>
    <row r="537086" x14ac:dyDescent="0.25"/>
    <row r="537087" x14ac:dyDescent="0.25"/>
    <row r="537088" x14ac:dyDescent="0.25"/>
    <row r="537089" x14ac:dyDescent="0.25"/>
    <row r="537090" x14ac:dyDescent="0.25"/>
    <row r="537091" x14ac:dyDescent="0.25"/>
    <row r="537092" x14ac:dyDescent="0.25"/>
    <row r="537093" x14ac:dyDescent="0.25"/>
    <row r="537094" x14ac:dyDescent="0.25"/>
    <row r="537095" x14ac:dyDescent="0.25"/>
    <row r="537096" x14ac:dyDescent="0.25"/>
    <row r="537097" x14ac:dyDescent="0.25"/>
    <row r="537098" x14ac:dyDescent="0.25"/>
    <row r="537099" x14ac:dyDescent="0.25"/>
    <row r="537100" x14ac:dyDescent="0.25"/>
    <row r="537101" x14ac:dyDescent="0.25"/>
    <row r="537102" x14ac:dyDescent="0.25"/>
    <row r="537103" x14ac:dyDescent="0.25"/>
    <row r="537104" x14ac:dyDescent="0.25"/>
    <row r="537105" x14ac:dyDescent="0.25"/>
    <row r="537106" x14ac:dyDescent="0.25"/>
    <row r="537107" x14ac:dyDescent="0.25"/>
    <row r="537108" x14ac:dyDescent="0.25"/>
    <row r="537109" x14ac:dyDescent="0.25"/>
    <row r="537110" x14ac:dyDescent="0.25"/>
    <row r="537111" x14ac:dyDescent="0.25"/>
    <row r="537112" x14ac:dyDescent="0.25"/>
    <row r="537113" x14ac:dyDescent="0.25"/>
    <row r="537114" x14ac:dyDescent="0.25"/>
    <row r="537115" x14ac:dyDescent="0.25"/>
    <row r="537116" x14ac:dyDescent="0.25"/>
    <row r="537117" x14ac:dyDescent="0.25"/>
    <row r="537118" x14ac:dyDescent="0.25"/>
    <row r="537119" x14ac:dyDescent="0.25"/>
    <row r="537120" x14ac:dyDescent="0.25"/>
    <row r="537121" x14ac:dyDescent="0.25"/>
    <row r="537122" x14ac:dyDescent="0.25"/>
    <row r="537123" x14ac:dyDescent="0.25"/>
    <row r="537124" x14ac:dyDescent="0.25"/>
    <row r="537125" x14ac:dyDescent="0.25"/>
    <row r="537126" x14ac:dyDescent="0.25"/>
    <row r="537127" x14ac:dyDescent="0.25"/>
    <row r="537128" x14ac:dyDescent="0.25"/>
    <row r="537129" x14ac:dyDescent="0.25"/>
    <row r="537130" x14ac:dyDescent="0.25"/>
    <row r="537131" x14ac:dyDescent="0.25"/>
    <row r="537132" x14ac:dyDescent="0.25"/>
    <row r="537133" x14ac:dyDescent="0.25"/>
    <row r="537134" x14ac:dyDescent="0.25"/>
    <row r="537135" x14ac:dyDescent="0.25"/>
    <row r="537136" x14ac:dyDescent="0.25"/>
    <row r="537137" x14ac:dyDescent="0.25"/>
    <row r="537138" x14ac:dyDescent="0.25"/>
    <row r="537139" x14ac:dyDescent="0.25"/>
    <row r="537140" x14ac:dyDescent="0.25"/>
    <row r="537141" x14ac:dyDescent="0.25"/>
    <row r="537142" x14ac:dyDescent="0.25"/>
    <row r="537143" x14ac:dyDescent="0.25"/>
    <row r="537144" x14ac:dyDescent="0.25"/>
    <row r="537145" x14ac:dyDescent="0.25"/>
    <row r="537146" x14ac:dyDescent="0.25"/>
    <row r="537147" x14ac:dyDescent="0.25"/>
    <row r="537148" x14ac:dyDescent="0.25"/>
    <row r="537149" x14ac:dyDescent="0.25"/>
    <row r="537150" x14ac:dyDescent="0.25"/>
    <row r="537151" x14ac:dyDescent="0.25"/>
    <row r="537152" x14ac:dyDescent="0.25"/>
    <row r="537153" x14ac:dyDescent="0.25"/>
    <row r="537154" x14ac:dyDescent="0.25"/>
    <row r="537155" x14ac:dyDescent="0.25"/>
    <row r="537156" x14ac:dyDescent="0.25"/>
    <row r="537157" x14ac:dyDescent="0.25"/>
    <row r="537158" x14ac:dyDescent="0.25"/>
    <row r="537159" x14ac:dyDescent="0.25"/>
    <row r="537160" x14ac:dyDescent="0.25"/>
    <row r="537161" x14ac:dyDescent="0.25"/>
    <row r="537162" x14ac:dyDescent="0.25"/>
    <row r="537163" x14ac:dyDescent="0.25"/>
    <row r="537164" x14ac:dyDescent="0.25"/>
    <row r="537165" x14ac:dyDescent="0.25"/>
    <row r="537166" x14ac:dyDescent="0.25"/>
    <row r="537167" x14ac:dyDescent="0.25"/>
    <row r="537168" x14ac:dyDescent="0.25"/>
    <row r="537169" x14ac:dyDescent="0.25"/>
    <row r="537170" x14ac:dyDescent="0.25"/>
    <row r="537171" x14ac:dyDescent="0.25"/>
    <row r="537172" x14ac:dyDescent="0.25"/>
    <row r="537173" x14ac:dyDescent="0.25"/>
    <row r="537174" x14ac:dyDescent="0.25"/>
    <row r="537175" x14ac:dyDescent="0.25"/>
    <row r="537176" x14ac:dyDescent="0.25"/>
    <row r="537177" x14ac:dyDescent="0.25"/>
    <row r="537178" x14ac:dyDescent="0.25"/>
    <row r="537179" x14ac:dyDescent="0.25"/>
    <row r="537180" x14ac:dyDescent="0.25"/>
    <row r="537181" x14ac:dyDescent="0.25"/>
    <row r="537182" x14ac:dyDescent="0.25"/>
    <row r="537183" x14ac:dyDescent="0.25"/>
    <row r="537184" x14ac:dyDescent="0.25"/>
    <row r="537185" x14ac:dyDescent="0.25"/>
    <row r="537186" x14ac:dyDescent="0.25"/>
    <row r="537187" x14ac:dyDescent="0.25"/>
    <row r="537188" x14ac:dyDescent="0.25"/>
    <row r="537189" x14ac:dyDescent="0.25"/>
    <row r="537190" x14ac:dyDescent="0.25"/>
    <row r="537191" x14ac:dyDescent="0.25"/>
    <row r="537192" x14ac:dyDescent="0.25"/>
    <row r="537193" x14ac:dyDescent="0.25"/>
    <row r="537194" x14ac:dyDescent="0.25"/>
    <row r="537195" x14ac:dyDescent="0.25"/>
    <row r="537196" x14ac:dyDescent="0.25"/>
    <row r="537197" x14ac:dyDescent="0.25"/>
    <row r="537198" x14ac:dyDescent="0.25"/>
    <row r="537199" x14ac:dyDescent="0.25"/>
    <row r="537200" x14ac:dyDescent="0.25"/>
    <row r="537201" x14ac:dyDescent="0.25"/>
    <row r="537202" x14ac:dyDescent="0.25"/>
    <row r="537203" x14ac:dyDescent="0.25"/>
    <row r="537204" x14ac:dyDescent="0.25"/>
    <row r="537205" x14ac:dyDescent="0.25"/>
    <row r="537206" x14ac:dyDescent="0.25"/>
    <row r="537207" x14ac:dyDescent="0.25"/>
    <row r="537208" x14ac:dyDescent="0.25"/>
    <row r="537209" x14ac:dyDescent="0.25"/>
    <row r="537210" x14ac:dyDescent="0.25"/>
    <row r="537211" x14ac:dyDescent="0.25"/>
    <row r="537212" x14ac:dyDescent="0.25"/>
    <row r="537213" x14ac:dyDescent="0.25"/>
    <row r="537214" x14ac:dyDescent="0.25"/>
    <row r="537215" x14ac:dyDescent="0.25"/>
    <row r="537216" x14ac:dyDescent="0.25"/>
    <row r="537217" x14ac:dyDescent="0.25"/>
    <row r="537218" x14ac:dyDescent="0.25"/>
    <row r="537219" x14ac:dyDescent="0.25"/>
    <row r="537220" x14ac:dyDescent="0.25"/>
    <row r="537221" x14ac:dyDescent="0.25"/>
    <row r="537222" x14ac:dyDescent="0.25"/>
    <row r="537223" x14ac:dyDescent="0.25"/>
    <row r="537224" x14ac:dyDescent="0.25"/>
    <row r="537225" x14ac:dyDescent="0.25"/>
    <row r="537226" x14ac:dyDescent="0.25"/>
    <row r="537227" x14ac:dyDescent="0.25"/>
    <row r="537228" x14ac:dyDescent="0.25"/>
    <row r="537229" x14ac:dyDescent="0.25"/>
    <row r="537230" x14ac:dyDescent="0.25"/>
    <row r="537231" x14ac:dyDescent="0.25"/>
    <row r="537232" x14ac:dyDescent="0.25"/>
    <row r="537233" x14ac:dyDescent="0.25"/>
    <row r="537234" x14ac:dyDescent="0.25"/>
    <row r="537235" x14ac:dyDescent="0.25"/>
    <row r="537236" x14ac:dyDescent="0.25"/>
    <row r="537237" x14ac:dyDescent="0.25"/>
    <row r="537238" x14ac:dyDescent="0.25"/>
    <row r="537239" x14ac:dyDescent="0.25"/>
    <row r="537240" x14ac:dyDescent="0.25"/>
    <row r="537241" x14ac:dyDescent="0.25"/>
    <row r="537242" x14ac:dyDescent="0.25"/>
    <row r="537243" x14ac:dyDescent="0.25"/>
    <row r="537244" x14ac:dyDescent="0.25"/>
    <row r="537245" x14ac:dyDescent="0.25"/>
    <row r="537246" x14ac:dyDescent="0.25"/>
    <row r="537247" x14ac:dyDescent="0.25"/>
    <row r="537248" x14ac:dyDescent="0.25"/>
    <row r="537249" x14ac:dyDescent="0.25"/>
    <row r="537250" x14ac:dyDescent="0.25"/>
    <row r="537251" x14ac:dyDescent="0.25"/>
    <row r="537252" x14ac:dyDescent="0.25"/>
    <row r="537253" x14ac:dyDescent="0.25"/>
    <row r="537254" x14ac:dyDescent="0.25"/>
    <row r="537255" x14ac:dyDescent="0.25"/>
    <row r="537256" x14ac:dyDescent="0.25"/>
    <row r="537257" x14ac:dyDescent="0.25"/>
    <row r="537258" x14ac:dyDescent="0.25"/>
    <row r="537259" x14ac:dyDescent="0.25"/>
    <row r="537260" x14ac:dyDescent="0.25"/>
    <row r="537261" x14ac:dyDescent="0.25"/>
    <row r="537262" x14ac:dyDescent="0.25"/>
    <row r="537263" x14ac:dyDescent="0.25"/>
    <row r="537264" x14ac:dyDescent="0.25"/>
    <row r="537265" x14ac:dyDescent="0.25"/>
    <row r="537266" x14ac:dyDescent="0.25"/>
    <row r="537267" x14ac:dyDescent="0.25"/>
    <row r="537268" x14ac:dyDescent="0.25"/>
    <row r="537269" x14ac:dyDescent="0.25"/>
    <row r="537270" x14ac:dyDescent="0.25"/>
    <row r="537271" x14ac:dyDescent="0.25"/>
    <row r="537272" x14ac:dyDescent="0.25"/>
    <row r="537273" x14ac:dyDescent="0.25"/>
    <row r="537274" x14ac:dyDescent="0.25"/>
    <row r="537275" x14ac:dyDescent="0.25"/>
    <row r="537276" x14ac:dyDescent="0.25"/>
    <row r="537277" x14ac:dyDescent="0.25"/>
    <row r="537278" x14ac:dyDescent="0.25"/>
    <row r="537279" x14ac:dyDescent="0.25"/>
    <row r="537280" x14ac:dyDescent="0.25"/>
    <row r="537281" x14ac:dyDescent="0.25"/>
    <row r="537282" x14ac:dyDescent="0.25"/>
    <row r="537283" x14ac:dyDescent="0.25"/>
    <row r="537284" x14ac:dyDescent="0.25"/>
    <row r="537285" x14ac:dyDescent="0.25"/>
    <row r="537286" x14ac:dyDescent="0.25"/>
    <row r="537287" x14ac:dyDescent="0.25"/>
    <row r="537288" x14ac:dyDescent="0.25"/>
    <row r="537289" x14ac:dyDescent="0.25"/>
    <row r="537290" x14ac:dyDescent="0.25"/>
    <row r="537291" x14ac:dyDescent="0.25"/>
    <row r="537292" x14ac:dyDescent="0.25"/>
    <row r="537293" x14ac:dyDescent="0.25"/>
    <row r="537294" x14ac:dyDescent="0.25"/>
    <row r="537295" x14ac:dyDescent="0.25"/>
    <row r="537296" x14ac:dyDescent="0.25"/>
    <row r="537297" x14ac:dyDescent="0.25"/>
    <row r="537298" x14ac:dyDescent="0.25"/>
    <row r="537299" x14ac:dyDescent="0.25"/>
    <row r="537300" x14ac:dyDescent="0.25"/>
    <row r="537301" x14ac:dyDescent="0.25"/>
    <row r="537302" x14ac:dyDescent="0.25"/>
    <row r="537303" x14ac:dyDescent="0.25"/>
    <row r="537304" x14ac:dyDescent="0.25"/>
    <row r="537305" x14ac:dyDescent="0.25"/>
    <row r="537306" x14ac:dyDescent="0.25"/>
    <row r="537307" x14ac:dyDescent="0.25"/>
    <row r="537308" x14ac:dyDescent="0.25"/>
    <row r="537309" x14ac:dyDescent="0.25"/>
    <row r="537310" x14ac:dyDescent="0.25"/>
    <row r="537311" x14ac:dyDescent="0.25"/>
    <row r="537312" x14ac:dyDescent="0.25"/>
    <row r="537313" x14ac:dyDescent="0.25"/>
    <row r="537314" x14ac:dyDescent="0.25"/>
    <row r="537315" x14ac:dyDescent="0.25"/>
    <row r="537316" x14ac:dyDescent="0.25"/>
    <row r="537317" x14ac:dyDescent="0.25"/>
    <row r="537318" x14ac:dyDescent="0.25"/>
    <row r="537319" x14ac:dyDescent="0.25"/>
    <row r="537320" x14ac:dyDescent="0.25"/>
    <row r="537321" x14ac:dyDescent="0.25"/>
    <row r="537322" x14ac:dyDescent="0.25"/>
    <row r="537323" x14ac:dyDescent="0.25"/>
    <row r="537324" x14ac:dyDescent="0.25"/>
    <row r="537325" x14ac:dyDescent="0.25"/>
    <row r="537326" x14ac:dyDescent="0.25"/>
    <row r="537327" x14ac:dyDescent="0.25"/>
    <row r="537328" x14ac:dyDescent="0.25"/>
    <row r="537329" x14ac:dyDescent="0.25"/>
    <row r="537330" x14ac:dyDescent="0.25"/>
    <row r="537331" x14ac:dyDescent="0.25"/>
    <row r="537332" x14ac:dyDescent="0.25"/>
    <row r="537333" x14ac:dyDescent="0.25"/>
    <row r="537334" x14ac:dyDescent="0.25"/>
    <row r="537335" x14ac:dyDescent="0.25"/>
    <row r="537336" x14ac:dyDescent="0.25"/>
    <row r="537337" x14ac:dyDescent="0.25"/>
    <row r="537338" x14ac:dyDescent="0.25"/>
    <row r="537339" x14ac:dyDescent="0.25"/>
    <row r="537340" x14ac:dyDescent="0.25"/>
    <row r="537341" x14ac:dyDescent="0.25"/>
    <row r="537342" x14ac:dyDescent="0.25"/>
    <row r="537343" x14ac:dyDescent="0.25"/>
    <row r="537344" x14ac:dyDescent="0.25"/>
    <row r="537345" x14ac:dyDescent="0.25"/>
    <row r="537346" x14ac:dyDescent="0.25"/>
    <row r="537347" x14ac:dyDescent="0.25"/>
    <row r="537348" x14ac:dyDescent="0.25"/>
    <row r="537349" x14ac:dyDescent="0.25"/>
    <row r="537350" x14ac:dyDescent="0.25"/>
    <row r="537351" x14ac:dyDescent="0.25"/>
    <row r="537352" x14ac:dyDescent="0.25"/>
    <row r="537353" x14ac:dyDescent="0.25"/>
    <row r="537354" x14ac:dyDescent="0.25"/>
    <row r="537355" x14ac:dyDescent="0.25"/>
    <row r="537356" x14ac:dyDescent="0.25"/>
    <row r="537357" x14ac:dyDescent="0.25"/>
    <row r="537358" x14ac:dyDescent="0.25"/>
    <row r="537359" x14ac:dyDescent="0.25"/>
    <row r="537360" x14ac:dyDescent="0.25"/>
    <row r="537361" x14ac:dyDescent="0.25"/>
    <row r="537362" x14ac:dyDescent="0.25"/>
    <row r="537363" x14ac:dyDescent="0.25"/>
    <row r="537364" x14ac:dyDescent="0.25"/>
    <row r="537365" x14ac:dyDescent="0.25"/>
    <row r="537366" x14ac:dyDescent="0.25"/>
    <row r="537367" x14ac:dyDescent="0.25"/>
    <row r="537368" x14ac:dyDescent="0.25"/>
    <row r="537369" x14ac:dyDescent="0.25"/>
    <row r="537370" x14ac:dyDescent="0.25"/>
    <row r="537371" x14ac:dyDescent="0.25"/>
    <row r="537372" x14ac:dyDescent="0.25"/>
    <row r="537373" x14ac:dyDescent="0.25"/>
    <row r="537374" x14ac:dyDescent="0.25"/>
    <row r="537375" x14ac:dyDescent="0.25"/>
    <row r="537376" x14ac:dyDescent="0.25"/>
    <row r="537377" x14ac:dyDescent="0.25"/>
    <row r="537378" x14ac:dyDescent="0.25"/>
    <row r="537379" x14ac:dyDescent="0.25"/>
    <row r="537380" x14ac:dyDescent="0.25"/>
    <row r="537381" x14ac:dyDescent="0.25"/>
    <row r="537382" x14ac:dyDescent="0.25"/>
    <row r="537383" x14ac:dyDescent="0.25"/>
    <row r="537384" x14ac:dyDescent="0.25"/>
    <row r="537385" x14ac:dyDescent="0.25"/>
    <row r="537386" x14ac:dyDescent="0.25"/>
    <row r="537387" x14ac:dyDescent="0.25"/>
    <row r="537388" x14ac:dyDescent="0.25"/>
    <row r="537389" x14ac:dyDescent="0.25"/>
    <row r="537390" x14ac:dyDescent="0.25"/>
    <row r="537391" x14ac:dyDescent="0.25"/>
    <row r="537392" x14ac:dyDescent="0.25"/>
    <row r="537393" x14ac:dyDescent="0.25"/>
    <row r="537394" x14ac:dyDescent="0.25"/>
    <row r="537395" x14ac:dyDescent="0.25"/>
    <row r="537396" x14ac:dyDescent="0.25"/>
    <row r="537397" x14ac:dyDescent="0.25"/>
    <row r="537398" x14ac:dyDescent="0.25"/>
    <row r="537399" x14ac:dyDescent="0.25"/>
    <row r="537400" x14ac:dyDescent="0.25"/>
    <row r="537401" x14ac:dyDescent="0.25"/>
    <row r="537402" x14ac:dyDescent="0.25"/>
    <row r="537403" x14ac:dyDescent="0.25"/>
    <row r="537404" x14ac:dyDescent="0.25"/>
    <row r="537405" x14ac:dyDescent="0.25"/>
    <row r="537406" x14ac:dyDescent="0.25"/>
    <row r="537407" x14ac:dyDescent="0.25"/>
    <row r="537408" x14ac:dyDescent="0.25"/>
    <row r="537409" x14ac:dyDescent="0.25"/>
    <row r="537410" x14ac:dyDescent="0.25"/>
    <row r="537411" x14ac:dyDescent="0.25"/>
    <row r="537412" x14ac:dyDescent="0.25"/>
    <row r="537413" x14ac:dyDescent="0.25"/>
    <row r="537414" x14ac:dyDescent="0.25"/>
    <row r="537415" x14ac:dyDescent="0.25"/>
    <row r="537416" x14ac:dyDescent="0.25"/>
    <row r="537417" x14ac:dyDescent="0.25"/>
    <row r="537418" x14ac:dyDescent="0.25"/>
    <row r="537419" x14ac:dyDescent="0.25"/>
    <row r="537420" x14ac:dyDescent="0.25"/>
    <row r="537421" x14ac:dyDescent="0.25"/>
    <row r="537422" x14ac:dyDescent="0.25"/>
    <row r="537423" x14ac:dyDescent="0.25"/>
    <row r="537424" x14ac:dyDescent="0.25"/>
    <row r="537425" x14ac:dyDescent="0.25"/>
    <row r="537426" x14ac:dyDescent="0.25"/>
    <row r="537427" x14ac:dyDescent="0.25"/>
    <row r="537428" x14ac:dyDescent="0.25"/>
    <row r="537429" x14ac:dyDescent="0.25"/>
    <row r="537430" x14ac:dyDescent="0.25"/>
    <row r="537431" x14ac:dyDescent="0.25"/>
    <row r="537432" x14ac:dyDescent="0.25"/>
    <row r="537433" x14ac:dyDescent="0.25"/>
    <row r="537434" x14ac:dyDescent="0.25"/>
    <row r="537435" x14ac:dyDescent="0.25"/>
    <row r="537436" x14ac:dyDescent="0.25"/>
    <row r="537437" x14ac:dyDescent="0.25"/>
    <row r="537438" x14ac:dyDescent="0.25"/>
    <row r="537439" x14ac:dyDescent="0.25"/>
    <row r="537440" x14ac:dyDescent="0.25"/>
    <row r="537441" x14ac:dyDescent="0.25"/>
    <row r="537442" x14ac:dyDescent="0.25"/>
    <row r="537443" x14ac:dyDescent="0.25"/>
    <row r="537444" x14ac:dyDescent="0.25"/>
    <row r="537445" x14ac:dyDescent="0.25"/>
    <row r="537446" x14ac:dyDescent="0.25"/>
    <row r="537447" x14ac:dyDescent="0.25"/>
    <row r="537448" x14ac:dyDescent="0.25"/>
    <row r="537449" x14ac:dyDescent="0.25"/>
    <row r="537450" x14ac:dyDescent="0.25"/>
    <row r="537451" x14ac:dyDescent="0.25"/>
    <row r="537452" x14ac:dyDescent="0.25"/>
    <row r="537453" x14ac:dyDescent="0.25"/>
    <row r="537454" x14ac:dyDescent="0.25"/>
    <row r="537455" x14ac:dyDescent="0.25"/>
    <row r="537456" x14ac:dyDescent="0.25"/>
    <row r="537457" x14ac:dyDescent="0.25"/>
    <row r="537458" x14ac:dyDescent="0.25"/>
    <row r="537459" x14ac:dyDescent="0.25"/>
    <row r="537460" x14ac:dyDescent="0.25"/>
    <row r="537461" x14ac:dyDescent="0.25"/>
    <row r="537462" x14ac:dyDescent="0.25"/>
    <row r="537463" x14ac:dyDescent="0.25"/>
    <row r="537464" x14ac:dyDescent="0.25"/>
    <row r="537465" x14ac:dyDescent="0.25"/>
    <row r="537466" x14ac:dyDescent="0.25"/>
    <row r="537467" x14ac:dyDescent="0.25"/>
    <row r="537468" x14ac:dyDescent="0.25"/>
    <row r="537469" x14ac:dyDescent="0.25"/>
    <row r="537470" x14ac:dyDescent="0.25"/>
    <row r="537471" x14ac:dyDescent="0.25"/>
    <row r="537472" x14ac:dyDescent="0.25"/>
    <row r="537473" x14ac:dyDescent="0.25"/>
    <row r="537474" x14ac:dyDescent="0.25"/>
    <row r="537475" x14ac:dyDescent="0.25"/>
    <row r="537476" x14ac:dyDescent="0.25"/>
    <row r="537477" x14ac:dyDescent="0.25"/>
    <row r="537478" x14ac:dyDescent="0.25"/>
    <row r="537479" x14ac:dyDescent="0.25"/>
    <row r="537480" x14ac:dyDescent="0.25"/>
    <row r="537481" x14ac:dyDescent="0.25"/>
    <row r="537482" x14ac:dyDescent="0.25"/>
    <row r="537483" x14ac:dyDescent="0.25"/>
    <row r="537484" x14ac:dyDescent="0.25"/>
    <row r="537485" x14ac:dyDescent="0.25"/>
    <row r="537486" x14ac:dyDescent="0.25"/>
    <row r="537487" x14ac:dyDescent="0.25"/>
    <row r="537488" x14ac:dyDescent="0.25"/>
    <row r="537489" x14ac:dyDescent="0.25"/>
    <row r="537490" x14ac:dyDescent="0.25"/>
    <row r="537491" x14ac:dyDescent="0.25"/>
    <row r="537492" x14ac:dyDescent="0.25"/>
    <row r="537493" x14ac:dyDescent="0.25"/>
    <row r="537494" x14ac:dyDescent="0.25"/>
    <row r="537495" x14ac:dyDescent="0.25"/>
    <row r="537496" x14ac:dyDescent="0.25"/>
    <row r="537497" x14ac:dyDescent="0.25"/>
    <row r="537498" x14ac:dyDescent="0.25"/>
    <row r="537499" x14ac:dyDescent="0.25"/>
    <row r="537500" x14ac:dyDescent="0.25"/>
    <row r="537501" x14ac:dyDescent="0.25"/>
    <row r="537502" x14ac:dyDescent="0.25"/>
    <row r="537503" x14ac:dyDescent="0.25"/>
    <row r="537504" x14ac:dyDescent="0.25"/>
    <row r="537505" x14ac:dyDescent="0.25"/>
    <row r="537506" x14ac:dyDescent="0.25"/>
    <row r="537507" x14ac:dyDescent="0.25"/>
    <row r="537508" x14ac:dyDescent="0.25"/>
    <row r="537509" x14ac:dyDescent="0.25"/>
    <row r="537510" x14ac:dyDescent="0.25"/>
    <row r="537511" x14ac:dyDescent="0.25"/>
    <row r="537512" x14ac:dyDescent="0.25"/>
    <row r="537513" x14ac:dyDescent="0.25"/>
    <row r="537514" x14ac:dyDescent="0.25"/>
    <row r="537515" x14ac:dyDescent="0.25"/>
    <row r="537516" x14ac:dyDescent="0.25"/>
    <row r="537517" x14ac:dyDescent="0.25"/>
    <row r="537518" x14ac:dyDescent="0.25"/>
    <row r="537519" x14ac:dyDescent="0.25"/>
    <row r="537520" x14ac:dyDescent="0.25"/>
    <row r="537521" x14ac:dyDescent="0.25"/>
    <row r="537522" x14ac:dyDescent="0.25"/>
    <row r="537523" x14ac:dyDescent="0.25"/>
    <row r="537524" x14ac:dyDescent="0.25"/>
    <row r="537525" x14ac:dyDescent="0.25"/>
    <row r="537526" x14ac:dyDescent="0.25"/>
    <row r="537527" x14ac:dyDescent="0.25"/>
    <row r="537528" x14ac:dyDescent="0.25"/>
    <row r="537529" x14ac:dyDescent="0.25"/>
    <row r="537530" x14ac:dyDescent="0.25"/>
    <row r="537531" x14ac:dyDescent="0.25"/>
    <row r="537532" x14ac:dyDescent="0.25"/>
    <row r="537533" x14ac:dyDescent="0.25"/>
    <row r="537534" x14ac:dyDescent="0.25"/>
    <row r="537535" x14ac:dyDescent="0.25"/>
    <row r="537536" x14ac:dyDescent="0.25"/>
    <row r="537537" x14ac:dyDescent="0.25"/>
    <row r="537538" x14ac:dyDescent="0.25"/>
    <row r="537539" x14ac:dyDescent="0.25"/>
    <row r="537540" x14ac:dyDescent="0.25"/>
    <row r="537541" x14ac:dyDescent="0.25"/>
    <row r="537542" x14ac:dyDescent="0.25"/>
    <row r="537543" x14ac:dyDescent="0.25"/>
    <row r="537544" x14ac:dyDescent="0.25"/>
    <row r="537545" x14ac:dyDescent="0.25"/>
    <row r="537546" x14ac:dyDescent="0.25"/>
    <row r="537547" x14ac:dyDescent="0.25"/>
    <row r="537548" x14ac:dyDescent="0.25"/>
    <row r="537549" x14ac:dyDescent="0.25"/>
    <row r="537550" x14ac:dyDescent="0.25"/>
    <row r="537551" x14ac:dyDescent="0.25"/>
    <row r="537552" x14ac:dyDescent="0.25"/>
    <row r="537553" x14ac:dyDescent="0.25"/>
    <row r="537554" x14ac:dyDescent="0.25"/>
    <row r="537555" x14ac:dyDescent="0.25"/>
    <row r="537556" x14ac:dyDescent="0.25"/>
    <row r="537557" x14ac:dyDescent="0.25"/>
    <row r="537558" x14ac:dyDescent="0.25"/>
    <row r="537559" x14ac:dyDescent="0.25"/>
    <row r="537560" x14ac:dyDescent="0.25"/>
    <row r="537561" x14ac:dyDescent="0.25"/>
    <row r="537562" x14ac:dyDescent="0.25"/>
    <row r="537563" x14ac:dyDescent="0.25"/>
    <row r="537564" x14ac:dyDescent="0.25"/>
    <row r="537565" x14ac:dyDescent="0.25"/>
    <row r="537566" x14ac:dyDescent="0.25"/>
    <row r="537567" x14ac:dyDescent="0.25"/>
    <row r="537568" x14ac:dyDescent="0.25"/>
    <row r="537569" x14ac:dyDescent="0.25"/>
    <row r="537570" x14ac:dyDescent="0.25"/>
    <row r="537571" x14ac:dyDescent="0.25"/>
    <row r="537572" x14ac:dyDescent="0.25"/>
    <row r="537573" x14ac:dyDescent="0.25"/>
    <row r="537574" x14ac:dyDescent="0.25"/>
    <row r="537575" x14ac:dyDescent="0.25"/>
    <row r="537576" x14ac:dyDescent="0.25"/>
    <row r="537577" x14ac:dyDescent="0.25"/>
    <row r="537578" x14ac:dyDescent="0.25"/>
    <row r="537579" x14ac:dyDescent="0.25"/>
    <row r="537580" x14ac:dyDescent="0.25"/>
    <row r="537581" x14ac:dyDescent="0.25"/>
    <row r="537582" x14ac:dyDescent="0.25"/>
    <row r="537583" x14ac:dyDescent="0.25"/>
    <row r="537584" x14ac:dyDescent="0.25"/>
    <row r="537585" x14ac:dyDescent="0.25"/>
    <row r="537586" x14ac:dyDescent="0.25"/>
    <row r="537587" x14ac:dyDescent="0.25"/>
    <row r="537588" x14ac:dyDescent="0.25"/>
    <row r="537589" x14ac:dyDescent="0.25"/>
    <row r="537590" x14ac:dyDescent="0.25"/>
    <row r="537591" x14ac:dyDescent="0.25"/>
    <row r="537592" x14ac:dyDescent="0.25"/>
    <row r="537593" x14ac:dyDescent="0.25"/>
    <row r="537594" x14ac:dyDescent="0.25"/>
    <row r="537595" x14ac:dyDescent="0.25"/>
    <row r="537596" x14ac:dyDescent="0.25"/>
    <row r="537597" x14ac:dyDescent="0.25"/>
    <row r="537598" x14ac:dyDescent="0.25"/>
    <row r="537599" x14ac:dyDescent="0.25"/>
    <row r="537600" x14ac:dyDescent="0.25"/>
    <row r="537601" x14ac:dyDescent="0.25"/>
    <row r="537602" x14ac:dyDescent="0.25"/>
    <row r="537603" x14ac:dyDescent="0.25"/>
    <row r="537604" x14ac:dyDescent="0.25"/>
    <row r="537605" x14ac:dyDescent="0.25"/>
    <row r="537606" x14ac:dyDescent="0.25"/>
    <row r="537607" x14ac:dyDescent="0.25"/>
    <row r="537608" x14ac:dyDescent="0.25"/>
    <row r="537609" x14ac:dyDescent="0.25"/>
    <row r="537610" x14ac:dyDescent="0.25"/>
    <row r="537611" x14ac:dyDescent="0.25"/>
    <row r="537612" x14ac:dyDescent="0.25"/>
    <row r="537613" x14ac:dyDescent="0.25"/>
    <row r="537614" x14ac:dyDescent="0.25"/>
    <row r="537615" x14ac:dyDescent="0.25"/>
    <row r="537616" x14ac:dyDescent="0.25"/>
    <row r="537617" x14ac:dyDescent="0.25"/>
    <row r="537618" x14ac:dyDescent="0.25"/>
    <row r="537619" x14ac:dyDescent="0.25"/>
    <row r="537620" x14ac:dyDescent="0.25"/>
    <row r="537621" x14ac:dyDescent="0.25"/>
    <row r="537622" x14ac:dyDescent="0.25"/>
    <row r="537623" x14ac:dyDescent="0.25"/>
    <row r="537624" x14ac:dyDescent="0.25"/>
    <row r="537625" x14ac:dyDescent="0.25"/>
    <row r="537626" x14ac:dyDescent="0.25"/>
    <row r="537627" x14ac:dyDescent="0.25"/>
    <row r="537628" x14ac:dyDescent="0.25"/>
    <row r="537629" x14ac:dyDescent="0.25"/>
    <row r="537630" x14ac:dyDescent="0.25"/>
    <row r="537631" x14ac:dyDescent="0.25"/>
    <row r="537632" x14ac:dyDescent="0.25"/>
    <row r="537633" x14ac:dyDescent="0.25"/>
    <row r="537634" x14ac:dyDescent="0.25"/>
    <row r="537635" x14ac:dyDescent="0.25"/>
    <row r="537636" x14ac:dyDescent="0.25"/>
    <row r="537637" x14ac:dyDescent="0.25"/>
    <row r="537638" x14ac:dyDescent="0.25"/>
    <row r="537639" x14ac:dyDescent="0.25"/>
    <row r="537640" x14ac:dyDescent="0.25"/>
    <row r="537641" x14ac:dyDescent="0.25"/>
    <row r="537642" x14ac:dyDescent="0.25"/>
    <row r="537643" x14ac:dyDescent="0.25"/>
    <row r="537644" x14ac:dyDescent="0.25"/>
    <row r="537645" x14ac:dyDescent="0.25"/>
    <row r="537646" x14ac:dyDescent="0.25"/>
    <row r="537647" x14ac:dyDescent="0.25"/>
    <row r="537648" x14ac:dyDescent="0.25"/>
    <row r="537649" x14ac:dyDescent="0.25"/>
    <row r="537650" x14ac:dyDescent="0.25"/>
    <row r="537651" x14ac:dyDescent="0.25"/>
    <row r="537652" x14ac:dyDescent="0.25"/>
    <row r="537653" x14ac:dyDescent="0.25"/>
    <row r="537654" x14ac:dyDescent="0.25"/>
    <row r="537655" x14ac:dyDescent="0.25"/>
    <row r="537656" x14ac:dyDescent="0.25"/>
    <row r="537657" x14ac:dyDescent="0.25"/>
    <row r="537658" x14ac:dyDescent="0.25"/>
    <row r="537659" x14ac:dyDescent="0.25"/>
    <row r="537660" x14ac:dyDescent="0.25"/>
    <row r="537661" x14ac:dyDescent="0.25"/>
    <row r="537662" x14ac:dyDescent="0.25"/>
    <row r="537663" x14ac:dyDescent="0.25"/>
    <row r="537664" x14ac:dyDescent="0.25"/>
    <row r="537665" x14ac:dyDescent="0.25"/>
    <row r="537666" x14ac:dyDescent="0.25"/>
    <row r="537667" x14ac:dyDescent="0.25"/>
    <row r="537668" x14ac:dyDescent="0.25"/>
    <row r="537669" x14ac:dyDescent="0.25"/>
    <row r="537670" x14ac:dyDescent="0.25"/>
    <row r="537671" x14ac:dyDescent="0.25"/>
    <row r="537672" x14ac:dyDescent="0.25"/>
    <row r="537673" x14ac:dyDescent="0.25"/>
    <row r="537674" x14ac:dyDescent="0.25"/>
    <row r="537675" x14ac:dyDescent="0.25"/>
    <row r="537676" x14ac:dyDescent="0.25"/>
    <row r="537677" x14ac:dyDescent="0.25"/>
    <row r="537678" x14ac:dyDescent="0.25"/>
    <row r="537679" x14ac:dyDescent="0.25"/>
    <row r="537680" x14ac:dyDescent="0.25"/>
    <row r="537681" x14ac:dyDescent="0.25"/>
    <row r="537682" x14ac:dyDescent="0.25"/>
    <row r="537683" x14ac:dyDescent="0.25"/>
    <row r="537684" x14ac:dyDescent="0.25"/>
    <row r="537685" x14ac:dyDescent="0.25"/>
    <row r="537686" x14ac:dyDescent="0.25"/>
    <row r="537687" x14ac:dyDescent="0.25"/>
    <row r="537688" x14ac:dyDescent="0.25"/>
    <row r="537689" x14ac:dyDescent="0.25"/>
    <row r="537690" x14ac:dyDescent="0.25"/>
    <row r="537691" x14ac:dyDescent="0.25"/>
    <row r="537692" x14ac:dyDescent="0.25"/>
    <row r="537693" x14ac:dyDescent="0.25"/>
    <row r="537694" x14ac:dyDescent="0.25"/>
    <row r="537695" x14ac:dyDescent="0.25"/>
    <row r="537696" x14ac:dyDescent="0.25"/>
    <row r="537697" x14ac:dyDescent="0.25"/>
    <row r="537698" x14ac:dyDescent="0.25"/>
    <row r="537699" x14ac:dyDescent="0.25"/>
    <row r="537700" x14ac:dyDescent="0.25"/>
    <row r="537701" x14ac:dyDescent="0.25"/>
    <row r="537702" x14ac:dyDescent="0.25"/>
    <row r="537703" x14ac:dyDescent="0.25"/>
    <row r="537704" x14ac:dyDescent="0.25"/>
    <row r="537705" x14ac:dyDescent="0.25"/>
    <row r="537706" x14ac:dyDescent="0.25"/>
    <row r="537707" x14ac:dyDescent="0.25"/>
    <row r="537708" x14ac:dyDescent="0.25"/>
    <row r="537709" x14ac:dyDescent="0.25"/>
    <row r="537710" x14ac:dyDescent="0.25"/>
    <row r="537711" x14ac:dyDescent="0.25"/>
    <row r="537712" x14ac:dyDescent="0.25"/>
    <row r="537713" x14ac:dyDescent="0.25"/>
    <row r="537714" x14ac:dyDescent="0.25"/>
    <row r="537715" x14ac:dyDescent="0.25"/>
    <row r="537716" x14ac:dyDescent="0.25"/>
    <row r="537717" x14ac:dyDescent="0.25"/>
    <row r="537718" x14ac:dyDescent="0.25"/>
    <row r="537719" x14ac:dyDescent="0.25"/>
    <row r="537720" x14ac:dyDescent="0.25"/>
    <row r="537721" x14ac:dyDescent="0.25"/>
    <row r="537722" x14ac:dyDescent="0.25"/>
    <row r="537723" x14ac:dyDescent="0.25"/>
    <row r="537724" x14ac:dyDescent="0.25"/>
    <row r="537725" x14ac:dyDescent="0.25"/>
    <row r="537726" x14ac:dyDescent="0.25"/>
    <row r="537727" x14ac:dyDescent="0.25"/>
    <row r="537728" x14ac:dyDescent="0.25"/>
    <row r="537729" x14ac:dyDescent="0.25"/>
    <row r="537730" x14ac:dyDescent="0.25"/>
    <row r="537731" x14ac:dyDescent="0.25"/>
    <row r="537732" x14ac:dyDescent="0.25"/>
    <row r="537733" x14ac:dyDescent="0.25"/>
    <row r="537734" x14ac:dyDescent="0.25"/>
    <row r="537735" x14ac:dyDescent="0.25"/>
    <row r="537736" x14ac:dyDescent="0.25"/>
    <row r="537737" x14ac:dyDescent="0.25"/>
    <row r="537738" x14ac:dyDescent="0.25"/>
    <row r="537739" x14ac:dyDescent="0.25"/>
    <row r="537740" x14ac:dyDescent="0.25"/>
    <row r="537741" x14ac:dyDescent="0.25"/>
    <row r="537742" x14ac:dyDescent="0.25"/>
    <row r="537743" x14ac:dyDescent="0.25"/>
    <row r="537744" x14ac:dyDescent="0.25"/>
    <row r="537745" x14ac:dyDescent="0.25"/>
    <row r="537746" x14ac:dyDescent="0.25"/>
    <row r="537747" x14ac:dyDescent="0.25"/>
    <row r="537748" x14ac:dyDescent="0.25"/>
    <row r="537749" x14ac:dyDescent="0.25"/>
    <row r="537750" x14ac:dyDescent="0.25"/>
    <row r="537751" x14ac:dyDescent="0.25"/>
    <row r="537752" x14ac:dyDescent="0.25"/>
    <row r="537753" x14ac:dyDescent="0.25"/>
    <row r="537754" x14ac:dyDescent="0.25"/>
    <row r="537755" x14ac:dyDescent="0.25"/>
    <row r="537756" x14ac:dyDescent="0.25"/>
    <row r="537757" x14ac:dyDescent="0.25"/>
    <row r="537758" x14ac:dyDescent="0.25"/>
    <row r="537759" x14ac:dyDescent="0.25"/>
    <row r="537760" x14ac:dyDescent="0.25"/>
    <row r="537761" x14ac:dyDescent="0.25"/>
    <row r="537762" x14ac:dyDescent="0.25"/>
    <row r="537763" x14ac:dyDescent="0.25"/>
    <row r="537764" x14ac:dyDescent="0.25"/>
    <row r="537765" x14ac:dyDescent="0.25"/>
    <row r="537766" x14ac:dyDescent="0.25"/>
    <row r="537767" x14ac:dyDescent="0.25"/>
    <row r="537768" x14ac:dyDescent="0.25"/>
    <row r="537769" x14ac:dyDescent="0.25"/>
    <row r="537770" x14ac:dyDescent="0.25"/>
    <row r="537771" x14ac:dyDescent="0.25"/>
    <row r="537772" x14ac:dyDescent="0.25"/>
    <row r="537773" x14ac:dyDescent="0.25"/>
    <row r="537774" x14ac:dyDescent="0.25"/>
    <row r="537775" x14ac:dyDescent="0.25"/>
    <row r="537776" x14ac:dyDescent="0.25"/>
    <row r="537777" x14ac:dyDescent="0.25"/>
    <row r="537778" x14ac:dyDescent="0.25"/>
    <row r="537779" x14ac:dyDescent="0.25"/>
    <row r="537780" x14ac:dyDescent="0.25"/>
    <row r="537781" x14ac:dyDescent="0.25"/>
    <row r="537782" x14ac:dyDescent="0.25"/>
    <row r="537783" x14ac:dyDescent="0.25"/>
    <row r="537784" x14ac:dyDescent="0.25"/>
    <row r="537785" x14ac:dyDescent="0.25"/>
    <row r="537786" x14ac:dyDescent="0.25"/>
    <row r="537787" x14ac:dyDescent="0.25"/>
    <row r="537788" x14ac:dyDescent="0.25"/>
    <row r="537789" x14ac:dyDescent="0.25"/>
    <row r="537790" x14ac:dyDescent="0.25"/>
    <row r="537791" x14ac:dyDescent="0.25"/>
    <row r="537792" x14ac:dyDescent="0.25"/>
    <row r="537793" x14ac:dyDescent="0.25"/>
    <row r="537794" x14ac:dyDescent="0.25"/>
    <row r="537795" x14ac:dyDescent="0.25"/>
    <row r="537796" x14ac:dyDescent="0.25"/>
    <row r="537797" x14ac:dyDescent="0.25"/>
    <row r="537798" x14ac:dyDescent="0.25"/>
    <row r="537799" x14ac:dyDescent="0.25"/>
    <row r="537800" x14ac:dyDescent="0.25"/>
    <row r="537801" x14ac:dyDescent="0.25"/>
    <row r="537802" x14ac:dyDescent="0.25"/>
    <row r="537803" x14ac:dyDescent="0.25"/>
    <row r="537804" x14ac:dyDescent="0.25"/>
    <row r="537805" x14ac:dyDescent="0.25"/>
    <row r="537806" x14ac:dyDescent="0.25"/>
    <row r="537807" x14ac:dyDescent="0.25"/>
    <row r="537808" x14ac:dyDescent="0.25"/>
    <row r="537809" x14ac:dyDescent="0.25"/>
    <row r="537810" x14ac:dyDescent="0.25"/>
    <row r="537811" x14ac:dyDescent="0.25"/>
    <row r="537812" x14ac:dyDescent="0.25"/>
    <row r="537813" x14ac:dyDescent="0.25"/>
    <row r="537814" x14ac:dyDescent="0.25"/>
    <row r="537815" x14ac:dyDescent="0.25"/>
    <row r="537816" x14ac:dyDescent="0.25"/>
    <row r="537817" x14ac:dyDescent="0.25"/>
    <row r="537818" x14ac:dyDescent="0.25"/>
    <row r="537819" x14ac:dyDescent="0.25"/>
    <row r="537820" x14ac:dyDescent="0.25"/>
    <row r="537821" x14ac:dyDescent="0.25"/>
    <row r="537822" x14ac:dyDescent="0.25"/>
    <row r="537823" x14ac:dyDescent="0.25"/>
    <row r="537824" x14ac:dyDescent="0.25"/>
    <row r="537825" x14ac:dyDescent="0.25"/>
    <row r="537826" x14ac:dyDescent="0.25"/>
    <row r="537827" x14ac:dyDescent="0.25"/>
    <row r="537828" x14ac:dyDescent="0.25"/>
    <row r="537829" x14ac:dyDescent="0.25"/>
    <row r="537830" x14ac:dyDescent="0.25"/>
    <row r="537831" x14ac:dyDescent="0.25"/>
    <row r="537832" x14ac:dyDescent="0.25"/>
    <row r="537833" x14ac:dyDescent="0.25"/>
    <row r="537834" x14ac:dyDescent="0.25"/>
    <row r="537835" x14ac:dyDescent="0.25"/>
    <row r="537836" x14ac:dyDescent="0.25"/>
    <row r="537837" x14ac:dyDescent="0.25"/>
    <row r="537838" x14ac:dyDescent="0.25"/>
    <row r="537839" x14ac:dyDescent="0.25"/>
    <row r="537840" x14ac:dyDescent="0.25"/>
    <row r="537841" x14ac:dyDescent="0.25"/>
    <row r="537842" x14ac:dyDescent="0.25"/>
    <row r="537843" x14ac:dyDescent="0.25"/>
    <row r="537844" x14ac:dyDescent="0.25"/>
    <row r="537845" x14ac:dyDescent="0.25"/>
    <row r="537846" x14ac:dyDescent="0.25"/>
    <row r="537847" x14ac:dyDescent="0.25"/>
    <row r="537848" x14ac:dyDescent="0.25"/>
    <row r="537849" x14ac:dyDescent="0.25"/>
    <row r="537850" x14ac:dyDescent="0.25"/>
    <row r="537851" x14ac:dyDescent="0.25"/>
    <row r="537852" x14ac:dyDescent="0.25"/>
    <row r="537853" x14ac:dyDescent="0.25"/>
    <row r="537854" x14ac:dyDescent="0.25"/>
    <row r="537855" x14ac:dyDescent="0.25"/>
    <row r="537856" x14ac:dyDescent="0.25"/>
    <row r="537857" x14ac:dyDescent="0.25"/>
    <row r="537858" x14ac:dyDescent="0.25"/>
    <row r="537859" x14ac:dyDescent="0.25"/>
    <row r="537860" x14ac:dyDescent="0.25"/>
    <row r="537861" x14ac:dyDescent="0.25"/>
    <row r="537862" x14ac:dyDescent="0.25"/>
    <row r="537863" x14ac:dyDescent="0.25"/>
    <row r="537864" x14ac:dyDescent="0.25"/>
    <row r="537865" x14ac:dyDescent="0.25"/>
    <row r="537866" x14ac:dyDescent="0.25"/>
    <row r="537867" x14ac:dyDescent="0.25"/>
    <row r="537868" x14ac:dyDescent="0.25"/>
    <row r="537869" x14ac:dyDescent="0.25"/>
    <row r="537870" x14ac:dyDescent="0.25"/>
    <row r="537871" x14ac:dyDescent="0.25"/>
    <row r="537872" x14ac:dyDescent="0.25"/>
    <row r="537873" x14ac:dyDescent="0.25"/>
    <row r="537874" x14ac:dyDescent="0.25"/>
    <row r="537875" x14ac:dyDescent="0.25"/>
    <row r="537876" x14ac:dyDescent="0.25"/>
    <row r="537877" x14ac:dyDescent="0.25"/>
    <row r="537878" x14ac:dyDescent="0.25"/>
    <row r="537879" x14ac:dyDescent="0.25"/>
    <row r="537880" x14ac:dyDescent="0.25"/>
    <row r="537881" x14ac:dyDescent="0.25"/>
    <row r="537882" x14ac:dyDescent="0.25"/>
    <row r="537883" x14ac:dyDescent="0.25"/>
    <row r="537884" x14ac:dyDescent="0.25"/>
    <row r="537885" x14ac:dyDescent="0.25"/>
    <row r="537886" x14ac:dyDescent="0.25"/>
    <row r="537887" x14ac:dyDescent="0.25"/>
    <row r="537888" x14ac:dyDescent="0.25"/>
    <row r="537889" x14ac:dyDescent="0.25"/>
    <row r="537890" x14ac:dyDescent="0.25"/>
    <row r="537891" x14ac:dyDescent="0.25"/>
    <row r="537892" x14ac:dyDescent="0.25"/>
    <row r="537893" x14ac:dyDescent="0.25"/>
    <row r="537894" x14ac:dyDescent="0.25"/>
    <row r="537895" x14ac:dyDescent="0.25"/>
    <row r="537896" x14ac:dyDescent="0.25"/>
    <row r="537897" x14ac:dyDescent="0.25"/>
    <row r="537898" x14ac:dyDescent="0.25"/>
    <row r="537899" x14ac:dyDescent="0.25"/>
    <row r="537900" x14ac:dyDescent="0.25"/>
    <row r="537901" x14ac:dyDescent="0.25"/>
    <row r="537902" x14ac:dyDescent="0.25"/>
    <row r="537903" x14ac:dyDescent="0.25"/>
    <row r="537904" x14ac:dyDescent="0.25"/>
    <row r="537905" x14ac:dyDescent="0.25"/>
    <row r="537906" x14ac:dyDescent="0.25"/>
    <row r="537907" x14ac:dyDescent="0.25"/>
    <row r="537908" x14ac:dyDescent="0.25"/>
    <row r="537909" x14ac:dyDescent="0.25"/>
    <row r="537910" x14ac:dyDescent="0.25"/>
    <row r="537911" x14ac:dyDescent="0.25"/>
    <row r="537912" x14ac:dyDescent="0.25"/>
    <row r="537913" x14ac:dyDescent="0.25"/>
    <row r="537914" x14ac:dyDescent="0.25"/>
    <row r="537915" x14ac:dyDescent="0.25"/>
    <row r="537916" x14ac:dyDescent="0.25"/>
    <row r="537917" x14ac:dyDescent="0.25"/>
    <row r="537918" x14ac:dyDescent="0.25"/>
    <row r="537919" x14ac:dyDescent="0.25"/>
    <row r="537920" x14ac:dyDescent="0.25"/>
    <row r="537921" x14ac:dyDescent="0.25"/>
    <row r="537922" x14ac:dyDescent="0.25"/>
    <row r="537923" x14ac:dyDescent="0.25"/>
    <row r="537924" x14ac:dyDescent="0.25"/>
    <row r="537925" x14ac:dyDescent="0.25"/>
    <row r="537926" x14ac:dyDescent="0.25"/>
    <row r="537927" x14ac:dyDescent="0.25"/>
    <row r="537928" x14ac:dyDescent="0.25"/>
    <row r="537929" x14ac:dyDescent="0.25"/>
    <row r="537930" x14ac:dyDescent="0.25"/>
    <row r="537931" x14ac:dyDescent="0.25"/>
    <row r="537932" x14ac:dyDescent="0.25"/>
    <row r="537933" x14ac:dyDescent="0.25"/>
    <row r="537934" x14ac:dyDescent="0.25"/>
    <row r="537935" x14ac:dyDescent="0.25"/>
    <row r="537936" x14ac:dyDescent="0.25"/>
    <row r="537937" x14ac:dyDescent="0.25"/>
    <row r="537938" x14ac:dyDescent="0.25"/>
    <row r="537939" x14ac:dyDescent="0.25"/>
    <row r="537940" x14ac:dyDescent="0.25"/>
    <row r="537941" x14ac:dyDescent="0.25"/>
    <row r="537942" x14ac:dyDescent="0.25"/>
    <row r="537943" x14ac:dyDescent="0.25"/>
    <row r="537944" x14ac:dyDescent="0.25"/>
    <row r="537945" x14ac:dyDescent="0.25"/>
    <row r="537946" x14ac:dyDescent="0.25"/>
    <row r="537947" x14ac:dyDescent="0.25"/>
    <row r="537948" x14ac:dyDescent="0.25"/>
    <row r="537949" x14ac:dyDescent="0.25"/>
    <row r="537950" x14ac:dyDescent="0.25"/>
    <row r="537951" x14ac:dyDescent="0.25"/>
    <row r="537952" x14ac:dyDescent="0.25"/>
    <row r="537953" x14ac:dyDescent="0.25"/>
    <row r="537954" x14ac:dyDescent="0.25"/>
    <row r="537955" x14ac:dyDescent="0.25"/>
    <row r="537956" x14ac:dyDescent="0.25"/>
    <row r="537957" x14ac:dyDescent="0.25"/>
    <row r="537958" x14ac:dyDescent="0.25"/>
    <row r="537959" x14ac:dyDescent="0.25"/>
    <row r="537960" x14ac:dyDescent="0.25"/>
    <row r="537961" x14ac:dyDescent="0.25"/>
    <row r="537962" x14ac:dyDescent="0.25"/>
    <row r="537963" x14ac:dyDescent="0.25"/>
    <row r="537964" x14ac:dyDescent="0.25"/>
    <row r="537965" x14ac:dyDescent="0.25"/>
    <row r="537966" x14ac:dyDescent="0.25"/>
    <row r="537967" x14ac:dyDescent="0.25"/>
    <row r="537968" x14ac:dyDescent="0.25"/>
    <row r="537969" x14ac:dyDescent="0.25"/>
    <row r="537970" x14ac:dyDescent="0.25"/>
    <row r="537971" x14ac:dyDescent="0.25"/>
    <row r="537972" x14ac:dyDescent="0.25"/>
    <row r="537973" x14ac:dyDescent="0.25"/>
    <row r="537974" x14ac:dyDescent="0.25"/>
    <row r="537975" x14ac:dyDescent="0.25"/>
    <row r="537976" x14ac:dyDescent="0.25"/>
    <row r="537977" x14ac:dyDescent="0.25"/>
    <row r="537978" x14ac:dyDescent="0.25"/>
    <row r="537979" x14ac:dyDescent="0.25"/>
    <row r="537980" x14ac:dyDescent="0.25"/>
    <row r="537981" x14ac:dyDescent="0.25"/>
    <row r="537982" x14ac:dyDescent="0.25"/>
    <row r="537983" x14ac:dyDescent="0.25"/>
    <row r="537984" x14ac:dyDescent="0.25"/>
    <row r="537985" x14ac:dyDescent="0.25"/>
    <row r="537986" x14ac:dyDescent="0.25"/>
    <row r="537987" x14ac:dyDescent="0.25"/>
    <row r="537988" x14ac:dyDescent="0.25"/>
    <row r="537989" x14ac:dyDescent="0.25"/>
    <row r="537990" x14ac:dyDescent="0.25"/>
    <row r="537991" x14ac:dyDescent="0.25"/>
    <row r="537992" x14ac:dyDescent="0.25"/>
    <row r="537993" x14ac:dyDescent="0.25"/>
    <row r="537994" x14ac:dyDescent="0.25"/>
    <row r="537995" x14ac:dyDescent="0.25"/>
    <row r="537996" x14ac:dyDescent="0.25"/>
    <row r="537997" x14ac:dyDescent="0.25"/>
    <row r="537998" x14ac:dyDescent="0.25"/>
    <row r="537999" x14ac:dyDescent="0.25"/>
    <row r="538000" x14ac:dyDescent="0.25"/>
    <row r="538001" x14ac:dyDescent="0.25"/>
    <row r="538002" x14ac:dyDescent="0.25"/>
    <row r="538003" x14ac:dyDescent="0.25"/>
    <row r="538004" x14ac:dyDescent="0.25"/>
    <row r="538005" x14ac:dyDescent="0.25"/>
    <row r="538006" x14ac:dyDescent="0.25"/>
    <row r="538007" x14ac:dyDescent="0.25"/>
    <row r="538008" x14ac:dyDescent="0.25"/>
    <row r="538009" x14ac:dyDescent="0.25"/>
    <row r="538010" x14ac:dyDescent="0.25"/>
    <row r="538011" x14ac:dyDescent="0.25"/>
    <row r="538012" x14ac:dyDescent="0.25"/>
    <row r="538013" x14ac:dyDescent="0.25"/>
    <row r="538014" x14ac:dyDescent="0.25"/>
    <row r="538015" x14ac:dyDescent="0.25"/>
    <row r="538016" x14ac:dyDescent="0.25"/>
    <row r="538017" x14ac:dyDescent="0.25"/>
    <row r="538018" x14ac:dyDescent="0.25"/>
    <row r="538019" x14ac:dyDescent="0.25"/>
    <row r="538020" x14ac:dyDescent="0.25"/>
    <row r="538021" x14ac:dyDescent="0.25"/>
    <row r="538022" x14ac:dyDescent="0.25"/>
    <row r="538023" x14ac:dyDescent="0.25"/>
    <row r="538024" x14ac:dyDescent="0.25"/>
    <row r="538025" x14ac:dyDescent="0.25"/>
    <row r="538026" x14ac:dyDescent="0.25"/>
    <row r="538027" x14ac:dyDescent="0.25"/>
    <row r="538028" x14ac:dyDescent="0.25"/>
    <row r="538029" x14ac:dyDescent="0.25"/>
    <row r="538030" x14ac:dyDescent="0.25"/>
    <row r="538031" x14ac:dyDescent="0.25"/>
    <row r="538032" x14ac:dyDescent="0.25"/>
    <row r="538033" x14ac:dyDescent="0.25"/>
    <row r="538034" x14ac:dyDescent="0.25"/>
    <row r="538035" x14ac:dyDescent="0.25"/>
    <row r="538036" x14ac:dyDescent="0.25"/>
    <row r="538037" x14ac:dyDescent="0.25"/>
    <row r="538038" x14ac:dyDescent="0.25"/>
    <row r="538039" x14ac:dyDescent="0.25"/>
    <row r="538040" x14ac:dyDescent="0.25"/>
    <row r="538041" x14ac:dyDescent="0.25"/>
    <row r="538042" x14ac:dyDescent="0.25"/>
    <row r="538043" x14ac:dyDescent="0.25"/>
    <row r="538044" x14ac:dyDescent="0.25"/>
    <row r="538045" x14ac:dyDescent="0.25"/>
    <row r="538046" x14ac:dyDescent="0.25"/>
    <row r="538047" x14ac:dyDescent="0.25"/>
    <row r="538048" x14ac:dyDescent="0.25"/>
    <row r="538049" x14ac:dyDescent="0.25"/>
    <row r="538050" x14ac:dyDescent="0.25"/>
    <row r="538051" x14ac:dyDescent="0.25"/>
    <row r="538052" x14ac:dyDescent="0.25"/>
    <row r="538053" x14ac:dyDescent="0.25"/>
    <row r="538054" x14ac:dyDescent="0.25"/>
    <row r="538055" x14ac:dyDescent="0.25"/>
    <row r="538056" x14ac:dyDescent="0.25"/>
    <row r="538057" x14ac:dyDescent="0.25"/>
    <row r="538058" x14ac:dyDescent="0.25"/>
    <row r="538059" x14ac:dyDescent="0.25"/>
    <row r="538060" x14ac:dyDescent="0.25"/>
    <row r="538061" x14ac:dyDescent="0.25"/>
    <row r="538062" x14ac:dyDescent="0.25"/>
    <row r="538063" x14ac:dyDescent="0.25"/>
    <row r="538064" x14ac:dyDescent="0.25"/>
    <row r="538065" x14ac:dyDescent="0.25"/>
    <row r="538066" x14ac:dyDescent="0.25"/>
    <row r="538067" x14ac:dyDescent="0.25"/>
    <row r="538068" x14ac:dyDescent="0.25"/>
    <row r="538069" x14ac:dyDescent="0.25"/>
    <row r="538070" x14ac:dyDescent="0.25"/>
    <row r="538071" x14ac:dyDescent="0.25"/>
    <row r="538072" x14ac:dyDescent="0.25"/>
    <row r="538073" x14ac:dyDescent="0.25"/>
    <row r="538074" x14ac:dyDescent="0.25"/>
    <row r="538075" x14ac:dyDescent="0.25"/>
    <row r="538076" x14ac:dyDescent="0.25"/>
    <row r="538077" x14ac:dyDescent="0.25"/>
    <row r="538078" x14ac:dyDescent="0.25"/>
    <row r="538079" x14ac:dyDescent="0.25"/>
    <row r="538080" x14ac:dyDescent="0.25"/>
    <row r="538081" x14ac:dyDescent="0.25"/>
    <row r="538082" x14ac:dyDescent="0.25"/>
    <row r="538083" x14ac:dyDescent="0.25"/>
    <row r="538084" x14ac:dyDescent="0.25"/>
    <row r="538085" x14ac:dyDescent="0.25"/>
    <row r="538086" x14ac:dyDescent="0.25"/>
    <row r="538087" x14ac:dyDescent="0.25"/>
    <row r="538088" x14ac:dyDescent="0.25"/>
    <row r="538089" x14ac:dyDescent="0.25"/>
    <row r="538090" x14ac:dyDescent="0.25"/>
    <row r="538091" x14ac:dyDescent="0.25"/>
    <row r="538092" x14ac:dyDescent="0.25"/>
    <row r="538093" x14ac:dyDescent="0.25"/>
    <row r="538094" x14ac:dyDescent="0.25"/>
    <row r="538095" x14ac:dyDescent="0.25"/>
    <row r="538096" x14ac:dyDescent="0.25"/>
    <row r="538097" x14ac:dyDescent="0.25"/>
    <row r="538098" x14ac:dyDescent="0.25"/>
    <row r="538099" x14ac:dyDescent="0.25"/>
    <row r="538100" x14ac:dyDescent="0.25"/>
    <row r="538101" x14ac:dyDescent="0.25"/>
    <row r="538102" x14ac:dyDescent="0.25"/>
    <row r="538103" x14ac:dyDescent="0.25"/>
    <row r="538104" x14ac:dyDescent="0.25"/>
    <row r="538105" x14ac:dyDescent="0.25"/>
    <row r="538106" x14ac:dyDescent="0.25"/>
    <row r="538107" x14ac:dyDescent="0.25"/>
    <row r="538108" x14ac:dyDescent="0.25"/>
    <row r="538109" x14ac:dyDescent="0.25"/>
    <row r="538110" x14ac:dyDescent="0.25"/>
    <row r="538111" x14ac:dyDescent="0.25"/>
    <row r="538112" x14ac:dyDescent="0.25"/>
    <row r="538113" x14ac:dyDescent="0.25"/>
    <row r="538114" x14ac:dyDescent="0.25"/>
    <row r="538115" x14ac:dyDescent="0.25"/>
    <row r="538116" x14ac:dyDescent="0.25"/>
    <row r="538117" x14ac:dyDescent="0.25"/>
    <row r="538118" x14ac:dyDescent="0.25"/>
    <row r="538119" x14ac:dyDescent="0.25"/>
    <row r="538120" x14ac:dyDescent="0.25"/>
    <row r="538121" x14ac:dyDescent="0.25"/>
    <row r="538122" x14ac:dyDescent="0.25"/>
    <row r="538123" x14ac:dyDescent="0.25"/>
    <row r="538124" x14ac:dyDescent="0.25"/>
    <row r="538125" x14ac:dyDescent="0.25"/>
    <row r="538126" x14ac:dyDescent="0.25"/>
    <row r="538127" x14ac:dyDescent="0.25"/>
    <row r="538128" x14ac:dyDescent="0.25"/>
    <row r="538129" x14ac:dyDescent="0.25"/>
    <row r="538130" x14ac:dyDescent="0.25"/>
    <row r="538131" x14ac:dyDescent="0.25"/>
    <row r="538132" x14ac:dyDescent="0.25"/>
    <row r="538133" x14ac:dyDescent="0.25"/>
    <row r="538134" x14ac:dyDescent="0.25"/>
    <row r="538135" x14ac:dyDescent="0.25"/>
    <row r="538136" x14ac:dyDescent="0.25"/>
    <row r="538137" x14ac:dyDescent="0.25"/>
    <row r="538138" x14ac:dyDescent="0.25"/>
    <row r="538139" x14ac:dyDescent="0.25"/>
    <row r="538140" x14ac:dyDescent="0.25"/>
    <row r="538141" x14ac:dyDescent="0.25"/>
    <row r="538142" x14ac:dyDescent="0.25"/>
    <row r="538143" x14ac:dyDescent="0.25"/>
    <row r="538144" x14ac:dyDescent="0.25"/>
    <row r="538145" x14ac:dyDescent="0.25"/>
    <row r="538146" x14ac:dyDescent="0.25"/>
    <row r="538147" x14ac:dyDescent="0.25"/>
    <row r="538148" x14ac:dyDescent="0.25"/>
    <row r="538149" x14ac:dyDescent="0.25"/>
    <row r="538150" x14ac:dyDescent="0.25"/>
    <row r="538151" x14ac:dyDescent="0.25"/>
    <row r="538152" x14ac:dyDescent="0.25"/>
    <row r="538153" x14ac:dyDescent="0.25"/>
    <row r="538154" x14ac:dyDescent="0.25"/>
    <row r="538155" x14ac:dyDescent="0.25"/>
    <row r="538156" x14ac:dyDescent="0.25"/>
    <row r="538157" x14ac:dyDescent="0.25"/>
    <row r="538158" x14ac:dyDescent="0.25"/>
    <row r="538159" x14ac:dyDescent="0.25"/>
    <row r="538160" x14ac:dyDescent="0.25"/>
    <row r="538161" x14ac:dyDescent="0.25"/>
    <row r="538162" x14ac:dyDescent="0.25"/>
    <row r="538163" x14ac:dyDescent="0.25"/>
    <row r="538164" x14ac:dyDescent="0.25"/>
    <row r="538165" x14ac:dyDescent="0.25"/>
    <row r="538166" x14ac:dyDescent="0.25"/>
    <row r="538167" x14ac:dyDescent="0.25"/>
    <row r="538168" x14ac:dyDescent="0.25"/>
    <row r="538169" x14ac:dyDescent="0.25"/>
    <row r="538170" x14ac:dyDescent="0.25"/>
    <row r="538171" x14ac:dyDescent="0.25"/>
    <row r="538172" x14ac:dyDescent="0.25"/>
    <row r="538173" x14ac:dyDescent="0.25"/>
    <row r="538174" x14ac:dyDescent="0.25"/>
    <row r="538175" x14ac:dyDescent="0.25"/>
    <row r="538176" x14ac:dyDescent="0.25"/>
    <row r="538177" x14ac:dyDescent="0.25"/>
    <row r="538178" x14ac:dyDescent="0.25"/>
    <row r="538179" x14ac:dyDescent="0.25"/>
    <row r="538180" x14ac:dyDescent="0.25"/>
    <row r="538181" x14ac:dyDescent="0.25"/>
    <row r="538182" x14ac:dyDescent="0.25"/>
    <row r="538183" x14ac:dyDescent="0.25"/>
    <row r="538184" x14ac:dyDescent="0.25"/>
    <row r="538185" x14ac:dyDescent="0.25"/>
    <row r="538186" x14ac:dyDescent="0.25"/>
    <row r="538187" x14ac:dyDescent="0.25"/>
    <row r="538188" x14ac:dyDescent="0.25"/>
    <row r="538189" x14ac:dyDescent="0.25"/>
    <row r="538190" x14ac:dyDescent="0.25"/>
    <row r="538191" x14ac:dyDescent="0.25"/>
    <row r="538192" x14ac:dyDescent="0.25"/>
    <row r="538193" x14ac:dyDescent="0.25"/>
    <row r="538194" x14ac:dyDescent="0.25"/>
    <row r="538195" x14ac:dyDescent="0.25"/>
    <row r="538196" x14ac:dyDescent="0.25"/>
    <row r="538197" x14ac:dyDescent="0.25"/>
    <row r="538198" x14ac:dyDescent="0.25"/>
    <row r="538199" x14ac:dyDescent="0.25"/>
    <row r="538200" x14ac:dyDescent="0.25"/>
    <row r="538201" x14ac:dyDescent="0.25"/>
    <row r="538202" x14ac:dyDescent="0.25"/>
    <row r="538203" x14ac:dyDescent="0.25"/>
    <row r="538204" x14ac:dyDescent="0.25"/>
    <row r="538205" x14ac:dyDescent="0.25"/>
    <row r="538206" x14ac:dyDescent="0.25"/>
    <row r="538207" x14ac:dyDescent="0.25"/>
    <row r="538208" x14ac:dyDescent="0.25"/>
    <row r="538209" x14ac:dyDescent="0.25"/>
    <row r="538210" x14ac:dyDescent="0.25"/>
    <row r="538211" x14ac:dyDescent="0.25"/>
    <row r="538212" x14ac:dyDescent="0.25"/>
    <row r="538213" x14ac:dyDescent="0.25"/>
    <row r="538214" x14ac:dyDescent="0.25"/>
    <row r="538215" x14ac:dyDescent="0.25"/>
    <row r="538216" x14ac:dyDescent="0.25"/>
    <row r="538217" x14ac:dyDescent="0.25"/>
    <row r="538218" x14ac:dyDescent="0.25"/>
    <row r="538219" x14ac:dyDescent="0.25"/>
    <row r="538220" x14ac:dyDescent="0.25"/>
    <row r="538221" x14ac:dyDescent="0.25"/>
    <row r="538222" x14ac:dyDescent="0.25"/>
    <row r="538223" x14ac:dyDescent="0.25"/>
    <row r="538224" x14ac:dyDescent="0.25"/>
    <row r="538225" x14ac:dyDescent="0.25"/>
    <row r="538226" x14ac:dyDescent="0.25"/>
    <row r="538227" x14ac:dyDescent="0.25"/>
    <row r="538228" x14ac:dyDescent="0.25"/>
    <row r="538229" x14ac:dyDescent="0.25"/>
    <row r="538230" x14ac:dyDescent="0.25"/>
    <row r="538231" x14ac:dyDescent="0.25"/>
    <row r="538232" x14ac:dyDescent="0.25"/>
    <row r="538233" x14ac:dyDescent="0.25"/>
    <row r="538234" x14ac:dyDescent="0.25"/>
    <row r="538235" x14ac:dyDescent="0.25"/>
    <row r="538236" x14ac:dyDescent="0.25"/>
    <row r="538237" x14ac:dyDescent="0.25"/>
    <row r="538238" x14ac:dyDescent="0.25"/>
    <row r="538239" x14ac:dyDescent="0.25"/>
    <row r="538240" x14ac:dyDescent="0.25"/>
    <row r="538241" x14ac:dyDescent="0.25"/>
    <row r="538242" x14ac:dyDescent="0.25"/>
    <row r="538243" x14ac:dyDescent="0.25"/>
    <row r="538244" x14ac:dyDescent="0.25"/>
    <row r="538245" x14ac:dyDescent="0.25"/>
    <row r="538246" x14ac:dyDescent="0.25"/>
    <row r="538247" x14ac:dyDescent="0.25"/>
    <row r="538248" x14ac:dyDescent="0.25"/>
    <row r="538249" x14ac:dyDescent="0.25"/>
    <row r="538250" x14ac:dyDescent="0.25"/>
    <row r="538251" x14ac:dyDescent="0.25"/>
    <row r="538252" x14ac:dyDescent="0.25"/>
    <row r="538253" x14ac:dyDescent="0.25"/>
    <row r="538254" x14ac:dyDescent="0.25"/>
    <row r="538255" x14ac:dyDescent="0.25"/>
    <row r="538256" x14ac:dyDescent="0.25"/>
    <row r="538257" x14ac:dyDescent="0.25"/>
    <row r="538258" x14ac:dyDescent="0.25"/>
    <row r="538259" x14ac:dyDescent="0.25"/>
    <row r="538260" x14ac:dyDescent="0.25"/>
    <row r="538261" x14ac:dyDescent="0.25"/>
    <row r="538262" x14ac:dyDescent="0.25"/>
    <row r="538263" x14ac:dyDescent="0.25"/>
    <row r="538264" x14ac:dyDescent="0.25"/>
    <row r="538265" x14ac:dyDescent="0.25"/>
    <row r="538266" x14ac:dyDescent="0.25"/>
    <row r="538267" x14ac:dyDescent="0.25"/>
    <row r="538268" x14ac:dyDescent="0.25"/>
    <row r="538269" x14ac:dyDescent="0.25"/>
    <row r="538270" x14ac:dyDescent="0.25"/>
    <row r="538271" x14ac:dyDescent="0.25"/>
    <row r="538272" x14ac:dyDescent="0.25"/>
    <row r="538273" x14ac:dyDescent="0.25"/>
    <row r="538274" x14ac:dyDescent="0.25"/>
    <row r="538275" x14ac:dyDescent="0.25"/>
    <row r="538276" x14ac:dyDescent="0.25"/>
    <row r="538277" x14ac:dyDescent="0.25"/>
    <row r="538278" x14ac:dyDescent="0.25"/>
    <row r="538279" x14ac:dyDescent="0.25"/>
    <row r="538280" x14ac:dyDescent="0.25"/>
    <row r="538281" x14ac:dyDescent="0.25"/>
    <row r="538282" x14ac:dyDescent="0.25"/>
    <row r="538283" x14ac:dyDescent="0.25"/>
    <row r="538284" x14ac:dyDescent="0.25"/>
    <row r="538285" x14ac:dyDescent="0.25"/>
    <row r="538286" x14ac:dyDescent="0.25"/>
    <row r="538287" x14ac:dyDescent="0.25"/>
    <row r="538288" x14ac:dyDescent="0.25"/>
    <row r="538289" x14ac:dyDescent="0.25"/>
    <row r="538290" x14ac:dyDescent="0.25"/>
    <row r="538291" x14ac:dyDescent="0.25"/>
    <row r="538292" x14ac:dyDescent="0.25"/>
    <row r="538293" x14ac:dyDescent="0.25"/>
    <row r="538294" x14ac:dyDescent="0.25"/>
    <row r="538295" x14ac:dyDescent="0.25"/>
    <row r="538296" x14ac:dyDescent="0.25"/>
    <row r="538297" x14ac:dyDescent="0.25"/>
    <row r="538298" x14ac:dyDescent="0.25"/>
    <row r="538299" x14ac:dyDescent="0.25"/>
    <row r="538300" x14ac:dyDescent="0.25"/>
    <row r="538301" x14ac:dyDescent="0.25"/>
    <row r="538302" x14ac:dyDescent="0.25"/>
    <row r="538303" x14ac:dyDescent="0.25"/>
    <row r="538304" x14ac:dyDescent="0.25"/>
    <row r="538305" x14ac:dyDescent="0.25"/>
    <row r="538306" x14ac:dyDescent="0.25"/>
    <row r="538307" x14ac:dyDescent="0.25"/>
    <row r="538308" x14ac:dyDescent="0.25"/>
    <row r="538309" x14ac:dyDescent="0.25"/>
    <row r="538310" x14ac:dyDescent="0.25"/>
    <row r="538311" x14ac:dyDescent="0.25"/>
    <row r="538312" x14ac:dyDescent="0.25"/>
    <row r="538313" x14ac:dyDescent="0.25"/>
    <row r="538314" x14ac:dyDescent="0.25"/>
    <row r="538315" x14ac:dyDescent="0.25"/>
    <row r="538316" x14ac:dyDescent="0.25"/>
    <row r="538317" x14ac:dyDescent="0.25"/>
    <row r="538318" x14ac:dyDescent="0.25"/>
    <row r="538319" x14ac:dyDescent="0.25"/>
    <row r="538320" x14ac:dyDescent="0.25"/>
    <row r="538321" x14ac:dyDescent="0.25"/>
    <row r="538322" x14ac:dyDescent="0.25"/>
    <row r="538323" x14ac:dyDescent="0.25"/>
    <row r="538324" x14ac:dyDescent="0.25"/>
    <row r="538325" x14ac:dyDescent="0.25"/>
    <row r="538326" x14ac:dyDescent="0.25"/>
    <row r="538327" x14ac:dyDescent="0.25"/>
    <row r="538328" x14ac:dyDescent="0.25"/>
    <row r="538329" x14ac:dyDescent="0.25"/>
    <row r="538330" x14ac:dyDescent="0.25"/>
    <row r="538331" x14ac:dyDescent="0.25"/>
    <row r="538332" x14ac:dyDescent="0.25"/>
    <row r="538333" x14ac:dyDescent="0.25"/>
    <row r="538334" x14ac:dyDescent="0.25"/>
    <row r="538335" x14ac:dyDescent="0.25"/>
    <row r="538336" x14ac:dyDescent="0.25"/>
    <row r="538337" x14ac:dyDescent="0.25"/>
    <row r="538338" x14ac:dyDescent="0.25"/>
    <row r="538339" x14ac:dyDescent="0.25"/>
    <row r="538340" x14ac:dyDescent="0.25"/>
    <row r="538341" x14ac:dyDescent="0.25"/>
    <row r="538342" x14ac:dyDescent="0.25"/>
    <row r="538343" x14ac:dyDescent="0.25"/>
    <row r="538344" x14ac:dyDescent="0.25"/>
    <row r="538345" x14ac:dyDescent="0.25"/>
    <row r="538346" x14ac:dyDescent="0.25"/>
    <row r="538347" x14ac:dyDescent="0.25"/>
    <row r="538348" x14ac:dyDescent="0.25"/>
    <row r="538349" x14ac:dyDescent="0.25"/>
    <row r="538350" x14ac:dyDescent="0.25"/>
    <row r="538351" x14ac:dyDescent="0.25"/>
    <row r="538352" x14ac:dyDescent="0.25"/>
    <row r="538353" x14ac:dyDescent="0.25"/>
    <row r="538354" x14ac:dyDescent="0.25"/>
    <row r="538355" x14ac:dyDescent="0.25"/>
    <row r="538356" x14ac:dyDescent="0.25"/>
    <row r="538357" x14ac:dyDescent="0.25"/>
    <row r="538358" x14ac:dyDescent="0.25"/>
    <row r="538359" x14ac:dyDescent="0.25"/>
    <row r="538360" x14ac:dyDescent="0.25"/>
    <row r="538361" x14ac:dyDescent="0.25"/>
    <row r="538362" x14ac:dyDescent="0.25"/>
    <row r="538363" x14ac:dyDescent="0.25"/>
    <row r="538364" x14ac:dyDescent="0.25"/>
    <row r="538365" x14ac:dyDescent="0.25"/>
    <row r="538366" x14ac:dyDescent="0.25"/>
    <row r="538367" x14ac:dyDescent="0.25"/>
    <row r="538368" x14ac:dyDescent="0.25"/>
    <row r="538369" x14ac:dyDescent="0.25"/>
    <row r="538370" x14ac:dyDescent="0.25"/>
    <row r="538371" x14ac:dyDescent="0.25"/>
    <row r="538372" x14ac:dyDescent="0.25"/>
    <row r="538373" x14ac:dyDescent="0.25"/>
    <row r="538374" x14ac:dyDescent="0.25"/>
    <row r="538375" x14ac:dyDescent="0.25"/>
    <row r="538376" x14ac:dyDescent="0.25"/>
    <row r="538377" x14ac:dyDescent="0.25"/>
    <row r="538378" x14ac:dyDescent="0.25"/>
    <row r="538379" x14ac:dyDescent="0.25"/>
    <row r="538380" x14ac:dyDescent="0.25"/>
    <row r="538381" x14ac:dyDescent="0.25"/>
    <row r="538382" x14ac:dyDescent="0.25"/>
    <row r="538383" x14ac:dyDescent="0.25"/>
    <row r="538384" x14ac:dyDescent="0.25"/>
    <row r="538385" x14ac:dyDescent="0.25"/>
    <row r="538386" x14ac:dyDescent="0.25"/>
    <row r="538387" x14ac:dyDescent="0.25"/>
    <row r="538388" x14ac:dyDescent="0.25"/>
    <row r="538389" x14ac:dyDescent="0.25"/>
    <row r="538390" x14ac:dyDescent="0.25"/>
    <row r="538391" x14ac:dyDescent="0.25"/>
    <row r="538392" x14ac:dyDescent="0.25"/>
    <row r="538393" x14ac:dyDescent="0.25"/>
    <row r="538394" x14ac:dyDescent="0.25"/>
    <row r="538395" x14ac:dyDescent="0.25"/>
    <row r="538396" x14ac:dyDescent="0.25"/>
    <row r="538397" x14ac:dyDescent="0.25"/>
    <row r="538398" x14ac:dyDescent="0.25"/>
    <row r="538399" x14ac:dyDescent="0.25"/>
    <row r="538400" x14ac:dyDescent="0.25"/>
    <row r="538401" x14ac:dyDescent="0.25"/>
    <row r="538402" x14ac:dyDescent="0.25"/>
    <row r="538403" x14ac:dyDescent="0.25"/>
    <row r="538404" x14ac:dyDescent="0.25"/>
    <row r="538405" x14ac:dyDescent="0.25"/>
    <row r="538406" x14ac:dyDescent="0.25"/>
    <row r="538407" x14ac:dyDescent="0.25"/>
    <row r="538408" x14ac:dyDescent="0.25"/>
    <row r="538409" x14ac:dyDescent="0.25"/>
    <row r="538410" x14ac:dyDescent="0.25"/>
    <row r="538411" x14ac:dyDescent="0.25"/>
    <row r="538412" x14ac:dyDescent="0.25"/>
    <row r="538413" x14ac:dyDescent="0.25"/>
    <row r="538414" x14ac:dyDescent="0.25"/>
    <row r="538415" x14ac:dyDescent="0.25"/>
    <row r="538416" x14ac:dyDescent="0.25"/>
    <row r="538417" x14ac:dyDescent="0.25"/>
    <row r="538418" x14ac:dyDescent="0.25"/>
    <row r="538419" x14ac:dyDescent="0.25"/>
    <row r="538420" x14ac:dyDescent="0.25"/>
    <row r="538421" x14ac:dyDescent="0.25"/>
    <row r="538422" x14ac:dyDescent="0.25"/>
    <row r="538423" x14ac:dyDescent="0.25"/>
    <row r="538424" x14ac:dyDescent="0.25"/>
    <row r="538425" x14ac:dyDescent="0.25"/>
    <row r="538426" x14ac:dyDescent="0.25"/>
    <row r="538427" x14ac:dyDescent="0.25"/>
    <row r="538428" x14ac:dyDescent="0.25"/>
    <row r="538429" x14ac:dyDescent="0.25"/>
    <row r="538430" x14ac:dyDescent="0.25"/>
    <row r="538431" x14ac:dyDescent="0.25"/>
    <row r="538432" x14ac:dyDescent="0.25"/>
    <row r="538433" x14ac:dyDescent="0.25"/>
    <row r="538434" x14ac:dyDescent="0.25"/>
    <row r="538435" x14ac:dyDescent="0.25"/>
    <row r="538436" x14ac:dyDescent="0.25"/>
    <row r="538437" x14ac:dyDescent="0.25"/>
    <row r="538438" x14ac:dyDescent="0.25"/>
    <row r="538439" x14ac:dyDescent="0.25"/>
    <row r="538440" x14ac:dyDescent="0.25"/>
    <row r="538441" x14ac:dyDescent="0.25"/>
    <row r="538442" x14ac:dyDescent="0.25"/>
    <row r="538443" x14ac:dyDescent="0.25"/>
    <row r="538444" x14ac:dyDescent="0.25"/>
    <row r="538445" x14ac:dyDescent="0.25"/>
    <row r="538446" x14ac:dyDescent="0.25"/>
    <row r="538447" x14ac:dyDescent="0.25"/>
    <row r="538448" x14ac:dyDescent="0.25"/>
    <row r="538449" x14ac:dyDescent="0.25"/>
    <row r="538450" x14ac:dyDescent="0.25"/>
    <row r="538451" x14ac:dyDescent="0.25"/>
    <row r="538452" x14ac:dyDescent="0.25"/>
    <row r="538453" x14ac:dyDescent="0.25"/>
    <row r="538454" x14ac:dyDescent="0.25"/>
    <row r="538455" x14ac:dyDescent="0.25"/>
    <row r="538456" x14ac:dyDescent="0.25"/>
    <row r="538457" x14ac:dyDescent="0.25"/>
    <row r="538458" x14ac:dyDescent="0.25"/>
    <row r="538459" x14ac:dyDescent="0.25"/>
    <row r="538460" x14ac:dyDescent="0.25"/>
    <row r="538461" x14ac:dyDescent="0.25"/>
    <row r="538462" x14ac:dyDescent="0.25"/>
    <row r="538463" x14ac:dyDescent="0.25"/>
    <row r="538464" x14ac:dyDescent="0.25"/>
    <row r="538465" x14ac:dyDescent="0.25"/>
    <row r="538466" x14ac:dyDescent="0.25"/>
    <row r="538467" x14ac:dyDescent="0.25"/>
    <row r="538468" x14ac:dyDescent="0.25"/>
    <row r="538469" x14ac:dyDescent="0.25"/>
    <row r="538470" x14ac:dyDescent="0.25"/>
    <row r="538471" x14ac:dyDescent="0.25"/>
    <row r="538472" x14ac:dyDescent="0.25"/>
    <row r="538473" x14ac:dyDescent="0.25"/>
    <row r="538474" x14ac:dyDescent="0.25"/>
    <row r="538475" x14ac:dyDescent="0.25"/>
    <row r="538476" x14ac:dyDescent="0.25"/>
    <row r="538477" x14ac:dyDescent="0.25"/>
    <row r="538478" x14ac:dyDescent="0.25"/>
    <row r="538479" x14ac:dyDescent="0.25"/>
    <row r="538480" x14ac:dyDescent="0.25"/>
    <row r="538481" x14ac:dyDescent="0.25"/>
    <row r="538482" x14ac:dyDescent="0.25"/>
    <row r="538483" x14ac:dyDescent="0.25"/>
    <row r="538484" x14ac:dyDescent="0.25"/>
    <row r="538485" x14ac:dyDescent="0.25"/>
    <row r="538486" x14ac:dyDescent="0.25"/>
    <row r="538487" x14ac:dyDescent="0.25"/>
    <row r="538488" x14ac:dyDescent="0.25"/>
    <row r="538489" x14ac:dyDescent="0.25"/>
    <row r="538490" x14ac:dyDescent="0.25"/>
    <row r="538491" x14ac:dyDescent="0.25"/>
    <row r="538492" x14ac:dyDescent="0.25"/>
    <row r="538493" x14ac:dyDescent="0.25"/>
    <row r="538494" x14ac:dyDescent="0.25"/>
    <row r="538495" x14ac:dyDescent="0.25"/>
    <row r="538496" x14ac:dyDescent="0.25"/>
    <row r="538497" x14ac:dyDescent="0.25"/>
    <row r="538498" x14ac:dyDescent="0.25"/>
    <row r="538499" x14ac:dyDescent="0.25"/>
    <row r="538500" x14ac:dyDescent="0.25"/>
    <row r="538501" x14ac:dyDescent="0.25"/>
    <row r="538502" x14ac:dyDescent="0.25"/>
    <row r="538503" x14ac:dyDescent="0.25"/>
    <row r="538504" x14ac:dyDescent="0.25"/>
    <row r="538505" x14ac:dyDescent="0.25"/>
    <row r="538506" x14ac:dyDescent="0.25"/>
    <row r="538507" x14ac:dyDescent="0.25"/>
    <row r="538508" x14ac:dyDescent="0.25"/>
    <row r="538509" x14ac:dyDescent="0.25"/>
    <row r="538510" x14ac:dyDescent="0.25"/>
    <row r="538511" x14ac:dyDescent="0.25"/>
    <row r="538512" x14ac:dyDescent="0.25"/>
    <row r="538513" x14ac:dyDescent="0.25"/>
    <row r="538514" x14ac:dyDescent="0.25"/>
    <row r="538515" x14ac:dyDescent="0.25"/>
    <row r="538516" x14ac:dyDescent="0.25"/>
    <row r="538517" x14ac:dyDescent="0.25"/>
    <row r="538518" x14ac:dyDescent="0.25"/>
    <row r="538519" x14ac:dyDescent="0.25"/>
    <row r="538520" x14ac:dyDescent="0.25"/>
    <row r="538521" x14ac:dyDescent="0.25"/>
    <row r="538522" x14ac:dyDescent="0.25"/>
    <row r="538523" x14ac:dyDescent="0.25"/>
    <row r="538524" x14ac:dyDescent="0.25"/>
    <row r="538525" x14ac:dyDescent="0.25"/>
    <row r="538526" x14ac:dyDescent="0.25"/>
    <row r="538527" x14ac:dyDescent="0.25"/>
    <row r="538528" x14ac:dyDescent="0.25"/>
    <row r="538529" x14ac:dyDescent="0.25"/>
    <row r="538530" x14ac:dyDescent="0.25"/>
    <row r="538531" x14ac:dyDescent="0.25"/>
    <row r="538532" x14ac:dyDescent="0.25"/>
    <row r="538533" x14ac:dyDescent="0.25"/>
    <row r="538534" x14ac:dyDescent="0.25"/>
    <row r="538535" x14ac:dyDescent="0.25"/>
    <row r="538536" x14ac:dyDescent="0.25"/>
    <row r="538537" x14ac:dyDescent="0.25"/>
    <row r="538538" x14ac:dyDescent="0.25"/>
    <row r="538539" x14ac:dyDescent="0.25"/>
    <row r="538540" x14ac:dyDescent="0.25"/>
    <row r="538541" x14ac:dyDescent="0.25"/>
    <row r="538542" x14ac:dyDescent="0.25"/>
    <row r="538543" x14ac:dyDescent="0.25"/>
    <row r="538544" x14ac:dyDescent="0.25"/>
    <row r="538545" x14ac:dyDescent="0.25"/>
    <row r="538546" x14ac:dyDescent="0.25"/>
    <row r="538547" x14ac:dyDescent="0.25"/>
    <row r="538548" x14ac:dyDescent="0.25"/>
    <row r="538549" x14ac:dyDescent="0.25"/>
    <row r="538550" x14ac:dyDescent="0.25"/>
    <row r="538551" x14ac:dyDescent="0.25"/>
    <row r="538552" x14ac:dyDescent="0.25"/>
    <row r="538553" x14ac:dyDescent="0.25"/>
    <row r="538554" x14ac:dyDescent="0.25"/>
    <row r="538555" x14ac:dyDescent="0.25"/>
    <row r="538556" x14ac:dyDescent="0.25"/>
    <row r="538557" x14ac:dyDescent="0.25"/>
    <row r="538558" x14ac:dyDescent="0.25"/>
    <row r="538559" x14ac:dyDescent="0.25"/>
    <row r="538560" x14ac:dyDescent="0.25"/>
    <row r="538561" x14ac:dyDescent="0.25"/>
    <row r="538562" x14ac:dyDescent="0.25"/>
    <row r="538563" x14ac:dyDescent="0.25"/>
    <row r="538564" x14ac:dyDescent="0.25"/>
    <row r="538565" x14ac:dyDescent="0.25"/>
    <row r="538566" x14ac:dyDescent="0.25"/>
    <row r="538567" x14ac:dyDescent="0.25"/>
    <row r="538568" x14ac:dyDescent="0.25"/>
    <row r="538569" x14ac:dyDescent="0.25"/>
    <row r="538570" x14ac:dyDescent="0.25"/>
    <row r="538571" x14ac:dyDescent="0.25"/>
    <row r="538572" x14ac:dyDescent="0.25"/>
    <row r="538573" x14ac:dyDescent="0.25"/>
    <row r="538574" x14ac:dyDescent="0.25"/>
    <row r="538575" x14ac:dyDescent="0.25"/>
    <row r="538576" x14ac:dyDescent="0.25"/>
    <row r="538577" x14ac:dyDescent="0.25"/>
    <row r="538578" x14ac:dyDescent="0.25"/>
    <row r="538579" x14ac:dyDescent="0.25"/>
    <row r="538580" x14ac:dyDescent="0.25"/>
    <row r="538581" x14ac:dyDescent="0.25"/>
    <row r="538582" x14ac:dyDescent="0.25"/>
    <row r="538583" x14ac:dyDescent="0.25"/>
    <row r="538584" x14ac:dyDescent="0.25"/>
    <row r="538585" x14ac:dyDescent="0.25"/>
    <row r="538586" x14ac:dyDescent="0.25"/>
    <row r="538587" x14ac:dyDescent="0.25"/>
    <row r="538588" x14ac:dyDescent="0.25"/>
    <row r="538589" x14ac:dyDescent="0.25"/>
    <row r="538590" x14ac:dyDescent="0.25"/>
    <row r="538591" x14ac:dyDescent="0.25"/>
    <row r="538592" x14ac:dyDescent="0.25"/>
    <row r="538593" x14ac:dyDescent="0.25"/>
    <row r="538594" x14ac:dyDescent="0.25"/>
    <row r="538595" x14ac:dyDescent="0.25"/>
    <row r="538596" x14ac:dyDescent="0.25"/>
    <row r="538597" x14ac:dyDescent="0.25"/>
    <row r="538598" x14ac:dyDescent="0.25"/>
    <row r="538599" x14ac:dyDescent="0.25"/>
    <row r="538600" x14ac:dyDescent="0.25"/>
    <row r="538601" x14ac:dyDescent="0.25"/>
    <row r="538602" x14ac:dyDescent="0.25"/>
    <row r="538603" x14ac:dyDescent="0.25"/>
    <row r="538604" x14ac:dyDescent="0.25"/>
    <row r="538605" x14ac:dyDescent="0.25"/>
    <row r="538606" x14ac:dyDescent="0.25"/>
    <row r="538607" x14ac:dyDescent="0.25"/>
    <row r="538608" x14ac:dyDescent="0.25"/>
    <row r="538609" x14ac:dyDescent="0.25"/>
    <row r="538610" x14ac:dyDescent="0.25"/>
    <row r="538611" x14ac:dyDescent="0.25"/>
    <row r="538612" x14ac:dyDescent="0.25"/>
    <row r="538613" x14ac:dyDescent="0.25"/>
    <row r="538614" x14ac:dyDescent="0.25"/>
    <row r="538615" x14ac:dyDescent="0.25"/>
    <row r="538616" x14ac:dyDescent="0.25"/>
    <row r="538617" x14ac:dyDescent="0.25"/>
    <row r="538618" x14ac:dyDescent="0.25"/>
    <row r="538619" x14ac:dyDescent="0.25"/>
    <row r="538620" x14ac:dyDescent="0.25"/>
    <row r="538621" x14ac:dyDescent="0.25"/>
    <row r="538622" x14ac:dyDescent="0.25"/>
    <row r="538623" x14ac:dyDescent="0.25"/>
    <row r="538624" x14ac:dyDescent="0.25"/>
    <row r="538625" x14ac:dyDescent="0.25"/>
    <row r="538626" x14ac:dyDescent="0.25"/>
    <row r="538627" x14ac:dyDescent="0.25"/>
    <row r="538628" x14ac:dyDescent="0.25"/>
    <row r="538629" x14ac:dyDescent="0.25"/>
    <row r="538630" x14ac:dyDescent="0.25"/>
    <row r="538631" x14ac:dyDescent="0.25"/>
    <row r="538632" x14ac:dyDescent="0.25"/>
    <row r="538633" x14ac:dyDescent="0.25"/>
    <row r="538634" x14ac:dyDescent="0.25"/>
    <row r="538635" x14ac:dyDescent="0.25"/>
    <row r="538636" x14ac:dyDescent="0.25"/>
    <row r="538637" x14ac:dyDescent="0.25"/>
    <row r="538638" x14ac:dyDescent="0.25"/>
    <row r="538639" x14ac:dyDescent="0.25"/>
    <row r="538640" x14ac:dyDescent="0.25"/>
    <row r="538641" x14ac:dyDescent="0.25"/>
    <row r="538642" x14ac:dyDescent="0.25"/>
    <row r="538643" x14ac:dyDescent="0.25"/>
    <row r="538644" x14ac:dyDescent="0.25"/>
    <row r="538645" x14ac:dyDescent="0.25"/>
    <row r="538646" x14ac:dyDescent="0.25"/>
    <row r="538647" x14ac:dyDescent="0.25"/>
    <row r="538648" x14ac:dyDescent="0.25"/>
    <row r="538649" x14ac:dyDescent="0.25"/>
    <row r="538650" x14ac:dyDescent="0.25"/>
    <row r="538651" x14ac:dyDescent="0.25"/>
    <row r="538652" x14ac:dyDescent="0.25"/>
    <row r="538653" x14ac:dyDescent="0.25"/>
    <row r="538654" x14ac:dyDescent="0.25"/>
    <row r="538655" x14ac:dyDescent="0.25"/>
    <row r="538656" x14ac:dyDescent="0.25"/>
    <row r="538657" x14ac:dyDescent="0.25"/>
    <row r="538658" x14ac:dyDescent="0.25"/>
    <row r="538659" x14ac:dyDescent="0.25"/>
    <row r="538660" x14ac:dyDescent="0.25"/>
    <row r="538661" x14ac:dyDescent="0.25"/>
    <row r="538662" x14ac:dyDescent="0.25"/>
    <row r="538663" x14ac:dyDescent="0.25"/>
    <row r="538664" x14ac:dyDescent="0.25"/>
    <row r="538665" x14ac:dyDescent="0.25"/>
    <row r="538666" x14ac:dyDescent="0.25"/>
    <row r="538667" x14ac:dyDescent="0.25"/>
    <row r="538668" x14ac:dyDescent="0.25"/>
    <row r="538669" x14ac:dyDescent="0.25"/>
    <row r="538670" x14ac:dyDescent="0.25"/>
    <row r="538671" x14ac:dyDescent="0.25"/>
    <row r="538672" x14ac:dyDescent="0.25"/>
    <row r="538673" x14ac:dyDescent="0.25"/>
    <row r="538674" x14ac:dyDescent="0.25"/>
    <row r="538675" x14ac:dyDescent="0.25"/>
    <row r="538676" x14ac:dyDescent="0.25"/>
    <row r="538677" x14ac:dyDescent="0.25"/>
    <row r="538678" x14ac:dyDescent="0.25"/>
    <row r="538679" x14ac:dyDescent="0.25"/>
    <row r="538680" x14ac:dyDescent="0.25"/>
    <row r="538681" x14ac:dyDescent="0.25"/>
    <row r="538682" x14ac:dyDescent="0.25"/>
    <row r="538683" x14ac:dyDescent="0.25"/>
    <row r="538684" x14ac:dyDescent="0.25"/>
    <row r="538685" x14ac:dyDescent="0.25"/>
    <row r="538686" x14ac:dyDescent="0.25"/>
    <row r="538687" x14ac:dyDescent="0.25"/>
    <row r="538688" x14ac:dyDescent="0.25"/>
    <row r="538689" x14ac:dyDescent="0.25"/>
    <row r="538690" x14ac:dyDescent="0.25"/>
    <row r="538691" x14ac:dyDescent="0.25"/>
    <row r="538692" x14ac:dyDescent="0.25"/>
    <row r="538693" x14ac:dyDescent="0.25"/>
    <row r="538694" x14ac:dyDescent="0.25"/>
    <row r="538695" x14ac:dyDescent="0.25"/>
    <row r="538696" x14ac:dyDescent="0.25"/>
    <row r="538697" x14ac:dyDescent="0.25"/>
    <row r="538698" x14ac:dyDescent="0.25"/>
    <row r="538699" x14ac:dyDescent="0.25"/>
    <row r="538700" x14ac:dyDescent="0.25"/>
    <row r="538701" x14ac:dyDescent="0.25"/>
    <row r="538702" x14ac:dyDescent="0.25"/>
    <row r="538703" x14ac:dyDescent="0.25"/>
    <row r="538704" x14ac:dyDescent="0.25"/>
    <row r="538705" x14ac:dyDescent="0.25"/>
    <row r="538706" x14ac:dyDescent="0.25"/>
    <row r="538707" x14ac:dyDescent="0.25"/>
    <row r="538708" x14ac:dyDescent="0.25"/>
    <row r="538709" x14ac:dyDescent="0.25"/>
    <row r="538710" x14ac:dyDescent="0.25"/>
    <row r="538711" x14ac:dyDescent="0.25"/>
    <row r="538712" x14ac:dyDescent="0.25"/>
    <row r="538713" x14ac:dyDescent="0.25"/>
    <row r="538714" x14ac:dyDescent="0.25"/>
    <row r="538715" x14ac:dyDescent="0.25"/>
    <row r="538716" x14ac:dyDescent="0.25"/>
    <row r="538717" x14ac:dyDescent="0.25"/>
    <row r="538718" x14ac:dyDescent="0.25"/>
    <row r="538719" x14ac:dyDescent="0.25"/>
    <row r="538720" x14ac:dyDescent="0.25"/>
    <row r="538721" x14ac:dyDescent="0.25"/>
    <row r="538722" x14ac:dyDescent="0.25"/>
    <row r="538723" x14ac:dyDescent="0.25"/>
    <row r="538724" x14ac:dyDescent="0.25"/>
    <row r="538725" x14ac:dyDescent="0.25"/>
    <row r="538726" x14ac:dyDescent="0.25"/>
    <row r="538727" x14ac:dyDescent="0.25"/>
    <row r="538728" x14ac:dyDescent="0.25"/>
    <row r="538729" x14ac:dyDescent="0.25"/>
    <row r="538730" x14ac:dyDescent="0.25"/>
    <row r="538731" x14ac:dyDescent="0.25"/>
    <row r="538732" x14ac:dyDescent="0.25"/>
    <row r="538733" x14ac:dyDescent="0.25"/>
    <row r="538734" x14ac:dyDescent="0.25"/>
    <row r="538735" x14ac:dyDescent="0.25"/>
    <row r="538736" x14ac:dyDescent="0.25"/>
    <row r="538737" x14ac:dyDescent="0.25"/>
    <row r="538738" x14ac:dyDescent="0.25"/>
    <row r="538739" x14ac:dyDescent="0.25"/>
    <row r="538740" x14ac:dyDescent="0.25"/>
    <row r="538741" x14ac:dyDescent="0.25"/>
    <row r="538742" x14ac:dyDescent="0.25"/>
    <row r="538743" x14ac:dyDescent="0.25"/>
    <row r="538744" x14ac:dyDescent="0.25"/>
    <row r="538745" x14ac:dyDescent="0.25"/>
    <row r="538746" x14ac:dyDescent="0.25"/>
    <row r="538747" x14ac:dyDescent="0.25"/>
    <row r="538748" x14ac:dyDescent="0.25"/>
    <row r="538749" x14ac:dyDescent="0.25"/>
    <row r="538750" x14ac:dyDescent="0.25"/>
    <row r="538751" x14ac:dyDescent="0.25"/>
    <row r="538752" x14ac:dyDescent="0.25"/>
    <row r="538753" x14ac:dyDescent="0.25"/>
    <row r="538754" x14ac:dyDescent="0.25"/>
    <row r="538755" x14ac:dyDescent="0.25"/>
    <row r="538756" x14ac:dyDescent="0.25"/>
    <row r="538757" x14ac:dyDescent="0.25"/>
    <row r="538758" x14ac:dyDescent="0.25"/>
    <row r="538759" x14ac:dyDescent="0.25"/>
    <row r="538760" x14ac:dyDescent="0.25"/>
    <row r="538761" x14ac:dyDescent="0.25"/>
    <row r="538762" x14ac:dyDescent="0.25"/>
    <row r="538763" x14ac:dyDescent="0.25"/>
    <row r="538764" x14ac:dyDescent="0.25"/>
    <row r="538765" x14ac:dyDescent="0.25"/>
    <row r="538766" x14ac:dyDescent="0.25"/>
    <row r="538767" x14ac:dyDescent="0.25"/>
    <row r="538768" x14ac:dyDescent="0.25"/>
    <row r="538769" x14ac:dyDescent="0.25"/>
    <row r="538770" x14ac:dyDescent="0.25"/>
    <row r="538771" x14ac:dyDescent="0.25"/>
    <row r="538772" x14ac:dyDescent="0.25"/>
    <row r="538773" x14ac:dyDescent="0.25"/>
    <row r="538774" x14ac:dyDescent="0.25"/>
    <row r="538775" x14ac:dyDescent="0.25"/>
    <row r="538776" x14ac:dyDescent="0.25"/>
    <row r="538777" x14ac:dyDescent="0.25"/>
    <row r="538778" x14ac:dyDescent="0.25"/>
    <row r="538779" x14ac:dyDescent="0.25"/>
    <row r="538780" x14ac:dyDescent="0.25"/>
    <row r="538781" x14ac:dyDescent="0.25"/>
    <row r="538782" x14ac:dyDescent="0.25"/>
    <row r="538783" x14ac:dyDescent="0.25"/>
    <row r="538784" x14ac:dyDescent="0.25"/>
    <row r="538785" x14ac:dyDescent="0.25"/>
    <row r="538786" x14ac:dyDescent="0.25"/>
    <row r="538787" x14ac:dyDescent="0.25"/>
    <row r="538788" x14ac:dyDescent="0.25"/>
    <row r="538789" x14ac:dyDescent="0.25"/>
    <row r="538790" x14ac:dyDescent="0.25"/>
    <row r="538791" x14ac:dyDescent="0.25"/>
    <row r="538792" x14ac:dyDescent="0.25"/>
    <row r="538793" x14ac:dyDescent="0.25"/>
    <row r="538794" x14ac:dyDescent="0.25"/>
    <row r="538795" x14ac:dyDescent="0.25"/>
    <row r="538796" x14ac:dyDescent="0.25"/>
    <row r="538797" x14ac:dyDescent="0.25"/>
    <row r="538798" x14ac:dyDescent="0.25"/>
    <row r="538799" x14ac:dyDescent="0.25"/>
    <row r="538800" x14ac:dyDescent="0.25"/>
    <row r="538801" x14ac:dyDescent="0.25"/>
    <row r="538802" x14ac:dyDescent="0.25"/>
    <row r="538803" x14ac:dyDescent="0.25"/>
    <row r="538804" x14ac:dyDescent="0.25"/>
    <row r="538805" x14ac:dyDescent="0.25"/>
    <row r="538806" x14ac:dyDescent="0.25"/>
    <row r="538807" x14ac:dyDescent="0.25"/>
    <row r="538808" x14ac:dyDescent="0.25"/>
    <row r="538809" x14ac:dyDescent="0.25"/>
    <row r="538810" x14ac:dyDescent="0.25"/>
    <row r="538811" x14ac:dyDescent="0.25"/>
    <row r="538812" x14ac:dyDescent="0.25"/>
    <row r="538813" x14ac:dyDescent="0.25"/>
    <row r="538814" x14ac:dyDescent="0.25"/>
    <row r="538815" x14ac:dyDescent="0.25"/>
    <row r="538816" x14ac:dyDescent="0.25"/>
    <row r="538817" x14ac:dyDescent="0.25"/>
    <row r="538818" x14ac:dyDescent="0.25"/>
    <row r="538819" x14ac:dyDescent="0.25"/>
    <row r="538820" x14ac:dyDescent="0.25"/>
    <row r="538821" x14ac:dyDescent="0.25"/>
    <row r="538822" x14ac:dyDescent="0.25"/>
    <row r="538823" x14ac:dyDescent="0.25"/>
    <row r="538824" x14ac:dyDescent="0.25"/>
    <row r="538825" x14ac:dyDescent="0.25"/>
    <row r="538826" x14ac:dyDescent="0.25"/>
    <row r="538827" x14ac:dyDescent="0.25"/>
    <row r="538828" x14ac:dyDescent="0.25"/>
    <row r="538829" x14ac:dyDescent="0.25"/>
    <row r="538830" x14ac:dyDescent="0.25"/>
    <row r="538831" x14ac:dyDescent="0.25"/>
    <row r="538832" x14ac:dyDescent="0.25"/>
    <row r="538833" x14ac:dyDescent="0.25"/>
    <row r="538834" x14ac:dyDescent="0.25"/>
    <row r="538835" x14ac:dyDescent="0.25"/>
    <row r="538836" x14ac:dyDescent="0.25"/>
    <row r="538837" x14ac:dyDescent="0.25"/>
    <row r="538838" x14ac:dyDescent="0.25"/>
    <row r="538839" x14ac:dyDescent="0.25"/>
    <row r="538840" x14ac:dyDescent="0.25"/>
    <row r="538841" x14ac:dyDescent="0.25"/>
    <row r="538842" x14ac:dyDescent="0.25"/>
    <row r="538843" x14ac:dyDescent="0.25"/>
    <row r="538844" x14ac:dyDescent="0.25"/>
    <row r="538845" x14ac:dyDescent="0.25"/>
    <row r="538846" x14ac:dyDescent="0.25"/>
    <row r="538847" x14ac:dyDescent="0.25"/>
    <row r="538848" x14ac:dyDescent="0.25"/>
    <row r="538849" x14ac:dyDescent="0.25"/>
    <row r="538850" x14ac:dyDescent="0.25"/>
    <row r="538851" x14ac:dyDescent="0.25"/>
    <row r="538852" x14ac:dyDescent="0.25"/>
    <row r="538853" x14ac:dyDescent="0.25"/>
    <row r="538854" x14ac:dyDescent="0.25"/>
    <row r="538855" x14ac:dyDescent="0.25"/>
    <row r="538856" x14ac:dyDescent="0.25"/>
    <row r="538857" x14ac:dyDescent="0.25"/>
    <row r="538858" x14ac:dyDescent="0.25"/>
    <row r="538859" x14ac:dyDescent="0.25"/>
    <row r="538860" x14ac:dyDescent="0.25"/>
    <row r="538861" x14ac:dyDescent="0.25"/>
    <row r="538862" x14ac:dyDescent="0.25"/>
    <row r="538863" x14ac:dyDescent="0.25"/>
    <row r="538864" x14ac:dyDescent="0.25"/>
    <row r="538865" x14ac:dyDescent="0.25"/>
    <row r="538866" x14ac:dyDescent="0.25"/>
    <row r="538867" x14ac:dyDescent="0.25"/>
    <row r="538868" x14ac:dyDescent="0.25"/>
    <row r="538869" x14ac:dyDescent="0.25"/>
    <row r="538870" x14ac:dyDescent="0.25"/>
    <row r="538871" x14ac:dyDescent="0.25"/>
    <row r="538872" x14ac:dyDescent="0.25"/>
    <row r="538873" x14ac:dyDescent="0.25"/>
    <row r="538874" x14ac:dyDescent="0.25"/>
    <row r="538875" x14ac:dyDescent="0.25"/>
    <row r="538876" x14ac:dyDescent="0.25"/>
    <row r="538877" x14ac:dyDescent="0.25"/>
    <row r="538878" x14ac:dyDescent="0.25"/>
    <row r="538879" x14ac:dyDescent="0.25"/>
    <row r="538880" x14ac:dyDescent="0.25"/>
    <row r="538881" x14ac:dyDescent="0.25"/>
    <row r="538882" x14ac:dyDescent="0.25"/>
    <row r="538883" x14ac:dyDescent="0.25"/>
    <row r="538884" x14ac:dyDescent="0.25"/>
    <row r="538885" x14ac:dyDescent="0.25"/>
    <row r="538886" x14ac:dyDescent="0.25"/>
    <row r="538887" x14ac:dyDescent="0.25"/>
    <row r="538888" x14ac:dyDescent="0.25"/>
    <row r="538889" x14ac:dyDescent="0.25"/>
    <row r="538890" x14ac:dyDescent="0.25"/>
    <row r="538891" x14ac:dyDescent="0.25"/>
    <row r="538892" x14ac:dyDescent="0.25"/>
    <row r="538893" x14ac:dyDescent="0.25"/>
    <row r="538894" x14ac:dyDescent="0.25"/>
    <row r="538895" x14ac:dyDescent="0.25"/>
    <row r="538896" x14ac:dyDescent="0.25"/>
    <row r="538897" x14ac:dyDescent="0.25"/>
    <row r="538898" x14ac:dyDescent="0.25"/>
    <row r="538899" x14ac:dyDescent="0.25"/>
    <row r="538900" x14ac:dyDescent="0.25"/>
    <row r="538901" x14ac:dyDescent="0.25"/>
    <row r="538902" x14ac:dyDescent="0.25"/>
    <row r="538903" x14ac:dyDescent="0.25"/>
    <row r="538904" x14ac:dyDescent="0.25"/>
    <row r="538905" x14ac:dyDescent="0.25"/>
    <row r="538906" x14ac:dyDescent="0.25"/>
    <row r="538907" x14ac:dyDescent="0.25"/>
    <row r="538908" x14ac:dyDescent="0.25"/>
    <row r="538909" x14ac:dyDescent="0.25"/>
    <row r="538910" x14ac:dyDescent="0.25"/>
    <row r="538911" x14ac:dyDescent="0.25"/>
    <row r="538912" x14ac:dyDescent="0.25"/>
    <row r="538913" x14ac:dyDescent="0.25"/>
    <row r="538914" x14ac:dyDescent="0.25"/>
    <row r="538915" x14ac:dyDescent="0.25"/>
    <row r="538916" x14ac:dyDescent="0.25"/>
    <row r="538917" x14ac:dyDescent="0.25"/>
    <row r="538918" x14ac:dyDescent="0.25"/>
    <row r="538919" x14ac:dyDescent="0.25"/>
    <row r="538920" x14ac:dyDescent="0.25"/>
    <row r="538921" x14ac:dyDescent="0.25"/>
    <row r="538922" x14ac:dyDescent="0.25"/>
    <row r="538923" x14ac:dyDescent="0.25"/>
    <row r="538924" x14ac:dyDescent="0.25"/>
    <row r="538925" x14ac:dyDescent="0.25"/>
    <row r="538926" x14ac:dyDescent="0.25"/>
    <row r="538927" x14ac:dyDescent="0.25"/>
    <row r="538928" x14ac:dyDescent="0.25"/>
    <row r="538929" x14ac:dyDescent="0.25"/>
    <row r="538930" x14ac:dyDescent="0.25"/>
    <row r="538931" x14ac:dyDescent="0.25"/>
    <row r="538932" x14ac:dyDescent="0.25"/>
    <row r="538933" x14ac:dyDescent="0.25"/>
    <row r="538934" x14ac:dyDescent="0.25"/>
    <row r="538935" x14ac:dyDescent="0.25"/>
    <row r="538936" x14ac:dyDescent="0.25"/>
    <row r="538937" x14ac:dyDescent="0.25"/>
    <row r="538938" x14ac:dyDescent="0.25"/>
    <row r="538939" x14ac:dyDescent="0.25"/>
    <row r="538940" x14ac:dyDescent="0.25"/>
    <row r="538941" x14ac:dyDescent="0.25"/>
    <row r="538942" x14ac:dyDescent="0.25"/>
    <row r="538943" x14ac:dyDescent="0.25"/>
    <row r="538944" x14ac:dyDescent="0.25"/>
    <row r="538945" x14ac:dyDescent="0.25"/>
    <row r="538946" x14ac:dyDescent="0.25"/>
    <row r="538947" x14ac:dyDescent="0.25"/>
    <row r="538948" x14ac:dyDescent="0.25"/>
    <row r="538949" x14ac:dyDescent="0.25"/>
    <row r="538950" x14ac:dyDescent="0.25"/>
    <row r="538951" x14ac:dyDescent="0.25"/>
    <row r="538952" x14ac:dyDescent="0.25"/>
    <row r="538953" x14ac:dyDescent="0.25"/>
    <row r="538954" x14ac:dyDescent="0.25"/>
    <row r="538955" x14ac:dyDescent="0.25"/>
    <row r="538956" x14ac:dyDescent="0.25"/>
    <row r="538957" x14ac:dyDescent="0.25"/>
    <row r="538958" x14ac:dyDescent="0.25"/>
    <row r="538959" x14ac:dyDescent="0.25"/>
    <row r="538960" x14ac:dyDescent="0.25"/>
    <row r="538961" x14ac:dyDescent="0.25"/>
    <row r="538962" x14ac:dyDescent="0.25"/>
    <row r="538963" x14ac:dyDescent="0.25"/>
    <row r="538964" x14ac:dyDescent="0.25"/>
    <row r="538965" x14ac:dyDescent="0.25"/>
    <row r="538966" x14ac:dyDescent="0.25"/>
    <row r="538967" x14ac:dyDescent="0.25"/>
    <row r="538968" x14ac:dyDescent="0.25"/>
    <row r="538969" x14ac:dyDescent="0.25"/>
    <row r="538970" x14ac:dyDescent="0.25"/>
    <row r="538971" x14ac:dyDescent="0.25"/>
    <row r="538972" x14ac:dyDescent="0.25"/>
    <row r="538973" x14ac:dyDescent="0.25"/>
    <row r="538974" x14ac:dyDescent="0.25"/>
    <row r="538975" x14ac:dyDescent="0.25"/>
    <row r="538976" x14ac:dyDescent="0.25"/>
    <row r="538977" x14ac:dyDescent="0.25"/>
    <row r="538978" x14ac:dyDescent="0.25"/>
    <row r="538979" x14ac:dyDescent="0.25"/>
    <row r="538980" x14ac:dyDescent="0.25"/>
    <row r="538981" x14ac:dyDescent="0.25"/>
    <row r="538982" x14ac:dyDescent="0.25"/>
    <row r="538983" x14ac:dyDescent="0.25"/>
    <row r="538984" x14ac:dyDescent="0.25"/>
    <row r="538985" x14ac:dyDescent="0.25"/>
    <row r="538986" x14ac:dyDescent="0.25"/>
    <row r="538987" x14ac:dyDescent="0.25"/>
    <row r="538988" x14ac:dyDescent="0.25"/>
    <row r="538989" x14ac:dyDescent="0.25"/>
    <row r="538990" x14ac:dyDescent="0.25"/>
    <row r="538991" x14ac:dyDescent="0.25"/>
    <row r="538992" x14ac:dyDescent="0.25"/>
    <row r="538993" x14ac:dyDescent="0.25"/>
    <row r="538994" x14ac:dyDescent="0.25"/>
    <row r="538995" x14ac:dyDescent="0.25"/>
    <row r="538996" x14ac:dyDescent="0.25"/>
    <row r="538997" x14ac:dyDescent="0.25"/>
    <row r="538998" x14ac:dyDescent="0.25"/>
    <row r="538999" x14ac:dyDescent="0.25"/>
    <row r="539000" x14ac:dyDescent="0.25"/>
    <row r="539001" x14ac:dyDescent="0.25"/>
    <row r="539002" x14ac:dyDescent="0.25"/>
    <row r="539003" x14ac:dyDescent="0.25"/>
    <row r="539004" x14ac:dyDescent="0.25"/>
    <row r="539005" x14ac:dyDescent="0.25"/>
    <row r="539006" x14ac:dyDescent="0.25"/>
    <row r="539007" x14ac:dyDescent="0.25"/>
    <row r="539008" x14ac:dyDescent="0.25"/>
    <row r="539009" x14ac:dyDescent="0.25"/>
    <row r="539010" x14ac:dyDescent="0.25"/>
    <row r="539011" x14ac:dyDescent="0.25"/>
    <row r="539012" x14ac:dyDescent="0.25"/>
    <row r="539013" x14ac:dyDescent="0.25"/>
    <row r="539014" x14ac:dyDescent="0.25"/>
    <row r="539015" x14ac:dyDescent="0.25"/>
    <row r="539016" x14ac:dyDescent="0.25"/>
    <row r="539017" x14ac:dyDescent="0.25"/>
    <row r="539018" x14ac:dyDescent="0.25"/>
    <row r="539019" x14ac:dyDescent="0.25"/>
    <row r="539020" x14ac:dyDescent="0.25"/>
    <row r="539021" x14ac:dyDescent="0.25"/>
    <row r="539022" x14ac:dyDescent="0.25"/>
    <row r="539023" x14ac:dyDescent="0.25"/>
    <row r="539024" x14ac:dyDescent="0.25"/>
    <row r="539025" x14ac:dyDescent="0.25"/>
    <row r="539026" x14ac:dyDescent="0.25"/>
    <row r="539027" x14ac:dyDescent="0.25"/>
    <row r="539028" x14ac:dyDescent="0.25"/>
    <row r="539029" x14ac:dyDescent="0.25"/>
    <row r="539030" x14ac:dyDescent="0.25"/>
    <row r="539031" x14ac:dyDescent="0.25"/>
    <row r="539032" x14ac:dyDescent="0.25"/>
    <row r="539033" x14ac:dyDescent="0.25"/>
    <row r="539034" x14ac:dyDescent="0.25"/>
    <row r="539035" x14ac:dyDescent="0.25"/>
    <row r="539036" x14ac:dyDescent="0.25"/>
    <row r="539037" x14ac:dyDescent="0.25"/>
    <row r="539038" x14ac:dyDescent="0.25"/>
    <row r="539039" x14ac:dyDescent="0.25"/>
    <row r="539040" x14ac:dyDescent="0.25"/>
    <row r="539041" x14ac:dyDescent="0.25"/>
    <row r="539042" x14ac:dyDescent="0.25"/>
    <row r="539043" x14ac:dyDescent="0.25"/>
    <row r="539044" x14ac:dyDescent="0.25"/>
    <row r="539045" x14ac:dyDescent="0.25"/>
    <row r="539046" x14ac:dyDescent="0.25"/>
    <row r="539047" x14ac:dyDescent="0.25"/>
    <row r="539048" x14ac:dyDescent="0.25"/>
    <row r="539049" x14ac:dyDescent="0.25"/>
    <row r="539050" x14ac:dyDescent="0.25"/>
    <row r="539051" x14ac:dyDescent="0.25"/>
    <row r="539052" x14ac:dyDescent="0.25"/>
    <row r="539053" x14ac:dyDescent="0.25"/>
    <row r="539054" x14ac:dyDescent="0.25"/>
    <row r="539055" x14ac:dyDescent="0.25"/>
    <row r="539056" x14ac:dyDescent="0.25"/>
    <row r="539057" x14ac:dyDescent="0.25"/>
    <row r="539058" x14ac:dyDescent="0.25"/>
    <row r="539059" x14ac:dyDescent="0.25"/>
    <row r="539060" x14ac:dyDescent="0.25"/>
    <row r="539061" x14ac:dyDescent="0.25"/>
    <row r="539062" x14ac:dyDescent="0.25"/>
    <row r="539063" x14ac:dyDescent="0.25"/>
    <row r="539064" x14ac:dyDescent="0.25"/>
    <row r="539065" x14ac:dyDescent="0.25"/>
    <row r="539066" x14ac:dyDescent="0.25"/>
    <row r="539067" x14ac:dyDescent="0.25"/>
    <row r="539068" x14ac:dyDescent="0.25"/>
    <row r="539069" x14ac:dyDescent="0.25"/>
    <row r="539070" x14ac:dyDescent="0.25"/>
    <row r="539071" x14ac:dyDescent="0.25"/>
    <row r="539072" x14ac:dyDescent="0.25"/>
    <row r="539073" x14ac:dyDescent="0.25"/>
    <row r="539074" x14ac:dyDescent="0.25"/>
    <row r="539075" x14ac:dyDescent="0.25"/>
    <row r="539076" x14ac:dyDescent="0.25"/>
    <row r="539077" x14ac:dyDescent="0.25"/>
    <row r="539078" x14ac:dyDescent="0.25"/>
    <row r="539079" x14ac:dyDescent="0.25"/>
    <row r="539080" x14ac:dyDescent="0.25"/>
    <row r="539081" x14ac:dyDescent="0.25"/>
    <row r="539082" x14ac:dyDescent="0.25"/>
    <row r="539083" x14ac:dyDescent="0.25"/>
    <row r="539084" x14ac:dyDescent="0.25"/>
    <row r="539085" x14ac:dyDescent="0.25"/>
    <row r="539086" x14ac:dyDescent="0.25"/>
    <row r="539087" x14ac:dyDescent="0.25"/>
    <row r="539088" x14ac:dyDescent="0.25"/>
    <row r="539089" x14ac:dyDescent="0.25"/>
    <row r="539090" x14ac:dyDescent="0.25"/>
    <row r="539091" x14ac:dyDescent="0.25"/>
    <row r="539092" x14ac:dyDescent="0.25"/>
    <row r="539093" x14ac:dyDescent="0.25"/>
    <row r="539094" x14ac:dyDescent="0.25"/>
    <row r="539095" x14ac:dyDescent="0.25"/>
    <row r="539096" x14ac:dyDescent="0.25"/>
    <row r="539097" x14ac:dyDescent="0.25"/>
    <row r="539098" x14ac:dyDescent="0.25"/>
    <row r="539099" x14ac:dyDescent="0.25"/>
    <row r="539100" x14ac:dyDescent="0.25"/>
    <row r="539101" x14ac:dyDescent="0.25"/>
    <row r="539102" x14ac:dyDescent="0.25"/>
    <row r="539103" x14ac:dyDescent="0.25"/>
    <row r="539104" x14ac:dyDescent="0.25"/>
    <row r="539105" x14ac:dyDescent="0.25"/>
    <row r="539106" x14ac:dyDescent="0.25"/>
    <row r="539107" x14ac:dyDescent="0.25"/>
    <row r="539108" x14ac:dyDescent="0.25"/>
    <row r="539109" x14ac:dyDescent="0.25"/>
    <row r="539110" x14ac:dyDescent="0.25"/>
    <row r="539111" x14ac:dyDescent="0.25"/>
    <row r="539112" x14ac:dyDescent="0.25"/>
    <row r="539113" x14ac:dyDescent="0.25"/>
    <row r="539114" x14ac:dyDescent="0.25"/>
    <row r="539115" x14ac:dyDescent="0.25"/>
    <row r="539116" x14ac:dyDescent="0.25"/>
    <row r="539117" x14ac:dyDescent="0.25"/>
    <row r="539118" x14ac:dyDescent="0.25"/>
    <row r="539119" x14ac:dyDescent="0.25"/>
    <row r="539120" x14ac:dyDescent="0.25"/>
    <row r="539121" x14ac:dyDescent="0.25"/>
    <row r="539122" x14ac:dyDescent="0.25"/>
    <row r="539123" x14ac:dyDescent="0.25"/>
    <row r="539124" x14ac:dyDescent="0.25"/>
    <row r="539125" x14ac:dyDescent="0.25"/>
    <row r="539126" x14ac:dyDescent="0.25"/>
    <row r="539127" x14ac:dyDescent="0.25"/>
    <row r="539128" x14ac:dyDescent="0.25"/>
    <row r="539129" x14ac:dyDescent="0.25"/>
    <row r="539130" x14ac:dyDescent="0.25"/>
    <row r="539131" x14ac:dyDescent="0.25"/>
    <row r="539132" x14ac:dyDescent="0.25"/>
    <row r="539133" x14ac:dyDescent="0.25"/>
    <row r="539134" x14ac:dyDescent="0.25"/>
    <row r="539135" x14ac:dyDescent="0.25"/>
    <row r="539136" x14ac:dyDescent="0.25"/>
    <row r="539137" x14ac:dyDescent="0.25"/>
    <row r="539138" x14ac:dyDescent="0.25"/>
    <row r="539139" x14ac:dyDescent="0.25"/>
    <row r="539140" x14ac:dyDescent="0.25"/>
    <row r="539141" x14ac:dyDescent="0.25"/>
    <row r="539142" x14ac:dyDescent="0.25"/>
    <row r="539143" x14ac:dyDescent="0.25"/>
    <row r="539144" x14ac:dyDescent="0.25"/>
    <row r="539145" x14ac:dyDescent="0.25"/>
    <row r="539146" x14ac:dyDescent="0.25"/>
    <row r="539147" x14ac:dyDescent="0.25"/>
    <row r="539148" x14ac:dyDescent="0.25"/>
    <row r="539149" x14ac:dyDescent="0.25"/>
    <row r="539150" x14ac:dyDescent="0.25"/>
    <row r="539151" x14ac:dyDescent="0.25"/>
    <row r="539152" x14ac:dyDescent="0.25"/>
    <row r="539153" x14ac:dyDescent="0.25"/>
    <row r="539154" x14ac:dyDescent="0.25"/>
    <row r="539155" x14ac:dyDescent="0.25"/>
    <row r="539156" x14ac:dyDescent="0.25"/>
    <row r="539157" x14ac:dyDescent="0.25"/>
    <row r="539158" x14ac:dyDescent="0.25"/>
    <row r="539159" x14ac:dyDescent="0.25"/>
    <row r="539160" x14ac:dyDescent="0.25"/>
    <row r="539161" x14ac:dyDescent="0.25"/>
    <row r="539162" x14ac:dyDescent="0.25"/>
    <row r="539163" x14ac:dyDescent="0.25"/>
    <row r="539164" x14ac:dyDescent="0.25"/>
    <row r="539165" x14ac:dyDescent="0.25"/>
    <row r="539166" x14ac:dyDescent="0.25"/>
    <row r="539167" x14ac:dyDescent="0.25"/>
    <row r="539168" x14ac:dyDescent="0.25"/>
    <row r="539169" x14ac:dyDescent="0.25"/>
    <row r="539170" x14ac:dyDescent="0.25"/>
    <row r="539171" x14ac:dyDescent="0.25"/>
    <row r="539172" x14ac:dyDescent="0.25"/>
    <row r="539173" x14ac:dyDescent="0.25"/>
    <row r="539174" x14ac:dyDescent="0.25"/>
    <row r="539175" x14ac:dyDescent="0.25"/>
    <row r="539176" x14ac:dyDescent="0.25"/>
    <row r="539177" x14ac:dyDescent="0.25"/>
    <row r="539178" x14ac:dyDescent="0.25"/>
    <row r="539179" x14ac:dyDescent="0.25"/>
    <row r="539180" x14ac:dyDescent="0.25"/>
    <row r="539181" x14ac:dyDescent="0.25"/>
    <row r="539182" x14ac:dyDescent="0.25"/>
    <row r="539183" x14ac:dyDescent="0.25"/>
    <row r="539184" x14ac:dyDescent="0.25"/>
    <row r="539185" x14ac:dyDescent="0.25"/>
    <row r="539186" x14ac:dyDescent="0.25"/>
    <row r="539187" x14ac:dyDescent="0.25"/>
    <row r="539188" x14ac:dyDescent="0.25"/>
    <row r="539189" x14ac:dyDescent="0.25"/>
    <row r="539190" x14ac:dyDescent="0.25"/>
    <row r="539191" x14ac:dyDescent="0.25"/>
    <row r="539192" x14ac:dyDescent="0.25"/>
    <row r="539193" x14ac:dyDescent="0.25"/>
    <row r="539194" x14ac:dyDescent="0.25"/>
    <row r="539195" x14ac:dyDescent="0.25"/>
    <row r="539196" x14ac:dyDescent="0.25"/>
    <row r="539197" x14ac:dyDescent="0.25"/>
    <row r="539198" x14ac:dyDescent="0.25"/>
    <row r="539199" x14ac:dyDescent="0.25"/>
    <row r="539200" x14ac:dyDescent="0.25"/>
    <row r="539201" x14ac:dyDescent="0.25"/>
    <row r="539202" x14ac:dyDescent="0.25"/>
    <row r="539203" x14ac:dyDescent="0.25"/>
    <row r="539204" x14ac:dyDescent="0.25"/>
    <row r="539205" x14ac:dyDescent="0.25"/>
    <row r="539206" x14ac:dyDescent="0.25"/>
    <row r="539207" x14ac:dyDescent="0.25"/>
    <row r="539208" x14ac:dyDescent="0.25"/>
    <row r="539209" x14ac:dyDescent="0.25"/>
    <row r="539210" x14ac:dyDescent="0.25"/>
    <row r="539211" x14ac:dyDescent="0.25"/>
    <row r="539212" x14ac:dyDescent="0.25"/>
    <row r="539213" x14ac:dyDescent="0.25"/>
    <row r="539214" x14ac:dyDescent="0.25"/>
    <row r="539215" x14ac:dyDescent="0.25"/>
    <row r="539216" x14ac:dyDescent="0.25"/>
    <row r="539217" x14ac:dyDescent="0.25"/>
    <row r="539218" x14ac:dyDescent="0.25"/>
    <row r="539219" x14ac:dyDescent="0.25"/>
    <row r="539220" x14ac:dyDescent="0.25"/>
    <row r="539221" x14ac:dyDescent="0.25"/>
    <row r="539222" x14ac:dyDescent="0.25"/>
    <row r="539223" x14ac:dyDescent="0.25"/>
    <row r="539224" x14ac:dyDescent="0.25"/>
    <row r="539225" x14ac:dyDescent="0.25"/>
    <row r="539226" x14ac:dyDescent="0.25"/>
    <row r="539227" x14ac:dyDescent="0.25"/>
    <row r="539228" x14ac:dyDescent="0.25"/>
    <row r="539229" x14ac:dyDescent="0.25"/>
    <row r="539230" x14ac:dyDescent="0.25"/>
    <row r="539231" x14ac:dyDescent="0.25"/>
    <row r="539232" x14ac:dyDescent="0.25"/>
    <row r="539233" x14ac:dyDescent="0.25"/>
    <row r="539234" x14ac:dyDescent="0.25"/>
    <row r="539235" x14ac:dyDescent="0.25"/>
    <row r="539236" x14ac:dyDescent="0.25"/>
    <row r="539237" x14ac:dyDescent="0.25"/>
    <row r="539238" x14ac:dyDescent="0.25"/>
    <row r="539239" x14ac:dyDescent="0.25"/>
    <row r="539240" x14ac:dyDescent="0.25"/>
    <row r="539241" x14ac:dyDescent="0.25"/>
    <row r="539242" x14ac:dyDescent="0.25"/>
    <row r="539243" x14ac:dyDescent="0.25"/>
    <row r="539244" x14ac:dyDescent="0.25"/>
    <row r="539245" x14ac:dyDescent="0.25"/>
    <row r="539246" x14ac:dyDescent="0.25"/>
    <row r="539247" x14ac:dyDescent="0.25"/>
    <row r="539248" x14ac:dyDescent="0.25"/>
    <row r="539249" x14ac:dyDescent="0.25"/>
    <row r="539250" x14ac:dyDescent="0.25"/>
    <row r="539251" x14ac:dyDescent="0.25"/>
    <row r="539252" x14ac:dyDescent="0.25"/>
    <row r="539253" x14ac:dyDescent="0.25"/>
    <row r="539254" x14ac:dyDescent="0.25"/>
    <row r="539255" x14ac:dyDescent="0.25"/>
    <row r="539256" x14ac:dyDescent="0.25"/>
    <row r="539257" x14ac:dyDescent="0.25"/>
    <row r="539258" x14ac:dyDescent="0.25"/>
    <row r="539259" x14ac:dyDescent="0.25"/>
    <row r="539260" x14ac:dyDescent="0.25"/>
    <row r="539261" x14ac:dyDescent="0.25"/>
    <row r="539262" x14ac:dyDescent="0.25"/>
    <row r="539263" x14ac:dyDescent="0.25"/>
    <row r="539264" x14ac:dyDescent="0.25"/>
    <row r="539265" x14ac:dyDescent="0.25"/>
    <row r="539266" x14ac:dyDescent="0.25"/>
    <row r="539267" x14ac:dyDescent="0.25"/>
    <row r="539268" x14ac:dyDescent="0.25"/>
    <row r="539269" x14ac:dyDescent="0.25"/>
    <row r="539270" x14ac:dyDescent="0.25"/>
    <row r="539271" x14ac:dyDescent="0.25"/>
    <row r="539272" x14ac:dyDescent="0.25"/>
    <row r="539273" x14ac:dyDescent="0.25"/>
    <row r="539274" x14ac:dyDescent="0.25"/>
    <row r="539275" x14ac:dyDescent="0.25"/>
    <row r="539276" x14ac:dyDescent="0.25"/>
    <row r="539277" x14ac:dyDescent="0.25"/>
    <row r="539278" x14ac:dyDescent="0.25"/>
    <row r="539279" x14ac:dyDescent="0.25"/>
    <row r="539280" x14ac:dyDescent="0.25"/>
    <row r="539281" x14ac:dyDescent="0.25"/>
    <row r="539282" x14ac:dyDescent="0.25"/>
    <row r="539283" x14ac:dyDescent="0.25"/>
    <row r="539284" x14ac:dyDescent="0.25"/>
    <row r="539285" x14ac:dyDescent="0.25"/>
    <row r="539286" x14ac:dyDescent="0.25"/>
    <row r="539287" x14ac:dyDescent="0.25"/>
    <row r="539288" x14ac:dyDescent="0.25"/>
    <row r="539289" x14ac:dyDescent="0.25"/>
    <row r="539290" x14ac:dyDescent="0.25"/>
    <row r="539291" x14ac:dyDescent="0.25"/>
    <row r="539292" x14ac:dyDescent="0.25"/>
    <row r="539293" x14ac:dyDescent="0.25"/>
    <row r="539294" x14ac:dyDescent="0.25"/>
    <row r="539295" x14ac:dyDescent="0.25"/>
    <row r="539296" x14ac:dyDescent="0.25"/>
    <row r="539297" x14ac:dyDescent="0.25"/>
    <row r="539298" x14ac:dyDescent="0.25"/>
    <row r="539299" x14ac:dyDescent="0.25"/>
    <row r="539300" x14ac:dyDescent="0.25"/>
    <row r="539301" x14ac:dyDescent="0.25"/>
    <row r="539302" x14ac:dyDescent="0.25"/>
    <row r="539303" x14ac:dyDescent="0.25"/>
    <row r="539304" x14ac:dyDescent="0.25"/>
    <row r="539305" x14ac:dyDescent="0.25"/>
    <row r="539306" x14ac:dyDescent="0.25"/>
    <row r="539307" x14ac:dyDescent="0.25"/>
    <row r="539308" x14ac:dyDescent="0.25"/>
    <row r="539309" x14ac:dyDescent="0.25"/>
    <row r="539310" x14ac:dyDescent="0.25"/>
    <row r="539311" x14ac:dyDescent="0.25"/>
    <row r="539312" x14ac:dyDescent="0.25"/>
    <row r="539313" x14ac:dyDescent="0.25"/>
    <row r="539314" x14ac:dyDescent="0.25"/>
    <row r="539315" x14ac:dyDescent="0.25"/>
    <row r="539316" x14ac:dyDescent="0.25"/>
    <row r="539317" x14ac:dyDescent="0.25"/>
    <row r="539318" x14ac:dyDescent="0.25"/>
    <row r="539319" x14ac:dyDescent="0.25"/>
    <row r="539320" x14ac:dyDescent="0.25"/>
    <row r="539321" x14ac:dyDescent="0.25"/>
    <row r="539322" x14ac:dyDescent="0.25"/>
    <row r="539323" x14ac:dyDescent="0.25"/>
    <row r="539324" x14ac:dyDescent="0.25"/>
    <row r="539325" x14ac:dyDescent="0.25"/>
    <row r="539326" x14ac:dyDescent="0.25"/>
    <row r="539327" x14ac:dyDescent="0.25"/>
    <row r="539328" x14ac:dyDescent="0.25"/>
    <row r="539329" x14ac:dyDescent="0.25"/>
    <row r="539330" x14ac:dyDescent="0.25"/>
    <row r="539331" x14ac:dyDescent="0.25"/>
    <row r="539332" x14ac:dyDescent="0.25"/>
    <row r="539333" x14ac:dyDescent="0.25"/>
    <row r="539334" x14ac:dyDescent="0.25"/>
    <row r="539335" x14ac:dyDescent="0.25"/>
    <row r="539336" x14ac:dyDescent="0.25"/>
    <row r="539337" x14ac:dyDescent="0.25"/>
    <row r="539338" x14ac:dyDescent="0.25"/>
    <row r="539339" x14ac:dyDescent="0.25"/>
    <row r="539340" x14ac:dyDescent="0.25"/>
    <row r="539341" x14ac:dyDescent="0.25"/>
    <row r="539342" x14ac:dyDescent="0.25"/>
    <row r="539343" x14ac:dyDescent="0.25"/>
    <row r="539344" x14ac:dyDescent="0.25"/>
    <row r="539345" x14ac:dyDescent="0.25"/>
    <row r="539346" x14ac:dyDescent="0.25"/>
    <row r="539347" x14ac:dyDescent="0.25"/>
    <row r="539348" x14ac:dyDescent="0.25"/>
    <row r="539349" x14ac:dyDescent="0.25"/>
    <row r="539350" x14ac:dyDescent="0.25"/>
    <row r="539351" x14ac:dyDescent="0.25"/>
    <row r="539352" x14ac:dyDescent="0.25"/>
    <row r="539353" x14ac:dyDescent="0.25"/>
    <row r="539354" x14ac:dyDescent="0.25"/>
    <row r="539355" x14ac:dyDescent="0.25"/>
    <row r="539356" x14ac:dyDescent="0.25"/>
    <row r="539357" x14ac:dyDescent="0.25"/>
    <row r="539358" x14ac:dyDescent="0.25"/>
    <row r="539359" x14ac:dyDescent="0.25"/>
    <row r="539360" x14ac:dyDescent="0.25"/>
    <row r="539361" x14ac:dyDescent="0.25"/>
    <row r="539362" x14ac:dyDescent="0.25"/>
    <row r="539363" x14ac:dyDescent="0.25"/>
    <row r="539364" x14ac:dyDescent="0.25"/>
    <row r="539365" x14ac:dyDescent="0.25"/>
    <row r="539366" x14ac:dyDescent="0.25"/>
    <row r="539367" x14ac:dyDescent="0.25"/>
    <row r="539368" x14ac:dyDescent="0.25"/>
    <row r="539369" x14ac:dyDescent="0.25"/>
    <row r="539370" x14ac:dyDescent="0.25"/>
    <row r="539371" x14ac:dyDescent="0.25"/>
    <row r="539372" x14ac:dyDescent="0.25"/>
    <row r="539373" x14ac:dyDescent="0.25"/>
    <row r="539374" x14ac:dyDescent="0.25"/>
    <row r="539375" x14ac:dyDescent="0.25"/>
    <row r="539376" x14ac:dyDescent="0.25"/>
    <row r="539377" x14ac:dyDescent="0.25"/>
    <row r="539378" x14ac:dyDescent="0.25"/>
    <row r="539379" x14ac:dyDescent="0.25"/>
    <row r="539380" x14ac:dyDescent="0.25"/>
    <row r="539381" x14ac:dyDescent="0.25"/>
    <row r="539382" x14ac:dyDescent="0.25"/>
    <row r="539383" x14ac:dyDescent="0.25"/>
    <row r="539384" x14ac:dyDescent="0.25"/>
    <row r="539385" x14ac:dyDescent="0.25"/>
    <row r="539386" x14ac:dyDescent="0.25"/>
    <row r="539387" x14ac:dyDescent="0.25"/>
    <row r="539388" x14ac:dyDescent="0.25"/>
    <row r="539389" x14ac:dyDescent="0.25"/>
    <row r="539390" x14ac:dyDescent="0.25"/>
    <row r="539391" x14ac:dyDescent="0.25"/>
    <row r="539392" x14ac:dyDescent="0.25"/>
    <row r="539393" x14ac:dyDescent="0.25"/>
    <row r="539394" x14ac:dyDescent="0.25"/>
    <row r="539395" x14ac:dyDescent="0.25"/>
    <row r="539396" x14ac:dyDescent="0.25"/>
    <row r="539397" x14ac:dyDescent="0.25"/>
    <row r="539398" x14ac:dyDescent="0.25"/>
    <row r="539399" x14ac:dyDescent="0.25"/>
    <row r="539400" x14ac:dyDescent="0.25"/>
    <row r="539401" x14ac:dyDescent="0.25"/>
    <row r="539402" x14ac:dyDescent="0.25"/>
    <row r="539403" x14ac:dyDescent="0.25"/>
    <row r="539404" x14ac:dyDescent="0.25"/>
    <row r="539405" x14ac:dyDescent="0.25"/>
    <row r="539406" x14ac:dyDescent="0.25"/>
    <row r="539407" x14ac:dyDescent="0.25"/>
    <row r="539408" x14ac:dyDescent="0.25"/>
    <row r="539409" x14ac:dyDescent="0.25"/>
    <row r="539410" x14ac:dyDescent="0.25"/>
    <row r="539411" x14ac:dyDescent="0.25"/>
    <row r="539412" x14ac:dyDescent="0.25"/>
    <row r="539413" x14ac:dyDescent="0.25"/>
    <row r="539414" x14ac:dyDescent="0.25"/>
    <row r="539415" x14ac:dyDescent="0.25"/>
    <row r="539416" x14ac:dyDescent="0.25"/>
    <row r="539417" x14ac:dyDescent="0.25"/>
    <row r="539418" x14ac:dyDescent="0.25"/>
    <row r="539419" x14ac:dyDescent="0.25"/>
    <row r="539420" x14ac:dyDescent="0.25"/>
    <row r="539421" x14ac:dyDescent="0.25"/>
    <row r="539422" x14ac:dyDescent="0.25"/>
    <row r="539423" x14ac:dyDescent="0.25"/>
    <row r="539424" x14ac:dyDescent="0.25"/>
    <row r="539425" x14ac:dyDescent="0.25"/>
    <row r="539426" x14ac:dyDescent="0.25"/>
    <row r="539427" x14ac:dyDescent="0.25"/>
    <row r="539428" x14ac:dyDescent="0.25"/>
    <row r="539429" x14ac:dyDescent="0.25"/>
    <row r="539430" x14ac:dyDescent="0.25"/>
    <row r="539431" x14ac:dyDescent="0.25"/>
    <row r="539432" x14ac:dyDescent="0.25"/>
    <row r="539433" x14ac:dyDescent="0.25"/>
    <row r="539434" x14ac:dyDescent="0.25"/>
    <row r="539435" x14ac:dyDescent="0.25"/>
    <row r="539436" x14ac:dyDescent="0.25"/>
    <row r="539437" x14ac:dyDescent="0.25"/>
    <row r="539438" x14ac:dyDescent="0.25"/>
    <row r="539439" x14ac:dyDescent="0.25"/>
    <row r="539440" x14ac:dyDescent="0.25"/>
    <row r="539441" x14ac:dyDescent="0.25"/>
    <row r="539442" x14ac:dyDescent="0.25"/>
    <row r="539443" x14ac:dyDescent="0.25"/>
    <row r="539444" x14ac:dyDescent="0.25"/>
    <row r="539445" x14ac:dyDescent="0.25"/>
    <row r="539446" x14ac:dyDescent="0.25"/>
    <row r="539447" x14ac:dyDescent="0.25"/>
    <row r="539448" x14ac:dyDescent="0.25"/>
    <row r="539449" x14ac:dyDescent="0.25"/>
    <row r="539450" x14ac:dyDescent="0.25"/>
    <row r="539451" x14ac:dyDescent="0.25"/>
    <row r="539452" x14ac:dyDescent="0.25"/>
    <row r="539453" x14ac:dyDescent="0.25"/>
    <row r="539454" x14ac:dyDescent="0.25"/>
    <row r="539455" x14ac:dyDescent="0.25"/>
    <row r="539456" x14ac:dyDescent="0.25"/>
    <row r="539457" x14ac:dyDescent="0.25"/>
    <row r="539458" x14ac:dyDescent="0.25"/>
    <row r="539459" x14ac:dyDescent="0.25"/>
    <row r="539460" x14ac:dyDescent="0.25"/>
    <row r="539461" x14ac:dyDescent="0.25"/>
    <row r="539462" x14ac:dyDescent="0.25"/>
    <row r="539463" x14ac:dyDescent="0.25"/>
    <row r="539464" x14ac:dyDescent="0.25"/>
    <row r="539465" x14ac:dyDescent="0.25"/>
    <row r="539466" x14ac:dyDescent="0.25"/>
    <row r="539467" x14ac:dyDescent="0.25"/>
    <row r="539468" x14ac:dyDescent="0.25"/>
    <row r="539469" x14ac:dyDescent="0.25"/>
    <row r="539470" x14ac:dyDescent="0.25"/>
    <row r="539471" x14ac:dyDescent="0.25"/>
    <row r="539472" x14ac:dyDescent="0.25"/>
    <row r="539473" x14ac:dyDescent="0.25"/>
    <row r="539474" x14ac:dyDescent="0.25"/>
    <row r="539475" x14ac:dyDescent="0.25"/>
    <row r="539476" x14ac:dyDescent="0.25"/>
    <row r="539477" x14ac:dyDescent="0.25"/>
    <row r="539478" x14ac:dyDescent="0.25"/>
    <row r="539479" x14ac:dyDescent="0.25"/>
    <row r="539480" x14ac:dyDescent="0.25"/>
    <row r="539481" x14ac:dyDescent="0.25"/>
    <row r="539482" x14ac:dyDescent="0.25"/>
    <row r="539483" x14ac:dyDescent="0.25"/>
    <row r="539484" x14ac:dyDescent="0.25"/>
    <row r="539485" x14ac:dyDescent="0.25"/>
    <row r="539486" x14ac:dyDescent="0.25"/>
    <row r="539487" x14ac:dyDescent="0.25"/>
    <row r="539488" x14ac:dyDescent="0.25"/>
    <row r="539489" x14ac:dyDescent="0.25"/>
    <row r="539490" x14ac:dyDescent="0.25"/>
    <row r="539491" x14ac:dyDescent="0.25"/>
    <row r="539492" x14ac:dyDescent="0.25"/>
    <row r="539493" x14ac:dyDescent="0.25"/>
    <row r="539494" x14ac:dyDescent="0.25"/>
    <row r="539495" x14ac:dyDescent="0.25"/>
    <row r="539496" x14ac:dyDescent="0.25"/>
    <row r="539497" x14ac:dyDescent="0.25"/>
    <row r="539498" x14ac:dyDescent="0.25"/>
    <row r="539499" x14ac:dyDescent="0.25"/>
    <row r="539500" x14ac:dyDescent="0.25"/>
    <row r="539501" x14ac:dyDescent="0.25"/>
    <row r="539502" x14ac:dyDescent="0.25"/>
    <row r="539503" x14ac:dyDescent="0.25"/>
    <row r="539504" x14ac:dyDescent="0.25"/>
    <row r="539505" x14ac:dyDescent="0.25"/>
    <row r="539506" x14ac:dyDescent="0.25"/>
    <row r="539507" x14ac:dyDescent="0.25"/>
    <row r="539508" x14ac:dyDescent="0.25"/>
    <row r="539509" x14ac:dyDescent="0.25"/>
    <row r="539510" x14ac:dyDescent="0.25"/>
    <row r="539511" x14ac:dyDescent="0.25"/>
    <row r="539512" x14ac:dyDescent="0.25"/>
    <row r="539513" x14ac:dyDescent="0.25"/>
    <row r="539514" x14ac:dyDescent="0.25"/>
    <row r="539515" x14ac:dyDescent="0.25"/>
    <row r="539516" x14ac:dyDescent="0.25"/>
    <row r="539517" x14ac:dyDescent="0.25"/>
    <row r="539518" x14ac:dyDescent="0.25"/>
    <row r="539519" x14ac:dyDescent="0.25"/>
    <row r="539520" x14ac:dyDescent="0.25"/>
    <row r="539521" x14ac:dyDescent="0.25"/>
    <row r="539522" x14ac:dyDescent="0.25"/>
    <row r="539523" x14ac:dyDescent="0.25"/>
    <row r="539524" x14ac:dyDescent="0.25"/>
    <row r="539525" x14ac:dyDescent="0.25"/>
    <row r="539526" x14ac:dyDescent="0.25"/>
    <row r="539527" x14ac:dyDescent="0.25"/>
    <row r="539528" x14ac:dyDescent="0.25"/>
    <row r="539529" x14ac:dyDescent="0.25"/>
    <row r="539530" x14ac:dyDescent="0.25"/>
    <row r="539531" x14ac:dyDescent="0.25"/>
    <row r="539532" x14ac:dyDescent="0.25"/>
    <row r="539533" x14ac:dyDescent="0.25"/>
    <row r="539534" x14ac:dyDescent="0.25"/>
    <row r="539535" x14ac:dyDescent="0.25"/>
    <row r="539536" x14ac:dyDescent="0.25"/>
    <row r="539537" x14ac:dyDescent="0.25"/>
    <row r="539538" x14ac:dyDescent="0.25"/>
    <row r="539539" x14ac:dyDescent="0.25"/>
    <row r="539540" x14ac:dyDescent="0.25"/>
    <row r="539541" x14ac:dyDescent="0.25"/>
    <row r="539542" x14ac:dyDescent="0.25"/>
    <row r="539543" x14ac:dyDescent="0.25"/>
    <row r="539544" x14ac:dyDescent="0.25"/>
    <row r="539545" x14ac:dyDescent="0.25"/>
    <row r="539546" x14ac:dyDescent="0.25"/>
    <row r="539547" x14ac:dyDescent="0.25"/>
    <row r="539548" x14ac:dyDescent="0.25"/>
    <row r="539549" x14ac:dyDescent="0.25"/>
    <row r="539550" x14ac:dyDescent="0.25"/>
    <row r="539551" x14ac:dyDescent="0.25"/>
    <row r="539552" x14ac:dyDescent="0.25"/>
    <row r="539553" x14ac:dyDescent="0.25"/>
    <row r="539554" x14ac:dyDescent="0.25"/>
    <row r="539555" x14ac:dyDescent="0.25"/>
    <row r="539556" x14ac:dyDescent="0.25"/>
    <row r="539557" x14ac:dyDescent="0.25"/>
    <row r="539558" x14ac:dyDescent="0.25"/>
    <row r="539559" x14ac:dyDescent="0.25"/>
    <row r="539560" x14ac:dyDescent="0.25"/>
    <row r="539561" x14ac:dyDescent="0.25"/>
    <row r="539562" x14ac:dyDescent="0.25"/>
    <row r="539563" x14ac:dyDescent="0.25"/>
    <row r="539564" x14ac:dyDescent="0.25"/>
    <row r="539565" x14ac:dyDescent="0.25"/>
    <row r="539566" x14ac:dyDescent="0.25"/>
    <row r="539567" x14ac:dyDescent="0.25"/>
    <row r="539568" x14ac:dyDescent="0.25"/>
    <row r="539569" x14ac:dyDescent="0.25"/>
    <row r="539570" x14ac:dyDescent="0.25"/>
    <row r="539571" x14ac:dyDescent="0.25"/>
    <row r="539572" x14ac:dyDescent="0.25"/>
    <row r="539573" x14ac:dyDescent="0.25"/>
    <row r="539574" x14ac:dyDescent="0.25"/>
    <row r="539575" x14ac:dyDescent="0.25"/>
    <row r="539576" x14ac:dyDescent="0.25"/>
    <row r="539577" x14ac:dyDescent="0.25"/>
    <row r="539578" x14ac:dyDescent="0.25"/>
    <row r="539579" x14ac:dyDescent="0.25"/>
    <row r="539580" x14ac:dyDescent="0.25"/>
    <row r="539581" x14ac:dyDescent="0.25"/>
    <row r="539582" x14ac:dyDescent="0.25"/>
    <row r="539583" x14ac:dyDescent="0.25"/>
    <row r="539584" x14ac:dyDescent="0.25"/>
    <row r="539585" x14ac:dyDescent="0.25"/>
    <row r="539586" x14ac:dyDescent="0.25"/>
    <row r="539587" x14ac:dyDescent="0.25"/>
    <row r="539588" x14ac:dyDescent="0.25"/>
    <row r="539589" x14ac:dyDescent="0.25"/>
    <row r="539590" x14ac:dyDescent="0.25"/>
    <row r="539591" x14ac:dyDescent="0.25"/>
    <row r="539592" x14ac:dyDescent="0.25"/>
    <row r="539593" x14ac:dyDescent="0.25"/>
    <row r="539594" x14ac:dyDescent="0.25"/>
    <row r="539595" x14ac:dyDescent="0.25"/>
    <row r="539596" x14ac:dyDescent="0.25"/>
    <row r="539597" x14ac:dyDescent="0.25"/>
    <row r="539598" x14ac:dyDescent="0.25"/>
    <row r="539599" x14ac:dyDescent="0.25"/>
    <row r="539600" x14ac:dyDescent="0.25"/>
    <row r="539601" x14ac:dyDescent="0.25"/>
    <row r="539602" x14ac:dyDescent="0.25"/>
    <row r="539603" x14ac:dyDescent="0.25"/>
    <row r="539604" x14ac:dyDescent="0.25"/>
    <row r="539605" x14ac:dyDescent="0.25"/>
    <row r="539606" x14ac:dyDescent="0.25"/>
    <row r="539607" x14ac:dyDescent="0.25"/>
    <row r="539608" x14ac:dyDescent="0.25"/>
    <row r="539609" x14ac:dyDescent="0.25"/>
    <row r="539610" x14ac:dyDescent="0.25"/>
    <row r="539611" x14ac:dyDescent="0.25"/>
    <row r="539612" x14ac:dyDescent="0.25"/>
    <row r="539613" x14ac:dyDescent="0.25"/>
    <row r="539614" x14ac:dyDescent="0.25"/>
    <row r="539615" x14ac:dyDescent="0.25"/>
    <row r="539616" x14ac:dyDescent="0.25"/>
    <row r="539617" x14ac:dyDescent="0.25"/>
    <row r="539618" x14ac:dyDescent="0.25"/>
    <row r="539619" x14ac:dyDescent="0.25"/>
    <row r="539620" x14ac:dyDescent="0.25"/>
    <row r="539621" x14ac:dyDescent="0.25"/>
    <row r="539622" x14ac:dyDescent="0.25"/>
    <row r="539623" x14ac:dyDescent="0.25"/>
    <row r="539624" x14ac:dyDescent="0.25"/>
    <row r="539625" x14ac:dyDescent="0.25"/>
    <row r="539626" x14ac:dyDescent="0.25"/>
    <row r="539627" x14ac:dyDescent="0.25"/>
    <row r="539628" x14ac:dyDescent="0.25"/>
    <row r="539629" x14ac:dyDescent="0.25"/>
    <row r="539630" x14ac:dyDescent="0.25"/>
    <row r="539631" x14ac:dyDescent="0.25"/>
    <row r="539632" x14ac:dyDescent="0.25"/>
    <row r="539633" x14ac:dyDescent="0.25"/>
    <row r="539634" x14ac:dyDescent="0.25"/>
    <row r="539635" x14ac:dyDescent="0.25"/>
    <row r="539636" x14ac:dyDescent="0.25"/>
    <row r="539637" x14ac:dyDescent="0.25"/>
    <row r="539638" x14ac:dyDescent="0.25"/>
    <row r="539639" x14ac:dyDescent="0.25"/>
    <row r="539640" x14ac:dyDescent="0.25"/>
    <row r="539641" x14ac:dyDescent="0.25"/>
    <row r="539642" x14ac:dyDescent="0.25"/>
    <row r="539643" x14ac:dyDescent="0.25"/>
    <row r="539644" x14ac:dyDescent="0.25"/>
    <row r="539645" x14ac:dyDescent="0.25"/>
    <row r="539646" x14ac:dyDescent="0.25"/>
    <row r="539647" x14ac:dyDescent="0.25"/>
    <row r="539648" x14ac:dyDescent="0.25"/>
    <row r="539649" x14ac:dyDescent="0.25"/>
    <row r="539650" x14ac:dyDescent="0.25"/>
    <row r="539651" x14ac:dyDescent="0.25"/>
    <row r="539652" x14ac:dyDescent="0.25"/>
    <row r="539653" x14ac:dyDescent="0.25"/>
    <row r="539654" x14ac:dyDescent="0.25"/>
    <row r="539655" x14ac:dyDescent="0.25"/>
    <row r="539656" x14ac:dyDescent="0.25"/>
    <row r="539657" x14ac:dyDescent="0.25"/>
    <row r="539658" x14ac:dyDescent="0.25"/>
    <row r="539659" x14ac:dyDescent="0.25"/>
    <row r="539660" x14ac:dyDescent="0.25"/>
    <row r="539661" x14ac:dyDescent="0.25"/>
    <row r="539662" x14ac:dyDescent="0.25"/>
    <row r="539663" x14ac:dyDescent="0.25"/>
    <row r="539664" x14ac:dyDescent="0.25"/>
    <row r="539665" x14ac:dyDescent="0.25"/>
    <row r="539666" x14ac:dyDescent="0.25"/>
    <row r="539667" x14ac:dyDescent="0.25"/>
    <row r="539668" x14ac:dyDescent="0.25"/>
    <row r="539669" x14ac:dyDescent="0.25"/>
    <row r="539670" x14ac:dyDescent="0.25"/>
    <row r="539671" x14ac:dyDescent="0.25"/>
    <row r="539672" x14ac:dyDescent="0.25"/>
    <row r="539673" x14ac:dyDescent="0.25"/>
    <row r="539674" x14ac:dyDescent="0.25"/>
    <row r="539675" x14ac:dyDescent="0.25"/>
    <row r="539676" x14ac:dyDescent="0.25"/>
    <row r="539677" x14ac:dyDescent="0.25"/>
    <row r="539678" x14ac:dyDescent="0.25"/>
    <row r="539679" x14ac:dyDescent="0.25"/>
    <row r="539680" x14ac:dyDescent="0.25"/>
    <row r="539681" x14ac:dyDescent="0.25"/>
    <row r="539682" x14ac:dyDescent="0.25"/>
    <row r="539683" x14ac:dyDescent="0.25"/>
    <row r="539684" x14ac:dyDescent="0.25"/>
    <row r="539685" x14ac:dyDescent="0.25"/>
    <row r="539686" x14ac:dyDescent="0.25"/>
    <row r="539687" x14ac:dyDescent="0.25"/>
    <row r="539688" x14ac:dyDescent="0.25"/>
    <row r="539689" x14ac:dyDescent="0.25"/>
    <row r="539690" x14ac:dyDescent="0.25"/>
    <row r="539691" x14ac:dyDescent="0.25"/>
    <row r="539692" x14ac:dyDescent="0.25"/>
    <row r="539693" x14ac:dyDescent="0.25"/>
    <row r="539694" x14ac:dyDescent="0.25"/>
    <row r="539695" x14ac:dyDescent="0.25"/>
    <row r="539696" x14ac:dyDescent="0.25"/>
    <row r="539697" x14ac:dyDescent="0.25"/>
    <row r="539698" x14ac:dyDescent="0.25"/>
    <row r="539699" x14ac:dyDescent="0.25"/>
    <row r="539700" x14ac:dyDescent="0.25"/>
    <row r="539701" x14ac:dyDescent="0.25"/>
    <row r="539702" x14ac:dyDescent="0.25"/>
    <row r="539703" x14ac:dyDescent="0.25"/>
    <row r="539704" x14ac:dyDescent="0.25"/>
    <row r="539705" x14ac:dyDescent="0.25"/>
    <row r="539706" x14ac:dyDescent="0.25"/>
    <row r="539707" x14ac:dyDescent="0.25"/>
    <row r="539708" x14ac:dyDescent="0.25"/>
    <row r="539709" x14ac:dyDescent="0.25"/>
    <row r="539710" x14ac:dyDescent="0.25"/>
    <row r="539711" x14ac:dyDescent="0.25"/>
    <row r="539712" x14ac:dyDescent="0.25"/>
    <row r="539713" x14ac:dyDescent="0.25"/>
    <row r="539714" x14ac:dyDescent="0.25"/>
    <row r="539715" x14ac:dyDescent="0.25"/>
    <row r="539716" x14ac:dyDescent="0.25"/>
    <row r="539717" x14ac:dyDescent="0.25"/>
    <row r="539718" x14ac:dyDescent="0.25"/>
    <row r="539719" x14ac:dyDescent="0.25"/>
    <row r="539720" x14ac:dyDescent="0.25"/>
    <row r="539721" x14ac:dyDescent="0.25"/>
    <row r="539722" x14ac:dyDescent="0.25"/>
    <row r="539723" x14ac:dyDescent="0.25"/>
    <row r="539724" x14ac:dyDescent="0.25"/>
    <row r="539725" x14ac:dyDescent="0.25"/>
    <row r="539726" x14ac:dyDescent="0.25"/>
    <row r="539727" x14ac:dyDescent="0.25"/>
    <row r="539728" x14ac:dyDescent="0.25"/>
    <row r="539729" x14ac:dyDescent="0.25"/>
    <row r="539730" x14ac:dyDescent="0.25"/>
    <row r="539731" x14ac:dyDescent="0.25"/>
    <row r="539732" x14ac:dyDescent="0.25"/>
    <row r="539733" x14ac:dyDescent="0.25"/>
    <row r="539734" x14ac:dyDescent="0.25"/>
    <row r="539735" x14ac:dyDescent="0.25"/>
    <row r="539736" x14ac:dyDescent="0.25"/>
    <row r="539737" x14ac:dyDescent="0.25"/>
    <row r="539738" x14ac:dyDescent="0.25"/>
    <row r="539739" x14ac:dyDescent="0.25"/>
    <row r="539740" x14ac:dyDescent="0.25"/>
    <row r="539741" x14ac:dyDescent="0.25"/>
    <row r="539742" x14ac:dyDescent="0.25"/>
    <row r="539743" x14ac:dyDescent="0.25"/>
    <row r="539744" x14ac:dyDescent="0.25"/>
    <row r="539745" x14ac:dyDescent="0.25"/>
    <row r="539746" x14ac:dyDescent="0.25"/>
    <row r="539747" x14ac:dyDescent="0.25"/>
    <row r="539748" x14ac:dyDescent="0.25"/>
    <row r="539749" x14ac:dyDescent="0.25"/>
    <row r="539750" x14ac:dyDescent="0.25"/>
    <row r="539751" x14ac:dyDescent="0.25"/>
    <row r="539752" x14ac:dyDescent="0.25"/>
    <row r="539753" x14ac:dyDescent="0.25"/>
    <row r="539754" x14ac:dyDescent="0.25"/>
    <row r="539755" x14ac:dyDescent="0.25"/>
    <row r="539756" x14ac:dyDescent="0.25"/>
    <row r="539757" x14ac:dyDescent="0.25"/>
    <row r="539758" x14ac:dyDescent="0.25"/>
    <row r="539759" x14ac:dyDescent="0.25"/>
    <row r="539760" x14ac:dyDescent="0.25"/>
    <row r="539761" x14ac:dyDescent="0.25"/>
    <row r="539762" x14ac:dyDescent="0.25"/>
    <row r="539763" x14ac:dyDescent="0.25"/>
    <row r="539764" x14ac:dyDescent="0.25"/>
    <row r="539765" x14ac:dyDescent="0.25"/>
    <row r="539766" x14ac:dyDescent="0.25"/>
    <row r="539767" x14ac:dyDescent="0.25"/>
    <row r="539768" x14ac:dyDescent="0.25"/>
    <row r="539769" x14ac:dyDescent="0.25"/>
    <row r="539770" x14ac:dyDescent="0.25"/>
    <row r="539771" x14ac:dyDescent="0.25"/>
    <row r="539772" x14ac:dyDescent="0.25"/>
    <row r="539773" x14ac:dyDescent="0.25"/>
    <row r="539774" x14ac:dyDescent="0.25"/>
    <row r="539775" x14ac:dyDescent="0.25"/>
    <row r="539776" x14ac:dyDescent="0.25"/>
    <row r="539777" x14ac:dyDescent="0.25"/>
    <row r="539778" x14ac:dyDescent="0.25"/>
    <row r="539779" x14ac:dyDescent="0.25"/>
    <row r="539780" x14ac:dyDescent="0.25"/>
    <row r="539781" x14ac:dyDescent="0.25"/>
    <row r="539782" x14ac:dyDescent="0.25"/>
    <row r="539783" x14ac:dyDescent="0.25"/>
    <row r="539784" x14ac:dyDescent="0.25"/>
    <row r="539785" x14ac:dyDescent="0.25"/>
    <row r="539786" x14ac:dyDescent="0.25"/>
    <row r="539787" x14ac:dyDescent="0.25"/>
    <row r="539788" x14ac:dyDescent="0.25"/>
    <row r="539789" x14ac:dyDescent="0.25"/>
    <row r="539790" x14ac:dyDescent="0.25"/>
    <row r="539791" x14ac:dyDescent="0.25"/>
    <row r="539792" x14ac:dyDescent="0.25"/>
    <row r="539793" x14ac:dyDescent="0.25"/>
    <row r="539794" x14ac:dyDescent="0.25"/>
    <row r="539795" x14ac:dyDescent="0.25"/>
    <row r="539796" x14ac:dyDescent="0.25"/>
    <row r="539797" x14ac:dyDescent="0.25"/>
    <row r="539798" x14ac:dyDescent="0.25"/>
    <row r="539799" x14ac:dyDescent="0.25"/>
    <row r="539800" x14ac:dyDescent="0.25"/>
    <row r="539801" x14ac:dyDescent="0.25"/>
    <row r="539802" x14ac:dyDescent="0.25"/>
    <row r="539803" x14ac:dyDescent="0.25"/>
    <row r="539804" x14ac:dyDescent="0.25"/>
    <row r="539805" x14ac:dyDescent="0.25"/>
    <row r="539806" x14ac:dyDescent="0.25"/>
    <row r="539807" x14ac:dyDescent="0.25"/>
    <row r="539808" x14ac:dyDescent="0.25"/>
    <row r="539809" x14ac:dyDescent="0.25"/>
    <row r="539810" x14ac:dyDescent="0.25"/>
    <row r="539811" x14ac:dyDescent="0.25"/>
    <row r="539812" x14ac:dyDescent="0.25"/>
    <row r="539813" x14ac:dyDescent="0.25"/>
    <row r="539814" x14ac:dyDescent="0.25"/>
    <row r="539815" x14ac:dyDescent="0.25"/>
    <row r="539816" x14ac:dyDescent="0.25"/>
    <row r="539817" x14ac:dyDescent="0.25"/>
    <row r="539818" x14ac:dyDescent="0.25"/>
    <row r="539819" x14ac:dyDescent="0.25"/>
    <row r="539820" x14ac:dyDescent="0.25"/>
    <row r="539821" x14ac:dyDescent="0.25"/>
    <row r="539822" x14ac:dyDescent="0.25"/>
    <row r="539823" x14ac:dyDescent="0.25"/>
    <row r="539824" x14ac:dyDescent="0.25"/>
    <row r="539825" x14ac:dyDescent="0.25"/>
    <row r="539826" x14ac:dyDescent="0.25"/>
    <row r="539827" x14ac:dyDescent="0.25"/>
    <row r="539828" x14ac:dyDescent="0.25"/>
    <row r="539829" x14ac:dyDescent="0.25"/>
    <row r="539830" x14ac:dyDescent="0.25"/>
    <row r="539831" x14ac:dyDescent="0.25"/>
    <row r="539832" x14ac:dyDescent="0.25"/>
    <row r="539833" x14ac:dyDescent="0.25"/>
    <row r="539834" x14ac:dyDescent="0.25"/>
    <row r="539835" x14ac:dyDescent="0.25"/>
    <row r="539836" x14ac:dyDescent="0.25"/>
    <row r="539837" x14ac:dyDescent="0.25"/>
    <row r="539838" x14ac:dyDescent="0.25"/>
    <row r="539839" x14ac:dyDescent="0.25"/>
    <row r="539840" x14ac:dyDescent="0.25"/>
    <row r="539841" x14ac:dyDescent="0.25"/>
    <row r="539842" x14ac:dyDescent="0.25"/>
    <row r="539843" x14ac:dyDescent="0.25"/>
    <row r="539844" x14ac:dyDescent="0.25"/>
    <row r="539845" x14ac:dyDescent="0.25"/>
    <row r="539846" x14ac:dyDescent="0.25"/>
    <row r="539847" x14ac:dyDescent="0.25"/>
    <row r="539848" x14ac:dyDescent="0.25"/>
    <row r="539849" x14ac:dyDescent="0.25"/>
    <row r="539850" x14ac:dyDescent="0.25"/>
    <row r="539851" x14ac:dyDescent="0.25"/>
    <row r="539852" x14ac:dyDescent="0.25"/>
    <row r="539853" x14ac:dyDescent="0.25"/>
    <row r="539854" x14ac:dyDescent="0.25"/>
    <row r="539855" x14ac:dyDescent="0.25"/>
    <row r="539856" x14ac:dyDescent="0.25"/>
    <row r="539857" x14ac:dyDescent="0.25"/>
    <row r="539858" x14ac:dyDescent="0.25"/>
    <row r="539859" x14ac:dyDescent="0.25"/>
    <row r="539860" x14ac:dyDescent="0.25"/>
    <row r="539861" x14ac:dyDescent="0.25"/>
    <row r="539862" x14ac:dyDescent="0.25"/>
    <row r="539863" x14ac:dyDescent="0.25"/>
    <row r="539864" x14ac:dyDescent="0.25"/>
    <row r="539865" x14ac:dyDescent="0.25"/>
    <row r="539866" x14ac:dyDescent="0.25"/>
    <row r="539867" x14ac:dyDescent="0.25"/>
    <row r="539868" x14ac:dyDescent="0.25"/>
    <row r="539869" x14ac:dyDescent="0.25"/>
    <row r="539870" x14ac:dyDescent="0.25"/>
    <row r="539871" x14ac:dyDescent="0.25"/>
    <row r="539872" x14ac:dyDescent="0.25"/>
    <row r="539873" x14ac:dyDescent="0.25"/>
    <row r="539874" x14ac:dyDescent="0.25"/>
    <row r="539875" x14ac:dyDescent="0.25"/>
    <row r="539876" x14ac:dyDescent="0.25"/>
    <row r="539877" x14ac:dyDescent="0.25"/>
    <row r="539878" x14ac:dyDescent="0.25"/>
    <row r="539879" x14ac:dyDescent="0.25"/>
    <row r="539880" x14ac:dyDescent="0.25"/>
    <row r="539881" x14ac:dyDescent="0.25"/>
    <row r="539882" x14ac:dyDescent="0.25"/>
    <row r="539883" x14ac:dyDescent="0.25"/>
    <row r="539884" x14ac:dyDescent="0.25"/>
    <row r="539885" x14ac:dyDescent="0.25"/>
    <row r="539886" x14ac:dyDescent="0.25"/>
    <row r="539887" x14ac:dyDescent="0.25"/>
    <row r="539888" x14ac:dyDescent="0.25"/>
    <row r="539889" x14ac:dyDescent="0.25"/>
    <row r="539890" x14ac:dyDescent="0.25"/>
    <row r="539891" x14ac:dyDescent="0.25"/>
    <row r="539892" x14ac:dyDescent="0.25"/>
    <row r="539893" x14ac:dyDescent="0.25"/>
    <row r="539894" x14ac:dyDescent="0.25"/>
    <row r="539895" x14ac:dyDescent="0.25"/>
    <row r="539896" x14ac:dyDescent="0.25"/>
    <row r="539897" x14ac:dyDescent="0.25"/>
    <row r="539898" x14ac:dyDescent="0.25"/>
    <row r="539899" x14ac:dyDescent="0.25"/>
    <row r="539900" x14ac:dyDescent="0.25"/>
    <row r="539901" x14ac:dyDescent="0.25"/>
    <row r="539902" x14ac:dyDescent="0.25"/>
    <row r="539903" x14ac:dyDescent="0.25"/>
    <row r="539904" x14ac:dyDescent="0.25"/>
    <row r="539905" x14ac:dyDescent="0.25"/>
    <row r="539906" x14ac:dyDescent="0.25"/>
    <row r="539907" x14ac:dyDescent="0.25"/>
    <row r="539908" x14ac:dyDescent="0.25"/>
    <row r="539909" x14ac:dyDescent="0.25"/>
    <row r="539910" x14ac:dyDescent="0.25"/>
    <row r="539911" x14ac:dyDescent="0.25"/>
    <row r="539912" x14ac:dyDescent="0.25"/>
    <row r="539913" x14ac:dyDescent="0.25"/>
    <row r="539914" x14ac:dyDescent="0.25"/>
    <row r="539915" x14ac:dyDescent="0.25"/>
    <row r="539916" x14ac:dyDescent="0.25"/>
    <row r="539917" x14ac:dyDescent="0.25"/>
    <row r="539918" x14ac:dyDescent="0.25"/>
    <row r="539919" x14ac:dyDescent="0.25"/>
    <row r="539920" x14ac:dyDescent="0.25"/>
    <row r="539921" x14ac:dyDescent="0.25"/>
    <row r="539922" x14ac:dyDescent="0.25"/>
    <row r="539923" x14ac:dyDescent="0.25"/>
    <row r="539924" x14ac:dyDescent="0.25"/>
    <row r="539925" x14ac:dyDescent="0.25"/>
    <row r="539926" x14ac:dyDescent="0.25"/>
    <row r="539927" x14ac:dyDescent="0.25"/>
    <row r="539928" x14ac:dyDescent="0.25"/>
    <row r="539929" x14ac:dyDescent="0.25"/>
    <row r="539930" x14ac:dyDescent="0.25"/>
    <row r="539931" x14ac:dyDescent="0.25"/>
    <row r="539932" x14ac:dyDescent="0.25"/>
    <row r="539933" x14ac:dyDescent="0.25"/>
    <row r="539934" x14ac:dyDescent="0.25"/>
    <row r="539935" x14ac:dyDescent="0.25"/>
    <row r="539936" x14ac:dyDescent="0.25"/>
    <row r="539937" x14ac:dyDescent="0.25"/>
    <row r="539938" x14ac:dyDescent="0.25"/>
    <row r="539939" x14ac:dyDescent="0.25"/>
    <row r="539940" x14ac:dyDescent="0.25"/>
    <row r="539941" x14ac:dyDescent="0.25"/>
    <row r="539942" x14ac:dyDescent="0.25"/>
    <row r="539943" x14ac:dyDescent="0.25"/>
    <row r="539944" x14ac:dyDescent="0.25"/>
    <row r="539945" x14ac:dyDescent="0.25"/>
    <row r="539946" x14ac:dyDescent="0.25"/>
    <row r="539947" x14ac:dyDescent="0.25"/>
    <row r="539948" x14ac:dyDescent="0.25"/>
    <row r="539949" x14ac:dyDescent="0.25"/>
    <row r="539950" x14ac:dyDescent="0.25"/>
    <row r="539951" x14ac:dyDescent="0.25"/>
    <row r="539952" x14ac:dyDescent="0.25"/>
    <row r="539953" x14ac:dyDescent="0.25"/>
    <row r="539954" x14ac:dyDescent="0.25"/>
    <row r="539955" x14ac:dyDescent="0.25"/>
    <row r="539956" x14ac:dyDescent="0.25"/>
    <row r="539957" x14ac:dyDescent="0.25"/>
    <row r="539958" x14ac:dyDescent="0.25"/>
    <row r="539959" x14ac:dyDescent="0.25"/>
    <row r="539960" x14ac:dyDescent="0.25"/>
    <row r="539961" x14ac:dyDescent="0.25"/>
    <row r="539962" x14ac:dyDescent="0.25"/>
    <row r="539963" x14ac:dyDescent="0.25"/>
    <row r="539964" x14ac:dyDescent="0.25"/>
    <row r="539965" x14ac:dyDescent="0.25"/>
    <row r="539966" x14ac:dyDescent="0.25"/>
    <row r="539967" x14ac:dyDescent="0.25"/>
    <row r="539968" x14ac:dyDescent="0.25"/>
    <row r="539969" x14ac:dyDescent="0.25"/>
    <row r="539970" x14ac:dyDescent="0.25"/>
    <row r="539971" x14ac:dyDescent="0.25"/>
    <row r="539972" x14ac:dyDescent="0.25"/>
    <row r="539973" x14ac:dyDescent="0.25"/>
    <row r="539974" x14ac:dyDescent="0.25"/>
    <row r="539975" x14ac:dyDescent="0.25"/>
    <row r="539976" x14ac:dyDescent="0.25"/>
    <row r="539977" x14ac:dyDescent="0.25"/>
    <row r="539978" x14ac:dyDescent="0.25"/>
    <row r="539979" x14ac:dyDescent="0.25"/>
    <row r="539980" x14ac:dyDescent="0.25"/>
    <row r="539981" x14ac:dyDescent="0.25"/>
    <row r="539982" x14ac:dyDescent="0.25"/>
    <row r="539983" x14ac:dyDescent="0.25"/>
    <row r="539984" x14ac:dyDescent="0.25"/>
    <row r="539985" x14ac:dyDescent="0.25"/>
    <row r="539986" x14ac:dyDescent="0.25"/>
    <row r="539987" x14ac:dyDescent="0.25"/>
    <row r="539988" x14ac:dyDescent="0.25"/>
    <row r="539989" x14ac:dyDescent="0.25"/>
    <row r="539990" x14ac:dyDescent="0.25"/>
    <row r="539991" x14ac:dyDescent="0.25"/>
    <row r="539992" x14ac:dyDescent="0.25"/>
    <row r="539993" x14ac:dyDescent="0.25"/>
    <row r="539994" x14ac:dyDescent="0.25"/>
    <row r="539995" x14ac:dyDescent="0.25"/>
    <row r="539996" x14ac:dyDescent="0.25"/>
    <row r="539997" x14ac:dyDescent="0.25"/>
    <row r="539998" x14ac:dyDescent="0.25"/>
    <row r="539999" x14ac:dyDescent="0.25"/>
    <row r="540000" x14ac:dyDescent="0.25"/>
    <row r="540001" x14ac:dyDescent="0.25"/>
    <row r="540002" x14ac:dyDescent="0.25"/>
    <row r="540003" x14ac:dyDescent="0.25"/>
    <row r="540004" x14ac:dyDescent="0.25"/>
    <row r="540005" x14ac:dyDescent="0.25"/>
    <row r="540006" x14ac:dyDescent="0.25"/>
    <row r="540007" x14ac:dyDescent="0.25"/>
    <row r="540008" x14ac:dyDescent="0.25"/>
    <row r="540009" x14ac:dyDescent="0.25"/>
    <row r="540010" x14ac:dyDescent="0.25"/>
    <row r="540011" x14ac:dyDescent="0.25"/>
    <row r="540012" x14ac:dyDescent="0.25"/>
    <row r="540013" x14ac:dyDescent="0.25"/>
    <row r="540014" x14ac:dyDescent="0.25"/>
    <row r="540015" x14ac:dyDescent="0.25"/>
    <row r="540016" x14ac:dyDescent="0.25"/>
    <row r="540017" x14ac:dyDescent="0.25"/>
    <row r="540018" x14ac:dyDescent="0.25"/>
    <row r="540019" x14ac:dyDescent="0.25"/>
    <row r="540020" x14ac:dyDescent="0.25"/>
    <row r="540021" x14ac:dyDescent="0.25"/>
    <row r="540022" x14ac:dyDescent="0.25"/>
    <row r="540023" x14ac:dyDescent="0.25"/>
    <row r="540024" x14ac:dyDescent="0.25"/>
    <row r="540025" x14ac:dyDescent="0.25"/>
    <row r="540026" x14ac:dyDescent="0.25"/>
    <row r="540027" x14ac:dyDescent="0.25"/>
    <row r="540028" x14ac:dyDescent="0.25"/>
    <row r="540029" x14ac:dyDescent="0.25"/>
    <row r="540030" x14ac:dyDescent="0.25"/>
    <row r="540031" x14ac:dyDescent="0.25"/>
    <row r="540032" x14ac:dyDescent="0.25"/>
    <row r="540033" x14ac:dyDescent="0.25"/>
    <row r="540034" x14ac:dyDescent="0.25"/>
    <row r="540035" x14ac:dyDescent="0.25"/>
    <row r="540036" x14ac:dyDescent="0.25"/>
    <row r="540037" x14ac:dyDescent="0.25"/>
    <row r="540038" x14ac:dyDescent="0.25"/>
    <row r="540039" x14ac:dyDescent="0.25"/>
    <row r="540040" x14ac:dyDescent="0.25"/>
    <row r="540041" x14ac:dyDescent="0.25"/>
    <row r="540042" x14ac:dyDescent="0.25"/>
    <row r="540043" x14ac:dyDescent="0.25"/>
    <row r="540044" x14ac:dyDescent="0.25"/>
    <row r="540045" x14ac:dyDescent="0.25"/>
    <row r="540046" x14ac:dyDescent="0.25"/>
    <row r="540047" x14ac:dyDescent="0.25"/>
    <row r="540048" x14ac:dyDescent="0.25"/>
    <row r="540049" x14ac:dyDescent="0.25"/>
    <row r="540050" x14ac:dyDescent="0.25"/>
    <row r="540051" x14ac:dyDescent="0.25"/>
    <row r="540052" x14ac:dyDescent="0.25"/>
    <row r="540053" x14ac:dyDescent="0.25"/>
    <row r="540054" x14ac:dyDescent="0.25"/>
    <row r="540055" x14ac:dyDescent="0.25"/>
    <row r="540056" x14ac:dyDescent="0.25"/>
    <row r="540057" x14ac:dyDescent="0.25"/>
    <row r="540058" x14ac:dyDescent="0.25"/>
    <row r="540059" x14ac:dyDescent="0.25"/>
    <row r="540060" x14ac:dyDescent="0.25"/>
    <row r="540061" x14ac:dyDescent="0.25"/>
    <row r="540062" x14ac:dyDescent="0.25"/>
    <row r="540063" x14ac:dyDescent="0.25"/>
    <row r="540064" x14ac:dyDescent="0.25"/>
    <row r="540065" x14ac:dyDescent="0.25"/>
    <row r="540066" x14ac:dyDescent="0.25"/>
    <row r="540067" x14ac:dyDescent="0.25"/>
    <row r="540068" x14ac:dyDescent="0.25"/>
    <row r="540069" x14ac:dyDescent="0.25"/>
    <row r="540070" x14ac:dyDescent="0.25"/>
    <row r="540071" x14ac:dyDescent="0.25"/>
    <row r="540072" x14ac:dyDescent="0.25"/>
    <row r="540073" x14ac:dyDescent="0.25"/>
    <row r="540074" x14ac:dyDescent="0.25"/>
    <row r="540075" x14ac:dyDescent="0.25"/>
    <row r="540076" x14ac:dyDescent="0.25"/>
    <row r="540077" x14ac:dyDescent="0.25"/>
    <row r="540078" x14ac:dyDescent="0.25"/>
    <row r="540079" x14ac:dyDescent="0.25"/>
    <row r="540080" x14ac:dyDescent="0.25"/>
    <row r="540081" x14ac:dyDescent="0.25"/>
    <row r="540082" x14ac:dyDescent="0.25"/>
    <row r="540083" x14ac:dyDescent="0.25"/>
    <row r="540084" x14ac:dyDescent="0.25"/>
    <row r="540085" x14ac:dyDescent="0.25"/>
    <row r="540086" x14ac:dyDescent="0.25"/>
    <row r="540087" x14ac:dyDescent="0.25"/>
    <row r="540088" x14ac:dyDescent="0.25"/>
    <row r="540089" x14ac:dyDescent="0.25"/>
    <row r="540090" x14ac:dyDescent="0.25"/>
    <row r="540091" x14ac:dyDescent="0.25"/>
    <row r="540092" x14ac:dyDescent="0.25"/>
    <row r="540093" x14ac:dyDescent="0.25"/>
    <row r="540094" x14ac:dyDescent="0.25"/>
    <row r="540095" x14ac:dyDescent="0.25"/>
    <row r="540096" x14ac:dyDescent="0.25"/>
    <row r="540097" x14ac:dyDescent="0.25"/>
    <row r="540098" x14ac:dyDescent="0.25"/>
    <row r="540099" x14ac:dyDescent="0.25"/>
    <row r="540100" x14ac:dyDescent="0.25"/>
    <row r="540101" x14ac:dyDescent="0.25"/>
    <row r="540102" x14ac:dyDescent="0.25"/>
    <row r="540103" x14ac:dyDescent="0.25"/>
    <row r="540104" x14ac:dyDescent="0.25"/>
    <row r="540105" x14ac:dyDescent="0.25"/>
    <row r="540106" x14ac:dyDescent="0.25"/>
    <row r="540107" x14ac:dyDescent="0.25"/>
    <row r="540108" x14ac:dyDescent="0.25"/>
    <row r="540109" x14ac:dyDescent="0.25"/>
    <row r="540110" x14ac:dyDescent="0.25"/>
    <row r="540111" x14ac:dyDescent="0.25"/>
    <row r="540112" x14ac:dyDescent="0.25"/>
    <row r="540113" x14ac:dyDescent="0.25"/>
    <row r="540114" x14ac:dyDescent="0.25"/>
    <row r="540115" x14ac:dyDescent="0.25"/>
    <row r="540116" x14ac:dyDescent="0.25"/>
    <row r="540117" x14ac:dyDescent="0.25"/>
    <row r="540118" x14ac:dyDescent="0.25"/>
    <row r="540119" x14ac:dyDescent="0.25"/>
    <row r="540120" x14ac:dyDescent="0.25"/>
    <row r="540121" x14ac:dyDescent="0.25"/>
    <row r="540122" x14ac:dyDescent="0.25"/>
    <row r="540123" x14ac:dyDescent="0.25"/>
    <row r="540124" x14ac:dyDescent="0.25"/>
    <row r="540125" x14ac:dyDescent="0.25"/>
    <row r="540126" x14ac:dyDescent="0.25"/>
    <row r="540127" x14ac:dyDescent="0.25"/>
    <row r="540128" x14ac:dyDescent="0.25"/>
    <row r="540129" x14ac:dyDescent="0.25"/>
    <row r="540130" x14ac:dyDescent="0.25"/>
    <row r="540131" x14ac:dyDescent="0.25"/>
    <row r="540132" x14ac:dyDescent="0.25"/>
    <row r="540133" x14ac:dyDescent="0.25"/>
    <row r="540134" x14ac:dyDescent="0.25"/>
    <row r="540135" x14ac:dyDescent="0.25"/>
    <row r="540136" x14ac:dyDescent="0.25"/>
    <row r="540137" x14ac:dyDescent="0.25"/>
    <row r="540138" x14ac:dyDescent="0.25"/>
    <row r="540139" x14ac:dyDescent="0.25"/>
    <row r="540140" x14ac:dyDescent="0.25"/>
    <row r="540141" x14ac:dyDescent="0.25"/>
    <row r="540142" x14ac:dyDescent="0.25"/>
    <row r="540143" x14ac:dyDescent="0.25"/>
    <row r="540144" x14ac:dyDescent="0.25"/>
    <row r="540145" x14ac:dyDescent="0.25"/>
    <row r="540146" x14ac:dyDescent="0.25"/>
    <row r="540147" x14ac:dyDescent="0.25"/>
    <row r="540148" x14ac:dyDescent="0.25"/>
    <row r="540149" x14ac:dyDescent="0.25"/>
    <row r="540150" x14ac:dyDescent="0.25"/>
    <row r="540151" x14ac:dyDescent="0.25"/>
    <row r="540152" x14ac:dyDescent="0.25"/>
    <row r="540153" x14ac:dyDescent="0.25"/>
    <row r="540154" x14ac:dyDescent="0.25"/>
    <row r="540155" x14ac:dyDescent="0.25"/>
    <row r="540156" x14ac:dyDescent="0.25"/>
    <row r="540157" x14ac:dyDescent="0.25"/>
    <row r="540158" x14ac:dyDescent="0.25"/>
    <row r="540159" x14ac:dyDescent="0.25"/>
    <row r="540160" x14ac:dyDescent="0.25"/>
    <row r="540161" x14ac:dyDescent="0.25"/>
    <row r="540162" x14ac:dyDescent="0.25"/>
    <row r="540163" x14ac:dyDescent="0.25"/>
    <row r="540164" x14ac:dyDescent="0.25"/>
    <row r="540165" x14ac:dyDescent="0.25"/>
    <row r="540166" x14ac:dyDescent="0.25"/>
    <row r="540167" x14ac:dyDescent="0.25"/>
    <row r="540168" x14ac:dyDescent="0.25"/>
    <row r="540169" x14ac:dyDescent="0.25"/>
    <row r="540170" x14ac:dyDescent="0.25"/>
    <row r="540171" x14ac:dyDescent="0.25"/>
    <row r="540172" x14ac:dyDescent="0.25"/>
    <row r="540173" x14ac:dyDescent="0.25"/>
    <row r="540174" x14ac:dyDescent="0.25"/>
    <row r="540175" x14ac:dyDescent="0.25"/>
    <row r="540176" x14ac:dyDescent="0.25"/>
    <row r="540177" x14ac:dyDescent="0.25"/>
    <row r="540178" x14ac:dyDescent="0.25"/>
    <row r="540179" x14ac:dyDescent="0.25"/>
    <row r="540180" x14ac:dyDescent="0.25"/>
    <row r="540181" x14ac:dyDescent="0.25"/>
    <row r="540182" x14ac:dyDescent="0.25"/>
    <row r="540183" x14ac:dyDescent="0.25"/>
    <row r="540184" x14ac:dyDescent="0.25"/>
    <row r="540185" x14ac:dyDescent="0.25"/>
    <row r="540186" x14ac:dyDescent="0.25"/>
    <row r="540187" x14ac:dyDescent="0.25"/>
    <row r="540188" x14ac:dyDescent="0.25"/>
    <row r="540189" x14ac:dyDescent="0.25"/>
    <row r="540190" x14ac:dyDescent="0.25"/>
    <row r="540191" x14ac:dyDescent="0.25"/>
    <row r="540192" x14ac:dyDescent="0.25"/>
    <row r="540193" x14ac:dyDescent="0.25"/>
    <row r="540194" x14ac:dyDescent="0.25"/>
    <row r="540195" x14ac:dyDescent="0.25"/>
    <row r="540196" x14ac:dyDescent="0.25"/>
    <row r="540197" x14ac:dyDescent="0.25"/>
    <row r="540198" x14ac:dyDescent="0.25"/>
    <row r="540199" x14ac:dyDescent="0.25"/>
    <row r="540200" x14ac:dyDescent="0.25"/>
    <row r="540201" x14ac:dyDescent="0.25"/>
    <row r="540202" x14ac:dyDescent="0.25"/>
    <row r="540203" x14ac:dyDescent="0.25"/>
    <row r="540204" x14ac:dyDescent="0.25"/>
    <row r="540205" x14ac:dyDescent="0.25"/>
    <row r="540206" x14ac:dyDescent="0.25"/>
    <row r="540207" x14ac:dyDescent="0.25"/>
    <row r="540208" x14ac:dyDescent="0.25"/>
    <row r="540209" x14ac:dyDescent="0.25"/>
    <row r="540210" x14ac:dyDescent="0.25"/>
    <row r="540211" x14ac:dyDescent="0.25"/>
    <row r="540212" x14ac:dyDescent="0.25"/>
    <row r="540213" x14ac:dyDescent="0.25"/>
    <row r="540214" x14ac:dyDescent="0.25"/>
    <row r="540215" x14ac:dyDescent="0.25"/>
    <row r="540216" x14ac:dyDescent="0.25"/>
    <row r="540217" x14ac:dyDescent="0.25"/>
    <row r="540218" x14ac:dyDescent="0.25"/>
    <row r="540219" x14ac:dyDescent="0.25"/>
    <row r="540220" x14ac:dyDescent="0.25"/>
    <row r="540221" x14ac:dyDescent="0.25"/>
    <row r="540222" x14ac:dyDescent="0.25"/>
    <row r="540223" x14ac:dyDescent="0.25"/>
    <row r="540224" x14ac:dyDescent="0.25"/>
    <row r="540225" x14ac:dyDescent="0.25"/>
    <row r="540226" x14ac:dyDescent="0.25"/>
    <row r="540227" x14ac:dyDescent="0.25"/>
    <row r="540228" x14ac:dyDescent="0.25"/>
    <row r="540229" x14ac:dyDescent="0.25"/>
    <row r="540230" x14ac:dyDescent="0.25"/>
    <row r="540231" x14ac:dyDescent="0.25"/>
    <row r="540232" x14ac:dyDescent="0.25"/>
    <row r="540233" x14ac:dyDescent="0.25"/>
    <row r="540234" x14ac:dyDescent="0.25"/>
    <row r="540235" x14ac:dyDescent="0.25"/>
    <row r="540236" x14ac:dyDescent="0.25"/>
    <row r="540237" x14ac:dyDescent="0.25"/>
    <row r="540238" x14ac:dyDescent="0.25"/>
    <row r="540239" x14ac:dyDescent="0.25"/>
    <row r="540240" x14ac:dyDescent="0.25"/>
    <row r="540241" x14ac:dyDescent="0.25"/>
    <row r="540242" x14ac:dyDescent="0.25"/>
    <row r="540243" x14ac:dyDescent="0.25"/>
    <row r="540244" x14ac:dyDescent="0.25"/>
    <row r="540245" x14ac:dyDescent="0.25"/>
    <row r="540246" x14ac:dyDescent="0.25"/>
    <row r="540247" x14ac:dyDescent="0.25"/>
    <row r="540248" x14ac:dyDescent="0.25"/>
    <row r="540249" x14ac:dyDescent="0.25"/>
    <row r="540250" x14ac:dyDescent="0.25"/>
    <row r="540251" x14ac:dyDescent="0.25"/>
    <row r="540252" x14ac:dyDescent="0.25"/>
    <row r="540253" x14ac:dyDescent="0.25"/>
    <row r="540254" x14ac:dyDescent="0.25"/>
    <row r="540255" x14ac:dyDescent="0.25"/>
    <row r="540256" x14ac:dyDescent="0.25"/>
    <row r="540257" x14ac:dyDescent="0.25"/>
    <row r="540258" x14ac:dyDescent="0.25"/>
    <row r="540259" x14ac:dyDescent="0.25"/>
    <row r="540260" x14ac:dyDescent="0.25"/>
    <row r="540261" x14ac:dyDescent="0.25"/>
    <row r="540262" x14ac:dyDescent="0.25"/>
    <row r="540263" x14ac:dyDescent="0.25"/>
    <row r="540264" x14ac:dyDescent="0.25"/>
    <row r="540265" x14ac:dyDescent="0.25"/>
    <row r="540266" x14ac:dyDescent="0.25"/>
    <row r="540267" x14ac:dyDescent="0.25"/>
    <row r="540268" x14ac:dyDescent="0.25"/>
    <row r="540269" x14ac:dyDescent="0.25"/>
    <row r="540270" x14ac:dyDescent="0.25"/>
    <row r="540271" x14ac:dyDescent="0.25"/>
    <row r="540272" x14ac:dyDescent="0.25"/>
    <row r="540273" x14ac:dyDescent="0.25"/>
    <row r="540274" x14ac:dyDescent="0.25"/>
    <row r="540275" x14ac:dyDescent="0.25"/>
    <row r="540276" x14ac:dyDescent="0.25"/>
    <row r="540277" x14ac:dyDescent="0.25"/>
    <row r="540278" x14ac:dyDescent="0.25"/>
    <row r="540279" x14ac:dyDescent="0.25"/>
    <row r="540280" x14ac:dyDescent="0.25"/>
    <row r="540281" x14ac:dyDescent="0.25"/>
    <row r="540282" x14ac:dyDescent="0.25"/>
    <row r="540283" x14ac:dyDescent="0.25"/>
    <row r="540284" x14ac:dyDescent="0.25"/>
    <row r="540285" x14ac:dyDescent="0.25"/>
    <row r="540286" x14ac:dyDescent="0.25"/>
    <row r="540287" x14ac:dyDescent="0.25"/>
    <row r="540288" x14ac:dyDescent="0.25"/>
    <row r="540289" x14ac:dyDescent="0.25"/>
    <row r="540290" x14ac:dyDescent="0.25"/>
    <row r="540291" x14ac:dyDescent="0.25"/>
    <row r="540292" x14ac:dyDescent="0.25"/>
    <row r="540293" x14ac:dyDescent="0.25"/>
    <row r="540294" x14ac:dyDescent="0.25"/>
    <row r="540295" x14ac:dyDescent="0.25"/>
    <row r="540296" x14ac:dyDescent="0.25"/>
    <row r="540297" x14ac:dyDescent="0.25"/>
    <row r="540298" x14ac:dyDescent="0.25"/>
    <row r="540299" x14ac:dyDescent="0.25"/>
    <row r="540300" x14ac:dyDescent="0.25"/>
    <row r="540301" x14ac:dyDescent="0.25"/>
    <row r="540302" x14ac:dyDescent="0.25"/>
    <row r="540303" x14ac:dyDescent="0.25"/>
    <row r="540304" x14ac:dyDescent="0.25"/>
    <row r="540305" x14ac:dyDescent="0.25"/>
    <row r="540306" x14ac:dyDescent="0.25"/>
    <row r="540307" x14ac:dyDescent="0.25"/>
    <row r="540308" x14ac:dyDescent="0.25"/>
    <row r="540309" x14ac:dyDescent="0.25"/>
    <row r="540310" x14ac:dyDescent="0.25"/>
    <row r="540311" x14ac:dyDescent="0.25"/>
    <row r="540312" x14ac:dyDescent="0.25"/>
    <row r="540313" x14ac:dyDescent="0.25"/>
    <row r="540314" x14ac:dyDescent="0.25"/>
    <row r="540315" x14ac:dyDescent="0.25"/>
    <row r="540316" x14ac:dyDescent="0.25"/>
    <row r="540317" x14ac:dyDescent="0.25"/>
    <row r="540318" x14ac:dyDescent="0.25"/>
    <row r="540319" x14ac:dyDescent="0.25"/>
    <row r="540320" x14ac:dyDescent="0.25"/>
    <row r="540321" x14ac:dyDescent="0.25"/>
    <row r="540322" x14ac:dyDescent="0.25"/>
    <row r="540323" x14ac:dyDescent="0.25"/>
    <row r="540324" x14ac:dyDescent="0.25"/>
    <row r="540325" x14ac:dyDescent="0.25"/>
    <row r="540326" x14ac:dyDescent="0.25"/>
    <row r="540327" x14ac:dyDescent="0.25"/>
    <row r="540328" x14ac:dyDescent="0.25"/>
    <row r="540329" x14ac:dyDescent="0.25"/>
    <row r="540330" x14ac:dyDescent="0.25"/>
    <row r="540331" x14ac:dyDescent="0.25"/>
    <row r="540332" x14ac:dyDescent="0.25"/>
    <row r="540333" x14ac:dyDescent="0.25"/>
    <row r="540334" x14ac:dyDescent="0.25"/>
    <row r="540335" x14ac:dyDescent="0.25"/>
    <row r="540336" x14ac:dyDescent="0.25"/>
    <row r="540337" x14ac:dyDescent="0.25"/>
    <row r="540338" x14ac:dyDescent="0.25"/>
    <row r="540339" x14ac:dyDescent="0.25"/>
    <row r="540340" x14ac:dyDescent="0.25"/>
    <row r="540341" x14ac:dyDescent="0.25"/>
    <row r="540342" x14ac:dyDescent="0.25"/>
    <row r="540343" x14ac:dyDescent="0.25"/>
    <row r="540344" x14ac:dyDescent="0.25"/>
    <row r="540345" x14ac:dyDescent="0.25"/>
    <row r="540346" x14ac:dyDescent="0.25"/>
    <row r="540347" x14ac:dyDescent="0.25"/>
    <row r="540348" x14ac:dyDescent="0.25"/>
    <row r="540349" x14ac:dyDescent="0.25"/>
    <row r="540350" x14ac:dyDescent="0.25"/>
    <row r="540351" x14ac:dyDescent="0.25"/>
    <row r="540352" x14ac:dyDescent="0.25"/>
    <row r="540353" x14ac:dyDescent="0.25"/>
    <row r="540354" x14ac:dyDescent="0.25"/>
    <row r="540355" x14ac:dyDescent="0.25"/>
    <row r="540356" x14ac:dyDescent="0.25"/>
    <row r="540357" x14ac:dyDescent="0.25"/>
    <row r="540358" x14ac:dyDescent="0.25"/>
    <row r="540359" x14ac:dyDescent="0.25"/>
    <row r="540360" x14ac:dyDescent="0.25"/>
    <row r="540361" x14ac:dyDescent="0.25"/>
    <row r="540362" x14ac:dyDescent="0.25"/>
    <row r="540363" x14ac:dyDescent="0.25"/>
    <row r="540364" x14ac:dyDescent="0.25"/>
    <row r="540365" x14ac:dyDescent="0.25"/>
    <row r="540366" x14ac:dyDescent="0.25"/>
    <row r="540367" x14ac:dyDescent="0.25"/>
    <row r="540368" x14ac:dyDescent="0.25"/>
    <row r="540369" x14ac:dyDescent="0.25"/>
    <row r="540370" x14ac:dyDescent="0.25"/>
    <row r="540371" x14ac:dyDescent="0.25"/>
    <row r="540372" x14ac:dyDescent="0.25"/>
    <row r="540373" x14ac:dyDescent="0.25"/>
    <row r="540374" x14ac:dyDescent="0.25"/>
    <row r="540375" x14ac:dyDescent="0.25"/>
    <row r="540376" x14ac:dyDescent="0.25"/>
    <row r="540377" x14ac:dyDescent="0.25"/>
    <row r="540378" x14ac:dyDescent="0.25"/>
    <row r="540379" x14ac:dyDescent="0.25"/>
    <row r="540380" x14ac:dyDescent="0.25"/>
    <row r="540381" x14ac:dyDescent="0.25"/>
    <row r="540382" x14ac:dyDescent="0.25"/>
    <row r="540383" x14ac:dyDescent="0.25"/>
    <row r="540384" x14ac:dyDescent="0.25"/>
    <row r="540385" x14ac:dyDescent="0.25"/>
    <row r="540386" x14ac:dyDescent="0.25"/>
    <row r="540387" x14ac:dyDescent="0.25"/>
    <row r="540388" x14ac:dyDescent="0.25"/>
    <row r="540389" x14ac:dyDescent="0.25"/>
    <row r="540390" x14ac:dyDescent="0.25"/>
    <row r="540391" x14ac:dyDescent="0.25"/>
    <row r="540392" x14ac:dyDescent="0.25"/>
    <row r="540393" x14ac:dyDescent="0.25"/>
    <row r="540394" x14ac:dyDescent="0.25"/>
    <row r="540395" x14ac:dyDescent="0.25"/>
    <row r="540396" x14ac:dyDescent="0.25"/>
    <row r="540397" x14ac:dyDescent="0.25"/>
    <row r="540398" x14ac:dyDescent="0.25"/>
    <row r="540399" x14ac:dyDescent="0.25"/>
    <row r="540400" x14ac:dyDescent="0.25"/>
    <row r="540401" x14ac:dyDescent="0.25"/>
    <row r="540402" x14ac:dyDescent="0.25"/>
    <row r="540403" x14ac:dyDescent="0.25"/>
    <row r="540404" x14ac:dyDescent="0.25"/>
    <row r="540405" x14ac:dyDescent="0.25"/>
    <row r="540406" x14ac:dyDescent="0.25"/>
    <row r="540407" x14ac:dyDescent="0.25"/>
    <row r="540408" x14ac:dyDescent="0.25"/>
    <row r="540409" x14ac:dyDescent="0.25"/>
    <row r="540410" x14ac:dyDescent="0.25"/>
    <row r="540411" x14ac:dyDescent="0.25"/>
    <row r="540412" x14ac:dyDescent="0.25"/>
    <row r="540413" x14ac:dyDescent="0.25"/>
    <row r="540414" x14ac:dyDescent="0.25"/>
    <row r="540415" x14ac:dyDescent="0.25"/>
    <row r="540416" x14ac:dyDescent="0.25"/>
    <row r="540417" x14ac:dyDescent="0.25"/>
    <row r="540418" x14ac:dyDescent="0.25"/>
    <row r="540419" x14ac:dyDescent="0.25"/>
    <row r="540420" x14ac:dyDescent="0.25"/>
    <row r="540421" x14ac:dyDescent="0.25"/>
    <row r="540422" x14ac:dyDescent="0.25"/>
    <row r="540423" x14ac:dyDescent="0.25"/>
    <row r="540424" x14ac:dyDescent="0.25"/>
    <row r="540425" x14ac:dyDescent="0.25"/>
    <row r="540426" x14ac:dyDescent="0.25"/>
    <row r="540427" x14ac:dyDescent="0.25"/>
    <row r="540428" x14ac:dyDescent="0.25"/>
    <row r="540429" x14ac:dyDescent="0.25"/>
    <row r="540430" x14ac:dyDescent="0.25"/>
    <row r="540431" x14ac:dyDescent="0.25"/>
    <row r="540432" x14ac:dyDescent="0.25"/>
    <row r="540433" x14ac:dyDescent="0.25"/>
    <row r="540434" x14ac:dyDescent="0.25"/>
    <row r="540435" x14ac:dyDescent="0.25"/>
    <row r="540436" x14ac:dyDescent="0.25"/>
    <row r="540437" x14ac:dyDescent="0.25"/>
    <row r="540438" x14ac:dyDescent="0.25"/>
    <row r="540439" x14ac:dyDescent="0.25"/>
    <row r="540440" x14ac:dyDescent="0.25"/>
    <row r="540441" x14ac:dyDescent="0.25"/>
    <row r="540442" x14ac:dyDescent="0.25"/>
    <row r="540443" x14ac:dyDescent="0.25"/>
    <row r="540444" x14ac:dyDescent="0.25"/>
    <row r="540445" x14ac:dyDescent="0.25"/>
    <row r="540446" x14ac:dyDescent="0.25"/>
    <row r="540447" x14ac:dyDescent="0.25"/>
    <row r="540448" x14ac:dyDescent="0.25"/>
    <row r="540449" x14ac:dyDescent="0.25"/>
    <row r="540450" x14ac:dyDescent="0.25"/>
    <row r="540451" x14ac:dyDescent="0.25"/>
    <row r="540452" x14ac:dyDescent="0.25"/>
    <row r="540453" x14ac:dyDescent="0.25"/>
    <row r="540454" x14ac:dyDescent="0.25"/>
    <row r="540455" x14ac:dyDescent="0.25"/>
    <row r="540456" x14ac:dyDescent="0.25"/>
    <row r="540457" x14ac:dyDescent="0.25"/>
    <row r="540458" x14ac:dyDescent="0.25"/>
    <row r="540459" x14ac:dyDescent="0.25"/>
    <row r="540460" x14ac:dyDescent="0.25"/>
    <row r="540461" x14ac:dyDescent="0.25"/>
    <row r="540462" x14ac:dyDescent="0.25"/>
    <row r="540463" x14ac:dyDescent="0.25"/>
    <row r="540464" x14ac:dyDescent="0.25"/>
    <row r="540465" x14ac:dyDescent="0.25"/>
    <row r="540466" x14ac:dyDescent="0.25"/>
    <row r="540467" x14ac:dyDescent="0.25"/>
    <row r="540468" x14ac:dyDescent="0.25"/>
    <row r="540469" x14ac:dyDescent="0.25"/>
    <row r="540470" x14ac:dyDescent="0.25"/>
    <row r="540471" x14ac:dyDescent="0.25"/>
    <row r="540472" x14ac:dyDescent="0.25"/>
    <row r="540473" x14ac:dyDescent="0.25"/>
    <row r="540474" x14ac:dyDescent="0.25"/>
    <row r="540475" x14ac:dyDescent="0.25"/>
    <row r="540476" x14ac:dyDescent="0.25"/>
    <row r="540477" x14ac:dyDescent="0.25"/>
    <row r="540478" x14ac:dyDescent="0.25"/>
    <row r="540479" x14ac:dyDescent="0.25"/>
    <row r="540480" x14ac:dyDescent="0.25"/>
    <row r="540481" x14ac:dyDescent="0.25"/>
    <row r="540482" x14ac:dyDescent="0.25"/>
    <row r="540483" x14ac:dyDescent="0.25"/>
    <row r="540484" x14ac:dyDescent="0.25"/>
    <row r="540485" x14ac:dyDescent="0.25"/>
    <row r="540486" x14ac:dyDescent="0.25"/>
    <row r="540487" x14ac:dyDescent="0.25"/>
    <row r="540488" x14ac:dyDescent="0.25"/>
    <row r="540489" x14ac:dyDescent="0.25"/>
    <row r="540490" x14ac:dyDescent="0.25"/>
    <row r="540491" x14ac:dyDescent="0.25"/>
    <row r="540492" x14ac:dyDescent="0.25"/>
    <row r="540493" x14ac:dyDescent="0.25"/>
    <row r="540494" x14ac:dyDescent="0.25"/>
    <row r="540495" x14ac:dyDescent="0.25"/>
    <row r="540496" x14ac:dyDescent="0.25"/>
    <row r="540497" x14ac:dyDescent="0.25"/>
    <row r="540498" x14ac:dyDescent="0.25"/>
    <row r="540499" x14ac:dyDescent="0.25"/>
    <row r="540500" x14ac:dyDescent="0.25"/>
    <row r="540501" x14ac:dyDescent="0.25"/>
    <row r="540502" x14ac:dyDescent="0.25"/>
    <row r="540503" x14ac:dyDescent="0.25"/>
    <row r="540504" x14ac:dyDescent="0.25"/>
    <row r="540505" x14ac:dyDescent="0.25"/>
    <row r="540506" x14ac:dyDescent="0.25"/>
    <row r="540507" x14ac:dyDescent="0.25"/>
    <row r="540508" x14ac:dyDescent="0.25"/>
    <row r="540509" x14ac:dyDescent="0.25"/>
    <row r="540510" x14ac:dyDescent="0.25"/>
    <row r="540511" x14ac:dyDescent="0.25"/>
    <row r="540512" x14ac:dyDescent="0.25"/>
    <row r="540513" x14ac:dyDescent="0.25"/>
    <row r="540514" x14ac:dyDescent="0.25"/>
    <row r="540515" x14ac:dyDescent="0.25"/>
    <row r="540516" x14ac:dyDescent="0.25"/>
    <row r="540517" x14ac:dyDescent="0.25"/>
    <row r="540518" x14ac:dyDescent="0.25"/>
    <row r="540519" x14ac:dyDescent="0.25"/>
    <row r="540520" x14ac:dyDescent="0.25"/>
    <row r="540521" x14ac:dyDescent="0.25"/>
    <row r="540522" x14ac:dyDescent="0.25"/>
    <row r="540523" x14ac:dyDescent="0.25"/>
    <row r="540524" x14ac:dyDescent="0.25"/>
    <row r="540525" x14ac:dyDescent="0.25"/>
    <row r="540526" x14ac:dyDescent="0.25"/>
    <row r="540527" x14ac:dyDescent="0.25"/>
    <row r="540528" x14ac:dyDescent="0.25"/>
    <row r="540529" x14ac:dyDescent="0.25"/>
    <row r="540530" x14ac:dyDescent="0.25"/>
    <row r="540531" x14ac:dyDescent="0.25"/>
    <row r="540532" x14ac:dyDescent="0.25"/>
    <row r="540533" x14ac:dyDescent="0.25"/>
    <row r="540534" x14ac:dyDescent="0.25"/>
    <row r="540535" x14ac:dyDescent="0.25"/>
    <row r="540536" x14ac:dyDescent="0.25"/>
    <row r="540537" x14ac:dyDescent="0.25"/>
    <row r="540538" x14ac:dyDescent="0.25"/>
    <row r="540539" x14ac:dyDescent="0.25"/>
    <row r="540540" x14ac:dyDescent="0.25"/>
    <row r="540541" x14ac:dyDescent="0.25"/>
    <row r="540542" x14ac:dyDescent="0.25"/>
    <row r="540543" x14ac:dyDescent="0.25"/>
    <row r="540544" x14ac:dyDescent="0.25"/>
    <row r="540545" x14ac:dyDescent="0.25"/>
    <row r="540546" x14ac:dyDescent="0.25"/>
    <row r="540547" x14ac:dyDescent="0.25"/>
    <row r="540548" x14ac:dyDescent="0.25"/>
    <row r="540549" x14ac:dyDescent="0.25"/>
    <row r="540550" x14ac:dyDescent="0.25"/>
    <row r="540551" x14ac:dyDescent="0.25"/>
    <row r="540552" x14ac:dyDescent="0.25"/>
    <row r="540553" x14ac:dyDescent="0.25"/>
    <row r="540554" x14ac:dyDescent="0.25"/>
    <row r="540555" x14ac:dyDescent="0.25"/>
    <row r="540556" x14ac:dyDescent="0.25"/>
    <row r="540557" x14ac:dyDescent="0.25"/>
    <row r="540558" x14ac:dyDescent="0.25"/>
    <row r="540559" x14ac:dyDescent="0.25"/>
    <row r="540560" x14ac:dyDescent="0.25"/>
    <row r="540561" x14ac:dyDescent="0.25"/>
    <row r="540562" x14ac:dyDescent="0.25"/>
    <row r="540563" x14ac:dyDescent="0.25"/>
    <row r="540564" x14ac:dyDescent="0.25"/>
    <row r="540565" x14ac:dyDescent="0.25"/>
    <row r="540566" x14ac:dyDescent="0.25"/>
    <row r="540567" x14ac:dyDescent="0.25"/>
    <row r="540568" x14ac:dyDescent="0.25"/>
    <row r="540569" x14ac:dyDescent="0.25"/>
    <row r="540570" x14ac:dyDescent="0.25"/>
    <row r="540571" x14ac:dyDescent="0.25"/>
    <row r="540572" x14ac:dyDescent="0.25"/>
    <row r="540573" x14ac:dyDescent="0.25"/>
    <row r="540574" x14ac:dyDescent="0.25"/>
    <row r="540575" x14ac:dyDescent="0.25"/>
    <row r="540576" x14ac:dyDescent="0.25"/>
    <row r="540577" x14ac:dyDescent="0.25"/>
    <row r="540578" x14ac:dyDescent="0.25"/>
    <row r="540579" x14ac:dyDescent="0.25"/>
    <row r="540580" x14ac:dyDescent="0.25"/>
    <row r="540581" x14ac:dyDescent="0.25"/>
    <row r="540582" x14ac:dyDescent="0.25"/>
    <row r="540583" x14ac:dyDescent="0.25"/>
    <row r="540584" x14ac:dyDescent="0.25"/>
    <row r="540585" x14ac:dyDescent="0.25"/>
    <row r="540586" x14ac:dyDescent="0.25"/>
    <row r="540587" x14ac:dyDescent="0.25"/>
    <row r="540588" x14ac:dyDescent="0.25"/>
    <row r="540589" x14ac:dyDescent="0.25"/>
    <row r="540590" x14ac:dyDescent="0.25"/>
    <row r="540591" x14ac:dyDescent="0.25"/>
    <row r="540592" x14ac:dyDescent="0.25"/>
    <row r="540593" x14ac:dyDescent="0.25"/>
    <row r="540594" x14ac:dyDescent="0.25"/>
    <row r="540595" x14ac:dyDescent="0.25"/>
    <row r="540596" x14ac:dyDescent="0.25"/>
    <row r="540597" x14ac:dyDescent="0.25"/>
    <row r="540598" x14ac:dyDescent="0.25"/>
    <row r="540599" x14ac:dyDescent="0.25"/>
    <row r="540600" x14ac:dyDescent="0.25"/>
    <row r="540601" x14ac:dyDescent="0.25"/>
    <row r="540602" x14ac:dyDescent="0.25"/>
    <row r="540603" x14ac:dyDescent="0.25"/>
    <row r="540604" x14ac:dyDescent="0.25"/>
    <row r="540605" x14ac:dyDescent="0.25"/>
    <row r="540606" x14ac:dyDescent="0.25"/>
    <row r="540607" x14ac:dyDescent="0.25"/>
    <row r="540608" x14ac:dyDescent="0.25"/>
    <row r="540609" x14ac:dyDescent="0.25"/>
    <row r="540610" x14ac:dyDescent="0.25"/>
    <row r="540611" x14ac:dyDescent="0.25"/>
    <row r="540612" x14ac:dyDescent="0.25"/>
    <row r="540613" x14ac:dyDescent="0.25"/>
    <row r="540614" x14ac:dyDescent="0.25"/>
    <row r="540615" x14ac:dyDescent="0.25"/>
    <row r="540616" x14ac:dyDescent="0.25"/>
    <row r="540617" x14ac:dyDescent="0.25"/>
    <row r="540618" x14ac:dyDescent="0.25"/>
    <row r="540619" x14ac:dyDescent="0.25"/>
    <row r="540620" x14ac:dyDescent="0.25"/>
    <row r="540621" x14ac:dyDescent="0.25"/>
    <row r="540622" x14ac:dyDescent="0.25"/>
    <row r="540623" x14ac:dyDescent="0.25"/>
    <row r="540624" x14ac:dyDescent="0.25"/>
    <row r="540625" x14ac:dyDescent="0.25"/>
    <row r="540626" x14ac:dyDescent="0.25"/>
    <row r="540627" x14ac:dyDescent="0.25"/>
    <row r="540628" x14ac:dyDescent="0.25"/>
    <row r="540629" x14ac:dyDescent="0.25"/>
    <row r="540630" x14ac:dyDescent="0.25"/>
    <row r="540631" x14ac:dyDescent="0.25"/>
    <row r="540632" x14ac:dyDescent="0.25"/>
    <row r="540633" x14ac:dyDescent="0.25"/>
    <row r="540634" x14ac:dyDescent="0.25"/>
    <row r="540635" x14ac:dyDescent="0.25"/>
    <row r="540636" x14ac:dyDescent="0.25"/>
    <row r="540637" x14ac:dyDescent="0.25"/>
    <row r="540638" x14ac:dyDescent="0.25"/>
    <row r="540639" x14ac:dyDescent="0.25"/>
    <row r="540640" x14ac:dyDescent="0.25"/>
    <row r="540641" x14ac:dyDescent="0.25"/>
    <row r="540642" x14ac:dyDescent="0.25"/>
    <row r="540643" x14ac:dyDescent="0.25"/>
    <row r="540644" x14ac:dyDescent="0.25"/>
    <row r="540645" x14ac:dyDescent="0.25"/>
    <row r="540646" x14ac:dyDescent="0.25"/>
    <row r="540647" x14ac:dyDescent="0.25"/>
    <row r="540648" x14ac:dyDescent="0.25"/>
    <row r="540649" x14ac:dyDescent="0.25"/>
    <row r="540650" x14ac:dyDescent="0.25"/>
    <row r="540651" x14ac:dyDescent="0.25"/>
    <row r="540652" x14ac:dyDescent="0.25"/>
    <row r="540653" x14ac:dyDescent="0.25"/>
    <row r="540654" x14ac:dyDescent="0.25"/>
    <row r="540655" x14ac:dyDescent="0.25"/>
    <row r="540656" x14ac:dyDescent="0.25"/>
    <row r="540657" x14ac:dyDescent="0.25"/>
    <row r="540658" x14ac:dyDescent="0.25"/>
    <row r="540659" x14ac:dyDescent="0.25"/>
    <row r="540660" x14ac:dyDescent="0.25"/>
    <row r="540661" x14ac:dyDescent="0.25"/>
    <row r="540662" x14ac:dyDescent="0.25"/>
    <row r="540663" x14ac:dyDescent="0.25"/>
    <row r="540664" x14ac:dyDescent="0.25"/>
    <row r="540665" x14ac:dyDescent="0.25"/>
    <row r="540666" x14ac:dyDescent="0.25"/>
    <row r="540667" x14ac:dyDescent="0.25"/>
    <row r="540668" x14ac:dyDescent="0.25"/>
    <row r="540669" x14ac:dyDescent="0.25"/>
    <row r="540670" x14ac:dyDescent="0.25"/>
    <row r="540671" x14ac:dyDescent="0.25"/>
    <row r="540672" x14ac:dyDescent="0.25"/>
    <row r="540673" x14ac:dyDescent="0.25"/>
    <row r="540674" x14ac:dyDescent="0.25"/>
    <row r="540675" x14ac:dyDescent="0.25"/>
    <row r="540676" x14ac:dyDescent="0.25"/>
    <row r="540677" x14ac:dyDescent="0.25"/>
    <row r="540678" x14ac:dyDescent="0.25"/>
    <row r="540679" x14ac:dyDescent="0.25"/>
    <row r="540680" x14ac:dyDescent="0.25"/>
    <row r="540681" x14ac:dyDescent="0.25"/>
    <row r="540682" x14ac:dyDescent="0.25"/>
    <row r="540683" x14ac:dyDescent="0.25"/>
    <row r="540684" x14ac:dyDescent="0.25"/>
    <row r="540685" x14ac:dyDescent="0.25"/>
    <row r="540686" x14ac:dyDescent="0.25"/>
    <row r="540687" x14ac:dyDescent="0.25"/>
    <row r="540688" x14ac:dyDescent="0.25"/>
    <row r="540689" x14ac:dyDescent="0.25"/>
    <row r="540690" x14ac:dyDescent="0.25"/>
    <row r="540691" x14ac:dyDescent="0.25"/>
    <row r="540692" x14ac:dyDescent="0.25"/>
    <row r="540693" x14ac:dyDescent="0.25"/>
    <row r="540694" x14ac:dyDescent="0.25"/>
    <row r="540695" x14ac:dyDescent="0.25"/>
    <row r="540696" x14ac:dyDescent="0.25"/>
    <row r="540697" x14ac:dyDescent="0.25"/>
    <row r="540698" x14ac:dyDescent="0.25"/>
    <row r="540699" x14ac:dyDescent="0.25"/>
    <row r="540700" x14ac:dyDescent="0.25"/>
    <row r="540701" x14ac:dyDescent="0.25"/>
    <row r="540702" x14ac:dyDescent="0.25"/>
    <row r="540703" x14ac:dyDescent="0.25"/>
    <row r="540704" x14ac:dyDescent="0.25"/>
    <row r="540705" x14ac:dyDescent="0.25"/>
    <row r="540706" x14ac:dyDescent="0.25"/>
    <row r="540707" x14ac:dyDescent="0.25"/>
    <row r="540708" x14ac:dyDescent="0.25"/>
    <row r="540709" x14ac:dyDescent="0.25"/>
    <row r="540710" x14ac:dyDescent="0.25"/>
    <row r="540711" x14ac:dyDescent="0.25"/>
    <row r="540712" x14ac:dyDescent="0.25"/>
    <row r="540713" x14ac:dyDescent="0.25"/>
    <row r="540714" x14ac:dyDescent="0.25"/>
    <row r="540715" x14ac:dyDescent="0.25"/>
    <row r="540716" x14ac:dyDescent="0.25"/>
    <row r="540717" x14ac:dyDescent="0.25"/>
    <row r="540718" x14ac:dyDescent="0.25"/>
    <row r="540719" x14ac:dyDescent="0.25"/>
    <row r="540720" x14ac:dyDescent="0.25"/>
    <row r="540721" x14ac:dyDescent="0.25"/>
    <row r="540722" x14ac:dyDescent="0.25"/>
    <row r="540723" x14ac:dyDescent="0.25"/>
    <row r="540724" x14ac:dyDescent="0.25"/>
    <row r="540725" x14ac:dyDescent="0.25"/>
    <row r="540726" x14ac:dyDescent="0.25"/>
    <row r="540727" x14ac:dyDescent="0.25"/>
    <row r="540728" x14ac:dyDescent="0.25"/>
    <row r="540729" x14ac:dyDescent="0.25"/>
    <row r="540730" x14ac:dyDescent="0.25"/>
    <row r="540731" x14ac:dyDescent="0.25"/>
    <row r="540732" x14ac:dyDescent="0.25"/>
    <row r="540733" x14ac:dyDescent="0.25"/>
    <row r="540734" x14ac:dyDescent="0.25"/>
    <row r="540735" x14ac:dyDescent="0.25"/>
    <row r="540736" x14ac:dyDescent="0.25"/>
    <row r="540737" x14ac:dyDescent="0.25"/>
    <row r="540738" x14ac:dyDescent="0.25"/>
    <row r="540739" x14ac:dyDescent="0.25"/>
    <row r="540740" x14ac:dyDescent="0.25"/>
    <row r="540741" x14ac:dyDescent="0.25"/>
    <row r="540742" x14ac:dyDescent="0.25"/>
    <row r="540743" x14ac:dyDescent="0.25"/>
    <row r="540744" x14ac:dyDescent="0.25"/>
    <row r="540745" x14ac:dyDescent="0.25"/>
    <row r="540746" x14ac:dyDescent="0.25"/>
    <row r="540747" x14ac:dyDescent="0.25"/>
    <row r="540748" x14ac:dyDescent="0.25"/>
    <row r="540749" x14ac:dyDescent="0.25"/>
    <row r="540750" x14ac:dyDescent="0.25"/>
    <row r="540751" x14ac:dyDescent="0.25"/>
    <row r="540752" x14ac:dyDescent="0.25"/>
    <row r="540753" x14ac:dyDescent="0.25"/>
    <row r="540754" x14ac:dyDescent="0.25"/>
    <row r="540755" x14ac:dyDescent="0.25"/>
    <row r="540756" x14ac:dyDescent="0.25"/>
    <row r="540757" x14ac:dyDescent="0.25"/>
    <row r="540758" x14ac:dyDescent="0.25"/>
    <row r="540759" x14ac:dyDescent="0.25"/>
    <row r="540760" x14ac:dyDescent="0.25"/>
    <row r="540761" x14ac:dyDescent="0.25"/>
    <row r="540762" x14ac:dyDescent="0.25"/>
    <row r="540763" x14ac:dyDescent="0.25"/>
    <row r="540764" x14ac:dyDescent="0.25"/>
    <row r="540765" x14ac:dyDescent="0.25"/>
    <row r="540766" x14ac:dyDescent="0.25"/>
    <row r="540767" x14ac:dyDescent="0.25"/>
    <row r="540768" x14ac:dyDescent="0.25"/>
    <row r="540769" x14ac:dyDescent="0.25"/>
    <row r="540770" x14ac:dyDescent="0.25"/>
    <row r="540771" x14ac:dyDescent="0.25"/>
    <row r="540772" x14ac:dyDescent="0.25"/>
    <row r="540773" x14ac:dyDescent="0.25"/>
    <row r="540774" x14ac:dyDescent="0.25"/>
    <row r="540775" x14ac:dyDescent="0.25"/>
    <row r="540776" x14ac:dyDescent="0.25"/>
    <row r="540777" x14ac:dyDescent="0.25"/>
    <row r="540778" x14ac:dyDescent="0.25"/>
    <row r="540779" x14ac:dyDescent="0.25"/>
    <row r="540780" x14ac:dyDescent="0.25"/>
    <row r="540781" x14ac:dyDescent="0.25"/>
    <row r="540782" x14ac:dyDescent="0.25"/>
    <row r="540783" x14ac:dyDescent="0.25"/>
    <row r="540784" x14ac:dyDescent="0.25"/>
    <row r="540785" x14ac:dyDescent="0.25"/>
    <row r="540786" x14ac:dyDescent="0.25"/>
    <row r="540787" x14ac:dyDescent="0.25"/>
    <row r="540788" x14ac:dyDescent="0.25"/>
    <row r="540789" x14ac:dyDescent="0.25"/>
    <row r="540790" x14ac:dyDescent="0.25"/>
    <row r="540791" x14ac:dyDescent="0.25"/>
    <row r="540792" x14ac:dyDescent="0.25"/>
    <row r="540793" x14ac:dyDescent="0.25"/>
    <row r="540794" x14ac:dyDescent="0.25"/>
    <row r="540795" x14ac:dyDescent="0.25"/>
    <row r="540796" x14ac:dyDescent="0.25"/>
    <row r="540797" x14ac:dyDescent="0.25"/>
    <row r="540798" x14ac:dyDescent="0.25"/>
    <row r="540799" x14ac:dyDescent="0.25"/>
    <row r="540800" x14ac:dyDescent="0.25"/>
    <row r="540801" x14ac:dyDescent="0.25"/>
    <row r="540802" x14ac:dyDescent="0.25"/>
    <row r="540803" x14ac:dyDescent="0.25"/>
    <row r="540804" x14ac:dyDescent="0.25"/>
    <row r="540805" x14ac:dyDescent="0.25"/>
    <row r="540806" x14ac:dyDescent="0.25"/>
    <row r="540807" x14ac:dyDescent="0.25"/>
    <row r="540808" x14ac:dyDescent="0.25"/>
    <row r="540809" x14ac:dyDescent="0.25"/>
    <row r="540810" x14ac:dyDescent="0.25"/>
    <row r="540811" x14ac:dyDescent="0.25"/>
    <row r="540812" x14ac:dyDescent="0.25"/>
    <row r="540813" x14ac:dyDescent="0.25"/>
    <row r="540814" x14ac:dyDescent="0.25"/>
    <row r="540815" x14ac:dyDescent="0.25"/>
    <row r="540816" x14ac:dyDescent="0.25"/>
    <row r="540817" x14ac:dyDescent="0.25"/>
    <row r="540818" x14ac:dyDescent="0.25"/>
    <row r="540819" x14ac:dyDescent="0.25"/>
    <row r="540820" x14ac:dyDescent="0.25"/>
    <row r="540821" x14ac:dyDescent="0.25"/>
    <row r="540822" x14ac:dyDescent="0.25"/>
    <row r="540823" x14ac:dyDescent="0.25"/>
    <row r="540824" x14ac:dyDescent="0.25"/>
    <row r="540825" x14ac:dyDescent="0.25"/>
    <row r="540826" x14ac:dyDescent="0.25"/>
    <row r="540827" x14ac:dyDescent="0.25"/>
    <row r="540828" x14ac:dyDescent="0.25"/>
    <row r="540829" x14ac:dyDescent="0.25"/>
    <row r="540830" x14ac:dyDescent="0.25"/>
    <row r="540831" x14ac:dyDescent="0.25"/>
    <row r="540832" x14ac:dyDescent="0.25"/>
    <row r="540833" x14ac:dyDescent="0.25"/>
    <row r="540834" x14ac:dyDescent="0.25"/>
    <row r="540835" x14ac:dyDescent="0.25"/>
    <row r="540836" x14ac:dyDescent="0.25"/>
    <row r="540837" x14ac:dyDescent="0.25"/>
    <row r="540838" x14ac:dyDescent="0.25"/>
    <row r="540839" x14ac:dyDescent="0.25"/>
    <row r="540840" x14ac:dyDescent="0.25"/>
    <row r="540841" x14ac:dyDescent="0.25"/>
    <row r="540842" x14ac:dyDescent="0.25"/>
    <row r="540843" x14ac:dyDescent="0.25"/>
    <row r="540844" x14ac:dyDescent="0.25"/>
    <row r="540845" x14ac:dyDescent="0.25"/>
    <row r="540846" x14ac:dyDescent="0.25"/>
    <row r="540847" x14ac:dyDescent="0.25"/>
    <row r="540848" x14ac:dyDescent="0.25"/>
    <row r="540849" x14ac:dyDescent="0.25"/>
    <row r="540850" x14ac:dyDescent="0.25"/>
    <row r="540851" x14ac:dyDescent="0.25"/>
    <row r="540852" x14ac:dyDescent="0.25"/>
    <row r="540853" x14ac:dyDescent="0.25"/>
    <row r="540854" x14ac:dyDescent="0.25"/>
    <row r="540855" x14ac:dyDescent="0.25"/>
    <row r="540856" x14ac:dyDescent="0.25"/>
    <row r="540857" x14ac:dyDescent="0.25"/>
    <row r="540858" x14ac:dyDescent="0.25"/>
    <row r="540859" x14ac:dyDescent="0.25"/>
    <row r="540860" x14ac:dyDescent="0.25"/>
    <row r="540861" x14ac:dyDescent="0.25"/>
    <row r="540862" x14ac:dyDescent="0.25"/>
    <row r="540863" x14ac:dyDescent="0.25"/>
    <row r="540864" x14ac:dyDescent="0.25"/>
    <row r="540865" x14ac:dyDescent="0.25"/>
    <row r="540866" x14ac:dyDescent="0.25"/>
    <row r="540867" x14ac:dyDescent="0.25"/>
    <row r="540868" x14ac:dyDescent="0.25"/>
    <row r="540869" x14ac:dyDescent="0.25"/>
    <row r="540870" x14ac:dyDescent="0.25"/>
    <row r="540871" x14ac:dyDescent="0.25"/>
    <row r="540872" x14ac:dyDescent="0.25"/>
    <row r="540873" x14ac:dyDescent="0.25"/>
    <row r="540874" x14ac:dyDescent="0.25"/>
    <row r="540875" x14ac:dyDescent="0.25"/>
    <row r="540876" x14ac:dyDescent="0.25"/>
    <row r="540877" x14ac:dyDescent="0.25"/>
    <row r="540878" x14ac:dyDescent="0.25"/>
    <row r="540879" x14ac:dyDescent="0.25"/>
    <row r="540880" x14ac:dyDescent="0.25"/>
    <row r="540881" x14ac:dyDescent="0.25"/>
    <row r="540882" x14ac:dyDescent="0.25"/>
    <row r="540883" x14ac:dyDescent="0.25"/>
    <row r="540884" x14ac:dyDescent="0.25"/>
    <row r="540885" x14ac:dyDescent="0.25"/>
    <row r="540886" x14ac:dyDescent="0.25"/>
    <row r="540887" x14ac:dyDescent="0.25"/>
    <row r="540888" x14ac:dyDescent="0.25"/>
    <row r="540889" x14ac:dyDescent="0.25"/>
    <row r="540890" x14ac:dyDescent="0.25"/>
    <row r="540891" x14ac:dyDescent="0.25"/>
    <row r="540892" x14ac:dyDescent="0.25"/>
    <row r="540893" x14ac:dyDescent="0.25"/>
    <row r="540894" x14ac:dyDescent="0.25"/>
    <row r="540895" x14ac:dyDescent="0.25"/>
    <row r="540896" x14ac:dyDescent="0.25"/>
    <row r="540897" x14ac:dyDescent="0.25"/>
    <row r="540898" x14ac:dyDescent="0.25"/>
    <row r="540899" x14ac:dyDescent="0.25"/>
    <row r="540900" x14ac:dyDescent="0.25"/>
    <row r="540901" x14ac:dyDescent="0.25"/>
    <row r="540902" x14ac:dyDescent="0.25"/>
    <row r="540903" x14ac:dyDescent="0.25"/>
    <row r="540904" x14ac:dyDescent="0.25"/>
    <row r="540905" x14ac:dyDescent="0.25"/>
    <row r="540906" x14ac:dyDescent="0.25"/>
    <row r="540907" x14ac:dyDescent="0.25"/>
    <row r="540908" x14ac:dyDescent="0.25"/>
    <row r="540909" x14ac:dyDescent="0.25"/>
    <row r="540910" x14ac:dyDescent="0.25"/>
    <row r="540911" x14ac:dyDescent="0.25"/>
    <row r="540912" x14ac:dyDescent="0.25"/>
    <row r="540913" x14ac:dyDescent="0.25"/>
    <row r="540914" x14ac:dyDescent="0.25"/>
    <row r="540915" x14ac:dyDescent="0.25"/>
    <row r="540916" x14ac:dyDescent="0.25"/>
    <row r="540917" x14ac:dyDescent="0.25"/>
    <row r="540918" x14ac:dyDescent="0.25"/>
    <row r="540919" x14ac:dyDescent="0.25"/>
    <row r="540920" x14ac:dyDescent="0.25"/>
    <row r="540921" x14ac:dyDescent="0.25"/>
    <row r="540922" x14ac:dyDescent="0.25"/>
    <row r="540923" x14ac:dyDescent="0.25"/>
    <row r="540924" x14ac:dyDescent="0.25"/>
    <row r="540925" x14ac:dyDescent="0.25"/>
    <row r="540926" x14ac:dyDescent="0.25"/>
    <row r="540927" x14ac:dyDescent="0.25"/>
    <row r="540928" x14ac:dyDescent="0.25"/>
    <row r="540929" x14ac:dyDescent="0.25"/>
    <row r="540930" x14ac:dyDescent="0.25"/>
    <row r="540931" x14ac:dyDescent="0.25"/>
    <row r="540932" x14ac:dyDescent="0.25"/>
    <row r="540933" x14ac:dyDescent="0.25"/>
    <row r="540934" x14ac:dyDescent="0.25"/>
    <row r="540935" x14ac:dyDescent="0.25"/>
    <row r="540936" x14ac:dyDescent="0.25"/>
    <row r="540937" x14ac:dyDescent="0.25"/>
    <row r="540938" x14ac:dyDescent="0.25"/>
    <row r="540939" x14ac:dyDescent="0.25"/>
    <row r="540940" x14ac:dyDescent="0.25"/>
    <row r="540941" x14ac:dyDescent="0.25"/>
    <row r="540942" x14ac:dyDescent="0.25"/>
    <row r="540943" x14ac:dyDescent="0.25"/>
    <row r="540944" x14ac:dyDescent="0.25"/>
    <row r="540945" x14ac:dyDescent="0.25"/>
    <row r="540946" x14ac:dyDescent="0.25"/>
    <row r="540947" x14ac:dyDescent="0.25"/>
    <row r="540948" x14ac:dyDescent="0.25"/>
    <row r="540949" x14ac:dyDescent="0.25"/>
    <row r="540950" x14ac:dyDescent="0.25"/>
    <row r="540951" x14ac:dyDescent="0.25"/>
    <row r="540952" x14ac:dyDescent="0.25"/>
    <row r="540953" x14ac:dyDescent="0.25"/>
    <row r="540954" x14ac:dyDescent="0.25"/>
    <row r="540955" x14ac:dyDescent="0.25"/>
    <row r="540956" x14ac:dyDescent="0.25"/>
    <row r="540957" x14ac:dyDescent="0.25"/>
    <row r="540958" x14ac:dyDescent="0.25"/>
    <row r="540959" x14ac:dyDescent="0.25"/>
    <row r="540960" x14ac:dyDescent="0.25"/>
    <row r="540961" x14ac:dyDescent="0.25"/>
    <row r="540962" x14ac:dyDescent="0.25"/>
    <row r="540963" x14ac:dyDescent="0.25"/>
    <row r="540964" x14ac:dyDescent="0.25"/>
    <row r="540965" x14ac:dyDescent="0.25"/>
    <row r="540966" x14ac:dyDescent="0.25"/>
    <row r="540967" x14ac:dyDescent="0.25"/>
    <row r="540968" x14ac:dyDescent="0.25"/>
    <row r="540969" x14ac:dyDescent="0.25"/>
    <row r="540970" x14ac:dyDescent="0.25"/>
    <row r="540971" x14ac:dyDescent="0.25"/>
    <row r="540972" x14ac:dyDescent="0.25"/>
    <row r="540973" x14ac:dyDescent="0.25"/>
    <row r="540974" x14ac:dyDescent="0.25"/>
    <row r="540975" x14ac:dyDescent="0.25"/>
    <row r="540976" x14ac:dyDescent="0.25"/>
    <row r="540977" x14ac:dyDescent="0.25"/>
    <row r="540978" x14ac:dyDescent="0.25"/>
    <row r="540979" x14ac:dyDescent="0.25"/>
    <row r="540980" x14ac:dyDescent="0.25"/>
    <row r="540981" x14ac:dyDescent="0.25"/>
    <row r="540982" x14ac:dyDescent="0.25"/>
    <row r="540983" x14ac:dyDescent="0.25"/>
    <row r="540984" x14ac:dyDescent="0.25"/>
    <row r="540985" x14ac:dyDescent="0.25"/>
    <row r="540986" x14ac:dyDescent="0.25"/>
    <row r="540987" x14ac:dyDescent="0.25"/>
    <row r="540988" x14ac:dyDescent="0.25"/>
    <row r="540989" x14ac:dyDescent="0.25"/>
    <row r="540990" x14ac:dyDescent="0.25"/>
    <row r="540991" x14ac:dyDescent="0.25"/>
    <row r="540992" x14ac:dyDescent="0.25"/>
    <row r="540993" x14ac:dyDescent="0.25"/>
    <row r="540994" x14ac:dyDescent="0.25"/>
    <row r="540995" x14ac:dyDescent="0.25"/>
    <row r="540996" x14ac:dyDescent="0.25"/>
    <row r="540997" x14ac:dyDescent="0.25"/>
    <row r="540998" x14ac:dyDescent="0.25"/>
    <row r="540999" x14ac:dyDescent="0.25"/>
    <row r="541000" x14ac:dyDescent="0.25"/>
    <row r="541001" x14ac:dyDescent="0.25"/>
    <row r="541002" x14ac:dyDescent="0.25"/>
    <row r="541003" x14ac:dyDescent="0.25"/>
    <row r="541004" x14ac:dyDescent="0.25"/>
    <row r="541005" x14ac:dyDescent="0.25"/>
    <row r="541006" x14ac:dyDescent="0.25"/>
    <row r="541007" x14ac:dyDescent="0.25"/>
    <row r="541008" x14ac:dyDescent="0.25"/>
    <row r="541009" x14ac:dyDescent="0.25"/>
    <row r="541010" x14ac:dyDescent="0.25"/>
    <row r="541011" x14ac:dyDescent="0.25"/>
    <row r="541012" x14ac:dyDescent="0.25"/>
    <row r="541013" x14ac:dyDescent="0.25"/>
    <row r="541014" x14ac:dyDescent="0.25"/>
    <row r="541015" x14ac:dyDescent="0.25"/>
    <row r="541016" x14ac:dyDescent="0.25"/>
    <row r="541017" x14ac:dyDescent="0.25"/>
    <row r="541018" x14ac:dyDescent="0.25"/>
    <row r="541019" x14ac:dyDescent="0.25"/>
    <row r="541020" x14ac:dyDescent="0.25"/>
    <row r="541021" x14ac:dyDescent="0.25"/>
    <row r="541022" x14ac:dyDescent="0.25"/>
    <row r="541023" x14ac:dyDescent="0.25"/>
    <row r="541024" x14ac:dyDescent="0.25"/>
    <row r="541025" x14ac:dyDescent="0.25"/>
    <row r="541026" x14ac:dyDescent="0.25"/>
    <row r="541027" x14ac:dyDescent="0.25"/>
    <row r="541028" x14ac:dyDescent="0.25"/>
    <row r="541029" x14ac:dyDescent="0.25"/>
    <row r="541030" x14ac:dyDescent="0.25"/>
    <row r="541031" x14ac:dyDescent="0.25"/>
    <row r="541032" x14ac:dyDescent="0.25"/>
    <row r="541033" x14ac:dyDescent="0.25"/>
    <row r="541034" x14ac:dyDescent="0.25"/>
    <row r="541035" x14ac:dyDescent="0.25"/>
    <row r="541036" x14ac:dyDescent="0.25"/>
    <row r="541037" x14ac:dyDescent="0.25"/>
    <row r="541038" x14ac:dyDescent="0.25"/>
    <row r="541039" x14ac:dyDescent="0.25"/>
    <row r="541040" x14ac:dyDescent="0.25"/>
    <row r="541041" x14ac:dyDescent="0.25"/>
    <row r="541042" x14ac:dyDescent="0.25"/>
    <row r="541043" x14ac:dyDescent="0.25"/>
    <row r="541044" x14ac:dyDescent="0.25"/>
    <row r="541045" x14ac:dyDescent="0.25"/>
    <row r="541046" x14ac:dyDescent="0.25"/>
    <row r="541047" x14ac:dyDescent="0.25"/>
    <row r="541048" x14ac:dyDescent="0.25"/>
    <row r="541049" x14ac:dyDescent="0.25"/>
    <row r="541050" x14ac:dyDescent="0.25"/>
    <row r="541051" x14ac:dyDescent="0.25"/>
    <row r="541052" x14ac:dyDescent="0.25"/>
    <row r="541053" x14ac:dyDescent="0.25"/>
    <row r="541054" x14ac:dyDescent="0.25"/>
    <row r="541055" x14ac:dyDescent="0.25"/>
    <row r="541056" x14ac:dyDescent="0.25"/>
    <row r="541057" x14ac:dyDescent="0.25"/>
    <row r="541058" x14ac:dyDescent="0.25"/>
    <row r="541059" x14ac:dyDescent="0.25"/>
    <row r="541060" x14ac:dyDescent="0.25"/>
    <row r="541061" x14ac:dyDescent="0.25"/>
    <row r="541062" x14ac:dyDescent="0.25"/>
    <row r="541063" x14ac:dyDescent="0.25"/>
    <row r="541064" x14ac:dyDescent="0.25"/>
    <row r="541065" x14ac:dyDescent="0.25"/>
    <row r="541066" x14ac:dyDescent="0.25"/>
    <row r="541067" x14ac:dyDescent="0.25"/>
    <row r="541068" x14ac:dyDescent="0.25"/>
    <row r="541069" x14ac:dyDescent="0.25"/>
    <row r="541070" x14ac:dyDescent="0.25"/>
    <row r="541071" x14ac:dyDescent="0.25"/>
    <row r="541072" x14ac:dyDescent="0.25"/>
    <row r="541073" x14ac:dyDescent="0.25"/>
    <row r="541074" x14ac:dyDescent="0.25"/>
    <row r="541075" x14ac:dyDescent="0.25"/>
    <row r="541076" x14ac:dyDescent="0.25"/>
    <row r="541077" x14ac:dyDescent="0.25"/>
    <row r="541078" x14ac:dyDescent="0.25"/>
    <row r="541079" x14ac:dyDescent="0.25"/>
    <row r="541080" x14ac:dyDescent="0.25"/>
    <row r="541081" x14ac:dyDescent="0.25"/>
    <row r="541082" x14ac:dyDescent="0.25"/>
    <row r="541083" x14ac:dyDescent="0.25"/>
    <row r="541084" x14ac:dyDescent="0.25"/>
    <row r="541085" x14ac:dyDescent="0.25"/>
    <row r="541086" x14ac:dyDescent="0.25"/>
    <row r="541087" x14ac:dyDescent="0.25"/>
    <row r="541088" x14ac:dyDescent="0.25"/>
    <row r="541089" x14ac:dyDescent="0.25"/>
    <row r="541090" x14ac:dyDescent="0.25"/>
    <row r="541091" x14ac:dyDescent="0.25"/>
    <row r="541092" x14ac:dyDescent="0.25"/>
    <row r="541093" x14ac:dyDescent="0.25"/>
    <row r="541094" x14ac:dyDescent="0.25"/>
    <row r="541095" x14ac:dyDescent="0.25"/>
    <row r="541096" x14ac:dyDescent="0.25"/>
    <row r="541097" x14ac:dyDescent="0.25"/>
    <row r="541098" x14ac:dyDescent="0.25"/>
    <row r="541099" x14ac:dyDescent="0.25"/>
    <row r="541100" x14ac:dyDescent="0.25"/>
    <row r="541101" x14ac:dyDescent="0.25"/>
    <row r="541102" x14ac:dyDescent="0.25"/>
    <row r="541103" x14ac:dyDescent="0.25"/>
    <row r="541104" x14ac:dyDescent="0.25"/>
    <row r="541105" x14ac:dyDescent="0.25"/>
    <row r="541106" x14ac:dyDescent="0.25"/>
    <row r="541107" x14ac:dyDescent="0.25"/>
    <row r="541108" x14ac:dyDescent="0.25"/>
    <row r="541109" x14ac:dyDescent="0.25"/>
    <row r="541110" x14ac:dyDescent="0.25"/>
    <row r="541111" x14ac:dyDescent="0.25"/>
    <row r="541112" x14ac:dyDescent="0.25"/>
    <row r="541113" x14ac:dyDescent="0.25"/>
    <row r="541114" x14ac:dyDescent="0.25"/>
    <row r="541115" x14ac:dyDescent="0.25"/>
    <row r="541116" x14ac:dyDescent="0.25"/>
    <row r="541117" x14ac:dyDescent="0.25"/>
    <row r="541118" x14ac:dyDescent="0.25"/>
    <row r="541119" x14ac:dyDescent="0.25"/>
    <row r="541120" x14ac:dyDescent="0.25"/>
    <row r="541121" x14ac:dyDescent="0.25"/>
    <row r="541122" x14ac:dyDescent="0.25"/>
    <row r="541123" x14ac:dyDescent="0.25"/>
    <row r="541124" x14ac:dyDescent="0.25"/>
    <row r="541125" x14ac:dyDescent="0.25"/>
    <row r="541126" x14ac:dyDescent="0.25"/>
    <row r="541127" x14ac:dyDescent="0.25"/>
    <row r="541128" x14ac:dyDescent="0.25"/>
    <row r="541129" x14ac:dyDescent="0.25"/>
    <row r="541130" x14ac:dyDescent="0.25"/>
    <row r="541131" x14ac:dyDescent="0.25"/>
    <row r="541132" x14ac:dyDescent="0.25"/>
    <row r="541133" x14ac:dyDescent="0.25"/>
    <row r="541134" x14ac:dyDescent="0.25"/>
    <row r="541135" x14ac:dyDescent="0.25"/>
    <row r="541136" x14ac:dyDescent="0.25"/>
    <row r="541137" x14ac:dyDescent="0.25"/>
    <row r="541138" x14ac:dyDescent="0.25"/>
    <row r="541139" x14ac:dyDescent="0.25"/>
    <row r="541140" x14ac:dyDescent="0.25"/>
    <row r="541141" x14ac:dyDescent="0.25"/>
    <row r="541142" x14ac:dyDescent="0.25"/>
    <row r="541143" x14ac:dyDescent="0.25"/>
    <row r="541144" x14ac:dyDescent="0.25"/>
    <row r="541145" x14ac:dyDescent="0.25"/>
    <row r="541146" x14ac:dyDescent="0.25"/>
    <row r="541147" x14ac:dyDescent="0.25"/>
    <row r="541148" x14ac:dyDescent="0.25"/>
    <row r="541149" x14ac:dyDescent="0.25"/>
    <row r="541150" x14ac:dyDescent="0.25"/>
    <row r="541151" x14ac:dyDescent="0.25"/>
    <row r="541152" x14ac:dyDescent="0.25"/>
    <row r="541153" x14ac:dyDescent="0.25"/>
    <row r="541154" x14ac:dyDescent="0.25"/>
    <row r="541155" x14ac:dyDescent="0.25"/>
    <row r="541156" x14ac:dyDescent="0.25"/>
    <row r="541157" x14ac:dyDescent="0.25"/>
    <row r="541158" x14ac:dyDescent="0.25"/>
    <row r="541159" x14ac:dyDescent="0.25"/>
    <row r="541160" x14ac:dyDescent="0.25"/>
    <row r="541161" x14ac:dyDescent="0.25"/>
    <row r="541162" x14ac:dyDescent="0.25"/>
    <row r="541163" x14ac:dyDescent="0.25"/>
    <row r="541164" x14ac:dyDescent="0.25"/>
    <row r="541165" x14ac:dyDescent="0.25"/>
    <row r="541166" x14ac:dyDescent="0.25"/>
    <row r="541167" x14ac:dyDescent="0.25"/>
    <row r="541168" x14ac:dyDescent="0.25"/>
    <row r="541169" x14ac:dyDescent="0.25"/>
    <row r="541170" x14ac:dyDescent="0.25"/>
    <row r="541171" x14ac:dyDescent="0.25"/>
    <row r="541172" x14ac:dyDescent="0.25"/>
    <row r="541173" x14ac:dyDescent="0.25"/>
    <row r="541174" x14ac:dyDescent="0.25"/>
    <row r="541175" x14ac:dyDescent="0.25"/>
    <row r="541176" x14ac:dyDescent="0.25"/>
    <row r="541177" x14ac:dyDescent="0.25"/>
    <row r="541178" x14ac:dyDescent="0.25"/>
    <row r="541179" x14ac:dyDescent="0.25"/>
    <row r="541180" x14ac:dyDescent="0.25"/>
    <row r="541181" x14ac:dyDescent="0.25"/>
    <row r="541182" x14ac:dyDescent="0.25"/>
    <row r="541183" x14ac:dyDescent="0.25"/>
    <row r="541184" x14ac:dyDescent="0.25"/>
    <row r="541185" x14ac:dyDescent="0.25"/>
    <row r="541186" x14ac:dyDescent="0.25"/>
    <row r="541187" x14ac:dyDescent="0.25"/>
    <row r="541188" x14ac:dyDescent="0.25"/>
    <row r="541189" x14ac:dyDescent="0.25"/>
    <row r="541190" x14ac:dyDescent="0.25"/>
    <row r="541191" x14ac:dyDescent="0.25"/>
    <row r="541192" x14ac:dyDescent="0.25"/>
    <row r="541193" x14ac:dyDescent="0.25"/>
    <row r="541194" x14ac:dyDescent="0.25"/>
    <row r="541195" x14ac:dyDescent="0.25"/>
    <row r="541196" x14ac:dyDescent="0.25"/>
    <row r="541197" x14ac:dyDescent="0.25"/>
    <row r="541198" x14ac:dyDescent="0.25"/>
    <row r="541199" x14ac:dyDescent="0.25"/>
    <row r="541200" x14ac:dyDescent="0.25"/>
    <row r="541201" x14ac:dyDescent="0.25"/>
    <row r="541202" x14ac:dyDescent="0.25"/>
    <row r="541203" x14ac:dyDescent="0.25"/>
    <row r="541204" x14ac:dyDescent="0.25"/>
    <row r="541205" x14ac:dyDescent="0.25"/>
    <row r="541206" x14ac:dyDescent="0.25"/>
    <row r="541207" x14ac:dyDescent="0.25"/>
    <row r="541208" x14ac:dyDescent="0.25"/>
    <row r="541209" x14ac:dyDescent="0.25"/>
    <row r="541210" x14ac:dyDescent="0.25"/>
    <row r="541211" x14ac:dyDescent="0.25"/>
    <row r="541212" x14ac:dyDescent="0.25"/>
    <row r="541213" x14ac:dyDescent="0.25"/>
    <row r="541214" x14ac:dyDescent="0.25"/>
    <row r="541215" x14ac:dyDescent="0.25"/>
    <row r="541216" x14ac:dyDescent="0.25"/>
    <row r="541217" x14ac:dyDescent="0.25"/>
    <row r="541218" x14ac:dyDescent="0.25"/>
    <row r="541219" x14ac:dyDescent="0.25"/>
    <row r="541220" x14ac:dyDescent="0.25"/>
    <row r="541221" x14ac:dyDescent="0.25"/>
    <row r="541222" x14ac:dyDescent="0.25"/>
    <row r="541223" x14ac:dyDescent="0.25"/>
    <row r="541224" x14ac:dyDescent="0.25"/>
    <row r="541225" x14ac:dyDescent="0.25"/>
    <row r="541226" x14ac:dyDescent="0.25"/>
    <row r="541227" x14ac:dyDescent="0.25"/>
    <row r="541228" x14ac:dyDescent="0.25"/>
    <row r="541229" x14ac:dyDescent="0.25"/>
    <row r="541230" x14ac:dyDescent="0.25"/>
    <row r="541231" x14ac:dyDescent="0.25"/>
    <row r="541232" x14ac:dyDescent="0.25"/>
    <row r="541233" x14ac:dyDescent="0.25"/>
    <row r="541234" x14ac:dyDescent="0.25"/>
    <row r="541235" x14ac:dyDescent="0.25"/>
    <row r="541236" x14ac:dyDescent="0.25"/>
    <row r="541237" x14ac:dyDescent="0.25"/>
    <row r="541238" x14ac:dyDescent="0.25"/>
    <row r="541239" x14ac:dyDescent="0.25"/>
    <row r="541240" x14ac:dyDescent="0.25"/>
    <row r="541241" x14ac:dyDescent="0.25"/>
    <row r="541242" x14ac:dyDescent="0.25"/>
    <row r="541243" x14ac:dyDescent="0.25"/>
    <row r="541244" x14ac:dyDescent="0.25"/>
    <row r="541245" x14ac:dyDescent="0.25"/>
    <row r="541246" x14ac:dyDescent="0.25"/>
    <row r="541247" x14ac:dyDescent="0.25"/>
    <row r="541248" x14ac:dyDescent="0.25"/>
    <row r="541249" x14ac:dyDescent="0.25"/>
    <row r="541250" x14ac:dyDescent="0.25"/>
    <row r="541251" x14ac:dyDescent="0.25"/>
    <row r="541252" x14ac:dyDescent="0.25"/>
    <row r="541253" x14ac:dyDescent="0.25"/>
    <row r="541254" x14ac:dyDescent="0.25"/>
    <row r="541255" x14ac:dyDescent="0.25"/>
    <row r="541256" x14ac:dyDescent="0.25"/>
    <row r="541257" x14ac:dyDescent="0.25"/>
    <row r="541258" x14ac:dyDescent="0.25"/>
    <row r="541259" x14ac:dyDescent="0.25"/>
    <row r="541260" x14ac:dyDescent="0.25"/>
    <row r="541261" x14ac:dyDescent="0.25"/>
    <row r="541262" x14ac:dyDescent="0.25"/>
    <row r="541263" x14ac:dyDescent="0.25"/>
    <row r="541264" x14ac:dyDescent="0.25"/>
    <row r="541265" x14ac:dyDescent="0.25"/>
    <row r="541266" x14ac:dyDescent="0.25"/>
    <row r="541267" x14ac:dyDescent="0.25"/>
    <row r="541268" x14ac:dyDescent="0.25"/>
    <row r="541269" x14ac:dyDescent="0.25"/>
    <row r="541270" x14ac:dyDescent="0.25"/>
    <row r="541271" x14ac:dyDescent="0.25"/>
    <row r="541272" x14ac:dyDescent="0.25"/>
    <row r="541273" x14ac:dyDescent="0.25"/>
    <row r="541274" x14ac:dyDescent="0.25"/>
    <row r="541275" x14ac:dyDescent="0.25"/>
    <row r="541276" x14ac:dyDescent="0.25"/>
    <row r="541277" x14ac:dyDescent="0.25"/>
    <row r="541278" x14ac:dyDescent="0.25"/>
    <row r="541279" x14ac:dyDescent="0.25"/>
    <row r="541280" x14ac:dyDescent="0.25"/>
    <row r="541281" x14ac:dyDescent="0.25"/>
    <row r="541282" x14ac:dyDescent="0.25"/>
    <row r="541283" x14ac:dyDescent="0.25"/>
    <row r="541284" x14ac:dyDescent="0.25"/>
    <row r="541285" x14ac:dyDescent="0.25"/>
    <row r="541286" x14ac:dyDescent="0.25"/>
    <row r="541287" x14ac:dyDescent="0.25"/>
    <row r="541288" x14ac:dyDescent="0.25"/>
    <row r="541289" x14ac:dyDescent="0.25"/>
    <row r="541290" x14ac:dyDescent="0.25"/>
    <row r="541291" x14ac:dyDescent="0.25"/>
    <row r="541292" x14ac:dyDescent="0.25"/>
    <row r="541293" x14ac:dyDescent="0.25"/>
    <row r="541294" x14ac:dyDescent="0.25"/>
    <row r="541295" x14ac:dyDescent="0.25"/>
    <row r="541296" x14ac:dyDescent="0.25"/>
    <row r="541297" x14ac:dyDescent="0.25"/>
    <row r="541298" x14ac:dyDescent="0.25"/>
    <row r="541299" x14ac:dyDescent="0.25"/>
    <row r="541300" x14ac:dyDescent="0.25"/>
    <row r="541301" x14ac:dyDescent="0.25"/>
    <row r="541302" x14ac:dyDescent="0.25"/>
    <row r="541303" x14ac:dyDescent="0.25"/>
    <row r="541304" x14ac:dyDescent="0.25"/>
    <row r="541305" x14ac:dyDescent="0.25"/>
    <row r="541306" x14ac:dyDescent="0.25"/>
    <row r="541307" x14ac:dyDescent="0.25"/>
    <row r="541308" x14ac:dyDescent="0.25"/>
    <row r="541309" x14ac:dyDescent="0.25"/>
    <row r="541310" x14ac:dyDescent="0.25"/>
    <row r="541311" x14ac:dyDescent="0.25"/>
    <row r="541312" x14ac:dyDescent="0.25"/>
    <row r="541313" x14ac:dyDescent="0.25"/>
    <row r="541314" x14ac:dyDescent="0.25"/>
    <row r="541315" x14ac:dyDescent="0.25"/>
    <row r="541316" x14ac:dyDescent="0.25"/>
    <row r="541317" x14ac:dyDescent="0.25"/>
    <row r="541318" x14ac:dyDescent="0.25"/>
    <row r="541319" x14ac:dyDescent="0.25"/>
    <row r="541320" x14ac:dyDescent="0.25"/>
    <row r="541321" x14ac:dyDescent="0.25"/>
    <row r="541322" x14ac:dyDescent="0.25"/>
    <row r="541323" x14ac:dyDescent="0.25"/>
    <row r="541324" x14ac:dyDescent="0.25"/>
    <row r="541325" x14ac:dyDescent="0.25"/>
    <row r="541326" x14ac:dyDescent="0.25"/>
    <row r="541327" x14ac:dyDescent="0.25"/>
    <row r="541328" x14ac:dyDescent="0.25"/>
    <row r="541329" x14ac:dyDescent="0.25"/>
    <row r="541330" x14ac:dyDescent="0.25"/>
    <row r="541331" x14ac:dyDescent="0.25"/>
    <row r="541332" x14ac:dyDescent="0.25"/>
    <row r="541333" x14ac:dyDescent="0.25"/>
    <row r="541334" x14ac:dyDescent="0.25"/>
    <row r="541335" x14ac:dyDescent="0.25"/>
    <row r="541336" x14ac:dyDescent="0.25"/>
    <row r="541337" x14ac:dyDescent="0.25"/>
    <row r="541338" x14ac:dyDescent="0.25"/>
    <row r="541339" x14ac:dyDescent="0.25"/>
    <row r="541340" x14ac:dyDescent="0.25"/>
    <row r="541341" x14ac:dyDescent="0.25"/>
    <row r="541342" x14ac:dyDescent="0.25"/>
    <row r="541343" x14ac:dyDescent="0.25"/>
    <row r="541344" x14ac:dyDescent="0.25"/>
    <row r="541345" x14ac:dyDescent="0.25"/>
    <row r="541346" x14ac:dyDescent="0.25"/>
    <row r="541347" x14ac:dyDescent="0.25"/>
    <row r="541348" x14ac:dyDescent="0.25"/>
    <row r="541349" x14ac:dyDescent="0.25"/>
    <row r="541350" x14ac:dyDescent="0.25"/>
    <row r="541351" x14ac:dyDescent="0.25"/>
    <row r="541352" x14ac:dyDescent="0.25"/>
    <row r="541353" x14ac:dyDescent="0.25"/>
    <row r="541354" x14ac:dyDescent="0.25"/>
    <row r="541355" x14ac:dyDescent="0.25"/>
    <row r="541356" x14ac:dyDescent="0.25"/>
    <row r="541357" x14ac:dyDescent="0.25"/>
    <row r="541358" x14ac:dyDescent="0.25"/>
    <row r="541359" x14ac:dyDescent="0.25"/>
    <row r="541360" x14ac:dyDescent="0.25"/>
    <row r="541361" x14ac:dyDescent="0.25"/>
    <row r="541362" x14ac:dyDescent="0.25"/>
    <row r="541363" x14ac:dyDescent="0.25"/>
    <row r="541364" x14ac:dyDescent="0.25"/>
    <row r="541365" x14ac:dyDescent="0.25"/>
    <row r="541366" x14ac:dyDescent="0.25"/>
    <row r="541367" x14ac:dyDescent="0.25"/>
    <row r="541368" x14ac:dyDescent="0.25"/>
    <row r="541369" x14ac:dyDescent="0.25"/>
    <row r="541370" x14ac:dyDescent="0.25"/>
    <row r="541371" x14ac:dyDescent="0.25"/>
    <row r="541372" x14ac:dyDescent="0.25"/>
    <row r="541373" x14ac:dyDescent="0.25"/>
    <row r="541374" x14ac:dyDescent="0.25"/>
    <row r="541375" x14ac:dyDescent="0.25"/>
    <row r="541376" x14ac:dyDescent="0.25"/>
    <row r="541377" x14ac:dyDescent="0.25"/>
    <row r="541378" x14ac:dyDescent="0.25"/>
    <row r="541379" x14ac:dyDescent="0.25"/>
    <row r="541380" x14ac:dyDescent="0.25"/>
    <row r="541381" x14ac:dyDescent="0.25"/>
    <row r="541382" x14ac:dyDescent="0.25"/>
    <row r="541383" x14ac:dyDescent="0.25"/>
    <row r="541384" x14ac:dyDescent="0.25"/>
    <row r="541385" x14ac:dyDescent="0.25"/>
    <row r="541386" x14ac:dyDescent="0.25"/>
    <row r="541387" x14ac:dyDescent="0.25"/>
    <row r="541388" x14ac:dyDescent="0.25"/>
    <row r="541389" x14ac:dyDescent="0.25"/>
    <row r="541390" x14ac:dyDescent="0.25"/>
    <row r="541391" x14ac:dyDescent="0.25"/>
    <row r="541392" x14ac:dyDescent="0.25"/>
    <row r="541393" x14ac:dyDescent="0.25"/>
    <row r="541394" x14ac:dyDescent="0.25"/>
    <row r="541395" x14ac:dyDescent="0.25"/>
    <row r="541396" x14ac:dyDescent="0.25"/>
    <row r="541397" x14ac:dyDescent="0.25"/>
    <row r="541398" x14ac:dyDescent="0.25"/>
    <row r="541399" x14ac:dyDescent="0.25"/>
    <row r="541400" x14ac:dyDescent="0.25"/>
    <row r="541401" x14ac:dyDescent="0.25"/>
    <row r="541402" x14ac:dyDescent="0.25"/>
    <row r="541403" x14ac:dyDescent="0.25"/>
    <row r="541404" x14ac:dyDescent="0.25"/>
    <row r="541405" x14ac:dyDescent="0.25"/>
    <row r="541406" x14ac:dyDescent="0.25"/>
    <row r="541407" x14ac:dyDescent="0.25"/>
    <row r="541408" x14ac:dyDescent="0.25"/>
    <row r="541409" x14ac:dyDescent="0.25"/>
    <row r="541410" x14ac:dyDescent="0.25"/>
    <row r="541411" x14ac:dyDescent="0.25"/>
    <row r="541412" x14ac:dyDescent="0.25"/>
    <row r="541413" x14ac:dyDescent="0.25"/>
    <row r="541414" x14ac:dyDescent="0.25"/>
    <row r="541415" x14ac:dyDescent="0.25"/>
    <row r="541416" x14ac:dyDescent="0.25"/>
    <row r="541417" x14ac:dyDescent="0.25"/>
    <row r="541418" x14ac:dyDescent="0.25"/>
    <row r="541419" x14ac:dyDescent="0.25"/>
    <row r="541420" x14ac:dyDescent="0.25"/>
    <row r="541421" x14ac:dyDescent="0.25"/>
    <row r="541422" x14ac:dyDescent="0.25"/>
    <row r="541423" x14ac:dyDescent="0.25"/>
    <row r="541424" x14ac:dyDescent="0.25"/>
    <row r="541425" x14ac:dyDescent="0.25"/>
    <row r="541426" x14ac:dyDescent="0.25"/>
    <row r="541427" x14ac:dyDescent="0.25"/>
    <row r="541428" x14ac:dyDescent="0.25"/>
    <row r="541429" x14ac:dyDescent="0.25"/>
    <row r="541430" x14ac:dyDescent="0.25"/>
    <row r="541431" x14ac:dyDescent="0.25"/>
    <row r="541432" x14ac:dyDescent="0.25"/>
    <row r="541433" x14ac:dyDescent="0.25"/>
    <row r="541434" x14ac:dyDescent="0.25"/>
    <row r="541435" x14ac:dyDescent="0.25"/>
    <row r="541436" x14ac:dyDescent="0.25"/>
    <row r="541437" x14ac:dyDescent="0.25"/>
    <row r="541438" x14ac:dyDescent="0.25"/>
    <row r="541439" x14ac:dyDescent="0.25"/>
    <row r="541440" x14ac:dyDescent="0.25"/>
    <row r="541441" x14ac:dyDescent="0.25"/>
    <row r="541442" x14ac:dyDescent="0.25"/>
    <row r="541443" x14ac:dyDescent="0.25"/>
    <row r="541444" x14ac:dyDescent="0.25"/>
    <row r="541445" x14ac:dyDescent="0.25"/>
    <row r="541446" x14ac:dyDescent="0.25"/>
    <row r="541447" x14ac:dyDescent="0.25"/>
    <row r="541448" x14ac:dyDescent="0.25"/>
    <row r="541449" x14ac:dyDescent="0.25"/>
    <row r="541450" x14ac:dyDescent="0.25"/>
    <row r="541451" x14ac:dyDescent="0.25"/>
    <row r="541452" x14ac:dyDescent="0.25"/>
    <row r="541453" x14ac:dyDescent="0.25"/>
    <row r="541454" x14ac:dyDescent="0.25"/>
    <row r="541455" x14ac:dyDescent="0.25"/>
    <row r="541456" x14ac:dyDescent="0.25"/>
    <row r="541457" x14ac:dyDescent="0.25"/>
    <row r="541458" x14ac:dyDescent="0.25"/>
    <row r="541459" x14ac:dyDescent="0.25"/>
    <row r="541460" x14ac:dyDescent="0.25"/>
    <row r="541461" x14ac:dyDescent="0.25"/>
    <row r="541462" x14ac:dyDescent="0.25"/>
    <row r="541463" x14ac:dyDescent="0.25"/>
    <row r="541464" x14ac:dyDescent="0.25"/>
    <row r="541465" x14ac:dyDescent="0.25"/>
    <row r="541466" x14ac:dyDescent="0.25"/>
    <row r="541467" x14ac:dyDescent="0.25"/>
    <row r="541468" x14ac:dyDescent="0.25"/>
    <row r="541469" x14ac:dyDescent="0.25"/>
    <row r="541470" x14ac:dyDescent="0.25"/>
    <row r="541471" x14ac:dyDescent="0.25"/>
    <row r="541472" x14ac:dyDescent="0.25"/>
    <row r="541473" x14ac:dyDescent="0.25"/>
    <row r="541474" x14ac:dyDescent="0.25"/>
    <row r="541475" x14ac:dyDescent="0.25"/>
    <row r="541476" x14ac:dyDescent="0.25"/>
    <row r="541477" x14ac:dyDescent="0.25"/>
    <row r="541478" x14ac:dyDescent="0.25"/>
    <row r="541479" x14ac:dyDescent="0.25"/>
    <row r="541480" x14ac:dyDescent="0.25"/>
    <row r="541481" x14ac:dyDescent="0.25"/>
    <row r="541482" x14ac:dyDescent="0.25"/>
    <row r="541483" x14ac:dyDescent="0.25"/>
    <row r="541484" x14ac:dyDescent="0.25"/>
    <row r="541485" x14ac:dyDescent="0.25"/>
    <row r="541486" x14ac:dyDescent="0.25"/>
    <row r="541487" x14ac:dyDescent="0.25"/>
    <row r="541488" x14ac:dyDescent="0.25"/>
    <row r="541489" x14ac:dyDescent="0.25"/>
    <row r="541490" x14ac:dyDescent="0.25"/>
    <row r="541491" x14ac:dyDescent="0.25"/>
    <row r="541492" x14ac:dyDescent="0.25"/>
    <row r="541493" x14ac:dyDescent="0.25"/>
    <row r="541494" x14ac:dyDescent="0.25"/>
    <row r="541495" x14ac:dyDescent="0.25"/>
    <row r="541496" x14ac:dyDescent="0.25"/>
    <row r="541497" x14ac:dyDescent="0.25"/>
    <row r="541498" x14ac:dyDescent="0.25"/>
    <row r="541499" x14ac:dyDescent="0.25"/>
    <row r="541500" x14ac:dyDescent="0.25"/>
    <row r="541501" x14ac:dyDescent="0.25"/>
    <row r="541502" x14ac:dyDescent="0.25"/>
    <row r="541503" x14ac:dyDescent="0.25"/>
    <row r="541504" x14ac:dyDescent="0.25"/>
    <row r="541505" x14ac:dyDescent="0.25"/>
    <row r="541506" x14ac:dyDescent="0.25"/>
    <row r="541507" x14ac:dyDescent="0.25"/>
    <row r="541508" x14ac:dyDescent="0.25"/>
    <row r="541509" x14ac:dyDescent="0.25"/>
    <row r="541510" x14ac:dyDescent="0.25"/>
    <row r="541511" x14ac:dyDescent="0.25"/>
    <row r="541512" x14ac:dyDescent="0.25"/>
    <row r="541513" x14ac:dyDescent="0.25"/>
    <row r="541514" x14ac:dyDescent="0.25"/>
    <row r="541515" x14ac:dyDescent="0.25"/>
    <row r="541516" x14ac:dyDescent="0.25"/>
    <row r="541517" x14ac:dyDescent="0.25"/>
    <row r="541518" x14ac:dyDescent="0.25"/>
    <row r="541519" x14ac:dyDescent="0.25"/>
    <row r="541520" x14ac:dyDescent="0.25"/>
    <row r="541521" x14ac:dyDescent="0.25"/>
    <row r="541522" x14ac:dyDescent="0.25"/>
    <row r="541523" x14ac:dyDescent="0.25"/>
    <row r="541524" x14ac:dyDescent="0.25"/>
    <row r="541525" x14ac:dyDescent="0.25"/>
    <row r="541526" x14ac:dyDescent="0.25"/>
    <row r="541527" x14ac:dyDescent="0.25"/>
    <row r="541528" x14ac:dyDescent="0.25"/>
    <row r="541529" x14ac:dyDescent="0.25"/>
    <row r="541530" x14ac:dyDescent="0.25"/>
    <row r="541531" x14ac:dyDescent="0.25"/>
    <row r="541532" x14ac:dyDescent="0.25"/>
    <row r="541533" x14ac:dyDescent="0.25"/>
    <row r="541534" x14ac:dyDescent="0.25"/>
    <row r="541535" x14ac:dyDescent="0.25"/>
    <row r="541536" x14ac:dyDescent="0.25"/>
    <row r="541537" x14ac:dyDescent="0.25"/>
    <row r="541538" x14ac:dyDescent="0.25"/>
    <row r="541539" x14ac:dyDescent="0.25"/>
    <row r="541540" x14ac:dyDescent="0.25"/>
    <row r="541541" x14ac:dyDescent="0.25"/>
    <row r="541542" x14ac:dyDescent="0.25"/>
    <row r="541543" x14ac:dyDescent="0.25"/>
    <row r="541544" x14ac:dyDescent="0.25"/>
    <row r="541545" x14ac:dyDescent="0.25"/>
    <row r="541546" x14ac:dyDescent="0.25"/>
    <row r="541547" x14ac:dyDescent="0.25"/>
    <row r="541548" x14ac:dyDescent="0.25"/>
    <row r="541549" x14ac:dyDescent="0.25"/>
    <row r="541550" x14ac:dyDescent="0.25"/>
    <row r="541551" x14ac:dyDescent="0.25"/>
    <row r="541552" x14ac:dyDescent="0.25"/>
    <row r="541553" x14ac:dyDescent="0.25"/>
    <row r="541554" x14ac:dyDescent="0.25"/>
    <row r="541555" x14ac:dyDescent="0.25"/>
    <row r="541556" x14ac:dyDescent="0.25"/>
    <row r="541557" x14ac:dyDescent="0.25"/>
    <row r="541558" x14ac:dyDescent="0.25"/>
    <row r="541559" x14ac:dyDescent="0.25"/>
    <row r="541560" x14ac:dyDescent="0.25"/>
    <row r="541561" x14ac:dyDescent="0.25"/>
    <row r="541562" x14ac:dyDescent="0.25"/>
    <row r="541563" x14ac:dyDescent="0.25"/>
    <row r="541564" x14ac:dyDescent="0.25"/>
    <row r="541565" x14ac:dyDescent="0.25"/>
    <row r="541566" x14ac:dyDescent="0.25"/>
    <row r="541567" x14ac:dyDescent="0.25"/>
    <row r="541568" x14ac:dyDescent="0.25"/>
    <row r="541569" x14ac:dyDescent="0.25"/>
    <row r="541570" x14ac:dyDescent="0.25"/>
    <row r="541571" x14ac:dyDescent="0.25"/>
    <row r="541572" x14ac:dyDescent="0.25"/>
    <row r="541573" x14ac:dyDescent="0.25"/>
    <row r="541574" x14ac:dyDescent="0.25"/>
    <row r="541575" x14ac:dyDescent="0.25"/>
    <row r="541576" x14ac:dyDescent="0.25"/>
    <row r="541577" x14ac:dyDescent="0.25"/>
    <row r="541578" x14ac:dyDescent="0.25"/>
    <row r="541579" x14ac:dyDescent="0.25"/>
    <row r="541580" x14ac:dyDescent="0.25"/>
    <row r="541581" x14ac:dyDescent="0.25"/>
    <row r="541582" x14ac:dyDescent="0.25"/>
    <row r="541583" x14ac:dyDescent="0.25"/>
    <row r="541584" x14ac:dyDescent="0.25"/>
    <row r="541585" x14ac:dyDescent="0.25"/>
    <row r="541586" x14ac:dyDescent="0.25"/>
    <row r="541587" x14ac:dyDescent="0.25"/>
    <row r="541588" x14ac:dyDescent="0.25"/>
    <row r="541589" x14ac:dyDescent="0.25"/>
    <row r="541590" x14ac:dyDescent="0.25"/>
    <row r="541591" x14ac:dyDescent="0.25"/>
    <row r="541592" x14ac:dyDescent="0.25"/>
    <row r="541593" x14ac:dyDescent="0.25"/>
    <row r="541594" x14ac:dyDescent="0.25"/>
    <row r="541595" x14ac:dyDescent="0.25"/>
    <row r="541596" x14ac:dyDescent="0.25"/>
    <row r="541597" x14ac:dyDescent="0.25"/>
    <row r="541598" x14ac:dyDescent="0.25"/>
    <row r="541599" x14ac:dyDescent="0.25"/>
    <row r="541600" x14ac:dyDescent="0.25"/>
    <row r="541601" x14ac:dyDescent="0.25"/>
    <row r="541602" x14ac:dyDescent="0.25"/>
    <row r="541603" x14ac:dyDescent="0.25"/>
    <row r="541604" x14ac:dyDescent="0.25"/>
    <row r="541605" x14ac:dyDescent="0.25"/>
    <row r="541606" x14ac:dyDescent="0.25"/>
    <row r="541607" x14ac:dyDescent="0.25"/>
    <row r="541608" x14ac:dyDescent="0.25"/>
    <row r="541609" x14ac:dyDescent="0.25"/>
    <row r="541610" x14ac:dyDescent="0.25"/>
    <row r="541611" x14ac:dyDescent="0.25"/>
    <row r="541612" x14ac:dyDescent="0.25"/>
    <row r="541613" x14ac:dyDescent="0.25"/>
    <row r="541614" x14ac:dyDescent="0.25"/>
    <row r="541615" x14ac:dyDescent="0.25"/>
    <row r="541616" x14ac:dyDescent="0.25"/>
    <row r="541617" x14ac:dyDescent="0.25"/>
    <row r="541618" x14ac:dyDescent="0.25"/>
    <row r="541619" x14ac:dyDescent="0.25"/>
    <row r="541620" x14ac:dyDescent="0.25"/>
    <row r="541621" x14ac:dyDescent="0.25"/>
    <row r="541622" x14ac:dyDescent="0.25"/>
    <row r="541623" x14ac:dyDescent="0.25"/>
    <row r="541624" x14ac:dyDescent="0.25"/>
    <row r="541625" x14ac:dyDescent="0.25"/>
    <row r="541626" x14ac:dyDescent="0.25"/>
    <row r="541627" x14ac:dyDescent="0.25"/>
    <row r="541628" x14ac:dyDescent="0.25"/>
    <row r="541629" x14ac:dyDescent="0.25"/>
    <row r="541630" x14ac:dyDescent="0.25"/>
    <row r="541631" x14ac:dyDescent="0.25"/>
    <row r="541632" x14ac:dyDescent="0.25"/>
    <row r="541633" x14ac:dyDescent="0.25"/>
    <row r="541634" x14ac:dyDescent="0.25"/>
    <row r="541635" x14ac:dyDescent="0.25"/>
    <row r="541636" x14ac:dyDescent="0.25"/>
    <row r="541637" x14ac:dyDescent="0.25"/>
    <row r="541638" x14ac:dyDescent="0.25"/>
    <row r="541639" x14ac:dyDescent="0.25"/>
    <row r="541640" x14ac:dyDescent="0.25"/>
    <row r="541641" x14ac:dyDescent="0.25"/>
    <row r="541642" x14ac:dyDescent="0.25"/>
    <row r="541643" x14ac:dyDescent="0.25"/>
    <row r="541644" x14ac:dyDescent="0.25"/>
    <row r="541645" x14ac:dyDescent="0.25"/>
    <row r="541646" x14ac:dyDescent="0.25"/>
    <row r="541647" x14ac:dyDescent="0.25"/>
    <row r="541648" x14ac:dyDescent="0.25"/>
    <row r="541649" x14ac:dyDescent="0.25"/>
    <row r="541650" x14ac:dyDescent="0.25"/>
    <row r="541651" x14ac:dyDescent="0.25"/>
    <row r="541652" x14ac:dyDescent="0.25"/>
    <row r="541653" x14ac:dyDescent="0.25"/>
    <row r="541654" x14ac:dyDescent="0.25"/>
    <row r="541655" x14ac:dyDescent="0.25"/>
    <row r="541656" x14ac:dyDescent="0.25"/>
    <row r="541657" x14ac:dyDescent="0.25"/>
    <row r="541658" x14ac:dyDescent="0.25"/>
    <row r="541659" x14ac:dyDescent="0.25"/>
    <row r="541660" x14ac:dyDescent="0.25"/>
    <row r="541661" x14ac:dyDescent="0.25"/>
    <row r="541662" x14ac:dyDescent="0.25"/>
    <row r="541663" x14ac:dyDescent="0.25"/>
    <row r="541664" x14ac:dyDescent="0.25"/>
    <row r="541665" x14ac:dyDescent="0.25"/>
    <row r="541666" x14ac:dyDescent="0.25"/>
    <row r="541667" x14ac:dyDescent="0.25"/>
    <row r="541668" x14ac:dyDescent="0.25"/>
    <row r="541669" x14ac:dyDescent="0.25"/>
    <row r="541670" x14ac:dyDescent="0.25"/>
    <row r="541671" x14ac:dyDescent="0.25"/>
    <row r="541672" x14ac:dyDescent="0.25"/>
    <row r="541673" x14ac:dyDescent="0.25"/>
    <row r="541674" x14ac:dyDescent="0.25"/>
    <row r="541675" x14ac:dyDescent="0.25"/>
    <row r="541676" x14ac:dyDescent="0.25"/>
    <row r="541677" x14ac:dyDescent="0.25"/>
    <row r="541678" x14ac:dyDescent="0.25"/>
    <row r="541679" x14ac:dyDescent="0.25"/>
    <row r="541680" x14ac:dyDescent="0.25"/>
    <row r="541681" x14ac:dyDescent="0.25"/>
    <row r="541682" x14ac:dyDescent="0.25"/>
    <row r="541683" x14ac:dyDescent="0.25"/>
    <row r="541684" x14ac:dyDescent="0.25"/>
    <row r="541685" x14ac:dyDescent="0.25"/>
    <row r="541686" x14ac:dyDescent="0.25"/>
    <row r="541687" x14ac:dyDescent="0.25"/>
    <row r="541688" x14ac:dyDescent="0.25"/>
    <row r="541689" x14ac:dyDescent="0.25"/>
    <row r="541690" x14ac:dyDescent="0.25"/>
    <row r="541691" x14ac:dyDescent="0.25"/>
    <row r="541692" x14ac:dyDescent="0.25"/>
    <row r="541693" x14ac:dyDescent="0.25"/>
    <row r="541694" x14ac:dyDescent="0.25"/>
    <row r="541695" x14ac:dyDescent="0.25"/>
    <row r="541696" x14ac:dyDescent="0.25"/>
    <row r="541697" x14ac:dyDescent="0.25"/>
    <row r="541698" x14ac:dyDescent="0.25"/>
    <row r="541699" x14ac:dyDescent="0.25"/>
    <row r="541700" x14ac:dyDescent="0.25"/>
    <row r="541701" x14ac:dyDescent="0.25"/>
    <row r="541702" x14ac:dyDescent="0.25"/>
    <row r="541703" x14ac:dyDescent="0.25"/>
    <row r="541704" x14ac:dyDescent="0.25"/>
    <row r="541705" x14ac:dyDescent="0.25"/>
    <row r="541706" x14ac:dyDescent="0.25"/>
    <row r="541707" x14ac:dyDescent="0.25"/>
    <row r="541708" x14ac:dyDescent="0.25"/>
    <row r="541709" x14ac:dyDescent="0.25"/>
    <row r="541710" x14ac:dyDescent="0.25"/>
    <row r="541711" x14ac:dyDescent="0.25"/>
    <row r="541712" x14ac:dyDescent="0.25"/>
    <row r="541713" x14ac:dyDescent="0.25"/>
    <row r="541714" x14ac:dyDescent="0.25"/>
    <row r="541715" x14ac:dyDescent="0.25"/>
    <row r="541716" x14ac:dyDescent="0.25"/>
    <row r="541717" x14ac:dyDescent="0.25"/>
    <row r="541718" x14ac:dyDescent="0.25"/>
    <row r="541719" x14ac:dyDescent="0.25"/>
    <row r="541720" x14ac:dyDescent="0.25"/>
    <row r="541721" x14ac:dyDescent="0.25"/>
    <row r="541722" x14ac:dyDescent="0.25"/>
    <row r="541723" x14ac:dyDescent="0.25"/>
    <row r="541724" x14ac:dyDescent="0.25"/>
    <row r="541725" x14ac:dyDescent="0.25"/>
    <row r="541726" x14ac:dyDescent="0.25"/>
    <row r="541727" x14ac:dyDescent="0.25"/>
    <row r="541728" x14ac:dyDescent="0.25"/>
    <row r="541729" x14ac:dyDescent="0.25"/>
    <row r="541730" x14ac:dyDescent="0.25"/>
    <row r="541731" x14ac:dyDescent="0.25"/>
    <row r="541732" x14ac:dyDescent="0.25"/>
    <row r="541733" x14ac:dyDescent="0.25"/>
    <row r="541734" x14ac:dyDescent="0.25"/>
    <row r="541735" x14ac:dyDescent="0.25"/>
    <row r="541736" x14ac:dyDescent="0.25"/>
    <row r="541737" x14ac:dyDescent="0.25"/>
    <row r="541738" x14ac:dyDescent="0.25"/>
    <row r="541739" x14ac:dyDescent="0.25"/>
    <row r="541740" x14ac:dyDescent="0.25"/>
    <row r="541741" x14ac:dyDescent="0.25"/>
    <row r="541742" x14ac:dyDescent="0.25"/>
    <row r="541743" x14ac:dyDescent="0.25"/>
    <row r="541744" x14ac:dyDescent="0.25"/>
    <row r="541745" x14ac:dyDescent="0.25"/>
    <row r="541746" x14ac:dyDescent="0.25"/>
    <row r="541747" x14ac:dyDescent="0.25"/>
    <row r="541748" x14ac:dyDescent="0.25"/>
    <row r="541749" x14ac:dyDescent="0.25"/>
    <row r="541750" x14ac:dyDescent="0.25"/>
    <row r="541751" x14ac:dyDescent="0.25"/>
    <row r="541752" x14ac:dyDescent="0.25"/>
    <row r="541753" x14ac:dyDescent="0.25"/>
    <row r="541754" x14ac:dyDescent="0.25"/>
    <row r="541755" x14ac:dyDescent="0.25"/>
    <row r="541756" x14ac:dyDescent="0.25"/>
    <row r="541757" x14ac:dyDescent="0.25"/>
    <row r="541758" x14ac:dyDescent="0.25"/>
    <row r="541759" x14ac:dyDescent="0.25"/>
    <row r="541760" x14ac:dyDescent="0.25"/>
    <row r="541761" x14ac:dyDescent="0.25"/>
    <row r="541762" x14ac:dyDescent="0.25"/>
    <row r="541763" x14ac:dyDescent="0.25"/>
    <row r="541764" x14ac:dyDescent="0.25"/>
    <row r="541765" x14ac:dyDescent="0.25"/>
    <row r="541766" x14ac:dyDescent="0.25"/>
    <row r="541767" x14ac:dyDescent="0.25"/>
    <row r="541768" x14ac:dyDescent="0.25"/>
    <row r="541769" x14ac:dyDescent="0.25"/>
    <row r="541770" x14ac:dyDescent="0.25"/>
    <row r="541771" x14ac:dyDescent="0.25"/>
    <row r="541772" x14ac:dyDescent="0.25"/>
    <row r="541773" x14ac:dyDescent="0.25"/>
    <row r="541774" x14ac:dyDescent="0.25"/>
    <row r="541775" x14ac:dyDescent="0.25"/>
    <row r="541776" x14ac:dyDescent="0.25"/>
    <row r="541777" x14ac:dyDescent="0.25"/>
    <row r="541778" x14ac:dyDescent="0.25"/>
    <row r="541779" x14ac:dyDescent="0.25"/>
    <row r="541780" x14ac:dyDescent="0.25"/>
    <row r="541781" x14ac:dyDescent="0.25"/>
    <row r="541782" x14ac:dyDescent="0.25"/>
    <row r="541783" x14ac:dyDescent="0.25"/>
    <row r="541784" x14ac:dyDescent="0.25"/>
    <row r="541785" x14ac:dyDescent="0.25"/>
    <row r="541786" x14ac:dyDescent="0.25"/>
    <row r="541787" x14ac:dyDescent="0.25"/>
    <row r="541788" x14ac:dyDescent="0.25"/>
    <row r="541789" x14ac:dyDescent="0.25"/>
    <row r="541790" x14ac:dyDescent="0.25"/>
    <row r="541791" x14ac:dyDescent="0.25"/>
    <row r="541792" x14ac:dyDescent="0.25"/>
    <row r="541793" x14ac:dyDescent="0.25"/>
    <row r="541794" x14ac:dyDescent="0.25"/>
    <row r="541795" x14ac:dyDescent="0.25"/>
    <row r="541796" x14ac:dyDescent="0.25"/>
    <row r="541797" x14ac:dyDescent="0.25"/>
    <row r="541798" x14ac:dyDescent="0.25"/>
    <row r="541799" x14ac:dyDescent="0.25"/>
    <row r="541800" x14ac:dyDescent="0.25"/>
    <row r="541801" x14ac:dyDescent="0.25"/>
    <row r="541802" x14ac:dyDescent="0.25"/>
    <row r="541803" x14ac:dyDescent="0.25"/>
    <row r="541804" x14ac:dyDescent="0.25"/>
    <row r="541805" x14ac:dyDescent="0.25"/>
    <row r="541806" x14ac:dyDescent="0.25"/>
    <row r="541807" x14ac:dyDescent="0.25"/>
    <row r="541808" x14ac:dyDescent="0.25"/>
    <row r="541809" x14ac:dyDescent="0.25"/>
    <row r="541810" x14ac:dyDescent="0.25"/>
    <row r="541811" x14ac:dyDescent="0.25"/>
    <row r="541812" x14ac:dyDescent="0.25"/>
    <row r="541813" x14ac:dyDescent="0.25"/>
    <row r="541814" x14ac:dyDescent="0.25"/>
    <row r="541815" x14ac:dyDescent="0.25"/>
    <row r="541816" x14ac:dyDescent="0.25"/>
    <row r="541817" x14ac:dyDescent="0.25"/>
    <row r="541818" x14ac:dyDescent="0.25"/>
    <row r="541819" x14ac:dyDescent="0.25"/>
    <row r="541820" x14ac:dyDescent="0.25"/>
    <row r="541821" x14ac:dyDescent="0.25"/>
    <row r="541822" x14ac:dyDescent="0.25"/>
    <row r="541823" x14ac:dyDescent="0.25"/>
    <row r="541824" x14ac:dyDescent="0.25"/>
    <row r="541825" x14ac:dyDescent="0.25"/>
    <row r="541826" x14ac:dyDescent="0.25"/>
    <row r="541827" x14ac:dyDescent="0.25"/>
    <row r="541828" x14ac:dyDescent="0.25"/>
    <row r="541829" x14ac:dyDescent="0.25"/>
    <row r="541830" x14ac:dyDescent="0.25"/>
    <row r="541831" x14ac:dyDescent="0.25"/>
    <row r="541832" x14ac:dyDescent="0.25"/>
    <row r="541833" x14ac:dyDescent="0.25"/>
    <row r="541834" x14ac:dyDescent="0.25"/>
    <row r="541835" x14ac:dyDescent="0.25"/>
    <row r="541836" x14ac:dyDescent="0.25"/>
    <row r="541837" x14ac:dyDescent="0.25"/>
    <row r="541838" x14ac:dyDescent="0.25"/>
    <row r="541839" x14ac:dyDescent="0.25"/>
    <row r="541840" x14ac:dyDescent="0.25"/>
    <row r="541841" x14ac:dyDescent="0.25"/>
    <row r="541842" x14ac:dyDescent="0.25"/>
    <row r="541843" x14ac:dyDescent="0.25"/>
    <row r="541844" x14ac:dyDescent="0.25"/>
    <row r="541845" x14ac:dyDescent="0.25"/>
    <row r="541846" x14ac:dyDescent="0.25"/>
    <row r="541847" x14ac:dyDescent="0.25"/>
    <row r="541848" x14ac:dyDescent="0.25"/>
    <row r="541849" x14ac:dyDescent="0.25"/>
    <row r="541850" x14ac:dyDescent="0.25"/>
    <row r="541851" x14ac:dyDescent="0.25"/>
    <row r="541852" x14ac:dyDescent="0.25"/>
    <row r="541853" x14ac:dyDescent="0.25"/>
    <row r="541854" x14ac:dyDescent="0.25"/>
    <row r="541855" x14ac:dyDescent="0.25"/>
    <row r="541856" x14ac:dyDescent="0.25"/>
    <row r="541857" x14ac:dyDescent="0.25"/>
    <row r="541858" x14ac:dyDescent="0.25"/>
    <row r="541859" x14ac:dyDescent="0.25"/>
    <row r="541860" x14ac:dyDescent="0.25"/>
    <row r="541861" x14ac:dyDescent="0.25"/>
    <row r="541862" x14ac:dyDescent="0.25"/>
    <row r="541863" x14ac:dyDescent="0.25"/>
    <row r="541864" x14ac:dyDescent="0.25"/>
    <row r="541865" x14ac:dyDescent="0.25"/>
    <row r="541866" x14ac:dyDescent="0.25"/>
    <row r="541867" x14ac:dyDescent="0.25"/>
    <row r="541868" x14ac:dyDescent="0.25"/>
    <row r="541869" x14ac:dyDescent="0.25"/>
    <row r="541870" x14ac:dyDescent="0.25"/>
    <row r="541871" x14ac:dyDescent="0.25"/>
    <row r="541872" x14ac:dyDescent="0.25"/>
    <row r="541873" x14ac:dyDescent="0.25"/>
    <row r="541874" x14ac:dyDescent="0.25"/>
    <row r="541875" x14ac:dyDescent="0.25"/>
    <row r="541876" x14ac:dyDescent="0.25"/>
    <row r="541877" x14ac:dyDescent="0.25"/>
    <row r="541878" x14ac:dyDescent="0.25"/>
    <row r="541879" x14ac:dyDescent="0.25"/>
    <row r="541880" x14ac:dyDescent="0.25"/>
    <row r="541881" x14ac:dyDescent="0.25"/>
    <row r="541882" x14ac:dyDescent="0.25"/>
    <row r="541883" x14ac:dyDescent="0.25"/>
    <row r="541884" x14ac:dyDescent="0.25"/>
    <row r="541885" x14ac:dyDescent="0.25"/>
    <row r="541886" x14ac:dyDescent="0.25"/>
    <row r="541887" x14ac:dyDescent="0.25"/>
    <row r="541888" x14ac:dyDescent="0.25"/>
    <row r="541889" x14ac:dyDescent="0.25"/>
    <row r="541890" x14ac:dyDescent="0.25"/>
    <row r="541891" x14ac:dyDescent="0.25"/>
    <row r="541892" x14ac:dyDescent="0.25"/>
    <row r="541893" x14ac:dyDescent="0.25"/>
    <row r="541894" x14ac:dyDescent="0.25"/>
    <row r="541895" x14ac:dyDescent="0.25"/>
    <row r="541896" x14ac:dyDescent="0.25"/>
    <row r="541897" x14ac:dyDescent="0.25"/>
    <row r="541898" x14ac:dyDescent="0.25"/>
    <row r="541899" x14ac:dyDescent="0.25"/>
    <row r="541900" x14ac:dyDescent="0.25"/>
    <row r="541901" x14ac:dyDescent="0.25"/>
    <row r="541902" x14ac:dyDescent="0.25"/>
    <row r="541903" x14ac:dyDescent="0.25"/>
    <row r="541904" x14ac:dyDescent="0.25"/>
    <row r="541905" x14ac:dyDescent="0.25"/>
    <row r="541906" x14ac:dyDescent="0.25"/>
    <row r="541907" x14ac:dyDescent="0.25"/>
    <row r="541908" x14ac:dyDescent="0.25"/>
    <row r="541909" x14ac:dyDescent="0.25"/>
    <row r="541910" x14ac:dyDescent="0.25"/>
    <row r="541911" x14ac:dyDescent="0.25"/>
    <row r="541912" x14ac:dyDescent="0.25"/>
    <row r="541913" x14ac:dyDescent="0.25"/>
    <row r="541914" x14ac:dyDescent="0.25"/>
    <row r="541915" x14ac:dyDescent="0.25"/>
    <row r="541916" x14ac:dyDescent="0.25"/>
    <row r="541917" x14ac:dyDescent="0.25"/>
    <row r="541918" x14ac:dyDescent="0.25"/>
    <row r="541919" x14ac:dyDescent="0.25"/>
    <row r="541920" x14ac:dyDescent="0.25"/>
    <row r="541921" x14ac:dyDescent="0.25"/>
    <row r="541922" x14ac:dyDescent="0.25"/>
    <row r="541923" x14ac:dyDescent="0.25"/>
    <row r="541924" x14ac:dyDescent="0.25"/>
    <row r="541925" x14ac:dyDescent="0.25"/>
    <row r="541926" x14ac:dyDescent="0.25"/>
    <row r="541927" x14ac:dyDescent="0.25"/>
    <row r="541928" x14ac:dyDescent="0.25"/>
    <row r="541929" x14ac:dyDescent="0.25"/>
    <row r="541930" x14ac:dyDescent="0.25"/>
    <row r="541931" x14ac:dyDescent="0.25"/>
    <row r="541932" x14ac:dyDescent="0.25"/>
    <row r="541933" x14ac:dyDescent="0.25"/>
    <row r="541934" x14ac:dyDescent="0.25"/>
    <row r="541935" x14ac:dyDescent="0.25"/>
    <row r="541936" x14ac:dyDescent="0.25"/>
    <row r="541937" x14ac:dyDescent="0.25"/>
    <row r="541938" x14ac:dyDescent="0.25"/>
    <row r="541939" x14ac:dyDescent="0.25"/>
    <row r="541940" x14ac:dyDescent="0.25"/>
    <row r="541941" x14ac:dyDescent="0.25"/>
    <row r="541942" x14ac:dyDescent="0.25"/>
    <row r="541943" x14ac:dyDescent="0.25"/>
    <row r="541944" x14ac:dyDescent="0.25"/>
    <row r="541945" x14ac:dyDescent="0.25"/>
    <row r="541946" x14ac:dyDescent="0.25"/>
    <row r="541947" x14ac:dyDescent="0.25"/>
    <row r="541948" x14ac:dyDescent="0.25"/>
    <row r="541949" x14ac:dyDescent="0.25"/>
    <row r="541950" x14ac:dyDescent="0.25"/>
    <row r="541951" x14ac:dyDescent="0.25"/>
    <row r="541952" x14ac:dyDescent="0.25"/>
    <row r="541953" x14ac:dyDescent="0.25"/>
    <row r="541954" x14ac:dyDescent="0.25"/>
    <row r="541955" x14ac:dyDescent="0.25"/>
    <row r="541956" x14ac:dyDescent="0.25"/>
    <row r="541957" x14ac:dyDescent="0.25"/>
    <row r="541958" x14ac:dyDescent="0.25"/>
    <row r="541959" x14ac:dyDescent="0.25"/>
    <row r="541960" x14ac:dyDescent="0.25"/>
    <row r="541961" x14ac:dyDescent="0.25"/>
    <row r="541962" x14ac:dyDescent="0.25"/>
    <row r="541963" x14ac:dyDescent="0.25"/>
    <row r="541964" x14ac:dyDescent="0.25"/>
    <row r="541965" x14ac:dyDescent="0.25"/>
    <row r="541966" x14ac:dyDescent="0.25"/>
    <row r="541967" x14ac:dyDescent="0.25"/>
    <row r="541968" x14ac:dyDescent="0.25"/>
    <row r="541969" x14ac:dyDescent="0.25"/>
    <row r="541970" x14ac:dyDescent="0.25"/>
    <row r="541971" x14ac:dyDescent="0.25"/>
    <row r="541972" x14ac:dyDescent="0.25"/>
    <row r="541973" x14ac:dyDescent="0.25"/>
    <row r="541974" x14ac:dyDescent="0.25"/>
    <row r="541975" x14ac:dyDescent="0.25"/>
    <row r="541976" x14ac:dyDescent="0.25"/>
    <row r="541977" x14ac:dyDescent="0.25"/>
    <row r="541978" x14ac:dyDescent="0.25"/>
    <row r="541979" x14ac:dyDescent="0.25"/>
    <row r="541980" x14ac:dyDescent="0.25"/>
    <row r="541981" x14ac:dyDescent="0.25"/>
    <row r="541982" x14ac:dyDescent="0.25"/>
    <row r="541983" x14ac:dyDescent="0.25"/>
    <row r="541984" x14ac:dyDescent="0.25"/>
    <row r="541985" x14ac:dyDescent="0.25"/>
    <row r="541986" x14ac:dyDescent="0.25"/>
    <row r="541987" x14ac:dyDescent="0.25"/>
    <row r="541988" x14ac:dyDescent="0.25"/>
    <row r="541989" x14ac:dyDescent="0.25"/>
    <row r="541990" x14ac:dyDescent="0.25"/>
    <row r="541991" x14ac:dyDescent="0.25"/>
    <row r="541992" x14ac:dyDescent="0.25"/>
    <row r="541993" x14ac:dyDescent="0.25"/>
    <row r="541994" x14ac:dyDescent="0.25"/>
    <row r="541995" x14ac:dyDescent="0.25"/>
    <row r="541996" x14ac:dyDescent="0.25"/>
    <row r="541997" x14ac:dyDescent="0.25"/>
    <row r="541998" x14ac:dyDescent="0.25"/>
    <row r="541999" x14ac:dyDescent="0.25"/>
    <row r="542000" x14ac:dyDescent="0.25"/>
    <row r="542001" x14ac:dyDescent="0.25"/>
    <row r="542002" x14ac:dyDescent="0.25"/>
    <row r="542003" x14ac:dyDescent="0.25"/>
    <row r="542004" x14ac:dyDescent="0.25"/>
    <row r="542005" x14ac:dyDescent="0.25"/>
    <row r="542006" x14ac:dyDescent="0.25"/>
    <row r="542007" x14ac:dyDescent="0.25"/>
    <row r="542008" x14ac:dyDescent="0.25"/>
    <row r="542009" x14ac:dyDescent="0.25"/>
    <row r="542010" x14ac:dyDescent="0.25"/>
    <row r="542011" x14ac:dyDescent="0.25"/>
    <row r="542012" x14ac:dyDescent="0.25"/>
    <row r="542013" x14ac:dyDescent="0.25"/>
    <row r="542014" x14ac:dyDescent="0.25"/>
    <row r="542015" x14ac:dyDescent="0.25"/>
    <row r="542016" x14ac:dyDescent="0.25"/>
    <row r="542017" x14ac:dyDescent="0.25"/>
    <row r="542018" x14ac:dyDescent="0.25"/>
    <row r="542019" x14ac:dyDescent="0.25"/>
    <row r="542020" x14ac:dyDescent="0.25"/>
    <row r="542021" x14ac:dyDescent="0.25"/>
    <row r="542022" x14ac:dyDescent="0.25"/>
    <row r="542023" x14ac:dyDescent="0.25"/>
    <row r="542024" x14ac:dyDescent="0.25"/>
    <row r="542025" x14ac:dyDescent="0.25"/>
    <row r="542026" x14ac:dyDescent="0.25"/>
    <row r="542027" x14ac:dyDescent="0.25"/>
    <row r="542028" x14ac:dyDescent="0.25"/>
    <row r="542029" x14ac:dyDescent="0.25"/>
    <row r="542030" x14ac:dyDescent="0.25"/>
    <row r="542031" x14ac:dyDescent="0.25"/>
    <row r="542032" x14ac:dyDescent="0.25"/>
    <row r="542033" x14ac:dyDescent="0.25"/>
    <row r="542034" x14ac:dyDescent="0.25"/>
    <row r="542035" x14ac:dyDescent="0.25"/>
    <row r="542036" x14ac:dyDescent="0.25"/>
    <row r="542037" x14ac:dyDescent="0.25"/>
    <row r="542038" x14ac:dyDescent="0.25"/>
    <row r="542039" x14ac:dyDescent="0.25"/>
    <row r="542040" x14ac:dyDescent="0.25"/>
    <row r="542041" x14ac:dyDescent="0.25"/>
    <row r="542042" x14ac:dyDescent="0.25"/>
    <row r="542043" x14ac:dyDescent="0.25"/>
    <row r="542044" x14ac:dyDescent="0.25"/>
    <row r="542045" x14ac:dyDescent="0.25"/>
    <row r="542046" x14ac:dyDescent="0.25"/>
    <row r="542047" x14ac:dyDescent="0.25"/>
    <row r="542048" x14ac:dyDescent="0.25"/>
    <row r="542049" x14ac:dyDescent="0.25"/>
    <row r="542050" x14ac:dyDescent="0.25"/>
    <row r="542051" x14ac:dyDescent="0.25"/>
    <row r="542052" x14ac:dyDescent="0.25"/>
    <row r="542053" x14ac:dyDescent="0.25"/>
    <row r="542054" x14ac:dyDescent="0.25"/>
    <row r="542055" x14ac:dyDescent="0.25"/>
    <row r="542056" x14ac:dyDescent="0.25"/>
    <row r="542057" x14ac:dyDescent="0.25"/>
    <row r="542058" x14ac:dyDescent="0.25"/>
    <row r="542059" x14ac:dyDescent="0.25"/>
    <row r="542060" x14ac:dyDescent="0.25"/>
    <row r="542061" x14ac:dyDescent="0.25"/>
    <row r="542062" x14ac:dyDescent="0.25"/>
    <row r="542063" x14ac:dyDescent="0.25"/>
    <row r="542064" x14ac:dyDescent="0.25"/>
    <row r="542065" x14ac:dyDescent="0.25"/>
    <row r="542066" x14ac:dyDescent="0.25"/>
    <row r="542067" x14ac:dyDescent="0.25"/>
    <row r="542068" x14ac:dyDescent="0.25"/>
    <row r="542069" x14ac:dyDescent="0.25"/>
    <row r="542070" x14ac:dyDescent="0.25"/>
    <row r="542071" x14ac:dyDescent="0.25"/>
    <row r="542072" x14ac:dyDescent="0.25"/>
    <row r="542073" x14ac:dyDescent="0.25"/>
    <row r="542074" x14ac:dyDescent="0.25"/>
    <row r="542075" x14ac:dyDescent="0.25"/>
    <row r="542076" x14ac:dyDescent="0.25"/>
    <row r="542077" x14ac:dyDescent="0.25"/>
    <row r="542078" x14ac:dyDescent="0.25"/>
    <row r="542079" x14ac:dyDescent="0.25"/>
    <row r="542080" x14ac:dyDescent="0.25"/>
    <row r="542081" x14ac:dyDescent="0.25"/>
    <row r="542082" x14ac:dyDescent="0.25"/>
    <row r="542083" x14ac:dyDescent="0.25"/>
    <row r="542084" x14ac:dyDescent="0.25"/>
    <row r="542085" x14ac:dyDescent="0.25"/>
    <row r="542086" x14ac:dyDescent="0.25"/>
    <row r="542087" x14ac:dyDescent="0.25"/>
    <row r="542088" x14ac:dyDescent="0.25"/>
    <row r="542089" x14ac:dyDescent="0.25"/>
    <row r="542090" x14ac:dyDescent="0.25"/>
    <row r="542091" x14ac:dyDescent="0.25"/>
    <row r="542092" x14ac:dyDescent="0.25"/>
    <row r="542093" x14ac:dyDescent="0.25"/>
    <row r="542094" x14ac:dyDescent="0.25"/>
    <row r="542095" x14ac:dyDescent="0.25"/>
    <row r="542096" x14ac:dyDescent="0.25"/>
    <row r="542097" x14ac:dyDescent="0.25"/>
    <row r="542098" x14ac:dyDescent="0.25"/>
    <row r="542099" x14ac:dyDescent="0.25"/>
    <row r="542100" x14ac:dyDescent="0.25"/>
    <row r="542101" x14ac:dyDescent="0.25"/>
    <row r="542102" x14ac:dyDescent="0.25"/>
    <row r="542103" x14ac:dyDescent="0.25"/>
    <row r="542104" x14ac:dyDescent="0.25"/>
    <row r="542105" x14ac:dyDescent="0.25"/>
    <row r="542106" x14ac:dyDescent="0.25"/>
    <row r="542107" x14ac:dyDescent="0.25"/>
    <row r="542108" x14ac:dyDescent="0.25"/>
    <row r="542109" x14ac:dyDescent="0.25"/>
    <row r="542110" x14ac:dyDescent="0.25"/>
    <row r="542111" x14ac:dyDescent="0.25"/>
    <row r="542112" x14ac:dyDescent="0.25"/>
    <row r="542113" x14ac:dyDescent="0.25"/>
    <row r="542114" x14ac:dyDescent="0.25"/>
    <row r="542115" x14ac:dyDescent="0.25"/>
    <row r="542116" x14ac:dyDescent="0.25"/>
    <row r="542117" x14ac:dyDescent="0.25"/>
    <row r="542118" x14ac:dyDescent="0.25"/>
    <row r="542119" x14ac:dyDescent="0.25"/>
    <row r="542120" x14ac:dyDescent="0.25"/>
    <row r="542121" x14ac:dyDescent="0.25"/>
    <row r="542122" x14ac:dyDescent="0.25"/>
    <row r="542123" x14ac:dyDescent="0.25"/>
    <row r="542124" x14ac:dyDescent="0.25"/>
    <row r="542125" x14ac:dyDescent="0.25"/>
    <row r="542126" x14ac:dyDescent="0.25"/>
    <row r="542127" x14ac:dyDescent="0.25"/>
    <row r="542128" x14ac:dyDescent="0.25"/>
    <row r="542129" x14ac:dyDescent="0.25"/>
    <row r="542130" x14ac:dyDescent="0.25"/>
    <row r="542131" x14ac:dyDescent="0.25"/>
    <row r="542132" x14ac:dyDescent="0.25"/>
    <row r="542133" x14ac:dyDescent="0.25"/>
    <row r="542134" x14ac:dyDescent="0.25"/>
    <row r="542135" x14ac:dyDescent="0.25"/>
    <row r="542136" x14ac:dyDescent="0.25"/>
    <row r="542137" x14ac:dyDescent="0.25"/>
    <row r="542138" x14ac:dyDescent="0.25"/>
    <row r="542139" x14ac:dyDescent="0.25"/>
    <row r="542140" x14ac:dyDescent="0.25"/>
    <row r="542141" x14ac:dyDescent="0.25"/>
    <row r="542142" x14ac:dyDescent="0.25"/>
    <row r="542143" x14ac:dyDescent="0.25"/>
    <row r="542144" x14ac:dyDescent="0.25"/>
    <row r="542145" x14ac:dyDescent="0.25"/>
    <row r="542146" x14ac:dyDescent="0.25"/>
    <row r="542147" x14ac:dyDescent="0.25"/>
    <row r="542148" x14ac:dyDescent="0.25"/>
    <row r="542149" x14ac:dyDescent="0.25"/>
    <row r="542150" x14ac:dyDescent="0.25"/>
    <row r="542151" x14ac:dyDescent="0.25"/>
    <row r="542152" x14ac:dyDescent="0.25"/>
    <row r="542153" x14ac:dyDescent="0.25"/>
    <row r="542154" x14ac:dyDescent="0.25"/>
    <row r="542155" x14ac:dyDescent="0.25"/>
    <row r="542156" x14ac:dyDescent="0.25"/>
    <row r="542157" x14ac:dyDescent="0.25"/>
    <row r="542158" x14ac:dyDescent="0.25"/>
    <row r="542159" x14ac:dyDescent="0.25"/>
    <row r="542160" x14ac:dyDescent="0.25"/>
    <row r="542161" x14ac:dyDescent="0.25"/>
    <row r="542162" x14ac:dyDescent="0.25"/>
    <row r="542163" x14ac:dyDescent="0.25"/>
    <row r="542164" x14ac:dyDescent="0.25"/>
    <row r="542165" x14ac:dyDescent="0.25"/>
    <row r="542166" x14ac:dyDescent="0.25"/>
    <row r="542167" x14ac:dyDescent="0.25"/>
    <row r="542168" x14ac:dyDescent="0.25"/>
    <row r="542169" x14ac:dyDescent="0.25"/>
    <row r="542170" x14ac:dyDescent="0.25"/>
    <row r="542171" x14ac:dyDescent="0.25"/>
    <row r="542172" x14ac:dyDescent="0.25"/>
    <row r="542173" x14ac:dyDescent="0.25"/>
    <row r="542174" x14ac:dyDescent="0.25"/>
    <row r="542175" x14ac:dyDescent="0.25"/>
    <row r="542176" x14ac:dyDescent="0.25"/>
    <row r="542177" x14ac:dyDescent="0.25"/>
    <row r="542178" x14ac:dyDescent="0.25"/>
    <row r="542179" x14ac:dyDescent="0.25"/>
    <row r="542180" x14ac:dyDescent="0.25"/>
    <row r="542181" x14ac:dyDescent="0.25"/>
    <row r="542182" x14ac:dyDescent="0.25"/>
    <row r="542183" x14ac:dyDescent="0.25"/>
    <row r="542184" x14ac:dyDescent="0.25"/>
    <row r="542185" x14ac:dyDescent="0.25"/>
    <row r="542186" x14ac:dyDescent="0.25"/>
    <row r="542187" x14ac:dyDescent="0.25"/>
    <row r="542188" x14ac:dyDescent="0.25"/>
    <row r="542189" x14ac:dyDescent="0.25"/>
    <row r="542190" x14ac:dyDescent="0.25"/>
    <row r="542191" x14ac:dyDescent="0.25"/>
    <row r="542192" x14ac:dyDescent="0.25"/>
    <row r="542193" x14ac:dyDescent="0.25"/>
    <row r="542194" x14ac:dyDescent="0.25"/>
    <row r="542195" x14ac:dyDescent="0.25"/>
    <row r="542196" x14ac:dyDescent="0.25"/>
    <row r="542197" x14ac:dyDescent="0.25"/>
    <row r="542198" x14ac:dyDescent="0.25"/>
    <row r="542199" x14ac:dyDescent="0.25"/>
    <row r="542200" x14ac:dyDescent="0.25"/>
    <row r="542201" x14ac:dyDescent="0.25"/>
    <row r="542202" x14ac:dyDescent="0.25"/>
    <row r="542203" x14ac:dyDescent="0.25"/>
    <row r="542204" x14ac:dyDescent="0.25"/>
    <row r="542205" x14ac:dyDescent="0.25"/>
    <row r="542206" x14ac:dyDescent="0.25"/>
    <row r="542207" x14ac:dyDescent="0.25"/>
    <row r="542208" x14ac:dyDescent="0.25"/>
    <row r="542209" x14ac:dyDescent="0.25"/>
    <row r="542210" x14ac:dyDescent="0.25"/>
    <row r="542211" x14ac:dyDescent="0.25"/>
    <row r="542212" x14ac:dyDescent="0.25"/>
    <row r="542213" x14ac:dyDescent="0.25"/>
    <row r="542214" x14ac:dyDescent="0.25"/>
    <row r="542215" x14ac:dyDescent="0.25"/>
    <row r="542216" x14ac:dyDescent="0.25"/>
    <row r="542217" x14ac:dyDescent="0.25"/>
    <row r="542218" x14ac:dyDescent="0.25"/>
    <row r="542219" x14ac:dyDescent="0.25"/>
    <row r="542220" x14ac:dyDescent="0.25"/>
    <row r="542221" x14ac:dyDescent="0.25"/>
    <row r="542222" x14ac:dyDescent="0.25"/>
    <row r="542223" x14ac:dyDescent="0.25"/>
    <row r="542224" x14ac:dyDescent="0.25"/>
    <row r="542225" x14ac:dyDescent="0.25"/>
    <row r="542226" x14ac:dyDescent="0.25"/>
    <row r="542227" x14ac:dyDescent="0.25"/>
    <row r="542228" x14ac:dyDescent="0.25"/>
    <row r="542229" x14ac:dyDescent="0.25"/>
    <row r="542230" x14ac:dyDescent="0.25"/>
    <row r="542231" x14ac:dyDescent="0.25"/>
    <row r="542232" x14ac:dyDescent="0.25"/>
    <row r="542233" x14ac:dyDescent="0.25"/>
    <row r="542234" x14ac:dyDescent="0.25"/>
    <row r="542235" x14ac:dyDescent="0.25"/>
    <row r="542236" x14ac:dyDescent="0.25"/>
    <row r="542237" x14ac:dyDescent="0.25"/>
    <row r="542238" x14ac:dyDescent="0.25"/>
    <row r="542239" x14ac:dyDescent="0.25"/>
    <row r="542240" x14ac:dyDescent="0.25"/>
    <row r="542241" x14ac:dyDescent="0.25"/>
    <row r="542242" x14ac:dyDescent="0.25"/>
    <row r="542243" x14ac:dyDescent="0.25"/>
    <row r="542244" x14ac:dyDescent="0.25"/>
    <row r="542245" x14ac:dyDescent="0.25"/>
    <row r="542246" x14ac:dyDescent="0.25"/>
    <row r="542247" x14ac:dyDescent="0.25"/>
    <row r="542248" x14ac:dyDescent="0.25"/>
    <row r="542249" x14ac:dyDescent="0.25"/>
    <row r="542250" x14ac:dyDescent="0.25"/>
    <row r="542251" x14ac:dyDescent="0.25"/>
    <row r="542252" x14ac:dyDescent="0.25"/>
    <row r="542253" x14ac:dyDescent="0.25"/>
    <row r="542254" x14ac:dyDescent="0.25"/>
    <row r="542255" x14ac:dyDescent="0.25"/>
    <row r="542256" x14ac:dyDescent="0.25"/>
    <row r="542257" x14ac:dyDescent="0.25"/>
    <row r="542258" x14ac:dyDescent="0.25"/>
    <row r="542259" x14ac:dyDescent="0.25"/>
    <row r="542260" x14ac:dyDescent="0.25"/>
    <row r="542261" x14ac:dyDescent="0.25"/>
    <row r="542262" x14ac:dyDescent="0.25"/>
    <row r="542263" x14ac:dyDescent="0.25"/>
    <row r="542264" x14ac:dyDescent="0.25"/>
    <row r="542265" x14ac:dyDescent="0.25"/>
    <row r="542266" x14ac:dyDescent="0.25"/>
    <row r="542267" x14ac:dyDescent="0.25"/>
    <row r="542268" x14ac:dyDescent="0.25"/>
    <row r="542269" x14ac:dyDescent="0.25"/>
    <row r="542270" x14ac:dyDescent="0.25"/>
    <row r="542271" x14ac:dyDescent="0.25"/>
    <row r="542272" x14ac:dyDescent="0.25"/>
    <row r="542273" x14ac:dyDescent="0.25"/>
    <row r="542274" x14ac:dyDescent="0.25"/>
    <row r="542275" x14ac:dyDescent="0.25"/>
    <row r="542276" x14ac:dyDescent="0.25"/>
    <row r="542277" x14ac:dyDescent="0.25"/>
    <row r="542278" x14ac:dyDescent="0.25"/>
    <row r="542279" x14ac:dyDescent="0.25"/>
    <row r="542280" x14ac:dyDescent="0.25"/>
    <row r="542281" x14ac:dyDescent="0.25"/>
    <row r="542282" x14ac:dyDescent="0.25"/>
    <row r="542283" x14ac:dyDescent="0.25"/>
    <row r="542284" x14ac:dyDescent="0.25"/>
    <row r="542285" x14ac:dyDescent="0.25"/>
    <row r="542286" x14ac:dyDescent="0.25"/>
    <row r="542287" x14ac:dyDescent="0.25"/>
    <row r="542288" x14ac:dyDescent="0.25"/>
    <row r="542289" x14ac:dyDescent="0.25"/>
    <row r="542290" x14ac:dyDescent="0.25"/>
    <row r="542291" x14ac:dyDescent="0.25"/>
    <row r="542292" x14ac:dyDescent="0.25"/>
    <row r="542293" x14ac:dyDescent="0.25"/>
    <row r="542294" x14ac:dyDescent="0.25"/>
    <row r="542295" x14ac:dyDescent="0.25"/>
    <row r="542296" x14ac:dyDescent="0.25"/>
    <row r="542297" x14ac:dyDescent="0.25"/>
    <row r="542298" x14ac:dyDescent="0.25"/>
    <row r="542299" x14ac:dyDescent="0.25"/>
    <row r="542300" x14ac:dyDescent="0.25"/>
    <row r="542301" x14ac:dyDescent="0.25"/>
    <row r="542302" x14ac:dyDescent="0.25"/>
    <row r="542303" x14ac:dyDescent="0.25"/>
    <row r="542304" x14ac:dyDescent="0.25"/>
    <row r="542305" x14ac:dyDescent="0.25"/>
    <row r="542306" x14ac:dyDescent="0.25"/>
    <row r="542307" x14ac:dyDescent="0.25"/>
    <row r="542308" x14ac:dyDescent="0.25"/>
    <row r="542309" x14ac:dyDescent="0.25"/>
    <row r="542310" x14ac:dyDescent="0.25"/>
    <row r="542311" x14ac:dyDescent="0.25"/>
    <row r="542312" x14ac:dyDescent="0.25"/>
    <row r="542313" x14ac:dyDescent="0.25"/>
    <row r="542314" x14ac:dyDescent="0.25"/>
    <row r="542315" x14ac:dyDescent="0.25"/>
    <row r="542316" x14ac:dyDescent="0.25"/>
    <row r="542317" x14ac:dyDescent="0.25"/>
    <row r="542318" x14ac:dyDescent="0.25"/>
    <row r="542319" x14ac:dyDescent="0.25"/>
    <row r="542320" x14ac:dyDescent="0.25"/>
    <row r="542321" x14ac:dyDescent="0.25"/>
    <row r="542322" x14ac:dyDescent="0.25"/>
    <row r="542323" x14ac:dyDescent="0.25"/>
    <row r="542324" x14ac:dyDescent="0.25"/>
    <row r="542325" x14ac:dyDescent="0.25"/>
    <row r="542326" x14ac:dyDescent="0.25"/>
    <row r="542327" x14ac:dyDescent="0.25"/>
    <row r="542328" x14ac:dyDescent="0.25"/>
    <row r="542329" x14ac:dyDescent="0.25"/>
    <row r="542330" x14ac:dyDescent="0.25"/>
    <row r="542331" x14ac:dyDescent="0.25"/>
    <row r="542332" x14ac:dyDescent="0.25"/>
    <row r="542333" x14ac:dyDescent="0.25"/>
    <row r="542334" x14ac:dyDescent="0.25"/>
    <row r="542335" x14ac:dyDescent="0.25"/>
    <row r="542336" x14ac:dyDescent="0.25"/>
    <row r="542337" x14ac:dyDescent="0.25"/>
    <row r="542338" x14ac:dyDescent="0.25"/>
    <row r="542339" x14ac:dyDescent="0.25"/>
    <row r="542340" x14ac:dyDescent="0.25"/>
    <row r="542341" x14ac:dyDescent="0.25"/>
    <row r="542342" x14ac:dyDescent="0.25"/>
    <row r="542343" x14ac:dyDescent="0.25"/>
    <row r="542344" x14ac:dyDescent="0.25"/>
    <row r="542345" x14ac:dyDescent="0.25"/>
    <row r="542346" x14ac:dyDescent="0.25"/>
    <row r="542347" x14ac:dyDescent="0.25"/>
    <row r="542348" x14ac:dyDescent="0.25"/>
    <row r="542349" x14ac:dyDescent="0.25"/>
    <row r="542350" x14ac:dyDescent="0.25"/>
    <row r="542351" x14ac:dyDescent="0.25"/>
    <row r="542352" x14ac:dyDescent="0.25"/>
    <row r="542353" x14ac:dyDescent="0.25"/>
    <row r="542354" x14ac:dyDescent="0.25"/>
    <row r="542355" x14ac:dyDescent="0.25"/>
    <row r="542356" x14ac:dyDescent="0.25"/>
    <row r="542357" x14ac:dyDescent="0.25"/>
    <row r="542358" x14ac:dyDescent="0.25"/>
    <row r="542359" x14ac:dyDescent="0.25"/>
    <row r="542360" x14ac:dyDescent="0.25"/>
    <row r="542361" x14ac:dyDescent="0.25"/>
    <row r="542362" x14ac:dyDescent="0.25"/>
    <row r="542363" x14ac:dyDescent="0.25"/>
    <row r="542364" x14ac:dyDescent="0.25"/>
    <row r="542365" x14ac:dyDescent="0.25"/>
    <row r="542366" x14ac:dyDescent="0.25"/>
    <row r="542367" x14ac:dyDescent="0.25"/>
    <row r="542368" x14ac:dyDescent="0.25"/>
    <row r="542369" x14ac:dyDescent="0.25"/>
    <row r="542370" x14ac:dyDescent="0.25"/>
    <row r="542371" x14ac:dyDescent="0.25"/>
    <row r="542372" x14ac:dyDescent="0.25"/>
    <row r="542373" x14ac:dyDescent="0.25"/>
    <row r="542374" x14ac:dyDescent="0.25"/>
    <row r="542375" x14ac:dyDescent="0.25"/>
    <row r="542376" x14ac:dyDescent="0.25"/>
    <row r="542377" x14ac:dyDescent="0.25"/>
    <row r="542378" x14ac:dyDescent="0.25"/>
    <row r="542379" x14ac:dyDescent="0.25"/>
    <row r="542380" x14ac:dyDescent="0.25"/>
    <row r="542381" x14ac:dyDescent="0.25"/>
    <row r="542382" x14ac:dyDescent="0.25"/>
    <row r="542383" x14ac:dyDescent="0.25"/>
    <row r="542384" x14ac:dyDescent="0.25"/>
    <row r="542385" x14ac:dyDescent="0.25"/>
    <row r="542386" x14ac:dyDescent="0.25"/>
    <row r="542387" x14ac:dyDescent="0.25"/>
    <row r="542388" x14ac:dyDescent="0.25"/>
    <row r="542389" x14ac:dyDescent="0.25"/>
    <row r="542390" x14ac:dyDescent="0.25"/>
    <row r="542391" x14ac:dyDescent="0.25"/>
    <row r="542392" x14ac:dyDescent="0.25"/>
    <row r="542393" x14ac:dyDescent="0.25"/>
    <row r="542394" x14ac:dyDescent="0.25"/>
    <row r="542395" x14ac:dyDescent="0.25"/>
    <row r="542396" x14ac:dyDescent="0.25"/>
    <row r="542397" x14ac:dyDescent="0.25"/>
    <row r="542398" x14ac:dyDescent="0.25"/>
    <row r="542399" x14ac:dyDescent="0.25"/>
    <row r="542400" x14ac:dyDescent="0.25"/>
    <row r="542401" x14ac:dyDescent="0.25"/>
    <row r="542402" x14ac:dyDescent="0.25"/>
    <row r="542403" x14ac:dyDescent="0.25"/>
    <row r="542404" x14ac:dyDescent="0.25"/>
    <row r="542405" x14ac:dyDescent="0.25"/>
    <row r="542406" x14ac:dyDescent="0.25"/>
    <row r="542407" x14ac:dyDescent="0.25"/>
    <row r="542408" x14ac:dyDescent="0.25"/>
    <row r="542409" x14ac:dyDescent="0.25"/>
    <row r="542410" x14ac:dyDescent="0.25"/>
    <row r="542411" x14ac:dyDescent="0.25"/>
    <row r="542412" x14ac:dyDescent="0.25"/>
    <row r="542413" x14ac:dyDescent="0.25"/>
    <row r="542414" x14ac:dyDescent="0.25"/>
    <row r="542415" x14ac:dyDescent="0.25"/>
    <row r="542416" x14ac:dyDescent="0.25"/>
    <row r="542417" x14ac:dyDescent="0.25"/>
    <row r="542418" x14ac:dyDescent="0.25"/>
    <row r="542419" x14ac:dyDescent="0.25"/>
    <row r="542420" x14ac:dyDescent="0.25"/>
    <row r="542421" x14ac:dyDescent="0.25"/>
    <row r="542422" x14ac:dyDescent="0.25"/>
    <row r="542423" x14ac:dyDescent="0.25"/>
    <row r="542424" x14ac:dyDescent="0.25"/>
    <row r="542425" x14ac:dyDescent="0.25"/>
    <row r="542426" x14ac:dyDescent="0.25"/>
    <row r="542427" x14ac:dyDescent="0.25"/>
    <row r="542428" x14ac:dyDescent="0.25"/>
    <row r="542429" x14ac:dyDescent="0.25"/>
    <row r="542430" x14ac:dyDescent="0.25"/>
    <row r="542431" x14ac:dyDescent="0.25"/>
    <row r="542432" x14ac:dyDescent="0.25"/>
    <row r="542433" x14ac:dyDescent="0.25"/>
    <row r="542434" x14ac:dyDescent="0.25"/>
    <row r="542435" x14ac:dyDescent="0.25"/>
    <row r="542436" x14ac:dyDescent="0.25"/>
    <row r="542437" x14ac:dyDescent="0.25"/>
    <row r="542438" x14ac:dyDescent="0.25"/>
    <row r="542439" x14ac:dyDescent="0.25"/>
    <row r="542440" x14ac:dyDescent="0.25"/>
    <row r="542441" x14ac:dyDescent="0.25"/>
    <row r="542442" x14ac:dyDescent="0.25"/>
    <row r="542443" x14ac:dyDescent="0.25"/>
    <row r="542444" x14ac:dyDescent="0.25"/>
    <row r="542445" x14ac:dyDescent="0.25"/>
    <row r="542446" x14ac:dyDescent="0.25"/>
    <row r="542447" x14ac:dyDescent="0.25"/>
    <row r="542448" x14ac:dyDescent="0.25"/>
    <row r="542449" x14ac:dyDescent="0.25"/>
    <row r="542450" x14ac:dyDescent="0.25"/>
    <row r="542451" x14ac:dyDescent="0.25"/>
    <row r="542452" x14ac:dyDescent="0.25"/>
    <row r="542453" x14ac:dyDescent="0.25"/>
    <row r="542454" x14ac:dyDescent="0.25"/>
    <row r="542455" x14ac:dyDescent="0.25"/>
    <row r="542456" x14ac:dyDescent="0.25"/>
    <row r="542457" x14ac:dyDescent="0.25"/>
    <row r="542458" x14ac:dyDescent="0.25"/>
    <row r="542459" x14ac:dyDescent="0.25"/>
    <row r="542460" x14ac:dyDescent="0.25"/>
    <row r="542461" x14ac:dyDescent="0.25"/>
    <row r="542462" x14ac:dyDescent="0.25"/>
    <row r="542463" x14ac:dyDescent="0.25"/>
    <row r="542464" x14ac:dyDescent="0.25"/>
    <row r="542465" x14ac:dyDescent="0.25"/>
    <row r="542466" x14ac:dyDescent="0.25"/>
    <row r="542467" x14ac:dyDescent="0.25"/>
    <row r="542468" x14ac:dyDescent="0.25"/>
    <row r="542469" x14ac:dyDescent="0.25"/>
    <row r="542470" x14ac:dyDescent="0.25"/>
    <row r="542471" x14ac:dyDescent="0.25"/>
    <row r="542472" x14ac:dyDescent="0.25"/>
    <row r="542473" x14ac:dyDescent="0.25"/>
    <row r="542474" x14ac:dyDescent="0.25"/>
    <row r="542475" x14ac:dyDescent="0.25"/>
    <row r="542476" x14ac:dyDescent="0.25"/>
    <row r="542477" x14ac:dyDescent="0.25"/>
    <row r="542478" x14ac:dyDescent="0.25"/>
    <row r="542479" x14ac:dyDescent="0.25"/>
    <row r="542480" x14ac:dyDescent="0.25"/>
    <row r="542481" x14ac:dyDescent="0.25"/>
    <row r="542482" x14ac:dyDescent="0.25"/>
    <row r="542483" x14ac:dyDescent="0.25"/>
    <row r="542484" x14ac:dyDescent="0.25"/>
    <row r="542485" x14ac:dyDescent="0.25"/>
    <row r="542486" x14ac:dyDescent="0.25"/>
    <row r="542487" x14ac:dyDescent="0.25"/>
    <row r="542488" x14ac:dyDescent="0.25"/>
    <row r="542489" x14ac:dyDescent="0.25"/>
    <row r="542490" x14ac:dyDescent="0.25"/>
    <row r="542491" x14ac:dyDescent="0.25"/>
    <row r="542492" x14ac:dyDescent="0.25"/>
    <row r="542493" x14ac:dyDescent="0.25"/>
    <row r="542494" x14ac:dyDescent="0.25"/>
    <row r="542495" x14ac:dyDescent="0.25"/>
    <row r="542496" x14ac:dyDescent="0.25"/>
    <row r="542497" x14ac:dyDescent="0.25"/>
    <row r="542498" x14ac:dyDescent="0.25"/>
    <row r="542499" x14ac:dyDescent="0.25"/>
    <row r="542500" x14ac:dyDescent="0.25"/>
    <row r="542501" x14ac:dyDescent="0.25"/>
    <row r="542502" x14ac:dyDescent="0.25"/>
    <row r="542503" x14ac:dyDescent="0.25"/>
    <row r="542504" x14ac:dyDescent="0.25"/>
    <row r="542505" x14ac:dyDescent="0.25"/>
    <row r="542506" x14ac:dyDescent="0.25"/>
    <row r="542507" x14ac:dyDescent="0.25"/>
    <row r="542508" x14ac:dyDescent="0.25"/>
    <row r="542509" x14ac:dyDescent="0.25"/>
    <row r="542510" x14ac:dyDescent="0.25"/>
    <row r="542511" x14ac:dyDescent="0.25"/>
    <row r="542512" x14ac:dyDescent="0.25"/>
    <row r="542513" x14ac:dyDescent="0.25"/>
    <row r="542514" x14ac:dyDescent="0.25"/>
    <row r="542515" x14ac:dyDescent="0.25"/>
    <row r="542516" x14ac:dyDescent="0.25"/>
    <row r="542517" x14ac:dyDescent="0.25"/>
    <row r="542518" x14ac:dyDescent="0.25"/>
    <row r="542519" x14ac:dyDescent="0.25"/>
    <row r="542520" x14ac:dyDescent="0.25"/>
    <row r="542521" x14ac:dyDescent="0.25"/>
    <row r="542522" x14ac:dyDescent="0.25"/>
    <row r="542523" x14ac:dyDescent="0.25"/>
    <row r="542524" x14ac:dyDescent="0.25"/>
    <row r="542525" x14ac:dyDescent="0.25"/>
    <row r="542526" x14ac:dyDescent="0.25"/>
    <row r="542527" x14ac:dyDescent="0.25"/>
    <row r="542528" x14ac:dyDescent="0.25"/>
    <row r="542529" x14ac:dyDescent="0.25"/>
    <row r="542530" x14ac:dyDescent="0.25"/>
    <row r="542531" x14ac:dyDescent="0.25"/>
    <row r="542532" x14ac:dyDescent="0.25"/>
    <row r="542533" x14ac:dyDescent="0.25"/>
    <row r="542534" x14ac:dyDescent="0.25"/>
    <row r="542535" x14ac:dyDescent="0.25"/>
    <row r="542536" x14ac:dyDescent="0.25"/>
    <row r="542537" x14ac:dyDescent="0.25"/>
    <row r="542538" x14ac:dyDescent="0.25"/>
    <row r="542539" x14ac:dyDescent="0.25"/>
    <row r="542540" x14ac:dyDescent="0.25"/>
    <row r="542541" x14ac:dyDescent="0.25"/>
    <row r="542542" x14ac:dyDescent="0.25"/>
    <row r="542543" x14ac:dyDescent="0.25"/>
    <row r="542544" x14ac:dyDescent="0.25"/>
    <row r="542545" x14ac:dyDescent="0.25"/>
    <row r="542546" x14ac:dyDescent="0.25"/>
    <row r="542547" x14ac:dyDescent="0.25"/>
    <row r="542548" x14ac:dyDescent="0.25"/>
    <row r="542549" x14ac:dyDescent="0.25"/>
    <row r="542550" x14ac:dyDescent="0.25"/>
    <row r="542551" x14ac:dyDescent="0.25"/>
    <row r="542552" x14ac:dyDescent="0.25"/>
    <row r="542553" x14ac:dyDescent="0.25"/>
    <row r="542554" x14ac:dyDescent="0.25"/>
    <row r="542555" x14ac:dyDescent="0.25"/>
    <row r="542556" x14ac:dyDescent="0.25"/>
    <row r="542557" x14ac:dyDescent="0.25"/>
    <row r="542558" x14ac:dyDescent="0.25"/>
    <row r="542559" x14ac:dyDescent="0.25"/>
    <row r="542560" x14ac:dyDescent="0.25"/>
    <row r="542561" x14ac:dyDescent="0.25"/>
    <row r="542562" x14ac:dyDescent="0.25"/>
    <row r="542563" x14ac:dyDescent="0.25"/>
    <row r="542564" x14ac:dyDescent="0.25"/>
    <row r="542565" x14ac:dyDescent="0.25"/>
    <row r="542566" x14ac:dyDescent="0.25"/>
    <row r="542567" x14ac:dyDescent="0.25"/>
    <row r="542568" x14ac:dyDescent="0.25"/>
    <row r="542569" x14ac:dyDescent="0.25"/>
    <row r="542570" x14ac:dyDescent="0.25"/>
    <row r="542571" x14ac:dyDescent="0.25"/>
    <row r="542572" x14ac:dyDescent="0.25"/>
    <row r="542573" x14ac:dyDescent="0.25"/>
    <row r="542574" x14ac:dyDescent="0.25"/>
    <row r="542575" x14ac:dyDescent="0.25"/>
    <row r="542576" x14ac:dyDescent="0.25"/>
    <row r="542577" x14ac:dyDescent="0.25"/>
    <row r="542578" x14ac:dyDescent="0.25"/>
    <row r="542579" x14ac:dyDescent="0.25"/>
    <row r="542580" x14ac:dyDescent="0.25"/>
    <row r="542581" x14ac:dyDescent="0.25"/>
    <row r="542582" x14ac:dyDescent="0.25"/>
    <row r="542583" x14ac:dyDescent="0.25"/>
    <row r="542584" x14ac:dyDescent="0.25"/>
    <row r="542585" x14ac:dyDescent="0.25"/>
    <row r="542586" x14ac:dyDescent="0.25"/>
    <row r="542587" x14ac:dyDescent="0.25"/>
    <row r="542588" x14ac:dyDescent="0.25"/>
    <row r="542589" x14ac:dyDescent="0.25"/>
    <row r="542590" x14ac:dyDescent="0.25"/>
    <row r="542591" x14ac:dyDescent="0.25"/>
    <row r="542592" x14ac:dyDescent="0.25"/>
    <row r="542593" x14ac:dyDescent="0.25"/>
    <row r="542594" x14ac:dyDescent="0.25"/>
    <row r="542595" x14ac:dyDescent="0.25"/>
    <row r="542596" x14ac:dyDescent="0.25"/>
    <row r="542597" x14ac:dyDescent="0.25"/>
    <row r="542598" x14ac:dyDescent="0.25"/>
    <row r="542599" x14ac:dyDescent="0.25"/>
    <row r="542600" x14ac:dyDescent="0.25"/>
    <row r="542601" x14ac:dyDescent="0.25"/>
    <row r="542602" x14ac:dyDescent="0.25"/>
    <row r="542603" x14ac:dyDescent="0.25"/>
    <row r="542604" x14ac:dyDescent="0.25"/>
    <row r="542605" x14ac:dyDescent="0.25"/>
    <row r="542606" x14ac:dyDescent="0.25"/>
    <row r="542607" x14ac:dyDescent="0.25"/>
    <row r="542608" x14ac:dyDescent="0.25"/>
    <row r="542609" x14ac:dyDescent="0.25"/>
    <row r="542610" x14ac:dyDescent="0.25"/>
    <row r="542611" x14ac:dyDescent="0.25"/>
    <row r="542612" x14ac:dyDescent="0.25"/>
    <row r="542613" x14ac:dyDescent="0.25"/>
    <row r="542614" x14ac:dyDescent="0.25"/>
    <row r="542615" x14ac:dyDescent="0.25"/>
    <row r="542616" x14ac:dyDescent="0.25"/>
    <row r="542617" x14ac:dyDescent="0.25"/>
    <row r="542618" x14ac:dyDescent="0.25"/>
    <row r="542619" x14ac:dyDescent="0.25"/>
    <row r="542620" x14ac:dyDescent="0.25"/>
    <row r="542621" x14ac:dyDescent="0.25"/>
    <row r="542622" x14ac:dyDescent="0.25"/>
    <row r="542623" x14ac:dyDescent="0.25"/>
    <row r="542624" x14ac:dyDescent="0.25"/>
    <row r="542625" x14ac:dyDescent="0.25"/>
    <row r="542626" x14ac:dyDescent="0.25"/>
    <row r="542627" x14ac:dyDescent="0.25"/>
    <row r="542628" x14ac:dyDescent="0.25"/>
    <row r="542629" x14ac:dyDescent="0.25"/>
    <row r="542630" x14ac:dyDescent="0.25"/>
    <row r="542631" x14ac:dyDescent="0.25"/>
    <row r="542632" x14ac:dyDescent="0.25"/>
    <row r="542633" x14ac:dyDescent="0.25"/>
    <row r="542634" x14ac:dyDescent="0.25"/>
    <row r="542635" x14ac:dyDescent="0.25"/>
    <row r="542636" x14ac:dyDescent="0.25"/>
    <row r="542637" x14ac:dyDescent="0.25"/>
    <row r="542638" x14ac:dyDescent="0.25"/>
    <row r="542639" x14ac:dyDescent="0.25"/>
    <row r="542640" x14ac:dyDescent="0.25"/>
    <row r="542641" x14ac:dyDescent="0.25"/>
    <row r="542642" x14ac:dyDescent="0.25"/>
    <row r="542643" x14ac:dyDescent="0.25"/>
    <row r="542644" x14ac:dyDescent="0.25"/>
    <row r="542645" x14ac:dyDescent="0.25"/>
    <row r="542646" x14ac:dyDescent="0.25"/>
    <row r="542647" x14ac:dyDescent="0.25"/>
    <row r="542648" x14ac:dyDescent="0.25"/>
    <row r="542649" x14ac:dyDescent="0.25"/>
    <row r="542650" x14ac:dyDescent="0.25"/>
    <row r="542651" x14ac:dyDescent="0.25"/>
    <row r="542652" x14ac:dyDescent="0.25"/>
    <row r="542653" x14ac:dyDescent="0.25"/>
    <row r="542654" x14ac:dyDescent="0.25"/>
    <row r="542655" x14ac:dyDescent="0.25"/>
    <row r="542656" x14ac:dyDescent="0.25"/>
    <row r="542657" x14ac:dyDescent="0.25"/>
    <row r="542658" x14ac:dyDescent="0.25"/>
    <row r="542659" x14ac:dyDescent="0.25"/>
    <row r="542660" x14ac:dyDescent="0.25"/>
    <row r="542661" x14ac:dyDescent="0.25"/>
    <row r="542662" x14ac:dyDescent="0.25"/>
    <row r="542663" x14ac:dyDescent="0.25"/>
    <row r="542664" x14ac:dyDescent="0.25"/>
    <row r="542665" x14ac:dyDescent="0.25"/>
    <row r="542666" x14ac:dyDescent="0.25"/>
    <row r="542667" x14ac:dyDescent="0.25"/>
    <row r="542668" x14ac:dyDescent="0.25"/>
    <row r="542669" x14ac:dyDescent="0.25"/>
    <row r="542670" x14ac:dyDescent="0.25"/>
    <row r="542671" x14ac:dyDescent="0.25"/>
    <row r="542672" x14ac:dyDescent="0.25"/>
    <row r="542673" x14ac:dyDescent="0.25"/>
    <row r="542674" x14ac:dyDescent="0.25"/>
    <row r="542675" x14ac:dyDescent="0.25"/>
    <row r="542676" x14ac:dyDescent="0.25"/>
    <row r="542677" x14ac:dyDescent="0.25"/>
    <row r="542678" x14ac:dyDescent="0.25"/>
    <row r="542679" x14ac:dyDescent="0.25"/>
    <row r="542680" x14ac:dyDescent="0.25"/>
    <row r="542681" x14ac:dyDescent="0.25"/>
    <row r="542682" x14ac:dyDescent="0.25"/>
    <row r="542683" x14ac:dyDescent="0.25"/>
    <row r="542684" x14ac:dyDescent="0.25"/>
    <row r="542685" x14ac:dyDescent="0.25"/>
    <row r="542686" x14ac:dyDescent="0.25"/>
    <row r="542687" x14ac:dyDescent="0.25"/>
    <row r="542688" x14ac:dyDescent="0.25"/>
    <row r="542689" x14ac:dyDescent="0.25"/>
    <row r="542690" x14ac:dyDescent="0.25"/>
    <row r="542691" x14ac:dyDescent="0.25"/>
    <row r="542692" x14ac:dyDescent="0.25"/>
    <row r="542693" x14ac:dyDescent="0.25"/>
    <row r="542694" x14ac:dyDescent="0.25"/>
    <row r="542695" x14ac:dyDescent="0.25"/>
    <row r="542696" x14ac:dyDescent="0.25"/>
    <row r="542697" x14ac:dyDescent="0.25"/>
    <row r="542698" x14ac:dyDescent="0.25"/>
    <row r="542699" x14ac:dyDescent="0.25"/>
    <row r="542700" x14ac:dyDescent="0.25"/>
    <row r="542701" x14ac:dyDescent="0.25"/>
    <row r="542702" x14ac:dyDescent="0.25"/>
    <row r="542703" x14ac:dyDescent="0.25"/>
    <row r="542704" x14ac:dyDescent="0.25"/>
    <row r="542705" x14ac:dyDescent="0.25"/>
    <row r="542706" x14ac:dyDescent="0.25"/>
    <row r="542707" x14ac:dyDescent="0.25"/>
    <row r="542708" x14ac:dyDescent="0.25"/>
    <row r="542709" x14ac:dyDescent="0.25"/>
    <row r="542710" x14ac:dyDescent="0.25"/>
    <row r="542711" x14ac:dyDescent="0.25"/>
    <row r="542712" x14ac:dyDescent="0.25"/>
    <row r="542713" x14ac:dyDescent="0.25"/>
    <row r="542714" x14ac:dyDescent="0.25"/>
    <row r="542715" x14ac:dyDescent="0.25"/>
    <row r="542716" x14ac:dyDescent="0.25"/>
    <row r="542717" x14ac:dyDescent="0.25"/>
    <row r="542718" x14ac:dyDescent="0.25"/>
    <row r="542719" x14ac:dyDescent="0.25"/>
    <row r="542720" x14ac:dyDescent="0.25"/>
    <row r="542721" x14ac:dyDescent="0.25"/>
    <row r="542722" x14ac:dyDescent="0.25"/>
    <row r="542723" x14ac:dyDescent="0.25"/>
    <row r="542724" x14ac:dyDescent="0.25"/>
    <row r="542725" x14ac:dyDescent="0.25"/>
    <row r="542726" x14ac:dyDescent="0.25"/>
    <row r="542727" x14ac:dyDescent="0.25"/>
    <row r="542728" x14ac:dyDescent="0.25"/>
    <row r="542729" x14ac:dyDescent="0.25"/>
    <row r="542730" x14ac:dyDescent="0.25"/>
    <row r="542731" x14ac:dyDescent="0.25"/>
    <row r="542732" x14ac:dyDescent="0.25"/>
    <row r="542733" x14ac:dyDescent="0.25"/>
    <row r="542734" x14ac:dyDescent="0.25"/>
    <row r="542735" x14ac:dyDescent="0.25"/>
    <row r="542736" x14ac:dyDescent="0.25"/>
    <row r="542737" x14ac:dyDescent="0.25"/>
    <row r="542738" x14ac:dyDescent="0.25"/>
    <row r="542739" x14ac:dyDescent="0.25"/>
    <row r="542740" x14ac:dyDescent="0.25"/>
    <row r="542741" x14ac:dyDescent="0.25"/>
    <row r="542742" x14ac:dyDescent="0.25"/>
    <row r="542743" x14ac:dyDescent="0.25"/>
    <row r="542744" x14ac:dyDescent="0.25"/>
    <row r="542745" x14ac:dyDescent="0.25"/>
    <row r="542746" x14ac:dyDescent="0.25"/>
    <row r="542747" x14ac:dyDescent="0.25"/>
    <row r="542748" x14ac:dyDescent="0.25"/>
    <row r="542749" x14ac:dyDescent="0.25"/>
    <row r="542750" x14ac:dyDescent="0.25"/>
    <row r="542751" x14ac:dyDescent="0.25"/>
    <row r="542752" x14ac:dyDescent="0.25"/>
    <row r="542753" x14ac:dyDescent="0.25"/>
    <row r="542754" x14ac:dyDescent="0.25"/>
    <row r="542755" x14ac:dyDescent="0.25"/>
    <row r="542756" x14ac:dyDescent="0.25"/>
    <row r="542757" x14ac:dyDescent="0.25"/>
    <row r="542758" x14ac:dyDescent="0.25"/>
    <row r="542759" x14ac:dyDescent="0.25"/>
    <row r="542760" x14ac:dyDescent="0.25"/>
    <row r="542761" x14ac:dyDescent="0.25"/>
    <row r="542762" x14ac:dyDescent="0.25"/>
    <row r="542763" x14ac:dyDescent="0.25"/>
    <row r="542764" x14ac:dyDescent="0.25"/>
    <row r="542765" x14ac:dyDescent="0.25"/>
    <row r="542766" x14ac:dyDescent="0.25"/>
    <row r="542767" x14ac:dyDescent="0.25"/>
    <row r="542768" x14ac:dyDescent="0.25"/>
    <row r="542769" x14ac:dyDescent="0.25"/>
    <row r="542770" x14ac:dyDescent="0.25"/>
    <row r="542771" x14ac:dyDescent="0.25"/>
    <row r="542772" x14ac:dyDescent="0.25"/>
    <row r="542773" x14ac:dyDescent="0.25"/>
    <row r="542774" x14ac:dyDescent="0.25"/>
    <row r="542775" x14ac:dyDescent="0.25"/>
    <row r="542776" x14ac:dyDescent="0.25"/>
    <row r="542777" x14ac:dyDescent="0.25"/>
    <row r="542778" x14ac:dyDescent="0.25"/>
    <row r="542779" x14ac:dyDescent="0.25"/>
    <row r="542780" x14ac:dyDescent="0.25"/>
    <row r="542781" x14ac:dyDescent="0.25"/>
    <row r="542782" x14ac:dyDescent="0.25"/>
    <row r="542783" x14ac:dyDescent="0.25"/>
    <row r="542784" x14ac:dyDescent="0.25"/>
    <row r="542785" x14ac:dyDescent="0.25"/>
    <row r="542786" x14ac:dyDescent="0.25"/>
    <row r="542787" x14ac:dyDescent="0.25"/>
    <row r="542788" x14ac:dyDescent="0.25"/>
    <row r="542789" x14ac:dyDescent="0.25"/>
    <row r="542790" x14ac:dyDescent="0.25"/>
    <row r="542791" x14ac:dyDescent="0.25"/>
    <row r="542792" x14ac:dyDescent="0.25"/>
    <row r="542793" x14ac:dyDescent="0.25"/>
    <row r="542794" x14ac:dyDescent="0.25"/>
    <row r="542795" x14ac:dyDescent="0.25"/>
    <row r="542796" x14ac:dyDescent="0.25"/>
    <row r="542797" x14ac:dyDescent="0.25"/>
    <row r="542798" x14ac:dyDescent="0.25"/>
    <row r="542799" x14ac:dyDescent="0.25"/>
    <row r="542800" x14ac:dyDescent="0.25"/>
    <row r="542801" x14ac:dyDescent="0.25"/>
    <row r="542802" x14ac:dyDescent="0.25"/>
    <row r="542803" x14ac:dyDescent="0.25"/>
    <row r="542804" x14ac:dyDescent="0.25"/>
    <row r="542805" x14ac:dyDescent="0.25"/>
    <row r="542806" x14ac:dyDescent="0.25"/>
    <row r="542807" x14ac:dyDescent="0.25"/>
    <row r="542808" x14ac:dyDescent="0.25"/>
    <row r="542809" x14ac:dyDescent="0.25"/>
    <row r="542810" x14ac:dyDescent="0.25"/>
    <row r="542811" x14ac:dyDescent="0.25"/>
    <row r="542812" x14ac:dyDescent="0.25"/>
    <row r="542813" x14ac:dyDescent="0.25"/>
    <row r="542814" x14ac:dyDescent="0.25"/>
    <row r="542815" x14ac:dyDescent="0.25"/>
    <row r="542816" x14ac:dyDescent="0.25"/>
    <row r="542817" x14ac:dyDescent="0.25"/>
    <row r="542818" x14ac:dyDescent="0.25"/>
    <row r="542819" x14ac:dyDescent="0.25"/>
    <row r="542820" x14ac:dyDescent="0.25"/>
    <row r="542821" x14ac:dyDescent="0.25"/>
    <row r="542822" x14ac:dyDescent="0.25"/>
    <row r="542823" x14ac:dyDescent="0.25"/>
    <row r="542824" x14ac:dyDescent="0.25"/>
    <row r="542825" x14ac:dyDescent="0.25"/>
    <row r="542826" x14ac:dyDescent="0.25"/>
    <row r="542827" x14ac:dyDescent="0.25"/>
    <row r="542828" x14ac:dyDescent="0.25"/>
    <row r="542829" x14ac:dyDescent="0.25"/>
    <row r="542830" x14ac:dyDescent="0.25"/>
    <row r="542831" x14ac:dyDescent="0.25"/>
    <row r="542832" x14ac:dyDescent="0.25"/>
    <row r="542833" x14ac:dyDescent="0.25"/>
    <row r="542834" x14ac:dyDescent="0.25"/>
    <row r="542835" x14ac:dyDescent="0.25"/>
    <row r="542836" x14ac:dyDescent="0.25"/>
    <row r="542837" x14ac:dyDescent="0.25"/>
    <row r="542838" x14ac:dyDescent="0.25"/>
    <row r="542839" x14ac:dyDescent="0.25"/>
    <row r="542840" x14ac:dyDescent="0.25"/>
    <row r="542841" x14ac:dyDescent="0.25"/>
    <row r="542842" x14ac:dyDescent="0.25"/>
    <row r="542843" x14ac:dyDescent="0.25"/>
    <row r="542844" x14ac:dyDescent="0.25"/>
    <row r="542845" x14ac:dyDescent="0.25"/>
    <row r="542846" x14ac:dyDescent="0.25"/>
    <row r="542847" x14ac:dyDescent="0.25"/>
    <row r="542848" x14ac:dyDescent="0.25"/>
    <row r="542849" x14ac:dyDescent="0.25"/>
    <row r="542850" x14ac:dyDescent="0.25"/>
    <row r="542851" x14ac:dyDescent="0.25"/>
    <row r="542852" x14ac:dyDescent="0.25"/>
    <row r="542853" x14ac:dyDescent="0.25"/>
    <row r="542854" x14ac:dyDescent="0.25"/>
    <row r="542855" x14ac:dyDescent="0.25"/>
    <row r="542856" x14ac:dyDescent="0.25"/>
    <row r="542857" x14ac:dyDescent="0.25"/>
    <row r="542858" x14ac:dyDescent="0.25"/>
    <row r="542859" x14ac:dyDescent="0.25"/>
    <row r="542860" x14ac:dyDescent="0.25"/>
    <row r="542861" x14ac:dyDescent="0.25"/>
    <row r="542862" x14ac:dyDescent="0.25"/>
    <row r="542863" x14ac:dyDescent="0.25"/>
    <row r="542864" x14ac:dyDescent="0.25"/>
    <row r="542865" x14ac:dyDescent="0.25"/>
    <row r="542866" x14ac:dyDescent="0.25"/>
    <row r="542867" x14ac:dyDescent="0.25"/>
    <row r="542868" x14ac:dyDescent="0.25"/>
    <row r="542869" x14ac:dyDescent="0.25"/>
    <row r="542870" x14ac:dyDescent="0.25"/>
    <row r="542871" x14ac:dyDescent="0.25"/>
    <row r="542872" x14ac:dyDescent="0.25"/>
    <row r="542873" x14ac:dyDescent="0.25"/>
    <row r="542874" x14ac:dyDescent="0.25"/>
    <row r="542875" x14ac:dyDescent="0.25"/>
    <row r="542876" x14ac:dyDescent="0.25"/>
    <row r="542877" x14ac:dyDescent="0.25"/>
    <row r="542878" x14ac:dyDescent="0.25"/>
    <row r="542879" x14ac:dyDescent="0.25"/>
    <row r="542880" x14ac:dyDescent="0.25"/>
    <row r="542881" x14ac:dyDescent="0.25"/>
    <row r="542882" x14ac:dyDescent="0.25"/>
    <row r="542883" x14ac:dyDescent="0.25"/>
    <row r="542884" x14ac:dyDescent="0.25"/>
    <row r="542885" x14ac:dyDescent="0.25"/>
    <row r="542886" x14ac:dyDescent="0.25"/>
    <row r="542887" x14ac:dyDescent="0.25"/>
    <row r="542888" x14ac:dyDescent="0.25"/>
    <row r="542889" x14ac:dyDescent="0.25"/>
    <row r="542890" x14ac:dyDescent="0.25"/>
    <row r="542891" x14ac:dyDescent="0.25"/>
    <row r="542892" x14ac:dyDescent="0.25"/>
    <row r="542893" x14ac:dyDescent="0.25"/>
    <row r="542894" x14ac:dyDescent="0.25"/>
    <row r="542895" x14ac:dyDescent="0.25"/>
    <row r="542896" x14ac:dyDescent="0.25"/>
    <row r="542897" x14ac:dyDescent="0.25"/>
    <row r="542898" x14ac:dyDescent="0.25"/>
    <row r="542899" x14ac:dyDescent="0.25"/>
    <row r="542900" x14ac:dyDescent="0.25"/>
    <row r="542901" x14ac:dyDescent="0.25"/>
    <row r="542902" x14ac:dyDescent="0.25"/>
    <row r="542903" x14ac:dyDescent="0.25"/>
    <row r="542904" x14ac:dyDescent="0.25"/>
    <row r="542905" x14ac:dyDescent="0.25"/>
    <row r="542906" x14ac:dyDescent="0.25"/>
    <row r="542907" x14ac:dyDescent="0.25"/>
    <row r="542908" x14ac:dyDescent="0.25"/>
    <row r="542909" x14ac:dyDescent="0.25"/>
    <row r="542910" x14ac:dyDescent="0.25"/>
    <row r="542911" x14ac:dyDescent="0.25"/>
    <row r="542912" x14ac:dyDescent="0.25"/>
    <row r="542913" x14ac:dyDescent="0.25"/>
    <row r="542914" x14ac:dyDescent="0.25"/>
    <row r="542915" x14ac:dyDescent="0.25"/>
    <row r="542916" x14ac:dyDescent="0.25"/>
    <row r="542917" x14ac:dyDescent="0.25"/>
    <row r="542918" x14ac:dyDescent="0.25"/>
    <row r="542919" x14ac:dyDescent="0.25"/>
    <row r="542920" x14ac:dyDescent="0.25"/>
    <row r="542921" x14ac:dyDescent="0.25"/>
    <row r="542922" x14ac:dyDescent="0.25"/>
    <row r="542923" x14ac:dyDescent="0.25"/>
    <row r="542924" x14ac:dyDescent="0.25"/>
    <row r="542925" x14ac:dyDescent="0.25"/>
    <row r="542926" x14ac:dyDescent="0.25"/>
    <row r="542927" x14ac:dyDescent="0.25"/>
    <row r="542928" x14ac:dyDescent="0.25"/>
    <row r="542929" x14ac:dyDescent="0.25"/>
    <row r="542930" x14ac:dyDescent="0.25"/>
    <row r="542931" x14ac:dyDescent="0.25"/>
    <row r="542932" x14ac:dyDescent="0.25"/>
    <row r="542933" x14ac:dyDescent="0.25"/>
    <row r="542934" x14ac:dyDescent="0.25"/>
    <row r="542935" x14ac:dyDescent="0.25"/>
    <row r="542936" x14ac:dyDescent="0.25"/>
    <row r="542937" x14ac:dyDescent="0.25"/>
    <row r="542938" x14ac:dyDescent="0.25"/>
    <row r="542939" x14ac:dyDescent="0.25"/>
    <row r="542940" x14ac:dyDescent="0.25"/>
    <row r="542941" x14ac:dyDescent="0.25"/>
    <row r="542942" x14ac:dyDescent="0.25"/>
    <row r="542943" x14ac:dyDescent="0.25"/>
    <row r="542944" x14ac:dyDescent="0.25"/>
    <row r="542945" x14ac:dyDescent="0.25"/>
    <row r="542946" x14ac:dyDescent="0.25"/>
    <row r="542947" x14ac:dyDescent="0.25"/>
    <row r="542948" x14ac:dyDescent="0.25"/>
    <row r="542949" x14ac:dyDescent="0.25"/>
    <row r="542950" x14ac:dyDescent="0.25"/>
    <row r="542951" x14ac:dyDescent="0.25"/>
    <row r="542952" x14ac:dyDescent="0.25"/>
    <row r="542953" x14ac:dyDescent="0.25"/>
    <row r="542954" x14ac:dyDescent="0.25"/>
    <row r="542955" x14ac:dyDescent="0.25"/>
    <row r="542956" x14ac:dyDescent="0.25"/>
    <row r="542957" x14ac:dyDescent="0.25"/>
    <row r="542958" x14ac:dyDescent="0.25"/>
    <row r="542959" x14ac:dyDescent="0.25"/>
    <row r="542960" x14ac:dyDescent="0.25"/>
    <row r="542961" x14ac:dyDescent="0.25"/>
    <row r="542962" x14ac:dyDescent="0.25"/>
    <row r="542963" x14ac:dyDescent="0.25"/>
    <row r="542964" x14ac:dyDescent="0.25"/>
    <row r="542965" x14ac:dyDescent="0.25"/>
    <row r="542966" x14ac:dyDescent="0.25"/>
    <row r="542967" x14ac:dyDescent="0.25"/>
    <row r="542968" x14ac:dyDescent="0.25"/>
    <row r="542969" x14ac:dyDescent="0.25"/>
    <row r="542970" x14ac:dyDescent="0.25"/>
    <row r="542971" x14ac:dyDescent="0.25"/>
    <row r="542972" x14ac:dyDescent="0.25"/>
    <row r="542973" x14ac:dyDescent="0.25"/>
    <row r="542974" x14ac:dyDescent="0.25"/>
    <row r="542975" x14ac:dyDescent="0.25"/>
    <row r="542976" x14ac:dyDescent="0.25"/>
    <row r="542977" x14ac:dyDescent="0.25"/>
    <row r="542978" x14ac:dyDescent="0.25"/>
    <row r="542979" x14ac:dyDescent="0.25"/>
    <row r="542980" x14ac:dyDescent="0.25"/>
    <row r="542981" x14ac:dyDescent="0.25"/>
    <row r="542982" x14ac:dyDescent="0.25"/>
    <row r="542983" x14ac:dyDescent="0.25"/>
    <row r="542984" x14ac:dyDescent="0.25"/>
    <row r="542985" x14ac:dyDescent="0.25"/>
    <row r="542986" x14ac:dyDescent="0.25"/>
    <row r="542987" x14ac:dyDescent="0.25"/>
    <row r="542988" x14ac:dyDescent="0.25"/>
    <row r="542989" x14ac:dyDescent="0.25"/>
    <row r="542990" x14ac:dyDescent="0.25"/>
    <row r="542991" x14ac:dyDescent="0.25"/>
    <row r="542992" x14ac:dyDescent="0.25"/>
    <row r="542993" x14ac:dyDescent="0.25"/>
    <row r="542994" x14ac:dyDescent="0.25"/>
    <row r="542995" x14ac:dyDescent="0.25"/>
    <row r="542996" x14ac:dyDescent="0.25"/>
    <row r="542997" x14ac:dyDescent="0.25"/>
    <row r="542998" x14ac:dyDescent="0.25"/>
    <row r="542999" x14ac:dyDescent="0.25"/>
    <row r="543000" x14ac:dyDescent="0.25"/>
    <row r="543001" x14ac:dyDescent="0.25"/>
    <row r="543002" x14ac:dyDescent="0.25"/>
    <row r="543003" x14ac:dyDescent="0.25"/>
    <row r="543004" x14ac:dyDescent="0.25"/>
    <row r="543005" x14ac:dyDescent="0.25"/>
    <row r="543006" x14ac:dyDescent="0.25"/>
    <row r="543007" x14ac:dyDescent="0.25"/>
    <row r="543008" x14ac:dyDescent="0.25"/>
    <row r="543009" x14ac:dyDescent="0.25"/>
    <row r="543010" x14ac:dyDescent="0.25"/>
    <row r="543011" x14ac:dyDescent="0.25"/>
    <row r="543012" x14ac:dyDescent="0.25"/>
    <row r="543013" x14ac:dyDescent="0.25"/>
    <row r="543014" x14ac:dyDescent="0.25"/>
    <row r="543015" x14ac:dyDescent="0.25"/>
    <row r="543016" x14ac:dyDescent="0.25"/>
    <row r="543017" x14ac:dyDescent="0.25"/>
    <row r="543018" x14ac:dyDescent="0.25"/>
    <row r="543019" x14ac:dyDescent="0.25"/>
    <row r="543020" x14ac:dyDescent="0.25"/>
    <row r="543021" x14ac:dyDescent="0.25"/>
    <row r="543022" x14ac:dyDescent="0.25"/>
    <row r="543023" x14ac:dyDescent="0.25"/>
    <row r="543024" x14ac:dyDescent="0.25"/>
    <row r="543025" x14ac:dyDescent="0.25"/>
    <row r="543026" x14ac:dyDescent="0.25"/>
    <row r="543027" x14ac:dyDescent="0.25"/>
    <row r="543028" x14ac:dyDescent="0.25"/>
    <row r="543029" x14ac:dyDescent="0.25"/>
    <row r="543030" x14ac:dyDescent="0.25"/>
    <row r="543031" x14ac:dyDescent="0.25"/>
    <row r="543032" x14ac:dyDescent="0.25"/>
    <row r="543033" x14ac:dyDescent="0.25"/>
    <row r="543034" x14ac:dyDescent="0.25"/>
    <row r="543035" x14ac:dyDescent="0.25"/>
    <row r="543036" x14ac:dyDescent="0.25"/>
    <row r="543037" x14ac:dyDescent="0.25"/>
    <row r="543038" x14ac:dyDescent="0.25"/>
    <row r="543039" x14ac:dyDescent="0.25"/>
    <row r="543040" x14ac:dyDescent="0.25"/>
    <row r="543041" x14ac:dyDescent="0.25"/>
    <row r="543042" x14ac:dyDescent="0.25"/>
    <row r="543043" x14ac:dyDescent="0.25"/>
    <row r="543044" x14ac:dyDescent="0.25"/>
    <row r="543045" x14ac:dyDescent="0.25"/>
    <row r="543046" x14ac:dyDescent="0.25"/>
    <row r="543047" x14ac:dyDescent="0.25"/>
    <row r="543048" x14ac:dyDescent="0.25"/>
    <row r="543049" x14ac:dyDescent="0.25"/>
    <row r="543050" x14ac:dyDescent="0.25"/>
    <row r="543051" x14ac:dyDescent="0.25"/>
    <row r="543052" x14ac:dyDescent="0.25"/>
    <row r="543053" x14ac:dyDescent="0.25"/>
    <row r="543054" x14ac:dyDescent="0.25"/>
    <row r="543055" x14ac:dyDescent="0.25"/>
    <row r="543056" x14ac:dyDescent="0.25"/>
    <row r="543057" x14ac:dyDescent="0.25"/>
    <row r="543058" x14ac:dyDescent="0.25"/>
    <row r="543059" x14ac:dyDescent="0.25"/>
    <row r="543060" x14ac:dyDescent="0.25"/>
    <row r="543061" x14ac:dyDescent="0.25"/>
    <row r="543062" x14ac:dyDescent="0.25"/>
    <row r="543063" x14ac:dyDescent="0.25"/>
    <row r="543064" x14ac:dyDescent="0.25"/>
    <row r="543065" x14ac:dyDescent="0.25"/>
    <row r="543066" x14ac:dyDescent="0.25"/>
    <row r="543067" x14ac:dyDescent="0.25"/>
    <row r="543068" x14ac:dyDescent="0.25"/>
    <row r="543069" x14ac:dyDescent="0.25"/>
    <row r="543070" x14ac:dyDescent="0.25"/>
    <row r="543071" x14ac:dyDescent="0.25"/>
    <row r="543072" x14ac:dyDescent="0.25"/>
    <row r="543073" x14ac:dyDescent="0.25"/>
    <row r="543074" x14ac:dyDescent="0.25"/>
    <row r="543075" x14ac:dyDescent="0.25"/>
    <row r="543076" x14ac:dyDescent="0.25"/>
    <row r="543077" x14ac:dyDescent="0.25"/>
    <row r="543078" x14ac:dyDescent="0.25"/>
    <row r="543079" x14ac:dyDescent="0.25"/>
    <row r="543080" x14ac:dyDescent="0.25"/>
    <row r="543081" x14ac:dyDescent="0.25"/>
    <row r="543082" x14ac:dyDescent="0.25"/>
    <row r="543083" x14ac:dyDescent="0.25"/>
    <row r="543084" x14ac:dyDescent="0.25"/>
    <row r="543085" x14ac:dyDescent="0.25"/>
    <row r="543086" x14ac:dyDescent="0.25"/>
    <row r="543087" x14ac:dyDescent="0.25"/>
    <row r="543088" x14ac:dyDescent="0.25"/>
    <row r="543089" x14ac:dyDescent="0.25"/>
    <row r="543090" x14ac:dyDescent="0.25"/>
    <row r="543091" x14ac:dyDescent="0.25"/>
    <row r="543092" x14ac:dyDescent="0.25"/>
    <row r="543093" x14ac:dyDescent="0.25"/>
    <row r="543094" x14ac:dyDescent="0.25"/>
    <row r="543095" x14ac:dyDescent="0.25"/>
    <row r="543096" x14ac:dyDescent="0.25"/>
    <row r="543097" x14ac:dyDescent="0.25"/>
    <row r="543098" x14ac:dyDescent="0.25"/>
    <row r="543099" x14ac:dyDescent="0.25"/>
    <row r="543100" x14ac:dyDescent="0.25"/>
    <row r="543101" x14ac:dyDescent="0.25"/>
    <row r="543102" x14ac:dyDescent="0.25"/>
    <row r="543103" x14ac:dyDescent="0.25"/>
    <row r="543104" x14ac:dyDescent="0.25"/>
    <row r="543105" x14ac:dyDescent="0.25"/>
    <row r="543106" x14ac:dyDescent="0.25"/>
    <row r="543107" x14ac:dyDescent="0.25"/>
    <row r="543108" x14ac:dyDescent="0.25"/>
    <row r="543109" x14ac:dyDescent="0.25"/>
    <row r="543110" x14ac:dyDescent="0.25"/>
    <row r="543111" x14ac:dyDescent="0.25"/>
    <row r="543112" x14ac:dyDescent="0.25"/>
    <row r="543113" x14ac:dyDescent="0.25"/>
    <row r="543114" x14ac:dyDescent="0.25"/>
    <row r="543115" x14ac:dyDescent="0.25"/>
    <row r="543116" x14ac:dyDescent="0.25"/>
    <row r="543117" x14ac:dyDescent="0.25"/>
    <row r="543118" x14ac:dyDescent="0.25"/>
    <row r="543119" x14ac:dyDescent="0.25"/>
    <row r="543120" x14ac:dyDescent="0.25"/>
    <row r="543121" x14ac:dyDescent="0.25"/>
    <row r="543122" x14ac:dyDescent="0.25"/>
    <row r="543123" x14ac:dyDescent="0.25"/>
    <row r="543124" x14ac:dyDescent="0.25"/>
    <row r="543125" x14ac:dyDescent="0.25"/>
    <row r="543126" x14ac:dyDescent="0.25"/>
    <row r="543127" x14ac:dyDescent="0.25"/>
    <row r="543128" x14ac:dyDescent="0.25"/>
    <row r="543129" x14ac:dyDescent="0.25"/>
    <row r="543130" x14ac:dyDescent="0.25"/>
    <row r="543131" x14ac:dyDescent="0.25"/>
    <row r="543132" x14ac:dyDescent="0.25"/>
    <row r="543133" x14ac:dyDescent="0.25"/>
    <row r="543134" x14ac:dyDescent="0.25"/>
    <row r="543135" x14ac:dyDescent="0.25"/>
    <row r="543136" x14ac:dyDescent="0.25"/>
    <row r="543137" x14ac:dyDescent="0.25"/>
    <row r="543138" x14ac:dyDescent="0.25"/>
    <row r="543139" x14ac:dyDescent="0.25"/>
    <row r="543140" x14ac:dyDescent="0.25"/>
    <row r="543141" x14ac:dyDescent="0.25"/>
    <row r="543142" x14ac:dyDescent="0.25"/>
    <row r="543143" x14ac:dyDescent="0.25"/>
    <row r="543144" x14ac:dyDescent="0.25"/>
    <row r="543145" x14ac:dyDescent="0.25"/>
    <row r="543146" x14ac:dyDescent="0.25"/>
    <row r="543147" x14ac:dyDescent="0.25"/>
    <row r="543148" x14ac:dyDescent="0.25"/>
    <row r="543149" x14ac:dyDescent="0.25"/>
    <row r="543150" x14ac:dyDescent="0.25"/>
    <row r="543151" x14ac:dyDescent="0.25"/>
    <row r="543152" x14ac:dyDescent="0.25"/>
    <row r="543153" x14ac:dyDescent="0.25"/>
    <row r="543154" x14ac:dyDescent="0.25"/>
    <row r="543155" x14ac:dyDescent="0.25"/>
    <row r="543156" x14ac:dyDescent="0.25"/>
    <row r="543157" x14ac:dyDescent="0.25"/>
    <row r="543158" x14ac:dyDescent="0.25"/>
    <row r="543159" x14ac:dyDescent="0.25"/>
    <row r="543160" x14ac:dyDescent="0.25"/>
    <row r="543161" x14ac:dyDescent="0.25"/>
    <row r="543162" x14ac:dyDescent="0.25"/>
    <row r="543163" x14ac:dyDescent="0.25"/>
    <row r="543164" x14ac:dyDescent="0.25"/>
    <row r="543165" x14ac:dyDescent="0.25"/>
    <row r="543166" x14ac:dyDescent="0.25"/>
    <row r="543167" x14ac:dyDescent="0.25"/>
    <row r="543168" x14ac:dyDescent="0.25"/>
    <row r="543169" x14ac:dyDescent="0.25"/>
    <row r="543170" x14ac:dyDescent="0.25"/>
    <row r="543171" x14ac:dyDescent="0.25"/>
    <row r="543172" x14ac:dyDescent="0.25"/>
    <row r="543173" x14ac:dyDescent="0.25"/>
    <row r="543174" x14ac:dyDescent="0.25"/>
    <row r="543175" x14ac:dyDescent="0.25"/>
    <row r="543176" x14ac:dyDescent="0.25"/>
    <row r="543177" x14ac:dyDescent="0.25"/>
    <row r="543178" x14ac:dyDescent="0.25"/>
    <row r="543179" x14ac:dyDescent="0.25"/>
    <row r="543180" x14ac:dyDescent="0.25"/>
    <row r="543181" x14ac:dyDescent="0.25"/>
    <row r="543182" x14ac:dyDescent="0.25"/>
    <row r="543183" x14ac:dyDescent="0.25"/>
    <row r="543184" x14ac:dyDescent="0.25"/>
    <row r="543185" x14ac:dyDescent="0.25"/>
    <row r="543186" x14ac:dyDescent="0.25"/>
    <row r="543187" x14ac:dyDescent="0.25"/>
    <row r="543188" x14ac:dyDescent="0.25"/>
    <row r="543189" x14ac:dyDescent="0.25"/>
    <row r="543190" x14ac:dyDescent="0.25"/>
    <row r="543191" x14ac:dyDescent="0.25"/>
    <row r="543192" x14ac:dyDescent="0.25"/>
    <row r="543193" x14ac:dyDescent="0.25"/>
    <row r="543194" x14ac:dyDescent="0.25"/>
    <row r="543195" x14ac:dyDescent="0.25"/>
    <row r="543196" x14ac:dyDescent="0.25"/>
    <row r="543197" x14ac:dyDescent="0.25"/>
    <row r="543198" x14ac:dyDescent="0.25"/>
    <row r="543199" x14ac:dyDescent="0.25"/>
    <row r="543200" x14ac:dyDescent="0.25"/>
    <row r="543201" x14ac:dyDescent="0.25"/>
    <row r="543202" x14ac:dyDescent="0.25"/>
    <row r="543203" x14ac:dyDescent="0.25"/>
    <row r="543204" x14ac:dyDescent="0.25"/>
    <row r="543205" x14ac:dyDescent="0.25"/>
    <row r="543206" x14ac:dyDescent="0.25"/>
    <row r="543207" x14ac:dyDescent="0.25"/>
    <row r="543208" x14ac:dyDescent="0.25"/>
    <row r="543209" x14ac:dyDescent="0.25"/>
    <row r="543210" x14ac:dyDescent="0.25"/>
    <row r="543211" x14ac:dyDescent="0.25"/>
    <row r="543212" x14ac:dyDescent="0.25"/>
    <row r="543213" x14ac:dyDescent="0.25"/>
    <row r="543214" x14ac:dyDescent="0.25"/>
    <row r="543215" x14ac:dyDescent="0.25"/>
    <row r="543216" x14ac:dyDescent="0.25"/>
    <row r="543217" x14ac:dyDescent="0.25"/>
    <row r="543218" x14ac:dyDescent="0.25"/>
    <row r="543219" x14ac:dyDescent="0.25"/>
    <row r="543220" x14ac:dyDescent="0.25"/>
    <row r="543221" x14ac:dyDescent="0.25"/>
    <row r="543222" x14ac:dyDescent="0.25"/>
    <row r="543223" x14ac:dyDescent="0.25"/>
    <row r="543224" x14ac:dyDescent="0.25"/>
    <row r="543225" x14ac:dyDescent="0.25"/>
    <row r="543226" x14ac:dyDescent="0.25"/>
    <row r="543227" x14ac:dyDescent="0.25"/>
    <row r="543228" x14ac:dyDescent="0.25"/>
    <row r="543229" x14ac:dyDescent="0.25"/>
    <row r="543230" x14ac:dyDescent="0.25"/>
    <row r="543231" x14ac:dyDescent="0.25"/>
    <row r="543232" x14ac:dyDescent="0.25"/>
    <row r="543233" x14ac:dyDescent="0.25"/>
    <row r="543234" x14ac:dyDescent="0.25"/>
    <row r="543235" x14ac:dyDescent="0.25"/>
    <row r="543236" x14ac:dyDescent="0.25"/>
    <row r="543237" x14ac:dyDescent="0.25"/>
    <row r="543238" x14ac:dyDescent="0.25"/>
    <row r="543239" x14ac:dyDescent="0.25"/>
    <row r="543240" x14ac:dyDescent="0.25"/>
    <row r="543241" x14ac:dyDescent="0.25"/>
    <row r="543242" x14ac:dyDescent="0.25"/>
    <row r="543243" x14ac:dyDescent="0.25"/>
    <row r="543244" x14ac:dyDescent="0.25"/>
    <row r="543245" x14ac:dyDescent="0.25"/>
    <row r="543246" x14ac:dyDescent="0.25"/>
    <row r="543247" x14ac:dyDescent="0.25"/>
    <row r="543248" x14ac:dyDescent="0.25"/>
    <row r="543249" x14ac:dyDescent="0.25"/>
    <row r="543250" x14ac:dyDescent="0.25"/>
    <row r="543251" x14ac:dyDescent="0.25"/>
    <row r="543252" x14ac:dyDescent="0.25"/>
    <row r="543253" x14ac:dyDescent="0.25"/>
    <row r="543254" x14ac:dyDescent="0.25"/>
    <row r="543255" x14ac:dyDescent="0.25"/>
    <row r="543256" x14ac:dyDescent="0.25"/>
    <row r="543257" x14ac:dyDescent="0.25"/>
    <row r="543258" x14ac:dyDescent="0.25"/>
    <row r="543259" x14ac:dyDescent="0.25"/>
    <row r="543260" x14ac:dyDescent="0.25"/>
    <row r="543261" x14ac:dyDescent="0.25"/>
    <row r="543262" x14ac:dyDescent="0.25"/>
    <row r="543263" x14ac:dyDescent="0.25"/>
    <row r="543264" x14ac:dyDescent="0.25"/>
    <row r="543265" x14ac:dyDescent="0.25"/>
    <row r="543266" x14ac:dyDescent="0.25"/>
    <row r="543267" x14ac:dyDescent="0.25"/>
    <row r="543268" x14ac:dyDescent="0.25"/>
    <row r="543269" x14ac:dyDescent="0.25"/>
    <row r="543270" x14ac:dyDescent="0.25"/>
    <row r="543271" x14ac:dyDescent="0.25"/>
    <row r="543272" x14ac:dyDescent="0.25"/>
    <row r="543273" x14ac:dyDescent="0.25"/>
    <row r="543274" x14ac:dyDescent="0.25"/>
    <row r="543275" x14ac:dyDescent="0.25"/>
    <row r="543276" x14ac:dyDescent="0.25"/>
    <row r="543277" x14ac:dyDescent="0.25"/>
    <row r="543278" x14ac:dyDescent="0.25"/>
    <row r="543279" x14ac:dyDescent="0.25"/>
    <row r="543280" x14ac:dyDescent="0.25"/>
    <row r="543281" x14ac:dyDescent="0.25"/>
    <row r="543282" x14ac:dyDescent="0.25"/>
    <row r="543283" x14ac:dyDescent="0.25"/>
    <row r="543284" x14ac:dyDescent="0.25"/>
    <row r="543285" x14ac:dyDescent="0.25"/>
    <row r="543286" x14ac:dyDescent="0.25"/>
    <row r="543287" x14ac:dyDescent="0.25"/>
    <row r="543288" x14ac:dyDescent="0.25"/>
    <row r="543289" x14ac:dyDescent="0.25"/>
    <row r="543290" x14ac:dyDescent="0.25"/>
    <row r="543291" x14ac:dyDescent="0.25"/>
    <row r="543292" x14ac:dyDescent="0.25"/>
    <row r="543293" x14ac:dyDescent="0.25"/>
    <row r="543294" x14ac:dyDescent="0.25"/>
    <row r="543295" x14ac:dyDescent="0.25"/>
    <row r="543296" x14ac:dyDescent="0.25"/>
    <row r="543297" x14ac:dyDescent="0.25"/>
    <row r="543298" x14ac:dyDescent="0.25"/>
    <row r="543299" x14ac:dyDescent="0.25"/>
    <row r="543300" x14ac:dyDescent="0.25"/>
    <row r="543301" x14ac:dyDescent="0.25"/>
    <row r="543302" x14ac:dyDescent="0.25"/>
    <row r="543303" x14ac:dyDescent="0.25"/>
    <row r="543304" x14ac:dyDescent="0.25"/>
    <row r="543305" x14ac:dyDescent="0.25"/>
    <row r="543306" x14ac:dyDescent="0.25"/>
    <row r="543307" x14ac:dyDescent="0.25"/>
    <row r="543308" x14ac:dyDescent="0.25"/>
    <row r="543309" x14ac:dyDescent="0.25"/>
    <row r="543310" x14ac:dyDescent="0.25"/>
    <row r="543311" x14ac:dyDescent="0.25"/>
    <row r="543312" x14ac:dyDescent="0.25"/>
    <row r="543313" x14ac:dyDescent="0.25"/>
    <row r="543314" x14ac:dyDescent="0.25"/>
    <row r="543315" x14ac:dyDescent="0.25"/>
    <row r="543316" x14ac:dyDescent="0.25"/>
    <row r="543317" x14ac:dyDescent="0.25"/>
    <row r="543318" x14ac:dyDescent="0.25"/>
    <row r="543319" x14ac:dyDescent="0.25"/>
    <row r="543320" x14ac:dyDescent="0.25"/>
    <row r="543321" x14ac:dyDescent="0.25"/>
    <row r="543322" x14ac:dyDescent="0.25"/>
    <row r="543323" x14ac:dyDescent="0.25"/>
    <row r="543324" x14ac:dyDescent="0.25"/>
    <row r="543325" x14ac:dyDescent="0.25"/>
    <row r="543326" x14ac:dyDescent="0.25"/>
    <row r="543327" x14ac:dyDescent="0.25"/>
    <row r="543328" x14ac:dyDescent="0.25"/>
    <row r="543329" x14ac:dyDescent="0.25"/>
    <row r="543330" x14ac:dyDescent="0.25"/>
    <row r="543331" x14ac:dyDescent="0.25"/>
    <row r="543332" x14ac:dyDescent="0.25"/>
    <row r="543333" x14ac:dyDescent="0.25"/>
    <row r="543334" x14ac:dyDescent="0.25"/>
    <row r="543335" x14ac:dyDescent="0.25"/>
    <row r="543336" x14ac:dyDescent="0.25"/>
    <row r="543337" x14ac:dyDescent="0.25"/>
    <row r="543338" x14ac:dyDescent="0.25"/>
    <row r="543339" x14ac:dyDescent="0.25"/>
    <row r="543340" x14ac:dyDescent="0.25"/>
    <row r="543341" x14ac:dyDescent="0.25"/>
    <row r="543342" x14ac:dyDescent="0.25"/>
    <row r="543343" x14ac:dyDescent="0.25"/>
    <row r="543344" x14ac:dyDescent="0.25"/>
    <row r="543345" x14ac:dyDescent="0.25"/>
    <row r="543346" x14ac:dyDescent="0.25"/>
    <row r="543347" x14ac:dyDescent="0.25"/>
    <row r="543348" x14ac:dyDescent="0.25"/>
    <row r="543349" x14ac:dyDescent="0.25"/>
    <row r="543350" x14ac:dyDescent="0.25"/>
    <row r="543351" x14ac:dyDescent="0.25"/>
    <row r="543352" x14ac:dyDescent="0.25"/>
    <row r="543353" x14ac:dyDescent="0.25"/>
    <row r="543354" x14ac:dyDescent="0.25"/>
    <row r="543355" x14ac:dyDescent="0.25"/>
    <row r="543356" x14ac:dyDescent="0.25"/>
    <row r="543357" x14ac:dyDescent="0.25"/>
    <row r="543358" x14ac:dyDescent="0.25"/>
    <row r="543359" x14ac:dyDescent="0.25"/>
    <row r="543360" x14ac:dyDescent="0.25"/>
    <row r="543361" x14ac:dyDescent="0.25"/>
    <row r="543362" x14ac:dyDescent="0.25"/>
    <row r="543363" x14ac:dyDescent="0.25"/>
    <row r="543364" x14ac:dyDescent="0.25"/>
    <row r="543365" x14ac:dyDescent="0.25"/>
    <row r="543366" x14ac:dyDescent="0.25"/>
    <row r="543367" x14ac:dyDescent="0.25"/>
    <row r="543368" x14ac:dyDescent="0.25"/>
    <row r="543369" x14ac:dyDescent="0.25"/>
    <row r="543370" x14ac:dyDescent="0.25"/>
    <row r="543371" x14ac:dyDescent="0.25"/>
    <row r="543372" x14ac:dyDescent="0.25"/>
    <row r="543373" x14ac:dyDescent="0.25"/>
    <row r="543374" x14ac:dyDescent="0.25"/>
    <row r="543375" x14ac:dyDescent="0.25"/>
    <row r="543376" x14ac:dyDescent="0.25"/>
    <row r="543377" x14ac:dyDescent="0.25"/>
    <row r="543378" x14ac:dyDescent="0.25"/>
    <row r="543379" x14ac:dyDescent="0.25"/>
    <row r="543380" x14ac:dyDescent="0.25"/>
    <row r="543381" x14ac:dyDescent="0.25"/>
    <row r="543382" x14ac:dyDescent="0.25"/>
    <row r="543383" x14ac:dyDescent="0.25"/>
    <row r="543384" x14ac:dyDescent="0.25"/>
    <row r="543385" x14ac:dyDescent="0.25"/>
    <row r="543386" x14ac:dyDescent="0.25"/>
    <row r="543387" x14ac:dyDescent="0.25"/>
    <row r="543388" x14ac:dyDescent="0.25"/>
    <row r="543389" x14ac:dyDescent="0.25"/>
    <row r="543390" x14ac:dyDescent="0.25"/>
    <row r="543391" x14ac:dyDescent="0.25"/>
    <row r="543392" x14ac:dyDescent="0.25"/>
    <row r="543393" x14ac:dyDescent="0.25"/>
    <row r="543394" x14ac:dyDescent="0.25"/>
    <row r="543395" x14ac:dyDescent="0.25"/>
    <row r="543396" x14ac:dyDescent="0.25"/>
    <row r="543397" x14ac:dyDescent="0.25"/>
    <row r="543398" x14ac:dyDescent="0.25"/>
    <row r="543399" x14ac:dyDescent="0.25"/>
    <row r="543400" x14ac:dyDescent="0.25"/>
    <row r="543401" x14ac:dyDescent="0.25"/>
    <row r="543402" x14ac:dyDescent="0.25"/>
    <row r="543403" x14ac:dyDescent="0.25"/>
    <row r="543404" x14ac:dyDescent="0.25"/>
    <row r="543405" x14ac:dyDescent="0.25"/>
    <row r="543406" x14ac:dyDescent="0.25"/>
    <row r="543407" x14ac:dyDescent="0.25"/>
    <row r="543408" x14ac:dyDescent="0.25"/>
    <row r="543409" x14ac:dyDescent="0.25"/>
    <row r="543410" x14ac:dyDescent="0.25"/>
    <row r="543411" x14ac:dyDescent="0.25"/>
    <row r="543412" x14ac:dyDescent="0.25"/>
    <row r="543413" x14ac:dyDescent="0.25"/>
    <row r="543414" x14ac:dyDescent="0.25"/>
    <row r="543415" x14ac:dyDescent="0.25"/>
    <row r="543416" x14ac:dyDescent="0.25"/>
    <row r="543417" x14ac:dyDescent="0.25"/>
    <row r="543418" x14ac:dyDescent="0.25"/>
    <row r="543419" x14ac:dyDescent="0.25"/>
    <row r="543420" x14ac:dyDescent="0.25"/>
    <row r="543421" x14ac:dyDescent="0.25"/>
    <row r="543422" x14ac:dyDescent="0.25"/>
    <row r="543423" x14ac:dyDescent="0.25"/>
    <row r="543424" x14ac:dyDescent="0.25"/>
    <row r="543425" x14ac:dyDescent="0.25"/>
    <row r="543426" x14ac:dyDescent="0.25"/>
    <row r="543427" x14ac:dyDescent="0.25"/>
    <row r="543428" x14ac:dyDescent="0.25"/>
    <row r="543429" x14ac:dyDescent="0.25"/>
    <row r="543430" x14ac:dyDescent="0.25"/>
    <row r="543431" x14ac:dyDescent="0.25"/>
    <row r="543432" x14ac:dyDescent="0.25"/>
    <row r="543433" x14ac:dyDescent="0.25"/>
    <row r="543434" x14ac:dyDescent="0.25"/>
    <row r="543435" x14ac:dyDescent="0.25"/>
    <row r="543436" x14ac:dyDescent="0.25"/>
    <row r="543437" x14ac:dyDescent="0.25"/>
    <row r="543438" x14ac:dyDescent="0.25"/>
    <row r="543439" x14ac:dyDescent="0.25"/>
    <row r="543440" x14ac:dyDescent="0.25"/>
    <row r="543441" x14ac:dyDescent="0.25"/>
    <row r="543442" x14ac:dyDescent="0.25"/>
    <row r="543443" x14ac:dyDescent="0.25"/>
    <row r="543444" x14ac:dyDescent="0.25"/>
    <row r="543445" x14ac:dyDescent="0.25"/>
    <row r="543446" x14ac:dyDescent="0.25"/>
    <row r="543447" x14ac:dyDescent="0.25"/>
    <row r="543448" x14ac:dyDescent="0.25"/>
    <row r="543449" x14ac:dyDescent="0.25"/>
    <row r="543450" x14ac:dyDescent="0.25"/>
    <row r="543451" x14ac:dyDescent="0.25"/>
    <row r="543452" x14ac:dyDescent="0.25"/>
    <row r="543453" x14ac:dyDescent="0.25"/>
    <row r="543454" x14ac:dyDescent="0.25"/>
    <row r="543455" x14ac:dyDescent="0.25"/>
    <row r="543456" x14ac:dyDescent="0.25"/>
    <row r="543457" x14ac:dyDescent="0.25"/>
    <row r="543458" x14ac:dyDescent="0.25"/>
    <row r="543459" x14ac:dyDescent="0.25"/>
    <row r="543460" x14ac:dyDescent="0.25"/>
    <row r="543461" x14ac:dyDescent="0.25"/>
    <row r="543462" x14ac:dyDescent="0.25"/>
    <row r="543463" x14ac:dyDescent="0.25"/>
    <row r="543464" x14ac:dyDescent="0.25"/>
    <row r="543465" x14ac:dyDescent="0.25"/>
    <row r="543466" x14ac:dyDescent="0.25"/>
    <row r="543467" x14ac:dyDescent="0.25"/>
    <row r="543468" x14ac:dyDescent="0.25"/>
    <row r="543469" x14ac:dyDescent="0.25"/>
    <row r="543470" x14ac:dyDescent="0.25"/>
    <row r="543471" x14ac:dyDescent="0.25"/>
    <row r="543472" x14ac:dyDescent="0.25"/>
    <row r="543473" x14ac:dyDescent="0.25"/>
    <row r="543474" x14ac:dyDescent="0.25"/>
    <row r="543475" x14ac:dyDescent="0.25"/>
    <row r="543476" x14ac:dyDescent="0.25"/>
    <row r="543477" x14ac:dyDescent="0.25"/>
    <row r="543478" x14ac:dyDescent="0.25"/>
    <row r="543479" x14ac:dyDescent="0.25"/>
    <row r="543480" x14ac:dyDescent="0.25"/>
    <row r="543481" x14ac:dyDescent="0.25"/>
    <row r="543482" x14ac:dyDescent="0.25"/>
    <row r="543483" x14ac:dyDescent="0.25"/>
    <row r="543484" x14ac:dyDescent="0.25"/>
    <row r="543485" x14ac:dyDescent="0.25"/>
    <row r="543486" x14ac:dyDescent="0.25"/>
    <row r="543487" x14ac:dyDescent="0.25"/>
    <row r="543488" x14ac:dyDescent="0.25"/>
    <row r="543489" x14ac:dyDescent="0.25"/>
    <row r="543490" x14ac:dyDescent="0.25"/>
    <row r="543491" x14ac:dyDescent="0.25"/>
    <row r="543492" x14ac:dyDescent="0.25"/>
    <row r="543493" x14ac:dyDescent="0.25"/>
    <row r="543494" x14ac:dyDescent="0.25"/>
    <row r="543495" x14ac:dyDescent="0.25"/>
    <row r="543496" x14ac:dyDescent="0.25"/>
    <row r="543497" x14ac:dyDescent="0.25"/>
    <row r="543498" x14ac:dyDescent="0.25"/>
    <row r="543499" x14ac:dyDescent="0.25"/>
    <row r="543500" x14ac:dyDescent="0.25"/>
    <row r="543501" x14ac:dyDescent="0.25"/>
    <row r="543502" x14ac:dyDescent="0.25"/>
    <row r="543503" x14ac:dyDescent="0.25"/>
    <row r="543504" x14ac:dyDescent="0.25"/>
    <row r="543505" x14ac:dyDescent="0.25"/>
    <row r="543506" x14ac:dyDescent="0.25"/>
    <row r="543507" x14ac:dyDescent="0.25"/>
    <row r="543508" x14ac:dyDescent="0.25"/>
    <row r="543509" x14ac:dyDescent="0.25"/>
    <row r="543510" x14ac:dyDescent="0.25"/>
    <row r="543511" x14ac:dyDescent="0.25"/>
    <row r="543512" x14ac:dyDescent="0.25"/>
    <row r="543513" x14ac:dyDescent="0.25"/>
    <row r="543514" x14ac:dyDescent="0.25"/>
    <row r="543515" x14ac:dyDescent="0.25"/>
    <row r="543516" x14ac:dyDescent="0.25"/>
    <row r="543517" x14ac:dyDescent="0.25"/>
    <row r="543518" x14ac:dyDescent="0.25"/>
    <row r="543519" x14ac:dyDescent="0.25"/>
    <row r="543520" x14ac:dyDescent="0.25"/>
    <row r="543521" x14ac:dyDescent="0.25"/>
    <row r="543522" x14ac:dyDescent="0.25"/>
    <row r="543523" x14ac:dyDescent="0.25"/>
    <row r="543524" x14ac:dyDescent="0.25"/>
    <row r="543525" x14ac:dyDescent="0.25"/>
    <row r="543526" x14ac:dyDescent="0.25"/>
    <row r="543527" x14ac:dyDescent="0.25"/>
    <row r="543528" x14ac:dyDescent="0.25"/>
    <row r="543529" x14ac:dyDescent="0.25"/>
    <row r="543530" x14ac:dyDescent="0.25"/>
    <row r="543531" x14ac:dyDescent="0.25"/>
    <row r="543532" x14ac:dyDescent="0.25"/>
    <row r="543533" x14ac:dyDescent="0.25"/>
    <row r="543534" x14ac:dyDescent="0.25"/>
    <row r="543535" x14ac:dyDescent="0.25"/>
    <row r="543536" x14ac:dyDescent="0.25"/>
    <row r="543537" x14ac:dyDescent="0.25"/>
    <row r="543538" x14ac:dyDescent="0.25"/>
    <row r="543539" x14ac:dyDescent="0.25"/>
    <row r="543540" x14ac:dyDescent="0.25"/>
    <row r="543541" x14ac:dyDescent="0.25"/>
    <row r="543542" x14ac:dyDescent="0.25"/>
    <row r="543543" x14ac:dyDescent="0.25"/>
    <row r="543544" x14ac:dyDescent="0.25"/>
    <row r="543545" x14ac:dyDescent="0.25"/>
    <row r="543546" x14ac:dyDescent="0.25"/>
    <row r="543547" x14ac:dyDescent="0.25"/>
    <row r="543548" x14ac:dyDescent="0.25"/>
    <row r="543549" x14ac:dyDescent="0.25"/>
    <row r="543550" x14ac:dyDescent="0.25"/>
    <row r="543551" x14ac:dyDescent="0.25"/>
    <row r="543552" x14ac:dyDescent="0.25"/>
    <row r="543553" x14ac:dyDescent="0.25"/>
    <row r="543554" x14ac:dyDescent="0.25"/>
    <row r="543555" x14ac:dyDescent="0.25"/>
    <row r="543556" x14ac:dyDescent="0.25"/>
    <row r="543557" x14ac:dyDescent="0.25"/>
    <row r="543558" x14ac:dyDescent="0.25"/>
    <row r="543559" x14ac:dyDescent="0.25"/>
    <row r="543560" x14ac:dyDescent="0.25"/>
    <row r="543561" x14ac:dyDescent="0.25"/>
    <row r="543562" x14ac:dyDescent="0.25"/>
    <row r="543563" x14ac:dyDescent="0.25"/>
    <row r="543564" x14ac:dyDescent="0.25"/>
    <row r="543565" x14ac:dyDescent="0.25"/>
    <row r="543566" x14ac:dyDescent="0.25"/>
    <row r="543567" x14ac:dyDescent="0.25"/>
    <row r="543568" x14ac:dyDescent="0.25"/>
    <row r="543569" x14ac:dyDescent="0.25"/>
    <row r="543570" x14ac:dyDescent="0.25"/>
    <row r="543571" x14ac:dyDescent="0.25"/>
    <row r="543572" x14ac:dyDescent="0.25"/>
    <row r="543573" x14ac:dyDescent="0.25"/>
    <row r="543574" x14ac:dyDescent="0.25"/>
    <row r="543575" x14ac:dyDescent="0.25"/>
    <row r="543576" x14ac:dyDescent="0.25"/>
    <row r="543577" x14ac:dyDescent="0.25"/>
    <row r="543578" x14ac:dyDescent="0.25"/>
    <row r="543579" x14ac:dyDescent="0.25"/>
    <row r="543580" x14ac:dyDescent="0.25"/>
    <row r="543581" x14ac:dyDescent="0.25"/>
    <row r="543582" x14ac:dyDescent="0.25"/>
    <row r="543583" x14ac:dyDescent="0.25"/>
    <row r="543584" x14ac:dyDescent="0.25"/>
    <row r="543585" x14ac:dyDescent="0.25"/>
    <row r="543586" x14ac:dyDescent="0.25"/>
    <row r="543587" x14ac:dyDescent="0.25"/>
    <row r="543588" x14ac:dyDescent="0.25"/>
    <row r="543589" x14ac:dyDescent="0.25"/>
    <row r="543590" x14ac:dyDescent="0.25"/>
    <row r="543591" x14ac:dyDescent="0.25"/>
    <row r="543592" x14ac:dyDescent="0.25"/>
    <row r="543593" x14ac:dyDescent="0.25"/>
    <row r="543594" x14ac:dyDescent="0.25"/>
    <row r="543595" x14ac:dyDescent="0.25"/>
    <row r="543596" x14ac:dyDescent="0.25"/>
    <row r="543597" x14ac:dyDescent="0.25"/>
    <row r="543598" x14ac:dyDescent="0.25"/>
    <row r="543599" x14ac:dyDescent="0.25"/>
    <row r="543600" x14ac:dyDescent="0.25"/>
    <row r="543601" x14ac:dyDescent="0.25"/>
    <row r="543602" x14ac:dyDescent="0.25"/>
    <row r="543603" x14ac:dyDescent="0.25"/>
    <row r="543604" x14ac:dyDescent="0.25"/>
    <row r="543605" x14ac:dyDescent="0.25"/>
    <row r="543606" x14ac:dyDescent="0.25"/>
    <row r="543607" x14ac:dyDescent="0.25"/>
    <row r="543608" x14ac:dyDescent="0.25"/>
    <row r="543609" x14ac:dyDescent="0.25"/>
    <row r="543610" x14ac:dyDescent="0.25"/>
    <row r="543611" x14ac:dyDescent="0.25"/>
    <row r="543612" x14ac:dyDescent="0.25"/>
    <row r="543613" x14ac:dyDescent="0.25"/>
    <row r="543614" x14ac:dyDescent="0.25"/>
    <row r="543615" x14ac:dyDescent="0.25"/>
    <row r="543616" x14ac:dyDescent="0.25"/>
    <row r="543617" x14ac:dyDescent="0.25"/>
    <row r="543618" x14ac:dyDescent="0.25"/>
    <row r="543619" x14ac:dyDescent="0.25"/>
    <row r="543620" x14ac:dyDescent="0.25"/>
    <row r="543621" x14ac:dyDescent="0.25"/>
    <row r="543622" x14ac:dyDescent="0.25"/>
    <row r="543623" x14ac:dyDescent="0.25"/>
    <row r="543624" x14ac:dyDescent="0.25"/>
    <row r="543625" x14ac:dyDescent="0.25"/>
    <row r="543626" x14ac:dyDescent="0.25"/>
    <row r="543627" x14ac:dyDescent="0.25"/>
    <row r="543628" x14ac:dyDescent="0.25"/>
    <row r="543629" x14ac:dyDescent="0.25"/>
    <row r="543630" x14ac:dyDescent="0.25"/>
    <row r="543631" x14ac:dyDescent="0.25"/>
    <row r="543632" x14ac:dyDescent="0.25"/>
    <row r="543633" x14ac:dyDescent="0.25"/>
    <row r="543634" x14ac:dyDescent="0.25"/>
    <row r="543635" x14ac:dyDescent="0.25"/>
    <row r="543636" x14ac:dyDescent="0.25"/>
    <row r="543637" x14ac:dyDescent="0.25"/>
    <row r="543638" x14ac:dyDescent="0.25"/>
    <row r="543639" x14ac:dyDescent="0.25"/>
    <row r="543640" x14ac:dyDescent="0.25"/>
    <row r="543641" x14ac:dyDescent="0.25"/>
    <row r="543642" x14ac:dyDescent="0.25"/>
    <row r="543643" x14ac:dyDescent="0.25"/>
    <row r="543644" x14ac:dyDescent="0.25"/>
    <row r="543645" x14ac:dyDescent="0.25"/>
    <row r="543646" x14ac:dyDescent="0.25"/>
    <row r="543647" x14ac:dyDescent="0.25"/>
    <row r="543648" x14ac:dyDescent="0.25"/>
    <row r="543649" x14ac:dyDescent="0.25"/>
    <row r="543650" x14ac:dyDescent="0.25"/>
    <row r="543651" x14ac:dyDescent="0.25"/>
    <row r="543652" x14ac:dyDescent="0.25"/>
    <row r="543653" x14ac:dyDescent="0.25"/>
    <row r="543654" x14ac:dyDescent="0.25"/>
    <row r="543655" x14ac:dyDescent="0.25"/>
    <row r="543656" x14ac:dyDescent="0.25"/>
    <row r="543657" x14ac:dyDescent="0.25"/>
    <row r="543658" x14ac:dyDescent="0.25"/>
    <row r="543659" x14ac:dyDescent="0.25"/>
    <row r="543660" x14ac:dyDescent="0.25"/>
    <row r="543661" x14ac:dyDescent="0.25"/>
    <row r="543662" x14ac:dyDescent="0.25"/>
    <row r="543663" x14ac:dyDescent="0.25"/>
    <row r="543664" x14ac:dyDescent="0.25"/>
    <row r="543665" x14ac:dyDescent="0.25"/>
    <row r="543666" x14ac:dyDescent="0.25"/>
    <row r="543667" x14ac:dyDescent="0.25"/>
    <row r="543668" x14ac:dyDescent="0.25"/>
    <row r="543669" x14ac:dyDescent="0.25"/>
    <row r="543670" x14ac:dyDescent="0.25"/>
    <row r="543671" x14ac:dyDescent="0.25"/>
    <row r="543672" x14ac:dyDescent="0.25"/>
    <row r="543673" x14ac:dyDescent="0.25"/>
    <row r="543674" x14ac:dyDescent="0.25"/>
    <row r="543675" x14ac:dyDescent="0.25"/>
    <row r="543676" x14ac:dyDescent="0.25"/>
    <row r="543677" x14ac:dyDescent="0.25"/>
    <row r="543678" x14ac:dyDescent="0.25"/>
    <row r="543679" x14ac:dyDescent="0.25"/>
    <row r="543680" x14ac:dyDescent="0.25"/>
    <row r="543681" x14ac:dyDescent="0.25"/>
    <row r="543682" x14ac:dyDescent="0.25"/>
    <row r="543683" x14ac:dyDescent="0.25"/>
    <row r="543684" x14ac:dyDescent="0.25"/>
    <row r="543685" x14ac:dyDescent="0.25"/>
    <row r="543686" x14ac:dyDescent="0.25"/>
    <row r="543687" x14ac:dyDescent="0.25"/>
    <row r="543688" x14ac:dyDescent="0.25"/>
    <row r="543689" x14ac:dyDescent="0.25"/>
    <row r="543690" x14ac:dyDescent="0.25"/>
    <row r="543691" x14ac:dyDescent="0.25"/>
    <row r="543692" x14ac:dyDescent="0.25"/>
    <row r="543693" x14ac:dyDescent="0.25"/>
    <row r="543694" x14ac:dyDescent="0.25"/>
    <row r="543695" x14ac:dyDescent="0.25"/>
    <row r="543696" x14ac:dyDescent="0.25"/>
    <row r="543697" x14ac:dyDescent="0.25"/>
    <row r="543698" x14ac:dyDescent="0.25"/>
    <row r="543699" x14ac:dyDescent="0.25"/>
    <row r="543700" x14ac:dyDescent="0.25"/>
    <row r="543701" x14ac:dyDescent="0.25"/>
    <row r="543702" x14ac:dyDescent="0.25"/>
    <row r="543703" x14ac:dyDescent="0.25"/>
    <row r="543704" x14ac:dyDescent="0.25"/>
    <row r="543705" x14ac:dyDescent="0.25"/>
    <row r="543706" x14ac:dyDescent="0.25"/>
    <row r="543707" x14ac:dyDescent="0.25"/>
    <row r="543708" x14ac:dyDescent="0.25"/>
    <row r="543709" x14ac:dyDescent="0.25"/>
    <row r="543710" x14ac:dyDescent="0.25"/>
    <row r="543711" x14ac:dyDescent="0.25"/>
    <row r="543712" x14ac:dyDescent="0.25"/>
    <row r="543713" x14ac:dyDescent="0.25"/>
    <row r="543714" x14ac:dyDescent="0.25"/>
    <row r="543715" x14ac:dyDescent="0.25"/>
    <row r="543716" x14ac:dyDescent="0.25"/>
    <row r="543717" x14ac:dyDescent="0.25"/>
    <row r="543718" x14ac:dyDescent="0.25"/>
    <row r="543719" x14ac:dyDescent="0.25"/>
    <row r="543720" x14ac:dyDescent="0.25"/>
    <row r="543721" x14ac:dyDescent="0.25"/>
    <row r="543722" x14ac:dyDescent="0.25"/>
    <row r="543723" x14ac:dyDescent="0.25"/>
    <row r="543724" x14ac:dyDescent="0.25"/>
    <row r="543725" x14ac:dyDescent="0.25"/>
    <row r="543726" x14ac:dyDescent="0.25"/>
    <row r="543727" x14ac:dyDescent="0.25"/>
    <row r="543728" x14ac:dyDescent="0.25"/>
    <row r="543729" x14ac:dyDescent="0.25"/>
    <row r="543730" x14ac:dyDescent="0.25"/>
    <row r="543731" x14ac:dyDescent="0.25"/>
    <row r="543732" x14ac:dyDescent="0.25"/>
    <row r="543733" x14ac:dyDescent="0.25"/>
    <row r="543734" x14ac:dyDescent="0.25"/>
    <row r="543735" x14ac:dyDescent="0.25"/>
    <row r="543736" x14ac:dyDescent="0.25"/>
    <row r="543737" x14ac:dyDescent="0.25"/>
    <row r="543738" x14ac:dyDescent="0.25"/>
    <row r="543739" x14ac:dyDescent="0.25"/>
    <row r="543740" x14ac:dyDescent="0.25"/>
    <row r="543741" x14ac:dyDescent="0.25"/>
    <row r="543742" x14ac:dyDescent="0.25"/>
    <row r="543743" x14ac:dyDescent="0.25"/>
    <row r="543744" x14ac:dyDescent="0.25"/>
    <row r="543745" x14ac:dyDescent="0.25"/>
    <row r="543746" x14ac:dyDescent="0.25"/>
    <row r="543747" x14ac:dyDescent="0.25"/>
    <row r="543748" x14ac:dyDescent="0.25"/>
    <row r="543749" x14ac:dyDescent="0.25"/>
    <row r="543750" x14ac:dyDescent="0.25"/>
    <row r="543751" x14ac:dyDescent="0.25"/>
    <row r="543752" x14ac:dyDescent="0.25"/>
    <row r="543753" x14ac:dyDescent="0.25"/>
    <row r="543754" x14ac:dyDescent="0.25"/>
    <row r="543755" x14ac:dyDescent="0.25"/>
    <row r="543756" x14ac:dyDescent="0.25"/>
    <row r="543757" x14ac:dyDescent="0.25"/>
    <row r="543758" x14ac:dyDescent="0.25"/>
    <row r="543759" x14ac:dyDescent="0.25"/>
    <row r="543760" x14ac:dyDescent="0.25"/>
    <row r="543761" x14ac:dyDescent="0.25"/>
    <row r="543762" x14ac:dyDescent="0.25"/>
    <row r="543763" x14ac:dyDescent="0.25"/>
    <row r="543764" x14ac:dyDescent="0.25"/>
    <row r="543765" x14ac:dyDescent="0.25"/>
    <row r="543766" x14ac:dyDescent="0.25"/>
    <row r="543767" x14ac:dyDescent="0.25"/>
    <row r="543768" x14ac:dyDescent="0.25"/>
    <row r="543769" x14ac:dyDescent="0.25"/>
    <row r="543770" x14ac:dyDescent="0.25"/>
    <row r="543771" x14ac:dyDescent="0.25"/>
    <row r="543772" x14ac:dyDescent="0.25"/>
    <row r="543773" x14ac:dyDescent="0.25"/>
    <row r="543774" x14ac:dyDescent="0.25"/>
    <row r="543775" x14ac:dyDescent="0.25"/>
    <row r="543776" x14ac:dyDescent="0.25"/>
    <row r="543777" x14ac:dyDescent="0.25"/>
    <row r="543778" x14ac:dyDescent="0.25"/>
    <row r="543779" x14ac:dyDescent="0.25"/>
    <row r="543780" x14ac:dyDescent="0.25"/>
    <row r="543781" x14ac:dyDescent="0.25"/>
    <row r="543782" x14ac:dyDescent="0.25"/>
    <row r="543783" x14ac:dyDescent="0.25"/>
    <row r="543784" x14ac:dyDescent="0.25"/>
    <row r="543785" x14ac:dyDescent="0.25"/>
    <row r="543786" x14ac:dyDescent="0.25"/>
    <row r="543787" x14ac:dyDescent="0.25"/>
    <row r="543788" x14ac:dyDescent="0.25"/>
    <row r="543789" x14ac:dyDescent="0.25"/>
    <row r="543790" x14ac:dyDescent="0.25"/>
    <row r="543791" x14ac:dyDescent="0.25"/>
    <row r="543792" x14ac:dyDescent="0.25"/>
    <row r="543793" x14ac:dyDescent="0.25"/>
    <row r="543794" x14ac:dyDescent="0.25"/>
    <row r="543795" x14ac:dyDescent="0.25"/>
    <row r="543796" x14ac:dyDescent="0.25"/>
    <row r="543797" x14ac:dyDescent="0.25"/>
    <row r="543798" x14ac:dyDescent="0.25"/>
    <row r="543799" x14ac:dyDescent="0.25"/>
    <row r="543800" x14ac:dyDescent="0.25"/>
    <row r="543801" x14ac:dyDescent="0.25"/>
    <row r="543802" x14ac:dyDescent="0.25"/>
    <row r="543803" x14ac:dyDescent="0.25"/>
    <row r="543804" x14ac:dyDescent="0.25"/>
    <row r="543805" x14ac:dyDescent="0.25"/>
    <row r="543806" x14ac:dyDescent="0.25"/>
    <row r="543807" x14ac:dyDescent="0.25"/>
    <row r="543808" x14ac:dyDescent="0.25"/>
    <row r="543809" x14ac:dyDescent="0.25"/>
    <row r="543810" x14ac:dyDescent="0.25"/>
    <row r="543811" x14ac:dyDescent="0.25"/>
    <row r="543812" x14ac:dyDescent="0.25"/>
    <row r="543813" x14ac:dyDescent="0.25"/>
    <row r="543814" x14ac:dyDescent="0.25"/>
    <row r="543815" x14ac:dyDescent="0.25"/>
    <row r="543816" x14ac:dyDescent="0.25"/>
    <row r="543817" x14ac:dyDescent="0.25"/>
    <row r="543818" x14ac:dyDescent="0.25"/>
    <row r="543819" x14ac:dyDescent="0.25"/>
    <row r="543820" x14ac:dyDescent="0.25"/>
    <row r="543821" x14ac:dyDescent="0.25"/>
    <row r="543822" x14ac:dyDescent="0.25"/>
    <row r="543823" x14ac:dyDescent="0.25"/>
    <row r="543824" x14ac:dyDescent="0.25"/>
    <row r="543825" x14ac:dyDescent="0.25"/>
    <row r="543826" x14ac:dyDescent="0.25"/>
    <row r="543827" x14ac:dyDescent="0.25"/>
    <row r="543828" x14ac:dyDescent="0.25"/>
    <row r="543829" x14ac:dyDescent="0.25"/>
    <row r="543830" x14ac:dyDescent="0.25"/>
    <row r="543831" x14ac:dyDescent="0.25"/>
    <row r="543832" x14ac:dyDescent="0.25"/>
    <row r="543833" x14ac:dyDescent="0.25"/>
    <row r="543834" x14ac:dyDescent="0.25"/>
    <row r="543835" x14ac:dyDescent="0.25"/>
    <row r="543836" x14ac:dyDescent="0.25"/>
    <row r="543837" x14ac:dyDescent="0.25"/>
    <row r="543838" x14ac:dyDescent="0.25"/>
    <row r="543839" x14ac:dyDescent="0.25"/>
    <row r="543840" x14ac:dyDescent="0.25"/>
    <row r="543841" x14ac:dyDescent="0.25"/>
    <row r="543842" x14ac:dyDescent="0.25"/>
    <row r="543843" x14ac:dyDescent="0.25"/>
    <row r="543844" x14ac:dyDescent="0.25"/>
    <row r="543845" x14ac:dyDescent="0.25"/>
    <row r="543846" x14ac:dyDescent="0.25"/>
    <row r="543847" x14ac:dyDescent="0.25"/>
    <row r="543848" x14ac:dyDescent="0.25"/>
    <row r="543849" x14ac:dyDescent="0.25"/>
    <row r="543850" x14ac:dyDescent="0.25"/>
    <row r="543851" x14ac:dyDescent="0.25"/>
    <row r="543852" x14ac:dyDescent="0.25"/>
    <row r="543853" x14ac:dyDescent="0.25"/>
    <row r="543854" x14ac:dyDescent="0.25"/>
    <row r="543855" x14ac:dyDescent="0.25"/>
    <row r="543856" x14ac:dyDescent="0.25"/>
    <row r="543857" x14ac:dyDescent="0.25"/>
    <row r="543858" x14ac:dyDescent="0.25"/>
    <row r="543859" x14ac:dyDescent="0.25"/>
    <row r="543860" x14ac:dyDescent="0.25"/>
    <row r="543861" x14ac:dyDescent="0.25"/>
    <row r="543862" x14ac:dyDescent="0.25"/>
    <row r="543863" x14ac:dyDescent="0.25"/>
    <row r="543864" x14ac:dyDescent="0.25"/>
    <row r="543865" x14ac:dyDescent="0.25"/>
    <row r="543866" x14ac:dyDescent="0.25"/>
    <row r="543867" x14ac:dyDescent="0.25"/>
    <row r="543868" x14ac:dyDescent="0.25"/>
    <row r="543869" x14ac:dyDescent="0.25"/>
    <row r="543870" x14ac:dyDescent="0.25"/>
    <row r="543871" x14ac:dyDescent="0.25"/>
    <row r="543872" x14ac:dyDescent="0.25"/>
    <row r="543873" x14ac:dyDescent="0.25"/>
    <row r="543874" x14ac:dyDescent="0.25"/>
    <row r="543875" x14ac:dyDescent="0.25"/>
    <row r="543876" x14ac:dyDescent="0.25"/>
    <row r="543877" x14ac:dyDescent="0.25"/>
    <row r="543878" x14ac:dyDescent="0.25"/>
    <row r="543879" x14ac:dyDescent="0.25"/>
    <row r="543880" x14ac:dyDescent="0.25"/>
    <row r="543881" x14ac:dyDescent="0.25"/>
    <row r="543882" x14ac:dyDescent="0.25"/>
    <row r="543883" x14ac:dyDescent="0.25"/>
    <row r="543884" x14ac:dyDescent="0.25"/>
    <row r="543885" x14ac:dyDescent="0.25"/>
    <row r="543886" x14ac:dyDescent="0.25"/>
    <row r="543887" x14ac:dyDescent="0.25"/>
    <row r="543888" x14ac:dyDescent="0.25"/>
    <row r="543889" x14ac:dyDescent="0.25"/>
    <row r="543890" x14ac:dyDescent="0.25"/>
    <row r="543891" x14ac:dyDescent="0.25"/>
    <row r="543892" x14ac:dyDescent="0.25"/>
    <row r="543893" x14ac:dyDescent="0.25"/>
    <row r="543894" x14ac:dyDescent="0.25"/>
    <row r="543895" x14ac:dyDescent="0.25"/>
    <row r="543896" x14ac:dyDescent="0.25"/>
    <row r="543897" x14ac:dyDescent="0.25"/>
    <row r="543898" x14ac:dyDescent="0.25"/>
    <row r="543899" x14ac:dyDescent="0.25"/>
    <row r="543900" x14ac:dyDescent="0.25"/>
    <row r="543901" x14ac:dyDescent="0.25"/>
    <row r="543902" x14ac:dyDescent="0.25"/>
    <row r="543903" x14ac:dyDescent="0.25"/>
    <row r="543904" x14ac:dyDescent="0.25"/>
    <row r="543905" x14ac:dyDescent="0.25"/>
    <row r="543906" x14ac:dyDescent="0.25"/>
    <row r="543907" x14ac:dyDescent="0.25"/>
    <row r="543908" x14ac:dyDescent="0.25"/>
    <row r="543909" x14ac:dyDescent="0.25"/>
    <row r="543910" x14ac:dyDescent="0.25"/>
    <row r="543911" x14ac:dyDescent="0.25"/>
    <row r="543912" x14ac:dyDescent="0.25"/>
    <row r="543913" x14ac:dyDescent="0.25"/>
    <row r="543914" x14ac:dyDescent="0.25"/>
    <row r="543915" x14ac:dyDescent="0.25"/>
    <row r="543916" x14ac:dyDescent="0.25"/>
    <row r="543917" x14ac:dyDescent="0.25"/>
    <row r="543918" x14ac:dyDescent="0.25"/>
    <row r="543919" x14ac:dyDescent="0.25"/>
    <row r="543920" x14ac:dyDescent="0.25"/>
    <row r="543921" x14ac:dyDescent="0.25"/>
    <row r="543922" x14ac:dyDescent="0.25"/>
    <row r="543923" x14ac:dyDescent="0.25"/>
    <row r="543924" x14ac:dyDescent="0.25"/>
    <row r="543925" x14ac:dyDescent="0.25"/>
    <row r="543926" x14ac:dyDescent="0.25"/>
    <row r="543927" x14ac:dyDescent="0.25"/>
    <row r="543928" x14ac:dyDescent="0.25"/>
    <row r="543929" x14ac:dyDescent="0.25"/>
    <row r="543930" x14ac:dyDescent="0.25"/>
    <row r="543931" x14ac:dyDescent="0.25"/>
    <row r="543932" x14ac:dyDescent="0.25"/>
    <row r="543933" x14ac:dyDescent="0.25"/>
    <row r="543934" x14ac:dyDescent="0.25"/>
    <row r="543935" x14ac:dyDescent="0.25"/>
    <row r="543936" x14ac:dyDescent="0.25"/>
    <row r="543937" x14ac:dyDescent="0.25"/>
    <row r="543938" x14ac:dyDescent="0.25"/>
    <row r="543939" x14ac:dyDescent="0.25"/>
    <row r="543940" x14ac:dyDescent="0.25"/>
    <row r="543941" x14ac:dyDescent="0.25"/>
    <row r="543942" x14ac:dyDescent="0.25"/>
    <row r="543943" x14ac:dyDescent="0.25"/>
    <row r="543944" x14ac:dyDescent="0.25"/>
    <row r="543945" x14ac:dyDescent="0.25"/>
    <row r="543946" x14ac:dyDescent="0.25"/>
    <row r="543947" x14ac:dyDescent="0.25"/>
    <row r="543948" x14ac:dyDescent="0.25"/>
    <row r="543949" x14ac:dyDescent="0.25"/>
    <row r="543950" x14ac:dyDescent="0.25"/>
    <row r="543951" x14ac:dyDescent="0.25"/>
    <row r="543952" x14ac:dyDescent="0.25"/>
    <row r="543953" x14ac:dyDescent="0.25"/>
    <row r="543954" x14ac:dyDescent="0.25"/>
    <row r="543955" x14ac:dyDescent="0.25"/>
    <row r="543956" x14ac:dyDescent="0.25"/>
    <row r="543957" x14ac:dyDescent="0.25"/>
    <row r="543958" x14ac:dyDescent="0.25"/>
    <row r="543959" x14ac:dyDescent="0.25"/>
    <row r="543960" x14ac:dyDescent="0.25"/>
    <row r="543961" x14ac:dyDescent="0.25"/>
    <row r="543962" x14ac:dyDescent="0.25"/>
    <row r="543963" x14ac:dyDescent="0.25"/>
    <row r="543964" x14ac:dyDescent="0.25"/>
    <row r="543965" x14ac:dyDescent="0.25"/>
    <row r="543966" x14ac:dyDescent="0.25"/>
    <row r="543967" x14ac:dyDescent="0.25"/>
    <row r="543968" x14ac:dyDescent="0.25"/>
    <row r="543969" x14ac:dyDescent="0.25"/>
    <row r="543970" x14ac:dyDescent="0.25"/>
    <row r="543971" x14ac:dyDescent="0.25"/>
    <row r="543972" x14ac:dyDescent="0.25"/>
    <row r="543973" x14ac:dyDescent="0.25"/>
    <row r="543974" x14ac:dyDescent="0.25"/>
    <row r="543975" x14ac:dyDescent="0.25"/>
    <row r="543976" x14ac:dyDescent="0.25"/>
    <row r="543977" x14ac:dyDescent="0.25"/>
    <row r="543978" x14ac:dyDescent="0.25"/>
    <row r="543979" x14ac:dyDescent="0.25"/>
    <row r="543980" x14ac:dyDescent="0.25"/>
    <row r="543981" x14ac:dyDescent="0.25"/>
    <row r="543982" x14ac:dyDescent="0.25"/>
    <row r="543983" x14ac:dyDescent="0.25"/>
    <row r="543984" x14ac:dyDescent="0.25"/>
    <row r="543985" x14ac:dyDescent="0.25"/>
    <row r="543986" x14ac:dyDescent="0.25"/>
    <row r="543987" x14ac:dyDescent="0.25"/>
    <row r="543988" x14ac:dyDescent="0.25"/>
    <row r="543989" x14ac:dyDescent="0.25"/>
    <row r="543990" x14ac:dyDescent="0.25"/>
    <row r="543991" x14ac:dyDescent="0.25"/>
    <row r="543992" x14ac:dyDescent="0.25"/>
    <row r="543993" x14ac:dyDescent="0.25"/>
    <row r="543994" x14ac:dyDescent="0.25"/>
    <row r="543995" x14ac:dyDescent="0.25"/>
    <row r="543996" x14ac:dyDescent="0.25"/>
    <row r="543997" x14ac:dyDescent="0.25"/>
    <row r="543998" x14ac:dyDescent="0.25"/>
    <row r="543999" x14ac:dyDescent="0.25"/>
    <row r="544000" x14ac:dyDescent="0.25"/>
    <row r="544001" x14ac:dyDescent="0.25"/>
    <row r="544002" x14ac:dyDescent="0.25"/>
    <row r="544003" x14ac:dyDescent="0.25"/>
    <row r="544004" x14ac:dyDescent="0.25"/>
    <row r="544005" x14ac:dyDescent="0.25"/>
    <row r="544006" x14ac:dyDescent="0.25"/>
    <row r="544007" x14ac:dyDescent="0.25"/>
    <row r="544008" x14ac:dyDescent="0.25"/>
    <row r="544009" x14ac:dyDescent="0.25"/>
    <row r="544010" x14ac:dyDescent="0.25"/>
    <row r="544011" x14ac:dyDescent="0.25"/>
    <row r="544012" x14ac:dyDescent="0.25"/>
    <row r="544013" x14ac:dyDescent="0.25"/>
    <row r="544014" x14ac:dyDescent="0.25"/>
    <row r="544015" x14ac:dyDescent="0.25"/>
    <row r="544016" x14ac:dyDescent="0.25"/>
    <row r="544017" x14ac:dyDescent="0.25"/>
    <row r="544018" x14ac:dyDescent="0.25"/>
    <row r="544019" x14ac:dyDescent="0.25"/>
    <row r="544020" x14ac:dyDescent="0.25"/>
    <row r="544021" x14ac:dyDescent="0.25"/>
    <row r="544022" x14ac:dyDescent="0.25"/>
    <row r="544023" x14ac:dyDescent="0.25"/>
    <row r="544024" x14ac:dyDescent="0.25"/>
    <row r="544025" x14ac:dyDescent="0.25"/>
    <row r="544026" x14ac:dyDescent="0.25"/>
    <row r="544027" x14ac:dyDescent="0.25"/>
    <row r="544028" x14ac:dyDescent="0.25"/>
    <row r="544029" x14ac:dyDescent="0.25"/>
    <row r="544030" x14ac:dyDescent="0.25"/>
    <row r="544031" x14ac:dyDescent="0.25"/>
    <row r="544032" x14ac:dyDescent="0.25"/>
    <row r="544033" x14ac:dyDescent="0.25"/>
    <row r="544034" x14ac:dyDescent="0.25"/>
    <row r="544035" x14ac:dyDescent="0.25"/>
    <row r="544036" x14ac:dyDescent="0.25"/>
    <row r="544037" x14ac:dyDescent="0.25"/>
    <row r="544038" x14ac:dyDescent="0.25"/>
    <row r="544039" x14ac:dyDescent="0.25"/>
    <row r="544040" x14ac:dyDescent="0.25"/>
    <row r="544041" x14ac:dyDescent="0.25"/>
    <row r="544042" x14ac:dyDescent="0.25"/>
    <row r="544043" x14ac:dyDescent="0.25"/>
    <row r="544044" x14ac:dyDescent="0.25"/>
    <row r="544045" x14ac:dyDescent="0.25"/>
    <row r="544046" x14ac:dyDescent="0.25"/>
    <row r="544047" x14ac:dyDescent="0.25"/>
    <row r="544048" x14ac:dyDescent="0.25"/>
    <row r="544049" x14ac:dyDescent="0.25"/>
    <row r="544050" x14ac:dyDescent="0.25"/>
    <row r="544051" x14ac:dyDescent="0.25"/>
    <row r="544052" x14ac:dyDescent="0.25"/>
    <row r="544053" x14ac:dyDescent="0.25"/>
    <row r="544054" x14ac:dyDescent="0.25"/>
    <row r="544055" x14ac:dyDescent="0.25"/>
    <row r="544056" x14ac:dyDescent="0.25"/>
    <row r="544057" x14ac:dyDescent="0.25"/>
    <row r="544058" x14ac:dyDescent="0.25"/>
    <row r="544059" x14ac:dyDescent="0.25"/>
    <row r="544060" x14ac:dyDescent="0.25"/>
    <row r="544061" x14ac:dyDescent="0.25"/>
    <row r="544062" x14ac:dyDescent="0.25"/>
    <row r="544063" x14ac:dyDescent="0.25"/>
    <row r="544064" x14ac:dyDescent="0.25"/>
    <row r="544065" x14ac:dyDescent="0.25"/>
    <row r="544066" x14ac:dyDescent="0.25"/>
    <row r="544067" x14ac:dyDescent="0.25"/>
    <row r="544068" x14ac:dyDescent="0.25"/>
    <row r="544069" x14ac:dyDescent="0.25"/>
    <row r="544070" x14ac:dyDescent="0.25"/>
    <row r="544071" x14ac:dyDescent="0.25"/>
    <row r="544072" x14ac:dyDescent="0.25"/>
    <row r="544073" x14ac:dyDescent="0.25"/>
    <row r="544074" x14ac:dyDescent="0.25"/>
    <row r="544075" x14ac:dyDescent="0.25"/>
    <row r="544076" x14ac:dyDescent="0.25"/>
    <row r="544077" x14ac:dyDescent="0.25"/>
    <row r="544078" x14ac:dyDescent="0.25"/>
    <row r="544079" x14ac:dyDescent="0.25"/>
    <row r="544080" x14ac:dyDescent="0.25"/>
    <row r="544081" x14ac:dyDescent="0.25"/>
    <row r="544082" x14ac:dyDescent="0.25"/>
    <row r="544083" x14ac:dyDescent="0.25"/>
    <row r="544084" x14ac:dyDescent="0.25"/>
    <row r="544085" x14ac:dyDescent="0.25"/>
    <row r="544086" x14ac:dyDescent="0.25"/>
    <row r="544087" x14ac:dyDescent="0.25"/>
    <row r="544088" x14ac:dyDescent="0.25"/>
    <row r="544089" x14ac:dyDescent="0.25"/>
    <row r="544090" x14ac:dyDescent="0.25"/>
    <row r="544091" x14ac:dyDescent="0.25"/>
    <row r="544092" x14ac:dyDescent="0.25"/>
    <row r="544093" x14ac:dyDescent="0.25"/>
    <row r="544094" x14ac:dyDescent="0.25"/>
    <row r="544095" x14ac:dyDescent="0.25"/>
    <row r="544096" x14ac:dyDescent="0.25"/>
    <row r="544097" x14ac:dyDescent="0.25"/>
    <row r="544098" x14ac:dyDescent="0.25"/>
    <row r="544099" x14ac:dyDescent="0.25"/>
    <row r="544100" x14ac:dyDescent="0.25"/>
    <row r="544101" x14ac:dyDescent="0.25"/>
    <row r="544102" x14ac:dyDescent="0.25"/>
    <row r="544103" x14ac:dyDescent="0.25"/>
    <row r="544104" x14ac:dyDescent="0.25"/>
    <row r="544105" x14ac:dyDescent="0.25"/>
    <row r="544106" x14ac:dyDescent="0.25"/>
    <row r="544107" x14ac:dyDescent="0.25"/>
    <row r="544108" x14ac:dyDescent="0.25"/>
    <row r="544109" x14ac:dyDescent="0.25"/>
    <row r="544110" x14ac:dyDescent="0.25"/>
    <row r="544111" x14ac:dyDescent="0.25"/>
    <row r="544112" x14ac:dyDescent="0.25"/>
    <row r="544113" x14ac:dyDescent="0.25"/>
    <row r="544114" x14ac:dyDescent="0.25"/>
    <row r="544115" x14ac:dyDescent="0.25"/>
    <row r="544116" x14ac:dyDescent="0.25"/>
    <row r="544117" x14ac:dyDescent="0.25"/>
    <row r="544118" x14ac:dyDescent="0.25"/>
    <row r="544119" x14ac:dyDescent="0.25"/>
    <row r="544120" x14ac:dyDescent="0.25"/>
    <row r="544121" x14ac:dyDescent="0.25"/>
    <row r="544122" x14ac:dyDescent="0.25"/>
    <row r="544123" x14ac:dyDescent="0.25"/>
    <row r="544124" x14ac:dyDescent="0.25"/>
    <row r="544125" x14ac:dyDescent="0.25"/>
    <row r="544126" x14ac:dyDescent="0.25"/>
    <row r="544127" x14ac:dyDescent="0.25"/>
    <row r="544128" x14ac:dyDescent="0.25"/>
    <row r="544129" x14ac:dyDescent="0.25"/>
    <row r="544130" x14ac:dyDescent="0.25"/>
    <row r="544131" x14ac:dyDescent="0.25"/>
    <row r="544132" x14ac:dyDescent="0.25"/>
    <row r="544133" x14ac:dyDescent="0.25"/>
    <row r="544134" x14ac:dyDescent="0.25"/>
    <row r="544135" x14ac:dyDescent="0.25"/>
    <row r="544136" x14ac:dyDescent="0.25"/>
    <row r="544137" x14ac:dyDescent="0.25"/>
    <row r="544138" x14ac:dyDescent="0.25"/>
    <row r="544139" x14ac:dyDescent="0.25"/>
    <row r="544140" x14ac:dyDescent="0.25"/>
    <row r="544141" x14ac:dyDescent="0.25"/>
    <row r="544142" x14ac:dyDescent="0.25"/>
    <row r="544143" x14ac:dyDescent="0.25"/>
    <row r="544144" x14ac:dyDescent="0.25"/>
    <row r="544145" x14ac:dyDescent="0.25"/>
    <row r="544146" x14ac:dyDescent="0.25"/>
    <row r="544147" x14ac:dyDescent="0.25"/>
    <row r="544148" x14ac:dyDescent="0.25"/>
    <row r="544149" x14ac:dyDescent="0.25"/>
    <row r="544150" x14ac:dyDescent="0.25"/>
    <row r="544151" x14ac:dyDescent="0.25"/>
    <row r="544152" x14ac:dyDescent="0.25"/>
    <row r="544153" x14ac:dyDescent="0.25"/>
    <row r="544154" x14ac:dyDescent="0.25"/>
    <row r="544155" x14ac:dyDescent="0.25"/>
    <row r="544156" x14ac:dyDescent="0.25"/>
    <row r="544157" x14ac:dyDescent="0.25"/>
    <row r="544158" x14ac:dyDescent="0.25"/>
    <row r="544159" x14ac:dyDescent="0.25"/>
    <row r="544160" x14ac:dyDescent="0.25"/>
    <row r="544161" x14ac:dyDescent="0.25"/>
    <row r="544162" x14ac:dyDescent="0.25"/>
    <row r="544163" x14ac:dyDescent="0.25"/>
    <row r="544164" x14ac:dyDescent="0.25"/>
    <row r="544165" x14ac:dyDescent="0.25"/>
    <row r="544166" x14ac:dyDescent="0.25"/>
    <row r="544167" x14ac:dyDescent="0.25"/>
    <row r="544168" x14ac:dyDescent="0.25"/>
    <row r="544169" x14ac:dyDescent="0.25"/>
    <row r="544170" x14ac:dyDescent="0.25"/>
    <row r="544171" x14ac:dyDescent="0.25"/>
    <row r="544172" x14ac:dyDescent="0.25"/>
    <row r="544173" x14ac:dyDescent="0.25"/>
    <row r="544174" x14ac:dyDescent="0.25"/>
    <row r="544175" x14ac:dyDescent="0.25"/>
    <row r="544176" x14ac:dyDescent="0.25"/>
    <row r="544177" x14ac:dyDescent="0.25"/>
    <row r="544178" x14ac:dyDescent="0.25"/>
    <row r="544179" x14ac:dyDescent="0.25"/>
    <row r="544180" x14ac:dyDescent="0.25"/>
    <row r="544181" x14ac:dyDescent="0.25"/>
    <row r="544182" x14ac:dyDescent="0.25"/>
    <row r="544183" x14ac:dyDescent="0.25"/>
    <row r="544184" x14ac:dyDescent="0.25"/>
    <row r="544185" x14ac:dyDescent="0.25"/>
    <row r="544186" x14ac:dyDescent="0.25"/>
    <row r="544187" x14ac:dyDescent="0.25"/>
    <row r="544188" x14ac:dyDescent="0.25"/>
    <row r="544189" x14ac:dyDescent="0.25"/>
    <row r="544190" x14ac:dyDescent="0.25"/>
    <row r="544191" x14ac:dyDescent="0.25"/>
    <row r="544192" x14ac:dyDescent="0.25"/>
    <row r="544193" x14ac:dyDescent="0.25"/>
    <row r="544194" x14ac:dyDescent="0.25"/>
    <row r="544195" x14ac:dyDescent="0.25"/>
    <row r="544196" x14ac:dyDescent="0.25"/>
    <row r="544197" x14ac:dyDescent="0.25"/>
    <row r="544198" x14ac:dyDescent="0.25"/>
    <row r="544199" x14ac:dyDescent="0.25"/>
    <row r="544200" x14ac:dyDescent="0.25"/>
    <row r="544201" x14ac:dyDescent="0.25"/>
    <row r="544202" x14ac:dyDescent="0.25"/>
    <row r="544203" x14ac:dyDescent="0.25"/>
    <row r="544204" x14ac:dyDescent="0.25"/>
    <row r="544205" x14ac:dyDescent="0.25"/>
    <row r="544206" x14ac:dyDescent="0.25"/>
    <row r="544207" x14ac:dyDescent="0.25"/>
    <row r="544208" x14ac:dyDescent="0.25"/>
    <row r="544209" x14ac:dyDescent="0.25"/>
    <row r="544210" x14ac:dyDescent="0.25"/>
    <row r="544211" x14ac:dyDescent="0.25"/>
    <row r="544212" x14ac:dyDescent="0.25"/>
    <row r="544213" x14ac:dyDescent="0.25"/>
    <row r="544214" x14ac:dyDescent="0.25"/>
    <row r="544215" x14ac:dyDescent="0.25"/>
    <row r="544216" x14ac:dyDescent="0.25"/>
    <row r="544217" x14ac:dyDescent="0.25"/>
    <row r="544218" x14ac:dyDescent="0.25"/>
    <row r="544219" x14ac:dyDescent="0.25"/>
    <row r="544220" x14ac:dyDescent="0.25"/>
    <row r="544221" x14ac:dyDescent="0.25"/>
    <row r="544222" x14ac:dyDescent="0.25"/>
    <row r="544223" x14ac:dyDescent="0.25"/>
    <row r="544224" x14ac:dyDescent="0.25"/>
    <row r="544225" x14ac:dyDescent="0.25"/>
    <row r="544226" x14ac:dyDescent="0.25"/>
    <row r="544227" x14ac:dyDescent="0.25"/>
    <row r="544228" x14ac:dyDescent="0.25"/>
    <row r="544229" x14ac:dyDescent="0.25"/>
    <row r="544230" x14ac:dyDescent="0.25"/>
    <row r="544231" x14ac:dyDescent="0.25"/>
    <row r="544232" x14ac:dyDescent="0.25"/>
    <row r="544233" x14ac:dyDescent="0.25"/>
    <row r="544234" x14ac:dyDescent="0.25"/>
    <row r="544235" x14ac:dyDescent="0.25"/>
    <row r="544236" x14ac:dyDescent="0.25"/>
    <row r="544237" x14ac:dyDescent="0.25"/>
    <row r="544238" x14ac:dyDescent="0.25"/>
    <row r="544239" x14ac:dyDescent="0.25"/>
    <row r="544240" x14ac:dyDescent="0.25"/>
    <row r="544241" x14ac:dyDescent="0.25"/>
    <row r="544242" x14ac:dyDescent="0.25"/>
    <row r="544243" x14ac:dyDescent="0.25"/>
    <row r="544244" x14ac:dyDescent="0.25"/>
    <row r="544245" x14ac:dyDescent="0.25"/>
    <row r="544246" x14ac:dyDescent="0.25"/>
    <row r="544247" x14ac:dyDescent="0.25"/>
    <row r="544248" x14ac:dyDescent="0.25"/>
    <row r="544249" x14ac:dyDescent="0.25"/>
    <row r="544250" x14ac:dyDescent="0.25"/>
    <row r="544251" x14ac:dyDescent="0.25"/>
    <row r="544252" x14ac:dyDescent="0.25"/>
    <row r="544253" x14ac:dyDescent="0.25"/>
    <row r="544254" x14ac:dyDescent="0.25"/>
    <row r="544255" x14ac:dyDescent="0.25"/>
    <row r="544256" x14ac:dyDescent="0.25"/>
    <row r="544257" x14ac:dyDescent="0.25"/>
    <row r="544258" x14ac:dyDescent="0.25"/>
    <row r="544259" x14ac:dyDescent="0.25"/>
    <row r="544260" x14ac:dyDescent="0.25"/>
    <row r="544261" x14ac:dyDescent="0.25"/>
    <row r="544262" x14ac:dyDescent="0.25"/>
    <row r="544263" x14ac:dyDescent="0.25"/>
    <row r="544264" x14ac:dyDescent="0.25"/>
    <row r="544265" x14ac:dyDescent="0.25"/>
    <row r="544266" x14ac:dyDescent="0.25"/>
    <row r="544267" x14ac:dyDescent="0.25"/>
    <row r="544268" x14ac:dyDescent="0.25"/>
    <row r="544269" x14ac:dyDescent="0.25"/>
    <row r="544270" x14ac:dyDescent="0.25"/>
    <row r="544271" x14ac:dyDescent="0.25"/>
    <row r="544272" x14ac:dyDescent="0.25"/>
    <row r="544273" x14ac:dyDescent="0.25"/>
    <row r="544274" x14ac:dyDescent="0.25"/>
    <row r="544275" x14ac:dyDescent="0.25"/>
    <row r="544276" x14ac:dyDescent="0.25"/>
    <row r="544277" x14ac:dyDescent="0.25"/>
    <row r="544278" x14ac:dyDescent="0.25"/>
    <row r="544279" x14ac:dyDescent="0.25"/>
    <row r="544280" x14ac:dyDescent="0.25"/>
    <row r="544281" x14ac:dyDescent="0.25"/>
    <row r="544282" x14ac:dyDescent="0.25"/>
    <row r="544283" x14ac:dyDescent="0.25"/>
    <row r="544284" x14ac:dyDescent="0.25"/>
    <row r="544285" x14ac:dyDescent="0.25"/>
    <row r="544286" x14ac:dyDescent="0.25"/>
    <row r="544287" x14ac:dyDescent="0.25"/>
    <row r="544288" x14ac:dyDescent="0.25"/>
    <row r="544289" x14ac:dyDescent="0.25"/>
    <row r="544290" x14ac:dyDescent="0.25"/>
    <row r="544291" x14ac:dyDescent="0.25"/>
    <row r="544292" x14ac:dyDescent="0.25"/>
    <row r="544293" x14ac:dyDescent="0.25"/>
    <row r="544294" x14ac:dyDescent="0.25"/>
    <row r="544295" x14ac:dyDescent="0.25"/>
    <row r="544296" x14ac:dyDescent="0.25"/>
    <row r="544297" x14ac:dyDescent="0.25"/>
    <row r="544298" x14ac:dyDescent="0.25"/>
    <row r="544299" x14ac:dyDescent="0.25"/>
    <row r="544300" x14ac:dyDescent="0.25"/>
    <row r="544301" x14ac:dyDescent="0.25"/>
    <row r="544302" x14ac:dyDescent="0.25"/>
    <row r="544303" x14ac:dyDescent="0.25"/>
    <row r="544304" x14ac:dyDescent="0.25"/>
    <row r="544305" x14ac:dyDescent="0.25"/>
    <row r="544306" x14ac:dyDescent="0.25"/>
    <row r="544307" x14ac:dyDescent="0.25"/>
    <row r="544308" x14ac:dyDescent="0.25"/>
    <row r="544309" x14ac:dyDescent="0.25"/>
    <row r="544310" x14ac:dyDescent="0.25"/>
    <row r="544311" x14ac:dyDescent="0.25"/>
    <row r="544312" x14ac:dyDescent="0.25"/>
    <row r="544313" x14ac:dyDescent="0.25"/>
    <row r="544314" x14ac:dyDescent="0.25"/>
    <row r="544315" x14ac:dyDescent="0.25"/>
    <row r="544316" x14ac:dyDescent="0.25"/>
    <row r="544317" x14ac:dyDescent="0.25"/>
    <row r="544318" x14ac:dyDescent="0.25"/>
    <row r="544319" x14ac:dyDescent="0.25"/>
    <row r="544320" x14ac:dyDescent="0.25"/>
    <row r="544321" x14ac:dyDescent="0.25"/>
    <row r="544322" x14ac:dyDescent="0.25"/>
    <row r="544323" x14ac:dyDescent="0.25"/>
    <row r="544324" x14ac:dyDescent="0.25"/>
    <row r="544325" x14ac:dyDescent="0.25"/>
    <row r="544326" x14ac:dyDescent="0.25"/>
    <row r="544327" x14ac:dyDescent="0.25"/>
    <row r="544328" x14ac:dyDescent="0.25"/>
    <row r="544329" x14ac:dyDescent="0.25"/>
    <row r="544330" x14ac:dyDescent="0.25"/>
    <row r="544331" x14ac:dyDescent="0.25"/>
    <row r="544332" x14ac:dyDescent="0.25"/>
    <row r="544333" x14ac:dyDescent="0.25"/>
    <row r="544334" x14ac:dyDescent="0.25"/>
    <row r="544335" x14ac:dyDescent="0.25"/>
    <row r="544336" x14ac:dyDescent="0.25"/>
    <row r="544337" x14ac:dyDescent="0.25"/>
    <row r="544338" x14ac:dyDescent="0.25"/>
    <row r="544339" x14ac:dyDescent="0.25"/>
    <row r="544340" x14ac:dyDescent="0.25"/>
    <row r="544341" x14ac:dyDescent="0.25"/>
    <row r="544342" x14ac:dyDescent="0.25"/>
    <row r="544343" x14ac:dyDescent="0.25"/>
    <row r="544344" x14ac:dyDescent="0.25"/>
    <row r="544345" x14ac:dyDescent="0.25"/>
    <row r="544346" x14ac:dyDescent="0.25"/>
    <row r="544347" x14ac:dyDescent="0.25"/>
    <row r="544348" x14ac:dyDescent="0.25"/>
    <row r="544349" x14ac:dyDescent="0.25"/>
    <row r="544350" x14ac:dyDescent="0.25"/>
    <row r="544351" x14ac:dyDescent="0.25"/>
    <row r="544352" x14ac:dyDescent="0.25"/>
    <row r="544353" x14ac:dyDescent="0.25"/>
    <row r="544354" x14ac:dyDescent="0.25"/>
    <row r="544355" x14ac:dyDescent="0.25"/>
    <row r="544356" x14ac:dyDescent="0.25"/>
    <row r="544357" x14ac:dyDescent="0.25"/>
    <row r="544358" x14ac:dyDescent="0.25"/>
    <row r="544359" x14ac:dyDescent="0.25"/>
    <row r="544360" x14ac:dyDescent="0.25"/>
    <row r="544361" x14ac:dyDescent="0.25"/>
    <row r="544362" x14ac:dyDescent="0.25"/>
    <row r="544363" x14ac:dyDescent="0.25"/>
    <row r="544364" x14ac:dyDescent="0.25"/>
    <row r="544365" x14ac:dyDescent="0.25"/>
    <row r="544366" x14ac:dyDescent="0.25"/>
    <row r="544367" x14ac:dyDescent="0.25"/>
    <row r="544368" x14ac:dyDescent="0.25"/>
    <row r="544369" x14ac:dyDescent="0.25"/>
    <row r="544370" x14ac:dyDescent="0.25"/>
    <row r="544371" x14ac:dyDescent="0.25"/>
    <row r="544372" x14ac:dyDescent="0.25"/>
    <row r="544373" x14ac:dyDescent="0.25"/>
    <row r="544374" x14ac:dyDescent="0.25"/>
    <row r="544375" x14ac:dyDescent="0.25"/>
    <row r="544376" x14ac:dyDescent="0.25"/>
    <row r="544377" x14ac:dyDescent="0.25"/>
    <row r="544378" x14ac:dyDescent="0.25"/>
    <row r="544379" x14ac:dyDescent="0.25"/>
    <row r="544380" x14ac:dyDescent="0.25"/>
    <row r="544381" x14ac:dyDescent="0.25"/>
    <row r="544382" x14ac:dyDescent="0.25"/>
    <row r="544383" x14ac:dyDescent="0.25"/>
    <row r="544384" x14ac:dyDescent="0.25"/>
    <row r="544385" x14ac:dyDescent="0.25"/>
    <row r="544386" x14ac:dyDescent="0.25"/>
    <row r="544387" x14ac:dyDescent="0.25"/>
    <row r="544388" x14ac:dyDescent="0.25"/>
    <row r="544389" x14ac:dyDescent="0.25"/>
    <row r="544390" x14ac:dyDescent="0.25"/>
    <row r="544391" x14ac:dyDescent="0.25"/>
    <row r="544392" x14ac:dyDescent="0.25"/>
    <row r="544393" x14ac:dyDescent="0.25"/>
    <row r="544394" x14ac:dyDescent="0.25"/>
    <row r="544395" x14ac:dyDescent="0.25"/>
    <row r="544396" x14ac:dyDescent="0.25"/>
    <row r="544397" x14ac:dyDescent="0.25"/>
    <row r="544398" x14ac:dyDescent="0.25"/>
    <row r="544399" x14ac:dyDescent="0.25"/>
    <row r="544400" x14ac:dyDescent="0.25"/>
    <row r="544401" x14ac:dyDescent="0.25"/>
    <row r="544402" x14ac:dyDescent="0.25"/>
    <row r="544403" x14ac:dyDescent="0.25"/>
    <row r="544404" x14ac:dyDescent="0.25"/>
    <row r="544405" x14ac:dyDescent="0.25"/>
    <row r="544406" x14ac:dyDescent="0.25"/>
    <row r="544407" x14ac:dyDescent="0.25"/>
    <row r="544408" x14ac:dyDescent="0.25"/>
    <row r="544409" x14ac:dyDescent="0.25"/>
    <row r="544410" x14ac:dyDescent="0.25"/>
    <row r="544411" x14ac:dyDescent="0.25"/>
    <row r="544412" x14ac:dyDescent="0.25"/>
    <row r="544413" x14ac:dyDescent="0.25"/>
    <row r="544414" x14ac:dyDescent="0.25"/>
    <row r="544415" x14ac:dyDescent="0.25"/>
    <row r="544416" x14ac:dyDescent="0.25"/>
    <row r="544417" x14ac:dyDescent="0.25"/>
    <row r="544418" x14ac:dyDescent="0.25"/>
    <row r="544419" x14ac:dyDescent="0.25"/>
    <row r="544420" x14ac:dyDescent="0.25"/>
    <row r="544421" x14ac:dyDescent="0.25"/>
    <row r="544422" x14ac:dyDescent="0.25"/>
    <row r="544423" x14ac:dyDescent="0.25"/>
    <row r="544424" x14ac:dyDescent="0.25"/>
    <row r="544425" x14ac:dyDescent="0.25"/>
    <row r="544426" x14ac:dyDescent="0.25"/>
    <row r="544427" x14ac:dyDescent="0.25"/>
    <row r="544428" x14ac:dyDescent="0.25"/>
    <row r="544429" x14ac:dyDescent="0.25"/>
    <row r="544430" x14ac:dyDescent="0.25"/>
    <row r="544431" x14ac:dyDescent="0.25"/>
    <row r="544432" x14ac:dyDescent="0.25"/>
    <row r="544433" x14ac:dyDescent="0.25"/>
    <row r="544434" x14ac:dyDescent="0.25"/>
    <row r="544435" x14ac:dyDescent="0.25"/>
    <row r="544436" x14ac:dyDescent="0.25"/>
    <row r="544437" x14ac:dyDescent="0.25"/>
    <row r="544438" x14ac:dyDescent="0.25"/>
    <row r="544439" x14ac:dyDescent="0.25"/>
    <row r="544440" x14ac:dyDescent="0.25"/>
    <row r="544441" x14ac:dyDescent="0.25"/>
    <row r="544442" x14ac:dyDescent="0.25"/>
    <row r="544443" x14ac:dyDescent="0.25"/>
    <row r="544444" x14ac:dyDescent="0.25"/>
    <row r="544445" x14ac:dyDescent="0.25"/>
    <row r="544446" x14ac:dyDescent="0.25"/>
    <row r="544447" x14ac:dyDescent="0.25"/>
    <row r="544448" x14ac:dyDescent="0.25"/>
    <row r="544449" x14ac:dyDescent="0.25"/>
    <row r="544450" x14ac:dyDescent="0.25"/>
    <row r="544451" x14ac:dyDescent="0.25"/>
    <row r="544452" x14ac:dyDescent="0.25"/>
    <row r="544453" x14ac:dyDescent="0.25"/>
    <row r="544454" x14ac:dyDescent="0.25"/>
    <row r="544455" x14ac:dyDescent="0.25"/>
    <row r="544456" x14ac:dyDescent="0.25"/>
    <row r="544457" x14ac:dyDescent="0.25"/>
    <row r="544458" x14ac:dyDescent="0.25"/>
    <row r="544459" x14ac:dyDescent="0.25"/>
    <row r="544460" x14ac:dyDescent="0.25"/>
    <row r="544461" x14ac:dyDescent="0.25"/>
    <row r="544462" x14ac:dyDescent="0.25"/>
    <row r="544463" x14ac:dyDescent="0.25"/>
    <row r="544464" x14ac:dyDescent="0.25"/>
    <row r="544465" x14ac:dyDescent="0.25"/>
    <row r="544466" x14ac:dyDescent="0.25"/>
    <row r="544467" x14ac:dyDescent="0.25"/>
    <row r="544468" x14ac:dyDescent="0.25"/>
    <row r="544469" x14ac:dyDescent="0.25"/>
    <row r="544470" x14ac:dyDescent="0.25"/>
    <row r="544471" x14ac:dyDescent="0.25"/>
    <row r="544472" x14ac:dyDescent="0.25"/>
    <row r="544473" x14ac:dyDescent="0.25"/>
    <row r="544474" x14ac:dyDescent="0.25"/>
    <row r="544475" x14ac:dyDescent="0.25"/>
    <row r="544476" x14ac:dyDescent="0.25"/>
    <row r="544477" x14ac:dyDescent="0.25"/>
    <row r="544478" x14ac:dyDescent="0.25"/>
    <row r="544479" x14ac:dyDescent="0.25"/>
    <row r="544480" x14ac:dyDescent="0.25"/>
    <row r="544481" x14ac:dyDescent="0.25"/>
    <row r="544482" x14ac:dyDescent="0.25"/>
    <row r="544483" x14ac:dyDescent="0.25"/>
    <row r="544484" x14ac:dyDescent="0.25"/>
    <row r="544485" x14ac:dyDescent="0.25"/>
    <row r="544486" x14ac:dyDescent="0.25"/>
    <row r="544487" x14ac:dyDescent="0.25"/>
    <row r="544488" x14ac:dyDescent="0.25"/>
    <row r="544489" x14ac:dyDescent="0.25"/>
    <row r="544490" x14ac:dyDescent="0.25"/>
    <row r="544491" x14ac:dyDescent="0.25"/>
    <row r="544492" x14ac:dyDescent="0.25"/>
    <row r="544493" x14ac:dyDescent="0.25"/>
    <row r="544494" x14ac:dyDescent="0.25"/>
    <row r="544495" x14ac:dyDescent="0.25"/>
    <row r="544496" x14ac:dyDescent="0.25"/>
    <row r="544497" x14ac:dyDescent="0.25"/>
    <row r="544498" x14ac:dyDescent="0.25"/>
    <row r="544499" x14ac:dyDescent="0.25"/>
    <row r="544500" x14ac:dyDescent="0.25"/>
    <row r="544501" x14ac:dyDescent="0.25"/>
    <row r="544502" x14ac:dyDescent="0.25"/>
    <row r="544503" x14ac:dyDescent="0.25"/>
    <row r="544504" x14ac:dyDescent="0.25"/>
    <row r="544505" x14ac:dyDescent="0.25"/>
    <row r="544506" x14ac:dyDescent="0.25"/>
    <row r="544507" x14ac:dyDescent="0.25"/>
    <row r="544508" x14ac:dyDescent="0.25"/>
    <row r="544509" x14ac:dyDescent="0.25"/>
    <row r="544510" x14ac:dyDescent="0.25"/>
    <row r="544511" x14ac:dyDescent="0.25"/>
    <row r="544512" x14ac:dyDescent="0.25"/>
    <row r="544513" x14ac:dyDescent="0.25"/>
    <row r="544514" x14ac:dyDescent="0.25"/>
    <row r="544515" x14ac:dyDescent="0.25"/>
    <row r="544516" x14ac:dyDescent="0.25"/>
    <row r="544517" x14ac:dyDescent="0.25"/>
    <row r="544518" x14ac:dyDescent="0.25"/>
    <row r="544519" x14ac:dyDescent="0.25"/>
    <row r="544520" x14ac:dyDescent="0.25"/>
    <row r="544521" x14ac:dyDescent="0.25"/>
    <row r="544522" x14ac:dyDescent="0.25"/>
    <row r="544523" x14ac:dyDescent="0.25"/>
    <row r="544524" x14ac:dyDescent="0.25"/>
    <row r="544525" x14ac:dyDescent="0.25"/>
    <row r="544526" x14ac:dyDescent="0.25"/>
    <row r="544527" x14ac:dyDescent="0.25"/>
    <row r="544528" x14ac:dyDescent="0.25"/>
    <row r="544529" x14ac:dyDescent="0.25"/>
    <row r="544530" x14ac:dyDescent="0.25"/>
    <row r="544531" x14ac:dyDescent="0.25"/>
    <row r="544532" x14ac:dyDescent="0.25"/>
    <row r="544533" x14ac:dyDescent="0.25"/>
    <row r="544534" x14ac:dyDescent="0.25"/>
    <row r="544535" x14ac:dyDescent="0.25"/>
    <row r="544536" x14ac:dyDescent="0.25"/>
    <row r="544537" x14ac:dyDescent="0.25"/>
    <row r="544538" x14ac:dyDescent="0.25"/>
    <row r="544539" x14ac:dyDescent="0.25"/>
    <row r="544540" x14ac:dyDescent="0.25"/>
    <row r="544541" x14ac:dyDescent="0.25"/>
    <row r="544542" x14ac:dyDescent="0.25"/>
    <row r="544543" x14ac:dyDescent="0.25"/>
    <row r="544544" x14ac:dyDescent="0.25"/>
    <row r="544545" x14ac:dyDescent="0.25"/>
    <row r="544546" x14ac:dyDescent="0.25"/>
    <row r="544547" x14ac:dyDescent="0.25"/>
    <row r="544548" x14ac:dyDescent="0.25"/>
    <row r="544549" x14ac:dyDescent="0.25"/>
    <row r="544550" x14ac:dyDescent="0.25"/>
    <row r="544551" x14ac:dyDescent="0.25"/>
    <row r="544552" x14ac:dyDescent="0.25"/>
    <row r="544553" x14ac:dyDescent="0.25"/>
    <row r="544554" x14ac:dyDescent="0.25"/>
    <row r="544555" x14ac:dyDescent="0.25"/>
    <row r="544556" x14ac:dyDescent="0.25"/>
    <row r="544557" x14ac:dyDescent="0.25"/>
    <row r="544558" x14ac:dyDescent="0.25"/>
    <row r="544559" x14ac:dyDescent="0.25"/>
    <row r="544560" x14ac:dyDescent="0.25"/>
    <row r="544561" x14ac:dyDescent="0.25"/>
    <row r="544562" x14ac:dyDescent="0.25"/>
    <row r="544563" x14ac:dyDescent="0.25"/>
    <row r="544564" x14ac:dyDescent="0.25"/>
    <row r="544565" x14ac:dyDescent="0.25"/>
    <row r="544566" x14ac:dyDescent="0.25"/>
    <row r="544567" x14ac:dyDescent="0.25"/>
    <row r="544568" x14ac:dyDescent="0.25"/>
    <row r="544569" x14ac:dyDescent="0.25"/>
    <row r="544570" x14ac:dyDescent="0.25"/>
    <row r="544571" x14ac:dyDescent="0.25"/>
    <row r="544572" x14ac:dyDescent="0.25"/>
    <row r="544573" x14ac:dyDescent="0.25"/>
    <row r="544574" x14ac:dyDescent="0.25"/>
    <row r="544575" x14ac:dyDescent="0.25"/>
    <row r="544576" x14ac:dyDescent="0.25"/>
    <row r="544577" x14ac:dyDescent="0.25"/>
    <row r="544578" x14ac:dyDescent="0.25"/>
    <row r="544579" x14ac:dyDescent="0.25"/>
    <row r="544580" x14ac:dyDescent="0.25"/>
    <row r="544581" x14ac:dyDescent="0.25"/>
    <row r="544582" x14ac:dyDescent="0.25"/>
    <row r="544583" x14ac:dyDescent="0.25"/>
    <row r="544584" x14ac:dyDescent="0.25"/>
    <row r="544585" x14ac:dyDescent="0.25"/>
    <row r="544586" x14ac:dyDescent="0.25"/>
    <row r="544587" x14ac:dyDescent="0.25"/>
    <row r="544588" x14ac:dyDescent="0.25"/>
    <row r="544589" x14ac:dyDescent="0.25"/>
    <row r="544590" x14ac:dyDescent="0.25"/>
    <row r="544591" x14ac:dyDescent="0.25"/>
    <row r="544592" x14ac:dyDescent="0.25"/>
    <row r="544593" x14ac:dyDescent="0.25"/>
    <row r="544594" x14ac:dyDescent="0.25"/>
    <row r="544595" x14ac:dyDescent="0.25"/>
    <row r="544596" x14ac:dyDescent="0.25"/>
    <row r="544597" x14ac:dyDescent="0.25"/>
    <row r="544598" x14ac:dyDescent="0.25"/>
    <row r="544599" x14ac:dyDescent="0.25"/>
    <row r="544600" x14ac:dyDescent="0.25"/>
    <row r="544601" x14ac:dyDescent="0.25"/>
    <row r="544602" x14ac:dyDescent="0.25"/>
    <row r="544603" x14ac:dyDescent="0.25"/>
    <row r="544604" x14ac:dyDescent="0.25"/>
    <row r="544605" x14ac:dyDescent="0.25"/>
    <row r="544606" x14ac:dyDescent="0.25"/>
    <row r="544607" x14ac:dyDescent="0.25"/>
    <row r="544608" x14ac:dyDescent="0.25"/>
    <row r="544609" x14ac:dyDescent="0.25"/>
    <row r="544610" x14ac:dyDescent="0.25"/>
    <row r="544611" x14ac:dyDescent="0.25"/>
    <row r="544612" x14ac:dyDescent="0.25"/>
    <row r="544613" x14ac:dyDescent="0.25"/>
    <row r="544614" x14ac:dyDescent="0.25"/>
    <row r="544615" x14ac:dyDescent="0.25"/>
    <row r="544616" x14ac:dyDescent="0.25"/>
    <row r="544617" x14ac:dyDescent="0.25"/>
    <row r="544618" x14ac:dyDescent="0.25"/>
    <row r="544619" x14ac:dyDescent="0.25"/>
    <row r="544620" x14ac:dyDescent="0.25"/>
    <row r="544621" x14ac:dyDescent="0.25"/>
    <row r="544622" x14ac:dyDescent="0.25"/>
    <row r="544623" x14ac:dyDescent="0.25"/>
    <row r="544624" x14ac:dyDescent="0.25"/>
    <row r="544625" x14ac:dyDescent="0.25"/>
    <row r="544626" x14ac:dyDescent="0.25"/>
    <row r="544627" x14ac:dyDescent="0.25"/>
    <row r="544628" x14ac:dyDescent="0.25"/>
    <row r="544629" x14ac:dyDescent="0.25"/>
    <row r="544630" x14ac:dyDescent="0.25"/>
    <row r="544631" x14ac:dyDescent="0.25"/>
    <row r="544632" x14ac:dyDescent="0.25"/>
    <row r="544633" x14ac:dyDescent="0.25"/>
    <row r="544634" x14ac:dyDescent="0.25"/>
    <row r="544635" x14ac:dyDescent="0.25"/>
    <row r="544636" x14ac:dyDescent="0.25"/>
    <row r="544637" x14ac:dyDescent="0.25"/>
    <row r="544638" x14ac:dyDescent="0.25"/>
    <row r="544639" x14ac:dyDescent="0.25"/>
    <row r="544640" x14ac:dyDescent="0.25"/>
    <row r="544641" x14ac:dyDescent="0.25"/>
    <row r="544642" x14ac:dyDescent="0.25"/>
    <row r="544643" x14ac:dyDescent="0.25"/>
    <row r="544644" x14ac:dyDescent="0.25"/>
    <row r="544645" x14ac:dyDescent="0.25"/>
    <row r="544646" x14ac:dyDescent="0.25"/>
    <row r="544647" x14ac:dyDescent="0.25"/>
    <row r="544648" x14ac:dyDescent="0.25"/>
    <row r="544649" x14ac:dyDescent="0.25"/>
    <row r="544650" x14ac:dyDescent="0.25"/>
    <row r="544651" x14ac:dyDescent="0.25"/>
    <row r="544652" x14ac:dyDescent="0.25"/>
    <row r="544653" x14ac:dyDescent="0.25"/>
    <row r="544654" x14ac:dyDescent="0.25"/>
    <row r="544655" x14ac:dyDescent="0.25"/>
    <row r="544656" x14ac:dyDescent="0.25"/>
    <row r="544657" x14ac:dyDescent="0.25"/>
    <row r="544658" x14ac:dyDescent="0.25"/>
    <row r="544659" x14ac:dyDescent="0.25"/>
    <row r="544660" x14ac:dyDescent="0.25"/>
    <row r="544661" x14ac:dyDescent="0.25"/>
    <row r="544662" x14ac:dyDescent="0.25"/>
    <row r="544663" x14ac:dyDescent="0.25"/>
    <row r="544664" x14ac:dyDescent="0.25"/>
    <row r="544665" x14ac:dyDescent="0.25"/>
    <row r="544666" x14ac:dyDescent="0.25"/>
    <row r="544667" x14ac:dyDescent="0.25"/>
    <row r="544668" x14ac:dyDescent="0.25"/>
    <row r="544669" x14ac:dyDescent="0.25"/>
    <row r="544670" x14ac:dyDescent="0.25"/>
    <row r="544671" x14ac:dyDescent="0.25"/>
    <row r="544672" x14ac:dyDescent="0.25"/>
    <row r="544673" x14ac:dyDescent="0.25"/>
    <row r="544674" x14ac:dyDescent="0.25"/>
    <row r="544675" x14ac:dyDescent="0.25"/>
    <row r="544676" x14ac:dyDescent="0.25"/>
    <row r="544677" x14ac:dyDescent="0.25"/>
    <row r="544678" x14ac:dyDescent="0.25"/>
    <row r="544679" x14ac:dyDescent="0.25"/>
    <row r="544680" x14ac:dyDescent="0.25"/>
    <row r="544681" x14ac:dyDescent="0.25"/>
    <row r="544682" x14ac:dyDescent="0.25"/>
    <row r="544683" x14ac:dyDescent="0.25"/>
    <row r="544684" x14ac:dyDescent="0.25"/>
    <row r="544685" x14ac:dyDescent="0.25"/>
    <row r="544686" x14ac:dyDescent="0.25"/>
    <row r="544687" x14ac:dyDescent="0.25"/>
    <row r="544688" x14ac:dyDescent="0.25"/>
    <row r="544689" x14ac:dyDescent="0.25"/>
    <row r="544690" x14ac:dyDescent="0.25"/>
    <row r="544691" x14ac:dyDescent="0.25"/>
    <row r="544692" x14ac:dyDescent="0.25"/>
    <row r="544693" x14ac:dyDescent="0.25"/>
    <row r="544694" x14ac:dyDescent="0.25"/>
    <row r="544695" x14ac:dyDescent="0.25"/>
    <row r="544696" x14ac:dyDescent="0.25"/>
    <row r="544697" x14ac:dyDescent="0.25"/>
    <row r="544698" x14ac:dyDescent="0.25"/>
    <row r="544699" x14ac:dyDescent="0.25"/>
    <row r="544700" x14ac:dyDescent="0.25"/>
    <row r="544701" x14ac:dyDescent="0.25"/>
    <row r="544702" x14ac:dyDescent="0.25"/>
    <row r="544703" x14ac:dyDescent="0.25"/>
    <row r="544704" x14ac:dyDescent="0.25"/>
    <row r="544705" x14ac:dyDescent="0.25"/>
    <row r="544706" x14ac:dyDescent="0.25"/>
    <row r="544707" x14ac:dyDescent="0.25"/>
    <row r="544708" x14ac:dyDescent="0.25"/>
    <row r="544709" x14ac:dyDescent="0.25"/>
    <row r="544710" x14ac:dyDescent="0.25"/>
    <row r="544711" x14ac:dyDescent="0.25"/>
    <row r="544712" x14ac:dyDescent="0.25"/>
    <row r="544713" x14ac:dyDescent="0.25"/>
    <row r="544714" x14ac:dyDescent="0.25"/>
    <row r="544715" x14ac:dyDescent="0.25"/>
    <row r="544716" x14ac:dyDescent="0.25"/>
    <row r="544717" x14ac:dyDescent="0.25"/>
    <row r="544718" x14ac:dyDescent="0.25"/>
    <row r="544719" x14ac:dyDescent="0.25"/>
    <row r="544720" x14ac:dyDescent="0.25"/>
    <row r="544721" x14ac:dyDescent="0.25"/>
    <row r="544722" x14ac:dyDescent="0.25"/>
    <row r="544723" x14ac:dyDescent="0.25"/>
    <row r="544724" x14ac:dyDescent="0.25"/>
    <row r="544725" x14ac:dyDescent="0.25"/>
    <row r="544726" x14ac:dyDescent="0.25"/>
    <row r="544727" x14ac:dyDescent="0.25"/>
    <row r="544728" x14ac:dyDescent="0.25"/>
    <row r="544729" x14ac:dyDescent="0.25"/>
    <row r="544730" x14ac:dyDescent="0.25"/>
    <row r="544731" x14ac:dyDescent="0.25"/>
    <row r="544732" x14ac:dyDescent="0.25"/>
    <row r="544733" x14ac:dyDescent="0.25"/>
    <row r="544734" x14ac:dyDescent="0.25"/>
    <row r="544735" x14ac:dyDescent="0.25"/>
    <row r="544736" x14ac:dyDescent="0.25"/>
    <row r="544737" x14ac:dyDescent="0.25"/>
    <row r="544738" x14ac:dyDescent="0.25"/>
    <row r="544739" x14ac:dyDescent="0.25"/>
    <row r="544740" x14ac:dyDescent="0.25"/>
    <row r="544741" x14ac:dyDescent="0.25"/>
    <row r="544742" x14ac:dyDescent="0.25"/>
    <row r="544743" x14ac:dyDescent="0.25"/>
    <row r="544744" x14ac:dyDescent="0.25"/>
    <row r="544745" x14ac:dyDescent="0.25"/>
    <row r="544746" x14ac:dyDescent="0.25"/>
    <row r="544747" x14ac:dyDescent="0.25"/>
    <row r="544748" x14ac:dyDescent="0.25"/>
    <row r="544749" x14ac:dyDescent="0.25"/>
    <row r="544750" x14ac:dyDescent="0.25"/>
    <row r="544751" x14ac:dyDescent="0.25"/>
    <row r="544752" x14ac:dyDescent="0.25"/>
    <row r="544753" x14ac:dyDescent="0.25"/>
    <row r="544754" x14ac:dyDescent="0.25"/>
    <row r="544755" x14ac:dyDescent="0.25"/>
    <row r="544756" x14ac:dyDescent="0.25"/>
    <row r="544757" x14ac:dyDescent="0.25"/>
    <row r="544758" x14ac:dyDescent="0.25"/>
    <row r="544759" x14ac:dyDescent="0.25"/>
    <row r="544760" x14ac:dyDescent="0.25"/>
    <row r="544761" x14ac:dyDescent="0.25"/>
    <row r="544762" x14ac:dyDescent="0.25"/>
    <row r="544763" x14ac:dyDescent="0.25"/>
    <row r="544764" x14ac:dyDescent="0.25"/>
    <row r="544765" x14ac:dyDescent="0.25"/>
    <row r="544766" x14ac:dyDescent="0.25"/>
    <row r="544767" x14ac:dyDescent="0.25"/>
    <row r="544768" x14ac:dyDescent="0.25"/>
    <row r="544769" x14ac:dyDescent="0.25"/>
    <row r="544770" x14ac:dyDescent="0.25"/>
    <row r="544771" x14ac:dyDescent="0.25"/>
    <row r="544772" x14ac:dyDescent="0.25"/>
    <row r="544773" x14ac:dyDescent="0.25"/>
    <row r="544774" x14ac:dyDescent="0.25"/>
    <row r="544775" x14ac:dyDescent="0.25"/>
    <row r="544776" x14ac:dyDescent="0.25"/>
    <row r="544777" x14ac:dyDescent="0.25"/>
    <row r="544778" x14ac:dyDescent="0.25"/>
    <row r="544779" x14ac:dyDescent="0.25"/>
    <row r="544780" x14ac:dyDescent="0.25"/>
    <row r="544781" x14ac:dyDescent="0.25"/>
    <row r="544782" x14ac:dyDescent="0.25"/>
    <row r="544783" x14ac:dyDescent="0.25"/>
    <row r="544784" x14ac:dyDescent="0.25"/>
    <row r="544785" x14ac:dyDescent="0.25"/>
    <row r="544786" x14ac:dyDescent="0.25"/>
    <row r="544787" x14ac:dyDescent="0.25"/>
    <row r="544788" x14ac:dyDescent="0.25"/>
    <row r="544789" x14ac:dyDescent="0.25"/>
    <row r="544790" x14ac:dyDescent="0.25"/>
    <row r="544791" x14ac:dyDescent="0.25"/>
    <row r="544792" x14ac:dyDescent="0.25"/>
    <row r="544793" x14ac:dyDescent="0.25"/>
    <row r="544794" x14ac:dyDescent="0.25"/>
    <row r="544795" x14ac:dyDescent="0.25"/>
    <row r="544796" x14ac:dyDescent="0.25"/>
    <row r="544797" x14ac:dyDescent="0.25"/>
    <row r="544798" x14ac:dyDescent="0.25"/>
    <row r="544799" x14ac:dyDescent="0.25"/>
    <row r="544800" x14ac:dyDescent="0.25"/>
    <row r="544801" x14ac:dyDescent="0.25"/>
    <row r="544802" x14ac:dyDescent="0.25"/>
    <row r="544803" x14ac:dyDescent="0.25"/>
    <row r="544804" x14ac:dyDescent="0.25"/>
    <row r="544805" x14ac:dyDescent="0.25"/>
    <row r="544806" x14ac:dyDescent="0.25"/>
    <row r="544807" x14ac:dyDescent="0.25"/>
    <row r="544808" x14ac:dyDescent="0.25"/>
    <row r="544809" x14ac:dyDescent="0.25"/>
    <row r="544810" x14ac:dyDescent="0.25"/>
    <row r="544811" x14ac:dyDescent="0.25"/>
    <row r="544812" x14ac:dyDescent="0.25"/>
    <row r="544813" x14ac:dyDescent="0.25"/>
    <row r="544814" x14ac:dyDescent="0.25"/>
    <row r="544815" x14ac:dyDescent="0.25"/>
    <row r="544816" x14ac:dyDescent="0.25"/>
    <row r="544817" x14ac:dyDescent="0.25"/>
    <row r="544818" x14ac:dyDescent="0.25"/>
    <row r="544819" x14ac:dyDescent="0.25"/>
    <row r="544820" x14ac:dyDescent="0.25"/>
    <row r="544821" x14ac:dyDescent="0.25"/>
    <row r="544822" x14ac:dyDescent="0.25"/>
    <row r="544823" x14ac:dyDescent="0.25"/>
    <row r="544824" x14ac:dyDescent="0.25"/>
    <row r="544825" x14ac:dyDescent="0.25"/>
    <row r="544826" x14ac:dyDescent="0.25"/>
    <row r="544827" x14ac:dyDescent="0.25"/>
    <row r="544828" x14ac:dyDescent="0.25"/>
    <row r="544829" x14ac:dyDescent="0.25"/>
    <row r="544830" x14ac:dyDescent="0.25"/>
    <row r="544831" x14ac:dyDescent="0.25"/>
    <row r="544832" x14ac:dyDescent="0.25"/>
    <row r="544833" x14ac:dyDescent="0.25"/>
    <row r="544834" x14ac:dyDescent="0.25"/>
    <row r="544835" x14ac:dyDescent="0.25"/>
    <row r="544836" x14ac:dyDescent="0.25"/>
    <row r="544837" x14ac:dyDescent="0.25"/>
    <row r="544838" x14ac:dyDescent="0.25"/>
    <row r="544839" x14ac:dyDescent="0.25"/>
    <row r="544840" x14ac:dyDescent="0.25"/>
    <row r="544841" x14ac:dyDescent="0.25"/>
    <row r="544842" x14ac:dyDescent="0.25"/>
    <row r="544843" x14ac:dyDescent="0.25"/>
    <row r="544844" x14ac:dyDescent="0.25"/>
    <row r="544845" x14ac:dyDescent="0.25"/>
    <row r="544846" x14ac:dyDescent="0.25"/>
    <row r="544847" x14ac:dyDescent="0.25"/>
    <row r="544848" x14ac:dyDescent="0.25"/>
    <row r="544849" x14ac:dyDescent="0.25"/>
    <row r="544850" x14ac:dyDescent="0.25"/>
    <row r="544851" x14ac:dyDescent="0.25"/>
    <row r="544852" x14ac:dyDescent="0.25"/>
    <row r="544853" x14ac:dyDescent="0.25"/>
    <row r="544854" x14ac:dyDescent="0.25"/>
    <row r="544855" x14ac:dyDescent="0.25"/>
    <row r="544856" x14ac:dyDescent="0.25"/>
    <row r="544857" x14ac:dyDescent="0.25"/>
    <row r="544858" x14ac:dyDescent="0.25"/>
    <row r="544859" x14ac:dyDescent="0.25"/>
    <row r="544860" x14ac:dyDescent="0.25"/>
    <row r="544861" x14ac:dyDescent="0.25"/>
    <row r="544862" x14ac:dyDescent="0.25"/>
    <row r="544863" x14ac:dyDescent="0.25"/>
    <row r="544864" x14ac:dyDescent="0.25"/>
    <row r="544865" x14ac:dyDescent="0.25"/>
    <row r="544866" x14ac:dyDescent="0.25"/>
    <row r="544867" x14ac:dyDescent="0.25"/>
    <row r="544868" x14ac:dyDescent="0.25"/>
    <row r="544869" x14ac:dyDescent="0.25"/>
    <row r="544870" x14ac:dyDescent="0.25"/>
    <row r="544871" x14ac:dyDescent="0.25"/>
    <row r="544872" x14ac:dyDescent="0.25"/>
    <row r="544873" x14ac:dyDescent="0.25"/>
    <row r="544874" x14ac:dyDescent="0.25"/>
    <row r="544875" x14ac:dyDescent="0.25"/>
    <row r="544876" x14ac:dyDescent="0.25"/>
    <row r="544877" x14ac:dyDescent="0.25"/>
    <row r="544878" x14ac:dyDescent="0.25"/>
    <row r="544879" x14ac:dyDescent="0.25"/>
    <row r="544880" x14ac:dyDescent="0.25"/>
    <row r="544881" x14ac:dyDescent="0.25"/>
    <row r="544882" x14ac:dyDescent="0.25"/>
    <row r="544883" x14ac:dyDescent="0.25"/>
    <row r="544884" x14ac:dyDescent="0.25"/>
    <row r="544885" x14ac:dyDescent="0.25"/>
    <row r="544886" x14ac:dyDescent="0.25"/>
    <row r="544887" x14ac:dyDescent="0.25"/>
    <row r="544888" x14ac:dyDescent="0.25"/>
    <row r="544889" x14ac:dyDescent="0.25"/>
    <row r="544890" x14ac:dyDescent="0.25"/>
    <row r="544891" x14ac:dyDescent="0.25"/>
    <row r="544892" x14ac:dyDescent="0.25"/>
    <row r="544893" x14ac:dyDescent="0.25"/>
    <row r="544894" x14ac:dyDescent="0.25"/>
    <row r="544895" x14ac:dyDescent="0.25"/>
    <row r="544896" x14ac:dyDescent="0.25"/>
    <row r="544897" x14ac:dyDescent="0.25"/>
    <row r="544898" x14ac:dyDescent="0.25"/>
    <row r="544899" x14ac:dyDescent="0.25"/>
    <row r="544900" x14ac:dyDescent="0.25"/>
    <row r="544901" x14ac:dyDescent="0.25"/>
    <row r="544902" x14ac:dyDescent="0.25"/>
    <row r="544903" x14ac:dyDescent="0.25"/>
    <row r="544904" x14ac:dyDescent="0.25"/>
    <row r="544905" x14ac:dyDescent="0.25"/>
    <row r="544906" x14ac:dyDescent="0.25"/>
    <row r="544907" x14ac:dyDescent="0.25"/>
    <row r="544908" x14ac:dyDescent="0.25"/>
    <row r="544909" x14ac:dyDescent="0.25"/>
    <row r="544910" x14ac:dyDescent="0.25"/>
    <row r="544911" x14ac:dyDescent="0.25"/>
    <row r="544912" x14ac:dyDescent="0.25"/>
    <row r="544913" x14ac:dyDescent="0.25"/>
    <row r="544914" x14ac:dyDescent="0.25"/>
    <row r="544915" x14ac:dyDescent="0.25"/>
    <row r="544916" x14ac:dyDescent="0.25"/>
    <row r="544917" x14ac:dyDescent="0.25"/>
    <row r="544918" x14ac:dyDescent="0.25"/>
    <row r="544919" x14ac:dyDescent="0.25"/>
    <row r="544920" x14ac:dyDescent="0.25"/>
    <row r="544921" x14ac:dyDescent="0.25"/>
    <row r="544922" x14ac:dyDescent="0.25"/>
    <row r="544923" x14ac:dyDescent="0.25"/>
    <row r="544924" x14ac:dyDescent="0.25"/>
    <row r="544925" x14ac:dyDescent="0.25"/>
    <row r="544926" x14ac:dyDescent="0.25"/>
    <row r="544927" x14ac:dyDescent="0.25"/>
    <row r="544928" x14ac:dyDescent="0.25"/>
    <row r="544929" x14ac:dyDescent="0.25"/>
    <row r="544930" x14ac:dyDescent="0.25"/>
    <row r="544931" x14ac:dyDescent="0.25"/>
    <row r="544932" x14ac:dyDescent="0.25"/>
    <row r="544933" x14ac:dyDescent="0.25"/>
    <row r="544934" x14ac:dyDescent="0.25"/>
    <row r="544935" x14ac:dyDescent="0.25"/>
    <row r="544936" x14ac:dyDescent="0.25"/>
    <row r="544937" x14ac:dyDescent="0.25"/>
    <row r="544938" x14ac:dyDescent="0.25"/>
    <row r="544939" x14ac:dyDescent="0.25"/>
    <row r="544940" x14ac:dyDescent="0.25"/>
    <row r="544941" x14ac:dyDescent="0.25"/>
    <row r="544942" x14ac:dyDescent="0.25"/>
    <row r="544943" x14ac:dyDescent="0.25"/>
    <row r="544944" x14ac:dyDescent="0.25"/>
    <row r="544945" x14ac:dyDescent="0.25"/>
    <row r="544946" x14ac:dyDescent="0.25"/>
    <row r="544947" x14ac:dyDescent="0.25"/>
    <row r="544948" x14ac:dyDescent="0.25"/>
    <row r="544949" x14ac:dyDescent="0.25"/>
    <row r="544950" x14ac:dyDescent="0.25"/>
    <row r="544951" x14ac:dyDescent="0.25"/>
    <row r="544952" x14ac:dyDescent="0.25"/>
    <row r="544953" x14ac:dyDescent="0.25"/>
    <row r="544954" x14ac:dyDescent="0.25"/>
    <row r="544955" x14ac:dyDescent="0.25"/>
    <row r="544956" x14ac:dyDescent="0.25"/>
    <row r="544957" x14ac:dyDescent="0.25"/>
    <row r="544958" x14ac:dyDescent="0.25"/>
    <row r="544959" x14ac:dyDescent="0.25"/>
    <row r="544960" x14ac:dyDescent="0.25"/>
    <row r="544961" x14ac:dyDescent="0.25"/>
    <row r="544962" x14ac:dyDescent="0.25"/>
    <row r="544963" x14ac:dyDescent="0.25"/>
    <row r="544964" x14ac:dyDescent="0.25"/>
    <row r="544965" x14ac:dyDescent="0.25"/>
    <row r="544966" x14ac:dyDescent="0.25"/>
    <row r="544967" x14ac:dyDescent="0.25"/>
    <row r="544968" x14ac:dyDescent="0.25"/>
    <row r="544969" x14ac:dyDescent="0.25"/>
    <row r="544970" x14ac:dyDescent="0.25"/>
    <row r="544971" x14ac:dyDescent="0.25"/>
    <row r="544972" x14ac:dyDescent="0.25"/>
    <row r="544973" x14ac:dyDescent="0.25"/>
    <row r="544974" x14ac:dyDescent="0.25"/>
    <row r="544975" x14ac:dyDescent="0.25"/>
    <row r="544976" x14ac:dyDescent="0.25"/>
    <row r="544977" x14ac:dyDescent="0.25"/>
    <row r="544978" x14ac:dyDescent="0.25"/>
    <row r="544979" x14ac:dyDescent="0.25"/>
    <row r="544980" x14ac:dyDescent="0.25"/>
    <row r="544981" x14ac:dyDescent="0.25"/>
    <row r="544982" x14ac:dyDescent="0.25"/>
    <row r="544983" x14ac:dyDescent="0.25"/>
    <row r="544984" x14ac:dyDescent="0.25"/>
    <row r="544985" x14ac:dyDescent="0.25"/>
    <row r="544986" x14ac:dyDescent="0.25"/>
    <row r="544987" x14ac:dyDescent="0.25"/>
    <row r="544988" x14ac:dyDescent="0.25"/>
    <row r="544989" x14ac:dyDescent="0.25"/>
    <row r="544990" x14ac:dyDescent="0.25"/>
    <row r="544991" x14ac:dyDescent="0.25"/>
    <row r="544992" x14ac:dyDescent="0.25"/>
    <row r="544993" x14ac:dyDescent="0.25"/>
    <row r="544994" x14ac:dyDescent="0.25"/>
    <row r="544995" x14ac:dyDescent="0.25"/>
    <row r="544996" x14ac:dyDescent="0.25"/>
    <row r="544997" x14ac:dyDescent="0.25"/>
    <row r="544998" x14ac:dyDescent="0.25"/>
    <row r="544999" x14ac:dyDescent="0.25"/>
    <row r="545000" x14ac:dyDescent="0.25"/>
    <row r="545001" x14ac:dyDescent="0.25"/>
    <row r="545002" x14ac:dyDescent="0.25"/>
    <row r="545003" x14ac:dyDescent="0.25"/>
    <row r="545004" x14ac:dyDescent="0.25"/>
    <row r="545005" x14ac:dyDescent="0.25"/>
    <row r="545006" x14ac:dyDescent="0.25"/>
    <row r="545007" x14ac:dyDescent="0.25"/>
    <row r="545008" x14ac:dyDescent="0.25"/>
    <row r="545009" x14ac:dyDescent="0.25"/>
    <row r="545010" x14ac:dyDescent="0.25"/>
    <row r="545011" x14ac:dyDescent="0.25"/>
    <row r="545012" x14ac:dyDescent="0.25"/>
    <row r="545013" x14ac:dyDescent="0.25"/>
    <row r="545014" x14ac:dyDescent="0.25"/>
    <row r="545015" x14ac:dyDescent="0.25"/>
    <row r="545016" x14ac:dyDescent="0.25"/>
    <row r="545017" x14ac:dyDescent="0.25"/>
    <row r="545018" x14ac:dyDescent="0.25"/>
    <row r="545019" x14ac:dyDescent="0.25"/>
    <row r="545020" x14ac:dyDescent="0.25"/>
    <row r="545021" x14ac:dyDescent="0.25"/>
    <row r="545022" x14ac:dyDescent="0.25"/>
    <row r="545023" x14ac:dyDescent="0.25"/>
    <row r="545024" x14ac:dyDescent="0.25"/>
    <row r="545025" x14ac:dyDescent="0.25"/>
    <row r="545026" x14ac:dyDescent="0.25"/>
    <row r="545027" x14ac:dyDescent="0.25"/>
    <row r="545028" x14ac:dyDescent="0.25"/>
    <row r="545029" x14ac:dyDescent="0.25"/>
    <row r="545030" x14ac:dyDescent="0.25"/>
    <row r="545031" x14ac:dyDescent="0.25"/>
    <row r="545032" x14ac:dyDescent="0.25"/>
    <row r="545033" x14ac:dyDescent="0.25"/>
    <row r="545034" x14ac:dyDescent="0.25"/>
    <row r="545035" x14ac:dyDescent="0.25"/>
    <row r="545036" x14ac:dyDescent="0.25"/>
    <row r="545037" x14ac:dyDescent="0.25"/>
    <row r="545038" x14ac:dyDescent="0.25"/>
    <row r="545039" x14ac:dyDescent="0.25"/>
    <row r="545040" x14ac:dyDescent="0.25"/>
    <row r="545041" x14ac:dyDescent="0.25"/>
    <row r="545042" x14ac:dyDescent="0.25"/>
    <row r="545043" x14ac:dyDescent="0.25"/>
    <row r="545044" x14ac:dyDescent="0.25"/>
    <row r="545045" x14ac:dyDescent="0.25"/>
    <row r="545046" x14ac:dyDescent="0.25"/>
    <row r="545047" x14ac:dyDescent="0.25"/>
    <row r="545048" x14ac:dyDescent="0.25"/>
    <row r="545049" x14ac:dyDescent="0.25"/>
    <row r="545050" x14ac:dyDescent="0.25"/>
    <row r="545051" x14ac:dyDescent="0.25"/>
    <row r="545052" x14ac:dyDescent="0.25"/>
    <row r="545053" x14ac:dyDescent="0.25"/>
    <row r="545054" x14ac:dyDescent="0.25"/>
    <row r="545055" x14ac:dyDescent="0.25"/>
    <row r="545056" x14ac:dyDescent="0.25"/>
    <row r="545057" x14ac:dyDescent="0.25"/>
    <row r="545058" x14ac:dyDescent="0.25"/>
    <row r="545059" x14ac:dyDescent="0.25"/>
    <row r="545060" x14ac:dyDescent="0.25"/>
    <row r="545061" x14ac:dyDescent="0.25"/>
    <row r="545062" x14ac:dyDescent="0.25"/>
    <row r="545063" x14ac:dyDescent="0.25"/>
    <row r="545064" x14ac:dyDescent="0.25"/>
    <row r="545065" x14ac:dyDescent="0.25"/>
    <row r="545066" x14ac:dyDescent="0.25"/>
    <row r="545067" x14ac:dyDescent="0.25"/>
    <row r="545068" x14ac:dyDescent="0.25"/>
    <row r="545069" x14ac:dyDescent="0.25"/>
    <row r="545070" x14ac:dyDescent="0.25"/>
    <row r="545071" x14ac:dyDescent="0.25"/>
    <row r="545072" x14ac:dyDescent="0.25"/>
    <row r="545073" x14ac:dyDescent="0.25"/>
    <row r="545074" x14ac:dyDescent="0.25"/>
    <row r="545075" x14ac:dyDescent="0.25"/>
    <row r="545076" x14ac:dyDescent="0.25"/>
    <row r="545077" x14ac:dyDescent="0.25"/>
    <row r="545078" x14ac:dyDescent="0.25"/>
    <row r="545079" x14ac:dyDescent="0.25"/>
    <row r="545080" x14ac:dyDescent="0.25"/>
    <row r="545081" x14ac:dyDescent="0.25"/>
    <row r="545082" x14ac:dyDescent="0.25"/>
    <row r="545083" x14ac:dyDescent="0.25"/>
    <row r="545084" x14ac:dyDescent="0.25"/>
    <row r="545085" x14ac:dyDescent="0.25"/>
    <row r="545086" x14ac:dyDescent="0.25"/>
    <row r="545087" x14ac:dyDescent="0.25"/>
    <row r="545088" x14ac:dyDescent="0.25"/>
    <row r="545089" x14ac:dyDescent="0.25"/>
    <row r="545090" x14ac:dyDescent="0.25"/>
    <row r="545091" x14ac:dyDescent="0.25"/>
    <row r="545092" x14ac:dyDescent="0.25"/>
    <row r="545093" x14ac:dyDescent="0.25"/>
    <row r="545094" x14ac:dyDescent="0.25"/>
    <row r="545095" x14ac:dyDescent="0.25"/>
    <row r="545096" x14ac:dyDescent="0.25"/>
    <row r="545097" x14ac:dyDescent="0.25"/>
    <row r="545098" x14ac:dyDescent="0.25"/>
    <row r="545099" x14ac:dyDescent="0.25"/>
    <row r="545100" x14ac:dyDescent="0.25"/>
    <row r="545101" x14ac:dyDescent="0.25"/>
    <row r="545102" x14ac:dyDescent="0.25"/>
    <row r="545103" x14ac:dyDescent="0.25"/>
    <row r="545104" x14ac:dyDescent="0.25"/>
    <row r="545105" x14ac:dyDescent="0.25"/>
    <row r="545106" x14ac:dyDescent="0.25"/>
    <row r="545107" x14ac:dyDescent="0.25"/>
    <row r="545108" x14ac:dyDescent="0.25"/>
    <row r="545109" x14ac:dyDescent="0.25"/>
    <row r="545110" x14ac:dyDescent="0.25"/>
    <row r="545111" x14ac:dyDescent="0.25"/>
    <row r="545112" x14ac:dyDescent="0.25"/>
    <row r="545113" x14ac:dyDescent="0.25"/>
    <row r="545114" x14ac:dyDescent="0.25"/>
    <row r="545115" x14ac:dyDescent="0.25"/>
    <row r="545116" x14ac:dyDescent="0.25"/>
    <row r="545117" x14ac:dyDescent="0.25"/>
    <row r="545118" x14ac:dyDescent="0.25"/>
    <row r="545119" x14ac:dyDescent="0.25"/>
    <row r="545120" x14ac:dyDescent="0.25"/>
    <row r="545121" x14ac:dyDescent="0.25"/>
    <row r="545122" x14ac:dyDescent="0.25"/>
    <row r="545123" x14ac:dyDescent="0.25"/>
    <row r="545124" x14ac:dyDescent="0.25"/>
    <row r="545125" x14ac:dyDescent="0.25"/>
    <row r="545126" x14ac:dyDescent="0.25"/>
    <row r="545127" x14ac:dyDescent="0.25"/>
    <row r="545128" x14ac:dyDescent="0.25"/>
    <row r="545129" x14ac:dyDescent="0.25"/>
    <row r="545130" x14ac:dyDescent="0.25"/>
    <row r="545131" x14ac:dyDescent="0.25"/>
    <row r="545132" x14ac:dyDescent="0.25"/>
    <row r="545133" x14ac:dyDescent="0.25"/>
    <row r="545134" x14ac:dyDescent="0.25"/>
    <row r="545135" x14ac:dyDescent="0.25"/>
    <row r="545136" x14ac:dyDescent="0.25"/>
    <row r="545137" x14ac:dyDescent="0.25"/>
    <row r="545138" x14ac:dyDescent="0.25"/>
    <row r="545139" x14ac:dyDescent="0.25"/>
    <row r="545140" x14ac:dyDescent="0.25"/>
    <row r="545141" x14ac:dyDescent="0.25"/>
    <row r="545142" x14ac:dyDescent="0.25"/>
    <row r="545143" x14ac:dyDescent="0.25"/>
    <row r="545144" x14ac:dyDescent="0.25"/>
    <row r="545145" x14ac:dyDescent="0.25"/>
    <row r="545146" x14ac:dyDescent="0.25"/>
    <row r="545147" x14ac:dyDescent="0.25"/>
    <row r="545148" x14ac:dyDescent="0.25"/>
    <row r="545149" x14ac:dyDescent="0.25"/>
    <row r="545150" x14ac:dyDescent="0.25"/>
    <row r="545151" x14ac:dyDescent="0.25"/>
    <row r="545152" x14ac:dyDescent="0.25"/>
    <row r="545153" x14ac:dyDescent="0.25"/>
    <row r="545154" x14ac:dyDescent="0.25"/>
    <row r="545155" x14ac:dyDescent="0.25"/>
    <row r="545156" x14ac:dyDescent="0.25"/>
    <row r="545157" x14ac:dyDescent="0.25"/>
    <row r="545158" x14ac:dyDescent="0.25"/>
    <row r="545159" x14ac:dyDescent="0.25"/>
    <row r="545160" x14ac:dyDescent="0.25"/>
    <row r="545161" x14ac:dyDescent="0.25"/>
    <row r="545162" x14ac:dyDescent="0.25"/>
    <row r="545163" x14ac:dyDescent="0.25"/>
    <row r="545164" x14ac:dyDescent="0.25"/>
    <row r="545165" x14ac:dyDescent="0.25"/>
    <row r="545166" x14ac:dyDescent="0.25"/>
    <row r="545167" x14ac:dyDescent="0.25"/>
    <row r="545168" x14ac:dyDescent="0.25"/>
    <row r="545169" x14ac:dyDescent="0.25"/>
    <row r="545170" x14ac:dyDescent="0.25"/>
    <row r="545171" x14ac:dyDescent="0.25"/>
    <row r="545172" x14ac:dyDescent="0.25"/>
    <row r="545173" x14ac:dyDescent="0.25"/>
    <row r="545174" x14ac:dyDescent="0.25"/>
    <row r="545175" x14ac:dyDescent="0.25"/>
    <row r="545176" x14ac:dyDescent="0.25"/>
    <row r="545177" x14ac:dyDescent="0.25"/>
    <row r="545178" x14ac:dyDescent="0.25"/>
    <row r="545179" x14ac:dyDescent="0.25"/>
    <row r="545180" x14ac:dyDescent="0.25"/>
    <row r="545181" x14ac:dyDescent="0.25"/>
    <row r="545182" x14ac:dyDescent="0.25"/>
    <row r="545183" x14ac:dyDescent="0.25"/>
    <row r="545184" x14ac:dyDescent="0.25"/>
    <row r="545185" x14ac:dyDescent="0.25"/>
    <row r="545186" x14ac:dyDescent="0.25"/>
    <row r="545187" x14ac:dyDescent="0.25"/>
    <row r="545188" x14ac:dyDescent="0.25"/>
    <row r="545189" x14ac:dyDescent="0.25"/>
    <row r="545190" x14ac:dyDescent="0.25"/>
    <row r="545191" x14ac:dyDescent="0.25"/>
    <row r="545192" x14ac:dyDescent="0.25"/>
    <row r="545193" x14ac:dyDescent="0.25"/>
    <row r="545194" x14ac:dyDescent="0.25"/>
    <row r="545195" x14ac:dyDescent="0.25"/>
    <row r="545196" x14ac:dyDescent="0.25"/>
    <row r="545197" x14ac:dyDescent="0.25"/>
    <row r="545198" x14ac:dyDescent="0.25"/>
    <row r="545199" x14ac:dyDescent="0.25"/>
    <row r="545200" x14ac:dyDescent="0.25"/>
    <row r="545201" x14ac:dyDescent="0.25"/>
    <row r="545202" x14ac:dyDescent="0.25"/>
    <row r="545203" x14ac:dyDescent="0.25"/>
    <row r="545204" x14ac:dyDescent="0.25"/>
    <row r="545205" x14ac:dyDescent="0.25"/>
    <row r="545206" x14ac:dyDescent="0.25"/>
    <row r="545207" x14ac:dyDescent="0.25"/>
    <row r="545208" x14ac:dyDescent="0.25"/>
    <row r="545209" x14ac:dyDescent="0.25"/>
    <row r="545210" x14ac:dyDescent="0.25"/>
    <row r="545211" x14ac:dyDescent="0.25"/>
    <row r="545212" x14ac:dyDescent="0.25"/>
    <row r="545213" x14ac:dyDescent="0.25"/>
    <row r="545214" x14ac:dyDescent="0.25"/>
    <row r="545215" x14ac:dyDescent="0.25"/>
    <row r="545216" x14ac:dyDescent="0.25"/>
    <row r="545217" x14ac:dyDescent="0.25"/>
    <row r="545218" x14ac:dyDescent="0.25"/>
    <row r="545219" x14ac:dyDescent="0.25"/>
    <row r="545220" x14ac:dyDescent="0.25"/>
    <row r="545221" x14ac:dyDescent="0.25"/>
    <row r="545222" x14ac:dyDescent="0.25"/>
    <row r="545223" x14ac:dyDescent="0.25"/>
    <row r="545224" x14ac:dyDescent="0.25"/>
    <row r="545225" x14ac:dyDescent="0.25"/>
    <row r="545226" x14ac:dyDescent="0.25"/>
    <row r="545227" x14ac:dyDescent="0.25"/>
    <row r="545228" x14ac:dyDescent="0.25"/>
    <row r="545229" x14ac:dyDescent="0.25"/>
    <row r="545230" x14ac:dyDescent="0.25"/>
    <row r="545231" x14ac:dyDescent="0.25"/>
    <row r="545232" x14ac:dyDescent="0.25"/>
    <row r="545233" x14ac:dyDescent="0.25"/>
    <row r="545234" x14ac:dyDescent="0.25"/>
    <row r="545235" x14ac:dyDescent="0.25"/>
    <row r="545236" x14ac:dyDescent="0.25"/>
    <row r="545237" x14ac:dyDescent="0.25"/>
    <row r="545238" x14ac:dyDescent="0.25"/>
    <row r="545239" x14ac:dyDescent="0.25"/>
    <row r="545240" x14ac:dyDescent="0.25"/>
    <row r="545241" x14ac:dyDescent="0.25"/>
    <row r="545242" x14ac:dyDescent="0.25"/>
    <row r="545243" x14ac:dyDescent="0.25"/>
    <row r="545244" x14ac:dyDescent="0.25"/>
    <row r="545245" x14ac:dyDescent="0.25"/>
    <row r="545246" x14ac:dyDescent="0.25"/>
    <row r="545247" x14ac:dyDescent="0.25"/>
    <row r="545248" x14ac:dyDescent="0.25"/>
    <row r="545249" x14ac:dyDescent="0.25"/>
    <row r="545250" x14ac:dyDescent="0.25"/>
    <row r="545251" x14ac:dyDescent="0.25"/>
    <row r="545252" x14ac:dyDescent="0.25"/>
    <row r="545253" x14ac:dyDescent="0.25"/>
    <row r="545254" x14ac:dyDescent="0.25"/>
    <row r="545255" x14ac:dyDescent="0.25"/>
    <row r="545256" x14ac:dyDescent="0.25"/>
    <row r="545257" x14ac:dyDescent="0.25"/>
    <row r="545258" x14ac:dyDescent="0.25"/>
    <row r="545259" x14ac:dyDescent="0.25"/>
    <row r="545260" x14ac:dyDescent="0.25"/>
    <row r="545261" x14ac:dyDescent="0.25"/>
    <row r="545262" x14ac:dyDescent="0.25"/>
    <row r="545263" x14ac:dyDescent="0.25"/>
    <row r="545264" x14ac:dyDescent="0.25"/>
    <row r="545265" x14ac:dyDescent="0.25"/>
    <row r="545266" x14ac:dyDescent="0.25"/>
    <row r="545267" x14ac:dyDescent="0.25"/>
    <row r="545268" x14ac:dyDescent="0.25"/>
    <row r="545269" x14ac:dyDescent="0.25"/>
    <row r="545270" x14ac:dyDescent="0.25"/>
    <row r="545271" x14ac:dyDescent="0.25"/>
    <row r="545272" x14ac:dyDescent="0.25"/>
    <row r="545273" x14ac:dyDescent="0.25"/>
    <row r="545274" x14ac:dyDescent="0.25"/>
    <row r="545275" x14ac:dyDescent="0.25"/>
    <row r="545276" x14ac:dyDescent="0.25"/>
    <row r="545277" x14ac:dyDescent="0.25"/>
    <row r="545278" x14ac:dyDescent="0.25"/>
    <row r="545279" x14ac:dyDescent="0.25"/>
    <row r="545280" x14ac:dyDescent="0.25"/>
    <row r="545281" x14ac:dyDescent="0.25"/>
    <row r="545282" x14ac:dyDescent="0.25"/>
    <row r="545283" x14ac:dyDescent="0.25"/>
    <row r="545284" x14ac:dyDescent="0.25"/>
    <row r="545285" x14ac:dyDescent="0.25"/>
    <row r="545286" x14ac:dyDescent="0.25"/>
    <row r="545287" x14ac:dyDescent="0.25"/>
    <row r="545288" x14ac:dyDescent="0.25"/>
    <row r="545289" x14ac:dyDescent="0.25"/>
    <row r="545290" x14ac:dyDescent="0.25"/>
    <row r="545291" x14ac:dyDescent="0.25"/>
    <row r="545292" x14ac:dyDescent="0.25"/>
    <row r="545293" x14ac:dyDescent="0.25"/>
    <row r="545294" x14ac:dyDescent="0.25"/>
    <row r="545295" x14ac:dyDescent="0.25"/>
    <row r="545296" x14ac:dyDescent="0.25"/>
    <row r="545297" x14ac:dyDescent="0.25"/>
    <row r="545298" x14ac:dyDescent="0.25"/>
    <row r="545299" x14ac:dyDescent="0.25"/>
    <row r="545300" x14ac:dyDescent="0.25"/>
    <row r="545301" x14ac:dyDescent="0.25"/>
    <row r="545302" x14ac:dyDescent="0.25"/>
    <row r="545303" x14ac:dyDescent="0.25"/>
    <row r="545304" x14ac:dyDescent="0.25"/>
    <row r="545305" x14ac:dyDescent="0.25"/>
    <row r="545306" x14ac:dyDescent="0.25"/>
    <row r="545307" x14ac:dyDescent="0.25"/>
    <row r="545308" x14ac:dyDescent="0.25"/>
    <row r="545309" x14ac:dyDescent="0.25"/>
    <row r="545310" x14ac:dyDescent="0.25"/>
    <row r="545311" x14ac:dyDescent="0.25"/>
    <row r="545312" x14ac:dyDescent="0.25"/>
    <row r="545313" x14ac:dyDescent="0.25"/>
    <row r="545314" x14ac:dyDescent="0.25"/>
    <row r="545315" x14ac:dyDescent="0.25"/>
    <row r="545316" x14ac:dyDescent="0.25"/>
    <row r="545317" x14ac:dyDescent="0.25"/>
    <row r="545318" x14ac:dyDescent="0.25"/>
    <row r="545319" x14ac:dyDescent="0.25"/>
    <row r="545320" x14ac:dyDescent="0.25"/>
    <row r="545321" x14ac:dyDescent="0.25"/>
    <row r="545322" x14ac:dyDescent="0.25"/>
    <row r="545323" x14ac:dyDescent="0.25"/>
    <row r="545324" x14ac:dyDescent="0.25"/>
    <row r="545325" x14ac:dyDescent="0.25"/>
    <row r="545326" x14ac:dyDescent="0.25"/>
    <row r="545327" x14ac:dyDescent="0.25"/>
    <row r="545328" x14ac:dyDescent="0.25"/>
    <row r="545329" x14ac:dyDescent="0.25"/>
    <row r="545330" x14ac:dyDescent="0.25"/>
    <row r="545331" x14ac:dyDescent="0.25"/>
    <row r="545332" x14ac:dyDescent="0.25"/>
    <row r="545333" x14ac:dyDescent="0.25"/>
    <row r="545334" x14ac:dyDescent="0.25"/>
    <row r="545335" x14ac:dyDescent="0.25"/>
    <row r="545336" x14ac:dyDescent="0.25"/>
    <row r="545337" x14ac:dyDescent="0.25"/>
    <row r="545338" x14ac:dyDescent="0.25"/>
    <row r="545339" x14ac:dyDescent="0.25"/>
    <row r="545340" x14ac:dyDescent="0.25"/>
    <row r="545341" x14ac:dyDescent="0.25"/>
    <row r="545342" x14ac:dyDescent="0.25"/>
    <row r="545343" x14ac:dyDescent="0.25"/>
    <row r="545344" x14ac:dyDescent="0.25"/>
    <row r="545345" x14ac:dyDescent="0.25"/>
    <row r="545346" x14ac:dyDescent="0.25"/>
    <row r="545347" x14ac:dyDescent="0.25"/>
    <row r="545348" x14ac:dyDescent="0.25"/>
    <row r="545349" x14ac:dyDescent="0.25"/>
    <row r="545350" x14ac:dyDescent="0.25"/>
    <row r="545351" x14ac:dyDescent="0.25"/>
    <row r="545352" x14ac:dyDescent="0.25"/>
    <row r="545353" x14ac:dyDescent="0.25"/>
    <row r="545354" x14ac:dyDescent="0.25"/>
    <row r="545355" x14ac:dyDescent="0.25"/>
    <row r="545356" x14ac:dyDescent="0.25"/>
    <row r="545357" x14ac:dyDescent="0.25"/>
    <row r="545358" x14ac:dyDescent="0.25"/>
    <row r="545359" x14ac:dyDescent="0.25"/>
    <row r="545360" x14ac:dyDescent="0.25"/>
    <row r="545361" x14ac:dyDescent="0.25"/>
    <row r="545362" x14ac:dyDescent="0.25"/>
    <row r="545363" x14ac:dyDescent="0.25"/>
    <row r="545364" x14ac:dyDescent="0.25"/>
    <row r="545365" x14ac:dyDescent="0.25"/>
    <row r="545366" x14ac:dyDescent="0.25"/>
    <row r="545367" x14ac:dyDescent="0.25"/>
    <row r="545368" x14ac:dyDescent="0.25"/>
    <row r="545369" x14ac:dyDescent="0.25"/>
    <row r="545370" x14ac:dyDescent="0.25"/>
    <row r="545371" x14ac:dyDescent="0.25"/>
    <row r="545372" x14ac:dyDescent="0.25"/>
    <row r="545373" x14ac:dyDescent="0.25"/>
    <row r="545374" x14ac:dyDescent="0.25"/>
    <row r="545375" x14ac:dyDescent="0.25"/>
    <row r="545376" x14ac:dyDescent="0.25"/>
    <row r="545377" x14ac:dyDescent="0.25"/>
    <row r="545378" x14ac:dyDescent="0.25"/>
    <row r="545379" x14ac:dyDescent="0.25"/>
    <row r="545380" x14ac:dyDescent="0.25"/>
    <row r="545381" x14ac:dyDescent="0.25"/>
    <row r="545382" x14ac:dyDescent="0.25"/>
    <row r="545383" x14ac:dyDescent="0.25"/>
    <row r="545384" x14ac:dyDescent="0.25"/>
    <row r="545385" x14ac:dyDescent="0.25"/>
    <row r="545386" x14ac:dyDescent="0.25"/>
    <row r="545387" x14ac:dyDescent="0.25"/>
    <row r="545388" x14ac:dyDescent="0.25"/>
    <row r="545389" x14ac:dyDescent="0.25"/>
    <row r="545390" x14ac:dyDescent="0.25"/>
    <row r="545391" x14ac:dyDescent="0.25"/>
    <row r="545392" x14ac:dyDescent="0.25"/>
    <row r="545393" x14ac:dyDescent="0.25"/>
    <row r="545394" x14ac:dyDescent="0.25"/>
    <row r="545395" x14ac:dyDescent="0.25"/>
    <row r="545396" x14ac:dyDescent="0.25"/>
    <row r="545397" x14ac:dyDescent="0.25"/>
    <row r="545398" x14ac:dyDescent="0.25"/>
    <row r="545399" x14ac:dyDescent="0.25"/>
    <row r="545400" x14ac:dyDescent="0.25"/>
    <row r="545401" x14ac:dyDescent="0.25"/>
    <row r="545402" x14ac:dyDescent="0.25"/>
    <row r="545403" x14ac:dyDescent="0.25"/>
    <row r="545404" x14ac:dyDescent="0.25"/>
    <row r="545405" x14ac:dyDescent="0.25"/>
    <row r="545406" x14ac:dyDescent="0.25"/>
    <row r="545407" x14ac:dyDescent="0.25"/>
    <row r="545408" x14ac:dyDescent="0.25"/>
    <row r="545409" x14ac:dyDescent="0.25"/>
    <row r="545410" x14ac:dyDescent="0.25"/>
    <row r="545411" x14ac:dyDescent="0.25"/>
    <row r="545412" x14ac:dyDescent="0.25"/>
    <row r="545413" x14ac:dyDescent="0.25"/>
    <row r="545414" x14ac:dyDescent="0.25"/>
    <row r="545415" x14ac:dyDescent="0.25"/>
    <row r="545416" x14ac:dyDescent="0.25"/>
    <row r="545417" x14ac:dyDescent="0.25"/>
    <row r="545418" x14ac:dyDescent="0.25"/>
    <row r="545419" x14ac:dyDescent="0.25"/>
    <row r="545420" x14ac:dyDescent="0.25"/>
    <row r="545421" x14ac:dyDescent="0.25"/>
    <row r="545422" x14ac:dyDescent="0.25"/>
    <row r="545423" x14ac:dyDescent="0.25"/>
    <row r="545424" x14ac:dyDescent="0.25"/>
    <row r="545425" x14ac:dyDescent="0.25"/>
    <row r="545426" x14ac:dyDescent="0.25"/>
    <row r="545427" x14ac:dyDescent="0.25"/>
    <row r="545428" x14ac:dyDescent="0.25"/>
    <row r="545429" x14ac:dyDescent="0.25"/>
    <row r="545430" x14ac:dyDescent="0.25"/>
    <row r="545431" x14ac:dyDescent="0.25"/>
    <row r="545432" x14ac:dyDescent="0.25"/>
    <row r="545433" x14ac:dyDescent="0.25"/>
    <row r="545434" x14ac:dyDescent="0.25"/>
    <row r="545435" x14ac:dyDescent="0.25"/>
    <row r="545436" x14ac:dyDescent="0.25"/>
    <row r="545437" x14ac:dyDescent="0.25"/>
    <row r="545438" x14ac:dyDescent="0.25"/>
    <row r="545439" x14ac:dyDescent="0.25"/>
    <row r="545440" x14ac:dyDescent="0.25"/>
    <row r="545441" x14ac:dyDescent="0.25"/>
    <row r="545442" x14ac:dyDescent="0.25"/>
    <row r="545443" x14ac:dyDescent="0.25"/>
    <row r="545444" x14ac:dyDescent="0.25"/>
    <row r="545445" x14ac:dyDescent="0.25"/>
    <row r="545446" x14ac:dyDescent="0.25"/>
    <row r="545447" x14ac:dyDescent="0.25"/>
    <row r="545448" x14ac:dyDescent="0.25"/>
    <row r="545449" x14ac:dyDescent="0.25"/>
    <row r="545450" x14ac:dyDescent="0.25"/>
    <row r="545451" x14ac:dyDescent="0.25"/>
    <row r="545452" x14ac:dyDescent="0.25"/>
    <row r="545453" x14ac:dyDescent="0.25"/>
    <row r="545454" x14ac:dyDescent="0.25"/>
    <row r="545455" x14ac:dyDescent="0.25"/>
    <row r="545456" x14ac:dyDescent="0.25"/>
    <row r="545457" x14ac:dyDescent="0.25"/>
    <row r="545458" x14ac:dyDescent="0.25"/>
    <row r="545459" x14ac:dyDescent="0.25"/>
    <row r="545460" x14ac:dyDescent="0.25"/>
    <row r="545461" x14ac:dyDescent="0.25"/>
    <row r="545462" x14ac:dyDescent="0.25"/>
    <row r="545463" x14ac:dyDescent="0.25"/>
    <row r="545464" x14ac:dyDescent="0.25"/>
    <row r="545465" x14ac:dyDescent="0.25"/>
    <row r="545466" x14ac:dyDescent="0.25"/>
    <row r="545467" x14ac:dyDescent="0.25"/>
    <row r="545468" x14ac:dyDescent="0.25"/>
    <row r="545469" x14ac:dyDescent="0.25"/>
    <row r="545470" x14ac:dyDescent="0.25"/>
    <row r="545471" x14ac:dyDescent="0.25"/>
    <row r="545472" x14ac:dyDescent="0.25"/>
    <row r="545473" x14ac:dyDescent="0.25"/>
    <row r="545474" x14ac:dyDescent="0.25"/>
    <row r="545475" x14ac:dyDescent="0.25"/>
    <row r="545476" x14ac:dyDescent="0.25"/>
    <row r="545477" x14ac:dyDescent="0.25"/>
    <row r="545478" x14ac:dyDescent="0.25"/>
    <row r="545479" x14ac:dyDescent="0.25"/>
    <row r="545480" x14ac:dyDescent="0.25"/>
    <row r="545481" x14ac:dyDescent="0.25"/>
    <row r="545482" x14ac:dyDescent="0.25"/>
    <row r="545483" x14ac:dyDescent="0.25"/>
    <row r="545484" x14ac:dyDescent="0.25"/>
    <row r="545485" x14ac:dyDescent="0.25"/>
    <row r="545486" x14ac:dyDescent="0.25"/>
    <row r="545487" x14ac:dyDescent="0.25"/>
    <row r="545488" x14ac:dyDescent="0.25"/>
    <row r="545489" x14ac:dyDescent="0.25"/>
    <row r="545490" x14ac:dyDescent="0.25"/>
    <row r="545491" x14ac:dyDescent="0.25"/>
    <row r="545492" x14ac:dyDescent="0.25"/>
    <row r="545493" x14ac:dyDescent="0.25"/>
    <row r="545494" x14ac:dyDescent="0.25"/>
    <row r="545495" x14ac:dyDescent="0.25"/>
    <row r="545496" x14ac:dyDescent="0.25"/>
    <row r="545497" x14ac:dyDescent="0.25"/>
    <row r="545498" x14ac:dyDescent="0.25"/>
    <row r="545499" x14ac:dyDescent="0.25"/>
    <row r="545500" x14ac:dyDescent="0.25"/>
    <row r="545501" x14ac:dyDescent="0.25"/>
    <row r="545502" x14ac:dyDescent="0.25"/>
    <row r="545503" x14ac:dyDescent="0.25"/>
    <row r="545504" x14ac:dyDescent="0.25"/>
    <row r="545505" x14ac:dyDescent="0.25"/>
    <row r="545506" x14ac:dyDescent="0.25"/>
    <row r="545507" x14ac:dyDescent="0.25"/>
    <row r="545508" x14ac:dyDescent="0.25"/>
    <row r="545509" x14ac:dyDescent="0.25"/>
    <row r="545510" x14ac:dyDescent="0.25"/>
    <row r="545511" x14ac:dyDescent="0.25"/>
    <row r="545512" x14ac:dyDescent="0.25"/>
    <row r="545513" x14ac:dyDescent="0.25"/>
    <row r="545514" x14ac:dyDescent="0.25"/>
    <row r="545515" x14ac:dyDescent="0.25"/>
    <row r="545516" x14ac:dyDescent="0.25"/>
    <row r="545517" x14ac:dyDescent="0.25"/>
    <row r="545518" x14ac:dyDescent="0.25"/>
    <row r="545519" x14ac:dyDescent="0.25"/>
    <row r="545520" x14ac:dyDescent="0.25"/>
    <row r="545521" x14ac:dyDescent="0.25"/>
    <row r="545522" x14ac:dyDescent="0.25"/>
    <row r="545523" x14ac:dyDescent="0.25"/>
    <row r="545524" x14ac:dyDescent="0.25"/>
    <row r="545525" x14ac:dyDescent="0.25"/>
    <row r="545526" x14ac:dyDescent="0.25"/>
    <row r="545527" x14ac:dyDescent="0.25"/>
    <row r="545528" x14ac:dyDescent="0.25"/>
    <row r="545529" x14ac:dyDescent="0.25"/>
    <row r="545530" x14ac:dyDescent="0.25"/>
    <row r="545531" x14ac:dyDescent="0.25"/>
    <row r="545532" x14ac:dyDescent="0.25"/>
    <row r="545533" x14ac:dyDescent="0.25"/>
    <row r="545534" x14ac:dyDescent="0.25"/>
    <row r="545535" x14ac:dyDescent="0.25"/>
    <row r="545536" x14ac:dyDescent="0.25"/>
    <row r="545537" x14ac:dyDescent="0.25"/>
    <row r="545538" x14ac:dyDescent="0.25"/>
    <row r="545539" x14ac:dyDescent="0.25"/>
    <row r="545540" x14ac:dyDescent="0.25"/>
    <row r="545541" x14ac:dyDescent="0.25"/>
    <row r="545542" x14ac:dyDescent="0.25"/>
    <row r="545543" x14ac:dyDescent="0.25"/>
    <row r="545544" x14ac:dyDescent="0.25"/>
    <row r="545545" x14ac:dyDescent="0.25"/>
    <row r="545546" x14ac:dyDescent="0.25"/>
    <row r="545547" x14ac:dyDescent="0.25"/>
    <row r="545548" x14ac:dyDescent="0.25"/>
    <row r="545549" x14ac:dyDescent="0.25"/>
    <row r="545550" x14ac:dyDescent="0.25"/>
    <row r="545551" x14ac:dyDescent="0.25"/>
    <row r="545552" x14ac:dyDescent="0.25"/>
    <row r="545553" x14ac:dyDescent="0.25"/>
    <row r="545554" x14ac:dyDescent="0.25"/>
    <row r="545555" x14ac:dyDescent="0.25"/>
    <row r="545556" x14ac:dyDescent="0.25"/>
    <row r="545557" x14ac:dyDescent="0.25"/>
    <row r="545558" x14ac:dyDescent="0.25"/>
    <row r="545559" x14ac:dyDescent="0.25"/>
    <row r="545560" x14ac:dyDescent="0.25"/>
    <row r="545561" x14ac:dyDescent="0.25"/>
    <row r="545562" x14ac:dyDescent="0.25"/>
    <row r="545563" x14ac:dyDescent="0.25"/>
    <row r="545564" x14ac:dyDescent="0.25"/>
    <row r="545565" x14ac:dyDescent="0.25"/>
    <row r="545566" x14ac:dyDescent="0.25"/>
    <row r="545567" x14ac:dyDescent="0.25"/>
    <row r="545568" x14ac:dyDescent="0.25"/>
    <row r="545569" x14ac:dyDescent="0.25"/>
    <row r="545570" x14ac:dyDescent="0.25"/>
    <row r="545571" x14ac:dyDescent="0.25"/>
    <row r="545572" x14ac:dyDescent="0.25"/>
    <row r="545573" x14ac:dyDescent="0.25"/>
    <row r="545574" x14ac:dyDescent="0.25"/>
    <row r="545575" x14ac:dyDescent="0.25"/>
    <row r="545576" x14ac:dyDescent="0.25"/>
    <row r="545577" x14ac:dyDescent="0.25"/>
    <row r="545578" x14ac:dyDescent="0.25"/>
    <row r="545579" x14ac:dyDescent="0.25"/>
    <row r="545580" x14ac:dyDescent="0.25"/>
    <row r="545581" x14ac:dyDescent="0.25"/>
    <row r="545582" x14ac:dyDescent="0.25"/>
    <row r="545583" x14ac:dyDescent="0.25"/>
    <row r="545584" x14ac:dyDescent="0.25"/>
    <row r="545585" x14ac:dyDescent="0.25"/>
    <row r="545586" x14ac:dyDescent="0.25"/>
    <row r="545587" x14ac:dyDescent="0.25"/>
    <row r="545588" x14ac:dyDescent="0.25"/>
    <row r="545589" x14ac:dyDescent="0.25"/>
    <row r="545590" x14ac:dyDescent="0.25"/>
    <row r="545591" x14ac:dyDescent="0.25"/>
    <row r="545592" x14ac:dyDescent="0.25"/>
    <row r="545593" x14ac:dyDescent="0.25"/>
    <row r="545594" x14ac:dyDescent="0.25"/>
    <row r="545595" x14ac:dyDescent="0.25"/>
    <row r="545596" x14ac:dyDescent="0.25"/>
    <row r="545597" x14ac:dyDescent="0.25"/>
    <row r="545598" x14ac:dyDescent="0.25"/>
    <row r="545599" x14ac:dyDescent="0.25"/>
    <row r="545600" x14ac:dyDescent="0.25"/>
    <row r="545601" x14ac:dyDescent="0.25"/>
    <row r="545602" x14ac:dyDescent="0.25"/>
    <row r="545603" x14ac:dyDescent="0.25"/>
    <row r="545604" x14ac:dyDescent="0.25"/>
    <row r="545605" x14ac:dyDescent="0.25"/>
    <row r="545606" x14ac:dyDescent="0.25"/>
    <row r="545607" x14ac:dyDescent="0.25"/>
    <row r="545608" x14ac:dyDescent="0.25"/>
    <row r="545609" x14ac:dyDescent="0.25"/>
    <row r="545610" x14ac:dyDescent="0.25"/>
    <row r="545611" x14ac:dyDescent="0.25"/>
    <row r="545612" x14ac:dyDescent="0.25"/>
    <row r="545613" x14ac:dyDescent="0.25"/>
    <row r="545614" x14ac:dyDescent="0.25"/>
    <row r="545615" x14ac:dyDescent="0.25"/>
    <row r="545616" x14ac:dyDescent="0.25"/>
    <row r="545617" x14ac:dyDescent="0.25"/>
    <row r="545618" x14ac:dyDescent="0.25"/>
    <row r="545619" x14ac:dyDescent="0.25"/>
    <row r="545620" x14ac:dyDescent="0.25"/>
    <row r="545621" x14ac:dyDescent="0.25"/>
    <row r="545622" x14ac:dyDescent="0.25"/>
    <row r="545623" x14ac:dyDescent="0.25"/>
    <row r="545624" x14ac:dyDescent="0.25"/>
    <row r="545625" x14ac:dyDescent="0.25"/>
    <row r="545626" x14ac:dyDescent="0.25"/>
    <row r="545627" x14ac:dyDescent="0.25"/>
    <row r="545628" x14ac:dyDescent="0.25"/>
    <row r="545629" x14ac:dyDescent="0.25"/>
    <row r="545630" x14ac:dyDescent="0.25"/>
    <row r="545631" x14ac:dyDescent="0.25"/>
    <row r="545632" x14ac:dyDescent="0.25"/>
    <row r="545633" x14ac:dyDescent="0.25"/>
    <row r="545634" x14ac:dyDescent="0.25"/>
    <row r="545635" x14ac:dyDescent="0.25"/>
    <row r="545636" x14ac:dyDescent="0.25"/>
    <row r="545637" x14ac:dyDescent="0.25"/>
    <row r="545638" x14ac:dyDescent="0.25"/>
    <row r="545639" x14ac:dyDescent="0.25"/>
    <row r="545640" x14ac:dyDescent="0.25"/>
    <row r="545641" x14ac:dyDescent="0.25"/>
    <row r="545642" x14ac:dyDescent="0.25"/>
    <row r="545643" x14ac:dyDescent="0.25"/>
    <row r="545644" x14ac:dyDescent="0.25"/>
    <row r="545645" x14ac:dyDescent="0.25"/>
    <row r="545646" x14ac:dyDescent="0.25"/>
    <row r="545647" x14ac:dyDescent="0.25"/>
    <row r="545648" x14ac:dyDescent="0.25"/>
    <row r="545649" x14ac:dyDescent="0.25"/>
    <row r="545650" x14ac:dyDescent="0.25"/>
    <row r="545651" x14ac:dyDescent="0.25"/>
    <row r="545652" x14ac:dyDescent="0.25"/>
    <row r="545653" x14ac:dyDescent="0.25"/>
    <row r="545654" x14ac:dyDescent="0.25"/>
    <row r="545655" x14ac:dyDescent="0.25"/>
    <row r="545656" x14ac:dyDescent="0.25"/>
    <row r="545657" x14ac:dyDescent="0.25"/>
    <row r="545658" x14ac:dyDescent="0.25"/>
    <row r="545659" x14ac:dyDescent="0.25"/>
    <row r="545660" x14ac:dyDescent="0.25"/>
    <row r="545661" x14ac:dyDescent="0.25"/>
    <row r="545662" x14ac:dyDescent="0.25"/>
    <row r="545663" x14ac:dyDescent="0.25"/>
    <row r="545664" x14ac:dyDescent="0.25"/>
    <row r="545665" x14ac:dyDescent="0.25"/>
    <row r="545666" x14ac:dyDescent="0.25"/>
    <row r="545667" x14ac:dyDescent="0.25"/>
    <row r="545668" x14ac:dyDescent="0.25"/>
    <row r="545669" x14ac:dyDescent="0.25"/>
    <row r="545670" x14ac:dyDescent="0.25"/>
    <row r="545671" x14ac:dyDescent="0.25"/>
    <row r="545672" x14ac:dyDescent="0.25"/>
    <row r="545673" x14ac:dyDescent="0.25"/>
    <row r="545674" x14ac:dyDescent="0.25"/>
    <row r="545675" x14ac:dyDescent="0.25"/>
    <row r="545676" x14ac:dyDescent="0.25"/>
    <row r="545677" x14ac:dyDescent="0.25"/>
    <row r="545678" x14ac:dyDescent="0.25"/>
    <row r="545679" x14ac:dyDescent="0.25"/>
    <row r="545680" x14ac:dyDescent="0.25"/>
    <row r="545681" x14ac:dyDescent="0.25"/>
    <row r="545682" x14ac:dyDescent="0.25"/>
    <row r="545683" x14ac:dyDescent="0.25"/>
    <row r="545684" x14ac:dyDescent="0.25"/>
    <row r="545685" x14ac:dyDescent="0.25"/>
    <row r="545686" x14ac:dyDescent="0.25"/>
    <row r="545687" x14ac:dyDescent="0.25"/>
    <row r="545688" x14ac:dyDescent="0.25"/>
    <row r="545689" x14ac:dyDescent="0.25"/>
    <row r="545690" x14ac:dyDescent="0.25"/>
    <row r="545691" x14ac:dyDescent="0.25"/>
    <row r="545692" x14ac:dyDescent="0.25"/>
    <row r="545693" x14ac:dyDescent="0.25"/>
    <row r="545694" x14ac:dyDescent="0.25"/>
    <row r="545695" x14ac:dyDescent="0.25"/>
    <row r="545696" x14ac:dyDescent="0.25"/>
    <row r="545697" x14ac:dyDescent="0.25"/>
    <row r="545698" x14ac:dyDescent="0.25"/>
    <row r="545699" x14ac:dyDescent="0.25"/>
    <row r="545700" x14ac:dyDescent="0.25"/>
    <row r="545701" x14ac:dyDescent="0.25"/>
    <row r="545702" x14ac:dyDescent="0.25"/>
    <row r="545703" x14ac:dyDescent="0.25"/>
    <row r="545704" x14ac:dyDescent="0.25"/>
    <row r="545705" x14ac:dyDescent="0.25"/>
    <row r="545706" x14ac:dyDescent="0.25"/>
    <row r="545707" x14ac:dyDescent="0.25"/>
    <row r="545708" x14ac:dyDescent="0.25"/>
    <row r="545709" x14ac:dyDescent="0.25"/>
    <row r="545710" x14ac:dyDescent="0.25"/>
    <row r="545711" x14ac:dyDescent="0.25"/>
    <row r="545712" x14ac:dyDescent="0.25"/>
    <row r="545713" x14ac:dyDescent="0.25"/>
    <row r="545714" x14ac:dyDescent="0.25"/>
    <row r="545715" x14ac:dyDescent="0.25"/>
    <row r="545716" x14ac:dyDescent="0.25"/>
    <row r="545717" x14ac:dyDescent="0.25"/>
    <row r="545718" x14ac:dyDescent="0.25"/>
    <row r="545719" x14ac:dyDescent="0.25"/>
    <row r="545720" x14ac:dyDescent="0.25"/>
    <row r="545721" x14ac:dyDescent="0.25"/>
    <row r="545722" x14ac:dyDescent="0.25"/>
    <row r="545723" x14ac:dyDescent="0.25"/>
    <row r="545724" x14ac:dyDescent="0.25"/>
    <row r="545725" x14ac:dyDescent="0.25"/>
    <row r="545726" x14ac:dyDescent="0.25"/>
    <row r="545727" x14ac:dyDescent="0.25"/>
    <row r="545728" x14ac:dyDescent="0.25"/>
    <row r="545729" x14ac:dyDescent="0.25"/>
    <row r="545730" x14ac:dyDescent="0.25"/>
    <row r="545731" x14ac:dyDescent="0.25"/>
    <row r="545732" x14ac:dyDescent="0.25"/>
    <row r="545733" x14ac:dyDescent="0.25"/>
    <row r="545734" x14ac:dyDescent="0.25"/>
    <row r="545735" x14ac:dyDescent="0.25"/>
    <row r="545736" x14ac:dyDescent="0.25"/>
    <row r="545737" x14ac:dyDescent="0.25"/>
    <row r="545738" x14ac:dyDescent="0.25"/>
    <row r="545739" x14ac:dyDescent="0.25"/>
    <row r="545740" x14ac:dyDescent="0.25"/>
    <row r="545741" x14ac:dyDescent="0.25"/>
    <row r="545742" x14ac:dyDescent="0.25"/>
    <row r="545743" x14ac:dyDescent="0.25"/>
    <row r="545744" x14ac:dyDescent="0.25"/>
    <row r="545745" x14ac:dyDescent="0.25"/>
    <row r="545746" x14ac:dyDescent="0.25"/>
    <row r="545747" x14ac:dyDescent="0.25"/>
    <row r="545748" x14ac:dyDescent="0.25"/>
    <row r="545749" x14ac:dyDescent="0.25"/>
    <row r="545750" x14ac:dyDescent="0.25"/>
    <row r="545751" x14ac:dyDescent="0.25"/>
    <row r="545752" x14ac:dyDescent="0.25"/>
    <row r="545753" x14ac:dyDescent="0.25"/>
    <row r="545754" x14ac:dyDescent="0.25"/>
    <row r="545755" x14ac:dyDescent="0.25"/>
    <row r="545756" x14ac:dyDescent="0.25"/>
    <row r="545757" x14ac:dyDescent="0.25"/>
    <row r="545758" x14ac:dyDescent="0.25"/>
    <row r="545759" x14ac:dyDescent="0.25"/>
    <row r="545760" x14ac:dyDescent="0.25"/>
    <row r="545761" x14ac:dyDescent="0.25"/>
    <row r="545762" x14ac:dyDescent="0.25"/>
    <row r="545763" x14ac:dyDescent="0.25"/>
    <row r="545764" x14ac:dyDescent="0.25"/>
    <row r="545765" x14ac:dyDescent="0.25"/>
    <row r="545766" x14ac:dyDescent="0.25"/>
    <row r="545767" x14ac:dyDescent="0.25"/>
    <row r="545768" x14ac:dyDescent="0.25"/>
    <row r="545769" x14ac:dyDescent="0.25"/>
    <row r="545770" x14ac:dyDescent="0.25"/>
    <row r="545771" x14ac:dyDescent="0.25"/>
    <row r="545772" x14ac:dyDescent="0.25"/>
    <row r="545773" x14ac:dyDescent="0.25"/>
    <row r="545774" x14ac:dyDescent="0.25"/>
    <row r="545775" x14ac:dyDescent="0.25"/>
    <row r="545776" x14ac:dyDescent="0.25"/>
    <row r="545777" x14ac:dyDescent="0.25"/>
    <row r="545778" x14ac:dyDescent="0.25"/>
    <row r="545779" x14ac:dyDescent="0.25"/>
    <row r="545780" x14ac:dyDescent="0.25"/>
    <row r="545781" x14ac:dyDescent="0.25"/>
    <row r="545782" x14ac:dyDescent="0.25"/>
    <row r="545783" x14ac:dyDescent="0.25"/>
    <row r="545784" x14ac:dyDescent="0.25"/>
    <row r="545785" x14ac:dyDescent="0.25"/>
    <row r="545786" x14ac:dyDescent="0.25"/>
    <row r="545787" x14ac:dyDescent="0.25"/>
    <row r="545788" x14ac:dyDescent="0.25"/>
    <row r="545789" x14ac:dyDescent="0.25"/>
    <row r="545790" x14ac:dyDescent="0.25"/>
    <row r="545791" x14ac:dyDescent="0.25"/>
    <row r="545792" x14ac:dyDescent="0.25"/>
    <row r="545793" x14ac:dyDescent="0.25"/>
    <row r="545794" x14ac:dyDescent="0.25"/>
    <row r="545795" x14ac:dyDescent="0.25"/>
    <row r="545796" x14ac:dyDescent="0.25"/>
    <row r="545797" x14ac:dyDescent="0.25"/>
    <row r="545798" x14ac:dyDescent="0.25"/>
    <row r="545799" x14ac:dyDescent="0.25"/>
    <row r="545800" x14ac:dyDescent="0.25"/>
    <row r="545801" x14ac:dyDescent="0.25"/>
    <row r="545802" x14ac:dyDescent="0.25"/>
    <row r="545803" x14ac:dyDescent="0.25"/>
    <row r="545804" x14ac:dyDescent="0.25"/>
    <row r="545805" x14ac:dyDescent="0.25"/>
    <row r="545806" x14ac:dyDescent="0.25"/>
    <row r="545807" x14ac:dyDescent="0.25"/>
    <row r="545808" x14ac:dyDescent="0.25"/>
    <row r="545809" x14ac:dyDescent="0.25"/>
    <row r="545810" x14ac:dyDescent="0.25"/>
    <row r="545811" x14ac:dyDescent="0.25"/>
    <row r="545812" x14ac:dyDescent="0.25"/>
    <row r="545813" x14ac:dyDescent="0.25"/>
    <row r="545814" x14ac:dyDescent="0.25"/>
    <row r="545815" x14ac:dyDescent="0.25"/>
    <row r="545816" x14ac:dyDescent="0.25"/>
    <row r="545817" x14ac:dyDescent="0.25"/>
    <row r="545818" x14ac:dyDescent="0.25"/>
    <row r="545819" x14ac:dyDescent="0.25"/>
    <row r="545820" x14ac:dyDescent="0.25"/>
    <row r="545821" x14ac:dyDescent="0.25"/>
    <row r="545822" x14ac:dyDescent="0.25"/>
    <row r="545823" x14ac:dyDescent="0.25"/>
    <row r="545824" x14ac:dyDescent="0.25"/>
    <row r="545825" x14ac:dyDescent="0.25"/>
    <row r="545826" x14ac:dyDescent="0.25"/>
    <row r="545827" x14ac:dyDescent="0.25"/>
    <row r="545828" x14ac:dyDescent="0.25"/>
    <row r="545829" x14ac:dyDescent="0.25"/>
    <row r="545830" x14ac:dyDescent="0.25"/>
    <row r="545831" x14ac:dyDescent="0.25"/>
    <row r="545832" x14ac:dyDescent="0.25"/>
    <row r="545833" x14ac:dyDescent="0.25"/>
    <row r="545834" x14ac:dyDescent="0.25"/>
    <row r="545835" x14ac:dyDescent="0.25"/>
    <row r="545836" x14ac:dyDescent="0.25"/>
    <row r="545837" x14ac:dyDescent="0.25"/>
    <row r="545838" x14ac:dyDescent="0.25"/>
    <row r="545839" x14ac:dyDescent="0.25"/>
    <row r="545840" x14ac:dyDescent="0.25"/>
    <row r="545841" x14ac:dyDescent="0.25"/>
    <row r="545842" x14ac:dyDescent="0.25"/>
    <row r="545843" x14ac:dyDescent="0.25"/>
    <row r="545844" x14ac:dyDescent="0.25"/>
    <row r="545845" x14ac:dyDescent="0.25"/>
    <row r="545846" x14ac:dyDescent="0.25"/>
    <row r="545847" x14ac:dyDescent="0.25"/>
    <row r="545848" x14ac:dyDescent="0.25"/>
    <row r="545849" x14ac:dyDescent="0.25"/>
    <row r="545850" x14ac:dyDescent="0.25"/>
    <row r="545851" x14ac:dyDescent="0.25"/>
    <row r="545852" x14ac:dyDescent="0.25"/>
    <row r="545853" x14ac:dyDescent="0.25"/>
    <row r="545854" x14ac:dyDescent="0.25"/>
    <row r="545855" x14ac:dyDescent="0.25"/>
    <row r="545856" x14ac:dyDescent="0.25"/>
    <row r="545857" x14ac:dyDescent="0.25"/>
    <row r="545858" x14ac:dyDescent="0.25"/>
    <row r="545859" x14ac:dyDescent="0.25"/>
    <row r="545860" x14ac:dyDescent="0.25"/>
    <row r="545861" x14ac:dyDescent="0.25"/>
    <row r="545862" x14ac:dyDescent="0.25"/>
    <row r="545863" x14ac:dyDescent="0.25"/>
    <row r="545864" x14ac:dyDescent="0.25"/>
    <row r="545865" x14ac:dyDescent="0.25"/>
    <row r="545866" x14ac:dyDescent="0.25"/>
    <row r="545867" x14ac:dyDescent="0.25"/>
    <row r="545868" x14ac:dyDescent="0.25"/>
    <row r="545869" x14ac:dyDescent="0.25"/>
    <row r="545870" x14ac:dyDescent="0.25"/>
    <row r="545871" x14ac:dyDescent="0.25"/>
    <row r="545872" x14ac:dyDescent="0.25"/>
    <row r="545873" x14ac:dyDescent="0.25"/>
    <row r="545874" x14ac:dyDescent="0.25"/>
    <row r="545875" x14ac:dyDescent="0.25"/>
    <row r="545876" x14ac:dyDescent="0.25"/>
    <row r="545877" x14ac:dyDescent="0.25"/>
    <row r="545878" x14ac:dyDescent="0.25"/>
    <row r="545879" x14ac:dyDescent="0.25"/>
    <row r="545880" x14ac:dyDescent="0.25"/>
    <row r="545881" x14ac:dyDescent="0.25"/>
    <row r="545882" x14ac:dyDescent="0.25"/>
    <row r="545883" x14ac:dyDescent="0.25"/>
    <row r="545884" x14ac:dyDescent="0.25"/>
    <row r="545885" x14ac:dyDescent="0.25"/>
    <row r="545886" x14ac:dyDescent="0.25"/>
    <row r="545887" x14ac:dyDescent="0.25"/>
    <row r="545888" x14ac:dyDescent="0.25"/>
    <row r="545889" x14ac:dyDescent="0.25"/>
    <row r="545890" x14ac:dyDescent="0.25"/>
    <row r="545891" x14ac:dyDescent="0.25"/>
    <row r="545892" x14ac:dyDescent="0.25"/>
    <row r="545893" x14ac:dyDescent="0.25"/>
    <row r="545894" x14ac:dyDescent="0.25"/>
    <row r="545895" x14ac:dyDescent="0.25"/>
    <row r="545896" x14ac:dyDescent="0.25"/>
    <row r="545897" x14ac:dyDescent="0.25"/>
    <row r="545898" x14ac:dyDescent="0.25"/>
    <row r="545899" x14ac:dyDescent="0.25"/>
    <row r="545900" x14ac:dyDescent="0.25"/>
    <row r="545901" x14ac:dyDescent="0.25"/>
    <row r="545902" x14ac:dyDescent="0.25"/>
    <row r="545903" x14ac:dyDescent="0.25"/>
    <row r="545904" x14ac:dyDescent="0.25"/>
    <row r="545905" x14ac:dyDescent="0.25"/>
    <row r="545906" x14ac:dyDescent="0.25"/>
    <row r="545907" x14ac:dyDescent="0.25"/>
    <row r="545908" x14ac:dyDescent="0.25"/>
    <row r="545909" x14ac:dyDescent="0.25"/>
    <row r="545910" x14ac:dyDescent="0.25"/>
    <row r="545911" x14ac:dyDescent="0.25"/>
    <row r="545912" x14ac:dyDescent="0.25"/>
    <row r="545913" x14ac:dyDescent="0.25"/>
    <row r="545914" x14ac:dyDescent="0.25"/>
    <row r="545915" x14ac:dyDescent="0.25"/>
    <row r="545916" x14ac:dyDescent="0.25"/>
    <row r="545917" x14ac:dyDescent="0.25"/>
    <row r="545918" x14ac:dyDescent="0.25"/>
    <row r="545919" x14ac:dyDescent="0.25"/>
    <row r="545920" x14ac:dyDescent="0.25"/>
    <row r="545921" x14ac:dyDescent="0.25"/>
    <row r="545922" x14ac:dyDescent="0.25"/>
    <row r="545923" x14ac:dyDescent="0.25"/>
    <row r="545924" x14ac:dyDescent="0.25"/>
    <row r="545925" x14ac:dyDescent="0.25"/>
    <row r="545926" x14ac:dyDescent="0.25"/>
    <row r="545927" x14ac:dyDescent="0.25"/>
    <row r="545928" x14ac:dyDescent="0.25"/>
    <row r="545929" x14ac:dyDescent="0.25"/>
    <row r="545930" x14ac:dyDescent="0.25"/>
    <row r="545931" x14ac:dyDescent="0.25"/>
    <row r="545932" x14ac:dyDescent="0.25"/>
    <row r="545933" x14ac:dyDescent="0.25"/>
    <row r="545934" x14ac:dyDescent="0.25"/>
    <row r="545935" x14ac:dyDescent="0.25"/>
    <row r="545936" x14ac:dyDescent="0.25"/>
    <row r="545937" x14ac:dyDescent="0.25"/>
    <row r="545938" x14ac:dyDescent="0.25"/>
    <row r="545939" x14ac:dyDescent="0.25"/>
    <row r="545940" x14ac:dyDescent="0.25"/>
    <row r="545941" x14ac:dyDescent="0.25"/>
    <row r="545942" x14ac:dyDescent="0.25"/>
    <row r="545943" x14ac:dyDescent="0.25"/>
    <row r="545944" x14ac:dyDescent="0.25"/>
    <row r="545945" x14ac:dyDescent="0.25"/>
    <row r="545946" x14ac:dyDescent="0.25"/>
    <row r="545947" x14ac:dyDescent="0.25"/>
    <row r="545948" x14ac:dyDescent="0.25"/>
    <row r="545949" x14ac:dyDescent="0.25"/>
    <row r="545950" x14ac:dyDescent="0.25"/>
    <row r="545951" x14ac:dyDescent="0.25"/>
    <row r="545952" x14ac:dyDescent="0.25"/>
    <row r="545953" x14ac:dyDescent="0.25"/>
    <row r="545954" x14ac:dyDescent="0.25"/>
    <row r="545955" x14ac:dyDescent="0.25"/>
    <row r="545956" x14ac:dyDescent="0.25"/>
    <row r="545957" x14ac:dyDescent="0.25"/>
    <row r="545958" x14ac:dyDescent="0.25"/>
    <row r="545959" x14ac:dyDescent="0.25"/>
    <row r="545960" x14ac:dyDescent="0.25"/>
    <row r="545961" x14ac:dyDescent="0.25"/>
    <row r="545962" x14ac:dyDescent="0.25"/>
    <row r="545963" x14ac:dyDescent="0.25"/>
    <row r="545964" x14ac:dyDescent="0.25"/>
    <row r="545965" x14ac:dyDescent="0.25"/>
    <row r="545966" x14ac:dyDescent="0.25"/>
    <row r="545967" x14ac:dyDescent="0.25"/>
    <row r="545968" x14ac:dyDescent="0.25"/>
    <row r="545969" x14ac:dyDescent="0.25"/>
    <row r="545970" x14ac:dyDescent="0.25"/>
    <row r="545971" x14ac:dyDescent="0.25"/>
    <row r="545972" x14ac:dyDescent="0.25"/>
    <row r="545973" x14ac:dyDescent="0.25"/>
    <row r="545974" x14ac:dyDescent="0.25"/>
    <row r="545975" x14ac:dyDescent="0.25"/>
    <row r="545976" x14ac:dyDescent="0.25"/>
    <row r="545977" x14ac:dyDescent="0.25"/>
    <row r="545978" x14ac:dyDescent="0.25"/>
    <row r="545979" x14ac:dyDescent="0.25"/>
    <row r="545980" x14ac:dyDescent="0.25"/>
    <row r="545981" x14ac:dyDescent="0.25"/>
    <row r="545982" x14ac:dyDescent="0.25"/>
    <row r="545983" x14ac:dyDescent="0.25"/>
    <row r="545984" x14ac:dyDescent="0.25"/>
    <row r="545985" x14ac:dyDescent="0.25"/>
    <row r="545986" x14ac:dyDescent="0.25"/>
    <row r="545987" x14ac:dyDescent="0.25"/>
    <row r="545988" x14ac:dyDescent="0.25"/>
    <row r="545989" x14ac:dyDescent="0.25"/>
    <row r="545990" x14ac:dyDescent="0.25"/>
    <row r="545991" x14ac:dyDescent="0.25"/>
    <row r="545992" x14ac:dyDescent="0.25"/>
    <row r="545993" x14ac:dyDescent="0.25"/>
    <row r="545994" x14ac:dyDescent="0.25"/>
    <row r="545995" x14ac:dyDescent="0.25"/>
    <row r="545996" x14ac:dyDescent="0.25"/>
    <row r="545997" x14ac:dyDescent="0.25"/>
    <row r="545998" x14ac:dyDescent="0.25"/>
    <row r="545999" x14ac:dyDescent="0.25"/>
    <row r="546000" x14ac:dyDescent="0.25"/>
    <row r="546001" x14ac:dyDescent="0.25"/>
    <row r="546002" x14ac:dyDescent="0.25"/>
    <row r="546003" x14ac:dyDescent="0.25"/>
    <row r="546004" x14ac:dyDescent="0.25"/>
    <row r="546005" x14ac:dyDescent="0.25"/>
    <row r="546006" x14ac:dyDescent="0.25"/>
    <row r="546007" x14ac:dyDescent="0.25"/>
    <row r="546008" x14ac:dyDescent="0.25"/>
    <row r="546009" x14ac:dyDescent="0.25"/>
    <row r="546010" x14ac:dyDescent="0.25"/>
    <row r="546011" x14ac:dyDescent="0.25"/>
    <row r="546012" x14ac:dyDescent="0.25"/>
    <row r="546013" x14ac:dyDescent="0.25"/>
    <row r="546014" x14ac:dyDescent="0.25"/>
    <row r="546015" x14ac:dyDescent="0.25"/>
    <row r="546016" x14ac:dyDescent="0.25"/>
    <row r="546017" x14ac:dyDescent="0.25"/>
    <row r="546018" x14ac:dyDescent="0.25"/>
    <row r="546019" x14ac:dyDescent="0.25"/>
    <row r="546020" x14ac:dyDescent="0.25"/>
    <row r="546021" x14ac:dyDescent="0.25"/>
    <row r="546022" x14ac:dyDescent="0.25"/>
    <row r="546023" x14ac:dyDescent="0.25"/>
    <row r="546024" x14ac:dyDescent="0.25"/>
    <row r="546025" x14ac:dyDescent="0.25"/>
    <row r="546026" x14ac:dyDescent="0.25"/>
    <row r="546027" x14ac:dyDescent="0.25"/>
    <row r="546028" x14ac:dyDescent="0.25"/>
    <row r="546029" x14ac:dyDescent="0.25"/>
    <row r="546030" x14ac:dyDescent="0.25"/>
    <row r="546031" x14ac:dyDescent="0.25"/>
    <row r="546032" x14ac:dyDescent="0.25"/>
    <row r="546033" x14ac:dyDescent="0.25"/>
    <row r="546034" x14ac:dyDescent="0.25"/>
    <row r="546035" x14ac:dyDescent="0.25"/>
    <row r="546036" x14ac:dyDescent="0.25"/>
    <row r="546037" x14ac:dyDescent="0.25"/>
    <row r="546038" x14ac:dyDescent="0.25"/>
    <row r="546039" x14ac:dyDescent="0.25"/>
    <row r="546040" x14ac:dyDescent="0.25"/>
    <row r="546041" x14ac:dyDescent="0.25"/>
    <row r="546042" x14ac:dyDescent="0.25"/>
    <row r="546043" x14ac:dyDescent="0.25"/>
    <row r="546044" x14ac:dyDescent="0.25"/>
    <row r="546045" x14ac:dyDescent="0.25"/>
    <row r="546046" x14ac:dyDescent="0.25"/>
    <row r="546047" x14ac:dyDescent="0.25"/>
    <row r="546048" x14ac:dyDescent="0.25"/>
    <row r="546049" x14ac:dyDescent="0.25"/>
    <row r="546050" x14ac:dyDescent="0.25"/>
    <row r="546051" x14ac:dyDescent="0.25"/>
    <row r="546052" x14ac:dyDescent="0.25"/>
    <row r="546053" x14ac:dyDescent="0.25"/>
    <row r="546054" x14ac:dyDescent="0.25"/>
    <row r="546055" x14ac:dyDescent="0.25"/>
    <row r="546056" x14ac:dyDescent="0.25"/>
    <row r="546057" x14ac:dyDescent="0.25"/>
    <row r="546058" x14ac:dyDescent="0.25"/>
    <row r="546059" x14ac:dyDescent="0.25"/>
    <row r="546060" x14ac:dyDescent="0.25"/>
    <row r="546061" x14ac:dyDescent="0.25"/>
    <row r="546062" x14ac:dyDescent="0.25"/>
    <row r="546063" x14ac:dyDescent="0.25"/>
    <row r="546064" x14ac:dyDescent="0.25"/>
    <row r="546065" x14ac:dyDescent="0.25"/>
    <row r="546066" x14ac:dyDescent="0.25"/>
    <row r="546067" x14ac:dyDescent="0.25"/>
    <row r="546068" x14ac:dyDescent="0.25"/>
    <row r="546069" x14ac:dyDescent="0.25"/>
    <row r="546070" x14ac:dyDescent="0.25"/>
    <row r="546071" x14ac:dyDescent="0.25"/>
    <row r="546072" x14ac:dyDescent="0.25"/>
    <row r="546073" x14ac:dyDescent="0.25"/>
    <row r="546074" x14ac:dyDescent="0.25"/>
    <row r="546075" x14ac:dyDescent="0.25"/>
    <row r="546076" x14ac:dyDescent="0.25"/>
    <row r="546077" x14ac:dyDescent="0.25"/>
    <row r="546078" x14ac:dyDescent="0.25"/>
    <row r="546079" x14ac:dyDescent="0.25"/>
    <row r="546080" x14ac:dyDescent="0.25"/>
    <row r="546081" x14ac:dyDescent="0.25"/>
    <row r="546082" x14ac:dyDescent="0.25"/>
    <row r="546083" x14ac:dyDescent="0.25"/>
    <row r="546084" x14ac:dyDescent="0.25"/>
    <row r="546085" x14ac:dyDescent="0.25"/>
    <row r="546086" x14ac:dyDescent="0.25"/>
    <row r="546087" x14ac:dyDescent="0.25"/>
    <row r="546088" x14ac:dyDescent="0.25"/>
    <row r="546089" x14ac:dyDescent="0.25"/>
    <row r="546090" x14ac:dyDescent="0.25"/>
    <row r="546091" x14ac:dyDescent="0.25"/>
    <row r="546092" x14ac:dyDescent="0.25"/>
    <row r="546093" x14ac:dyDescent="0.25"/>
    <row r="546094" x14ac:dyDescent="0.25"/>
    <row r="546095" x14ac:dyDescent="0.25"/>
    <row r="546096" x14ac:dyDescent="0.25"/>
    <row r="546097" x14ac:dyDescent="0.25"/>
    <row r="546098" x14ac:dyDescent="0.25"/>
    <row r="546099" x14ac:dyDescent="0.25"/>
    <row r="546100" x14ac:dyDescent="0.25"/>
    <row r="546101" x14ac:dyDescent="0.25"/>
    <row r="546102" x14ac:dyDescent="0.25"/>
    <row r="546103" x14ac:dyDescent="0.25"/>
    <row r="546104" x14ac:dyDescent="0.25"/>
    <row r="546105" x14ac:dyDescent="0.25"/>
    <row r="546106" x14ac:dyDescent="0.25"/>
    <row r="546107" x14ac:dyDescent="0.25"/>
    <row r="546108" x14ac:dyDescent="0.25"/>
    <row r="546109" x14ac:dyDescent="0.25"/>
    <row r="546110" x14ac:dyDescent="0.25"/>
    <row r="546111" x14ac:dyDescent="0.25"/>
    <row r="546112" x14ac:dyDescent="0.25"/>
    <row r="546113" x14ac:dyDescent="0.25"/>
    <row r="546114" x14ac:dyDescent="0.25"/>
    <row r="546115" x14ac:dyDescent="0.25"/>
    <row r="546116" x14ac:dyDescent="0.25"/>
    <row r="546117" x14ac:dyDescent="0.25"/>
    <row r="546118" x14ac:dyDescent="0.25"/>
    <row r="546119" x14ac:dyDescent="0.25"/>
    <row r="546120" x14ac:dyDescent="0.25"/>
    <row r="546121" x14ac:dyDescent="0.25"/>
    <row r="546122" x14ac:dyDescent="0.25"/>
    <row r="546123" x14ac:dyDescent="0.25"/>
    <row r="546124" x14ac:dyDescent="0.25"/>
    <row r="546125" x14ac:dyDescent="0.25"/>
    <row r="546126" x14ac:dyDescent="0.25"/>
    <row r="546127" x14ac:dyDescent="0.25"/>
    <row r="546128" x14ac:dyDescent="0.25"/>
    <row r="546129" x14ac:dyDescent="0.25"/>
    <row r="546130" x14ac:dyDescent="0.25"/>
    <row r="546131" x14ac:dyDescent="0.25"/>
    <row r="546132" x14ac:dyDescent="0.25"/>
    <row r="546133" x14ac:dyDescent="0.25"/>
    <row r="546134" x14ac:dyDescent="0.25"/>
    <row r="546135" x14ac:dyDescent="0.25"/>
    <row r="546136" x14ac:dyDescent="0.25"/>
    <row r="546137" x14ac:dyDescent="0.25"/>
    <row r="546138" x14ac:dyDescent="0.25"/>
    <row r="546139" x14ac:dyDescent="0.25"/>
    <row r="546140" x14ac:dyDescent="0.25"/>
    <row r="546141" x14ac:dyDescent="0.25"/>
    <row r="546142" x14ac:dyDescent="0.25"/>
    <row r="546143" x14ac:dyDescent="0.25"/>
    <row r="546144" x14ac:dyDescent="0.25"/>
    <row r="546145" x14ac:dyDescent="0.25"/>
    <row r="546146" x14ac:dyDescent="0.25"/>
    <row r="546147" x14ac:dyDescent="0.25"/>
    <row r="546148" x14ac:dyDescent="0.25"/>
    <row r="546149" x14ac:dyDescent="0.25"/>
    <row r="546150" x14ac:dyDescent="0.25"/>
    <row r="546151" x14ac:dyDescent="0.25"/>
    <row r="546152" x14ac:dyDescent="0.25"/>
    <row r="546153" x14ac:dyDescent="0.25"/>
    <row r="546154" x14ac:dyDescent="0.25"/>
    <row r="546155" x14ac:dyDescent="0.25"/>
    <row r="546156" x14ac:dyDescent="0.25"/>
    <row r="546157" x14ac:dyDescent="0.25"/>
    <row r="546158" x14ac:dyDescent="0.25"/>
    <row r="546159" x14ac:dyDescent="0.25"/>
    <row r="546160" x14ac:dyDescent="0.25"/>
    <row r="546161" x14ac:dyDescent="0.25"/>
    <row r="546162" x14ac:dyDescent="0.25"/>
    <row r="546163" x14ac:dyDescent="0.25"/>
    <row r="546164" x14ac:dyDescent="0.25"/>
    <row r="546165" x14ac:dyDescent="0.25"/>
    <row r="546166" x14ac:dyDescent="0.25"/>
    <row r="546167" x14ac:dyDescent="0.25"/>
    <row r="546168" x14ac:dyDescent="0.25"/>
    <row r="546169" x14ac:dyDescent="0.25"/>
    <row r="546170" x14ac:dyDescent="0.25"/>
    <row r="546171" x14ac:dyDescent="0.25"/>
    <row r="546172" x14ac:dyDescent="0.25"/>
    <row r="546173" x14ac:dyDescent="0.25"/>
    <row r="546174" x14ac:dyDescent="0.25"/>
    <row r="546175" x14ac:dyDescent="0.25"/>
    <row r="546176" x14ac:dyDescent="0.25"/>
    <row r="546177" x14ac:dyDescent="0.25"/>
    <row r="546178" x14ac:dyDescent="0.25"/>
    <row r="546179" x14ac:dyDescent="0.25"/>
    <row r="546180" x14ac:dyDescent="0.25"/>
    <row r="546181" x14ac:dyDescent="0.25"/>
    <row r="546182" x14ac:dyDescent="0.25"/>
    <row r="546183" x14ac:dyDescent="0.25"/>
    <row r="546184" x14ac:dyDescent="0.25"/>
    <row r="546185" x14ac:dyDescent="0.25"/>
    <row r="546186" x14ac:dyDescent="0.25"/>
    <row r="546187" x14ac:dyDescent="0.25"/>
    <row r="546188" x14ac:dyDescent="0.25"/>
    <row r="546189" x14ac:dyDescent="0.25"/>
    <row r="546190" x14ac:dyDescent="0.25"/>
    <row r="546191" x14ac:dyDescent="0.25"/>
    <row r="546192" x14ac:dyDescent="0.25"/>
    <row r="546193" x14ac:dyDescent="0.25"/>
    <row r="546194" x14ac:dyDescent="0.25"/>
    <row r="546195" x14ac:dyDescent="0.25"/>
    <row r="546196" x14ac:dyDescent="0.25"/>
    <row r="546197" x14ac:dyDescent="0.25"/>
    <row r="546198" x14ac:dyDescent="0.25"/>
    <row r="546199" x14ac:dyDescent="0.25"/>
    <row r="546200" x14ac:dyDescent="0.25"/>
    <row r="546201" x14ac:dyDescent="0.25"/>
    <row r="546202" x14ac:dyDescent="0.25"/>
    <row r="546203" x14ac:dyDescent="0.25"/>
    <row r="546204" x14ac:dyDescent="0.25"/>
    <row r="546205" x14ac:dyDescent="0.25"/>
    <row r="546206" x14ac:dyDescent="0.25"/>
    <row r="546207" x14ac:dyDescent="0.25"/>
    <row r="546208" x14ac:dyDescent="0.25"/>
    <row r="546209" x14ac:dyDescent="0.25"/>
    <row r="546210" x14ac:dyDescent="0.25"/>
    <row r="546211" x14ac:dyDescent="0.25"/>
    <row r="546212" x14ac:dyDescent="0.25"/>
    <row r="546213" x14ac:dyDescent="0.25"/>
    <row r="546214" x14ac:dyDescent="0.25"/>
    <row r="546215" x14ac:dyDescent="0.25"/>
    <row r="546216" x14ac:dyDescent="0.25"/>
    <row r="546217" x14ac:dyDescent="0.25"/>
    <row r="546218" x14ac:dyDescent="0.25"/>
    <row r="546219" x14ac:dyDescent="0.25"/>
    <row r="546220" x14ac:dyDescent="0.25"/>
    <row r="546221" x14ac:dyDescent="0.25"/>
    <row r="546222" x14ac:dyDescent="0.25"/>
    <row r="546223" x14ac:dyDescent="0.25"/>
    <row r="546224" x14ac:dyDescent="0.25"/>
    <row r="546225" x14ac:dyDescent="0.25"/>
    <row r="546226" x14ac:dyDescent="0.25"/>
    <row r="546227" x14ac:dyDescent="0.25"/>
    <row r="546228" x14ac:dyDescent="0.25"/>
    <row r="546229" x14ac:dyDescent="0.25"/>
    <row r="546230" x14ac:dyDescent="0.25"/>
    <row r="546231" x14ac:dyDescent="0.25"/>
    <row r="546232" x14ac:dyDescent="0.25"/>
    <row r="546233" x14ac:dyDescent="0.25"/>
    <row r="546234" x14ac:dyDescent="0.25"/>
    <row r="546235" x14ac:dyDescent="0.25"/>
    <row r="546236" x14ac:dyDescent="0.25"/>
    <row r="546237" x14ac:dyDescent="0.25"/>
    <row r="546238" x14ac:dyDescent="0.25"/>
    <row r="546239" x14ac:dyDescent="0.25"/>
    <row r="546240" x14ac:dyDescent="0.25"/>
    <row r="546241" x14ac:dyDescent="0.25"/>
    <row r="546242" x14ac:dyDescent="0.25"/>
    <row r="546243" x14ac:dyDescent="0.25"/>
    <row r="546244" x14ac:dyDescent="0.25"/>
    <row r="546245" x14ac:dyDescent="0.25"/>
    <row r="546246" x14ac:dyDescent="0.25"/>
    <row r="546247" x14ac:dyDescent="0.25"/>
    <row r="546248" x14ac:dyDescent="0.25"/>
    <row r="546249" x14ac:dyDescent="0.25"/>
    <row r="546250" x14ac:dyDescent="0.25"/>
    <row r="546251" x14ac:dyDescent="0.25"/>
    <row r="546252" x14ac:dyDescent="0.25"/>
    <row r="546253" x14ac:dyDescent="0.25"/>
    <row r="546254" x14ac:dyDescent="0.25"/>
    <row r="546255" x14ac:dyDescent="0.25"/>
    <row r="546256" x14ac:dyDescent="0.25"/>
    <row r="546257" x14ac:dyDescent="0.25"/>
    <row r="546258" x14ac:dyDescent="0.25"/>
    <row r="546259" x14ac:dyDescent="0.25"/>
    <row r="546260" x14ac:dyDescent="0.25"/>
    <row r="546261" x14ac:dyDescent="0.25"/>
    <row r="546262" x14ac:dyDescent="0.25"/>
    <row r="546263" x14ac:dyDescent="0.25"/>
    <row r="546264" x14ac:dyDescent="0.25"/>
    <row r="546265" x14ac:dyDescent="0.25"/>
    <row r="546266" x14ac:dyDescent="0.25"/>
    <row r="546267" x14ac:dyDescent="0.25"/>
    <row r="546268" x14ac:dyDescent="0.25"/>
    <row r="546269" x14ac:dyDescent="0.25"/>
    <row r="546270" x14ac:dyDescent="0.25"/>
    <row r="546271" x14ac:dyDescent="0.25"/>
    <row r="546272" x14ac:dyDescent="0.25"/>
    <row r="546273" x14ac:dyDescent="0.25"/>
    <row r="546274" x14ac:dyDescent="0.25"/>
    <row r="546275" x14ac:dyDescent="0.25"/>
    <row r="546276" x14ac:dyDescent="0.25"/>
    <row r="546277" x14ac:dyDescent="0.25"/>
    <row r="546278" x14ac:dyDescent="0.25"/>
    <row r="546279" x14ac:dyDescent="0.25"/>
    <row r="546280" x14ac:dyDescent="0.25"/>
    <row r="546281" x14ac:dyDescent="0.25"/>
    <row r="546282" x14ac:dyDescent="0.25"/>
    <row r="546283" x14ac:dyDescent="0.25"/>
    <row r="546284" x14ac:dyDescent="0.25"/>
    <row r="546285" x14ac:dyDescent="0.25"/>
    <row r="546286" x14ac:dyDescent="0.25"/>
    <row r="546287" x14ac:dyDescent="0.25"/>
    <row r="546288" x14ac:dyDescent="0.25"/>
    <row r="546289" x14ac:dyDescent="0.25"/>
    <row r="546290" x14ac:dyDescent="0.25"/>
    <row r="546291" x14ac:dyDescent="0.25"/>
    <row r="546292" x14ac:dyDescent="0.25"/>
    <row r="546293" x14ac:dyDescent="0.25"/>
    <row r="546294" x14ac:dyDescent="0.25"/>
    <row r="546295" x14ac:dyDescent="0.25"/>
    <row r="546296" x14ac:dyDescent="0.25"/>
    <row r="546297" x14ac:dyDescent="0.25"/>
    <row r="546298" x14ac:dyDescent="0.25"/>
    <row r="546299" x14ac:dyDescent="0.25"/>
    <row r="546300" x14ac:dyDescent="0.25"/>
    <row r="546301" x14ac:dyDescent="0.25"/>
    <row r="546302" x14ac:dyDescent="0.25"/>
    <row r="546303" x14ac:dyDescent="0.25"/>
    <row r="546304" x14ac:dyDescent="0.25"/>
    <row r="546305" x14ac:dyDescent="0.25"/>
    <row r="546306" x14ac:dyDescent="0.25"/>
    <row r="546307" x14ac:dyDescent="0.25"/>
    <row r="546308" x14ac:dyDescent="0.25"/>
    <row r="546309" x14ac:dyDescent="0.25"/>
    <row r="546310" x14ac:dyDescent="0.25"/>
    <row r="546311" x14ac:dyDescent="0.25"/>
    <row r="546312" x14ac:dyDescent="0.25"/>
    <row r="546313" x14ac:dyDescent="0.25"/>
    <row r="546314" x14ac:dyDescent="0.25"/>
    <row r="546315" x14ac:dyDescent="0.25"/>
    <row r="546316" x14ac:dyDescent="0.25"/>
    <row r="546317" x14ac:dyDescent="0.25"/>
    <row r="546318" x14ac:dyDescent="0.25"/>
    <row r="546319" x14ac:dyDescent="0.25"/>
    <row r="546320" x14ac:dyDescent="0.25"/>
    <row r="546321" x14ac:dyDescent="0.25"/>
    <row r="546322" x14ac:dyDescent="0.25"/>
    <row r="546323" x14ac:dyDescent="0.25"/>
    <row r="546324" x14ac:dyDescent="0.25"/>
    <row r="546325" x14ac:dyDescent="0.25"/>
    <row r="546326" x14ac:dyDescent="0.25"/>
    <row r="546327" x14ac:dyDescent="0.25"/>
    <row r="546328" x14ac:dyDescent="0.25"/>
    <row r="546329" x14ac:dyDescent="0.25"/>
    <row r="546330" x14ac:dyDescent="0.25"/>
    <row r="546331" x14ac:dyDescent="0.25"/>
    <row r="546332" x14ac:dyDescent="0.25"/>
    <row r="546333" x14ac:dyDescent="0.25"/>
    <row r="546334" x14ac:dyDescent="0.25"/>
    <row r="546335" x14ac:dyDescent="0.25"/>
    <row r="546336" x14ac:dyDescent="0.25"/>
    <row r="546337" x14ac:dyDescent="0.25"/>
    <row r="546338" x14ac:dyDescent="0.25"/>
    <row r="546339" x14ac:dyDescent="0.25"/>
    <row r="546340" x14ac:dyDescent="0.25"/>
    <row r="546341" x14ac:dyDescent="0.25"/>
    <row r="546342" x14ac:dyDescent="0.25"/>
    <row r="546343" x14ac:dyDescent="0.25"/>
    <row r="546344" x14ac:dyDescent="0.25"/>
    <row r="546345" x14ac:dyDescent="0.25"/>
    <row r="546346" x14ac:dyDescent="0.25"/>
    <row r="546347" x14ac:dyDescent="0.25"/>
    <row r="546348" x14ac:dyDescent="0.25"/>
    <row r="546349" x14ac:dyDescent="0.25"/>
    <row r="546350" x14ac:dyDescent="0.25"/>
    <row r="546351" x14ac:dyDescent="0.25"/>
    <row r="546352" x14ac:dyDescent="0.25"/>
    <row r="546353" x14ac:dyDescent="0.25"/>
    <row r="546354" x14ac:dyDescent="0.25"/>
    <row r="546355" x14ac:dyDescent="0.25"/>
    <row r="546356" x14ac:dyDescent="0.25"/>
    <row r="546357" x14ac:dyDescent="0.25"/>
    <row r="546358" x14ac:dyDescent="0.25"/>
    <row r="546359" x14ac:dyDescent="0.25"/>
    <row r="546360" x14ac:dyDescent="0.25"/>
    <row r="546361" x14ac:dyDescent="0.25"/>
    <row r="546362" x14ac:dyDescent="0.25"/>
    <row r="546363" x14ac:dyDescent="0.25"/>
    <row r="546364" x14ac:dyDescent="0.25"/>
    <row r="546365" x14ac:dyDescent="0.25"/>
    <row r="546366" x14ac:dyDescent="0.25"/>
    <row r="546367" x14ac:dyDescent="0.25"/>
    <row r="546368" x14ac:dyDescent="0.25"/>
    <row r="546369" x14ac:dyDescent="0.25"/>
    <row r="546370" x14ac:dyDescent="0.25"/>
    <row r="546371" x14ac:dyDescent="0.25"/>
    <row r="546372" x14ac:dyDescent="0.25"/>
    <row r="546373" x14ac:dyDescent="0.25"/>
    <row r="546374" x14ac:dyDescent="0.25"/>
    <row r="546375" x14ac:dyDescent="0.25"/>
    <row r="546376" x14ac:dyDescent="0.25"/>
    <row r="546377" x14ac:dyDescent="0.25"/>
    <row r="546378" x14ac:dyDescent="0.25"/>
    <row r="546379" x14ac:dyDescent="0.25"/>
    <row r="546380" x14ac:dyDescent="0.25"/>
    <row r="546381" x14ac:dyDescent="0.25"/>
    <row r="546382" x14ac:dyDescent="0.25"/>
    <row r="546383" x14ac:dyDescent="0.25"/>
    <row r="546384" x14ac:dyDescent="0.25"/>
    <row r="546385" x14ac:dyDescent="0.25"/>
    <row r="546386" x14ac:dyDescent="0.25"/>
    <row r="546387" x14ac:dyDescent="0.25"/>
    <row r="546388" x14ac:dyDescent="0.25"/>
    <row r="546389" x14ac:dyDescent="0.25"/>
    <row r="546390" x14ac:dyDescent="0.25"/>
    <row r="546391" x14ac:dyDescent="0.25"/>
    <row r="546392" x14ac:dyDescent="0.25"/>
    <row r="546393" x14ac:dyDescent="0.25"/>
    <row r="546394" x14ac:dyDescent="0.25"/>
    <row r="546395" x14ac:dyDescent="0.25"/>
    <row r="546396" x14ac:dyDescent="0.25"/>
    <row r="546397" x14ac:dyDescent="0.25"/>
    <row r="546398" x14ac:dyDescent="0.25"/>
    <row r="546399" x14ac:dyDescent="0.25"/>
    <row r="546400" x14ac:dyDescent="0.25"/>
    <row r="546401" x14ac:dyDescent="0.25"/>
    <row r="546402" x14ac:dyDescent="0.25"/>
    <row r="546403" x14ac:dyDescent="0.25"/>
    <row r="546404" x14ac:dyDescent="0.25"/>
    <row r="546405" x14ac:dyDescent="0.25"/>
    <row r="546406" x14ac:dyDescent="0.25"/>
    <row r="546407" x14ac:dyDescent="0.25"/>
    <row r="546408" x14ac:dyDescent="0.25"/>
    <row r="546409" x14ac:dyDescent="0.25"/>
    <row r="546410" x14ac:dyDescent="0.25"/>
    <row r="546411" x14ac:dyDescent="0.25"/>
    <row r="546412" x14ac:dyDescent="0.25"/>
    <row r="546413" x14ac:dyDescent="0.25"/>
    <row r="546414" x14ac:dyDescent="0.25"/>
    <row r="546415" x14ac:dyDescent="0.25"/>
    <row r="546416" x14ac:dyDescent="0.25"/>
    <row r="546417" x14ac:dyDescent="0.25"/>
    <row r="546418" x14ac:dyDescent="0.25"/>
    <row r="546419" x14ac:dyDescent="0.25"/>
    <row r="546420" x14ac:dyDescent="0.25"/>
    <row r="546421" x14ac:dyDescent="0.25"/>
    <row r="546422" x14ac:dyDescent="0.25"/>
    <row r="546423" x14ac:dyDescent="0.25"/>
    <row r="546424" x14ac:dyDescent="0.25"/>
    <row r="546425" x14ac:dyDescent="0.25"/>
    <row r="546426" x14ac:dyDescent="0.25"/>
    <row r="546427" x14ac:dyDescent="0.25"/>
    <row r="546428" x14ac:dyDescent="0.25"/>
    <row r="546429" x14ac:dyDescent="0.25"/>
    <row r="546430" x14ac:dyDescent="0.25"/>
    <row r="546431" x14ac:dyDescent="0.25"/>
    <row r="546432" x14ac:dyDescent="0.25"/>
    <row r="546433" x14ac:dyDescent="0.25"/>
    <row r="546434" x14ac:dyDescent="0.25"/>
    <row r="546435" x14ac:dyDescent="0.25"/>
    <row r="546436" x14ac:dyDescent="0.25"/>
    <row r="546437" x14ac:dyDescent="0.25"/>
    <row r="546438" x14ac:dyDescent="0.25"/>
    <row r="546439" x14ac:dyDescent="0.25"/>
    <row r="546440" x14ac:dyDescent="0.25"/>
    <row r="546441" x14ac:dyDescent="0.25"/>
    <row r="546442" x14ac:dyDescent="0.25"/>
    <row r="546443" x14ac:dyDescent="0.25"/>
    <row r="546444" x14ac:dyDescent="0.25"/>
    <row r="546445" x14ac:dyDescent="0.25"/>
    <row r="546446" x14ac:dyDescent="0.25"/>
    <row r="546447" x14ac:dyDescent="0.25"/>
    <row r="546448" x14ac:dyDescent="0.25"/>
    <row r="546449" x14ac:dyDescent="0.25"/>
    <row r="546450" x14ac:dyDescent="0.25"/>
    <row r="546451" x14ac:dyDescent="0.25"/>
    <row r="546452" x14ac:dyDescent="0.25"/>
    <row r="546453" x14ac:dyDescent="0.25"/>
    <row r="546454" x14ac:dyDescent="0.25"/>
    <row r="546455" x14ac:dyDescent="0.25"/>
    <row r="546456" x14ac:dyDescent="0.25"/>
    <row r="546457" x14ac:dyDescent="0.25"/>
    <row r="546458" x14ac:dyDescent="0.25"/>
    <row r="546459" x14ac:dyDescent="0.25"/>
    <row r="546460" x14ac:dyDescent="0.25"/>
    <row r="546461" x14ac:dyDescent="0.25"/>
    <row r="546462" x14ac:dyDescent="0.25"/>
    <row r="546463" x14ac:dyDescent="0.25"/>
    <row r="546464" x14ac:dyDescent="0.25"/>
    <row r="546465" x14ac:dyDescent="0.25"/>
    <row r="546466" x14ac:dyDescent="0.25"/>
    <row r="546467" x14ac:dyDescent="0.25"/>
    <row r="546468" x14ac:dyDescent="0.25"/>
    <row r="546469" x14ac:dyDescent="0.25"/>
    <row r="546470" x14ac:dyDescent="0.25"/>
    <row r="546471" x14ac:dyDescent="0.25"/>
    <row r="546472" x14ac:dyDescent="0.25"/>
    <row r="546473" x14ac:dyDescent="0.25"/>
    <row r="546474" x14ac:dyDescent="0.25"/>
    <row r="546475" x14ac:dyDescent="0.25"/>
    <row r="546476" x14ac:dyDescent="0.25"/>
    <row r="546477" x14ac:dyDescent="0.25"/>
    <row r="546478" x14ac:dyDescent="0.25"/>
    <row r="546479" x14ac:dyDescent="0.25"/>
    <row r="546480" x14ac:dyDescent="0.25"/>
    <row r="546481" x14ac:dyDescent="0.25"/>
    <row r="546482" x14ac:dyDescent="0.25"/>
    <row r="546483" x14ac:dyDescent="0.25"/>
    <row r="546484" x14ac:dyDescent="0.25"/>
    <row r="546485" x14ac:dyDescent="0.25"/>
    <row r="546486" x14ac:dyDescent="0.25"/>
    <row r="546487" x14ac:dyDescent="0.25"/>
    <row r="546488" x14ac:dyDescent="0.25"/>
    <row r="546489" x14ac:dyDescent="0.25"/>
    <row r="546490" x14ac:dyDescent="0.25"/>
    <row r="546491" x14ac:dyDescent="0.25"/>
    <row r="546492" x14ac:dyDescent="0.25"/>
    <row r="546493" x14ac:dyDescent="0.25"/>
    <row r="546494" x14ac:dyDescent="0.25"/>
    <row r="546495" x14ac:dyDescent="0.25"/>
    <row r="546496" x14ac:dyDescent="0.25"/>
    <row r="546497" x14ac:dyDescent="0.25"/>
    <row r="546498" x14ac:dyDescent="0.25"/>
    <row r="546499" x14ac:dyDescent="0.25"/>
    <row r="546500" x14ac:dyDescent="0.25"/>
    <row r="546501" x14ac:dyDescent="0.25"/>
    <row r="546502" x14ac:dyDescent="0.25"/>
    <row r="546503" x14ac:dyDescent="0.25"/>
    <row r="546504" x14ac:dyDescent="0.25"/>
    <row r="546505" x14ac:dyDescent="0.25"/>
    <row r="546506" x14ac:dyDescent="0.25"/>
    <row r="546507" x14ac:dyDescent="0.25"/>
    <row r="546508" x14ac:dyDescent="0.25"/>
    <row r="546509" x14ac:dyDescent="0.25"/>
    <row r="546510" x14ac:dyDescent="0.25"/>
    <row r="546511" x14ac:dyDescent="0.25"/>
    <row r="546512" x14ac:dyDescent="0.25"/>
    <row r="546513" x14ac:dyDescent="0.25"/>
    <row r="546514" x14ac:dyDescent="0.25"/>
    <row r="546515" x14ac:dyDescent="0.25"/>
    <row r="546516" x14ac:dyDescent="0.25"/>
    <row r="546517" x14ac:dyDescent="0.25"/>
    <row r="546518" x14ac:dyDescent="0.25"/>
    <row r="546519" x14ac:dyDescent="0.25"/>
    <row r="546520" x14ac:dyDescent="0.25"/>
    <row r="546521" x14ac:dyDescent="0.25"/>
    <row r="546522" x14ac:dyDescent="0.25"/>
    <row r="546523" x14ac:dyDescent="0.25"/>
    <row r="546524" x14ac:dyDescent="0.25"/>
    <row r="546525" x14ac:dyDescent="0.25"/>
    <row r="546526" x14ac:dyDescent="0.25"/>
    <row r="546527" x14ac:dyDescent="0.25"/>
    <row r="546528" x14ac:dyDescent="0.25"/>
    <row r="546529" x14ac:dyDescent="0.25"/>
    <row r="546530" x14ac:dyDescent="0.25"/>
    <row r="546531" x14ac:dyDescent="0.25"/>
    <row r="546532" x14ac:dyDescent="0.25"/>
    <row r="546533" x14ac:dyDescent="0.25"/>
    <row r="546534" x14ac:dyDescent="0.25"/>
    <row r="546535" x14ac:dyDescent="0.25"/>
    <row r="546536" x14ac:dyDescent="0.25"/>
    <row r="546537" x14ac:dyDescent="0.25"/>
    <row r="546538" x14ac:dyDescent="0.25"/>
    <row r="546539" x14ac:dyDescent="0.25"/>
    <row r="546540" x14ac:dyDescent="0.25"/>
    <row r="546541" x14ac:dyDescent="0.25"/>
    <row r="546542" x14ac:dyDescent="0.25"/>
    <row r="546543" x14ac:dyDescent="0.25"/>
    <row r="546544" x14ac:dyDescent="0.25"/>
    <row r="546545" x14ac:dyDescent="0.25"/>
    <row r="546546" x14ac:dyDescent="0.25"/>
    <row r="546547" x14ac:dyDescent="0.25"/>
    <row r="546548" x14ac:dyDescent="0.25"/>
    <row r="546549" x14ac:dyDescent="0.25"/>
    <row r="546550" x14ac:dyDescent="0.25"/>
    <row r="546551" x14ac:dyDescent="0.25"/>
    <row r="546552" x14ac:dyDescent="0.25"/>
    <row r="546553" x14ac:dyDescent="0.25"/>
    <row r="546554" x14ac:dyDescent="0.25"/>
    <row r="546555" x14ac:dyDescent="0.25"/>
    <row r="546556" x14ac:dyDescent="0.25"/>
    <row r="546557" x14ac:dyDescent="0.25"/>
    <row r="546558" x14ac:dyDescent="0.25"/>
    <row r="546559" x14ac:dyDescent="0.25"/>
    <row r="546560" x14ac:dyDescent="0.25"/>
    <row r="546561" x14ac:dyDescent="0.25"/>
    <row r="546562" x14ac:dyDescent="0.25"/>
    <row r="546563" x14ac:dyDescent="0.25"/>
    <row r="546564" x14ac:dyDescent="0.25"/>
    <row r="546565" x14ac:dyDescent="0.25"/>
    <row r="546566" x14ac:dyDescent="0.25"/>
    <row r="546567" x14ac:dyDescent="0.25"/>
    <row r="546568" x14ac:dyDescent="0.25"/>
    <row r="546569" x14ac:dyDescent="0.25"/>
    <row r="546570" x14ac:dyDescent="0.25"/>
    <row r="546571" x14ac:dyDescent="0.25"/>
    <row r="546572" x14ac:dyDescent="0.25"/>
    <row r="546573" x14ac:dyDescent="0.25"/>
    <row r="546574" x14ac:dyDescent="0.25"/>
    <row r="546575" x14ac:dyDescent="0.25"/>
    <row r="546576" x14ac:dyDescent="0.25"/>
    <row r="546577" x14ac:dyDescent="0.25"/>
    <row r="546578" x14ac:dyDescent="0.25"/>
    <row r="546579" x14ac:dyDescent="0.25"/>
    <row r="546580" x14ac:dyDescent="0.25"/>
    <row r="546581" x14ac:dyDescent="0.25"/>
    <row r="546582" x14ac:dyDescent="0.25"/>
    <row r="546583" x14ac:dyDescent="0.25"/>
    <row r="546584" x14ac:dyDescent="0.25"/>
    <row r="546585" x14ac:dyDescent="0.25"/>
    <row r="546586" x14ac:dyDescent="0.25"/>
    <row r="546587" x14ac:dyDescent="0.25"/>
    <row r="546588" x14ac:dyDescent="0.25"/>
    <row r="546589" x14ac:dyDescent="0.25"/>
    <row r="546590" x14ac:dyDescent="0.25"/>
    <row r="546591" x14ac:dyDescent="0.25"/>
    <row r="546592" x14ac:dyDescent="0.25"/>
    <row r="546593" x14ac:dyDescent="0.25"/>
    <row r="546594" x14ac:dyDescent="0.25"/>
    <row r="546595" x14ac:dyDescent="0.25"/>
    <row r="546596" x14ac:dyDescent="0.25"/>
    <row r="546597" x14ac:dyDescent="0.25"/>
    <row r="546598" x14ac:dyDescent="0.25"/>
    <row r="546599" x14ac:dyDescent="0.25"/>
    <row r="546600" x14ac:dyDescent="0.25"/>
    <row r="546601" x14ac:dyDescent="0.25"/>
    <row r="546602" x14ac:dyDescent="0.25"/>
    <row r="546603" x14ac:dyDescent="0.25"/>
    <row r="546604" x14ac:dyDescent="0.25"/>
    <row r="546605" x14ac:dyDescent="0.25"/>
    <row r="546606" x14ac:dyDescent="0.25"/>
    <row r="546607" x14ac:dyDescent="0.25"/>
    <row r="546608" x14ac:dyDescent="0.25"/>
    <row r="546609" x14ac:dyDescent="0.25"/>
    <row r="546610" x14ac:dyDescent="0.25"/>
    <row r="546611" x14ac:dyDescent="0.25"/>
    <row r="546612" x14ac:dyDescent="0.25"/>
    <row r="546613" x14ac:dyDescent="0.25"/>
    <row r="546614" x14ac:dyDescent="0.25"/>
    <row r="546615" x14ac:dyDescent="0.25"/>
    <row r="546616" x14ac:dyDescent="0.25"/>
    <row r="546617" x14ac:dyDescent="0.25"/>
    <row r="546618" x14ac:dyDescent="0.25"/>
    <row r="546619" x14ac:dyDescent="0.25"/>
    <row r="546620" x14ac:dyDescent="0.25"/>
    <row r="546621" x14ac:dyDescent="0.25"/>
    <row r="546622" x14ac:dyDescent="0.25"/>
    <row r="546623" x14ac:dyDescent="0.25"/>
    <row r="546624" x14ac:dyDescent="0.25"/>
    <row r="546625" x14ac:dyDescent="0.25"/>
    <row r="546626" x14ac:dyDescent="0.25"/>
    <row r="546627" x14ac:dyDescent="0.25"/>
    <row r="546628" x14ac:dyDescent="0.25"/>
    <row r="546629" x14ac:dyDescent="0.25"/>
    <row r="546630" x14ac:dyDescent="0.25"/>
    <row r="546631" x14ac:dyDescent="0.25"/>
    <row r="546632" x14ac:dyDescent="0.25"/>
    <row r="546633" x14ac:dyDescent="0.25"/>
    <row r="546634" x14ac:dyDescent="0.25"/>
    <row r="546635" x14ac:dyDescent="0.25"/>
    <row r="546636" x14ac:dyDescent="0.25"/>
    <row r="546637" x14ac:dyDescent="0.25"/>
    <row r="546638" x14ac:dyDescent="0.25"/>
    <row r="546639" x14ac:dyDescent="0.25"/>
    <row r="546640" x14ac:dyDescent="0.25"/>
    <row r="546641" x14ac:dyDescent="0.25"/>
    <row r="546642" x14ac:dyDescent="0.25"/>
    <row r="546643" x14ac:dyDescent="0.25"/>
    <row r="546644" x14ac:dyDescent="0.25"/>
    <row r="546645" x14ac:dyDescent="0.25"/>
    <row r="546646" x14ac:dyDescent="0.25"/>
    <row r="546647" x14ac:dyDescent="0.25"/>
    <row r="546648" x14ac:dyDescent="0.25"/>
    <row r="546649" x14ac:dyDescent="0.25"/>
    <row r="546650" x14ac:dyDescent="0.25"/>
    <row r="546651" x14ac:dyDescent="0.25"/>
    <row r="546652" x14ac:dyDescent="0.25"/>
    <row r="546653" x14ac:dyDescent="0.25"/>
    <row r="546654" x14ac:dyDescent="0.25"/>
    <row r="546655" x14ac:dyDescent="0.25"/>
    <row r="546656" x14ac:dyDescent="0.25"/>
    <row r="546657" x14ac:dyDescent="0.25"/>
    <row r="546658" x14ac:dyDescent="0.25"/>
    <row r="546659" x14ac:dyDescent="0.25"/>
    <row r="546660" x14ac:dyDescent="0.25"/>
    <row r="546661" x14ac:dyDescent="0.25"/>
    <row r="546662" x14ac:dyDescent="0.25"/>
    <row r="546663" x14ac:dyDescent="0.25"/>
    <row r="546664" x14ac:dyDescent="0.25"/>
    <row r="546665" x14ac:dyDescent="0.25"/>
    <row r="546666" x14ac:dyDescent="0.25"/>
    <row r="546667" x14ac:dyDescent="0.25"/>
    <row r="546668" x14ac:dyDescent="0.25"/>
    <row r="546669" x14ac:dyDescent="0.25"/>
    <row r="546670" x14ac:dyDescent="0.25"/>
    <row r="546671" x14ac:dyDescent="0.25"/>
    <row r="546672" x14ac:dyDescent="0.25"/>
    <row r="546673" x14ac:dyDescent="0.25"/>
    <row r="546674" x14ac:dyDescent="0.25"/>
    <row r="546675" x14ac:dyDescent="0.25"/>
    <row r="546676" x14ac:dyDescent="0.25"/>
    <row r="546677" x14ac:dyDescent="0.25"/>
    <row r="546678" x14ac:dyDescent="0.25"/>
    <row r="546679" x14ac:dyDescent="0.25"/>
    <row r="546680" x14ac:dyDescent="0.25"/>
    <row r="546681" x14ac:dyDescent="0.25"/>
    <row r="546682" x14ac:dyDescent="0.25"/>
    <row r="546683" x14ac:dyDescent="0.25"/>
    <row r="546684" x14ac:dyDescent="0.25"/>
    <row r="546685" x14ac:dyDescent="0.25"/>
    <row r="546686" x14ac:dyDescent="0.25"/>
    <row r="546687" x14ac:dyDescent="0.25"/>
    <row r="546688" x14ac:dyDescent="0.25"/>
    <row r="546689" x14ac:dyDescent="0.25"/>
    <row r="546690" x14ac:dyDescent="0.25"/>
    <row r="546691" x14ac:dyDescent="0.25"/>
    <row r="546692" x14ac:dyDescent="0.25"/>
    <row r="546693" x14ac:dyDescent="0.25"/>
    <row r="546694" x14ac:dyDescent="0.25"/>
    <row r="546695" x14ac:dyDescent="0.25"/>
    <row r="546696" x14ac:dyDescent="0.25"/>
    <row r="546697" x14ac:dyDescent="0.25"/>
    <row r="546698" x14ac:dyDescent="0.25"/>
    <row r="546699" x14ac:dyDescent="0.25"/>
    <row r="546700" x14ac:dyDescent="0.25"/>
    <row r="546701" x14ac:dyDescent="0.25"/>
    <row r="546702" x14ac:dyDescent="0.25"/>
    <row r="546703" x14ac:dyDescent="0.25"/>
    <row r="546704" x14ac:dyDescent="0.25"/>
    <row r="546705" x14ac:dyDescent="0.25"/>
    <row r="546706" x14ac:dyDescent="0.25"/>
    <row r="546707" x14ac:dyDescent="0.25"/>
    <row r="546708" x14ac:dyDescent="0.25"/>
    <row r="546709" x14ac:dyDescent="0.25"/>
    <row r="546710" x14ac:dyDescent="0.25"/>
    <row r="546711" x14ac:dyDescent="0.25"/>
    <row r="546712" x14ac:dyDescent="0.25"/>
    <row r="546713" x14ac:dyDescent="0.25"/>
    <row r="546714" x14ac:dyDescent="0.25"/>
    <row r="546715" x14ac:dyDescent="0.25"/>
    <row r="546716" x14ac:dyDescent="0.25"/>
    <row r="546717" x14ac:dyDescent="0.25"/>
    <row r="546718" x14ac:dyDescent="0.25"/>
    <row r="546719" x14ac:dyDescent="0.25"/>
    <row r="546720" x14ac:dyDescent="0.25"/>
    <row r="546721" x14ac:dyDescent="0.25"/>
    <row r="546722" x14ac:dyDescent="0.25"/>
    <row r="546723" x14ac:dyDescent="0.25"/>
    <row r="546724" x14ac:dyDescent="0.25"/>
    <row r="546725" x14ac:dyDescent="0.25"/>
    <row r="546726" x14ac:dyDescent="0.25"/>
    <row r="546727" x14ac:dyDescent="0.25"/>
    <row r="546728" x14ac:dyDescent="0.25"/>
    <row r="546729" x14ac:dyDescent="0.25"/>
    <row r="546730" x14ac:dyDescent="0.25"/>
    <row r="546731" x14ac:dyDescent="0.25"/>
    <row r="546732" x14ac:dyDescent="0.25"/>
    <row r="546733" x14ac:dyDescent="0.25"/>
    <row r="546734" x14ac:dyDescent="0.25"/>
    <row r="546735" x14ac:dyDescent="0.25"/>
    <row r="546736" x14ac:dyDescent="0.25"/>
    <row r="546737" x14ac:dyDescent="0.25"/>
    <row r="546738" x14ac:dyDescent="0.25"/>
    <row r="546739" x14ac:dyDescent="0.25"/>
    <row r="546740" x14ac:dyDescent="0.25"/>
    <row r="546741" x14ac:dyDescent="0.25"/>
    <row r="546742" x14ac:dyDescent="0.25"/>
    <row r="546743" x14ac:dyDescent="0.25"/>
    <row r="546744" x14ac:dyDescent="0.25"/>
    <row r="546745" x14ac:dyDescent="0.25"/>
    <row r="546746" x14ac:dyDescent="0.25"/>
    <row r="546747" x14ac:dyDescent="0.25"/>
    <row r="546748" x14ac:dyDescent="0.25"/>
    <row r="546749" x14ac:dyDescent="0.25"/>
    <row r="546750" x14ac:dyDescent="0.25"/>
    <row r="546751" x14ac:dyDescent="0.25"/>
    <row r="546752" x14ac:dyDescent="0.25"/>
    <row r="546753" x14ac:dyDescent="0.25"/>
    <row r="546754" x14ac:dyDescent="0.25"/>
    <row r="546755" x14ac:dyDescent="0.25"/>
    <row r="546756" x14ac:dyDescent="0.25"/>
    <row r="546757" x14ac:dyDescent="0.25"/>
    <row r="546758" x14ac:dyDescent="0.25"/>
    <row r="546759" x14ac:dyDescent="0.25"/>
    <row r="546760" x14ac:dyDescent="0.25"/>
    <row r="546761" x14ac:dyDescent="0.25"/>
    <row r="546762" x14ac:dyDescent="0.25"/>
    <row r="546763" x14ac:dyDescent="0.25"/>
    <row r="546764" x14ac:dyDescent="0.25"/>
    <row r="546765" x14ac:dyDescent="0.25"/>
    <row r="546766" x14ac:dyDescent="0.25"/>
    <row r="546767" x14ac:dyDescent="0.25"/>
    <row r="546768" x14ac:dyDescent="0.25"/>
    <row r="546769" x14ac:dyDescent="0.25"/>
    <row r="546770" x14ac:dyDescent="0.25"/>
    <row r="546771" x14ac:dyDescent="0.25"/>
    <row r="546772" x14ac:dyDescent="0.25"/>
    <row r="546773" x14ac:dyDescent="0.25"/>
    <row r="546774" x14ac:dyDescent="0.25"/>
    <row r="546775" x14ac:dyDescent="0.25"/>
    <row r="546776" x14ac:dyDescent="0.25"/>
    <row r="546777" x14ac:dyDescent="0.25"/>
    <row r="546778" x14ac:dyDescent="0.25"/>
    <row r="546779" x14ac:dyDescent="0.25"/>
    <row r="546780" x14ac:dyDescent="0.25"/>
    <row r="546781" x14ac:dyDescent="0.25"/>
    <row r="546782" x14ac:dyDescent="0.25"/>
    <row r="546783" x14ac:dyDescent="0.25"/>
    <row r="546784" x14ac:dyDescent="0.25"/>
    <row r="546785" x14ac:dyDescent="0.25"/>
    <row r="546786" x14ac:dyDescent="0.25"/>
    <row r="546787" x14ac:dyDescent="0.25"/>
    <row r="546788" x14ac:dyDescent="0.25"/>
    <row r="546789" x14ac:dyDescent="0.25"/>
    <row r="546790" x14ac:dyDescent="0.25"/>
    <row r="546791" x14ac:dyDescent="0.25"/>
    <row r="546792" x14ac:dyDescent="0.25"/>
    <row r="546793" x14ac:dyDescent="0.25"/>
    <row r="546794" x14ac:dyDescent="0.25"/>
    <row r="546795" x14ac:dyDescent="0.25"/>
    <row r="546796" x14ac:dyDescent="0.25"/>
    <row r="546797" x14ac:dyDescent="0.25"/>
    <row r="546798" x14ac:dyDescent="0.25"/>
    <row r="546799" x14ac:dyDescent="0.25"/>
    <row r="546800" x14ac:dyDescent="0.25"/>
    <row r="546801" x14ac:dyDescent="0.25"/>
    <row r="546802" x14ac:dyDescent="0.25"/>
    <row r="546803" x14ac:dyDescent="0.25"/>
    <row r="546804" x14ac:dyDescent="0.25"/>
    <row r="546805" x14ac:dyDescent="0.25"/>
    <row r="546806" x14ac:dyDescent="0.25"/>
    <row r="546807" x14ac:dyDescent="0.25"/>
    <row r="546808" x14ac:dyDescent="0.25"/>
    <row r="546809" x14ac:dyDescent="0.25"/>
    <row r="546810" x14ac:dyDescent="0.25"/>
    <row r="546811" x14ac:dyDescent="0.25"/>
    <row r="546812" x14ac:dyDescent="0.25"/>
    <row r="546813" x14ac:dyDescent="0.25"/>
    <row r="546814" x14ac:dyDescent="0.25"/>
    <row r="546815" x14ac:dyDescent="0.25"/>
    <row r="546816" x14ac:dyDescent="0.25"/>
    <row r="546817" x14ac:dyDescent="0.25"/>
    <row r="546818" x14ac:dyDescent="0.25"/>
    <row r="546819" x14ac:dyDescent="0.25"/>
    <row r="546820" x14ac:dyDescent="0.25"/>
    <row r="546821" x14ac:dyDescent="0.25"/>
    <row r="546822" x14ac:dyDescent="0.25"/>
    <row r="546823" x14ac:dyDescent="0.25"/>
    <row r="546824" x14ac:dyDescent="0.25"/>
    <row r="546825" x14ac:dyDescent="0.25"/>
    <row r="546826" x14ac:dyDescent="0.25"/>
    <row r="546827" x14ac:dyDescent="0.25"/>
    <row r="546828" x14ac:dyDescent="0.25"/>
    <row r="546829" x14ac:dyDescent="0.25"/>
    <row r="546830" x14ac:dyDescent="0.25"/>
    <row r="546831" x14ac:dyDescent="0.25"/>
    <row r="546832" x14ac:dyDescent="0.25"/>
    <row r="546833" x14ac:dyDescent="0.25"/>
    <row r="546834" x14ac:dyDescent="0.25"/>
    <row r="546835" x14ac:dyDescent="0.25"/>
    <row r="546836" x14ac:dyDescent="0.25"/>
    <row r="546837" x14ac:dyDescent="0.25"/>
    <row r="546838" x14ac:dyDescent="0.25"/>
    <row r="546839" x14ac:dyDescent="0.25"/>
    <row r="546840" x14ac:dyDescent="0.25"/>
    <row r="546841" x14ac:dyDescent="0.25"/>
    <row r="546842" x14ac:dyDescent="0.25"/>
    <row r="546843" x14ac:dyDescent="0.25"/>
    <row r="546844" x14ac:dyDescent="0.25"/>
    <row r="546845" x14ac:dyDescent="0.25"/>
    <row r="546846" x14ac:dyDescent="0.25"/>
    <row r="546847" x14ac:dyDescent="0.25"/>
    <row r="546848" x14ac:dyDescent="0.25"/>
    <row r="546849" x14ac:dyDescent="0.25"/>
    <row r="546850" x14ac:dyDescent="0.25"/>
    <row r="546851" x14ac:dyDescent="0.25"/>
    <row r="546852" x14ac:dyDescent="0.25"/>
    <row r="546853" x14ac:dyDescent="0.25"/>
    <row r="546854" x14ac:dyDescent="0.25"/>
    <row r="546855" x14ac:dyDescent="0.25"/>
    <row r="546856" x14ac:dyDescent="0.25"/>
    <row r="546857" x14ac:dyDescent="0.25"/>
    <row r="546858" x14ac:dyDescent="0.25"/>
    <row r="546859" x14ac:dyDescent="0.25"/>
    <row r="546860" x14ac:dyDescent="0.25"/>
    <row r="546861" x14ac:dyDescent="0.25"/>
    <row r="546862" x14ac:dyDescent="0.25"/>
    <row r="546863" x14ac:dyDescent="0.25"/>
    <row r="546864" x14ac:dyDescent="0.25"/>
    <row r="546865" x14ac:dyDescent="0.25"/>
    <row r="546866" x14ac:dyDescent="0.25"/>
    <row r="546867" x14ac:dyDescent="0.25"/>
    <row r="546868" x14ac:dyDescent="0.25"/>
    <row r="546869" x14ac:dyDescent="0.25"/>
    <row r="546870" x14ac:dyDescent="0.25"/>
    <row r="546871" x14ac:dyDescent="0.25"/>
    <row r="546872" x14ac:dyDescent="0.25"/>
    <row r="546873" x14ac:dyDescent="0.25"/>
    <row r="546874" x14ac:dyDescent="0.25"/>
    <row r="546875" x14ac:dyDescent="0.25"/>
    <row r="546876" x14ac:dyDescent="0.25"/>
    <row r="546877" x14ac:dyDescent="0.25"/>
    <row r="546878" x14ac:dyDescent="0.25"/>
    <row r="546879" x14ac:dyDescent="0.25"/>
    <row r="546880" x14ac:dyDescent="0.25"/>
    <row r="546881" x14ac:dyDescent="0.25"/>
    <row r="546882" x14ac:dyDescent="0.25"/>
    <row r="546883" x14ac:dyDescent="0.25"/>
    <row r="546884" x14ac:dyDescent="0.25"/>
    <row r="546885" x14ac:dyDescent="0.25"/>
    <row r="546886" x14ac:dyDescent="0.25"/>
    <row r="546887" x14ac:dyDescent="0.25"/>
    <row r="546888" x14ac:dyDescent="0.25"/>
    <row r="546889" x14ac:dyDescent="0.25"/>
    <row r="546890" x14ac:dyDescent="0.25"/>
    <row r="546891" x14ac:dyDescent="0.25"/>
    <row r="546892" x14ac:dyDescent="0.25"/>
    <row r="546893" x14ac:dyDescent="0.25"/>
    <row r="546894" x14ac:dyDescent="0.25"/>
    <row r="546895" x14ac:dyDescent="0.25"/>
    <row r="546896" x14ac:dyDescent="0.25"/>
    <row r="546897" x14ac:dyDescent="0.25"/>
    <row r="546898" x14ac:dyDescent="0.25"/>
    <row r="546899" x14ac:dyDescent="0.25"/>
    <row r="546900" x14ac:dyDescent="0.25"/>
    <row r="546901" x14ac:dyDescent="0.25"/>
    <row r="546902" x14ac:dyDescent="0.25"/>
    <row r="546903" x14ac:dyDescent="0.25"/>
    <row r="546904" x14ac:dyDescent="0.25"/>
    <row r="546905" x14ac:dyDescent="0.25"/>
    <row r="546906" x14ac:dyDescent="0.25"/>
    <row r="546907" x14ac:dyDescent="0.25"/>
    <row r="546908" x14ac:dyDescent="0.25"/>
    <row r="546909" x14ac:dyDescent="0.25"/>
    <row r="546910" x14ac:dyDescent="0.25"/>
    <row r="546911" x14ac:dyDescent="0.25"/>
    <row r="546912" x14ac:dyDescent="0.25"/>
    <row r="546913" x14ac:dyDescent="0.25"/>
    <row r="546914" x14ac:dyDescent="0.25"/>
    <row r="546915" x14ac:dyDescent="0.25"/>
    <row r="546916" x14ac:dyDescent="0.25"/>
    <row r="546917" x14ac:dyDescent="0.25"/>
    <row r="546918" x14ac:dyDescent="0.25"/>
    <row r="546919" x14ac:dyDescent="0.25"/>
    <row r="546920" x14ac:dyDescent="0.25"/>
    <row r="546921" x14ac:dyDescent="0.25"/>
    <row r="546922" x14ac:dyDescent="0.25"/>
    <row r="546923" x14ac:dyDescent="0.25"/>
    <row r="546924" x14ac:dyDescent="0.25"/>
    <row r="546925" x14ac:dyDescent="0.25"/>
    <row r="546926" x14ac:dyDescent="0.25"/>
    <row r="546927" x14ac:dyDescent="0.25"/>
    <row r="546928" x14ac:dyDescent="0.25"/>
    <row r="546929" x14ac:dyDescent="0.25"/>
    <row r="546930" x14ac:dyDescent="0.25"/>
    <row r="546931" x14ac:dyDescent="0.25"/>
    <row r="546932" x14ac:dyDescent="0.25"/>
    <row r="546933" x14ac:dyDescent="0.25"/>
    <row r="546934" x14ac:dyDescent="0.25"/>
    <row r="546935" x14ac:dyDescent="0.25"/>
    <row r="546936" x14ac:dyDescent="0.25"/>
    <row r="546937" x14ac:dyDescent="0.25"/>
    <row r="546938" x14ac:dyDescent="0.25"/>
    <row r="546939" x14ac:dyDescent="0.25"/>
    <row r="546940" x14ac:dyDescent="0.25"/>
    <row r="546941" x14ac:dyDescent="0.25"/>
    <row r="546942" x14ac:dyDescent="0.25"/>
    <row r="546943" x14ac:dyDescent="0.25"/>
    <row r="546944" x14ac:dyDescent="0.25"/>
    <row r="546945" x14ac:dyDescent="0.25"/>
    <row r="546946" x14ac:dyDescent="0.25"/>
    <row r="546947" x14ac:dyDescent="0.25"/>
    <row r="546948" x14ac:dyDescent="0.25"/>
    <row r="546949" x14ac:dyDescent="0.25"/>
    <row r="546950" x14ac:dyDescent="0.25"/>
    <row r="546951" x14ac:dyDescent="0.25"/>
    <row r="546952" x14ac:dyDescent="0.25"/>
    <row r="546953" x14ac:dyDescent="0.25"/>
    <row r="546954" x14ac:dyDescent="0.25"/>
    <row r="546955" x14ac:dyDescent="0.25"/>
    <row r="546956" x14ac:dyDescent="0.25"/>
    <row r="546957" x14ac:dyDescent="0.25"/>
    <row r="546958" x14ac:dyDescent="0.25"/>
    <row r="546959" x14ac:dyDescent="0.25"/>
    <row r="546960" x14ac:dyDescent="0.25"/>
    <row r="546961" x14ac:dyDescent="0.25"/>
    <row r="546962" x14ac:dyDescent="0.25"/>
    <row r="546963" x14ac:dyDescent="0.25"/>
    <row r="546964" x14ac:dyDescent="0.25"/>
    <row r="546965" x14ac:dyDescent="0.25"/>
    <row r="546966" x14ac:dyDescent="0.25"/>
    <row r="546967" x14ac:dyDescent="0.25"/>
    <row r="546968" x14ac:dyDescent="0.25"/>
    <row r="546969" x14ac:dyDescent="0.25"/>
    <row r="546970" x14ac:dyDescent="0.25"/>
    <row r="546971" x14ac:dyDescent="0.25"/>
    <row r="546972" x14ac:dyDescent="0.25"/>
    <row r="546973" x14ac:dyDescent="0.25"/>
    <row r="546974" x14ac:dyDescent="0.25"/>
    <row r="546975" x14ac:dyDescent="0.25"/>
    <row r="546976" x14ac:dyDescent="0.25"/>
    <row r="546977" x14ac:dyDescent="0.25"/>
    <row r="546978" x14ac:dyDescent="0.25"/>
    <row r="546979" x14ac:dyDescent="0.25"/>
    <row r="546980" x14ac:dyDescent="0.25"/>
    <row r="546981" x14ac:dyDescent="0.25"/>
    <row r="546982" x14ac:dyDescent="0.25"/>
    <row r="546983" x14ac:dyDescent="0.25"/>
    <row r="546984" x14ac:dyDescent="0.25"/>
    <row r="546985" x14ac:dyDescent="0.25"/>
    <row r="546986" x14ac:dyDescent="0.25"/>
    <row r="546987" x14ac:dyDescent="0.25"/>
    <row r="546988" x14ac:dyDescent="0.25"/>
    <row r="546989" x14ac:dyDescent="0.25"/>
    <row r="546990" x14ac:dyDescent="0.25"/>
    <row r="546991" x14ac:dyDescent="0.25"/>
    <row r="546992" x14ac:dyDescent="0.25"/>
    <row r="546993" x14ac:dyDescent="0.25"/>
    <row r="546994" x14ac:dyDescent="0.25"/>
    <row r="546995" x14ac:dyDescent="0.25"/>
    <row r="546996" x14ac:dyDescent="0.25"/>
    <row r="546997" x14ac:dyDescent="0.25"/>
    <row r="546998" x14ac:dyDescent="0.25"/>
    <row r="546999" x14ac:dyDescent="0.25"/>
    <row r="547000" x14ac:dyDescent="0.25"/>
    <row r="547001" x14ac:dyDescent="0.25"/>
    <row r="547002" x14ac:dyDescent="0.25"/>
    <row r="547003" x14ac:dyDescent="0.25"/>
    <row r="547004" x14ac:dyDescent="0.25"/>
    <row r="547005" x14ac:dyDescent="0.25"/>
    <row r="547006" x14ac:dyDescent="0.25"/>
    <row r="547007" x14ac:dyDescent="0.25"/>
    <row r="547008" x14ac:dyDescent="0.25"/>
    <row r="547009" x14ac:dyDescent="0.25"/>
    <row r="547010" x14ac:dyDescent="0.25"/>
    <row r="547011" x14ac:dyDescent="0.25"/>
    <row r="547012" x14ac:dyDescent="0.25"/>
    <row r="547013" x14ac:dyDescent="0.25"/>
    <row r="547014" x14ac:dyDescent="0.25"/>
    <row r="547015" x14ac:dyDescent="0.25"/>
    <row r="547016" x14ac:dyDescent="0.25"/>
    <row r="547017" x14ac:dyDescent="0.25"/>
    <row r="547018" x14ac:dyDescent="0.25"/>
    <row r="547019" x14ac:dyDescent="0.25"/>
    <row r="547020" x14ac:dyDescent="0.25"/>
    <row r="547021" x14ac:dyDescent="0.25"/>
    <row r="547022" x14ac:dyDescent="0.25"/>
    <row r="547023" x14ac:dyDescent="0.25"/>
    <row r="547024" x14ac:dyDescent="0.25"/>
    <row r="547025" x14ac:dyDescent="0.25"/>
    <row r="547026" x14ac:dyDescent="0.25"/>
    <row r="547027" x14ac:dyDescent="0.25"/>
    <row r="547028" x14ac:dyDescent="0.25"/>
    <row r="547029" x14ac:dyDescent="0.25"/>
    <row r="547030" x14ac:dyDescent="0.25"/>
    <row r="547031" x14ac:dyDescent="0.25"/>
    <row r="547032" x14ac:dyDescent="0.25"/>
    <row r="547033" x14ac:dyDescent="0.25"/>
    <row r="547034" x14ac:dyDescent="0.25"/>
    <row r="547035" x14ac:dyDescent="0.25"/>
    <row r="547036" x14ac:dyDescent="0.25"/>
    <row r="547037" x14ac:dyDescent="0.25"/>
    <row r="547038" x14ac:dyDescent="0.25"/>
    <row r="547039" x14ac:dyDescent="0.25"/>
    <row r="547040" x14ac:dyDescent="0.25"/>
    <row r="547041" x14ac:dyDescent="0.25"/>
    <row r="547042" x14ac:dyDescent="0.25"/>
    <row r="547043" x14ac:dyDescent="0.25"/>
    <row r="547044" x14ac:dyDescent="0.25"/>
    <row r="547045" x14ac:dyDescent="0.25"/>
    <row r="547046" x14ac:dyDescent="0.25"/>
    <row r="547047" x14ac:dyDescent="0.25"/>
    <row r="547048" x14ac:dyDescent="0.25"/>
    <row r="547049" x14ac:dyDescent="0.25"/>
    <row r="547050" x14ac:dyDescent="0.25"/>
    <row r="547051" x14ac:dyDescent="0.25"/>
    <row r="547052" x14ac:dyDescent="0.25"/>
    <row r="547053" x14ac:dyDescent="0.25"/>
    <row r="547054" x14ac:dyDescent="0.25"/>
    <row r="547055" x14ac:dyDescent="0.25"/>
    <row r="547056" x14ac:dyDescent="0.25"/>
    <row r="547057" x14ac:dyDescent="0.25"/>
    <row r="547058" x14ac:dyDescent="0.25"/>
    <row r="547059" x14ac:dyDescent="0.25"/>
    <row r="547060" x14ac:dyDescent="0.25"/>
    <row r="547061" x14ac:dyDescent="0.25"/>
    <row r="547062" x14ac:dyDescent="0.25"/>
    <row r="547063" x14ac:dyDescent="0.25"/>
    <row r="547064" x14ac:dyDescent="0.25"/>
    <row r="547065" x14ac:dyDescent="0.25"/>
    <row r="547066" x14ac:dyDescent="0.25"/>
    <row r="547067" x14ac:dyDescent="0.25"/>
    <row r="547068" x14ac:dyDescent="0.25"/>
    <row r="547069" x14ac:dyDescent="0.25"/>
    <row r="547070" x14ac:dyDescent="0.25"/>
    <row r="547071" x14ac:dyDescent="0.25"/>
    <row r="547072" x14ac:dyDescent="0.25"/>
    <row r="547073" x14ac:dyDescent="0.25"/>
    <row r="547074" x14ac:dyDescent="0.25"/>
    <row r="547075" x14ac:dyDescent="0.25"/>
    <row r="547076" x14ac:dyDescent="0.25"/>
    <row r="547077" x14ac:dyDescent="0.25"/>
    <row r="547078" x14ac:dyDescent="0.25"/>
    <row r="547079" x14ac:dyDescent="0.25"/>
    <row r="547080" x14ac:dyDescent="0.25"/>
    <row r="547081" x14ac:dyDescent="0.25"/>
    <row r="547082" x14ac:dyDescent="0.25"/>
    <row r="547083" x14ac:dyDescent="0.25"/>
    <row r="547084" x14ac:dyDescent="0.25"/>
    <row r="547085" x14ac:dyDescent="0.25"/>
    <row r="547086" x14ac:dyDescent="0.25"/>
    <row r="547087" x14ac:dyDescent="0.25"/>
    <row r="547088" x14ac:dyDescent="0.25"/>
    <row r="547089" x14ac:dyDescent="0.25"/>
    <row r="547090" x14ac:dyDescent="0.25"/>
    <row r="547091" x14ac:dyDescent="0.25"/>
    <row r="547092" x14ac:dyDescent="0.25"/>
    <row r="547093" x14ac:dyDescent="0.25"/>
    <row r="547094" x14ac:dyDescent="0.25"/>
    <row r="547095" x14ac:dyDescent="0.25"/>
    <row r="547096" x14ac:dyDescent="0.25"/>
    <row r="547097" x14ac:dyDescent="0.25"/>
    <row r="547098" x14ac:dyDescent="0.25"/>
    <row r="547099" x14ac:dyDescent="0.25"/>
    <row r="547100" x14ac:dyDescent="0.25"/>
    <row r="547101" x14ac:dyDescent="0.25"/>
    <row r="547102" x14ac:dyDescent="0.25"/>
    <row r="547103" x14ac:dyDescent="0.25"/>
    <row r="547104" x14ac:dyDescent="0.25"/>
    <row r="547105" x14ac:dyDescent="0.25"/>
    <row r="547106" x14ac:dyDescent="0.25"/>
    <row r="547107" x14ac:dyDescent="0.25"/>
    <row r="547108" x14ac:dyDescent="0.25"/>
    <row r="547109" x14ac:dyDescent="0.25"/>
    <row r="547110" x14ac:dyDescent="0.25"/>
    <row r="547111" x14ac:dyDescent="0.25"/>
    <row r="547112" x14ac:dyDescent="0.25"/>
    <row r="547113" x14ac:dyDescent="0.25"/>
    <row r="547114" x14ac:dyDescent="0.25"/>
    <row r="547115" x14ac:dyDescent="0.25"/>
    <row r="547116" x14ac:dyDescent="0.25"/>
    <row r="547117" x14ac:dyDescent="0.25"/>
    <row r="547118" x14ac:dyDescent="0.25"/>
    <row r="547119" x14ac:dyDescent="0.25"/>
    <row r="547120" x14ac:dyDescent="0.25"/>
    <row r="547121" x14ac:dyDescent="0.25"/>
    <row r="547122" x14ac:dyDescent="0.25"/>
    <row r="547123" x14ac:dyDescent="0.25"/>
    <row r="547124" x14ac:dyDescent="0.25"/>
    <row r="547125" x14ac:dyDescent="0.25"/>
    <row r="547126" x14ac:dyDescent="0.25"/>
    <row r="547127" x14ac:dyDescent="0.25"/>
    <row r="547128" x14ac:dyDescent="0.25"/>
    <row r="547129" x14ac:dyDescent="0.25"/>
    <row r="547130" x14ac:dyDescent="0.25"/>
    <row r="547131" x14ac:dyDescent="0.25"/>
    <row r="547132" x14ac:dyDescent="0.25"/>
    <row r="547133" x14ac:dyDescent="0.25"/>
    <row r="547134" x14ac:dyDescent="0.25"/>
    <row r="547135" x14ac:dyDescent="0.25"/>
    <row r="547136" x14ac:dyDescent="0.25"/>
    <row r="547137" x14ac:dyDescent="0.25"/>
    <row r="547138" x14ac:dyDescent="0.25"/>
    <row r="547139" x14ac:dyDescent="0.25"/>
    <row r="547140" x14ac:dyDescent="0.25"/>
    <row r="547141" x14ac:dyDescent="0.25"/>
    <row r="547142" x14ac:dyDescent="0.25"/>
    <row r="547143" x14ac:dyDescent="0.25"/>
    <row r="547144" x14ac:dyDescent="0.25"/>
    <row r="547145" x14ac:dyDescent="0.25"/>
    <row r="547146" x14ac:dyDescent="0.25"/>
    <row r="547147" x14ac:dyDescent="0.25"/>
    <row r="547148" x14ac:dyDescent="0.25"/>
    <row r="547149" x14ac:dyDescent="0.25"/>
    <row r="547150" x14ac:dyDescent="0.25"/>
    <row r="547151" x14ac:dyDescent="0.25"/>
    <row r="547152" x14ac:dyDescent="0.25"/>
    <row r="547153" x14ac:dyDescent="0.25"/>
    <row r="547154" x14ac:dyDescent="0.25"/>
    <row r="547155" x14ac:dyDescent="0.25"/>
    <row r="547156" x14ac:dyDescent="0.25"/>
    <row r="547157" x14ac:dyDescent="0.25"/>
    <row r="547158" x14ac:dyDescent="0.25"/>
    <row r="547159" x14ac:dyDescent="0.25"/>
    <row r="547160" x14ac:dyDescent="0.25"/>
    <row r="547161" x14ac:dyDescent="0.25"/>
    <row r="547162" x14ac:dyDescent="0.25"/>
    <row r="547163" x14ac:dyDescent="0.25"/>
    <row r="547164" x14ac:dyDescent="0.25"/>
    <row r="547165" x14ac:dyDescent="0.25"/>
    <row r="547166" x14ac:dyDescent="0.25"/>
    <row r="547167" x14ac:dyDescent="0.25"/>
    <row r="547168" x14ac:dyDescent="0.25"/>
    <row r="547169" x14ac:dyDescent="0.25"/>
    <row r="547170" x14ac:dyDescent="0.25"/>
    <row r="547171" x14ac:dyDescent="0.25"/>
    <row r="547172" x14ac:dyDescent="0.25"/>
    <row r="547173" x14ac:dyDescent="0.25"/>
    <row r="547174" x14ac:dyDescent="0.25"/>
    <row r="547175" x14ac:dyDescent="0.25"/>
    <row r="547176" x14ac:dyDescent="0.25"/>
    <row r="547177" x14ac:dyDescent="0.25"/>
    <row r="547178" x14ac:dyDescent="0.25"/>
    <row r="547179" x14ac:dyDescent="0.25"/>
    <row r="547180" x14ac:dyDescent="0.25"/>
    <row r="547181" x14ac:dyDescent="0.25"/>
    <row r="547182" x14ac:dyDescent="0.25"/>
    <row r="547183" x14ac:dyDescent="0.25"/>
    <row r="547184" x14ac:dyDescent="0.25"/>
    <row r="547185" x14ac:dyDescent="0.25"/>
    <row r="547186" x14ac:dyDescent="0.25"/>
    <row r="547187" x14ac:dyDescent="0.25"/>
    <row r="547188" x14ac:dyDescent="0.25"/>
    <row r="547189" x14ac:dyDescent="0.25"/>
    <row r="547190" x14ac:dyDescent="0.25"/>
    <row r="547191" x14ac:dyDescent="0.25"/>
    <row r="547192" x14ac:dyDescent="0.25"/>
    <row r="547193" x14ac:dyDescent="0.25"/>
    <row r="547194" x14ac:dyDescent="0.25"/>
    <row r="547195" x14ac:dyDescent="0.25"/>
    <row r="547196" x14ac:dyDescent="0.25"/>
    <row r="547197" x14ac:dyDescent="0.25"/>
    <row r="547198" x14ac:dyDescent="0.25"/>
    <row r="547199" x14ac:dyDescent="0.25"/>
    <row r="547200" x14ac:dyDescent="0.25"/>
    <row r="547201" x14ac:dyDescent="0.25"/>
    <row r="547202" x14ac:dyDescent="0.25"/>
    <row r="547203" x14ac:dyDescent="0.25"/>
    <row r="547204" x14ac:dyDescent="0.25"/>
    <row r="547205" x14ac:dyDescent="0.25"/>
    <row r="547206" x14ac:dyDescent="0.25"/>
    <row r="547207" x14ac:dyDescent="0.25"/>
    <row r="547208" x14ac:dyDescent="0.25"/>
    <row r="547209" x14ac:dyDescent="0.25"/>
    <row r="547210" x14ac:dyDescent="0.25"/>
    <row r="547211" x14ac:dyDescent="0.25"/>
    <row r="547212" x14ac:dyDescent="0.25"/>
    <row r="547213" x14ac:dyDescent="0.25"/>
    <row r="547214" x14ac:dyDescent="0.25"/>
    <row r="547215" x14ac:dyDescent="0.25"/>
    <row r="547216" x14ac:dyDescent="0.25"/>
    <row r="547217" x14ac:dyDescent="0.25"/>
    <row r="547218" x14ac:dyDescent="0.25"/>
    <row r="547219" x14ac:dyDescent="0.25"/>
    <row r="547220" x14ac:dyDescent="0.25"/>
    <row r="547221" x14ac:dyDescent="0.25"/>
    <row r="547222" x14ac:dyDescent="0.25"/>
    <row r="547223" x14ac:dyDescent="0.25"/>
    <row r="547224" x14ac:dyDescent="0.25"/>
    <row r="547225" x14ac:dyDescent="0.25"/>
    <row r="547226" x14ac:dyDescent="0.25"/>
    <row r="547227" x14ac:dyDescent="0.25"/>
    <row r="547228" x14ac:dyDescent="0.25"/>
    <row r="547229" x14ac:dyDescent="0.25"/>
    <row r="547230" x14ac:dyDescent="0.25"/>
    <row r="547231" x14ac:dyDescent="0.25"/>
    <row r="547232" x14ac:dyDescent="0.25"/>
    <row r="547233" x14ac:dyDescent="0.25"/>
    <row r="547234" x14ac:dyDescent="0.25"/>
    <row r="547235" x14ac:dyDescent="0.25"/>
    <row r="547236" x14ac:dyDescent="0.25"/>
    <row r="547237" x14ac:dyDescent="0.25"/>
    <row r="547238" x14ac:dyDescent="0.25"/>
    <row r="547239" x14ac:dyDescent="0.25"/>
    <row r="547240" x14ac:dyDescent="0.25"/>
    <row r="547241" x14ac:dyDescent="0.25"/>
    <row r="547242" x14ac:dyDescent="0.25"/>
    <row r="547243" x14ac:dyDescent="0.25"/>
    <row r="547244" x14ac:dyDescent="0.25"/>
    <row r="547245" x14ac:dyDescent="0.25"/>
    <row r="547246" x14ac:dyDescent="0.25"/>
    <row r="547247" x14ac:dyDescent="0.25"/>
    <row r="547248" x14ac:dyDescent="0.25"/>
    <row r="547249" x14ac:dyDescent="0.25"/>
    <row r="547250" x14ac:dyDescent="0.25"/>
    <row r="547251" x14ac:dyDescent="0.25"/>
    <row r="547252" x14ac:dyDescent="0.25"/>
    <row r="547253" x14ac:dyDescent="0.25"/>
    <row r="547254" x14ac:dyDescent="0.25"/>
    <row r="547255" x14ac:dyDescent="0.25"/>
    <row r="547256" x14ac:dyDescent="0.25"/>
    <row r="547257" x14ac:dyDescent="0.25"/>
    <row r="547258" x14ac:dyDescent="0.25"/>
    <row r="547259" x14ac:dyDescent="0.25"/>
    <row r="547260" x14ac:dyDescent="0.25"/>
    <row r="547261" x14ac:dyDescent="0.25"/>
    <row r="547262" x14ac:dyDescent="0.25"/>
    <row r="547263" x14ac:dyDescent="0.25"/>
    <row r="547264" x14ac:dyDescent="0.25"/>
    <row r="547265" x14ac:dyDescent="0.25"/>
    <row r="547266" x14ac:dyDescent="0.25"/>
    <row r="547267" x14ac:dyDescent="0.25"/>
    <row r="547268" x14ac:dyDescent="0.25"/>
    <row r="547269" x14ac:dyDescent="0.25"/>
    <row r="547270" x14ac:dyDescent="0.25"/>
    <row r="547271" x14ac:dyDescent="0.25"/>
    <row r="547272" x14ac:dyDescent="0.25"/>
    <row r="547273" x14ac:dyDescent="0.25"/>
    <row r="547274" x14ac:dyDescent="0.25"/>
    <row r="547275" x14ac:dyDescent="0.25"/>
    <row r="547276" x14ac:dyDescent="0.25"/>
    <row r="547277" x14ac:dyDescent="0.25"/>
    <row r="547278" x14ac:dyDescent="0.25"/>
    <row r="547279" x14ac:dyDescent="0.25"/>
    <row r="547280" x14ac:dyDescent="0.25"/>
    <row r="547281" x14ac:dyDescent="0.25"/>
    <row r="547282" x14ac:dyDescent="0.25"/>
    <row r="547283" x14ac:dyDescent="0.25"/>
    <row r="547284" x14ac:dyDescent="0.25"/>
    <row r="547285" x14ac:dyDescent="0.25"/>
    <row r="547286" x14ac:dyDescent="0.25"/>
    <row r="547287" x14ac:dyDescent="0.25"/>
    <row r="547288" x14ac:dyDescent="0.25"/>
    <row r="547289" x14ac:dyDescent="0.25"/>
    <row r="547290" x14ac:dyDescent="0.25"/>
    <row r="547291" x14ac:dyDescent="0.25"/>
    <row r="547292" x14ac:dyDescent="0.25"/>
    <row r="547293" x14ac:dyDescent="0.25"/>
    <row r="547294" x14ac:dyDescent="0.25"/>
    <row r="547295" x14ac:dyDescent="0.25"/>
    <row r="547296" x14ac:dyDescent="0.25"/>
    <row r="547297" x14ac:dyDescent="0.25"/>
    <row r="547298" x14ac:dyDescent="0.25"/>
    <row r="547299" x14ac:dyDescent="0.25"/>
    <row r="547300" x14ac:dyDescent="0.25"/>
    <row r="547301" x14ac:dyDescent="0.25"/>
    <row r="547302" x14ac:dyDescent="0.25"/>
    <row r="547303" x14ac:dyDescent="0.25"/>
    <row r="547304" x14ac:dyDescent="0.25"/>
    <row r="547305" x14ac:dyDescent="0.25"/>
    <row r="547306" x14ac:dyDescent="0.25"/>
    <row r="547307" x14ac:dyDescent="0.25"/>
    <row r="547308" x14ac:dyDescent="0.25"/>
    <row r="547309" x14ac:dyDescent="0.25"/>
    <row r="547310" x14ac:dyDescent="0.25"/>
    <row r="547311" x14ac:dyDescent="0.25"/>
    <row r="547312" x14ac:dyDescent="0.25"/>
    <row r="547313" x14ac:dyDescent="0.25"/>
    <row r="547314" x14ac:dyDescent="0.25"/>
    <row r="547315" x14ac:dyDescent="0.25"/>
    <row r="547316" x14ac:dyDescent="0.25"/>
    <row r="547317" x14ac:dyDescent="0.25"/>
    <row r="547318" x14ac:dyDescent="0.25"/>
    <row r="547319" x14ac:dyDescent="0.25"/>
    <row r="547320" x14ac:dyDescent="0.25"/>
    <row r="547321" x14ac:dyDescent="0.25"/>
    <row r="547322" x14ac:dyDescent="0.25"/>
    <row r="547323" x14ac:dyDescent="0.25"/>
    <row r="547324" x14ac:dyDescent="0.25"/>
    <row r="547325" x14ac:dyDescent="0.25"/>
    <row r="547326" x14ac:dyDescent="0.25"/>
    <row r="547327" x14ac:dyDescent="0.25"/>
    <row r="547328" x14ac:dyDescent="0.25"/>
    <row r="547329" x14ac:dyDescent="0.25"/>
    <row r="547330" x14ac:dyDescent="0.25"/>
    <row r="547331" x14ac:dyDescent="0.25"/>
    <row r="547332" x14ac:dyDescent="0.25"/>
    <row r="547333" x14ac:dyDescent="0.25"/>
    <row r="547334" x14ac:dyDescent="0.25"/>
    <row r="547335" x14ac:dyDescent="0.25"/>
    <row r="547336" x14ac:dyDescent="0.25"/>
    <row r="547337" x14ac:dyDescent="0.25"/>
    <row r="547338" x14ac:dyDescent="0.25"/>
    <row r="547339" x14ac:dyDescent="0.25"/>
    <row r="547340" x14ac:dyDescent="0.25"/>
    <row r="547341" x14ac:dyDescent="0.25"/>
    <row r="547342" x14ac:dyDescent="0.25"/>
    <row r="547343" x14ac:dyDescent="0.25"/>
    <row r="547344" x14ac:dyDescent="0.25"/>
    <row r="547345" x14ac:dyDescent="0.25"/>
    <row r="547346" x14ac:dyDescent="0.25"/>
    <row r="547347" x14ac:dyDescent="0.25"/>
    <row r="547348" x14ac:dyDescent="0.25"/>
    <row r="547349" x14ac:dyDescent="0.25"/>
    <row r="547350" x14ac:dyDescent="0.25"/>
    <row r="547351" x14ac:dyDescent="0.25"/>
    <row r="547352" x14ac:dyDescent="0.25"/>
    <row r="547353" x14ac:dyDescent="0.25"/>
    <row r="547354" x14ac:dyDescent="0.25"/>
    <row r="547355" x14ac:dyDescent="0.25"/>
    <row r="547356" x14ac:dyDescent="0.25"/>
    <row r="547357" x14ac:dyDescent="0.25"/>
    <row r="547358" x14ac:dyDescent="0.25"/>
    <row r="547359" x14ac:dyDescent="0.25"/>
    <row r="547360" x14ac:dyDescent="0.25"/>
    <row r="547361" x14ac:dyDescent="0.25"/>
    <row r="547362" x14ac:dyDescent="0.25"/>
    <row r="547363" x14ac:dyDescent="0.25"/>
    <row r="547364" x14ac:dyDescent="0.25"/>
    <row r="547365" x14ac:dyDescent="0.25"/>
    <row r="547366" x14ac:dyDescent="0.25"/>
    <row r="547367" x14ac:dyDescent="0.25"/>
    <row r="547368" x14ac:dyDescent="0.25"/>
    <row r="547369" x14ac:dyDescent="0.25"/>
    <row r="547370" x14ac:dyDescent="0.25"/>
    <row r="547371" x14ac:dyDescent="0.25"/>
    <row r="547372" x14ac:dyDescent="0.25"/>
    <row r="547373" x14ac:dyDescent="0.25"/>
    <row r="547374" x14ac:dyDescent="0.25"/>
    <row r="547375" x14ac:dyDescent="0.25"/>
    <row r="547376" x14ac:dyDescent="0.25"/>
    <row r="547377" x14ac:dyDescent="0.25"/>
    <row r="547378" x14ac:dyDescent="0.25"/>
    <row r="547379" x14ac:dyDescent="0.25"/>
    <row r="547380" x14ac:dyDescent="0.25"/>
    <row r="547381" x14ac:dyDescent="0.25"/>
    <row r="547382" x14ac:dyDescent="0.25"/>
    <row r="547383" x14ac:dyDescent="0.25"/>
    <row r="547384" x14ac:dyDescent="0.25"/>
    <row r="547385" x14ac:dyDescent="0.25"/>
    <row r="547386" x14ac:dyDescent="0.25"/>
    <row r="547387" x14ac:dyDescent="0.25"/>
    <row r="547388" x14ac:dyDescent="0.25"/>
    <row r="547389" x14ac:dyDescent="0.25"/>
    <row r="547390" x14ac:dyDescent="0.25"/>
    <row r="547391" x14ac:dyDescent="0.25"/>
    <row r="547392" x14ac:dyDescent="0.25"/>
    <row r="547393" x14ac:dyDescent="0.25"/>
    <row r="547394" x14ac:dyDescent="0.25"/>
    <row r="547395" x14ac:dyDescent="0.25"/>
    <row r="547396" x14ac:dyDescent="0.25"/>
    <row r="547397" x14ac:dyDescent="0.25"/>
    <row r="547398" x14ac:dyDescent="0.25"/>
    <row r="547399" x14ac:dyDescent="0.25"/>
    <row r="547400" x14ac:dyDescent="0.25"/>
    <row r="547401" x14ac:dyDescent="0.25"/>
    <row r="547402" x14ac:dyDescent="0.25"/>
    <row r="547403" x14ac:dyDescent="0.25"/>
    <row r="547404" x14ac:dyDescent="0.25"/>
    <row r="547405" x14ac:dyDescent="0.25"/>
    <row r="547406" x14ac:dyDescent="0.25"/>
    <row r="547407" x14ac:dyDescent="0.25"/>
    <row r="547408" x14ac:dyDescent="0.25"/>
    <row r="547409" x14ac:dyDescent="0.25"/>
    <row r="547410" x14ac:dyDescent="0.25"/>
    <row r="547411" x14ac:dyDescent="0.25"/>
    <row r="547412" x14ac:dyDescent="0.25"/>
    <row r="547413" x14ac:dyDescent="0.25"/>
    <row r="547414" x14ac:dyDescent="0.25"/>
    <row r="547415" x14ac:dyDescent="0.25"/>
    <row r="547416" x14ac:dyDescent="0.25"/>
    <row r="547417" x14ac:dyDescent="0.25"/>
    <row r="547418" x14ac:dyDescent="0.25"/>
    <row r="547419" x14ac:dyDescent="0.25"/>
    <row r="547420" x14ac:dyDescent="0.25"/>
    <row r="547421" x14ac:dyDescent="0.25"/>
    <row r="547422" x14ac:dyDescent="0.25"/>
    <row r="547423" x14ac:dyDescent="0.25"/>
    <row r="547424" x14ac:dyDescent="0.25"/>
    <row r="547425" x14ac:dyDescent="0.25"/>
    <row r="547426" x14ac:dyDescent="0.25"/>
    <row r="547427" x14ac:dyDescent="0.25"/>
    <row r="547428" x14ac:dyDescent="0.25"/>
    <row r="547429" x14ac:dyDescent="0.25"/>
    <row r="547430" x14ac:dyDescent="0.25"/>
    <row r="547431" x14ac:dyDescent="0.25"/>
    <row r="547432" x14ac:dyDescent="0.25"/>
    <row r="547433" x14ac:dyDescent="0.25"/>
    <row r="547434" x14ac:dyDescent="0.25"/>
    <row r="547435" x14ac:dyDescent="0.25"/>
    <row r="547436" x14ac:dyDescent="0.25"/>
    <row r="547437" x14ac:dyDescent="0.25"/>
    <row r="547438" x14ac:dyDescent="0.25"/>
    <row r="547439" x14ac:dyDescent="0.25"/>
    <row r="547440" x14ac:dyDescent="0.25"/>
    <row r="547441" x14ac:dyDescent="0.25"/>
    <row r="547442" x14ac:dyDescent="0.25"/>
    <row r="547443" x14ac:dyDescent="0.25"/>
    <row r="547444" x14ac:dyDescent="0.25"/>
    <row r="547445" x14ac:dyDescent="0.25"/>
    <row r="547446" x14ac:dyDescent="0.25"/>
    <row r="547447" x14ac:dyDescent="0.25"/>
    <row r="547448" x14ac:dyDescent="0.25"/>
    <row r="547449" x14ac:dyDescent="0.25"/>
    <row r="547450" x14ac:dyDescent="0.25"/>
    <row r="547451" x14ac:dyDescent="0.25"/>
    <row r="547452" x14ac:dyDescent="0.25"/>
    <row r="547453" x14ac:dyDescent="0.25"/>
    <row r="547454" x14ac:dyDescent="0.25"/>
    <row r="547455" x14ac:dyDescent="0.25"/>
    <row r="547456" x14ac:dyDescent="0.25"/>
    <row r="547457" x14ac:dyDescent="0.25"/>
    <row r="547458" x14ac:dyDescent="0.25"/>
    <row r="547459" x14ac:dyDescent="0.25"/>
    <row r="547460" x14ac:dyDescent="0.25"/>
    <row r="547461" x14ac:dyDescent="0.25"/>
    <row r="547462" x14ac:dyDescent="0.25"/>
    <row r="547463" x14ac:dyDescent="0.25"/>
    <row r="547464" x14ac:dyDescent="0.25"/>
    <row r="547465" x14ac:dyDescent="0.25"/>
    <row r="547466" x14ac:dyDescent="0.25"/>
    <row r="547467" x14ac:dyDescent="0.25"/>
    <row r="547468" x14ac:dyDescent="0.25"/>
    <row r="547469" x14ac:dyDescent="0.25"/>
    <row r="547470" x14ac:dyDescent="0.25"/>
    <row r="547471" x14ac:dyDescent="0.25"/>
    <row r="547472" x14ac:dyDescent="0.25"/>
    <row r="547473" x14ac:dyDescent="0.25"/>
    <row r="547474" x14ac:dyDescent="0.25"/>
    <row r="547475" x14ac:dyDescent="0.25"/>
    <row r="547476" x14ac:dyDescent="0.25"/>
    <row r="547477" x14ac:dyDescent="0.25"/>
    <row r="547478" x14ac:dyDescent="0.25"/>
    <row r="547479" x14ac:dyDescent="0.25"/>
    <row r="547480" x14ac:dyDescent="0.25"/>
    <row r="547481" x14ac:dyDescent="0.25"/>
    <row r="547482" x14ac:dyDescent="0.25"/>
    <row r="547483" x14ac:dyDescent="0.25"/>
    <row r="547484" x14ac:dyDescent="0.25"/>
    <row r="547485" x14ac:dyDescent="0.25"/>
    <row r="547486" x14ac:dyDescent="0.25"/>
    <row r="547487" x14ac:dyDescent="0.25"/>
    <row r="547488" x14ac:dyDescent="0.25"/>
    <row r="547489" x14ac:dyDescent="0.25"/>
    <row r="547490" x14ac:dyDescent="0.25"/>
    <row r="547491" x14ac:dyDescent="0.25"/>
    <row r="547492" x14ac:dyDescent="0.25"/>
    <row r="547493" x14ac:dyDescent="0.25"/>
    <row r="547494" x14ac:dyDescent="0.25"/>
    <row r="547495" x14ac:dyDescent="0.25"/>
    <row r="547496" x14ac:dyDescent="0.25"/>
    <row r="547497" x14ac:dyDescent="0.25"/>
    <row r="547498" x14ac:dyDescent="0.25"/>
    <row r="547499" x14ac:dyDescent="0.25"/>
    <row r="547500" x14ac:dyDescent="0.25"/>
    <row r="547501" x14ac:dyDescent="0.25"/>
    <row r="547502" x14ac:dyDescent="0.25"/>
    <row r="547503" x14ac:dyDescent="0.25"/>
    <row r="547504" x14ac:dyDescent="0.25"/>
    <row r="547505" x14ac:dyDescent="0.25"/>
    <row r="547506" x14ac:dyDescent="0.25"/>
    <row r="547507" x14ac:dyDescent="0.25"/>
    <row r="547508" x14ac:dyDescent="0.25"/>
    <row r="547509" x14ac:dyDescent="0.25"/>
    <row r="547510" x14ac:dyDescent="0.25"/>
    <row r="547511" x14ac:dyDescent="0.25"/>
    <row r="547512" x14ac:dyDescent="0.25"/>
    <row r="547513" x14ac:dyDescent="0.25"/>
    <row r="547514" x14ac:dyDescent="0.25"/>
    <row r="547515" x14ac:dyDescent="0.25"/>
    <row r="547516" x14ac:dyDescent="0.25"/>
    <row r="547517" x14ac:dyDescent="0.25"/>
    <row r="547518" x14ac:dyDescent="0.25"/>
    <row r="547519" x14ac:dyDescent="0.25"/>
    <row r="547520" x14ac:dyDescent="0.25"/>
    <row r="547521" x14ac:dyDescent="0.25"/>
    <row r="547522" x14ac:dyDescent="0.25"/>
    <row r="547523" x14ac:dyDescent="0.25"/>
    <row r="547524" x14ac:dyDescent="0.25"/>
    <row r="547525" x14ac:dyDescent="0.25"/>
    <row r="547526" x14ac:dyDescent="0.25"/>
    <row r="547527" x14ac:dyDescent="0.25"/>
    <row r="547528" x14ac:dyDescent="0.25"/>
    <row r="547529" x14ac:dyDescent="0.25"/>
    <row r="547530" x14ac:dyDescent="0.25"/>
    <row r="547531" x14ac:dyDescent="0.25"/>
    <row r="547532" x14ac:dyDescent="0.25"/>
    <row r="547533" x14ac:dyDescent="0.25"/>
    <row r="547534" x14ac:dyDescent="0.25"/>
    <row r="547535" x14ac:dyDescent="0.25"/>
    <row r="547536" x14ac:dyDescent="0.25"/>
    <row r="547537" x14ac:dyDescent="0.25"/>
    <row r="547538" x14ac:dyDescent="0.25"/>
    <row r="547539" x14ac:dyDescent="0.25"/>
    <row r="547540" x14ac:dyDescent="0.25"/>
    <row r="547541" x14ac:dyDescent="0.25"/>
    <row r="547542" x14ac:dyDescent="0.25"/>
    <row r="547543" x14ac:dyDescent="0.25"/>
    <row r="547544" x14ac:dyDescent="0.25"/>
    <row r="547545" x14ac:dyDescent="0.25"/>
    <row r="547546" x14ac:dyDescent="0.25"/>
    <row r="547547" x14ac:dyDescent="0.25"/>
    <row r="547548" x14ac:dyDescent="0.25"/>
    <row r="547549" x14ac:dyDescent="0.25"/>
    <row r="547550" x14ac:dyDescent="0.25"/>
    <row r="547551" x14ac:dyDescent="0.25"/>
    <row r="547552" x14ac:dyDescent="0.25"/>
    <row r="547553" x14ac:dyDescent="0.25"/>
    <row r="547554" x14ac:dyDescent="0.25"/>
    <row r="547555" x14ac:dyDescent="0.25"/>
    <row r="547556" x14ac:dyDescent="0.25"/>
    <row r="547557" x14ac:dyDescent="0.25"/>
    <row r="547558" x14ac:dyDescent="0.25"/>
    <row r="547559" x14ac:dyDescent="0.25"/>
    <row r="547560" x14ac:dyDescent="0.25"/>
    <row r="547561" x14ac:dyDescent="0.25"/>
    <row r="547562" x14ac:dyDescent="0.25"/>
    <row r="547563" x14ac:dyDescent="0.25"/>
    <row r="547564" x14ac:dyDescent="0.25"/>
    <row r="547565" x14ac:dyDescent="0.25"/>
    <row r="547566" x14ac:dyDescent="0.25"/>
    <row r="547567" x14ac:dyDescent="0.25"/>
    <row r="547568" x14ac:dyDescent="0.25"/>
    <row r="547569" x14ac:dyDescent="0.25"/>
    <row r="547570" x14ac:dyDescent="0.25"/>
    <row r="547571" x14ac:dyDescent="0.25"/>
    <row r="547572" x14ac:dyDescent="0.25"/>
    <row r="547573" x14ac:dyDescent="0.25"/>
    <row r="547574" x14ac:dyDescent="0.25"/>
    <row r="547575" x14ac:dyDescent="0.25"/>
    <row r="547576" x14ac:dyDescent="0.25"/>
    <row r="547577" x14ac:dyDescent="0.25"/>
    <row r="547578" x14ac:dyDescent="0.25"/>
    <row r="547579" x14ac:dyDescent="0.25"/>
    <row r="547580" x14ac:dyDescent="0.25"/>
    <row r="547581" x14ac:dyDescent="0.25"/>
    <row r="547582" x14ac:dyDescent="0.25"/>
    <row r="547583" x14ac:dyDescent="0.25"/>
    <row r="547584" x14ac:dyDescent="0.25"/>
    <row r="547585" x14ac:dyDescent="0.25"/>
    <row r="547586" x14ac:dyDescent="0.25"/>
    <row r="547587" x14ac:dyDescent="0.25"/>
    <row r="547588" x14ac:dyDescent="0.25"/>
    <row r="547589" x14ac:dyDescent="0.25"/>
    <row r="547590" x14ac:dyDescent="0.25"/>
    <row r="547591" x14ac:dyDescent="0.25"/>
    <row r="547592" x14ac:dyDescent="0.25"/>
    <row r="547593" x14ac:dyDescent="0.25"/>
    <row r="547594" x14ac:dyDescent="0.25"/>
    <row r="547595" x14ac:dyDescent="0.25"/>
    <row r="547596" x14ac:dyDescent="0.25"/>
    <row r="547597" x14ac:dyDescent="0.25"/>
    <row r="547598" x14ac:dyDescent="0.25"/>
    <row r="547599" x14ac:dyDescent="0.25"/>
    <row r="547600" x14ac:dyDescent="0.25"/>
    <row r="547601" x14ac:dyDescent="0.25"/>
    <row r="547602" x14ac:dyDescent="0.25"/>
    <row r="547603" x14ac:dyDescent="0.25"/>
    <row r="547604" x14ac:dyDescent="0.25"/>
    <row r="547605" x14ac:dyDescent="0.25"/>
    <row r="547606" x14ac:dyDescent="0.25"/>
    <row r="547607" x14ac:dyDescent="0.25"/>
    <row r="547608" x14ac:dyDescent="0.25"/>
    <row r="547609" x14ac:dyDescent="0.25"/>
    <row r="547610" x14ac:dyDescent="0.25"/>
    <row r="547611" x14ac:dyDescent="0.25"/>
    <row r="547612" x14ac:dyDescent="0.25"/>
    <row r="547613" x14ac:dyDescent="0.25"/>
    <row r="547614" x14ac:dyDescent="0.25"/>
    <row r="547615" x14ac:dyDescent="0.25"/>
    <row r="547616" x14ac:dyDescent="0.25"/>
    <row r="547617" x14ac:dyDescent="0.25"/>
    <row r="547618" x14ac:dyDescent="0.25"/>
    <row r="547619" x14ac:dyDescent="0.25"/>
    <row r="547620" x14ac:dyDescent="0.25"/>
    <row r="547621" x14ac:dyDescent="0.25"/>
    <row r="547622" x14ac:dyDescent="0.25"/>
    <row r="547623" x14ac:dyDescent="0.25"/>
    <row r="547624" x14ac:dyDescent="0.25"/>
    <row r="547625" x14ac:dyDescent="0.25"/>
    <row r="547626" x14ac:dyDescent="0.25"/>
    <row r="547627" x14ac:dyDescent="0.25"/>
    <row r="547628" x14ac:dyDescent="0.25"/>
    <row r="547629" x14ac:dyDescent="0.25"/>
    <row r="547630" x14ac:dyDescent="0.25"/>
    <row r="547631" x14ac:dyDescent="0.25"/>
    <row r="547632" x14ac:dyDescent="0.25"/>
    <row r="547633" x14ac:dyDescent="0.25"/>
    <row r="547634" x14ac:dyDescent="0.25"/>
    <row r="547635" x14ac:dyDescent="0.25"/>
    <row r="547636" x14ac:dyDescent="0.25"/>
    <row r="547637" x14ac:dyDescent="0.25"/>
    <row r="547638" x14ac:dyDescent="0.25"/>
    <row r="547639" x14ac:dyDescent="0.25"/>
    <row r="547640" x14ac:dyDescent="0.25"/>
    <row r="547641" x14ac:dyDescent="0.25"/>
    <row r="547642" x14ac:dyDescent="0.25"/>
    <row r="547643" x14ac:dyDescent="0.25"/>
    <row r="547644" x14ac:dyDescent="0.25"/>
    <row r="547645" x14ac:dyDescent="0.25"/>
    <row r="547646" x14ac:dyDescent="0.25"/>
    <row r="547647" x14ac:dyDescent="0.25"/>
    <row r="547648" x14ac:dyDescent="0.25"/>
    <row r="547649" x14ac:dyDescent="0.25"/>
    <row r="547650" x14ac:dyDescent="0.25"/>
    <row r="547651" x14ac:dyDescent="0.25"/>
    <row r="547652" x14ac:dyDescent="0.25"/>
    <row r="547653" x14ac:dyDescent="0.25"/>
    <row r="547654" x14ac:dyDescent="0.25"/>
    <row r="547655" x14ac:dyDescent="0.25"/>
    <row r="547656" x14ac:dyDescent="0.25"/>
    <row r="547657" x14ac:dyDescent="0.25"/>
    <row r="547658" x14ac:dyDescent="0.25"/>
    <row r="547659" x14ac:dyDescent="0.25"/>
    <row r="547660" x14ac:dyDescent="0.25"/>
    <row r="547661" x14ac:dyDescent="0.25"/>
    <row r="547662" x14ac:dyDescent="0.25"/>
    <row r="547663" x14ac:dyDescent="0.25"/>
    <row r="547664" x14ac:dyDescent="0.25"/>
    <row r="547665" x14ac:dyDescent="0.25"/>
    <row r="547666" x14ac:dyDescent="0.25"/>
    <row r="547667" x14ac:dyDescent="0.25"/>
    <row r="547668" x14ac:dyDescent="0.25"/>
    <row r="547669" x14ac:dyDescent="0.25"/>
    <row r="547670" x14ac:dyDescent="0.25"/>
    <row r="547671" x14ac:dyDescent="0.25"/>
    <row r="547672" x14ac:dyDescent="0.25"/>
    <row r="547673" x14ac:dyDescent="0.25"/>
    <row r="547674" x14ac:dyDescent="0.25"/>
    <row r="547675" x14ac:dyDescent="0.25"/>
    <row r="547676" x14ac:dyDescent="0.25"/>
    <row r="547677" x14ac:dyDescent="0.25"/>
    <row r="547678" x14ac:dyDescent="0.25"/>
    <row r="547679" x14ac:dyDescent="0.25"/>
    <row r="547680" x14ac:dyDescent="0.25"/>
    <row r="547681" x14ac:dyDescent="0.25"/>
    <row r="547682" x14ac:dyDescent="0.25"/>
    <row r="547683" x14ac:dyDescent="0.25"/>
    <row r="547684" x14ac:dyDescent="0.25"/>
    <row r="547685" x14ac:dyDescent="0.25"/>
    <row r="547686" x14ac:dyDescent="0.25"/>
    <row r="547687" x14ac:dyDescent="0.25"/>
    <row r="547688" x14ac:dyDescent="0.25"/>
    <row r="547689" x14ac:dyDescent="0.25"/>
    <row r="547690" x14ac:dyDescent="0.25"/>
    <row r="547691" x14ac:dyDescent="0.25"/>
    <row r="547692" x14ac:dyDescent="0.25"/>
    <row r="547693" x14ac:dyDescent="0.25"/>
    <row r="547694" x14ac:dyDescent="0.25"/>
    <row r="547695" x14ac:dyDescent="0.25"/>
    <row r="547696" x14ac:dyDescent="0.25"/>
    <row r="547697" x14ac:dyDescent="0.25"/>
    <row r="547698" x14ac:dyDescent="0.25"/>
    <row r="547699" x14ac:dyDescent="0.25"/>
    <row r="547700" x14ac:dyDescent="0.25"/>
    <row r="547701" x14ac:dyDescent="0.25"/>
    <row r="547702" x14ac:dyDescent="0.25"/>
    <row r="547703" x14ac:dyDescent="0.25"/>
    <row r="547704" x14ac:dyDescent="0.25"/>
    <row r="547705" x14ac:dyDescent="0.25"/>
    <row r="547706" x14ac:dyDescent="0.25"/>
    <row r="547707" x14ac:dyDescent="0.25"/>
    <row r="547708" x14ac:dyDescent="0.25"/>
    <row r="547709" x14ac:dyDescent="0.25"/>
    <row r="547710" x14ac:dyDescent="0.25"/>
    <row r="547711" x14ac:dyDescent="0.25"/>
    <row r="547712" x14ac:dyDescent="0.25"/>
    <row r="547713" x14ac:dyDescent="0.25"/>
    <row r="547714" x14ac:dyDescent="0.25"/>
    <row r="547715" x14ac:dyDescent="0.25"/>
    <row r="547716" x14ac:dyDescent="0.25"/>
    <row r="547717" x14ac:dyDescent="0.25"/>
    <row r="547718" x14ac:dyDescent="0.25"/>
    <row r="547719" x14ac:dyDescent="0.25"/>
    <row r="547720" x14ac:dyDescent="0.25"/>
    <row r="547721" x14ac:dyDescent="0.25"/>
    <row r="547722" x14ac:dyDescent="0.25"/>
    <row r="547723" x14ac:dyDescent="0.25"/>
    <row r="547724" x14ac:dyDescent="0.25"/>
    <row r="547725" x14ac:dyDescent="0.25"/>
    <row r="547726" x14ac:dyDescent="0.25"/>
    <row r="547727" x14ac:dyDescent="0.25"/>
    <row r="547728" x14ac:dyDescent="0.25"/>
    <row r="547729" x14ac:dyDescent="0.25"/>
    <row r="547730" x14ac:dyDescent="0.25"/>
    <row r="547731" x14ac:dyDescent="0.25"/>
    <row r="547732" x14ac:dyDescent="0.25"/>
    <row r="547733" x14ac:dyDescent="0.25"/>
    <row r="547734" x14ac:dyDescent="0.25"/>
    <row r="547735" x14ac:dyDescent="0.25"/>
    <row r="547736" x14ac:dyDescent="0.25"/>
    <row r="547737" x14ac:dyDescent="0.25"/>
    <row r="547738" x14ac:dyDescent="0.25"/>
    <row r="547739" x14ac:dyDescent="0.25"/>
    <row r="547740" x14ac:dyDescent="0.25"/>
    <row r="547741" x14ac:dyDescent="0.25"/>
    <row r="547742" x14ac:dyDescent="0.25"/>
    <row r="547743" x14ac:dyDescent="0.25"/>
    <row r="547744" x14ac:dyDescent="0.25"/>
    <row r="547745" x14ac:dyDescent="0.25"/>
    <row r="547746" x14ac:dyDescent="0.25"/>
    <row r="547747" x14ac:dyDescent="0.25"/>
    <row r="547748" x14ac:dyDescent="0.25"/>
    <row r="547749" x14ac:dyDescent="0.25"/>
    <row r="547750" x14ac:dyDescent="0.25"/>
    <row r="547751" x14ac:dyDescent="0.25"/>
    <row r="547752" x14ac:dyDescent="0.25"/>
    <row r="547753" x14ac:dyDescent="0.25"/>
    <row r="547754" x14ac:dyDescent="0.25"/>
    <row r="547755" x14ac:dyDescent="0.25"/>
    <row r="547756" x14ac:dyDescent="0.25"/>
    <row r="547757" x14ac:dyDescent="0.25"/>
    <row r="547758" x14ac:dyDescent="0.25"/>
    <row r="547759" x14ac:dyDescent="0.25"/>
    <row r="547760" x14ac:dyDescent="0.25"/>
    <row r="547761" x14ac:dyDescent="0.25"/>
    <row r="547762" x14ac:dyDescent="0.25"/>
    <row r="547763" x14ac:dyDescent="0.25"/>
    <row r="547764" x14ac:dyDescent="0.25"/>
    <row r="547765" x14ac:dyDescent="0.25"/>
    <row r="547766" x14ac:dyDescent="0.25"/>
    <row r="547767" x14ac:dyDescent="0.25"/>
    <row r="547768" x14ac:dyDescent="0.25"/>
    <row r="547769" x14ac:dyDescent="0.25"/>
    <row r="547770" x14ac:dyDescent="0.25"/>
    <row r="547771" x14ac:dyDescent="0.25"/>
    <row r="547772" x14ac:dyDescent="0.25"/>
    <row r="547773" x14ac:dyDescent="0.25"/>
    <row r="547774" x14ac:dyDescent="0.25"/>
    <row r="547775" x14ac:dyDescent="0.25"/>
    <row r="547776" x14ac:dyDescent="0.25"/>
    <row r="547777" x14ac:dyDescent="0.25"/>
    <row r="547778" x14ac:dyDescent="0.25"/>
    <row r="547779" x14ac:dyDescent="0.25"/>
    <row r="547780" x14ac:dyDescent="0.25"/>
    <row r="547781" x14ac:dyDescent="0.25"/>
    <row r="547782" x14ac:dyDescent="0.25"/>
    <row r="547783" x14ac:dyDescent="0.25"/>
    <row r="547784" x14ac:dyDescent="0.25"/>
    <row r="547785" x14ac:dyDescent="0.25"/>
    <row r="547786" x14ac:dyDescent="0.25"/>
    <row r="547787" x14ac:dyDescent="0.25"/>
    <row r="547788" x14ac:dyDescent="0.25"/>
    <row r="547789" x14ac:dyDescent="0.25"/>
    <row r="547790" x14ac:dyDescent="0.25"/>
    <row r="547791" x14ac:dyDescent="0.25"/>
    <row r="547792" x14ac:dyDescent="0.25"/>
    <row r="547793" x14ac:dyDescent="0.25"/>
    <row r="547794" x14ac:dyDescent="0.25"/>
    <row r="547795" x14ac:dyDescent="0.25"/>
    <row r="547796" x14ac:dyDescent="0.25"/>
    <row r="547797" x14ac:dyDescent="0.25"/>
    <row r="547798" x14ac:dyDescent="0.25"/>
    <row r="547799" x14ac:dyDescent="0.25"/>
    <row r="547800" x14ac:dyDescent="0.25"/>
    <row r="547801" x14ac:dyDescent="0.25"/>
    <row r="547802" x14ac:dyDescent="0.25"/>
    <row r="547803" x14ac:dyDescent="0.25"/>
    <row r="547804" x14ac:dyDescent="0.25"/>
    <row r="547805" x14ac:dyDescent="0.25"/>
    <row r="547806" x14ac:dyDescent="0.25"/>
    <row r="547807" x14ac:dyDescent="0.25"/>
    <row r="547808" x14ac:dyDescent="0.25"/>
    <row r="547809" x14ac:dyDescent="0.25"/>
    <row r="547810" x14ac:dyDescent="0.25"/>
    <row r="547811" x14ac:dyDescent="0.25"/>
    <row r="547812" x14ac:dyDescent="0.25"/>
    <row r="547813" x14ac:dyDescent="0.25"/>
    <row r="547814" x14ac:dyDescent="0.25"/>
    <row r="547815" x14ac:dyDescent="0.25"/>
    <row r="547816" x14ac:dyDescent="0.25"/>
    <row r="547817" x14ac:dyDescent="0.25"/>
    <row r="547818" x14ac:dyDescent="0.25"/>
    <row r="547819" x14ac:dyDescent="0.25"/>
    <row r="547820" x14ac:dyDescent="0.25"/>
    <row r="547821" x14ac:dyDescent="0.25"/>
    <row r="547822" x14ac:dyDescent="0.25"/>
    <row r="547823" x14ac:dyDescent="0.25"/>
    <row r="547824" x14ac:dyDescent="0.25"/>
    <row r="547825" x14ac:dyDescent="0.25"/>
    <row r="547826" x14ac:dyDescent="0.25"/>
    <row r="547827" x14ac:dyDescent="0.25"/>
    <row r="547828" x14ac:dyDescent="0.25"/>
    <row r="547829" x14ac:dyDescent="0.25"/>
    <row r="547830" x14ac:dyDescent="0.25"/>
    <row r="547831" x14ac:dyDescent="0.25"/>
    <row r="547832" x14ac:dyDescent="0.25"/>
    <row r="547833" x14ac:dyDescent="0.25"/>
    <row r="547834" x14ac:dyDescent="0.25"/>
    <row r="547835" x14ac:dyDescent="0.25"/>
    <row r="547836" x14ac:dyDescent="0.25"/>
    <row r="547837" x14ac:dyDescent="0.25"/>
    <row r="547838" x14ac:dyDescent="0.25"/>
    <row r="547839" x14ac:dyDescent="0.25"/>
    <row r="547840" x14ac:dyDescent="0.25"/>
    <row r="547841" x14ac:dyDescent="0.25"/>
    <row r="547842" x14ac:dyDescent="0.25"/>
    <row r="547843" x14ac:dyDescent="0.25"/>
    <row r="547844" x14ac:dyDescent="0.25"/>
    <row r="547845" x14ac:dyDescent="0.25"/>
    <row r="547846" x14ac:dyDescent="0.25"/>
    <row r="547847" x14ac:dyDescent="0.25"/>
    <row r="547848" x14ac:dyDescent="0.25"/>
    <row r="547849" x14ac:dyDescent="0.25"/>
    <row r="547850" x14ac:dyDescent="0.25"/>
    <row r="547851" x14ac:dyDescent="0.25"/>
    <row r="547852" x14ac:dyDescent="0.25"/>
    <row r="547853" x14ac:dyDescent="0.25"/>
    <row r="547854" x14ac:dyDescent="0.25"/>
    <row r="547855" x14ac:dyDescent="0.25"/>
    <row r="547856" x14ac:dyDescent="0.25"/>
    <row r="547857" x14ac:dyDescent="0.25"/>
    <row r="547858" x14ac:dyDescent="0.25"/>
    <row r="547859" x14ac:dyDescent="0.25"/>
    <row r="547860" x14ac:dyDescent="0.25"/>
    <row r="547861" x14ac:dyDescent="0.25"/>
    <row r="547862" x14ac:dyDescent="0.25"/>
    <row r="547863" x14ac:dyDescent="0.25"/>
    <row r="547864" x14ac:dyDescent="0.25"/>
    <row r="547865" x14ac:dyDescent="0.25"/>
    <row r="547866" x14ac:dyDescent="0.25"/>
    <row r="547867" x14ac:dyDescent="0.25"/>
    <row r="547868" x14ac:dyDescent="0.25"/>
    <row r="547869" x14ac:dyDescent="0.25"/>
    <row r="547870" x14ac:dyDescent="0.25"/>
    <row r="547871" x14ac:dyDescent="0.25"/>
    <row r="547872" x14ac:dyDescent="0.25"/>
    <row r="547873" x14ac:dyDescent="0.25"/>
    <row r="547874" x14ac:dyDescent="0.25"/>
    <row r="547875" x14ac:dyDescent="0.25"/>
    <row r="547876" x14ac:dyDescent="0.25"/>
    <row r="547877" x14ac:dyDescent="0.25"/>
    <row r="547878" x14ac:dyDescent="0.25"/>
    <row r="547879" x14ac:dyDescent="0.25"/>
    <row r="547880" x14ac:dyDescent="0.25"/>
    <row r="547881" x14ac:dyDescent="0.25"/>
    <row r="547882" x14ac:dyDescent="0.25"/>
    <row r="547883" x14ac:dyDescent="0.25"/>
    <row r="547884" x14ac:dyDescent="0.25"/>
    <row r="547885" x14ac:dyDescent="0.25"/>
    <row r="547886" x14ac:dyDescent="0.25"/>
    <row r="547887" x14ac:dyDescent="0.25"/>
    <row r="547888" x14ac:dyDescent="0.25"/>
    <row r="547889" x14ac:dyDescent="0.25"/>
    <row r="547890" x14ac:dyDescent="0.25"/>
    <row r="547891" x14ac:dyDescent="0.25"/>
    <row r="547892" x14ac:dyDescent="0.25"/>
    <row r="547893" x14ac:dyDescent="0.25"/>
    <row r="547894" x14ac:dyDescent="0.25"/>
    <row r="547895" x14ac:dyDescent="0.25"/>
    <row r="547896" x14ac:dyDescent="0.25"/>
    <row r="547897" x14ac:dyDescent="0.25"/>
    <row r="547898" x14ac:dyDescent="0.25"/>
    <row r="547899" x14ac:dyDescent="0.25"/>
    <row r="547900" x14ac:dyDescent="0.25"/>
    <row r="547901" x14ac:dyDescent="0.25"/>
    <row r="547902" x14ac:dyDescent="0.25"/>
    <row r="547903" x14ac:dyDescent="0.25"/>
    <row r="547904" x14ac:dyDescent="0.25"/>
    <row r="547905" x14ac:dyDescent="0.25"/>
    <row r="547906" x14ac:dyDescent="0.25"/>
    <row r="547907" x14ac:dyDescent="0.25"/>
    <row r="547908" x14ac:dyDescent="0.25"/>
    <row r="547909" x14ac:dyDescent="0.25"/>
    <row r="547910" x14ac:dyDescent="0.25"/>
    <row r="547911" x14ac:dyDescent="0.25"/>
    <row r="547912" x14ac:dyDescent="0.25"/>
    <row r="547913" x14ac:dyDescent="0.25"/>
    <row r="547914" x14ac:dyDescent="0.25"/>
    <row r="547915" x14ac:dyDescent="0.25"/>
    <row r="547916" x14ac:dyDescent="0.25"/>
    <row r="547917" x14ac:dyDescent="0.25"/>
    <row r="547918" x14ac:dyDescent="0.25"/>
    <row r="547919" x14ac:dyDescent="0.25"/>
    <row r="547920" x14ac:dyDescent="0.25"/>
    <row r="547921" x14ac:dyDescent="0.25"/>
    <row r="547922" x14ac:dyDescent="0.25"/>
    <row r="547923" x14ac:dyDescent="0.25"/>
    <row r="547924" x14ac:dyDescent="0.25"/>
    <row r="547925" x14ac:dyDescent="0.25"/>
    <row r="547926" x14ac:dyDescent="0.25"/>
    <row r="547927" x14ac:dyDescent="0.25"/>
    <row r="547928" x14ac:dyDescent="0.25"/>
    <row r="547929" x14ac:dyDescent="0.25"/>
    <row r="547930" x14ac:dyDescent="0.25"/>
    <row r="547931" x14ac:dyDescent="0.25"/>
    <row r="547932" x14ac:dyDescent="0.25"/>
    <row r="547933" x14ac:dyDescent="0.25"/>
    <row r="547934" x14ac:dyDescent="0.25"/>
    <row r="547935" x14ac:dyDescent="0.25"/>
    <row r="547936" x14ac:dyDescent="0.25"/>
    <row r="547937" x14ac:dyDescent="0.25"/>
    <row r="547938" x14ac:dyDescent="0.25"/>
    <row r="547939" x14ac:dyDescent="0.25"/>
    <row r="547940" x14ac:dyDescent="0.25"/>
    <row r="547941" x14ac:dyDescent="0.25"/>
    <row r="547942" x14ac:dyDescent="0.25"/>
    <row r="547943" x14ac:dyDescent="0.25"/>
    <row r="547944" x14ac:dyDescent="0.25"/>
    <row r="547945" x14ac:dyDescent="0.25"/>
    <row r="547946" x14ac:dyDescent="0.25"/>
    <row r="547947" x14ac:dyDescent="0.25"/>
    <row r="547948" x14ac:dyDescent="0.25"/>
    <row r="547949" x14ac:dyDescent="0.25"/>
    <row r="547950" x14ac:dyDescent="0.25"/>
    <row r="547951" x14ac:dyDescent="0.25"/>
    <row r="547952" x14ac:dyDescent="0.25"/>
    <row r="547953" x14ac:dyDescent="0.25"/>
    <row r="547954" x14ac:dyDescent="0.25"/>
    <row r="547955" x14ac:dyDescent="0.25"/>
    <row r="547956" x14ac:dyDescent="0.25"/>
    <row r="547957" x14ac:dyDescent="0.25"/>
    <row r="547958" x14ac:dyDescent="0.25"/>
    <row r="547959" x14ac:dyDescent="0.25"/>
    <row r="547960" x14ac:dyDescent="0.25"/>
    <row r="547961" x14ac:dyDescent="0.25"/>
    <row r="547962" x14ac:dyDescent="0.25"/>
    <row r="547963" x14ac:dyDescent="0.25"/>
    <row r="547964" x14ac:dyDescent="0.25"/>
    <row r="547965" x14ac:dyDescent="0.25"/>
    <row r="547966" x14ac:dyDescent="0.25"/>
    <row r="547967" x14ac:dyDescent="0.25"/>
    <row r="547968" x14ac:dyDescent="0.25"/>
    <row r="547969" x14ac:dyDescent="0.25"/>
    <row r="547970" x14ac:dyDescent="0.25"/>
    <row r="547971" x14ac:dyDescent="0.25"/>
    <row r="547972" x14ac:dyDescent="0.25"/>
    <row r="547973" x14ac:dyDescent="0.25"/>
    <row r="547974" x14ac:dyDescent="0.25"/>
    <row r="547975" x14ac:dyDescent="0.25"/>
    <row r="547976" x14ac:dyDescent="0.25"/>
    <row r="547977" x14ac:dyDescent="0.25"/>
    <row r="547978" x14ac:dyDescent="0.25"/>
    <row r="547979" x14ac:dyDescent="0.25"/>
    <row r="547980" x14ac:dyDescent="0.25"/>
    <row r="547981" x14ac:dyDescent="0.25"/>
    <row r="547982" x14ac:dyDescent="0.25"/>
    <row r="547983" x14ac:dyDescent="0.25"/>
    <row r="547984" x14ac:dyDescent="0.25"/>
    <row r="547985" x14ac:dyDescent="0.25"/>
    <row r="547986" x14ac:dyDescent="0.25"/>
    <row r="547987" x14ac:dyDescent="0.25"/>
    <row r="547988" x14ac:dyDescent="0.25"/>
    <row r="547989" x14ac:dyDescent="0.25"/>
    <row r="547990" x14ac:dyDescent="0.25"/>
    <row r="547991" x14ac:dyDescent="0.25"/>
    <row r="547992" x14ac:dyDescent="0.25"/>
    <row r="547993" x14ac:dyDescent="0.25"/>
    <row r="547994" x14ac:dyDescent="0.25"/>
    <row r="547995" x14ac:dyDescent="0.25"/>
    <row r="547996" x14ac:dyDescent="0.25"/>
    <row r="547997" x14ac:dyDescent="0.25"/>
    <row r="547998" x14ac:dyDescent="0.25"/>
    <row r="547999" x14ac:dyDescent="0.25"/>
    <row r="548000" x14ac:dyDescent="0.25"/>
    <row r="548001" x14ac:dyDescent="0.25"/>
    <row r="548002" x14ac:dyDescent="0.25"/>
    <row r="548003" x14ac:dyDescent="0.25"/>
    <row r="548004" x14ac:dyDescent="0.25"/>
    <row r="548005" x14ac:dyDescent="0.25"/>
    <row r="548006" x14ac:dyDescent="0.25"/>
    <row r="548007" x14ac:dyDescent="0.25"/>
    <row r="548008" x14ac:dyDescent="0.25"/>
    <row r="548009" x14ac:dyDescent="0.25"/>
    <row r="548010" x14ac:dyDescent="0.25"/>
    <row r="548011" x14ac:dyDescent="0.25"/>
    <row r="548012" x14ac:dyDescent="0.25"/>
    <row r="548013" x14ac:dyDescent="0.25"/>
    <row r="548014" x14ac:dyDescent="0.25"/>
    <row r="548015" x14ac:dyDescent="0.25"/>
    <row r="548016" x14ac:dyDescent="0.25"/>
    <row r="548017" x14ac:dyDescent="0.25"/>
    <row r="548018" x14ac:dyDescent="0.25"/>
    <row r="548019" x14ac:dyDescent="0.25"/>
    <row r="548020" x14ac:dyDescent="0.25"/>
    <row r="548021" x14ac:dyDescent="0.25"/>
    <row r="548022" x14ac:dyDescent="0.25"/>
    <row r="548023" x14ac:dyDescent="0.25"/>
    <row r="548024" x14ac:dyDescent="0.25"/>
    <row r="548025" x14ac:dyDescent="0.25"/>
    <row r="548026" x14ac:dyDescent="0.25"/>
    <row r="548027" x14ac:dyDescent="0.25"/>
    <row r="548028" x14ac:dyDescent="0.25"/>
    <row r="548029" x14ac:dyDescent="0.25"/>
    <row r="548030" x14ac:dyDescent="0.25"/>
    <row r="548031" x14ac:dyDescent="0.25"/>
    <row r="548032" x14ac:dyDescent="0.25"/>
    <row r="548033" x14ac:dyDescent="0.25"/>
    <row r="548034" x14ac:dyDescent="0.25"/>
    <row r="548035" x14ac:dyDescent="0.25"/>
    <row r="548036" x14ac:dyDescent="0.25"/>
    <row r="548037" x14ac:dyDescent="0.25"/>
    <row r="548038" x14ac:dyDescent="0.25"/>
    <row r="548039" x14ac:dyDescent="0.25"/>
    <row r="548040" x14ac:dyDescent="0.25"/>
    <row r="548041" x14ac:dyDescent="0.25"/>
    <row r="548042" x14ac:dyDescent="0.25"/>
    <row r="548043" x14ac:dyDescent="0.25"/>
    <row r="548044" x14ac:dyDescent="0.25"/>
    <row r="548045" x14ac:dyDescent="0.25"/>
    <row r="548046" x14ac:dyDescent="0.25"/>
    <row r="548047" x14ac:dyDescent="0.25"/>
    <row r="548048" x14ac:dyDescent="0.25"/>
    <row r="548049" x14ac:dyDescent="0.25"/>
    <row r="548050" x14ac:dyDescent="0.25"/>
    <row r="548051" x14ac:dyDescent="0.25"/>
    <row r="548052" x14ac:dyDescent="0.25"/>
    <row r="548053" x14ac:dyDescent="0.25"/>
    <row r="548054" x14ac:dyDescent="0.25"/>
    <row r="548055" x14ac:dyDescent="0.25"/>
    <row r="548056" x14ac:dyDescent="0.25"/>
    <row r="548057" x14ac:dyDescent="0.25"/>
    <row r="548058" x14ac:dyDescent="0.25"/>
    <row r="548059" x14ac:dyDescent="0.25"/>
    <row r="548060" x14ac:dyDescent="0.25"/>
    <row r="548061" x14ac:dyDescent="0.25"/>
    <row r="548062" x14ac:dyDescent="0.25"/>
    <row r="548063" x14ac:dyDescent="0.25"/>
    <row r="548064" x14ac:dyDescent="0.25"/>
    <row r="548065" x14ac:dyDescent="0.25"/>
    <row r="548066" x14ac:dyDescent="0.25"/>
    <row r="548067" x14ac:dyDescent="0.25"/>
    <row r="548068" x14ac:dyDescent="0.25"/>
    <row r="548069" x14ac:dyDescent="0.25"/>
    <row r="548070" x14ac:dyDescent="0.25"/>
    <row r="548071" x14ac:dyDescent="0.25"/>
    <row r="548072" x14ac:dyDescent="0.25"/>
    <row r="548073" x14ac:dyDescent="0.25"/>
    <row r="548074" x14ac:dyDescent="0.25"/>
    <row r="548075" x14ac:dyDescent="0.25"/>
    <row r="548076" x14ac:dyDescent="0.25"/>
    <row r="548077" x14ac:dyDescent="0.25"/>
    <row r="548078" x14ac:dyDescent="0.25"/>
    <row r="548079" x14ac:dyDescent="0.25"/>
    <row r="548080" x14ac:dyDescent="0.25"/>
    <row r="548081" x14ac:dyDescent="0.25"/>
    <row r="548082" x14ac:dyDescent="0.25"/>
    <row r="548083" x14ac:dyDescent="0.25"/>
    <row r="548084" x14ac:dyDescent="0.25"/>
    <row r="548085" x14ac:dyDescent="0.25"/>
    <row r="548086" x14ac:dyDescent="0.25"/>
    <row r="548087" x14ac:dyDescent="0.25"/>
    <row r="548088" x14ac:dyDescent="0.25"/>
    <row r="548089" x14ac:dyDescent="0.25"/>
    <row r="548090" x14ac:dyDescent="0.25"/>
    <row r="548091" x14ac:dyDescent="0.25"/>
    <row r="548092" x14ac:dyDescent="0.25"/>
    <row r="548093" x14ac:dyDescent="0.25"/>
    <row r="548094" x14ac:dyDescent="0.25"/>
    <row r="548095" x14ac:dyDescent="0.25"/>
    <row r="548096" x14ac:dyDescent="0.25"/>
    <row r="548097" x14ac:dyDescent="0.25"/>
    <row r="548098" x14ac:dyDescent="0.25"/>
    <row r="548099" x14ac:dyDescent="0.25"/>
    <row r="548100" x14ac:dyDescent="0.25"/>
    <row r="548101" x14ac:dyDescent="0.25"/>
    <row r="548102" x14ac:dyDescent="0.25"/>
    <row r="548103" x14ac:dyDescent="0.25"/>
    <row r="548104" x14ac:dyDescent="0.25"/>
    <row r="548105" x14ac:dyDescent="0.25"/>
    <row r="548106" x14ac:dyDescent="0.25"/>
    <row r="548107" x14ac:dyDescent="0.25"/>
    <row r="548108" x14ac:dyDescent="0.25"/>
    <row r="548109" x14ac:dyDescent="0.25"/>
    <row r="548110" x14ac:dyDescent="0.25"/>
    <row r="548111" x14ac:dyDescent="0.25"/>
    <row r="548112" x14ac:dyDescent="0.25"/>
    <row r="548113" x14ac:dyDescent="0.25"/>
    <row r="548114" x14ac:dyDescent="0.25"/>
    <row r="548115" x14ac:dyDescent="0.25"/>
    <row r="548116" x14ac:dyDescent="0.25"/>
    <row r="548117" x14ac:dyDescent="0.25"/>
    <row r="548118" x14ac:dyDescent="0.25"/>
    <row r="548119" x14ac:dyDescent="0.25"/>
    <row r="548120" x14ac:dyDescent="0.25"/>
    <row r="548121" x14ac:dyDescent="0.25"/>
    <row r="548122" x14ac:dyDescent="0.25"/>
    <row r="548123" x14ac:dyDescent="0.25"/>
    <row r="548124" x14ac:dyDescent="0.25"/>
    <row r="548125" x14ac:dyDescent="0.25"/>
    <row r="548126" x14ac:dyDescent="0.25"/>
    <row r="548127" x14ac:dyDescent="0.25"/>
    <row r="548128" x14ac:dyDescent="0.25"/>
    <row r="548129" x14ac:dyDescent="0.25"/>
    <row r="548130" x14ac:dyDescent="0.25"/>
    <row r="548131" x14ac:dyDescent="0.25"/>
    <row r="548132" x14ac:dyDescent="0.25"/>
    <row r="548133" x14ac:dyDescent="0.25"/>
    <row r="548134" x14ac:dyDescent="0.25"/>
    <row r="548135" x14ac:dyDescent="0.25"/>
    <row r="548136" x14ac:dyDescent="0.25"/>
    <row r="548137" x14ac:dyDescent="0.25"/>
    <row r="548138" x14ac:dyDescent="0.25"/>
    <row r="548139" x14ac:dyDescent="0.25"/>
    <row r="548140" x14ac:dyDescent="0.25"/>
    <row r="548141" x14ac:dyDescent="0.25"/>
    <row r="548142" x14ac:dyDescent="0.25"/>
    <row r="548143" x14ac:dyDescent="0.25"/>
    <row r="548144" x14ac:dyDescent="0.25"/>
    <row r="548145" x14ac:dyDescent="0.25"/>
    <row r="548146" x14ac:dyDescent="0.25"/>
    <row r="548147" x14ac:dyDescent="0.25"/>
    <row r="548148" x14ac:dyDescent="0.25"/>
    <row r="548149" x14ac:dyDescent="0.25"/>
    <row r="548150" x14ac:dyDescent="0.25"/>
    <row r="548151" x14ac:dyDescent="0.25"/>
    <row r="548152" x14ac:dyDescent="0.25"/>
    <row r="548153" x14ac:dyDescent="0.25"/>
    <row r="548154" x14ac:dyDescent="0.25"/>
    <row r="548155" x14ac:dyDescent="0.25"/>
    <row r="548156" x14ac:dyDescent="0.25"/>
    <row r="548157" x14ac:dyDescent="0.25"/>
    <row r="548158" x14ac:dyDescent="0.25"/>
    <row r="548159" x14ac:dyDescent="0.25"/>
    <row r="548160" x14ac:dyDescent="0.25"/>
    <row r="548161" x14ac:dyDescent="0.25"/>
    <row r="548162" x14ac:dyDescent="0.25"/>
    <row r="548163" x14ac:dyDescent="0.25"/>
    <row r="548164" x14ac:dyDescent="0.25"/>
    <row r="548165" x14ac:dyDescent="0.25"/>
    <row r="548166" x14ac:dyDescent="0.25"/>
    <row r="548167" x14ac:dyDescent="0.25"/>
    <row r="548168" x14ac:dyDescent="0.25"/>
    <row r="548169" x14ac:dyDescent="0.25"/>
    <row r="548170" x14ac:dyDescent="0.25"/>
    <row r="548171" x14ac:dyDescent="0.25"/>
    <row r="548172" x14ac:dyDescent="0.25"/>
    <row r="548173" x14ac:dyDescent="0.25"/>
    <row r="548174" x14ac:dyDescent="0.25"/>
    <row r="548175" x14ac:dyDescent="0.25"/>
    <row r="548176" x14ac:dyDescent="0.25"/>
    <row r="548177" x14ac:dyDescent="0.25"/>
    <row r="548178" x14ac:dyDescent="0.25"/>
    <row r="548179" x14ac:dyDescent="0.25"/>
    <row r="548180" x14ac:dyDescent="0.25"/>
    <row r="548181" x14ac:dyDescent="0.25"/>
    <row r="548182" x14ac:dyDescent="0.25"/>
    <row r="548183" x14ac:dyDescent="0.25"/>
    <row r="548184" x14ac:dyDescent="0.25"/>
    <row r="548185" x14ac:dyDescent="0.25"/>
    <row r="548186" x14ac:dyDescent="0.25"/>
    <row r="548187" x14ac:dyDescent="0.25"/>
    <row r="548188" x14ac:dyDescent="0.25"/>
    <row r="548189" x14ac:dyDescent="0.25"/>
    <row r="548190" x14ac:dyDescent="0.25"/>
    <row r="548191" x14ac:dyDescent="0.25"/>
    <row r="548192" x14ac:dyDescent="0.25"/>
    <row r="548193" x14ac:dyDescent="0.25"/>
    <row r="548194" x14ac:dyDescent="0.25"/>
    <row r="548195" x14ac:dyDescent="0.25"/>
    <row r="548196" x14ac:dyDescent="0.25"/>
    <row r="548197" x14ac:dyDescent="0.25"/>
    <row r="548198" x14ac:dyDescent="0.25"/>
    <row r="548199" x14ac:dyDescent="0.25"/>
    <row r="548200" x14ac:dyDescent="0.25"/>
    <row r="548201" x14ac:dyDescent="0.25"/>
    <row r="548202" x14ac:dyDescent="0.25"/>
    <row r="548203" x14ac:dyDescent="0.25"/>
    <row r="548204" x14ac:dyDescent="0.25"/>
    <row r="548205" x14ac:dyDescent="0.25"/>
    <row r="548206" x14ac:dyDescent="0.25"/>
    <row r="548207" x14ac:dyDescent="0.25"/>
    <row r="548208" x14ac:dyDescent="0.25"/>
    <row r="548209" x14ac:dyDescent="0.25"/>
    <row r="548210" x14ac:dyDescent="0.25"/>
    <row r="548211" x14ac:dyDescent="0.25"/>
    <row r="548212" x14ac:dyDescent="0.25"/>
    <row r="548213" x14ac:dyDescent="0.25"/>
    <row r="548214" x14ac:dyDescent="0.25"/>
    <row r="548215" x14ac:dyDescent="0.25"/>
    <row r="548216" x14ac:dyDescent="0.25"/>
    <row r="548217" x14ac:dyDescent="0.25"/>
    <row r="548218" x14ac:dyDescent="0.25"/>
    <row r="548219" x14ac:dyDescent="0.25"/>
    <row r="548220" x14ac:dyDescent="0.25"/>
    <row r="548221" x14ac:dyDescent="0.25"/>
    <row r="548222" x14ac:dyDescent="0.25"/>
    <row r="548223" x14ac:dyDescent="0.25"/>
    <row r="548224" x14ac:dyDescent="0.25"/>
    <row r="548225" x14ac:dyDescent="0.25"/>
    <row r="548226" x14ac:dyDescent="0.25"/>
    <row r="548227" x14ac:dyDescent="0.25"/>
    <row r="548228" x14ac:dyDescent="0.25"/>
    <row r="548229" x14ac:dyDescent="0.25"/>
    <row r="548230" x14ac:dyDescent="0.25"/>
    <row r="548231" x14ac:dyDescent="0.25"/>
    <row r="548232" x14ac:dyDescent="0.25"/>
    <row r="548233" x14ac:dyDescent="0.25"/>
    <row r="548234" x14ac:dyDescent="0.25"/>
    <row r="548235" x14ac:dyDescent="0.25"/>
    <row r="548236" x14ac:dyDescent="0.25"/>
    <row r="548237" x14ac:dyDescent="0.25"/>
    <row r="548238" x14ac:dyDescent="0.25"/>
    <row r="548239" x14ac:dyDescent="0.25"/>
    <row r="548240" x14ac:dyDescent="0.25"/>
    <row r="548241" x14ac:dyDescent="0.25"/>
    <row r="548242" x14ac:dyDescent="0.25"/>
    <row r="548243" x14ac:dyDescent="0.25"/>
    <row r="548244" x14ac:dyDescent="0.25"/>
    <row r="548245" x14ac:dyDescent="0.25"/>
    <row r="548246" x14ac:dyDescent="0.25"/>
    <row r="548247" x14ac:dyDescent="0.25"/>
    <row r="548248" x14ac:dyDescent="0.25"/>
    <row r="548249" x14ac:dyDescent="0.25"/>
    <row r="548250" x14ac:dyDescent="0.25"/>
    <row r="548251" x14ac:dyDescent="0.25"/>
    <row r="548252" x14ac:dyDescent="0.25"/>
    <row r="548253" x14ac:dyDescent="0.25"/>
    <row r="548254" x14ac:dyDescent="0.25"/>
    <row r="548255" x14ac:dyDescent="0.25"/>
    <row r="548256" x14ac:dyDescent="0.25"/>
    <row r="548257" x14ac:dyDescent="0.25"/>
    <row r="548258" x14ac:dyDescent="0.25"/>
    <row r="548259" x14ac:dyDescent="0.25"/>
    <row r="548260" x14ac:dyDescent="0.25"/>
    <row r="548261" x14ac:dyDescent="0.25"/>
    <row r="548262" x14ac:dyDescent="0.25"/>
    <row r="548263" x14ac:dyDescent="0.25"/>
    <row r="548264" x14ac:dyDescent="0.25"/>
    <row r="548265" x14ac:dyDescent="0.25"/>
    <row r="548266" x14ac:dyDescent="0.25"/>
    <row r="548267" x14ac:dyDescent="0.25"/>
    <row r="548268" x14ac:dyDescent="0.25"/>
    <row r="548269" x14ac:dyDescent="0.25"/>
    <row r="548270" x14ac:dyDescent="0.25"/>
    <row r="548271" x14ac:dyDescent="0.25"/>
    <row r="548272" x14ac:dyDescent="0.25"/>
    <row r="548273" x14ac:dyDescent="0.25"/>
    <row r="548274" x14ac:dyDescent="0.25"/>
    <row r="548275" x14ac:dyDescent="0.25"/>
    <row r="548276" x14ac:dyDescent="0.25"/>
    <row r="548277" x14ac:dyDescent="0.25"/>
    <row r="548278" x14ac:dyDescent="0.25"/>
    <row r="548279" x14ac:dyDescent="0.25"/>
    <row r="548280" x14ac:dyDescent="0.25"/>
    <row r="548281" x14ac:dyDescent="0.25"/>
    <row r="548282" x14ac:dyDescent="0.25"/>
    <row r="548283" x14ac:dyDescent="0.25"/>
    <row r="548284" x14ac:dyDescent="0.25"/>
    <row r="548285" x14ac:dyDescent="0.25"/>
    <row r="548286" x14ac:dyDescent="0.25"/>
    <row r="548287" x14ac:dyDescent="0.25"/>
    <row r="548288" x14ac:dyDescent="0.25"/>
    <row r="548289" x14ac:dyDescent="0.25"/>
    <row r="548290" x14ac:dyDescent="0.25"/>
    <row r="548291" x14ac:dyDescent="0.25"/>
    <row r="548292" x14ac:dyDescent="0.25"/>
    <row r="548293" x14ac:dyDescent="0.25"/>
    <row r="548294" x14ac:dyDescent="0.25"/>
    <row r="548295" x14ac:dyDescent="0.25"/>
    <row r="548296" x14ac:dyDescent="0.25"/>
    <row r="548297" x14ac:dyDescent="0.25"/>
    <row r="548298" x14ac:dyDescent="0.25"/>
    <row r="548299" x14ac:dyDescent="0.25"/>
    <row r="548300" x14ac:dyDescent="0.25"/>
    <row r="548301" x14ac:dyDescent="0.25"/>
    <row r="548302" x14ac:dyDescent="0.25"/>
    <row r="548303" x14ac:dyDescent="0.25"/>
    <row r="548304" x14ac:dyDescent="0.25"/>
    <row r="548305" x14ac:dyDescent="0.25"/>
    <row r="548306" x14ac:dyDescent="0.25"/>
    <row r="548307" x14ac:dyDescent="0.25"/>
    <row r="548308" x14ac:dyDescent="0.25"/>
    <row r="548309" x14ac:dyDescent="0.25"/>
    <row r="548310" x14ac:dyDescent="0.25"/>
    <row r="548311" x14ac:dyDescent="0.25"/>
    <row r="548312" x14ac:dyDescent="0.25"/>
    <row r="548313" x14ac:dyDescent="0.25"/>
    <row r="548314" x14ac:dyDescent="0.25"/>
    <row r="548315" x14ac:dyDescent="0.25"/>
    <row r="548316" x14ac:dyDescent="0.25"/>
    <row r="548317" x14ac:dyDescent="0.25"/>
    <row r="548318" x14ac:dyDescent="0.25"/>
    <row r="548319" x14ac:dyDescent="0.25"/>
    <row r="548320" x14ac:dyDescent="0.25"/>
    <row r="548321" x14ac:dyDescent="0.25"/>
    <row r="548322" x14ac:dyDescent="0.25"/>
    <row r="548323" x14ac:dyDescent="0.25"/>
    <row r="548324" x14ac:dyDescent="0.25"/>
    <row r="548325" x14ac:dyDescent="0.25"/>
    <row r="548326" x14ac:dyDescent="0.25"/>
    <row r="548327" x14ac:dyDescent="0.25"/>
    <row r="548328" x14ac:dyDescent="0.25"/>
    <row r="548329" x14ac:dyDescent="0.25"/>
    <row r="548330" x14ac:dyDescent="0.25"/>
    <row r="548331" x14ac:dyDescent="0.25"/>
    <row r="548332" x14ac:dyDescent="0.25"/>
    <row r="548333" x14ac:dyDescent="0.25"/>
    <row r="548334" x14ac:dyDescent="0.25"/>
    <row r="548335" x14ac:dyDescent="0.25"/>
    <row r="548336" x14ac:dyDescent="0.25"/>
    <row r="548337" x14ac:dyDescent="0.25"/>
    <row r="548338" x14ac:dyDescent="0.25"/>
    <row r="548339" x14ac:dyDescent="0.25"/>
    <row r="548340" x14ac:dyDescent="0.25"/>
    <row r="548341" x14ac:dyDescent="0.25"/>
    <row r="548342" x14ac:dyDescent="0.25"/>
    <row r="548343" x14ac:dyDescent="0.25"/>
    <row r="548344" x14ac:dyDescent="0.25"/>
    <row r="548345" x14ac:dyDescent="0.25"/>
    <row r="548346" x14ac:dyDescent="0.25"/>
    <row r="548347" x14ac:dyDescent="0.25"/>
    <row r="548348" x14ac:dyDescent="0.25"/>
    <row r="548349" x14ac:dyDescent="0.25"/>
    <row r="548350" x14ac:dyDescent="0.25"/>
    <row r="548351" x14ac:dyDescent="0.25"/>
    <row r="548352" x14ac:dyDescent="0.25"/>
    <row r="548353" x14ac:dyDescent="0.25"/>
    <row r="548354" x14ac:dyDescent="0.25"/>
    <row r="548355" x14ac:dyDescent="0.25"/>
    <row r="548356" x14ac:dyDescent="0.25"/>
    <row r="548357" x14ac:dyDescent="0.25"/>
    <row r="548358" x14ac:dyDescent="0.25"/>
    <row r="548359" x14ac:dyDescent="0.25"/>
    <row r="548360" x14ac:dyDescent="0.25"/>
    <row r="548361" x14ac:dyDescent="0.25"/>
    <row r="548362" x14ac:dyDescent="0.25"/>
    <row r="548363" x14ac:dyDescent="0.25"/>
    <row r="548364" x14ac:dyDescent="0.25"/>
    <row r="548365" x14ac:dyDescent="0.25"/>
    <row r="548366" x14ac:dyDescent="0.25"/>
    <row r="548367" x14ac:dyDescent="0.25"/>
    <row r="548368" x14ac:dyDescent="0.25"/>
    <row r="548369" x14ac:dyDescent="0.25"/>
    <row r="548370" x14ac:dyDescent="0.25"/>
    <row r="548371" x14ac:dyDescent="0.25"/>
    <row r="548372" x14ac:dyDescent="0.25"/>
    <row r="548373" x14ac:dyDescent="0.25"/>
    <row r="548374" x14ac:dyDescent="0.25"/>
    <row r="548375" x14ac:dyDescent="0.25"/>
    <row r="548376" x14ac:dyDescent="0.25"/>
    <row r="548377" x14ac:dyDescent="0.25"/>
    <row r="548378" x14ac:dyDescent="0.25"/>
    <row r="548379" x14ac:dyDescent="0.25"/>
    <row r="548380" x14ac:dyDescent="0.25"/>
    <row r="548381" x14ac:dyDescent="0.25"/>
    <row r="548382" x14ac:dyDescent="0.25"/>
    <row r="548383" x14ac:dyDescent="0.25"/>
    <row r="548384" x14ac:dyDescent="0.25"/>
    <row r="548385" x14ac:dyDescent="0.25"/>
    <row r="548386" x14ac:dyDescent="0.25"/>
    <row r="548387" x14ac:dyDescent="0.25"/>
    <row r="548388" x14ac:dyDescent="0.25"/>
    <row r="548389" x14ac:dyDescent="0.25"/>
    <row r="548390" x14ac:dyDescent="0.25"/>
    <row r="548391" x14ac:dyDescent="0.25"/>
    <row r="548392" x14ac:dyDescent="0.25"/>
    <row r="548393" x14ac:dyDescent="0.25"/>
    <row r="548394" x14ac:dyDescent="0.25"/>
    <row r="548395" x14ac:dyDescent="0.25"/>
    <row r="548396" x14ac:dyDescent="0.25"/>
    <row r="548397" x14ac:dyDescent="0.25"/>
    <row r="548398" x14ac:dyDescent="0.25"/>
    <row r="548399" x14ac:dyDescent="0.25"/>
    <row r="548400" x14ac:dyDescent="0.25"/>
    <row r="548401" x14ac:dyDescent="0.25"/>
    <row r="548402" x14ac:dyDescent="0.25"/>
    <row r="548403" x14ac:dyDescent="0.25"/>
    <row r="548404" x14ac:dyDescent="0.25"/>
    <row r="548405" x14ac:dyDescent="0.25"/>
    <row r="548406" x14ac:dyDescent="0.25"/>
    <row r="548407" x14ac:dyDescent="0.25"/>
    <row r="548408" x14ac:dyDescent="0.25"/>
    <row r="548409" x14ac:dyDescent="0.25"/>
    <row r="548410" x14ac:dyDescent="0.25"/>
    <row r="548411" x14ac:dyDescent="0.25"/>
    <row r="548412" x14ac:dyDescent="0.25"/>
    <row r="548413" x14ac:dyDescent="0.25"/>
    <row r="548414" x14ac:dyDescent="0.25"/>
    <row r="548415" x14ac:dyDescent="0.25"/>
    <row r="548416" x14ac:dyDescent="0.25"/>
    <row r="548417" x14ac:dyDescent="0.25"/>
    <row r="548418" x14ac:dyDescent="0.25"/>
    <row r="548419" x14ac:dyDescent="0.25"/>
    <row r="548420" x14ac:dyDescent="0.25"/>
    <row r="548421" x14ac:dyDescent="0.25"/>
    <row r="548422" x14ac:dyDescent="0.25"/>
    <row r="548423" x14ac:dyDescent="0.25"/>
    <row r="548424" x14ac:dyDescent="0.25"/>
    <row r="548425" x14ac:dyDescent="0.25"/>
    <row r="548426" x14ac:dyDescent="0.25"/>
    <row r="548427" x14ac:dyDescent="0.25"/>
    <row r="548428" x14ac:dyDescent="0.25"/>
    <row r="548429" x14ac:dyDescent="0.25"/>
    <row r="548430" x14ac:dyDescent="0.25"/>
    <row r="548431" x14ac:dyDescent="0.25"/>
    <row r="548432" x14ac:dyDescent="0.25"/>
    <row r="548433" x14ac:dyDescent="0.25"/>
    <row r="548434" x14ac:dyDescent="0.25"/>
    <row r="548435" x14ac:dyDescent="0.25"/>
    <row r="548436" x14ac:dyDescent="0.25"/>
    <row r="548437" x14ac:dyDescent="0.25"/>
    <row r="548438" x14ac:dyDescent="0.25"/>
    <row r="548439" x14ac:dyDescent="0.25"/>
    <row r="548440" x14ac:dyDescent="0.25"/>
    <row r="548441" x14ac:dyDescent="0.25"/>
    <row r="548442" x14ac:dyDescent="0.25"/>
    <row r="548443" x14ac:dyDescent="0.25"/>
    <row r="548444" x14ac:dyDescent="0.25"/>
    <row r="548445" x14ac:dyDescent="0.25"/>
    <row r="548446" x14ac:dyDescent="0.25"/>
    <row r="548447" x14ac:dyDescent="0.25"/>
    <row r="548448" x14ac:dyDescent="0.25"/>
    <row r="548449" x14ac:dyDescent="0.25"/>
    <row r="548450" x14ac:dyDescent="0.25"/>
    <row r="548451" x14ac:dyDescent="0.25"/>
    <row r="548452" x14ac:dyDescent="0.25"/>
    <row r="548453" x14ac:dyDescent="0.25"/>
    <row r="548454" x14ac:dyDescent="0.25"/>
    <row r="548455" x14ac:dyDescent="0.25"/>
    <row r="548456" x14ac:dyDescent="0.25"/>
    <row r="548457" x14ac:dyDescent="0.25"/>
    <row r="548458" x14ac:dyDescent="0.25"/>
    <row r="548459" x14ac:dyDescent="0.25"/>
    <row r="548460" x14ac:dyDescent="0.25"/>
    <row r="548461" x14ac:dyDescent="0.25"/>
    <row r="548462" x14ac:dyDescent="0.25"/>
    <row r="548463" x14ac:dyDescent="0.25"/>
    <row r="548464" x14ac:dyDescent="0.25"/>
    <row r="548465" x14ac:dyDescent="0.25"/>
    <row r="548466" x14ac:dyDescent="0.25"/>
    <row r="548467" x14ac:dyDescent="0.25"/>
    <row r="548468" x14ac:dyDescent="0.25"/>
    <row r="548469" x14ac:dyDescent="0.25"/>
    <row r="548470" x14ac:dyDescent="0.25"/>
    <row r="548471" x14ac:dyDescent="0.25"/>
    <row r="548472" x14ac:dyDescent="0.25"/>
    <row r="548473" x14ac:dyDescent="0.25"/>
    <row r="548474" x14ac:dyDescent="0.25"/>
    <row r="548475" x14ac:dyDescent="0.25"/>
    <row r="548476" x14ac:dyDescent="0.25"/>
    <row r="548477" x14ac:dyDescent="0.25"/>
    <row r="548478" x14ac:dyDescent="0.25"/>
    <row r="548479" x14ac:dyDescent="0.25"/>
    <row r="548480" x14ac:dyDescent="0.25"/>
    <row r="548481" x14ac:dyDescent="0.25"/>
    <row r="548482" x14ac:dyDescent="0.25"/>
    <row r="548483" x14ac:dyDescent="0.25"/>
    <row r="548484" x14ac:dyDescent="0.25"/>
    <row r="548485" x14ac:dyDescent="0.25"/>
    <row r="548486" x14ac:dyDescent="0.25"/>
    <row r="548487" x14ac:dyDescent="0.25"/>
    <row r="548488" x14ac:dyDescent="0.25"/>
    <row r="548489" x14ac:dyDescent="0.25"/>
    <row r="548490" x14ac:dyDescent="0.25"/>
    <row r="548491" x14ac:dyDescent="0.25"/>
    <row r="548492" x14ac:dyDescent="0.25"/>
    <row r="548493" x14ac:dyDescent="0.25"/>
    <row r="548494" x14ac:dyDescent="0.25"/>
    <row r="548495" x14ac:dyDescent="0.25"/>
    <row r="548496" x14ac:dyDescent="0.25"/>
    <row r="548497" x14ac:dyDescent="0.25"/>
    <row r="548498" x14ac:dyDescent="0.25"/>
    <row r="548499" x14ac:dyDescent="0.25"/>
    <row r="548500" x14ac:dyDescent="0.25"/>
    <row r="548501" x14ac:dyDescent="0.25"/>
    <row r="548502" x14ac:dyDescent="0.25"/>
    <row r="548503" x14ac:dyDescent="0.25"/>
    <row r="548504" x14ac:dyDescent="0.25"/>
    <row r="548505" x14ac:dyDescent="0.25"/>
    <row r="548506" x14ac:dyDescent="0.25"/>
    <row r="548507" x14ac:dyDescent="0.25"/>
    <row r="548508" x14ac:dyDescent="0.25"/>
    <row r="548509" x14ac:dyDescent="0.25"/>
    <row r="548510" x14ac:dyDescent="0.25"/>
    <row r="548511" x14ac:dyDescent="0.25"/>
    <row r="548512" x14ac:dyDescent="0.25"/>
    <row r="548513" x14ac:dyDescent="0.25"/>
    <row r="548514" x14ac:dyDescent="0.25"/>
    <row r="548515" x14ac:dyDescent="0.25"/>
    <row r="548516" x14ac:dyDescent="0.25"/>
    <row r="548517" x14ac:dyDescent="0.25"/>
    <row r="548518" x14ac:dyDescent="0.25"/>
    <row r="548519" x14ac:dyDescent="0.25"/>
    <row r="548520" x14ac:dyDescent="0.25"/>
    <row r="548521" x14ac:dyDescent="0.25"/>
    <row r="548522" x14ac:dyDescent="0.25"/>
    <row r="548523" x14ac:dyDescent="0.25"/>
    <row r="548524" x14ac:dyDescent="0.25"/>
    <row r="548525" x14ac:dyDescent="0.25"/>
    <row r="548526" x14ac:dyDescent="0.25"/>
    <row r="548527" x14ac:dyDescent="0.25"/>
    <row r="548528" x14ac:dyDescent="0.25"/>
    <row r="548529" x14ac:dyDescent="0.25"/>
    <row r="548530" x14ac:dyDescent="0.25"/>
    <row r="548531" x14ac:dyDescent="0.25"/>
    <row r="548532" x14ac:dyDescent="0.25"/>
    <row r="548533" x14ac:dyDescent="0.25"/>
    <row r="548534" x14ac:dyDescent="0.25"/>
    <row r="548535" x14ac:dyDescent="0.25"/>
    <row r="548536" x14ac:dyDescent="0.25"/>
    <row r="548537" x14ac:dyDescent="0.25"/>
    <row r="548538" x14ac:dyDescent="0.25"/>
    <row r="548539" x14ac:dyDescent="0.25"/>
    <row r="548540" x14ac:dyDescent="0.25"/>
    <row r="548541" x14ac:dyDescent="0.25"/>
    <row r="548542" x14ac:dyDescent="0.25"/>
    <row r="548543" x14ac:dyDescent="0.25"/>
    <row r="548544" x14ac:dyDescent="0.25"/>
    <row r="548545" x14ac:dyDescent="0.25"/>
    <row r="548546" x14ac:dyDescent="0.25"/>
    <row r="548547" x14ac:dyDescent="0.25"/>
    <row r="548548" x14ac:dyDescent="0.25"/>
    <row r="548549" x14ac:dyDescent="0.25"/>
    <row r="548550" x14ac:dyDescent="0.25"/>
    <row r="548551" x14ac:dyDescent="0.25"/>
    <row r="548552" x14ac:dyDescent="0.25"/>
    <row r="548553" x14ac:dyDescent="0.25"/>
    <row r="548554" x14ac:dyDescent="0.25"/>
    <row r="548555" x14ac:dyDescent="0.25"/>
    <row r="548556" x14ac:dyDescent="0.25"/>
    <row r="548557" x14ac:dyDescent="0.25"/>
    <row r="548558" x14ac:dyDescent="0.25"/>
    <row r="548559" x14ac:dyDescent="0.25"/>
    <row r="548560" x14ac:dyDescent="0.25"/>
    <row r="548561" x14ac:dyDescent="0.25"/>
    <row r="548562" x14ac:dyDescent="0.25"/>
    <row r="548563" x14ac:dyDescent="0.25"/>
    <row r="548564" x14ac:dyDescent="0.25"/>
    <row r="548565" x14ac:dyDescent="0.25"/>
    <row r="548566" x14ac:dyDescent="0.25"/>
    <row r="548567" x14ac:dyDescent="0.25"/>
    <row r="548568" x14ac:dyDescent="0.25"/>
    <row r="548569" x14ac:dyDescent="0.25"/>
    <row r="548570" x14ac:dyDescent="0.25"/>
    <row r="548571" x14ac:dyDescent="0.25"/>
    <row r="548572" x14ac:dyDescent="0.25"/>
    <row r="548573" x14ac:dyDescent="0.25"/>
    <row r="548574" x14ac:dyDescent="0.25"/>
    <row r="548575" x14ac:dyDescent="0.25"/>
    <row r="548576" x14ac:dyDescent="0.25"/>
    <row r="548577" x14ac:dyDescent="0.25"/>
    <row r="548578" x14ac:dyDescent="0.25"/>
    <row r="548579" x14ac:dyDescent="0.25"/>
    <row r="548580" x14ac:dyDescent="0.25"/>
    <row r="548581" x14ac:dyDescent="0.25"/>
    <row r="548582" x14ac:dyDescent="0.25"/>
    <row r="548583" x14ac:dyDescent="0.25"/>
    <row r="548584" x14ac:dyDescent="0.25"/>
    <row r="548585" x14ac:dyDescent="0.25"/>
    <row r="548586" x14ac:dyDescent="0.25"/>
    <row r="548587" x14ac:dyDescent="0.25"/>
    <row r="548588" x14ac:dyDescent="0.25"/>
    <row r="548589" x14ac:dyDescent="0.25"/>
    <row r="548590" x14ac:dyDescent="0.25"/>
    <row r="548591" x14ac:dyDescent="0.25"/>
    <row r="548592" x14ac:dyDescent="0.25"/>
    <row r="548593" x14ac:dyDescent="0.25"/>
    <row r="548594" x14ac:dyDescent="0.25"/>
    <row r="548595" x14ac:dyDescent="0.25"/>
    <row r="548596" x14ac:dyDescent="0.25"/>
    <row r="548597" x14ac:dyDescent="0.25"/>
    <row r="548598" x14ac:dyDescent="0.25"/>
    <row r="548599" x14ac:dyDescent="0.25"/>
    <row r="548600" x14ac:dyDescent="0.25"/>
    <row r="548601" x14ac:dyDescent="0.25"/>
    <row r="548602" x14ac:dyDescent="0.25"/>
    <row r="548603" x14ac:dyDescent="0.25"/>
    <row r="548604" x14ac:dyDescent="0.25"/>
    <row r="548605" x14ac:dyDescent="0.25"/>
    <row r="548606" x14ac:dyDescent="0.25"/>
    <row r="548607" x14ac:dyDescent="0.25"/>
    <row r="548608" x14ac:dyDescent="0.25"/>
    <row r="548609" x14ac:dyDescent="0.25"/>
    <row r="548610" x14ac:dyDescent="0.25"/>
    <row r="548611" x14ac:dyDescent="0.25"/>
    <row r="548612" x14ac:dyDescent="0.25"/>
    <row r="548613" x14ac:dyDescent="0.25"/>
    <row r="548614" x14ac:dyDescent="0.25"/>
    <row r="548615" x14ac:dyDescent="0.25"/>
    <row r="548616" x14ac:dyDescent="0.25"/>
    <row r="548617" x14ac:dyDescent="0.25"/>
    <row r="548618" x14ac:dyDescent="0.25"/>
    <row r="548619" x14ac:dyDescent="0.25"/>
    <row r="548620" x14ac:dyDescent="0.25"/>
    <row r="548621" x14ac:dyDescent="0.25"/>
    <row r="548622" x14ac:dyDescent="0.25"/>
    <row r="548623" x14ac:dyDescent="0.25"/>
    <row r="548624" x14ac:dyDescent="0.25"/>
    <row r="548625" x14ac:dyDescent="0.25"/>
    <row r="548626" x14ac:dyDescent="0.25"/>
    <row r="548627" x14ac:dyDescent="0.25"/>
    <row r="548628" x14ac:dyDescent="0.25"/>
    <row r="548629" x14ac:dyDescent="0.25"/>
    <row r="548630" x14ac:dyDescent="0.25"/>
    <row r="548631" x14ac:dyDescent="0.25"/>
    <row r="548632" x14ac:dyDescent="0.25"/>
    <row r="548633" x14ac:dyDescent="0.25"/>
    <row r="548634" x14ac:dyDescent="0.25"/>
    <row r="548635" x14ac:dyDescent="0.25"/>
    <row r="548636" x14ac:dyDescent="0.25"/>
    <row r="548637" x14ac:dyDescent="0.25"/>
    <row r="548638" x14ac:dyDescent="0.25"/>
    <row r="548639" x14ac:dyDescent="0.25"/>
    <row r="548640" x14ac:dyDescent="0.25"/>
    <row r="548641" x14ac:dyDescent="0.25"/>
    <row r="548642" x14ac:dyDescent="0.25"/>
    <row r="548643" x14ac:dyDescent="0.25"/>
    <row r="548644" x14ac:dyDescent="0.25"/>
    <row r="548645" x14ac:dyDescent="0.25"/>
    <row r="548646" x14ac:dyDescent="0.25"/>
    <row r="548647" x14ac:dyDescent="0.25"/>
    <row r="548648" x14ac:dyDescent="0.25"/>
    <row r="548649" x14ac:dyDescent="0.25"/>
    <row r="548650" x14ac:dyDescent="0.25"/>
    <row r="548651" x14ac:dyDescent="0.25"/>
    <row r="548652" x14ac:dyDescent="0.25"/>
    <row r="548653" x14ac:dyDescent="0.25"/>
    <row r="548654" x14ac:dyDescent="0.25"/>
    <row r="548655" x14ac:dyDescent="0.25"/>
    <row r="548656" x14ac:dyDescent="0.25"/>
    <row r="548657" x14ac:dyDescent="0.25"/>
    <row r="548658" x14ac:dyDescent="0.25"/>
    <row r="548659" x14ac:dyDescent="0.25"/>
    <row r="548660" x14ac:dyDescent="0.25"/>
    <row r="548661" x14ac:dyDescent="0.25"/>
    <row r="548662" x14ac:dyDescent="0.25"/>
    <row r="548663" x14ac:dyDescent="0.25"/>
    <row r="548664" x14ac:dyDescent="0.25"/>
    <row r="548665" x14ac:dyDescent="0.25"/>
    <row r="548666" x14ac:dyDescent="0.25"/>
    <row r="548667" x14ac:dyDescent="0.25"/>
    <row r="548668" x14ac:dyDescent="0.25"/>
    <row r="548669" x14ac:dyDescent="0.25"/>
    <row r="548670" x14ac:dyDescent="0.25"/>
    <row r="548671" x14ac:dyDescent="0.25"/>
    <row r="548672" x14ac:dyDescent="0.25"/>
    <row r="548673" x14ac:dyDescent="0.25"/>
    <row r="548674" x14ac:dyDescent="0.25"/>
    <row r="548675" x14ac:dyDescent="0.25"/>
    <row r="548676" x14ac:dyDescent="0.25"/>
    <row r="548677" x14ac:dyDescent="0.25"/>
    <row r="548678" x14ac:dyDescent="0.25"/>
    <row r="548679" x14ac:dyDescent="0.25"/>
    <row r="548680" x14ac:dyDescent="0.25"/>
    <row r="548681" x14ac:dyDescent="0.25"/>
    <row r="548682" x14ac:dyDescent="0.25"/>
    <row r="548683" x14ac:dyDescent="0.25"/>
    <row r="548684" x14ac:dyDescent="0.25"/>
    <row r="548685" x14ac:dyDescent="0.25"/>
    <row r="548686" x14ac:dyDescent="0.25"/>
    <row r="548687" x14ac:dyDescent="0.25"/>
    <row r="548688" x14ac:dyDescent="0.25"/>
    <row r="548689" x14ac:dyDescent="0.25"/>
    <row r="548690" x14ac:dyDescent="0.25"/>
    <row r="548691" x14ac:dyDescent="0.25"/>
    <row r="548692" x14ac:dyDescent="0.25"/>
    <row r="548693" x14ac:dyDescent="0.25"/>
    <row r="548694" x14ac:dyDescent="0.25"/>
    <row r="548695" x14ac:dyDescent="0.25"/>
    <row r="548696" x14ac:dyDescent="0.25"/>
    <row r="548697" x14ac:dyDescent="0.25"/>
    <row r="548698" x14ac:dyDescent="0.25"/>
    <row r="548699" x14ac:dyDescent="0.25"/>
    <row r="548700" x14ac:dyDescent="0.25"/>
    <row r="548701" x14ac:dyDescent="0.25"/>
    <row r="548702" x14ac:dyDescent="0.25"/>
    <row r="548703" x14ac:dyDescent="0.25"/>
    <row r="548704" x14ac:dyDescent="0.25"/>
    <row r="548705" x14ac:dyDescent="0.25"/>
    <row r="548706" x14ac:dyDescent="0.25"/>
    <row r="548707" x14ac:dyDescent="0.25"/>
    <row r="548708" x14ac:dyDescent="0.25"/>
    <row r="548709" x14ac:dyDescent="0.25"/>
    <row r="548710" x14ac:dyDescent="0.25"/>
    <row r="548711" x14ac:dyDescent="0.25"/>
    <row r="548712" x14ac:dyDescent="0.25"/>
    <row r="548713" x14ac:dyDescent="0.25"/>
    <row r="548714" x14ac:dyDescent="0.25"/>
    <row r="548715" x14ac:dyDescent="0.25"/>
    <row r="548716" x14ac:dyDescent="0.25"/>
    <row r="548717" x14ac:dyDescent="0.25"/>
    <row r="548718" x14ac:dyDescent="0.25"/>
    <row r="548719" x14ac:dyDescent="0.25"/>
    <row r="548720" x14ac:dyDescent="0.25"/>
    <row r="548721" x14ac:dyDescent="0.25"/>
    <row r="548722" x14ac:dyDescent="0.25"/>
    <row r="548723" x14ac:dyDescent="0.25"/>
    <row r="548724" x14ac:dyDescent="0.25"/>
    <row r="548725" x14ac:dyDescent="0.25"/>
    <row r="548726" x14ac:dyDescent="0.25"/>
    <row r="548727" x14ac:dyDescent="0.25"/>
    <row r="548728" x14ac:dyDescent="0.25"/>
    <row r="548729" x14ac:dyDescent="0.25"/>
    <row r="548730" x14ac:dyDescent="0.25"/>
    <row r="548731" x14ac:dyDescent="0.25"/>
    <row r="548732" x14ac:dyDescent="0.25"/>
    <row r="548733" x14ac:dyDescent="0.25"/>
    <row r="548734" x14ac:dyDescent="0.25"/>
    <row r="548735" x14ac:dyDescent="0.25"/>
    <row r="548736" x14ac:dyDescent="0.25"/>
    <row r="548737" x14ac:dyDescent="0.25"/>
    <row r="548738" x14ac:dyDescent="0.25"/>
    <row r="548739" x14ac:dyDescent="0.25"/>
    <row r="548740" x14ac:dyDescent="0.25"/>
    <row r="548741" x14ac:dyDescent="0.25"/>
    <row r="548742" x14ac:dyDescent="0.25"/>
    <row r="548743" x14ac:dyDescent="0.25"/>
    <row r="548744" x14ac:dyDescent="0.25"/>
    <row r="548745" x14ac:dyDescent="0.25"/>
    <row r="548746" x14ac:dyDescent="0.25"/>
    <row r="548747" x14ac:dyDescent="0.25"/>
    <row r="548748" x14ac:dyDescent="0.25"/>
    <row r="548749" x14ac:dyDescent="0.25"/>
    <row r="548750" x14ac:dyDescent="0.25"/>
    <row r="548751" x14ac:dyDescent="0.25"/>
    <row r="548752" x14ac:dyDescent="0.25"/>
    <row r="548753" x14ac:dyDescent="0.25"/>
    <row r="548754" x14ac:dyDescent="0.25"/>
    <row r="548755" x14ac:dyDescent="0.25"/>
    <row r="548756" x14ac:dyDescent="0.25"/>
    <row r="548757" x14ac:dyDescent="0.25"/>
    <row r="548758" x14ac:dyDescent="0.25"/>
    <row r="548759" x14ac:dyDescent="0.25"/>
    <row r="548760" x14ac:dyDescent="0.25"/>
    <row r="548761" x14ac:dyDescent="0.25"/>
    <row r="548762" x14ac:dyDescent="0.25"/>
    <row r="548763" x14ac:dyDescent="0.25"/>
    <row r="548764" x14ac:dyDescent="0.25"/>
    <row r="548765" x14ac:dyDescent="0.25"/>
    <row r="548766" x14ac:dyDescent="0.25"/>
    <row r="548767" x14ac:dyDescent="0.25"/>
    <row r="548768" x14ac:dyDescent="0.25"/>
    <row r="548769" x14ac:dyDescent="0.25"/>
    <row r="548770" x14ac:dyDescent="0.25"/>
    <row r="548771" x14ac:dyDescent="0.25"/>
    <row r="548772" x14ac:dyDescent="0.25"/>
    <row r="548773" x14ac:dyDescent="0.25"/>
    <row r="548774" x14ac:dyDescent="0.25"/>
    <row r="548775" x14ac:dyDescent="0.25"/>
    <row r="548776" x14ac:dyDescent="0.25"/>
    <row r="548777" x14ac:dyDescent="0.25"/>
    <row r="548778" x14ac:dyDescent="0.25"/>
    <row r="548779" x14ac:dyDescent="0.25"/>
    <row r="548780" x14ac:dyDescent="0.25"/>
    <row r="548781" x14ac:dyDescent="0.25"/>
    <row r="548782" x14ac:dyDescent="0.25"/>
    <row r="548783" x14ac:dyDescent="0.25"/>
    <row r="548784" x14ac:dyDescent="0.25"/>
    <row r="548785" x14ac:dyDescent="0.25"/>
    <row r="548786" x14ac:dyDescent="0.25"/>
    <row r="548787" x14ac:dyDescent="0.25"/>
    <row r="548788" x14ac:dyDescent="0.25"/>
    <row r="548789" x14ac:dyDescent="0.25"/>
    <row r="548790" x14ac:dyDescent="0.25"/>
    <row r="548791" x14ac:dyDescent="0.25"/>
    <row r="548792" x14ac:dyDescent="0.25"/>
    <row r="548793" x14ac:dyDescent="0.25"/>
    <row r="548794" x14ac:dyDescent="0.25"/>
    <row r="548795" x14ac:dyDescent="0.25"/>
    <row r="548796" x14ac:dyDescent="0.25"/>
    <row r="548797" x14ac:dyDescent="0.25"/>
    <row r="548798" x14ac:dyDescent="0.25"/>
    <row r="548799" x14ac:dyDescent="0.25"/>
    <row r="548800" x14ac:dyDescent="0.25"/>
    <row r="548801" x14ac:dyDescent="0.25"/>
    <row r="548802" x14ac:dyDescent="0.25"/>
    <row r="548803" x14ac:dyDescent="0.25"/>
    <row r="548804" x14ac:dyDescent="0.25"/>
    <row r="548805" x14ac:dyDescent="0.25"/>
    <row r="548806" x14ac:dyDescent="0.25"/>
    <row r="548807" x14ac:dyDescent="0.25"/>
    <row r="548808" x14ac:dyDescent="0.25"/>
    <row r="548809" x14ac:dyDescent="0.25"/>
    <row r="548810" x14ac:dyDescent="0.25"/>
    <row r="548811" x14ac:dyDescent="0.25"/>
    <row r="548812" x14ac:dyDescent="0.25"/>
    <row r="548813" x14ac:dyDescent="0.25"/>
    <row r="548814" x14ac:dyDescent="0.25"/>
    <row r="548815" x14ac:dyDescent="0.25"/>
    <row r="548816" x14ac:dyDescent="0.25"/>
    <row r="548817" x14ac:dyDescent="0.25"/>
    <row r="548818" x14ac:dyDescent="0.25"/>
    <row r="548819" x14ac:dyDescent="0.25"/>
    <row r="548820" x14ac:dyDescent="0.25"/>
    <row r="548821" x14ac:dyDescent="0.25"/>
    <row r="548822" x14ac:dyDescent="0.25"/>
    <row r="548823" x14ac:dyDescent="0.25"/>
    <row r="548824" x14ac:dyDescent="0.25"/>
    <row r="548825" x14ac:dyDescent="0.25"/>
    <row r="548826" x14ac:dyDescent="0.25"/>
    <row r="548827" x14ac:dyDescent="0.25"/>
    <row r="548828" x14ac:dyDescent="0.25"/>
    <row r="548829" x14ac:dyDescent="0.25"/>
    <row r="548830" x14ac:dyDescent="0.25"/>
    <row r="548831" x14ac:dyDescent="0.25"/>
    <row r="548832" x14ac:dyDescent="0.25"/>
    <row r="548833" x14ac:dyDescent="0.25"/>
    <row r="548834" x14ac:dyDescent="0.25"/>
    <row r="548835" x14ac:dyDescent="0.25"/>
    <row r="548836" x14ac:dyDescent="0.25"/>
    <row r="548837" x14ac:dyDescent="0.25"/>
    <row r="548838" x14ac:dyDescent="0.25"/>
    <row r="548839" x14ac:dyDescent="0.25"/>
    <row r="548840" x14ac:dyDescent="0.25"/>
    <row r="548841" x14ac:dyDescent="0.25"/>
    <row r="548842" x14ac:dyDescent="0.25"/>
    <row r="548843" x14ac:dyDescent="0.25"/>
    <row r="548844" x14ac:dyDescent="0.25"/>
    <row r="548845" x14ac:dyDescent="0.25"/>
    <row r="548846" x14ac:dyDescent="0.25"/>
    <row r="548847" x14ac:dyDescent="0.25"/>
    <row r="548848" x14ac:dyDescent="0.25"/>
    <row r="548849" x14ac:dyDescent="0.25"/>
    <row r="548850" x14ac:dyDescent="0.25"/>
    <row r="548851" x14ac:dyDescent="0.25"/>
    <row r="548852" x14ac:dyDescent="0.25"/>
    <row r="548853" x14ac:dyDescent="0.25"/>
    <row r="548854" x14ac:dyDescent="0.25"/>
    <row r="548855" x14ac:dyDescent="0.25"/>
    <row r="548856" x14ac:dyDescent="0.25"/>
    <row r="548857" x14ac:dyDescent="0.25"/>
    <row r="548858" x14ac:dyDescent="0.25"/>
    <row r="548859" x14ac:dyDescent="0.25"/>
    <row r="548860" x14ac:dyDescent="0.25"/>
    <row r="548861" x14ac:dyDescent="0.25"/>
    <row r="548862" x14ac:dyDescent="0.25"/>
    <row r="548863" x14ac:dyDescent="0.25"/>
    <row r="548864" x14ac:dyDescent="0.25"/>
    <row r="548865" x14ac:dyDescent="0.25"/>
    <row r="548866" x14ac:dyDescent="0.25"/>
    <row r="548867" x14ac:dyDescent="0.25"/>
    <row r="548868" x14ac:dyDescent="0.25"/>
    <row r="548869" x14ac:dyDescent="0.25"/>
    <row r="548870" x14ac:dyDescent="0.25"/>
    <row r="548871" x14ac:dyDescent="0.25"/>
    <row r="548872" x14ac:dyDescent="0.25"/>
    <row r="548873" x14ac:dyDescent="0.25"/>
    <row r="548874" x14ac:dyDescent="0.25"/>
    <row r="548875" x14ac:dyDescent="0.25"/>
    <row r="548876" x14ac:dyDescent="0.25"/>
    <row r="548877" x14ac:dyDescent="0.25"/>
    <row r="548878" x14ac:dyDescent="0.25"/>
    <row r="548879" x14ac:dyDescent="0.25"/>
    <row r="548880" x14ac:dyDescent="0.25"/>
    <row r="548881" x14ac:dyDescent="0.25"/>
    <row r="548882" x14ac:dyDescent="0.25"/>
    <row r="548883" x14ac:dyDescent="0.25"/>
    <row r="548884" x14ac:dyDescent="0.25"/>
    <row r="548885" x14ac:dyDescent="0.25"/>
    <row r="548886" x14ac:dyDescent="0.25"/>
    <row r="548887" x14ac:dyDescent="0.25"/>
    <row r="548888" x14ac:dyDescent="0.25"/>
    <row r="548889" x14ac:dyDescent="0.25"/>
    <row r="548890" x14ac:dyDescent="0.25"/>
    <row r="548891" x14ac:dyDescent="0.25"/>
    <row r="548892" x14ac:dyDescent="0.25"/>
    <row r="548893" x14ac:dyDescent="0.25"/>
    <row r="548894" x14ac:dyDescent="0.25"/>
    <row r="548895" x14ac:dyDescent="0.25"/>
    <row r="548896" x14ac:dyDescent="0.25"/>
    <row r="548897" x14ac:dyDescent="0.25"/>
    <row r="548898" x14ac:dyDescent="0.25"/>
    <row r="548899" x14ac:dyDescent="0.25"/>
    <row r="548900" x14ac:dyDescent="0.25"/>
    <row r="548901" x14ac:dyDescent="0.25"/>
    <row r="548902" x14ac:dyDescent="0.25"/>
    <row r="548903" x14ac:dyDescent="0.25"/>
    <row r="548904" x14ac:dyDescent="0.25"/>
    <row r="548905" x14ac:dyDescent="0.25"/>
    <row r="548906" x14ac:dyDescent="0.25"/>
    <row r="548907" x14ac:dyDescent="0.25"/>
    <row r="548908" x14ac:dyDescent="0.25"/>
    <row r="548909" x14ac:dyDescent="0.25"/>
    <row r="548910" x14ac:dyDescent="0.25"/>
    <row r="548911" x14ac:dyDescent="0.25"/>
    <row r="548912" x14ac:dyDescent="0.25"/>
    <row r="548913" x14ac:dyDescent="0.25"/>
    <row r="548914" x14ac:dyDescent="0.25"/>
    <row r="548915" x14ac:dyDescent="0.25"/>
    <row r="548916" x14ac:dyDescent="0.25"/>
    <row r="548917" x14ac:dyDescent="0.25"/>
    <row r="548918" x14ac:dyDescent="0.25"/>
    <row r="548919" x14ac:dyDescent="0.25"/>
    <row r="548920" x14ac:dyDescent="0.25"/>
    <row r="548921" x14ac:dyDescent="0.25"/>
    <row r="548922" x14ac:dyDescent="0.25"/>
    <row r="548923" x14ac:dyDescent="0.25"/>
    <row r="548924" x14ac:dyDescent="0.25"/>
    <row r="548925" x14ac:dyDescent="0.25"/>
    <row r="548926" x14ac:dyDescent="0.25"/>
    <row r="548927" x14ac:dyDescent="0.25"/>
    <row r="548928" x14ac:dyDescent="0.25"/>
    <row r="548929" x14ac:dyDescent="0.25"/>
    <row r="548930" x14ac:dyDescent="0.25"/>
    <row r="548931" x14ac:dyDescent="0.25"/>
    <row r="548932" x14ac:dyDescent="0.25"/>
    <row r="548933" x14ac:dyDescent="0.25"/>
    <row r="548934" x14ac:dyDescent="0.25"/>
    <row r="548935" x14ac:dyDescent="0.25"/>
    <row r="548936" x14ac:dyDescent="0.25"/>
    <row r="548937" x14ac:dyDescent="0.25"/>
    <row r="548938" x14ac:dyDescent="0.25"/>
    <row r="548939" x14ac:dyDescent="0.25"/>
    <row r="548940" x14ac:dyDescent="0.25"/>
    <row r="548941" x14ac:dyDescent="0.25"/>
    <row r="548942" x14ac:dyDescent="0.25"/>
    <row r="548943" x14ac:dyDescent="0.25"/>
    <row r="548944" x14ac:dyDescent="0.25"/>
    <row r="548945" x14ac:dyDescent="0.25"/>
    <row r="548946" x14ac:dyDescent="0.25"/>
    <row r="548947" x14ac:dyDescent="0.25"/>
    <row r="548948" x14ac:dyDescent="0.25"/>
    <row r="548949" x14ac:dyDescent="0.25"/>
    <row r="548950" x14ac:dyDescent="0.25"/>
    <row r="548951" x14ac:dyDescent="0.25"/>
    <row r="548952" x14ac:dyDescent="0.25"/>
    <row r="548953" x14ac:dyDescent="0.25"/>
    <row r="548954" x14ac:dyDescent="0.25"/>
    <row r="548955" x14ac:dyDescent="0.25"/>
    <row r="548956" x14ac:dyDescent="0.25"/>
    <row r="548957" x14ac:dyDescent="0.25"/>
    <row r="548958" x14ac:dyDescent="0.25"/>
    <row r="548959" x14ac:dyDescent="0.25"/>
    <row r="548960" x14ac:dyDescent="0.25"/>
    <row r="548961" x14ac:dyDescent="0.25"/>
    <row r="548962" x14ac:dyDescent="0.25"/>
    <row r="548963" x14ac:dyDescent="0.25"/>
    <row r="548964" x14ac:dyDescent="0.25"/>
    <row r="548965" x14ac:dyDescent="0.25"/>
    <row r="548966" x14ac:dyDescent="0.25"/>
    <row r="548967" x14ac:dyDescent="0.25"/>
    <row r="548968" x14ac:dyDescent="0.25"/>
    <row r="548969" x14ac:dyDescent="0.25"/>
    <row r="548970" x14ac:dyDescent="0.25"/>
    <row r="548971" x14ac:dyDescent="0.25"/>
    <row r="548972" x14ac:dyDescent="0.25"/>
    <row r="548973" x14ac:dyDescent="0.25"/>
    <row r="548974" x14ac:dyDescent="0.25"/>
    <row r="548975" x14ac:dyDescent="0.25"/>
    <row r="548976" x14ac:dyDescent="0.25"/>
    <row r="548977" x14ac:dyDescent="0.25"/>
    <row r="548978" x14ac:dyDescent="0.25"/>
    <row r="548979" x14ac:dyDescent="0.25"/>
    <row r="548980" x14ac:dyDescent="0.25"/>
    <row r="548981" x14ac:dyDescent="0.25"/>
    <row r="548982" x14ac:dyDescent="0.25"/>
    <row r="548983" x14ac:dyDescent="0.25"/>
    <row r="548984" x14ac:dyDescent="0.25"/>
    <row r="548985" x14ac:dyDescent="0.25"/>
    <row r="548986" x14ac:dyDescent="0.25"/>
    <row r="548987" x14ac:dyDescent="0.25"/>
    <row r="548988" x14ac:dyDescent="0.25"/>
    <row r="548989" x14ac:dyDescent="0.25"/>
    <row r="548990" x14ac:dyDescent="0.25"/>
    <row r="548991" x14ac:dyDescent="0.25"/>
    <row r="548992" x14ac:dyDescent="0.25"/>
    <row r="548993" x14ac:dyDescent="0.25"/>
    <row r="548994" x14ac:dyDescent="0.25"/>
    <row r="548995" x14ac:dyDescent="0.25"/>
    <row r="548996" x14ac:dyDescent="0.25"/>
    <row r="548997" x14ac:dyDescent="0.25"/>
    <row r="548998" x14ac:dyDescent="0.25"/>
    <row r="548999" x14ac:dyDescent="0.25"/>
    <row r="549000" x14ac:dyDescent="0.25"/>
    <row r="549001" x14ac:dyDescent="0.25"/>
    <row r="549002" x14ac:dyDescent="0.25"/>
    <row r="549003" x14ac:dyDescent="0.25"/>
    <row r="549004" x14ac:dyDescent="0.25"/>
    <row r="549005" x14ac:dyDescent="0.25"/>
    <row r="549006" x14ac:dyDescent="0.25"/>
    <row r="549007" x14ac:dyDescent="0.25"/>
    <row r="549008" x14ac:dyDescent="0.25"/>
    <row r="549009" x14ac:dyDescent="0.25"/>
    <row r="549010" x14ac:dyDescent="0.25"/>
    <row r="549011" x14ac:dyDescent="0.25"/>
    <row r="549012" x14ac:dyDescent="0.25"/>
    <row r="549013" x14ac:dyDescent="0.25"/>
    <row r="549014" x14ac:dyDescent="0.25"/>
    <row r="549015" x14ac:dyDescent="0.25"/>
    <row r="549016" x14ac:dyDescent="0.25"/>
    <row r="549017" x14ac:dyDescent="0.25"/>
    <row r="549018" x14ac:dyDescent="0.25"/>
    <row r="549019" x14ac:dyDescent="0.25"/>
    <row r="549020" x14ac:dyDescent="0.25"/>
    <row r="549021" x14ac:dyDescent="0.25"/>
    <row r="549022" x14ac:dyDescent="0.25"/>
    <row r="549023" x14ac:dyDescent="0.25"/>
    <row r="549024" x14ac:dyDescent="0.25"/>
    <row r="549025" x14ac:dyDescent="0.25"/>
    <row r="549026" x14ac:dyDescent="0.25"/>
    <row r="549027" x14ac:dyDescent="0.25"/>
    <row r="549028" x14ac:dyDescent="0.25"/>
    <row r="549029" x14ac:dyDescent="0.25"/>
    <row r="549030" x14ac:dyDescent="0.25"/>
    <row r="549031" x14ac:dyDescent="0.25"/>
    <row r="549032" x14ac:dyDescent="0.25"/>
    <row r="549033" x14ac:dyDescent="0.25"/>
    <row r="549034" x14ac:dyDescent="0.25"/>
    <row r="549035" x14ac:dyDescent="0.25"/>
    <row r="549036" x14ac:dyDescent="0.25"/>
    <row r="549037" x14ac:dyDescent="0.25"/>
    <row r="549038" x14ac:dyDescent="0.25"/>
    <row r="549039" x14ac:dyDescent="0.25"/>
    <row r="549040" x14ac:dyDescent="0.25"/>
    <row r="549041" x14ac:dyDescent="0.25"/>
    <row r="549042" x14ac:dyDescent="0.25"/>
    <row r="549043" x14ac:dyDescent="0.25"/>
    <row r="549044" x14ac:dyDescent="0.25"/>
    <row r="549045" x14ac:dyDescent="0.25"/>
    <row r="549046" x14ac:dyDescent="0.25"/>
    <row r="549047" x14ac:dyDescent="0.25"/>
    <row r="549048" x14ac:dyDescent="0.25"/>
    <row r="549049" x14ac:dyDescent="0.25"/>
    <row r="549050" x14ac:dyDescent="0.25"/>
    <row r="549051" x14ac:dyDescent="0.25"/>
    <row r="549052" x14ac:dyDescent="0.25"/>
    <row r="549053" x14ac:dyDescent="0.25"/>
    <row r="549054" x14ac:dyDescent="0.25"/>
    <row r="549055" x14ac:dyDescent="0.25"/>
    <row r="549056" x14ac:dyDescent="0.25"/>
    <row r="549057" x14ac:dyDescent="0.25"/>
    <row r="549058" x14ac:dyDescent="0.25"/>
    <row r="549059" x14ac:dyDescent="0.25"/>
    <row r="549060" x14ac:dyDescent="0.25"/>
    <row r="549061" x14ac:dyDescent="0.25"/>
    <row r="549062" x14ac:dyDescent="0.25"/>
    <row r="549063" x14ac:dyDescent="0.25"/>
    <row r="549064" x14ac:dyDescent="0.25"/>
    <row r="549065" x14ac:dyDescent="0.25"/>
    <row r="549066" x14ac:dyDescent="0.25"/>
    <row r="549067" x14ac:dyDescent="0.25"/>
    <row r="549068" x14ac:dyDescent="0.25"/>
    <row r="549069" x14ac:dyDescent="0.25"/>
    <row r="549070" x14ac:dyDescent="0.25"/>
    <row r="549071" x14ac:dyDescent="0.25"/>
    <row r="549072" x14ac:dyDescent="0.25"/>
    <row r="549073" x14ac:dyDescent="0.25"/>
    <row r="549074" x14ac:dyDescent="0.25"/>
    <row r="549075" x14ac:dyDescent="0.25"/>
    <row r="549076" x14ac:dyDescent="0.25"/>
    <row r="549077" x14ac:dyDescent="0.25"/>
    <row r="549078" x14ac:dyDescent="0.25"/>
    <row r="549079" x14ac:dyDescent="0.25"/>
    <row r="549080" x14ac:dyDescent="0.25"/>
    <row r="549081" x14ac:dyDescent="0.25"/>
    <row r="549082" x14ac:dyDescent="0.25"/>
    <row r="549083" x14ac:dyDescent="0.25"/>
    <row r="549084" x14ac:dyDescent="0.25"/>
    <row r="549085" x14ac:dyDescent="0.25"/>
    <row r="549086" x14ac:dyDescent="0.25"/>
    <row r="549087" x14ac:dyDescent="0.25"/>
    <row r="549088" x14ac:dyDescent="0.25"/>
    <row r="549089" x14ac:dyDescent="0.25"/>
    <row r="549090" x14ac:dyDescent="0.25"/>
    <row r="549091" x14ac:dyDescent="0.25"/>
    <row r="549092" x14ac:dyDescent="0.25"/>
    <row r="549093" x14ac:dyDescent="0.25"/>
    <row r="549094" x14ac:dyDescent="0.25"/>
    <row r="549095" x14ac:dyDescent="0.25"/>
    <row r="549096" x14ac:dyDescent="0.25"/>
    <row r="549097" x14ac:dyDescent="0.25"/>
    <row r="549098" x14ac:dyDescent="0.25"/>
    <row r="549099" x14ac:dyDescent="0.25"/>
    <row r="549100" x14ac:dyDescent="0.25"/>
    <row r="549101" x14ac:dyDescent="0.25"/>
    <row r="549102" x14ac:dyDescent="0.25"/>
    <row r="549103" x14ac:dyDescent="0.25"/>
    <row r="549104" x14ac:dyDescent="0.25"/>
    <row r="549105" x14ac:dyDescent="0.25"/>
    <row r="549106" x14ac:dyDescent="0.25"/>
    <row r="549107" x14ac:dyDescent="0.25"/>
    <row r="549108" x14ac:dyDescent="0.25"/>
    <row r="549109" x14ac:dyDescent="0.25"/>
    <row r="549110" x14ac:dyDescent="0.25"/>
    <row r="549111" x14ac:dyDescent="0.25"/>
    <row r="549112" x14ac:dyDescent="0.25"/>
    <row r="549113" x14ac:dyDescent="0.25"/>
    <row r="549114" x14ac:dyDescent="0.25"/>
    <row r="549115" x14ac:dyDescent="0.25"/>
    <row r="549116" x14ac:dyDescent="0.25"/>
    <row r="549117" x14ac:dyDescent="0.25"/>
    <row r="549118" x14ac:dyDescent="0.25"/>
    <row r="549119" x14ac:dyDescent="0.25"/>
    <row r="549120" x14ac:dyDescent="0.25"/>
    <row r="549121" x14ac:dyDescent="0.25"/>
    <row r="549122" x14ac:dyDescent="0.25"/>
    <row r="549123" x14ac:dyDescent="0.25"/>
    <row r="549124" x14ac:dyDescent="0.25"/>
    <row r="549125" x14ac:dyDescent="0.25"/>
    <row r="549126" x14ac:dyDescent="0.25"/>
    <row r="549127" x14ac:dyDescent="0.25"/>
    <row r="549128" x14ac:dyDescent="0.25"/>
    <row r="549129" x14ac:dyDescent="0.25"/>
    <row r="549130" x14ac:dyDescent="0.25"/>
    <row r="549131" x14ac:dyDescent="0.25"/>
    <row r="549132" x14ac:dyDescent="0.25"/>
    <row r="549133" x14ac:dyDescent="0.25"/>
    <row r="549134" x14ac:dyDescent="0.25"/>
    <row r="549135" x14ac:dyDescent="0.25"/>
    <row r="549136" x14ac:dyDescent="0.25"/>
    <row r="549137" x14ac:dyDescent="0.25"/>
    <row r="549138" x14ac:dyDescent="0.25"/>
    <row r="549139" x14ac:dyDescent="0.25"/>
    <row r="549140" x14ac:dyDescent="0.25"/>
    <row r="549141" x14ac:dyDescent="0.25"/>
    <row r="549142" x14ac:dyDescent="0.25"/>
    <row r="549143" x14ac:dyDescent="0.25"/>
    <row r="549144" x14ac:dyDescent="0.25"/>
    <row r="549145" x14ac:dyDescent="0.25"/>
    <row r="549146" x14ac:dyDescent="0.25"/>
    <row r="549147" x14ac:dyDescent="0.25"/>
    <row r="549148" x14ac:dyDescent="0.25"/>
    <row r="549149" x14ac:dyDescent="0.25"/>
    <row r="549150" x14ac:dyDescent="0.25"/>
    <row r="549151" x14ac:dyDescent="0.25"/>
    <row r="549152" x14ac:dyDescent="0.25"/>
    <row r="549153" x14ac:dyDescent="0.25"/>
    <row r="549154" x14ac:dyDescent="0.25"/>
    <row r="549155" x14ac:dyDescent="0.25"/>
    <row r="549156" x14ac:dyDescent="0.25"/>
    <row r="549157" x14ac:dyDescent="0.25"/>
    <row r="549158" x14ac:dyDescent="0.25"/>
    <row r="549159" x14ac:dyDescent="0.25"/>
    <row r="549160" x14ac:dyDescent="0.25"/>
    <row r="549161" x14ac:dyDescent="0.25"/>
    <row r="549162" x14ac:dyDescent="0.25"/>
    <row r="549163" x14ac:dyDescent="0.25"/>
    <row r="549164" x14ac:dyDescent="0.25"/>
    <row r="549165" x14ac:dyDescent="0.25"/>
    <row r="549166" x14ac:dyDescent="0.25"/>
    <row r="549167" x14ac:dyDescent="0.25"/>
    <row r="549168" x14ac:dyDescent="0.25"/>
    <row r="549169" x14ac:dyDescent="0.25"/>
    <row r="549170" x14ac:dyDescent="0.25"/>
    <row r="549171" x14ac:dyDescent="0.25"/>
    <row r="549172" x14ac:dyDescent="0.25"/>
    <row r="549173" x14ac:dyDescent="0.25"/>
    <row r="549174" x14ac:dyDescent="0.25"/>
    <row r="549175" x14ac:dyDescent="0.25"/>
    <row r="549176" x14ac:dyDescent="0.25"/>
    <row r="549177" x14ac:dyDescent="0.25"/>
    <row r="549178" x14ac:dyDescent="0.25"/>
    <row r="549179" x14ac:dyDescent="0.25"/>
    <row r="549180" x14ac:dyDescent="0.25"/>
    <row r="549181" x14ac:dyDescent="0.25"/>
    <row r="549182" x14ac:dyDescent="0.25"/>
    <row r="549183" x14ac:dyDescent="0.25"/>
    <row r="549184" x14ac:dyDescent="0.25"/>
    <row r="549185" x14ac:dyDescent="0.25"/>
    <row r="549186" x14ac:dyDescent="0.25"/>
    <row r="549187" x14ac:dyDescent="0.25"/>
    <row r="549188" x14ac:dyDescent="0.25"/>
    <row r="549189" x14ac:dyDescent="0.25"/>
    <row r="549190" x14ac:dyDescent="0.25"/>
    <row r="549191" x14ac:dyDescent="0.25"/>
    <row r="549192" x14ac:dyDescent="0.25"/>
    <row r="549193" x14ac:dyDescent="0.25"/>
    <row r="549194" x14ac:dyDescent="0.25"/>
    <row r="549195" x14ac:dyDescent="0.25"/>
    <row r="549196" x14ac:dyDescent="0.25"/>
    <row r="549197" x14ac:dyDescent="0.25"/>
    <row r="549198" x14ac:dyDescent="0.25"/>
    <row r="549199" x14ac:dyDescent="0.25"/>
    <row r="549200" x14ac:dyDescent="0.25"/>
    <row r="549201" x14ac:dyDescent="0.25"/>
    <row r="549202" x14ac:dyDescent="0.25"/>
    <row r="549203" x14ac:dyDescent="0.25"/>
    <row r="549204" x14ac:dyDescent="0.25"/>
    <row r="549205" x14ac:dyDescent="0.25"/>
    <row r="549206" x14ac:dyDescent="0.25"/>
    <row r="549207" x14ac:dyDescent="0.25"/>
    <row r="549208" x14ac:dyDescent="0.25"/>
    <row r="549209" x14ac:dyDescent="0.25"/>
    <row r="549210" x14ac:dyDescent="0.25"/>
    <row r="549211" x14ac:dyDescent="0.25"/>
    <row r="549212" x14ac:dyDescent="0.25"/>
    <row r="549213" x14ac:dyDescent="0.25"/>
    <row r="549214" x14ac:dyDescent="0.25"/>
    <row r="549215" x14ac:dyDescent="0.25"/>
    <row r="549216" x14ac:dyDescent="0.25"/>
    <row r="549217" x14ac:dyDescent="0.25"/>
    <row r="549218" x14ac:dyDescent="0.25"/>
    <row r="549219" x14ac:dyDescent="0.25"/>
    <row r="549220" x14ac:dyDescent="0.25"/>
    <row r="549221" x14ac:dyDescent="0.25"/>
    <row r="549222" x14ac:dyDescent="0.25"/>
    <row r="549223" x14ac:dyDescent="0.25"/>
    <row r="549224" x14ac:dyDescent="0.25"/>
    <row r="549225" x14ac:dyDescent="0.25"/>
    <row r="549226" x14ac:dyDescent="0.25"/>
    <row r="549227" x14ac:dyDescent="0.25"/>
    <row r="549228" x14ac:dyDescent="0.25"/>
    <row r="549229" x14ac:dyDescent="0.25"/>
    <row r="549230" x14ac:dyDescent="0.25"/>
    <row r="549231" x14ac:dyDescent="0.25"/>
    <row r="549232" x14ac:dyDescent="0.25"/>
    <row r="549233" x14ac:dyDescent="0.25"/>
    <row r="549234" x14ac:dyDescent="0.25"/>
    <row r="549235" x14ac:dyDescent="0.25"/>
    <row r="549236" x14ac:dyDescent="0.25"/>
    <row r="549237" x14ac:dyDescent="0.25"/>
    <row r="549238" x14ac:dyDescent="0.25"/>
    <row r="549239" x14ac:dyDescent="0.25"/>
    <row r="549240" x14ac:dyDescent="0.25"/>
    <row r="549241" x14ac:dyDescent="0.25"/>
    <row r="549242" x14ac:dyDescent="0.25"/>
    <row r="549243" x14ac:dyDescent="0.25"/>
    <row r="549244" x14ac:dyDescent="0.25"/>
    <row r="549245" x14ac:dyDescent="0.25"/>
    <row r="549246" x14ac:dyDescent="0.25"/>
    <row r="549247" x14ac:dyDescent="0.25"/>
    <row r="549248" x14ac:dyDescent="0.25"/>
    <row r="549249" x14ac:dyDescent="0.25"/>
    <row r="549250" x14ac:dyDescent="0.25"/>
    <row r="549251" x14ac:dyDescent="0.25"/>
    <row r="549252" x14ac:dyDescent="0.25"/>
    <row r="549253" x14ac:dyDescent="0.25"/>
    <row r="549254" x14ac:dyDescent="0.25"/>
    <row r="549255" x14ac:dyDescent="0.25"/>
    <row r="549256" x14ac:dyDescent="0.25"/>
    <row r="549257" x14ac:dyDescent="0.25"/>
    <row r="549258" x14ac:dyDescent="0.25"/>
    <row r="549259" x14ac:dyDescent="0.25"/>
    <row r="549260" x14ac:dyDescent="0.25"/>
    <row r="549261" x14ac:dyDescent="0.25"/>
    <row r="549262" x14ac:dyDescent="0.25"/>
    <row r="549263" x14ac:dyDescent="0.25"/>
    <row r="549264" x14ac:dyDescent="0.25"/>
    <row r="549265" x14ac:dyDescent="0.25"/>
    <row r="549266" x14ac:dyDescent="0.25"/>
    <row r="549267" x14ac:dyDescent="0.25"/>
    <row r="549268" x14ac:dyDescent="0.25"/>
    <row r="549269" x14ac:dyDescent="0.25"/>
    <row r="549270" x14ac:dyDescent="0.25"/>
    <row r="549271" x14ac:dyDescent="0.25"/>
    <row r="549272" x14ac:dyDescent="0.25"/>
    <row r="549273" x14ac:dyDescent="0.25"/>
    <row r="549274" x14ac:dyDescent="0.25"/>
    <row r="549275" x14ac:dyDescent="0.25"/>
    <row r="549276" x14ac:dyDescent="0.25"/>
    <row r="549277" x14ac:dyDescent="0.25"/>
    <row r="549278" x14ac:dyDescent="0.25"/>
    <row r="549279" x14ac:dyDescent="0.25"/>
    <row r="549280" x14ac:dyDescent="0.25"/>
    <row r="549281" x14ac:dyDescent="0.25"/>
    <row r="549282" x14ac:dyDescent="0.25"/>
    <row r="549283" x14ac:dyDescent="0.25"/>
    <row r="549284" x14ac:dyDescent="0.25"/>
    <row r="549285" x14ac:dyDescent="0.25"/>
    <row r="549286" x14ac:dyDescent="0.25"/>
    <row r="549287" x14ac:dyDescent="0.25"/>
    <row r="549288" x14ac:dyDescent="0.25"/>
    <row r="549289" x14ac:dyDescent="0.25"/>
    <row r="549290" x14ac:dyDescent="0.25"/>
    <row r="549291" x14ac:dyDescent="0.25"/>
    <row r="549292" x14ac:dyDescent="0.25"/>
    <row r="549293" x14ac:dyDescent="0.25"/>
    <row r="549294" x14ac:dyDescent="0.25"/>
    <row r="549295" x14ac:dyDescent="0.25"/>
    <row r="549296" x14ac:dyDescent="0.25"/>
    <row r="549297" x14ac:dyDescent="0.25"/>
    <row r="549298" x14ac:dyDescent="0.25"/>
    <row r="549299" x14ac:dyDescent="0.25"/>
    <row r="549300" x14ac:dyDescent="0.25"/>
    <row r="549301" x14ac:dyDescent="0.25"/>
    <row r="549302" x14ac:dyDescent="0.25"/>
    <row r="549303" x14ac:dyDescent="0.25"/>
    <row r="549304" x14ac:dyDescent="0.25"/>
    <row r="549305" x14ac:dyDescent="0.25"/>
    <row r="549306" x14ac:dyDescent="0.25"/>
    <row r="549307" x14ac:dyDescent="0.25"/>
    <row r="549308" x14ac:dyDescent="0.25"/>
    <row r="549309" x14ac:dyDescent="0.25"/>
    <row r="549310" x14ac:dyDescent="0.25"/>
    <row r="549311" x14ac:dyDescent="0.25"/>
    <row r="549312" x14ac:dyDescent="0.25"/>
    <row r="549313" x14ac:dyDescent="0.25"/>
    <row r="549314" x14ac:dyDescent="0.25"/>
    <row r="549315" x14ac:dyDescent="0.25"/>
    <row r="549316" x14ac:dyDescent="0.25"/>
    <row r="549317" x14ac:dyDescent="0.25"/>
    <row r="549318" x14ac:dyDescent="0.25"/>
    <row r="549319" x14ac:dyDescent="0.25"/>
    <row r="549320" x14ac:dyDescent="0.25"/>
    <row r="549321" x14ac:dyDescent="0.25"/>
    <row r="549322" x14ac:dyDescent="0.25"/>
    <row r="549323" x14ac:dyDescent="0.25"/>
    <row r="549324" x14ac:dyDescent="0.25"/>
    <row r="549325" x14ac:dyDescent="0.25"/>
    <row r="549326" x14ac:dyDescent="0.25"/>
    <row r="549327" x14ac:dyDescent="0.25"/>
    <row r="549328" x14ac:dyDescent="0.25"/>
    <row r="549329" x14ac:dyDescent="0.25"/>
    <row r="549330" x14ac:dyDescent="0.25"/>
    <row r="549331" x14ac:dyDescent="0.25"/>
    <row r="549332" x14ac:dyDescent="0.25"/>
    <row r="549333" x14ac:dyDescent="0.25"/>
    <row r="549334" x14ac:dyDescent="0.25"/>
    <row r="549335" x14ac:dyDescent="0.25"/>
    <row r="549336" x14ac:dyDescent="0.25"/>
    <row r="549337" x14ac:dyDescent="0.25"/>
    <row r="549338" x14ac:dyDescent="0.25"/>
    <row r="549339" x14ac:dyDescent="0.25"/>
    <row r="549340" x14ac:dyDescent="0.25"/>
    <row r="549341" x14ac:dyDescent="0.25"/>
    <row r="549342" x14ac:dyDescent="0.25"/>
    <row r="549343" x14ac:dyDescent="0.25"/>
    <row r="549344" x14ac:dyDescent="0.25"/>
    <row r="549345" x14ac:dyDescent="0.25"/>
    <row r="549346" x14ac:dyDescent="0.25"/>
    <row r="549347" x14ac:dyDescent="0.25"/>
    <row r="549348" x14ac:dyDescent="0.25"/>
    <row r="549349" x14ac:dyDescent="0.25"/>
    <row r="549350" x14ac:dyDescent="0.25"/>
    <row r="549351" x14ac:dyDescent="0.25"/>
    <row r="549352" x14ac:dyDescent="0.25"/>
    <row r="549353" x14ac:dyDescent="0.25"/>
    <row r="549354" x14ac:dyDescent="0.25"/>
    <row r="549355" x14ac:dyDescent="0.25"/>
    <row r="549356" x14ac:dyDescent="0.25"/>
    <row r="549357" x14ac:dyDescent="0.25"/>
    <row r="549358" x14ac:dyDescent="0.25"/>
    <row r="549359" x14ac:dyDescent="0.25"/>
    <row r="549360" x14ac:dyDescent="0.25"/>
    <row r="549361" x14ac:dyDescent="0.25"/>
    <row r="549362" x14ac:dyDescent="0.25"/>
    <row r="549363" x14ac:dyDescent="0.25"/>
    <row r="549364" x14ac:dyDescent="0.25"/>
    <row r="549365" x14ac:dyDescent="0.25"/>
    <row r="549366" x14ac:dyDescent="0.25"/>
    <row r="549367" x14ac:dyDescent="0.25"/>
    <row r="549368" x14ac:dyDescent="0.25"/>
    <row r="549369" x14ac:dyDescent="0.25"/>
    <row r="549370" x14ac:dyDescent="0.25"/>
    <row r="549371" x14ac:dyDescent="0.25"/>
    <row r="549372" x14ac:dyDescent="0.25"/>
    <row r="549373" x14ac:dyDescent="0.25"/>
    <row r="549374" x14ac:dyDescent="0.25"/>
    <row r="549375" x14ac:dyDescent="0.25"/>
    <row r="549376" x14ac:dyDescent="0.25"/>
    <row r="549377" x14ac:dyDescent="0.25"/>
    <row r="549378" x14ac:dyDescent="0.25"/>
    <row r="549379" x14ac:dyDescent="0.25"/>
    <row r="549380" x14ac:dyDescent="0.25"/>
    <row r="549381" x14ac:dyDescent="0.25"/>
    <row r="549382" x14ac:dyDescent="0.25"/>
    <row r="549383" x14ac:dyDescent="0.25"/>
    <row r="549384" x14ac:dyDescent="0.25"/>
    <row r="549385" x14ac:dyDescent="0.25"/>
    <row r="549386" x14ac:dyDescent="0.25"/>
    <row r="549387" x14ac:dyDescent="0.25"/>
    <row r="549388" x14ac:dyDescent="0.25"/>
    <row r="549389" x14ac:dyDescent="0.25"/>
    <row r="549390" x14ac:dyDescent="0.25"/>
    <row r="549391" x14ac:dyDescent="0.25"/>
    <row r="549392" x14ac:dyDescent="0.25"/>
    <row r="549393" x14ac:dyDescent="0.25"/>
    <row r="549394" x14ac:dyDescent="0.25"/>
    <row r="549395" x14ac:dyDescent="0.25"/>
    <row r="549396" x14ac:dyDescent="0.25"/>
    <row r="549397" x14ac:dyDescent="0.25"/>
    <row r="549398" x14ac:dyDescent="0.25"/>
    <row r="549399" x14ac:dyDescent="0.25"/>
    <row r="549400" x14ac:dyDescent="0.25"/>
    <row r="549401" x14ac:dyDescent="0.25"/>
    <row r="549402" x14ac:dyDescent="0.25"/>
    <row r="549403" x14ac:dyDescent="0.25"/>
    <row r="549404" x14ac:dyDescent="0.25"/>
    <row r="549405" x14ac:dyDescent="0.25"/>
    <row r="549406" x14ac:dyDescent="0.25"/>
    <row r="549407" x14ac:dyDescent="0.25"/>
    <row r="549408" x14ac:dyDescent="0.25"/>
    <row r="549409" x14ac:dyDescent="0.25"/>
    <row r="549410" x14ac:dyDescent="0.25"/>
    <row r="549411" x14ac:dyDescent="0.25"/>
    <row r="549412" x14ac:dyDescent="0.25"/>
    <row r="549413" x14ac:dyDescent="0.25"/>
    <row r="549414" x14ac:dyDescent="0.25"/>
    <row r="549415" x14ac:dyDescent="0.25"/>
    <row r="549416" x14ac:dyDescent="0.25"/>
    <row r="549417" x14ac:dyDescent="0.25"/>
    <row r="549418" x14ac:dyDescent="0.25"/>
    <row r="549419" x14ac:dyDescent="0.25"/>
    <row r="549420" x14ac:dyDescent="0.25"/>
    <row r="549421" x14ac:dyDescent="0.25"/>
    <row r="549422" x14ac:dyDescent="0.25"/>
    <row r="549423" x14ac:dyDescent="0.25"/>
    <row r="549424" x14ac:dyDescent="0.25"/>
    <row r="549425" x14ac:dyDescent="0.25"/>
    <row r="549426" x14ac:dyDescent="0.25"/>
    <row r="549427" x14ac:dyDescent="0.25"/>
    <row r="549428" x14ac:dyDescent="0.25"/>
    <row r="549429" x14ac:dyDescent="0.25"/>
    <row r="549430" x14ac:dyDescent="0.25"/>
    <row r="549431" x14ac:dyDescent="0.25"/>
    <row r="549432" x14ac:dyDescent="0.25"/>
    <row r="549433" x14ac:dyDescent="0.25"/>
    <row r="549434" x14ac:dyDescent="0.25"/>
    <row r="549435" x14ac:dyDescent="0.25"/>
    <row r="549436" x14ac:dyDescent="0.25"/>
    <row r="549437" x14ac:dyDescent="0.25"/>
    <row r="549438" x14ac:dyDescent="0.25"/>
    <row r="549439" x14ac:dyDescent="0.25"/>
    <row r="549440" x14ac:dyDescent="0.25"/>
    <row r="549441" x14ac:dyDescent="0.25"/>
    <row r="549442" x14ac:dyDescent="0.25"/>
    <row r="549443" x14ac:dyDescent="0.25"/>
    <row r="549444" x14ac:dyDescent="0.25"/>
    <row r="549445" x14ac:dyDescent="0.25"/>
    <row r="549446" x14ac:dyDescent="0.25"/>
    <row r="549447" x14ac:dyDescent="0.25"/>
    <row r="549448" x14ac:dyDescent="0.25"/>
    <row r="549449" x14ac:dyDescent="0.25"/>
    <row r="549450" x14ac:dyDescent="0.25"/>
    <row r="549451" x14ac:dyDescent="0.25"/>
    <row r="549452" x14ac:dyDescent="0.25"/>
    <row r="549453" x14ac:dyDescent="0.25"/>
    <row r="549454" x14ac:dyDescent="0.25"/>
    <row r="549455" x14ac:dyDescent="0.25"/>
    <row r="549456" x14ac:dyDescent="0.25"/>
    <row r="549457" x14ac:dyDescent="0.25"/>
    <row r="549458" x14ac:dyDescent="0.25"/>
    <row r="549459" x14ac:dyDescent="0.25"/>
    <row r="549460" x14ac:dyDescent="0.25"/>
    <row r="549461" x14ac:dyDescent="0.25"/>
    <row r="549462" x14ac:dyDescent="0.25"/>
    <row r="549463" x14ac:dyDescent="0.25"/>
    <row r="549464" x14ac:dyDescent="0.25"/>
    <row r="549465" x14ac:dyDescent="0.25"/>
    <row r="549466" x14ac:dyDescent="0.25"/>
    <row r="549467" x14ac:dyDescent="0.25"/>
    <row r="549468" x14ac:dyDescent="0.25"/>
    <row r="549469" x14ac:dyDescent="0.25"/>
    <row r="549470" x14ac:dyDescent="0.25"/>
    <row r="549471" x14ac:dyDescent="0.25"/>
    <row r="549472" x14ac:dyDescent="0.25"/>
    <row r="549473" x14ac:dyDescent="0.25"/>
    <row r="549474" x14ac:dyDescent="0.25"/>
    <row r="549475" x14ac:dyDescent="0.25"/>
    <row r="549476" x14ac:dyDescent="0.25"/>
    <row r="549477" x14ac:dyDescent="0.25"/>
    <row r="549478" x14ac:dyDescent="0.25"/>
    <row r="549479" x14ac:dyDescent="0.25"/>
    <row r="549480" x14ac:dyDescent="0.25"/>
    <row r="549481" x14ac:dyDescent="0.25"/>
    <row r="549482" x14ac:dyDescent="0.25"/>
    <row r="549483" x14ac:dyDescent="0.25"/>
    <row r="549484" x14ac:dyDescent="0.25"/>
    <row r="549485" x14ac:dyDescent="0.25"/>
    <row r="549486" x14ac:dyDescent="0.25"/>
    <row r="549487" x14ac:dyDescent="0.25"/>
    <row r="549488" x14ac:dyDescent="0.25"/>
    <row r="549489" x14ac:dyDescent="0.25"/>
    <row r="549490" x14ac:dyDescent="0.25"/>
    <row r="549491" x14ac:dyDescent="0.25"/>
    <row r="549492" x14ac:dyDescent="0.25"/>
    <row r="549493" x14ac:dyDescent="0.25"/>
    <row r="549494" x14ac:dyDescent="0.25"/>
    <row r="549495" x14ac:dyDescent="0.25"/>
    <row r="549496" x14ac:dyDescent="0.25"/>
    <row r="549497" x14ac:dyDescent="0.25"/>
    <row r="549498" x14ac:dyDescent="0.25"/>
    <row r="549499" x14ac:dyDescent="0.25"/>
    <row r="549500" x14ac:dyDescent="0.25"/>
    <row r="549501" x14ac:dyDescent="0.25"/>
    <row r="549502" x14ac:dyDescent="0.25"/>
    <row r="549503" x14ac:dyDescent="0.25"/>
    <row r="549504" x14ac:dyDescent="0.25"/>
    <row r="549505" x14ac:dyDescent="0.25"/>
    <row r="549506" x14ac:dyDescent="0.25"/>
    <row r="549507" x14ac:dyDescent="0.25"/>
    <row r="549508" x14ac:dyDescent="0.25"/>
    <row r="549509" x14ac:dyDescent="0.25"/>
    <row r="549510" x14ac:dyDescent="0.25"/>
    <row r="549511" x14ac:dyDescent="0.25"/>
    <row r="549512" x14ac:dyDescent="0.25"/>
    <row r="549513" x14ac:dyDescent="0.25"/>
    <row r="549514" x14ac:dyDescent="0.25"/>
    <row r="549515" x14ac:dyDescent="0.25"/>
    <row r="549516" x14ac:dyDescent="0.25"/>
    <row r="549517" x14ac:dyDescent="0.25"/>
    <row r="549518" x14ac:dyDescent="0.25"/>
    <row r="549519" x14ac:dyDescent="0.25"/>
    <row r="549520" x14ac:dyDescent="0.25"/>
    <row r="549521" x14ac:dyDescent="0.25"/>
    <row r="549522" x14ac:dyDescent="0.25"/>
    <row r="549523" x14ac:dyDescent="0.25"/>
    <row r="549524" x14ac:dyDescent="0.25"/>
    <row r="549525" x14ac:dyDescent="0.25"/>
    <row r="549526" x14ac:dyDescent="0.25"/>
    <row r="549527" x14ac:dyDescent="0.25"/>
    <row r="549528" x14ac:dyDescent="0.25"/>
    <row r="549529" x14ac:dyDescent="0.25"/>
    <row r="549530" x14ac:dyDescent="0.25"/>
    <row r="549531" x14ac:dyDescent="0.25"/>
    <row r="549532" x14ac:dyDescent="0.25"/>
    <row r="549533" x14ac:dyDescent="0.25"/>
    <row r="549534" x14ac:dyDescent="0.25"/>
    <row r="549535" x14ac:dyDescent="0.25"/>
    <row r="549536" x14ac:dyDescent="0.25"/>
    <row r="549537" x14ac:dyDescent="0.25"/>
    <row r="549538" x14ac:dyDescent="0.25"/>
    <row r="549539" x14ac:dyDescent="0.25"/>
    <row r="549540" x14ac:dyDescent="0.25"/>
    <row r="549541" x14ac:dyDescent="0.25"/>
    <row r="549542" x14ac:dyDescent="0.25"/>
    <row r="549543" x14ac:dyDescent="0.25"/>
    <row r="549544" x14ac:dyDescent="0.25"/>
    <row r="549545" x14ac:dyDescent="0.25"/>
    <row r="549546" x14ac:dyDescent="0.25"/>
    <row r="549547" x14ac:dyDescent="0.25"/>
    <row r="549548" x14ac:dyDescent="0.25"/>
    <row r="549549" x14ac:dyDescent="0.25"/>
    <row r="549550" x14ac:dyDescent="0.25"/>
    <row r="549551" x14ac:dyDescent="0.25"/>
    <row r="549552" x14ac:dyDescent="0.25"/>
    <row r="549553" x14ac:dyDescent="0.25"/>
    <row r="549554" x14ac:dyDescent="0.25"/>
    <row r="549555" x14ac:dyDescent="0.25"/>
    <row r="549556" x14ac:dyDescent="0.25"/>
    <row r="549557" x14ac:dyDescent="0.25"/>
    <row r="549558" x14ac:dyDescent="0.25"/>
    <row r="549559" x14ac:dyDescent="0.25"/>
    <row r="549560" x14ac:dyDescent="0.25"/>
    <row r="549561" x14ac:dyDescent="0.25"/>
    <row r="549562" x14ac:dyDescent="0.25"/>
    <row r="549563" x14ac:dyDescent="0.25"/>
    <row r="549564" x14ac:dyDescent="0.25"/>
    <row r="549565" x14ac:dyDescent="0.25"/>
    <row r="549566" x14ac:dyDescent="0.25"/>
    <row r="549567" x14ac:dyDescent="0.25"/>
    <row r="549568" x14ac:dyDescent="0.25"/>
    <row r="549569" x14ac:dyDescent="0.25"/>
    <row r="549570" x14ac:dyDescent="0.25"/>
    <row r="549571" x14ac:dyDescent="0.25"/>
    <row r="549572" x14ac:dyDescent="0.25"/>
    <row r="549573" x14ac:dyDescent="0.25"/>
    <row r="549574" x14ac:dyDescent="0.25"/>
    <row r="549575" x14ac:dyDescent="0.25"/>
    <row r="549576" x14ac:dyDescent="0.25"/>
    <row r="549577" x14ac:dyDescent="0.25"/>
    <row r="549578" x14ac:dyDescent="0.25"/>
    <row r="549579" x14ac:dyDescent="0.25"/>
    <row r="549580" x14ac:dyDescent="0.25"/>
    <row r="549581" x14ac:dyDescent="0.25"/>
    <row r="549582" x14ac:dyDescent="0.25"/>
    <row r="549583" x14ac:dyDescent="0.25"/>
    <row r="549584" x14ac:dyDescent="0.25"/>
    <row r="549585" x14ac:dyDescent="0.25"/>
    <row r="549586" x14ac:dyDescent="0.25"/>
    <row r="549587" x14ac:dyDescent="0.25"/>
    <row r="549588" x14ac:dyDescent="0.25"/>
    <row r="549589" x14ac:dyDescent="0.25"/>
    <row r="549590" x14ac:dyDescent="0.25"/>
    <row r="549591" x14ac:dyDescent="0.25"/>
    <row r="549592" x14ac:dyDescent="0.25"/>
    <row r="549593" x14ac:dyDescent="0.25"/>
    <row r="549594" x14ac:dyDescent="0.25"/>
    <row r="549595" x14ac:dyDescent="0.25"/>
    <row r="549596" x14ac:dyDescent="0.25"/>
    <row r="549597" x14ac:dyDescent="0.25"/>
    <row r="549598" x14ac:dyDescent="0.25"/>
    <row r="549599" x14ac:dyDescent="0.25"/>
    <row r="549600" x14ac:dyDescent="0.25"/>
    <row r="549601" x14ac:dyDescent="0.25"/>
    <row r="549602" x14ac:dyDescent="0.25"/>
    <row r="549603" x14ac:dyDescent="0.25"/>
    <row r="549604" x14ac:dyDescent="0.25"/>
    <row r="549605" x14ac:dyDescent="0.25"/>
    <row r="549606" x14ac:dyDescent="0.25"/>
    <row r="549607" x14ac:dyDescent="0.25"/>
    <row r="549608" x14ac:dyDescent="0.25"/>
    <row r="549609" x14ac:dyDescent="0.25"/>
    <row r="549610" x14ac:dyDescent="0.25"/>
    <row r="549611" x14ac:dyDescent="0.25"/>
    <row r="549612" x14ac:dyDescent="0.25"/>
    <row r="549613" x14ac:dyDescent="0.25"/>
    <row r="549614" x14ac:dyDescent="0.25"/>
    <row r="549615" x14ac:dyDescent="0.25"/>
    <row r="549616" x14ac:dyDescent="0.25"/>
    <row r="549617" x14ac:dyDescent="0.25"/>
    <row r="549618" x14ac:dyDescent="0.25"/>
    <row r="549619" x14ac:dyDescent="0.25"/>
    <row r="549620" x14ac:dyDescent="0.25"/>
    <row r="549621" x14ac:dyDescent="0.25"/>
    <row r="549622" x14ac:dyDescent="0.25"/>
    <row r="549623" x14ac:dyDescent="0.25"/>
    <row r="549624" x14ac:dyDescent="0.25"/>
    <row r="549625" x14ac:dyDescent="0.25"/>
    <row r="549626" x14ac:dyDescent="0.25"/>
    <row r="549627" x14ac:dyDescent="0.25"/>
    <row r="549628" x14ac:dyDescent="0.25"/>
    <row r="549629" x14ac:dyDescent="0.25"/>
    <row r="549630" x14ac:dyDescent="0.25"/>
    <row r="549631" x14ac:dyDescent="0.25"/>
    <row r="549632" x14ac:dyDescent="0.25"/>
    <row r="549633" x14ac:dyDescent="0.25"/>
    <row r="549634" x14ac:dyDescent="0.25"/>
    <row r="549635" x14ac:dyDescent="0.25"/>
    <row r="549636" x14ac:dyDescent="0.25"/>
    <row r="549637" x14ac:dyDescent="0.25"/>
    <row r="549638" x14ac:dyDescent="0.25"/>
    <row r="549639" x14ac:dyDescent="0.25"/>
    <row r="549640" x14ac:dyDescent="0.25"/>
    <row r="549641" x14ac:dyDescent="0.25"/>
    <row r="549642" x14ac:dyDescent="0.25"/>
    <row r="549643" x14ac:dyDescent="0.25"/>
    <row r="549644" x14ac:dyDescent="0.25"/>
    <row r="549645" x14ac:dyDescent="0.25"/>
    <row r="549646" x14ac:dyDescent="0.25"/>
    <row r="549647" x14ac:dyDescent="0.25"/>
    <row r="549648" x14ac:dyDescent="0.25"/>
    <row r="549649" x14ac:dyDescent="0.25"/>
    <row r="549650" x14ac:dyDescent="0.25"/>
    <row r="549651" x14ac:dyDescent="0.25"/>
    <row r="549652" x14ac:dyDescent="0.25"/>
    <row r="549653" x14ac:dyDescent="0.25"/>
    <row r="549654" x14ac:dyDescent="0.25"/>
    <row r="549655" x14ac:dyDescent="0.25"/>
    <row r="549656" x14ac:dyDescent="0.25"/>
    <row r="549657" x14ac:dyDescent="0.25"/>
    <row r="549658" x14ac:dyDescent="0.25"/>
    <row r="549659" x14ac:dyDescent="0.25"/>
    <row r="549660" x14ac:dyDescent="0.25"/>
    <row r="549661" x14ac:dyDescent="0.25"/>
    <row r="549662" x14ac:dyDescent="0.25"/>
    <row r="549663" x14ac:dyDescent="0.25"/>
    <row r="549664" x14ac:dyDescent="0.25"/>
    <row r="549665" x14ac:dyDescent="0.25"/>
    <row r="549666" x14ac:dyDescent="0.25"/>
    <row r="549667" x14ac:dyDescent="0.25"/>
    <row r="549668" x14ac:dyDescent="0.25"/>
    <row r="549669" x14ac:dyDescent="0.25"/>
    <row r="549670" x14ac:dyDescent="0.25"/>
    <row r="549671" x14ac:dyDescent="0.25"/>
    <row r="549672" x14ac:dyDescent="0.25"/>
    <row r="549673" x14ac:dyDescent="0.25"/>
    <row r="549674" x14ac:dyDescent="0.25"/>
    <row r="549675" x14ac:dyDescent="0.25"/>
    <row r="549676" x14ac:dyDescent="0.25"/>
    <row r="549677" x14ac:dyDescent="0.25"/>
    <row r="549678" x14ac:dyDescent="0.25"/>
    <row r="549679" x14ac:dyDescent="0.25"/>
    <row r="549680" x14ac:dyDescent="0.25"/>
    <row r="549681" x14ac:dyDescent="0.25"/>
    <row r="549682" x14ac:dyDescent="0.25"/>
    <row r="549683" x14ac:dyDescent="0.25"/>
    <row r="549684" x14ac:dyDescent="0.25"/>
    <row r="549685" x14ac:dyDescent="0.25"/>
    <row r="549686" x14ac:dyDescent="0.25"/>
    <row r="549687" x14ac:dyDescent="0.25"/>
    <row r="549688" x14ac:dyDescent="0.25"/>
    <row r="549689" x14ac:dyDescent="0.25"/>
    <row r="549690" x14ac:dyDescent="0.25"/>
    <row r="549691" x14ac:dyDescent="0.25"/>
    <row r="549692" x14ac:dyDescent="0.25"/>
    <row r="549693" x14ac:dyDescent="0.25"/>
    <row r="549694" x14ac:dyDescent="0.25"/>
    <row r="549695" x14ac:dyDescent="0.25"/>
    <row r="549696" x14ac:dyDescent="0.25"/>
    <row r="549697" x14ac:dyDescent="0.25"/>
    <row r="549698" x14ac:dyDescent="0.25"/>
    <row r="549699" x14ac:dyDescent="0.25"/>
    <row r="549700" x14ac:dyDescent="0.25"/>
    <row r="549701" x14ac:dyDescent="0.25"/>
    <row r="549702" x14ac:dyDescent="0.25"/>
    <row r="549703" x14ac:dyDescent="0.25"/>
    <row r="549704" x14ac:dyDescent="0.25"/>
    <row r="549705" x14ac:dyDescent="0.25"/>
    <row r="549706" x14ac:dyDescent="0.25"/>
    <row r="549707" x14ac:dyDescent="0.25"/>
    <row r="549708" x14ac:dyDescent="0.25"/>
    <row r="549709" x14ac:dyDescent="0.25"/>
    <row r="549710" x14ac:dyDescent="0.25"/>
    <row r="549711" x14ac:dyDescent="0.25"/>
    <row r="549712" x14ac:dyDescent="0.25"/>
    <row r="549713" x14ac:dyDescent="0.25"/>
    <row r="549714" x14ac:dyDescent="0.25"/>
    <row r="549715" x14ac:dyDescent="0.25"/>
    <row r="549716" x14ac:dyDescent="0.25"/>
    <row r="549717" x14ac:dyDescent="0.25"/>
    <row r="549718" x14ac:dyDescent="0.25"/>
    <row r="549719" x14ac:dyDescent="0.25"/>
    <row r="549720" x14ac:dyDescent="0.25"/>
    <row r="549721" x14ac:dyDescent="0.25"/>
    <row r="549722" x14ac:dyDescent="0.25"/>
    <row r="549723" x14ac:dyDescent="0.25"/>
    <row r="549724" x14ac:dyDescent="0.25"/>
    <row r="549725" x14ac:dyDescent="0.25"/>
    <row r="549726" x14ac:dyDescent="0.25"/>
    <row r="549727" x14ac:dyDescent="0.25"/>
    <row r="549728" x14ac:dyDescent="0.25"/>
    <row r="549729" x14ac:dyDescent="0.25"/>
    <row r="549730" x14ac:dyDescent="0.25"/>
    <row r="549731" x14ac:dyDescent="0.25"/>
    <row r="549732" x14ac:dyDescent="0.25"/>
    <row r="549733" x14ac:dyDescent="0.25"/>
    <row r="549734" x14ac:dyDescent="0.25"/>
    <row r="549735" x14ac:dyDescent="0.25"/>
    <row r="549736" x14ac:dyDescent="0.25"/>
    <row r="549737" x14ac:dyDescent="0.25"/>
    <row r="549738" x14ac:dyDescent="0.25"/>
    <row r="549739" x14ac:dyDescent="0.25"/>
    <row r="549740" x14ac:dyDescent="0.25"/>
    <row r="549741" x14ac:dyDescent="0.25"/>
    <row r="549742" x14ac:dyDescent="0.25"/>
    <row r="549743" x14ac:dyDescent="0.25"/>
    <row r="549744" x14ac:dyDescent="0.25"/>
    <row r="549745" x14ac:dyDescent="0.25"/>
    <row r="549746" x14ac:dyDescent="0.25"/>
    <row r="549747" x14ac:dyDescent="0.25"/>
    <row r="549748" x14ac:dyDescent="0.25"/>
    <row r="549749" x14ac:dyDescent="0.25"/>
    <row r="549750" x14ac:dyDescent="0.25"/>
    <row r="549751" x14ac:dyDescent="0.25"/>
    <row r="549752" x14ac:dyDescent="0.25"/>
    <row r="549753" x14ac:dyDescent="0.25"/>
    <row r="549754" x14ac:dyDescent="0.25"/>
    <row r="549755" x14ac:dyDescent="0.25"/>
    <row r="549756" x14ac:dyDescent="0.25"/>
    <row r="549757" x14ac:dyDescent="0.25"/>
    <row r="549758" x14ac:dyDescent="0.25"/>
    <row r="549759" x14ac:dyDescent="0.25"/>
    <row r="549760" x14ac:dyDescent="0.25"/>
    <row r="549761" x14ac:dyDescent="0.25"/>
    <row r="549762" x14ac:dyDescent="0.25"/>
    <row r="549763" x14ac:dyDescent="0.25"/>
    <row r="549764" x14ac:dyDescent="0.25"/>
    <row r="549765" x14ac:dyDescent="0.25"/>
    <row r="549766" x14ac:dyDescent="0.25"/>
    <row r="549767" x14ac:dyDescent="0.25"/>
    <row r="549768" x14ac:dyDescent="0.25"/>
    <row r="549769" x14ac:dyDescent="0.25"/>
    <row r="549770" x14ac:dyDescent="0.25"/>
    <row r="549771" x14ac:dyDescent="0.25"/>
    <row r="549772" x14ac:dyDescent="0.25"/>
    <row r="549773" x14ac:dyDescent="0.25"/>
    <row r="549774" x14ac:dyDescent="0.25"/>
    <row r="549775" x14ac:dyDescent="0.25"/>
    <row r="549776" x14ac:dyDescent="0.25"/>
    <row r="549777" x14ac:dyDescent="0.25"/>
    <row r="549778" x14ac:dyDescent="0.25"/>
    <row r="549779" x14ac:dyDescent="0.25"/>
    <row r="549780" x14ac:dyDescent="0.25"/>
    <row r="549781" x14ac:dyDescent="0.25"/>
    <row r="549782" x14ac:dyDescent="0.25"/>
    <row r="549783" x14ac:dyDescent="0.25"/>
    <row r="549784" x14ac:dyDescent="0.25"/>
    <row r="549785" x14ac:dyDescent="0.25"/>
    <row r="549786" x14ac:dyDescent="0.25"/>
    <row r="549787" x14ac:dyDescent="0.25"/>
    <row r="549788" x14ac:dyDescent="0.25"/>
    <row r="549789" x14ac:dyDescent="0.25"/>
    <row r="549790" x14ac:dyDescent="0.25"/>
    <row r="549791" x14ac:dyDescent="0.25"/>
    <row r="549792" x14ac:dyDescent="0.25"/>
    <row r="549793" x14ac:dyDescent="0.25"/>
    <row r="549794" x14ac:dyDescent="0.25"/>
    <row r="549795" x14ac:dyDescent="0.25"/>
    <row r="549796" x14ac:dyDescent="0.25"/>
    <row r="549797" x14ac:dyDescent="0.25"/>
    <row r="549798" x14ac:dyDescent="0.25"/>
    <row r="549799" x14ac:dyDescent="0.25"/>
    <row r="549800" x14ac:dyDescent="0.25"/>
    <row r="549801" x14ac:dyDescent="0.25"/>
    <row r="549802" x14ac:dyDescent="0.25"/>
    <row r="549803" x14ac:dyDescent="0.25"/>
    <row r="549804" x14ac:dyDescent="0.25"/>
    <row r="549805" x14ac:dyDescent="0.25"/>
    <row r="549806" x14ac:dyDescent="0.25"/>
    <row r="549807" x14ac:dyDescent="0.25"/>
    <row r="549808" x14ac:dyDescent="0.25"/>
    <row r="549809" x14ac:dyDescent="0.25"/>
    <row r="549810" x14ac:dyDescent="0.25"/>
    <row r="549811" x14ac:dyDescent="0.25"/>
    <row r="549812" x14ac:dyDescent="0.25"/>
    <row r="549813" x14ac:dyDescent="0.25"/>
    <row r="549814" x14ac:dyDescent="0.25"/>
    <row r="549815" x14ac:dyDescent="0.25"/>
    <row r="549816" x14ac:dyDescent="0.25"/>
    <row r="549817" x14ac:dyDescent="0.25"/>
    <row r="549818" x14ac:dyDescent="0.25"/>
    <row r="549819" x14ac:dyDescent="0.25"/>
    <row r="549820" x14ac:dyDescent="0.25"/>
    <row r="549821" x14ac:dyDescent="0.25"/>
    <row r="549822" x14ac:dyDescent="0.25"/>
    <row r="549823" x14ac:dyDescent="0.25"/>
    <row r="549824" x14ac:dyDescent="0.25"/>
    <row r="549825" x14ac:dyDescent="0.25"/>
    <row r="549826" x14ac:dyDescent="0.25"/>
    <row r="549827" x14ac:dyDescent="0.25"/>
    <row r="549828" x14ac:dyDescent="0.25"/>
    <row r="549829" x14ac:dyDescent="0.25"/>
    <row r="549830" x14ac:dyDescent="0.25"/>
    <row r="549831" x14ac:dyDescent="0.25"/>
    <row r="549832" x14ac:dyDescent="0.25"/>
    <row r="549833" x14ac:dyDescent="0.25"/>
    <row r="549834" x14ac:dyDescent="0.25"/>
    <row r="549835" x14ac:dyDescent="0.25"/>
    <row r="549836" x14ac:dyDescent="0.25"/>
    <row r="549837" x14ac:dyDescent="0.25"/>
    <row r="549838" x14ac:dyDescent="0.25"/>
    <row r="549839" x14ac:dyDescent="0.25"/>
    <row r="549840" x14ac:dyDescent="0.25"/>
    <row r="549841" x14ac:dyDescent="0.25"/>
    <row r="549842" x14ac:dyDescent="0.25"/>
    <row r="549843" x14ac:dyDescent="0.25"/>
    <row r="549844" x14ac:dyDescent="0.25"/>
    <row r="549845" x14ac:dyDescent="0.25"/>
    <row r="549846" x14ac:dyDescent="0.25"/>
    <row r="549847" x14ac:dyDescent="0.25"/>
    <row r="549848" x14ac:dyDescent="0.25"/>
    <row r="549849" x14ac:dyDescent="0.25"/>
    <row r="549850" x14ac:dyDescent="0.25"/>
    <row r="549851" x14ac:dyDescent="0.25"/>
    <row r="549852" x14ac:dyDescent="0.25"/>
    <row r="549853" x14ac:dyDescent="0.25"/>
    <row r="549854" x14ac:dyDescent="0.25"/>
    <row r="549855" x14ac:dyDescent="0.25"/>
    <row r="549856" x14ac:dyDescent="0.25"/>
    <row r="549857" x14ac:dyDescent="0.25"/>
    <row r="549858" x14ac:dyDescent="0.25"/>
    <row r="549859" x14ac:dyDescent="0.25"/>
    <row r="549860" x14ac:dyDescent="0.25"/>
    <row r="549861" x14ac:dyDescent="0.25"/>
    <row r="549862" x14ac:dyDescent="0.25"/>
    <row r="549863" x14ac:dyDescent="0.25"/>
    <row r="549864" x14ac:dyDescent="0.25"/>
    <row r="549865" x14ac:dyDescent="0.25"/>
    <row r="549866" x14ac:dyDescent="0.25"/>
    <row r="549867" x14ac:dyDescent="0.25"/>
    <row r="549868" x14ac:dyDescent="0.25"/>
    <row r="549869" x14ac:dyDescent="0.25"/>
    <row r="549870" x14ac:dyDescent="0.25"/>
    <row r="549871" x14ac:dyDescent="0.25"/>
    <row r="549872" x14ac:dyDescent="0.25"/>
    <row r="549873" x14ac:dyDescent="0.25"/>
    <row r="549874" x14ac:dyDescent="0.25"/>
    <row r="549875" x14ac:dyDescent="0.25"/>
    <row r="549876" x14ac:dyDescent="0.25"/>
    <row r="549877" x14ac:dyDescent="0.25"/>
    <row r="549878" x14ac:dyDescent="0.25"/>
    <row r="549879" x14ac:dyDescent="0.25"/>
    <row r="549880" x14ac:dyDescent="0.25"/>
    <row r="549881" x14ac:dyDescent="0.25"/>
    <row r="549882" x14ac:dyDescent="0.25"/>
    <row r="549883" x14ac:dyDescent="0.25"/>
    <row r="549884" x14ac:dyDescent="0.25"/>
    <row r="549885" x14ac:dyDescent="0.25"/>
    <row r="549886" x14ac:dyDescent="0.25"/>
    <row r="549887" x14ac:dyDescent="0.25"/>
    <row r="549888" x14ac:dyDescent="0.25"/>
    <row r="549889" x14ac:dyDescent="0.25"/>
    <row r="549890" x14ac:dyDescent="0.25"/>
    <row r="549891" x14ac:dyDescent="0.25"/>
    <row r="549892" x14ac:dyDescent="0.25"/>
    <row r="549893" x14ac:dyDescent="0.25"/>
    <row r="549894" x14ac:dyDescent="0.25"/>
    <row r="549895" x14ac:dyDescent="0.25"/>
    <row r="549896" x14ac:dyDescent="0.25"/>
    <row r="549897" x14ac:dyDescent="0.25"/>
    <row r="549898" x14ac:dyDescent="0.25"/>
    <row r="549899" x14ac:dyDescent="0.25"/>
    <row r="549900" x14ac:dyDescent="0.25"/>
    <row r="549901" x14ac:dyDescent="0.25"/>
    <row r="549902" x14ac:dyDescent="0.25"/>
    <row r="549903" x14ac:dyDescent="0.25"/>
    <row r="549904" x14ac:dyDescent="0.25"/>
    <row r="549905" x14ac:dyDescent="0.25"/>
    <row r="549906" x14ac:dyDescent="0.25"/>
    <row r="549907" x14ac:dyDescent="0.25"/>
    <row r="549908" x14ac:dyDescent="0.25"/>
    <row r="549909" x14ac:dyDescent="0.25"/>
    <row r="549910" x14ac:dyDescent="0.25"/>
    <row r="549911" x14ac:dyDescent="0.25"/>
    <row r="549912" x14ac:dyDescent="0.25"/>
    <row r="549913" x14ac:dyDescent="0.25"/>
    <row r="549914" x14ac:dyDescent="0.25"/>
    <row r="549915" x14ac:dyDescent="0.25"/>
    <row r="549916" x14ac:dyDescent="0.25"/>
    <row r="549917" x14ac:dyDescent="0.25"/>
    <row r="549918" x14ac:dyDescent="0.25"/>
    <row r="549919" x14ac:dyDescent="0.25"/>
    <row r="549920" x14ac:dyDescent="0.25"/>
    <row r="549921" x14ac:dyDescent="0.25"/>
    <row r="549922" x14ac:dyDescent="0.25"/>
    <row r="549923" x14ac:dyDescent="0.25"/>
    <row r="549924" x14ac:dyDescent="0.25"/>
    <row r="549925" x14ac:dyDescent="0.25"/>
    <row r="549926" x14ac:dyDescent="0.25"/>
    <row r="549927" x14ac:dyDescent="0.25"/>
    <row r="549928" x14ac:dyDescent="0.25"/>
    <row r="549929" x14ac:dyDescent="0.25"/>
    <row r="549930" x14ac:dyDescent="0.25"/>
    <row r="549931" x14ac:dyDescent="0.25"/>
    <row r="549932" x14ac:dyDescent="0.25"/>
    <row r="549933" x14ac:dyDescent="0.25"/>
    <row r="549934" x14ac:dyDescent="0.25"/>
    <row r="549935" x14ac:dyDescent="0.25"/>
    <row r="549936" x14ac:dyDescent="0.25"/>
    <row r="549937" x14ac:dyDescent="0.25"/>
    <row r="549938" x14ac:dyDescent="0.25"/>
    <row r="549939" x14ac:dyDescent="0.25"/>
    <row r="549940" x14ac:dyDescent="0.25"/>
    <row r="549941" x14ac:dyDescent="0.25"/>
    <row r="549942" x14ac:dyDescent="0.25"/>
    <row r="549943" x14ac:dyDescent="0.25"/>
    <row r="549944" x14ac:dyDescent="0.25"/>
    <row r="549945" x14ac:dyDescent="0.25"/>
    <row r="549946" x14ac:dyDescent="0.25"/>
    <row r="549947" x14ac:dyDescent="0.25"/>
    <row r="549948" x14ac:dyDescent="0.25"/>
    <row r="549949" x14ac:dyDescent="0.25"/>
    <row r="549950" x14ac:dyDescent="0.25"/>
    <row r="549951" x14ac:dyDescent="0.25"/>
    <row r="549952" x14ac:dyDescent="0.25"/>
    <row r="549953" x14ac:dyDescent="0.25"/>
    <row r="549954" x14ac:dyDescent="0.25"/>
    <row r="549955" x14ac:dyDescent="0.25"/>
    <row r="549956" x14ac:dyDescent="0.25"/>
    <row r="549957" x14ac:dyDescent="0.25"/>
    <row r="549958" x14ac:dyDescent="0.25"/>
    <row r="549959" x14ac:dyDescent="0.25"/>
    <row r="549960" x14ac:dyDescent="0.25"/>
    <row r="549961" x14ac:dyDescent="0.25"/>
    <row r="549962" x14ac:dyDescent="0.25"/>
    <row r="549963" x14ac:dyDescent="0.25"/>
    <row r="549964" x14ac:dyDescent="0.25"/>
    <row r="549965" x14ac:dyDescent="0.25"/>
    <row r="549966" x14ac:dyDescent="0.25"/>
    <row r="549967" x14ac:dyDescent="0.25"/>
    <row r="549968" x14ac:dyDescent="0.25"/>
    <row r="549969" x14ac:dyDescent="0.25"/>
    <row r="549970" x14ac:dyDescent="0.25"/>
    <row r="549971" x14ac:dyDescent="0.25"/>
    <row r="549972" x14ac:dyDescent="0.25"/>
    <row r="549973" x14ac:dyDescent="0.25"/>
    <row r="549974" x14ac:dyDescent="0.25"/>
    <row r="549975" x14ac:dyDescent="0.25"/>
    <row r="549976" x14ac:dyDescent="0.25"/>
    <row r="549977" x14ac:dyDescent="0.25"/>
    <row r="549978" x14ac:dyDescent="0.25"/>
    <row r="549979" x14ac:dyDescent="0.25"/>
    <row r="549980" x14ac:dyDescent="0.25"/>
    <row r="549981" x14ac:dyDescent="0.25"/>
    <row r="549982" x14ac:dyDescent="0.25"/>
    <row r="549983" x14ac:dyDescent="0.25"/>
    <row r="549984" x14ac:dyDescent="0.25"/>
    <row r="549985" x14ac:dyDescent="0.25"/>
    <row r="549986" x14ac:dyDescent="0.25"/>
    <row r="549987" x14ac:dyDescent="0.25"/>
    <row r="549988" x14ac:dyDescent="0.25"/>
    <row r="549989" x14ac:dyDescent="0.25"/>
    <row r="549990" x14ac:dyDescent="0.25"/>
    <row r="549991" x14ac:dyDescent="0.25"/>
    <row r="549992" x14ac:dyDescent="0.25"/>
    <row r="549993" x14ac:dyDescent="0.25"/>
    <row r="549994" x14ac:dyDescent="0.25"/>
    <row r="549995" x14ac:dyDescent="0.25"/>
    <row r="549996" x14ac:dyDescent="0.25"/>
    <row r="549997" x14ac:dyDescent="0.25"/>
    <row r="549998" x14ac:dyDescent="0.25"/>
    <row r="549999" x14ac:dyDescent="0.25"/>
    <row r="550000" x14ac:dyDescent="0.25"/>
    <row r="550001" x14ac:dyDescent="0.25"/>
    <row r="550002" x14ac:dyDescent="0.25"/>
    <row r="550003" x14ac:dyDescent="0.25"/>
    <row r="550004" x14ac:dyDescent="0.25"/>
    <row r="550005" x14ac:dyDescent="0.25"/>
    <row r="550006" x14ac:dyDescent="0.25"/>
    <row r="550007" x14ac:dyDescent="0.25"/>
    <row r="550008" x14ac:dyDescent="0.25"/>
    <row r="550009" x14ac:dyDescent="0.25"/>
    <row r="550010" x14ac:dyDescent="0.25"/>
    <row r="550011" x14ac:dyDescent="0.25"/>
    <row r="550012" x14ac:dyDescent="0.25"/>
    <row r="550013" x14ac:dyDescent="0.25"/>
    <row r="550014" x14ac:dyDescent="0.25"/>
    <row r="550015" x14ac:dyDescent="0.25"/>
    <row r="550016" x14ac:dyDescent="0.25"/>
    <row r="550017" x14ac:dyDescent="0.25"/>
    <row r="550018" x14ac:dyDescent="0.25"/>
    <row r="550019" x14ac:dyDescent="0.25"/>
    <row r="550020" x14ac:dyDescent="0.25"/>
    <row r="550021" x14ac:dyDescent="0.25"/>
    <row r="550022" x14ac:dyDescent="0.25"/>
    <row r="550023" x14ac:dyDescent="0.25"/>
    <row r="550024" x14ac:dyDescent="0.25"/>
    <row r="550025" x14ac:dyDescent="0.25"/>
    <row r="550026" x14ac:dyDescent="0.25"/>
    <row r="550027" x14ac:dyDescent="0.25"/>
    <row r="550028" x14ac:dyDescent="0.25"/>
    <row r="550029" x14ac:dyDescent="0.25"/>
    <row r="550030" x14ac:dyDescent="0.25"/>
    <row r="550031" x14ac:dyDescent="0.25"/>
    <row r="550032" x14ac:dyDescent="0.25"/>
    <row r="550033" x14ac:dyDescent="0.25"/>
    <row r="550034" x14ac:dyDescent="0.25"/>
    <row r="550035" x14ac:dyDescent="0.25"/>
    <row r="550036" x14ac:dyDescent="0.25"/>
    <row r="550037" x14ac:dyDescent="0.25"/>
    <row r="550038" x14ac:dyDescent="0.25"/>
    <row r="550039" x14ac:dyDescent="0.25"/>
    <row r="550040" x14ac:dyDescent="0.25"/>
    <row r="550041" x14ac:dyDescent="0.25"/>
    <row r="550042" x14ac:dyDescent="0.25"/>
    <row r="550043" x14ac:dyDescent="0.25"/>
    <row r="550044" x14ac:dyDescent="0.25"/>
    <row r="550045" x14ac:dyDescent="0.25"/>
    <row r="550046" x14ac:dyDescent="0.25"/>
    <row r="550047" x14ac:dyDescent="0.25"/>
    <row r="550048" x14ac:dyDescent="0.25"/>
    <row r="550049" x14ac:dyDescent="0.25"/>
    <row r="550050" x14ac:dyDescent="0.25"/>
    <row r="550051" x14ac:dyDescent="0.25"/>
    <row r="550052" x14ac:dyDescent="0.25"/>
    <row r="550053" x14ac:dyDescent="0.25"/>
    <row r="550054" x14ac:dyDescent="0.25"/>
    <row r="550055" x14ac:dyDescent="0.25"/>
    <row r="550056" x14ac:dyDescent="0.25"/>
    <row r="550057" x14ac:dyDescent="0.25"/>
    <row r="550058" x14ac:dyDescent="0.25"/>
    <row r="550059" x14ac:dyDescent="0.25"/>
    <row r="550060" x14ac:dyDescent="0.25"/>
    <row r="550061" x14ac:dyDescent="0.25"/>
    <row r="550062" x14ac:dyDescent="0.25"/>
    <row r="550063" x14ac:dyDescent="0.25"/>
    <row r="550064" x14ac:dyDescent="0.25"/>
    <row r="550065" x14ac:dyDescent="0.25"/>
    <row r="550066" x14ac:dyDescent="0.25"/>
    <row r="550067" x14ac:dyDescent="0.25"/>
    <row r="550068" x14ac:dyDescent="0.25"/>
    <row r="550069" x14ac:dyDescent="0.25"/>
    <row r="550070" x14ac:dyDescent="0.25"/>
    <row r="550071" x14ac:dyDescent="0.25"/>
    <row r="550072" x14ac:dyDescent="0.25"/>
    <row r="550073" x14ac:dyDescent="0.25"/>
    <row r="550074" x14ac:dyDescent="0.25"/>
    <row r="550075" x14ac:dyDescent="0.25"/>
    <row r="550076" x14ac:dyDescent="0.25"/>
    <row r="550077" x14ac:dyDescent="0.25"/>
    <row r="550078" x14ac:dyDescent="0.25"/>
    <row r="550079" x14ac:dyDescent="0.25"/>
    <row r="550080" x14ac:dyDescent="0.25"/>
    <row r="550081" x14ac:dyDescent="0.25"/>
    <row r="550082" x14ac:dyDescent="0.25"/>
    <row r="550083" x14ac:dyDescent="0.25"/>
    <row r="550084" x14ac:dyDescent="0.25"/>
    <row r="550085" x14ac:dyDescent="0.25"/>
    <row r="550086" x14ac:dyDescent="0.25"/>
    <row r="550087" x14ac:dyDescent="0.25"/>
    <row r="550088" x14ac:dyDescent="0.25"/>
    <row r="550089" x14ac:dyDescent="0.25"/>
    <row r="550090" x14ac:dyDescent="0.25"/>
    <row r="550091" x14ac:dyDescent="0.25"/>
    <row r="550092" x14ac:dyDescent="0.25"/>
    <row r="550093" x14ac:dyDescent="0.25"/>
    <row r="550094" x14ac:dyDescent="0.25"/>
    <row r="550095" x14ac:dyDescent="0.25"/>
    <row r="550096" x14ac:dyDescent="0.25"/>
    <row r="550097" x14ac:dyDescent="0.25"/>
    <row r="550098" x14ac:dyDescent="0.25"/>
    <row r="550099" x14ac:dyDescent="0.25"/>
    <row r="550100" x14ac:dyDescent="0.25"/>
    <row r="550101" x14ac:dyDescent="0.25"/>
    <row r="550102" x14ac:dyDescent="0.25"/>
    <row r="550103" x14ac:dyDescent="0.25"/>
    <row r="550104" x14ac:dyDescent="0.25"/>
    <row r="550105" x14ac:dyDescent="0.25"/>
    <row r="550106" x14ac:dyDescent="0.25"/>
    <row r="550107" x14ac:dyDescent="0.25"/>
    <row r="550108" x14ac:dyDescent="0.25"/>
    <row r="550109" x14ac:dyDescent="0.25"/>
    <row r="550110" x14ac:dyDescent="0.25"/>
    <row r="550111" x14ac:dyDescent="0.25"/>
    <row r="550112" x14ac:dyDescent="0.25"/>
    <row r="550113" x14ac:dyDescent="0.25"/>
    <row r="550114" x14ac:dyDescent="0.25"/>
    <row r="550115" x14ac:dyDescent="0.25"/>
    <row r="550116" x14ac:dyDescent="0.25"/>
    <row r="550117" x14ac:dyDescent="0.25"/>
    <row r="550118" x14ac:dyDescent="0.25"/>
    <row r="550119" x14ac:dyDescent="0.25"/>
    <row r="550120" x14ac:dyDescent="0.25"/>
    <row r="550121" x14ac:dyDescent="0.25"/>
    <row r="550122" x14ac:dyDescent="0.25"/>
    <row r="550123" x14ac:dyDescent="0.25"/>
    <row r="550124" x14ac:dyDescent="0.25"/>
    <row r="550125" x14ac:dyDescent="0.25"/>
    <row r="550126" x14ac:dyDescent="0.25"/>
    <row r="550127" x14ac:dyDescent="0.25"/>
    <row r="550128" x14ac:dyDescent="0.25"/>
    <row r="550129" x14ac:dyDescent="0.25"/>
    <row r="550130" x14ac:dyDescent="0.25"/>
    <row r="550131" x14ac:dyDescent="0.25"/>
    <row r="550132" x14ac:dyDescent="0.25"/>
    <row r="550133" x14ac:dyDescent="0.25"/>
    <row r="550134" x14ac:dyDescent="0.25"/>
    <row r="550135" x14ac:dyDescent="0.25"/>
    <row r="550136" x14ac:dyDescent="0.25"/>
    <row r="550137" x14ac:dyDescent="0.25"/>
    <row r="550138" x14ac:dyDescent="0.25"/>
    <row r="550139" x14ac:dyDescent="0.25"/>
    <row r="550140" x14ac:dyDescent="0.25"/>
    <row r="550141" x14ac:dyDescent="0.25"/>
    <row r="550142" x14ac:dyDescent="0.25"/>
    <row r="550143" x14ac:dyDescent="0.25"/>
    <row r="550144" x14ac:dyDescent="0.25"/>
    <row r="550145" x14ac:dyDescent="0.25"/>
    <row r="550146" x14ac:dyDescent="0.25"/>
    <row r="550147" x14ac:dyDescent="0.25"/>
    <row r="550148" x14ac:dyDescent="0.25"/>
    <row r="550149" x14ac:dyDescent="0.25"/>
    <row r="550150" x14ac:dyDescent="0.25"/>
    <row r="550151" x14ac:dyDescent="0.25"/>
    <row r="550152" x14ac:dyDescent="0.25"/>
    <row r="550153" x14ac:dyDescent="0.25"/>
    <row r="550154" x14ac:dyDescent="0.25"/>
    <row r="550155" x14ac:dyDescent="0.25"/>
    <row r="550156" x14ac:dyDescent="0.25"/>
    <row r="550157" x14ac:dyDescent="0.25"/>
    <row r="550158" x14ac:dyDescent="0.25"/>
    <row r="550159" x14ac:dyDescent="0.25"/>
    <row r="550160" x14ac:dyDescent="0.25"/>
    <row r="550161" x14ac:dyDescent="0.25"/>
    <row r="550162" x14ac:dyDescent="0.25"/>
    <row r="550163" x14ac:dyDescent="0.25"/>
    <row r="550164" x14ac:dyDescent="0.25"/>
    <row r="550165" x14ac:dyDescent="0.25"/>
    <row r="550166" x14ac:dyDescent="0.25"/>
    <row r="550167" x14ac:dyDescent="0.25"/>
    <row r="550168" x14ac:dyDescent="0.25"/>
    <row r="550169" x14ac:dyDescent="0.25"/>
    <row r="550170" x14ac:dyDescent="0.25"/>
    <row r="550171" x14ac:dyDescent="0.25"/>
    <row r="550172" x14ac:dyDescent="0.25"/>
    <row r="550173" x14ac:dyDescent="0.25"/>
    <row r="550174" x14ac:dyDescent="0.25"/>
    <row r="550175" x14ac:dyDescent="0.25"/>
    <row r="550176" x14ac:dyDescent="0.25"/>
    <row r="550177" x14ac:dyDescent="0.25"/>
    <row r="550178" x14ac:dyDescent="0.25"/>
    <row r="550179" x14ac:dyDescent="0.25"/>
    <row r="550180" x14ac:dyDescent="0.25"/>
    <row r="550181" x14ac:dyDescent="0.25"/>
    <row r="550182" x14ac:dyDescent="0.25"/>
    <row r="550183" x14ac:dyDescent="0.25"/>
    <row r="550184" x14ac:dyDescent="0.25"/>
    <row r="550185" x14ac:dyDescent="0.25"/>
    <row r="550186" x14ac:dyDescent="0.25"/>
    <row r="550187" x14ac:dyDescent="0.25"/>
    <row r="550188" x14ac:dyDescent="0.25"/>
    <row r="550189" x14ac:dyDescent="0.25"/>
    <row r="550190" x14ac:dyDescent="0.25"/>
    <row r="550191" x14ac:dyDescent="0.25"/>
    <row r="550192" x14ac:dyDescent="0.25"/>
    <row r="550193" x14ac:dyDescent="0.25"/>
    <row r="550194" x14ac:dyDescent="0.25"/>
    <row r="550195" x14ac:dyDescent="0.25"/>
    <row r="550196" x14ac:dyDescent="0.25"/>
    <row r="550197" x14ac:dyDescent="0.25"/>
    <row r="550198" x14ac:dyDescent="0.25"/>
    <row r="550199" x14ac:dyDescent="0.25"/>
    <row r="550200" x14ac:dyDescent="0.25"/>
    <row r="550201" x14ac:dyDescent="0.25"/>
    <row r="550202" x14ac:dyDescent="0.25"/>
    <row r="550203" x14ac:dyDescent="0.25"/>
    <row r="550204" x14ac:dyDescent="0.25"/>
    <row r="550205" x14ac:dyDescent="0.25"/>
    <row r="550206" x14ac:dyDescent="0.25"/>
    <row r="550207" x14ac:dyDescent="0.25"/>
    <row r="550208" x14ac:dyDescent="0.25"/>
    <row r="550209" x14ac:dyDescent="0.25"/>
    <row r="550210" x14ac:dyDescent="0.25"/>
    <row r="550211" x14ac:dyDescent="0.25"/>
    <row r="550212" x14ac:dyDescent="0.25"/>
    <row r="550213" x14ac:dyDescent="0.25"/>
    <row r="550214" x14ac:dyDescent="0.25"/>
    <row r="550215" x14ac:dyDescent="0.25"/>
    <row r="550216" x14ac:dyDescent="0.25"/>
    <row r="550217" x14ac:dyDescent="0.25"/>
    <row r="550218" x14ac:dyDescent="0.25"/>
    <row r="550219" x14ac:dyDescent="0.25"/>
    <row r="550220" x14ac:dyDescent="0.25"/>
    <row r="550221" x14ac:dyDescent="0.25"/>
    <row r="550222" x14ac:dyDescent="0.25"/>
    <row r="550223" x14ac:dyDescent="0.25"/>
    <row r="550224" x14ac:dyDescent="0.25"/>
    <row r="550225" x14ac:dyDescent="0.25"/>
    <row r="550226" x14ac:dyDescent="0.25"/>
    <row r="550227" x14ac:dyDescent="0.25"/>
    <row r="550228" x14ac:dyDescent="0.25"/>
    <row r="550229" x14ac:dyDescent="0.25"/>
    <row r="550230" x14ac:dyDescent="0.25"/>
    <row r="550231" x14ac:dyDescent="0.25"/>
    <row r="550232" x14ac:dyDescent="0.25"/>
    <row r="550233" x14ac:dyDescent="0.25"/>
    <row r="550234" x14ac:dyDescent="0.25"/>
    <row r="550235" x14ac:dyDescent="0.25"/>
    <row r="550236" x14ac:dyDescent="0.25"/>
    <row r="550237" x14ac:dyDescent="0.25"/>
    <row r="550238" x14ac:dyDescent="0.25"/>
    <row r="550239" x14ac:dyDescent="0.25"/>
    <row r="550240" x14ac:dyDescent="0.25"/>
    <row r="550241" x14ac:dyDescent="0.25"/>
    <row r="550242" x14ac:dyDescent="0.25"/>
    <row r="550243" x14ac:dyDescent="0.25"/>
    <row r="550244" x14ac:dyDescent="0.25"/>
    <row r="550245" x14ac:dyDescent="0.25"/>
    <row r="550246" x14ac:dyDescent="0.25"/>
    <row r="550247" x14ac:dyDescent="0.25"/>
    <row r="550248" x14ac:dyDescent="0.25"/>
    <row r="550249" x14ac:dyDescent="0.25"/>
    <row r="550250" x14ac:dyDescent="0.25"/>
    <row r="550251" x14ac:dyDescent="0.25"/>
    <row r="550252" x14ac:dyDescent="0.25"/>
    <row r="550253" x14ac:dyDescent="0.25"/>
    <row r="550254" x14ac:dyDescent="0.25"/>
    <row r="550255" x14ac:dyDescent="0.25"/>
    <row r="550256" x14ac:dyDescent="0.25"/>
    <row r="550257" x14ac:dyDescent="0.25"/>
    <row r="550258" x14ac:dyDescent="0.25"/>
    <row r="550259" x14ac:dyDescent="0.25"/>
    <row r="550260" x14ac:dyDescent="0.25"/>
    <row r="550261" x14ac:dyDescent="0.25"/>
    <row r="550262" x14ac:dyDescent="0.25"/>
    <row r="550263" x14ac:dyDescent="0.25"/>
    <row r="550264" x14ac:dyDescent="0.25"/>
    <row r="550265" x14ac:dyDescent="0.25"/>
    <row r="550266" x14ac:dyDescent="0.25"/>
    <row r="550267" x14ac:dyDescent="0.25"/>
    <row r="550268" x14ac:dyDescent="0.25"/>
    <row r="550269" x14ac:dyDescent="0.25"/>
    <row r="550270" x14ac:dyDescent="0.25"/>
    <row r="550271" x14ac:dyDescent="0.25"/>
    <row r="550272" x14ac:dyDescent="0.25"/>
    <row r="550273" x14ac:dyDescent="0.25"/>
    <row r="550274" x14ac:dyDescent="0.25"/>
    <row r="550275" x14ac:dyDescent="0.25"/>
    <row r="550276" x14ac:dyDescent="0.25"/>
    <row r="550277" x14ac:dyDescent="0.25"/>
    <row r="550278" x14ac:dyDescent="0.25"/>
    <row r="550279" x14ac:dyDescent="0.25"/>
    <row r="550280" x14ac:dyDescent="0.25"/>
    <row r="550281" x14ac:dyDescent="0.25"/>
    <row r="550282" x14ac:dyDescent="0.25"/>
    <row r="550283" x14ac:dyDescent="0.25"/>
    <row r="550284" x14ac:dyDescent="0.25"/>
    <row r="550285" x14ac:dyDescent="0.25"/>
    <row r="550286" x14ac:dyDescent="0.25"/>
    <row r="550287" x14ac:dyDescent="0.25"/>
    <row r="550288" x14ac:dyDescent="0.25"/>
    <row r="550289" x14ac:dyDescent="0.25"/>
    <row r="550290" x14ac:dyDescent="0.25"/>
    <row r="550291" x14ac:dyDescent="0.25"/>
    <row r="550292" x14ac:dyDescent="0.25"/>
    <row r="550293" x14ac:dyDescent="0.25"/>
    <row r="550294" x14ac:dyDescent="0.25"/>
    <row r="550295" x14ac:dyDescent="0.25"/>
    <row r="550296" x14ac:dyDescent="0.25"/>
    <row r="550297" x14ac:dyDescent="0.25"/>
    <row r="550298" x14ac:dyDescent="0.25"/>
    <row r="550299" x14ac:dyDescent="0.25"/>
    <row r="550300" x14ac:dyDescent="0.25"/>
    <row r="550301" x14ac:dyDescent="0.25"/>
    <row r="550302" x14ac:dyDescent="0.25"/>
    <row r="550303" x14ac:dyDescent="0.25"/>
    <row r="550304" x14ac:dyDescent="0.25"/>
    <row r="550305" x14ac:dyDescent="0.25"/>
    <row r="550306" x14ac:dyDescent="0.25"/>
    <row r="550307" x14ac:dyDescent="0.25"/>
    <row r="550308" x14ac:dyDescent="0.25"/>
    <row r="550309" x14ac:dyDescent="0.25"/>
    <row r="550310" x14ac:dyDescent="0.25"/>
    <row r="550311" x14ac:dyDescent="0.25"/>
    <row r="550312" x14ac:dyDescent="0.25"/>
    <row r="550313" x14ac:dyDescent="0.25"/>
    <row r="550314" x14ac:dyDescent="0.25"/>
    <row r="550315" x14ac:dyDescent="0.25"/>
    <row r="550316" x14ac:dyDescent="0.25"/>
    <row r="550317" x14ac:dyDescent="0.25"/>
    <row r="550318" x14ac:dyDescent="0.25"/>
    <row r="550319" x14ac:dyDescent="0.25"/>
    <row r="550320" x14ac:dyDescent="0.25"/>
    <row r="550321" x14ac:dyDescent="0.25"/>
    <row r="550322" x14ac:dyDescent="0.25"/>
    <row r="550323" x14ac:dyDescent="0.25"/>
    <row r="550324" x14ac:dyDescent="0.25"/>
    <row r="550325" x14ac:dyDescent="0.25"/>
    <row r="550326" x14ac:dyDescent="0.25"/>
    <row r="550327" x14ac:dyDescent="0.25"/>
    <row r="550328" x14ac:dyDescent="0.25"/>
    <row r="550329" x14ac:dyDescent="0.25"/>
    <row r="550330" x14ac:dyDescent="0.25"/>
    <row r="550331" x14ac:dyDescent="0.25"/>
    <row r="550332" x14ac:dyDescent="0.25"/>
    <row r="550333" x14ac:dyDescent="0.25"/>
    <row r="550334" x14ac:dyDescent="0.25"/>
    <row r="550335" x14ac:dyDescent="0.25"/>
    <row r="550336" x14ac:dyDescent="0.25"/>
    <row r="550337" x14ac:dyDescent="0.25"/>
    <row r="550338" x14ac:dyDescent="0.25"/>
    <row r="550339" x14ac:dyDescent="0.25"/>
    <row r="550340" x14ac:dyDescent="0.25"/>
    <row r="550341" x14ac:dyDescent="0.25"/>
    <row r="550342" x14ac:dyDescent="0.25"/>
    <row r="550343" x14ac:dyDescent="0.25"/>
    <row r="550344" x14ac:dyDescent="0.25"/>
    <row r="550345" x14ac:dyDescent="0.25"/>
    <row r="550346" x14ac:dyDescent="0.25"/>
    <row r="550347" x14ac:dyDescent="0.25"/>
    <row r="550348" x14ac:dyDescent="0.25"/>
    <row r="550349" x14ac:dyDescent="0.25"/>
    <row r="550350" x14ac:dyDescent="0.25"/>
    <row r="550351" x14ac:dyDescent="0.25"/>
    <row r="550352" x14ac:dyDescent="0.25"/>
    <row r="550353" x14ac:dyDescent="0.25"/>
    <row r="550354" x14ac:dyDescent="0.25"/>
    <row r="550355" x14ac:dyDescent="0.25"/>
    <row r="550356" x14ac:dyDescent="0.25"/>
    <row r="550357" x14ac:dyDescent="0.25"/>
    <row r="550358" x14ac:dyDescent="0.25"/>
    <row r="550359" x14ac:dyDescent="0.25"/>
    <row r="550360" x14ac:dyDescent="0.25"/>
    <row r="550361" x14ac:dyDescent="0.25"/>
    <row r="550362" x14ac:dyDescent="0.25"/>
    <row r="550363" x14ac:dyDescent="0.25"/>
    <row r="550364" x14ac:dyDescent="0.25"/>
    <row r="550365" x14ac:dyDescent="0.25"/>
    <row r="550366" x14ac:dyDescent="0.25"/>
    <row r="550367" x14ac:dyDescent="0.25"/>
    <row r="550368" x14ac:dyDescent="0.25"/>
    <row r="550369" x14ac:dyDescent="0.25"/>
    <row r="550370" x14ac:dyDescent="0.25"/>
    <row r="550371" x14ac:dyDescent="0.25"/>
    <row r="550372" x14ac:dyDescent="0.25"/>
    <row r="550373" x14ac:dyDescent="0.25"/>
    <row r="550374" x14ac:dyDescent="0.25"/>
    <row r="550375" x14ac:dyDescent="0.25"/>
    <row r="550376" x14ac:dyDescent="0.25"/>
    <row r="550377" x14ac:dyDescent="0.25"/>
    <row r="550378" x14ac:dyDescent="0.25"/>
    <row r="550379" x14ac:dyDescent="0.25"/>
    <row r="550380" x14ac:dyDescent="0.25"/>
    <row r="550381" x14ac:dyDescent="0.25"/>
    <row r="550382" x14ac:dyDescent="0.25"/>
    <row r="550383" x14ac:dyDescent="0.25"/>
    <row r="550384" x14ac:dyDescent="0.25"/>
    <row r="550385" x14ac:dyDescent="0.25"/>
    <row r="550386" x14ac:dyDescent="0.25"/>
    <row r="550387" x14ac:dyDescent="0.25"/>
    <row r="550388" x14ac:dyDescent="0.25"/>
    <row r="550389" x14ac:dyDescent="0.25"/>
    <row r="550390" x14ac:dyDescent="0.25"/>
    <row r="550391" x14ac:dyDescent="0.25"/>
    <row r="550392" x14ac:dyDescent="0.25"/>
    <row r="550393" x14ac:dyDescent="0.25"/>
    <row r="550394" x14ac:dyDescent="0.25"/>
    <row r="550395" x14ac:dyDescent="0.25"/>
    <row r="550396" x14ac:dyDescent="0.25"/>
    <row r="550397" x14ac:dyDescent="0.25"/>
    <row r="550398" x14ac:dyDescent="0.25"/>
    <row r="550399" x14ac:dyDescent="0.25"/>
    <row r="550400" x14ac:dyDescent="0.25"/>
    <row r="550401" x14ac:dyDescent="0.25"/>
    <row r="550402" x14ac:dyDescent="0.25"/>
    <row r="550403" x14ac:dyDescent="0.25"/>
    <row r="550404" x14ac:dyDescent="0.25"/>
    <row r="550405" x14ac:dyDescent="0.25"/>
    <row r="550406" x14ac:dyDescent="0.25"/>
    <row r="550407" x14ac:dyDescent="0.25"/>
    <row r="550408" x14ac:dyDescent="0.25"/>
    <row r="550409" x14ac:dyDescent="0.25"/>
    <row r="550410" x14ac:dyDescent="0.25"/>
    <row r="550411" x14ac:dyDescent="0.25"/>
    <row r="550412" x14ac:dyDescent="0.25"/>
    <row r="550413" x14ac:dyDescent="0.25"/>
    <row r="550414" x14ac:dyDescent="0.25"/>
    <row r="550415" x14ac:dyDescent="0.25"/>
    <row r="550416" x14ac:dyDescent="0.25"/>
    <row r="550417" x14ac:dyDescent="0.25"/>
    <row r="550418" x14ac:dyDescent="0.25"/>
    <row r="550419" x14ac:dyDescent="0.25"/>
    <row r="550420" x14ac:dyDescent="0.25"/>
    <row r="550421" x14ac:dyDescent="0.25"/>
    <row r="550422" x14ac:dyDescent="0.25"/>
    <row r="550423" x14ac:dyDescent="0.25"/>
    <row r="550424" x14ac:dyDescent="0.25"/>
    <row r="550425" x14ac:dyDescent="0.25"/>
    <row r="550426" x14ac:dyDescent="0.25"/>
    <row r="550427" x14ac:dyDescent="0.25"/>
    <row r="550428" x14ac:dyDescent="0.25"/>
    <row r="550429" x14ac:dyDescent="0.25"/>
    <row r="550430" x14ac:dyDescent="0.25"/>
    <row r="550431" x14ac:dyDescent="0.25"/>
    <row r="550432" x14ac:dyDescent="0.25"/>
    <row r="550433" x14ac:dyDescent="0.25"/>
    <row r="550434" x14ac:dyDescent="0.25"/>
    <row r="550435" x14ac:dyDescent="0.25"/>
    <row r="550436" x14ac:dyDescent="0.25"/>
    <row r="550437" x14ac:dyDescent="0.25"/>
    <row r="550438" x14ac:dyDescent="0.25"/>
    <row r="550439" x14ac:dyDescent="0.25"/>
    <row r="550440" x14ac:dyDescent="0.25"/>
    <row r="550441" x14ac:dyDescent="0.25"/>
    <row r="550442" x14ac:dyDescent="0.25"/>
    <row r="550443" x14ac:dyDescent="0.25"/>
    <row r="550444" x14ac:dyDescent="0.25"/>
    <row r="550445" x14ac:dyDescent="0.25"/>
    <row r="550446" x14ac:dyDescent="0.25"/>
    <row r="550447" x14ac:dyDescent="0.25"/>
    <row r="550448" x14ac:dyDescent="0.25"/>
    <row r="550449" x14ac:dyDescent="0.25"/>
    <row r="550450" x14ac:dyDescent="0.25"/>
    <row r="550451" x14ac:dyDescent="0.25"/>
    <row r="550452" x14ac:dyDescent="0.25"/>
    <row r="550453" x14ac:dyDescent="0.25"/>
    <row r="550454" x14ac:dyDescent="0.25"/>
    <row r="550455" x14ac:dyDescent="0.25"/>
    <row r="550456" x14ac:dyDescent="0.25"/>
    <row r="550457" x14ac:dyDescent="0.25"/>
    <row r="550458" x14ac:dyDescent="0.25"/>
    <row r="550459" x14ac:dyDescent="0.25"/>
    <row r="550460" x14ac:dyDescent="0.25"/>
    <row r="550461" x14ac:dyDescent="0.25"/>
    <row r="550462" x14ac:dyDescent="0.25"/>
    <row r="550463" x14ac:dyDescent="0.25"/>
    <row r="550464" x14ac:dyDescent="0.25"/>
    <row r="550465" x14ac:dyDescent="0.25"/>
    <row r="550466" x14ac:dyDescent="0.25"/>
    <row r="550467" x14ac:dyDescent="0.25"/>
    <row r="550468" x14ac:dyDescent="0.25"/>
    <row r="550469" x14ac:dyDescent="0.25"/>
    <row r="550470" x14ac:dyDescent="0.25"/>
    <row r="550471" x14ac:dyDescent="0.25"/>
    <row r="550472" x14ac:dyDescent="0.25"/>
    <row r="550473" x14ac:dyDescent="0.25"/>
    <row r="550474" x14ac:dyDescent="0.25"/>
    <row r="550475" x14ac:dyDescent="0.25"/>
    <row r="550476" x14ac:dyDescent="0.25"/>
    <row r="550477" x14ac:dyDescent="0.25"/>
    <row r="550478" x14ac:dyDescent="0.25"/>
    <row r="550479" x14ac:dyDescent="0.25"/>
    <row r="550480" x14ac:dyDescent="0.25"/>
    <row r="550481" x14ac:dyDescent="0.25"/>
    <row r="550482" x14ac:dyDescent="0.25"/>
    <row r="550483" x14ac:dyDescent="0.25"/>
    <row r="550484" x14ac:dyDescent="0.25"/>
    <row r="550485" x14ac:dyDescent="0.25"/>
    <row r="550486" x14ac:dyDescent="0.25"/>
    <row r="550487" x14ac:dyDescent="0.25"/>
    <row r="550488" x14ac:dyDescent="0.25"/>
    <row r="550489" x14ac:dyDescent="0.25"/>
    <row r="550490" x14ac:dyDescent="0.25"/>
    <row r="550491" x14ac:dyDescent="0.25"/>
    <row r="550492" x14ac:dyDescent="0.25"/>
    <row r="550493" x14ac:dyDescent="0.25"/>
    <row r="550494" x14ac:dyDescent="0.25"/>
    <row r="550495" x14ac:dyDescent="0.25"/>
    <row r="550496" x14ac:dyDescent="0.25"/>
    <row r="550497" x14ac:dyDescent="0.25"/>
    <row r="550498" x14ac:dyDescent="0.25"/>
    <row r="550499" x14ac:dyDescent="0.25"/>
    <row r="550500" x14ac:dyDescent="0.25"/>
    <row r="550501" x14ac:dyDescent="0.25"/>
    <row r="550502" x14ac:dyDescent="0.25"/>
    <row r="550503" x14ac:dyDescent="0.25"/>
    <row r="550504" x14ac:dyDescent="0.25"/>
    <row r="550505" x14ac:dyDescent="0.25"/>
    <row r="550506" x14ac:dyDescent="0.25"/>
    <row r="550507" x14ac:dyDescent="0.25"/>
    <row r="550508" x14ac:dyDescent="0.25"/>
    <row r="550509" x14ac:dyDescent="0.25"/>
    <row r="550510" x14ac:dyDescent="0.25"/>
    <row r="550511" x14ac:dyDescent="0.25"/>
    <row r="550512" x14ac:dyDescent="0.25"/>
    <row r="550513" x14ac:dyDescent="0.25"/>
    <row r="550514" x14ac:dyDescent="0.25"/>
    <row r="550515" x14ac:dyDescent="0.25"/>
    <row r="550516" x14ac:dyDescent="0.25"/>
    <row r="550517" x14ac:dyDescent="0.25"/>
    <row r="550518" x14ac:dyDescent="0.25"/>
    <row r="550519" x14ac:dyDescent="0.25"/>
    <row r="550520" x14ac:dyDescent="0.25"/>
    <row r="550521" x14ac:dyDescent="0.25"/>
    <row r="550522" x14ac:dyDescent="0.25"/>
    <row r="550523" x14ac:dyDescent="0.25"/>
    <row r="550524" x14ac:dyDescent="0.25"/>
    <row r="550525" x14ac:dyDescent="0.25"/>
    <row r="550526" x14ac:dyDescent="0.25"/>
    <row r="550527" x14ac:dyDescent="0.25"/>
    <row r="550528" x14ac:dyDescent="0.25"/>
    <row r="550529" x14ac:dyDescent="0.25"/>
    <row r="550530" x14ac:dyDescent="0.25"/>
    <row r="550531" x14ac:dyDescent="0.25"/>
    <row r="550532" x14ac:dyDescent="0.25"/>
    <row r="550533" x14ac:dyDescent="0.25"/>
    <row r="550534" x14ac:dyDescent="0.25"/>
    <row r="550535" x14ac:dyDescent="0.25"/>
    <row r="550536" x14ac:dyDescent="0.25"/>
    <row r="550537" x14ac:dyDescent="0.25"/>
    <row r="550538" x14ac:dyDescent="0.25"/>
    <row r="550539" x14ac:dyDescent="0.25"/>
    <row r="550540" x14ac:dyDescent="0.25"/>
    <row r="550541" x14ac:dyDescent="0.25"/>
    <row r="550542" x14ac:dyDescent="0.25"/>
    <row r="550543" x14ac:dyDescent="0.25"/>
    <row r="550544" x14ac:dyDescent="0.25"/>
    <row r="550545" x14ac:dyDescent="0.25"/>
    <row r="550546" x14ac:dyDescent="0.25"/>
    <row r="550547" x14ac:dyDescent="0.25"/>
    <row r="550548" x14ac:dyDescent="0.25"/>
    <row r="550549" x14ac:dyDescent="0.25"/>
    <row r="550550" x14ac:dyDescent="0.25"/>
    <row r="550551" x14ac:dyDescent="0.25"/>
    <row r="550552" x14ac:dyDescent="0.25"/>
    <row r="550553" x14ac:dyDescent="0.25"/>
    <row r="550554" x14ac:dyDescent="0.25"/>
    <row r="550555" x14ac:dyDescent="0.25"/>
    <row r="550556" x14ac:dyDescent="0.25"/>
    <row r="550557" x14ac:dyDescent="0.25"/>
    <row r="550558" x14ac:dyDescent="0.25"/>
    <row r="550559" x14ac:dyDescent="0.25"/>
    <row r="550560" x14ac:dyDescent="0.25"/>
    <row r="550561" x14ac:dyDescent="0.25"/>
    <row r="550562" x14ac:dyDescent="0.25"/>
    <row r="550563" x14ac:dyDescent="0.25"/>
    <row r="550564" x14ac:dyDescent="0.25"/>
    <row r="550565" x14ac:dyDescent="0.25"/>
    <row r="550566" x14ac:dyDescent="0.25"/>
    <row r="550567" x14ac:dyDescent="0.25"/>
    <row r="550568" x14ac:dyDescent="0.25"/>
    <row r="550569" x14ac:dyDescent="0.25"/>
    <row r="550570" x14ac:dyDescent="0.25"/>
    <row r="550571" x14ac:dyDescent="0.25"/>
    <row r="550572" x14ac:dyDescent="0.25"/>
    <row r="550573" x14ac:dyDescent="0.25"/>
    <row r="550574" x14ac:dyDescent="0.25"/>
    <row r="550575" x14ac:dyDescent="0.25"/>
    <row r="550576" x14ac:dyDescent="0.25"/>
    <row r="550577" x14ac:dyDescent="0.25"/>
    <row r="550578" x14ac:dyDescent="0.25"/>
    <row r="550579" x14ac:dyDescent="0.25"/>
    <row r="550580" x14ac:dyDescent="0.25"/>
    <row r="550581" x14ac:dyDescent="0.25"/>
    <row r="550582" x14ac:dyDescent="0.25"/>
    <row r="550583" x14ac:dyDescent="0.25"/>
    <row r="550584" x14ac:dyDescent="0.25"/>
    <row r="550585" x14ac:dyDescent="0.25"/>
    <row r="550586" x14ac:dyDescent="0.25"/>
    <row r="550587" x14ac:dyDescent="0.25"/>
    <row r="550588" x14ac:dyDescent="0.25"/>
    <row r="550589" x14ac:dyDescent="0.25"/>
    <row r="550590" x14ac:dyDescent="0.25"/>
    <row r="550591" x14ac:dyDescent="0.25"/>
    <row r="550592" x14ac:dyDescent="0.25"/>
    <row r="550593" x14ac:dyDescent="0.25"/>
    <row r="550594" x14ac:dyDescent="0.25"/>
    <row r="550595" x14ac:dyDescent="0.25"/>
    <row r="550596" x14ac:dyDescent="0.25"/>
    <row r="550597" x14ac:dyDescent="0.25"/>
    <row r="550598" x14ac:dyDescent="0.25"/>
    <row r="550599" x14ac:dyDescent="0.25"/>
    <row r="550600" x14ac:dyDescent="0.25"/>
    <row r="550601" x14ac:dyDescent="0.25"/>
    <row r="550602" x14ac:dyDescent="0.25"/>
    <row r="550603" x14ac:dyDescent="0.25"/>
    <row r="550604" x14ac:dyDescent="0.25"/>
    <row r="550605" x14ac:dyDescent="0.25"/>
    <row r="550606" x14ac:dyDescent="0.25"/>
    <row r="550607" x14ac:dyDescent="0.25"/>
    <row r="550608" x14ac:dyDescent="0.25"/>
    <row r="550609" x14ac:dyDescent="0.25"/>
    <row r="550610" x14ac:dyDescent="0.25"/>
    <row r="550611" x14ac:dyDescent="0.25"/>
    <row r="550612" x14ac:dyDescent="0.25"/>
    <row r="550613" x14ac:dyDescent="0.25"/>
    <row r="550614" x14ac:dyDescent="0.25"/>
    <row r="550615" x14ac:dyDescent="0.25"/>
    <row r="550616" x14ac:dyDescent="0.25"/>
    <row r="550617" x14ac:dyDescent="0.25"/>
    <row r="550618" x14ac:dyDescent="0.25"/>
    <row r="550619" x14ac:dyDescent="0.25"/>
    <row r="550620" x14ac:dyDescent="0.25"/>
    <row r="550621" x14ac:dyDescent="0.25"/>
    <row r="550622" x14ac:dyDescent="0.25"/>
    <row r="550623" x14ac:dyDescent="0.25"/>
    <row r="550624" x14ac:dyDescent="0.25"/>
    <row r="550625" x14ac:dyDescent="0.25"/>
    <row r="550626" x14ac:dyDescent="0.25"/>
    <row r="550627" x14ac:dyDescent="0.25"/>
    <row r="550628" x14ac:dyDescent="0.25"/>
    <row r="550629" x14ac:dyDescent="0.25"/>
    <row r="550630" x14ac:dyDescent="0.25"/>
    <row r="550631" x14ac:dyDescent="0.25"/>
    <row r="550632" x14ac:dyDescent="0.25"/>
    <row r="550633" x14ac:dyDescent="0.25"/>
    <row r="550634" x14ac:dyDescent="0.25"/>
    <row r="550635" x14ac:dyDescent="0.25"/>
    <row r="550636" x14ac:dyDescent="0.25"/>
    <row r="550637" x14ac:dyDescent="0.25"/>
    <row r="550638" x14ac:dyDescent="0.25"/>
    <row r="550639" x14ac:dyDescent="0.25"/>
    <row r="550640" x14ac:dyDescent="0.25"/>
    <row r="550641" x14ac:dyDescent="0.25"/>
    <row r="550642" x14ac:dyDescent="0.25"/>
    <row r="550643" x14ac:dyDescent="0.25"/>
    <row r="550644" x14ac:dyDescent="0.25"/>
    <row r="550645" x14ac:dyDescent="0.25"/>
    <row r="550646" x14ac:dyDescent="0.25"/>
    <row r="550647" x14ac:dyDescent="0.25"/>
    <row r="550648" x14ac:dyDescent="0.25"/>
    <row r="550649" x14ac:dyDescent="0.25"/>
    <row r="550650" x14ac:dyDescent="0.25"/>
    <row r="550651" x14ac:dyDescent="0.25"/>
    <row r="550652" x14ac:dyDescent="0.25"/>
    <row r="550653" x14ac:dyDescent="0.25"/>
    <row r="550654" x14ac:dyDescent="0.25"/>
    <row r="550655" x14ac:dyDescent="0.25"/>
    <row r="550656" x14ac:dyDescent="0.25"/>
    <row r="550657" x14ac:dyDescent="0.25"/>
    <row r="550658" x14ac:dyDescent="0.25"/>
    <row r="550659" x14ac:dyDescent="0.25"/>
    <row r="550660" x14ac:dyDescent="0.25"/>
    <row r="550661" x14ac:dyDescent="0.25"/>
    <row r="550662" x14ac:dyDescent="0.25"/>
    <row r="550663" x14ac:dyDescent="0.25"/>
    <row r="550664" x14ac:dyDescent="0.25"/>
    <row r="550665" x14ac:dyDescent="0.25"/>
    <row r="550666" x14ac:dyDescent="0.25"/>
    <row r="550667" x14ac:dyDescent="0.25"/>
    <row r="550668" x14ac:dyDescent="0.25"/>
    <row r="550669" x14ac:dyDescent="0.25"/>
    <row r="550670" x14ac:dyDescent="0.25"/>
    <row r="550671" x14ac:dyDescent="0.25"/>
    <row r="550672" x14ac:dyDescent="0.25"/>
    <row r="550673" x14ac:dyDescent="0.25"/>
    <row r="550674" x14ac:dyDescent="0.25"/>
    <row r="550675" x14ac:dyDescent="0.25"/>
    <row r="550676" x14ac:dyDescent="0.25"/>
    <row r="550677" x14ac:dyDescent="0.25"/>
    <row r="550678" x14ac:dyDescent="0.25"/>
    <row r="550679" x14ac:dyDescent="0.25"/>
    <row r="550680" x14ac:dyDescent="0.25"/>
    <row r="550681" x14ac:dyDescent="0.25"/>
    <row r="550682" x14ac:dyDescent="0.25"/>
    <row r="550683" x14ac:dyDescent="0.25"/>
    <row r="550684" x14ac:dyDescent="0.25"/>
    <row r="550685" x14ac:dyDescent="0.25"/>
    <row r="550686" x14ac:dyDescent="0.25"/>
    <row r="550687" x14ac:dyDescent="0.25"/>
    <row r="550688" x14ac:dyDescent="0.25"/>
    <row r="550689" x14ac:dyDescent="0.25"/>
    <row r="550690" x14ac:dyDescent="0.25"/>
    <row r="550691" x14ac:dyDescent="0.25"/>
    <row r="550692" x14ac:dyDescent="0.25"/>
    <row r="550693" x14ac:dyDescent="0.25"/>
    <row r="550694" x14ac:dyDescent="0.25"/>
    <row r="550695" x14ac:dyDescent="0.25"/>
    <row r="550696" x14ac:dyDescent="0.25"/>
    <row r="550697" x14ac:dyDescent="0.25"/>
    <row r="550698" x14ac:dyDescent="0.25"/>
    <row r="550699" x14ac:dyDescent="0.25"/>
    <row r="550700" x14ac:dyDescent="0.25"/>
    <row r="550701" x14ac:dyDescent="0.25"/>
    <row r="550702" x14ac:dyDescent="0.25"/>
    <row r="550703" x14ac:dyDescent="0.25"/>
    <row r="550704" x14ac:dyDescent="0.25"/>
    <row r="550705" x14ac:dyDescent="0.25"/>
    <row r="550706" x14ac:dyDescent="0.25"/>
    <row r="550707" x14ac:dyDescent="0.25"/>
    <row r="550708" x14ac:dyDescent="0.25"/>
    <row r="550709" x14ac:dyDescent="0.25"/>
    <row r="550710" x14ac:dyDescent="0.25"/>
    <row r="550711" x14ac:dyDescent="0.25"/>
    <row r="550712" x14ac:dyDescent="0.25"/>
    <row r="550713" x14ac:dyDescent="0.25"/>
    <row r="550714" x14ac:dyDescent="0.25"/>
    <row r="550715" x14ac:dyDescent="0.25"/>
    <row r="550716" x14ac:dyDescent="0.25"/>
    <row r="550717" x14ac:dyDescent="0.25"/>
    <row r="550718" x14ac:dyDescent="0.25"/>
    <row r="550719" x14ac:dyDescent="0.25"/>
    <row r="550720" x14ac:dyDescent="0.25"/>
    <row r="550721" x14ac:dyDescent="0.25"/>
    <row r="550722" x14ac:dyDescent="0.25"/>
    <row r="550723" x14ac:dyDescent="0.25"/>
    <row r="550724" x14ac:dyDescent="0.25"/>
    <row r="550725" x14ac:dyDescent="0.25"/>
    <row r="550726" x14ac:dyDescent="0.25"/>
    <row r="550727" x14ac:dyDescent="0.25"/>
    <row r="550728" x14ac:dyDescent="0.25"/>
    <row r="550729" x14ac:dyDescent="0.25"/>
    <row r="550730" x14ac:dyDescent="0.25"/>
    <row r="550731" x14ac:dyDescent="0.25"/>
    <row r="550732" x14ac:dyDescent="0.25"/>
    <row r="550733" x14ac:dyDescent="0.25"/>
    <row r="550734" x14ac:dyDescent="0.25"/>
    <row r="550735" x14ac:dyDescent="0.25"/>
    <row r="550736" x14ac:dyDescent="0.25"/>
    <row r="550737" x14ac:dyDescent="0.25"/>
    <row r="550738" x14ac:dyDescent="0.25"/>
    <row r="550739" x14ac:dyDescent="0.25"/>
    <row r="550740" x14ac:dyDescent="0.25"/>
    <row r="550741" x14ac:dyDescent="0.25"/>
    <row r="550742" x14ac:dyDescent="0.25"/>
    <row r="550743" x14ac:dyDescent="0.25"/>
    <row r="550744" x14ac:dyDescent="0.25"/>
    <row r="550745" x14ac:dyDescent="0.25"/>
    <row r="550746" x14ac:dyDescent="0.25"/>
    <row r="550747" x14ac:dyDescent="0.25"/>
    <row r="550748" x14ac:dyDescent="0.25"/>
    <row r="550749" x14ac:dyDescent="0.25"/>
    <row r="550750" x14ac:dyDescent="0.25"/>
    <row r="550751" x14ac:dyDescent="0.25"/>
    <row r="550752" x14ac:dyDescent="0.25"/>
    <row r="550753" x14ac:dyDescent="0.25"/>
    <row r="550754" x14ac:dyDescent="0.25"/>
    <row r="550755" x14ac:dyDescent="0.25"/>
    <row r="550756" x14ac:dyDescent="0.25"/>
    <row r="550757" x14ac:dyDescent="0.25"/>
    <row r="550758" x14ac:dyDescent="0.25"/>
    <row r="550759" x14ac:dyDescent="0.25"/>
    <row r="550760" x14ac:dyDescent="0.25"/>
    <row r="550761" x14ac:dyDescent="0.25"/>
    <row r="550762" x14ac:dyDescent="0.25"/>
    <row r="550763" x14ac:dyDescent="0.25"/>
    <row r="550764" x14ac:dyDescent="0.25"/>
    <row r="550765" x14ac:dyDescent="0.25"/>
    <row r="550766" x14ac:dyDescent="0.25"/>
    <row r="550767" x14ac:dyDescent="0.25"/>
    <row r="550768" x14ac:dyDescent="0.25"/>
    <row r="550769" x14ac:dyDescent="0.25"/>
    <row r="550770" x14ac:dyDescent="0.25"/>
    <row r="550771" x14ac:dyDescent="0.25"/>
    <row r="550772" x14ac:dyDescent="0.25"/>
    <row r="550773" x14ac:dyDescent="0.25"/>
    <row r="550774" x14ac:dyDescent="0.25"/>
    <row r="550775" x14ac:dyDescent="0.25"/>
    <row r="550776" x14ac:dyDescent="0.25"/>
    <row r="550777" x14ac:dyDescent="0.25"/>
    <row r="550778" x14ac:dyDescent="0.25"/>
    <row r="550779" x14ac:dyDescent="0.25"/>
    <row r="550780" x14ac:dyDescent="0.25"/>
    <row r="550781" x14ac:dyDescent="0.25"/>
    <row r="550782" x14ac:dyDescent="0.25"/>
    <row r="550783" x14ac:dyDescent="0.25"/>
    <row r="550784" x14ac:dyDescent="0.25"/>
    <row r="550785" x14ac:dyDescent="0.25"/>
    <row r="550786" x14ac:dyDescent="0.25"/>
    <row r="550787" x14ac:dyDescent="0.25"/>
    <row r="550788" x14ac:dyDescent="0.25"/>
    <row r="550789" x14ac:dyDescent="0.25"/>
    <row r="550790" x14ac:dyDescent="0.25"/>
    <row r="550791" x14ac:dyDescent="0.25"/>
    <row r="550792" x14ac:dyDescent="0.25"/>
    <row r="550793" x14ac:dyDescent="0.25"/>
    <row r="550794" x14ac:dyDescent="0.25"/>
    <row r="550795" x14ac:dyDescent="0.25"/>
    <row r="550796" x14ac:dyDescent="0.25"/>
    <row r="550797" x14ac:dyDescent="0.25"/>
    <row r="550798" x14ac:dyDescent="0.25"/>
    <row r="550799" x14ac:dyDescent="0.25"/>
    <row r="550800" x14ac:dyDescent="0.25"/>
    <row r="550801" x14ac:dyDescent="0.25"/>
    <row r="550802" x14ac:dyDescent="0.25"/>
    <row r="550803" x14ac:dyDescent="0.25"/>
    <row r="550804" x14ac:dyDescent="0.25"/>
    <row r="550805" x14ac:dyDescent="0.25"/>
    <row r="550806" x14ac:dyDescent="0.25"/>
    <row r="550807" x14ac:dyDescent="0.25"/>
    <row r="550808" x14ac:dyDescent="0.25"/>
    <row r="550809" x14ac:dyDescent="0.25"/>
    <row r="550810" x14ac:dyDescent="0.25"/>
    <row r="550811" x14ac:dyDescent="0.25"/>
    <row r="550812" x14ac:dyDescent="0.25"/>
    <row r="550813" x14ac:dyDescent="0.25"/>
    <row r="550814" x14ac:dyDescent="0.25"/>
    <row r="550815" x14ac:dyDescent="0.25"/>
    <row r="550816" x14ac:dyDescent="0.25"/>
    <row r="550817" x14ac:dyDescent="0.25"/>
    <row r="550818" x14ac:dyDescent="0.25"/>
    <row r="550819" x14ac:dyDescent="0.25"/>
    <row r="550820" x14ac:dyDescent="0.25"/>
    <row r="550821" x14ac:dyDescent="0.25"/>
    <row r="550822" x14ac:dyDescent="0.25"/>
    <row r="550823" x14ac:dyDescent="0.25"/>
    <row r="550824" x14ac:dyDescent="0.25"/>
    <row r="550825" x14ac:dyDescent="0.25"/>
    <row r="550826" x14ac:dyDescent="0.25"/>
    <row r="550827" x14ac:dyDescent="0.25"/>
    <row r="550828" x14ac:dyDescent="0.25"/>
    <row r="550829" x14ac:dyDescent="0.25"/>
    <row r="550830" x14ac:dyDescent="0.25"/>
    <row r="550831" x14ac:dyDescent="0.25"/>
    <row r="550832" x14ac:dyDescent="0.25"/>
    <row r="550833" x14ac:dyDescent="0.25"/>
    <row r="550834" x14ac:dyDescent="0.25"/>
    <row r="550835" x14ac:dyDescent="0.25"/>
    <row r="550836" x14ac:dyDescent="0.25"/>
    <row r="550837" x14ac:dyDescent="0.25"/>
    <row r="550838" x14ac:dyDescent="0.25"/>
    <row r="550839" x14ac:dyDescent="0.25"/>
    <row r="550840" x14ac:dyDescent="0.25"/>
    <row r="550841" x14ac:dyDescent="0.25"/>
    <row r="550842" x14ac:dyDescent="0.25"/>
    <row r="550843" x14ac:dyDescent="0.25"/>
    <row r="550844" x14ac:dyDescent="0.25"/>
    <row r="550845" x14ac:dyDescent="0.25"/>
    <row r="550846" x14ac:dyDescent="0.25"/>
    <row r="550847" x14ac:dyDescent="0.25"/>
    <row r="550848" x14ac:dyDescent="0.25"/>
    <row r="550849" x14ac:dyDescent="0.25"/>
    <row r="550850" x14ac:dyDescent="0.25"/>
    <row r="550851" x14ac:dyDescent="0.25"/>
    <row r="550852" x14ac:dyDescent="0.25"/>
    <row r="550853" x14ac:dyDescent="0.25"/>
    <row r="550854" x14ac:dyDescent="0.25"/>
    <row r="550855" x14ac:dyDescent="0.25"/>
    <row r="550856" x14ac:dyDescent="0.25"/>
    <row r="550857" x14ac:dyDescent="0.25"/>
    <row r="550858" x14ac:dyDescent="0.25"/>
    <row r="550859" x14ac:dyDescent="0.25"/>
    <row r="550860" x14ac:dyDescent="0.25"/>
    <row r="550861" x14ac:dyDescent="0.25"/>
    <row r="550862" x14ac:dyDescent="0.25"/>
    <row r="550863" x14ac:dyDescent="0.25"/>
    <row r="550864" x14ac:dyDescent="0.25"/>
    <row r="550865" x14ac:dyDescent="0.25"/>
    <row r="550866" x14ac:dyDescent="0.25"/>
    <row r="550867" x14ac:dyDescent="0.25"/>
    <row r="550868" x14ac:dyDescent="0.25"/>
    <row r="550869" x14ac:dyDescent="0.25"/>
    <row r="550870" x14ac:dyDescent="0.25"/>
    <row r="550871" x14ac:dyDescent="0.25"/>
    <row r="550872" x14ac:dyDescent="0.25"/>
    <row r="550873" x14ac:dyDescent="0.25"/>
    <row r="550874" x14ac:dyDescent="0.25"/>
    <row r="550875" x14ac:dyDescent="0.25"/>
    <row r="550876" x14ac:dyDescent="0.25"/>
    <row r="550877" x14ac:dyDescent="0.25"/>
    <row r="550878" x14ac:dyDescent="0.25"/>
    <row r="550879" x14ac:dyDescent="0.25"/>
    <row r="550880" x14ac:dyDescent="0.25"/>
    <row r="550881" x14ac:dyDescent="0.25"/>
    <row r="550882" x14ac:dyDescent="0.25"/>
    <row r="550883" x14ac:dyDescent="0.25"/>
    <row r="550884" x14ac:dyDescent="0.25"/>
    <row r="550885" x14ac:dyDescent="0.25"/>
    <row r="550886" x14ac:dyDescent="0.25"/>
    <row r="550887" x14ac:dyDescent="0.25"/>
    <row r="550888" x14ac:dyDescent="0.25"/>
    <row r="550889" x14ac:dyDescent="0.25"/>
    <row r="550890" x14ac:dyDescent="0.25"/>
    <row r="550891" x14ac:dyDescent="0.25"/>
    <row r="550892" x14ac:dyDescent="0.25"/>
    <row r="550893" x14ac:dyDescent="0.25"/>
    <row r="550894" x14ac:dyDescent="0.25"/>
    <row r="550895" x14ac:dyDescent="0.25"/>
    <row r="550896" x14ac:dyDescent="0.25"/>
    <row r="550897" x14ac:dyDescent="0.25"/>
    <row r="550898" x14ac:dyDescent="0.25"/>
    <row r="550899" x14ac:dyDescent="0.25"/>
    <row r="550900" x14ac:dyDescent="0.25"/>
    <row r="550901" x14ac:dyDescent="0.25"/>
    <row r="550902" x14ac:dyDescent="0.25"/>
    <row r="550903" x14ac:dyDescent="0.25"/>
    <row r="550904" x14ac:dyDescent="0.25"/>
    <row r="550905" x14ac:dyDescent="0.25"/>
    <row r="550906" x14ac:dyDescent="0.25"/>
    <row r="550907" x14ac:dyDescent="0.25"/>
    <row r="550908" x14ac:dyDescent="0.25"/>
    <row r="550909" x14ac:dyDescent="0.25"/>
    <row r="550910" x14ac:dyDescent="0.25"/>
    <row r="550911" x14ac:dyDescent="0.25"/>
    <row r="550912" x14ac:dyDescent="0.25"/>
    <row r="550913" x14ac:dyDescent="0.25"/>
    <row r="550914" x14ac:dyDescent="0.25"/>
    <row r="550915" x14ac:dyDescent="0.25"/>
    <row r="550916" x14ac:dyDescent="0.25"/>
    <row r="550917" x14ac:dyDescent="0.25"/>
    <row r="550918" x14ac:dyDescent="0.25"/>
    <row r="550919" x14ac:dyDescent="0.25"/>
    <row r="550920" x14ac:dyDescent="0.25"/>
    <row r="550921" x14ac:dyDescent="0.25"/>
    <row r="550922" x14ac:dyDescent="0.25"/>
    <row r="550923" x14ac:dyDescent="0.25"/>
    <row r="550924" x14ac:dyDescent="0.25"/>
    <row r="550925" x14ac:dyDescent="0.25"/>
    <row r="550926" x14ac:dyDescent="0.25"/>
    <row r="550927" x14ac:dyDescent="0.25"/>
    <row r="550928" x14ac:dyDescent="0.25"/>
    <row r="550929" x14ac:dyDescent="0.25"/>
    <row r="550930" x14ac:dyDescent="0.25"/>
    <row r="550931" x14ac:dyDescent="0.25"/>
    <row r="550932" x14ac:dyDescent="0.25"/>
    <row r="550933" x14ac:dyDescent="0.25"/>
    <row r="550934" x14ac:dyDescent="0.25"/>
    <row r="550935" x14ac:dyDescent="0.25"/>
    <row r="550936" x14ac:dyDescent="0.25"/>
    <row r="550937" x14ac:dyDescent="0.25"/>
    <row r="550938" x14ac:dyDescent="0.25"/>
    <row r="550939" x14ac:dyDescent="0.25"/>
    <row r="550940" x14ac:dyDescent="0.25"/>
    <row r="550941" x14ac:dyDescent="0.25"/>
    <row r="550942" x14ac:dyDescent="0.25"/>
    <row r="550943" x14ac:dyDescent="0.25"/>
    <row r="550944" x14ac:dyDescent="0.25"/>
    <row r="550945" x14ac:dyDescent="0.25"/>
    <row r="550946" x14ac:dyDescent="0.25"/>
    <row r="550947" x14ac:dyDescent="0.25"/>
    <row r="550948" x14ac:dyDescent="0.25"/>
    <row r="550949" x14ac:dyDescent="0.25"/>
    <row r="550950" x14ac:dyDescent="0.25"/>
    <row r="550951" x14ac:dyDescent="0.25"/>
    <row r="550952" x14ac:dyDescent="0.25"/>
    <row r="550953" x14ac:dyDescent="0.25"/>
    <row r="550954" x14ac:dyDescent="0.25"/>
    <row r="550955" x14ac:dyDescent="0.25"/>
    <row r="550956" x14ac:dyDescent="0.25"/>
    <row r="550957" x14ac:dyDescent="0.25"/>
    <row r="550958" x14ac:dyDescent="0.25"/>
    <row r="550959" x14ac:dyDescent="0.25"/>
    <row r="550960" x14ac:dyDescent="0.25"/>
    <row r="550961" x14ac:dyDescent="0.25"/>
    <row r="550962" x14ac:dyDescent="0.25"/>
    <row r="550963" x14ac:dyDescent="0.25"/>
    <row r="550964" x14ac:dyDescent="0.25"/>
    <row r="550965" x14ac:dyDescent="0.25"/>
    <row r="550966" x14ac:dyDescent="0.25"/>
    <row r="550967" x14ac:dyDescent="0.25"/>
    <row r="550968" x14ac:dyDescent="0.25"/>
    <row r="550969" x14ac:dyDescent="0.25"/>
    <row r="550970" x14ac:dyDescent="0.25"/>
    <row r="550971" x14ac:dyDescent="0.25"/>
    <row r="550972" x14ac:dyDescent="0.25"/>
    <row r="550973" x14ac:dyDescent="0.25"/>
    <row r="550974" x14ac:dyDescent="0.25"/>
    <row r="550975" x14ac:dyDescent="0.25"/>
    <row r="550976" x14ac:dyDescent="0.25"/>
    <row r="550977" x14ac:dyDescent="0.25"/>
    <row r="550978" x14ac:dyDescent="0.25"/>
    <row r="550979" x14ac:dyDescent="0.25"/>
    <row r="550980" x14ac:dyDescent="0.25"/>
    <row r="550981" x14ac:dyDescent="0.25"/>
    <row r="550982" x14ac:dyDescent="0.25"/>
    <row r="550983" x14ac:dyDescent="0.25"/>
    <row r="550984" x14ac:dyDescent="0.25"/>
    <row r="550985" x14ac:dyDescent="0.25"/>
    <row r="550986" x14ac:dyDescent="0.25"/>
    <row r="550987" x14ac:dyDescent="0.25"/>
    <row r="550988" x14ac:dyDescent="0.25"/>
    <row r="550989" x14ac:dyDescent="0.25"/>
    <row r="550990" x14ac:dyDescent="0.25"/>
    <row r="550991" x14ac:dyDescent="0.25"/>
    <row r="550992" x14ac:dyDescent="0.25"/>
    <row r="550993" x14ac:dyDescent="0.25"/>
    <row r="550994" x14ac:dyDescent="0.25"/>
    <row r="550995" x14ac:dyDescent="0.25"/>
    <row r="550996" x14ac:dyDescent="0.25"/>
    <row r="550997" x14ac:dyDescent="0.25"/>
    <row r="550998" x14ac:dyDescent="0.25"/>
    <row r="550999" x14ac:dyDescent="0.25"/>
    <row r="551000" x14ac:dyDescent="0.25"/>
    <row r="551001" x14ac:dyDescent="0.25"/>
    <row r="551002" x14ac:dyDescent="0.25"/>
    <row r="551003" x14ac:dyDescent="0.25"/>
    <row r="551004" x14ac:dyDescent="0.25"/>
    <row r="551005" x14ac:dyDescent="0.25"/>
    <row r="551006" x14ac:dyDescent="0.25"/>
    <row r="551007" x14ac:dyDescent="0.25"/>
    <row r="551008" x14ac:dyDescent="0.25"/>
    <row r="551009" x14ac:dyDescent="0.25"/>
    <row r="551010" x14ac:dyDescent="0.25"/>
    <row r="551011" x14ac:dyDescent="0.25"/>
    <row r="551012" x14ac:dyDescent="0.25"/>
    <row r="551013" x14ac:dyDescent="0.25"/>
    <row r="551014" x14ac:dyDescent="0.25"/>
    <row r="551015" x14ac:dyDescent="0.25"/>
    <row r="551016" x14ac:dyDescent="0.25"/>
    <row r="551017" x14ac:dyDescent="0.25"/>
    <row r="551018" x14ac:dyDescent="0.25"/>
    <row r="551019" x14ac:dyDescent="0.25"/>
    <row r="551020" x14ac:dyDescent="0.25"/>
    <row r="551021" x14ac:dyDescent="0.25"/>
    <row r="551022" x14ac:dyDescent="0.25"/>
    <row r="551023" x14ac:dyDescent="0.25"/>
    <row r="551024" x14ac:dyDescent="0.25"/>
    <row r="551025" x14ac:dyDescent="0.25"/>
    <row r="551026" x14ac:dyDescent="0.25"/>
    <row r="551027" x14ac:dyDescent="0.25"/>
    <row r="551028" x14ac:dyDescent="0.25"/>
    <row r="551029" x14ac:dyDescent="0.25"/>
    <row r="551030" x14ac:dyDescent="0.25"/>
    <row r="551031" x14ac:dyDescent="0.25"/>
    <row r="551032" x14ac:dyDescent="0.25"/>
    <row r="551033" x14ac:dyDescent="0.25"/>
    <row r="551034" x14ac:dyDescent="0.25"/>
    <row r="551035" x14ac:dyDescent="0.25"/>
    <row r="551036" x14ac:dyDescent="0.25"/>
    <row r="551037" x14ac:dyDescent="0.25"/>
    <row r="551038" x14ac:dyDescent="0.25"/>
    <row r="551039" x14ac:dyDescent="0.25"/>
    <row r="551040" x14ac:dyDescent="0.25"/>
    <row r="551041" x14ac:dyDescent="0.25"/>
    <row r="551042" x14ac:dyDescent="0.25"/>
    <row r="551043" x14ac:dyDescent="0.25"/>
    <row r="551044" x14ac:dyDescent="0.25"/>
    <row r="551045" x14ac:dyDescent="0.25"/>
    <row r="551046" x14ac:dyDescent="0.25"/>
    <row r="551047" x14ac:dyDescent="0.25"/>
    <row r="551048" x14ac:dyDescent="0.25"/>
    <row r="551049" x14ac:dyDescent="0.25"/>
    <row r="551050" x14ac:dyDescent="0.25"/>
    <row r="551051" x14ac:dyDescent="0.25"/>
    <row r="551052" x14ac:dyDescent="0.25"/>
    <row r="551053" x14ac:dyDescent="0.25"/>
    <row r="551054" x14ac:dyDescent="0.25"/>
    <row r="551055" x14ac:dyDescent="0.25"/>
    <row r="551056" x14ac:dyDescent="0.25"/>
    <row r="551057" x14ac:dyDescent="0.25"/>
    <row r="551058" x14ac:dyDescent="0.25"/>
    <row r="551059" x14ac:dyDescent="0.25"/>
    <row r="551060" x14ac:dyDescent="0.25"/>
    <row r="551061" x14ac:dyDescent="0.25"/>
    <row r="551062" x14ac:dyDescent="0.25"/>
    <row r="551063" x14ac:dyDescent="0.25"/>
    <row r="551064" x14ac:dyDescent="0.25"/>
    <row r="551065" x14ac:dyDescent="0.25"/>
    <row r="551066" x14ac:dyDescent="0.25"/>
    <row r="551067" x14ac:dyDescent="0.25"/>
    <row r="551068" x14ac:dyDescent="0.25"/>
    <row r="551069" x14ac:dyDescent="0.25"/>
    <row r="551070" x14ac:dyDescent="0.25"/>
    <row r="551071" x14ac:dyDescent="0.25"/>
    <row r="551072" x14ac:dyDescent="0.25"/>
    <row r="551073" x14ac:dyDescent="0.25"/>
    <row r="551074" x14ac:dyDescent="0.25"/>
    <row r="551075" x14ac:dyDescent="0.25"/>
    <row r="551076" x14ac:dyDescent="0.25"/>
    <row r="551077" x14ac:dyDescent="0.25"/>
    <row r="551078" x14ac:dyDescent="0.25"/>
    <row r="551079" x14ac:dyDescent="0.25"/>
    <row r="551080" x14ac:dyDescent="0.25"/>
    <row r="551081" x14ac:dyDescent="0.25"/>
    <row r="551082" x14ac:dyDescent="0.25"/>
    <row r="551083" x14ac:dyDescent="0.25"/>
    <row r="551084" x14ac:dyDescent="0.25"/>
    <row r="551085" x14ac:dyDescent="0.25"/>
    <row r="551086" x14ac:dyDescent="0.25"/>
    <row r="551087" x14ac:dyDescent="0.25"/>
    <row r="551088" x14ac:dyDescent="0.25"/>
    <row r="551089" x14ac:dyDescent="0.25"/>
    <row r="551090" x14ac:dyDescent="0.25"/>
    <row r="551091" x14ac:dyDescent="0.25"/>
    <row r="551092" x14ac:dyDescent="0.25"/>
    <row r="551093" x14ac:dyDescent="0.25"/>
    <row r="551094" x14ac:dyDescent="0.25"/>
    <row r="551095" x14ac:dyDescent="0.25"/>
    <row r="551096" x14ac:dyDescent="0.25"/>
    <row r="551097" x14ac:dyDescent="0.25"/>
    <row r="551098" x14ac:dyDescent="0.25"/>
    <row r="551099" x14ac:dyDescent="0.25"/>
    <row r="551100" x14ac:dyDescent="0.25"/>
    <row r="551101" x14ac:dyDescent="0.25"/>
    <row r="551102" x14ac:dyDescent="0.25"/>
    <row r="551103" x14ac:dyDescent="0.25"/>
    <row r="551104" x14ac:dyDescent="0.25"/>
    <row r="551105" x14ac:dyDescent="0.25"/>
    <row r="551106" x14ac:dyDescent="0.25"/>
    <row r="551107" x14ac:dyDescent="0.25"/>
    <row r="551108" x14ac:dyDescent="0.25"/>
    <row r="551109" x14ac:dyDescent="0.25"/>
    <row r="551110" x14ac:dyDescent="0.25"/>
    <row r="551111" x14ac:dyDescent="0.25"/>
    <row r="551112" x14ac:dyDescent="0.25"/>
    <row r="551113" x14ac:dyDescent="0.25"/>
    <row r="551114" x14ac:dyDescent="0.25"/>
    <row r="551115" x14ac:dyDescent="0.25"/>
    <row r="551116" x14ac:dyDescent="0.25"/>
    <row r="551117" x14ac:dyDescent="0.25"/>
    <row r="551118" x14ac:dyDescent="0.25"/>
    <row r="551119" x14ac:dyDescent="0.25"/>
    <row r="551120" x14ac:dyDescent="0.25"/>
    <row r="551121" x14ac:dyDescent="0.25"/>
    <row r="551122" x14ac:dyDescent="0.25"/>
    <row r="551123" x14ac:dyDescent="0.25"/>
    <row r="551124" x14ac:dyDescent="0.25"/>
    <row r="551125" x14ac:dyDescent="0.25"/>
    <row r="551126" x14ac:dyDescent="0.25"/>
    <row r="551127" x14ac:dyDescent="0.25"/>
    <row r="551128" x14ac:dyDescent="0.25"/>
    <row r="551129" x14ac:dyDescent="0.25"/>
    <row r="551130" x14ac:dyDescent="0.25"/>
    <row r="551131" x14ac:dyDescent="0.25"/>
    <row r="551132" x14ac:dyDescent="0.25"/>
    <row r="551133" x14ac:dyDescent="0.25"/>
    <row r="551134" x14ac:dyDescent="0.25"/>
    <row r="551135" x14ac:dyDescent="0.25"/>
    <row r="551136" x14ac:dyDescent="0.25"/>
    <row r="551137" x14ac:dyDescent="0.25"/>
    <row r="551138" x14ac:dyDescent="0.25"/>
    <row r="551139" x14ac:dyDescent="0.25"/>
    <row r="551140" x14ac:dyDescent="0.25"/>
    <row r="551141" x14ac:dyDescent="0.25"/>
    <row r="551142" x14ac:dyDescent="0.25"/>
    <row r="551143" x14ac:dyDescent="0.25"/>
    <row r="551144" x14ac:dyDescent="0.25"/>
    <row r="551145" x14ac:dyDescent="0.25"/>
    <row r="551146" x14ac:dyDescent="0.25"/>
    <row r="551147" x14ac:dyDescent="0.25"/>
    <row r="551148" x14ac:dyDescent="0.25"/>
    <row r="551149" x14ac:dyDescent="0.25"/>
    <row r="551150" x14ac:dyDescent="0.25"/>
    <row r="551151" x14ac:dyDescent="0.25"/>
    <row r="551152" x14ac:dyDescent="0.25"/>
    <row r="551153" x14ac:dyDescent="0.25"/>
    <row r="551154" x14ac:dyDescent="0.25"/>
    <row r="551155" x14ac:dyDescent="0.25"/>
    <row r="551156" x14ac:dyDescent="0.25"/>
    <row r="551157" x14ac:dyDescent="0.25"/>
    <row r="551158" x14ac:dyDescent="0.25"/>
    <row r="551159" x14ac:dyDescent="0.25"/>
    <row r="551160" x14ac:dyDescent="0.25"/>
    <row r="551161" x14ac:dyDescent="0.25"/>
    <row r="551162" x14ac:dyDescent="0.25"/>
    <row r="551163" x14ac:dyDescent="0.25"/>
    <row r="551164" x14ac:dyDescent="0.25"/>
    <row r="551165" x14ac:dyDescent="0.25"/>
    <row r="551166" x14ac:dyDescent="0.25"/>
    <row r="551167" x14ac:dyDescent="0.25"/>
    <row r="551168" x14ac:dyDescent="0.25"/>
    <row r="551169" x14ac:dyDescent="0.25"/>
    <row r="551170" x14ac:dyDescent="0.25"/>
    <row r="551171" x14ac:dyDescent="0.25"/>
    <row r="551172" x14ac:dyDescent="0.25"/>
    <row r="551173" x14ac:dyDescent="0.25"/>
    <row r="551174" x14ac:dyDescent="0.25"/>
    <row r="551175" x14ac:dyDescent="0.25"/>
    <row r="551176" x14ac:dyDescent="0.25"/>
    <row r="551177" x14ac:dyDescent="0.25"/>
    <row r="551178" x14ac:dyDescent="0.25"/>
    <row r="551179" x14ac:dyDescent="0.25"/>
    <row r="551180" x14ac:dyDescent="0.25"/>
    <row r="551181" x14ac:dyDescent="0.25"/>
    <row r="551182" x14ac:dyDescent="0.25"/>
    <row r="551183" x14ac:dyDescent="0.25"/>
    <row r="551184" x14ac:dyDescent="0.25"/>
    <row r="551185" x14ac:dyDescent="0.25"/>
    <row r="551186" x14ac:dyDescent="0.25"/>
    <row r="551187" x14ac:dyDescent="0.25"/>
    <row r="551188" x14ac:dyDescent="0.25"/>
    <row r="551189" x14ac:dyDescent="0.25"/>
    <row r="551190" x14ac:dyDescent="0.25"/>
    <row r="551191" x14ac:dyDescent="0.25"/>
    <row r="551192" x14ac:dyDescent="0.25"/>
    <row r="551193" x14ac:dyDescent="0.25"/>
    <row r="551194" x14ac:dyDescent="0.25"/>
    <row r="551195" x14ac:dyDescent="0.25"/>
    <row r="551196" x14ac:dyDescent="0.25"/>
    <row r="551197" x14ac:dyDescent="0.25"/>
    <row r="551198" x14ac:dyDescent="0.25"/>
    <row r="551199" x14ac:dyDescent="0.25"/>
    <row r="551200" x14ac:dyDescent="0.25"/>
    <row r="551201" x14ac:dyDescent="0.25"/>
    <row r="551202" x14ac:dyDescent="0.25"/>
    <row r="551203" x14ac:dyDescent="0.25"/>
    <row r="551204" x14ac:dyDescent="0.25"/>
    <row r="551205" x14ac:dyDescent="0.25"/>
    <row r="551206" x14ac:dyDescent="0.25"/>
    <row r="551207" x14ac:dyDescent="0.25"/>
    <row r="551208" x14ac:dyDescent="0.25"/>
    <row r="551209" x14ac:dyDescent="0.25"/>
    <row r="551210" x14ac:dyDescent="0.25"/>
    <row r="551211" x14ac:dyDescent="0.25"/>
    <row r="551212" x14ac:dyDescent="0.25"/>
    <row r="551213" x14ac:dyDescent="0.25"/>
    <row r="551214" x14ac:dyDescent="0.25"/>
    <row r="551215" x14ac:dyDescent="0.25"/>
    <row r="551216" x14ac:dyDescent="0.25"/>
    <row r="551217" x14ac:dyDescent="0.25"/>
    <row r="551218" x14ac:dyDescent="0.25"/>
    <row r="551219" x14ac:dyDescent="0.25"/>
    <row r="551220" x14ac:dyDescent="0.25"/>
    <row r="551221" x14ac:dyDescent="0.25"/>
    <row r="551222" x14ac:dyDescent="0.25"/>
    <row r="551223" x14ac:dyDescent="0.25"/>
    <row r="551224" x14ac:dyDescent="0.25"/>
    <row r="551225" x14ac:dyDescent="0.25"/>
    <row r="551226" x14ac:dyDescent="0.25"/>
    <row r="551227" x14ac:dyDescent="0.25"/>
    <row r="551228" x14ac:dyDescent="0.25"/>
    <row r="551229" x14ac:dyDescent="0.25"/>
    <row r="551230" x14ac:dyDescent="0.25"/>
    <row r="551231" x14ac:dyDescent="0.25"/>
    <row r="551232" x14ac:dyDescent="0.25"/>
    <row r="551233" x14ac:dyDescent="0.25"/>
    <row r="551234" x14ac:dyDescent="0.25"/>
    <row r="551235" x14ac:dyDescent="0.25"/>
    <row r="551236" x14ac:dyDescent="0.25"/>
    <row r="551237" x14ac:dyDescent="0.25"/>
    <row r="551238" x14ac:dyDescent="0.25"/>
    <row r="551239" x14ac:dyDescent="0.25"/>
    <row r="551240" x14ac:dyDescent="0.25"/>
    <row r="551241" x14ac:dyDescent="0.25"/>
    <row r="551242" x14ac:dyDescent="0.25"/>
    <row r="551243" x14ac:dyDescent="0.25"/>
    <row r="551244" x14ac:dyDescent="0.25"/>
    <row r="551245" x14ac:dyDescent="0.25"/>
    <row r="551246" x14ac:dyDescent="0.25"/>
    <row r="551247" x14ac:dyDescent="0.25"/>
    <row r="551248" x14ac:dyDescent="0.25"/>
    <row r="551249" x14ac:dyDescent="0.25"/>
    <row r="551250" x14ac:dyDescent="0.25"/>
    <row r="551251" x14ac:dyDescent="0.25"/>
    <row r="551252" x14ac:dyDescent="0.25"/>
    <row r="551253" x14ac:dyDescent="0.25"/>
    <row r="551254" x14ac:dyDescent="0.25"/>
    <row r="551255" x14ac:dyDescent="0.25"/>
    <row r="551256" x14ac:dyDescent="0.25"/>
    <row r="551257" x14ac:dyDescent="0.25"/>
    <row r="551258" x14ac:dyDescent="0.25"/>
    <row r="551259" x14ac:dyDescent="0.25"/>
    <row r="551260" x14ac:dyDescent="0.25"/>
    <row r="551261" x14ac:dyDescent="0.25"/>
    <row r="551262" x14ac:dyDescent="0.25"/>
    <row r="551263" x14ac:dyDescent="0.25"/>
    <row r="551264" x14ac:dyDescent="0.25"/>
    <row r="551265" x14ac:dyDescent="0.25"/>
    <row r="551266" x14ac:dyDescent="0.25"/>
    <row r="551267" x14ac:dyDescent="0.25"/>
    <row r="551268" x14ac:dyDescent="0.25"/>
    <row r="551269" x14ac:dyDescent="0.25"/>
    <row r="551270" x14ac:dyDescent="0.25"/>
    <row r="551271" x14ac:dyDescent="0.25"/>
    <row r="551272" x14ac:dyDescent="0.25"/>
    <row r="551273" x14ac:dyDescent="0.25"/>
    <row r="551274" x14ac:dyDescent="0.25"/>
    <row r="551275" x14ac:dyDescent="0.25"/>
    <row r="551276" x14ac:dyDescent="0.25"/>
    <row r="551277" x14ac:dyDescent="0.25"/>
    <row r="551278" x14ac:dyDescent="0.25"/>
    <row r="551279" x14ac:dyDescent="0.25"/>
    <row r="551280" x14ac:dyDescent="0.25"/>
    <row r="551281" x14ac:dyDescent="0.25"/>
    <row r="551282" x14ac:dyDescent="0.25"/>
    <row r="551283" x14ac:dyDescent="0.25"/>
    <row r="551284" x14ac:dyDescent="0.25"/>
    <row r="551285" x14ac:dyDescent="0.25"/>
    <row r="551286" x14ac:dyDescent="0.25"/>
    <row r="551287" x14ac:dyDescent="0.25"/>
    <row r="551288" x14ac:dyDescent="0.25"/>
    <row r="551289" x14ac:dyDescent="0.25"/>
    <row r="551290" x14ac:dyDescent="0.25"/>
    <row r="551291" x14ac:dyDescent="0.25"/>
    <row r="551292" x14ac:dyDescent="0.25"/>
    <row r="551293" x14ac:dyDescent="0.25"/>
    <row r="551294" x14ac:dyDescent="0.25"/>
    <row r="551295" x14ac:dyDescent="0.25"/>
    <row r="551296" x14ac:dyDescent="0.25"/>
    <row r="551297" x14ac:dyDescent="0.25"/>
    <row r="551298" x14ac:dyDescent="0.25"/>
    <row r="551299" x14ac:dyDescent="0.25"/>
    <row r="551300" x14ac:dyDescent="0.25"/>
    <row r="551301" x14ac:dyDescent="0.25"/>
    <row r="551302" x14ac:dyDescent="0.25"/>
    <row r="551303" x14ac:dyDescent="0.25"/>
    <row r="551304" x14ac:dyDescent="0.25"/>
    <row r="551305" x14ac:dyDescent="0.25"/>
    <row r="551306" x14ac:dyDescent="0.25"/>
    <row r="551307" x14ac:dyDescent="0.25"/>
    <row r="551308" x14ac:dyDescent="0.25"/>
    <row r="551309" x14ac:dyDescent="0.25"/>
    <row r="551310" x14ac:dyDescent="0.25"/>
    <row r="551311" x14ac:dyDescent="0.25"/>
    <row r="551312" x14ac:dyDescent="0.25"/>
    <row r="551313" x14ac:dyDescent="0.25"/>
    <row r="551314" x14ac:dyDescent="0.25"/>
    <row r="551315" x14ac:dyDescent="0.25"/>
    <row r="551316" x14ac:dyDescent="0.25"/>
    <row r="551317" x14ac:dyDescent="0.25"/>
    <row r="551318" x14ac:dyDescent="0.25"/>
    <row r="551319" x14ac:dyDescent="0.25"/>
    <row r="551320" x14ac:dyDescent="0.25"/>
    <row r="551321" x14ac:dyDescent="0.25"/>
    <row r="551322" x14ac:dyDescent="0.25"/>
    <row r="551323" x14ac:dyDescent="0.25"/>
    <row r="551324" x14ac:dyDescent="0.25"/>
    <row r="551325" x14ac:dyDescent="0.25"/>
    <row r="551326" x14ac:dyDescent="0.25"/>
    <row r="551327" x14ac:dyDescent="0.25"/>
    <row r="551328" x14ac:dyDescent="0.25"/>
    <row r="551329" x14ac:dyDescent="0.25"/>
    <row r="551330" x14ac:dyDescent="0.25"/>
    <row r="551331" x14ac:dyDescent="0.25"/>
    <row r="551332" x14ac:dyDescent="0.25"/>
    <row r="551333" x14ac:dyDescent="0.25"/>
    <row r="551334" x14ac:dyDescent="0.25"/>
    <row r="551335" x14ac:dyDescent="0.25"/>
    <row r="551336" x14ac:dyDescent="0.25"/>
    <row r="551337" x14ac:dyDescent="0.25"/>
    <row r="551338" x14ac:dyDescent="0.25"/>
    <row r="551339" x14ac:dyDescent="0.25"/>
    <row r="551340" x14ac:dyDescent="0.25"/>
    <row r="551341" x14ac:dyDescent="0.25"/>
    <row r="551342" x14ac:dyDescent="0.25"/>
    <row r="551343" x14ac:dyDescent="0.25"/>
    <row r="551344" x14ac:dyDescent="0.25"/>
    <row r="551345" x14ac:dyDescent="0.25"/>
    <row r="551346" x14ac:dyDescent="0.25"/>
    <row r="551347" x14ac:dyDescent="0.25"/>
    <row r="551348" x14ac:dyDescent="0.25"/>
    <row r="551349" x14ac:dyDescent="0.25"/>
    <row r="551350" x14ac:dyDescent="0.25"/>
    <row r="551351" x14ac:dyDescent="0.25"/>
    <row r="551352" x14ac:dyDescent="0.25"/>
    <row r="551353" x14ac:dyDescent="0.25"/>
    <row r="551354" x14ac:dyDescent="0.25"/>
    <row r="551355" x14ac:dyDescent="0.25"/>
    <row r="551356" x14ac:dyDescent="0.25"/>
    <row r="551357" x14ac:dyDescent="0.25"/>
    <row r="551358" x14ac:dyDescent="0.25"/>
    <row r="551359" x14ac:dyDescent="0.25"/>
    <row r="551360" x14ac:dyDescent="0.25"/>
    <row r="551361" x14ac:dyDescent="0.25"/>
    <row r="551362" x14ac:dyDescent="0.25"/>
    <row r="551363" x14ac:dyDescent="0.25"/>
    <row r="551364" x14ac:dyDescent="0.25"/>
    <row r="551365" x14ac:dyDescent="0.25"/>
    <row r="551366" x14ac:dyDescent="0.25"/>
    <row r="551367" x14ac:dyDescent="0.25"/>
    <row r="551368" x14ac:dyDescent="0.25"/>
    <row r="551369" x14ac:dyDescent="0.25"/>
    <row r="551370" x14ac:dyDescent="0.25"/>
    <row r="551371" x14ac:dyDescent="0.25"/>
    <row r="551372" x14ac:dyDescent="0.25"/>
    <row r="551373" x14ac:dyDescent="0.25"/>
    <row r="551374" x14ac:dyDescent="0.25"/>
    <row r="551375" x14ac:dyDescent="0.25"/>
    <row r="551376" x14ac:dyDescent="0.25"/>
    <row r="551377" x14ac:dyDescent="0.25"/>
    <row r="551378" x14ac:dyDescent="0.25"/>
    <row r="551379" x14ac:dyDescent="0.25"/>
    <row r="551380" x14ac:dyDescent="0.25"/>
    <row r="551381" x14ac:dyDescent="0.25"/>
    <row r="551382" x14ac:dyDescent="0.25"/>
    <row r="551383" x14ac:dyDescent="0.25"/>
    <row r="551384" x14ac:dyDescent="0.25"/>
    <row r="551385" x14ac:dyDescent="0.25"/>
    <row r="551386" x14ac:dyDescent="0.25"/>
    <row r="551387" x14ac:dyDescent="0.25"/>
    <row r="551388" x14ac:dyDescent="0.25"/>
    <row r="551389" x14ac:dyDescent="0.25"/>
    <row r="551390" x14ac:dyDescent="0.25"/>
    <row r="551391" x14ac:dyDescent="0.25"/>
    <row r="551392" x14ac:dyDescent="0.25"/>
    <row r="551393" x14ac:dyDescent="0.25"/>
    <row r="551394" x14ac:dyDescent="0.25"/>
    <row r="551395" x14ac:dyDescent="0.25"/>
    <row r="551396" x14ac:dyDescent="0.25"/>
    <row r="551397" x14ac:dyDescent="0.25"/>
    <row r="551398" x14ac:dyDescent="0.25"/>
    <row r="551399" x14ac:dyDescent="0.25"/>
    <row r="551400" x14ac:dyDescent="0.25"/>
    <row r="551401" x14ac:dyDescent="0.25"/>
    <row r="551402" x14ac:dyDescent="0.25"/>
    <row r="551403" x14ac:dyDescent="0.25"/>
    <row r="551404" x14ac:dyDescent="0.25"/>
    <row r="551405" x14ac:dyDescent="0.25"/>
    <row r="551406" x14ac:dyDescent="0.25"/>
    <row r="551407" x14ac:dyDescent="0.25"/>
    <row r="551408" x14ac:dyDescent="0.25"/>
    <row r="551409" x14ac:dyDescent="0.25"/>
    <row r="551410" x14ac:dyDescent="0.25"/>
    <row r="551411" x14ac:dyDescent="0.25"/>
    <row r="551412" x14ac:dyDescent="0.25"/>
    <row r="551413" x14ac:dyDescent="0.25"/>
    <row r="551414" x14ac:dyDescent="0.25"/>
    <row r="551415" x14ac:dyDescent="0.25"/>
    <row r="551416" x14ac:dyDescent="0.25"/>
    <row r="551417" x14ac:dyDescent="0.25"/>
    <row r="551418" x14ac:dyDescent="0.25"/>
    <row r="551419" x14ac:dyDescent="0.25"/>
    <row r="551420" x14ac:dyDescent="0.25"/>
    <row r="551421" x14ac:dyDescent="0.25"/>
    <row r="551422" x14ac:dyDescent="0.25"/>
    <row r="551423" x14ac:dyDescent="0.25"/>
    <row r="551424" x14ac:dyDescent="0.25"/>
    <row r="551425" x14ac:dyDescent="0.25"/>
    <row r="551426" x14ac:dyDescent="0.25"/>
    <row r="551427" x14ac:dyDescent="0.25"/>
    <row r="551428" x14ac:dyDescent="0.25"/>
    <row r="551429" x14ac:dyDescent="0.25"/>
    <row r="551430" x14ac:dyDescent="0.25"/>
    <row r="551431" x14ac:dyDescent="0.25"/>
    <row r="551432" x14ac:dyDescent="0.25"/>
    <row r="551433" x14ac:dyDescent="0.25"/>
    <row r="551434" x14ac:dyDescent="0.25"/>
    <row r="551435" x14ac:dyDescent="0.25"/>
    <row r="551436" x14ac:dyDescent="0.25"/>
    <row r="551437" x14ac:dyDescent="0.25"/>
    <row r="551438" x14ac:dyDescent="0.25"/>
    <row r="551439" x14ac:dyDescent="0.25"/>
    <row r="551440" x14ac:dyDescent="0.25"/>
    <row r="551441" x14ac:dyDescent="0.25"/>
    <row r="551442" x14ac:dyDescent="0.25"/>
    <row r="551443" x14ac:dyDescent="0.25"/>
    <row r="551444" x14ac:dyDescent="0.25"/>
    <row r="551445" x14ac:dyDescent="0.25"/>
    <row r="551446" x14ac:dyDescent="0.25"/>
    <row r="551447" x14ac:dyDescent="0.25"/>
    <row r="551448" x14ac:dyDescent="0.25"/>
    <row r="551449" x14ac:dyDescent="0.25"/>
    <row r="551450" x14ac:dyDescent="0.25"/>
    <row r="551451" x14ac:dyDescent="0.25"/>
    <row r="551452" x14ac:dyDescent="0.25"/>
    <row r="551453" x14ac:dyDescent="0.25"/>
    <row r="551454" x14ac:dyDescent="0.25"/>
    <row r="551455" x14ac:dyDescent="0.25"/>
    <row r="551456" x14ac:dyDescent="0.25"/>
    <row r="551457" x14ac:dyDescent="0.25"/>
    <row r="551458" x14ac:dyDescent="0.25"/>
    <row r="551459" x14ac:dyDescent="0.25"/>
    <row r="551460" x14ac:dyDescent="0.25"/>
    <row r="551461" x14ac:dyDescent="0.25"/>
    <row r="551462" x14ac:dyDescent="0.25"/>
    <row r="551463" x14ac:dyDescent="0.25"/>
    <row r="551464" x14ac:dyDescent="0.25"/>
    <row r="551465" x14ac:dyDescent="0.25"/>
    <row r="551466" x14ac:dyDescent="0.25"/>
    <row r="551467" x14ac:dyDescent="0.25"/>
    <row r="551468" x14ac:dyDescent="0.25"/>
    <row r="551469" x14ac:dyDescent="0.25"/>
    <row r="551470" x14ac:dyDescent="0.25"/>
    <row r="551471" x14ac:dyDescent="0.25"/>
    <row r="551472" x14ac:dyDescent="0.25"/>
    <row r="551473" x14ac:dyDescent="0.25"/>
    <row r="551474" x14ac:dyDescent="0.25"/>
    <row r="551475" x14ac:dyDescent="0.25"/>
    <row r="551476" x14ac:dyDescent="0.25"/>
    <row r="551477" x14ac:dyDescent="0.25"/>
    <row r="551478" x14ac:dyDescent="0.25"/>
    <row r="551479" x14ac:dyDescent="0.25"/>
    <row r="551480" x14ac:dyDescent="0.25"/>
    <row r="551481" x14ac:dyDescent="0.25"/>
    <row r="551482" x14ac:dyDescent="0.25"/>
    <row r="551483" x14ac:dyDescent="0.25"/>
    <row r="551484" x14ac:dyDescent="0.25"/>
    <row r="551485" x14ac:dyDescent="0.25"/>
    <row r="551486" x14ac:dyDescent="0.25"/>
    <row r="551487" x14ac:dyDescent="0.25"/>
    <row r="551488" x14ac:dyDescent="0.25"/>
    <row r="551489" x14ac:dyDescent="0.25"/>
    <row r="551490" x14ac:dyDescent="0.25"/>
    <row r="551491" x14ac:dyDescent="0.25"/>
    <row r="551492" x14ac:dyDescent="0.25"/>
    <row r="551493" x14ac:dyDescent="0.25"/>
    <row r="551494" x14ac:dyDescent="0.25"/>
    <row r="551495" x14ac:dyDescent="0.25"/>
    <row r="551496" x14ac:dyDescent="0.25"/>
    <row r="551497" x14ac:dyDescent="0.25"/>
    <row r="551498" x14ac:dyDescent="0.25"/>
    <row r="551499" x14ac:dyDescent="0.25"/>
    <row r="551500" x14ac:dyDescent="0.25"/>
    <row r="551501" x14ac:dyDescent="0.25"/>
    <row r="551502" x14ac:dyDescent="0.25"/>
    <row r="551503" x14ac:dyDescent="0.25"/>
    <row r="551504" x14ac:dyDescent="0.25"/>
    <row r="551505" x14ac:dyDescent="0.25"/>
    <row r="551506" x14ac:dyDescent="0.25"/>
    <row r="551507" x14ac:dyDescent="0.25"/>
    <row r="551508" x14ac:dyDescent="0.25"/>
    <row r="551509" x14ac:dyDescent="0.25"/>
    <row r="551510" x14ac:dyDescent="0.25"/>
    <row r="551511" x14ac:dyDescent="0.25"/>
    <row r="551512" x14ac:dyDescent="0.25"/>
    <row r="551513" x14ac:dyDescent="0.25"/>
    <row r="551514" x14ac:dyDescent="0.25"/>
    <row r="551515" x14ac:dyDescent="0.25"/>
    <row r="551516" x14ac:dyDescent="0.25"/>
    <row r="551517" x14ac:dyDescent="0.25"/>
    <row r="551518" x14ac:dyDescent="0.25"/>
    <row r="551519" x14ac:dyDescent="0.25"/>
    <row r="551520" x14ac:dyDescent="0.25"/>
    <row r="551521" x14ac:dyDescent="0.25"/>
    <row r="551522" x14ac:dyDescent="0.25"/>
    <row r="551523" x14ac:dyDescent="0.25"/>
    <row r="551524" x14ac:dyDescent="0.25"/>
    <row r="551525" x14ac:dyDescent="0.25"/>
    <row r="551526" x14ac:dyDescent="0.25"/>
    <row r="551527" x14ac:dyDescent="0.25"/>
    <row r="551528" x14ac:dyDescent="0.25"/>
    <row r="551529" x14ac:dyDescent="0.25"/>
    <row r="551530" x14ac:dyDescent="0.25"/>
    <row r="551531" x14ac:dyDescent="0.25"/>
    <row r="551532" x14ac:dyDescent="0.25"/>
    <row r="551533" x14ac:dyDescent="0.25"/>
    <row r="551534" x14ac:dyDescent="0.25"/>
    <row r="551535" x14ac:dyDescent="0.25"/>
    <row r="551536" x14ac:dyDescent="0.25"/>
    <row r="551537" x14ac:dyDescent="0.25"/>
    <row r="551538" x14ac:dyDescent="0.25"/>
    <row r="551539" x14ac:dyDescent="0.25"/>
    <row r="551540" x14ac:dyDescent="0.25"/>
    <row r="551541" x14ac:dyDescent="0.25"/>
    <row r="551542" x14ac:dyDescent="0.25"/>
    <row r="551543" x14ac:dyDescent="0.25"/>
    <row r="551544" x14ac:dyDescent="0.25"/>
    <row r="551545" x14ac:dyDescent="0.25"/>
    <row r="551546" x14ac:dyDescent="0.25"/>
    <row r="551547" x14ac:dyDescent="0.25"/>
    <row r="551548" x14ac:dyDescent="0.25"/>
    <row r="551549" x14ac:dyDescent="0.25"/>
    <row r="551550" x14ac:dyDescent="0.25"/>
    <row r="551551" x14ac:dyDescent="0.25"/>
    <row r="551552" x14ac:dyDescent="0.25"/>
    <row r="551553" x14ac:dyDescent="0.25"/>
    <row r="551554" x14ac:dyDescent="0.25"/>
    <row r="551555" x14ac:dyDescent="0.25"/>
    <row r="551556" x14ac:dyDescent="0.25"/>
    <row r="551557" x14ac:dyDescent="0.25"/>
    <row r="551558" x14ac:dyDescent="0.25"/>
    <row r="551559" x14ac:dyDescent="0.25"/>
    <row r="551560" x14ac:dyDescent="0.25"/>
    <row r="551561" x14ac:dyDescent="0.25"/>
    <row r="551562" x14ac:dyDescent="0.25"/>
    <row r="551563" x14ac:dyDescent="0.25"/>
    <row r="551564" x14ac:dyDescent="0.25"/>
    <row r="551565" x14ac:dyDescent="0.25"/>
    <row r="551566" x14ac:dyDescent="0.25"/>
    <row r="551567" x14ac:dyDescent="0.25"/>
    <row r="551568" x14ac:dyDescent="0.25"/>
    <row r="551569" x14ac:dyDescent="0.25"/>
    <row r="551570" x14ac:dyDescent="0.25"/>
    <row r="551571" x14ac:dyDescent="0.25"/>
    <row r="551572" x14ac:dyDescent="0.25"/>
    <row r="551573" x14ac:dyDescent="0.25"/>
    <row r="551574" x14ac:dyDescent="0.25"/>
    <row r="551575" x14ac:dyDescent="0.25"/>
    <row r="551576" x14ac:dyDescent="0.25"/>
    <row r="551577" x14ac:dyDescent="0.25"/>
    <row r="551578" x14ac:dyDescent="0.25"/>
    <row r="551579" x14ac:dyDescent="0.25"/>
    <row r="551580" x14ac:dyDescent="0.25"/>
    <row r="551581" x14ac:dyDescent="0.25"/>
    <row r="551582" x14ac:dyDescent="0.25"/>
    <row r="551583" x14ac:dyDescent="0.25"/>
    <row r="551584" x14ac:dyDescent="0.25"/>
    <row r="551585" x14ac:dyDescent="0.25"/>
    <row r="551586" x14ac:dyDescent="0.25"/>
    <row r="551587" x14ac:dyDescent="0.25"/>
    <row r="551588" x14ac:dyDescent="0.25"/>
    <row r="551589" x14ac:dyDescent="0.25"/>
    <row r="551590" x14ac:dyDescent="0.25"/>
    <row r="551591" x14ac:dyDescent="0.25"/>
    <row r="551592" x14ac:dyDescent="0.25"/>
    <row r="551593" x14ac:dyDescent="0.25"/>
    <row r="551594" x14ac:dyDescent="0.25"/>
    <row r="551595" x14ac:dyDescent="0.25"/>
    <row r="551596" x14ac:dyDescent="0.25"/>
    <row r="551597" x14ac:dyDescent="0.25"/>
    <row r="551598" x14ac:dyDescent="0.25"/>
    <row r="551599" x14ac:dyDescent="0.25"/>
    <row r="551600" x14ac:dyDescent="0.25"/>
    <row r="551601" x14ac:dyDescent="0.25"/>
    <row r="551602" x14ac:dyDescent="0.25"/>
    <row r="551603" x14ac:dyDescent="0.25"/>
    <row r="551604" x14ac:dyDescent="0.25"/>
    <row r="551605" x14ac:dyDescent="0.25"/>
    <row r="551606" x14ac:dyDescent="0.25"/>
    <row r="551607" x14ac:dyDescent="0.25"/>
    <row r="551608" x14ac:dyDescent="0.25"/>
    <row r="551609" x14ac:dyDescent="0.25"/>
    <row r="551610" x14ac:dyDescent="0.25"/>
    <row r="551611" x14ac:dyDescent="0.25"/>
    <row r="551612" x14ac:dyDescent="0.25"/>
    <row r="551613" x14ac:dyDescent="0.25"/>
    <row r="551614" x14ac:dyDescent="0.25"/>
    <row r="551615" x14ac:dyDescent="0.25"/>
    <row r="551616" x14ac:dyDescent="0.25"/>
    <row r="551617" x14ac:dyDescent="0.25"/>
    <row r="551618" x14ac:dyDescent="0.25"/>
    <row r="551619" x14ac:dyDescent="0.25"/>
    <row r="551620" x14ac:dyDescent="0.25"/>
    <row r="551621" x14ac:dyDescent="0.25"/>
    <row r="551622" x14ac:dyDescent="0.25"/>
    <row r="551623" x14ac:dyDescent="0.25"/>
    <row r="551624" x14ac:dyDescent="0.25"/>
    <row r="551625" x14ac:dyDescent="0.25"/>
    <row r="551626" x14ac:dyDescent="0.25"/>
    <row r="551627" x14ac:dyDescent="0.25"/>
    <row r="551628" x14ac:dyDescent="0.25"/>
    <row r="551629" x14ac:dyDescent="0.25"/>
    <row r="551630" x14ac:dyDescent="0.25"/>
    <row r="551631" x14ac:dyDescent="0.25"/>
    <row r="551632" x14ac:dyDescent="0.25"/>
    <row r="551633" x14ac:dyDescent="0.25"/>
    <row r="551634" x14ac:dyDescent="0.25"/>
    <row r="551635" x14ac:dyDescent="0.25"/>
    <row r="551636" x14ac:dyDescent="0.25"/>
    <row r="551637" x14ac:dyDescent="0.25"/>
    <row r="551638" x14ac:dyDescent="0.25"/>
    <row r="551639" x14ac:dyDescent="0.25"/>
    <row r="551640" x14ac:dyDescent="0.25"/>
    <row r="551641" x14ac:dyDescent="0.25"/>
    <row r="551642" x14ac:dyDescent="0.25"/>
    <row r="551643" x14ac:dyDescent="0.25"/>
    <row r="551644" x14ac:dyDescent="0.25"/>
    <row r="551645" x14ac:dyDescent="0.25"/>
    <row r="551646" x14ac:dyDescent="0.25"/>
    <row r="551647" x14ac:dyDescent="0.25"/>
    <row r="551648" x14ac:dyDescent="0.25"/>
    <row r="551649" x14ac:dyDescent="0.25"/>
    <row r="551650" x14ac:dyDescent="0.25"/>
    <row r="551651" x14ac:dyDescent="0.25"/>
    <row r="551652" x14ac:dyDescent="0.25"/>
    <row r="551653" x14ac:dyDescent="0.25"/>
    <row r="551654" x14ac:dyDescent="0.25"/>
    <row r="551655" x14ac:dyDescent="0.25"/>
    <row r="551656" x14ac:dyDescent="0.25"/>
    <row r="551657" x14ac:dyDescent="0.25"/>
    <row r="551658" x14ac:dyDescent="0.25"/>
    <row r="551659" x14ac:dyDescent="0.25"/>
    <row r="551660" x14ac:dyDescent="0.25"/>
    <row r="551661" x14ac:dyDescent="0.25"/>
    <row r="551662" x14ac:dyDescent="0.25"/>
    <row r="551663" x14ac:dyDescent="0.25"/>
    <row r="551664" x14ac:dyDescent="0.25"/>
    <row r="551665" x14ac:dyDescent="0.25"/>
    <row r="551666" x14ac:dyDescent="0.25"/>
    <row r="551667" x14ac:dyDescent="0.25"/>
    <row r="551668" x14ac:dyDescent="0.25"/>
    <row r="551669" x14ac:dyDescent="0.25"/>
    <row r="551670" x14ac:dyDescent="0.25"/>
    <row r="551671" x14ac:dyDescent="0.25"/>
    <row r="551672" x14ac:dyDescent="0.25"/>
    <row r="551673" x14ac:dyDescent="0.25"/>
    <row r="551674" x14ac:dyDescent="0.25"/>
    <row r="551675" x14ac:dyDescent="0.25"/>
    <row r="551676" x14ac:dyDescent="0.25"/>
    <row r="551677" x14ac:dyDescent="0.25"/>
    <row r="551678" x14ac:dyDescent="0.25"/>
    <row r="551679" x14ac:dyDescent="0.25"/>
    <row r="551680" x14ac:dyDescent="0.25"/>
    <row r="551681" x14ac:dyDescent="0.25"/>
    <row r="551682" x14ac:dyDescent="0.25"/>
    <row r="551683" x14ac:dyDescent="0.25"/>
    <row r="551684" x14ac:dyDescent="0.25"/>
    <row r="551685" x14ac:dyDescent="0.25"/>
    <row r="551686" x14ac:dyDescent="0.25"/>
    <row r="551687" x14ac:dyDescent="0.25"/>
    <row r="551688" x14ac:dyDescent="0.25"/>
    <row r="551689" x14ac:dyDescent="0.25"/>
    <row r="551690" x14ac:dyDescent="0.25"/>
    <row r="551691" x14ac:dyDescent="0.25"/>
    <row r="551692" x14ac:dyDescent="0.25"/>
    <row r="551693" x14ac:dyDescent="0.25"/>
    <row r="551694" x14ac:dyDescent="0.25"/>
    <row r="551695" x14ac:dyDescent="0.25"/>
    <row r="551696" x14ac:dyDescent="0.25"/>
    <row r="551697" x14ac:dyDescent="0.25"/>
    <row r="551698" x14ac:dyDescent="0.25"/>
    <row r="551699" x14ac:dyDescent="0.25"/>
    <row r="551700" x14ac:dyDescent="0.25"/>
    <row r="551701" x14ac:dyDescent="0.25"/>
    <row r="551702" x14ac:dyDescent="0.25"/>
    <row r="551703" x14ac:dyDescent="0.25"/>
    <row r="551704" x14ac:dyDescent="0.25"/>
    <row r="551705" x14ac:dyDescent="0.25"/>
    <row r="551706" x14ac:dyDescent="0.25"/>
    <row r="551707" x14ac:dyDescent="0.25"/>
    <row r="551708" x14ac:dyDescent="0.25"/>
    <row r="551709" x14ac:dyDescent="0.25"/>
    <row r="551710" x14ac:dyDescent="0.25"/>
    <row r="551711" x14ac:dyDescent="0.25"/>
    <row r="551712" x14ac:dyDescent="0.25"/>
    <row r="551713" x14ac:dyDescent="0.25"/>
    <row r="551714" x14ac:dyDescent="0.25"/>
    <row r="551715" x14ac:dyDescent="0.25"/>
    <row r="551716" x14ac:dyDescent="0.25"/>
    <row r="551717" x14ac:dyDescent="0.25"/>
    <row r="551718" x14ac:dyDescent="0.25"/>
    <row r="551719" x14ac:dyDescent="0.25"/>
    <row r="551720" x14ac:dyDescent="0.25"/>
    <row r="551721" x14ac:dyDescent="0.25"/>
    <row r="551722" x14ac:dyDescent="0.25"/>
    <row r="551723" x14ac:dyDescent="0.25"/>
    <row r="551724" x14ac:dyDescent="0.25"/>
    <row r="551725" x14ac:dyDescent="0.25"/>
    <row r="551726" x14ac:dyDescent="0.25"/>
    <row r="551727" x14ac:dyDescent="0.25"/>
    <row r="551728" x14ac:dyDescent="0.25"/>
    <row r="551729" x14ac:dyDescent="0.25"/>
    <row r="551730" x14ac:dyDescent="0.25"/>
    <row r="551731" x14ac:dyDescent="0.25"/>
    <row r="551732" x14ac:dyDescent="0.25"/>
    <row r="551733" x14ac:dyDescent="0.25"/>
    <row r="551734" x14ac:dyDescent="0.25"/>
    <row r="551735" x14ac:dyDescent="0.25"/>
    <row r="551736" x14ac:dyDescent="0.25"/>
    <row r="551737" x14ac:dyDescent="0.25"/>
    <row r="551738" x14ac:dyDescent="0.25"/>
    <row r="551739" x14ac:dyDescent="0.25"/>
    <row r="551740" x14ac:dyDescent="0.25"/>
    <row r="551741" x14ac:dyDescent="0.25"/>
    <row r="551742" x14ac:dyDescent="0.25"/>
    <row r="551743" x14ac:dyDescent="0.25"/>
    <row r="551744" x14ac:dyDescent="0.25"/>
    <row r="551745" x14ac:dyDescent="0.25"/>
    <row r="551746" x14ac:dyDescent="0.25"/>
    <row r="551747" x14ac:dyDescent="0.25"/>
    <row r="551748" x14ac:dyDescent="0.25"/>
    <row r="551749" x14ac:dyDescent="0.25"/>
    <row r="551750" x14ac:dyDescent="0.25"/>
    <row r="551751" x14ac:dyDescent="0.25"/>
    <row r="551752" x14ac:dyDescent="0.25"/>
    <row r="551753" x14ac:dyDescent="0.25"/>
    <row r="551754" x14ac:dyDescent="0.25"/>
    <row r="551755" x14ac:dyDescent="0.25"/>
    <row r="551756" x14ac:dyDescent="0.25"/>
    <row r="551757" x14ac:dyDescent="0.25"/>
    <row r="551758" x14ac:dyDescent="0.25"/>
    <row r="551759" x14ac:dyDescent="0.25"/>
    <row r="551760" x14ac:dyDescent="0.25"/>
    <row r="551761" x14ac:dyDescent="0.25"/>
    <row r="551762" x14ac:dyDescent="0.25"/>
    <row r="551763" x14ac:dyDescent="0.25"/>
    <row r="551764" x14ac:dyDescent="0.25"/>
    <row r="551765" x14ac:dyDescent="0.25"/>
    <row r="551766" x14ac:dyDescent="0.25"/>
    <row r="551767" x14ac:dyDescent="0.25"/>
    <row r="551768" x14ac:dyDescent="0.25"/>
    <row r="551769" x14ac:dyDescent="0.25"/>
    <row r="551770" x14ac:dyDescent="0.25"/>
    <row r="551771" x14ac:dyDescent="0.25"/>
    <row r="551772" x14ac:dyDescent="0.25"/>
    <row r="551773" x14ac:dyDescent="0.25"/>
    <row r="551774" x14ac:dyDescent="0.25"/>
    <row r="551775" x14ac:dyDescent="0.25"/>
    <row r="551776" x14ac:dyDescent="0.25"/>
    <row r="551777" x14ac:dyDescent="0.25"/>
    <row r="551778" x14ac:dyDescent="0.25"/>
    <row r="551779" x14ac:dyDescent="0.25"/>
    <row r="551780" x14ac:dyDescent="0.25"/>
    <row r="551781" x14ac:dyDescent="0.25"/>
    <row r="551782" x14ac:dyDescent="0.25"/>
    <row r="551783" x14ac:dyDescent="0.25"/>
    <row r="551784" x14ac:dyDescent="0.25"/>
    <row r="551785" x14ac:dyDescent="0.25"/>
    <row r="551786" x14ac:dyDescent="0.25"/>
    <row r="551787" x14ac:dyDescent="0.25"/>
    <row r="551788" x14ac:dyDescent="0.25"/>
    <row r="551789" x14ac:dyDescent="0.25"/>
    <row r="551790" x14ac:dyDescent="0.25"/>
    <row r="551791" x14ac:dyDescent="0.25"/>
    <row r="551792" x14ac:dyDescent="0.25"/>
    <row r="551793" x14ac:dyDescent="0.25"/>
    <row r="551794" x14ac:dyDescent="0.25"/>
    <row r="551795" x14ac:dyDescent="0.25"/>
    <row r="551796" x14ac:dyDescent="0.25"/>
    <row r="551797" x14ac:dyDescent="0.25"/>
    <row r="551798" x14ac:dyDescent="0.25"/>
    <row r="551799" x14ac:dyDescent="0.25"/>
    <row r="551800" x14ac:dyDescent="0.25"/>
    <row r="551801" x14ac:dyDescent="0.25"/>
    <row r="551802" x14ac:dyDescent="0.25"/>
    <row r="551803" x14ac:dyDescent="0.25"/>
    <row r="551804" x14ac:dyDescent="0.25"/>
    <row r="551805" x14ac:dyDescent="0.25"/>
    <row r="551806" x14ac:dyDescent="0.25"/>
    <row r="551807" x14ac:dyDescent="0.25"/>
    <row r="551808" x14ac:dyDescent="0.25"/>
    <row r="551809" x14ac:dyDescent="0.25"/>
    <row r="551810" x14ac:dyDescent="0.25"/>
    <row r="551811" x14ac:dyDescent="0.25"/>
    <row r="551812" x14ac:dyDescent="0.25"/>
    <row r="551813" x14ac:dyDescent="0.25"/>
    <row r="551814" x14ac:dyDescent="0.25"/>
    <row r="551815" x14ac:dyDescent="0.25"/>
    <row r="551816" x14ac:dyDescent="0.25"/>
    <row r="551817" x14ac:dyDescent="0.25"/>
    <row r="551818" x14ac:dyDescent="0.25"/>
    <row r="551819" x14ac:dyDescent="0.25"/>
    <row r="551820" x14ac:dyDescent="0.25"/>
    <row r="551821" x14ac:dyDescent="0.25"/>
    <row r="551822" x14ac:dyDescent="0.25"/>
    <row r="551823" x14ac:dyDescent="0.25"/>
    <row r="551824" x14ac:dyDescent="0.25"/>
    <row r="551825" x14ac:dyDescent="0.25"/>
    <row r="551826" x14ac:dyDescent="0.25"/>
    <row r="551827" x14ac:dyDescent="0.25"/>
    <row r="551828" x14ac:dyDescent="0.25"/>
    <row r="551829" x14ac:dyDescent="0.25"/>
    <row r="551830" x14ac:dyDescent="0.25"/>
    <row r="551831" x14ac:dyDescent="0.25"/>
    <row r="551832" x14ac:dyDescent="0.25"/>
    <row r="551833" x14ac:dyDescent="0.25"/>
    <row r="551834" x14ac:dyDescent="0.25"/>
    <row r="551835" x14ac:dyDescent="0.25"/>
    <row r="551836" x14ac:dyDescent="0.25"/>
    <row r="551837" x14ac:dyDescent="0.25"/>
    <row r="551838" x14ac:dyDescent="0.25"/>
    <row r="551839" x14ac:dyDescent="0.25"/>
    <row r="551840" x14ac:dyDescent="0.25"/>
    <row r="551841" x14ac:dyDescent="0.25"/>
    <row r="551842" x14ac:dyDescent="0.25"/>
    <row r="551843" x14ac:dyDescent="0.25"/>
    <row r="551844" x14ac:dyDescent="0.25"/>
    <row r="551845" x14ac:dyDescent="0.25"/>
    <row r="551846" x14ac:dyDescent="0.25"/>
    <row r="551847" x14ac:dyDescent="0.25"/>
    <row r="551848" x14ac:dyDescent="0.25"/>
    <row r="551849" x14ac:dyDescent="0.25"/>
    <row r="551850" x14ac:dyDescent="0.25"/>
    <row r="551851" x14ac:dyDescent="0.25"/>
    <row r="551852" x14ac:dyDescent="0.25"/>
    <row r="551853" x14ac:dyDescent="0.25"/>
    <row r="551854" x14ac:dyDescent="0.25"/>
    <row r="551855" x14ac:dyDescent="0.25"/>
    <row r="551856" x14ac:dyDescent="0.25"/>
    <row r="551857" x14ac:dyDescent="0.25"/>
    <row r="551858" x14ac:dyDescent="0.25"/>
    <row r="551859" x14ac:dyDescent="0.25"/>
    <row r="551860" x14ac:dyDescent="0.25"/>
    <row r="551861" x14ac:dyDescent="0.25"/>
    <row r="551862" x14ac:dyDescent="0.25"/>
    <row r="551863" x14ac:dyDescent="0.25"/>
    <row r="551864" x14ac:dyDescent="0.25"/>
    <row r="551865" x14ac:dyDescent="0.25"/>
    <row r="551866" x14ac:dyDescent="0.25"/>
    <row r="551867" x14ac:dyDescent="0.25"/>
    <row r="551868" x14ac:dyDescent="0.25"/>
    <row r="551869" x14ac:dyDescent="0.25"/>
    <row r="551870" x14ac:dyDescent="0.25"/>
    <row r="551871" x14ac:dyDescent="0.25"/>
    <row r="551872" x14ac:dyDescent="0.25"/>
    <row r="551873" x14ac:dyDescent="0.25"/>
    <row r="551874" x14ac:dyDescent="0.25"/>
    <row r="551875" x14ac:dyDescent="0.25"/>
    <row r="551876" x14ac:dyDescent="0.25"/>
    <row r="551877" x14ac:dyDescent="0.25"/>
    <row r="551878" x14ac:dyDescent="0.25"/>
    <row r="551879" x14ac:dyDescent="0.25"/>
    <row r="551880" x14ac:dyDescent="0.25"/>
    <row r="551881" x14ac:dyDescent="0.25"/>
    <row r="551882" x14ac:dyDescent="0.25"/>
    <row r="551883" x14ac:dyDescent="0.25"/>
    <row r="551884" x14ac:dyDescent="0.25"/>
    <row r="551885" x14ac:dyDescent="0.25"/>
    <row r="551886" x14ac:dyDescent="0.25"/>
    <row r="551887" x14ac:dyDescent="0.25"/>
    <row r="551888" x14ac:dyDescent="0.25"/>
    <row r="551889" x14ac:dyDescent="0.25"/>
    <row r="551890" x14ac:dyDescent="0.25"/>
    <row r="551891" x14ac:dyDescent="0.25"/>
    <row r="551892" x14ac:dyDescent="0.25"/>
    <row r="551893" x14ac:dyDescent="0.25"/>
    <row r="551894" x14ac:dyDescent="0.25"/>
    <row r="551895" x14ac:dyDescent="0.25"/>
    <row r="551896" x14ac:dyDescent="0.25"/>
    <row r="551897" x14ac:dyDescent="0.25"/>
    <row r="551898" x14ac:dyDescent="0.25"/>
    <row r="551899" x14ac:dyDescent="0.25"/>
    <row r="551900" x14ac:dyDescent="0.25"/>
    <row r="551901" x14ac:dyDescent="0.25"/>
    <row r="551902" x14ac:dyDescent="0.25"/>
    <row r="551903" x14ac:dyDescent="0.25"/>
    <row r="551904" x14ac:dyDescent="0.25"/>
    <row r="551905" x14ac:dyDescent="0.25"/>
    <row r="551906" x14ac:dyDescent="0.25"/>
    <row r="551907" x14ac:dyDescent="0.25"/>
    <row r="551908" x14ac:dyDescent="0.25"/>
    <row r="551909" x14ac:dyDescent="0.25"/>
    <row r="551910" x14ac:dyDescent="0.25"/>
    <row r="551911" x14ac:dyDescent="0.25"/>
    <row r="551912" x14ac:dyDescent="0.25"/>
    <row r="551913" x14ac:dyDescent="0.25"/>
    <row r="551914" x14ac:dyDescent="0.25"/>
    <row r="551915" x14ac:dyDescent="0.25"/>
    <row r="551916" x14ac:dyDescent="0.25"/>
    <row r="551917" x14ac:dyDescent="0.25"/>
    <row r="551918" x14ac:dyDescent="0.25"/>
    <row r="551919" x14ac:dyDescent="0.25"/>
    <row r="551920" x14ac:dyDescent="0.25"/>
    <row r="551921" x14ac:dyDescent="0.25"/>
    <row r="551922" x14ac:dyDescent="0.25"/>
    <row r="551923" x14ac:dyDescent="0.25"/>
    <row r="551924" x14ac:dyDescent="0.25"/>
    <row r="551925" x14ac:dyDescent="0.25"/>
    <row r="551926" x14ac:dyDescent="0.25"/>
    <row r="551927" x14ac:dyDescent="0.25"/>
    <row r="551928" x14ac:dyDescent="0.25"/>
    <row r="551929" x14ac:dyDescent="0.25"/>
    <row r="551930" x14ac:dyDescent="0.25"/>
    <row r="551931" x14ac:dyDescent="0.25"/>
    <row r="551932" x14ac:dyDescent="0.25"/>
    <row r="551933" x14ac:dyDescent="0.25"/>
    <row r="551934" x14ac:dyDescent="0.25"/>
    <row r="551935" x14ac:dyDescent="0.25"/>
    <row r="551936" x14ac:dyDescent="0.25"/>
    <row r="551937" x14ac:dyDescent="0.25"/>
    <row r="551938" x14ac:dyDescent="0.25"/>
    <row r="551939" x14ac:dyDescent="0.25"/>
    <row r="551940" x14ac:dyDescent="0.25"/>
    <row r="551941" x14ac:dyDescent="0.25"/>
    <row r="551942" x14ac:dyDescent="0.25"/>
    <row r="551943" x14ac:dyDescent="0.25"/>
    <row r="551944" x14ac:dyDescent="0.25"/>
    <row r="551945" x14ac:dyDescent="0.25"/>
    <row r="551946" x14ac:dyDescent="0.25"/>
    <row r="551947" x14ac:dyDescent="0.25"/>
    <row r="551948" x14ac:dyDescent="0.25"/>
    <row r="551949" x14ac:dyDescent="0.25"/>
    <row r="551950" x14ac:dyDescent="0.25"/>
    <row r="551951" x14ac:dyDescent="0.25"/>
    <row r="551952" x14ac:dyDescent="0.25"/>
    <row r="551953" x14ac:dyDescent="0.25"/>
    <row r="551954" x14ac:dyDescent="0.25"/>
    <row r="551955" x14ac:dyDescent="0.25"/>
    <row r="551956" x14ac:dyDescent="0.25"/>
    <row r="551957" x14ac:dyDescent="0.25"/>
    <row r="551958" x14ac:dyDescent="0.25"/>
    <row r="551959" x14ac:dyDescent="0.25"/>
    <row r="551960" x14ac:dyDescent="0.25"/>
    <row r="551961" x14ac:dyDescent="0.25"/>
    <row r="551962" x14ac:dyDescent="0.25"/>
    <row r="551963" x14ac:dyDescent="0.25"/>
    <row r="551964" x14ac:dyDescent="0.25"/>
    <row r="551965" x14ac:dyDescent="0.25"/>
    <row r="551966" x14ac:dyDescent="0.25"/>
    <row r="551967" x14ac:dyDescent="0.25"/>
    <row r="551968" x14ac:dyDescent="0.25"/>
    <row r="551969" x14ac:dyDescent="0.25"/>
    <row r="551970" x14ac:dyDescent="0.25"/>
    <row r="551971" x14ac:dyDescent="0.25"/>
    <row r="551972" x14ac:dyDescent="0.25"/>
    <row r="551973" x14ac:dyDescent="0.25"/>
    <row r="551974" x14ac:dyDescent="0.25"/>
    <row r="551975" x14ac:dyDescent="0.25"/>
    <row r="551976" x14ac:dyDescent="0.25"/>
    <row r="551977" x14ac:dyDescent="0.25"/>
    <row r="551978" x14ac:dyDescent="0.25"/>
    <row r="551979" x14ac:dyDescent="0.25"/>
    <row r="551980" x14ac:dyDescent="0.25"/>
    <row r="551981" x14ac:dyDescent="0.25"/>
    <row r="551982" x14ac:dyDescent="0.25"/>
    <row r="551983" x14ac:dyDescent="0.25"/>
    <row r="551984" x14ac:dyDescent="0.25"/>
    <row r="551985" x14ac:dyDescent="0.25"/>
    <row r="551986" x14ac:dyDescent="0.25"/>
    <row r="551987" x14ac:dyDescent="0.25"/>
    <row r="551988" x14ac:dyDescent="0.25"/>
    <row r="551989" x14ac:dyDescent="0.25"/>
    <row r="551990" x14ac:dyDescent="0.25"/>
    <row r="551991" x14ac:dyDescent="0.25"/>
    <row r="551992" x14ac:dyDescent="0.25"/>
    <row r="551993" x14ac:dyDescent="0.25"/>
    <row r="551994" x14ac:dyDescent="0.25"/>
    <row r="551995" x14ac:dyDescent="0.25"/>
    <row r="551996" x14ac:dyDescent="0.25"/>
    <row r="551997" x14ac:dyDescent="0.25"/>
    <row r="551998" x14ac:dyDescent="0.25"/>
    <row r="551999" x14ac:dyDescent="0.25"/>
    <row r="552000" x14ac:dyDescent="0.25"/>
    <row r="552001" x14ac:dyDescent="0.25"/>
    <row r="552002" x14ac:dyDescent="0.25"/>
    <row r="552003" x14ac:dyDescent="0.25"/>
    <row r="552004" x14ac:dyDescent="0.25"/>
    <row r="552005" x14ac:dyDescent="0.25"/>
    <row r="552006" x14ac:dyDescent="0.25"/>
    <row r="552007" x14ac:dyDescent="0.25"/>
    <row r="552008" x14ac:dyDescent="0.25"/>
    <row r="552009" x14ac:dyDescent="0.25"/>
    <row r="552010" x14ac:dyDescent="0.25"/>
    <row r="552011" x14ac:dyDescent="0.25"/>
    <row r="552012" x14ac:dyDescent="0.25"/>
    <row r="552013" x14ac:dyDescent="0.25"/>
    <row r="552014" x14ac:dyDescent="0.25"/>
    <row r="552015" x14ac:dyDescent="0.25"/>
    <row r="552016" x14ac:dyDescent="0.25"/>
    <row r="552017" x14ac:dyDescent="0.25"/>
    <row r="552018" x14ac:dyDescent="0.25"/>
    <row r="552019" x14ac:dyDescent="0.25"/>
    <row r="552020" x14ac:dyDescent="0.25"/>
    <row r="552021" x14ac:dyDescent="0.25"/>
    <row r="552022" x14ac:dyDescent="0.25"/>
    <row r="552023" x14ac:dyDescent="0.25"/>
    <row r="552024" x14ac:dyDescent="0.25"/>
    <row r="552025" x14ac:dyDescent="0.25"/>
    <row r="552026" x14ac:dyDescent="0.25"/>
    <row r="552027" x14ac:dyDescent="0.25"/>
    <row r="552028" x14ac:dyDescent="0.25"/>
    <row r="552029" x14ac:dyDescent="0.25"/>
    <row r="552030" x14ac:dyDescent="0.25"/>
    <row r="552031" x14ac:dyDescent="0.25"/>
    <row r="552032" x14ac:dyDescent="0.25"/>
    <row r="552033" x14ac:dyDescent="0.25"/>
    <row r="552034" x14ac:dyDescent="0.25"/>
    <row r="552035" x14ac:dyDescent="0.25"/>
    <row r="552036" x14ac:dyDescent="0.25"/>
    <row r="552037" x14ac:dyDescent="0.25"/>
    <row r="552038" x14ac:dyDescent="0.25"/>
    <row r="552039" x14ac:dyDescent="0.25"/>
    <row r="552040" x14ac:dyDescent="0.25"/>
    <row r="552041" x14ac:dyDescent="0.25"/>
    <row r="552042" x14ac:dyDescent="0.25"/>
    <row r="552043" x14ac:dyDescent="0.25"/>
    <row r="552044" x14ac:dyDescent="0.25"/>
    <row r="552045" x14ac:dyDescent="0.25"/>
    <row r="552046" x14ac:dyDescent="0.25"/>
    <row r="552047" x14ac:dyDescent="0.25"/>
    <row r="552048" x14ac:dyDescent="0.25"/>
    <row r="552049" x14ac:dyDescent="0.25"/>
    <row r="552050" x14ac:dyDescent="0.25"/>
    <row r="552051" x14ac:dyDescent="0.25"/>
    <row r="552052" x14ac:dyDescent="0.25"/>
    <row r="552053" x14ac:dyDescent="0.25"/>
    <row r="552054" x14ac:dyDescent="0.25"/>
    <row r="552055" x14ac:dyDescent="0.25"/>
    <row r="552056" x14ac:dyDescent="0.25"/>
    <row r="552057" x14ac:dyDescent="0.25"/>
    <row r="552058" x14ac:dyDescent="0.25"/>
    <row r="552059" x14ac:dyDescent="0.25"/>
    <row r="552060" x14ac:dyDescent="0.25"/>
    <row r="552061" x14ac:dyDescent="0.25"/>
    <row r="552062" x14ac:dyDescent="0.25"/>
    <row r="552063" x14ac:dyDescent="0.25"/>
    <row r="552064" x14ac:dyDescent="0.25"/>
    <row r="552065" x14ac:dyDescent="0.25"/>
    <row r="552066" x14ac:dyDescent="0.25"/>
    <row r="552067" x14ac:dyDescent="0.25"/>
    <row r="552068" x14ac:dyDescent="0.25"/>
    <row r="552069" x14ac:dyDescent="0.25"/>
    <row r="552070" x14ac:dyDescent="0.25"/>
    <row r="552071" x14ac:dyDescent="0.25"/>
    <row r="552072" x14ac:dyDescent="0.25"/>
    <row r="552073" x14ac:dyDescent="0.25"/>
    <row r="552074" x14ac:dyDescent="0.25"/>
    <row r="552075" x14ac:dyDescent="0.25"/>
    <row r="552076" x14ac:dyDescent="0.25"/>
    <row r="552077" x14ac:dyDescent="0.25"/>
    <row r="552078" x14ac:dyDescent="0.25"/>
    <row r="552079" x14ac:dyDescent="0.25"/>
    <row r="552080" x14ac:dyDescent="0.25"/>
    <row r="552081" x14ac:dyDescent="0.25"/>
    <row r="552082" x14ac:dyDescent="0.25"/>
    <row r="552083" x14ac:dyDescent="0.25"/>
    <row r="552084" x14ac:dyDescent="0.25"/>
    <row r="552085" x14ac:dyDescent="0.25"/>
    <row r="552086" x14ac:dyDescent="0.25"/>
    <row r="552087" x14ac:dyDescent="0.25"/>
    <row r="552088" x14ac:dyDescent="0.25"/>
    <row r="552089" x14ac:dyDescent="0.25"/>
    <row r="552090" x14ac:dyDescent="0.25"/>
    <row r="552091" x14ac:dyDescent="0.25"/>
    <row r="552092" x14ac:dyDescent="0.25"/>
    <row r="552093" x14ac:dyDescent="0.25"/>
    <row r="552094" x14ac:dyDescent="0.25"/>
    <row r="552095" x14ac:dyDescent="0.25"/>
    <row r="552096" x14ac:dyDescent="0.25"/>
    <row r="552097" x14ac:dyDescent="0.25"/>
    <row r="552098" x14ac:dyDescent="0.25"/>
    <row r="552099" x14ac:dyDescent="0.25"/>
    <row r="552100" x14ac:dyDescent="0.25"/>
    <row r="552101" x14ac:dyDescent="0.25"/>
    <row r="552102" x14ac:dyDescent="0.25"/>
    <row r="552103" x14ac:dyDescent="0.25"/>
    <row r="552104" x14ac:dyDescent="0.25"/>
    <row r="552105" x14ac:dyDescent="0.25"/>
    <row r="552106" x14ac:dyDescent="0.25"/>
    <row r="552107" x14ac:dyDescent="0.25"/>
    <row r="552108" x14ac:dyDescent="0.25"/>
    <row r="552109" x14ac:dyDescent="0.25"/>
    <row r="552110" x14ac:dyDescent="0.25"/>
    <row r="552111" x14ac:dyDescent="0.25"/>
    <row r="552112" x14ac:dyDescent="0.25"/>
    <row r="552113" x14ac:dyDescent="0.25"/>
    <row r="552114" x14ac:dyDescent="0.25"/>
    <row r="552115" x14ac:dyDescent="0.25"/>
    <row r="552116" x14ac:dyDescent="0.25"/>
    <row r="552117" x14ac:dyDescent="0.25"/>
    <row r="552118" x14ac:dyDescent="0.25"/>
    <row r="552119" x14ac:dyDescent="0.25"/>
    <row r="552120" x14ac:dyDescent="0.25"/>
    <row r="552121" x14ac:dyDescent="0.25"/>
    <row r="552122" x14ac:dyDescent="0.25"/>
    <row r="552123" x14ac:dyDescent="0.25"/>
    <row r="552124" x14ac:dyDescent="0.25"/>
    <row r="552125" x14ac:dyDescent="0.25"/>
    <row r="552126" x14ac:dyDescent="0.25"/>
    <row r="552127" x14ac:dyDescent="0.25"/>
    <row r="552128" x14ac:dyDescent="0.25"/>
    <row r="552129" x14ac:dyDescent="0.25"/>
    <row r="552130" x14ac:dyDescent="0.25"/>
    <row r="552131" x14ac:dyDescent="0.25"/>
    <row r="552132" x14ac:dyDescent="0.25"/>
    <row r="552133" x14ac:dyDescent="0.25"/>
    <row r="552134" x14ac:dyDescent="0.25"/>
    <row r="552135" x14ac:dyDescent="0.25"/>
    <row r="552136" x14ac:dyDescent="0.25"/>
    <row r="552137" x14ac:dyDescent="0.25"/>
    <row r="552138" x14ac:dyDescent="0.25"/>
    <row r="552139" x14ac:dyDescent="0.25"/>
    <row r="552140" x14ac:dyDescent="0.25"/>
    <row r="552141" x14ac:dyDescent="0.25"/>
    <row r="552142" x14ac:dyDescent="0.25"/>
    <row r="552143" x14ac:dyDescent="0.25"/>
    <row r="552144" x14ac:dyDescent="0.25"/>
    <row r="552145" x14ac:dyDescent="0.25"/>
    <row r="552146" x14ac:dyDescent="0.25"/>
    <row r="552147" x14ac:dyDescent="0.25"/>
    <row r="552148" x14ac:dyDescent="0.25"/>
    <row r="552149" x14ac:dyDescent="0.25"/>
    <row r="552150" x14ac:dyDescent="0.25"/>
    <row r="552151" x14ac:dyDescent="0.25"/>
    <row r="552152" x14ac:dyDescent="0.25"/>
    <row r="552153" x14ac:dyDescent="0.25"/>
    <row r="552154" x14ac:dyDescent="0.25"/>
    <row r="552155" x14ac:dyDescent="0.25"/>
    <row r="552156" x14ac:dyDescent="0.25"/>
    <row r="552157" x14ac:dyDescent="0.25"/>
    <row r="552158" x14ac:dyDescent="0.25"/>
    <row r="552159" x14ac:dyDescent="0.25"/>
    <row r="552160" x14ac:dyDescent="0.25"/>
    <row r="552161" x14ac:dyDescent="0.25"/>
    <row r="552162" x14ac:dyDescent="0.25"/>
    <row r="552163" x14ac:dyDescent="0.25"/>
    <row r="552164" x14ac:dyDescent="0.25"/>
    <row r="552165" x14ac:dyDescent="0.25"/>
    <row r="552166" x14ac:dyDescent="0.25"/>
    <row r="552167" x14ac:dyDescent="0.25"/>
    <row r="552168" x14ac:dyDescent="0.25"/>
    <row r="552169" x14ac:dyDescent="0.25"/>
    <row r="552170" x14ac:dyDescent="0.25"/>
    <row r="552171" x14ac:dyDescent="0.25"/>
    <row r="552172" x14ac:dyDescent="0.25"/>
    <row r="552173" x14ac:dyDescent="0.25"/>
    <row r="552174" x14ac:dyDescent="0.25"/>
    <row r="552175" x14ac:dyDescent="0.25"/>
    <row r="552176" x14ac:dyDescent="0.25"/>
    <row r="552177" x14ac:dyDescent="0.25"/>
    <row r="552178" x14ac:dyDescent="0.25"/>
    <row r="552179" x14ac:dyDescent="0.25"/>
    <row r="552180" x14ac:dyDescent="0.25"/>
    <row r="552181" x14ac:dyDescent="0.25"/>
    <row r="552182" x14ac:dyDescent="0.25"/>
    <row r="552183" x14ac:dyDescent="0.25"/>
    <row r="552184" x14ac:dyDescent="0.25"/>
    <row r="552185" x14ac:dyDescent="0.25"/>
    <row r="552186" x14ac:dyDescent="0.25"/>
    <row r="552187" x14ac:dyDescent="0.25"/>
    <row r="552188" x14ac:dyDescent="0.25"/>
    <row r="552189" x14ac:dyDescent="0.25"/>
    <row r="552190" x14ac:dyDescent="0.25"/>
    <row r="552191" x14ac:dyDescent="0.25"/>
    <row r="552192" x14ac:dyDescent="0.25"/>
    <row r="552193" x14ac:dyDescent="0.25"/>
    <row r="552194" x14ac:dyDescent="0.25"/>
    <row r="552195" x14ac:dyDescent="0.25"/>
    <row r="552196" x14ac:dyDescent="0.25"/>
    <row r="552197" x14ac:dyDescent="0.25"/>
    <row r="552198" x14ac:dyDescent="0.25"/>
    <row r="552199" x14ac:dyDescent="0.25"/>
    <row r="552200" x14ac:dyDescent="0.25"/>
    <row r="552201" x14ac:dyDescent="0.25"/>
    <row r="552202" x14ac:dyDescent="0.25"/>
    <row r="552203" x14ac:dyDescent="0.25"/>
    <row r="552204" x14ac:dyDescent="0.25"/>
    <row r="552205" x14ac:dyDescent="0.25"/>
    <row r="552206" x14ac:dyDescent="0.25"/>
    <row r="552207" x14ac:dyDescent="0.25"/>
    <row r="552208" x14ac:dyDescent="0.25"/>
    <row r="552209" x14ac:dyDescent="0.25"/>
    <row r="552210" x14ac:dyDescent="0.25"/>
    <row r="552211" x14ac:dyDescent="0.25"/>
    <row r="552212" x14ac:dyDescent="0.25"/>
    <row r="552213" x14ac:dyDescent="0.25"/>
    <row r="552214" x14ac:dyDescent="0.25"/>
    <row r="552215" x14ac:dyDescent="0.25"/>
    <row r="552216" x14ac:dyDescent="0.25"/>
    <row r="552217" x14ac:dyDescent="0.25"/>
    <row r="552218" x14ac:dyDescent="0.25"/>
    <row r="552219" x14ac:dyDescent="0.25"/>
    <row r="552220" x14ac:dyDescent="0.25"/>
    <row r="552221" x14ac:dyDescent="0.25"/>
    <row r="552222" x14ac:dyDescent="0.25"/>
    <row r="552223" x14ac:dyDescent="0.25"/>
    <row r="552224" x14ac:dyDescent="0.25"/>
    <row r="552225" x14ac:dyDescent="0.25"/>
    <row r="552226" x14ac:dyDescent="0.25"/>
    <row r="552227" x14ac:dyDescent="0.25"/>
    <row r="552228" x14ac:dyDescent="0.25"/>
    <row r="552229" x14ac:dyDescent="0.25"/>
    <row r="552230" x14ac:dyDescent="0.25"/>
    <row r="552231" x14ac:dyDescent="0.25"/>
    <row r="552232" x14ac:dyDescent="0.25"/>
    <row r="552233" x14ac:dyDescent="0.25"/>
    <row r="552234" x14ac:dyDescent="0.25"/>
    <row r="552235" x14ac:dyDescent="0.25"/>
    <row r="552236" x14ac:dyDescent="0.25"/>
    <row r="552237" x14ac:dyDescent="0.25"/>
    <row r="552238" x14ac:dyDescent="0.25"/>
    <row r="552239" x14ac:dyDescent="0.25"/>
    <row r="552240" x14ac:dyDescent="0.25"/>
    <row r="552241" x14ac:dyDescent="0.25"/>
    <row r="552242" x14ac:dyDescent="0.25"/>
    <row r="552243" x14ac:dyDescent="0.25"/>
    <row r="552244" x14ac:dyDescent="0.25"/>
    <row r="552245" x14ac:dyDescent="0.25"/>
    <row r="552246" x14ac:dyDescent="0.25"/>
    <row r="552247" x14ac:dyDescent="0.25"/>
    <row r="552248" x14ac:dyDescent="0.25"/>
    <row r="552249" x14ac:dyDescent="0.25"/>
    <row r="552250" x14ac:dyDescent="0.25"/>
    <row r="552251" x14ac:dyDescent="0.25"/>
    <row r="552252" x14ac:dyDescent="0.25"/>
    <row r="552253" x14ac:dyDescent="0.25"/>
    <row r="552254" x14ac:dyDescent="0.25"/>
    <row r="552255" x14ac:dyDescent="0.25"/>
    <row r="552256" x14ac:dyDescent="0.25"/>
    <row r="552257" x14ac:dyDescent="0.25"/>
    <row r="552258" x14ac:dyDescent="0.25"/>
    <row r="552259" x14ac:dyDescent="0.25"/>
    <row r="552260" x14ac:dyDescent="0.25"/>
    <row r="552261" x14ac:dyDescent="0.25"/>
    <row r="552262" x14ac:dyDescent="0.25"/>
    <row r="552263" x14ac:dyDescent="0.25"/>
    <row r="552264" x14ac:dyDescent="0.25"/>
    <row r="552265" x14ac:dyDescent="0.25"/>
    <row r="552266" x14ac:dyDescent="0.25"/>
    <row r="552267" x14ac:dyDescent="0.25"/>
    <row r="552268" x14ac:dyDescent="0.25"/>
    <row r="552269" x14ac:dyDescent="0.25"/>
    <row r="552270" x14ac:dyDescent="0.25"/>
    <row r="552271" x14ac:dyDescent="0.25"/>
    <row r="552272" x14ac:dyDescent="0.25"/>
    <row r="552273" x14ac:dyDescent="0.25"/>
    <row r="552274" x14ac:dyDescent="0.25"/>
    <row r="552275" x14ac:dyDescent="0.25"/>
    <row r="552276" x14ac:dyDescent="0.25"/>
    <row r="552277" x14ac:dyDescent="0.25"/>
    <row r="552278" x14ac:dyDescent="0.25"/>
    <row r="552279" x14ac:dyDescent="0.25"/>
    <row r="552280" x14ac:dyDescent="0.25"/>
    <row r="552281" x14ac:dyDescent="0.25"/>
    <row r="552282" x14ac:dyDescent="0.25"/>
    <row r="552283" x14ac:dyDescent="0.25"/>
    <row r="552284" x14ac:dyDescent="0.25"/>
    <row r="552285" x14ac:dyDescent="0.25"/>
    <row r="552286" x14ac:dyDescent="0.25"/>
    <row r="552287" x14ac:dyDescent="0.25"/>
    <row r="552288" x14ac:dyDescent="0.25"/>
    <row r="552289" x14ac:dyDescent="0.25"/>
    <row r="552290" x14ac:dyDescent="0.25"/>
    <row r="552291" x14ac:dyDescent="0.25"/>
    <row r="552292" x14ac:dyDescent="0.25"/>
    <row r="552293" x14ac:dyDescent="0.25"/>
    <row r="552294" x14ac:dyDescent="0.25"/>
    <row r="552295" x14ac:dyDescent="0.25"/>
    <row r="552296" x14ac:dyDescent="0.25"/>
    <row r="552297" x14ac:dyDescent="0.25"/>
    <row r="552298" x14ac:dyDescent="0.25"/>
    <row r="552299" x14ac:dyDescent="0.25"/>
    <row r="552300" x14ac:dyDescent="0.25"/>
    <row r="552301" x14ac:dyDescent="0.25"/>
    <row r="552302" x14ac:dyDescent="0.25"/>
    <row r="552303" x14ac:dyDescent="0.25"/>
    <row r="552304" x14ac:dyDescent="0.25"/>
    <row r="552305" x14ac:dyDescent="0.25"/>
    <row r="552306" x14ac:dyDescent="0.25"/>
    <row r="552307" x14ac:dyDescent="0.25"/>
    <row r="552308" x14ac:dyDescent="0.25"/>
    <row r="552309" x14ac:dyDescent="0.25"/>
    <row r="552310" x14ac:dyDescent="0.25"/>
    <row r="552311" x14ac:dyDescent="0.25"/>
    <row r="552312" x14ac:dyDescent="0.25"/>
    <row r="552313" x14ac:dyDescent="0.25"/>
    <row r="552314" x14ac:dyDescent="0.25"/>
    <row r="552315" x14ac:dyDescent="0.25"/>
    <row r="552316" x14ac:dyDescent="0.25"/>
    <row r="552317" x14ac:dyDescent="0.25"/>
    <row r="552318" x14ac:dyDescent="0.25"/>
    <row r="552319" x14ac:dyDescent="0.25"/>
    <row r="552320" x14ac:dyDescent="0.25"/>
    <row r="552321" x14ac:dyDescent="0.25"/>
    <row r="552322" x14ac:dyDescent="0.25"/>
    <row r="552323" x14ac:dyDescent="0.25"/>
    <row r="552324" x14ac:dyDescent="0.25"/>
    <row r="552325" x14ac:dyDescent="0.25"/>
    <row r="552326" x14ac:dyDescent="0.25"/>
    <row r="552327" x14ac:dyDescent="0.25"/>
    <row r="552328" x14ac:dyDescent="0.25"/>
    <row r="552329" x14ac:dyDescent="0.25"/>
    <row r="552330" x14ac:dyDescent="0.25"/>
    <row r="552331" x14ac:dyDescent="0.25"/>
    <row r="552332" x14ac:dyDescent="0.25"/>
    <row r="552333" x14ac:dyDescent="0.25"/>
    <row r="552334" x14ac:dyDescent="0.25"/>
    <row r="552335" x14ac:dyDescent="0.25"/>
    <row r="552336" x14ac:dyDescent="0.25"/>
    <row r="552337" x14ac:dyDescent="0.25"/>
    <row r="552338" x14ac:dyDescent="0.25"/>
    <row r="552339" x14ac:dyDescent="0.25"/>
    <row r="552340" x14ac:dyDescent="0.25"/>
    <row r="552341" x14ac:dyDescent="0.25"/>
    <row r="552342" x14ac:dyDescent="0.25"/>
    <row r="552343" x14ac:dyDescent="0.25"/>
    <row r="552344" x14ac:dyDescent="0.25"/>
    <row r="552345" x14ac:dyDescent="0.25"/>
    <row r="552346" x14ac:dyDescent="0.25"/>
    <row r="552347" x14ac:dyDescent="0.25"/>
    <row r="552348" x14ac:dyDescent="0.25"/>
    <row r="552349" x14ac:dyDescent="0.25"/>
    <row r="552350" x14ac:dyDescent="0.25"/>
    <row r="552351" x14ac:dyDescent="0.25"/>
    <row r="552352" x14ac:dyDescent="0.25"/>
    <row r="552353" x14ac:dyDescent="0.25"/>
    <row r="552354" x14ac:dyDescent="0.25"/>
    <row r="552355" x14ac:dyDescent="0.25"/>
    <row r="552356" x14ac:dyDescent="0.25"/>
    <row r="552357" x14ac:dyDescent="0.25"/>
    <row r="552358" x14ac:dyDescent="0.25"/>
    <row r="552359" x14ac:dyDescent="0.25"/>
    <row r="552360" x14ac:dyDescent="0.25"/>
    <row r="552361" x14ac:dyDescent="0.25"/>
    <row r="552362" x14ac:dyDescent="0.25"/>
    <row r="552363" x14ac:dyDescent="0.25"/>
    <row r="552364" x14ac:dyDescent="0.25"/>
    <row r="552365" x14ac:dyDescent="0.25"/>
    <row r="552366" x14ac:dyDescent="0.25"/>
    <row r="552367" x14ac:dyDescent="0.25"/>
    <row r="552368" x14ac:dyDescent="0.25"/>
    <row r="552369" x14ac:dyDescent="0.25"/>
    <row r="552370" x14ac:dyDescent="0.25"/>
    <row r="552371" x14ac:dyDescent="0.25"/>
    <row r="552372" x14ac:dyDescent="0.25"/>
    <row r="552373" x14ac:dyDescent="0.25"/>
    <row r="552374" x14ac:dyDescent="0.25"/>
    <row r="552375" x14ac:dyDescent="0.25"/>
    <row r="552376" x14ac:dyDescent="0.25"/>
    <row r="552377" x14ac:dyDescent="0.25"/>
    <row r="552378" x14ac:dyDescent="0.25"/>
    <row r="552379" x14ac:dyDescent="0.25"/>
    <row r="552380" x14ac:dyDescent="0.25"/>
    <row r="552381" x14ac:dyDescent="0.25"/>
    <row r="552382" x14ac:dyDescent="0.25"/>
    <row r="552383" x14ac:dyDescent="0.25"/>
    <row r="552384" x14ac:dyDescent="0.25"/>
    <row r="552385" x14ac:dyDescent="0.25"/>
    <row r="552386" x14ac:dyDescent="0.25"/>
    <row r="552387" x14ac:dyDescent="0.25"/>
    <row r="552388" x14ac:dyDescent="0.25"/>
    <row r="552389" x14ac:dyDescent="0.25"/>
    <row r="552390" x14ac:dyDescent="0.25"/>
    <row r="552391" x14ac:dyDescent="0.25"/>
    <row r="552392" x14ac:dyDescent="0.25"/>
    <row r="552393" x14ac:dyDescent="0.25"/>
    <row r="552394" x14ac:dyDescent="0.25"/>
    <row r="552395" x14ac:dyDescent="0.25"/>
    <row r="552396" x14ac:dyDescent="0.25"/>
    <row r="552397" x14ac:dyDescent="0.25"/>
    <row r="552398" x14ac:dyDescent="0.25"/>
    <row r="552399" x14ac:dyDescent="0.25"/>
    <row r="552400" x14ac:dyDescent="0.25"/>
    <row r="552401" x14ac:dyDescent="0.25"/>
    <row r="552402" x14ac:dyDescent="0.25"/>
    <row r="552403" x14ac:dyDescent="0.25"/>
    <row r="552404" x14ac:dyDescent="0.25"/>
    <row r="552405" x14ac:dyDescent="0.25"/>
    <row r="552406" x14ac:dyDescent="0.25"/>
    <row r="552407" x14ac:dyDescent="0.25"/>
    <row r="552408" x14ac:dyDescent="0.25"/>
    <row r="552409" x14ac:dyDescent="0.25"/>
    <row r="552410" x14ac:dyDescent="0.25"/>
    <row r="552411" x14ac:dyDescent="0.25"/>
    <row r="552412" x14ac:dyDescent="0.25"/>
    <row r="552413" x14ac:dyDescent="0.25"/>
    <row r="552414" x14ac:dyDescent="0.25"/>
    <row r="552415" x14ac:dyDescent="0.25"/>
    <row r="552416" x14ac:dyDescent="0.25"/>
    <row r="552417" x14ac:dyDescent="0.25"/>
    <row r="552418" x14ac:dyDescent="0.25"/>
    <row r="552419" x14ac:dyDescent="0.25"/>
    <row r="552420" x14ac:dyDescent="0.25"/>
    <row r="552421" x14ac:dyDescent="0.25"/>
    <row r="552422" x14ac:dyDescent="0.25"/>
    <row r="552423" x14ac:dyDescent="0.25"/>
    <row r="552424" x14ac:dyDescent="0.25"/>
    <row r="552425" x14ac:dyDescent="0.25"/>
    <row r="552426" x14ac:dyDescent="0.25"/>
    <row r="552427" x14ac:dyDescent="0.25"/>
    <row r="552428" x14ac:dyDescent="0.25"/>
    <row r="552429" x14ac:dyDescent="0.25"/>
    <row r="552430" x14ac:dyDescent="0.25"/>
    <row r="552431" x14ac:dyDescent="0.25"/>
    <row r="552432" x14ac:dyDescent="0.25"/>
    <row r="552433" x14ac:dyDescent="0.25"/>
    <row r="552434" x14ac:dyDescent="0.25"/>
    <row r="552435" x14ac:dyDescent="0.25"/>
    <row r="552436" x14ac:dyDescent="0.25"/>
    <row r="552437" x14ac:dyDescent="0.25"/>
    <row r="552438" x14ac:dyDescent="0.25"/>
    <row r="552439" x14ac:dyDescent="0.25"/>
    <row r="552440" x14ac:dyDescent="0.25"/>
    <row r="552441" x14ac:dyDescent="0.25"/>
    <row r="552442" x14ac:dyDescent="0.25"/>
    <row r="552443" x14ac:dyDescent="0.25"/>
    <row r="552444" x14ac:dyDescent="0.25"/>
    <row r="552445" x14ac:dyDescent="0.25"/>
    <row r="552446" x14ac:dyDescent="0.25"/>
    <row r="552447" x14ac:dyDescent="0.25"/>
    <row r="552448" x14ac:dyDescent="0.25"/>
    <row r="552449" x14ac:dyDescent="0.25"/>
    <row r="552450" x14ac:dyDescent="0.25"/>
    <row r="552451" x14ac:dyDescent="0.25"/>
    <row r="552452" x14ac:dyDescent="0.25"/>
    <row r="552453" x14ac:dyDescent="0.25"/>
    <row r="552454" x14ac:dyDescent="0.25"/>
    <row r="552455" x14ac:dyDescent="0.25"/>
    <row r="552456" x14ac:dyDescent="0.25"/>
    <row r="552457" x14ac:dyDescent="0.25"/>
    <row r="552458" x14ac:dyDescent="0.25"/>
    <row r="552459" x14ac:dyDescent="0.25"/>
    <row r="552460" x14ac:dyDescent="0.25"/>
    <row r="552461" x14ac:dyDescent="0.25"/>
    <row r="552462" x14ac:dyDescent="0.25"/>
    <row r="552463" x14ac:dyDescent="0.25"/>
    <row r="552464" x14ac:dyDescent="0.25"/>
    <row r="552465" x14ac:dyDescent="0.25"/>
    <row r="552466" x14ac:dyDescent="0.25"/>
    <row r="552467" x14ac:dyDescent="0.25"/>
    <row r="552468" x14ac:dyDescent="0.25"/>
    <row r="552469" x14ac:dyDescent="0.25"/>
    <row r="552470" x14ac:dyDescent="0.25"/>
    <row r="552471" x14ac:dyDescent="0.25"/>
    <row r="552472" x14ac:dyDescent="0.25"/>
    <row r="552473" x14ac:dyDescent="0.25"/>
    <row r="552474" x14ac:dyDescent="0.25"/>
    <row r="552475" x14ac:dyDescent="0.25"/>
    <row r="552476" x14ac:dyDescent="0.25"/>
    <row r="552477" x14ac:dyDescent="0.25"/>
    <row r="552478" x14ac:dyDescent="0.25"/>
    <row r="552479" x14ac:dyDescent="0.25"/>
    <row r="552480" x14ac:dyDescent="0.25"/>
    <row r="552481" x14ac:dyDescent="0.25"/>
    <row r="552482" x14ac:dyDescent="0.25"/>
    <row r="552483" x14ac:dyDescent="0.25"/>
    <row r="552484" x14ac:dyDescent="0.25"/>
    <row r="552485" x14ac:dyDescent="0.25"/>
    <row r="552486" x14ac:dyDescent="0.25"/>
    <row r="552487" x14ac:dyDescent="0.25"/>
    <row r="552488" x14ac:dyDescent="0.25"/>
    <row r="552489" x14ac:dyDescent="0.25"/>
    <row r="552490" x14ac:dyDescent="0.25"/>
    <row r="552491" x14ac:dyDescent="0.25"/>
    <row r="552492" x14ac:dyDescent="0.25"/>
    <row r="552493" x14ac:dyDescent="0.25"/>
    <row r="552494" x14ac:dyDescent="0.25"/>
    <row r="552495" x14ac:dyDescent="0.25"/>
    <row r="552496" x14ac:dyDescent="0.25"/>
    <row r="552497" x14ac:dyDescent="0.25"/>
    <row r="552498" x14ac:dyDescent="0.25"/>
    <row r="552499" x14ac:dyDescent="0.25"/>
    <row r="552500" x14ac:dyDescent="0.25"/>
    <row r="552501" x14ac:dyDescent="0.25"/>
    <row r="552502" x14ac:dyDescent="0.25"/>
    <row r="552503" x14ac:dyDescent="0.25"/>
    <row r="552504" x14ac:dyDescent="0.25"/>
    <row r="552505" x14ac:dyDescent="0.25"/>
    <row r="552506" x14ac:dyDescent="0.25"/>
    <row r="552507" x14ac:dyDescent="0.25"/>
    <row r="552508" x14ac:dyDescent="0.25"/>
    <row r="552509" x14ac:dyDescent="0.25"/>
    <row r="552510" x14ac:dyDescent="0.25"/>
    <row r="552511" x14ac:dyDescent="0.25"/>
    <row r="552512" x14ac:dyDescent="0.25"/>
    <row r="552513" x14ac:dyDescent="0.25"/>
    <row r="552514" x14ac:dyDescent="0.25"/>
    <row r="552515" x14ac:dyDescent="0.25"/>
    <row r="552516" x14ac:dyDescent="0.25"/>
    <row r="552517" x14ac:dyDescent="0.25"/>
    <row r="552518" x14ac:dyDescent="0.25"/>
    <row r="552519" x14ac:dyDescent="0.25"/>
    <row r="552520" x14ac:dyDescent="0.25"/>
    <row r="552521" x14ac:dyDescent="0.25"/>
    <row r="552522" x14ac:dyDescent="0.25"/>
    <row r="552523" x14ac:dyDescent="0.25"/>
    <row r="552524" x14ac:dyDescent="0.25"/>
    <row r="552525" x14ac:dyDescent="0.25"/>
    <row r="552526" x14ac:dyDescent="0.25"/>
    <row r="552527" x14ac:dyDescent="0.25"/>
    <row r="552528" x14ac:dyDescent="0.25"/>
    <row r="552529" x14ac:dyDescent="0.25"/>
    <row r="552530" x14ac:dyDescent="0.25"/>
    <row r="552531" x14ac:dyDescent="0.25"/>
    <row r="552532" x14ac:dyDescent="0.25"/>
    <row r="552533" x14ac:dyDescent="0.25"/>
    <row r="552534" x14ac:dyDescent="0.25"/>
    <row r="552535" x14ac:dyDescent="0.25"/>
    <row r="552536" x14ac:dyDescent="0.25"/>
    <row r="552537" x14ac:dyDescent="0.25"/>
    <row r="552538" x14ac:dyDescent="0.25"/>
    <row r="552539" x14ac:dyDescent="0.25"/>
    <row r="552540" x14ac:dyDescent="0.25"/>
    <row r="552541" x14ac:dyDescent="0.25"/>
    <row r="552542" x14ac:dyDescent="0.25"/>
    <row r="552543" x14ac:dyDescent="0.25"/>
    <row r="552544" x14ac:dyDescent="0.25"/>
    <row r="552545" x14ac:dyDescent="0.25"/>
    <row r="552546" x14ac:dyDescent="0.25"/>
    <row r="552547" x14ac:dyDescent="0.25"/>
    <row r="552548" x14ac:dyDescent="0.25"/>
    <row r="552549" x14ac:dyDescent="0.25"/>
    <row r="552550" x14ac:dyDescent="0.25"/>
    <row r="552551" x14ac:dyDescent="0.25"/>
    <row r="552552" x14ac:dyDescent="0.25"/>
    <row r="552553" x14ac:dyDescent="0.25"/>
    <row r="552554" x14ac:dyDescent="0.25"/>
    <row r="552555" x14ac:dyDescent="0.25"/>
    <row r="552556" x14ac:dyDescent="0.25"/>
    <row r="552557" x14ac:dyDescent="0.25"/>
    <row r="552558" x14ac:dyDescent="0.25"/>
    <row r="552559" x14ac:dyDescent="0.25"/>
    <row r="552560" x14ac:dyDescent="0.25"/>
    <row r="552561" x14ac:dyDescent="0.25"/>
    <row r="552562" x14ac:dyDescent="0.25"/>
    <row r="552563" x14ac:dyDescent="0.25"/>
    <row r="552564" x14ac:dyDescent="0.25"/>
    <row r="552565" x14ac:dyDescent="0.25"/>
    <row r="552566" x14ac:dyDescent="0.25"/>
    <row r="552567" x14ac:dyDescent="0.25"/>
    <row r="552568" x14ac:dyDescent="0.25"/>
    <row r="552569" x14ac:dyDescent="0.25"/>
    <row r="552570" x14ac:dyDescent="0.25"/>
    <row r="552571" x14ac:dyDescent="0.25"/>
    <row r="552572" x14ac:dyDescent="0.25"/>
    <row r="552573" x14ac:dyDescent="0.25"/>
    <row r="552574" x14ac:dyDescent="0.25"/>
    <row r="552575" x14ac:dyDescent="0.25"/>
    <row r="552576" x14ac:dyDescent="0.25"/>
    <row r="552577" x14ac:dyDescent="0.25"/>
    <row r="552578" x14ac:dyDescent="0.25"/>
    <row r="552579" x14ac:dyDescent="0.25"/>
    <row r="552580" x14ac:dyDescent="0.25"/>
    <row r="552581" x14ac:dyDescent="0.25"/>
    <row r="552582" x14ac:dyDescent="0.25"/>
    <row r="552583" x14ac:dyDescent="0.25"/>
    <row r="552584" x14ac:dyDescent="0.25"/>
    <row r="552585" x14ac:dyDescent="0.25"/>
    <row r="552586" x14ac:dyDescent="0.25"/>
    <row r="552587" x14ac:dyDescent="0.25"/>
    <row r="552588" x14ac:dyDescent="0.25"/>
    <row r="552589" x14ac:dyDescent="0.25"/>
    <row r="552590" x14ac:dyDescent="0.25"/>
    <row r="552591" x14ac:dyDescent="0.25"/>
    <row r="552592" x14ac:dyDescent="0.25"/>
    <row r="552593" x14ac:dyDescent="0.25"/>
    <row r="552594" x14ac:dyDescent="0.25"/>
    <row r="552595" x14ac:dyDescent="0.25"/>
    <row r="552596" x14ac:dyDescent="0.25"/>
    <row r="552597" x14ac:dyDescent="0.25"/>
    <row r="552598" x14ac:dyDescent="0.25"/>
    <row r="552599" x14ac:dyDescent="0.25"/>
    <row r="552600" x14ac:dyDescent="0.25"/>
    <row r="552601" x14ac:dyDescent="0.25"/>
    <row r="552602" x14ac:dyDescent="0.25"/>
    <row r="552603" x14ac:dyDescent="0.25"/>
    <row r="552604" x14ac:dyDescent="0.25"/>
    <row r="552605" x14ac:dyDescent="0.25"/>
    <row r="552606" x14ac:dyDescent="0.25"/>
    <row r="552607" x14ac:dyDescent="0.25"/>
    <row r="552608" x14ac:dyDescent="0.25"/>
    <row r="552609" x14ac:dyDescent="0.25"/>
    <row r="552610" x14ac:dyDescent="0.25"/>
    <row r="552611" x14ac:dyDescent="0.25"/>
    <row r="552612" x14ac:dyDescent="0.25"/>
    <row r="552613" x14ac:dyDescent="0.25"/>
    <row r="552614" x14ac:dyDescent="0.25"/>
    <row r="552615" x14ac:dyDescent="0.25"/>
    <row r="552616" x14ac:dyDescent="0.25"/>
    <row r="552617" x14ac:dyDescent="0.25"/>
    <row r="552618" x14ac:dyDescent="0.25"/>
    <row r="552619" x14ac:dyDescent="0.25"/>
    <row r="552620" x14ac:dyDescent="0.25"/>
    <row r="552621" x14ac:dyDescent="0.25"/>
    <row r="552622" x14ac:dyDescent="0.25"/>
    <row r="552623" x14ac:dyDescent="0.25"/>
    <row r="552624" x14ac:dyDescent="0.25"/>
    <row r="552625" x14ac:dyDescent="0.25"/>
    <row r="552626" x14ac:dyDescent="0.25"/>
    <row r="552627" x14ac:dyDescent="0.25"/>
    <row r="552628" x14ac:dyDescent="0.25"/>
    <row r="552629" x14ac:dyDescent="0.25"/>
    <row r="552630" x14ac:dyDescent="0.25"/>
    <row r="552631" x14ac:dyDescent="0.25"/>
    <row r="552632" x14ac:dyDescent="0.25"/>
    <row r="552633" x14ac:dyDescent="0.25"/>
    <row r="552634" x14ac:dyDescent="0.25"/>
    <row r="552635" x14ac:dyDescent="0.25"/>
    <row r="552636" x14ac:dyDescent="0.25"/>
    <row r="552637" x14ac:dyDescent="0.25"/>
    <row r="552638" x14ac:dyDescent="0.25"/>
    <row r="552639" x14ac:dyDescent="0.25"/>
    <row r="552640" x14ac:dyDescent="0.25"/>
    <row r="552641" x14ac:dyDescent="0.25"/>
    <row r="552642" x14ac:dyDescent="0.25"/>
    <row r="552643" x14ac:dyDescent="0.25"/>
    <row r="552644" x14ac:dyDescent="0.25"/>
    <row r="552645" x14ac:dyDescent="0.25"/>
    <row r="552646" x14ac:dyDescent="0.25"/>
    <row r="552647" x14ac:dyDescent="0.25"/>
    <row r="552648" x14ac:dyDescent="0.25"/>
    <row r="552649" x14ac:dyDescent="0.25"/>
    <row r="552650" x14ac:dyDescent="0.25"/>
    <row r="552651" x14ac:dyDescent="0.25"/>
    <row r="552652" x14ac:dyDescent="0.25"/>
    <row r="552653" x14ac:dyDescent="0.25"/>
    <row r="552654" x14ac:dyDescent="0.25"/>
    <row r="552655" x14ac:dyDescent="0.25"/>
    <row r="552656" x14ac:dyDescent="0.25"/>
    <row r="552657" x14ac:dyDescent="0.25"/>
    <row r="552658" x14ac:dyDescent="0.25"/>
    <row r="552659" x14ac:dyDescent="0.25"/>
    <row r="552660" x14ac:dyDescent="0.25"/>
    <row r="552661" x14ac:dyDescent="0.25"/>
    <row r="552662" x14ac:dyDescent="0.25"/>
    <row r="552663" x14ac:dyDescent="0.25"/>
    <row r="552664" x14ac:dyDescent="0.25"/>
    <row r="552665" x14ac:dyDescent="0.25"/>
    <row r="552666" x14ac:dyDescent="0.25"/>
    <row r="552667" x14ac:dyDescent="0.25"/>
    <row r="552668" x14ac:dyDescent="0.25"/>
    <row r="552669" x14ac:dyDescent="0.25"/>
    <row r="552670" x14ac:dyDescent="0.25"/>
    <row r="552671" x14ac:dyDescent="0.25"/>
    <row r="552672" x14ac:dyDescent="0.25"/>
    <row r="552673" x14ac:dyDescent="0.25"/>
    <row r="552674" x14ac:dyDescent="0.25"/>
    <row r="552675" x14ac:dyDescent="0.25"/>
    <row r="552676" x14ac:dyDescent="0.25"/>
    <row r="552677" x14ac:dyDescent="0.25"/>
    <row r="552678" x14ac:dyDescent="0.25"/>
    <row r="552679" x14ac:dyDescent="0.25"/>
    <row r="552680" x14ac:dyDescent="0.25"/>
    <row r="552681" x14ac:dyDescent="0.25"/>
    <row r="552682" x14ac:dyDescent="0.25"/>
    <row r="552683" x14ac:dyDescent="0.25"/>
    <row r="552684" x14ac:dyDescent="0.25"/>
    <row r="552685" x14ac:dyDescent="0.25"/>
    <row r="552686" x14ac:dyDescent="0.25"/>
    <row r="552687" x14ac:dyDescent="0.25"/>
    <row r="552688" x14ac:dyDescent="0.25"/>
    <row r="552689" x14ac:dyDescent="0.25"/>
    <row r="552690" x14ac:dyDescent="0.25"/>
    <row r="552691" x14ac:dyDescent="0.25"/>
    <row r="552692" x14ac:dyDescent="0.25"/>
    <row r="552693" x14ac:dyDescent="0.25"/>
    <row r="552694" x14ac:dyDescent="0.25"/>
    <row r="552695" x14ac:dyDescent="0.25"/>
    <row r="552696" x14ac:dyDescent="0.25"/>
    <row r="552697" x14ac:dyDescent="0.25"/>
    <row r="552698" x14ac:dyDescent="0.25"/>
    <row r="552699" x14ac:dyDescent="0.25"/>
    <row r="552700" x14ac:dyDescent="0.25"/>
    <row r="552701" x14ac:dyDescent="0.25"/>
    <row r="552702" x14ac:dyDescent="0.25"/>
    <row r="552703" x14ac:dyDescent="0.25"/>
    <row r="552704" x14ac:dyDescent="0.25"/>
    <row r="552705" x14ac:dyDescent="0.25"/>
    <row r="552706" x14ac:dyDescent="0.25"/>
    <row r="552707" x14ac:dyDescent="0.25"/>
    <row r="552708" x14ac:dyDescent="0.25"/>
    <row r="552709" x14ac:dyDescent="0.25"/>
    <row r="552710" x14ac:dyDescent="0.25"/>
    <row r="552711" x14ac:dyDescent="0.25"/>
    <row r="552712" x14ac:dyDescent="0.25"/>
    <row r="552713" x14ac:dyDescent="0.25"/>
    <row r="552714" x14ac:dyDescent="0.25"/>
    <row r="552715" x14ac:dyDescent="0.25"/>
    <row r="552716" x14ac:dyDescent="0.25"/>
    <row r="552717" x14ac:dyDescent="0.25"/>
    <row r="552718" x14ac:dyDescent="0.25"/>
    <row r="552719" x14ac:dyDescent="0.25"/>
    <row r="552720" x14ac:dyDescent="0.25"/>
    <row r="552721" x14ac:dyDescent="0.25"/>
    <row r="552722" x14ac:dyDescent="0.25"/>
    <row r="552723" x14ac:dyDescent="0.25"/>
    <row r="552724" x14ac:dyDescent="0.25"/>
    <row r="552725" x14ac:dyDescent="0.25"/>
    <row r="552726" x14ac:dyDescent="0.25"/>
    <row r="552727" x14ac:dyDescent="0.25"/>
    <row r="552728" x14ac:dyDescent="0.25"/>
    <row r="552729" x14ac:dyDescent="0.25"/>
    <row r="552730" x14ac:dyDescent="0.25"/>
    <row r="552731" x14ac:dyDescent="0.25"/>
    <row r="552732" x14ac:dyDescent="0.25"/>
    <row r="552733" x14ac:dyDescent="0.25"/>
    <row r="552734" x14ac:dyDescent="0.25"/>
    <row r="552735" x14ac:dyDescent="0.25"/>
    <row r="552736" x14ac:dyDescent="0.25"/>
    <row r="552737" x14ac:dyDescent="0.25"/>
    <row r="552738" x14ac:dyDescent="0.25"/>
    <row r="552739" x14ac:dyDescent="0.25"/>
    <row r="552740" x14ac:dyDescent="0.25"/>
    <row r="552741" x14ac:dyDescent="0.25"/>
    <row r="552742" x14ac:dyDescent="0.25"/>
    <row r="552743" x14ac:dyDescent="0.25"/>
    <row r="552744" x14ac:dyDescent="0.25"/>
    <row r="552745" x14ac:dyDescent="0.25"/>
    <row r="552746" x14ac:dyDescent="0.25"/>
    <row r="552747" x14ac:dyDescent="0.25"/>
    <row r="552748" x14ac:dyDescent="0.25"/>
    <row r="552749" x14ac:dyDescent="0.25"/>
    <row r="552750" x14ac:dyDescent="0.25"/>
    <row r="552751" x14ac:dyDescent="0.25"/>
    <row r="552752" x14ac:dyDescent="0.25"/>
    <row r="552753" x14ac:dyDescent="0.25"/>
    <row r="552754" x14ac:dyDescent="0.25"/>
    <row r="552755" x14ac:dyDescent="0.25"/>
    <row r="552756" x14ac:dyDescent="0.25"/>
    <row r="552757" x14ac:dyDescent="0.25"/>
    <row r="552758" x14ac:dyDescent="0.25"/>
    <row r="552759" x14ac:dyDescent="0.25"/>
    <row r="552760" x14ac:dyDescent="0.25"/>
    <row r="552761" x14ac:dyDescent="0.25"/>
    <row r="552762" x14ac:dyDescent="0.25"/>
    <row r="552763" x14ac:dyDescent="0.25"/>
    <row r="552764" x14ac:dyDescent="0.25"/>
    <row r="552765" x14ac:dyDescent="0.25"/>
    <row r="552766" x14ac:dyDescent="0.25"/>
    <row r="552767" x14ac:dyDescent="0.25"/>
    <row r="552768" x14ac:dyDescent="0.25"/>
    <row r="552769" x14ac:dyDescent="0.25"/>
    <row r="552770" x14ac:dyDescent="0.25"/>
    <row r="552771" x14ac:dyDescent="0.25"/>
    <row r="552772" x14ac:dyDescent="0.25"/>
    <row r="552773" x14ac:dyDescent="0.25"/>
    <row r="552774" x14ac:dyDescent="0.25"/>
    <row r="552775" x14ac:dyDescent="0.25"/>
    <row r="552776" x14ac:dyDescent="0.25"/>
    <row r="552777" x14ac:dyDescent="0.25"/>
    <row r="552778" x14ac:dyDescent="0.25"/>
    <row r="552779" x14ac:dyDescent="0.25"/>
    <row r="552780" x14ac:dyDescent="0.25"/>
    <row r="552781" x14ac:dyDescent="0.25"/>
    <row r="552782" x14ac:dyDescent="0.25"/>
    <row r="552783" x14ac:dyDescent="0.25"/>
    <row r="552784" x14ac:dyDescent="0.25"/>
    <row r="552785" x14ac:dyDescent="0.25"/>
    <row r="552786" x14ac:dyDescent="0.25"/>
    <row r="552787" x14ac:dyDescent="0.25"/>
    <row r="552788" x14ac:dyDescent="0.25"/>
    <row r="552789" x14ac:dyDescent="0.25"/>
    <row r="552790" x14ac:dyDescent="0.25"/>
    <row r="552791" x14ac:dyDescent="0.25"/>
    <row r="552792" x14ac:dyDescent="0.25"/>
    <row r="552793" x14ac:dyDescent="0.25"/>
    <row r="552794" x14ac:dyDescent="0.25"/>
    <row r="552795" x14ac:dyDescent="0.25"/>
    <row r="552796" x14ac:dyDescent="0.25"/>
    <row r="552797" x14ac:dyDescent="0.25"/>
    <row r="552798" x14ac:dyDescent="0.25"/>
    <row r="552799" x14ac:dyDescent="0.25"/>
    <row r="552800" x14ac:dyDescent="0.25"/>
    <row r="552801" x14ac:dyDescent="0.25"/>
    <row r="552802" x14ac:dyDescent="0.25"/>
    <row r="552803" x14ac:dyDescent="0.25"/>
    <row r="552804" x14ac:dyDescent="0.25"/>
    <row r="552805" x14ac:dyDescent="0.25"/>
    <row r="552806" x14ac:dyDescent="0.25"/>
    <row r="552807" x14ac:dyDescent="0.25"/>
    <row r="552808" x14ac:dyDescent="0.25"/>
    <row r="552809" x14ac:dyDescent="0.25"/>
    <row r="552810" x14ac:dyDescent="0.25"/>
    <row r="552811" x14ac:dyDescent="0.25"/>
    <row r="552812" x14ac:dyDescent="0.25"/>
    <row r="552813" x14ac:dyDescent="0.25"/>
    <row r="552814" x14ac:dyDescent="0.25"/>
    <row r="552815" x14ac:dyDescent="0.25"/>
    <row r="552816" x14ac:dyDescent="0.25"/>
    <row r="552817" x14ac:dyDescent="0.25"/>
    <row r="552818" x14ac:dyDescent="0.25"/>
    <row r="552819" x14ac:dyDescent="0.25"/>
    <row r="552820" x14ac:dyDescent="0.25"/>
    <row r="552821" x14ac:dyDescent="0.25"/>
    <row r="552822" x14ac:dyDescent="0.25"/>
    <row r="552823" x14ac:dyDescent="0.25"/>
    <row r="552824" x14ac:dyDescent="0.25"/>
    <row r="552825" x14ac:dyDescent="0.25"/>
    <row r="552826" x14ac:dyDescent="0.25"/>
    <row r="552827" x14ac:dyDescent="0.25"/>
    <row r="552828" x14ac:dyDescent="0.25"/>
    <row r="552829" x14ac:dyDescent="0.25"/>
    <row r="552830" x14ac:dyDescent="0.25"/>
    <row r="552831" x14ac:dyDescent="0.25"/>
    <row r="552832" x14ac:dyDescent="0.25"/>
    <row r="552833" x14ac:dyDescent="0.25"/>
    <row r="552834" x14ac:dyDescent="0.25"/>
    <row r="552835" x14ac:dyDescent="0.25"/>
    <row r="552836" x14ac:dyDescent="0.25"/>
    <row r="552837" x14ac:dyDescent="0.25"/>
    <row r="552838" x14ac:dyDescent="0.25"/>
    <row r="552839" x14ac:dyDescent="0.25"/>
    <row r="552840" x14ac:dyDescent="0.25"/>
    <row r="552841" x14ac:dyDescent="0.25"/>
    <row r="552842" x14ac:dyDescent="0.25"/>
    <row r="552843" x14ac:dyDescent="0.25"/>
    <row r="552844" x14ac:dyDescent="0.25"/>
    <row r="552845" x14ac:dyDescent="0.25"/>
    <row r="552846" x14ac:dyDescent="0.25"/>
    <row r="552847" x14ac:dyDescent="0.25"/>
    <row r="552848" x14ac:dyDescent="0.25"/>
    <row r="552849" x14ac:dyDescent="0.25"/>
    <row r="552850" x14ac:dyDescent="0.25"/>
    <row r="552851" x14ac:dyDescent="0.25"/>
    <row r="552852" x14ac:dyDescent="0.25"/>
    <row r="552853" x14ac:dyDescent="0.25"/>
    <row r="552854" x14ac:dyDescent="0.25"/>
    <row r="552855" x14ac:dyDescent="0.25"/>
    <row r="552856" x14ac:dyDescent="0.25"/>
    <row r="552857" x14ac:dyDescent="0.25"/>
    <row r="552858" x14ac:dyDescent="0.25"/>
    <row r="552859" x14ac:dyDescent="0.25"/>
    <row r="552860" x14ac:dyDescent="0.25"/>
    <row r="552861" x14ac:dyDescent="0.25"/>
    <row r="552862" x14ac:dyDescent="0.25"/>
    <row r="552863" x14ac:dyDescent="0.25"/>
    <row r="552864" x14ac:dyDescent="0.25"/>
    <row r="552865" x14ac:dyDescent="0.25"/>
    <row r="552866" x14ac:dyDescent="0.25"/>
    <row r="552867" x14ac:dyDescent="0.25"/>
    <row r="552868" x14ac:dyDescent="0.25"/>
    <row r="552869" x14ac:dyDescent="0.25"/>
    <row r="552870" x14ac:dyDescent="0.25"/>
    <row r="552871" x14ac:dyDescent="0.25"/>
    <row r="552872" x14ac:dyDescent="0.25"/>
    <row r="552873" x14ac:dyDescent="0.25"/>
    <row r="552874" x14ac:dyDescent="0.25"/>
    <row r="552875" x14ac:dyDescent="0.25"/>
    <row r="552876" x14ac:dyDescent="0.25"/>
    <row r="552877" x14ac:dyDescent="0.25"/>
    <row r="552878" x14ac:dyDescent="0.25"/>
    <row r="552879" x14ac:dyDescent="0.25"/>
    <row r="552880" x14ac:dyDescent="0.25"/>
    <row r="552881" x14ac:dyDescent="0.25"/>
    <row r="552882" x14ac:dyDescent="0.25"/>
    <row r="552883" x14ac:dyDescent="0.25"/>
    <row r="552884" x14ac:dyDescent="0.25"/>
    <row r="552885" x14ac:dyDescent="0.25"/>
    <row r="552886" x14ac:dyDescent="0.25"/>
    <row r="552887" x14ac:dyDescent="0.25"/>
    <row r="552888" x14ac:dyDescent="0.25"/>
    <row r="552889" x14ac:dyDescent="0.25"/>
    <row r="552890" x14ac:dyDescent="0.25"/>
    <row r="552891" x14ac:dyDescent="0.25"/>
    <row r="552892" x14ac:dyDescent="0.25"/>
    <row r="552893" x14ac:dyDescent="0.25"/>
    <row r="552894" x14ac:dyDescent="0.25"/>
    <row r="552895" x14ac:dyDescent="0.25"/>
    <row r="552896" x14ac:dyDescent="0.25"/>
    <row r="552897" x14ac:dyDescent="0.25"/>
    <row r="552898" x14ac:dyDescent="0.25"/>
    <row r="552899" x14ac:dyDescent="0.25"/>
    <row r="552900" x14ac:dyDescent="0.25"/>
    <row r="552901" x14ac:dyDescent="0.25"/>
    <row r="552902" x14ac:dyDescent="0.25"/>
    <row r="552903" x14ac:dyDescent="0.25"/>
    <row r="552904" x14ac:dyDescent="0.25"/>
    <row r="552905" x14ac:dyDescent="0.25"/>
    <row r="552906" x14ac:dyDescent="0.25"/>
    <row r="552907" x14ac:dyDescent="0.25"/>
    <row r="552908" x14ac:dyDescent="0.25"/>
    <row r="552909" x14ac:dyDescent="0.25"/>
    <row r="552910" x14ac:dyDescent="0.25"/>
    <row r="552911" x14ac:dyDescent="0.25"/>
    <row r="552912" x14ac:dyDescent="0.25"/>
    <row r="552913" x14ac:dyDescent="0.25"/>
    <row r="552914" x14ac:dyDescent="0.25"/>
    <row r="552915" x14ac:dyDescent="0.25"/>
    <row r="552916" x14ac:dyDescent="0.25"/>
    <row r="552917" x14ac:dyDescent="0.25"/>
    <row r="552918" x14ac:dyDescent="0.25"/>
    <row r="552919" x14ac:dyDescent="0.25"/>
    <row r="552920" x14ac:dyDescent="0.25"/>
    <row r="552921" x14ac:dyDescent="0.25"/>
    <row r="552922" x14ac:dyDescent="0.25"/>
    <row r="552923" x14ac:dyDescent="0.25"/>
    <row r="552924" x14ac:dyDescent="0.25"/>
    <row r="552925" x14ac:dyDescent="0.25"/>
    <row r="552926" x14ac:dyDescent="0.25"/>
    <row r="552927" x14ac:dyDescent="0.25"/>
    <row r="552928" x14ac:dyDescent="0.25"/>
    <row r="552929" x14ac:dyDescent="0.25"/>
    <row r="552930" x14ac:dyDescent="0.25"/>
    <row r="552931" x14ac:dyDescent="0.25"/>
    <row r="552932" x14ac:dyDescent="0.25"/>
    <row r="552933" x14ac:dyDescent="0.25"/>
    <row r="552934" x14ac:dyDescent="0.25"/>
    <row r="552935" x14ac:dyDescent="0.25"/>
    <row r="552936" x14ac:dyDescent="0.25"/>
    <row r="552937" x14ac:dyDescent="0.25"/>
    <row r="552938" x14ac:dyDescent="0.25"/>
    <row r="552939" x14ac:dyDescent="0.25"/>
    <row r="552940" x14ac:dyDescent="0.25"/>
    <row r="552941" x14ac:dyDescent="0.25"/>
    <row r="552942" x14ac:dyDescent="0.25"/>
    <row r="552943" x14ac:dyDescent="0.25"/>
    <row r="552944" x14ac:dyDescent="0.25"/>
    <row r="552945" x14ac:dyDescent="0.25"/>
    <row r="552946" x14ac:dyDescent="0.25"/>
    <row r="552947" x14ac:dyDescent="0.25"/>
    <row r="552948" x14ac:dyDescent="0.25"/>
    <row r="552949" x14ac:dyDescent="0.25"/>
    <row r="552950" x14ac:dyDescent="0.25"/>
    <row r="552951" x14ac:dyDescent="0.25"/>
    <row r="552952" x14ac:dyDescent="0.25"/>
    <row r="552953" x14ac:dyDescent="0.25"/>
    <row r="552954" x14ac:dyDescent="0.25"/>
    <row r="552955" x14ac:dyDescent="0.25"/>
    <row r="552956" x14ac:dyDescent="0.25"/>
    <row r="552957" x14ac:dyDescent="0.25"/>
    <row r="552958" x14ac:dyDescent="0.25"/>
    <row r="552959" x14ac:dyDescent="0.25"/>
    <row r="552960" x14ac:dyDescent="0.25"/>
    <row r="552961" x14ac:dyDescent="0.25"/>
    <row r="552962" x14ac:dyDescent="0.25"/>
    <row r="552963" x14ac:dyDescent="0.25"/>
    <row r="552964" x14ac:dyDescent="0.25"/>
    <row r="552965" x14ac:dyDescent="0.25"/>
    <row r="552966" x14ac:dyDescent="0.25"/>
    <row r="552967" x14ac:dyDescent="0.25"/>
    <row r="552968" x14ac:dyDescent="0.25"/>
    <row r="552969" x14ac:dyDescent="0.25"/>
    <row r="552970" x14ac:dyDescent="0.25"/>
    <row r="552971" x14ac:dyDescent="0.25"/>
    <row r="552972" x14ac:dyDescent="0.25"/>
    <row r="552973" x14ac:dyDescent="0.25"/>
    <row r="552974" x14ac:dyDescent="0.25"/>
    <row r="552975" x14ac:dyDescent="0.25"/>
    <row r="552976" x14ac:dyDescent="0.25"/>
    <row r="552977" x14ac:dyDescent="0.25"/>
    <row r="552978" x14ac:dyDescent="0.25"/>
    <row r="552979" x14ac:dyDescent="0.25"/>
    <row r="552980" x14ac:dyDescent="0.25"/>
    <row r="552981" x14ac:dyDescent="0.25"/>
    <row r="552982" x14ac:dyDescent="0.25"/>
    <row r="552983" x14ac:dyDescent="0.25"/>
    <row r="552984" x14ac:dyDescent="0.25"/>
    <row r="552985" x14ac:dyDescent="0.25"/>
    <row r="552986" x14ac:dyDescent="0.25"/>
    <row r="552987" x14ac:dyDescent="0.25"/>
    <row r="552988" x14ac:dyDescent="0.25"/>
    <row r="552989" x14ac:dyDescent="0.25"/>
    <row r="552990" x14ac:dyDescent="0.25"/>
    <row r="552991" x14ac:dyDescent="0.25"/>
    <row r="552992" x14ac:dyDescent="0.25"/>
    <row r="552993" x14ac:dyDescent="0.25"/>
    <row r="552994" x14ac:dyDescent="0.25"/>
    <row r="552995" x14ac:dyDescent="0.25"/>
    <row r="552996" x14ac:dyDescent="0.25"/>
    <row r="552997" x14ac:dyDescent="0.25"/>
    <row r="552998" x14ac:dyDescent="0.25"/>
    <row r="552999" x14ac:dyDescent="0.25"/>
    <row r="553000" x14ac:dyDescent="0.25"/>
    <row r="553001" x14ac:dyDescent="0.25"/>
    <row r="553002" x14ac:dyDescent="0.25"/>
    <row r="553003" x14ac:dyDescent="0.25"/>
    <row r="553004" x14ac:dyDescent="0.25"/>
    <row r="553005" x14ac:dyDescent="0.25"/>
    <row r="553006" x14ac:dyDescent="0.25"/>
    <row r="553007" x14ac:dyDescent="0.25"/>
    <row r="553008" x14ac:dyDescent="0.25"/>
    <row r="553009" x14ac:dyDescent="0.25"/>
    <row r="553010" x14ac:dyDescent="0.25"/>
    <row r="553011" x14ac:dyDescent="0.25"/>
    <row r="553012" x14ac:dyDescent="0.25"/>
    <row r="553013" x14ac:dyDescent="0.25"/>
    <row r="553014" x14ac:dyDescent="0.25"/>
    <row r="553015" x14ac:dyDescent="0.25"/>
    <row r="553016" x14ac:dyDescent="0.25"/>
    <row r="553017" x14ac:dyDescent="0.25"/>
    <row r="553018" x14ac:dyDescent="0.25"/>
    <row r="553019" x14ac:dyDescent="0.25"/>
    <row r="553020" x14ac:dyDescent="0.25"/>
    <row r="553021" x14ac:dyDescent="0.25"/>
    <row r="553022" x14ac:dyDescent="0.25"/>
    <row r="553023" x14ac:dyDescent="0.25"/>
    <row r="553024" x14ac:dyDescent="0.25"/>
    <row r="553025" x14ac:dyDescent="0.25"/>
    <row r="553026" x14ac:dyDescent="0.25"/>
    <row r="553027" x14ac:dyDescent="0.25"/>
    <row r="553028" x14ac:dyDescent="0.25"/>
    <row r="553029" x14ac:dyDescent="0.25"/>
    <row r="553030" x14ac:dyDescent="0.25"/>
    <row r="553031" x14ac:dyDescent="0.25"/>
    <row r="553032" x14ac:dyDescent="0.25"/>
    <row r="553033" x14ac:dyDescent="0.25"/>
    <row r="553034" x14ac:dyDescent="0.25"/>
    <row r="553035" x14ac:dyDescent="0.25"/>
    <row r="553036" x14ac:dyDescent="0.25"/>
    <row r="553037" x14ac:dyDescent="0.25"/>
    <row r="553038" x14ac:dyDescent="0.25"/>
    <row r="553039" x14ac:dyDescent="0.25"/>
    <row r="553040" x14ac:dyDescent="0.25"/>
    <row r="553041" x14ac:dyDescent="0.25"/>
    <row r="553042" x14ac:dyDescent="0.25"/>
    <row r="553043" x14ac:dyDescent="0.25"/>
    <row r="553044" x14ac:dyDescent="0.25"/>
    <row r="553045" x14ac:dyDescent="0.25"/>
    <row r="553046" x14ac:dyDescent="0.25"/>
    <row r="553047" x14ac:dyDescent="0.25"/>
    <row r="553048" x14ac:dyDescent="0.25"/>
    <row r="553049" x14ac:dyDescent="0.25"/>
    <row r="553050" x14ac:dyDescent="0.25"/>
    <row r="553051" x14ac:dyDescent="0.25"/>
    <row r="553052" x14ac:dyDescent="0.25"/>
    <row r="553053" x14ac:dyDescent="0.25"/>
    <row r="553054" x14ac:dyDescent="0.25"/>
    <row r="553055" x14ac:dyDescent="0.25"/>
    <row r="553056" x14ac:dyDescent="0.25"/>
    <row r="553057" x14ac:dyDescent="0.25"/>
    <row r="553058" x14ac:dyDescent="0.25"/>
    <row r="553059" x14ac:dyDescent="0.25"/>
    <row r="553060" x14ac:dyDescent="0.25"/>
    <row r="553061" x14ac:dyDescent="0.25"/>
    <row r="553062" x14ac:dyDescent="0.25"/>
    <row r="553063" x14ac:dyDescent="0.25"/>
    <row r="553064" x14ac:dyDescent="0.25"/>
    <row r="553065" x14ac:dyDescent="0.25"/>
    <row r="553066" x14ac:dyDescent="0.25"/>
    <row r="553067" x14ac:dyDescent="0.25"/>
    <row r="553068" x14ac:dyDescent="0.25"/>
    <row r="553069" x14ac:dyDescent="0.25"/>
    <row r="553070" x14ac:dyDescent="0.25"/>
    <row r="553071" x14ac:dyDescent="0.25"/>
    <row r="553072" x14ac:dyDescent="0.25"/>
    <row r="553073" x14ac:dyDescent="0.25"/>
    <row r="553074" x14ac:dyDescent="0.25"/>
    <row r="553075" x14ac:dyDescent="0.25"/>
    <row r="553076" x14ac:dyDescent="0.25"/>
    <row r="553077" x14ac:dyDescent="0.25"/>
    <row r="553078" x14ac:dyDescent="0.25"/>
    <row r="553079" x14ac:dyDescent="0.25"/>
    <row r="553080" x14ac:dyDescent="0.25"/>
    <row r="553081" x14ac:dyDescent="0.25"/>
    <row r="553082" x14ac:dyDescent="0.25"/>
    <row r="553083" x14ac:dyDescent="0.25"/>
    <row r="553084" x14ac:dyDescent="0.25"/>
    <row r="553085" x14ac:dyDescent="0.25"/>
    <row r="553086" x14ac:dyDescent="0.25"/>
    <row r="553087" x14ac:dyDescent="0.25"/>
    <row r="553088" x14ac:dyDescent="0.25"/>
    <row r="553089" x14ac:dyDescent="0.25"/>
    <row r="553090" x14ac:dyDescent="0.25"/>
    <row r="553091" x14ac:dyDescent="0.25"/>
    <row r="553092" x14ac:dyDescent="0.25"/>
    <row r="553093" x14ac:dyDescent="0.25"/>
    <row r="553094" x14ac:dyDescent="0.25"/>
    <row r="553095" x14ac:dyDescent="0.25"/>
    <row r="553096" x14ac:dyDescent="0.25"/>
    <row r="553097" x14ac:dyDescent="0.25"/>
    <row r="553098" x14ac:dyDescent="0.25"/>
    <row r="553099" x14ac:dyDescent="0.25"/>
    <row r="553100" x14ac:dyDescent="0.25"/>
    <row r="553101" x14ac:dyDescent="0.25"/>
    <row r="553102" x14ac:dyDescent="0.25"/>
    <row r="553103" x14ac:dyDescent="0.25"/>
    <row r="553104" x14ac:dyDescent="0.25"/>
    <row r="553105" x14ac:dyDescent="0.25"/>
    <row r="553106" x14ac:dyDescent="0.25"/>
    <row r="553107" x14ac:dyDescent="0.25"/>
    <row r="553108" x14ac:dyDescent="0.25"/>
    <row r="553109" x14ac:dyDescent="0.25"/>
    <row r="553110" x14ac:dyDescent="0.25"/>
    <row r="553111" x14ac:dyDescent="0.25"/>
    <row r="553112" x14ac:dyDescent="0.25"/>
    <row r="553113" x14ac:dyDescent="0.25"/>
    <row r="553114" x14ac:dyDescent="0.25"/>
    <row r="553115" x14ac:dyDescent="0.25"/>
    <row r="553116" x14ac:dyDescent="0.25"/>
    <row r="553117" x14ac:dyDescent="0.25"/>
    <row r="553118" x14ac:dyDescent="0.25"/>
    <row r="553119" x14ac:dyDescent="0.25"/>
    <row r="553120" x14ac:dyDescent="0.25"/>
    <row r="553121" x14ac:dyDescent="0.25"/>
    <row r="553122" x14ac:dyDescent="0.25"/>
    <row r="553123" x14ac:dyDescent="0.25"/>
    <row r="553124" x14ac:dyDescent="0.25"/>
    <row r="553125" x14ac:dyDescent="0.25"/>
    <row r="553126" x14ac:dyDescent="0.25"/>
    <row r="553127" x14ac:dyDescent="0.25"/>
    <row r="553128" x14ac:dyDescent="0.25"/>
    <row r="553129" x14ac:dyDescent="0.25"/>
    <row r="553130" x14ac:dyDescent="0.25"/>
    <row r="553131" x14ac:dyDescent="0.25"/>
    <row r="553132" x14ac:dyDescent="0.25"/>
    <row r="553133" x14ac:dyDescent="0.25"/>
    <row r="553134" x14ac:dyDescent="0.25"/>
    <row r="553135" x14ac:dyDescent="0.25"/>
    <row r="553136" x14ac:dyDescent="0.25"/>
    <row r="553137" x14ac:dyDescent="0.25"/>
    <row r="553138" x14ac:dyDescent="0.25"/>
    <row r="553139" x14ac:dyDescent="0.25"/>
    <row r="553140" x14ac:dyDescent="0.25"/>
    <row r="553141" x14ac:dyDescent="0.25"/>
    <row r="553142" x14ac:dyDescent="0.25"/>
    <row r="553143" x14ac:dyDescent="0.25"/>
    <row r="553144" x14ac:dyDescent="0.25"/>
    <row r="553145" x14ac:dyDescent="0.25"/>
    <row r="553146" x14ac:dyDescent="0.25"/>
    <row r="553147" x14ac:dyDescent="0.25"/>
    <row r="553148" x14ac:dyDescent="0.25"/>
    <row r="553149" x14ac:dyDescent="0.25"/>
    <row r="553150" x14ac:dyDescent="0.25"/>
    <row r="553151" x14ac:dyDescent="0.25"/>
    <row r="553152" x14ac:dyDescent="0.25"/>
    <row r="553153" x14ac:dyDescent="0.25"/>
    <row r="553154" x14ac:dyDescent="0.25"/>
    <row r="553155" x14ac:dyDescent="0.25"/>
    <row r="553156" x14ac:dyDescent="0.25"/>
    <row r="553157" x14ac:dyDescent="0.25"/>
    <row r="553158" x14ac:dyDescent="0.25"/>
    <row r="553159" x14ac:dyDescent="0.25"/>
    <row r="553160" x14ac:dyDescent="0.25"/>
    <row r="553161" x14ac:dyDescent="0.25"/>
    <row r="553162" x14ac:dyDescent="0.25"/>
    <row r="553163" x14ac:dyDescent="0.25"/>
    <row r="553164" x14ac:dyDescent="0.25"/>
    <row r="553165" x14ac:dyDescent="0.25"/>
    <row r="553166" x14ac:dyDescent="0.25"/>
    <row r="553167" x14ac:dyDescent="0.25"/>
    <row r="553168" x14ac:dyDescent="0.25"/>
    <row r="553169" x14ac:dyDescent="0.25"/>
    <row r="553170" x14ac:dyDescent="0.25"/>
    <row r="553171" x14ac:dyDescent="0.25"/>
    <row r="553172" x14ac:dyDescent="0.25"/>
    <row r="553173" x14ac:dyDescent="0.25"/>
    <row r="553174" x14ac:dyDescent="0.25"/>
    <row r="553175" x14ac:dyDescent="0.25"/>
    <row r="553176" x14ac:dyDescent="0.25"/>
    <row r="553177" x14ac:dyDescent="0.25"/>
    <row r="553178" x14ac:dyDescent="0.25"/>
    <row r="553179" x14ac:dyDescent="0.25"/>
    <row r="553180" x14ac:dyDescent="0.25"/>
    <row r="553181" x14ac:dyDescent="0.25"/>
    <row r="553182" x14ac:dyDescent="0.25"/>
    <row r="553183" x14ac:dyDescent="0.25"/>
    <row r="553184" x14ac:dyDescent="0.25"/>
    <row r="553185" x14ac:dyDescent="0.25"/>
    <row r="553186" x14ac:dyDescent="0.25"/>
    <row r="553187" x14ac:dyDescent="0.25"/>
    <row r="553188" x14ac:dyDescent="0.25"/>
    <row r="553189" x14ac:dyDescent="0.25"/>
    <row r="553190" x14ac:dyDescent="0.25"/>
    <row r="553191" x14ac:dyDescent="0.25"/>
    <row r="553192" x14ac:dyDescent="0.25"/>
    <row r="553193" x14ac:dyDescent="0.25"/>
    <row r="553194" x14ac:dyDescent="0.25"/>
    <row r="553195" x14ac:dyDescent="0.25"/>
    <row r="553196" x14ac:dyDescent="0.25"/>
    <row r="553197" x14ac:dyDescent="0.25"/>
    <row r="553198" x14ac:dyDescent="0.25"/>
    <row r="553199" x14ac:dyDescent="0.25"/>
    <row r="553200" x14ac:dyDescent="0.25"/>
    <row r="553201" x14ac:dyDescent="0.25"/>
    <row r="553202" x14ac:dyDescent="0.25"/>
    <row r="553203" x14ac:dyDescent="0.25"/>
    <row r="553204" x14ac:dyDescent="0.25"/>
    <row r="553205" x14ac:dyDescent="0.25"/>
    <row r="553206" x14ac:dyDescent="0.25"/>
    <row r="553207" x14ac:dyDescent="0.25"/>
    <row r="553208" x14ac:dyDescent="0.25"/>
    <row r="553209" x14ac:dyDescent="0.25"/>
    <row r="553210" x14ac:dyDescent="0.25"/>
    <row r="553211" x14ac:dyDescent="0.25"/>
    <row r="553212" x14ac:dyDescent="0.25"/>
    <row r="553213" x14ac:dyDescent="0.25"/>
    <row r="553214" x14ac:dyDescent="0.25"/>
    <row r="553215" x14ac:dyDescent="0.25"/>
    <row r="553216" x14ac:dyDescent="0.25"/>
    <row r="553217" x14ac:dyDescent="0.25"/>
    <row r="553218" x14ac:dyDescent="0.25"/>
    <row r="553219" x14ac:dyDescent="0.25"/>
    <row r="553220" x14ac:dyDescent="0.25"/>
    <row r="553221" x14ac:dyDescent="0.25"/>
    <row r="553222" x14ac:dyDescent="0.25"/>
    <row r="553223" x14ac:dyDescent="0.25"/>
    <row r="553224" x14ac:dyDescent="0.25"/>
    <row r="553225" x14ac:dyDescent="0.25"/>
    <row r="553226" x14ac:dyDescent="0.25"/>
    <row r="553227" x14ac:dyDescent="0.25"/>
    <row r="553228" x14ac:dyDescent="0.25"/>
    <row r="553229" x14ac:dyDescent="0.25"/>
    <row r="553230" x14ac:dyDescent="0.25"/>
    <row r="553231" x14ac:dyDescent="0.25"/>
    <row r="553232" x14ac:dyDescent="0.25"/>
    <row r="553233" x14ac:dyDescent="0.25"/>
    <row r="553234" x14ac:dyDescent="0.25"/>
    <row r="553235" x14ac:dyDescent="0.25"/>
    <row r="553236" x14ac:dyDescent="0.25"/>
    <row r="553237" x14ac:dyDescent="0.25"/>
    <row r="553238" x14ac:dyDescent="0.25"/>
    <row r="553239" x14ac:dyDescent="0.25"/>
    <row r="553240" x14ac:dyDescent="0.25"/>
    <row r="553241" x14ac:dyDescent="0.25"/>
    <row r="553242" x14ac:dyDescent="0.25"/>
    <row r="553243" x14ac:dyDescent="0.25"/>
    <row r="553244" x14ac:dyDescent="0.25"/>
    <row r="553245" x14ac:dyDescent="0.25"/>
    <row r="553246" x14ac:dyDescent="0.25"/>
    <row r="553247" x14ac:dyDescent="0.25"/>
    <row r="553248" x14ac:dyDescent="0.25"/>
    <row r="553249" x14ac:dyDescent="0.25"/>
    <row r="553250" x14ac:dyDescent="0.25"/>
    <row r="553251" x14ac:dyDescent="0.25"/>
    <row r="553252" x14ac:dyDescent="0.25"/>
    <row r="553253" x14ac:dyDescent="0.25"/>
    <row r="553254" x14ac:dyDescent="0.25"/>
    <row r="553255" x14ac:dyDescent="0.25"/>
    <row r="553256" x14ac:dyDescent="0.25"/>
    <row r="553257" x14ac:dyDescent="0.25"/>
    <row r="553258" x14ac:dyDescent="0.25"/>
    <row r="553259" x14ac:dyDescent="0.25"/>
    <row r="553260" x14ac:dyDescent="0.25"/>
    <row r="553261" x14ac:dyDescent="0.25"/>
    <row r="553262" x14ac:dyDescent="0.25"/>
    <row r="553263" x14ac:dyDescent="0.25"/>
    <row r="553264" x14ac:dyDescent="0.25"/>
    <row r="553265" x14ac:dyDescent="0.25"/>
    <row r="553266" x14ac:dyDescent="0.25"/>
    <row r="553267" x14ac:dyDescent="0.25"/>
    <row r="553268" x14ac:dyDescent="0.25"/>
    <row r="553269" x14ac:dyDescent="0.25"/>
    <row r="553270" x14ac:dyDescent="0.25"/>
    <row r="553271" x14ac:dyDescent="0.25"/>
    <row r="553272" x14ac:dyDescent="0.25"/>
    <row r="553273" x14ac:dyDescent="0.25"/>
    <row r="553274" x14ac:dyDescent="0.25"/>
    <row r="553275" x14ac:dyDescent="0.25"/>
    <row r="553276" x14ac:dyDescent="0.25"/>
    <row r="553277" x14ac:dyDescent="0.25"/>
    <row r="553278" x14ac:dyDescent="0.25"/>
    <row r="553279" x14ac:dyDescent="0.25"/>
    <row r="553280" x14ac:dyDescent="0.25"/>
    <row r="553281" x14ac:dyDescent="0.25"/>
    <row r="553282" x14ac:dyDescent="0.25"/>
    <row r="553283" x14ac:dyDescent="0.25"/>
    <row r="553284" x14ac:dyDescent="0.25"/>
    <row r="553285" x14ac:dyDescent="0.25"/>
    <row r="553286" x14ac:dyDescent="0.25"/>
    <row r="553287" x14ac:dyDescent="0.25"/>
    <row r="553288" x14ac:dyDescent="0.25"/>
    <row r="553289" x14ac:dyDescent="0.25"/>
    <row r="553290" x14ac:dyDescent="0.25"/>
    <row r="553291" x14ac:dyDescent="0.25"/>
    <row r="553292" x14ac:dyDescent="0.25"/>
    <row r="553293" x14ac:dyDescent="0.25"/>
    <row r="553294" x14ac:dyDescent="0.25"/>
    <row r="553295" x14ac:dyDescent="0.25"/>
    <row r="553296" x14ac:dyDescent="0.25"/>
    <row r="553297" x14ac:dyDescent="0.25"/>
    <row r="553298" x14ac:dyDescent="0.25"/>
    <row r="553299" x14ac:dyDescent="0.25"/>
    <row r="553300" x14ac:dyDescent="0.25"/>
    <row r="553301" x14ac:dyDescent="0.25"/>
    <row r="553302" x14ac:dyDescent="0.25"/>
    <row r="553303" x14ac:dyDescent="0.25"/>
    <row r="553304" x14ac:dyDescent="0.25"/>
    <row r="553305" x14ac:dyDescent="0.25"/>
    <row r="553306" x14ac:dyDescent="0.25"/>
    <row r="553307" x14ac:dyDescent="0.25"/>
    <row r="553308" x14ac:dyDescent="0.25"/>
    <row r="553309" x14ac:dyDescent="0.25"/>
    <row r="553310" x14ac:dyDescent="0.25"/>
    <row r="553311" x14ac:dyDescent="0.25"/>
    <row r="553312" x14ac:dyDescent="0.25"/>
    <row r="553313" x14ac:dyDescent="0.25"/>
    <row r="553314" x14ac:dyDescent="0.25"/>
    <row r="553315" x14ac:dyDescent="0.25"/>
    <row r="553316" x14ac:dyDescent="0.25"/>
    <row r="553317" x14ac:dyDescent="0.25"/>
    <row r="553318" x14ac:dyDescent="0.25"/>
    <row r="553319" x14ac:dyDescent="0.25"/>
    <row r="553320" x14ac:dyDescent="0.25"/>
    <row r="553321" x14ac:dyDescent="0.25"/>
    <row r="553322" x14ac:dyDescent="0.25"/>
    <row r="553323" x14ac:dyDescent="0.25"/>
    <row r="553324" x14ac:dyDescent="0.25"/>
    <row r="553325" x14ac:dyDescent="0.25"/>
    <row r="553326" x14ac:dyDescent="0.25"/>
    <row r="553327" x14ac:dyDescent="0.25"/>
    <row r="553328" x14ac:dyDescent="0.25"/>
    <row r="553329" x14ac:dyDescent="0.25"/>
    <row r="553330" x14ac:dyDescent="0.25"/>
    <row r="553331" x14ac:dyDescent="0.25"/>
    <row r="553332" x14ac:dyDescent="0.25"/>
    <row r="553333" x14ac:dyDescent="0.25"/>
    <row r="553334" x14ac:dyDescent="0.25"/>
    <row r="553335" x14ac:dyDescent="0.25"/>
    <row r="553336" x14ac:dyDescent="0.25"/>
    <row r="553337" x14ac:dyDescent="0.25"/>
    <row r="553338" x14ac:dyDescent="0.25"/>
    <row r="553339" x14ac:dyDescent="0.25"/>
    <row r="553340" x14ac:dyDescent="0.25"/>
    <row r="553341" x14ac:dyDescent="0.25"/>
    <row r="553342" x14ac:dyDescent="0.25"/>
    <row r="553343" x14ac:dyDescent="0.25"/>
    <row r="553344" x14ac:dyDescent="0.25"/>
    <row r="553345" x14ac:dyDescent="0.25"/>
    <row r="553346" x14ac:dyDescent="0.25"/>
    <row r="553347" x14ac:dyDescent="0.25"/>
    <row r="553348" x14ac:dyDescent="0.25"/>
    <row r="553349" x14ac:dyDescent="0.25"/>
    <row r="553350" x14ac:dyDescent="0.25"/>
    <row r="553351" x14ac:dyDescent="0.25"/>
    <row r="553352" x14ac:dyDescent="0.25"/>
    <row r="553353" x14ac:dyDescent="0.25"/>
    <row r="553354" x14ac:dyDescent="0.25"/>
    <row r="553355" x14ac:dyDescent="0.25"/>
    <row r="553356" x14ac:dyDescent="0.25"/>
    <row r="553357" x14ac:dyDescent="0.25"/>
    <row r="553358" x14ac:dyDescent="0.25"/>
    <row r="553359" x14ac:dyDescent="0.25"/>
    <row r="553360" x14ac:dyDescent="0.25"/>
    <row r="553361" x14ac:dyDescent="0.25"/>
    <row r="553362" x14ac:dyDescent="0.25"/>
    <row r="553363" x14ac:dyDescent="0.25"/>
    <row r="553364" x14ac:dyDescent="0.25"/>
    <row r="553365" x14ac:dyDescent="0.25"/>
    <row r="553366" x14ac:dyDescent="0.25"/>
    <row r="553367" x14ac:dyDescent="0.25"/>
    <row r="553368" x14ac:dyDescent="0.25"/>
    <row r="553369" x14ac:dyDescent="0.25"/>
    <row r="553370" x14ac:dyDescent="0.25"/>
    <row r="553371" x14ac:dyDescent="0.25"/>
    <row r="553372" x14ac:dyDescent="0.25"/>
    <row r="553373" x14ac:dyDescent="0.25"/>
    <row r="553374" x14ac:dyDescent="0.25"/>
    <row r="553375" x14ac:dyDescent="0.25"/>
    <row r="553376" x14ac:dyDescent="0.25"/>
    <row r="553377" x14ac:dyDescent="0.25"/>
    <row r="553378" x14ac:dyDescent="0.25"/>
    <row r="553379" x14ac:dyDescent="0.25"/>
    <row r="553380" x14ac:dyDescent="0.25"/>
    <row r="553381" x14ac:dyDescent="0.25"/>
    <row r="553382" x14ac:dyDescent="0.25"/>
    <row r="553383" x14ac:dyDescent="0.25"/>
    <row r="553384" x14ac:dyDescent="0.25"/>
    <row r="553385" x14ac:dyDescent="0.25"/>
    <row r="553386" x14ac:dyDescent="0.25"/>
    <row r="553387" x14ac:dyDescent="0.25"/>
    <row r="553388" x14ac:dyDescent="0.25"/>
    <row r="553389" x14ac:dyDescent="0.25"/>
    <row r="553390" x14ac:dyDescent="0.25"/>
    <row r="553391" x14ac:dyDescent="0.25"/>
    <row r="553392" x14ac:dyDescent="0.25"/>
    <row r="553393" x14ac:dyDescent="0.25"/>
    <row r="553394" x14ac:dyDescent="0.25"/>
    <row r="553395" x14ac:dyDescent="0.25"/>
    <row r="553396" x14ac:dyDescent="0.25"/>
    <row r="553397" x14ac:dyDescent="0.25"/>
    <row r="553398" x14ac:dyDescent="0.25"/>
    <row r="553399" x14ac:dyDescent="0.25"/>
    <row r="553400" x14ac:dyDescent="0.25"/>
    <row r="553401" x14ac:dyDescent="0.25"/>
    <row r="553402" x14ac:dyDescent="0.25"/>
    <row r="553403" x14ac:dyDescent="0.25"/>
    <row r="553404" x14ac:dyDescent="0.25"/>
    <row r="553405" x14ac:dyDescent="0.25"/>
    <row r="553406" x14ac:dyDescent="0.25"/>
    <row r="553407" x14ac:dyDescent="0.25"/>
    <row r="553408" x14ac:dyDescent="0.25"/>
    <row r="553409" x14ac:dyDescent="0.25"/>
    <row r="553410" x14ac:dyDescent="0.25"/>
    <row r="553411" x14ac:dyDescent="0.25"/>
    <row r="553412" x14ac:dyDescent="0.25"/>
    <row r="553413" x14ac:dyDescent="0.25"/>
    <row r="553414" x14ac:dyDescent="0.25"/>
    <row r="553415" x14ac:dyDescent="0.25"/>
    <row r="553416" x14ac:dyDescent="0.25"/>
    <row r="553417" x14ac:dyDescent="0.25"/>
    <row r="553418" x14ac:dyDescent="0.25"/>
    <row r="553419" x14ac:dyDescent="0.25"/>
    <row r="553420" x14ac:dyDescent="0.25"/>
    <row r="553421" x14ac:dyDescent="0.25"/>
    <row r="553422" x14ac:dyDescent="0.25"/>
    <row r="553423" x14ac:dyDescent="0.25"/>
    <row r="553424" x14ac:dyDescent="0.25"/>
    <row r="553425" x14ac:dyDescent="0.25"/>
    <row r="553426" x14ac:dyDescent="0.25"/>
    <row r="553427" x14ac:dyDescent="0.25"/>
    <row r="553428" x14ac:dyDescent="0.25"/>
    <row r="553429" x14ac:dyDescent="0.25"/>
    <row r="553430" x14ac:dyDescent="0.25"/>
    <row r="553431" x14ac:dyDescent="0.25"/>
    <row r="553432" x14ac:dyDescent="0.25"/>
    <row r="553433" x14ac:dyDescent="0.25"/>
    <row r="553434" x14ac:dyDescent="0.25"/>
    <row r="553435" x14ac:dyDescent="0.25"/>
    <row r="553436" x14ac:dyDescent="0.25"/>
    <row r="553437" x14ac:dyDescent="0.25"/>
    <row r="553438" x14ac:dyDescent="0.25"/>
    <row r="553439" x14ac:dyDescent="0.25"/>
    <row r="553440" x14ac:dyDescent="0.25"/>
    <row r="553441" x14ac:dyDescent="0.25"/>
    <row r="553442" x14ac:dyDescent="0.25"/>
    <row r="553443" x14ac:dyDescent="0.25"/>
    <row r="553444" x14ac:dyDescent="0.25"/>
    <row r="553445" x14ac:dyDescent="0.25"/>
    <row r="553446" x14ac:dyDescent="0.25"/>
    <row r="553447" x14ac:dyDescent="0.25"/>
    <row r="553448" x14ac:dyDescent="0.25"/>
    <row r="553449" x14ac:dyDescent="0.25"/>
    <row r="553450" x14ac:dyDescent="0.25"/>
    <row r="553451" x14ac:dyDescent="0.25"/>
    <row r="553452" x14ac:dyDescent="0.25"/>
    <row r="553453" x14ac:dyDescent="0.25"/>
    <row r="553454" x14ac:dyDescent="0.25"/>
    <row r="553455" x14ac:dyDescent="0.25"/>
    <row r="553456" x14ac:dyDescent="0.25"/>
    <row r="553457" x14ac:dyDescent="0.25"/>
    <row r="553458" x14ac:dyDescent="0.25"/>
    <row r="553459" x14ac:dyDescent="0.25"/>
    <row r="553460" x14ac:dyDescent="0.25"/>
    <row r="553461" x14ac:dyDescent="0.25"/>
    <row r="553462" x14ac:dyDescent="0.25"/>
    <row r="553463" x14ac:dyDescent="0.25"/>
    <row r="553464" x14ac:dyDescent="0.25"/>
    <row r="553465" x14ac:dyDescent="0.25"/>
    <row r="553466" x14ac:dyDescent="0.25"/>
    <row r="553467" x14ac:dyDescent="0.25"/>
    <row r="553468" x14ac:dyDescent="0.25"/>
    <row r="553469" x14ac:dyDescent="0.25"/>
    <row r="553470" x14ac:dyDescent="0.25"/>
    <row r="553471" x14ac:dyDescent="0.25"/>
    <row r="553472" x14ac:dyDescent="0.25"/>
    <row r="553473" x14ac:dyDescent="0.25"/>
    <row r="553474" x14ac:dyDescent="0.25"/>
    <row r="553475" x14ac:dyDescent="0.25"/>
    <row r="553476" x14ac:dyDescent="0.25"/>
    <row r="553477" x14ac:dyDescent="0.25"/>
    <row r="553478" x14ac:dyDescent="0.25"/>
    <row r="553479" x14ac:dyDescent="0.25"/>
    <row r="553480" x14ac:dyDescent="0.25"/>
    <row r="553481" x14ac:dyDescent="0.25"/>
    <row r="553482" x14ac:dyDescent="0.25"/>
    <row r="553483" x14ac:dyDescent="0.25"/>
    <row r="553484" x14ac:dyDescent="0.25"/>
    <row r="553485" x14ac:dyDescent="0.25"/>
    <row r="553486" x14ac:dyDescent="0.25"/>
    <row r="553487" x14ac:dyDescent="0.25"/>
    <row r="553488" x14ac:dyDescent="0.25"/>
    <row r="553489" x14ac:dyDescent="0.25"/>
    <row r="553490" x14ac:dyDescent="0.25"/>
    <row r="553491" x14ac:dyDescent="0.25"/>
    <row r="553492" x14ac:dyDescent="0.25"/>
    <row r="553493" x14ac:dyDescent="0.25"/>
    <row r="553494" x14ac:dyDescent="0.25"/>
    <row r="553495" x14ac:dyDescent="0.25"/>
    <row r="553496" x14ac:dyDescent="0.25"/>
    <row r="553497" x14ac:dyDescent="0.25"/>
    <row r="553498" x14ac:dyDescent="0.25"/>
    <row r="553499" x14ac:dyDescent="0.25"/>
    <row r="553500" x14ac:dyDescent="0.25"/>
    <row r="553501" x14ac:dyDescent="0.25"/>
    <row r="553502" x14ac:dyDescent="0.25"/>
    <row r="553503" x14ac:dyDescent="0.25"/>
    <row r="553504" x14ac:dyDescent="0.25"/>
    <row r="553505" x14ac:dyDescent="0.25"/>
    <row r="553506" x14ac:dyDescent="0.25"/>
    <row r="553507" x14ac:dyDescent="0.25"/>
    <row r="553508" x14ac:dyDescent="0.25"/>
    <row r="553509" x14ac:dyDescent="0.25"/>
    <row r="553510" x14ac:dyDescent="0.25"/>
    <row r="553511" x14ac:dyDescent="0.25"/>
    <row r="553512" x14ac:dyDescent="0.25"/>
    <row r="553513" x14ac:dyDescent="0.25"/>
    <row r="553514" x14ac:dyDescent="0.25"/>
    <row r="553515" x14ac:dyDescent="0.25"/>
    <row r="553516" x14ac:dyDescent="0.25"/>
    <row r="553517" x14ac:dyDescent="0.25"/>
    <row r="553518" x14ac:dyDescent="0.25"/>
    <row r="553519" x14ac:dyDescent="0.25"/>
    <row r="553520" x14ac:dyDescent="0.25"/>
    <row r="553521" x14ac:dyDescent="0.25"/>
    <row r="553522" x14ac:dyDescent="0.25"/>
    <row r="553523" x14ac:dyDescent="0.25"/>
    <row r="553524" x14ac:dyDescent="0.25"/>
    <row r="553525" x14ac:dyDescent="0.25"/>
    <row r="553526" x14ac:dyDescent="0.25"/>
    <row r="553527" x14ac:dyDescent="0.25"/>
    <row r="553528" x14ac:dyDescent="0.25"/>
    <row r="553529" x14ac:dyDescent="0.25"/>
    <row r="553530" x14ac:dyDescent="0.25"/>
    <row r="553531" x14ac:dyDescent="0.25"/>
    <row r="553532" x14ac:dyDescent="0.25"/>
    <row r="553533" x14ac:dyDescent="0.25"/>
    <row r="553534" x14ac:dyDescent="0.25"/>
    <row r="553535" x14ac:dyDescent="0.25"/>
    <row r="553536" x14ac:dyDescent="0.25"/>
    <row r="553537" x14ac:dyDescent="0.25"/>
    <row r="553538" x14ac:dyDescent="0.25"/>
    <row r="553539" x14ac:dyDescent="0.25"/>
    <row r="553540" x14ac:dyDescent="0.25"/>
    <row r="553541" x14ac:dyDescent="0.25"/>
    <row r="553542" x14ac:dyDescent="0.25"/>
    <row r="553543" x14ac:dyDescent="0.25"/>
    <row r="553544" x14ac:dyDescent="0.25"/>
    <row r="553545" x14ac:dyDescent="0.25"/>
    <row r="553546" x14ac:dyDescent="0.25"/>
    <row r="553547" x14ac:dyDescent="0.25"/>
    <row r="553548" x14ac:dyDescent="0.25"/>
    <row r="553549" x14ac:dyDescent="0.25"/>
    <row r="553550" x14ac:dyDescent="0.25"/>
    <row r="553551" x14ac:dyDescent="0.25"/>
    <row r="553552" x14ac:dyDescent="0.25"/>
    <row r="553553" x14ac:dyDescent="0.25"/>
    <row r="553554" x14ac:dyDescent="0.25"/>
    <row r="553555" x14ac:dyDescent="0.25"/>
    <row r="553556" x14ac:dyDescent="0.25"/>
    <row r="553557" x14ac:dyDescent="0.25"/>
    <row r="553558" x14ac:dyDescent="0.25"/>
    <row r="553559" x14ac:dyDescent="0.25"/>
    <row r="553560" x14ac:dyDescent="0.25"/>
    <row r="553561" x14ac:dyDescent="0.25"/>
    <row r="553562" x14ac:dyDescent="0.25"/>
    <row r="553563" x14ac:dyDescent="0.25"/>
    <row r="553564" x14ac:dyDescent="0.25"/>
    <row r="553565" x14ac:dyDescent="0.25"/>
    <row r="553566" x14ac:dyDescent="0.25"/>
    <row r="553567" x14ac:dyDescent="0.25"/>
    <row r="553568" x14ac:dyDescent="0.25"/>
    <row r="553569" x14ac:dyDescent="0.25"/>
    <row r="553570" x14ac:dyDescent="0.25"/>
    <row r="553571" x14ac:dyDescent="0.25"/>
    <row r="553572" x14ac:dyDescent="0.25"/>
    <row r="553573" x14ac:dyDescent="0.25"/>
    <row r="553574" x14ac:dyDescent="0.25"/>
    <row r="553575" x14ac:dyDescent="0.25"/>
    <row r="553576" x14ac:dyDescent="0.25"/>
    <row r="553577" x14ac:dyDescent="0.25"/>
    <row r="553578" x14ac:dyDescent="0.25"/>
    <row r="553579" x14ac:dyDescent="0.25"/>
    <row r="553580" x14ac:dyDescent="0.25"/>
    <row r="553581" x14ac:dyDescent="0.25"/>
    <row r="553582" x14ac:dyDescent="0.25"/>
    <row r="553583" x14ac:dyDescent="0.25"/>
    <row r="553584" x14ac:dyDescent="0.25"/>
    <row r="553585" x14ac:dyDescent="0.25"/>
    <row r="553586" x14ac:dyDescent="0.25"/>
    <row r="553587" x14ac:dyDescent="0.25"/>
    <row r="553588" x14ac:dyDescent="0.25"/>
    <row r="553589" x14ac:dyDescent="0.25"/>
    <row r="553590" x14ac:dyDescent="0.25"/>
    <row r="553591" x14ac:dyDescent="0.25"/>
    <row r="553592" x14ac:dyDescent="0.25"/>
    <row r="553593" x14ac:dyDescent="0.25"/>
    <row r="553594" x14ac:dyDescent="0.25"/>
    <row r="553595" x14ac:dyDescent="0.25"/>
    <row r="553596" x14ac:dyDescent="0.25"/>
    <row r="553597" x14ac:dyDescent="0.25"/>
    <row r="553598" x14ac:dyDescent="0.25"/>
    <row r="553599" x14ac:dyDescent="0.25"/>
    <row r="553600" x14ac:dyDescent="0.25"/>
    <row r="553601" x14ac:dyDescent="0.25"/>
    <row r="553602" x14ac:dyDescent="0.25"/>
    <row r="553603" x14ac:dyDescent="0.25"/>
    <row r="553604" x14ac:dyDescent="0.25"/>
    <row r="553605" x14ac:dyDescent="0.25"/>
    <row r="553606" x14ac:dyDescent="0.25"/>
    <row r="553607" x14ac:dyDescent="0.25"/>
    <row r="553608" x14ac:dyDescent="0.25"/>
    <row r="553609" x14ac:dyDescent="0.25"/>
    <row r="553610" x14ac:dyDescent="0.25"/>
    <row r="553611" x14ac:dyDescent="0.25"/>
    <row r="553612" x14ac:dyDescent="0.25"/>
    <row r="553613" x14ac:dyDescent="0.25"/>
    <row r="553614" x14ac:dyDescent="0.25"/>
    <row r="553615" x14ac:dyDescent="0.25"/>
    <row r="553616" x14ac:dyDescent="0.25"/>
    <row r="553617" x14ac:dyDescent="0.25"/>
    <row r="553618" x14ac:dyDescent="0.25"/>
    <row r="553619" x14ac:dyDescent="0.25"/>
    <row r="553620" x14ac:dyDescent="0.25"/>
    <row r="553621" x14ac:dyDescent="0.25"/>
    <row r="553622" x14ac:dyDescent="0.25"/>
    <row r="553623" x14ac:dyDescent="0.25"/>
    <row r="553624" x14ac:dyDescent="0.25"/>
    <row r="553625" x14ac:dyDescent="0.25"/>
    <row r="553626" x14ac:dyDescent="0.25"/>
    <row r="553627" x14ac:dyDescent="0.25"/>
    <row r="553628" x14ac:dyDescent="0.25"/>
    <row r="553629" x14ac:dyDescent="0.25"/>
    <row r="553630" x14ac:dyDescent="0.25"/>
    <row r="553631" x14ac:dyDescent="0.25"/>
    <row r="553632" x14ac:dyDescent="0.25"/>
    <row r="553633" x14ac:dyDescent="0.25"/>
    <row r="553634" x14ac:dyDescent="0.25"/>
    <row r="553635" x14ac:dyDescent="0.25"/>
    <row r="553636" x14ac:dyDescent="0.25"/>
    <row r="553637" x14ac:dyDescent="0.25"/>
    <row r="553638" x14ac:dyDescent="0.25"/>
    <row r="553639" x14ac:dyDescent="0.25"/>
    <row r="553640" x14ac:dyDescent="0.25"/>
    <row r="553641" x14ac:dyDescent="0.25"/>
    <row r="553642" x14ac:dyDescent="0.25"/>
    <row r="553643" x14ac:dyDescent="0.25"/>
    <row r="553644" x14ac:dyDescent="0.25"/>
    <row r="553645" x14ac:dyDescent="0.25"/>
    <row r="553646" x14ac:dyDescent="0.25"/>
    <row r="553647" x14ac:dyDescent="0.25"/>
    <row r="553648" x14ac:dyDescent="0.25"/>
    <row r="553649" x14ac:dyDescent="0.25"/>
    <row r="553650" x14ac:dyDescent="0.25"/>
    <row r="553651" x14ac:dyDescent="0.25"/>
    <row r="553652" x14ac:dyDescent="0.25"/>
    <row r="553653" x14ac:dyDescent="0.25"/>
    <row r="553654" x14ac:dyDescent="0.25"/>
    <row r="553655" x14ac:dyDescent="0.25"/>
    <row r="553656" x14ac:dyDescent="0.25"/>
    <row r="553657" x14ac:dyDescent="0.25"/>
    <row r="553658" x14ac:dyDescent="0.25"/>
    <row r="553659" x14ac:dyDescent="0.25"/>
    <row r="553660" x14ac:dyDescent="0.25"/>
    <row r="553661" x14ac:dyDescent="0.25"/>
    <row r="553662" x14ac:dyDescent="0.25"/>
    <row r="553663" x14ac:dyDescent="0.25"/>
    <row r="553664" x14ac:dyDescent="0.25"/>
    <row r="553665" x14ac:dyDescent="0.25"/>
    <row r="553666" x14ac:dyDescent="0.25"/>
    <row r="553667" x14ac:dyDescent="0.25"/>
    <row r="553668" x14ac:dyDescent="0.25"/>
    <row r="553669" x14ac:dyDescent="0.25"/>
    <row r="553670" x14ac:dyDescent="0.25"/>
    <row r="553671" x14ac:dyDescent="0.25"/>
    <row r="553672" x14ac:dyDescent="0.25"/>
    <row r="553673" x14ac:dyDescent="0.25"/>
    <row r="553674" x14ac:dyDescent="0.25"/>
    <row r="553675" x14ac:dyDescent="0.25"/>
    <row r="553676" x14ac:dyDescent="0.25"/>
    <row r="553677" x14ac:dyDescent="0.25"/>
    <row r="553678" x14ac:dyDescent="0.25"/>
    <row r="553679" x14ac:dyDescent="0.25"/>
    <row r="553680" x14ac:dyDescent="0.25"/>
    <row r="553681" x14ac:dyDescent="0.25"/>
    <row r="553682" x14ac:dyDescent="0.25"/>
    <row r="553683" x14ac:dyDescent="0.25"/>
    <row r="553684" x14ac:dyDescent="0.25"/>
    <row r="553685" x14ac:dyDescent="0.25"/>
    <row r="553686" x14ac:dyDescent="0.25"/>
    <row r="553687" x14ac:dyDescent="0.25"/>
    <row r="553688" x14ac:dyDescent="0.25"/>
    <row r="553689" x14ac:dyDescent="0.25"/>
    <row r="553690" x14ac:dyDescent="0.25"/>
    <row r="553691" x14ac:dyDescent="0.25"/>
    <row r="553692" x14ac:dyDescent="0.25"/>
    <row r="553693" x14ac:dyDescent="0.25"/>
    <row r="553694" x14ac:dyDescent="0.25"/>
    <row r="553695" x14ac:dyDescent="0.25"/>
    <row r="553696" x14ac:dyDescent="0.25"/>
    <row r="553697" x14ac:dyDescent="0.25"/>
    <row r="553698" x14ac:dyDescent="0.25"/>
    <row r="553699" x14ac:dyDescent="0.25"/>
    <row r="553700" x14ac:dyDescent="0.25"/>
    <row r="553701" x14ac:dyDescent="0.25"/>
    <row r="553702" x14ac:dyDescent="0.25"/>
    <row r="553703" x14ac:dyDescent="0.25"/>
    <row r="553704" x14ac:dyDescent="0.25"/>
    <row r="553705" x14ac:dyDescent="0.25"/>
    <row r="553706" x14ac:dyDescent="0.25"/>
    <row r="553707" x14ac:dyDescent="0.25"/>
    <row r="553708" x14ac:dyDescent="0.25"/>
    <row r="553709" x14ac:dyDescent="0.25"/>
    <row r="553710" x14ac:dyDescent="0.25"/>
    <row r="553711" x14ac:dyDescent="0.25"/>
    <row r="553712" x14ac:dyDescent="0.25"/>
    <row r="553713" x14ac:dyDescent="0.25"/>
    <row r="553714" x14ac:dyDescent="0.25"/>
    <row r="553715" x14ac:dyDescent="0.25"/>
    <row r="553716" x14ac:dyDescent="0.25"/>
    <row r="553717" x14ac:dyDescent="0.25"/>
    <row r="553718" x14ac:dyDescent="0.25"/>
    <row r="553719" x14ac:dyDescent="0.25"/>
    <row r="553720" x14ac:dyDescent="0.25"/>
    <row r="553721" x14ac:dyDescent="0.25"/>
    <row r="553722" x14ac:dyDescent="0.25"/>
    <row r="553723" x14ac:dyDescent="0.25"/>
    <row r="553724" x14ac:dyDescent="0.25"/>
    <row r="553725" x14ac:dyDescent="0.25"/>
    <row r="553726" x14ac:dyDescent="0.25"/>
    <row r="553727" x14ac:dyDescent="0.25"/>
    <row r="553728" x14ac:dyDescent="0.25"/>
    <row r="553729" x14ac:dyDescent="0.25"/>
    <row r="553730" x14ac:dyDescent="0.25"/>
    <row r="553731" x14ac:dyDescent="0.25"/>
    <row r="553732" x14ac:dyDescent="0.25"/>
    <row r="553733" x14ac:dyDescent="0.25"/>
    <row r="553734" x14ac:dyDescent="0.25"/>
    <row r="553735" x14ac:dyDescent="0.25"/>
    <row r="553736" x14ac:dyDescent="0.25"/>
    <row r="553737" x14ac:dyDescent="0.25"/>
    <row r="553738" x14ac:dyDescent="0.25"/>
    <row r="553739" x14ac:dyDescent="0.25"/>
    <row r="553740" x14ac:dyDescent="0.25"/>
    <row r="553741" x14ac:dyDescent="0.25"/>
    <row r="553742" x14ac:dyDescent="0.25"/>
    <row r="553743" x14ac:dyDescent="0.25"/>
    <row r="553744" x14ac:dyDescent="0.25"/>
    <row r="553745" x14ac:dyDescent="0.25"/>
    <row r="553746" x14ac:dyDescent="0.25"/>
    <row r="553747" x14ac:dyDescent="0.25"/>
    <row r="553748" x14ac:dyDescent="0.25"/>
    <row r="553749" x14ac:dyDescent="0.25"/>
    <row r="553750" x14ac:dyDescent="0.25"/>
    <row r="553751" x14ac:dyDescent="0.25"/>
    <row r="553752" x14ac:dyDescent="0.25"/>
    <row r="553753" x14ac:dyDescent="0.25"/>
    <row r="553754" x14ac:dyDescent="0.25"/>
    <row r="553755" x14ac:dyDescent="0.25"/>
    <row r="553756" x14ac:dyDescent="0.25"/>
    <row r="553757" x14ac:dyDescent="0.25"/>
    <row r="553758" x14ac:dyDescent="0.25"/>
    <row r="553759" x14ac:dyDescent="0.25"/>
    <row r="553760" x14ac:dyDescent="0.25"/>
    <row r="553761" x14ac:dyDescent="0.25"/>
    <row r="553762" x14ac:dyDescent="0.25"/>
    <row r="553763" x14ac:dyDescent="0.25"/>
    <row r="553764" x14ac:dyDescent="0.25"/>
    <row r="553765" x14ac:dyDescent="0.25"/>
    <row r="553766" x14ac:dyDescent="0.25"/>
    <row r="553767" x14ac:dyDescent="0.25"/>
    <row r="553768" x14ac:dyDescent="0.25"/>
    <row r="553769" x14ac:dyDescent="0.25"/>
    <row r="553770" x14ac:dyDescent="0.25"/>
    <row r="553771" x14ac:dyDescent="0.25"/>
    <row r="553772" x14ac:dyDescent="0.25"/>
    <row r="553773" x14ac:dyDescent="0.25"/>
    <row r="553774" x14ac:dyDescent="0.25"/>
    <row r="553775" x14ac:dyDescent="0.25"/>
    <row r="553776" x14ac:dyDescent="0.25"/>
    <row r="553777" x14ac:dyDescent="0.25"/>
    <row r="553778" x14ac:dyDescent="0.25"/>
    <row r="553779" x14ac:dyDescent="0.25"/>
    <row r="553780" x14ac:dyDescent="0.25"/>
    <row r="553781" x14ac:dyDescent="0.25"/>
    <row r="553782" x14ac:dyDescent="0.25"/>
    <row r="553783" x14ac:dyDescent="0.25"/>
    <row r="553784" x14ac:dyDescent="0.25"/>
    <row r="553785" x14ac:dyDescent="0.25"/>
    <row r="553786" x14ac:dyDescent="0.25"/>
    <row r="553787" x14ac:dyDescent="0.25"/>
    <row r="553788" x14ac:dyDescent="0.25"/>
    <row r="553789" x14ac:dyDescent="0.25"/>
    <row r="553790" x14ac:dyDescent="0.25"/>
    <row r="553791" x14ac:dyDescent="0.25"/>
    <row r="553792" x14ac:dyDescent="0.25"/>
    <row r="553793" x14ac:dyDescent="0.25"/>
    <row r="553794" x14ac:dyDescent="0.25"/>
    <row r="553795" x14ac:dyDescent="0.25"/>
    <row r="553796" x14ac:dyDescent="0.25"/>
    <row r="553797" x14ac:dyDescent="0.25"/>
    <row r="553798" x14ac:dyDescent="0.25"/>
    <row r="553799" x14ac:dyDescent="0.25"/>
    <row r="553800" x14ac:dyDescent="0.25"/>
    <row r="553801" x14ac:dyDescent="0.25"/>
    <row r="553802" x14ac:dyDescent="0.25"/>
    <row r="553803" x14ac:dyDescent="0.25"/>
    <row r="553804" x14ac:dyDescent="0.25"/>
    <row r="553805" x14ac:dyDescent="0.25"/>
    <row r="553806" x14ac:dyDescent="0.25"/>
    <row r="553807" x14ac:dyDescent="0.25"/>
    <row r="553808" x14ac:dyDescent="0.25"/>
    <row r="553809" x14ac:dyDescent="0.25"/>
    <row r="553810" x14ac:dyDescent="0.25"/>
    <row r="553811" x14ac:dyDescent="0.25"/>
    <row r="553812" x14ac:dyDescent="0.25"/>
    <row r="553813" x14ac:dyDescent="0.25"/>
    <row r="553814" x14ac:dyDescent="0.25"/>
    <row r="553815" x14ac:dyDescent="0.25"/>
    <row r="553816" x14ac:dyDescent="0.25"/>
    <row r="553817" x14ac:dyDescent="0.25"/>
    <row r="553818" x14ac:dyDescent="0.25"/>
    <row r="553819" x14ac:dyDescent="0.25"/>
    <row r="553820" x14ac:dyDescent="0.25"/>
    <row r="553821" x14ac:dyDescent="0.25"/>
    <row r="553822" x14ac:dyDescent="0.25"/>
    <row r="553823" x14ac:dyDescent="0.25"/>
    <row r="553824" x14ac:dyDescent="0.25"/>
    <row r="553825" x14ac:dyDescent="0.25"/>
    <row r="553826" x14ac:dyDescent="0.25"/>
    <row r="553827" x14ac:dyDescent="0.25"/>
    <row r="553828" x14ac:dyDescent="0.25"/>
    <row r="553829" x14ac:dyDescent="0.25"/>
    <row r="553830" x14ac:dyDescent="0.25"/>
    <row r="553831" x14ac:dyDescent="0.25"/>
    <row r="553832" x14ac:dyDescent="0.25"/>
    <row r="553833" x14ac:dyDescent="0.25"/>
    <row r="553834" x14ac:dyDescent="0.25"/>
    <row r="553835" x14ac:dyDescent="0.25"/>
    <row r="553836" x14ac:dyDescent="0.25"/>
    <row r="553837" x14ac:dyDescent="0.25"/>
    <row r="553838" x14ac:dyDescent="0.25"/>
    <row r="553839" x14ac:dyDescent="0.25"/>
    <row r="553840" x14ac:dyDescent="0.25"/>
    <row r="553841" x14ac:dyDescent="0.25"/>
    <row r="553842" x14ac:dyDescent="0.25"/>
    <row r="553843" x14ac:dyDescent="0.25"/>
    <row r="553844" x14ac:dyDescent="0.25"/>
    <row r="553845" x14ac:dyDescent="0.25"/>
    <row r="553846" x14ac:dyDescent="0.25"/>
    <row r="553847" x14ac:dyDescent="0.25"/>
    <row r="553848" x14ac:dyDescent="0.25"/>
    <row r="553849" x14ac:dyDescent="0.25"/>
    <row r="553850" x14ac:dyDescent="0.25"/>
    <row r="553851" x14ac:dyDescent="0.25"/>
    <row r="553852" x14ac:dyDescent="0.25"/>
    <row r="553853" x14ac:dyDescent="0.25"/>
    <row r="553854" x14ac:dyDescent="0.25"/>
    <row r="553855" x14ac:dyDescent="0.25"/>
    <row r="553856" x14ac:dyDescent="0.25"/>
    <row r="553857" x14ac:dyDescent="0.25"/>
    <row r="553858" x14ac:dyDescent="0.25"/>
    <row r="553859" x14ac:dyDescent="0.25"/>
    <row r="553860" x14ac:dyDescent="0.25"/>
    <row r="553861" x14ac:dyDescent="0.25"/>
    <row r="553862" x14ac:dyDescent="0.25"/>
    <row r="553863" x14ac:dyDescent="0.25"/>
    <row r="553864" x14ac:dyDescent="0.25"/>
    <row r="553865" x14ac:dyDescent="0.25"/>
    <row r="553866" x14ac:dyDescent="0.25"/>
    <row r="553867" x14ac:dyDescent="0.25"/>
    <row r="553868" x14ac:dyDescent="0.25"/>
    <row r="553869" x14ac:dyDescent="0.25"/>
    <row r="553870" x14ac:dyDescent="0.25"/>
    <row r="553871" x14ac:dyDescent="0.25"/>
    <row r="553872" x14ac:dyDescent="0.25"/>
    <row r="553873" x14ac:dyDescent="0.25"/>
    <row r="553874" x14ac:dyDescent="0.25"/>
    <row r="553875" x14ac:dyDescent="0.25"/>
    <row r="553876" x14ac:dyDescent="0.25"/>
    <row r="553877" x14ac:dyDescent="0.25"/>
    <row r="553878" x14ac:dyDescent="0.25"/>
    <row r="553879" x14ac:dyDescent="0.25"/>
    <row r="553880" x14ac:dyDescent="0.25"/>
    <row r="553881" x14ac:dyDescent="0.25"/>
    <row r="553882" x14ac:dyDescent="0.25"/>
    <row r="553883" x14ac:dyDescent="0.25"/>
    <row r="553884" x14ac:dyDescent="0.25"/>
    <row r="553885" x14ac:dyDescent="0.25"/>
    <row r="553886" x14ac:dyDescent="0.25"/>
    <row r="553887" x14ac:dyDescent="0.25"/>
    <row r="553888" x14ac:dyDescent="0.25"/>
    <row r="553889" x14ac:dyDescent="0.25"/>
    <row r="553890" x14ac:dyDescent="0.25"/>
    <row r="553891" x14ac:dyDescent="0.25"/>
    <row r="553892" x14ac:dyDescent="0.25"/>
    <row r="553893" x14ac:dyDescent="0.25"/>
    <row r="553894" x14ac:dyDescent="0.25"/>
    <row r="553895" x14ac:dyDescent="0.25"/>
    <row r="553896" x14ac:dyDescent="0.25"/>
    <row r="553897" x14ac:dyDescent="0.25"/>
    <row r="553898" x14ac:dyDescent="0.25"/>
    <row r="553899" x14ac:dyDescent="0.25"/>
    <row r="553900" x14ac:dyDescent="0.25"/>
    <row r="553901" x14ac:dyDescent="0.25"/>
    <row r="553902" x14ac:dyDescent="0.25"/>
    <row r="553903" x14ac:dyDescent="0.25"/>
    <row r="553904" x14ac:dyDescent="0.25"/>
    <row r="553905" x14ac:dyDescent="0.25"/>
    <row r="553906" x14ac:dyDescent="0.25"/>
    <row r="553907" x14ac:dyDescent="0.25"/>
    <row r="553908" x14ac:dyDescent="0.25"/>
    <row r="553909" x14ac:dyDescent="0.25"/>
    <row r="553910" x14ac:dyDescent="0.25"/>
    <row r="553911" x14ac:dyDescent="0.25"/>
    <row r="553912" x14ac:dyDescent="0.25"/>
    <row r="553913" x14ac:dyDescent="0.25"/>
    <row r="553914" x14ac:dyDescent="0.25"/>
    <row r="553915" x14ac:dyDescent="0.25"/>
    <row r="553916" x14ac:dyDescent="0.25"/>
    <row r="553917" x14ac:dyDescent="0.25"/>
    <row r="553918" x14ac:dyDescent="0.25"/>
    <row r="553919" x14ac:dyDescent="0.25"/>
    <row r="553920" x14ac:dyDescent="0.25"/>
    <row r="553921" x14ac:dyDescent="0.25"/>
    <row r="553922" x14ac:dyDescent="0.25"/>
    <row r="553923" x14ac:dyDescent="0.25"/>
    <row r="553924" x14ac:dyDescent="0.25"/>
    <row r="553925" x14ac:dyDescent="0.25"/>
    <row r="553926" x14ac:dyDescent="0.25"/>
    <row r="553927" x14ac:dyDescent="0.25"/>
    <row r="553928" x14ac:dyDescent="0.25"/>
    <row r="553929" x14ac:dyDescent="0.25"/>
    <row r="553930" x14ac:dyDescent="0.25"/>
    <row r="553931" x14ac:dyDescent="0.25"/>
    <row r="553932" x14ac:dyDescent="0.25"/>
    <row r="553933" x14ac:dyDescent="0.25"/>
    <row r="553934" x14ac:dyDescent="0.25"/>
    <row r="553935" x14ac:dyDescent="0.25"/>
    <row r="553936" x14ac:dyDescent="0.25"/>
    <row r="553937" x14ac:dyDescent="0.25"/>
    <row r="553938" x14ac:dyDescent="0.25"/>
    <row r="553939" x14ac:dyDescent="0.25"/>
    <row r="553940" x14ac:dyDescent="0.25"/>
    <row r="553941" x14ac:dyDescent="0.25"/>
    <row r="553942" x14ac:dyDescent="0.25"/>
    <row r="553943" x14ac:dyDescent="0.25"/>
    <row r="553944" x14ac:dyDescent="0.25"/>
    <row r="553945" x14ac:dyDescent="0.25"/>
    <row r="553946" x14ac:dyDescent="0.25"/>
    <row r="553947" x14ac:dyDescent="0.25"/>
    <row r="553948" x14ac:dyDescent="0.25"/>
    <row r="553949" x14ac:dyDescent="0.25"/>
    <row r="553950" x14ac:dyDescent="0.25"/>
    <row r="553951" x14ac:dyDescent="0.25"/>
    <row r="553952" x14ac:dyDescent="0.25"/>
    <row r="553953" x14ac:dyDescent="0.25"/>
    <row r="553954" x14ac:dyDescent="0.25"/>
    <row r="553955" x14ac:dyDescent="0.25"/>
    <row r="553956" x14ac:dyDescent="0.25"/>
    <row r="553957" x14ac:dyDescent="0.25"/>
    <row r="553958" x14ac:dyDescent="0.25"/>
    <row r="553959" x14ac:dyDescent="0.25"/>
    <row r="553960" x14ac:dyDescent="0.25"/>
    <row r="553961" x14ac:dyDescent="0.25"/>
    <row r="553962" x14ac:dyDescent="0.25"/>
    <row r="553963" x14ac:dyDescent="0.25"/>
    <row r="553964" x14ac:dyDescent="0.25"/>
    <row r="553965" x14ac:dyDescent="0.25"/>
    <row r="553966" x14ac:dyDescent="0.25"/>
    <row r="553967" x14ac:dyDescent="0.25"/>
    <row r="553968" x14ac:dyDescent="0.25"/>
    <row r="553969" x14ac:dyDescent="0.25"/>
    <row r="553970" x14ac:dyDescent="0.25"/>
    <row r="553971" x14ac:dyDescent="0.25"/>
    <row r="553972" x14ac:dyDescent="0.25"/>
    <row r="553973" x14ac:dyDescent="0.25"/>
    <row r="553974" x14ac:dyDescent="0.25"/>
    <row r="553975" x14ac:dyDescent="0.25"/>
    <row r="553976" x14ac:dyDescent="0.25"/>
    <row r="553977" x14ac:dyDescent="0.25"/>
    <row r="553978" x14ac:dyDescent="0.25"/>
    <row r="553979" x14ac:dyDescent="0.25"/>
    <row r="553980" x14ac:dyDescent="0.25"/>
    <row r="553981" x14ac:dyDescent="0.25"/>
    <row r="553982" x14ac:dyDescent="0.25"/>
    <row r="553983" x14ac:dyDescent="0.25"/>
    <row r="553984" x14ac:dyDescent="0.25"/>
    <row r="553985" x14ac:dyDescent="0.25"/>
    <row r="553986" x14ac:dyDescent="0.25"/>
    <row r="553987" x14ac:dyDescent="0.25"/>
    <row r="553988" x14ac:dyDescent="0.25"/>
    <row r="553989" x14ac:dyDescent="0.25"/>
    <row r="553990" x14ac:dyDescent="0.25"/>
    <row r="553991" x14ac:dyDescent="0.25"/>
    <row r="553992" x14ac:dyDescent="0.25"/>
    <row r="553993" x14ac:dyDescent="0.25"/>
    <row r="553994" x14ac:dyDescent="0.25"/>
    <row r="553995" x14ac:dyDescent="0.25"/>
    <row r="553996" x14ac:dyDescent="0.25"/>
    <row r="553997" x14ac:dyDescent="0.25"/>
    <row r="553998" x14ac:dyDescent="0.25"/>
    <row r="553999" x14ac:dyDescent="0.25"/>
    <row r="554000" x14ac:dyDescent="0.25"/>
    <row r="554001" x14ac:dyDescent="0.25"/>
    <row r="554002" x14ac:dyDescent="0.25"/>
    <row r="554003" x14ac:dyDescent="0.25"/>
    <row r="554004" x14ac:dyDescent="0.25"/>
    <row r="554005" x14ac:dyDescent="0.25"/>
    <row r="554006" x14ac:dyDescent="0.25"/>
    <row r="554007" x14ac:dyDescent="0.25"/>
    <row r="554008" x14ac:dyDescent="0.25"/>
    <row r="554009" x14ac:dyDescent="0.25"/>
    <row r="554010" x14ac:dyDescent="0.25"/>
    <row r="554011" x14ac:dyDescent="0.25"/>
    <row r="554012" x14ac:dyDescent="0.25"/>
    <row r="554013" x14ac:dyDescent="0.25"/>
    <row r="554014" x14ac:dyDescent="0.25"/>
    <row r="554015" x14ac:dyDescent="0.25"/>
    <row r="554016" x14ac:dyDescent="0.25"/>
    <row r="554017" x14ac:dyDescent="0.25"/>
    <row r="554018" x14ac:dyDescent="0.25"/>
    <row r="554019" x14ac:dyDescent="0.25"/>
    <row r="554020" x14ac:dyDescent="0.25"/>
    <row r="554021" x14ac:dyDescent="0.25"/>
    <row r="554022" x14ac:dyDescent="0.25"/>
    <row r="554023" x14ac:dyDescent="0.25"/>
    <row r="554024" x14ac:dyDescent="0.25"/>
    <row r="554025" x14ac:dyDescent="0.25"/>
    <row r="554026" x14ac:dyDescent="0.25"/>
    <row r="554027" x14ac:dyDescent="0.25"/>
    <row r="554028" x14ac:dyDescent="0.25"/>
    <row r="554029" x14ac:dyDescent="0.25"/>
    <row r="554030" x14ac:dyDescent="0.25"/>
    <row r="554031" x14ac:dyDescent="0.25"/>
    <row r="554032" x14ac:dyDescent="0.25"/>
    <row r="554033" x14ac:dyDescent="0.25"/>
    <row r="554034" x14ac:dyDescent="0.25"/>
    <row r="554035" x14ac:dyDescent="0.25"/>
    <row r="554036" x14ac:dyDescent="0.25"/>
    <row r="554037" x14ac:dyDescent="0.25"/>
    <row r="554038" x14ac:dyDescent="0.25"/>
    <row r="554039" x14ac:dyDescent="0.25"/>
    <row r="554040" x14ac:dyDescent="0.25"/>
    <row r="554041" x14ac:dyDescent="0.25"/>
    <row r="554042" x14ac:dyDescent="0.25"/>
    <row r="554043" x14ac:dyDescent="0.25"/>
    <row r="554044" x14ac:dyDescent="0.25"/>
    <row r="554045" x14ac:dyDescent="0.25"/>
    <row r="554046" x14ac:dyDescent="0.25"/>
    <row r="554047" x14ac:dyDescent="0.25"/>
    <row r="554048" x14ac:dyDescent="0.25"/>
    <row r="554049" x14ac:dyDescent="0.25"/>
    <row r="554050" x14ac:dyDescent="0.25"/>
    <row r="554051" x14ac:dyDescent="0.25"/>
    <row r="554052" x14ac:dyDescent="0.25"/>
    <row r="554053" x14ac:dyDescent="0.25"/>
    <row r="554054" x14ac:dyDescent="0.25"/>
    <row r="554055" x14ac:dyDescent="0.25"/>
    <row r="554056" x14ac:dyDescent="0.25"/>
    <row r="554057" x14ac:dyDescent="0.25"/>
    <row r="554058" x14ac:dyDescent="0.25"/>
    <row r="554059" x14ac:dyDescent="0.25"/>
    <row r="554060" x14ac:dyDescent="0.25"/>
    <row r="554061" x14ac:dyDescent="0.25"/>
    <row r="554062" x14ac:dyDescent="0.25"/>
    <row r="554063" x14ac:dyDescent="0.25"/>
    <row r="554064" x14ac:dyDescent="0.25"/>
    <row r="554065" x14ac:dyDescent="0.25"/>
    <row r="554066" x14ac:dyDescent="0.25"/>
    <row r="554067" x14ac:dyDescent="0.25"/>
    <row r="554068" x14ac:dyDescent="0.25"/>
    <row r="554069" x14ac:dyDescent="0.25"/>
    <row r="554070" x14ac:dyDescent="0.25"/>
    <row r="554071" x14ac:dyDescent="0.25"/>
    <row r="554072" x14ac:dyDescent="0.25"/>
    <row r="554073" x14ac:dyDescent="0.25"/>
    <row r="554074" x14ac:dyDescent="0.25"/>
    <row r="554075" x14ac:dyDescent="0.25"/>
    <row r="554076" x14ac:dyDescent="0.25"/>
    <row r="554077" x14ac:dyDescent="0.25"/>
    <row r="554078" x14ac:dyDescent="0.25"/>
    <row r="554079" x14ac:dyDescent="0.25"/>
    <row r="554080" x14ac:dyDescent="0.25"/>
    <row r="554081" x14ac:dyDescent="0.25"/>
    <row r="554082" x14ac:dyDescent="0.25"/>
    <row r="554083" x14ac:dyDescent="0.25"/>
    <row r="554084" x14ac:dyDescent="0.25"/>
    <row r="554085" x14ac:dyDescent="0.25"/>
    <row r="554086" x14ac:dyDescent="0.25"/>
    <row r="554087" x14ac:dyDescent="0.25"/>
    <row r="554088" x14ac:dyDescent="0.25"/>
    <row r="554089" x14ac:dyDescent="0.25"/>
    <row r="554090" x14ac:dyDescent="0.25"/>
    <row r="554091" x14ac:dyDescent="0.25"/>
    <row r="554092" x14ac:dyDescent="0.25"/>
    <row r="554093" x14ac:dyDescent="0.25"/>
    <row r="554094" x14ac:dyDescent="0.25"/>
    <row r="554095" x14ac:dyDescent="0.25"/>
    <row r="554096" x14ac:dyDescent="0.25"/>
    <row r="554097" x14ac:dyDescent="0.25"/>
    <row r="554098" x14ac:dyDescent="0.25"/>
    <row r="554099" x14ac:dyDescent="0.25"/>
    <row r="554100" x14ac:dyDescent="0.25"/>
    <row r="554101" x14ac:dyDescent="0.25"/>
    <row r="554102" x14ac:dyDescent="0.25"/>
    <row r="554103" x14ac:dyDescent="0.25"/>
    <row r="554104" x14ac:dyDescent="0.25"/>
    <row r="554105" x14ac:dyDescent="0.25"/>
    <row r="554106" x14ac:dyDescent="0.25"/>
    <row r="554107" x14ac:dyDescent="0.25"/>
    <row r="554108" x14ac:dyDescent="0.25"/>
    <row r="554109" x14ac:dyDescent="0.25"/>
    <row r="554110" x14ac:dyDescent="0.25"/>
    <row r="554111" x14ac:dyDescent="0.25"/>
    <row r="554112" x14ac:dyDescent="0.25"/>
    <row r="554113" x14ac:dyDescent="0.25"/>
    <row r="554114" x14ac:dyDescent="0.25"/>
    <row r="554115" x14ac:dyDescent="0.25"/>
    <row r="554116" x14ac:dyDescent="0.25"/>
    <row r="554117" x14ac:dyDescent="0.25"/>
    <row r="554118" x14ac:dyDescent="0.25"/>
    <row r="554119" x14ac:dyDescent="0.25"/>
    <row r="554120" x14ac:dyDescent="0.25"/>
    <row r="554121" x14ac:dyDescent="0.25"/>
    <row r="554122" x14ac:dyDescent="0.25"/>
    <row r="554123" x14ac:dyDescent="0.25"/>
    <row r="554124" x14ac:dyDescent="0.25"/>
    <row r="554125" x14ac:dyDescent="0.25"/>
    <row r="554126" x14ac:dyDescent="0.25"/>
    <row r="554127" x14ac:dyDescent="0.25"/>
    <row r="554128" x14ac:dyDescent="0.25"/>
    <row r="554129" x14ac:dyDescent="0.25"/>
    <row r="554130" x14ac:dyDescent="0.25"/>
    <row r="554131" x14ac:dyDescent="0.25"/>
    <row r="554132" x14ac:dyDescent="0.25"/>
    <row r="554133" x14ac:dyDescent="0.25"/>
    <row r="554134" x14ac:dyDescent="0.25"/>
    <row r="554135" x14ac:dyDescent="0.25"/>
    <row r="554136" x14ac:dyDescent="0.25"/>
    <row r="554137" x14ac:dyDescent="0.25"/>
    <row r="554138" x14ac:dyDescent="0.25"/>
    <row r="554139" x14ac:dyDescent="0.25"/>
    <row r="554140" x14ac:dyDescent="0.25"/>
    <row r="554141" x14ac:dyDescent="0.25"/>
    <row r="554142" x14ac:dyDescent="0.25"/>
    <row r="554143" x14ac:dyDescent="0.25"/>
    <row r="554144" x14ac:dyDescent="0.25"/>
    <row r="554145" x14ac:dyDescent="0.25"/>
    <row r="554146" x14ac:dyDescent="0.25"/>
    <row r="554147" x14ac:dyDescent="0.25"/>
    <row r="554148" x14ac:dyDescent="0.25"/>
    <row r="554149" x14ac:dyDescent="0.25"/>
    <row r="554150" x14ac:dyDescent="0.25"/>
    <row r="554151" x14ac:dyDescent="0.25"/>
    <row r="554152" x14ac:dyDescent="0.25"/>
    <row r="554153" x14ac:dyDescent="0.25"/>
    <row r="554154" x14ac:dyDescent="0.25"/>
    <row r="554155" x14ac:dyDescent="0.25"/>
    <row r="554156" x14ac:dyDescent="0.25"/>
    <row r="554157" x14ac:dyDescent="0.25"/>
    <row r="554158" x14ac:dyDescent="0.25"/>
    <row r="554159" x14ac:dyDescent="0.25"/>
    <row r="554160" x14ac:dyDescent="0.25"/>
    <row r="554161" x14ac:dyDescent="0.25"/>
    <row r="554162" x14ac:dyDescent="0.25"/>
    <row r="554163" x14ac:dyDescent="0.25"/>
    <row r="554164" x14ac:dyDescent="0.25"/>
    <row r="554165" x14ac:dyDescent="0.25"/>
    <row r="554166" x14ac:dyDescent="0.25"/>
    <row r="554167" x14ac:dyDescent="0.25"/>
    <row r="554168" x14ac:dyDescent="0.25"/>
    <row r="554169" x14ac:dyDescent="0.25"/>
    <row r="554170" x14ac:dyDescent="0.25"/>
    <row r="554171" x14ac:dyDescent="0.25"/>
    <row r="554172" x14ac:dyDescent="0.25"/>
    <row r="554173" x14ac:dyDescent="0.25"/>
    <row r="554174" x14ac:dyDescent="0.25"/>
    <row r="554175" x14ac:dyDescent="0.25"/>
    <row r="554176" x14ac:dyDescent="0.25"/>
    <row r="554177" x14ac:dyDescent="0.25"/>
    <row r="554178" x14ac:dyDescent="0.25"/>
    <row r="554179" x14ac:dyDescent="0.25"/>
    <row r="554180" x14ac:dyDescent="0.25"/>
    <row r="554181" x14ac:dyDescent="0.25"/>
    <row r="554182" x14ac:dyDescent="0.25"/>
    <row r="554183" x14ac:dyDescent="0.25"/>
    <row r="554184" x14ac:dyDescent="0.25"/>
    <row r="554185" x14ac:dyDescent="0.25"/>
    <row r="554186" x14ac:dyDescent="0.25"/>
    <row r="554187" x14ac:dyDescent="0.25"/>
    <row r="554188" x14ac:dyDescent="0.25"/>
    <row r="554189" x14ac:dyDescent="0.25"/>
    <row r="554190" x14ac:dyDescent="0.25"/>
    <row r="554191" x14ac:dyDescent="0.25"/>
    <row r="554192" x14ac:dyDescent="0.25"/>
    <row r="554193" x14ac:dyDescent="0.25"/>
    <row r="554194" x14ac:dyDescent="0.25"/>
    <row r="554195" x14ac:dyDescent="0.25"/>
    <row r="554196" x14ac:dyDescent="0.25"/>
    <row r="554197" x14ac:dyDescent="0.25"/>
    <row r="554198" x14ac:dyDescent="0.25"/>
    <row r="554199" x14ac:dyDescent="0.25"/>
    <row r="554200" x14ac:dyDescent="0.25"/>
    <row r="554201" x14ac:dyDescent="0.25"/>
    <row r="554202" x14ac:dyDescent="0.25"/>
    <row r="554203" x14ac:dyDescent="0.25"/>
    <row r="554204" x14ac:dyDescent="0.25"/>
    <row r="554205" x14ac:dyDescent="0.25"/>
    <row r="554206" x14ac:dyDescent="0.25"/>
    <row r="554207" x14ac:dyDescent="0.25"/>
    <row r="554208" x14ac:dyDescent="0.25"/>
    <row r="554209" x14ac:dyDescent="0.25"/>
    <row r="554210" x14ac:dyDescent="0.25"/>
    <row r="554211" x14ac:dyDescent="0.25"/>
    <row r="554212" x14ac:dyDescent="0.25"/>
    <row r="554213" x14ac:dyDescent="0.25"/>
    <row r="554214" x14ac:dyDescent="0.25"/>
    <row r="554215" x14ac:dyDescent="0.25"/>
    <row r="554216" x14ac:dyDescent="0.25"/>
    <row r="554217" x14ac:dyDescent="0.25"/>
    <row r="554218" x14ac:dyDescent="0.25"/>
    <row r="554219" x14ac:dyDescent="0.25"/>
    <row r="554220" x14ac:dyDescent="0.25"/>
    <row r="554221" x14ac:dyDescent="0.25"/>
    <row r="554222" x14ac:dyDescent="0.25"/>
    <row r="554223" x14ac:dyDescent="0.25"/>
    <row r="554224" x14ac:dyDescent="0.25"/>
    <row r="554225" x14ac:dyDescent="0.25"/>
    <row r="554226" x14ac:dyDescent="0.25"/>
    <row r="554227" x14ac:dyDescent="0.25"/>
    <row r="554228" x14ac:dyDescent="0.25"/>
    <row r="554229" x14ac:dyDescent="0.25"/>
    <row r="554230" x14ac:dyDescent="0.25"/>
    <row r="554231" x14ac:dyDescent="0.25"/>
    <row r="554232" x14ac:dyDescent="0.25"/>
    <row r="554233" x14ac:dyDescent="0.25"/>
    <row r="554234" x14ac:dyDescent="0.25"/>
    <row r="554235" x14ac:dyDescent="0.25"/>
    <row r="554236" x14ac:dyDescent="0.25"/>
    <row r="554237" x14ac:dyDescent="0.25"/>
    <row r="554238" x14ac:dyDescent="0.25"/>
    <row r="554239" x14ac:dyDescent="0.25"/>
    <row r="554240" x14ac:dyDescent="0.25"/>
    <row r="554241" x14ac:dyDescent="0.25"/>
    <row r="554242" x14ac:dyDescent="0.25"/>
    <row r="554243" x14ac:dyDescent="0.25"/>
    <row r="554244" x14ac:dyDescent="0.25"/>
    <row r="554245" x14ac:dyDescent="0.25"/>
    <row r="554246" x14ac:dyDescent="0.25"/>
    <row r="554247" x14ac:dyDescent="0.25"/>
    <row r="554248" x14ac:dyDescent="0.25"/>
    <row r="554249" x14ac:dyDescent="0.25"/>
    <row r="554250" x14ac:dyDescent="0.25"/>
    <row r="554251" x14ac:dyDescent="0.25"/>
    <row r="554252" x14ac:dyDescent="0.25"/>
    <row r="554253" x14ac:dyDescent="0.25"/>
    <row r="554254" x14ac:dyDescent="0.25"/>
    <row r="554255" x14ac:dyDescent="0.25"/>
    <row r="554256" x14ac:dyDescent="0.25"/>
    <row r="554257" x14ac:dyDescent="0.25"/>
    <row r="554258" x14ac:dyDescent="0.25"/>
    <row r="554259" x14ac:dyDescent="0.25"/>
    <row r="554260" x14ac:dyDescent="0.25"/>
    <row r="554261" x14ac:dyDescent="0.25"/>
    <row r="554262" x14ac:dyDescent="0.25"/>
    <row r="554263" x14ac:dyDescent="0.25"/>
    <row r="554264" x14ac:dyDescent="0.25"/>
    <row r="554265" x14ac:dyDescent="0.25"/>
    <row r="554266" x14ac:dyDescent="0.25"/>
    <row r="554267" x14ac:dyDescent="0.25"/>
    <row r="554268" x14ac:dyDescent="0.25"/>
    <row r="554269" x14ac:dyDescent="0.25"/>
    <row r="554270" x14ac:dyDescent="0.25"/>
    <row r="554271" x14ac:dyDescent="0.25"/>
    <row r="554272" x14ac:dyDescent="0.25"/>
    <row r="554273" x14ac:dyDescent="0.25"/>
    <row r="554274" x14ac:dyDescent="0.25"/>
    <row r="554275" x14ac:dyDescent="0.25"/>
    <row r="554276" x14ac:dyDescent="0.25"/>
    <row r="554277" x14ac:dyDescent="0.25"/>
    <row r="554278" x14ac:dyDescent="0.25"/>
    <row r="554279" x14ac:dyDescent="0.25"/>
    <row r="554280" x14ac:dyDescent="0.25"/>
    <row r="554281" x14ac:dyDescent="0.25"/>
    <row r="554282" x14ac:dyDescent="0.25"/>
    <row r="554283" x14ac:dyDescent="0.25"/>
    <row r="554284" x14ac:dyDescent="0.25"/>
    <row r="554285" x14ac:dyDescent="0.25"/>
    <row r="554286" x14ac:dyDescent="0.25"/>
    <row r="554287" x14ac:dyDescent="0.25"/>
    <row r="554288" x14ac:dyDescent="0.25"/>
    <row r="554289" x14ac:dyDescent="0.25"/>
    <row r="554290" x14ac:dyDescent="0.25"/>
    <row r="554291" x14ac:dyDescent="0.25"/>
    <row r="554292" x14ac:dyDescent="0.25"/>
    <row r="554293" x14ac:dyDescent="0.25"/>
    <row r="554294" x14ac:dyDescent="0.25"/>
    <row r="554295" x14ac:dyDescent="0.25"/>
    <row r="554296" x14ac:dyDescent="0.25"/>
    <row r="554297" x14ac:dyDescent="0.25"/>
    <row r="554298" x14ac:dyDescent="0.25"/>
    <row r="554299" x14ac:dyDescent="0.25"/>
    <row r="554300" x14ac:dyDescent="0.25"/>
    <row r="554301" x14ac:dyDescent="0.25"/>
    <row r="554302" x14ac:dyDescent="0.25"/>
    <row r="554303" x14ac:dyDescent="0.25"/>
    <row r="554304" x14ac:dyDescent="0.25"/>
    <row r="554305" x14ac:dyDescent="0.25"/>
    <row r="554306" x14ac:dyDescent="0.25"/>
    <row r="554307" x14ac:dyDescent="0.25"/>
    <row r="554308" x14ac:dyDescent="0.25"/>
    <row r="554309" x14ac:dyDescent="0.25"/>
    <row r="554310" x14ac:dyDescent="0.25"/>
    <row r="554311" x14ac:dyDescent="0.25"/>
    <row r="554312" x14ac:dyDescent="0.25"/>
    <row r="554313" x14ac:dyDescent="0.25"/>
    <row r="554314" x14ac:dyDescent="0.25"/>
    <row r="554315" x14ac:dyDescent="0.25"/>
    <row r="554316" x14ac:dyDescent="0.25"/>
    <row r="554317" x14ac:dyDescent="0.25"/>
    <row r="554318" x14ac:dyDescent="0.25"/>
    <row r="554319" x14ac:dyDescent="0.25"/>
    <row r="554320" x14ac:dyDescent="0.25"/>
    <row r="554321" x14ac:dyDescent="0.25"/>
    <row r="554322" x14ac:dyDescent="0.25"/>
    <row r="554323" x14ac:dyDescent="0.25"/>
    <row r="554324" x14ac:dyDescent="0.25"/>
    <row r="554325" x14ac:dyDescent="0.25"/>
    <row r="554326" x14ac:dyDescent="0.25"/>
    <row r="554327" x14ac:dyDescent="0.25"/>
    <row r="554328" x14ac:dyDescent="0.25"/>
    <row r="554329" x14ac:dyDescent="0.25"/>
    <row r="554330" x14ac:dyDescent="0.25"/>
    <row r="554331" x14ac:dyDescent="0.25"/>
    <row r="554332" x14ac:dyDescent="0.25"/>
    <row r="554333" x14ac:dyDescent="0.25"/>
    <row r="554334" x14ac:dyDescent="0.25"/>
    <row r="554335" x14ac:dyDescent="0.25"/>
    <row r="554336" x14ac:dyDescent="0.25"/>
    <row r="554337" x14ac:dyDescent="0.25"/>
    <row r="554338" x14ac:dyDescent="0.25"/>
    <row r="554339" x14ac:dyDescent="0.25"/>
    <row r="554340" x14ac:dyDescent="0.25"/>
    <row r="554341" x14ac:dyDescent="0.25"/>
    <row r="554342" x14ac:dyDescent="0.25"/>
    <row r="554343" x14ac:dyDescent="0.25"/>
    <row r="554344" x14ac:dyDescent="0.25"/>
    <row r="554345" x14ac:dyDescent="0.25"/>
    <row r="554346" x14ac:dyDescent="0.25"/>
    <row r="554347" x14ac:dyDescent="0.25"/>
    <row r="554348" x14ac:dyDescent="0.25"/>
    <row r="554349" x14ac:dyDescent="0.25"/>
    <row r="554350" x14ac:dyDescent="0.25"/>
    <row r="554351" x14ac:dyDescent="0.25"/>
    <row r="554352" x14ac:dyDescent="0.25"/>
    <row r="554353" x14ac:dyDescent="0.25"/>
    <row r="554354" x14ac:dyDescent="0.25"/>
    <row r="554355" x14ac:dyDescent="0.25"/>
    <row r="554356" x14ac:dyDescent="0.25"/>
    <row r="554357" x14ac:dyDescent="0.25"/>
    <row r="554358" x14ac:dyDescent="0.25"/>
    <row r="554359" x14ac:dyDescent="0.25"/>
    <row r="554360" x14ac:dyDescent="0.25"/>
    <row r="554361" x14ac:dyDescent="0.25"/>
    <row r="554362" x14ac:dyDescent="0.25"/>
    <row r="554363" x14ac:dyDescent="0.25"/>
    <row r="554364" x14ac:dyDescent="0.25"/>
    <row r="554365" x14ac:dyDescent="0.25"/>
    <row r="554366" x14ac:dyDescent="0.25"/>
    <row r="554367" x14ac:dyDescent="0.25"/>
    <row r="554368" x14ac:dyDescent="0.25"/>
    <row r="554369" x14ac:dyDescent="0.25"/>
    <row r="554370" x14ac:dyDescent="0.25"/>
    <row r="554371" x14ac:dyDescent="0.25"/>
    <row r="554372" x14ac:dyDescent="0.25"/>
    <row r="554373" x14ac:dyDescent="0.25"/>
    <row r="554374" x14ac:dyDescent="0.25"/>
    <row r="554375" x14ac:dyDescent="0.25"/>
    <row r="554376" x14ac:dyDescent="0.25"/>
    <row r="554377" x14ac:dyDescent="0.25"/>
    <row r="554378" x14ac:dyDescent="0.25"/>
    <row r="554379" x14ac:dyDescent="0.25"/>
    <row r="554380" x14ac:dyDescent="0.25"/>
    <row r="554381" x14ac:dyDescent="0.25"/>
    <row r="554382" x14ac:dyDescent="0.25"/>
    <row r="554383" x14ac:dyDescent="0.25"/>
    <row r="554384" x14ac:dyDescent="0.25"/>
    <row r="554385" x14ac:dyDescent="0.25"/>
    <row r="554386" x14ac:dyDescent="0.25"/>
    <row r="554387" x14ac:dyDescent="0.25"/>
    <row r="554388" x14ac:dyDescent="0.25"/>
    <row r="554389" x14ac:dyDescent="0.25"/>
    <row r="554390" x14ac:dyDescent="0.25"/>
    <row r="554391" x14ac:dyDescent="0.25"/>
    <row r="554392" x14ac:dyDescent="0.25"/>
    <row r="554393" x14ac:dyDescent="0.25"/>
    <row r="554394" x14ac:dyDescent="0.25"/>
    <row r="554395" x14ac:dyDescent="0.25"/>
    <row r="554396" x14ac:dyDescent="0.25"/>
    <row r="554397" x14ac:dyDescent="0.25"/>
    <row r="554398" x14ac:dyDescent="0.25"/>
    <row r="554399" x14ac:dyDescent="0.25"/>
    <row r="554400" x14ac:dyDescent="0.25"/>
    <row r="554401" x14ac:dyDescent="0.25"/>
    <row r="554402" x14ac:dyDescent="0.25"/>
    <row r="554403" x14ac:dyDescent="0.25"/>
    <row r="554404" x14ac:dyDescent="0.25"/>
    <row r="554405" x14ac:dyDescent="0.25"/>
    <row r="554406" x14ac:dyDescent="0.25"/>
    <row r="554407" x14ac:dyDescent="0.25"/>
    <row r="554408" x14ac:dyDescent="0.25"/>
    <row r="554409" x14ac:dyDescent="0.25"/>
    <row r="554410" x14ac:dyDescent="0.25"/>
    <row r="554411" x14ac:dyDescent="0.25"/>
    <row r="554412" x14ac:dyDescent="0.25"/>
    <row r="554413" x14ac:dyDescent="0.25"/>
    <row r="554414" x14ac:dyDescent="0.25"/>
    <row r="554415" x14ac:dyDescent="0.25"/>
    <row r="554416" x14ac:dyDescent="0.25"/>
    <row r="554417" x14ac:dyDescent="0.25"/>
    <row r="554418" x14ac:dyDescent="0.25"/>
    <row r="554419" x14ac:dyDescent="0.25"/>
    <row r="554420" x14ac:dyDescent="0.25"/>
    <row r="554421" x14ac:dyDescent="0.25"/>
    <row r="554422" x14ac:dyDescent="0.25"/>
    <row r="554423" x14ac:dyDescent="0.25"/>
    <row r="554424" x14ac:dyDescent="0.25"/>
    <row r="554425" x14ac:dyDescent="0.25"/>
    <row r="554426" x14ac:dyDescent="0.25"/>
    <row r="554427" x14ac:dyDescent="0.25"/>
    <row r="554428" x14ac:dyDescent="0.25"/>
    <row r="554429" x14ac:dyDescent="0.25"/>
    <row r="554430" x14ac:dyDescent="0.25"/>
    <row r="554431" x14ac:dyDescent="0.25"/>
    <row r="554432" x14ac:dyDescent="0.25"/>
    <row r="554433" x14ac:dyDescent="0.25"/>
    <row r="554434" x14ac:dyDescent="0.25"/>
    <row r="554435" x14ac:dyDescent="0.25"/>
    <row r="554436" x14ac:dyDescent="0.25"/>
    <row r="554437" x14ac:dyDescent="0.25"/>
    <row r="554438" x14ac:dyDescent="0.25"/>
    <row r="554439" x14ac:dyDescent="0.25"/>
    <row r="554440" x14ac:dyDescent="0.25"/>
    <row r="554441" x14ac:dyDescent="0.25"/>
    <row r="554442" x14ac:dyDescent="0.25"/>
    <row r="554443" x14ac:dyDescent="0.25"/>
    <row r="554444" x14ac:dyDescent="0.25"/>
    <row r="554445" x14ac:dyDescent="0.25"/>
    <row r="554446" x14ac:dyDescent="0.25"/>
    <row r="554447" x14ac:dyDescent="0.25"/>
    <row r="554448" x14ac:dyDescent="0.25"/>
    <row r="554449" x14ac:dyDescent="0.25"/>
    <row r="554450" x14ac:dyDescent="0.25"/>
    <row r="554451" x14ac:dyDescent="0.25"/>
    <row r="554452" x14ac:dyDescent="0.25"/>
    <row r="554453" x14ac:dyDescent="0.25"/>
    <row r="554454" x14ac:dyDescent="0.25"/>
    <row r="554455" x14ac:dyDescent="0.25"/>
    <row r="554456" x14ac:dyDescent="0.25"/>
    <row r="554457" x14ac:dyDescent="0.25"/>
    <row r="554458" x14ac:dyDescent="0.25"/>
    <row r="554459" x14ac:dyDescent="0.25"/>
    <row r="554460" x14ac:dyDescent="0.25"/>
    <row r="554461" x14ac:dyDescent="0.25"/>
    <row r="554462" x14ac:dyDescent="0.25"/>
    <row r="554463" x14ac:dyDescent="0.25"/>
    <row r="554464" x14ac:dyDescent="0.25"/>
    <row r="554465" x14ac:dyDescent="0.25"/>
    <row r="554466" x14ac:dyDescent="0.25"/>
    <row r="554467" x14ac:dyDescent="0.25"/>
    <row r="554468" x14ac:dyDescent="0.25"/>
    <row r="554469" x14ac:dyDescent="0.25"/>
    <row r="554470" x14ac:dyDescent="0.25"/>
    <row r="554471" x14ac:dyDescent="0.25"/>
    <row r="554472" x14ac:dyDescent="0.25"/>
    <row r="554473" x14ac:dyDescent="0.25"/>
    <row r="554474" x14ac:dyDescent="0.25"/>
    <row r="554475" x14ac:dyDescent="0.25"/>
    <row r="554476" x14ac:dyDescent="0.25"/>
    <row r="554477" x14ac:dyDescent="0.25"/>
    <row r="554478" x14ac:dyDescent="0.25"/>
    <row r="554479" x14ac:dyDescent="0.25"/>
    <row r="554480" x14ac:dyDescent="0.25"/>
    <row r="554481" x14ac:dyDescent="0.25"/>
    <row r="554482" x14ac:dyDescent="0.25"/>
    <row r="554483" x14ac:dyDescent="0.25"/>
    <row r="554484" x14ac:dyDescent="0.25"/>
    <row r="554485" x14ac:dyDescent="0.25"/>
    <row r="554486" x14ac:dyDescent="0.25"/>
    <row r="554487" x14ac:dyDescent="0.25"/>
    <row r="554488" x14ac:dyDescent="0.25"/>
    <row r="554489" x14ac:dyDescent="0.25"/>
    <row r="554490" x14ac:dyDescent="0.25"/>
    <row r="554491" x14ac:dyDescent="0.25"/>
    <row r="554492" x14ac:dyDescent="0.25"/>
    <row r="554493" x14ac:dyDescent="0.25"/>
    <row r="554494" x14ac:dyDescent="0.25"/>
    <row r="554495" x14ac:dyDescent="0.25"/>
    <row r="554496" x14ac:dyDescent="0.25"/>
    <row r="554497" x14ac:dyDescent="0.25"/>
    <row r="554498" x14ac:dyDescent="0.25"/>
    <row r="554499" x14ac:dyDescent="0.25"/>
    <row r="554500" x14ac:dyDescent="0.25"/>
    <row r="554501" x14ac:dyDescent="0.25"/>
    <row r="554502" x14ac:dyDescent="0.25"/>
    <row r="554503" x14ac:dyDescent="0.25"/>
    <row r="554504" x14ac:dyDescent="0.25"/>
    <row r="554505" x14ac:dyDescent="0.25"/>
    <row r="554506" x14ac:dyDescent="0.25"/>
    <row r="554507" x14ac:dyDescent="0.25"/>
    <row r="554508" x14ac:dyDescent="0.25"/>
    <row r="554509" x14ac:dyDescent="0.25"/>
    <row r="554510" x14ac:dyDescent="0.25"/>
    <row r="554511" x14ac:dyDescent="0.25"/>
    <row r="554512" x14ac:dyDescent="0.25"/>
    <row r="554513" x14ac:dyDescent="0.25"/>
    <row r="554514" x14ac:dyDescent="0.25"/>
    <row r="554515" x14ac:dyDescent="0.25"/>
    <row r="554516" x14ac:dyDescent="0.25"/>
    <row r="554517" x14ac:dyDescent="0.25"/>
    <row r="554518" x14ac:dyDescent="0.25"/>
    <row r="554519" x14ac:dyDescent="0.25"/>
    <row r="554520" x14ac:dyDescent="0.25"/>
    <row r="554521" x14ac:dyDescent="0.25"/>
    <row r="554522" x14ac:dyDescent="0.25"/>
    <row r="554523" x14ac:dyDescent="0.25"/>
    <row r="554524" x14ac:dyDescent="0.25"/>
    <row r="554525" x14ac:dyDescent="0.25"/>
    <row r="554526" x14ac:dyDescent="0.25"/>
    <row r="554527" x14ac:dyDescent="0.25"/>
    <row r="554528" x14ac:dyDescent="0.25"/>
    <row r="554529" x14ac:dyDescent="0.25"/>
    <row r="554530" x14ac:dyDescent="0.25"/>
    <row r="554531" x14ac:dyDescent="0.25"/>
    <row r="554532" x14ac:dyDescent="0.25"/>
    <row r="554533" x14ac:dyDescent="0.25"/>
    <row r="554534" x14ac:dyDescent="0.25"/>
    <row r="554535" x14ac:dyDescent="0.25"/>
    <row r="554536" x14ac:dyDescent="0.25"/>
    <row r="554537" x14ac:dyDescent="0.25"/>
    <row r="554538" x14ac:dyDescent="0.25"/>
    <row r="554539" x14ac:dyDescent="0.25"/>
    <row r="554540" x14ac:dyDescent="0.25"/>
    <row r="554541" x14ac:dyDescent="0.25"/>
    <row r="554542" x14ac:dyDescent="0.25"/>
    <row r="554543" x14ac:dyDescent="0.25"/>
    <row r="554544" x14ac:dyDescent="0.25"/>
    <row r="554545" x14ac:dyDescent="0.25"/>
    <row r="554546" x14ac:dyDescent="0.25"/>
    <row r="554547" x14ac:dyDescent="0.25"/>
    <row r="554548" x14ac:dyDescent="0.25"/>
    <row r="554549" x14ac:dyDescent="0.25"/>
    <row r="554550" x14ac:dyDescent="0.25"/>
    <row r="554551" x14ac:dyDescent="0.25"/>
    <row r="554552" x14ac:dyDescent="0.25"/>
    <row r="554553" x14ac:dyDescent="0.25"/>
    <row r="554554" x14ac:dyDescent="0.25"/>
    <row r="554555" x14ac:dyDescent="0.25"/>
    <row r="554556" x14ac:dyDescent="0.25"/>
    <row r="554557" x14ac:dyDescent="0.25"/>
    <row r="554558" x14ac:dyDescent="0.25"/>
    <row r="554559" x14ac:dyDescent="0.25"/>
    <row r="554560" x14ac:dyDescent="0.25"/>
    <row r="554561" x14ac:dyDescent="0.25"/>
    <row r="554562" x14ac:dyDescent="0.25"/>
    <row r="554563" x14ac:dyDescent="0.25"/>
    <row r="554564" x14ac:dyDescent="0.25"/>
    <row r="554565" x14ac:dyDescent="0.25"/>
    <row r="554566" x14ac:dyDescent="0.25"/>
    <row r="554567" x14ac:dyDescent="0.25"/>
    <row r="554568" x14ac:dyDescent="0.25"/>
    <row r="554569" x14ac:dyDescent="0.25"/>
    <row r="554570" x14ac:dyDescent="0.25"/>
    <row r="554571" x14ac:dyDescent="0.25"/>
    <row r="554572" x14ac:dyDescent="0.25"/>
    <row r="554573" x14ac:dyDescent="0.25"/>
    <row r="554574" x14ac:dyDescent="0.25"/>
    <row r="554575" x14ac:dyDescent="0.25"/>
    <row r="554576" x14ac:dyDescent="0.25"/>
    <row r="554577" x14ac:dyDescent="0.25"/>
    <row r="554578" x14ac:dyDescent="0.25"/>
    <row r="554579" x14ac:dyDescent="0.25"/>
    <row r="554580" x14ac:dyDescent="0.25"/>
    <row r="554581" x14ac:dyDescent="0.25"/>
    <row r="554582" x14ac:dyDescent="0.25"/>
    <row r="554583" x14ac:dyDescent="0.25"/>
    <row r="554584" x14ac:dyDescent="0.25"/>
    <row r="554585" x14ac:dyDescent="0.25"/>
    <row r="554586" x14ac:dyDescent="0.25"/>
    <row r="554587" x14ac:dyDescent="0.25"/>
    <row r="554588" x14ac:dyDescent="0.25"/>
    <row r="554589" x14ac:dyDescent="0.25"/>
    <row r="554590" x14ac:dyDescent="0.25"/>
    <row r="554591" x14ac:dyDescent="0.25"/>
    <row r="554592" x14ac:dyDescent="0.25"/>
    <row r="554593" x14ac:dyDescent="0.25"/>
    <row r="554594" x14ac:dyDescent="0.25"/>
    <row r="554595" x14ac:dyDescent="0.25"/>
    <row r="554596" x14ac:dyDescent="0.25"/>
    <row r="554597" x14ac:dyDescent="0.25"/>
    <row r="554598" x14ac:dyDescent="0.25"/>
    <row r="554599" x14ac:dyDescent="0.25"/>
    <row r="554600" x14ac:dyDescent="0.25"/>
    <row r="554601" x14ac:dyDescent="0.25"/>
    <row r="554602" x14ac:dyDescent="0.25"/>
    <row r="554603" x14ac:dyDescent="0.25"/>
    <row r="554604" x14ac:dyDescent="0.25"/>
    <row r="554605" x14ac:dyDescent="0.25"/>
    <row r="554606" x14ac:dyDescent="0.25"/>
    <row r="554607" x14ac:dyDescent="0.25"/>
    <row r="554608" x14ac:dyDescent="0.25"/>
    <row r="554609" x14ac:dyDescent="0.25"/>
    <row r="554610" x14ac:dyDescent="0.25"/>
    <row r="554611" x14ac:dyDescent="0.25"/>
    <row r="554612" x14ac:dyDescent="0.25"/>
    <row r="554613" x14ac:dyDescent="0.25"/>
    <row r="554614" x14ac:dyDescent="0.25"/>
    <row r="554615" x14ac:dyDescent="0.25"/>
    <row r="554616" x14ac:dyDescent="0.25"/>
    <row r="554617" x14ac:dyDescent="0.25"/>
    <row r="554618" x14ac:dyDescent="0.25"/>
    <row r="554619" x14ac:dyDescent="0.25"/>
    <row r="554620" x14ac:dyDescent="0.25"/>
    <row r="554621" x14ac:dyDescent="0.25"/>
    <row r="554622" x14ac:dyDescent="0.25"/>
    <row r="554623" x14ac:dyDescent="0.25"/>
    <row r="554624" x14ac:dyDescent="0.25"/>
    <row r="554625" x14ac:dyDescent="0.25"/>
    <row r="554626" x14ac:dyDescent="0.25"/>
    <row r="554627" x14ac:dyDescent="0.25"/>
    <row r="554628" x14ac:dyDescent="0.25"/>
    <row r="554629" x14ac:dyDescent="0.25"/>
    <row r="554630" x14ac:dyDescent="0.25"/>
    <row r="554631" x14ac:dyDescent="0.25"/>
    <row r="554632" x14ac:dyDescent="0.25"/>
    <row r="554633" x14ac:dyDescent="0.25"/>
    <row r="554634" x14ac:dyDescent="0.25"/>
    <row r="554635" x14ac:dyDescent="0.25"/>
    <row r="554636" x14ac:dyDescent="0.25"/>
    <row r="554637" x14ac:dyDescent="0.25"/>
    <row r="554638" x14ac:dyDescent="0.25"/>
    <row r="554639" x14ac:dyDescent="0.25"/>
    <row r="554640" x14ac:dyDescent="0.25"/>
    <row r="554641" x14ac:dyDescent="0.25"/>
    <row r="554642" x14ac:dyDescent="0.25"/>
    <row r="554643" x14ac:dyDescent="0.25"/>
    <row r="554644" x14ac:dyDescent="0.25"/>
    <row r="554645" x14ac:dyDescent="0.25"/>
    <row r="554646" x14ac:dyDescent="0.25"/>
    <row r="554647" x14ac:dyDescent="0.25"/>
    <row r="554648" x14ac:dyDescent="0.25"/>
    <row r="554649" x14ac:dyDescent="0.25"/>
    <row r="554650" x14ac:dyDescent="0.25"/>
    <row r="554651" x14ac:dyDescent="0.25"/>
    <row r="554652" x14ac:dyDescent="0.25"/>
    <row r="554653" x14ac:dyDescent="0.25"/>
    <row r="554654" x14ac:dyDescent="0.25"/>
    <row r="554655" x14ac:dyDescent="0.25"/>
    <row r="554656" x14ac:dyDescent="0.25"/>
    <row r="554657" x14ac:dyDescent="0.25"/>
    <row r="554658" x14ac:dyDescent="0.25"/>
    <row r="554659" x14ac:dyDescent="0.25"/>
    <row r="554660" x14ac:dyDescent="0.25"/>
    <row r="554661" x14ac:dyDescent="0.25"/>
    <row r="554662" x14ac:dyDescent="0.25"/>
    <row r="554663" x14ac:dyDescent="0.25"/>
    <row r="554664" x14ac:dyDescent="0.25"/>
    <row r="554665" x14ac:dyDescent="0.25"/>
    <row r="554666" x14ac:dyDescent="0.25"/>
    <row r="554667" x14ac:dyDescent="0.25"/>
    <row r="554668" x14ac:dyDescent="0.25"/>
    <row r="554669" x14ac:dyDescent="0.25"/>
    <row r="554670" x14ac:dyDescent="0.25"/>
    <row r="554671" x14ac:dyDescent="0.25"/>
    <row r="554672" x14ac:dyDescent="0.25"/>
    <row r="554673" x14ac:dyDescent="0.25"/>
    <row r="554674" x14ac:dyDescent="0.25"/>
    <row r="554675" x14ac:dyDescent="0.25"/>
    <row r="554676" x14ac:dyDescent="0.25"/>
    <row r="554677" x14ac:dyDescent="0.25"/>
    <row r="554678" x14ac:dyDescent="0.25"/>
    <row r="554679" x14ac:dyDescent="0.25"/>
    <row r="554680" x14ac:dyDescent="0.25"/>
    <row r="554681" x14ac:dyDescent="0.25"/>
    <row r="554682" x14ac:dyDescent="0.25"/>
    <row r="554683" x14ac:dyDescent="0.25"/>
    <row r="554684" x14ac:dyDescent="0.25"/>
    <row r="554685" x14ac:dyDescent="0.25"/>
    <row r="554686" x14ac:dyDescent="0.25"/>
    <row r="554687" x14ac:dyDescent="0.25"/>
    <row r="554688" x14ac:dyDescent="0.25"/>
    <row r="554689" x14ac:dyDescent="0.25"/>
    <row r="554690" x14ac:dyDescent="0.25"/>
    <row r="554691" x14ac:dyDescent="0.25"/>
    <row r="554692" x14ac:dyDescent="0.25"/>
    <row r="554693" x14ac:dyDescent="0.25"/>
    <row r="554694" x14ac:dyDescent="0.25"/>
    <row r="554695" x14ac:dyDescent="0.25"/>
    <row r="554696" x14ac:dyDescent="0.25"/>
    <row r="554697" x14ac:dyDescent="0.25"/>
    <row r="554698" x14ac:dyDescent="0.25"/>
    <row r="554699" x14ac:dyDescent="0.25"/>
    <row r="554700" x14ac:dyDescent="0.25"/>
    <row r="554701" x14ac:dyDescent="0.25"/>
    <row r="554702" x14ac:dyDescent="0.25"/>
    <row r="554703" x14ac:dyDescent="0.25"/>
    <row r="554704" x14ac:dyDescent="0.25"/>
    <row r="554705" x14ac:dyDescent="0.25"/>
    <row r="554706" x14ac:dyDescent="0.25"/>
    <row r="554707" x14ac:dyDescent="0.25"/>
    <row r="554708" x14ac:dyDescent="0.25"/>
    <row r="554709" x14ac:dyDescent="0.25"/>
    <row r="554710" x14ac:dyDescent="0.25"/>
    <row r="554711" x14ac:dyDescent="0.25"/>
    <row r="554712" x14ac:dyDescent="0.25"/>
    <row r="554713" x14ac:dyDescent="0.25"/>
    <row r="554714" x14ac:dyDescent="0.25"/>
    <row r="554715" x14ac:dyDescent="0.25"/>
    <row r="554716" x14ac:dyDescent="0.25"/>
    <row r="554717" x14ac:dyDescent="0.25"/>
    <row r="554718" x14ac:dyDescent="0.25"/>
    <row r="554719" x14ac:dyDescent="0.25"/>
    <row r="554720" x14ac:dyDescent="0.25"/>
    <row r="554721" x14ac:dyDescent="0.25"/>
    <row r="554722" x14ac:dyDescent="0.25"/>
    <row r="554723" x14ac:dyDescent="0.25"/>
    <row r="554724" x14ac:dyDescent="0.25"/>
    <row r="554725" x14ac:dyDescent="0.25"/>
    <row r="554726" x14ac:dyDescent="0.25"/>
    <row r="554727" x14ac:dyDescent="0.25"/>
    <row r="554728" x14ac:dyDescent="0.25"/>
    <row r="554729" x14ac:dyDescent="0.25"/>
    <row r="554730" x14ac:dyDescent="0.25"/>
    <row r="554731" x14ac:dyDescent="0.25"/>
    <row r="554732" x14ac:dyDescent="0.25"/>
    <row r="554733" x14ac:dyDescent="0.25"/>
    <row r="554734" x14ac:dyDescent="0.25"/>
    <row r="554735" x14ac:dyDescent="0.25"/>
    <row r="554736" x14ac:dyDescent="0.25"/>
    <row r="554737" x14ac:dyDescent="0.25"/>
    <row r="554738" x14ac:dyDescent="0.25"/>
    <row r="554739" x14ac:dyDescent="0.25"/>
    <row r="554740" x14ac:dyDescent="0.25"/>
    <row r="554741" x14ac:dyDescent="0.25"/>
    <row r="554742" x14ac:dyDescent="0.25"/>
    <row r="554743" x14ac:dyDescent="0.25"/>
    <row r="554744" x14ac:dyDescent="0.25"/>
    <row r="554745" x14ac:dyDescent="0.25"/>
    <row r="554746" x14ac:dyDescent="0.25"/>
    <row r="554747" x14ac:dyDescent="0.25"/>
    <row r="554748" x14ac:dyDescent="0.25"/>
    <row r="554749" x14ac:dyDescent="0.25"/>
    <row r="554750" x14ac:dyDescent="0.25"/>
    <row r="554751" x14ac:dyDescent="0.25"/>
    <row r="554752" x14ac:dyDescent="0.25"/>
    <row r="554753" x14ac:dyDescent="0.25"/>
    <row r="554754" x14ac:dyDescent="0.25"/>
    <row r="554755" x14ac:dyDescent="0.25"/>
    <row r="554756" x14ac:dyDescent="0.25"/>
    <row r="554757" x14ac:dyDescent="0.25"/>
    <row r="554758" x14ac:dyDescent="0.25"/>
    <row r="554759" x14ac:dyDescent="0.25"/>
    <row r="554760" x14ac:dyDescent="0.25"/>
    <row r="554761" x14ac:dyDescent="0.25"/>
    <row r="554762" x14ac:dyDescent="0.25"/>
    <row r="554763" x14ac:dyDescent="0.25"/>
    <row r="554764" x14ac:dyDescent="0.25"/>
    <row r="554765" x14ac:dyDescent="0.25"/>
    <row r="554766" x14ac:dyDescent="0.25"/>
    <row r="554767" x14ac:dyDescent="0.25"/>
    <row r="554768" x14ac:dyDescent="0.25"/>
    <row r="554769" x14ac:dyDescent="0.25"/>
    <row r="554770" x14ac:dyDescent="0.25"/>
    <row r="554771" x14ac:dyDescent="0.25"/>
    <row r="554772" x14ac:dyDescent="0.25"/>
    <row r="554773" x14ac:dyDescent="0.25"/>
    <row r="554774" x14ac:dyDescent="0.25"/>
    <row r="554775" x14ac:dyDescent="0.25"/>
    <row r="554776" x14ac:dyDescent="0.25"/>
    <row r="554777" x14ac:dyDescent="0.25"/>
    <row r="554778" x14ac:dyDescent="0.25"/>
    <row r="554779" x14ac:dyDescent="0.25"/>
    <row r="554780" x14ac:dyDescent="0.25"/>
    <row r="554781" x14ac:dyDescent="0.25"/>
    <row r="554782" x14ac:dyDescent="0.25"/>
    <row r="554783" x14ac:dyDescent="0.25"/>
    <row r="554784" x14ac:dyDescent="0.25"/>
    <row r="554785" x14ac:dyDescent="0.25"/>
    <row r="554786" x14ac:dyDescent="0.25"/>
    <row r="554787" x14ac:dyDescent="0.25"/>
    <row r="554788" x14ac:dyDescent="0.25"/>
    <row r="554789" x14ac:dyDescent="0.25"/>
    <row r="554790" x14ac:dyDescent="0.25"/>
    <row r="554791" x14ac:dyDescent="0.25"/>
    <row r="554792" x14ac:dyDescent="0.25"/>
    <row r="554793" x14ac:dyDescent="0.25"/>
    <row r="554794" x14ac:dyDescent="0.25"/>
    <row r="554795" x14ac:dyDescent="0.25"/>
    <row r="554796" x14ac:dyDescent="0.25"/>
    <row r="554797" x14ac:dyDescent="0.25"/>
    <row r="554798" x14ac:dyDescent="0.25"/>
    <row r="554799" x14ac:dyDescent="0.25"/>
    <row r="554800" x14ac:dyDescent="0.25"/>
    <row r="554801" x14ac:dyDescent="0.25"/>
    <row r="554802" x14ac:dyDescent="0.25"/>
    <row r="554803" x14ac:dyDescent="0.25"/>
    <row r="554804" x14ac:dyDescent="0.25"/>
    <row r="554805" x14ac:dyDescent="0.25"/>
    <row r="554806" x14ac:dyDescent="0.25"/>
    <row r="554807" x14ac:dyDescent="0.25"/>
    <row r="554808" x14ac:dyDescent="0.25"/>
    <row r="554809" x14ac:dyDescent="0.25"/>
    <row r="554810" x14ac:dyDescent="0.25"/>
    <row r="554811" x14ac:dyDescent="0.25"/>
    <row r="554812" x14ac:dyDescent="0.25"/>
    <row r="554813" x14ac:dyDescent="0.25"/>
    <row r="554814" x14ac:dyDescent="0.25"/>
    <row r="554815" x14ac:dyDescent="0.25"/>
    <row r="554816" x14ac:dyDescent="0.25"/>
    <row r="554817" x14ac:dyDescent="0.25"/>
    <row r="554818" x14ac:dyDescent="0.25"/>
    <row r="554819" x14ac:dyDescent="0.25"/>
    <row r="554820" x14ac:dyDescent="0.25"/>
    <row r="554821" x14ac:dyDescent="0.25"/>
    <row r="554822" x14ac:dyDescent="0.25"/>
    <row r="554823" x14ac:dyDescent="0.25"/>
    <row r="554824" x14ac:dyDescent="0.25"/>
    <row r="554825" x14ac:dyDescent="0.25"/>
    <row r="554826" x14ac:dyDescent="0.25"/>
    <row r="554827" x14ac:dyDescent="0.25"/>
    <row r="554828" x14ac:dyDescent="0.25"/>
    <row r="554829" x14ac:dyDescent="0.25"/>
    <row r="554830" x14ac:dyDescent="0.25"/>
    <row r="554831" x14ac:dyDescent="0.25"/>
    <row r="554832" x14ac:dyDescent="0.25"/>
    <row r="554833" x14ac:dyDescent="0.25"/>
    <row r="554834" x14ac:dyDescent="0.25"/>
    <row r="554835" x14ac:dyDescent="0.25"/>
    <row r="554836" x14ac:dyDescent="0.25"/>
    <row r="554837" x14ac:dyDescent="0.25"/>
    <row r="554838" x14ac:dyDescent="0.25"/>
    <row r="554839" x14ac:dyDescent="0.25"/>
    <row r="554840" x14ac:dyDescent="0.25"/>
    <row r="554841" x14ac:dyDescent="0.25"/>
    <row r="554842" x14ac:dyDescent="0.25"/>
    <row r="554843" x14ac:dyDescent="0.25"/>
    <row r="554844" x14ac:dyDescent="0.25"/>
    <row r="554845" x14ac:dyDescent="0.25"/>
    <row r="554846" x14ac:dyDescent="0.25"/>
    <row r="554847" x14ac:dyDescent="0.25"/>
    <row r="554848" x14ac:dyDescent="0.25"/>
    <row r="554849" x14ac:dyDescent="0.25"/>
    <row r="554850" x14ac:dyDescent="0.25"/>
    <row r="554851" x14ac:dyDescent="0.25"/>
    <row r="554852" x14ac:dyDescent="0.25"/>
    <row r="554853" x14ac:dyDescent="0.25"/>
    <row r="554854" x14ac:dyDescent="0.25"/>
    <row r="554855" x14ac:dyDescent="0.25"/>
    <row r="554856" x14ac:dyDescent="0.25"/>
    <row r="554857" x14ac:dyDescent="0.25"/>
    <row r="554858" x14ac:dyDescent="0.25"/>
    <row r="554859" x14ac:dyDescent="0.25"/>
    <row r="554860" x14ac:dyDescent="0.25"/>
    <row r="554861" x14ac:dyDescent="0.25"/>
    <row r="554862" x14ac:dyDescent="0.25"/>
    <row r="554863" x14ac:dyDescent="0.25"/>
    <row r="554864" x14ac:dyDescent="0.25"/>
    <row r="554865" x14ac:dyDescent="0.25"/>
    <row r="554866" x14ac:dyDescent="0.25"/>
    <row r="554867" x14ac:dyDescent="0.25"/>
    <row r="554868" x14ac:dyDescent="0.25"/>
    <row r="554869" x14ac:dyDescent="0.25"/>
    <row r="554870" x14ac:dyDescent="0.25"/>
    <row r="554871" x14ac:dyDescent="0.25"/>
    <row r="554872" x14ac:dyDescent="0.25"/>
    <row r="554873" x14ac:dyDescent="0.25"/>
    <row r="554874" x14ac:dyDescent="0.25"/>
    <row r="554875" x14ac:dyDescent="0.25"/>
    <row r="554876" x14ac:dyDescent="0.25"/>
    <row r="554877" x14ac:dyDescent="0.25"/>
    <row r="554878" x14ac:dyDescent="0.25"/>
    <row r="554879" x14ac:dyDescent="0.25"/>
    <row r="554880" x14ac:dyDescent="0.25"/>
    <row r="554881" x14ac:dyDescent="0.25"/>
    <row r="554882" x14ac:dyDescent="0.25"/>
    <row r="554883" x14ac:dyDescent="0.25"/>
    <row r="554884" x14ac:dyDescent="0.25"/>
    <row r="554885" x14ac:dyDescent="0.25"/>
    <row r="554886" x14ac:dyDescent="0.25"/>
    <row r="554887" x14ac:dyDescent="0.25"/>
    <row r="554888" x14ac:dyDescent="0.25"/>
    <row r="554889" x14ac:dyDescent="0.25"/>
    <row r="554890" x14ac:dyDescent="0.25"/>
    <row r="554891" x14ac:dyDescent="0.25"/>
    <row r="554892" x14ac:dyDescent="0.25"/>
    <row r="554893" x14ac:dyDescent="0.25"/>
    <row r="554894" x14ac:dyDescent="0.25"/>
    <row r="554895" x14ac:dyDescent="0.25"/>
    <row r="554896" x14ac:dyDescent="0.25"/>
    <row r="554897" x14ac:dyDescent="0.25"/>
    <row r="554898" x14ac:dyDescent="0.25"/>
    <row r="554899" x14ac:dyDescent="0.25"/>
    <row r="554900" x14ac:dyDescent="0.25"/>
    <row r="554901" x14ac:dyDescent="0.25"/>
    <row r="554902" x14ac:dyDescent="0.25"/>
    <row r="554903" x14ac:dyDescent="0.25"/>
    <row r="554904" x14ac:dyDescent="0.25"/>
    <row r="554905" x14ac:dyDescent="0.25"/>
    <row r="554906" x14ac:dyDescent="0.25"/>
    <row r="554907" x14ac:dyDescent="0.25"/>
    <row r="554908" x14ac:dyDescent="0.25"/>
    <row r="554909" x14ac:dyDescent="0.25"/>
    <row r="554910" x14ac:dyDescent="0.25"/>
    <row r="554911" x14ac:dyDescent="0.25"/>
    <row r="554912" x14ac:dyDescent="0.25"/>
    <row r="554913" x14ac:dyDescent="0.25"/>
    <row r="554914" x14ac:dyDescent="0.25"/>
    <row r="554915" x14ac:dyDescent="0.25"/>
    <row r="554916" x14ac:dyDescent="0.25"/>
    <row r="554917" x14ac:dyDescent="0.25"/>
    <row r="554918" x14ac:dyDescent="0.25"/>
    <row r="554919" x14ac:dyDescent="0.25"/>
    <row r="554920" x14ac:dyDescent="0.25"/>
    <row r="554921" x14ac:dyDescent="0.25"/>
    <row r="554922" x14ac:dyDescent="0.25"/>
    <row r="554923" x14ac:dyDescent="0.25"/>
    <row r="554924" x14ac:dyDescent="0.25"/>
    <row r="554925" x14ac:dyDescent="0.25"/>
    <row r="554926" x14ac:dyDescent="0.25"/>
    <row r="554927" x14ac:dyDescent="0.25"/>
    <row r="554928" x14ac:dyDescent="0.25"/>
    <row r="554929" x14ac:dyDescent="0.25"/>
    <row r="554930" x14ac:dyDescent="0.25"/>
    <row r="554931" x14ac:dyDescent="0.25"/>
    <row r="554932" x14ac:dyDescent="0.25"/>
    <row r="554933" x14ac:dyDescent="0.25"/>
    <row r="554934" x14ac:dyDescent="0.25"/>
    <row r="554935" x14ac:dyDescent="0.25"/>
    <row r="554936" x14ac:dyDescent="0.25"/>
    <row r="554937" x14ac:dyDescent="0.25"/>
    <row r="554938" x14ac:dyDescent="0.25"/>
    <row r="554939" x14ac:dyDescent="0.25"/>
    <row r="554940" x14ac:dyDescent="0.25"/>
    <row r="554941" x14ac:dyDescent="0.25"/>
    <row r="554942" x14ac:dyDescent="0.25"/>
    <row r="554943" x14ac:dyDescent="0.25"/>
    <row r="554944" x14ac:dyDescent="0.25"/>
    <row r="554945" x14ac:dyDescent="0.25"/>
    <row r="554946" x14ac:dyDescent="0.25"/>
    <row r="554947" x14ac:dyDescent="0.25"/>
    <row r="554948" x14ac:dyDescent="0.25"/>
    <row r="554949" x14ac:dyDescent="0.25"/>
    <row r="554950" x14ac:dyDescent="0.25"/>
    <row r="554951" x14ac:dyDescent="0.25"/>
    <row r="554952" x14ac:dyDescent="0.25"/>
    <row r="554953" x14ac:dyDescent="0.25"/>
    <row r="554954" x14ac:dyDescent="0.25"/>
    <row r="554955" x14ac:dyDescent="0.25"/>
    <row r="554956" x14ac:dyDescent="0.25"/>
    <row r="554957" x14ac:dyDescent="0.25"/>
    <row r="554958" x14ac:dyDescent="0.25"/>
    <row r="554959" x14ac:dyDescent="0.25"/>
    <row r="554960" x14ac:dyDescent="0.25"/>
    <row r="554961" x14ac:dyDescent="0.25"/>
    <row r="554962" x14ac:dyDescent="0.25"/>
    <row r="554963" x14ac:dyDescent="0.25"/>
    <row r="554964" x14ac:dyDescent="0.25"/>
    <row r="554965" x14ac:dyDescent="0.25"/>
    <row r="554966" x14ac:dyDescent="0.25"/>
    <row r="554967" x14ac:dyDescent="0.25"/>
    <row r="554968" x14ac:dyDescent="0.25"/>
    <row r="554969" x14ac:dyDescent="0.25"/>
    <row r="554970" x14ac:dyDescent="0.25"/>
    <row r="554971" x14ac:dyDescent="0.25"/>
    <row r="554972" x14ac:dyDescent="0.25"/>
    <row r="554973" x14ac:dyDescent="0.25"/>
    <row r="554974" x14ac:dyDescent="0.25"/>
    <row r="554975" x14ac:dyDescent="0.25"/>
    <row r="554976" x14ac:dyDescent="0.25"/>
    <row r="554977" x14ac:dyDescent="0.25"/>
    <row r="554978" x14ac:dyDescent="0.25"/>
    <row r="554979" x14ac:dyDescent="0.25"/>
    <row r="554980" x14ac:dyDescent="0.25"/>
    <row r="554981" x14ac:dyDescent="0.25"/>
    <row r="554982" x14ac:dyDescent="0.25"/>
    <row r="554983" x14ac:dyDescent="0.25"/>
    <row r="554984" x14ac:dyDescent="0.25"/>
    <row r="554985" x14ac:dyDescent="0.25"/>
    <row r="554986" x14ac:dyDescent="0.25"/>
    <row r="554987" x14ac:dyDescent="0.25"/>
    <row r="554988" x14ac:dyDescent="0.25"/>
    <row r="554989" x14ac:dyDescent="0.25"/>
    <row r="554990" x14ac:dyDescent="0.25"/>
    <row r="554991" x14ac:dyDescent="0.25"/>
    <row r="554992" x14ac:dyDescent="0.25"/>
    <row r="554993" x14ac:dyDescent="0.25"/>
    <row r="554994" x14ac:dyDescent="0.25"/>
    <row r="554995" x14ac:dyDescent="0.25"/>
    <row r="554996" x14ac:dyDescent="0.25"/>
    <row r="554997" x14ac:dyDescent="0.25"/>
    <row r="554998" x14ac:dyDescent="0.25"/>
    <row r="554999" x14ac:dyDescent="0.25"/>
    <row r="555000" x14ac:dyDescent="0.25"/>
    <row r="555001" x14ac:dyDescent="0.25"/>
    <row r="555002" x14ac:dyDescent="0.25"/>
    <row r="555003" x14ac:dyDescent="0.25"/>
    <row r="555004" x14ac:dyDescent="0.25"/>
    <row r="555005" x14ac:dyDescent="0.25"/>
    <row r="555006" x14ac:dyDescent="0.25"/>
    <row r="555007" x14ac:dyDescent="0.25"/>
    <row r="555008" x14ac:dyDescent="0.25"/>
    <row r="555009" x14ac:dyDescent="0.25"/>
    <row r="555010" x14ac:dyDescent="0.25"/>
    <row r="555011" x14ac:dyDescent="0.25"/>
    <row r="555012" x14ac:dyDescent="0.25"/>
    <row r="555013" x14ac:dyDescent="0.25"/>
    <row r="555014" x14ac:dyDescent="0.25"/>
    <row r="555015" x14ac:dyDescent="0.25"/>
    <row r="555016" x14ac:dyDescent="0.25"/>
    <row r="555017" x14ac:dyDescent="0.25"/>
    <row r="555018" x14ac:dyDescent="0.25"/>
    <row r="555019" x14ac:dyDescent="0.25"/>
    <row r="555020" x14ac:dyDescent="0.25"/>
    <row r="555021" x14ac:dyDescent="0.25"/>
    <row r="555022" x14ac:dyDescent="0.25"/>
    <row r="555023" x14ac:dyDescent="0.25"/>
    <row r="555024" x14ac:dyDescent="0.25"/>
    <row r="555025" x14ac:dyDescent="0.25"/>
    <row r="555026" x14ac:dyDescent="0.25"/>
    <row r="555027" x14ac:dyDescent="0.25"/>
    <row r="555028" x14ac:dyDescent="0.25"/>
    <row r="555029" x14ac:dyDescent="0.25"/>
    <row r="555030" x14ac:dyDescent="0.25"/>
    <row r="555031" x14ac:dyDescent="0.25"/>
    <row r="555032" x14ac:dyDescent="0.25"/>
    <row r="555033" x14ac:dyDescent="0.25"/>
    <row r="555034" x14ac:dyDescent="0.25"/>
    <row r="555035" x14ac:dyDescent="0.25"/>
    <row r="555036" x14ac:dyDescent="0.25"/>
    <row r="555037" x14ac:dyDescent="0.25"/>
    <row r="555038" x14ac:dyDescent="0.25"/>
    <row r="555039" x14ac:dyDescent="0.25"/>
    <row r="555040" x14ac:dyDescent="0.25"/>
    <row r="555041" x14ac:dyDescent="0.25"/>
    <row r="555042" x14ac:dyDescent="0.25"/>
    <row r="555043" x14ac:dyDescent="0.25"/>
    <row r="555044" x14ac:dyDescent="0.25"/>
    <row r="555045" x14ac:dyDescent="0.25"/>
    <row r="555046" x14ac:dyDescent="0.25"/>
    <row r="555047" x14ac:dyDescent="0.25"/>
    <row r="555048" x14ac:dyDescent="0.25"/>
    <row r="555049" x14ac:dyDescent="0.25"/>
    <row r="555050" x14ac:dyDescent="0.25"/>
    <row r="555051" x14ac:dyDescent="0.25"/>
    <row r="555052" x14ac:dyDescent="0.25"/>
    <row r="555053" x14ac:dyDescent="0.25"/>
    <row r="555054" x14ac:dyDescent="0.25"/>
    <row r="555055" x14ac:dyDescent="0.25"/>
    <row r="555056" x14ac:dyDescent="0.25"/>
    <row r="555057" x14ac:dyDescent="0.25"/>
    <row r="555058" x14ac:dyDescent="0.25"/>
    <row r="555059" x14ac:dyDescent="0.25"/>
    <row r="555060" x14ac:dyDescent="0.25"/>
    <row r="555061" x14ac:dyDescent="0.25"/>
    <row r="555062" x14ac:dyDescent="0.25"/>
    <row r="555063" x14ac:dyDescent="0.25"/>
    <row r="555064" x14ac:dyDescent="0.25"/>
    <row r="555065" x14ac:dyDescent="0.25"/>
    <row r="555066" x14ac:dyDescent="0.25"/>
    <row r="555067" x14ac:dyDescent="0.25"/>
    <row r="555068" x14ac:dyDescent="0.25"/>
    <row r="555069" x14ac:dyDescent="0.25"/>
    <row r="555070" x14ac:dyDescent="0.25"/>
    <row r="555071" x14ac:dyDescent="0.25"/>
    <row r="555072" x14ac:dyDescent="0.25"/>
    <row r="555073" x14ac:dyDescent="0.25"/>
    <row r="555074" x14ac:dyDescent="0.25"/>
    <row r="555075" x14ac:dyDescent="0.25"/>
    <row r="555076" x14ac:dyDescent="0.25"/>
    <row r="555077" x14ac:dyDescent="0.25"/>
    <row r="555078" x14ac:dyDescent="0.25"/>
    <row r="555079" x14ac:dyDescent="0.25"/>
    <row r="555080" x14ac:dyDescent="0.25"/>
    <row r="555081" x14ac:dyDescent="0.25"/>
    <row r="555082" x14ac:dyDescent="0.25"/>
    <row r="555083" x14ac:dyDescent="0.25"/>
    <row r="555084" x14ac:dyDescent="0.25"/>
    <row r="555085" x14ac:dyDescent="0.25"/>
    <row r="555086" x14ac:dyDescent="0.25"/>
    <row r="555087" x14ac:dyDescent="0.25"/>
    <row r="555088" x14ac:dyDescent="0.25"/>
    <row r="555089" x14ac:dyDescent="0.25"/>
    <row r="555090" x14ac:dyDescent="0.25"/>
    <row r="555091" x14ac:dyDescent="0.25"/>
    <row r="555092" x14ac:dyDescent="0.25"/>
    <row r="555093" x14ac:dyDescent="0.25"/>
    <row r="555094" x14ac:dyDescent="0.25"/>
    <row r="555095" x14ac:dyDescent="0.25"/>
    <row r="555096" x14ac:dyDescent="0.25"/>
    <row r="555097" x14ac:dyDescent="0.25"/>
    <row r="555098" x14ac:dyDescent="0.25"/>
    <row r="555099" x14ac:dyDescent="0.25"/>
    <row r="555100" x14ac:dyDescent="0.25"/>
    <row r="555101" x14ac:dyDescent="0.25"/>
    <row r="555102" x14ac:dyDescent="0.25"/>
    <row r="555103" x14ac:dyDescent="0.25"/>
    <row r="555104" x14ac:dyDescent="0.25"/>
    <row r="555105" x14ac:dyDescent="0.25"/>
    <row r="555106" x14ac:dyDescent="0.25"/>
    <row r="555107" x14ac:dyDescent="0.25"/>
    <row r="555108" x14ac:dyDescent="0.25"/>
    <row r="555109" x14ac:dyDescent="0.25"/>
    <row r="555110" x14ac:dyDescent="0.25"/>
    <row r="555111" x14ac:dyDescent="0.25"/>
    <row r="555112" x14ac:dyDescent="0.25"/>
    <row r="555113" x14ac:dyDescent="0.25"/>
    <row r="555114" x14ac:dyDescent="0.25"/>
    <row r="555115" x14ac:dyDescent="0.25"/>
    <row r="555116" x14ac:dyDescent="0.25"/>
    <row r="555117" x14ac:dyDescent="0.25"/>
    <row r="555118" x14ac:dyDescent="0.25"/>
    <row r="555119" x14ac:dyDescent="0.25"/>
    <row r="555120" x14ac:dyDescent="0.25"/>
    <row r="555121" x14ac:dyDescent="0.25"/>
    <row r="555122" x14ac:dyDescent="0.25"/>
    <row r="555123" x14ac:dyDescent="0.25"/>
    <row r="555124" x14ac:dyDescent="0.25"/>
    <row r="555125" x14ac:dyDescent="0.25"/>
    <row r="555126" x14ac:dyDescent="0.25"/>
    <row r="555127" x14ac:dyDescent="0.25"/>
    <row r="555128" x14ac:dyDescent="0.25"/>
    <row r="555129" x14ac:dyDescent="0.25"/>
    <row r="555130" x14ac:dyDescent="0.25"/>
    <row r="555131" x14ac:dyDescent="0.25"/>
    <row r="555132" x14ac:dyDescent="0.25"/>
    <row r="555133" x14ac:dyDescent="0.25"/>
    <row r="555134" x14ac:dyDescent="0.25"/>
    <row r="555135" x14ac:dyDescent="0.25"/>
    <row r="555136" x14ac:dyDescent="0.25"/>
    <row r="555137" x14ac:dyDescent="0.25"/>
    <row r="555138" x14ac:dyDescent="0.25"/>
    <row r="555139" x14ac:dyDescent="0.25"/>
    <row r="555140" x14ac:dyDescent="0.25"/>
    <row r="555141" x14ac:dyDescent="0.25"/>
    <row r="555142" x14ac:dyDescent="0.25"/>
    <row r="555143" x14ac:dyDescent="0.25"/>
    <row r="555144" x14ac:dyDescent="0.25"/>
    <row r="555145" x14ac:dyDescent="0.25"/>
    <row r="555146" x14ac:dyDescent="0.25"/>
    <row r="555147" x14ac:dyDescent="0.25"/>
    <row r="555148" x14ac:dyDescent="0.25"/>
    <row r="555149" x14ac:dyDescent="0.25"/>
    <row r="555150" x14ac:dyDescent="0.25"/>
    <row r="555151" x14ac:dyDescent="0.25"/>
    <row r="555152" x14ac:dyDescent="0.25"/>
    <row r="555153" x14ac:dyDescent="0.25"/>
    <row r="555154" x14ac:dyDescent="0.25"/>
    <row r="555155" x14ac:dyDescent="0.25"/>
    <row r="555156" x14ac:dyDescent="0.25"/>
    <row r="555157" x14ac:dyDescent="0.25"/>
    <row r="555158" x14ac:dyDescent="0.25"/>
    <row r="555159" x14ac:dyDescent="0.25"/>
    <row r="555160" x14ac:dyDescent="0.25"/>
    <row r="555161" x14ac:dyDescent="0.25"/>
    <row r="555162" x14ac:dyDescent="0.25"/>
    <row r="555163" x14ac:dyDescent="0.25"/>
    <row r="555164" x14ac:dyDescent="0.25"/>
    <row r="555165" x14ac:dyDescent="0.25"/>
    <row r="555166" x14ac:dyDescent="0.25"/>
    <row r="555167" x14ac:dyDescent="0.25"/>
    <row r="555168" x14ac:dyDescent="0.25"/>
    <row r="555169" x14ac:dyDescent="0.25"/>
    <row r="555170" x14ac:dyDescent="0.25"/>
    <row r="555171" x14ac:dyDescent="0.25"/>
    <row r="555172" x14ac:dyDescent="0.25"/>
    <row r="555173" x14ac:dyDescent="0.25"/>
    <row r="555174" x14ac:dyDescent="0.25"/>
    <row r="555175" x14ac:dyDescent="0.25"/>
    <row r="555176" x14ac:dyDescent="0.25"/>
    <row r="555177" x14ac:dyDescent="0.25"/>
    <row r="555178" x14ac:dyDescent="0.25"/>
    <row r="555179" x14ac:dyDescent="0.25"/>
    <row r="555180" x14ac:dyDescent="0.25"/>
    <row r="555181" x14ac:dyDescent="0.25"/>
    <row r="555182" x14ac:dyDescent="0.25"/>
    <row r="555183" x14ac:dyDescent="0.25"/>
    <row r="555184" x14ac:dyDescent="0.25"/>
    <row r="555185" x14ac:dyDescent="0.25"/>
    <row r="555186" x14ac:dyDescent="0.25"/>
    <row r="555187" x14ac:dyDescent="0.25"/>
    <row r="555188" x14ac:dyDescent="0.25"/>
    <row r="555189" x14ac:dyDescent="0.25"/>
    <row r="555190" x14ac:dyDescent="0.25"/>
    <row r="555191" x14ac:dyDescent="0.25"/>
    <row r="555192" x14ac:dyDescent="0.25"/>
    <row r="555193" x14ac:dyDescent="0.25"/>
    <row r="555194" x14ac:dyDescent="0.25"/>
    <row r="555195" x14ac:dyDescent="0.25"/>
    <row r="555196" x14ac:dyDescent="0.25"/>
    <row r="555197" x14ac:dyDescent="0.25"/>
    <row r="555198" x14ac:dyDescent="0.25"/>
    <row r="555199" x14ac:dyDescent="0.25"/>
    <row r="555200" x14ac:dyDescent="0.25"/>
    <row r="555201" x14ac:dyDescent="0.25"/>
    <row r="555202" x14ac:dyDescent="0.25"/>
    <row r="555203" x14ac:dyDescent="0.25"/>
    <row r="555204" x14ac:dyDescent="0.25"/>
    <row r="555205" x14ac:dyDescent="0.25"/>
    <row r="555206" x14ac:dyDescent="0.25"/>
    <row r="555207" x14ac:dyDescent="0.25"/>
    <row r="555208" x14ac:dyDescent="0.25"/>
    <row r="555209" x14ac:dyDescent="0.25"/>
    <row r="555210" x14ac:dyDescent="0.25"/>
    <row r="555211" x14ac:dyDescent="0.25"/>
    <row r="555212" x14ac:dyDescent="0.25"/>
    <row r="555213" x14ac:dyDescent="0.25"/>
    <row r="555214" x14ac:dyDescent="0.25"/>
    <row r="555215" x14ac:dyDescent="0.25"/>
    <row r="555216" x14ac:dyDescent="0.25"/>
    <row r="555217" x14ac:dyDescent="0.25"/>
    <row r="555218" x14ac:dyDescent="0.25"/>
    <row r="555219" x14ac:dyDescent="0.25"/>
    <row r="555220" x14ac:dyDescent="0.25"/>
    <row r="555221" x14ac:dyDescent="0.25"/>
    <row r="555222" x14ac:dyDescent="0.25"/>
    <row r="555223" x14ac:dyDescent="0.25"/>
    <row r="555224" x14ac:dyDescent="0.25"/>
    <row r="555225" x14ac:dyDescent="0.25"/>
    <row r="555226" x14ac:dyDescent="0.25"/>
    <row r="555227" x14ac:dyDescent="0.25"/>
    <row r="555228" x14ac:dyDescent="0.25"/>
    <row r="555229" x14ac:dyDescent="0.25"/>
    <row r="555230" x14ac:dyDescent="0.25"/>
    <row r="555231" x14ac:dyDescent="0.25"/>
    <row r="555232" x14ac:dyDescent="0.25"/>
    <row r="555233" x14ac:dyDescent="0.25"/>
    <row r="555234" x14ac:dyDescent="0.25"/>
    <row r="555235" x14ac:dyDescent="0.25"/>
    <row r="555236" x14ac:dyDescent="0.25"/>
    <row r="555237" x14ac:dyDescent="0.25"/>
    <row r="555238" x14ac:dyDescent="0.25"/>
    <row r="555239" x14ac:dyDescent="0.25"/>
    <row r="555240" x14ac:dyDescent="0.25"/>
    <row r="555241" x14ac:dyDescent="0.25"/>
    <row r="555242" x14ac:dyDescent="0.25"/>
    <row r="555243" x14ac:dyDescent="0.25"/>
    <row r="555244" x14ac:dyDescent="0.25"/>
    <row r="555245" x14ac:dyDescent="0.25"/>
    <row r="555246" x14ac:dyDescent="0.25"/>
    <row r="555247" x14ac:dyDescent="0.25"/>
    <row r="555248" x14ac:dyDescent="0.25"/>
    <row r="555249" x14ac:dyDescent="0.25"/>
    <row r="555250" x14ac:dyDescent="0.25"/>
    <row r="555251" x14ac:dyDescent="0.25"/>
    <row r="555252" x14ac:dyDescent="0.25"/>
    <row r="555253" x14ac:dyDescent="0.25"/>
    <row r="555254" x14ac:dyDescent="0.25"/>
    <row r="555255" x14ac:dyDescent="0.25"/>
    <row r="555256" x14ac:dyDescent="0.25"/>
    <row r="555257" x14ac:dyDescent="0.25"/>
    <row r="555258" x14ac:dyDescent="0.25"/>
    <row r="555259" x14ac:dyDescent="0.25"/>
    <row r="555260" x14ac:dyDescent="0.25"/>
    <row r="555261" x14ac:dyDescent="0.25"/>
    <row r="555262" x14ac:dyDescent="0.25"/>
    <row r="555263" x14ac:dyDescent="0.25"/>
    <row r="555264" x14ac:dyDescent="0.25"/>
    <row r="555265" x14ac:dyDescent="0.25"/>
    <row r="555266" x14ac:dyDescent="0.25"/>
    <row r="555267" x14ac:dyDescent="0.25"/>
    <row r="555268" x14ac:dyDescent="0.25"/>
    <row r="555269" x14ac:dyDescent="0.25"/>
    <row r="555270" x14ac:dyDescent="0.25"/>
    <row r="555271" x14ac:dyDescent="0.25"/>
    <row r="555272" x14ac:dyDescent="0.25"/>
    <row r="555273" x14ac:dyDescent="0.25"/>
    <row r="555274" x14ac:dyDescent="0.25"/>
    <row r="555275" x14ac:dyDescent="0.25"/>
    <row r="555276" x14ac:dyDescent="0.25"/>
    <row r="555277" x14ac:dyDescent="0.25"/>
    <row r="555278" x14ac:dyDescent="0.25"/>
    <row r="555279" x14ac:dyDescent="0.25"/>
    <row r="555280" x14ac:dyDescent="0.25"/>
    <row r="555281" x14ac:dyDescent="0.25"/>
    <row r="555282" x14ac:dyDescent="0.25"/>
    <row r="555283" x14ac:dyDescent="0.25"/>
    <row r="555284" x14ac:dyDescent="0.25"/>
    <row r="555285" x14ac:dyDescent="0.25"/>
    <row r="555286" x14ac:dyDescent="0.25"/>
    <row r="555287" x14ac:dyDescent="0.25"/>
    <row r="555288" x14ac:dyDescent="0.25"/>
    <row r="555289" x14ac:dyDescent="0.25"/>
    <row r="555290" x14ac:dyDescent="0.25"/>
    <row r="555291" x14ac:dyDescent="0.25"/>
    <row r="555292" x14ac:dyDescent="0.25"/>
    <row r="555293" x14ac:dyDescent="0.25"/>
    <row r="555294" x14ac:dyDescent="0.25"/>
    <row r="555295" x14ac:dyDescent="0.25"/>
    <row r="555296" x14ac:dyDescent="0.25"/>
    <row r="555297" x14ac:dyDescent="0.25"/>
    <row r="555298" x14ac:dyDescent="0.25"/>
    <row r="555299" x14ac:dyDescent="0.25"/>
    <row r="555300" x14ac:dyDescent="0.25"/>
    <row r="555301" x14ac:dyDescent="0.25"/>
    <row r="555302" x14ac:dyDescent="0.25"/>
    <row r="555303" x14ac:dyDescent="0.25"/>
    <row r="555304" x14ac:dyDescent="0.25"/>
    <row r="555305" x14ac:dyDescent="0.25"/>
    <row r="555306" x14ac:dyDescent="0.25"/>
    <row r="555307" x14ac:dyDescent="0.25"/>
    <row r="555308" x14ac:dyDescent="0.25"/>
    <row r="555309" x14ac:dyDescent="0.25"/>
    <row r="555310" x14ac:dyDescent="0.25"/>
    <row r="555311" x14ac:dyDescent="0.25"/>
    <row r="555312" x14ac:dyDescent="0.25"/>
    <row r="555313" x14ac:dyDescent="0.25"/>
    <row r="555314" x14ac:dyDescent="0.25"/>
    <row r="555315" x14ac:dyDescent="0.25"/>
    <row r="555316" x14ac:dyDescent="0.25"/>
    <row r="555317" x14ac:dyDescent="0.25"/>
    <row r="555318" x14ac:dyDescent="0.25"/>
    <row r="555319" x14ac:dyDescent="0.25"/>
    <row r="555320" x14ac:dyDescent="0.25"/>
    <row r="555321" x14ac:dyDescent="0.25"/>
    <row r="555322" x14ac:dyDescent="0.25"/>
    <row r="555323" x14ac:dyDescent="0.25"/>
    <row r="555324" x14ac:dyDescent="0.25"/>
    <row r="555325" x14ac:dyDescent="0.25"/>
    <row r="555326" x14ac:dyDescent="0.25"/>
    <row r="555327" x14ac:dyDescent="0.25"/>
    <row r="555328" x14ac:dyDescent="0.25"/>
    <row r="555329" x14ac:dyDescent="0.25"/>
    <row r="555330" x14ac:dyDescent="0.25"/>
    <row r="555331" x14ac:dyDescent="0.25"/>
    <row r="555332" x14ac:dyDescent="0.25"/>
    <row r="555333" x14ac:dyDescent="0.25"/>
    <row r="555334" x14ac:dyDescent="0.25"/>
    <row r="555335" x14ac:dyDescent="0.25"/>
    <row r="555336" x14ac:dyDescent="0.25"/>
    <row r="555337" x14ac:dyDescent="0.25"/>
    <row r="555338" x14ac:dyDescent="0.25"/>
    <row r="555339" x14ac:dyDescent="0.25"/>
    <row r="555340" x14ac:dyDescent="0.25"/>
    <row r="555341" x14ac:dyDescent="0.25"/>
    <row r="555342" x14ac:dyDescent="0.25"/>
    <row r="555343" x14ac:dyDescent="0.25"/>
    <row r="555344" x14ac:dyDescent="0.25"/>
    <row r="555345" x14ac:dyDescent="0.25"/>
    <row r="555346" x14ac:dyDescent="0.25"/>
    <row r="555347" x14ac:dyDescent="0.25"/>
    <row r="555348" x14ac:dyDescent="0.25"/>
    <row r="555349" x14ac:dyDescent="0.25"/>
    <row r="555350" x14ac:dyDescent="0.25"/>
    <row r="555351" x14ac:dyDescent="0.25"/>
    <row r="555352" x14ac:dyDescent="0.25"/>
    <row r="555353" x14ac:dyDescent="0.25"/>
    <row r="555354" x14ac:dyDescent="0.25"/>
    <row r="555355" x14ac:dyDescent="0.25"/>
    <row r="555356" x14ac:dyDescent="0.25"/>
    <row r="555357" x14ac:dyDescent="0.25"/>
    <row r="555358" x14ac:dyDescent="0.25"/>
    <row r="555359" x14ac:dyDescent="0.25"/>
    <row r="555360" x14ac:dyDescent="0.25"/>
    <row r="555361" x14ac:dyDescent="0.25"/>
    <row r="555362" x14ac:dyDescent="0.25"/>
    <row r="555363" x14ac:dyDescent="0.25"/>
    <row r="555364" x14ac:dyDescent="0.25"/>
    <row r="555365" x14ac:dyDescent="0.25"/>
    <row r="555366" x14ac:dyDescent="0.25"/>
    <row r="555367" x14ac:dyDescent="0.25"/>
    <row r="555368" x14ac:dyDescent="0.25"/>
    <row r="555369" x14ac:dyDescent="0.25"/>
    <row r="555370" x14ac:dyDescent="0.25"/>
    <row r="555371" x14ac:dyDescent="0.25"/>
    <row r="555372" x14ac:dyDescent="0.25"/>
    <row r="555373" x14ac:dyDescent="0.25"/>
    <row r="555374" x14ac:dyDescent="0.25"/>
    <row r="555375" x14ac:dyDescent="0.25"/>
    <row r="555376" x14ac:dyDescent="0.25"/>
    <row r="555377" x14ac:dyDescent="0.25"/>
    <row r="555378" x14ac:dyDescent="0.25"/>
    <row r="555379" x14ac:dyDescent="0.25"/>
    <row r="555380" x14ac:dyDescent="0.25"/>
    <row r="555381" x14ac:dyDescent="0.25"/>
    <row r="555382" x14ac:dyDescent="0.25"/>
    <row r="555383" x14ac:dyDescent="0.25"/>
    <row r="555384" x14ac:dyDescent="0.25"/>
    <row r="555385" x14ac:dyDescent="0.25"/>
    <row r="555386" x14ac:dyDescent="0.25"/>
    <row r="555387" x14ac:dyDescent="0.25"/>
    <row r="555388" x14ac:dyDescent="0.25"/>
    <row r="555389" x14ac:dyDescent="0.25"/>
    <row r="555390" x14ac:dyDescent="0.25"/>
    <row r="555391" x14ac:dyDescent="0.25"/>
    <row r="555392" x14ac:dyDescent="0.25"/>
    <row r="555393" x14ac:dyDescent="0.25"/>
    <row r="555394" x14ac:dyDescent="0.25"/>
    <row r="555395" x14ac:dyDescent="0.25"/>
    <row r="555396" x14ac:dyDescent="0.25"/>
    <row r="555397" x14ac:dyDescent="0.25"/>
    <row r="555398" x14ac:dyDescent="0.25"/>
    <row r="555399" x14ac:dyDescent="0.25"/>
    <row r="555400" x14ac:dyDescent="0.25"/>
    <row r="555401" x14ac:dyDescent="0.25"/>
    <row r="555402" x14ac:dyDescent="0.25"/>
    <row r="555403" x14ac:dyDescent="0.25"/>
    <row r="555404" x14ac:dyDescent="0.25"/>
    <row r="555405" x14ac:dyDescent="0.25"/>
    <row r="555406" x14ac:dyDescent="0.25"/>
    <row r="555407" x14ac:dyDescent="0.25"/>
    <row r="555408" x14ac:dyDescent="0.25"/>
    <row r="555409" x14ac:dyDescent="0.25"/>
    <row r="555410" x14ac:dyDescent="0.25"/>
    <row r="555411" x14ac:dyDescent="0.25"/>
    <row r="555412" x14ac:dyDescent="0.25"/>
    <row r="555413" x14ac:dyDescent="0.25"/>
    <row r="555414" x14ac:dyDescent="0.25"/>
    <row r="555415" x14ac:dyDescent="0.25"/>
    <row r="555416" x14ac:dyDescent="0.25"/>
    <row r="555417" x14ac:dyDescent="0.25"/>
    <row r="555418" x14ac:dyDescent="0.25"/>
    <row r="555419" x14ac:dyDescent="0.25"/>
    <row r="555420" x14ac:dyDescent="0.25"/>
    <row r="555421" x14ac:dyDescent="0.25"/>
    <row r="555422" x14ac:dyDescent="0.25"/>
    <row r="555423" x14ac:dyDescent="0.25"/>
    <row r="555424" x14ac:dyDescent="0.25"/>
    <row r="555425" x14ac:dyDescent="0.25"/>
    <row r="555426" x14ac:dyDescent="0.25"/>
    <row r="555427" x14ac:dyDescent="0.25"/>
    <row r="555428" x14ac:dyDescent="0.25"/>
    <row r="555429" x14ac:dyDescent="0.25"/>
    <row r="555430" x14ac:dyDescent="0.25"/>
    <row r="555431" x14ac:dyDescent="0.25"/>
    <row r="555432" x14ac:dyDescent="0.25"/>
    <row r="555433" x14ac:dyDescent="0.25"/>
    <row r="555434" x14ac:dyDescent="0.25"/>
    <row r="555435" x14ac:dyDescent="0.25"/>
    <row r="555436" x14ac:dyDescent="0.25"/>
    <row r="555437" x14ac:dyDescent="0.25"/>
    <row r="555438" x14ac:dyDescent="0.25"/>
    <row r="555439" x14ac:dyDescent="0.25"/>
    <row r="555440" x14ac:dyDescent="0.25"/>
    <row r="555441" x14ac:dyDescent="0.25"/>
    <row r="555442" x14ac:dyDescent="0.25"/>
    <row r="555443" x14ac:dyDescent="0.25"/>
    <row r="555444" x14ac:dyDescent="0.25"/>
    <row r="555445" x14ac:dyDescent="0.25"/>
    <row r="555446" x14ac:dyDescent="0.25"/>
    <row r="555447" x14ac:dyDescent="0.25"/>
    <row r="555448" x14ac:dyDescent="0.25"/>
    <row r="555449" x14ac:dyDescent="0.25"/>
    <row r="555450" x14ac:dyDescent="0.25"/>
    <row r="555451" x14ac:dyDescent="0.25"/>
    <row r="555452" x14ac:dyDescent="0.25"/>
    <row r="555453" x14ac:dyDescent="0.25"/>
    <row r="555454" x14ac:dyDescent="0.25"/>
    <row r="555455" x14ac:dyDescent="0.25"/>
    <row r="555456" x14ac:dyDescent="0.25"/>
    <row r="555457" x14ac:dyDescent="0.25"/>
    <row r="555458" x14ac:dyDescent="0.25"/>
    <row r="555459" x14ac:dyDescent="0.25"/>
    <row r="555460" x14ac:dyDescent="0.25"/>
    <row r="555461" x14ac:dyDescent="0.25"/>
    <row r="555462" x14ac:dyDescent="0.25"/>
    <row r="555463" x14ac:dyDescent="0.25"/>
    <row r="555464" x14ac:dyDescent="0.25"/>
    <row r="555465" x14ac:dyDescent="0.25"/>
    <row r="555466" x14ac:dyDescent="0.25"/>
    <row r="555467" x14ac:dyDescent="0.25"/>
    <row r="555468" x14ac:dyDescent="0.25"/>
    <row r="555469" x14ac:dyDescent="0.25"/>
    <row r="555470" x14ac:dyDescent="0.25"/>
    <row r="555471" x14ac:dyDescent="0.25"/>
    <row r="555472" x14ac:dyDescent="0.25"/>
    <row r="555473" x14ac:dyDescent="0.25"/>
    <row r="555474" x14ac:dyDescent="0.25"/>
    <row r="555475" x14ac:dyDescent="0.25"/>
    <row r="555476" x14ac:dyDescent="0.25"/>
    <row r="555477" x14ac:dyDescent="0.25"/>
    <row r="555478" x14ac:dyDescent="0.25"/>
    <row r="555479" x14ac:dyDescent="0.25"/>
    <row r="555480" x14ac:dyDescent="0.25"/>
    <row r="555481" x14ac:dyDescent="0.25"/>
    <row r="555482" x14ac:dyDescent="0.25"/>
    <row r="555483" x14ac:dyDescent="0.25"/>
    <row r="555484" x14ac:dyDescent="0.25"/>
    <row r="555485" x14ac:dyDescent="0.25"/>
    <row r="555486" x14ac:dyDescent="0.25"/>
    <row r="555487" x14ac:dyDescent="0.25"/>
    <row r="555488" x14ac:dyDescent="0.25"/>
    <row r="555489" x14ac:dyDescent="0.25"/>
    <row r="555490" x14ac:dyDescent="0.25"/>
    <row r="555491" x14ac:dyDescent="0.25"/>
    <row r="555492" x14ac:dyDescent="0.25"/>
    <row r="555493" x14ac:dyDescent="0.25"/>
    <row r="555494" x14ac:dyDescent="0.25"/>
    <row r="555495" x14ac:dyDescent="0.25"/>
    <row r="555496" x14ac:dyDescent="0.25"/>
    <row r="555497" x14ac:dyDescent="0.25"/>
    <row r="555498" x14ac:dyDescent="0.25"/>
    <row r="555499" x14ac:dyDescent="0.25"/>
    <row r="555500" x14ac:dyDescent="0.25"/>
    <row r="555501" x14ac:dyDescent="0.25"/>
    <row r="555502" x14ac:dyDescent="0.25"/>
    <row r="555503" x14ac:dyDescent="0.25"/>
    <row r="555504" x14ac:dyDescent="0.25"/>
    <row r="555505" x14ac:dyDescent="0.25"/>
    <row r="555506" x14ac:dyDescent="0.25"/>
    <row r="555507" x14ac:dyDescent="0.25"/>
    <row r="555508" x14ac:dyDescent="0.25"/>
    <row r="555509" x14ac:dyDescent="0.25"/>
    <row r="555510" x14ac:dyDescent="0.25"/>
    <row r="555511" x14ac:dyDescent="0.25"/>
    <row r="555512" x14ac:dyDescent="0.25"/>
    <row r="555513" x14ac:dyDescent="0.25"/>
    <row r="555514" x14ac:dyDescent="0.25"/>
    <row r="555515" x14ac:dyDescent="0.25"/>
    <row r="555516" x14ac:dyDescent="0.25"/>
    <row r="555517" x14ac:dyDescent="0.25"/>
    <row r="555518" x14ac:dyDescent="0.25"/>
    <row r="555519" x14ac:dyDescent="0.25"/>
    <row r="555520" x14ac:dyDescent="0.25"/>
    <row r="555521" x14ac:dyDescent="0.25"/>
    <row r="555522" x14ac:dyDescent="0.25"/>
    <row r="555523" x14ac:dyDescent="0.25"/>
    <row r="555524" x14ac:dyDescent="0.25"/>
    <row r="555525" x14ac:dyDescent="0.25"/>
    <row r="555526" x14ac:dyDescent="0.25"/>
    <row r="555527" x14ac:dyDescent="0.25"/>
    <row r="555528" x14ac:dyDescent="0.25"/>
    <row r="555529" x14ac:dyDescent="0.25"/>
    <row r="555530" x14ac:dyDescent="0.25"/>
    <row r="555531" x14ac:dyDescent="0.25"/>
    <row r="555532" x14ac:dyDescent="0.25"/>
    <row r="555533" x14ac:dyDescent="0.25"/>
    <row r="555534" x14ac:dyDescent="0.25"/>
    <row r="555535" x14ac:dyDescent="0.25"/>
    <row r="555536" x14ac:dyDescent="0.25"/>
    <row r="555537" x14ac:dyDescent="0.25"/>
    <row r="555538" x14ac:dyDescent="0.25"/>
    <row r="555539" x14ac:dyDescent="0.25"/>
    <row r="555540" x14ac:dyDescent="0.25"/>
    <row r="555541" x14ac:dyDescent="0.25"/>
    <row r="555542" x14ac:dyDescent="0.25"/>
    <row r="555543" x14ac:dyDescent="0.25"/>
    <row r="555544" x14ac:dyDescent="0.25"/>
    <row r="555545" x14ac:dyDescent="0.25"/>
    <row r="555546" x14ac:dyDescent="0.25"/>
    <row r="555547" x14ac:dyDescent="0.25"/>
    <row r="555548" x14ac:dyDescent="0.25"/>
    <row r="555549" x14ac:dyDescent="0.25"/>
    <row r="555550" x14ac:dyDescent="0.25"/>
    <row r="555551" x14ac:dyDescent="0.25"/>
    <row r="555552" x14ac:dyDescent="0.25"/>
    <row r="555553" x14ac:dyDescent="0.25"/>
    <row r="555554" x14ac:dyDescent="0.25"/>
    <row r="555555" x14ac:dyDescent="0.25"/>
    <row r="555556" x14ac:dyDescent="0.25"/>
    <row r="555557" x14ac:dyDescent="0.25"/>
    <row r="555558" x14ac:dyDescent="0.25"/>
    <row r="555559" x14ac:dyDescent="0.25"/>
    <row r="555560" x14ac:dyDescent="0.25"/>
    <row r="555561" x14ac:dyDescent="0.25"/>
    <row r="555562" x14ac:dyDescent="0.25"/>
    <row r="555563" x14ac:dyDescent="0.25"/>
    <row r="555564" x14ac:dyDescent="0.25"/>
    <row r="555565" x14ac:dyDescent="0.25"/>
    <row r="555566" x14ac:dyDescent="0.25"/>
    <row r="555567" x14ac:dyDescent="0.25"/>
    <row r="555568" x14ac:dyDescent="0.25"/>
    <row r="555569" x14ac:dyDescent="0.25"/>
    <row r="555570" x14ac:dyDescent="0.25"/>
    <row r="555571" x14ac:dyDescent="0.25"/>
    <row r="555572" x14ac:dyDescent="0.25"/>
    <row r="555573" x14ac:dyDescent="0.25"/>
    <row r="555574" x14ac:dyDescent="0.25"/>
    <row r="555575" x14ac:dyDescent="0.25"/>
    <row r="555576" x14ac:dyDescent="0.25"/>
    <row r="555577" x14ac:dyDescent="0.25"/>
    <row r="555578" x14ac:dyDescent="0.25"/>
    <row r="555579" x14ac:dyDescent="0.25"/>
    <row r="555580" x14ac:dyDescent="0.25"/>
    <row r="555581" x14ac:dyDescent="0.25"/>
    <row r="555582" x14ac:dyDescent="0.25"/>
    <row r="555583" x14ac:dyDescent="0.25"/>
    <row r="555584" x14ac:dyDescent="0.25"/>
    <row r="555585" x14ac:dyDescent="0.25"/>
    <row r="555586" x14ac:dyDescent="0.25"/>
    <row r="555587" x14ac:dyDescent="0.25"/>
    <row r="555588" x14ac:dyDescent="0.25"/>
    <row r="555589" x14ac:dyDescent="0.25"/>
    <row r="555590" x14ac:dyDescent="0.25"/>
    <row r="555591" x14ac:dyDescent="0.25"/>
    <row r="555592" x14ac:dyDescent="0.25"/>
    <row r="555593" x14ac:dyDescent="0.25"/>
    <row r="555594" x14ac:dyDescent="0.25"/>
    <row r="555595" x14ac:dyDescent="0.25"/>
    <row r="555596" x14ac:dyDescent="0.25"/>
    <row r="555597" x14ac:dyDescent="0.25"/>
    <row r="555598" x14ac:dyDescent="0.25"/>
    <row r="555599" x14ac:dyDescent="0.25"/>
    <row r="555600" x14ac:dyDescent="0.25"/>
    <row r="555601" x14ac:dyDescent="0.25"/>
    <row r="555602" x14ac:dyDescent="0.25"/>
    <row r="555603" x14ac:dyDescent="0.25"/>
    <row r="555604" x14ac:dyDescent="0.25"/>
    <row r="555605" x14ac:dyDescent="0.25"/>
    <row r="555606" x14ac:dyDescent="0.25"/>
    <row r="555607" x14ac:dyDescent="0.25"/>
    <row r="555608" x14ac:dyDescent="0.25"/>
    <row r="555609" x14ac:dyDescent="0.25"/>
    <row r="555610" x14ac:dyDescent="0.25"/>
    <row r="555611" x14ac:dyDescent="0.25"/>
    <row r="555612" x14ac:dyDescent="0.25"/>
    <row r="555613" x14ac:dyDescent="0.25"/>
    <row r="555614" x14ac:dyDescent="0.25"/>
    <row r="555615" x14ac:dyDescent="0.25"/>
    <row r="555616" x14ac:dyDescent="0.25"/>
    <row r="555617" x14ac:dyDescent="0.25"/>
    <row r="555618" x14ac:dyDescent="0.25"/>
    <row r="555619" x14ac:dyDescent="0.25"/>
    <row r="555620" x14ac:dyDescent="0.25"/>
    <row r="555621" x14ac:dyDescent="0.25"/>
    <row r="555622" x14ac:dyDescent="0.25"/>
    <row r="555623" x14ac:dyDescent="0.25"/>
    <row r="555624" x14ac:dyDescent="0.25"/>
    <row r="555625" x14ac:dyDescent="0.25"/>
    <row r="555626" x14ac:dyDescent="0.25"/>
    <row r="555627" x14ac:dyDescent="0.25"/>
    <row r="555628" x14ac:dyDescent="0.25"/>
    <row r="555629" x14ac:dyDescent="0.25"/>
    <row r="555630" x14ac:dyDescent="0.25"/>
    <row r="555631" x14ac:dyDescent="0.25"/>
    <row r="555632" x14ac:dyDescent="0.25"/>
    <row r="555633" x14ac:dyDescent="0.25"/>
    <row r="555634" x14ac:dyDescent="0.25"/>
    <row r="555635" x14ac:dyDescent="0.25"/>
    <row r="555636" x14ac:dyDescent="0.25"/>
    <row r="555637" x14ac:dyDescent="0.25"/>
    <row r="555638" x14ac:dyDescent="0.25"/>
    <row r="555639" x14ac:dyDescent="0.25"/>
    <row r="555640" x14ac:dyDescent="0.25"/>
    <row r="555641" x14ac:dyDescent="0.25"/>
    <row r="555642" x14ac:dyDescent="0.25"/>
    <row r="555643" x14ac:dyDescent="0.25"/>
    <row r="555644" x14ac:dyDescent="0.25"/>
    <row r="555645" x14ac:dyDescent="0.25"/>
    <row r="555646" x14ac:dyDescent="0.25"/>
    <row r="555647" x14ac:dyDescent="0.25"/>
    <row r="555648" x14ac:dyDescent="0.25"/>
    <row r="555649" x14ac:dyDescent="0.25"/>
    <row r="555650" x14ac:dyDescent="0.25"/>
    <row r="555651" x14ac:dyDescent="0.25"/>
    <row r="555652" x14ac:dyDescent="0.25"/>
    <row r="555653" x14ac:dyDescent="0.25"/>
    <row r="555654" x14ac:dyDescent="0.25"/>
    <row r="555655" x14ac:dyDescent="0.25"/>
    <row r="555656" x14ac:dyDescent="0.25"/>
    <row r="555657" x14ac:dyDescent="0.25"/>
    <row r="555658" x14ac:dyDescent="0.25"/>
    <row r="555659" x14ac:dyDescent="0.25"/>
    <row r="555660" x14ac:dyDescent="0.25"/>
    <row r="555661" x14ac:dyDescent="0.25"/>
    <row r="555662" x14ac:dyDescent="0.25"/>
    <row r="555663" x14ac:dyDescent="0.25"/>
    <row r="555664" x14ac:dyDescent="0.25"/>
    <row r="555665" x14ac:dyDescent="0.25"/>
    <row r="555666" x14ac:dyDescent="0.25"/>
    <row r="555667" x14ac:dyDescent="0.25"/>
    <row r="555668" x14ac:dyDescent="0.25"/>
    <row r="555669" x14ac:dyDescent="0.25"/>
    <row r="555670" x14ac:dyDescent="0.25"/>
    <row r="555671" x14ac:dyDescent="0.25"/>
    <row r="555672" x14ac:dyDescent="0.25"/>
    <row r="555673" x14ac:dyDescent="0.25"/>
    <row r="555674" x14ac:dyDescent="0.25"/>
    <row r="555675" x14ac:dyDescent="0.25"/>
    <row r="555676" x14ac:dyDescent="0.25"/>
    <row r="555677" x14ac:dyDescent="0.25"/>
    <row r="555678" x14ac:dyDescent="0.25"/>
    <row r="555679" x14ac:dyDescent="0.25"/>
    <row r="555680" x14ac:dyDescent="0.25"/>
    <row r="555681" x14ac:dyDescent="0.25"/>
    <row r="555682" x14ac:dyDescent="0.25"/>
    <row r="555683" x14ac:dyDescent="0.25"/>
    <row r="555684" x14ac:dyDescent="0.25"/>
    <row r="555685" x14ac:dyDescent="0.25"/>
    <row r="555686" x14ac:dyDescent="0.25"/>
    <row r="555687" x14ac:dyDescent="0.25"/>
    <row r="555688" x14ac:dyDescent="0.25"/>
    <row r="555689" x14ac:dyDescent="0.25"/>
    <row r="555690" x14ac:dyDescent="0.25"/>
    <row r="555691" x14ac:dyDescent="0.25"/>
    <row r="555692" x14ac:dyDescent="0.25"/>
    <row r="555693" x14ac:dyDescent="0.25"/>
    <row r="555694" x14ac:dyDescent="0.25"/>
    <row r="555695" x14ac:dyDescent="0.25"/>
    <row r="555696" x14ac:dyDescent="0.25"/>
    <row r="555697" x14ac:dyDescent="0.25"/>
    <row r="555698" x14ac:dyDescent="0.25"/>
    <row r="555699" x14ac:dyDescent="0.25"/>
    <row r="555700" x14ac:dyDescent="0.25"/>
    <row r="555701" x14ac:dyDescent="0.25"/>
    <row r="555702" x14ac:dyDescent="0.25"/>
    <row r="555703" x14ac:dyDescent="0.25"/>
    <row r="555704" x14ac:dyDescent="0.25"/>
    <row r="555705" x14ac:dyDescent="0.25"/>
    <row r="555706" x14ac:dyDescent="0.25"/>
    <row r="555707" x14ac:dyDescent="0.25"/>
    <row r="555708" x14ac:dyDescent="0.25"/>
    <row r="555709" x14ac:dyDescent="0.25"/>
    <row r="555710" x14ac:dyDescent="0.25"/>
    <row r="555711" x14ac:dyDescent="0.25"/>
    <row r="555712" x14ac:dyDescent="0.25"/>
    <row r="555713" x14ac:dyDescent="0.25"/>
    <row r="555714" x14ac:dyDescent="0.25"/>
    <row r="555715" x14ac:dyDescent="0.25"/>
    <row r="555716" x14ac:dyDescent="0.25"/>
    <row r="555717" x14ac:dyDescent="0.25"/>
    <row r="555718" x14ac:dyDescent="0.25"/>
    <row r="555719" x14ac:dyDescent="0.25"/>
    <row r="555720" x14ac:dyDescent="0.25"/>
    <row r="555721" x14ac:dyDescent="0.25"/>
    <row r="555722" x14ac:dyDescent="0.25"/>
    <row r="555723" x14ac:dyDescent="0.25"/>
    <row r="555724" x14ac:dyDescent="0.25"/>
    <row r="555725" x14ac:dyDescent="0.25"/>
    <row r="555726" x14ac:dyDescent="0.25"/>
    <row r="555727" x14ac:dyDescent="0.25"/>
    <row r="555728" x14ac:dyDescent="0.25"/>
    <row r="555729" x14ac:dyDescent="0.25"/>
    <row r="555730" x14ac:dyDescent="0.25"/>
    <row r="555731" x14ac:dyDescent="0.25"/>
    <row r="555732" x14ac:dyDescent="0.25"/>
    <row r="555733" x14ac:dyDescent="0.25"/>
    <row r="555734" x14ac:dyDescent="0.25"/>
    <row r="555735" x14ac:dyDescent="0.25"/>
    <row r="555736" x14ac:dyDescent="0.25"/>
    <row r="555737" x14ac:dyDescent="0.25"/>
    <row r="555738" x14ac:dyDescent="0.25"/>
    <row r="555739" x14ac:dyDescent="0.25"/>
    <row r="555740" x14ac:dyDescent="0.25"/>
    <row r="555741" x14ac:dyDescent="0.25"/>
    <row r="555742" x14ac:dyDescent="0.25"/>
    <row r="555743" x14ac:dyDescent="0.25"/>
    <row r="555744" x14ac:dyDescent="0.25"/>
    <row r="555745" x14ac:dyDescent="0.25"/>
    <row r="555746" x14ac:dyDescent="0.25"/>
    <row r="555747" x14ac:dyDescent="0.25"/>
    <row r="555748" x14ac:dyDescent="0.25"/>
    <row r="555749" x14ac:dyDescent="0.25"/>
    <row r="555750" x14ac:dyDescent="0.25"/>
    <row r="555751" x14ac:dyDescent="0.25"/>
    <row r="555752" x14ac:dyDescent="0.25"/>
    <row r="555753" x14ac:dyDescent="0.25"/>
    <row r="555754" x14ac:dyDescent="0.25"/>
    <row r="555755" x14ac:dyDescent="0.25"/>
    <row r="555756" x14ac:dyDescent="0.25"/>
    <row r="555757" x14ac:dyDescent="0.25"/>
    <row r="555758" x14ac:dyDescent="0.25"/>
    <row r="555759" x14ac:dyDescent="0.25"/>
    <row r="555760" x14ac:dyDescent="0.25"/>
    <row r="555761" x14ac:dyDescent="0.25"/>
    <row r="555762" x14ac:dyDescent="0.25"/>
    <row r="555763" x14ac:dyDescent="0.25"/>
    <row r="555764" x14ac:dyDescent="0.25"/>
    <row r="555765" x14ac:dyDescent="0.25"/>
    <row r="555766" x14ac:dyDescent="0.25"/>
    <row r="555767" x14ac:dyDescent="0.25"/>
    <row r="555768" x14ac:dyDescent="0.25"/>
    <row r="555769" x14ac:dyDescent="0.25"/>
    <row r="555770" x14ac:dyDescent="0.25"/>
    <row r="555771" x14ac:dyDescent="0.25"/>
    <row r="555772" x14ac:dyDescent="0.25"/>
    <row r="555773" x14ac:dyDescent="0.25"/>
    <row r="555774" x14ac:dyDescent="0.25"/>
    <row r="555775" x14ac:dyDescent="0.25"/>
    <row r="555776" x14ac:dyDescent="0.25"/>
    <row r="555777" x14ac:dyDescent="0.25"/>
    <row r="555778" x14ac:dyDescent="0.25"/>
    <row r="555779" x14ac:dyDescent="0.25"/>
    <row r="555780" x14ac:dyDescent="0.25"/>
    <row r="555781" x14ac:dyDescent="0.25"/>
    <row r="555782" x14ac:dyDescent="0.25"/>
    <row r="555783" x14ac:dyDescent="0.25"/>
    <row r="555784" x14ac:dyDescent="0.25"/>
    <row r="555785" x14ac:dyDescent="0.25"/>
    <row r="555786" x14ac:dyDescent="0.25"/>
    <row r="555787" x14ac:dyDescent="0.25"/>
    <row r="555788" x14ac:dyDescent="0.25"/>
    <row r="555789" x14ac:dyDescent="0.25"/>
    <row r="555790" x14ac:dyDescent="0.25"/>
    <row r="555791" x14ac:dyDescent="0.25"/>
    <row r="555792" x14ac:dyDescent="0.25"/>
    <row r="555793" x14ac:dyDescent="0.25"/>
    <row r="555794" x14ac:dyDescent="0.25"/>
    <row r="555795" x14ac:dyDescent="0.25"/>
    <row r="555796" x14ac:dyDescent="0.25"/>
    <row r="555797" x14ac:dyDescent="0.25"/>
    <row r="555798" x14ac:dyDescent="0.25"/>
    <row r="555799" x14ac:dyDescent="0.25"/>
    <row r="555800" x14ac:dyDescent="0.25"/>
    <row r="555801" x14ac:dyDescent="0.25"/>
    <row r="555802" x14ac:dyDescent="0.25"/>
    <row r="555803" x14ac:dyDescent="0.25"/>
    <row r="555804" x14ac:dyDescent="0.25"/>
    <row r="555805" x14ac:dyDescent="0.25"/>
    <row r="555806" x14ac:dyDescent="0.25"/>
    <row r="555807" x14ac:dyDescent="0.25"/>
    <row r="555808" x14ac:dyDescent="0.25"/>
    <row r="555809" x14ac:dyDescent="0.25"/>
    <row r="555810" x14ac:dyDescent="0.25"/>
    <row r="555811" x14ac:dyDescent="0.25"/>
    <row r="555812" x14ac:dyDescent="0.25"/>
    <row r="555813" x14ac:dyDescent="0.25"/>
    <row r="555814" x14ac:dyDescent="0.25"/>
    <row r="555815" x14ac:dyDescent="0.25"/>
    <row r="555816" x14ac:dyDescent="0.25"/>
    <row r="555817" x14ac:dyDescent="0.25"/>
    <row r="555818" x14ac:dyDescent="0.25"/>
    <row r="555819" x14ac:dyDescent="0.25"/>
    <row r="555820" x14ac:dyDescent="0.25"/>
    <row r="555821" x14ac:dyDescent="0.25"/>
    <row r="555822" x14ac:dyDescent="0.25"/>
    <row r="555823" x14ac:dyDescent="0.25"/>
    <row r="555824" x14ac:dyDescent="0.25"/>
    <row r="555825" x14ac:dyDescent="0.25"/>
    <row r="555826" x14ac:dyDescent="0.25"/>
    <row r="555827" x14ac:dyDescent="0.25"/>
    <row r="555828" x14ac:dyDescent="0.25"/>
    <row r="555829" x14ac:dyDescent="0.25"/>
    <row r="555830" x14ac:dyDescent="0.25"/>
    <row r="555831" x14ac:dyDescent="0.25"/>
    <row r="555832" x14ac:dyDescent="0.25"/>
    <row r="555833" x14ac:dyDescent="0.25"/>
    <row r="555834" x14ac:dyDescent="0.25"/>
    <row r="555835" x14ac:dyDescent="0.25"/>
    <row r="555836" x14ac:dyDescent="0.25"/>
    <row r="555837" x14ac:dyDescent="0.25"/>
    <row r="555838" x14ac:dyDescent="0.25"/>
    <row r="555839" x14ac:dyDescent="0.25"/>
    <row r="555840" x14ac:dyDescent="0.25"/>
    <row r="555841" x14ac:dyDescent="0.25"/>
    <row r="555842" x14ac:dyDescent="0.25"/>
    <row r="555843" x14ac:dyDescent="0.25"/>
    <row r="555844" x14ac:dyDescent="0.25"/>
    <row r="555845" x14ac:dyDescent="0.25"/>
    <row r="555846" x14ac:dyDescent="0.25"/>
    <row r="555847" x14ac:dyDescent="0.25"/>
    <row r="555848" x14ac:dyDescent="0.25"/>
    <row r="555849" x14ac:dyDescent="0.25"/>
    <row r="555850" x14ac:dyDescent="0.25"/>
    <row r="555851" x14ac:dyDescent="0.25"/>
    <row r="555852" x14ac:dyDescent="0.25"/>
    <row r="555853" x14ac:dyDescent="0.25"/>
    <row r="555854" x14ac:dyDescent="0.25"/>
    <row r="555855" x14ac:dyDescent="0.25"/>
    <row r="555856" x14ac:dyDescent="0.25"/>
    <row r="555857" x14ac:dyDescent="0.25"/>
    <row r="555858" x14ac:dyDescent="0.25"/>
    <row r="555859" x14ac:dyDescent="0.25"/>
    <row r="555860" x14ac:dyDescent="0.25"/>
    <row r="555861" x14ac:dyDescent="0.25"/>
    <row r="555862" x14ac:dyDescent="0.25"/>
    <row r="555863" x14ac:dyDescent="0.25"/>
    <row r="555864" x14ac:dyDescent="0.25"/>
    <row r="555865" x14ac:dyDescent="0.25"/>
    <row r="555866" x14ac:dyDescent="0.25"/>
    <row r="555867" x14ac:dyDescent="0.25"/>
    <row r="555868" x14ac:dyDescent="0.25"/>
    <row r="555869" x14ac:dyDescent="0.25"/>
    <row r="555870" x14ac:dyDescent="0.25"/>
    <row r="555871" x14ac:dyDescent="0.25"/>
    <row r="555872" x14ac:dyDescent="0.25"/>
    <row r="555873" x14ac:dyDescent="0.25"/>
    <row r="555874" x14ac:dyDescent="0.25"/>
    <row r="555875" x14ac:dyDescent="0.25"/>
    <row r="555876" x14ac:dyDescent="0.25"/>
    <row r="555877" x14ac:dyDescent="0.25"/>
    <row r="555878" x14ac:dyDescent="0.25"/>
    <row r="555879" x14ac:dyDescent="0.25"/>
    <row r="555880" x14ac:dyDescent="0.25"/>
    <row r="555881" x14ac:dyDescent="0.25"/>
    <row r="555882" x14ac:dyDescent="0.25"/>
    <row r="555883" x14ac:dyDescent="0.25"/>
    <row r="555884" x14ac:dyDescent="0.25"/>
    <row r="555885" x14ac:dyDescent="0.25"/>
    <row r="555886" x14ac:dyDescent="0.25"/>
    <row r="555887" x14ac:dyDescent="0.25"/>
    <row r="555888" x14ac:dyDescent="0.25"/>
    <row r="555889" x14ac:dyDescent="0.25"/>
    <row r="555890" x14ac:dyDescent="0.25"/>
    <row r="555891" x14ac:dyDescent="0.25"/>
    <row r="555892" x14ac:dyDescent="0.25"/>
    <row r="555893" x14ac:dyDescent="0.25"/>
    <row r="555894" x14ac:dyDescent="0.25"/>
    <row r="555895" x14ac:dyDescent="0.25"/>
    <row r="555896" x14ac:dyDescent="0.25"/>
    <row r="555897" x14ac:dyDescent="0.25"/>
    <row r="555898" x14ac:dyDescent="0.25"/>
    <row r="555899" x14ac:dyDescent="0.25"/>
    <row r="555900" x14ac:dyDescent="0.25"/>
    <row r="555901" x14ac:dyDescent="0.25"/>
    <row r="555902" x14ac:dyDescent="0.25"/>
    <row r="555903" x14ac:dyDescent="0.25"/>
    <row r="555904" x14ac:dyDescent="0.25"/>
    <row r="555905" x14ac:dyDescent="0.25"/>
    <row r="555906" x14ac:dyDescent="0.25"/>
    <row r="555907" x14ac:dyDescent="0.25"/>
    <row r="555908" x14ac:dyDescent="0.25"/>
    <row r="555909" x14ac:dyDescent="0.25"/>
    <row r="555910" x14ac:dyDescent="0.25"/>
    <row r="555911" x14ac:dyDescent="0.25"/>
    <row r="555912" x14ac:dyDescent="0.25"/>
    <row r="555913" x14ac:dyDescent="0.25"/>
    <row r="555914" x14ac:dyDescent="0.25"/>
    <row r="555915" x14ac:dyDescent="0.25"/>
    <row r="555916" x14ac:dyDescent="0.25"/>
    <row r="555917" x14ac:dyDescent="0.25"/>
    <row r="555918" x14ac:dyDescent="0.25"/>
    <row r="555919" x14ac:dyDescent="0.25"/>
    <row r="555920" x14ac:dyDescent="0.25"/>
    <row r="555921" x14ac:dyDescent="0.25"/>
    <row r="555922" x14ac:dyDescent="0.25"/>
    <row r="555923" x14ac:dyDescent="0.25"/>
    <row r="555924" x14ac:dyDescent="0.25"/>
    <row r="555925" x14ac:dyDescent="0.25"/>
    <row r="555926" x14ac:dyDescent="0.25"/>
    <row r="555927" x14ac:dyDescent="0.25"/>
    <row r="555928" x14ac:dyDescent="0.25"/>
    <row r="555929" x14ac:dyDescent="0.25"/>
    <row r="555930" x14ac:dyDescent="0.25"/>
    <row r="555931" x14ac:dyDescent="0.25"/>
    <row r="555932" x14ac:dyDescent="0.25"/>
    <row r="555933" x14ac:dyDescent="0.25"/>
    <row r="555934" x14ac:dyDescent="0.25"/>
    <row r="555935" x14ac:dyDescent="0.25"/>
    <row r="555936" x14ac:dyDescent="0.25"/>
    <row r="555937" x14ac:dyDescent="0.25"/>
    <row r="555938" x14ac:dyDescent="0.25"/>
    <row r="555939" x14ac:dyDescent="0.25"/>
    <row r="555940" x14ac:dyDescent="0.25"/>
    <row r="555941" x14ac:dyDescent="0.25"/>
    <row r="555942" x14ac:dyDescent="0.25"/>
    <row r="555943" x14ac:dyDescent="0.25"/>
    <row r="555944" x14ac:dyDescent="0.25"/>
    <row r="555945" x14ac:dyDescent="0.25"/>
    <row r="555946" x14ac:dyDescent="0.25"/>
    <row r="555947" x14ac:dyDescent="0.25"/>
    <row r="555948" x14ac:dyDescent="0.25"/>
    <row r="555949" x14ac:dyDescent="0.25"/>
    <row r="555950" x14ac:dyDescent="0.25"/>
    <row r="555951" x14ac:dyDescent="0.25"/>
    <row r="555952" x14ac:dyDescent="0.25"/>
    <row r="555953" x14ac:dyDescent="0.25"/>
    <row r="555954" x14ac:dyDescent="0.25"/>
    <row r="555955" x14ac:dyDescent="0.25"/>
    <row r="555956" x14ac:dyDescent="0.25"/>
    <row r="555957" x14ac:dyDescent="0.25"/>
    <row r="555958" x14ac:dyDescent="0.25"/>
    <row r="555959" x14ac:dyDescent="0.25"/>
    <row r="555960" x14ac:dyDescent="0.25"/>
    <row r="555961" x14ac:dyDescent="0.25"/>
    <row r="555962" x14ac:dyDescent="0.25"/>
    <row r="555963" x14ac:dyDescent="0.25"/>
    <row r="555964" x14ac:dyDescent="0.25"/>
    <row r="555965" x14ac:dyDescent="0.25"/>
    <row r="555966" x14ac:dyDescent="0.25"/>
    <row r="555967" x14ac:dyDescent="0.25"/>
    <row r="555968" x14ac:dyDescent="0.25"/>
    <row r="555969" x14ac:dyDescent="0.25"/>
    <row r="555970" x14ac:dyDescent="0.25"/>
    <row r="555971" x14ac:dyDescent="0.25"/>
    <row r="555972" x14ac:dyDescent="0.25"/>
    <row r="555973" x14ac:dyDescent="0.25"/>
    <row r="555974" x14ac:dyDescent="0.25"/>
    <row r="555975" x14ac:dyDescent="0.25"/>
    <row r="555976" x14ac:dyDescent="0.25"/>
    <row r="555977" x14ac:dyDescent="0.25"/>
    <row r="555978" x14ac:dyDescent="0.25"/>
    <row r="555979" x14ac:dyDescent="0.25"/>
    <row r="555980" x14ac:dyDescent="0.25"/>
    <row r="555981" x14ac:dyDescent="0.25"/>
    <row r="555982" x14ac:dyDescent="0.25"/>
    <row r="555983" x14ac:dyDescent="0.25"/>
    <row r="555984" x14ac:dyDescent="0.25"/>
    <row r="555985" x14ac:dyDescent="0.25"/>
    <row r="555986" x14ac:dyDescent="0.25"/>
    <row r="555987" x14ac:dyDescent="0.25"/>
    <row r="555988" x14ac:dyDescent="0.25"/>
    <row r="555989" x14ac:dyDescent="0.25"/>
    <row r="555990" x14ac:dyDescent="0.25"/>
    <row r="555991" x14ac:dyDescent="0.25"/>
    <row r="555992" x14ac:dyDescent="0.25"/>
    <row r="555993" x14ac:dyDescent="0.25"/>
    <row r="555994" x14ac:dyDescent="0.25"/>
    <row r="555995" x14ac:dyDescent="0.25"/>
    <row r="555996" x14ac:dyDescent="0.25"/>
    <row r="555997" x14ac:dyDescent="0.25"/>
    <row r="555998" x14ac:dyDescent="0.25"/>
    <row r="555999" x14ac:dyDescent="0.25"/>
    <row r="556000" x14ac:dyDescent="0.25"/>
    <row r="556001" x14ac:dyDescent="0.25"/>
    <row r="556002" x14ac:dyDescent="0.25"/>
    <row r="556003" x14ac:dyDescent="0.25"/>
    <row r="556004" x14ac:dyDescent="0.25"/>
    <row r="556005" x14ac:dyDescent="0.25"/>
    <row r="556006" x14ac:dyDescent="0.25"/>
    <row r="556007" x14ac:dyDescent="0.25"/>
    <row r="556008" x14ac:dyDescent="0.25"/>
    <row r="556009" x14ac:dyDescent="0.25"/>
    <row r="556010" x14ac:dyDescent="0.25"/>
    <row r="556011" x14ac:dyDescent="0.25"/>
    <row r="556012" x14ac:dyDescent="0.25"/>
    <row r="556013" x14ac:dyDescent="0.25"/>
    <row r="556014" x14ac:dyDescent="0.25"/>
    <row r="556015" x14ac:dyDescent="0.25"/>
    <row r="556016" x14ac:dyDescent="0.25"/>
    <row r="556017" x14ac:dyDescent="0.25"/>
    <row r="556018" x14ac:dyDescent="0.25"/>
    <row r="556019" x14ac:dyDescent="0.25"/>
    <row r="556020" x14ac:dyDescent="0.25"/>
    <row r="556021" x14ac:dyDescent="0.25"/>
    <row r="556022" x14ac:dyDescent="0.25"/>
    <row r="556023" x14ac:dyDescent="0.25"/>
    <row r="556024" x14ac:dyDescent="0.25"/>
    <row r="556025" x14ac:dyDescent="0.25"/>
    <row r="556026" x14ac:dyDescent="0.25"/>
    <row r="556027" x14ac:dyDescent="0.25"/>
    <row r="556028" x14ac:dyDescent="0.25"/>
    <row r="556029" x14ac:dyDescent="0.25"/>
    <row r="556030" x14ac:dyDescent="0.25"/>
    <row r="556031" x14ac:dyDescent="0.25"/>
    <row r="556032" x14ac:dyDescent="0.25"/>
    <row r="556033" x14ac:dyDescent="0.25"/>
    <row r="556034" x14ac:dyDescent="0.25"/>
    <row r="556035" x14ac:dyDescent="0.25"/>
    <row r="556036" x14ac:dyDescent="0.25"/>
    <row r="556037" x14ac:dyDescent="0.25"/>
    <row r="556038" x14ac:dyDescent="0.25"/>
    <row r="556039" x14ac:dyDescent="0.25"/>
    <row r="556040" x14ac:dyDescent="0.25"/>
    <row r="556041" x14ac:dyDescent="0.25"/>
    <row r="556042" x14ac:dyDescent="0.25"/>
    <row r="556043" x14ac:dyDescent="0.25"/>
    <row r="556044" x14ac:dyDescent="0.25"/>
    <row r="556045" x14ac:dyDescent="0.25"/>
    <row r="556046" x14ac:dyDescent="0.25"/>
    <row r="556047" x14ac:dyDescent="0.25"/>
    <row r="556048" x14ac:dyDescent="0.25"/>
    <row r="556049" x14ac:dyDescent="0.25"/>
    <row r="556050" x14ac:dyDescent="0.25"/>
    <row r="556051" x14ac:dyDescent="0.25"/>
    <row r="556052" x14ac:dyDescent="0.25"/>
    <row r="556053" x14ac:dyDescent="0.25"/>
    <row r="556054" x14ac:dyDescent="0.25"/>
    <row r="556055" x14ac:dyDescent="0.25"/>
    <row r="556056" x14ac:dyDescent="0.25"/>
    <row r="556057" x14ac:dyDescent="0.25"/>
    <row r="556058" x14ac:dyDescent="0.25"/>
    <row r="556059" x14ac:dyDescent="0.25"/>
    <row r="556060" x14ac:dyDescent="0.25"/>
    <row r="556061" x14ac:dyDescent="0.25"/>
    <row r="556062" x14ac:dyDescent="0.25"/>
    <row r="556063" x14ac:dyDescent="0.25"/>
    <row r="556064" x14ac:dyDescent="0.25"/>
    <row r="556065" x14ac:dyDescent="0.25"/>
    <row r="556066" x14ac:dyDescent="0.25"/>
    <row r="556067" x14ac:dyDescent="0.25"/>
    <row r="556068" x14ac:dyDescent="0.25"/>
    <row r="556069" x14ac:dyDescent="0.25"/>
    <row r="556070" x14ac:dyDescent="0.25"/>
    <row r="556071" x14ac:dyDescent="0.25"/>
    <row r="556072" x14ac:dyDescent="0.25"/>
    <row r="556073" x14ac:dyDescent="0.25"/>
    <row r="556074" x14ac:dyDescent="0.25"/>
    <row r="556075" x14ac:dyDescent="0.25"/>
    <row r="556076" x14ac:dyDescent="0.25"/>
    <row r="556077" x14ac:dyDescent="0.25"/>
    <row r="556078" x14ac:dyDescent="0.25"/>
    <row r="556079" x14ac:dyDescent="0.25"/>
    <row r="556080" x14ac:dyDescent="0.25"/>
    <row r="556081" x14ac:dyDescent="0.25"/>
    <row r="556082" x14ac:dyDescent="0.25"/>
    <row r="556083" x14ac:dyDescent="0.25"/>
    <row r="556084" x14ac:dyDescent="0.25"/>
    <row r="556085" x14ac:dyDescent="0.25"/>
    <row r="556086" x14ac:dyDescent="0.25"/>
    <row r="556087" x14ac:dyDescent="0.25"/>
    <row r="556088" x14ac:dyDescent="0.25"/>
    <row r="556089" x14ac:dyDescent="0.25"/>
    <row r="556090" x14ac:dyDescent="0.25"/>
    <row r="556091" x14ac:dyDescent="0.25"/>
    <row r="556092" x14ac:dyDescent="0.25"/>
    <row r="556093" x14ac:dyDescent="0.25"/>
    <row r="556094" x14ac:dyDescent="0.25"/>
    <row r="556095" x14ac:dyDescent="0.25"/>
    <row r="556096" x14ac:dyDescent="0.25"/>
    <row r="556097" x14ac:dyDescent="0.25"/>
    <row r="556098" x14ac:dyDescent="0.25"/>
    <row r="556099" x14ac:dyDescent="0.25"/>
    <row r="556100" x14ac:dyDescent="0.25"/>
    <row r="556101" x14ac:dyDescent="0.25"/>
    <row r="556102" x14ac:dyDescent="0.25"/>
    <row r="556103" x14ac:dyDescent="0.25"/>
    <row r="556104" x14ac:dyDescent="0.25"/>
    <row r="556105" x14ac:dyDescent="0.25"/>
    <row r="556106" x14ac:dyDescent="0.25"/>
    <row r="556107" x14ac:dyDescent="0.25"/>
    <row r="556108" x14ac:dyDescent="0.25"/>
    <row r="556109" x14ac:dyDescent="0.25"/>
    <row r="556110" x14ac:dyDescent="0.25"/>
    <row r="556111" x14ac:dyDescent="0.25"/>
    <row r="556112" x14ac:dyDescent="0.25"/>
    <row r="556113" x14ac:dyDescent="0.25"/>
    <row r="556114" x14ac:dyDescent="0.25"/>
    <row r="556115" x14ac:dyDescent="0.25"/>
    <row r="556116" x14ac:dyDescent="0.25"/>
    <row r="556117" x14ac:dyDescent="0.25"/>
    <row r="556118" x14ac:dyDescent="0.25"/>
    <row r="556119" x14ac:dyDescent="0.25"/>
    <row r="556120" x14ac:dyDescent="0.25"/>
    <row r="556121" x14ac:dyDescent="0.25"/>
    <row r="556122" x14ac:dyDescent="0.25"/>
    <row r="556123" x14ac:dyDescent="0.25"/>
    <row r="556124" x14ac:dyDescent="0.25"/>
    <row r="556125" x14ac:dyDescent="0.25"/>
    <row r="556126" x14ac:dyDescent="0.25"/>
    <row r="556127" x14ac:dyDescent="0.25"/>
    <row r="556128" x14ac:dyDescent="0.25"/>
    <row r="556129" x14ac:dyDescent="0.25"/>
    <row r="556130" x14ac:dyDescent="0.25"/>
    <row r="556131" x14ac:dyDescent="0.25"/>
    <row r="556132" x14ac:dyDescent="0.25"/>
    <row r="556133" x14ac:dyDescent="0.25"/>
    <row r="556134" x14ac:dyDescent="0.25"/>
    <row r="556135" x14ac:dyDescent="0.25"/>
    <row r="556136" x14ac:dyDescent="0.25"/>
    <row r="556137" x14ac:dyDescent="0.25"/>
    <row r="556138" x14ac:dyDescent="0.25"/>
    <row r="556139" x14ac:dyDescent="0.25"/>
    <row r="556140" x14ac:dyDescent="0.25"/>
    <row r="556141" x14ac:dyDescent="0.25"/>
    <row r="556142" x14ac:dyDescent="0.25"/>
    <row r="556143" x14ac:dyDescent="0.25"/>
    <row r="556144" x14ac:dyDescent="0.25"/>
    <row r="556145" x14ac:dyDescent="0.25"/>
    <row r="556146" x14ac:dyDescent="0.25"/>
    <row r="556147" x14ac:dyDescent="0.25"/>
    <row r="556148" x14ac:dyDescent="0.25"/>
    <row r="556149" x14ac:dyDescent="0.25"/>
    <row r="556150" x14ac:dyDescent="0.25"/>
    <row r="556151" x14ac:dyDescent="0.25"/>
    <row r="556152" x14ac:dyDescent="0.25"/>
    <row r="556153" x14ac:dyDescent="0.25"/>
    <row r="556154" x14ac:dyDescent="0.25"/>
    <row r="556155" x14ac:dyDescent="0.25"/>
    <row r="556156" x14ac:dyDescent="0.25"/>
    <row r="556157" x14ac:dyDescent="0.25"/>
    <row r="556158" x14ac:dyDescent="0.25"/>
    <row r="556159" x14ac:dyDescent="0.25"/>
    <row r="556160" x14ac:dyDescent="0.25"/>
    <row r="556161" x14ac:dyDescent="0.25"/>
    <row r="556162" x14ac:dyDescent="0.25"/>
    <row r="556163" x14ac:dyDescent="0.25"/>
    <row r="556164" x14ac:dyDescent="0.25"/>
    <row r="556165" x14ac:dyDescent="0.25"/>
    <row r="556166" x14ac:dyDescent="0.25"/>
    <row r="556167" x14ac:dyDescent="0.25"/>
    <row r="556168" x14ac:dyDescent="0.25"/>
    <row r="556169" x14ac:dyDescent="0.25"/>
    <row r="556170" x14ac:dyDescent="0.25"/>
    <row r="556171" x14ac:dyDescent="0.25"/>
    <row r="556172" x14ac:dyDescent="0.25"/>
    <row r="556173" x14ac:dyDescent="0.25"/>
    <row r="556174" x14ac:dyDescent="0.25"/>
    <row r="556175" x14ac:dyDescent="0.25"/>
    <row r="556176" x14ac:dyDescent="0.25"/>
    <row r="556177" x14ac:dyDescent="0.25"/>
    <row r="556178" x14ac:dyDescent="0.25"/>
    <row r="556179" x14ac:dyDescent="0.25"/>
    <row r="556180" x14ac:dyDescent="0.25"/>
    <row r="556181" x14ac:dyDescent="0.25"/>
    <row r="556182" x14ac:dyDescent="0.25"/>
    <row r="556183" x14ac:dyDescent="0.25"/>
    <row r="556184" x14ac:dyDescent="0.25"/>
    <row r="556185" x14ac:dyDescent="0.25"/>
    <row r="556186" x14ac:dyDescent="0.25"/>
    <row r="556187" x14ac:dyDescent="0.25"/>
    <row r="556188" x14ac:dyDescent="0.25"/>
    <row r="556189" x14ac:dyDescent="0.25"/>
    <row r="556190" x14ac:dyDescent="0.25"/>
    <row r="556191" x14ac:dyDescent="0.25"/>
    <row r="556192" x14ac:dyDescent="0.25"/>
    <row r="556193" x14ac:dyDescent="0.25"/>
    <row r="556194" x14ac:dyDescent="0.25"/>
    <row r="556195" x14ac:dyDescent="0.25"/>
    <row r="556196" x14ac:dyDescent="0.25"/>
    <row r="556197" x14ac:dyDescent="0.25"/>
    <row r="556198" x14ac:dyDescent="0.25"/>
    <row r="556199" x14ac:dyDescent="0.25"/>
    <row r="556200" x14ac:dyDescent="0.25"/>
    <row r="556201" x14ac:dyDescent="0.25"/>
    <row r="556202" x14ac:dyDescent="0.25"/>
    <row r="556203" x14ac:dyDescent="0.25"/>
    <row r="556204" x14ac:dyDescent="0.25"/>
    <row r="556205" x14ac:dyDescent="0.25"/>
    <row r="556206" x14ac:dyDescent="0.25"/>
    <row r="556207" x14ac:dyDescent="0.25"/>
    <row r="556208" x14ac:dyDescent="0.25"/>
    <row r="556209" x14ac:dyDescent="0.25"/>
    <row r="556210" x14ac:dyDescent="0.25"/>
    <row r="556211" x14ac:dyDescent="0.25"/>
    <row r="556212" x14ac:dyDescent="0.25"/>
    <row r="556213" x14ac:dyDescent="0.25"/>
    <row r="556214" x14ac:dyDescent="0.25"/>
    <row r="556215" x14ac:dyDescent="0.25"/>
    <row r="556216" x14ac:dyDescent="0.25"/>
    <row r="556217" x14ac:dyDescent="0.25"/>
    <row r="556218" x14ac:dyDescent="0.25"/>
    <row r="556219" x14ac:dyDescent="0.25"/>
    <row r="556220" x14ac:dyDescent="0.25"/>
    <row r="556221" x14ac:dyDescent="0.25"/>
    <row r="556222" x14ac:dyDescent="0.25"/>
    <row r="556223" x14ac:dyDescent="0.25"/>
    <row r="556224" x14ac:dyDescent="0.25"/>
    <row r="556225" x14ac:dyDescent="0.25"/>
    <row r="556226" x14ac:dyDescent="0.25"/>
    <row r="556227" x14ac:dyDescent="0.25"/>
    <row r="556228" x14ac:dyDescent="0.25"/>
    <row r="556229" x14ac:dyDescent="0.25"/>
    <row r="556230" x14ac:dyDescent="0.25"/>
    <row r="556231" x14ac:dyDescent="0.25"/>
    <row r="556232" x14ac:dyDescent="0.25"/>
    <row r="556233" x14ac:dyDescent="0.25"/>
    <row r="556234" x14ac:dyDescent="0.25"/>
    <row r="556235" x14ac:dyDescent="0.25"/>
    <row r="556236" x14ac:dyDescent="0.25"/>
    <row r="556237" x14ac:dyDescent="0.25"/>
    <row r="556238" x14ac:dyDescent="0.25"/>
    <row r="556239" x14ac:dyDescent="0.25"/>
    <row r="556240" x14ac:dyDescent="0.25"/>
    <row r="556241" x14ac:dyDescent="0.25"/>
    <row r="556242" x14ac:dyDescent="0.25"/>
    <row r="556243" x14ac:dyDescent="0.25"/>
    <row r="556244" x14ac:dyDescent="0.25"/>
    <row r="556245" x14ac:dyDescent="0.25"/>
    <row r="556246" x14ac:dyDescent="0.25"/>
    <row r="556247" x14ac:dyDescent="0.25"/>
    <row r="556248" x14ac:dyDescent="0.25"/>
    <row r="556249" x14ac:dyDescent="0.25"/>
    <row r="556250" x14ac:dyDescent="0.25"/>
    <row r="556251" x14ac:dyDescent="0.25"/>
    <row r="556252" x14ac:dyDescent="0.25"/>
    <row r="556253" x14ac:dyDescent="0.25"/>
    <row r="556254" x14ac:dyDescent="0.25"/>
    <row r="556255" x14ac:dyDescent="0.25"/>
    <row r="556256" x14ac:dyDescent="0.25"/>
    <row r="556257" x14ac:dyDescent="0.25"/>
    <row r="556258" x14ac:dyDescent="0.25"/>
    <row r="556259" x14ac:dyDescent="0.25"/>
    <row r="556260" x14ac:dyDescent="0.25"/>
    <row r="556261" x14ac:dyDescent="0.25"/>
    <row r="556262" x14ac:dyDescent="0.25"/>
    <row r="556263" x14ac:dyDescent="0.25"/>
    <row r="556264" x14ac:dyDescent="0.25"/>
    <row r="556265" x14ac:dyDescent="0.25"/>
    <row r="556266" x14ac:dyDescent="0.25"/>
    <row r="556267" x14ac:dyDescent="0.25"/>
    <row r="556268" x14ac:dyDescent="0.25"/>
    <row r="556269" x14ac:dyDescent="0.25"/>
    <row r="556270" x14ac:dyDescent="0.25"/>
    <row r="556271" x14ac:dyDescent="0.25"/>
    <row r="556272" x14ac:dyDescent="0.25"/>
    <row r="556273" x14ac:dyDescent="0.25"/>
    <row r="556274" x14ac:dyDescent="0.25"/>
    <row r="556275" x14ac:dyDescent="0.25"/>
    <row r="556276" x14ac:dyDescent="0.25"/>
    <row r="556277" x14ac:dyDescent="0.25"/>
    <row r="556278" x14ac:dyDescent="0.25"/>
    <row r="556279" x14ac:dyDescent="0.25"/>
    <row r="556280" x14ac:dyDescent="0.25"/>
    <row r="556281" x14ac:dyDescent="0.25"/>
    <row r="556282" x14ac:dyDescent="0.25"/>
    <row r="556283" x14ac:dyDescent="0.25"/>
    <row r="556284" x14ac:dyDescent="0.25"/>
    <row r="556285" x14ac:dyDescent="0.25"/>
    <row r="556286" x14ac:dyDescent="0.25"/>
    <row r="556287" x14ac:dyDescent="0.25"/>
    <row r="556288" x14ac:dyDescent="0.25"/>
    <row r="556289" x14ac:dyDescent="0.25"/>
    <row r="556290" x14ac:dyDescent="0.25"/>
    <row r="556291" x14ac:dyDescent="0.25"/>
    <row r="556292" x14ac:dyDescent="0.25"/>
    <row r="556293" x14ac:dyDescent="0.25"/>
    <row r="556294" x14ac:dyDescent="0.25"/>
    <row r="556295" x14ac:dyDescent="0.25"/>
    <row r="556296" x14ac:dyDescent="0.25"/>
    <row r="556297" x14ac:dyDescent="0.25"/>
    <row r="556298" x14ac:dyDescent="0.25"/>
    <row r="556299" x14ac:dyDescent="0.25"/>
    <row r="556300" x14ac:dyDescent="0.25"/>
    <row r="556301" x14ac:dyDescent="0.25"/>
    <row r="556302" x14ac:dyDescent="0.25"/>
    <row r="556303" x14ac:dyDescent="0.25"/>
    <row r="556304" x14ac:dyDescent="0.25"/>
    <row r="556305" x14ac:dyDescent="0.25"/>
    <row r="556306" x14ac:dyDescent="0.25"/>
    <row r="556307" x14ac:dyDescent="0.25"/>
    <row r="556308" x14ac:dyDescent="0.25"/>
    <row r="556309" x14ac:dyDescent="0.25"/>
    <row r="556310" x14ac:dyDescent="0.25"/>
    <row r="556311" x14ac:dyDescent="0.25"/>
    <row r="556312" x14ac:dyDescent="0.25"/>
    <row r="556313" x14ac:dyDescent="0.25"/>
    <row r="556314" x14ac:dyDescent="0.25"/>
    <row r="556315" x14ac:dyDescent="0.25"/>
    <row r="556316" x14ac:dyDescent="0.25"/>
    <row r="556317" x14ac:dyDescent="0.25"/>
    <row r="556318" x14ac:dyDescent="0.25"/>
    <row r="556319" x14ac:dyDescent="0.25"/>
    <row r="556320" x14ac:dyDescent="0.25"/>
    <row r="556321" x14ac:dyDescent="0.25"/>
    <row r="556322" x14ac:dyDescent="0.25"/>
    <row r="556323" x14ac:dyDescent="0.25"/>
    <row r="556324" x14ac:dyDescent="0.25"/>
    <row r="556325" x14ac:dyDescent="0.25"/>
    <row r="556326" x14ac:dyDescent="0.25"/>
    <row r="556327" x14ac:dyDescent="0.25"/>
    <row r="556328" x14ac:dyDescent="0.25"/>
    <row r="556329" x14ac:dyDescent="0.25"/>
    <row r="556330" x14ac:dyDescent="0.25"/>
    <row r="556331" x14ac:dyDescent="0.25"/>
    <row r="556332" x14ac:dyDescent="0.25"/>
    <row r="556333" x14ac:dyDescent="0.25"/>
    <row r="556334" x14ac:dyDescent="0.25"/>
    <row r="556335" x14ac:dyDescent="0.25"/>
    <row r="556336" x14ac:dyDescent="0.25"/>
    <row r="556337" x14ac:dyDescent="0.25"/>
    <row r="556338" x14ac:dyDescent="0.25"/>
    <row r="556339" x14ac:dyDescent="0.25"/>
    <row r="556340" x14ac:dyDescent="0.25"/>
    <row r="556341" x14ac:dyDescent="0.25"/>
    <row r="556342" x14ac:dyDescent="0.25"/>
    <row r="556343" x14ac:dyDescent="0.25"/>
    <row r="556344" x14ac:dyDescent="0.25"/>
    <row r="556345" x14ac:dyDescent="0.25"/>
    <row r="556346" x14ac:dyDescent="0.25"/>
    <row r="556347" x14ac:dyDescent="0.25"/>
    <row r="556348" x14ac:dyDescent="0.25"/>
    <row r="556349" x14ac:dyDescent="0.25"/>
    <row r="556350" x14ac:dyDescent="0.25"/>
    <row r="556351" x14ac:dyDescent="0.25"/>
    <row r="556352" x14ac:dyDescent="0.25"/>
    <row r="556353" x14ac:dyDescent="0.25"/>
    <row r="556354" x14ac:dyDescent="0.25"/>
    <row r="556355" x14ac:dyDescent="0.25"/>
    <row r="556356" x14ac:dyDescent="0.25"/>
    <row r="556357" x14ac:dyDescent="0.25"/>
    <row r="556358" x14ac:dyDescent="0.25"/>
    <row r="556359" x14ac:dyDescent="0.25"/>
    <row r="556360" x14ac:dyDescent="0.25"/>
    <row r="556361" x14ac:dyDescent="0.25"/>
    <row r="556362" x14ac:dyDescent="0.25"/>
    <row r="556363" x14ac:dyDescent="0.25"/>
    <row r="556364" x14ac:dyDescent="0.25"/>
    <row r="556365" x14ac:dyDescent="0.25"/>
    <row r="556366" x14ac:dyDescent="0.25"/>
    <row r="556367" x14ac:dyDescent="0.25"/>
    <row r="556368" x14ac:dyDescent="0.25"/>
    <row r="556369" x14ac:dyDescent="0.25"/>
    <row r="556370" x14ac:dyDescent="0.25"/>
    <row r="556371" x14ac:dyDescent="0.25"/>
    <row r="556372" x14ac:dyDescent="0.25"/>
    <row r="556373" x14ac:dyDescent="0.25"/>
    <row r="556374" x14ac:dyDescent="0.25"/>
    <row r="556375" x14ac:dyDescent="0.25"/>
    <row r="556376" x14ac:dyDescent="0.25"/>
    <row r="556377" x14ac:dyDescent="0.25"/>
    <row r="556378" x14ac:dyDescent="0.25"/>
    <row r="556379" x14ac:dyDescent="0.25"/>
    <row r="556380" x14ac:dyDescent="0.25"/>
    <row r="556381" x14ac:dyDescent="0.25"/>
    <row r="556382" x14ac:dyDescent="0.25"/>
    <row r="556383" x14ac:dyDescent="0.25"/>
    <row r="556384" x14ac:dyDescent="0.25"/>
    <row r="556385" x14ac:dyDescent="0.25"/>
    <row r="556386" x14ac:dyDescent="0.25"/>
    <row r="556387" x14ac:dyDescent="0.25"/>
    <row r="556388" x14ac:dyDescent="0.25"/>
    <row r="556389" x14ac:dyDescent="0.25"/>
    <row r="556390" x14ac:dyDescent="0.25"/>
    <row r="556391" x14ac:dyDescent="0.25"/>
    <row r="556392" x14ac:dyDescent="0.25"/>
    <row r="556393" x14ac:dyDescent="0.25"/>
    <row r="556394" x14ac:dyDescent="0.25"/>
    <row r="556395" x14ac:dyDescent="0.25"/>
    <row r="556396" x14ac:dyDescent="0.25"/>
    <row r="556397" x14ac:dyDescent="0.25"/>
    <row r="556398" x14ac:dyDescent="0.25"/>
    <row r="556399" x14ac:dyDescent="0.25"/>
    <row r="556400" x14ac:dyDescent="0.25"/>
    <row r="556401" x14ac:dyDescent="0.25"/>
    <row r="556402" x14ac:dyDescent="0.25"/>
    <row r="556403" x14ac:dyDescent="0.25"/>
    <row r="556404" x14ac:dyDescent="0.25"/>
    <row r="556405" x14ac:dyDescent="0.25"/>
    <row r="556406" x14ac:dyDescent="0.25"/>
    <row r="556407" x14ac:dyDescent="0.25"/>
    <row r="556408" x14ac:dyDescent="0.25"/>
    <row r="556409" x14ac:dyDescent="0.25"/>
    <row r="556410" x14ac:dyDescent="0.25"/>
    <row r="556411" x14ac:dyDescent="0.25"/>
    <row r="556412" x14ac:dyDescent="0.25"/>
    <row r="556413" x14ac:dyDescent="0.25"/>
    <row r="556414" x14ac:dyDescent="0.25"/>
    <row r="556415" x14ac:dyDescent="0.25"/>
    <row r="556416" x14ac:dyDescent="0.25"/>
    <row r="556417" x14ac:dyDescent="0.25"/>
    <row r="556418" x14ac:dyDescent="0.25"/>
    <row r="556419" x14ac:dyDescent="0.25"/>
    <row r="556420" x14ac:dyDescent="0.25"/>
    <row r="556421" x14ac:dyDescent="0.25"/>
    <row r="556422" x14ac:dyDescent="0.25"/>
    <row r="556423" x14ac:dyDescent="0.25"/>
    <row r="556424" x14ac:dyDescent="0.25"/>
    <row r="556425" x14ac:dyDescent="0.25"/>
    <row r="556426" x14ac:dyDescent="0.25"/>
    <row r="556427" x14ac:dyDescent="0.25"/>
    <row r="556428" x14ac:dyDescent="0.25"/>
    <row r="556429" x14ac:dyDescent="0.25"/>
    <row r="556430" x14ac:dyDescent="0.25"/>
    <row r="556431" x14ac:dyDescent="0.25"/>
    <row r="556432" x14ac:dyDescent="0.25"/>
    <row r="556433" x14ac:dyDescent="0.25"/>
    <row r="556434" x14ac:dyDescent="0.25"/>
    <row r="556435" x14ac:dyDescent="0.25"/>
    <row r="556436" x14ac:dyDescent="0.25"/>
    <row r="556437" x14ac:dyDescent="0.25"/>
    <row r="556438" x14ac:dyDescent="0.25"/>
    <row r="556439" x14ac:dyDescent="0.25"/>
    <row r="556440" x14ac:dyDescent="0.25"/>
    <row r="556441" x14ac:dyDescent="0.25"/>
    <row r="556442" x14ac:dyDescent="0.25"/>
    <row r="556443" x14ac:dyDescent="0.25"/>
    <row r="556444" x14ac:dyDescent="0.25"/>
    <row r="556445" x14ac:dyDescent="0.25"/>
    <row r="556446" x14ac:dyDescent="0.25"/>
    <row r="556447" x14ac:dyDescent="0.25"/>
    <row r="556448" x14ac:dyDescent="0.25"/>
    <row r="556449" x14ac:dyDescent="0.25"/>
    <row r="556450" x14ac:dyDescent="0.25"/>
    <row r="556451" x14ac:dyDescent="0.25"/>
    <row r="556452" x14ac:dyDescent="0.25"/>
    <row r="556453" x14ac:dyDescent="0.25"/>
    <row r="556454" x14ac:dyDescent="0.25"/>
    <row r="556455" x14ac:dyDescent="0.25"/>
    <row r="556456" x14ac:dyDescent="0.25"/>
    <row r="556457" x14ac:dyDescent="0.25"/>
    <row r="556458" x14ac:dyDescent="0.25"/>
    <row r="556459" x14ac:dyDescent="0.25"/>
    <row r="556460" x14ac:dyDescent="0.25"/>
    <row r="556461" x14ac:dyDescent="0.25"/>
    <row r="556462" x14ac:dyDescent="0.25"/>
    <row r="556463" x14ac:dyDescent="0.25"/>
    <row r="556464" x14ac:dyDescent="0.25"/>
    <row r="556465" x14ac:dyDescent="0.25"/>
    <row r="556466" x14ac:dyDescent="0.25"/>
    <row r="556467" x14ac:dyDescent="0.25"/>
    <row r="556468" x14ac:dyDescent="0.25"/>
    <row r="556469" x14ac:dyDescent="0.25"/>
    <row r="556470" x14ac:dyDescent="0.25"/>
    <row r="556471" x14ac:dyDescent="0.25"/>
    <row r="556472" x14ac:dyDescent="0.25"/>
    <row r="556473" x14ac:dyDescent="0.25"/>
    <row r="556474" x14ac:dyDescent="0.25"/>
    <row r="556475" x14ac:dyDescent="0.25"/>
    <row r="556476" x14ac:dyDescent="0.25"/>
    <row r="556477" x14ac:dyDescent="0.25"/>
    <row r="556478" x14ac:dyDescent="0.25"/>
    <row r="556479" x14ac:dyDescent="0.25"/>
    <row r="556480" x14ac:dyDescent="0.25"/>
    <row r="556481" x14ac:dyDescent="0.25"/>
    <row r="556482" x14ac:dyDescent="0.25"/>
    <row r="556483" x14ac:dyDescent="0.25"/>
    <row r="556484" x14ac:dyDescent="0.25"/>
    <row r="556485" x14ac:dyDescent="0.25"/>
    <row r="556486" x14ac:dyDescent="0.25"/>
    <row r="556487" x14ac:dyDescent="0.25"/>
    <row r="556488" x14ac:dyDescent="0.25"/>
    <row r="556489" x14ac:dyDescent="0.25"/>
    <row r="556490" x14ac:dyDescent="0.25"/>
    <row r="556491" x14ac:dyDescent="0.25"/>
    <row r="556492" x14ac:dyDescent="0.25"/>
    <row r="556493" x14ac:dyDescent="0.25"/>
    <row r="556494" x14ac:dyDescent="0.25"/>
    <row r="556495" x14ac:dyDescent="0.25"/>
    <row r="556496" x14ac:dyDescent="0.25"/>
    <row r="556497" x14ac:dyDescent="0.25"/>
    <row r="556498" x14ac:dyDescent="0.25"/>
    <row r="556499" x14ac:dyDescent="0.25"/>
    <row r="556500" x14ac:dyDescent="0.25"/>
    <row r="556501" x14ac:dyDescent="0.25"/>
    <row r="556502" x14ac:dyDescent="0.25"/>
    <row r="556503" x14ac:dyDescent="0.25"/>
    <row r="556504" x14ac:dyDescent="0.25"/>
    <row r="556505" x14ac:dyDescent="0.25"/>
    <row r="556506" x14ac:dyDescent="0.25"/>
    <row r="556507" x14ac:dyDescent="0.25"/>
    <row r="556508" x14ac:dyDescent="0.25"/>
    <row r="556509" x14ac:dyDescent="0.25"/>
    <row r="556510" x14ac:dyDescent="0.25"/>
    <row r="556511" x14ac:dyDescent="0.25"/>
    <row r="556512" x14ac:dyDescent="0.25"/>
    <row r="556513" x14ac:dyDescent="0.25"/>
    <row r="556514" x14ac:dyDescent="0.25"/>
    <row r="556515" x14ac:dyDescent="0.25"/>
    <row r="556516" x14ac:dyDescent="0.25"/>
    <row r="556517" x14ac:dyDescent="0.25"/>
    <row r="556518" x14ac:dyDescent="0.25"/>
    <row r="556519" x14ac:dyDescent="0.25"/>
    <row r="556520" x14ac:dyDescent="0.25"/>
    <row r="556521" x14ac:dyDescent="0.25"/>
    <row r="556522" x14ac:dyDescent="0.25"/>
    <row r="556523" x14ac:dyDescent="0.25"/>
    <row r="556524" x14ac:dyDescent="0.25"/>
    <row r="556525" x14ac:dyDescent="0.25"/>
    <row r="556526" x14ac:dyDescent="0.25"/>
    <row r="556527" x14ac:dyDescent="0.25"/>
    <row r="556528" x14ac:dyDescent="0.25"/>
    <row r="556529" x14ac:dyDescent="0.25"/>
    <row r="556530" x14ac:dyDescent="0.25"/>
    <row r="556531" x14ac:dyDescent="0.25"/>
    <row r="556532" x14ac:dyDescent="0.25"/>
    <row r="556533" x14ac:dyDescent="0.25"/>
    <row r="556534" x14ac:dyDescent="0.25"/>
    <row r="556535" x14ac:dyDescent="0.25"/>
    <row r="556536" x14ac:dyDescent="0.25"/>
    <row r="556537" x14ac:dyDescent="0.25"/>
    <row r="556538" x14ac:dyDescent="0.25"/>
    <row r="556539" x14ac:dyDescent="0.25"/>
    <row r="556540" x14ac:dyDescent="0.25"/>
    <row r="556541" x14ac:dyDescent="0.25"/>
    <row r="556542" x14ac:dyDescent="0.25"/>
    <row r="556543" x14ac:dyDescent="0.25"/>
    <row r="556544" x14ac:dyDescent="0.25"/>
    <row r="556545" x14ac:dyDescent="0.25"/>
    <row r="556546" x14ac:dyDescent="0.25"/>
    <row r="556547" x14ac:dyDescent="0.25"/>
    <row r="556548" x14ac:dyDescent="0.25"/>
    <row r="556549" x14ac:dyDescent="0.25"/>
    <row r="556550" x14ac:dyDescent="0.25"/>
    <row r="556551" x14ac:dyDescent="0.25"/>
    <row r="556552" x14ac:dyDescent="0.25"/>
    <row r="556553" x14ac:dyDescent="0.25"/>
    <row r="556554" x14ac:dyDescent="0.25"/>
    <row r="556555" x14ac:dyDescent="0.25"/>
    <row r="556556" x14ac:dyDescent="0.25"/>
    <row r="556557" x14ac:dyDescent="0.25"/>
    <row r="556558" x14ac:dyDescent="0.25"/>
    <row r="556559" x14ac:dyDescent="0.25"/>
    <row r="556560" x14ac:dyDescent="0.25"/>
    <row r="556561" x14ac:dyDescent="0.25"/>
    <row r="556562" x14ac:dyDescent="0.25"/>
    <row r="556563" x14ac:dyDescent="0.25"/>
    <row r="556564" x14ac:dyDescent="0.25"/>
    <row r="556565" x14ac:dyDescent="0.25"/>
    <row r="556566" x14ac:dyDescent="0.25"/>
    <row r="556567" x14ac:dyDescent="0.25"/>
    <row r="556568" x14ac:dyDescent="0.25"/>
    <row r="556569" x14ac:dyDescent="0.25"/>
    <row r="556570" x14ac:dyDescent="0.25"/>
    <row r="556571" x14ac:dyDescent="0.25"/>
    <row r="556572" x14ac:dyDescent="0.25"/>
    <row r="556573" x14ac:dyDescent="0.25"/>
    <row r="556574" x14ac:dyDescent="0.25"/>
    <row r="556575" x14ac:dyDescent="0.25"/>
    <row r="556576" x14ac:dyDescent="0.25"/>
    <row r="556577" x14ac:dyDescent="0.25"/>
    <row r="556578" x14ac:dyDescent="0.25"/>
    <row r="556579" x14ac:dyDescent="0.25"/>
    <row r="556580" x14ac:dyDescent="0.25"/>
    <row r="556581" x14ac:dyDescent="0.25"/>
    <row r="556582" x14ac:dyDescent="0.25"/>
    <row r="556583" x14ac:dyDescent="0.25"/>
    <row r="556584" x14ac:dyDescent="0.25"/>
    <row r="556585" x14ac:dyDescent="0.25"/>
    <row r="556586" x14ac:dyDescent="0.25"/>
    <row r="556587" x14ac:dyDescent="0.25"/>
    <row r="556588" x14ac:dyDescent="0.25"/>
    <row r="556589" x14ac:dyDescent="0.25"/>
    <row r="556590" x14ac:dyDescent="0.25"/>
    <row r="556591" x14ac:dyDescent="0.25"/>
    <row r="556592" x14ac:dyDescent="0.25"/>
    <row r="556593" x14ac:dyDescent="0.25"/>
    <row r="556594" x14ac:dyDescent="0.25"/>
    <row r="556595" x14ac:dyDescent="0.25"/>
    <row r="556596" x14ac:dyDescent="0.25"/>
    <row r="556597" x14ac:dyDescent="0.25"/>
    <row r="556598" x14ac:dyDescent="0.25"/>
    <row r="556599" x14ac:dyDescent="0.25"/>
    <row r="556600" x14ac:dyDescent="0.25"/>
    <row r="556601" x14ac:dyDescent="0.25"/>
    <row r="556602" x14ac:dyDescent="0.25"/>
    <row r="556603" x14ac:dyDescent="0.25"/>
    <row r="556604" x14ac:dyDescent="0.25"/>
    <row r="556605" x14ac:dyDescent="0.25"/>
    <row r="556606" x14ac:dyDescent="0.25"/>
    <row r="556607" x14ac:dyDescent="0.25"/>
    <row r="556608" x14ac:dyDescent="0.25"/>
    <row r="556609" x14ac:dyDescent="0.25"/>
    <row r="556610" x14ac:dyDescent="0.25"/>
    <row r="556611" x14ac:dyDescent="0.25"/>
    <row r="556612" x14ac:dyDescent="0.25"/>
    <row r="556613" x14ac:dyDescent="0.25"/>
    <row r="556614" x14ac:dyDescent="0.25"/>
    <row r="556615" x14ac:dyDescent="0.25"/>
    <row r="556616" x14ac:dyDescent="0.25"/>
    <row r="556617" x14ac:dyDescent="0.25"/>
    <row r="556618" x14ac:dyDescent="0.25"/>
    <row r="556619" x14ac:dyDescent="0.25"/>
    <row r="556620" x14ac:dyDescent="0.25"/>
    <row r="556621" x14ac:dyDescent="0.25"/>
    <row r="556622" x14ac:dyDescent="0.25"/>
    <row r="556623" x14ac:dyDescent="0.25"/>
    <row r="556624" x14ac:dyDescent="0.25"/>
    <row r="556625" x14ac:dyDescent="0.25"/>
    <row r="556626" x14ac:dyDescent="0.25"/>
    <row r="556627" x14ac:dyDescent="0.25"/>
    <row r="556628" x14ac:dyDescent="0.25"/>
    <row r="556629" x14ac:dyDescent="0.25"/>
    <row r="556630" x14ac:dyDescent="0.25"/>
    <row r="556631" x14ac:dyDescent="0.25"/>
    <row r="556632" x14ac:dyDescent="0.25"/>
    <row r="556633" x14ac:dyDescent="0.25"/>
    <row r="556634" x14ac:dyDescent="0.25"/>
    <row r="556635" x14ac:dyDescent="0.25"/>
    <row r="556636" x14ac:dyDescent="0.25"/>
    <row r="556637" x14ac:dyDescent="0.25"/>
    <row r="556638" x14ac:dyDescent="0.25"/>
    <row r="556639" x14ac:dyDescent="0.25"/>
    <row r="556640" x14ac:dyDescent="0.25"/>
    <row r="556641" x14ac:dyDescent="0.25"/>
    <row r="556642" x14ac:dyDescent="0.25"/>
    <row r="556643" x14ac:dyDescent="0.25"/>
    <row r="556644" x14ac:dyDescent="0.25"/>
    <row r="556645" x14ac:dyDescent="0.25"/>
    <row r="556646" x14ac:dyDescent="0.25"/>
    <row r="556647" x14ac:dyDescent="0.25"/>
    <row r="556648" x14ac:dyDescent="0.25"/>
    <row r="556649" x14ac:dyDescent="0.25"/>
    <row r="556650" x14ac:dyDescent="0.25"/>
    <row r="556651" x14ac:dyDescent="0.25"/>
    <row r="556652" x14ac:dyDescent="0.25"/>
    <row r="556653" x14ac:dyDescent="0.25"/>
    <row r="556654" x14ac:dyDescent="0.25"/>
    <row r="556655" x14ac:dyDescent="0.25"/>
    <row r="556656" x14ac:dyDescent="0.25"/>
    <row r="556657" x14ac:dyDescent="0.25"/>
    <row r="556658" x14ac:dyDescent="0.25"/>
    <row r="556659" x14ac:dyDescent="0.25"/>
    <row r="556660" x14ac:dyDescent="0.25"/>
    <row r="556661" x14ac:dyDescent="0.25"/>
    <row r="556662" x14ac:dyDescent="0.25"/>
    <row r="556663" x14ac:dyDescent="0.25"/>
    <row r="556664" x14ac:dyDescent="0.25"/>
    <row r="556665" x14ac:dyDescent="0.25"/>
    <row r="556666" x14ac:dyDescent="0.25"/>
    <row r="556667" x14ac:dyDescent="0.25"/>
    <row r="556668" x14ac:dyDescent="0.25"/>
    <row r="556669" x14ac:dyDescent="0.25"/>
    <row r="556670" x14ac:dyDescent="0.25"/>
    <row r="556671" x14ac:dyDescent="0.25"/>
    <row r="556672" x14ac:dyDescent="0.25"/>
    <row r="556673" x14ac:dyDescent="0.25"/>
    <row r="556674" x14ac:dyDescent="0.25"/>
    <row r="556675" x14ac:dyDescent="0.25"/>
    <row r="556676" x14ac:dyDescent="0.25"/>
    <row r="556677" x14ac:dyDescent="0.25"/>
    <row r="556678" x14ac:dyDescent="0.25"/>
    <row r="556679" x14ac:dyDescent="0.25"/>
    <row r="556680" x14ac:dyDescent="0.25"/>
    <row r="556681" x14ac:dyDescent="0.25"/>
    <row r="556682" x14ac:dyDescent="0.25"/>
    <row r="556683" x14ac:dyDescent="0.25"/>
    <row r="556684" x14ac:dyDescent="0.25"/>
    <row r="556685" x14ac:dyDescent="0.25"/>
    <row r="556686" x14ac:dyDescent="0.25"/>
    <row r="556687" x14ac:dyDescent="0.25"/>
    <row r="556688" x14ac:dyDescent="0.25"/>
    <row r="556689" x14ac:dyDescent="0.25"/>
    <row r="556690" x14ac:dyDescent="0.25"/>
    <row r="556691" x14ac:dyDescent="0.25"/>
    <row r="556692" x14ac:dyDescent="0.25"/>
    <row r="556693" x14ac:dyDescent="0.25"/>
    <row r="556694" x14ac:dyDescent="0.25"/>
    <row r="556695" x14ac:dyDescent="0.25"/>
    <row r="556696" x14ac:dyDescent="0.25"/>
    <row r="556697" x14ac:dyDescent="0.25"/>
    <row r="556698" x14ac:dyDescent="0.25"/>
    <row r="556699" x14ac:dyDescent="0.25"/>
    <row r="556700" x14ac:dyDescent="0.25"/>
    <row r="556701" x14ac:dyDescent="0.25"/>
    <row r="556702" x14ac:dyDescent="0.25"/>
    <row r="556703" x14ac:dyDescent="0.25"/>
    <row r="556704" x14ac:dyDescent="0.25"/>
    <row r="556705" x14ac:dyDescent="0.25"/>
    <row r="556706" x14ac:dyDescent="0.25"/>
    <row r="556707" x14ac:dyDescent="0.25"/>
    <row r="556708" x14ac:dyDescent="0.25"/>
    <row r="556709" x14ac:dyDescent="0.25"/>
    <row r="556710" x14ac:dyDescent="0.25"/>
    <row r="556711" x14ac:dyDescent="0.25"/>
    <row r="556712" x14ac:dyDescent="0.25"/>
    <row r="556713" x14ac:dyDescent="0.25"/>
    <row r="556714" x14ac:dyDescent="0.25"/>
    <row r="556715" x14ac:dyDescent="0.25"/>
    <row r="556716" x14ac:dyDescent="0.25"/>
    <row r="556717" x14ac:dyDescent="0.25"/>
    <row r="556718" x14ac:dyDescent="0.25"/>
    <row r="556719" x14ac:dyDescent="0.25"/>
    <row r="556720" x14ac:dyDescent="0.25"/>
    <row r="556721" x14ac:dyDescent="0.25"/>
    <row r="556722" x14ac:dyDescent="0.25"/>
    <row r="556723" x14ac:dyDescent="0.25"/>
    <row r="556724" x14ac:dyDescent="0.25"/>
    <row r="556725" x14ac:dyDescent="0.25"/>
    <row r="556726" x14ac:dyDescent="0.25"/>
    <row r="556727" x14ac:dyDescent="0.25"/>
    <row r="556728" x14ac:dyDescent="0.25"/>
    <row r="556729" x14ac:dyDescent="0.25"/>
    <row r="556730" x14ac:dyDescent="0.25"/>
    <row r="556731" x14ac:dyDescent="0.25"/>
    <row r="556732" x14ac:dyDescent="0.25"/>
    <row r="556733" x14ac:dyDescent="0.25"/>
    <row r="556734" x14ac:dyDescent="0.25"/>
    <row r="556735" x14ac:dyDescent="0.25"/>
    <row r="556736" x14ac:dyDescent="0.25"/>
    <row r="556737" x14ac:dyDescent="0.25"/>
    <row r="556738" x14ac:dyDescent="0.25"/>
    <row r="556739" x14ac:dyDescent="0.25"/>
    <row r="556740" x14ac:dyDescent="0.25"/>
    <row r="556741" x14ac:dyDescent="0.25"/>
    <row r="556742" x14ac:dyDescent="0.25"/>
    <row r="556743" x14ac:dyDescent="0.25"/>
    <row r="556744" x14ac:dyDescent="0.25"/>
    <row r="556745" x14ac:dyDescent="0.25"/>
    <row r="556746" x14ac:dyDescent="0.25"/>
    <row r="556747" x14ac:dyDescent="0.25"/>
    <row r="556748" x14ac:dyDescent="0.25"/>
    <row r="556749" x14ac:dyDescent="0.25"/>
    <row r="556750" x14ac:dyDescent="0.25"/>
    <row r="556751" x14ac:dyDescent="0.25"/>
    <row r="556752" x14ac:dyDescent="0.25"/>
    <row r="556753" x14ac:dyDescent="0.25"/>
    <row r="556754" x14ac:dyDescent="0.25"/>
    <row r="556755" x14ac:dyDescent="0.25"/>
    <row r="556756" x14ac:dyDescent="0.25"/>
    <row r="556757" x14ac:dyDescent="0.25"/>
    <row r="556758" x14ac:dyDescent="0.25"/>
    <row r="556759" x14ac:dyDescent="0.25"/>
    <row r="556760" x14ac:dyDescent="0.25"/>
    <row r="556761" x14ac:dyDescent="0.25"/>
    <row r="556762" x14ac:dyDescent="0.25"/>
    <row r="556763" x14ac:dyDescent="0.25"/>
    <row r="556764" x14ac:dyDescent="0.25"/>
    <row r="556765" x14ac:dyDescent="0.25"/>
    <row r="556766" x14ac:dyDescent="0.25"/>
    <row r="556767" x14ac:dyDescent="0.25"/>
    <row r="556768" x14ac:dyDescent="0.25"/>
    <row r="556769" x14ac:dyDescent="0.25"/>
    <row r="556770" x14ac:dyDescent="0.25"/>
    <row r="556771" x14ac:dyDescent="0.25"/>
    <row r="556772" x14ac:dyDescent="0.25"/>
    <row r="556773" x14ac:dyDescent="0.25"/>
    <row r="556774" x14ac:dyDescent="0.25"/>
    <row r="556775" x14ac:dyDescent="0.25"/>
    <row r="556776" x14ac:dyDescent="0.25"/>
    <row r="556777" x14ac:dyDescent="0.25"/>
    <row r="556778" x14ac:dyDescent="0.25"/>
    <row r="556779" x14ac:dyDescent="0.25"/>
    <row r="556780" x14ac:dyDescent="0.25"/>
    <row r="556781" x14ac:dyDescent="0.25"/>
    <row r="556782" x14ac:dyDescent="0.25"/>
    <row r="556783" x14ac:dyDescent="0.25"/>
    <row r="556784" x14ac:dyDescent="0.25"/>
    <row r="556785" x14ac:dyDescent="0.25"/>
    <row r="556786" x14ac:dyDescent="0.25"/>
    <row r="556787" x14ac:dyDescent="0.25"/>
    <row r="556788" x14ac:dyDescent="0.25"/>
    <row r="556789" x14ac:dyDescent="0.25"/>
    <row r="556790" x14ac:dyDescent="0.25"/>
    <row r="556791" x14ac:dyDescent="0.25"/>
    <row r="556792" x14ac:dyDescent="0.25"/>
    <row r="556793" x14ac:dyDescent="0.25"/>
    <row r="556794" x14ac:dyDescent="0.25"/>
    <row r="556795" x14ac:dyDescent="0.25"/>
    <row r="556796" x14ac:dyDescent="0.25"/>
    <row r="556797" x14ac:dyDescent="0.25"/>
    <row r="556798" x14ac:dyDescent="0.25"/>
    <row r="556799" x14ac:dyDescent="0.25"/>
    <row r="556800" x14ac:dyDescent="0.25"/>
    <row r="556801" x14ac:dyDescent="0.25"/>
    <row r="556802" x14ac:dyDescent="0.25"/>
    <row r="556803" x14ac:dyDescent="0.25"/>
    <row r="556804" x14ac:dyDescent="0.25"/>
    <row r="556805" x14ac:dyDescent="0.25"/>
    <row r="556806" x14ac:dyDescent="0.25"/>
    <row r="556807" x14ac:dyDescent="0.25"/>
    <row r="556808" x14ac:dyDescent="0.25"/>
    <row r="556809" x14ac:dyDescent="0.25"/>
    <row r="556810" x14ac:dyDescent="0.25"/>
    <row r="556811" x14ac:dyDescent="0.25"/>
    <row r="556812" x14ac:dyDescent="0.25"/>
    <row r="556813" x14ac:dyDescent="0.25"/>
    <row r="556814" x14ac:dyDescent="0.25"/>
    <row r="556815" x14ac:dyDescent="0.25"/>
    <row r="556816" x14ac:dyDescent="0.25"/>
    <row r="556817" x14ac:dyDescent="0.25"/>
    <row r="556818" x14ac:dyDescent="0.25"/>
    <row r="556819" x14ac:dyDescent="0.25"/>
    <row r="556820" x14ac:dyDescent="0.25"/>
    <row r="556821" x14ac:dyDescent="0.25"/>
    <row r="556822" x14ac:dyDescent="0.25"/>
    <row r="556823" x14ac:dyDescent="0.25"/>
    <row r="556824" x14ac:dyDescent="0.25"/>
    <row r="556825" x14ac:dyDescent="0.25"/>
    <row r="556826" x14ac:dyDescent="0.25"/>
    <row r="556827" x14ac:dyDescent="0.25"/>
    <row r="556828" x14ac:dyDescent="0.25"/>
    <row r="556829" x14ac:dyDescent="0.25"/>
    <row r="556830" x14ac:dyDescent="0.25"/>
    <row r="556831" x14ac:dyDescent="0.25"/>
    <row r="556832" x14ac:dyDescent="0.25"/>
    <row r="556833" x14ac:dyDescent="0.25"/>
    <row r="556834" x14ac:dyDescent="0.25"/>
    <row r="556835" x14ac:dyDescent="0.25"/>
    <row r="556836" x14ac:dyDescent="0.25"/>
    <row r="556837" x14ac:dyDescent="0.25"/>
    <row r="556838" x14ac:dyDescent="0.25"/>
    <row r="556839" x14ac:dyDescent="0.25"/>
    <row r="556840" x14ac:dyDescent="0.25"/>
    <row r="556841" x14ac:dyDescent="0.25"/>
    <row r="556842" x14ac:dyDescent="0.25"/>
    <row r="556843" x14ac:dyDescent="0.25"/>
    <row r="556844" x14ac:dyDescent="0.25"/>
    <row r="556845" x14ac:dyDescent="0.25"/>
    <row r="556846" x14ac:dyDescent="0.25"/>
    <row r="556847" x14ac:dyDescent="0.25"/>
    <row r="556848" x14ac:dyDescent="0.25"/>
    <row r="556849" x14ac:dyDescent="0.25"/>
    <row r="556850" x14ac:dyDescent="0.25"/>
    <row r="556851" x14ac:dyDescent="0.25"/>
    <row r="556852" x14ac:dyDescent="0.25"/>
    <row r="556853" x14ac:dyDescent="0.25"/>
    <row r="556854" x14ac:dyDescent="0.25"/>
    <row r="556855" x14ac:dyDescent="0.25"/>
    <row r="556856" x14ac:dyDescent="0.25"/>
    <row r="556857" x14ac:dyDescent="0.25"/>
    <row r="556858" x14ac:dyDescent="0.25"/>
    <row r="556859" x14ac:dyDescent="0.25"/>
    <row r="556860" x14ac:dyDescent="0.25"/>
    <row r="556861" x14ac:dyDescent="0.25"/>
    <row r="556862" x14ac:dyDescent="0.25"/>
    <row r="556863" x14ac:dyDescent="0.25"/>
    <row r="556864" x14ac:dyDescent="0.25"/>
    <row r="556865" x14ac:dyDescent="0.25"/>
    <row r="556866" x14ac:dyDescent="0.25"/>
    <row r="556867" x14ac:dyDescent="0.25"/>
    <row r="556868" x14ac:dyDescent="0.25"/>
    <row r="556869" x14ac:dyDescent="0.25"/>
    <row r="556870" x14ac:dyDescent="0.25"/>
    <row r="556871" x14ac:dyDescent="0.25"/>
    <row r="556872" x14ac:dyDescent="0.25"/>
    <row r="556873" x14ac:dyDescent="0.25"/>
    <row r="556874" x14ac:dyDescent="0.25"/>
    <row r="556875" x14ac:dyDescent="0.25"/>
    <row r="556876" x14ac:dyDescent="0.25"/>
    <row r="556877" x14ac:dyDescent="0.25"/>
    <row r="556878" x14ac:dyDescent="0.25"/>
    <row r="556879" x14ac:dyDescent="0.25"/>
    <row r="556880" x14ac:dyDescent="0.25"/>
    <row r="556881" x14ac:dyDescent="0.25"/>
    <row r="556882" x14ac:dyDescent="0.25"/>
    <row r="556883" x14ac:dyDescent="0.25"/>
    <row r="556884" x14ac:dyDescent="0.25"/>
    <row r="556885" x14ac:dyDescent="0.25"/>
    <row r="556886" x14ac:dyDescent="0.25"/>
    <row r="556887" x14ac:dyDescent="0.25"/>
    <row r="556888" x14ac:dyDescent="0.25"/>
    <row r="556889" x14ac:dyDescent="0.25"/>
    <row r="556890" x14ac:dyDescent="0.25"/>
    <row r="556891" x14ac:dyDescent="0.25"/>
    <row r="556892" x14ac:dyDescent="0.25"/>
    <row r="556893" x14ac:dyDescent="0.25"/>
    <row r="556894" x14ac:dyDescent="0.25"/>
    <row r="556895" x14ac:dyDescent="0.25"/>
    <row r="556896" x14ac:dyDescent="0.25"/>
    <row r="556897" x14ac:dyDescent="0.25"/>
    <row r="556898" x14ac:dyDescent="0.25"/>
    <row r="556899" x14ac:dyDescent="0.25"/>
    <row r="556900" x14ac:dyDescent="0.25"/>
    <row r="556901" x14ac:dyDescent="0.25"/>
    <row r="556902" x14ac:dyDescent="0.25"/>
    <row r="556903" x14ac:dyDescent="0.25"/>
    <row r="556904" x14ac:dyDescent="0.25"/>
    <row r="556905" x14ac:dyDescent="0.25"/>
    <row r="556906" x14ac:dyDescent="0.25"/>
    <row r="556907" x14ac:dyDescent="0.25"/>
    <row r="556908" x14ac:dyDescent="0.25"/>
    <row r="556909" x14ac:dyDescent="0.25"/>
    <row r="556910" x14ac:dyDescent="0.25"/>
    <row r="556911" x14ac:dyDescent="0.25"/>
    <row r="556912" x14ac:dyDescent="0.25"/>
    <row r="556913" x14ac:dyDescent="0.25"/>
    <row r="556914" x14ac:dyDescent="0.25"/>
    <row r="556915" x14ac:dyDescent="0.25"/>
    <row r="556916" x14ac:dyDescent="0.25"/>
    <row r="556917" x14ac:dyDescent="0.25"/>
    <row r="556918" x14ac:dyDescent="0.25"/>
    <row r="556919" x14ac:dyDescent="0.25"/>
    <row r="556920" x14ac:dyDescent="0.25"/>
    <row r="556921" x14ac:dyDescent="0.25"/>
    <row r="556922" x14ac:dyDescent="0.25"/>
    <row r="556923" x14ac:dyDescent="0.25"/>
    <row r="556924" x14ac:dyDescent="0.25"/>
    <row r="556925" x14ac:dyDescent="0.25"/>
    <row r="556926" x14ac:dyDescent="0.25"/>
    <row r="556927" x14ac:dyDescent="0.25"/>
    <row r="556928" x14ac:dyDescent="0.25"/>
    <row r="556929" x14ac:dyDescent="0.25"/>
    <row r="556930" x14ac:dyDescent="0.25"/>
    <row r="556931" x14ac:dyDescent="0.25"/>
    <row r="556932" x14ac:dyDescent="0.25"/>
    <row r="556933" x14ac:dyDescent="0.25"/>
    <row r="556934" x14ac:dyDescent="0.25"/>
    <row r="556935" x14ac:dyDescent="0.25"/>
    <row r="556936" x14ac:dyDescent="0.25"/>
    <row r="556937" x14ac:dyDescent="0.25"/>
    <row r="556938" x14ac:dyDescent="0.25"/>
    <row r="556939" x14ac:dyDescent="0.25"/>
    <row r="556940" x14ac:dyDescent="0.25"/>
    <row r="556941" x14ac:dyDescent="0.25"/>
    <row r="556942" x14ac:dyDescent="0.25"/>
    <row r="556943" x14ac:dyDescent="0.25"/>
    <row r="556944" x14ac:dyDescent="0.25"/>
    <row r="556945" x14ac:dyDescent="0.25"/>
    <row r="556946" x14ac:dyDescent="0.25"/>
    <row r="556947" x14ac:dyDescent="0.25"/>
    <row r="556948" x14ac:dyDescent="0.25"/>
    <row r="556949" x14ac:dyDescent="0.25"/>
    <row r="556950" x14ac:dyDescent="0.25"/>
    <row r="556951" x14ac:dyDescent="0.25"/>
    <row r="556952" x14ac:dyDescent="0.25"/>
    <row r="556953" x14ac:dyDescent="0.25"/>
    <row r="556954" x14ac:dyDescent="0.25"/>
    <row r="556955" x14ac:dyDescent="0.25"/>
    <row r="556956" x14ac:dyDescent="0.25"/>
    <row r="556957" x14ac:dyDescent="0.25"/>
    <row r="556958" x14ac:dyDescent="0.25"/>
    <row r="556959" x14ac:dyDescent="0.25"/>
    <row r="556960" x14ac:dyDescent="0.25"/>
    <row r="556961" x14ac:dyDescent="0.25"/>
    <row r="556962" x14ac:dyDescent="0.25"/>
    <row r="556963" x14ac:dyDescent="0.25"/>
    <row r="556964" x14ac:dyDescent="0.25"/>
    <row r="556965" x14ac:dyDescent="0.25"/>
    <row r="556966" x14ac:dyDescent="0.25"/>
    <row r="556967" x14ac:dyDescent="0.25"/>
    <row r="556968" x14ac:dyDescent="0.25"/>
    <row r="556969" x14ac:dyDescent="0.25"/>
    <row r="556970" x14ac:dyDescent="0.25"/>
    <row r="556971" x14ac:dyDescent="0.25"/>
    <row r="556972" x14ac:dyDescent="0.25"/>
    <row r="556973" x14ac:dyDescent="0.25"/>
    <row r="556974" x14ac:dyDescent="0.25"/>
    <row r="556975" x14ac:dyDescent="0.25"/>
    <row r="556976" x14ac:dyDescent="0.25"/>
    <row r="556977" x14ac:dyDescent="0.25"/>
    <row r="556978" x14ac:dyDescent="0.25"/>
    <row r="556979" x14ac:dyDescent="0.25"/>
    <row r="556980" x14ac:dyDescent="0.25"/>
    <row r="556981" x14ac:dyDescent="0.25"/>
    <row r="556982" x14ac:dyDescent="0.25"/>
    <row r="556983" x14ac:dyDescent="0.25"/>
    <row r="556984" x14ac:dyDescent="0.25"/>
    <row r="556985" x14ac:dyDescent="0.25"/>
    <row r="556986" x14ac:dyDescent="0.25"/>
    <row r="556987" x14ac:dyDescent="0.25"/>
    <row r="556988" x14ac:dyDescent="0.25"/>
    <row r="556989" x14ac:dyDescent="0.25"/>
    <row r="556990" x14ac:dyDescent="0.25"/>
    <row r="556991" x14ac:dyDescent="0.25"/>
    <row r="556992" x14ac:dyDescent="0.25"/>
    <row r="556993" x14ac:dyDescent="0.25"/>
    <row r="556994" x14ac:dyDescent="0.25"/>
    <row r="556995" x14ac:dyDescent="0.25"/>
    <row r="556996" x14ac:dyDescent="0.25"/>
    <row r="556997" x14ac:dyDescent="0.25"/>
    <row r="556998" x14ac:dyDescent="0.25"/>
    <row r="556999" x14ac:dyDescent="0.25"/>
    <row r="557000" x14ac:dyDescent="0.25"/>
    <row r="557001" x14ac:dyDescent="0.25"/>
    <row r="557002" x14ac:dyDescent="0.25"/>
    <row r="557003" x14ac:dyDescent="0.25"/>
    <row r="557004" x14ac:dyDescent="0.25"/>
    <row r="557005" x14ac:dyDescent="0.25"/>
    <row r="557006" x14ac:dyDescent="0.25"/>
    <row r="557007" x14ac:dyDescent="0.25"/>
    <row r="557008" x14ac:dyDescent="0.25"/>
    <row r="557009" x14ac:dyDescent="0.25"/>
    <row r="557010" x14ac:dyDescent="0.25"/>
    <row r="557011" x14ac:dyDescent="0.25"/>
    <row r="557012" x14ac:dyDescent="0.25"/>
    <row r="557013" x14ac:dyDescent="0.25"/>
    <row r="557014" x14ac:dyDescent="0.25"/>
    <row r="557015" x14ac:dyDescent="0.25"/>
    <row r="557016" x14ac:dyDescent="0.25"/>
    <row r="557017" x14ac:dyDescent="0.25"/>
    <row r="557018" x14ac:dyDescent="0.25"/>
    <row r="557019" x14ac:dyDescent="0.25"/>
    <row r="557020" x14ac:dyDescent="0.25"/>
    <row r="557021" x14ac:dyDescent="0.25"/>
    <row r="557022" x14ac:dyDescent="0.25"/>
    <row r="557023" x14ac:dyDescent="0.25"/>
    <row r="557024" x14ac:dyDescent="0.25"/>
    <row r="557025" x14ac:dyDescent="0.25"/>
    <row r="557026" x14ac:dyDescent="0.25"/>
    <row r="557027" x14ac:dyDescent="0.25"/>
    <row r="557028" x14ac:dyDescent="0.25"/>
    <row r="557029" x14ac:dyDescent="0.25"/>
    <row r="557030" x14ac:dyDescent="0.25"/>
    <row r="557031" x14ac:dyDescent="0.25"/>
    <row r="557032" x14ac:dyDescent="0.25"/>
    <row r="557033" x14ac:dyDescent="0.25"/>
    <row r="557034" x14ac:dyDescent="0.25"/>
    <row r="557035" x14ac:dyDescent="0.25"/>
    <row r="557036" x14ac:dyDescent="0.25"/>
    <row r="557037" x14ac:dyDescent="0.25"/>
    <row r="557038" x14ac:dyDescent="0.25"/>
    <row r="557039" x14ac:dyDescent="0.25"/>
    <row r="557040" x14ac:dyDescent="0.25"/>
    <row r="557041" x14ac:dyDescent="0.25"/>
    <row r="557042" x14ac:dyDescent="0.25"/>
    <row r="557043" x14ac:dyDescent="0.25"/>
    <row r="557044" x14ac:dyDescent="0.25"/>
    <row r="557045" x14ac:dyDescent="0.25"/>
    <row r="557046" x14ac:dyDescent="0.25"/>
    <row r="557047" x14ac:dyDescent="0.25"/>
    <row r="557048" x14ac:dyDescent="0.25"/>
    <row r="557049" x14ac:dyDescent="0.25"/>
    <row r="557050" x14ac:dyDescent="0.25"/>
    <row r="557051" x14ac:dyDescent="0.25"/>
    <row r="557052" x14ac:dyDescent="0.25"/>
    <row r="557053" x14ac:dyDescent="0.25"/>
    <row r="557054" x14ac:dyDescent="0.25"/>
    <row r="557055" x14ac:dyDescent="0.25"/>
    <row r="557056" x14ac:dyDescent="0.25"/>
    <row r="557057" x14ac:dyDescent="0.25"/>
    <row r="557058" x14ac:dyDescent="0.25"/>
    <row r="557059" x14ac:dyDescent="0.25"/>
    <row r="557060" x14ac:dyDescent="0.25"/>
    <row r="557061" x14ac:dyDescent="0.25"/>
    <row r="557062" x14ac:dyDescent="0.25"/>
    <row r="557063" x14ac:dyDescent="0.25"/>
    <row r="557064" x14ac:dyDescent="0.25"/>
    <row r="557065" x14ac:dyDescent="0.25"/>
    <row r="557066" x14ac:dyDescent="0.25"/>
    <row r="557067" x14ac:dyDescent="0.25"/>
    <row r="557068" x14ac:dyDescent="0.25"/>
    <row r="557069" x14ac:dyDescent="0.25"/>
    <row r="557070" x14ac:dyDescent="0.25"/>
    <row r="557071" x14ac:dyDescent="0.25"/>
    <row r="557072" x14ac:dyDescent="0.25"/>
    <row r="557073" x14ac:dyDescent="0.25"/>
    <row r="557074" x14ac:dyDescent="0.25"/>
    <row r="557075" x14ac:dyDescent="0.25"/>
    <row r="557076" x14ac:dyDescent="0.25"/>
    <row r="557077" x14ac:dyDescent="0.25"/>
    <row r="557078" x14ac:dyDescent="0.25"/>
    <row r="557079" x14ac:dyDescent="0.25"/>
    <row r="557080" x14ac:dyDescent="0.25"/>
    <row r="557081" x14ac:dyDescent="0.25"/>
    <row r="557082" x14ac:dyDescent="0.25"/>
    <row r="557083" x14ac:dyDescent="0.25"/>
    <row r="557084" x14ac:dyDescent="0.25"/>
    <row r="557085" x14ac:dyDescent="0.25"/>
    <row r="557086" x14ac:dyDescent="0.25"/>
    <row r="557087" x14ac:dyDescent="0.25"/>
    <row r="557088" x14ac:dyDescent="0.25"/>
    <row r="557089" x14ac:dyDescent="0.25"/>
    <row r="557090" x14ac:dyDescent="0.25"/>
    <row r="557091" x14ac:dyDescent="0.25"/>
    <row r="557092" x14ac:dyDescent="0.25"/>
    <row r="557093" x14ac:dyDescent="0.25"/>
    <row r="557094" x14ac:dyDescent="0.25"/>
    <row r="557095" x14ac:dyDescent="0.25"/>
    <row r="557096" x14ac:dyDescent="0.25"/>
    <row r="557097" x14ac:dyDescent="0.25"/>
    <row r="557098" x14ac:dyDescent="0.25"/>
    <row r="557099" x14ac:dyDescent="0.25"/>
    <row r="557100" x14ac:dyDescent="0.25"/>
    <row r="557101" x14ac:dyDescent="0.25"/>
    <row r="557102" x14ac:dyDescent="0.25"/>
    <row r="557103" x14ac:dyDescent="0.25"/>
    <row r="557104" x14ac:dyDescent="0.25"/>
    <row r="557105" x14ac:dyDescent="0.25"/>
    <row r="557106" x14ac:dyDescent="0.25"/>
    <row r="557107" x14ac:dyDescent="0.25"/>
    <row r="557108" x14ac:dyDescent="0.25"/>
    <row r="557109" x14ac:dyDescent="0.25"/>
    <row r="557110" x14ac:dyDescent="0.25"/>
    <row r="557111" x14ac:dyDescent="0.25"/>
    <row r="557112" x14ac:dyDescent="0.25"/>
    <row r="557113" x14ac:dyDescent="0.25"/>
    <row r="557114" x14ac:dyDescent="0.25"/>
    <row r="557115" x14ac:dyDescent="0.25"/>
    <row r="557116" x14ac:dyDescent="0.25"/>
    <row r="557117" x14ac:dyDescent="0.25"/>
    <row r="557118" x14ac:dyDescent="0.25"/>
    <row r="557119" x14ac:dyDescent="0.25"/>
    <row r="557120" x14ac:dyDescent="0.25"/>
    <row r="557121" x14ac:dyDescent="0.25"/>
    <row r="557122" x14ac:dyDescent="0.25"/>
    <row r="557123" x14ac:dyDescent="0.25"/>
    <row r="557124" x14ac:dyDescent="0.25"/>
    <row r="557125" x14ac:dyDescent="0.25"/>
    <row r="557126" x14ac:dyDescent="0.25"/>
    <row r="557127" x14ac:dyDescent="0.25"/>
    <row r="557128" x14ac:dyDescent="0.25"/>
    <row r="557129" x14ac:dyDescent="0.25"/>
    <row r="557130" x14ac:dyDescent="0.25"/>
    <row r="557131" x14ac:dyDescent="0.25"/>
    <row r="557132" x14ac:dyDescent="0.25"/>
    <row r="557133" x14ac:dyDescent="0.25"/>
    <row r="557134" x14ac:dyDescent="0.25"/>
    <row r="557135" x14ac:dyDescent="0.25"/>
    <row r="557136" x14ac:dyDescent="0.25"/>
    <row r="557137" x14ac:dyDescent="0.25"/>
    <row r="557138" x14ac:dyDescent="0.25"/>
    <row r="557139" x14ac:dyDescent="0.25"/>
    <row r="557140" x14ac:dyDescent="0.25"/>
    <row r="557141" x14ac:dyDescent="0.25"/>
    <row r="557142" x14ac:dyDescent="0.25"/>
    <row r="557143" x14ac:dyDescent="0.25"/>
    <row r="557144" x14ac:dyDescent="0.25"/>
    <row r="557145" x14ac:dyDescent="0.25"/>
    <row r="557146" x14ac:dyDescent="0.25"/>
    <row r="557147" x14ac:dyDescent="0.25"/>
    <row r="557148" x14ac:dyDescent="0.25"/>
    <row r="557149" x14ac:dyDescent="0.25"/>
    <row r="557150" x14ac:dyDescent="0.25"/>
    <row r="557151" x14ac:dyDescent="0.25"/>
    <row r="557152" x14ac:dyDescent="0.25"/>
    <row r="557153" x14ac:dyDescent="0.25"/>
    <row r="557154" x14ac:dyDescent="0.25"/>
    <row r="557155" x14ac:dyDescent="0.25"/>
    <row r="557156" x14ac:dyDescent="0.25"/>
    <row r="557157" x14ac:dyDescent="0.25"/>
    <row r="557158" x14ac:dyDescent="0.25"/>
    <row r="557159" x14ac:dyDescent="0.25"/>
    <row r="557160" x14ac:dyDescent="0.25"/>
    <row r="557161" x14ac:dyDescent="0.25"/>
    <row r="557162" x14ac:dyDescent="0.25"/>
    <row r="557163" x14ac:dyDescent="0.25"/>
    <row r="557164" x14ac:dyDescent="0.25"/>
    <row r="557165" x14ac:dyDescent="0.25"/>
    <row r="557166" x14ac:dyDescent="0.25"/>
    <row r="557167" x14ac:dyDescent="0.25"/>
    <row r="557168" x14ac:dyDescent="0.25"/>
    <row r="557169" x14ac:dyDescent="0.25"/>
    <row r="557170" x14ac:dyDescent="0.25"/>
    <row r="557171" x14ac:dyDescent="0.25"/>
    <row r="557172" x14ac:dyDescent="0.25"/>
    <row r="557173" x14ac:dyDescent="0.25"/>
    <row r="557174" x14ac:dyDescent="0.25"/>
    <row r="557175" x14ac:dyDescent="0.25"/>
    <row r="557176" x14ac:dyDescent="0.25"/>
    <row r="557177" x14ac:dyDescent="0.25"/>
    <row r="557178" x14ac:dyDescent="0.25"/>
    <row r="557179" x14ac:dyDescent="0.25"/>
    <row r="557180" x14ac:dyDescent="0.25"/>
    <row r="557181" x14ac:dyDescent="0.25"/>
    <row r="557182" x14ac:dyDescent="0.25"/>
    <row r="557183" x14ac:dyDescent="0.25"/>
    <row r="557184" x14ac:dyDescent="0.25"/>
    <row r="557185" x14ac:dyDescent="0.25"/>
    <row r="557186" x14ac:dyDescent="0.25"/>
    <row r="557187" x14ac:dyDescent="0.25"/>
    <row r="557188" x14ac:dyDescent="0.25"/>
    <row r="557189" x14ac:dyDescent="0.25"/>
    <row r="557190" x14ac:dyDescent="0.25"/>
    <row r="557191" x14ac:dyDescent="0.25"/>
    <row r="557192" x14ac:dyDescent="0.25"/>
    <row r="557193" x14ac:dyDescent="0.25"/>
    <row r="557194" x14ac:dyDescent="0.25"/>
    <row r="557195" x14ac:dyDescent="0.25"/>
    <row r="557196" x14ac:dyDescent="0.25"/>
    <row r="557197" x14ac:dyDescent="0.25"/>
    <row r="557198" x14ac:dyDescent="0.25"/>
    <row r="557199" x14ac:dyDescent="0.25"/>
    <row r="557200" x14ac:dyDescent="0.25"/>
    <row r="557201" x14ac:dyDescent="0.25"/>
    <row r="557202" x14ac:dyDescent="0.25"/>
    <row r="557203" x14ac:dyDescent="0.25"/>
    <row r="557204" x14ac:dyDescent="0.25"/>
    <row r="557205" x14ac:dyDescent="0.25"/>
    <row r="557206" x14ac:dyDescent="0.25"/>
    <row r="557207" x14ac:dyDescent="0.25"/>
    <row r="557208" x14ac:dyDescent="0.25"/>
    <row r="557209" x14ac:dyDescent="0.25"/>
    <row r="557210" x14ac:dyDescent="0.25"/>
    <row r="557211" x14ac:dyDescent="0.25"/>
    <row r="557212" x14ac:dyDescent="0.25"/>
    <row r="557213" x14ac:dyDescent="0.25"/>
    <row r="557214" x14ac:dyDescent="0.25"/>
    <row r="557215" x14ac:dyDescent="0.25"/>
    <row r="557216" x14ac:dyDescent="0.25"/>
    <row r="557217" x14ac:dyDescent="0.25"/>
    <row r="557218" x14ac:dyDescent="0.25"/>
    <row r="557219" x14ac:dyDescent="0.25"/>
    <row r="557220" x14ac:dyDescent="0.25"/>
    <row r="557221" x14ac:dyDescent="0.25"/>
    <row r="557222" x14ac:dyDescent="0.25"/>
    <row r="557223" x14ac:dyDescent="0.25"/>
    <row r="557224" x14ac:dyDescent="0.25"/>
    <row r="557225" x14ac:dyDescent="0.25"/>
    <row r="557226" x14ac:dyDescent="0.25"/>
    <row r="557227" x14ac:dyDescent="0.25"/>
    <row r="557228" x14ac:dyDescent="0.25"/>
    <row r="557229" x14ac:dyDescent="0.25"/>
    <row r="557230" x14ac:dyDescent="0.25"/>
    <row r="557231" x14ac:dyDescent="0.25"/>
    <row r="557232" x14ac:dyDescent="0.25"/>
    <row r="557233" x14ac:dyDescent="0.25"/>
    <row r="557234" x14ac:dyDescent="0.25"/>
    <row r="557235" x14ac:dyDescent="0.25"/>
    <row r="557236" x14ac:dyDescent="0.25"/>
    <row r="557237" x14ac:dyDescent="0.25"/>
    <row r="557238" x14ac:dyDescent="0.25"/>
    <row r="557239" x14ac:dyDescent="0.25"/>
    <row r="557240" x14ac:dyDescent="0.25"/>
    <row r="557241" x14ac:dyDescent="0.25"/>
    <row r="557242" x14ac:dyDescent="0.25"/>
    <row r="557243" x14ac:dyDescent="0.25"/>
    <row r="557244" x14ac:dyDescent="0.25"/>
    <row r="557245" x14ac:dyDescent="0.25"/>
    <row r="557246" x14ac:dyDescent="0.25"/>
    <row r="557247" x14ac:dyDescent="0.25"/>
    <row r="557248" x14ac:dyDescent="0.25"/>
    <row r="557249" x14ac:dyDescent="0.25"/>
    <row r="557250" x14ac:dyDescent="0.25"/>
    <row r="557251" x14ac:dyDescent="0.25"/>
    <row r="557252" x14ac:dyDescent="0.25"/>
    <row r="557253" x14ac:dyDescent="0.25"/>
    <row r="557254" x14ac:dyDescent="0.25"/>
    <row r="557255" x14ac:dyDescent="0.25"/>
    <row r="557256" x14ac:dyDescent="0.25"/>
    <row r="557257" x14ac:dyDescent="0.25"/>
    <row r="557258" x14ac:dyDescent="0.25"/>
    <row r="557259" x14ac:dyDescent="0.25"/>
    <row r="557260" x14ac:dyDescent="0.25"/>
    <row r="557261" x14ac:dyDescent="0.25"/>
    <row r="557262" x14ac:dyDescent="0.25"/>
    <row r="557263" x14ac:dyDescent="0.25"/>
    <row r="557264" x14ac:dyDescent="0.25"/>
    <row r="557265" x14ac:dyDescent="0.25"/>
    <row r="557266" x14ac:dyDescent="0.25"/>
    <row r="557267" x14ac:dyDescent="0.25"/>
    <row r="557268" x14ac:dyDescent="0.25"/>
    <row r="557269" x14ac:dyDescent="0.25"/>
    <row r="557270" x14ac:dyDescent="0.25"/>
    <row r="557271" x14ac:dyDescent="0.25"/>
    <row r="557272" x14ac:dyDescent="0.25"/>
    <row r="557273" x14ac:dyDescent="0.25"/>
    <row r="557274" x14ac:dyDescent="0.25"/>
    <row r="557275" x14ac:dyDescent="0.25"/>
    <row r="557276" x14ac:dyDescent="0.25"/>
    <row r="557277" x14ac:dyDescent="0.25"/>
    <row r="557278" x14ac:dyDescent="0.25"/>
    <row r="557279" x14ac:dyDescent="0.25"/>
    <row r="557280" x14ac:dyDescent="0.25"/>
    <row r="557281" x14ac:dyDescent="0.25"/>
    <row r="557282" x14ac:dyDescent="0.25"/>
    <row r="557283" x14ac:dyDescent="0.25"/>
    <row r="557284" x14ac:dyDescent="0.25"/>
    <row r="557285" x14ac:dyDescent="0.25"/>
    <row r="557286" x14ac:dyDescent="0.25"/>
    <row r="557287" x14ac:dyDescent="0.25"/>
    <row r="557288" x14ac:dyDescent="0.25"/>
    <row r="557289" x14ac:dyDescent="0.25"/>
    <row r="557290" x14ac:dyDescent="0.25"/>
    <row r="557291" x14ac:dyDescent="0.25"/>
    <row r="557292" x14ac:dyDescent="0.25"/>
    <row r="557293" x14ac:dyDescent="0.25"/>
    <row r="557294" x14ac:dyDescent="0.25"/>
    <row r="557295" x14ac:dyDescent="0.25"/>
    <row r="557296" x14ac:dyDescent="0.25"/>
    <row r="557297" x14ac:dyDescent="0.25"/>
    <row r="557298" x14ac:dyDescent="0.25"/>
    <row r="557299" x14ac:dyDescent="0.25"/>
    <row r="557300" x14ac:dyDescent="0.25"/>
    <row r="557301" x14ac:dyDescent="0.25"/>
    <row r="557302" x14ac:dyDescent="0.25"/>
    <row r="557303" x14ac:dyDescent="0.25"/>
    <row r="557304" x14ac:dyDescent="0.25"/>
    <row r="557305" x14ac:dyDescent="0.25"/>
    <row r="557306" x14ac:dyDescent="0.25"/>
    <row r="557307" x14ac:dyDescent="0.25"/>
    <row r="557308" x14ac:dyDescent="0.25"/>
    <row r="557309" x14ac:dyDescent="0.25"/>
    <row r="557310" x14ac:dyDescent="0.25"/>
    <row r="557311" x14ac:dyDescent="0.25"/>
    <row r="557312" x14ac:dyDescent="0.25"/>
    <row r="557313" x14ac:dyDescent="0.25"/>
    <row r="557314" x14ac:dyDescent="0.25"/>
    <row r="557315" x14ac:dyDescent="0.25"/>
    <row r="557316" x14ac:dyDescent="0.25"/>
    <row r="557317" x14ac:dyDescent="0.25"/>
    <row r="557318" x14ac:dyDescent="0.25"/>
    <row r="557319" x14ac:dyDescent="0.25"/>
    <row r="557320" x14ac:dyDescent="0.25"/>
    <row r="557321" x14ac:dyDescent="0.25"/>
    <row r="557322" x14ac:dyDescent="0.25"/>
    <row r="557323" x14ac:dyDescent="0.25"/>
    <row r="557324" x14ac:dyDescent="0.25"/>
    <row r="557325" x14ac:dyDescent="0.25"/>
    <row r="557326" x14ac:dyDescent="0.25"/>
    <row r="557327" x14ac:dyDescent="0.25"/>
    <row r="557328" x14ac:dyDescent="0.25"/>
    <row r="557329" x14ac:dyDescent="0.25"/>
    <row r="557330" x14ac:dyDescent="0.25"/>
    <row r="557331" x14ac:dyDescent="0.25"/>
    <row r="557332" x14ac:dyDescent="0.25"/>
    <row r="557333" x14ac:dyDescent="0.25"/>
    <row r="557334" x14ac:dyDescent="0.25"/>
    <row r="557335" x14ac:dyDescent="0.25"/>
    <row r="557336" x14ac:dyDescent="0.25"/>
    <row r="557337" x14ac:dyDescent="0.25"/>
    <row r="557338" x14ac:dyDescent="0.25"/>
    <row r="557339" x14ac:dyDescent="0.25"/>
    <row r="557340" x14ac:dyDescent="0.25"/>
    <row r="557341" x14ac:dyDescent="0.25"/>
    <row r="557342" x14ac:dyDescent="0.25"/>
    <row r="557343" x14ac:dyDescent="0.25"/>
    <row r="557344" x14ac:dyDescent="0.25"/>
    <row r="557345" x14ac:dyDescent="0.25"/>
    <row r="557346" x14ac:dyDescent="0.25"/>
    <row r="557347" x14ac:dyDescent="0.25"/>
    <row r="557348" x14ac:dyDescent="0.25"/>
    <row r="557349" x14ac:dyDescent="0.25"/>
    <row r="557350" x14ac:dyDescent="0.25"/>
    <row r="557351" x14ac:dyDescent="0.25"/>
    <row r="557352" x14ac:dyDescent="0.25"/>
    <row r="557353" x14ac:dyDescent="0.25"/>
    <row r="557354" x14ac:dyDescent="0.25"/>
    <row r="557355" x14ac:dyDescent="0.25"/>
    <row r="557356" x14ac:dyDescent="0.25"/>
    <row r="557357" x14ac:dyDescent="0.25"/>
    <row r="557358" x14ac:dyDescent="0.25"/>
    <row r="557359" x14ac:dyDescent="0.25"/>
    <row r="557360" x14ac:dyDescent="0.25"/>
    <row r="557361" x14ac:dyDescent="0.25"/>
    <row r="557362" x14ac:dyDescent="0.25"/>
    <row r="557363" x14ac:dyDescent="0.25"/>
    <row r="557364" x14ac:dyDescent="0.25"/>
    <row r="557365" x14ac:dyDescent="0.25"/>
    <row r="557366" x14ac:dyDescent="0.25"/>
    <row r="557367" x14ac:dyDescent="0.25"/>
    <row r="557368" x14ac:dyDescent="0.25"/>
    <row r="557369" x14ac:dyDescent="0.25"/>
    <row r="557370" x14ac:dyDescent="0.25"/>
    <row r="557371" x14ac:dyDescent="0.25"/>
    <row r="557372" x14ac:dyDescent="0.25"/>
    <row r="557373" x14ac:dyDescent="0.25"/>
    <row r="557374" x14ac:dyDescent="0.25"/>
    <row r="557375" x14ac:dyDescent="0.25"/>
    <row r="557376" x14ac:dyDescent="0.25"/>
    <row r="557377" x14ac:dyDescent="0.25"/>
    <row r="557378" x14ac:dyDescent="0.25"/>
    <row r="557379" x14ac:dyDescent="0.25"/>
    <row r="557380" x14ac:dyDescent="0.25"/>
    <row r="557381" x14ac:dyDescent="0.25"/>
    <row r="557382" x14ac:dyDescent="0.25"/>
    <row r="557383" x14ac:dyDescent="0.25"/>
    <row r="557384" x14ac:dyDescent="0.25"/>
    <row r="557385" x14ac:dyDescent="0.25"/>
    <row r="557386" x14ac:dyDescent="0.25"/>
    <row r="557387" x14ac:dyDescent="0.25"/>
    <row r="557388" x14ac:dyDescent="0.25"/>
    <row r="557389" x14ac:dyDescent="0.25"/>
    <row r="557390" x14ac:dyDescent="0.25"/>
    <row r="557391" x14ac:dyDescent="0.25"/>
    <row r="557392" x14ac:dyDescent="0.25"/>
    <row r="557393" x14ac:dyDescent="0.25"/>
    <row r="557394" x14ac:dyDescent="0.25"/>
    <row r="557395" x14ac:dyDescent="0.25"/>
    <row r="557396" x14ac:dyDescent="0.25"/>
    <row r="557397" x14ac:dyDescent="0.25"/>
    <row r="557398" x14ac:dyDescent="0.25"/>
    <row r="557399" x14ac:dyDescent="0.25"/>
    <row r="557400" x14ac:dyDescent="0.25"/>
    <row r="557401" x14ac:dyDescent="0.25"/>
    <row r="557402" x14ac:dyDescent="0.25"/>
    <row r="557403" x14ac:dyDescent="0.25"/>
    <row r="557404" x14ac:dyDescent="0.25"/>
    <row r="557405" x14ac:dyDescent="0.25"/>
    <row r="557406" x14ac:dyDescent="0.25"/>
    <row r="557407" x14ac:dyDescent="0.25"/>
    <row r="557408" x14ac:dyDescent="0.25"/>
    <row r="557409" x14ac:dyDescent="0.25"/>
    <row r="557410" x14ac:dyDescent="0.25"/>
    <row r="557411" x14ac:dyDescent="0.25"/>
    <row r="557412" x14ac:dyDescent="0.25"/>
    <row r="557413" x14ac:dyDescent="0.25"/>
    <row r="557414" x14ac:dyDescent="0.25"/>
    <row r="557415" x14ac:dyDescent="0.25"/>
    <row r="557416" x14ac:dyDescent="0.25"/>
    <row r="557417" x14ac:dyDescent="0.25"/>
    <row r="557418" x14ac:dyDescent="0.25"/>
    <row r="557419" x14ac:dyDescent="0.25"/>
    <row r="557420" x14ac:dyDescent="0.25"/>
    <row r="557421" x14ac:dyDescent="0.25"/>
    <row r="557422" x14ac:dyDescent="0.25"/>
    <row r="557423" x14ac:dyDescent="0.25"/>
    <row r="557424" x14ac:dyDescent="0.25"/>
    <row r="557425" x14ac:dyDescent="0.25"/>
    <row r="557426" x14ac:dyDescent="0.25"/>
    <row r="557427" x14ac:dyDescent="0.25"/>
    <row r="557428" x14ac:dyDescent="0.25"/>
    <row r="557429" x14ac:dyDescent="0.25"/>
    <row r="557430" x14ac:dyDescent="0.25"/>
    <row r="557431" x14ac:dyDescent="0.25"/>
    <row r="557432" x14ac:dyDescent="0.25"/>
    <row r="557433" x14ac:dyDescent="0.25"/>
    <row r="557434" x14ac:dyDescent="0.25"/>
    <row r="557435" x14ac:dyDescent="0.25"/>
    <row r="557436" x14ac:dyDescent="0.25"/>
    <row r="557437" x14ac:dyDescent="0.25"/>
    <row r="557438" x14ac:dyDescent="0.25"/>
    <row r="557439" x14ac:dyDescent="0.25"/>
    <row r="557440" x14ac:dyDescent="0.25"/>
    <row r="557441" x14ac:dyDescent="0.25"/>
    <row r="557442" x14ac:dyDescent="0.25"/>
    <row r="557443" x14ac:dyDescent="0.25"/>
    <row r="557444" x14ac:dyDescent="0.25"/>
    <row r="557445" x14ac:dyDescent="0.25"/>
    <row r="557446" x14ac:dyDescent="0.25"/>
    <row r="557447" x14ac:dyDescent="0.25"/>
    <row r="557448" x14ac:dyDescent="0.25"/>
    <row r="557449" x14ac:dyDescent="0.25"/>
    <row r="557450" x14ac:dyDescent="0.25"/>
    <row r="557451" x14ac:dyDescent="0.25"/>
    <row r="557452" x14ac:dyDescent="0.25"/>
    <row r="557453" x14ac:dyDescent="0.25"/>
    <row r="557454" x14ac:dyDescent="0.25"/>
    <row r="557455" x14ac:dyDescent="0.25"/>
    <row r="557456" x14ac:dyDescent="0.25"/>
    <row r="557457" x14ac:dyDescent="0.25"/>
    <row r="557458" x14ac:dyDescent="0.25"/>
    <row r="557459" x14ac:dyDescent="0.25"/>
    <row r="557460" x14ac:dyDescent="0.25"/>
    <row r="557461" x14ac:dyDescent="0.25"/>
    <row r="557462" x14ac:dyDescent="0.25"/>
    <row r="557463" x14ac:dyDescent="0.25"/>
    <row r="557464" x14ac:dyDescent="0.25"/>
    <row r="557465" x14ac:dyDescent="0.25"/>
    <row r="557466" x14ac:dyDescent="0.25"/>
    <row r="557467" x14ac:dyDescent="0.25"/>
    <row r="557468" x14ac:dyDescent="0.25"/>
    <row r="557469" x14ac:dyDescent="0.25"/>
    <row r="557470" x14ac:dyDescent="0.25"/>
    <row r="557471" x14ac:dyDescent="0.25"/>
    <row r="557472" x14ac:dyDescent="0.25"/>
    <row r="557473" x14ac:dyDescent="0.25"/>
    <row r="557474" x14ac:dyDescent="0.25"/>
    <row r="557475" x14ac:dyDescent="0.25"/>
    <row r="557476" x14ac:dyDescent="0.25"/>
    <row r="557477" x14ac:dyDescent="0.25"/>
    <row r="557478" x14ac:dyDescent="0.25"/>
    <row r="557479" x14ac:dyDescent="0.25"/>
    <row r="557480" x14ac:dyDescent="0.25"/>
    <row r="557481" x14ac:dyDescent="0.25"/>
    <row r="557482" x14ac:dyDescent="0.25"/>
    <row r="557483" x14ac:dyDescent="0.25"/>
    <row r="557484" x14ac:dyDescent="0.25"/>
    <row r="557485" x14ac:dyDescent="0.25"/>
    <row r="557486" x14ac:dyDescent="0.25"/>
    <row r="557487" x14ac:dyDescent="0.25"/>
    <row r="557488" x14ac:dyDescent="0.25"/>
    <row r="557489" x14ac:dyDescent="0.25"/>
    <row r="557490" x14ac:dyDescent="0.25"/>
    <row r="557491" x14ac:dyDescent="0.25"/>
    <row r="557492" x14ac:dyDescent="0.25"/>
    <row r="557493" x14ac:dyDescent="0.25"/>
    <row r="557494" x14ac:dyDescent="0.25"/>
    <row r="557495" x14ac:dyDescent="0.25"/>
    <row r="557496" x14ac:dyDescent="0.25"/>
    <row r="557497" x14ac:dyDescent="0.25"/>
    <row r="557498" x14ac:dyDescent="0.25"/>
    <row r="557499" x14ac:dyDescent="0.25"/>
    <row r="557500" x14ac:dyDescent="0.25"/>
    <row r="557501" x14ac:dyDescent="0.25"/>
    <row r="557502" x14ac:dyDescent="0.25"/>
    <row r="557503" x14ac:dyDescent="0.25"/>
    <row r="557504" x14ac:dyDescent="0.25"/>
    <row r="557505" x14ac:dyDescent="0.25"/>
    <row r="557506" x14ac:dyDescent="0.25"/>
    <row r="557507" x14ac:dyDescent="0.25"/>
    <row r="557508" x14ac:dyDescent="0.25"/>
    <row r="557509" x14ac:dyDescent="0.25"/>
    <row r="557510" x14ac:dyDescent="0.25"/>
    <row r="557511" x14ac:dyDescent="0.25"/>
    <row r="557512" x14ac:dyDescent="0.25"/>
    <row r="557513" x14ac:dyDescent="0.25"/>
    <row r="557514" x14ac:dyDescent="0.25"/>
    <row r="557515" x14ac:dyDescent="0.25"/>
    <row r="557516" x14ac:dyDescent="0.25"/>
    <row r="557517" x14ac:dyDescent="0.25"/>
    <row r="557518" x14ac:dyDescent="0.25"/>
    <row r="557519" x14ac:dyDescent="0.25"/>
    <row r="557520" x14ac:dyDescent="0.25"/>
    <row r="557521" x14ac:dyDescent="0.25"/>
    <row r="557522" x14ac:dyDescent="0.25"/>
    <row r="557523" x14ac:dyDescent="0.25"/>
    <row r="557524" x14ac:dyDescent="0.25"/>
    <row r="557525" x14ac:dyDescent="0.25"/>
    <row r="557526" x14ac:dyDescent="0.25"/>
    <row r="557527" x14ac:dyDescent="0.25"/>
    <row r="557528" x14ac:dyDescent="0.25"/>
    <row r="557529" x14ac:dyDescent="0.25"/>
    <row r="557530" x14ac:dyDescent="0.25"/>
    <row r="557531" x14ac:dyDescent="0.25"/>
    <row r="557532" x14ac:dyDescent="0.25"/>
    <row r="557533" x14ac:dyDescent="0.25"/>
    <row r="557534" x14ac:dyDescent="0.25"/>
    <row r="557535" x14ac:dyDescent="0.25"/>
    <row r="557536" x14ac:dyDescent="0.25"/>
    <row r="557537" x14ac:dyDescent="0.25"/>
    <row r="557538" x14ac:dyDescent="0.25"/>
    <row r="557539" x14ac:dyDescent="0.25"/>
    <row r="557540" x14ac:dyDescent="0.25"/>
    <row r="557541" x14ac:dyDescent="0.25"/>
    <row r="557542" x14ac:dyDescent="0.25"/>
    <row r="557543" x14ac:dyDescent="0.25"/>
    <row r="557544" x14ac:dyDescent="0.25"/>
    <row r="557545" x14ac:dyDescent="0.25"/>
    <row r="557546" x14ac:dyDescent="0.25"/>
    <row r="557547" x14ac:dyDescent="0.25"/>
    <row r="557548" x14ac:dyDescent="0.25"/>
    <row r="557549" x14ac:dyDescent="0.25"/>
    <row r="557550" x14ac:dyDescent="0.25"/>
    <row r="557551" x14ac:dyDescent="0.25"/>
    <row r="557552" x14ac:dyDescent="0.25"/>
    <row r="557553" x14ac:dyDescent="0.25"/>
    <row r="557554" x14ac:dyDescent="0.25"/>
    <row r="557555" x14ac:dyDescent="0.25"/>
    <row r="557556" x14ac:dyDescent="0.25"/>
    <row r="557557" x14ac:dyDescent="0.25"/>
    <row r="557558" x14ac:dyDescent="0.25"/>
    <row r="557559" x14ac:dyDescent="0.25"/>
    <row r="557560" x14ac:dyDescent="0.25"/>
    <row r="557561" x14ac:dyDescent="0.25"/>
    <row r="557562" x14ac:dyDescent="0.25"/>
    <row r="557563" x14ac:dyDescent="0.25"/>
    <row r="557564" x14ac:dyDescent="0.25"/>
    <row r="557565" x14ac:dyDescent="0.25"/>
    <row r="557566" x14ac:dyDescent="0.25"/>
    <row r="557567" x14ac:dyDescent="0.25"/>
    <row r="557568" x14ac:dyDescent="0.25"/>
    <row r="557569" x14ac:dyDescent="0.25"/>
    <row r="557570" x14ac:dyDescent="0.25"/>
    <row r="557571" x14ac:dyDescent="0.25"/>
    <row r="557572" x14ac:dyDescent="0.25"/>
    <row r="557573" x14ac:dyDescent="0.25"/>
    <row r="557574" x14ac:dyDescent="0.25"/>
    <row r="557575" x14ac:dyDescent="0.25"/>
    <row r="557576" x14ac:dyDescent="0.25"/>
    <row r="557577" x14ac:dyDescent="0.25"/>
    <row r="557578" x14ac:dyDescent="0.25"/>
    <row r="557579" x14ac:dyDescent="0.25"/>
    <row r="557580" x14ac:dyDescent="0.25"/>
    <row r="557581" x14ac:dyDescent="0.25"/>
    <row r="557582" x14ac:dyDescent="0.25"/>
    <row r="557583" x14ac:dyDescent="0.25"/>
    <row r="557584" x14ac:dyDescent="0.25"/>
    <row r="557585" x14ac:dyDescent="0.25"/>
    <row r="557586" x14ac:dyDescent="0.25"/>
    <row r="557587" x14ac:dyDescent="0.25"/>
    <row r="557588" x14ac:dyDescent="0.25"/>
    <row r="557589" x14ac:dyDescent="0.25"/>
    <row r="557590" x14ac:dyDescent="0.25"/>
    <row r="557591" x14ac:dyDescent="0.25"/>
    <row r="557592" x14ac:dyDescent="0.25"/>
    <row r="557593" x14ac:dyDescent="0.25"/>
    <row r="557594" x14ac:dyDescent="0.25"/>
    <row r="557595" x14ac:dyDescent="0.25"/>
    <row r="557596" x14ac:dyDescent="0.25"/>
    <row r="557597" x14ac:dyDescent="0.25"/>
    <row r="557598" x14ac:dyDescent="0.25"/>
    <row r="557599" x14ac:dyDescent="0.25"/>
    <row r="557600" x14ac:dyDescent="0.25"/>
    <row r="557601" x14ac:dyDescent="0.25"/>
    <row r="557602" x14ac:dyDescent="0.25"/>
    <row r="557603" x14ac:dyDescent="0.25"/>
    <row r="557604" x14ac:dyDescent="0.25"/>
    <row r="557605" x14ac:dyDescent="0.25"/>
    <row r="557606" x14ac:dyDescent="0.25"/>
    <row r="557607" x14ac:dyDescent="0.25"/>
    <row r="557608" x14ac:dyDescent="0.25"/>
    <row r="557609" x14ac:dyDescent="0.25"/>
    <row r="557610" x14ac:dyDescent="0.25"/>
    <row r="557611" x14ac:dyDescent="0.25"/>
    <row r="557612" x14ac:dyDescent="0.25"/>
    <row r="557613" x14ac:dyDescent="0.25"/>
    <row r="557614" x14ac:dyDescent="0.25"/>
    <row r="557615" x14ac:dyDescent="0.25"/>
    <row r="557616" x14ac:dyDescent="0.25"/>
    <row r="557617" x14ac:dyDescent="0.25"/>
    <row r="557618" x14ac:dyDescent="0.25"/>
    <row r="557619" x14ac:dyDescent="0.25"/>
    <row r="557620" x14ac:dyDescent="0.25"/>
    <row r="557621" x14ac:dyDescent="0.25"/>
    <row r="557622" x14ac:dyDescent="0.25"/>
    <row r="557623" x14ac:dyDescent="0.25"/>
    <row r="557624" x14ac:dyDescent="0.25"/>
    <row r="557625" x14ac:dyDescent="0.25"/>
    <row r="557626" x14ac:dyDescent="0.25"/>
    <row r="557627" x14ac:dyDescent="0.25"/>
    <row r="557628" x14ac:dyDescent="0.25"/>
    <row r="557629" x14ac:dyDescent="0.25"/>
    <row r="557630" x14ac:dyDescent="0.25"/>
    <row r="557631" x14ac:dyDescent="0.25"/>
    <row r="557632" x14ac:dyDescent="0.25"/>
    <row r="557633" x14ac:dyDescent="0.25"/>
    <row r="557634" x14ac:dyDescent="0.25"/>
    <row r="557635" x14ac:dyDescent="0.25"/>
    <row r="557636" x14ac:dyDescent="0.25"/>
    <row r="557637" x14ac:dyDescent="0.25"/>
    <row r="557638" x14ac:dyDescent="0.25"/>
    <row r="557639" x14ac:dyDescent="0.25"/>
    <row r="557640" x14ac:dyDescent="0.25"/>
    <row r="557641" x14ac:dyDescent="0.25"/>
    <row r="557642" x14ac:dyDescent="0.25"/>
    <row r="557643" x14ac:dyDescent="0.25"/>
    <row r="557644" x14ac:dyDescent="0.25"/>
    <row r="557645" x14ac:dyDescent="0.25"/>
    <row r="557646" x14ac:dyDescent="0.25"/>
    <row r="557647" x14ac:dyDescent="0.25"/>
    <row r="557648" x14ac:dyDescent="0.25"/>
    <row r="557649" x14ac:dyDescent="0.25"/>
    <row r="557650" x14ac:dyDescent="0.25"/>
    <row r="557651" x14ac:dyDescent="0.25"/>
    <row r="557652" x14ac:dyDescent="0.25"/>
    <row r="557653" x14ac:dyDescent="0.25"/>
    <row r="557654" x14ac:dyDescent="0.25"/>
    <row r="557655" x14ac:dyDescent="0.25"/>
    <row r="557656" x14ac:dyDescent="0.25"/>
    <row r="557657" x14ac:dyDescent="0.25"/>
    <row r="557658" x14ac:dyDescent="0.25"/>
    <row r="557659" x14ac:dyDescent="0.25"/>
    <row r="557660" x14ac:dyDescent="0.25"/>
    <row r="557661" x14ac:dyDescent="0.25"/>
    <row r="557662" x14ac:dyDescent="0.25"/>
    <row r="557663" x14ac:dyDescent="0.25"/>
    <row r="557664" x14ac:dyDescent="0.25"/>
    <row r="557665" x14ac:dyDescent="0.25"/>
    <row r="557666" x14ac:dyDescent="0.25"/>
    <row r="557667" x14ac:dyDescent="0.25"/>
    <row r="557668" x14ac:dyDescent="0.25"/>
    <row r="557669" x14ac:dyDescent="0.25"/>
    <row r="557670" x14ac:dyDescent="0.25"/>
    <row r="557671" x14ac:dyDescent="0.25"/>
    <row r="557672" x14ac:dyDescent="0.25"/>
    <row r="557673" x14ac:dyDescent="0.25"/>
    <row r="557674" x14ac:dyDescent="0.25"/>
    <row r="557675" x14ac:dyDescent="0.25"/>
    <row r="557676" x14ac:dyDescent="0.25"/>
    <row r="557677" x14ac:dyDescent="0.25"/>
    <row r="557678" x14ac:dyDescent="0.25"/>
    <row r="557679" x14ac:dyDescent="0.25"/>
    <row r="557680" x14ac:dyDescent="0.25"/>
    <row r="557681" x14ac:dyDescent="0.25"/>
    <row r="557682" x14ac:dyDescent="0.25"/>
    <row r="557683" x14ac:dyDescent="0.25"/>
    <row r="557684" x14ac:dyDescent="0.25"/>
    <row r="557685" x14ac:dyDescent="0.25"/>
    <row r="557686" x14ac:dyDescent="0.25"/>
    <row r="557687" x14ac:dyDescent="0.25"/>
    <row r="557688" x14ac:dyDescent="0.25"/>
    <row r="557689" x14ac:dyDescent="0.25"/>
    <row r="557690" x14ac:dyDescent="0.25"/>
    <row r="557691" x14ac:dyDescent="0.25"/>
    <row r="557692" x14ac:dyDescent="0.25"/>
    <row r="557693" x14ac:dyDescent="0.25"/>
    <row r="557694" x14ac:dyDescent="0.25"/>
    <row r="557695" x14ac:dyDescent="0.25"/>
    <row r="557696" x14ac:dyDescent="0.25"/>
    <row r="557697" x14ac:dyDescent="0.25"/>
    <row r="557698" x14ac:dyDescent="0.25"/>
    <row r="557699" x14ac:dyDescent="0.25"/>
    <row r="557700" x14ac:dyDescent="0.25"/>
    <row r="557701" x14ac:dyDescent="0.25"/>
    <row r="557702" x14ac:dyDescent="0.25"/>
    <row r="557703" x14ac:dyDescent="0.25"/>
    <row r="557704" x14ac:dyDescent="0.25"/>
    <row r="557705" x14ac:dyDescent="0.25"/>
    <row r="557706" x14ac:dyDescent="0.25"/>
    <row r="557707" x14ac:dyDescent="0.25"/>
    <row r="557708" x14ac:dyDescent="0.25"/>
    <row r="557709" x14ac:dyDescent="0.25"/>
    <row r="557710" x14ac:dyDescent="0.25"/>
    <row r="557711" x14ac:dyDescent="0.25"/>
    <row r="557712" x14ac:dyDescent="0.25"/>
    <row r="557713" x14ac:dyDescent="0.25"/>
    <row r="557714" x14ac:dyDescent="0.25"/>
    <row r="557715" x14ac:dyDescent="0.25"/>
    <row r="557716" x14ac:dyDescent="0.25"/>
    <row r="557717" x14ac:dyDescent="0.25"/>
    <row r="557718" x14ac:dyDescent="0.25"/>
    <row r="557719" x14ac:dyDescent="0.25"/>
    <row r="557720" x14ac:dyDescent="0.25"/>
    <row r="557721" x14ac:dyDescent="0.25"/>
    <row r="557722" x14ac:dyDescent="0.25"/>
    <row r="557723" x14ac:dyDescent="0.25"/>
    <row r="557724" x14ac:dyDescent="0.25"/>
    <row r="557725" x14ac:dyDescent="0.25"/>
    <row r="557726" x14ac:dyDescent="0.25"/>
    <row r="557727" x14ac:dyDescent="0.25"/>
    <row r="557728" x14ac:dyDescent="0.25"/>
    <row r="557729" x14ac:dyDescent="0.25"/>
    <row r="557730" x14ac:dyDescent="0.25"/>
    <row r="557731" x14ac:dyDescent="0.25"/>
    <row r="557732" x14ac:dyDescent="0.25"/>
    <row r="557733" x14ac:dyDescent="0.25"/>
    <row r="557734" x14ac:dyDescent="0.25"/>
    <row r="557735" x14ac:dyDescent="0.25"/>
    <row r="557736" x14ac:dyDescent="0.25"/>
    <row r="557737" x14ac:dyDescent="0.25"/>
    <row r="557738" x14ac:dyDescent="0.25"/>
    <row r="557739" x14ac:dyDescent="0.25"/>
    <row r="557740" x14ac:dyDescent="0.25"/>
    <row r="557741" x14ac:dyDescent="0.25"/>
    <row r="557742" x14ac:dyDescent="0.25"/>
    <row r="557743" x14ac:dyDescent="0.25"/>
    <row r="557744" x14ac:dyDescent="0.25"/>
    <row r="557745" x14ac:dyDescent="0.25"/>
    <row r="557746" x14ac:dyDescent="0.25"/>
    <row r="557747" x14ac:dyDescent="0.25"/>
    <row r="557748" x14ac:dyDescent="0.25"/>
    <row r="557749" x14ac:dyDescent="0.25"/>
    <row r="557750" x14ac:dyDescent="0.25"/>
    <row r="557751" x14ac:dyDescent="0.25"/>
    <row r="557752" x14ac:dyDescent="0.25"/>
    <row r="557753" x14ac:dyDescent="0.25"/>
    <row r="557754" x14ac:dyDescent="0.25"/>
    <row r="557755" x14ac:dyDescent="0.25"/>
    <row r="557756" x14ac:dyDescent="0.25"/>
    <row r="557757" x14ac:dyDescent="0.25"/>
    <row r="557758" x14ac:dyDescent="0.25"/>
    <row r="557759" x14ac:dyDescent="0.25"/>
    <row r="557760" x14ac:dyDescent="0.25"/>
    <row r="557761" x14ac:dyDescent="0.25"/>
    <row r="557762" x14ac:dyDescent="0.25"/>
    <row r="557763" x14ac:dyDescent="0.25"/>
    <row r="557764" x14ac:dyDescent="0.25"/>
    <row r="557765" x14ac:dyDescent="0.25"/>
    <row r="557766" x14ac:dyDescent="0.25"/>
    <row r="557767" x14ac:dyDescent="0.25"/>
    <row r="557768" x14ac:dyDescent="0.25"/>
    <row r="557769" x14ac:dyDescent="0.25"/>
    <row r="557770" x14ac:dyDescent="0.25"/>
    <row r="557771" x14ac:dyDescent="0.25"/>
    <row r="557772" x14ac:dyDescent="0.25"/>
    <row r="557773" x14ac:dyDescent="0.25"/>
    <row r="557774" x14ac:dyDescent="0.25"/>
    <row r="557775" x14ac:dyDescent="0.25"/>
    <row r="557776" x14ac:dyDescent="0.25"/>
    <row r="557777" x14ac:dyDescent="0.25"/>
    <row r="557778" x14ac:dyDescent="0.25"/>
    <row r="557779" x14ac:dyDescent="0.25"/>
    <row r="557780" x14ac:dyDescent="0.25"/>
    <row r="557781" x14ac:dyDescent="0.25"/>
    <row r="557782" x14ac:dyDescent="0.25"/>
    <row r="557783" x14ac:dyDescent="0.25"/>
    <row r="557784" x14ac:dyDescent="0.25"/>
    <row r="557785" x14ac:dyDescent="0.25"/>
    <row r="557786" x14ac:dyDescent="0.25"/>
    <row r="557787" x14ac:dyDescent="0.25"/>
    <row r="557788" x14ac:dyDescent="0.25"/>
    <row r="557789" x14ac:dyDescent="0.25"/>
    <row r="557790" x14ac:dyDescent="0.25"/>
    <row r="557791" x14ac:dyDescent="0.25"/>
    <row r="557792" x14ac:dyDescent="0.25"/>
    <row r="557793" x14ac:dyDescent="0.25"/>
    <row r="557794" x14ac:dyDescent="0.25"/>
    <row r="557795" x14ac:dyDescent="0.25"/>
    <row r="557796" x14ac:dyDescent="0.25"/>
    <row r="557797" x14ac:dyDescent="0.25"/>
    <row r="557798" x14ac:dyDescent="0.25"/>
    <row r="557799" x14ac:dyDescent="0.25"/>
    <row r="557800" x14ac:dyDescent="0.25"/>
    <row r="557801" x14ac:dyDescent="0.25"/>
    <row r="557802" x14ac:dyDescent="0.25"/>
    <row r="557803" x14ac:dyDescent="0.25"/>
    <row r="557804" x14ac:dyDescent="0.25"/>
    <row r="557805" x14ac:dyDescent="0.25"/>
    <row r="557806" x14ac:dyDescent="0.25"/>
    <row r="557807" x14ac:dyDescent="0.25"/>
    <row r="557808" x14ac:dyDescent="0.25"/>
    <row r="557809" x14ac:dyDescent="0.25"/>
    <row r="557810" x14ac:dyDescent="0.25"/>
    <row r="557811" x14ac:dyDescent="0.25"/>
    <row r="557812" x14ac:dyDescent="0.25"/>
    <row r="557813" x14ac:dyDescent="0.25"/>
    <row r="557814" x14ac:dyDescent="0.25"/>
    <row r="557815" x14ac:dyDescent="0.25"/>
    <row r="557816" x14ac:dyDescent="0.25"/>
    <row r="557817" x14ac:dyDescent="0.25"/>
    <row r="557818" x14ac:dyDescent="0.25"/>
    <row r="557819" x14ac:dyDescent="0.25"/>
    <row r="557820" x14ac:dyDescent="0.25"/>
    <row r="557821" x14ac:dyDescent="0.25"/>
    <row r="557822" x14ac:dyDescent="0.25"/>
    <row r="557823" x14ac:dyDescent="0.25"/>
    <row r="557824" x14ac:dyDescent="0.25"/>
    <row r="557825" x14ac:dyDescent="0.25"/>
    <row r="557826" x14ac:dyDescent="0.25"/>
    <row r="557827" x14ac:dyDescent="0.25"/>
    <row r="557828" x14ac:dyDescent="0.25"/>
    <row r="557829" x14ac:dyDescent="0.25"/>
    <row r="557830" x14ac:dyDescent="0.25"/>
    <row r="557831" x14ac:dyDescent="0.25"/>
    <row r="557832" x14ac:dyDescent="0.25"/>
    <row r="557833" x14ac:dyDescent="0.25"/>
    <row r="557834" x14ac:dyDescent="0.25"/>
    <row r="557835" x14ac:dyDescent="0.25"/>
    <row r="557836" x14ac:dyDescent="0.25"/>
    <row r="557837" x14ac:dyDescent="0.25"/>
    <row r="557838" x14ac:dyDescent="0.25"/>
    <row r="557839" x14ac:dyDescent="0.25"/>
    <row r="557840" x14ac:dyDescent="0.25"/>
    <row r="557841" x14ac:dyDescent="0.25"/>
    <row r="557842" x14ac:dyDescent="0.25"/>
    <row r="557843" x14ac:dyDescent="0.25"/>
    <row r="557844" x14ac:dyDescent="0.25"/>
    <row r="557845" x14ac:dyDescent="0.25"/>
    <row r="557846" x14ac:dyDescent="0.25"/>
    <row r="557847" x14ac:dyDescent="0.25"/>
    <row r="557848" x14ac:dyDescent="0.25"/>
    <row r="557849" x14ac:dyDescent="0.25"/>
    <row r="557850" x14ac:dyDescent="0.25"/>
    <row r="557851" x14ac:dyDescent="0.25"/>
    <row r="557852" x14ac:dyDescent="0.25"/>
    <row r="557853" x14ac:dyDescent="0.25"/>
    <row r="557854" x14ac:dyDescent="0.25"/>
    <row r="557855" x14ac:dyDescent="0.25"/>
    <row r="557856" x14ac:dyDescent="0.25"/>
    <row r="557857" x14ac:dyDescent="0.25"/>
    <row r="557858" x14ac:dyDescent="0.25"/>
    <row r="557859" x14ac:dyDescent="0.25"/>
    <row r="557860" x14ac:dyDescent="0.25"/>
    <row r="557861" x14ac:dyDescent="0.25"/>
    <row r="557862" x14ac:dyDescent="0.25"/>
    <row r="557863" x14ac:dyDescent="0.25"/>
    <row r="557864" x14ac:dyDescent="0.25"/>
    <row r="557865" x14ac:dyDescent="0.25"/>
    <row r="557866" x14ac:dyDescent="0.25"/>
    <row r="557867" x14ac:dyDescent="0.25"/>
    <row r="557868" x14ac:dyDescent="0.25"/>
    <row r="557869" x14ac:dyDescent="0.25"/>
    <row r="557870" x14ac:dyDescent="0.25"/>
    <row r="557871" x14ac:dyDescent="0.25"/>
    <row r="557872" x14ac:dyDescent="0.25"/>
    <row r="557873" x14ac:dyDescent="0.25"/>
    <row r="557874" x14ac:dyDescent="0.25"/>
    <row r="557875" x14ac:dyDescent="0.25"/>
    <row r="557876" x14ac:dyDescent="0.25"/>
    <row r="557877" x14ac:dyDescent="0.25"/>
    <row r="557878" x14ac:dyDescent="0.25"/>
    <row r="557879" x14ac:dyDescent="0.25"/>
    <row r="557880" x14ac:dyDescent="0.25"/>
    <row r="557881" x14ac:dyDescent="0.25"/>
    <row r="557882" x14ac:dyDescent="0.25"/>
    <row r="557883" x14ac:dyDescent="0.25"/>
    <row r="557884" x14ac:dyDescent="0.25"/>
    <row r="557885" x14ac:dyDescent="0.25"/>
    <row r="557886" x14ac:dyDescent="0.25"/>
    <row r="557887" x14ac:dyDescent="0.25"/>
    <row r="557888" x14ac:dyDescent="0.25"/>
    <row r="557889" x14ac:dyDescent="0.25"/>
    <row r="557890" x14ac:dyDescent="0.25"/>
    <row r="557891" x14ac:dyDescent="0.25"/>
    <row r="557892" x14ac:dyDescent="0.25"/>
    <row r="557893" x14ac:dyDescent="0.25"/>
    <row r="557894" x14ac:dyDescent="0.25"/>
    <row r="557895" x14ac:dyDescent="0.25"/>
    <row r="557896" x14ac:dyDescent="0.25"/>
    <row r="557897" x14ac:dyDescent="0.25"/>
    <row r="557898" x14ac:dyDescent="0.25"/>
    <row r="557899" x14ac:dyDescent="0.25"/>
    <row r="557900" x14ac:dyDescent="0.25"/>
    <row r="557901" x14ac:dyDescent="0.25"/>
    <row r="557902" x14ac:dyDescent="0.25"/>
    <row r="557903" x14ac:dyDescent="0.25"/>
    <row r="557904" x14ac:dyDescent="0.25"/>
    <row r="557905" x14ac:dyDescent="0.25"/>
    <row r="557906" x14ac:dyDescent="0.25"/>
    <row r="557907" x14ac:dyDescent="0.25"/>
    <row r="557908" x14ac:dyDescent="0.25"/>
    <row r="557909" x14ac:dyDescent="0.25"/>
    <row r="557910" x14ac:dyDescent="0.25"/>
    <row r="557911" x14ac:dyDescent="0.25"/>
    <row r="557912" x14ac:dyDescent="0.25"/>
    <row r="557913" x14ac:dyDescent="0.25"/>
    <row r="557914" x14ac:dyDescent="0.25"/>
    <row r="557915" x14ac:dyDescent="0.25"/>
    <row r="557916" x14ac:dyDescent="0.25"/>
    <row r="557917" x14ac:dyDescent="0.25"/>
    <row r="557918" x14ac:dyDescent="0.25"/>
    <row r="557919" x14ac:dyDescent="0.25"/>
    <row r="557920" x14ac:dyDescent="0.25"/>
    <row r="557921" x14ac:dyDescent="0.25"/>
    <row r="557922" x14ac:dyDescent="0.25"/>
    <row r="557923" x14ac:dyDescent="0.25"/>
    <row r="557924" x14ac:dyDescent="0.25"/>
    <row r="557925" x14ac:dyDescent="0.25"/>
    <row r="557926" x14ac:dyDescent="0.25"/>
    <row r="557927" x14ac:dyDescent="0.25"/>
    <row r="557928" x14ac:dyDescent="0.25"/>
    <row r="557929" x14ac:dyDescent="0.25"/>
    <row r="557930" x14ac:dyDescent="0.25"/>
    <row r="557931" x14ac:dyDescent="0.25"/>
    <row r="557932" x14ac:dyDescent="0.25"/>
    <row r="557933" x14ac:dyDescent="0.25"/>
    <row r="557934" x14ac:dyDescent="0.25"/>
    <row r="557935" x14ac:dyDescent="0.25"/>
    <row r="557936" x14ac:dyDescent="0.25"/>
    <row r="557937" x14ac:dyDescent="0.25"/>
    <row r="557938" x14ac:dyDescent="0.25"/>
    <row r="557939" x14ac:dyDescent="0.25"/>
    <row r="557940" x14ac:dyDescent="0.25"/>
    <row r="557941" x14ac:dyDescent="0.25"/>
    <row r="557942" x14ac:dyDescent="0.25"/>
    <row r="557943" x14ac:dyDescent="0.25"/>
    <row r="557944" x14ac:dyDescent="0.25"/>
    <row r="557945" x14ac:dyDescent="0.25"/>
    <row r="557946" x14ac:dyDescent="0.25"/>
    <row r="557947" x14ac:dyDescent="0.25"/>
    <row r="557948" x14ac:dyDescent="0.25"/>
    <row r="557949" x14ac:dyDescent="0.25"/>
    <row r="557950" x14ac:dyDescent="0.25"/>
    <row r="557951" x14ac:dyDescent="0.25"/>
    <row r="557952" x14ac:dyDescent="0.25"/>
    <row r="557953" x14ac:dyDescent="0.25"/>
    <row r="557954" x14ac:dyDescent="0.25"/>
    <row r="557955" x14ac:dyDescent="0.25"/>
    <row r="557956" x14ac:dyDescent="0.25"/>
    <row r="557957" x14ac:dyDescent="0.25"/>
    <row r="557958" x14ac:dyDescent="0.25"/>
    <row r="557959" x14ac:dyDescent="0.25"/>
    <row r="557960" x14ac:dyDescent="0.25"/>
    <row r="557961" x14ac:dyDescent="0.25"/>
    <row r="557962" x14ac:dyDescent="0.25"/>
    <row r="557963" x14ac:dyDescent="0.25"/>
    <row r="557964" x14ac:dyDescent="0.25"/>
    <row r="557965" x14ac:dyDescent="0.25"/>
    <row r="557966" x14ac:dyDescent="0.25"/>
    <row r="557967" x14ac:dyDescent="0.25"/>
    <row r="557968" x14ac:dyDescent="0.25"/>
    <row r="557969" x14ac:dyDescent="0.25"/>
    <row r="557970" x14ac:dyDescent="0.25"/>
    <row r="557971" x14ac:dyDescent="0.25"/>
    <row r="557972" x14ac:dyDescent="0.25"/>
    <row r="557973" x14ac:dyDescent="0.25"/>
    <row r="557974" x14ac:dyDescent="0.25"/>
    <row r="557975" x14ac:dyDescent="0.25"/>
    <row r="557976" x14ac:dyDescent="0.25"/>
    <row r="557977" x14ac:dyDescent="0.25"/>
    <row r="557978" x14ac:dyDescent="0.25"/>
    <row r="557979" x14ac:dyDescent="0.25"/>
    <row r="557980" x14ac:dyDescent="0.25"/>
    <row r="557981" x14ac:dyDescent="0.25"/>
    <row r="557982" x14ac:dyDescent="0.25"/>
    <row r="557983" x14ac:dyDescent="0.25"/>
    <row r="557984" x14ac:dyDescent="0.25"/>
    <row r="557985" x14ac:dyDescent="0.25"/>
    <row r="557986" x14ac:dyDescent="0.25"/>
    <row r="557987" x14ac:dyDescent="0.25"/>
    <row r="557988" x14ac:dyDescent="0.25"/>
    <row r="557989" x14ac:dyDescent="0.25"/>
    <row r="557990" x14ac:dyDescent="0.25"/>
    <row r="557991" x14ac:dyDescent="0.25"/>
    <row r="557992" x14ac:dyDescent="0.25"/>
    <row r="557993" x14ac:dyDescent="0.25"/>
    <row r="557994" x14ac:dyDescent="0.25"/>
    <row r="557995" x14ac:dyDescent="0.25"/>
    <row r="557996" x14ac:dyDescent="0.25"/>
    <row r="557997" x14ac:dyDescent="0.25"/>
    <row r="557998" x14ac:dyDescent="0.25"/>
    <row r="557999" x14ac:dyDescent="0.25"/>
    <row r="558000" x14ac:dyDescent="0.25"/>
    <row r="558001" x14ac:dyDescent="0.25"/>
    <row r="558002" x14ac:dyDescent="0.25"/>
    <row r="558003" x14ac:dyDescent="0.25"/>
    <row r="558004" x14ac:dyDescent="0.25"/>
    <row r="558005" x14ac:dyDescent="0.25"/>
    <row r="558006" x14ac:dyDescent="0.25"/>
    <row r="558007" x14ac:dyDescent="0.25"/>
    <row r="558008" x14ac:dyDescent="0.25"/>
    <row r="558009" x14ac:dyDescent="0.25"/>
    <row r="558010" x14ac:dyDescent="0.25"/>
    <row r="558011" x14ac:dyDescent="0.25"/>
    <row r="558012" x14ac:dyDescent="0.25"/>
    <row r="558013" x14ac:dyDescent="0.25"/>
    <row r="558014" x14ac:dyDescent="0.25"/>
    <row r="558015" x14ac:dyDescent="0.25"/>
    <row r="558016" x14ac:dyDescent="0.25"/>
    <row r="558017" x14ac:dyDescent="0.25"/>
    <row r="558018" x14ac:dyDescent="0.25"/>
    <row r="558019" x14ac:dyDescent="0.25"/>
    <row r="558020" x14ac:dyDescent="0.25"/>
    <row r="558021" x14ac:dyDescent="0.25"/>
    <row r="558022" x14ac:dyDescent="0.25"/>
    <row r="558023" x14ac:dyDescent="0.25"/>
    <row r="558024" x14ac:dyDescent="0.25"/>
    <row r="558025" x14ac:dyDescent="0.25"/>
    <row r="558026" x14ac:dyDescent="0.25"/>
    <row r="558027" x14ac:dyDescent="0.25"/>
    <row r="558028" x14ac:dyDescent="0.25"/>
    <row r="558029" x14ac:dyDescent="0.25"/>
    <row r="558030" x14ac:dyDescent="0.25"/>
    <row r="558031" x14ac:dyDescent="0.25"/>
    <row r="558032" x14ac:dyDescent="0.25"/>
    <row r="558033" x14ac:dyDescent="0.25"/>
    <row r="558034" x14ac:dyDescent="0.25"/>
    <row r="558035" x14ac:dyDescent="0.25"/>
    <row r="558036" x14ac:dyDescent="0.25"/>
    <row r="558037" x14ac:dyDescent="0.25"/>
    <row r="558038" x14ac:dyDescent="0.25"/>
    <row r="558039" x14ac:dyDescent="0.25"/>
    <row r="558040" x14ac:dyDescent="0.25"/>
    <row r="558041" x14ac:dyDescent="0.25"/>
    <row r="558042" x14ac:dyDescent="0.25"/>
    <row r="558043" x14ac:dyDescent="0.25"/>
    <row r="558044" x14ac:dyDescent="0.25"/>
    <row r="558045" x14ac:dyDescent="0.25"/>
    <row r="558046" x14ac:dyDescent="0.25"/>
    <row r="558047" x14ac:dyDescent="0.25"/>
    <row r="558048" x14ac:dyDescent="0.25"/>
    <row r="558049" x14ac:dyDescent="0.25"/>
    <row r="558050" x14ac:dyDescent="0.25"/>
    <row r="558051" x14ac:dyDescent="0.25"/>
    <row r="558052" x14ac:dyDescent="0.25"/>
    <row r="558053" x14ac:dyDescent="0.25"/>
    <row r="558054" x14ac:dyDescent="0.25"/>
    <row r="558055" x14ac:dyDescent="0.25"/>
    <row r="558056" x14ac:dyDescent="0.25"/>
    <row r="558057" x14ac:dyDescent="0.25"/>
    <row r="558058" x14ac:dyDescent="0.25"/>
    <row r="558059" x14ac:dyDescent="0.25"/>
    <row r="558060" x14ac:dyDescent="0.25"/>
    <row r="558061" x14ac:dyDescent="0.25"/>
    <row r="558062" x14ac:dyDescent="0.25"/>
    <row r="558063" x14ac:dyDescent="0.25"/>
    <row r="558064" x14ac:dyDescent="0.25"/>
    <row r="558065" x14ac:dyDescent="0.25"/>
    <row r="558066" x14ac:dyDescent="0.25"/>
    <row r="558067" x14ac:dyDescent="0.25"/>
    <row r="558068" x14ac:dyDescent="0.25"/>
    <row r="558069" x14ac:dyDescent="0.25"/>
    <row r="558070" x14ac:dyDescent="0.25"/>
    <row r="558071" x14ac:dyDescent="0.25"/>
    <row r="558072" x14ac:dyDescent="0.25"/>
    <row r="558073" x14ac:dyDescent="0.25"/>
    <row r="558074" x14ac:dyDescent="0.25"/>
    <row r="558075" x14ac:dyDescent="0.25"/>
    <row r="558076" x14ac:dyDescent="0.25"/>
    <row r="558077" x14ac:dyDescent="0.25"/>
    <row r="558078" x14ac:dyDescent="0.25"/>
    <row r="558079" x14ac:dyDescent="0.25"/>
    <row r="558080" x14ac:dyDescent="0.25"/>
    <row r="558081" x14ac:dyDescent="0.25"/>
    <row r="558082" x14ac:dyDescent="0.25"/>
    <row r="558083" x14ac:dyDescent="0.25"/>
    <row r="558084" x14ac:dyDescent="0.25"/>
    <row r="558085" x14ac:dyDescent="0.25"/>
    <row r="558086" x14ac:dyDescent="0.25"/>
    <row r="558087" x14ac:dyDescent="0.25"/>
    <row r="558088" x14ac:dyDescent="0.25"/>
    <row r="558089" x14ac:dyDescent="0.25"/>
    <row r="558090" x14ac:dyDescent="0.25"/>
    <row r="558091" x14ac:dyDescent="0.25"/>
    <row r="558092" x14ac:dyDescent="0.25"/>
    <row r="558093" x14ac:dyDescent="0.25"/>
    <row r="558094" x14ac:dyDescent="0.25"/>
    <row r="558095" x14ac:dyDescent="0.25"/>
    <row r="558096" x14ac:dyDescent="0.25"/>
    <row r="558097" x14ac:dyDescent="0.25"/>
    <row r="558098" x14ac:dyDescent="0.25"/>
    <row r="558099" x14ac:dyDescent="0.25"/>
    <row r="558100" x14ac:dyDescent="0.25"/>
    <row r="558101" x14ac:dyDescent="0.25"/>
    <row r="558102" x14ac:dyDescent="0.25"/>
    <row r="558103" x14ac:dyDescent="0.25"/>
    <row r="558104" x14ac:dyDescent="0.25"/>
    <row r="558105" x14ac:dyDescent="0.25"/>
    <row r="558106" x14ac:dyDescent="0.25"/>
    <row r="558107" x14ac:dyDescent="0.25"/>
    <row r="558108" x14ac:dyDescent="0.25"/>
    <row r="558109" x14ac:dyDescent="0.25"/>
    <row r="558110" x14ac:dyDescent="0.25"/>
    <row r="558111" x14ac:dyDescent="0.25"/>
    <row r="558112" x14ac:dyDescent="0.25"/>
    <row r="558113" x14ac:dyDescent="0.25"/>
    <row r="558114" x14ac:dyDescent="0.25"/>
    <row r="558115" x14ac:dyDescent="0.25"/>
    <row r="558116" x14ac:dyDescent="0.25"/>
    <row r="558117" x14ac:dyDescent="0.25"/>
    <row r="558118" x14ac:dyDescent="0.25"/>
    <row r="558119" x14ac:dyDescent="0.25"/>
    <row r="558120" x14ac:dyDescent="0.25"/>
    <row r="558121" x14ac:dyDescent="0.25"/>
    <row r="558122" x14ac:dyDescent="0.25"/>
    <row r="558123" x14ac:dyDescent="0.25"/>
    <row r="558124" x14ac:dyDescent="0.25"/>
    <row r="558125" x14ac:dyDescent="0.25"/>
    <row r="558126" x14ac:dyDescent="0.25"/>
    <row r="558127" x14ac:dyDescent="0.25"/>
    <row r="558128" x14ac:dyDescent="0.25"/>
    <row r="558129" x14ac:dyDescent="0.25"/>
    <row r="558130" x14ac:dyDescent="0.25"/>
    <row r="558131" x14ac:dyDescent="0.25"/>
    <row r="558132" x14ac:dyDescent="0.25"/>
    <row r="558133" x14ac:dyDescent="0.25"/>
    <row r="558134" x14ac:dyDescent="0.25"/>
    <row r="558135" x14ac:dyDescent="0.25"/>
    <row r="558136" x14ac:dyDescent="0.25"/>
    <row r="558137" x14ac:dyDescent="0.25"/>
    <row r="558138" x14ac:dyDescent="0.25"/>
    <row r="558139" x14ac:dyDescent="0.25"/>
    <row r="558140" x14ac:dyDescent="0.25"/>
    <row r="558141" x14ac:dyDescent="0.25"/>
    <row r="558142" x14ac:dyDescent="0.25"/>
    <row r="558143" x14ac:dyDescent="0.25"/>
    <row r="558144" x14ac:dyDescent="0.25"/>
    <row r="558145" x14ac:dyDescent="0.25"/>
    <row r="558146" x14ac:dyDescent="0.25"/>
    <row r="558147" x14ac:dyDescent="0.25"/>
    <row r="558148" x14ac:dyDescent="0.25"/>
    <row r="558149" x14ac:dyDescent="0.25"/>
    <row r="558150" x14ac:dyDescent="0.25"/>
    <row r="558151" x14ac:dyDescent="0.25"/>
    <row r="558152" x14ac:dyDescent="0.25"/>
    <row r="558153" x14ac:dyDescent="0.25"/>
    <row r="558154" x14ac:dyDescent="0.25"/>
    <row r="558155" x14ac:dyDescent="0.25"/>
    <row r="558156" x14ac:dyDescent="0.25"/>
    <row r="558157" x14ac:dyDescent="0.25"/>
    <row r="558158" x14ac:dyDescent="0.25"/>
    <row r="558159" x14ac:dyDescent="0.25"/>
    <row r="558160" x14ac:dyDescent="0.25"/>
    <row r="558161" x14ac:dyDescent="0.25"/>
    <row r="558162" x14ac:dyDescent="0.25"/>
    <row r="558163" x14ac:dyDescent="0.25"/>
    <row r="558164" x14ac:dyDescent="0.25"/>
    <row r="558165" x14ac:dyDescent="0.25"/>
    <row r="558166" x14ac:dyDescent="0.25"/>
    <row r="558167" x14ac:dyDescent="0.25"/>
    <row r="558168" x14ac:dyDescent="0.25"/>
    <row r="558169" x14ac:dyDescent="0.25"/>
    <row r="558170" x14ac:dyDescent="0.25"/>
    <row r="558171" x14ac:dyDescent="0.25"/>
    <row r="558172" x14ac:dyDescent="0.25"/>
    <row r="558173" x14ac:dyDescent="0.25"/>
    <row r="558174" x14ac:dyDescent="0.25"/>
    <row r="558175" x14ac:dyDescent="0.25"/>
    <row r="558176" x14ac:dyDescent="0.25"/>
    <row r="558177" x14ac:dyDescent="0.25"/>
    <row r="558178" x14ac:dyDescent="0.25"/>
    <row r="558179" x14ac:dyDescent="0.25"/>
    <row r="558180" x14ac:dyDescent="0.25"/>
    <row r="558181" x14ac:dyDescent="0.25"/>
    <row r="558182" x14ac:dyDescent="0.25"/>
    <row r="558183" x14ac:dyDescent="0.25"/>
    <row r="558184" x14ac:dyDescent="0.25"/>
    <row r="558185" x14ac:dyDescent="0.25"/>
    <row r="558186" x14ac:dyDescent="0.25"/>
    <row r="558187" x14ac:dyDescent="0.25"/>
    <row r="558188" x14ac:dyDescent="0.25"/>
    <row r="558189" x14ac:dyDescent="0.25"/>
    <row r="558190" x14ac:dyDescent="0.25"/>
    <row r="558191" x14ac:dyDescent="0.25"/>
    <row r="558192" x14ac:dyDescent="0.25"/>
    <row r="558193" x14ac:dyDescent="0.25"/>
    <row r="558194" x14ac:dyDescent="0.25"/>
    <row r="558195" x14ac:dyDescent="0.25"/>
    <row r="558196" x14ac:dyDescent="0.25"/>
    <row r="558197" x14ac:dyDescent="0.25"/>
    <row r="558198" x14ac:dyDescent="0.25"/>
    <row r="558199" x14ac:dyDescent="0.25"/>
    <row r="558200" x14ac:dyDescent="0.25"/>
    <row r="558201" x14ac:dyDescent="0.25"/>
    <row r="558202" x14ac:dyDescent="0.25"/>
    <row r="558203" x14ac:dyDescent="0.25"/>
    <row r="558204" x14ac:dyDescent="0.25"/>
    <row r="558205" x14ac:dyDescent="0.25"/>
    <row r="558206" x14ac:dyDescent="0.25"/>
    <row r="558207" x14ac:dyDescent="0.25"/>
    <row r="558208" x14ac:dyDescent="0.25"/>
    <row r="558209" x14ac:dyDescent="0.25"/>
    <row r="558210" x14ac:dyDescent="0.25"/>
    <row r="558211" x14ac:dyDescent="0.25"/>
    <row r="558212" x14ac:dyDescent="0.25"/>
    <row r="558213" x14ac:dyDescent="0.25"/>
    <row r="558214" x14ac:dyDescent="0.25"/>
    <row r="558215" x14ac:dyDescent="0.25"/>
    <row r="558216" x14ac:dyDescent="0.25"/>
    <row r="558217" x14ac:dyDescent="0.25"/>
    <row r="558218" x14ac:dyDescent="0.25"/>
    <row r="558219" x14ac:dyDescent="0.25"/>
    <row r="558220" x14ac:dyDescent="0.25"/>
    <row r="558221" x14ac:dyDescent="0.25"/>
    <row r="558222" x14ac:dyDescent="0.25"/>
    <row r="558223" x14ac:dyDescent="0.25"/>
    <row r="558224" x14ac:dyDescent="0.25"/>
    <row r="558225" x14ac:dyDescent="0.25"/>
    <row r="558226" x14ac:dyDescent="0.25"/>
    <row r="558227" x14ac:dyDescent="0.25"/>
    <row r="558228" x14ac:dyDescent="0.25"/>
    <row r="558229" x14ac:dyDescent="0.25"/>
    <row r="558230" x14ac:dyDescent="0.25"/>
    <row r="558231" x14ac:dyDescent="0.25"/>
    <row r="558232" x14ac:dyDescent="0.25"/>
    <row r="558233" x14ac:dyDescent="0.25"/>
    <row r="558234" x14ac:dyDescent="0.25"/>
    <row r="558235" x14ac:dyDescent="0.25"/>
    <row r="558236" x14ac:dyDescent="0.25"/>
    <row r="558237" x14ac:dyDescent="0.25"/>
    <row r="558238" x14ac:dyDescent="0.25"/>
    <row r="558239" x14ac:dyDescent="0.25"/>
    <row r="558240" x14ac:dyDescent="0.25"/>
    <row r="558241" x14ac:dyDescent="0.25"/>
    <row r="558242" x14ac:dyDescent="0.25"/>
    <row r="558243" x14ac:dyDescent="0.25"/>
    <row r="558244" x14ac:dyDescent="0.25"/>
    <row r="558245" x14ac:dyDescent="0.25"/>
    <row r="558246" x14ac:dyDescent="0.25"/>
    <row r="558247" x14ac:dyDescent="0.25"/>
    <row r="558248" x14ac:dyDescent="0.25"/>
    <row r="558249" x14ac:dyDescent="0.25"/>
    <row r="558250" x14ac:dyDescent="0.25"/>
    <row r="558251" x14ac:dyDescent="0.25"/>
    <row r="558252" x14ac:dyDescent="0.25"/>
    <row r="558253" x14ac:dyDescent="0.25"/>
    <row r="558254" x14ac:dyDescent="0.25"/>
    <row r="558255" x14ac:dyDescent="0.25"/>
    <row r="558256" x14ac:dyDescent="0.25"/>
    <row r="558257" x14ac:dyDescent="0.25"/>
    <row r="558258" x14ac:dyDescent="0.25"/>
    <row r="558259" x14ac:dyDescent="0.25"/>
    <row r="558260" x14ac:dyDescent="0.25"/>
    <row r="558261" x14ac:dyDescent="0.25"/>
    <row r="558262" x14ac:dyDescent="0.25"/>
    <row r="558263" x14ac:dyDescent="0.25"/>
    <row r="558264" x14ac:dyDescent="0.25"/>
    <row r="558265" x14ac:dyDescent="0.25"/>
    <row r="558266" x14ac:dyDescent="0.25"/>
    <row r="558267" x14ac:dyDescent="0.25"/>
    <row r="558268" x14ac:dyDescent="0.25"/>
    <row r="558269" x14ac:dyDescent="0.25"/>
    <row r="558270" x14ac:dyDescent="0.25"/>
    <row r="558271" x14ac:dyDescent="0.25"/>
    <row r="558272" x14ac:dyDescent="0.25"/>
    <row r="558273" x14ac:dyDescent="0.25"/>
    <row r="558274" x14ac:dyDescent="0.25"/>
    <row r="558275" x14ac:dyDescent="0.25"/>
    <row r="558276" x14ac:dyDescent="0.25"/>
    <row r="558277" x14ac:dyDescent="0.25"/>
    <row r="558278" x14ac:dyDescent="0.25"/>
    <row r="558279" x14ac:dyDescent="0.25"/>
    <row r="558280" x14ac:dyDescent="0.25"/>
    <row r="558281" x14ac:dyDescent="0.25"/>
    <row r="558282" x14ac:dyDescent="0.25"/>
    <row r="558283" x14ac:dyDescent="0.25"/>
    <row r="558284" x14ac:dyDescent="0.25"/>
    <row r="558285" x14ac:dyDescent="0.25"/>
    <row r="558286" x14ac:dyDescent="0.25"/>
    <row r="558287" x14ac:dyDescent="0.25"/>
    <row r="558288" x14ac:dyDescent="0.25"/>
    <row r="558289" x14ac:dyDescent="0.25"/>
    <row r="558290" x14ac:dyDescent="0.25"/>
    <row r="558291" x14ac:dyDescent="0.25"/>
    <row r="558292" x14ac:dyDescent="0.25"/>
    <row r="558293" x14ac:dyDescent="0.25"/>
    <row r="558294" x14ac:dyDescent="0.25"/>
    <row r="558295" x14ac:dyDescent="0.25"/>
    <row r="558296" x14ac:dyDescent="0.25"/>
    <row r="558297" x14ac:dyDescent="0.25"/>
    <row r="558298" x14ac:dyDescent="0.25"/>
    <row r="558299" x14ac:dyDescent="0.25"/>
    <row r="558300" x14ac:dyDescent="0.25"/>
    <row r="558301" x14ac:dyDescent="0.25"/>
    <row r="558302" x14ac:dyDescent="0.25"/>
    <row r="558303" x14ac:dyDescent="0.25"/>
    <row r="558304" x14ac:dyDescent="0.25"/>
    <row r="558305" x14ac:dyDescent="0.25"/>
    <row r="558306" x14ac:dyDescent="0.25"/>
    <row r="558307" x14ac:dyDescent="0.25"/>
    <row r="558308" x14ac:dyDescent="0.25"/>
    <row r="558309" x14ac:dyDescent="0.25"/>
    <row r="558310" x14ac:dyDescent="0.25"/>
    <row r="558311" x14ac:dyDescent="0.25"/>
    <row r="558312" x14ac:dyDescent="0.25"/>
    <row r="558313" x14ac:dyDescent="0.25"/>
    <row r="558314" x14ac:dyDescent="0.25"/>
    <row r="558315" x14ac:dyDescent="0.25"/>
    <row r="558316" x14ac:dyDescent="0.25"/>
    <row r="558317" x14ac:dyDescent="0.25"/>
    <row r="558318" x14ac:dyDescent="0.25"/>
    <row r="558319" x14ac:dyDescent="0.25"/>
    <row r="558320" x14ac:dyDescent="0.25"/>
    <row r="558321" x14ac:dyDescent="0.25"/>
    <row r="558322" x14ac:dyDescent="0.25"/>
    <row r="558323" x14ac:dyDescent="0.25"/>
    <row r="558324" x14ac:dyDescent="0.25"/>
    <row r="558325" x14ac:dyDescent="0.25"/>
    <row r="558326" x14ac:dyDescent="0.25"/>
    <row r="558327" x14ac:dyDescent="0.25"/>
    <row r="558328" x14ac:dyDescent="0.25"/>
    <row r="558329" x14ac:dyDescent="0.25"/>
    <row r="558330" x14ac:dyDescent="0.25"/>
    <row r="558331" x14ac:dyDescent="0.25"/>
    <row r="558332" x14ac:dyDescent="0.25"/>
    <row r="558333" x14ac:dyDescent="0.25"/>
    <row r="558334" x14ac:dyDescent="0.25"/>
    <row r="558335" x14ac:dyDescent="0.25"/>
    <row r="558336" x14ac:dyDescent="0.25"/>
    <row r="558337" x14ac:dyDescent="0.25"/>
    <row r="558338" x14ac:dyDescent="0.25"/>
    <row r="558339" x14ac:dyDescent="0.25"/>
    <row r="558340" x14ac:dyDescent="0.25"/>
    <row r="558341" x14ac:dyDescent="0.25"/>
    <row r="558342" x14ac:dyDescent="0.25"/>
    <row r="558343" x14ac:dyDescent="0.25"/>
    <row r="558344" x14ac:dyDescent="0.25"/>
    <row r="558345" x14ac:dyDescent="0.25"/>
    <row r="558346" x14ac:dyDescent="0.25"/>
    <row r="558347" x14ac:dyDescent="0.25"/>
    <row r="558348" x14ac:dyDescent="0.25"/>
    <row r="558349" x14ac:dyDescent="0.25"/>
    <row r="558350" x14ac:dyDescent="0.25"/>
    <row r="558351" x14ac:dyDescent="0.25"/>
    <row r="558352" x14ac:dyDescent="0.25"/>
    <row r="558353" x14ac:dyDescent="0.25"/>
    <row r="558354" x14ac:dyDescent="0.25"/>
    <row r="558355" x14ac:dyDescent="0.25"/>
    <row r="558356" x14ac:dyDescent="0.25"/>
    <row r="558357" x14ac:dyDescent="0.25"/>
    <row r="558358" x14ac:dyDescent="0.25"/>
    <row r="558359" x14ac:dyDescent="0.25"/>
    <row r="558360" x14ac:dyDescent="0.25"/>
    <row r="558361" x14ac:dyDescent="0.25"/>
    <row r="558362" x14ac:dyDescent="0.25"/>
    <row r="558363" x14ac:dyDescent="0.25"/>
    <row r="558364" x14ac:dyDescent="0.25"/>
    <row r="558365" x14ac:dyDescent="0.25"/>
    <row r="558366" x14ac:dyDescent="0.25"/>
    <row r="558367" x14ac:dyDescent="0.25"/>
    <row r="558368" x14ac:dyDescent="0.25"/>
    <row r="558369" x14ac:dyDescent="0.25"/>
    <row r="558370" x14ac:dyDescent="0.25"/>
    <row r="558371" x14ac:dyDescent="0.25"/>
    <row r="558372" x14ac:dyDescent="0.25"/>
    <row r="558373" x14ac:dyDescent="0.25"/>
    <row r="558374" x14ac:dyDescent="0.25"/>
    <row r="558375" x14ac:dyDescent="0.25"/>
    <row r="558376" x14ac:dyDescent="0.25"/>
    <row r="558377" x14ac:dyDescent="0.25"/>
    <row r="558378" x14ac:dyDescent="0.25"/>
    <row r="558379" x14ac:dyDescent="0.25"/>
    <row r="558380" x14ac:dyDescent="0.25"/>
    <row r="558381" x14ac:dyDescent="0.25"/>
    <row r="558382" x14ac:dyDescent="0.25"/>
    <row r="558383" x14ac:dyDescent="0.25"/>
    <row r="558384" x14ac:dyDescent="0.25"/>
    <row r="558385" x14ac:dyDescent="0.25"/>
    <row r="558386" x14ac:dyDescent="0.25"/>
    <row r="558387" x14ac:dyDescent="0.25"/>
    <row r="558388" x14ac:dyDescent="0.25"/>
    <row r="558389" x14ac:dyDescent="0.25"/>
    <row r="558390" x14ac:dyDescent="0.25"/>
    <row r="558391" x14ac:dyDescent="0.25"/>
    <row r="558392" x14ac:dyDescent="0.25"/>
    <row r="558393" x14ac:dyDescent="0.25"/>
    <row r="558394" x14ac:dyDescent="0.25"/>
    <row r="558395" x14ac:dyDescent="0.25"/>
    <row r="558396" x14ac:dyDescent="0.25"/>
    <row r="558397" x14ac:dyDescent="0.25"/>
    <row r="558398" x14ac:dyDescent="0.25"/>
    <row r="558399" x14ac:dyDescent="0.25"/>
    <row r="558400" x14ac:dyDescent="0.25"/>
    <row r="558401" x14ac:dyDescent="0.25"/>
    <row r="558402" x14ac:dyDescent="0.25"/>
    <row r="558403" x14ac:dyDescent="0.25"/>
    <row r="558404" x14ac:dyDescent="0.25"/>
    <row r="558405" x14ac:dyDescent="0.25"/>
    <row r="558406" x14ac:dyDescent="0.25"/>
    <row r="558407" x14ac:dyDescent="0.25"/>
    <row r="558408" x14ac:dyDescent="0.25"/>
    <row r="558409" x14ac:dyDescent="0.25"/>
    <row r="558410" x14ac:dyDescent="0.25"/>
    <row r="558411" x14ac:dyDescent="0.25"/>
    <row r="558412" x14ac:dyDescent="0.25"/>
    <row r="558413" x14ac:dyDescent="0.25"/>
    <row r="558414" x14ac:dyDescent="0.25"/>
    <row r="558415" x14ac:dyDescent="0.25"/>
    <row r="558416" x14ac:dyDescent="0.25"/>
    <row r="558417" x14ac:dyDescent="0.25"/>
    <row r="558418" x14ac:dyDescent="0.25"/>
    <row r="558419" x14ac:dyDescent="0.25"/>
    <row r="558420" x14ac:dyDescent="0.25"/>
    <row r="558421" x14ac:dyDescent="0.25"/>
    <row r="558422" x14ac:dyDescent="0.25"/>
    <row r="558423" x14ac:dyDescent="0.25"/>
    <row r="558424" x14ac:dyDescent="0.25"/>
    <row r="558425" x14ac:dyDescent="0.25"/>
    <row r="558426" x14ac:dyDescent="0.25"/>
    <row r="558427" x14ac:dyDescent="0.25"/>
    <row r="558428" x14ac:dyDescent="0.25"/>
    <row r="558429" x14ac:dyDescent="0.25"/>
    <row r="558430" x14ac:dyDescent="0.25"/>
    <row r="558431" x14ac:dyDescent="0.25"/>
    <row r="558432" x14ac:dyDescent="0.25"/>
    <row r="558433" x14ac:dyDescent="0.25"/>
    <row r="558434" x14ac:dyDescent="0.25"/>
    <row r="558435" x14ac:dyDescent="0.25"/>
    <row r="558436" x14ac:dyDescent="0.25"/>
    <row r="558437" x14ac:dyDescent="0.25"/>
    <row r="558438" x14ac:dyDescent="0.25"/>
    <row r="558439" x14ac:dyDescent="0.25"/>
    <row r="558440" x14ac:dyDescent="0.25"/>
    <row r="558441" x14ac:dyDescent="0.25"/>
    <row r="558442" x14ac:dyDescent="0.25"/>
    <row r="558443" x14ac:dyDescent="0.25"/>
    <row r="558444" x14ac:dyDescent="0.25"/>
    <row r="558445" x14ac:dyDescent="0.25"/>
    <row r="558446" x14ac:dyDescent="0.25"/>
    <row r="558447" x14ac:dyDescent="0.25"/>
    <row r="558448" x14ac:dyDescent="0.25"/>
    <row r="558449" x14ac:dyDescent="0.25"/>
    <row r="558450" x14ac:dyDescent="0.25"/>
    <row r="558451" x14ac:dyDescent="0.25"/>
    <row r="558452" x14ac:dyDescent="0.25"/>
    <row r="558453" x14ac:dyDescent="0.25"/>
    <row r="558454" x14ac:dyDescent="0.25"/>
    <row r="558455" x14ac:dyDescent="0.25"/>
    <row r="558456" x14ac:dyDescent="0.25"/>
    <row r="558457" x14ac:dyDescent="0.25"/>
    <row r="558458" x14ac:dyDescent="0.25"/>
    <row r="558459" x14ac:dyDescent="0.25"/>
    <row r="558460" x14ac:dyDescent="0.25"/>
    <row r="558461" x14ac:dyDescent="0.25"/>
    <row r="558462" x14ac:dyDescent="0.25"/>
    <row r="558463" x14ac:dyDescent="0.25"/>
    <row r="558464" x14ac:dyDescent="0.25"/>
    <row r="558465" x14ac:dyDescent="0.25"/>
    <row r="558466" x14ac:dyDescent="0.25"/>
    <row r="558467" x14ac:dyDescent="0.25"/>
    <row r="558468" x14ac:dyDescent="0.25"/>
    <row r="558469" x14ac:dyDescent="0.25"/>
    <row r="558470" x14ac:dyDescent="0.25"/>
    <row r="558471" x14ac:dyDescent="0.25"/>
    <row r="558472" x14ac:dyDescent="0.25"/>
    <row r="558473" x14ac:dyDescent="0.25"/>
    <row r="558474" x14ac:dyDescent="0.25"/>
    <row r="558475" x14ac:dyDescent="0.25"/>
    <row r="558476" x14ac:dyDescent="0.25"/>
    <row r="558477" x14ac:dyDescent="0.25"/>
    <row r="558478" x14ac:dyDescent="0.25"/>
    <row r="558479" x14ac:dyDescent="0.25"/>
    <row r="558480" x14ac:dyDescent="0.25"/>
    <row r="558481" x14ac:dyDescent="0.25"/>
    <row r="558482" x14ac:dyDescent="0.25"/>
    <row r="558483" x14ac:dyDescent="0.25"/>
    <row r="558484" x14ac:dyDescent="0.25"/>
    <row r="558485" x14ac:dyDescent="0.25"/>
    <row r="558486" x14ac:dyDescent="0.25"/>
    <row r="558487" x14ac:dyDescent="0.25"/>
    <row r="558488" x14ac:dyDescent="0.25"/>
    <row r="558489" x14ac:dyDescent="0.25"/>
    <row r="558490" x14ac:dyDescent="0.25"/>
    <row r="558491" x14ac:dyDescent="0.25"/>
    <row r="558492" x14ac:dyDescent="0.25"/>
    <row r="558493" x14ac:dyDescent="0.25"/>
    <row r="558494" x14ac:dyDescent="0.25"/>
    <row r="558495" x14ac:dyDescent="0.25"/>
    <row r="558496" x14ac:dyDescent="0.25"/>
    <row r="558497" x14ac:dyDescent="0.25"/>
    <row r="558498" x14ac:dyDescent="0.25"/>
    <row r="558499" x14ac:dyDescent="0.25"/>
    <row r="558500" x14ac:dyDescent="0.25"/>
    <row r="558501" x14ac:dyDescent="0.25"/>
    <row r="558502" x14ac:dyDescent="0.25"/>
    <row r="558503" x14ac:dyDescent="0.25"/>
    <row r="558504" x14ac:dyDescent="0.25"/>
    <row r="558505" x14ac:dyDescent="0.25"/>
    <row r="558506" x14ac:dyDescent="0.25"/>
    <row r="558507" x14ac:dyDescent="0.25"/>
    <row r="558508" x14ac:dyDescent="0.25"/>
    <row r="558509" x14ac:dyDescent="0.25"/>
    <row r="558510" x14ac:dyDescent="0.25"/>
    <row r="558511" x14ac:dyDescent="0.25"/>
    <row r="558512" x14ac:dyDescent="0.25"/>
    <row r="558513" x14ac:dyDescent="0.25"/>
    <row r="558514" x14ac:dyDescent="0.25"/>
    <row r="558515" x14ac:dyDescent="0.25"/>
    <row r="558516" x14ac:dyDescent="0.25"/>
    <row r="558517" x14ac:dyDescent="0.25"/>
    <row r="558518" x14ac:dyDescent="0.25"/>
    <row r="558519" x14ac:dyDescent="0.25"/>
    <row r="558520" x14ac:dyDescent="0.25"/>
    <row r="558521" x14ac:dyDescent="0.25"/>
    <row r="558522" x14ac:dyDescent="0.25"/>
    <row r="558523" x14ac:dyDescent="0.25"/>
    <row r="558524" x14ac:dyDescent="0.25"/>
    <row r="558525" x14ac:dyDescent="0.25"/>
    <row r="558526" x14ac:dyDescent="0.25"/>
    <row r="558527" x14ac:dyDescent="0.25"/>
    <row r="558528" x14ac:dyDescent="0.25"/>
    <row r="558529" x14ac:dyDescent="0.25"/>
    <row r="558530" x14ac:dyDescent="0.25"/>
    <row r="558531" x14ac:dyDescent="0.25"/>
    <row r="558532" x14ac:dyDescent="0.25"/>
    <row r="558533" x14ac:dyDescent="0.25"/>
    <row r="558534" x14ac:dyDescent="0.25"/>
    <row r="558535" x14ac:dyDescent="0.25"/>
    <row r="558536" x14ac:dyDescent="0.25"/>
    <row r="558537" x14ac:dyDescent="0.25"/>
    <row r="558538" x14ac:dyDescent="0.25"/>
    <row r="558539" x14ac:dyDescent="0.25"/>
    <row r="558540" x14ac:dyDescent="0.25"/>
    <row r="558541" x14ac:dyDescent="0.25"/>
    <row r="558542" x14ac:dyDescent="0.25"/>
    <row r="558543" x14ac:dyDescent="0.25"/>
    <row r="558544" x14ac:dyDescent="0.25"/>
    <row r="558545" x14ac:dyDescent="0.25"/>
    <row r="558546" x14ac:dyDescent="0.25"/>
    <row r="558547" x14ac:dyDescent="0.25"/>
    <row r="558548" x14ac:dyDescent="0.25"/>
    <row r="558549" x14ac:dyDescent="0.25"/>
    <row r="558550" x14ac:dyDescent="0.25"/>
    <row r="558551" x14ac:dyDescent="0.25"/>
    <row r="558552" x14ac:dyDescent="0.25"/>
    <row r="558553" x14ac:dyDescent="0.25"/>
    <row r="558554" x14ac:dyDescent="0.25"/>
    <row r="558555" x14ac:dyDescent="0.25"/>
    <row r="558556" x14ac:dyDescent="0.25"/>
    <row r="558557" x14ac:dyDescent="0.25"/>
    <row r="558558" x14ac:dyDescent="0.25"/>
    <row r="558559" x14ac:dyDescent="0.25"/>
    <row r="558560" x14ac:dyDescent="0.25"/>
    <row r="558561" x14ac:dyDescent="0.25"/>
    <row r="558562" x14ac:dyDescent="0.25"/>
    <row r="558563" x14ac:dyDescent="0.25"/>
    <row r="558564" x14ac:dyDescent="0.25"/>
    <row r="558565" x14ac:dyDescent="0.25"/>
    <row r="558566" x14ac:dyDescent="0.25"/>
    <row r="558567" x14ac:dyDescent="0.25"/>
    <row r="558568" x14ac:dyDescent="0.25"/>
    <row r="558569" x14ac:dyDescent="0.25"/>
    <row r="558570" x14ac:dyDescent="0.25"/>
    <row r="558571" x14ac:dyDescent="0.25"/>
    <row r="558572" x14ac:dyDescent="0.25"/>
    <row r="558573" x14ac:dyDescent="0.25"/>
    <row r="558574" x14ac:dyDescent="0.25"/>
    <row r="558575" x14ac:dyDescent="0.25"/>
    <row r="558576" x14ac:dyDescent="0.25"/>
    <row r="558577" x14ac:dyDescent="0.25"/>
    <row r="558578" x14ac:dyDescent="0.25"/>
    <row r="558579" x14ac:dyDescent="0.25"/>
    <row r="558580" x14ac:dyDescent="0.25"/>
    <row r="558581" x14ac:dyDescent="0.25"/>
    <row r="558582" x14ac:dyDescent="0.25"/>
    <row r="558583" x14ac:dyDescent="0.25"/>
    <row r="558584" x14ac:dyDescent="0.25"/>
    <row r="558585" x14ac:dyDescent="0.25"/>
    <row r="558586" x14ac:dyDescent="0.25"/>
    <row r="558587" x14ac:dyDescent="0.25"/>
    <row r="558588" x14ac:dyDescent="0.25"/>
    <row r="558589" x14ac:dyDescent="0.25"/>
    <row r="558590" x14ac:dyDescent="0.25"/>
    <row r="558591" x14ac:dyDescent="0.25"/>
    <row r="558592" x14ac:dyDescent="0.25"/>
    <row r="558593" x14ac:dyDescent="0.25"/>
    <row r="558594" x14ac:dyDescent="0.25"/>
    <row r="558595" x14ac:dyDescent="0.25"/>
    <row r="558596" x14ac:dyDescent="0.25"/>
    <row r="558597" x14ac:dyDescent="0.25"/>
    <row r="558598" x14ac:dyDescent="0.25"/>
    <row r="558599" x14ac:dyDescent="0.25"/>
    <row r="558600" x14ac:dyDescent="0.25"/>
    <row r="558601" x14ac:dyDescent="0.25"/>
    <row r="558602" x14ac:dyDescent="0.25"/>
    <row r="558603" x14ac:dyDescent="0.25"/>
    <row r="558604" x14ac:dyDescent="0.25"/>
    <row r="558605" x14ac:dyDescent="0.25"/>
    <row r="558606" x14ac:dyDescent="0.25"/>
    <row r="558607" x14ac:dyDescent="0.25"/>
    <row r="558608" x14ac:dyDescent="0.25"/>
    <row r="558609" x14ac:dyDescent="0.25"/>
    <row r="558610" x14ac:dyDescent="0.25"/>
    <row r="558611" x14ac:dyDescent="0.25"/>
    <row r="558612" x14ac:dyDescent="0.25"/>
    <row r="558613" x14ac:dyDescent="0.25"/>
    <row r="558614" x14ac:dyDescent="0.25"/>
    <row r="558615" x14ac:dyDescent="0.25"/>
    <row r="558616" x14ac:dyDescent="0.25"/>
    <row r="558617" x14ac:dyDescent="0.25"/>
    <row r="558618" x14ac:dyDescent="0.25"/>
    <row r="558619" x14ac:dyDescent="0.25"/>
    <row r="558620" x14ac:dyDescent="0.25"/>
    <row r="558621" x14ac:dyDescent="0.25"/>
    <row r="558622" x14ac:dyDescent="0.25"/>
    <row r="558623" x14ac:dyDescent="0.25"/>
    <row r="558624" x14ac:dyDescent="0.25"/>
    <row r="558625" x14ac:dyDescent="0.25"/>
    <row r="558626" x14ac:dyDescent="0.25"/>
    <row r="558627" x14ac:dyDescent="0.25"/>
    <row r="558628" x14ac:dyDescent="0.25"/>
    <row r="558629" x14ac:dyDescent="0.25"/>
    <row r="558630" x14ac:dyDescent="0.25"/>
    <row r="558631" x14ac:dyDescent="0.25"/>
    <row r="558632" x14ac:dyDescent="0.25"/>
    <row r="558633" x14ac:dyDescent="0.25"/>
    <row r="558634" x14ac:dyDescent="0.25"/>
    <row r="558635" x14ac:dyDescent="0.25"/>
    <row r="558636" x14ac:dyDescent="0.25"/>
    <row r="558637" x14ac:dyDescent="0.25"/>
    <row r="558638" x14ac:dyDescent="0.25"/>
    <row r="558639" x14ac:dyDescent="0.25"/>
    <row r="558640" x14ac:dyDescent="0.25"/>
    <row r="558641" x14ac:dyDescent="0.25"/>
    <row r="558642" x14ac:dyDescent="0.25"/>
    <row r="558643" x14ac:dyDescent="0.25"/>
    <row r="558644" x14ac:dyDescent="0.25"/>
    <row r="558645" x14ac:dyDescent="0.25"/>
    <row r="558646" x14ac:dyDescent="0.25"/>
    <row r="558647" x14ac:dyDescent="0.25"/>
    <row r="558648" x14ac:dyDescent="0.25"/>
    <row r="558649" x14ac:dyDescent="0.25"/>
    <row r="558650" x14ac:dyDescent="0.25"/>
    <row r="558651" x14ac:dyDescent="0.25"/>
    <row r="558652" x14ac:dyDescent="0.25"/>
    <row r="558653" x14ac:dyDescent="0.25"/>
    <row r="558654" x14ac:dyDescent="0.25"/>
    <row r="558655" x14ac:dyDescent="0.25"/>
    <row r="558656" x14ac:dyDescent="0.25"/>
    <row r="558657" x14ac:dyDescent="0.25"/>
    <row r="558658" x14ac:dyDescent="0.25"/>
    <row r="558659" x14ac:dyDescent="0.25"/>
    <row r="558660" x14ac:dyDescent="0.25"/>
    <row r="558661" x14ac:dyDescent="0.25"/>
    <row r="558662" x14ac:dyDescent="0.25"/>
    <row r="558663" x14ac:dyDescent="0.25"/>
    <row r="558664" x14ac:dyDescent="0.25"/>
    <row r="558665" x14ac:dyDescent="0.25"/>
    <row r="558666" x14ac:dyDescent="0.25"/>
    <row r="558667" x14ac:dyDescent="0.25"/>
    <row r="558668" x14ac:dyDescent="0.25"/>
    <row r="558669" x14ac:dyDescent="0.25"/>
    <row r="558670" x14ac:dyDescent="0.25"/>
    <row r="558671" x14ac:dyDescent="0.25"/>
    <row r="558672" x14ac:dyDescent="0.25"/>
    <row r="558673" x14ac:dyDescent="0.25"/>
    <row r="558674" x14ac:dyDescent="0.25"/>
    <row r="558675" x14ac:dyDescent="0.25"/>
    <row r="558676" x14ac:dyDescent="0.25"/>
    <row r="558677" x14ac:dyDescent="0.25"/>
    <row r="558678" x14ac:dyDescent="0.25"/>
    <row r="558679" x14ac:dyDescent="0.25"/>
    <row r="558680" x14ac:dyDescent="0.25"/>
    <row r="558681" x14ac:dyDescent="0.25"/>
    <row r="558682" x14ac:dyDescent="0.25"/>
    <row r="558683" x14ac:dyDescent="0.25"/>
    <row r="558684" x14ac:dyDescent="0.25"/>
    <row r="558685" x14ac:dyDescent="0.25"/>
    <row r="558686" x14ac:dyDescent="0.25"/>
    <row r="558687" x14ac:dyDescent="0.25"/>
    <row r="558688" x14ac:dyDescent="0.25"/>
    <row r="558689" x14ac:dyDescent="0.25"/>
    <row r="558690" x14ac:dyDescent="0.25"/>
    <row r="558691" x14ac:dyDescent="0.25"/>
    <row r="558692" x14ac:dyDescent="0.25"/>
    <row r="558693" x14ac:dyDescent="0.25"/>
    <row r="558694" x14ac:dyDescent="0.25"/>
    <row r="558695" x14ac:dyDescent="0.25"/>
    <row r="558696" x14ac:dyDescent="0.25"/>
    <row r="558697" x14ac:dyDescent="0.25"/>
    <row r="558698" x14ac:dyDescent="0.25"/>
    <row r="558699" x14ac:dyDescent="0.25"/>
    <row r="558700" x14ac:dyDescent="0.25"/>
    <row r="558701" x14ac:dyDescent="0.25"/>
    <row r="558702" x14ac:dyDescent="0.25"/>
    <row r="558703" x14ac:dyDescent="0.25"/>
    <row r="558704" x14ac:dyDescent="0.25"/>
    <row r="558705" x14ac:dyDescent="0.25"/>
    <row r="558706" x14ac:dyDescent="0.25"/>
    <row r="558707" x14ac:dyDescent="0.25"/>
    <row r="558708" x14ac:dyDescent="0.25"/>
    <row r="558709" x14ac:dyDescent="0.25"/>
    <row r="558710" x14ac:dyDescent="0.25"/>
    <row r="558711" x14ac:dyDescent="0.25"/>
    <row r="558712" x14ac:dyDescent="0.25"/>
    <row r="558713" x14ac:dyDescent="0.25"/>
    <row r="558714" x14ac:dyDescent="0.25"/>
    <row r="558715" x14ac:dyDescent="0.25"/>
    <row r="558716" x14ac:dyDescent="0.25"/>
    <row r="558717" x14ac:dyDescent="0.25"/>
    <row r="558718" x14ac:dyDescent="0.25"/>
    <row r="558719" x14ac:dyDescent="0.25"/>
    <row r="558720" x14ac:dyDescent="0.25"/>
    <row r="558721" x14ac:dyDescent="0.25"/>
    <row r="558722" x14ac:dyDescent="0.25"/>
    <row r="558723" x14ac:dyDescent="0.25"/>
    <row r="558724" x14ac:dyDescent="0.25"/>
    <row r="558725" x14ac:dyDescent="0.25"/>
    <row r="558726" x14ac:dyDescent="0.25"/>
    <row r="558727" x14ac:dyDescent="0.25"/>
    <row r="558728" x14ac:dyDescent="0.25"/>
    <row r="558729" x14ac:dyDescent="0.25"/>
    <row r="558730" x14ac:dyDescent="0.25"/>
    <row r="558731" x14ac:dyDescent="0.25"/>
    <row r="558732" x14ac:dyDescent="0.25"/>
    <row r="558733" x14ac:dyDescent="0.25"/>
    <row r="558734" x14ac:dyDescent="0.25"/>
    <row r="558735" x14ac:dyDescent="0.25"/>
    <row r="558736" x14ac:dyDescent="0.25"/>
    <row r="558737" x14ac:dyDescent="0.25"/>
    <row r="558738" x14ac:dyDescent="0.25"/>
    <row r="558739" x14ac:dyDescent="0.25"/>
    <row r="558740" x14ac:dyDescent="0.25"/>
    <row r="558741" x14ac:dyDescent="0.25"/>
    <row r="558742" x14ac:dyDescent="0.25"/>
    <row r="558743" x14ac:dyDescent="0.25"/>
    <row r="558744" x14ac:dyDescent="0.25"/>
    <row r="558745" x14ac:dyDescent="0.25"/>
    <row r="558746" x14ac:dyDescent="0.25"/>
    <row r="558747" x14ac:dyDescent="0.25"/>
    <row r="558748" x14ac:dyDescent="0.25"/>
    <row r="558749" x14ac:dyDescent="0.25"/>
    <row r="558750" x14ac:dyDescent="0.25"/>
    <row r="558751" x14ac:dyDescent="0.25"/>
    <row r="558752" x14ac:dyDescent="0.25"/>
    <row r="558753" x14ac:dyDescent="0.25"/>
    <row r="558754" x14ac:dyDescent="0.25"/>
    <row r="558755" x14ac:dyDescent="0.25"/>
    <row r="558756" x14ac:dyDescent="0.25"/>
    <row r="558757" x14ac:dyDescent="0.25"/>
    <row r="558758" x14ac:dyDescent="0.25"/>
    <row r="558759" x14ac:dyDescent="0.25"/>
    <row r="558760" x14ac:dyDescent="0.25"/>
    <row r="558761" x14ac:dyDescent="0.25"/>
    <row r="558762" x14ac:dyDescent="0.25"/>
    <row r="558763" x14ac:dyDescent="0.25"/>
    <row r="558764" x14ac:dyDescent="0.25"/>
    <row r="558765" x14ac:dyDescent="0.25"/>
    <row r="558766" x14ac:dyDescent="0.25"/>
    <row r="558767" x14ac:dyDescent="0.25"/>
    <row r="558768" x14ac:dyDescent="0.25"/>
    <row r="558769" x14ac:dyDescent="0.25"/>
    <row r="558770" x14ac:dyDescent="0.25"/>
    <row r="558771" x14ac:dyDescent="0.25"/>
    <row r="558772" x14ac:dyDescent="0.25"/>
    <row r="558773" x14ac:dyDescent="0.25"/>
    <row r="558774" x14ac:dyDescent="0.25"/>
    <row r="558775" x14ac:dyDescent="0.25"/>
    <row r="558776" x14ac:dyDescent="0.25"/>
    <row r="558777" x14ac:dyDescent="0.25"/>
    <row r="558778" x14ac:dyDescent="0.25"/>
    <row r="558779" x14ac:dyDescent="0.25"/>
    <row r="558780" x14ac:dyDescent="0.25"/>
    <row r="558781" x14ac:dyDescent="0.25"/>
    <row r="558782" x14ac:dyDescent="0.25"/>
    <row r="558783" x14ac:dyDescent="0.25"/>
    <row r="558784" x14ac:dyDescent="0.25"/>
    <row r="558785" x14ac:dyDescent="0.25"/>
    <row r="558786" x14ac:dyDescent="0.25"/>
    <row r="558787" x14ac:dyDescent="0.25"/>
    <row r="558788" x14ac:dyDescent="0.25"/>
    <row r="558789" x14ac:dyDescent="0.25"/>
    <row r="558790" x14ac:dyDescent="0.25"/>
    <row r="558791" x14ac:dyDescent="0.25"/>
    <row r="558792" x14ac:dyDescent="0.25"/>
    <row r="558793" x14ac:dyDescent="0.25"/>
    <row r="558794" x14ac:dyDescent="0.25"/>
    <row r="558795" x14ac:dyDescent="0.25"/>
    <row r="558796" x14ac:dyDescent="0.25"/>
    <row r="558797" x14ac:dyDescent="0.25"/>
    <row r="558798" x14ac:dyDescent="0.25"/>
    <row r="558799" x14ac:dyDescent="0.25"/>
    <row r="558800" x14ac:dyDescent="0.25"/>
    <row r="558801" x14ac:dyDescent="0.25"/>
    <row r="558802" x14ac:dyDescent="0.25"/>
    <row r="558803" x14ac:dyDescent="0.25"/>
    <row r="558804" x14ac:dyDescent="0.25"/>
    <row r="558805" x14ac:dyDescent="0.25"/>
    <row r="558806" x14ac:dyDescent="0.25"/>
    <row r="558807" x14ac:dyDescent="0.25"/>
    <row r="558808" x14ac:dyDescent="0.25"/>
    <row r="558809" x14ac:dyDescent="0.25"/>
    <row r="558810" x14ac:dyDescent="0.25"/>
    <row r="558811" x14ac:dyDescent="0.25"/>
    <row r="558812" x14ac:dyDescent="0.25"/>
    <row r="558813" x14ac:dyDescent="0.25"/>
    <row r="558814" x14ac:dyDescent="0.25"/>
    <row r="558815" x14ac:dyDescent="0.25"/>
    <row r="558816" x14ac:dyDescent="0.25"/>
    <row r="558817" x14ac:dyDescent="0.25"/>
    <row r="558818" x14ac:dyDescent="0.25"/>
    <row r="558819" x14ac:dyDescent="0.25"/>
    <row r="558820" x14ac:dyDescent="0.25"/>
    <row r="558821" x14ac:dyDescent="0.25"/>
    <row r="558822" x14ac:dyDescent="0.25"/>
    <row r="558823" x14ac:dyDescent="0.25"/>
    <row r="558824" x14ac:dyDescent="0.25"/>
    <row r="558825" x14ac:dyDescent="0.25"/>
    <row r="558826" x14ac:dyDescent="0.25"/>
    <row r="558827" x14ac:dyDescent="0.25"/>
    <row r="558828" x14ac:dyDescent="0.25"/>
    <row r="558829" x14ac:dyDescent="0.25"/>
    <row r="558830" x14ac:dyDescent="0.25"/>
    <row r="558831" x14ac:dyDescent="0.25"/>
    <row r="558832" x14ac:dyDescent="0.25"/>
    <row r="558833" x14ac:dyDescent="0.25"/>
    <row r="558834" x14ac:dyDescent="0.25"/>
    <row r="558835" x14ac:dyDescent="0.25"/>
    <row r="558836" x14ac:dyDescent="0.25"/>
    <row r="558837" x14ac:dyDescent="0.25"/>
    <row r="558838" x14ac:dyDescent="0.25"/>
    <row r="558839" x14ac:dyDescent="0.25"/>
    <row r="558840" x14ac:dyDescent="0.25"/>
    <row r="558841" x14ac:dyDescent="0.25"/>
    <row r="558842" x14ac:dyDescent="0.25"/>
    <row r="558843" x14ac:dyDescent="0.25"/>
    <row r="558844" x14ac:dyDescent="0.25"/>
    <row r="558845" x14ac:dyDescent="0.25"/>
    <row r="558846" x14ac:dyDescent="0.25"/>
    <row r="558847" x14ac:dyDescent="0.25"/>
    <row r="558848" x14ac:dyDescent="0.25"/>
    <row r="558849" x14ac:dyDescent="0.25"/>
    <row r="558850" x14ac:dyDescent="0.25"/>
    <row r="558851" x14ac:dyDescent="0.25"/>
    <row r="558852" x14ac:dyDescent="0.25"/>
    <row r="558853" x14ac:dyDescent="0.25"/>
    <row r="558854" x14ac:dyDescent="0.25"/>
    <row r="558855" x14ac:dyDescent="0.25"/>
    <row r="558856" x14ac:dyDescent="0.25"/>
    <row r="558857" x14ac:dyDescent="0.25"/>
    <row r="558858" x14ac:dyDescent="0.25"/>
    <row r="558859" x14ac:dyDescent="0.25"/>
    <row r="558860" x14ac:dyDescent="0.25"/>
    <row r="558861" x14ac:dyDescent="0.25"/>
    <row r="558862" x14ac:dyDescent="0.25"/>
    <row r="558863" x14ac:dyDescent="0.25"/>
    <row r="558864" x14ac:dyDescent="0.25"/>
    <row r="558865" x14ac:dyDescent="0.25"/>
    <row r="558866" x14ac:dyDescent="0.25"/>
    <row r="558867" x14ac:dyDescent="0.25"/>
    <row r="558868" x14ac:dyDescent="0.25"/>
    <row r="558869" x14ac:dyDescent="0.25"/>
    <row r="558870" x14ac:dyDescent="0.25"/>
    <row r="558871" x14ac:dyDescent="0.25"/>
    <row r="558872" x14ac:dyDescent="0.25"/>
    <row r="558873" x14ac:dyDescent="0.25"/>
    <row r="558874" x14ac:dyDescent="0.25"/>
    <row r="558875" x14ac:dyDescent="0.25"/>
    <row r="558876" x14ac:dyDescent="0.25"/>
    <row r="558877" x14ac:dyDescent="0.25"/>
    <row r="558878" x14ac:dyDescent="0.25"/>
    <row r="558879" x14ac:dyDescent="0.25"/>
    <row r="558880" x14ac:dyDescent="0.25"/>
    <row r="558881" x14ac:dyDescent="0.25"/>
    <row r="558882" x14ac:dyDescent="0.25"/>
    <row r="558883" x14ac:dyDescent="0.25"/>
    <row r="558884" x14ac:dyDescent="0.25"/>
    <row r="558885" x14ac:dyDescent="0.25"/>
    <row r="558886" x14ac:dyDescent="0.25"/>
    <row r="558887" x14ac:dyDescent="0.25"/>
    <row r="558888" x14ac:dyDescent="0.25"/>
    <row r="558889" x14ac:dyDescent="0.25"/>
    <row r="558890" x14ac:dyDescent="0.25"/>
    <row r="558891" x14ac:dyDescent="0.25"/>
    <row r="558892" x14ac:dyDescent="0.25"/>
    <row r="558893" x14ac:dyDescent="0.25"/>
    <row r="558894" x14ac:dyDescent="0.25"/>
    <row r="558895" x14ac:dyDescent="0.25"/>
    <row r="558896" x14ac:dyDescent="0.25"/>
    <row r="558897" x14ac:dyDescent="0.25"/>
    <row r="558898" x14ac:dyDescent="0.25"/>
    <row r="558899" x14ac:dyDescent="0.25"/>
    <row r="558900" x14ac:dyDescent="0.25"/>
    <row r="558901" x14ac:dyDescent="0.25"/>
    <row r="558902" x14ac:dyDescent="0.25"/>
    <row r="558903" x14ac:dyDescent="0.25"/>
    <row r="558904" x14ac:dyDescent="0.25"/>
    <row r="558905" x14ac:dyDescent="0.25"/>
    <row r="558906" x14ac:dyDescent="0.25"/>
    <row r="558907" x14ac:dyDescent="0.25"/>
    <row r="558908" x14ac:dyDescent="0.25"/>
    <row r="558909" x14ac:dyDescent="0.25"/>
    <row r="558910" x14ac:dyDescent="0.25"/>
    <row r="558911" x14ac:dyDescent="0.25"/>
    <row r="558912" x14ac:dyDescent="0.25"/>
    <row r="558913" x14ac:dyDescent="0.25"/>
    <row r="558914" x14ac:dyDescent="0.25"/>
    <row r="558915" x14ac:dyDescent="0.25"/>
    <row r="558916" x14ac:dyDescent="0.25"/>
    <row r="558917" x14ac:dyDescent="0.25"/>
    <row r="558918" x14ac:dyDescent="0.25"/>
    <row r="558919" x14ac:dyDescent="0.25"/>
    <row r="558920" x14ac:dyDescent="0.25"/>
    <row r="558921" x14ac:dyDescent="0.25"/>
    <row r="558922" x14ac:dyDescent="0.25"/>
    <row r="558923" x14ac:dyDescent="0.25"/>
    <row r="558924" x14ac:dyDescent="0.25"/>
    <row r="558925" x14ac:dyDescent="0.25"/>
    <row r="558926" x14ac:dyDescent="0.25"/>
    <row r="558927" x14ac:dyDescent="0.25"/>
    <row r="558928" x14ac:dyDescent="0.25"/>
    <row r="558929" x14ac:dyDescent="0.25"/>
    <row r="558930" x14ac:dyDescent="0.25"/>
    <row r="558931" x14ac:dyDescent="0.25"/>
    <row r="558932" x14ac:dyDescent="0.25"/>
    <row r="558933" x14ac:dyDescent="0.25"/>
    <row r="558934" x14ac:dyDescent="0.25"/>
    <row r="558935" x14ac:dyDescent="0.25"/>
    <row r="558936" x14ac:dyDescent="0.25"/>
    <row r="558937" x14ac:dyDescent="0.25"/>
    <row r="558938" x14ac:dyDescent="0.25"/>
    <row r="558939" x14ac:dyDescent="0.25"/>
    <row r="558940" x14ac:dyDescent="0.25"/>
    <row r="558941" x14ac:dyDescent="0.25"/>
    <row r="558942" x14ac:dyDescent="0.25"/>
    <row r="558943" x14ac:dyDescent="0.25"/>
    <row r="558944" x14ac:dyDescent="0.25"/>
    <row r="558945" x14ac:dyDescent="0.25"/>
    <row r="558946" x14ac:dyDescent="0.25"/>
    <row r="558947" x14ac:dyDescent="0.25"/>
    <row r="558948" x14ac:dyDescent="0.25"/>
    <row r="558949" x14ac:dyDescent="0.25"/>
    <row r="558950" x14ac:dyDescent="0.25"/>
    <row r="558951" x14ac:dyDescent="0.25"/>
    <row r="558952" x14ac:dyDescent="0.25"/>
    <row r="558953" x14ac:dyDescent="0.25"/>
    <row r="558954" x14ac:dyDescent="0.25"/>
    <row r="558955" x14ac:dyDescent="0.25"/>
    <row r="558956" x14ac:dyDescent="0.25"/>
    <row r="558957" x14ac:dyDescent="0.25"/>
    <row r="558958" x14ac:dyDescent="0.25"/>
    <row r="558959" x14ac:dyDescent="0.25"/>
    <row r="558960" x14ac:dyDescent="0.25"/>
    <row r="558961" x14ac:dyDescent="0.25"/>
    <row r="558962" x14ac:dyDescent="0.25"/>
    <row r="558963" x14ac:dyDescent="0.25"/>
    <row r="558964" x14ac:dyDescent="0.25"/>
    <row r="558965" x14ac:dyDescent="0.25"/>
    <row r="558966" x14ac:dyDescent="0.25"/>
    <row r="558967" x14ac:dyDescent="0.25"/>
    <row r="558968" x14ac:dyDescent="0.25"/>
    <row r="558969" x14ac:dyDescent="0.25"/>
    <row r="558970" x14ac:dyDescent="0.25"/>
    <row r="558971" x14ac:dyDescent="0.25"/>
    <row r="558972" x14ac:dyDescent="0.25"/>
    <row r="558973" x14ac:dyDescent="0.25"/>
    <row r="558974" x14ac:dyDescent="0.25"/>
    <row r="558975" x14ac:dyDescent="0.25"/>
    <row r="558976" x14ac:dyDescent="0.25"/>
    <row r="558977" x14ac:dyDescent="0.25"/>
    <row r="558978" x14ac:dyDescent="0.25"/>
    <row r="558979" x14ac:dyDescent="0.25"/>
    <row r="558980" x14ac:dyDescent="0.25"/>
    <row r="558981" x14ac:dyDescent="0.25"/>
    <row r="558982" x14ac:dyDescent="0.25"/>
    <row r="558983" x14ac:dyDescent="0.25"/>
    <row r="558984" x14ac:dyDescent="0.25"/>
    <row r="558985" x14ac:dyDescent="0.25"/>
    <row r="558986" x14ac:dyDescent="0.25"/>
    <row r="558987" x14ac:dyDescent="0.25"/>
    <row r="558988" x14ac:dyDescent="0.25"/>
    <row r="558989" x14ac:dyDescent="0.25"/>
    <row r="558990" x14ac:dyDescent="0.25"/>
    <row r="558991" x14ac:dyDescent="0.25"/>
    <row r="558992" x14ac:dyDescent="0.25"/>
    <row r="558993" x14ac:dyDescent="0.25"/>
    <row r="558994" x14ac:dyDescent="0.25"/>
    <row r="558995" x14ac:dyDescent="0.25"/>
    <row r="558996" x14ac:dyDescent="0.25"/>
    <row r="558997" x14ac:dyDescent="0.25"/>
    <row r="558998" x14ac:dyDescent="0.25"/>
    <row r="558999" x14ac:dyDescent="0.25"/>
    <row r="559000" x14ac:dyDescent="0.25"/>
    <row r="559001" x14ac:dyDescent="0.25"/>
    <row r="559002" x14ac:dyDescent="0.25"/>
    <row r="559003" x14ac:dyDescent="0.25"/>
    <row r="559004" x14ac:dyDescent="0.25"/>
    <row r="559005" x14ac:dyDescent="0.25"/>
    <row r="559006" x14ac:dyDescent="0.25"/>
    <row r="559007" x14ac:dyDescent="0.25"/>
    <row r="559008" x14ac:dyDescent="0.25"/>
    <row r="559009" x14ac:dyDescent="0.25"/>
    <row r="559010" x14ac:dyDescent="0.25"/>
    <row r="559011" x14ac:dyDescent="0.25"/>
    <row r="559012" x14ac:dyDescent="0.25"/>
    <row r="559013" x14ac:dyDescent="0.25"/>
    <row r="559014" x14ac:dyDescent="0.25"/>
    <row r="559015" x14ac:dyDescent="0.25"/>
    <row r="559016" x14ac:dyDescent="0.25"/>
    <row r="559017" x14ac:dyDescent="0.25"/>
    <row r="559018" x14ac:dyDescent="0.25"/>
    <row r="559019" x14ac:dyDescent="0.25"/>
    <row r="559020" x14ac:dyDescent="0.25"/>
    <row r="559021" x14ac:dyDescent="0.25"/>
    <row r="559022" x14ac:dyDescent="0.25"/>
    <row r="559023" x14ac:dyDescent="0.25"/>
    <row r="559024" x14ac:dyDescent="0.25"/>
    <row r="559025" x14ac:dyDescent="0.25"/>
    <row r="559026" x14ac:dyDescent="0.25"/>
    <row r="559027" x14ac:dyDescent="0.25"/>
    <row r="559028" x14ac:dyDescent="0.25"/>
    <row r="559029" x14ac:dyDescent="0.25"/>
    <row r="559030" x14ac:dyDescent="0.25"/>
    <row r="559031" x14ac:dyDescent="0.25"/>
    <row r="559032" x14ac:dyDescent="0.25"/>
    <row r="559033" x14ac:dyDescent="0.25"/>
    <row r="559034" x14ac:dyDescent="0.25"/>
    <row r="559035" x14ac:dyDescent="0.25"/>
    <row r="559036" x14ac:dyDescent="0.25"/>
    <row r="559037" x14ac:dyDescent="0.25"/>
    <row r="559038" x14ac:dyDescent="0.25"/>
    <row r="559039" x14ac:dyDescent="0.25"/>
    <row r="559040" x14ac:dyDescent="0.25"/>
    <row r="559041" x14ac:dyDescent="0.25"/>
    <row r="559042" x14ac:dyDescent="0.25"/>
    <row r="559043" x14ac:dyDescent="0.25"/>
    <row r="559044" x14ac:dyDescent="0.25"/>
    <row r="559045" x14ac:dyDescent="0.25"/>
    <row r="559046" x14ac:dyDescent="0.25"/>
    <row r="559047" x14ac:dyDescent="0.25"/>
    <row r="559048" x14ac:dyDescent="0.25"/>
    <row r="559049" x14ac:dyDescent="0.25"/>
    <row r="559050" x14ac:dyDescent="0.25"/>
    <row r="559051" x14ac:dyDescent="0.25"/>
    <row r="559052" x14ac:dyDescent="0.25"/>
    <row r="559053" x14ac:dyDescent="0.25"/>
    <row r="559054" x14ac:dyDescent="0.25"/>
    <row r="559055" x14ac:dyDescent="0.25"/>
    <row r="559056" x14ac:dyDescent="0.25"/>
    <row r="559057" x14ac:dyDescent="0.25"/>
    <row r="559058" x14ac:dyDescent="0.25"/>
    <row r="559059" x14ac:dyDescent="0.25"/>
    <row r="559060" x14ac:dyDescent="0.25"/>
    <row r="559061" x14ac:dyDescent="0.25"/>
    <row r="559062" x14ac:dyDescent="0.25"/>
    <row r="559063" x14ac:dyDescent="0.25"/>
    <row r="559064" x14ac:dyDescent="0.25"/>
    <row r="559065" x14ac:dyDescent="0.25"/>
    <row r="559066" x14ac:dyDescent="0.25"/>
    <row r="559067" x14ac:dyDescent="0.25"/>
    <row r="559068" x14ac:dyDescent="0.25"/>
    <row r="559069" x14ac:dyDescent="0.25"/>
    <row r="559070" x14ac:dyDescent="0.25"/>
    <row r="559071" x14ac:dyDescent="0.25"/>
    <row r="559072" x14ac:dyDescent="0.25"/>
    <row r="559073" x14ac:dyDescent="0.25"/>
    <row r="559074" x14ac:dyDescent="0.25"/>
    <row r="559075" x14ac:dyDescent="0.25"/>
    <row r="559076" x14ac:dyDescent="0.25"/>
    <row r="559077" x14ac:dyDescent="0.25"/>
    <row r="559078" x14ac:dyDescent="0.25"/>
    <row r="559079" x14ac:dyDescent="0.25"/>
    <row r="559080" x14ac:dyDescent="0.25"/>
    <row r="559081" x14ac:dyDescent="0.25"/>
    <row r="559082" x14ac:dyDescent="0.25"/>
    <row r="559083" x14ac:dyDescent="0.25"/>
    <row r="559084" x14ac:dyDescent="0.25"/>
    <row r="559085" x14ac:dyDescent="0.25"/>
    <row r="559086" x14ac:dyDescent="0.25"/>
    <row r="559087" x14ac:dyDescent="0.25"/>
    <row r="559088" x14ac:dyDescent="0.25"/>
    <row r="559089" x14ac:dyDescent="0.25"/>
    <row r="559090" x14ac:dyDescent="0.25"/>
    <row r="559091" x14ac:dyDescent="0.25"/>
    <row r="559092" x14ac:dyDescent="0.25"/>
    <row r="559093" x14ac:dyDescent="0.25"/>
    <row r="559094" x14ac:dyDescent="0.25"/>
    <row r="559095" x14ac:dyDescent="0.25"/>
    <row r="559096" x14ac:dyDescent="0.25"/>
    <row r="559097" x14ac:dyDescent="0.25"/>
    <row r="559098" x14ac:dyDescent="0.25"/>
    <row r="559099" x14ac:dyDescent="0.25"/>
    <row r="559100" x14ac:dyDescent="0.25"/>
    <row r="559101" x14ac:dyDescent="0.25"/>
    <row r="559102" x14ac:dyDescent="0.25"/>
    <row r="559103" x14ac:dyDescent="0.25"/>
    <row r="559104" x14ac:dyDescent="0.25"/>
    <row r="559105" x14ac:dyDescent="0.25"/>
    <row r="559106" x14ac:dyDescent="0.25"/>
    <row r="559107" x14ac:dyDescent="0.25"/>
    <row r="559108" x14ac:dyDescent="0.25"/>
    <row r="559109" x14ac:dyDescent="0.25"/>
    <row r="559110" x14ac:dyDescent="0.25"/>
    <row r="559111" x14ac:dyDescent="0.25"/>
    <row r="559112" x14ac:dyDescent="0.25"/>
    <row r="559113" x14ac:dyDescent="0.25"/>
    <row r="559114" x14ac:dyDescent="0.25"/>
    <row r="559115" x14ac:dyDescent="0.25"/>
    <row r="559116" x14ac:dyDescent="0.25"/>
    <row r="559117" x14ac:dyDescent="0.25"/>
    <row r="559118" x14ac:dyDescent="0.25"/>
    <row r="559119" x14ac:dyDescent="0.25"/>
    <row r="559120" x14ac:dyDescent="0.25"/>
    <row r="559121" x14ac:dyDescent="0.25"/>
    <row r="559122" x14ac:dyDescent="0.25"/>
    <row r="559123" x14ac:dyDescent="0.25"/>
    <row r="559124" x14ac:dyDescent="0.25"/>
    <row r="559125" x14ac:dyDescent="0.25"/>
    <row r="559126" x14ac:dyDescent="0.25"/>
    <row r="559127" x14ac:dyDescent="0.25"/>
    <row r="559128" x14ac:dyDescent="0.25"/>
    <row r="559129" x14ac:dyDescent="0.25"/>
    <row r="559130" x14ac:dyDescent="0.25"/>
    <row r="559131" x14ac:dyDescent="0.25"/>
    <row r="559132" x14ac:dyDescent="0.25"/>
    <row r="559133" x14ac:dyDescent="0.25"/>
    <row r="559134" x14ac:dyDescent="0.25"/>
    <row r="559135" x14ac:dyDescent="0.25"/>
    <row r="559136" x14ac:dyDescent="0.25"/>
    <row r="559137" x14ac:dyDescent="0.25"/>
    <row r="559138" x14ac:dyDescent="0.25"/>
    <row r="559139" x14ac:dyDescent="0.25"/>
    <row r="559140" x14ac:dyDescent="0.25"/>
    <row r="559141" x14ac:dyDescent="0.25"/>
    <row r="559142" x14ac:dyDescent="0.25"/>
    <row r="559143" x14ac:dyDescent="0.25"/>
    <row r="559144" x14ac:dyDescent="0.25"/>
    <row r="559145" x14ac:dyDescent="0.25"/>
    <row r="559146" x14ac:dyDescent="0.25"/>
    <row r="559147" x14ac:dyDescent="0.25"/>
    <row r="559148" x14ac:dyDescent="0.25"/>
    <row r="559149" x14ac:dyDescent="0.25"/>
    <row r="559150" x14ac:dyDescent="0.25"/>
    <row r="559151" x14ac:dyDescent="0.25"/>
    <row r="559152" x14ac:dyDescent="0.25"/>
    <row r="559153" x14ac:dyDescent="0.25"/>
    <row r="559154" x14ac:dyDescent="0.25"/>
    <row r="559155" x14ac:dyDescent="0.25"/>
    <row r="559156" x14ac:dyDescent="0.25"/>
    <row r="559157" x14ac:dyDescent="0.25"/>
    <row r="559158" x14ac:dyDescent="0.25"/>
    <row r="559159" x14ac:dyDescent="0.25"/>
    <row r="559160" x14ac:dyDescent="0.25"/>
    <row r="559161" x14ac:dyDescent="0.25"/>
    <row r="559162" x14ac:dyDescent="0.25"/>
    <row r="559163" x14ac:dyDescent="0.25"/>
    <row r="559164" x14ac:dyDescent="0.25"/>
    <row r="559165" x14ac:dyDescent="0.25"/>
    <row r="559166" x14ac:dyDescent="0.25"/>
    <row r="559167" x14ac:dyDescent="0.25"/>
    <row r="559168" x14ac:dyDescent="0.25"/>
    <row r="559169" x14ac:dyDescent="0.25"/>
    <row r="559170" x14ac:dyDescent="0.25"/>
    <row r="559171" x14ac:dyDescent="0.25"/>
    <row r="559172" x14ac:dyDescent="0.25"/>
    <row r="559173" x14ac:dyDescent="0.25"/>
    <row r="559174" x14ac:dyDescent="0.25"/>
    <row r="559175" x14ac:dyDescent="0.25"/>
    <row r="559176" x14ac:dyDescent="0.25"/>
    <row r="559177" x14ac:dyDescent="0.25"/>
    <row r="559178" x14ac:dyDescent="0.25"/>
    <row r="559179" x14ac:dyDescent="0.25"/>
    <row r="559180" x14ac:dyDescent="0.25"/>
    <row r="559181" x14ac:dyDescent="0.25"/>
    <row r="559182" x14ac:dyDescent="0.25"/>
    <row r="559183" x14ac:dyDescent="0.25"/>
    <row r="559184" x14ac:dyDescent="0.25"/>
    <row r="559185" x14ac:dyDescent="0.25"/>
    <row r="559186" x14ac:dyDescent="0.25"/>
    <row r="559187" x14ac:dyDescent="0.25"/>
    <row r="559188" x14ac:dyDescent="0.25"/>
    <row r="559189" x14ac:dyDescent="0.25"/>
    <row r="559190" x14ac:dyDescent="0.25"/>
    <row r="559191" x14ac:dyDescent="0.25"/>
    <row r="559192" x14ac:dyDescent="0.25"/>
    <row r="559193" x14ac:dyDescent="0.25"/>
    <row r="559194" x14ac:dyDescent="0.25"/>
    <row r="559195" x14ac:dyDescent="0.25"/>
    <row r="559196" x14ac:dyDescent="0.25"/>
    <row r="559197" x14ac:dyDescent="0.25"/>
    <row r="559198" x14ac:dyDescent="0.25"/>
    <row r="559199" x14ac:dyDescent="0.25"/>
    <row r="559200" x14ac:dyDescent="0.25"/>
    <row r="559201" x14ac:dyDescent="0.25"/>
    <row r="559202" x14ac:dyDescent="0.25"/>
    <row r="559203" x14ac:dyDescent="0.25"/>
    <row r="559204" x14ac:dyDescent="0.25"/>
    <row r="559205" x14ac:dyDescent="0.25"/>
    <row r="559206" x14ac:dyDescent="0.25"/>
    <row r="559207" x14ac:dyDescent="0.25"/>
    <row r="559208" x14ac:dyDescent="0.25"/>
    <row r="559209" x14ac:dyDescent="0.25"/>
    <row r="559210" x14ac:dyDescent="0.25"/>
    <row r="559211" x14ac:dyDescent="0.25"/>
    <row r="559212" x14ac:dyDescent="0.25"/>
    <row r="559213" x14ac:dyDescent="0.25"/>
    <row r="559214" x14ac:dyDescent="0.25"/>
    <row r="559215" x14ac:dyDescent="0.25"/>
    <row r="559216" x14ac:dyDescent="0.25"/>
    <row r="559217" x14ac:dyDescent="0.25"/>
    <row r="559218" x14ac:dyDescent="0.25"/>
    <row r="559219" x14ac:dyDescent="0.25"/>
    <row r="559220" x14ac:dyDescent="0.25"/>
    <row r="559221" x14ac:dyDescent="0.25"/>
    <row r="559222" x14ac:dyDescent="0.25"/>
    <row r="559223" x14ac:dyDescent="0.25"/>
    <row r="559224" x14ac:dyDescent="0.25"/>
    <row r="559225" x14ac:dyDescent="0.25"/>
    <row r="559226" x14ac:dyDescent="0.25"/>
    <row r="559227" x14ac:dyDescent="0.25"/>
    <row r="559228" x14ac:dyDescent="0.25"/>
    <row r="559229" x14ac:dyDescent="0.25"/>
    <row r="559230" x14ac:dyDescent="0.25"/>
    <row r="559231" x14ac:dyDescent="0.25"/>
    <row r="559232" x14ac:dyDescent="0.25"/>
    <row r="559233" x14ac:dyDescent="0.25"/>
    <row r="559234" x14ac:dyDescent="0.25"/>
    <row r="559235" x14ac:dyDescent="0.25"/>
    <row r="559236" x14ac:dyDescent="0.25"/>
    <row r="559237" x14ac:dyDescent="0.25"/>
    <row r="559238" x14ac:dyDescent="0.25"/>
    <row r="559239" x14ac:dyDescent="0.25"/>
    <row r="559240" x14ac:dyDescent="0.25"/>
    <row r="559241" x14ac:dyDescent="0.25"/>
    <row r="559242" x14ac:dyDescent="0.25"/>
    <row r="559243" x14ac:dyDescent="0.25"/>
    <row r="559244" x14ac:dyDescent="0.25"/>
    <row r="559245" x14ac:dyDescent="0.25"/>
    <row r="559246" x14ac:dyDescent="0.25"/>
    <row r="559247" x14ac:dyDescent="0.25"/>
    <row r="559248" x14ac:dyDescent="0.25"/>
    <row r="559249" x14ac:dyDescent="0.25"/>
    <row r="559250" x14ac:dyDescent="0.25"/>
    <row r="559251" x14ac:dyDescent="0.25"/>
    <row r="559252" x14ac:dyDescent="0.25"/>
    <row r="559253" x14ac:dyDescent="0.25"/>
    <row r="559254" x14ac:dyDescent="0.25"/>
    <row r="559255" x14ac:dyDescent="0.25"/>
    <row r="559256" x14ac:dyDescent="0.25"/>
    <row r="559257" x14ac:dyDescent="0.25"/>
    <row r="559258" x14ac:dyDescent="0.25"/>
    <row r="559259" x14ac:dyDescent="0.25"/>
    <row r="559260" x14ac:dyDescent="0.25"/>
    <row r="559261" x14ac:dyDescent="0.25"/>
    <row r="559262" x14ac:dyDescent="0.25"/>
    <row r="559263" x14ac:dyDescent="0.25"/>
    <row r="559264" x14ac:dyDescent="0.25"/>
    <row r="559265" x14ac:dyDescent="0.25"/>
    <row r="559266" x14ac:dyDescent="0.25"/>
    <row r="559267" x14ac:dyDescent="0.25"/>
    <row r="559268" x14ac:dyDescent="0.25"/>
    <row r="559269" x14ac:dyDescent="0.25"/>
    <row r="559270" x14ac:dyDescent="0.25"/>
    <row r="559271" x14ac:dyDescent="0.25"/>
    <row r="559272" x14ac:dyDescent="0.25"/>
    <row r="559273" x14ac:dyDescent="0.25"/>
    <row r="559274" x14ac:dyDescent="0.25"/>
    <row r="559275" x14ac:dyDescent="0.25"/>
    <row r="559276" x14ac:dyDescent="0.25"/>
    <row r="559277" x14ac:dyDescent="0.25"/>
    <row r="559278" x14ac:dyDescent="0.25"/>
    <row r="559279" x14ac:dyDescent="0.25"/>
    <row r="559280" x14ac:dyDescent="0.25"/>
    <row r="559281" x14ac:dyDescent="0.25"/>
    <row r="559282" x14ac:dyDescent="0.25"/>
    <row r="559283" x14ac:dyDescent="0.25"/>
    <row r="559284" x14ac:dyDescent="0.25"/>
    <row r="559285" x14ac:dyDescent="0.25"/>
    <row r="559286" x14ac:dyDescent="0.25"/>
    <row r="559287" x14ac:dyDescent="0.25"/>
    <row r="559288" x14ac:dyDescent="0.25"/>
    <row r="559289" x14ac:dyDescent="0.25"/>
    <row r="559290" x14ac:dyDescent="0.25"/>
    <row r="559291" x14ac:dyDescent="0.25"/>
    <row r="559292" x14ac:dyDescent="0.25"/>
    <row r="559293" x14ac:dyDescent="0.25"/>
    <row r="559294" x14ac:dyDescent="0.25"/>
    <row r="559295" x14ac:dyDescent="0.25"/>
    <row r="559296" x14ac:dyDescent="0.25"/>
    <row r="559297" x14ac:dyDescent="0.25"/>
    <row r="559298" x14ac:dyDescent="0.25"/>
    <row r="559299" x14ac:dyDescent="0.25"/>
    <row r="559300" x14ac:dyDescent="0.25"/>
    <row r="559301" x14ac:dyDescent="0.25"/>
    <row r="559302" x14ac:dyDescent="0.25"/>
    <row r="559303" x14ac:dyDescent="0.25"/>
    <row r="559304" x14ac:dyDescent="0.25"/>
    <row r="559305" x14ac:dyDescent="0.25"/>
    <row r="559306" x14ac:dyDescent="0.25"/>
    <row r="559307" x14ac:dyDescent="0.25"/>
    <row r="559308" x14ac:dyDescent="0.25"/>
    <row r="559309" x14ac:dyDescent="0.25"/>
    <row r="559310" x14ac:dyDescent="0.25"/>
    <row r="559311" x14ac:dyDescent="0.25"/>
    <row r="559312" x14ac:dyDescent="0.25"/>
    <row r="559313" x14ac:dyDescent="0.25"/>
    <row r="559314" x14ac:dyDescent="0.25"/>
    <row r="559315" x14ac:dyDescent="0.25"/>
    <row r="559316" x14ac:dyDescent="0.25"/>
    <row r="559317" x14ac:dyDescent="0.25"/>
    <row r="559318" x14ac:dyDescent="0.25"/>
    <row r="559319" x14ac:dyDescent="0.25"/>
    <row r="559320" x14ac:dyDescent="0.25"/>
    <row r="559321" x14ac:dyDescent="0.25"/>
    <row r="559322" x14ac:dyDescent="0.25"/>
    <row r="559323" x14ac:dyDescent="0.25"/>
    <row r="559324" x14ac:dyDescent="0.25"/>
    <row r="559325" x14ac:dyDescent="0.25"/>
    <row r="559326" x14ac:dyDescent="0.25"/>
    <row r="559327" x14ac:dyDescent="0.25"/>
    <row r="559328" x14ac:dyDescent="0.25"/>
    <row r="559329" x14ac:dyDescent="0.25"/>
    <row r="559330" x14ac:dyDescent="0.25"/>
    <row r="559331" x14ac:dyDescent="0.25"/>
    <row r="559332" x14ac:dyDescent="0.25"/>
    <row r="559333" x14ac:dyDescent="0.25"/>
    <row r="559334" x14ac:dyDescent="0.25"/>
    <row r="559335" x14ac:dyDescent="0.25"/>
    <row r="559336" x14ac:dyDescent="0.25"/>
    <row r="559337" x14ac:dyDescent="0.25"/>
    <row r="559338" x14ac:dyDescent="0.25"/>
    <row r="559339" x14ac:dyDescent="0.25"/>
    <row r="559340" x14ac:dyDescent="0.25"/>
    <row r="559341" x14ac:dyDescent="0.25"/>
    <row r="559342" x14ac:dyDescent="0.25"/>
    <row r="559343" x14ac:dyDescent="0.25"/>
    <row r="559344" x14ac:dyDescent="0.25"/>
    <row r="559345" x14ac:dyDescent="0.25"/>
    <row r="559346" x14ac:dyDescent="0.25"/>
    <row r="559347" x14ac:dyDescent="0.25"/>
    <row r="559348" x14ac:dyDescent="0.25"/>
    <row r="559349" x14ac:dyDescent="0.25"/>
    <row r="559350" x14ac:dyDescent="0.25"/>
    <row r="559351" x14ac:dyDescent="0.25"/>
    <row r="559352" x14ac:dyDescent="0.25"/>
    <row r="559353" x14ac:dyDescent="0.25"/>
    <row r="559354" x14ac:dyDescent="0.25"/>
    <row r="559355" x14ac:dyDescent="0.25"/>
    <row r="559356" x14ac:dyDescent="0.25"/>
    <row r="559357" x14ac:dyDescent="0.25"/>
    <row r="559358" x14ac:dyDescent="0.25"/>
    <row r="559359" x14ac:dyDescent="0.25"/>
    <row r="559360" x14ac:dyDescent="0.25"/>
    <row r="559361" x14ac:dyDescent="0.25"/>
    <row r="559362" x14ac:dyDescent="0.25"/>
    <row r="559363" x14ac:dyDescent="0.25"/>
    <row r="559364" x14ac:dyDescent="0.25"/>
    <row r="559365" x14ac:dyDescent="0.25"/>
    <row r="559366" x14ac:dyDescent="0.25"/>
    <row r="559367" x14ac:dyDescent="0.25"/>
    <row r="559368" x14ac:dyDescent="0.25"/>
    <row r="559369" x14ac:dyDescent="0.25"/>
    <row r="559370" x14ac:dyDescent="0.25"/>
    <row r="559371" x14ac:dyDescent="0.25"/>
    <row r="559372" x14ac:dyDescent="0.25"/>
    <row r="559373" x14ac:dyDescent="0.25"/>
    <row r="559374" x14ac:dyDescent="0.25"/>
    <row r="559375" x14ac:dyDescent="0.25"/>
    <row r="559376" x14ac:dyDescent="0.25"/>
    <row r="559377" x14ac:dyDescent="0.25"/>
    <row r="559378" x14ac:dyDescent="0.25"/>
    <row r="559379" x14ac:dyDescent="0.25"/>
    <row r="559380" x14ac:dyDescent="0.25"/>
    <row r="559381" x14ac:dyDescent="0.25"/>
    <row r="559382" x14ac:dyDescent="0.25"/>
    <row r="559383" x14ac:dyDescent="0.25"/>
    <row r="559384" x14ac:dyDescent="0.25"/>
    <row r="559385" x14ac:dyDescent="0.25"/>
    <row r="559386" x14ac:dyDescent="0.25"/>
    <row r="559387" x14ac:dyDescent="0.25"/>
    <row r="559388" x14ac:dyDescent="0.25"/>
    <row r="559389" x14ac:dyDescent="0.25"/>
    <row r="559390" x14ac:dyDescent="0.25"/>
    <row r="559391" x14ac:dyDescent="0.25"/>
    <row r="559392" x14ac:dyDescent="0.25"/>
    <row r="559393" x14ac:dyDescent="0.25"/>
    <row r="559394" x14ac:dyDescent="0.25"/>
    <row r="559395" x14ac:dyDescent="0.25"/>
    <row r="559396" x14ac:dyDescent="0.25"/>
    <row r="559397" x14ac:dyDescent="0.25"/>
    <row r="559398" x14ac:dyDescent="0.25"/>
    <row r="559399" x14ac:dyDescent="0.25"/>
    <row r="559400" x14ac:dyDescent="0.25"/>
    <row r="559401" x14ac:dyDescent="0.25"/>
    <row r="559402" x14ac:dyDescent="0.25"/>
    <row r="559403" x14ac:dyDescent="0.25"/>
    <row r="559404" x14ac:dyDescent="0.25"/>
    <row r="559405" x14ac:dyDescent="0.25"/>
    <row r="559406" x14ac:dyDescent="0.25"/>
    <row r="559407" x14ac:dyDescent="0.25"/>
    <row r="559408" x14ac:dyDescent="0.25"/>
    <row r="559409" x14ac:dyDescent="0.25"/>
    <row r="559410" x14ac:dyDescent="0.25"/>
    <row r="559411" x14ac:dyDescent="0.25"/>
    <row r="559412" x14ac:dyDescent="0.25"/>
    <row r="559413" x14ac:dyDescent="0.25"/>
    <row r="559414" x14ac:dyDescent="0.25"/>
    <row r="559415" x14ac:dyDescent="0.25"/>
    <row r="559416" x14ac:dyDescent="0.25"/>
    <row r="559417" x14ac:dyDescent="0.25"/>
    <row r="559418" x14ac:dyDescent="0.25"/>
    <row r="559419" x14ac:dyDescent="0.25"/>
    <row r="559420" x14ac:dyDescent="0.25"/>
    <row r="559421" x14ac:dyDescent="0.25"/>
    <row r="559422" x14ac:dyDescent="0.25"/>
    <row r="559423" x14ac:dyDescent="0.25"/>
    <row r="559424" x14ac:dyDescent="0.25"/>
    <row r="559425" x14ac:dyDescent="0.25"/>
    <row r="559426" x14ac:dyDescent="0.25"/>
    <row r="559427" x14ac:dyDescent="0.25"/>
    <row r="559428" x14ac:dyDescent="0.25"/>
    <row r="559429" x14ac:dyDescent="0.25"/>
    <row r="559430" x14ac:dyDescent="0.25"/>
    <row r="559431" x14ac:dyDescent="0.25"/>
    <row r="559432" x14ac:dyDescent="0.25"/>
    <row r="559433" x14ac:dyDescent="0.25"/>
    <row r="559434" x14ac:dyDescent="0.25"/>
    <row r="559435" x14ac:dyDescent="0.25"/>
    <row r="559436" x14ac:dyDescent="0.25"/>
    <row r="559437" x14ac:dyDescent="0.25"/>
    <row r="559438" x14ac:dyDescent="0.25"/>
    <row r="559439" x14ac:dyDescent="0.25"/>
    <row r="559440" x14ac:dyDescent="0.25"/>
    <row r="559441" x14ac:dyDescent="0.25"/>
    <row r="559442" x14ac:dyDescent="0.25"/>
    <row r="559443" x14ac:dyDescent="0.25"/>
    <row r="559444" x14ac:dyDescent="0.25"/>
    <row r="559445" x14ac:dyDescent="0.25"/>
    <row r="559446" x14ac:dyDescent="0.25"/>
    <row r="559447" x14ac:dyDescent="0.25"/>
    <row r="559448" x14ac:dyDescent="0.25"/>
    <row r="559449" x14ac:dyDescent="0.25"/>
    <row r="559450" x14ac:dyDescent="0.25"/>
    <row r="559451" x14ac:dyDescent="0.25"/>
    <row r="559452" x14ac:dyDescent="0.25"/>
    <row r="559453" x14ac:dyDescent="0.25"/>
    <row r="559454" x14ac:dyDescent="0.25"/>
    <row r="559455" x14ac:dyDescent="0.25"/>
    <row r="559456" x14ac:dyDescent="0.25"/>
    <row r="559457" x14ac:dyDescent="0.25"/>
    <row r="559458" x14ac:dyDescent="0.25"/>
    <row r="559459" x14ac:dyDescent="0.25"/>
    <row r="559460" x14ac:dyDescent="0.25"/>
    <row r="559461" x14ac:dyDescent="0.25"/>
    <row r="559462" x14ac:dyDescent="0.25"/>
    <row r="559463" x14ac:dyDescent="0.25"/>
    <row r="559464" x14ac:dyDescent="0.25"/>
    <row r="559465" x14ac:dyDescent="0.25"/>
    <row r="559466" x14ac:dyDescent="0.25"/>
    <row r="559467" x14ac:dyDescent="0.25"/>
    <row r="559468" x14ac:dyDescent="0.25"/>
    <row r="559469" x14ac:dyDescent="0.25"/>
    <row r="559470" x14ac:dyDescent="0.25"/>
    <row r="559471" x14ac:dyDescent="0.25"/>
    <row r="559472" x14ac:dyDescent="0.25"/>
    <row r="559473" x14ac:dyDescent="0.25"/>
    <row r="559474" x14ac:dyDescent="0.25"/>
    <row r="559475" x14ac:dyDescent="0.25"/>
    <row r="559476" x14ac:dyDescent="0.25"/>
    <row r="559477" x14ac:dyDescent="0.25"/>
    <row r="559478" x14ac:dyDescent="0.25"/>
    <row r="559479" x14ac:dyDescent="0.25"/>
    <row r="559480" x14ac:dyDescent="0.25"/>
    <row r="559481" x14ac:dyDescent="0.25"/>
    <row r="559482" x14ac:dyDescent="0.25"/>
    <row r="559483" x14ac:dyDescent="0.25"/>
    <row r="559484" x14ac:dyDescent="0.25"/>
    <row r="559485" x14ac:dyDescent="0.25"/>
    <row r="559486" x14ac:dyDescent="0.25"/>
    <row r="559487" x14ac:dyDescent="0.25"/>
    <row r="559488" x14ac:dyDescent="0.25"/>
    <row r="559489" x14ac:dyDescent="0.25"/>
    <row r="559490" x14ac:dyDescent="0.25"/>
    <row r="559491" x14ac:dyDescent="0.25"/>
    <row r="559492" x14ac:dyDescent="0.25"/>
    <row r="559493" x14ac:dyDescent="0.25"/>
    <row r="559494" x14ac:dyDescent="0.25"/>
    <row r="559495" x14ac:dyDescent="0.25"/>
    <row r="559496" x14ac:dyDescent="0.25"/>
    <row r="559497" x14ac:dyDescent="0.25"/>
    <row r="559498" x14ac:dyDescent="0.25"/>
    <row r="559499" x14ac:dyDescent="0.25"/>
    <row r="559500" x14ac:dyDescent="0.25"/>
    <row r="559501" x14ac:dyDescent="0.25"/>
    <row r="559502" x14ac:dyDescent="0.25"/>
    <row r="559503" x14ac:dyDescent="0.25"/>
    <row r="559504" x14ac:dyDescent="0.25"/>
    <row r="559505" x14ac:dyDescent="0.25"/>
    <row r="559506" x14ac:dyDescent="0.25"/>
    <row r="559507" x14ac:dyDescent="0.25"/>
    <row r="559508" x14ac:dyDescent="0.25"/>
    <row r="559509" x14ac:dyDescent="0.25"/>
    <row r="559510" x14ac:dyDescent="0.25"/>
    <row r="559511" x14ac:dyDescent="0.25"/>
    <row r="559512" x14ac:dyDescent="0.25"/>
    <row r="559513" x14ac:dyDescent="0.25"/>
    <row r="559514" x14ac:dyDescent="0.25"/>
    <row r="559515" x14ac:dyDescent="0.25"/>
    <row r="559516" x14ac:dyDescent="0.25"/>
    <row r="559517" x14ac:dyDescent="0.25"/>
    <row r="559518" x14ac:dyDescent="0.25"/>
    <row r="559519" x14ac:dyDescent="0.25"/>
    <row r="559520" x14ac:dyDescent="0.25"/>
    <row r="559521" x14ac:dyDescent="0.25"/>
    <row r="559522" x14ac:dyDescent="0.25"/>
    <row r="559523" x14ac:dyDescent="0.25"/>
    <row r="559524" x14ac:dyDescent="0.25"/>
    <row r="559525" x14ac:dyDescent="0.25"/>
    <row r="559526" x14ac:dyDescent="0.25"/>
    <row r="559527" x14ac:dyDescent="0.25"/>
    <row r="559528" x14ac:dyDescent="0.25"/>
    <row r="559529" x14ac:dyDescent="0.25"/>
    <row r="559530" x14ac:dyDescent="0.25"/>
    <row r="559531" x14ac:dyDescent="0.25"/>
    <row r="559532" x14ac:dyDescent="0.25"/>
    <row r="559533" x14ac:dyDescent="0.25"/>
    <row r="559534" x14ac:dyDescent="0.25"/>
    <row r="559535" x14ac:dyDescent="0.25"/>
    <row r="559536" x14ac:dyDescent="0.25"/>
    <row r="559537" x14ac:dyDescent="0.25"/>
    <row r="559538" x14ac:dyDescent="0.25"/>
    <row r="559539" x14ac:dyDescent="0.25"/>
    <row r="559540" x14ac:dyDescent="0.25"/>
    <row r="559541" x14ac:dyDescent="0.25"/>
    <row r="559542" x14ac:dyDescent="0.25"/>
    <row r="559543" x14ac:dyDescent="0.25"/>
    <row r="559544" x14ac:dyDescent="0.25"/>
    <row r="559545" x14ac:dyDescent="0.25"/>
    <row r="559546" x14ac:dyDescent="0.25"/>
    <row r="559547" x14ac:dyDescent="0.25"/>
    <row r="559548" x14ac:dyDescent="0.25"/>
    <row r="559549" x14ac:dyDescent="0.25"/>
    <row r="559550" x14ac:dyDescent="0.25"/>
    <row r="559551" x14ac:dyDescent="0.25"/>
    <row r="559552" x14ac:dyDescent="0.25"/>
    <row r="559553" x14ac:dyDescent="0.25"/>
    <row r="559554" x14ac:dyDescent="0.25"/>
    <row r="559555" x14ac:dyDescent="0.25"/>
    <row r="559556" x14ac:dyDescent="0.25"/>
    <row r="559557" x14ac:dyDescent="0.25"/>
    <row r="559558" x14ac:dyDescent="0.25"/>
    <row r="559559" x14ac:dyDescent="0.25"/>
    <row r="559560" x14ac:dyDescent="0.25"/>
    <row r="559561" x14ac:dyDescent="0.25"/>
    <row r="559562" x14ac:dyDescent="0.25"/>
    <row r="559563" x14ac:dyDescent="0.25"/>
    <row r="559564" x14ac:dyDescent="0.25"/>
    <row r="559565" x14ac:dyDescent="0.25"/>
    <row r="559566" x14ac:dyDescent="0.25"/>
    <row r="559567" x14ac:dyDescent="0.25"/>
    <row r="559568" x14ac:dyDescent="0.25"/>
    <row r="559569" x14ac:dyDescent="0.25"/>
    <row r="559570" x14ac:dyDescent="0.25"/>
    <row r="559571" x14ac:dyDescent="0.25"/>
    <row r="559572" x14ac:dyDescent="0.25"/>
    <row r="559573" x14ac:dyDescent="0.25"/>
    <row r="559574" x14ac:dyDescent="0.25"/>
    <row r="559575" x14ac:dyDescent="0.25"/>
    <row r="559576" x14ac:dyDescent="0.25"/>
    <row r="559577" x14ac:dyDescent="0.25"/>
    <row r="559578" x14ac:dyDescent="0.25"/>
    <row r="559579" x14ac:dyDescent="0.25"/>
    <row r="559580" x14ac:dyDescent="0.25"/>
    <row r="559581" x14ac:dyDescent="0.25"/>
    <row r="559582" x14ac:dyDescent="0.25"/>
    <row r="559583" x14ac:dyDescent="0.25"/>
    <row r="559584" x14ac:dyDescent="0.25"/>
    <row r="559585" x14ac:dyDescent="0.25"/>
    <row r="559586" x14ac:dyDescent="0.25"/>
    <row r="559587" x14ac:dyDescent="0.25"/>
    <row r="559588" x14ac:dyDescent="0.25"/>
    <row r="559589" x14ac:dyDescent="0.25"/>
    <row r="559590" x14ac:dyDescent="0.25"/>
    <row r="559591" x14ac:dyDescent="0.25"/>
    <row r="559592" x14ac:dyDescent="0.25"/>
    <row r="559593" x14ac:dyDescent="0.25"/>
    <row r="559594" x14ac:dyDescent="0.25"/>
    <row r="559595" x14ac:dyDescent="0.25"/>
    <row r="559596" x14ac:dyDescent="0.25"/>
    <row r="559597" x14ac:dyDescent="0.25"/>
    <row r="559598" x14ac:dyDescent="0.25"/>
    <row r="559599" x14ac:dyDescent="0.25"/>
    <row r="559600" x14ac:dyDescent="0.25"/>
    <row r="559601" x14ac:dyDescent="0.25"/>
    <row r="559602" x14ac:dyDescent="0.25"/>
    <row r="559603" x14ac:dyDescent="0.25"/>
    <row r="559604" x14ac:dyDescent="0.25"/>
    <row r="559605" x14ac:dyDescent="0.25"/>
    <row r="559606" x14ac:dyDescent="0.25"/>
    <row r="559607" x14ac:dyDescent="0.25"/>
    <row r="559608" x14ac:dyDescent="0.25"/>
    <row r="559609" x14ac:dyDescent="0.25"/>
    <row r="559610" x14ac:dyDescent="0.25"/>
    <row r="559611" x14ac:dyDescent="0.25"/>
    <row r="559612" x14ac:dyDescent="0.25"/>
    <row r="559613" x14ac:dyDescent="0.25"/>
    <row r="559614" x14ac:dyDescent="0.25"/>
    <row r="559615" x14ac:dyDescent="0.25"/>
    <row r="559616" x14ac:dyDescent="0.25"/>
    <row r="559617" x14ac:dyDescent="0.25"/>
    <row r="559618" x14ac:dyDescent="0.25"/>
    <row r="559619" x14ac:dyDescent="0.25"/>
    <row r="559620" x14ac:dyDescent="0.25"/>
    <row r="559621" x14ac:dyDescent="0.25"/>
    <row r="559622" x14ac:dyDescent="0.25"/>
    <row r="559623" x14ac:dyDescent="0.25"/>
    <row r="559624" x14ac:dyDescent="0.25"/>
    <row r="559625" x14ac:dyDescent="0.25"/>
    <row r="559626" x14ac:dyDescent="0.25"/>
    <row r="559627" x14ac:dyDescent="0.25"/>
    <row r="559628" x14ac:dyDescent="0.25"/>
    <row r="559629" x14ac:dyDescent="0.25"/>
    <row r="559630" x14ac:dyDescent="0.25"/>
    <row r="559631" x14ac:dyDescent="0.25"/>
    <row r="559632" x14ac:dyDescent="0.25"/>
    <row r="559633" x14ac:dyDescent="0.25"/>
    <row r="559634" x14ac:dyDescent="0.25"/>
    <row r="559635" x14ac:dyDescent="0.25"/>
    <row r="559636" x14ac:dyDescent="0.25"/>
    <row r="559637" x14ac:dyDescent="0.25"/>
    <row r="559638" x14ac:dyDescent="0.25"/>
    <row r="559639" x14ac:dyDescent="0.25"/>
    <row r="559640" x14ac:dyDescent="0.25"/>
    <row r="559641" x14ac:dyDescent="0.25"/>
    <row r="559642" x14ac:dyDescent="0.25"/>
    <row r="559643" x14ac:dyDescent="0.25"/>
    <row r="559644" x14ac:dyDescent="0.25"/>
    <row r="559645" x14ac:dyDescent="0.25"/>
    <row r="559646" x14ac:dyDescent="0.25"/>
    <row r="559647" x14ac:dyDescent="0.25"/>
    <row r="559648" x14ac:dyDescent="0.25"/>
    <row r="559649" x14ac:dyDescent="0.25"/>
    <row r="559650" x14ac:dyDescent="0.25"/>
    <row r="559651" x14ac:dyDescent="0.25"/>
    <row r="559652" x14ac:dyDescent="0.25"/>
    <row r="559653" x14ac:dyDescent="0.25"/>
    <row r="559654" x14ac:dyDescent="0.25"/>
    <row r="559655" x14ac:dyDescent="0.25"/>
    <row r="559656" x14ac:dyDescent="0.25"/>
    <row r="559657" x14ac:dyDescent="0.25"/>
    <row r="559658" x14ac:dyDescent="0.25"/>
    <row r="559659" x14ac:dyDescent="0.25"/>
    <row r="559660" x14ac:dyDescent="0.25"/>
    <row r="559661" x14ac:dyDescent="0.25"/>
    <row r="559662" x14ac:dyDescent="0.25"/>
    <row r="559663" x14ac:dyDescent="0.25"/>
    <row r="559664" x14ac:dyDescent="0.25"/>
    <row r="559665" x14ac:dyDescent="0.25"/>
    <row r="559666" x14ac:dyDescent="0.25"/>
    <row r="559667" x14ac:dyDescent="0.25"/>
    <row r="559668" x14ac:dyDescent="0.25"/>
    <row r="559669" x14ac:dyDescent="0.25"/>
    <row r="559670" x14ac:dyDescent="0.25"/>
    <row r="559671" x14ac:dyDescent="0.25"/>
    <row r="559672" x14ac:dyDescent="0.25"/>
    <row r="559673" x14ac:dyDescent="0.25"/>
    <row r="559674" x14ac:dyDescent="0.25"/>
    <row r="559675" x14ac:dyDescent="0.25"/>
    <row r="559676" x14ac:dyDescent="0.25"/>
    <row r="559677" x14ac:dyDescent="0.25"/>
    <row r="559678" x14ac:dyDescent="0.25"/>
    <row r="559679" x14ac:dyDescent="0.25"/>
    <row r="559680" x14ac:dyDescent="0.25"/>
    <row r="559681" x14ac:dyDescent="0.25"/>
    <row r="559682" x14ac:dyDescent="0.25"/>
    <row r="559683" x14ac:dyDescent="0.25"/>
    <row r="559684" x14ac:dyDescent="0.25"/>
    <row r="559685" x14ac:dyDescent="0.25"/>
    <row r="559686" x14ac:dyDescent="0.25"/>
    <row r="559687" x14ac:dyDescent="0.25"/>
    <row r="559688" x14ac:dyDescent="0.25"/>
    <row r="559689" x14ac:dyDescent="0.25"/>
    <row r="559690" x14ac:dyDescent="0.25"/>
    <row r="559691" x14ac:dyDescent="0.25"/>
    <row r="559692" x14ac:dyDescent="0.25"/>
    <row r="559693" x14ac:dyDescent="0.25"/>
    <row r="559694" x14ac:dyDescent="0.25"/>
    <row r="559695" x14ac:dyDescent="0.25"/>
    <row r="559696" x14ac:dyDescent="0.25"/>
    <row r="559697" x14ac:dyDescent="0.25"/>
    <row r="559698" x14ac:dyDescent="0.25"/>
    <row r="559699" x14ac:dyDescent="0.25"/>
    <row r="559700" x14ac:dyDescent="0.25"/>
    <row r="559701" x14ac:dyDescent="0.25"/>
    <row r="559702" x14ac:dyDescent="0.25"/>
    <row r="559703" x14ac:dyDescent="0.25"/>
    <row r="559704" x14ac:dyDescent="0.25"/>
    <row r="559705" x14ac:dyDescent="0.25"/>
    <row r="559706" x14ac:dyDescent="0.25"/>
    <row r="559707" x14ac:dyDescent="0.25"/>
    <row r="559708" x14ac:dyDescent="0.25"/>
    <row r="559709" x14ac:dyDescent="0.25"/>
    <row r="559710" x14ac:dyDescent="0.25"/>
    <row r="559711" x14ac:dyDescent="0.25"/>
    <row r="559712" x14ac:dyDescent="0.25"/>
    <row r="559713" x14ac:dyDescent="0.25"/>
    <row r="559714" x14ac:dyDescent="0.25"/>
    <row r="559715" x14ac:dyDescent="0.25"/>
    <row r="559716" x14ac:dyDescent="0.25"/>
    <row r="559717" x14ac:dyDescent="0.25"/>
    <row r="559718" x14ac:dyDescent="0.25"/>
    <row r="559719" x14ac:dyDescent="0.25"/>
    <row r="559720" x14ac:dyDescent="0.25"/>
    <row r="559721" x14ac:dyDescent="0.25"/>
    <row r="559722" x14ac:dyDescent="0.25"/>
    <row r="559723" x14ac:dyDescent="0.25"/>
    <row r="559724" x14ac:dyDescent="0.25"/>
    <row r="559725" x14ac:dyDescent="0.25"/>
    <row r="559726" x14ac:dyDescent="0.25"/>
    <row r="559727" x14ac:dyDescent="0.25"/>
    <row r="559728" x14ac:dyDescent="0.25"/>
    <row r="559729" x14ac:dyDescent="0.25"/>
    <row r="559730" x14ac:dyDescent="0.25"/>
    <row r="559731" x14ac:dyDescent="0.25"/>
    <row r="559732" x14ac:dyDescent="0.25"/>
    <row r="559733" x14ac:dyDescent="0.25"/>
    <row r="559734" x14ac:dyDescent="0.25"/>
    <row r="559735" x14ac:dyDescent="0.25"/>
    <row r="559736" x14ac:dyDescent="0.25"/>
    <row r="559737" x14ac:dyDescent="0.25"/>
    <row r="559738" x14ac:dyDescent="0.25"/>
    <row r="559739" x14ac:dyDescent="0.25"/>
    <row r="559740" x14ac:dyDescent="0.25"/>
    <row r="559741" x14ac:dyDescent="0.25"/>
    <row r="559742" x14ac:dyDescent="0.25"/>
    <row r="559743" x14ac:dyDescent="0.25"/>
    <row r="559744" x14ac:dyDescent="0.25"/>
    <row r="559745" x14ac:dyDescent="0.25"/>
    <row r="559746" x14ac:dyDescent="0.25"/>
    <row r="559747" x14ac:dyDescent="0.25"/>
    <row r="559748" x14ac:dyDescent="0.25"/>
    <row r="559749" x14ac:dyDescent="0.25"/>
    <row r="559750" x14ac:dyDescent="0.25"/>
    <row r="559751" x14ac:dyDescent="0.25"/>
    <row r="559752" x14ac:dyDescent="0.25"/>
    <row r="559753" x14ac:dyDescent="0.25"/>
    <row r="559754" x14ac:dyDescent="0.25"/>
    <row r="559755" x14ac:dyDescent="0.25"/>
    <row r="559756" x14ac:dyDescent="0.25"/>
    <row r="559757" x14ac:dyDescent="0.25"/>
    <row r="559758" x14ac:dyDescent="0.25"/>
    <row r="559759" x14ac:dyDescent="0.25"/>
    <row r="559760" x14ac:dyDescent="0.25"/>
    <row r="559761" x14ac:dyDescent="0.25"/>
    <row r="559762" x14ac:dyDescent="0.25"/>
    <row r="559763" x14ac:dyDescent="0.25"/>
    <row r="559764" x14ac:dyDescent="0.25"/>
    <row r="559765" x14ac:dyDescent="0.25"/>
    <row r="559766" x14ac:dyDescent="0.25"/>
    <row r="559767" x14ac:dyDescent="0.25"/>
    <row r="559768" x14ac:dyDescent="0.25"/>
    <row r="559769" x14ac:dyDescent="0.25"/>
    <row r="559770" x14ac:dyDescent="0.25"/>
    <row r="559771" x14ac:dyDescent="0.25"/>
    <row r="559772" x14ac:dyDescent="0.25"/>
    <row r="559773" x14ac:dyDescent="0.25"/>
    <row r="559774" x14ac:dyDescent="0.25"/>
    <row r="559775" x14ac:dyDescent="0.25"/>
    <row r="559776" x14ac:dyDescent="0.25"/>
    <row r="559777" x14ac:dyDescent="0.25"/>
    <row r="559778" x14ac:dyDescent="0.25"/>
    <row r="559779" x14ac:dyDescent="0.25"/>
    <row r="559780" x14ac:dyDescent="0.25"/>
    <row r="559781" x14ac:dyDescent="0.25"/>
    <row r="559782" x14ac:dyDescent="0.25"/>
    <row r="559783" x14ac:dyDescent="0.25"/>
    <row r="559784" x14ac:dyDescent="0.25"/>
    <row r="559785" x14ac:dyDescent="0.25"/>
    <row r="559786" x14ac:dyDescent="0.25"/>
    <row r="559787" x14ac:dyDescent="0.25"/>
    <row r="559788" x14ac:dyDescent="0.25"/>
    <row r="559789" x14ac:dyDescent="0.25"/>
    <row r="559790" x14ac:dyDescent="0.25"/>
    <row r="559791" x14ac:dyDescent="0.25"/>
    <row r="559792" x14ac:dyDescent="0.25"/>
    <row r="559793" x14ac:dyDescent="0.25"/>
    <row r="559794" x14ac:dyDescent="0.25"/>
    <row r="559795" x14ac:dyDescent="0.25"/>
    <row r="559796" x14ac:dyDescent="0.25"/>
    <row r="559797" x14ac:dyDescent="0.25"/>
    <row r="559798" x14ac:dyDescent="0.25"/>
    <row r="559799" x14ac:dyDescent="0.25"/>
    <row r="559800" x14ac:dyDescent="0.25"/>
    <row r="559801" x14ac:dyDescent="0.25"/>
    <row r="559802" x14ac:dyDescent="0.25"/>
    <row r="559803" x14ac:dyDescent="0.25"/>
    <row r="559804" x14ac:dyDescent="0.25"/>
    <row r="559805" x14ac:dyDescent="0.25"/>
    <row r="559806" x14ac:dyDescent="0.25"/>
    <row r="559807" x14ac:dyDescent="0.25"/>
    <row r="559808" x14ac:dyDescent="0.25"/>
    <row r="559809" x14ac:dyDescent="0.25"/>
    <row r="559810" x14ac:dyDescent="0.25"/>
    <row r="559811" x14ac:dyDescent="0.25"/>
    <row r="559812" x14ac:dyDescent="0.25"/>
    <row r="559813" x14ac:dyDescent="0.25"/>
    <row r="559814" x14ac:dyDescent="0.25"/>
    <row r="559815" x14ac:dyDescent="0.25"/>
    <row r="559816" x14ac:dyDescent="0.25"/>
    <row r="559817" x14ac:dyDescent="0.25"/>
    <row r="559818" x14ac:dyDescent="0.25"/>
    <row r="559819" x14ac:dyDescent="0.25"/>
    <row r="559820" x14ac:dyDescent="0.25"/>
    <row r="559821" x14ac:dyDescent="0.25"/>
    <row r="559822" x14ac:dyDescent="0.25"/>
    <row r="559823" x14ac:dyDescent="0.25"/>
    <row r="559824" x14ac:dyDescent="0.25"/>
    <row r="559825" x14ac:dyDescent="0.25"/>
    <row r="559826" x14ac:dyDescent="0.25"/>
    <row r="559827" x14ac:dyDescent="0.25"/>
    <row r="559828" x14ac:dyDescent="0.25"/>
    <row r="559829" x14ac:dyDescent="0.25"/>
    <row r="559830" x14ac:dyDescent="0.25"/>
    <row r="559831" x14ac:dyDescent="0.25"/>
    <row r="559832" x14ac:dyDescent="0.25"/>
    <row r="559833" x14ac:dyDescent="0.25"/>
    <row r="559834" x14ac:dyDescent="0.25"/>
    <row r="559835" x14ac:dyDescent="0.25"/>
    <row r="559836" x14ac:dyDescent="0.25"/>
    <row r="559837" x14ac:dyDescent="0.25"/>
    <row r="559838" x14ac:dyDescent="0.25"/>
    <row r="559839" x14ac:dyDescent="0.25"/>
    <row r="559840" x14ac:dyDescent="0.25"/>
    <row r="559841" x14ac:dyDescent="0.25"/>
    <row r="559842" x14ac:dyDescent="0.25"/>
    <row r="559843" x14ac:dyDescent="0.25"/>
    <row r="559844" x14ac:dyDescent="0.25"/>
    <row r="559845" x14ac:dyDescent="0.25"/>
    <row r="559846" x14ac:dyDescent="0.25"/>
    <row r="559847" x14ac:dyDescent="0.25"/>
    <row r="559848" x14ac:dyDescent="0.25"/>
    <row r="559849" x14ac:dyDescent="0.25"/>
    <row r="559850" x14ac:dyDescent="0.25"/>
    <row r="559851" x14ac:dyDescent="0.25"/>
    <row r="559852" x14ac:dyDescent="0.25"/>
    <row r="559853" x14ac:dyDescent="0.25"/>
    <row r="559854" x14ac:dyDescent="0.25"/>
    <row r="559855" x14ac:dyDescent="0.25"/>
    <row r="559856" x14ac:dyDescent="0.25"/>
    <row r="559857" x14ac:dyDescent="0.25"/>
    <row r="559858" x14ac:dyDescent="0.25"/>
    <row r="559859" x14ac:dyDescent="0.25"/>
    <row r="559860" x14ac:dyDescent="0.25"/>
    <row r="559861" x14ac:dyDescent="0.25"/>
    <row r="559862" x14ac:dyDescent="0.25"/>
    <row r="559863" x14ac:dyDescent="0.25"/>
    <row r="559864" x14ac:dyDescent="0.25"/>
    <row r="559865" x14ac:dyDescent="0.25"/>
    <row r="559866" x14ac:dyDescent="0.25"/>
    <row r="559867" x14ac:dyDescent="0.25"/>
    <row r="559868" x14ac:dyDescent="0.25"/>
    <row r="559869" x14ac:dyDescent="0.25"/>
    <row r="559870" x14ac:dyDescent="0.25"/>
    <row r="559871" x14ac:dyDescent="0.25"/>
    <row r="559872" x14ac:dyDescent="0.25"/>
    <row r="559873" x14ac:dyDescent="0.25"/>
    <row r="559874" x14ac:dyDescent="0.25"/>
    <row r="559875" x14ac:dyDescent="0.25"/>
    <row r="559876" x14ac:dyDescent="0.25"/>
    <row r="559877" x14ac:dyDescent="0.25"/>
    <row r="559878" x14ac:dyDescent="0.25"/>
    <row r="559879" x14ac:dyDescent="0.25"/>
    <row r="559880" x14ac:dyDescent="0.25"/>
    <row r="559881" x14ac:dyDescent="0.25"/>
    <row r="559882" x14ac:dyDescent="0.25"/>
    <row r="559883" x14ac:dyDescent="0.25"/>
    <row r="559884" x14ac:dyDescent="0.25"/>
    <row r="559885" x14ac:dyDescent="0.25"/>
    <row r="559886" x14ac:dyDescent="0.25"/>
    <row r="559887" x14ac:dyDescent="0.25"/>
    <row r="559888" x14ac:dyDescent="0.25"/>
    <row r="559889" x14ac:dyDescent="0.25"/>
    <row r="559890" x14ac:dyDescent="0.25"/>
    <row r="559891" x14ac:dyDescent="0.25"/>
    <row r="559892" x14ac:dyDescent="0.25"/>
    <row r="559893" x14ac:dyDescent="0.25"/>
    <row r="559894" x14ac:dyDescent="0.25"/>
    <row r="559895" x14ac:dyDescent="0.25"/>
    <row r="559896" x14ac:dyDescent="0.25"/>
    <row r="559897" x14ac:dyDescent="0.25"/>
    <row r="559898" x14ac:dyDescent="0.25"/>
    <row r="559899" x14ac:dyDescent="0.25"/>
    <row r="559900" x14ac:dyDescent="0.25"/>
    <row r="559901" x14ac:dyDescent="0.25"/>
    <row r="559902" x14ac:dyDescent="0.25"/>
    <row r="559903" x14ac:dyDescent="0.25"/>
    <row r="559904" x14ac:dyDescent="0.25"/>
    <row r="559905" x14ac:dyDescent="0.25"/>
    <row r="559906" x14ac:dyDescent="0.25"/>
    <row r="559907" x14ac:dyDescent="0.25"/>
    <row r="559908" x14ac:dyDescent="0.25"/>
    <row r="559909" x14ac:dyDescent="0.25"/>
    <row r="559910" x14ac:dyDescent="0.25"/>
    <row r="559911" x14ac:dyDescent="0.25"/>
    <row r="559912" x14ac:dyDescent="0.25"/>
    <row r="559913" x14ac:dyDescent="0.25"/>
    <row r="559914" x14ac:dyDescent="0.25"/>
    <row r="559915" x14ac:dyDescent="0.25"/>
    <row r="559916" x14ac:dyDescent="0.25"/>
    <row r="559917" x14ac:dyDescent="0.25"/>
    <row r="559918" x14ac:dyDescent="0.25"/>
    <row r="559919" x14ac:dyDescent="0.25"/>
    <row r="559920" x14ac:dyDescent="0.25"/>
    <row r="559921" x14ac:dyDescent="0.25"/>
    <row r="559922" x14ac:dyDescent="0.25"/>
    <row r="559923" x14ac:dyDescent="0.25"/>
    <row r="559924" x14ac:dyDescent="0.25"/>
    <row r="559925" x14ac:dyDescent="0.25"/>
    <row r="559926" x14ac:dyDescent="0.25"/>
    <row r="559927" x14ac:dyDescent="0.25"/>
    <row r="559928" x14ac:dyDescent="0.25"/>
    <row r="559929" x14ac:dyDescent="0.25"/>
    <row r="559930" x14ac:dyDescent="0.25"/>
    <row r="559931" x14ac:dyDescent="0.25"/>
    <row r="559932" x14ac:dyDescent="0.25"/>
    <row r="559933" x14ac:dyDescent="0.25"/>
    <row r="559934" x14ac:dyDescent="0.25"/>
    <row r="559935" x14ac:dyDescent="0.25"/>
    <row r="559936" x14ac:dyDescent="0.25"/>
    <row r="559937" x14ac:dyDescent="0.25"/>
    <row r="559938" x14ac:dyDescent="0.25"/>
    <row r="559939" x14ac:dyDescent="0.25"/>
    <row r="559940" x14ac:dyDescent="0.25"/>
    <row r="559941" x14ac:dyDescent="0.25"/>
    <row r="559942" x14ac:dyDescent="0.25"/>
    <row r="559943" x14ac:dyDescent="0.25"/>
    <row r="559944" x14ac:dyDescent="0.25"/>
    <row r="559945" x14ac:dyDescent="0.25"/>
    <row r="559946" x14ac:dyDescent="0.25"/>
    <row r="559947" x14ac:dyDescent="0.25"/>
    <row r="559948" x14ac:dyDescent="0.25"/>
    <row r="559949" x14ac:dyDescent="0.25"/>
    <row r="559950" x14ac:dyDescent="0.25"/>
    <row r="559951" x14ac:dyDescent="0.25"/>
    <row r="559952" x14ac:dyDescent="0.25"/>
    <row r="559953" x14ac:dyDescent="0.25"/>
    <row r="559954" x14ac:dyDescent="0.25"/>
    <row r="559955" x14ac:dyDescent="0.25"/>
    <row r="559956" x14ac:dyDescent="0.25"/>
    <row r="559957" x14ac:dyDescent="0.25"/>
    <row r="559958" x14ac:dyDescent="0.25"/>
    <row r="559959" x14ac:dyDescent="0.25"/>
    <row r="559960" x14ac:dyDescent="0.25"/>
    <row r="559961" x14ac:dyDescent="0.25"/>
    <row r="559962" x14ac:dyDescent="0.25"/>
    <row r="559963" x14ac:dyDescent="0.25"/>
    <row r="559964" x14ac:dyDescent="0.25"/>
    <row r="559965" x14ac:dyDescent="0.25"/>
    <row r="559966" x14ac:dyDescent="0.25"/>
    <row r="559967" x14ac:dyDescent="0.25"/>
    <row r="559968" x14ac:dyDescent="0.25"/>
    <row r="559969" x14ac:dyDescent="0.25"/>
    <row r="559970" x14ac:dyDescent="0.25"/>
    <row r="559971" x14ac:dyDescent="0.25"/>
    <row r="559972" x14ac:dyDescent="0.25"/>
    <row r="559973" x14ac:dyDescent="0.25"/>
    <row r="559974" x14ac:dyDescent="0.25"/>
    <row r="559975" x14ac:dyDescent="0.25"/>
    <row r="559976" x14ac:dyDescent="0.25"/>
    <row r="559977" x14ac:dyDescent="0.25"/>
    <row r="559978" x14ac:dyDescent="0.25"/>
    <row r="559979" x14ac:dyDescent="0.25"/>
    <row r="559980" x14ac:dyDescent="0.25"/>
    <row r="559981" x14ac:dyDescent="0.25"/>
    <row r="559982" x14ac:dyDescent="0.25"/>
    <row r="559983" x14ac:dyDescent="0.25"/>
    <row r="559984" x14ac:dyDescent="0.25"/>
    <row r="559985" x14ac:dyDescent="0.25"/>
    <row r="559986" x14ac:dyDescent="0.25"/>
    <row r="559987" x14ac:dyDescent="0.25"/>
    <row r="559988" x14ac:dyDescent="0.25"/>
    <row r="559989" x14ac:dyDescent="0.25"/>
    <row r="559990" x14ac:dyDescent="0.25"/>
    <row r="559991" x14ac:dyDescent="0.25"/>
    <row r="559992" x14ac:dyDescent="0.25"/>
    <row r="559993" x14ac:dyDescent="0.25"/>
    <row r="559994" x14ac:dyDescent="0.25"/>
    <row r="559995" x14ac:dyDescent="0.25"/>
    <row r="559996" x14ac:dyDescent="0.25"/>
    <row r="559997" x14ac:dyDescent="0.25"/>
    <row r="559998" x14ac:dyDescent="0.25"/>
    <row r="559999" x14ac:dyDescent="0.25"/>
    <row r="560000" x14ac:dyDescent="0.25"/>
    <row r="560001" x14ac:dyDescent="0.25"/>
    <row r="560002" x14ac:dyDescent="0.25"/>
    <row r="560003" x14ac:dyDescent="0.25"/>
    <row r="560004" x14ac:dyDescent="0.25"/>
    <row r="560005" x14ac:dyDescent="0.25"/>
    <row r="560006" x14ac:dyDescent="0.25"/>
    <row r="560007" x14ac:dyDescent="0.25"/>
    <row r="560008" x14ac:dyDescent="0.25"/>
    <row r="560009" x14ac:dyDescent="0.25"/>
    <row r="560010" x14ac:dyDescent="0.25"/>
    <row r="560011" x14ac:dyDescent="0.25"/>
    <row r="560012" x14ac:dyDescent="0.25"/>
    <row r="560013" x14ac:dyDescent="0.25"/>
    <row r="560014" x14ac:dyDescent="0.25"/>
    <row r="560015" x14ac:dyDescent="0.25"/>
    <row r="560016" x14ac:dyDescent="0.25"/>
    <row r="560017" x14ac:dyDescent="0.25"/>
    <row r="560018" x14ac:dyDescent="0.25"/>
    <row r="560019" x14ac:dyDescent="0.25"/>
    <row r="560020" x14ac:dyDescent="0.25"/>
    <row r="560021" x14ac:dyDescent="0.25"/>
    <row r="560022" x14ac:dyDescent="0.25"/>
    <row r="560023" x14ac:dyDescent="0.25"/>
    <row r="560024" x14ac:dyDescent="0.25"/>
    <row r="560025" x14ac:dyDescent="0.25"/>
    <row r="560026" x14ac:dyDescent="0.25"/>
    <row r="560027" x14ac:dyDescent="0.25"/>
    <row r="560028" x14ac:dyDescent="0.25"/>
    <row r="560029" x14ac:dyDescent="0.25"/>
    <row r="560030" x14ac:dyDescent="0.25"/>
    <row r="560031" x14ac:dyDescent="0.25"/>
    <row r="560032" x14ac:dyDescent="0.25"/>
    <row r="560033" x14ac:dyDescent="0.25"/>
    <row r="560034" x14ac:dyDescent="0.25"/>
    <row r="560035" x14ac:dyDescent="0.25"/>
    <row r="560036" x14ac:dyDescent="0.25"/>
    <row r="560037" x14ac:dyDescent="0.25"/>
    <row r="560038" x14ac:dyDescent="0.25"/>
    <row r="560039" x14ac:dyDescent="0.25"/>
    <row r="560040" x14ac:dyDescent="0.25"/>
    <row r="560041" x14ac:dyDescent="0.25"/>
    <row r="560042" x14ac:dyDescent="0.25"/>
    <row r="560043" x14ac:dyDescent="0.25"/>
    <row r="560044" x14ac:dyDescent="0.25"/>
    <row r="560045" x14ac:dyDescent="0.25"/>
    <row r="560046" x14ac:dyDescent="0.25"/>
    <row r="560047" x14ac:dyDescent="0.25"/>
    <row r="560048" x14ac:dyDescent="0.25"/>
    <row r="560049" x14ac:dyDescent="0.25"/>
    <row r="560050" x14ac:dyDescent="0.25"/>
    <row r="560051" x14ac:dyDescent="0.25"/>
    <row r="560052" x14ac:dyDescent="0.25"/>
    <row r="560053" x14ac:dyDescent="0.25"/>
    <row r="560054" x14ac:dyDescent="0.25"/>
    <row r="560055" x14ac:dyDescent="0.25"/>
    <row r="560056" x14ac:dyDescent="0.25"/>
    <row r="560057" x14ac:dyDescent="0.25"/>
    <row r="560058" x14ac:dyDescent="0.25"/>
    <row r="560059" x14ac:dyDescent="0.25"/>
    <row r="560060" x14ac:dyDescent="0.25"/>
    <row r="560061" x14ac:dyDescent="0.25"/>
    <row r="560062" x14ac:dyDescent="0.25"/>
    <row r="560063" x14ac:dyDescent="0.25"/>
    <row r="560064" x14ac:dyDescent="0.25"/>
    <row r="560065" x14ac:dyDescent="0.25"/>
    <row r="560066" x14ac:dyDescent="0.25"/>
    <row r="560067" x14ac:dyDescent="0.25"/>
    <row r="560068" x14ac:dyDescent="0.25"/>
    <row r="560069" x14ac:dyDescent="0.25"/>
    <row r="560070" x14ac:dyDescent="0.25"/>
    <row r="560071" x14ac:dyDescent="0.25"/>
    <row r="560072" x14ac:dyDescent="0.25"/>
    <row r="560073" x14ac:dyDescent="0.25"/>
    <row r="560074" x14ac:dyDescent="0.25"/>
    <row r="560075" x14ac:dyDescent="0.25"/>
    <row r="560076" x14ac:dyDescent="0.25"/>
    <row r="560077" x14ac:dyDescent="0.25"/>
    <row r="560078" x14ac:dyDescent="0.25"/>
    <row r="560079" x14ac:dyDescent="0.25"/>
    <row r="560080" x14ac:dyDescent="0.25"/>
    <row r="560081" x14ac:dyDescent="0.25"/>
    <row r="560082" x14ac:dyDescent="0.25"/>
    <row r="560083" x14ac:dyDescent="0.25"/>
    <row r="560084" x14ac:dyDescent="0.25"/>
    <row r="560085" x14ac:dyDescent="0.25"/>
    <row r="560086" x14ac:dyDescent="0.25"/>
    <row r="560087" x14ac:dyDescent="0.25"/>
    <row r="560088" x14ac:dyDescent="0.25"/>
    <row r="560089" x14ac:dyDescent="0.25"/>
    <row r="560090" x14ac:dyDescent="0.25"/>
    <row r="560091" x14ac:dyDescent="0.25"/>
    <row r="560092" x14ac:dyDescent="0.25"/>
    <row r="560093" x14ac:dyDescent="0.25"/>
    <row r="560094" x14ac:dyDescent="0.25"/>
    <row r="560095" x14ac:dyDescent="0.25"/>
    <row r="560096" x14ac:dyDescent="0.25"/>
    <row r="560097" x14ac:dyDescent="0.25"/>
    <row r="560098" x14ac:dyDescent="0.25"/>
    <row r="560099" x14ac:dyDescent="0.25"/>
    <row r="560100" x14ac:dyDescent="0.25"/>
    <row r="560101" x14ac:dyDescent="0.25"/>
    <row r="560102" x14ac:dyDescent="0.25"/>
    <row r="560103" x14ac:dyDescent="0.25"/>
    <row r="560104" x14ac:dyDescent="0.25"/>
    <row r="560105" x14ac:dyDescent="0.25"/>
    <row r="560106" x14ac:dyDescent="0.25"/>
    <row r="560107" x14ac:dyDescent="0.25"/>
    <row r="560108" x14ac:dyDescent="0.25"/>
    <row r="560109" x14ac:dyDescent="0.25"/>
    <row r="560110" x14ac:dyDescent="0.25"/>
    <row r="560111" x14ac:dyDescent="0.25"/>
    <row r="560112" x14ac:dyDescent="0.25"/>
    <row r="560113" x14ac:dyDescent="0.25"/>
    <row r="560114" x14ac:dyDescent="0.25"/>
    <row r="560115" x14ac:dyDescent="0.25"/>
    <row r="560116" x14ac:dyDescent="0.25"/>
    <row r="560117" x14ac:dyDescent="0.25"/>
    <row r="560118" x14ac:dyDescent="0.25"/>
    <row r="560119" x14ac:dyDescent="0.25"/>
    <row r="560120" x14ac:dyDescent="0.25"/>
    <row r="560121" x14ac:dyDescent="0.25"/>
    <row r="560122" x14ac:dyDescent="0.25"/>
    <row r="560123" x14ac:dyDescent="0.25"/>
    <row r="560124" x14ac:dyDescent="0.25"/>
    <row r="560125" x14ac:dyDescent="0.25"/>
    <row r="560126" x14ac:dyDescent="0.25"/>
    <row r="560127" x14ac:dyDescent="0.25"/>
    <row r="560128" x14ac:dyDescent="0.25"/>
    <row r="560129" x14ac:dyDescent="0.25"/>
    <row r="560130" x14ac:dyDescent="0.25"/>
    <row r="560131" x14ac:dyDescent="0.25"/>
    <row r="560132" x14ac:dyDescent="0.25"/>
    <row r="560133" x14ac:dyDescent="0.25"/>
    <row r="560134" x14ac:dyDescent="0.25"/>
    <row r="560135" x14ac:dyDescent="0.25"/>
    <row r="560136" x14ac:dyDescent="0.25"/>
    <row r="560137" x14ac:dyDescent="0.25"/>
    <row r="560138" x14ac:dyDescent="0.25"/>
    <row r="560139" x14ac:dyDescent="0.25"/>
    <row r="560140" x14ac:dyDescent="0.25"/>
    <row r="560141" x14ac:dyDescent="0.25"/>
    <row r="560142" x14ac:dyDescent="0.25"/>
    <row r="560143" x14ac:dyDescent="0.25"/>
    <row r="560144" x14ac:dyDescent="0.25"/>
    <row r="560145" x14ac:dyDescent="0.25"/>
    <row r="560146" x14ac:dyDescent="0.25"/>
    <row r="560147" x14ac:dyDescent="0.25"/>
    <row r="560148" x14ac:dyDescent="0.25"/>
    <row r="560149" x14ac:dyDescent="0.25"/>
    <row r="560150" x14ac:dyDescent="0.25"/>
    <row r="560151" x14ac:dyDescent="0.25"/>
    <row r="560152" x14ac:dyDescent="0.25"/>
    <row r="560153" x14ac:dyDescent="0.25"/>
    <row r="560154" x14ac:dyDescent="0.25"/>
    <row r="560155" x14ac:dyDescent="0.25"/>
    <row r="560156" x14ac:dyDescent="0.25"/>
    <row r="560157" x14ac:dyDescent="0.25"/>
    <row r="560158" x14ac:dyDescent="0.25"/>
    <row r="560159" x14ac:dyDescent="0.25"/>
    <row r="560160" x14ac:dyDescent="0.25"/>
    <row r="560161" x14ac:dyDescent="0.25"/>
    <row r="560162" x14ac:dyDescent="0.25"/>
    <row r="560163" x14ac:dyDescent="0.25"/>
    <row r="560164" x14ac:dyDescent="0.25"/>
    <row r="560165" x14ac:dyDescent="0.25"/>
    <row r="560166" x14ac:dyDescent="0.25"/>
    <row r="560167" x14ac:dyDescent="0.25"/>
    <row r="560168" x14ac:dyDescent="0.25"/>
    <row r="560169" x14ac:dyDescent="0.25"/>
    <row r="560170" x14ac:dyDescent="0.25"/>
    <row r="560171" x14ac:dyDescent="0.25"/>
    <row r="560172" x14ac:dyDescent="0.25"/>
    <row r="560173" x14ac:dyDescent="0.25"/>
    <row r="560174" x14ac:dyDescent="0.25"/>
    <row r="560175" x14ac:dyDescent="0.25"/>
    <row r="560176" x14ac:dyDescent="0.25"/>
    <row r="560177" x14ac:dyDescent="0.25"/>
    <row r="560178" x14ac:dyDescent="0.25"/>
    <row r="560179" x14ac:dyDescent="0.25"/>
    <row r="560180" x14ac:dyDescent="0.25"/>
    <row r="560181" x14ac:dyDescent="0.25"/>
    <row r="560182" x14ac:dyDescent="0.25"/>
    <row r="560183" x14ac:dyDescent="0.25"/>
    <row r="560184" x14ac:dyDescent="0.25"/>
    <row r="560185" x14ac:dyDescent="0.25"/>
    <row r="560186" x14ac:dyDescent="0.25"/>
    <row r="560187" x14ac:dyDescent="0.25"/>
    <row r="560188" x14ac:dyDescent="0.25"/>
    <row r="560189" x14ac:dyDescent="0.25"/>
    <row r="560190" x14ac:dyDescent="0.25"/>
    <row r="560191" x14ac:dyDescent="0.25"/>
    <row r="560192" x14ac:dyDescent="0.25"/>
    <row r="560193" x14ac:dyDescent="0.25"/>
    <row r="560194" x14ac:dyDescent="0.25"/>
    <row r="560195" x14ac:dyDescent="0.25"/>
    <row r="560196" x14ac:dyDescent="0.25"/>
    <row r="560197" x14ac:dyDescent="0.25"/>
    <row r="560198" x14ac:dyDescent="0.25"/>
    <row r="560199" x14ac:dyDescent="0.25"/>
    <row r="560200" x14ac:dyDescent="0.25"/>
    <row r="560201" x14ac:dyDescent="0.25"/>
    <row r="560202" x14ac:dyDescent="0.25"/>
    <row r="560203" x14ac:dyDescent="0.25"/>
    <row r="560204" x14ac:dyDescent="0.25"/>
    <row r="560205" x14ac:dyDescent="0.25"/>
    <row r="560206" x14ac:dyDescent="0.25"/>
    <row r="560207" x14ac:dyDescent="0.25"/>
    <row r="560208" x14ac:dyDescent="0.25"/>
    <row r="560209" x14ac:dyDescent="0.25"/>
    <row r="560210" x14ac:dyDescent="0.25"/>
    <row r="560211" x14ac:dyDescent="0.25"/>
    <row r="560212" x14ac:dyDescent="0.25"/>
    <row r="560213" x14ac:dyDescent="0.25"/>
    <row r="560214" x14ac:dyDescent="0.25"/>
    <row r="560215" x14ac:dyDescent="0.25"/>
    <row r="560216" x14ac:dyDescent="0.25"/>
    <row r="560217" x14ac:dyDescent="0.25"/>
    <row r="560218" x14ac:dyDescent="0.25"/>
    <row r="560219" x14ac:dyDescent="0.25"/>
    <row r="560220" x14ac:dyDescent="0.25"/>
    <row r="560221" x14ac:dyDescent="0.25"/>
    <row r="560222" x14ac:dyDescent="0.25"/>
    <row r="560223" x14ac:dyDescent="0.25"/>
    <row r="560224" x14ac:dyDescent="0.25"/>
    <row r="560225" x14ac:dyDescent="0.25"/>
    <row r="560226" x14ac:dyDescent="0.25"/>
    <row r="560227" x14ac:dyDescent="0.25"/>
    <row r="560228" x14ac:dyDescent="0.25"/>
    <row r="560229" x14ac:dyDescent="0.25"/>
    <row r="560230" x14ac:dyDescent="0.25"/>
    <row r="560231" x14ac:dyDescent="0.25"/>
    <row r="560232" x14ac:dyDescent="0.25"/>
    <row r="560233" x14ac:dyDescent="0.25"/>
    <row r="560234" x14ac:dyDescent="0.25"/>
    <row r="560235" x14ac:dyDescent="0.25"/>
    <row r="560236" x14ac:dyDescent="0.25"/>
    <row r="560237" x14ac:dyDescent="0.25"/>
    <row r="560238" x14ac:dyDescent="0.25"/>
    <row r="560239" x14ac:dyDescent="0.25"/>
    <row r="560240" x14ac:dyDescent="0.25"/>
    <row r="560241" x14ac:dyDescent="0.25"/>
    <row r="560242" x14ac:dyDescent="0.25"/>
    <row r="560243" x14ac:dyDescent="0.25"/>
    <row r="560244" x14ac:dyDescent="0.25"/>
    <row r="560245" x14ac:dyDescent="0.25"/>
    <row r="560246" x14ac:dyDescent="0.25"/>
    <row r="560247" x14ac:dyDescent="0.25"/>
    <row r="560248" x14ac:dyDescent="0.25"/>
    <row r="560249" x14ac:dyDescent="0.25"/>
    <row r="560250" x14ac:dyDescent="0.25"/>
    <row r="560251" x14ac:dyDescent="0.25"/>
    <row r="560252" x14ac:dyDescent="0.25"/>
    <row r="560253" x14ac:dyDescent="0.25"/>
    <row r="560254" x14ac:dyDescent="0.25"/>
    <row r="560255" x14ac:dyDescent="0.25"/>
    <row r="560256" x14ac:dyDescent="0.25"/>
    <row r="560257" x14ac:dyDescent="0.25"/>
    <row r="560258" x14ac:dyDescent="0.25"/>
    <row r="560259" x14ac:dyDescent="0.25"/>
    <row r="560260" x14ac:dyDescent="0.25"/>
    <row r="560261" x14ac:dyDescent="0.25"/>
    <row r="560262" x14ac:dyDescent="0.25"/>
    <row r="560263" x14ac:dyDescent="0.25"/>
    <row r="560264" x14ac:dyDescent="0.25"/>
    <row r="560265" x14ac:dyDescent="0.25"/>
    <row r="560266" x14ac:dyDescent="0.25"/>
    <row r="560267" x14ac:dyDescent="0.25"/>
    <row r="560268" x14ac:dyDescent="0.25"/>
    <row r="560269" x14ac:dyDescent="0.25"/>
    <row r="560270" x14ac:dyDescent="0.25"/>
    <row r="560271" x14ac:dyDescent="0.25"/>
    <row r="560272" x14ac:dyDescent="0.25"/>
    <row r="560273" x14ac:dyDescent="0.25"/>
    <row r="560274" x14ac:dyDescent="0.25"/>
    <row r="560275" x14ac:dyDescent="0.25"/>
    <row r="560276" x14ac:dyDescent="0.25"/>
    <row r="560277" x14ac:dyDescent="0.25"/>
    <row r="560278" x14ac:dyDescent="0.25"/>
    <row r="560279" x14ac:dyDescent="0.25"/>
    <row r="560280" x14ac:dyDescent="0.25"/>
    <row r="560281" x14ac:dyDescent="0.25"/>
    <row r="560282" x14ac:dyDescent="0.25"/>
    <row r="560283" x14ac:dyDescent="0.25"/>
    <row r="560284" x14ac:dyDescent="0.25"/>
    <row r="560285" x14ac:dyDescent="0.25"/>
    <row r="560286" x14ac:dyDescent="0.25"/>
    <row r="560287" x14ac:dyDescent="0.25"/>
    <row r="560288" x14ac:dyDescent="0.25"/>
    <row r="560289" x14ac:dyDescent="0.25"/>
    <row r="560290" x14ac:dyDescent="0.25"/>
    <row r="560291" x14ac:dyDescent="0.25"/>
    <row r="560292" x14ac:dyDescent="0.25"/>
    <row r="560293" x14ac:dyDescent="0.25"/>
    <row r="560294" x14ac:dyDescent="0.25"/>
    <row r="560295" x14ac:dyDescent="0.25"/>
    <row r="560296" x14ac:dyDescent="0.25"/>
    <row r="560297" x14ac:dyDescent="0.25"/>
    <row r="560298" x14ac:dyDescent="0.25"/>
    <row r="560299" x14ac:dyDescent="0.25"/>
    <row r="560300" x14ac:dyDescent="0.25"/>
    <row r="560301" x14ac:dyDescent="0.25"/>
    <row r="560302" x14ac:dyDescent="0.25"/>
    <row r="560303" x14ac:dyDescent="0.25"/>
    <row r="560304" x14ac:dyDescent="0.25"/>
    <row r="560305" x14ac:dyDescent="0.25"/>
    <row r="560306" x14ac:dyDescent="0.25"/>
    <row r="560307" x14ac:dyDescent="0.25"/>
    <row r="560308" x14ac:dyDescent="0.25"/>
    <row r="560309" x14ac:dyDescent="0.25"/>
    <row r="560310" x14ac:dyDescent="0.25"/>
    <row r="560311" x14ac:dyDescent="0.25"/>
    <row r="560312" x14ac:dyDescent="0.25"/>
    <row r="560313" x14ac:dyDescent="0.25"/>
    <row r="560314" x14ac:dyDescent="0.25"/>
    <row r="560315" x14ac:dyDescent="0.25"/>
    <row r="560316" x14ac:dyDescent="0.25"/>
    <row r="560317" x14ac:dyDescent="0.25"/>
    <row r="560318" x14ac:dyDescent="0.25"/>
    <row r="560319" x14ac:dyDescent="0.25"/>
    <row r="560320" x14ac:dyDescent="0.25"/>
    <row r="560321" x14ac:dyDescent="0.25"/>
    <row r="560322" x14ac:dyDescent="0.25"/>
    <row r="560323" x14ac:dyDescent="0.25"/>
    <row r="560324" x14ac:dyDescent="0.25"/>
    <row r="560325" x14ac:dyDescent="0.25"/>
    <row r="560326" x14ac:dyDescent="0.25"/>
    <row r="560327" x14ac:dyDescent="0.25"/>
    <row r="560328" x14ac:dyDescent="0.25"/>
    <row r="560329" x14ac:dyDescent="0.25"/>
    <row r="560330" x14ac:dyDescent="0.25"/>
    <row r="560331" x14ac:dyDescent="0.25"/>
    <row r="560332" x14ac:dyDescent="0.25"/>
    <row r="560333" x14ac:dyDescent="0.25"/>
    <row r="560334" x14ac:dyDescent="0.25"/>
    <row r="560335" x14ac:dyDescent="0.25"/>
    <row r="560336" x14ac:dyDescent="0.25"/>
    <row r="560337" x14ac:dyDescent="0.25"/>
    <row r="560338" x14ac:dyDescent="0.25"/>
    <row r="560339" x14ac:dyDescent="0.25"/>
    <row r="560340" x14ac:dyDescent="0.25"/>
    <row r="560341" x14ac:dyDescent="0.25"/>
    <row r="560342" x14ac:dyDescent="0.25"/>
    <row r="560343" x14ac:dyDescent="0.25"/>
    <row r="560344" x14ac:dyDescent="0.25"/>
    <row r="560345" x14ac:dyDescent="0.25"/>
    <row r="560346" x14ac:dyDescent="0.25"/>
    <row r="560347" x14ac:dyDescent="0.25"/>
    <row r="560348" x14ac:dyDescent="0.25"/>
    <row r="560349" x14ac:dyDescent="0.25"/>
    <row r="560350" x14ac:dyDescent="0.25"/>
    <row r="560351" x14ac:dyDescent="0.25"/>
    <row r="560352" x14ac:dyDescent="0.25"/>
    <row r="560353" x14ac:dyDescent="0.25"/>
    <row r="560354" x14ac:dyDescent="0.25"/>
    <row r="560355" x14ac:dyDescent="0.25"/>
    <row r="560356" x14ac:dyDescent="0.25"/>
    <row r="560357" x14ac:dyDescent="0.25"/>
    <row r="560358" x14ac:dyDescent="0.25"/>
    <row r="560359" x14ac:dyDescent="0.25"/>
    <row r="560360" x14ac:dyDescent="0.25"/>
    <row r="560361" x14ac:dyDescent="0.25"/>
    <row r="560362" x14ac:dyDescent="0.25"/>
    <row r="560363" x14ac:dyDescent="0.25"/>
    <row r="560364" x14ac:dyDescent="0.25"/>
    <row r="560365" x14ac:dyDescent="0.25"/>
    <row r="560366" x14ac:dyDescent="0.25"/>
    <row r="560367" x14ac:dyDescent="0.25"/>
    <row r="560368" x14ac:dyDescent="0.25"/>
    <row r="560369" x14ac:dyDescent="0.25"/>
    <row r="560370" x14ac:dyDescent="0.25"/>
    <row r="560371" x14ac:dyDescent="0.25"/>
    <row r="560372" x14ac:dyDescent="0.25"/>
    <row r="560373" x14ac:dyDescent="0.25"/>
    <row r="560374" x14ac:dyDescent="0.25"/>
    <row r="560375" x14ac:dyDescent="0.25"/>
    <row r="560376" x14ac:dyDescent="0.25"/>
    <row r="560377" x14ac:dyDescent="0.25"/>
    <row r="560378" x14ac:dyDescent="0.25"/>
    <row r="560379" x14ac:dyDescent="0.25"/>
    <row r="560380" x14ac:dyDescent="0.25"/>
    <row r="560381" x14ac:dyDescent="0.25"/>
    <row r="560382" x14ac:dyDescent="0.25"/>
    <row r="560383" x14ac:dyDescent="0.25"/>
    <row r="560384" x14ac:dyDescent="0.25"/>
    <row r="560385" x14ac:dyDescent="0.25"/>
    <row r="560386" x14ac:dyDescent="0.25"/>
    <row r="560387" x14ac:dyDescent="0.25"/>
    <row r="560388" x14ac:dyDescent="0.25"/>
    <row r="560389" x14ac:dyDescent="0.25"/>
    <row r="560390" x14ac:dyDescent="0.25"/>
    <row r="560391" x14ac:dyDescent="0.25"/>
    <row r="560392" x14ac:dyDescent="0.25"/>
    <row r="560393" x14ac:dyDescent="0.25"/>
    <row r="560394" x14ac:dyDescent="0.25"/>
    <row r="560395" x14ac:dyDescent="0.25"/>
    <row r="560396" x14ac:dyDescent="0.25"/>
    <row r="560397" x14ac:dyDescent="0.25"/>
    <row r="560398" x14ac:dyDescent="0.25"/>
    <row r="560399" x14ac:dyDescent="0.25"/>
    <row r="560400" x14ac:dyDescent="0.25"/>
    <row r="560401" x14ac:dyDescent="0.25"/>
    <row r="560402" x14ac:dyDescent="0.25"/>
    <row r="560403" x14ac:dyDescent="0.25"/>
    <row r="560404" x14ac:dyDescent="0.25"/>
    <row r="560405" x14ac:dyDescent="0.25"/>
    <row r="560406" x14ac:dyDescent="0.25"/>
    <row r="560407" x14ac:dyDescent="0.25"/>
    <row r="560408" x14ac:dyDescent="0.25"/>
    <row r="560409" x14ac:dyDescent="0.25"/>
    <row r="560410" x14ac:dyDescent="0.25"/>
    <row r="560411" x14ac:dyDescent="0.25"/>
    <row r="560412" x14ac:dyDescent="0.25"/>
    <row r="560413" x14ac:dyDescent="0.25"/>
    <row r="560414" x14ac:dyDescent="0.25"/>
    <row r="560415" x14ac:dyDescent="0.25"/>
    <row r="560416" x14ac:dyDescent="0.25"/>
    <row r="560417" x14ac:dyDescent="0.25"/>
    <row r="560418" x14ac:dyDescent="0.25"/>
    <row r="560419" x14ac:dyDescent="0.25"/>
    <row r="560420" x14ac:dyDescent="0.25"/>
    <row r="560421" x14ac:dyDescent="0.25"/>
    <row r="560422" x14ac:dyDescent="0.25"/>
    <row r="560423" x14ac:dyDescent="0.25"/>
    <row r="560424" x14ac:dyDescent="0.25"/>
    <row r="560425" x14ac:dyDescent="0.25"/>
    <row r="560426" x14ac:dyDescent="0.25"/>
    <row r="560427" x14ac:dyDescent="0.25"/>
    <row r="560428" x14ac:dyDescent="0.25"/>
    <row r="560429" x14ac:dyDescent="0.25"/>
    <row r="560430" x14ac:dyDescent="0.25"/>
    <row r="560431" x14ac:dyDescent="0.25"/>
    <row r="560432" x14ac:dyDescent="0.25"/>
    <row r="560433" x14ac:dyDescent="0.25"/>
    <row r="560434" x14ac:dyDescent="0.25"/>
    <row r="560435" x14ac:dyDescent="0.25"/>
    <row r="560436" x14ac:dyDescent="0.25"/>
    <row r="560437" x14ac:dyDescent="0.25"/>
    <row r="560438" x14ac:dyDescent="0.25"/>
    <row r="560439" x14ac:dyDescent="0.25"/>
    <row r="560440" x14ac:dyDescent="0.25"/>
    <row r="560441" x14ac:dyDescent="0.25"/>
    <row r="560442" x14ac:dyDescent="0.25"/>
    <row r="560443" x14ac:dyDescent="0.25"/>
    <row r="560444" x14ac:dyDescent="0.25"/>
    <row r="560445" x14ac:dyDescent="0.25"/>
    <row r="560446" x14ac:dyDescent="0.25"/>
    <row r="560447" x14ac:dyDescent="0.25"/>
    <row r="560448" x14ac:dyDescent="0.25"/>
    <row r="560449" x14ac:dyDescent="0.25"/>
    <row r="560450" x14ac:dyDescent="0.25"/>
    <row r="560451" x14ac:dyDescent="0.25"/>
    <row r="560452" x14ac:dyDescent="0.25"/>
    <row r="560453" x14ac:dyDescent="0.25"/>
    <row r="560454" x14ac:dyDescent="0.25"/>
    <row r="560455" x14ac:dyDescent="0.25"/>
    <row r="560456" x14ac:dyDescent="0.25"/>
    <row r="560457" x14ac:dyDescent="0.25"/>
    <row r="560458" x14ac:dyDescent="0.25"/>
    <row r="560459" x14ac:dyDescent="0.25"/>
    <row r="560460" x14ac:dyDescent="0.25"/>
    <row r="560461" x14ac:dyDescent="0.25"/>
    <row r="560462" x14ac:dyDescent="0.25"/>
    <row r="560463" x14ac:dyDescent="0.25"/>
    <row r="560464" x14ac:dyDescent="0.25"/>
    <row r="560465" x14ac:dyDescent="0.25"/>
    <row r="560466" x14ac:dyDescent="0.25"/>
    <row r="560467" x14ac:dyDescent="0.25"/>
    <row r="560468" x14ac:dyDescent="0.25"/>
    <row r="560469" x14ac:dyDescent="0.25"/>
    <row r="560470" x14ac:dyDescent="0.25"/>
    <row r="560471" x14ac:dyDescent="0.25"/>
    <row r="560472" x14ac:dyDescent="0.25"/>
    <row r="560473" x14ac:dyDescent="0.25"/>
    <row r="560474" x14ac:dyDescent="0.25"/>
    <row r="560475" x14ac:dyDescent="0.25"/>
    <row r="560476" x14ac:dyDescent="0.25"/>
    <row r="560477" x14ac:dyDescent="0.25"/>
    <row r="560478" x14ac:dyDescent="0.25"/>
    <row r="560479" x14ac:dyDescent="0.25"/>
    <row r="560480" x14ac:dyDescent="0.25"/>
    <row r="560481" x14ac:dyDescent="0.25"/>
    <row r="560482" x14ac:dyDescent="0.25"/>
    <row r="560483" x14ac:dyDescent="0.25"/>
    <row r="560484" x14ac:dyDescent="0.25"/>
    <row r="560485" x14ac:dyDescent="0.25"/>
    <row r="560486" x14ac:dyDescent="0.25"/>
    <row r="560487" x14ac:dyDescent="0.25"/>
    <row r="560488" x14ac:dyDescent="0.25"/>
    <row r="560489" x14ac:dyDescent="0.25"/>
    <row r="560490" x14ac:dyDescent="0.25"/>
    <row r="560491" x14ac:dyDescent="0.25"/>
    <row r="560492" x14ac:dyDescent="0.25"/>
    <row r="560493" x14ac:dyDescent="0.25"/>
    <row r="560494" x14ac:dyDescent="0.25"/>
    <row r="560495" x14ac:dyDescent="0.25"/>
    <row r="560496" x14ac:dyDescent="0.25"/>
    <row r="560497" x14ac:dyDescent="0.25"/>
    <row r="560498" x14ac:dyDescent="0.25"/>
    <row r="560499" x14ac:dyDescent="0.25"/>
    <row r="560500" x14ac:dyDescent="0.25"/>
    <row r="560501" x14ac:dyDescent="0.25"/>
    <row r="560502" x14ac:dyDescent="0.25"/>
    <row r="560503" x14ac:dyDescent="0.25"/>
    <row r="560504" x14ac:dyDescent="0.25"/>
    <row r="560505" x14ac:dyDescent="0.25"/>
    <row r="560506" x14ac:dyDescent="0.25"/>
    <row r="560507" x14ac:dyDescent="0.25"/>
    <row r="560508" x14ac:dyDescent="0.25"/>
    <row r="560509" x14ac:dyDescent="0.25"/>
    <row r="560510" x14ac:dyDescent="0.25"/>
    <row r="560511" x14ac:dyDescent="0.25"/>
    <row r="560512" x14ac:dyDescent="0.25"/>
    <row r="560513" x14ac:dyDescent="0.25"/>
    <row r="560514" x14ac:dyDescent="0.25"/>
    <row r="560515" x14ac:dyDescent="0.25"/>
    <row r="560516" x14ac:dyDescent="0.25"/>
    <row r="560517" x14ac:dyDescent="0.25"/>
    <row r="560518" x14ac:dyDescent="0.25"/>
    <row r="560519" x14ac:dyDescent="0.25"/>
    <row r="560520" x14ac:dyDescent="0.25"/>
    <row r="560521" x14ac:dyDescent="0.25"/>
    <row r="560522" x14ac:dyDescent="0.25"/>
    <row r="560523" x14ac:dyDescent="0.25"/>
    <row r="560524" x14ac:dyDescent="0.25"/>
    <row r="560525" x14ac:dyDescent="0.25"/>
    <row r="560526" x14ac:dyDescent="0.25"/>
    <row r="560527" x14ac:dyDescent="0.25"/>
    <row r="560528" x14ac:dyDescent="0.25"/>
    <row r="560529" x14ac:dyDescent="0.25"/>
    <row r="560530" x14ac:dyDescent="0.25"/>
    <row r="560531" x14ac:dyDescent="0.25"/>
    <row r="560532" x14ac:dyDescent="0.25"/>
    <row r="560533" x14ac:dyDescent="0.25"/>
    <row r="560534" x14ac:dyDescent="0.25"/>
    <row r="560535" x14ac:dyDescent="0.25"/>
    <row r="560536" x14ac:dyDescent="0.25"/>
    <row r="560537" x14ac:dyDescent="0.25"/>
    <row r="560538" x14ac:dyDescent="0.25"/>
    <row r="560539" x14ac:dyDescent="0.25"/>
    <row r="560540" x14ac:dyDescent="0.25"/>
    <row r="560541" x14ac:dyDescent="0.25"/>
    <row r="560542" x14ac:dyDescent="0.25"/>
    <row r="560543" x14ac:dyDescent="0.25"/>
    <row r="560544" x14ac:dyDescent="0.25"/>
    <row r="560545" x14ac:dyDescent="0.25"/>
    <row r="560546" x14ac:dyDescent="0.25"/>
    <row r="560547" x14ac:dyDescent="0.25"/>
    <row r="560548" x14ac:dyDescent="0.25"/>
    <row r="560549" x14ac:dyDescent="0.25"/>
    <row r="560550" x14ac:dyDescent="0.25"/>
    <row r="560551" x14ac:dyDescent="0.25"/>
    <row r="560552" x14ac:dyDescent="0.25"/>
    <row r="560553" x14ac:dyDescent="0.25"/>
    <row r="560554" x14ac:dyDescent="0.25"/>
    <row r="560555" x14ac:dyDescent="0.25"/>
    <row r="560556" x14ac:dyDescent="0.25"/>
    <row r="560557" x14ac:dyDescent="0.25"/>
    <row r="560558" x14ac:dyDescent="0.25"/>
    <row r="560559" x14ac:dyDescent="0.25"/>
    <row r="560560" x14ac:dyDescent="0.25"/>
    <row r="560561" x14ac:dyDescent="0.25"/>
    <row r="560562" x14ac:dyDescent="0.25"/>
    <row r="560563" x14ac:dyDescent="0.25"/>
    <row r="560564" x14ac:dyDescent="0.25"/>
    <row r="560565" x14ac:dyDescent="0.25"/>
    <row r="560566" x14ac:dyDescent="0.25"/>
    <row r="560567" x14ac:dyDescent="0.25"/>
    <row r="560568" x14ac:dyDescent="0.25"/>
    <row r="560569" x14ac:dyDescent="0.25"/>
    <row r="560570" x14ac:dyDescent="0.25"/>
    <row r="560571" x14ac:dyDescent="0.25"/>
    <row r="560572" x14ac:dyDescent="0.25"/>
    <row r="560573" x14ac:dyDescent="0.25"/>
    <row r="560574" x14ac:dyDescent="0.25"/>
    <row r="560575" x14ac:dyDescent="0.25"/>
    <row r="560576" x14ac:dyDescent="0.25"/>
    <row r="560577" x14ac:dyDescent="0.25"/>
    <row r="560578" x14ac:dyDescent="0.25"/>
    <row r="560579" x14ac:dyDescent="0.25"/>
    <row r="560580" x14ac:dyDescent="0.25"/>
    <row r="560581" x14ac:dyDescent="0.25"/>
    <row r="560582" x14ac:dyDescent="0.25"/>
    <row r="560583" x14ac:dyDescent="0.25"/>
    <row r="560584" x14ac:dyDescent="0.25"/>
    <row r="560585" x14ac:dyDescent="0.25"/>
    <row r="560586" x14ac:dyDescent="0.25"/>
    <row r="560587" x14ac:dyDescent="0.25"/>
    <row r="560588" x14ac:dyDescent="0.25"/>
    <row r="560589" x14ac:dyDescent="0.25"/>
    <row r="560590" x14ac:dyDescent="0.25"/>
    <row r="560591" x14ac:dyDescent="0.25"/>
    <row r="560592" x14ac:dyDescent="0.25"/>
    <row r="560593" x14ac:dyDescent="0.25"/>
    <row r="560594" x14ac:dyDescent="0.25"/>
    <row r="560595" x14ac:dyDescent="0.25"/>
    <row r="560596" x14ac:dyDescent="0.25"/>
    <row r="560597" x14ac:dyDescent="0.25"/>
    <row r="560598" x14ac:dyDescent="0.25"/>
    <row r="560599" x14ac:dyDescent="0.25"/>
    <row r="560600" x14ac:dyDescent="0.25"/>
    <row r="560601" x14ac:dyDescent="0.25"/>
    <row r="560602" x14ac:dyDescent="0.25"/>
    <row r="560603" x14ac:dyDescent="0.25"/>
    <row r="560604" x14ac:dyDescent="0.25"/>
    <row r="560605" x14ac:dyDescent="0.25"/>
    <row r="560606" x14ac:dyDescent="0.25"/>
    <row r="560607" x14ac:dyDescent="0.25"/>
    <row r="560608" x14ac:dyDescent="0.25"/>
    <row r="560609" x14ac:dyDescent="0.25"/>
    <row r="560610" x14ac:dyDescent="0.25"/>
    <row r="560611" x14ac:dyDescent="0.25"/>
    <row r="560612" x14ac:dyDescent="0.25"/>
    <row r="560613" x14ac:dyDescent="0.25"/>
    <row r="560614" x14ac:dyDescent="0.25"/>
    <row r="560615" x14ac:dyDescent="0.25"/>
    <row r="560616" x14ac:dyDescent="0.25"/>
    <row r="560617" x14ac:dyDescent="0.25"/>
    <row r="560618" x14ac:dyDescent="0.25"/>
    <row r="560619" x14ac:dyDescent="0.25"/>
    <row r="560620" x14ac:dyDescent="0.25"/>
    <row r="560621" x14ac:dyDescent="0.25"/>
    <row r="560622" x14ac:dyDescent="0.25"/>
    <row r="560623" x14ac:dyDescent="0.25"/>
    <row r="560624" x14ac:dyDescent="0.25"/>
    <row r="560625" x14ac:dyDescent="0.25"/>
    <row r="560626" x14ac:dyDescent="0.25"/>
    <row r="560627" x14ac:dyDescent="0.25"/>
    <row r="560628" x14ac:dyDescent="0.25"/>
    <row r="560629" x14ac:dyDescent="0.25"/>
    <row r="560630" x14ac:dyDescent="0.25"/>
    <row r="560631" x14ac:dyDescent="0.25"/>
    <row r="560632" x14ac:dyDescent="0.25"/>
    <row r="560633" x14ac:dyDescent="0.25"/>
    <row r="560634" x14ac:dyDescent="0.25"/>
    <row r="560635" x14ac:dyDescent="0.25"/>
    <row r="560636" x14ac:dyDescent="0.25"/>
    <row r="560637" x14ac:dyDescent="0.25"/>
    <row r="560638" x14ac:dyDescent="0.25"/>
    <row r="560639" x14ac:dyDescent="0.25"/>
    <row r="560640" x14ac:dyDescent="0.25"/>
    <row r="560641" x14ac:dyDescent="0.25"/>
    <row r="560642" x14ac:dyDescent="0.25"/>
    <row r="560643" x14ac:dyDescent="0.25"/>
    <row r="560644" x14ac:dyDescent="0.25"/>
    <row r="560645" x14ac:dyDescent="0.25"/>
    <row r="560646" x14ac:dyDescent="0.25"/>
    <row r="560647" x14ac:dyDescent="0.25"/>
    <row r="560648" x14ac:dyDescent="0.25"/>
    <row r="560649" x14ac:dyDescent="0.25"/>
    <row r="560650" x14ac:dyDescent="0.25"/>
    <row r="560651" x14ac:dyDescent="0.25"/>
    <row r="560652" x14ac:dyDescent="0.25"/>
    <row r="560653" x14ac:dyDescent="0.25"/>
    <row r="560654" x14ac:dyDescent="0.25"/>
    <row r="560655" x14ac:dyDescent="0.25"/>
    <row r="560656" x14ac:dyDescent="0.25"/>
    <row r="560657" x14ac:dyDescent="0.25"/>
    <row r="560658" x14ac:dyDescent="0.25"/>
    <row r="560659" x14ac:dyDescent="0.25"/>
    <row r="560660" x14ac:dyDescent="0.25"/>
    <row r="560661" x14ac:dyDescent="0.25"/>
    <row r="560662" x14ac:dyDescent="0.25"/>
    <row r="560663" x14ac:dyDescent="0.25"/>
    <row r="560664" x14ac:dyDescent="0.25"/>
    <row r="560665" x14ac:dyDescent="0.25"/>
    <row r="560666" x14ac:dyDescent="0.25"/>
    <row r="560667" x14ac:dyDescent="0.25"/>
    <row r="560668" x14ac:dyDescent="0.25"/>
    <row r="560669" x14ac:dyDescent="0.25"/>
    <row r="560670" x14ac:dyDescent="0.25"/>
    <row r="560671" x14ac:dyDescent="0.25"/>
    <row r="560672" x14ac:dyDescent="0.25"/>
    <row r="560673" x14ac:dyDescent="0.25"/>
    <row r="560674" x14ac:dyDescent="0.25"/>
    <row r="560675" x14ac:dyDescent="0.25"/>
    <row r="560676" x14ac:dyDescent="0.25"/>
    <row r="560677" x14ac:dyDescent="0.25"/>
    <row r="560678" x14ac:dyDescent="0.25"/>
    <row r="560679" x14ac:dyDescent="0.25"/>
    <row r="560680" x14ac:dyDescent="0.25"/>
    <row r="560681" x14ac:dyDescent="0.25"/>
    <row r="560682" x14ac:dyDescent="0.25"/>
    <row r="560683" x14ac:dyDescent="0.25"/>
    <row r="560684" x14ac:dyDescent="0.25"/>
    <row r="560685" x14ac:dyDescent="0.25"/>
    <row r="560686" x14ac:dyDescent="0.25"/>
    <row r="560687" x14ac:dyDescent="0.25"/>
    <row r="560688" x14ac:dyDescent="0.25"/>
    <row r="560689" x14ac:dyDescent="0.25"/>
    <row r="560690" x14ac:dyDescent="0.25"/>
    <row r="560691" x14ac:dyDescent="0.25"/>
    <row r="560692" x14ac:dyDescent="0.25"/>
    <row r="560693" x14ac:dyDescent="0.25"/>
    <row r="560694" x14ac:dyDescent="0.25"/>
    <row r="560695" x14ac:dyDescent="0.25"/>
    <row r="560696" x14ac:dyDescent="0.25"/>
    <row r="560697" x14ac:dyDescent="0.25"/>
    <row r="560698" x14ac:dyDescent="0.25"/>
    <row r="560699" x14ac:dyDescent="0.25"/>
    <row r="560700" x14ac:dyDescent="0.25"/>
    <row r="560701" x14ac:dyDescent="0.25"/>
    <row r="560702" x14ac:dyDescent="0.25"/>
    <row r="560703" x14ac:dyDescent="0.25"/>
    <row r="560704" x14ac:dyDescent="0.25"/>
    <row r="560705" x14ac:dyDescent="0.25"/>
    <row r="560706" x14ac:dyDescent="0.25"/>
    <row r="560707" x14ac:dyDescent="0.25"/>
    <row r="560708" x14ac:dyDescent="0.25"/>
    <row r="560709" x14ac:dyDescent="0.25"/>
    <row r="560710" x14ac:dyDescent="0.25"/>
    <row r="560711" x14ac:dyDescent="0.25"/>
    <row r="560712" x14ac:dyDescent="0.25"/>
    <row r="560713" x14ac:dyDescent="0.25"/>
    <row r="560714" x14ac:dyDescent="0.25"/>
    <row r="560715" x14ac:dyDescent="0.25"/>
    <row r="560716" x14ac:dyDescent="0.25"/>
    <row r="560717" x14ac:dyDescent="0.25"/>
    <row r="560718" x14ac:dyDescent="0.25"/>
    <row r="560719" x14ac:dyDescent="0.25"/>
    <row r="560720" x14ac:dyDescent="0.25"/>
    <row r="560721" x14ac:dyDescent="0.25"/>
    <row r="560722" x14ac:dyDescent="0.25"/>
    <row r="560723" x14ac:dyDescent="0.25"/>
    <row r="560724" x14ac:dyDescent="0.25"/>
    <row r="560725" x14ac:dyDescent="0.25"/>
    <row r="560726" x14ac:dyDescent="0.25"/>
    <row r="560727" x14ac:dyDescent="0.25"/>
    <row r="560728" x14ac:dyDescent="0.25"/>
    <row r="560729" x14ac:dyDescent="0.25"/>
    <row r="560730" x14ac:dyDescent="0.25"/>
    <row r="560731" x14ac:dyDescent="0.25"/>
    <row r="560732" x14ac:dyDescent="0.25"/>
    <row r="560733" x14ac:dyDescent="0.25"/>
    <row r="560734" x14ac:dyDescent="0.25"/>
    <row r="560735" x14ac:dyDescent="0.25"/>
    <row r="560736" x14ac:dyDescent="0.25"/>
    <row r="560737" x14ac:dyDescent="0.25"/>
    <row r="560738" x14ac:dyDescent="0.25"/>
    <row r="560739" x14ac:dyDescent="0.25"/>
    <row r="560740" x14ac:dyDescent="0.25"/>
    <row r="560741" x14ac:dyDescent="0.25"/>
    <row r="560742" x14ac:dyDescent="0.25"/>
    <row r="560743" x14ac:dyDescent="0.25"/>
    <row r="560744" x14ac:dyDescent="0.25"/>
    <row r="560745" x14ac:dyDescent="0.25"/>
    <row r="560746" x14ac:dyDescent="0.25"/>
    <row r="560747" x14ac:dyDescent="0.25"/>
    <row r="560748" x14ac:dyDescent="0.25"/>
    <row r="560749" x14ac:dyDescent="0.25"/>
    <row r="560750" x14ac:dyDescent="0.25"/>
    <row r="560751" x14ac:dyDescent="0.25"/>
    <row r="560752" x14ac:dyDescent="0.25"/>
    <row r="560753" x14ac:dyDescent="0.25"/>
    <row r="560754" x14ac:dyDescent="0.25"/>
    <row r="560755" x14ac:dyDescent="0.25"/>
    <row r="560756" x14ac:dyDescent="0.25"/>
    <row r="560757" x14ac:dyDescent="0.25"/>
    <row r="560758" x14ac:dyDescent="0.25"/>
    <row r="560759" x14ac:dyDescent="0.25"/>
    <row r="560760" x14ac:dyDescent="0.25"/>
    <row r="560761" x14ac:dyDescent="0.25"/>
    <row r="560762" x14ac:dyDescent="0.25"/>
    <row r="560763" x14ac:dyDescent="0.25"/>
    <row r="560764" x14ac:dyDescent="0.25"/>
    <row r="560765" x14ac:dyDescent="0.25"/>
    <row r="560766" x14ac:dyDescent="0.25"/>
    <row r="560767" x14ac:dyDescent="0.25"/>
    <row r="560768" x14ac:dyDescent="0.25"/>
    <row r="560769" x14ac:dyDescent="0.25"/>
    <row r="560770" x14ac:dyDescent="0.25"/>
    <row r="560771" x14ac:dyDescent="0.25"/>
    <row r="560772" x14ac:dyDescent="0.25"/>
    <row r="560773" x14ac:dyDescent="0.25"/>
    <row r="560774" x14ac:dyDescent="0.25"/>
    <row r="560775" x14ac:dyDescent="0.25"/>
    <row r="560776" x14ac:dyDescent="0.25"/>
    <row r="560777" x14ac:dyDescent="0.25"/>
    <row r="560778" x14ac:dyDescent="0.25"/>
    <row r="560779" x14ac:dyDescent="0.25"/>
    <row r="560780" x14ac:dyDescent="0.25"/>
    <row r="560781" x14ac:dyDescent="0.25"/>
    <row r="560782" x14ac:dyDescent="0.25"/>
    <row r="560783" x14ac:dyDescent="0.25"/>
    <row r="560784" x14ac:dyDescent="0.25"/>
    <row r="560785" x14ac:dyDescent="0.25"/>
    <row r="560786" x14ac:dyDescent="0.25"/>
    <row r="560787" x14ac:dyDescent="0.25"/>
    <row r="560788" x14ac:dyDescent="0.25"/>
    <row r="560789" x14ac:dyDescent="0.25"/>
    <row r="560790" x14ac:dyDescent="0.25"/>
    <row r="560791" x14ac:dyDescent="0.25"/>
    <row r="560792" x14ac:dyDescent="0.25"/>
    <row r="560793" x14ac:dyDescent="0.25"/>
    <row r="560794" x14ac:dyDescent="0.25"/>
    <row r="560795" x14ac:dyDescent="0.25"/>
    <row r="560796" x14ac:dyDescent="0.25"/>
    <row r="560797" x14ac:dyDescent="0.25"/>
    <row r="560798" x14ac:dyDescent="0.25"/>
    <row r="560799" x14ac:dyDescent="0.25"/>
    <row r="560800" x14ac:dyDescent="0.25"/>
    <row r="560801" x14ac:dyDescent="0.25"/>
    <row r="560802" x14ac:dyDescent="0.25"/>
    <row r="560803" x14ac:dyDescent="0.25"/>
    <row r="560804" x14ac:dyDescent="0.25"/>
    <row r="560805" x14ac:dyDescent="0.25"/>
    <row r="560806" x14ac:dyDescent="0.25"/>
    <row r="560807" x14ac:dyDescent="0.25"/>
    <row r="560808" x14ac:dyDescent="0.25"/>
    <row r="560809" x14ac:dyDescent="0.25"/>
    <row r="560810" x14ac:dyDescent="0.25"/>
    <row r="560811" x14ac:dyDescent="0.25"/>
    <row r="560812" x14ac:dyDescent="0.25"/>
    <row r="560813" x14ac:dyDescent="0.25"/>
    <row r="560814" x14ac:dyDescent="0.25"/>
    <row r="560815" x14ac:dyDescent="0.25"/>
    <row r="560816" x14ac:dyDescent="0.25"/>
    <row r="560817" x14ac:dyDescent="0.25"/>
    <row r="560818" x14ac:dyDescent="0.25"/>
    <row r="560819" x14ac:dyDescent="0.25"/>
    <row r="560820" x14ac:dyDescent="0.25"/>
    <row r="560821" x14ac:dyDescent="0.25"/>
    <row r="560822" x14ac:dyDescent="0.25"/>
    <row r="560823" x14ac:dyDescent="0.25"/>
    <row r="560824" x14ac:dyDescent="0.25"/>
    <row r="560825" x14ac:dyDescent="0.25"/>
    <row r="560826" x14ac:dyDescent="0.25"/>
    <row r="560827" x14ac:dyDescent="0.25"/>
    <row r="560828" x14ac:dyDescent="0.25"/>
    <row r="560829" x14ac:dyDescent="0.25"/>
    <row r="560830" x14ac:dyDescent="0.25"/>
    <row r="560831" x14ac:dyDescent="0.25"/>
    <row r="560832" x14ac:dyDescent="0.25"/>
    <row r="560833" x14ac:dyDescent="0.25"/>
    <row r="560834" x14ac:dyDescent="0.25"/>
    <row r="560835" x14ac:dyDescent="0.25"/>
    <row r="560836" x14ac:dyDescent="0.25"/>
    <row r="560837" x14ac:dyDescent="0.25"/>
    <row r="560838" x14ac:dyDescent="0.25"/>
    <row r="560839" x14ac:dyDescent="0.25"/>
    <row r="560840" x14ac:dyDescent="0.25"/>
    <row r="560841" x14ac:dyDescent="0.25"/>
    <row r="560842" x14ac:dyDescent="0.25"/>
    <row r="560843" x14ac:dyDescent="0.25"/>
    <row r="560844" x14ac:dyDescent="0.25"/>
    <row r="560845" x14ac:dyDescent="0.25"/>
    <row r="560846" x14ac:dyDescent="0.25"/>
    <row r="560847" x14ac:dyDescent="0.25"/>
    <row r="560848" x14ac:dyDescent="0.25"/>
    <row r="560849" x14ac:dyDescent="0.25"/>
    <row r="560850" x14ac:dyDescent="0.25"/>
    <row r="560851" x14ac:dyDescent="0.25"/>
    <row r="560852" x14ac:dyDescent="0.25"/>
    <row r="560853" x14ac:dyDescent="0.25"/>
    <row r="560854" x14ac:dyDescent="0.25"/>
    <row r="560855" x14ac:dyDescent="0.25"/>
    <row r="560856" x14ac:dyDescent="0.25"/>
    <row r="560857" x14ac:dyDescent="0.25"/>
    <row r="560858" x14ac:dyDescent="0.25"/>
    <row r="560859" x14ac:dyDescent="0.25"/>
    <row r="560860" x14ac:dyDescent="0.25"/>
    <row r="560861" x14ac:dyDescent="0.25"/>
    <row r="560862" x14ac:dyDescent="0.25"/>
    <row r="560863" x14ac:dyDescent="0.25"/>
    <row r="560864" x14ac:dyDescent="0.25"/>
    <row r="560865" x14ac:dyDescent="0.25"/>
    <row r="560866" x14ac:dyDescent="0.25"/>
    <row r="560867" x14ac:dyDescent="0.25"/>
    <row r="560868" x14ac:dyDescent="0.25"/>
    <row r="560869" x14ac:dyDescent="0.25"/>
    <row r="560870" x14ac:dyDescent="0.25"/>
    <row r="560871" x14ac:dyDescent="0.25"/>
    <row r="560872" x14ac:dyDescent="0.25"/>
    <row r="560873" x14ac:dyDescent="0.25"/>
    <row r="560874" x14ac:dyDescent="0.25"/>
    <row r="560875" x14ac:dyDescent="0.25"/>
    <row r="560876" x14ac:dyDescent="0.25"/>
    <row r="560877" x14ac:dyDescent="0.25"/>
    <row r="560878" x14ac:dyDescent="0.25"/>
    <row r="560879" x14ac:dyDescent="0.25"/>
    <row r="560880" x14ac:dyDescent="0.25"/>
    <row r="560881" x14ac:dyDescent="0.25"/>
    <row r="560882" x14ac:dyDescent="0.25"/>
    <row r="560883" x14ac:dyDescent="0.25"/>
    <row r="560884" x14ac:dyDescent="0.25"/>
    <row r="560885" x14ac:dyDescent="0.25"/>
    <row r="560886" x14ac:dyDescent="0.25"/>
    <row r="560887" x14ac:dyDescent="0.25"/>
    <row r="560888" x14ac:dyDescent="0.25"/>
    <row r="560889" x14ac:dyDescent="0.25"/>
    <row r="560890" x14ac:dyDescent="0.25"/>
    <row r="560891" x14ac:dyDescent="0.25"/>
    <row r="560892" x14ac:dyDescent="0.25"/>
    <row r="560893" x14ac:dyDescent="0.25"/>
    <row r="560894" x14ac:dyDescent="0.25"/>
    <row r="560895" x14ac:dyDescent="0.25"/>
    <row r="560896" x14ac:dyDescent="0.25"/>
    <row r="560897" x14ac:dyDescent="0.25"/>
    <row r="560898" x14ac:dyDescent="0.25"/>
    <row r="560899" x14ac:dyDescent="0.25"/>
    <row r="560900" x14ac:dyDescent="0.25"/>
    <row r="560901" x14ac:dyDescent="0.25"/>
    <row r="560902" x14ac:dyDescent="0.25"/>
    <row r="560903" x14ac:dyDescent="0.25"/>
    <row r="560904" x14ac:dyDescent="0.25"/>
    <row r="560905" x14ac:dyDescent="0.25"/>
    <row r="560906" x14ac:dyDescent="0.25"/>
    <row r="560907" x14ac:dyDescent="0.25"/>
    <row r="560908" x14ac:dyDescent="0.25"/>
    <row r="560909" x14ac:dyDescent="0.25"/>
    <row r="560910" x14ac:dyDescent="0.25"/>
    <row r="560911" x14ac:dyDescent="0.25"/>
    <row r="560912" x14ac:dyDescent="0.25"/>
    <row r="560913" x14ac:dyDescent="0.25"/>
    <row r="560914" x14ac:dyDescent="0.25"/>
    <row r="560915" x14ac:dyDescent="0.25"/>
    <row r="560916" x14ac:dyDescent="0.25"/>
    <row r="560917" x14ac:dyDescent="0.25"/>
    <row r="560918" x14ac:dyDescent="0.25"/>
    <row r="560919" x14ac:dyDescent="0.25"/>
    <row r="560920" x14ac:dyDescent="0.25"/>
    <row r="560921" x14ac:dyDescent="0.25"/>
    <row r="560922" x14ac:dyDescent="0.25"/>
    <row r="560923" x14ac:dyDescent="0.25"/>
    <row r="560924" x14ac:dyDescent="0.25"/>
    <row r="560925" x14ac:dyDescent="0.25"/>
    <row r="560926" x14ac:dyDescent="0.25"/>
    <row r="560927" x14ac:dyDescent="0.25"/>
    <row r="560928" x14ac:dyDescent="0.25"/>
    <row r="560929" x14ac:dyDescent="0.25"/>
    <row r="560930" x14ac:dyDescent="0.25"/>
    <row r="560931" x14ac:dyDescent="0.25"/>
    <row r="560932" x14ac:dyDescent="0.25"/>
    <row r="560933" x14ac:dyDescent="0.25"/>
    <row r="560934" x14ac:dyDescent="0.25"/>
    <row r="560935" x14ac:dyDescent="0.25"/>
    <row r="560936" x14ac:dyDescent="0.25"/>
    <row r="560937" x14ac:dyDescent="0.25"/>
    <row r="560938" x14ac:dyDescent="0.25"/>
    <row r="560939" x14ac:dyDescent="0.25"/>
    <row r="560940" x14ac:dyDescent="0.25"/>
    <row r="560941" x14ac:dyDescent="0.25"/>
    <row r="560942" x14ac:dyDescent="0.25"/>
    <row r="560943" x14ac:dyDescent="0.25"/>
    <row r="560944" x14ac:dyDescent="0.25"/>
    <row r="560945" x14ac:dyDescent="0.25"/>
    <row r="560946" x14ac:dyDescent="0.25"/>
    <row r="560947" x14ac:dyDescent="0.25"/>
    <row r="560948" x14ac:dyDescent="0.25"/>
    <row r="560949" x14ac:dyDescent="0.25"/>
    <row r="560950" x14ac:dyDescent="0.25"/>
    <row r="560951" x14ac:dyDescent="0.25"/>
    <row r="560952" x14ac:dyDescent="0.25"/>
    <row r="560953" x14ac:dyDescent="0.25"/>
    <row r="560954" x14ac:dyDescent="0.25"/>
    <row r="560955" x14ac:dyDescent="0.25"/>
    <row r="560956" x14ac:dyDescent="0.25"/>
    <row r="560957" x14ac:dyDescent="0.25"/>
    <row r="560958" x14ac:dyDescent="0.25"/>
    <row r="560959" x14ac:dyDescent="0.25"/>
    <row r="560960" x14ac:dyDescent="0.25"/>
    <row r="560961" x14ac:dyDescent="0.25"/>
    <row r="560962" x14ac:dyDescent="0.25"/>
    <row r="560963" x14ac:dyDescent="0.25"/>
    <row r="560964" x14ac:dyDescent="0.25"/>
    <row r="560965" x14ac:dyDescent="0.25"/>
    <row r="560966" x14ac:dyDescent="0.25"/>
    <row r="560967" x14ac:dyDescent="0.25"/>
    <row r="560968" x14ac:dyDescent="0.25"/>
    <row r="560969" x14ac:dyDescent="0.25"/>
    <row r="560970" x14ac:dyDescent="0.25"/>
    <row r="560971" x14ac:dyDescent="0.25"/>
    <row r="560972" x14ac:dyDescent="0.25"/>
    <row r="560973" x14ac:dyDescent="0.25"/>
    <row r="560974" x14ac:dyDescent="0.25"/>
    <row r="560975" x14ac:dyDescent="0.25"/>
    <row r="560976" x14ac:dyDescent="0.25"/>
    <row r="560977" x14ac:dyDescent="0.25"/>
    <row r="560978" x14ac:dyDescent="0.25"/>
    <row r="560979" x14ac:dyDescent="0.25"/>
    <row r="560980" x14ac:dyDescent="0.25"/>
    <row r="560981" x14ac:dyDescent="0.25"/>
    <row r="560982" x14ac:dyDescent="0.25"/>
    <row r="560983" x14ac:dyDescent="0.25"/>
    <row r="560984" x14ac:dyDescent="0.25"/>
    <row r="560985" x14ac:dyDescent="0.25"/>
    <row r="560986" x14ac:dyDescent="0.25"/>
    <row r="560987" x14ac:dyDescent="0.25"/>
    <row r="560988" x14ac:dyDescent="0.25"/>
    <row r="560989" x14ac:dyDescent="0.25"/>
    <row r="560990" x14ac:dyDescent="0.25"/>
    <row r="560991" x14ac:dyDescent="0.25"/>
    <row r="560992" x14ac:dyDescent="0.25"/>
    <row r="560993" x14ac:dyDescent="0.25"/>
    <row r="560994" x14ac:dyDescent="0.25"/>
    <row r="560995" x14ac:dyDescent="0.25"/>
    <row r="560996" x14ac:dyDescent="0.25"/>
    <row r="560997" x14ac:dyDescent="0.25"/>
    <row r="560998" x14ac:dyDescent="0.25"/>
    <row r="560999" x14ac:dyDescent="0.25"/>
    <row r="561000" x14ac:dyDescent="0.25"/>
    <row r="561001" x14ac:dyDescent="0.25"/>
    <row r="561002" x14ac:dyDescent="0.25"/>
    <row r="561003" x14ac:dyDescent="0.25"/>
    <row r="561004" x14ac:dyDescent="0.25"/>
    <row r="561005" x14ac:dyDescent="0.25"/>
    <row r="561006" x14ac:dyDescent="0.25"/>
    <row r="561007" x14ac:dyDescent="0.25"/>
    <row r="561008" x14ac:dyDescent="0.25"/>
    <row r="561009" x14ac:dyDescent="0.25"/>
    <row r="561010" x14ac:dyDescent="0.25"/>
    <row r="561011" x14ac:dyDescent="0.25"/>
    <row r="561012" x14ac:dyDescent="0.25"/>
    <row r="561013" x14ac:dyDescent="0.25"/>
    <row r="561014" x14ac:dyDescent="0.25"/>
    <row r="561015" x14ac:dyDescent="0.25"/>
    <row r="561016" x14ac:dyDescent="0.25"/>
    <row r="561017" x14ac:dyDescent="0.25"/>
    <row r="561018" x14ac:dyDescent="0.25"/>
    <row r="561019" x14ac:dyDescent="0.25"/>
    <row r="561020" x14ac:dyDescent="0.25"/>
    <row r="561021" x14ac:dyDescent="0.25"/>
    <row r="561022" x14ac:dyDescent="0.25"/>
    <row r="561023" x14ac:dyDescent="0.25"/>
    <row r="561024" x14ac:dyDescent="0.25"/>
    <row r="561025" x14ac:dyDescent="0.25"/>
    <row r="561026" x14ac:dyDescent="0.25"/>
    <row r="561027" x14ac:dyDescent="0.25"/>
    <row r="561028" x14ac:dyDescent="0.25"/>
    <row r="561029" x14ac:dyDescent="0.25"/>
    <row r="561030" x14ac:dyDescent="0.25"/>
    <row r="561031" x14ac:dyDescent="0.25"/>
    <row r="561032" x14ac:dyDescent="0.25"/>
    <row r="561033" x14ac:dyDescent="0.25"/>
    <row r="561034" x14ac:dyDescent="0.25"/>
    <row r="561035" x14ac:dyDescent="0.25"/>
    <row r="561036" x14ac:dyDescent="0.25"/>
    <row r="561037" x14ac:dyDescent="0.25"/>
    <row r="561038" x14ac:dyDescent="0.25"/>
    <row r="561039" x14ac:dyDescent="0.25"/>
    <row r="561040" x14ac:dyDescent="0.25"/>
    <row r="561041" x14ac:dyDescent="0.25"/>
    <row r="561042" x14ac:dyDescent="0.25"/>
    <row r="561043" x14ac:dyDescent="0.25"/>
    <row r="561044" x14ac:dyDescent="0.25"/>
    <row r="561045" x14ac:dyDescent="0.25"/>
    <row r="561046" x14ac:dyDescent="0.25"/>
    <row r="561047" x14ac:dyDescent="0.25"/>
    <row r="561048" x14ac:dyDescent="0.25"/>
    <row r="561049" x14ac:dyDescent="0.25"/>
    <row r="561050" x14ac:dyDescent="0.25"/>
    <row r="561051" x14ac:dyDescent="0.25"/>
    <row r="561052" x14ac:dyDescent="0.25"/>
    <row r="561053" x14ac:dyDescent="0.25"/>
    <row r="561054" x14ac:dyDescent="0.25"/>
    <row r="561055" x14ac:dyDescent="0.25"/>
    <row r="561056" x14ac:dyDescent="0.25"/>
    <row r="561057" x14ac:dyDescent="0.25"/>
    <row r="561058" x14ac:dyDescent="0.25"/>
    <row r="561059" x14ac:dyDescent="0.25"/>
    <row r="561060" x14ac:dyDescent="0.25"/>
    <row r="561061" x14ac:dyDescent="0.25"/>
    <row r="561062" x14ac:dyDescent="0.25"/>
    <row r="561063" x14ac:dyDescent="0.25"/>
    <row r="561064" x14ac:dyDescent="0.25"/>
    <row r="561065" x14ac:dyDescent="0.25"/>
    <row r="561066" x14ac:dyDescent="0.25"/>
    <row r="561067" x14ac:dyDescent="0.25"/>
    <row r="561068" x14ac:dyDescent="0.25"/>
    <row r="561069" x14ac:dyDescent="0.25"/>
    <row r="561070" x14ac:dyDescent="0.25"/>
    <row r="561071" x14ac:dyDescent="0.25"/>
    <row r="561072" x14ac:dyDescent="0.25"/>
    <row r="561073" x14ac:dyDescent="0.25"/>
    <row r="561074" x14ac:dyDescent="0.25"/>
    <row r="561075" x14ac:dyDescent="0.25"/>
    <row r="561076" x14ac:dyDescent="0.25"/>
    <row r="561077" x14ac:dyDescent="0.25"/>
    <row r="561078" x14ac:dyDescent="0.25"/>
    <row r="561079" x14ac:dyDescent="0.25"/>
    <row r="561080" x14ac:dyDescent="0.25"/>
    <row r="561081" x14ac:dyDescent="0.25"/>
    <row r="561082" x14ac:dyDescent="0.25"/>
    <row r="561083" x14ac:dyDescent="0.25"/>
    <row r="561084" x14ac:dyDescent="0.25"/>
    <row r="561085" x14ac:dyDescent="0.25"/>
    <row r="561086" x14ac:dyDescent="0.25"/>
    <row r="561087" x14ac:dyDescent="0.25"/>
    <row r="561088" x14ac:dyDescent="0.25"/>
    <row r="561089" x14ac:dyDescent="0.25"/>
    <row r="561090" x14ac:dyDescent="0.25"/>
    <row r="561091" x14ac:dyDescent="0.25"/>
    <row r="561092" x14ac:dyDescent="0.25"/>
    <row r="561093" x14ac:dyDescent="0.25"/>
    <row r="561094" x14ac:dyDescent="0.25"/>
    <row r="561095" x14ac:dyDescent="0.25"/>
    <row r="561096" x14ac:dyDescent="0.25"/>
    <row r="561097" x14ac:dyDescent="0.25"/>
    <row r="561098" x14ac:dyDescent="0.25"/>
    <row r="561099" x14ac:dyDescent="0.25"/>
    <row r="561100" x14ac:dyDescent="0.25"/>
    <row r="561101" x14ac:dyDescent="0.25"/>
    <row r="561102" x14ac:dyDescent="0.25"/>
    <row r="561103" x14ac:dyDescent="0.25"/>
    <row r="561104" x14ac:dyDescent="0.25"/>
    <row r="561105" x14ac:dyDescent="0.25"/>
    <row r="561106" x14ac:dyDescent="0.25"/>
    <row r="561107" x14ac:dyDescent="0.25"/>
    <row r="561108" x14ac:dyDescent="0.25"/>
    <row r="561109" x14ac:dyDescent="0.25"/>
    <row r="561110" x14ac:dyDescent="0.25"/>
    <row r="561111" x14ac:dyDescent="0.25"/>
    <row r="561112" x14ac:dyDescent="0.25"/>
    <row r="561113" x14ac:dyDescent="0.25"/>
    <row r="561114" x14ac:dyDescent="0.25"/>
    <row r="561115" x14ac:dyDescent="0.25"/>
    <row r="561116" x14ac:dyDescent="0.25"/>
    <row r="561117" x14ac:dyDescent="0.25"/>
    <row r="561118" x14ac:dyDescent="0.25"/>
    <row r="561119" x14ac:dyDescent="0.25"/>
    <row r="561120" x14ac:dyDescent="0.25"/>
    <row r="561121" x14ac:dyDescent="0.25"/>
    <row r="561122" x14ac:dyDescent="0.25"/>
    <row r="561123" x14ac:dyDescent="0.25"/>
    <row r="561124" x14ac:dyDescent="0.25"/>
    <row r="561125" x14ac:dyDescent="0.25"/>
    <row r="561126" x14ac:dyDescent="0.25"/>
    <row r="561127" x14ac:dyDescent="0.25"/>
    <row r="561128" x14ac:dyDescent="0.25"/>
    <row r="561129" x14ac:dyDescent="0.25"/>
    <row r="561130" x14ac:dyDescent="0.25"/>
    <row r="561131" x14ac:dyDescent="0.25"/>
    <row r="561132" x14ac:dyDescent="0.25"/>
    <row r="561133" x14ac:dyDescent="0.25"/>
    <row r="561134" x14ac:dyDescent="0.25"/>
    <row r="561135" x14ac:dyDescent="0.25"/>
    <row r="561136" x14ac:dyDescent="0.25"/>
    <row r="561137" x14ac:dyDescent="0.25"/>
    <row r="561138" x14ac:dyDescent="0.25"/>
    <row r="561139" x14ac:dyDescent="0.25"/>
    <row r="561140" x14ac:dyDescent="0.25"/>
    <row r="561141" x14ac:dyDescent="0.25"/>
    <row r="561142" x14ac:dyDescent="0.25"/>
    <row r="561143" x14ac:dyDescent="0.25"/>
    <row r="561144" x14ac:dyDescent="0.25"/>
    <row r="561145" x14ac:dyDescent="0.25"/>
    <row r="561146" x14ac:dyDescent="0.25"/>
    <row r="561147" x14ac:dyDescent="0.25"/>
    <row r="561148" x14ac:dyDescent="0.25"/>
    <row r="561149" x14ac:dyDescent="0.25"/>
    <row r="561150" x14ac:dyDescent="0.25"/>
    <row r="561151" x14ac:dyDescent="0.25"/>
    <row r="561152" x14ac:dyDescent="0.25"/>
    <row r="561153" x14ac:dyDescent="0.25"/>
    <row r="561154" x14ac:dyDescent="0.25"/>
    <row r="561155" x14ac:dyDescent="0.25"/>
    <row r="561156" x14ac:dyDescent="0.25"/>
    <row r="561157" x14ac:dyDescent="0.25"/>
    <row r="561158" x14ac:dyDescent="0.25"/>
    <row r="561159" x14ac:dyDescent="0.25"/>
    <row r="561160" x14ac:dyDescent="0.25"/>
    <row r="561161" x14ac:dyDescent="0.25"/>
    <row r="561162" x14ac:dyDescent="0.25"/>
    <row r="561163" x14ac:dyDescent="0.25"/>
    <row r="561164" x14ac:dyDescent="0.25"/>
    <row r="561165" x14ac:dyDescent="0.25"/>
    <row r="561166" x14ac:dyDescent="0.25"/>
    <row r="561167" x14ac:dyDescent="0.25"/>
    <row r="561168" x14ac:dyDescent="0.25"/>
    <row r="561169" x14ac:dyDescent="0.25"/>
    <row r="561170" x14ac:dyDescent="0.25"/>
    <row r="561171" x14ac:dyDescent="0.25"/>
    <row r="561172" x14ac:dyDescent="0.25"/>
    <row r="561173" x14ac:dyDescent="0.25"/>
    <row r="561174" x14ac:dyDescent="0.25"/>
    <row r="561175" x14ac:dyDescent="0.25"/>
    <row r="561176" x14ac:dyDescent="0.25"/>
    <row r="561177" x14ac:dyDescent="0.25"/>
    <row r="561178" x14ac:dyDescent="0.25"/>
    <row r="561179" x14ac:dyDescent="0.25"/>
    <row r="561180" x14ac:dyDescent="0.25"/>
    <row r="561181" x14ac:dyDescent="0.25"/>
    <row r="561182" x14ac:dyDescent="0.25"/>
    <row r="561183" x14ac:dyDescent="0.25"/>
    <row r="561184" x14ac:dyDescent="0.25"/>
    <row r="561185" x14ac:dyDescent="0.25"/>
    <row r="561186" x14ac:dyDescent="0.25"/>
    <row r="561187" x14ac:dyDescent="0.25"/>
    <row r="561188" x14ac:dyDescent="0.25"/>
    <row r="561189" x14ac:dyDescent="0.25"/>
    <row r="561190" x14ac:dyDescent="0.25"/>
    <row r="561191" x14ac:dyDescent="0.25"/>
    <row r="561192" x14ac:dyDescent="0.25"/>
    <row r="561193" x14ac:dyDescent="0.25"/>
    <row r="561194" x14ac:dyDescent="0.25"/>
    <row r="561195" x14ac:dyDescent="0.25"/>
    <row r="561196" x14ac:dyDescent="0.25"/>
    <row r="561197" x14ac:dyDescent="0.25"/>
    <row r="561198" x14ac:dyDescent="0.25"/>
    <row r="561199" x14ac:dyDescent="0.25"/>
    <row r="561200" x14ac:dyDescent="0.25"/>
    <row r="561201" x14ac:dyDescent="0.25"/>
    <row r="561202" x14ac:dyDescent="0.25"/>
    <row r="561203" x14ac:dyDescent="0.25"/>
    <row r="561204" x14ac:dyDescent="0.25"/>
    <row r="561205" x14ac:dyDescent="0.25"/>
    <row r="561206" x14ac:dyDescent="0.25"/>
    <row r="561207" x14ac:dyDescent="0.25"/>
    <row r="561208" x14ac:dyDescent="0.25"/>
    <row r="561209" x14ac:dyDescent="0.25"/>
    <row r="561210" x14ac:dyDescent="0.25"/>
    <row r="561211" x14ac:dyDescent="0.25"/>
    <row r="561212" x14ac:dyDescent="0.25"/>
    <row r="561213" x14ac:dyDescent="0.25"/>
    <row r="561214" x14ac:dyDescent="0.25"/>
    <row r="561215" x14ac:dyDescent="0.25"/>
    <row r="561216" x14ac:dyDescent="0.25"/>
    <row r="561217" x14ac:dyDescent="0.25"/>
    <row r="561218" x14ac:dyDescent="0.25"/>
    <row r="561219" x14ac:dyDescent="0.25"/>
    <row r="561220" x14ac:dyDescent="0.25"/>
    <row r="561221" x14ac:dyDescent="0.25"/>
    <row r="561222" x14ac:dyDescent="0.25"/>
    <row r="561223" x14ac:dyDescent="0.25"/>
    <row r="561224" x14ac:dyDescent="0.25"/>
    <row r="561225" x14ac:dyDescent="0.25"/>
    <row r="561226" x14ac:dyDescent="0.25"/>
    <row r="561227" x14ac:dyDescent="0.25"/>
    <row r="561228" x14ac:dyDescent="0.25"/>
    <row r="561229" x14ac:dyDescent="0.25"/>
    <row r="561230" x14ac:dyDescent="0.25"/>
    <row r="561231" x14ac:dyDescent="0.25"/>
    <row r="561232" x14ac:dyDescent="0.25"/>
    <row r="561233" x14ac:dyDescent="0.25"/>
    <row r="561234" x14ac:dyDescent="0.25"/>
    <row r="561235" x14ac:dyDescent="0.25"/>
    <row r="561236" x14ac:dyDescent="0.25"/>
    <row r="561237" x14ac:dyDescent="0.25"/>
    <row r="561238" x14ac:dyDescent="0.25"/>
    <row r="561239" x14ac:dyDescent="0.25"/>
    <row r="561240" x14ac:dyDescent="0.25"/>
    <row r="561241" x14ac:dyDescent="0.25"/>
    <row r="561242" x14ac:dyDescent="0.25"/>
    <row r="561243" x14ac:dyDescent="0.25"/>
    <row r="561244" x14ac:dyDescent="0.25"/>
    <row r="561245" x14ac:dyDescent="0.25"/>
    <row r="561246" x14ac:dyDescent="0.25"/>
    <row r="561247" x14ac:dyDescent="0.25"/>
    <row r="561248" x14ac:dyDescent="0.25"/>
    <row r="561249" x14ac:dyDescent="0.25"/>
    <row r="561250" x14ac:dyDescent="0.25"/>
    <row r="561251" x14ac:dyDescent="0.25"/>
    <row r="561252" x14ac:dyDescent="0.25"/>
    <row r="561253" x14ac:dyDescent="0.25"/>
    <row r="561254" x14ac:dyDescent="0.25"/>
    <row r="561255" x14ac:dyDescent="0.25"/>
    <row r="561256" x14ac:dyDescent="0.25"/>
    <row r="561257" x14ac:dyDescent="0.25"/>
    <row r="561258" x14ac:dyDescent="0.25"/>
    <row r="561259" x14ac:dyDescent="0.25"/>
    <row r="561260" x14ac:dyDescent="0.25"/>
    <row r="561261" x14ac:dyDescent="0.25"/>
    <row r="561262" x14ac:dyDescent="0.25"/>
    <row r="561263" x14ac:dyDescent="0.25"/>
    <row r="561264" x14ac:dyDescent="0.25"/>
    <row r="561265" x14ac:dyDescent="0.25"/>
    <row r="561266" x14ac:dyDescent="0.25"/>
    <row r="561267" x14ac:dyDescent="0.25"/>
    <row r="561268" x14ac:dyDescent="0.25"/>
    <row r="561269" x14ac:dyDescent="0.25"/>
    <row r="561270" x14ac:dyDescent="0.25"/>
    <row r="561271" x14ac:dyDescent="0.25"/>
    <row r="561272" x14ac:dyDescent="0.25"/>
    <row r="561273" x14ac:dyDescent="0.25"/>
    <row r="561274" x14ac:dyDescent="0.25"/>
    <row r="561275" x14ac:dyDescent="0.25"/>
    <row r="561276" x14ac:dyDescent="0.25"/>
    <row r="561277" x14ac:dyDescent="0.25"/>
    <row r="561278" x14ac:dyDescent="0.25"/>
    <row r="561279" x14ac:dyDescent="0.25"/>
    <row r="561280" x14ac:dyDescent="0.25"/>
    <row r="561281" x14ac:dyDescent="0.25"/>
    <row r="561282" x14ac:dyDescent="0.25"/>
    <row r="561283" x14ac:dyDescent="0.25"/>
    <row r="561284" x14ac:dyDescent="0.25"/>
    <row r="561285" x14ac:dyDescent="0.25"/>
    <row r="561286" x14ac:dyDescent="0.25"/>
    <row r="561287" x14ac:dyDescent="0.25"/>
    <row r="561288" x14ac:dyDescent="0.25"/>
    <row r="561289" x14ac:dyDescent="0.25"/>
    <row r="561290" x14ac:dyDescent="0.25"/>
    <row r="561291" x14ac:dyDescent="0.25"/>
    <row r="561292" x14ac:dyDescent="0.25"/>
    <row r="561293" x14ac:dyDescent="0.25"/>
    <row r="561294" x14ac:dyDescent="0.25"/>
    <row r="561295" x14ac:dyDescent="0.25"/>
    <row r="561296" x14ac:dyDescent="0.25"/>
    <row r="561297" x14ac:dyDescent="0.25"/>
    <row r="561298" x14ac:dyDescent="0.25"/>
    <row r="561299" x14ac:dyDescent="0.25"/>
    <row r="561300" x14ac:dyDescent="0.25"/>
    <row r="561301" x14ac:dyDescent="0.25"/>
    <row r="561302" x14ac:dyDescent="0.25"/>
    <row r="561303" x14ac:dyDescent="0.25"/>
    <row r="561304" x14ac:dyDescent="0.25"/>
    <row r="561305" x14ac:dyDescent="0.25"/>
    <row r="561306" x14ac:dyDescent="0.25"/>
    <row r="561307" x14ac:dyDescent="0.25"/>
    <row r="561308" x14ac:dyDescent="0.25"/>
    <row r="561309" x14ac:dyDescent="0.25"/>
    <row r="561310" x14ac:dyDescent="0.25"/>
    <row r="561311" x14ac:dyDescent="0.25"/>
    <row r="561312" x14ac:dyDescent="0.25"/>
    <row r="561313" x14ac:dyDescent="0.25"/>
    <row r="561314" x14ac:dyDescent="0.25"/>
    <row r="561315" x14ac:dyDescent="0.25"/>
    <row r="561316" x14ac:dyDescent="0.25"/>
    <row r="561317" x14ac:dyDescent="0.25"/>
    <row r="561318" x14ac:dyDescent="0.25"/>
    <row r="561319" x14ac:dyDescent="0.25"/>
    <row r="561320" x14ac:dyDescent="0.25"/>
    <row r="561321" x14ac:dyDescent="0.25"/>
    <row r="561322" x14ac:dyDescent="0.25"/>
    <row r="561323" x14ac:dyDescent="0.25"/>
    <row r="561324" x14ac:dyDescent="0.25"/>
    <row r="561325" x14ac:dyDescent="0.25"/>
    <row r="561326" x14ac:dyDescent="0.25"/>
    <row r="561327" x14ac:dyDescent="0.25"/>
    <row r="561328" x14ac:dyDescent="0.25"/>
    <row r="561329" x14ac:dyDescent="0.25"/>
    <row r="561330" x14ac:dyDescent="0.25"/>
    <row r="561331" x14ac:dyDescent="0.25"/>
    <row r="561332" x14ac:dyDescent="0.25"/>
    <row r="561333" x14ac:dyDescent="0.25"/>
    <row r="561334" x14ac:dyDescent="0.25"/>
    <row r="561335" x14ac:dyDescent="0.25"/>
    <row r="561336" x14ac:dyDescent="0.25"/>
    <row r="561337" x14ac:dyDescent="0.25"/>
    <row r="561338" x14ac:dyDescent="0.25"/>
    <row r="561339" x14ac:dyDescent="0.25"/>
    <row r="561340" x14ac:dyDescent="0.25"/>
    <row r="561341" x14ac:dyDescent="0.25"/>
    <row r="561342" x14ac:dyDescent="0.25"/>
    <row r="561343" x14ac:dyDescent="0.25"/>
    <row r="561344" x14ac:dyDescent="0.25"/>
    <row r="561345" x14ac:dyDescent="0.25"/>
    <row r="561346" x14ac:dyDescent="0.25"/>
    <row r="561347" x14ac:dyDescent="0.25"/>
    <row r="561348" x14ac:dyDescent="0.25"/>
    <row r="561349" x14ac:dyDescent="0.25"/>
    <row r="561350" x14ac:dyDescent="0.25"/>
    <row r="561351" x14ac:dyDescent="0.25"/>
    <row r="561352" x14ac:dyDescent="0.25"/>
    <row r="561353" x14ac:dyDescent="0.25"/>
    <row r="561354" x14ac:dyDescent="0.25"/>
    <row r="561355" x14ac:dyDescent="0.25"/>
    <row r="561356" x14ac:dyDescent="0.25"/>
    <row r="561357" x14ac:dyDescent="0.25"/>
    <row r="561358" x14ac:dyDescent="0.25"/>
    <row r="561359" x14ac:dyDescent="0.25"/>
    <row r="561360" x14ac:dyDescent="0.25"/>
    <row r="561361" x14ac:dyDescent="0.25"/>
    <row r="561362" x14ac:dyDescent="0.25"/>
    <row r="561363" x14ac:dyDescent="0.25"/>
    <row r="561364" x14ac:dyDescent="0.25"/>
    <row r="561365" x14ac:dyDescent="0.25"/>
    <row r="561366" x14ac:dyDescent="0.25"/>
    <row r="561367" x14ac:dyDescent="0.25"/>
    <row r="561368" x14ac:dyDescent="0.25"/>
    <row r="561369" x14ac:dyDescent="0.25"/>
    <row r="561370" x14ac:dyDescent="0.25"/>
    <row r="561371" x14ac:dyDescent="0.25"/>
    <row r="561372" x14ac:dyDescent="0.25"/>
    <row r="561373" x14ac:dyDescent="0.25"/>
    <row r="561374" x14ac:dyDescent="0.25"/>
    <row r="561375" x14ac:dyDescent="0.25"/>
    <row r="561376" x14ac:dyDescent="0.25"/>
    <row r="561377" x14ac:dyDescent="0.25"/>
    <row r="561378" x14ac:dyDescent="0.25"/>
    <row r="561379" x14ac:dyDescent="0.25"/>
    <row r="561380" x14ac:dyDescent="0.25"/>
    <row r="561381" x14ac:dyDescent="0.25"/>
    <row r="561382" x14ac:dyDescent="0.25"/>
    <row r="561383" x14ac:dyDescent="0.25"/>
    <row r="561384" x14ac:dyDescent="0.25"/>
    <row r="561385" x14ac:dyDescent="0.25"/>
    <row r="561386" x14ac:dyDescent="0.25"/>
    <row r="561387" x14ac:dyDescent="0.25"/>
    <row r="561388" x14ac:dyDescent="0.25"/>
    <row r="561389" x14ac:dyDescent="0.25"/>
    <row r="561390" x14ac:dyDescent="0.25"/>
    <row r="561391" x14ac:dyDescent="0.25"/>
    <row r="561392" x14ac:dyDescent="0.25"/>
    <row r="561393" x14ac:dyDescent="0.25"/>
    <row r="561394" x14ac:dyDescent="0.25"/>
    <row r="561395" x14ac:dyDescent="0.25"/>
    <row r="561396" x14ac:dyDescent="0.25"/>
    <row r="561397" x14ac:dyDescent="0.25"/>
    <row r="561398" x14ac:dyDescent="0.25"/>
    <row r="561399" x14ac:dyDescent="0.25"/>
    <row r="561400" x14ac:dyDescent="0.25"/>
    <row r="561401" x14ac:dyDescent="0.25"/>
    <row r="561402" x14ac:dyDescent="0.25"/>
    <row r="561403" x14ac:dyDescent="0.25"/>
    <row r="561404" x14ac:dyDescent="0.25"/>
    <row r="561405" x14ac:dyDescent="0.25"/>
    <row r="561406" x14ac:dyDescent="0.25"/>
    <row r="561407" x14ac:dyDescent="0.25"/>
    <row r="561408" x14ac:dyDescent="0.25"/>
    <row r="561409" x14ac:dyDescent="0.25"/>
    <row r="561410" x14ac:dyDescent="0.25"/>
    <row r="561411" x14ac:dyDescent="0.25"/>
    <row r="561412" x14ac:dyDescent="0.25"/>
    <row r="561413" x14ac:dyDescent="0.25"/>
    <row r="561414" x14ac:dyDescent="0.25"/>
    <row r="561415" x14ac:dyDescent="0.25"/>
    <row r="561416" x14ac:dyDescent="0.25"/>
    <row r="561417" x14ac:dyDescent="0.25"/>
    <row r="561418" x14ac:dyDescent="0.25"/>
    <row r="561419" x14ac:dyDescent="0.25"/>
    <row r="561420" x14ac:dyDescent="0.25"/>
    <row r="561421" x14ac:dyDescent="0.25"/>
    <row r="561422" x14ac:dyDescent="0.25"/>
    <row r="561423" x14ac:dyDescent="0.25"/>
    <row r="561424" x14ac:dyDescent="0.25"/>
    <row r="561425" x14ac:dyDescent="0.25"/>
    <row r="561426" x14ac:dyDescent="0.25"/>
    <row r="561427" x14ac:dyDescent="0.25"/>
    <row r="561428" x14ac:dyDescent="0.25"/>
    <row r="561429" x14ac:dyDescent="0.25"/>
    <row r="561430" x14ac:dyDescent="0.25"/>
    <row r="561431" x14ac:dyDescent="0.25"/>
    <row r="561432" x14ac:dyDescent="0.25"/>
    <row r="561433" x14ac:dyDescent="0.25"/>
    <row r="561434" x14ac:dyDescent="0.25"/>
    <row r="561435" x14ac:dyDescent="0.25"/>
    <row r="561436" x14ac:dyDescent="0.25"/>
    <row r="561437" x14ac:dyDescent="0.25"/>
    <row r="561438" x14ac:dyDescent="0.25"/>
    <row r="561439" x14ac:dyDescent="0.25"/>
    <row r="561440" x14ac:dyDescent="0.25"/>
    <row r="561441" x14ac:dyDescent="0.25"/>
    <row r="561442" x14ac:dyDescent="0.25"/>
    <row r="561443" x14ac:dyDescent="0.25"/>
    <row r="561444" x14ac:dyDescent="0.25"/>
    <row r="561445" x14ac:dyDescent="0.25"/>
    <row r="561446" x14ac:dyDescent="0.25"/>
    <row r="561447" x14ac:dyDescent="0.25"/>
    <row r="561448" x14ac:dyDescent="0.25"/>
    <row r="561449" x14ac:dyDescent="0.25"/>
    <row r="561450" x14ac:dyDescent="0.25"/>
    <row r="561451" x14ac:dyDescent="0.25"/>
    <row r="561452" x14ac:dyDescent="0.25"/>
    <row r="561453" x14ac:dyDescent="0.25"/>
    <row r="561454" x14ac:dyDescent="0.25"/>
    <row r="561455" x14ac:dyDescent="0.25"/>
    <row r="561456" x14ac:dyDescent="0.25"/>
    <row r="561457" x14ac:dyDescent="0.25"/>
    <row r="561458" x14ac:dyDescent="0.25"/>
    <row r="561459" x14ac:dyDescent="0.25"/>
    <row r="561460" x14ac:dyDescent="0.25"/>
    <row r="561461" x14ac:dyDescent="0.25"/>
    <row r="561462" x14ac:dyDescent="0.25"/>
    <row r="561463" x14ac:dyDescent="0.25"/>
    <row r="561464" x14ac:dyDescent="0.25"/>
    <row r="561465" x14ac:dyDescent="0.25"/>
    <row r="561466" x14ac:dyDescent="0.25"/>
    <row r="561467" x14ac:dyDescent="0.25"/>
    <row r="561468" x14ac:dyDescent="0.25"/>
    <row r="561469" x14ac:dyDescent="0.25"/>
    <row r="561470" x14ac:dyDescent="0.25"/>
    <row r="561471" x14ac:dyDescent="0.25"/>
    <row r="561472" x14ac:dyDescent="0.25"/>
    <row r="561473" x14ac:dyDescent="0.25"/>
    <row r="561474" x14ac:dyDescent="0.25"/>
    <row r="561475" x14ac:dyDescent="0.25"/>
    <row r="561476" x14ac:dyDescent="0.25"/>
    <row r="561477" x14ac:dyDescent="0.25"/>
    <row r="561478" x14ac:dyDescent="0.25"/>
    <row r="561479" x14ac:dyDescent="0.25"/>
    <row r="561480" x14ac:dyDescent="0.25"/>
    <row r="561481" x14ac:dyDescent="0.25"/>
    <row r="561482" x14ac:dyDescent="0.25"/>
    <row r="561483" x14ac:dyDescent="0.25"/>
    <row r="561484" x14ac:dyDescent="0.25"/>
    <row r="561485" x14ac:dyDescent="0.25"/>
    <row r="561486" x14ac:dyDescent="0.25"/>
    <row r="561487" x14ac:dyDescent="0.25"/>
    <row r="561488" x14ac:dyDescent="0.25"/>
    <row r="561489" x14ac:dyDescent="0.25"/>
    <row r="561490" x14ac:dyDescent="0.25"/>
    <row r="561491" x14ac:dyDescent="0.25"/>
    <row r="561492" x14ac:dyDescent="0.25"/>
    <row r="561493" x14ac:dyDescent="0.25"/>
    <row r="561494" x14ac:dyDescent="0.25"/>
    <row r="561495" x14ac:dyDescent="0.25"/>
    <row r="561496" x14ac:dyDescent="0.25"/>
    <row r="561497" x14ac:dyDescent="0.25"/>
    <row r="561498" x14ac:dyDescent="0.25"/>
    <row r="561499" x14ac:dyDescent="0.25"/>
    <row r="561500" x14ac:dyDescent="0.25"/>
    <row r="561501" x14ac:dyDescent="0.25"/>
    <row r="561502" x14ac:dyDescent="0.25"/>
    <row r="561503" x14ac:dyDescent="0.25"/>
    <row r="561504" x14ac:dyDescent="0.25"/>
    <row r="561505" x14ac:dyDescent="0.25"/>
    <row r="561506" x14ac:dyDescent="0.25"/>
    <row r="561507" x14ac:dyDescent="0.25"/>
    <row r="561508" x14ac:dyDescent="0.25"/>
    <row r="561509" x14ac:dyDescent="0.25"/>
    <row r="561510" x14ac:dyDescent="0.25"/>
    <row r="561511" x14ac:dyDescent="0.25"/>
    <row r="561512" x14ac:dyDescent="0.25"/>
    <row r="561513" x14ac:dyDescent="0.25"/>
    <row r="561514" x14ac:dyDescent="0.25"/>
    <row r="561515" x14ac:dyDescent="0.25"/>
    <row r="561516" x14ac:dyDescent="0.25"/>
    <row r="561517" x14ac:dyDescent="0.25"/>
    <row r="561518" x14ac:dyDescent="0.25"/>
    <row r="561519" x14ac:dyDescent="0.25"/>
    <row r="561520" x14ac:dyDescent="0.25"/>
    <row r="561521" x14ac:dyDescent="0.25"/>
    <row r="561522" x14ac:dyDescent="0.25"/>
    <row r="561523" x14ac:dyDescent="0.25"/>
    <row r="561524" x14ac:dyDescent="0.25"/>
    <row r="561525" x14ac:dyDescent="0.25"/>
    <row r="561526" x14ac:dyDescent="0.25"/>
    <row r="561527" x14ac:dyDescent="0.25"/>
    <row r="561528" x14ac:dyDescent="0.25"/>
    <row r="561529" x14ac:dyDescent="0.25"/>
    <row r="561530" x14ac:dyDescent="0.25"/>
    <row r="561531" x14ac:dyDescent="0.25"/>
    <row r="561532" x14ac:dyDescent="0.25"/>
    <row r="561533" x14ac:dyDescent="0.25"/>
    <row r="561534" x14ac:dyDescent="0.25"/>
    <row r="561535" x14ac:dyDescent="0.25"/>
    <row r="561536" x14ac:dyDescent="0.25"/>
    <row r="561537" x14ac:dyDescent="0.25"/>
    <row r="561538" x14ac:dyDescent="0.25"/>
    <row r="561539" x14ac:dyDescent="0.25"/>
    <row r="561540" x14ac:dyDescent="0.25"/>
    <row r="561541" x14ac:dyDescent="0.25"/>
    <row r="561542" x14ac:dyDescent="0.25"/>
    <row r="561543" x14ac:dyDescent="0.25"/>
    <row r="561544" x14ac:dyDescent="0.25"/>
    <row r="561545" x14ac:dyDescent="0.25"/>
    <row r="561546" x14ac:dyDescent="0.25"/>
    <row r="561547" x14ac:dyDescent="0.25"/>
    <row r="561548" x14ac:dyDescent="0.25"/>
    <row r="561549" x14ac:dyDescent="0.25"/>
    <row r="561550" x14ac:dyDescent="0.25"/>
    <row r="561551" x14ac:dyDescent="0.25"/>
    <row r="561552" x14ac:dyDescent="0.25"/>
    <row r="561553" x14ac:dyDescent="0.25"/>
    <row r="561554" x14ac:dyDescent="0.25"/>
    <row r="561555" x14ac:dyDescent="0.25"/>
    <row r="561556" x14ac:dyDescent="0.25"/>
    <row r="561557" x14ac:dyDescent="0.25"/>
    <row r="561558" x14ac:dyDescent="0.25"/>
    <row r="561559" x14ac:dyDescent="0.25"/>
    <row r="561560" x14ac:dyDescent="0.25"/>
    <row r="561561" x14ac:dyDescent="0.25"/>
    <row r="561562" x14ac:dyDescent="0.25"/>
    <row r="561563" x14ac:dyDescent="0.25"/>
    <row r="561564" x14ac:dyDescent="0.25"/>
    <row r="561565" x14ac:dyDescent="0.25"/>
    <row r="561566" x14ac:dyDescent="0.25"/>
    <row r="561567" x14ac:dyDescent="0.25"/>
    <row r="561568" x14ac:dyDescent="0.25"/>
    <row r="561569" x14ac:dyDescent="0.25"/>
    <row r="561570" x14ac:dyDescent="0.25"/>
    <row r="561571" x14ac:dyDescent="0.25"/>
    <row r="561572" x14ac:dyDescent="0.25"/>
    <row r="561573" x14ac:dyDescent="0.25"/>
    <row r="561574" x14ac:dyDescent="0.25"/>
    <row r="561575" x14ac:dyDescent="0.25"/>
    <row r="561576" x14ac:dyDescent="0.25"/>
    <row r="561577" x14ac:dyDescent="0.25"/>
    <row r="561578" x14ac:dyDescent="0.25"/>
    <row r="561579" x14ac:dyDescent="0.25"/>
    <row r="561580" x14ac:dyDescent="0.25"/>
    <row r="561581" x14ac:dyDescent="0.25"/>
    <row r="561582" x14ac:dyDescent="0.25"/>
    <row r="561583" x14ac:dyDescent="0.25"/>
    <row r="561584" x14ac:dyDescent="0.25"/>
    <row r="561585" x14ac:dyDescent="0.25"/>
    <row r="561586" x14ac:dyDescent="0.25"/>
    <row r="561587" x14ac:dyDescent="0.25"/>
    <row r="561588" x14ac:dyDescent="0.25"/>
    <row r="561589" x14ac:dyDescent="0.25"/>
    <row r="561590" x14ac:dyDescent="0.25"/>
    <row r="561591" x14ac:dyDescent="0.25"/>
    <row r="561592" x14ac:dyDescent="0.25"/>
    <row r="561593" x14ac:dyDescent="0.25"/>
    <row r="561594" x14ac:dyDescent="0.25"/>
    <row r="561595" x14ac:dyDescent="0.25"/>
    <row r="561596" x14ac:dyDescent="0.25"/>
    <row r="561597" x14ac:dyDescent="0.25"/>
    <row r="561598" x14ac:dyDescent="0.25"/>
    <row r="561599" x14ac:dyDescent="0.25"/>
    <row r="561600" x14ac:dyDescent="0.25"/>
    <row r="561601" x14ac:dyDescent="0.25"/>
    <row r="561602" x14ac:dyDescent="0.25"/>
    <row r="561603" x14ac:dyDescent="0.25"/>
    <row r="561604" x14ac:dyDescent="0.25"/>
    <row r="561605" x14ac:dyDescent="0.25"/>
    <row r="561606" x14ac:dyDescent="0.25"/>
    <row r="561607" x14ac:dyDescent="0.25"/>
    <row r="561608" x14ac:dyDescent="0.25"/>
    <row r="561609" x14ac:dyDescent="0.25"/>
    <row r="561610" x14ac:dyDescent="0.25"/>
    <row r="561611" x14ac:dyDescent="0.25"/>
    <row r="561612" x14ac:dyDescent="0.25"/>
    <row r="561613" x14ac:dyDescent="0.25"/>
    <row r="561614" x14ac:dyDescent="0.25"/>
    <row r="561615" x14ac:dyDescent="0.25"/>
    <row r="561616" x14ac:dyDescent="0.25"/>
    <row r="561617" x14ac:dyDescent="0.25"/>
    <row r="561618" x14ac:dyDescent="0.25"/>
    <row r="561619" x14ac:dyDescent="0.25"/>
    <row r="561620" x14ac:dyDescent="0.25"/>
    <row r="561621" x14ac:dyDescent="0.25"/>
    <row r="561622" x14ac:dyDescent="0.25"/>
    <row r="561623" x14ac:dyDescent="0.25"/>
    <row r="561624" x14ac:dyDescent="0.25"/>
    <row r="561625" x14ac:dyDescent="0.25"/>
    <row r="561626" x14ac:dyDescent="0.25"/>
    <row r="561627" x14ac:dyDescent="0.25"/>
    <row r="561628" x14ac:dyDescent="0.25"/>
    <row r="561629" x14ac:dyDescent="0.25"/>
    <row r="561630" x14ac:dyDescent="0.25"/>
    <row r="561631" x14ac:dyDescent="0.25"/>
    <row r="561632" x14ac:dyDescent="0.25"/>
    <row r="561633" x14ac:dyDescent="0.25"/>
    <row r="561634" x14ac:dyDescent="0.25"/>
    <row r="561635" x14ac:dyDescent="0.25"/>
    <row r="561636" x14ac:dyDescent="0.25"/>
    <row r="561637" x14ac:dyDescent="0.25"/>
    <row r="561638" x14ac:dyDescent="0.25"/>
    <row r="561639" x14ac:dyDescent="0.25"/>
    <row r="561640" x14ac:dyDescent="0.25"/>
    <row r="561641" x14ac:dyDescent="0.25"/>
    <row r="561642" x14ac:dyDescent="0.25"/>
    <row r="561643" x14ac:dyDescent="0.25"/>
    <row r="561644" x14ac:dyDescent="0.25"/>
    <row r="561645" x14ac:dyDescent="0.25"/>
    <row r="561646" x14ac:dyDescent="0.25"/>
    <row r="561647" x14ac:dyDescent="0.25"/>
    <row r="561648" x14ac:dyDescent="0.25"/>
    <row r="561649" x14ac:dyDescent="0.25"/>
    <row r="561650" x14ac:dyDescent="0.25"/>
    <row r="561651" x14ac:dyDescent="0.25"/>
    <row r="561652" x14ac:dyDescent="0.25"/>
    <row r="561653" x14ac:dyDescent="0.25"/>
    <row r="561654" x14ac:dyDescent="0.25"/>
    <row r="561655" x14ac:dyDescent="0.25"/>
    <row r="561656" x14ac:dyDescent="0.25"/>
    <row r="561657" x14ac:dyDescent="0.25"/>
    <row r="561658" x14ac:dyDescent="0.25"/>
    <row r="561659" x14ac:dyDescent="0.25"/>
    <row r="561660" x14ac:dyDescent="0.25"/>
    <row r="561661" x14ac:dyDescent="0.25"/>
    <row r="561662" x14ac:dyDescent="0.25"/>
    <row r="561663" x14ac:dyDescent="0.25"/>
    <row r="561664" x14ac:dyDescent="0.25"/>
    <row r="561665" x14ac:dyDescent="0.25"/>
    <row r="561666" x14ac:dyDescent="0.25"/>
    <row r="561667" x14ac:dyDescent="0.25"/>
    <row r="561668" x14ac:dyDescent="0.25"/>
    <row r="561669" x14ac:dyDescent="0.25"/>
    <row r="561670" x14ac:dyDescent="0.25"/>
    <row r="561671" x14ac:dyDescent="0.25"/>
    <row r="561672" x14ac:dyDescent="0.25"/>
    <row r="561673" x14ac:dyDescent="0.25"/>
    <row r="561674" x14ac:dyDescent="0.25"/>
    <row r="561675" x14ac:dyDescent="0.25"/>
    <row r="561676" x14ac:dyDescent="0.25"/>
    <row r="561677" x14ac:dyDescent="0.25"/>
    <row r="561678" x14ac:dyDescent="0.25"/>
    <row r="561679" x14ac:dyDescent="0.25"/>
    <row r="561680" x14ac:dyDescent="0.25"/>
    <row r="561681" x14ac:dyDescent="0.25"/>
    <row r="561682" x14ac:dyDescent="0.25"/>
    <row r="561683" x14ac:dyDescent="0.25"/>
    <row r="561684" x14ac:dyDescent="0.25"/>
    <row r="561685" x14ac:dyDescent="0.25"/>
    <row r="561686" x14ac:dyDescent="0.25"/>
    <row r="561687" x14ac:dyDescent="0.25"/>
    <row r="561688" x14ac:dyDescent="0.25"/>
    <row r="561689" x14ac:dyDescent="0.25"/>
    <row r="561690" x14ac:dyDescent="0.25"/>
    <row r="561691" x14ac:dyDescent="0.25"/>
    <row r="561692" x14ac:dyDescent="0.25"/>
    <row r="561693" x14ac:dyDescent="0.25"/>
    <row r="561694" x14ac:dyDescent="0.25"/>
    <row r="561695" x14ac:dyDescent="0.25"/>
    <row r="561696" x14ac:dyDescent="0.25"/>
    <row r="561697" x14ac:dyDescent="0.25"/>
    <row r="561698" x14ac:dyDescent="0.25"/>
    <row r="561699" x14ac:dyDescent="0.25"/>
    <row r="561700" x14ac:dyDescent="0.25"/>
    <row r="561701" x14ac:dyDescent="0.25"/>
    <row r="561702" x14ac:dyDescent="0.25"/>
    <row r="561703" x14ac:dyDescent="0.25"/>
    <row r="561704" x14ac:dyDescent="0.25"/>
    <row r="561705" x14ac:dyDescent="0.25"/>
    <row r="561706" x14ac:dyDescent="0.25"/>
    <row r="561707" x14ac:dyDescent="0.25"/>
    <row r="561708" x14ac:dyDescent="0.25"/>
    <row r="561709" x14ac:dyDescent="0.25"/>
    <row r="561710" x14ac:dyDescent="0.25"/>
    <row r="561711" x14ac:dyDescent="0.25"/>
    <row r="561712" x14ac:dyDescent="0.25"/>
    <row r="561713" x14ac:dyDescent="0.25"/>
    <row r="561714" x14ac:dyDescent="0.25"/>
    <row r="561715" x14ac:dyDescent="0.25"/>
    <row r="561716" x14ac:dyDescent="0.25"/>
    <row r="561717" x14ac:dyDescent="0.25"/>
    <row r="561718" x14ac:dyDescent="0.25"/>
    <row r="561719" x14ac:dyDescent="0.25"/>
    <row r="561720" x14ac:dyDescent="0.25"/>
    <row r="561721" x14ac:dyDescent="0.25"/>
    <row r="561722" x14ac:dyDescent="0.25"/>
    <row r="561723" x14ac:dyDescent="0.25"/>
    <row r="561724" x14ac:dyDescent="0.25"/>
    <row r="561725" x14ac:dyDescent="0.25"/>
    <row r="561726" x14ac:dyDescent="0.25"/>
    <row r="561727" x14ac:dyDescent="0.25"/>
    <row r="561728" x14ac:dyDescent="0.25"/>
    <row r="561729" x14ac:dyDescent="0.25"/>
    <row r="561730" x14ac:dyDescent="0.25"/>
    <row r="561731" x14ac:dyDescent="0.25"/>
    <row r="561732" x14ac:dyDescent="0.25"/>
    <row r="561733" x14ac:dyDescent="0.25"/>
    <row r="561734" x14ac:dyDescent="0.25"/>
    <row r="561735" x14ac:dyDescent="0.25"/>
    <row r="561736" x14ac:dyDescent="0.25"/>
    <row r="561737" x14ac:dyDescent="0.25"/>
    <row r="561738" x14ac:dyDescent="0.25"/>
    <row r="561739" x14ac:dyDescent="0.25"/>
    <row r="561740" x14ac:dyDescent="0.25"/>
    <row r="561741" x14ac:dyDescent="0.25"/>
    <row r="561742" x14ac:dyDescent="0.25"/>
    <row r="561743" x14ac:dyDescent="0.25"/>
    <row r="561744" x14ac:dyDescent="0.25"/>
    <row r="561745" x14ac:dyDescent="0.25"/>
    <row r="561746" x14ac:dyDescent="0.25"/>
    <row r="561747" x14ac:dyDescent="0.25"/>
    <row r="561748" x14ac:dyDescent="0.25"/>
    <row r="561749" x14ac:dyDescent="0.25"/>
    <row r="561750" x14ac:dyDescent="0.25"/>
    <row r="561751" x14ac:dyDescent="0.25"/>
    <row r="561752" x14ac:dyDescent="0.25"/>
    <row r="561753" x14ac:dyDescent="0.25"/>
    <row r="561754" x14ac:dyDescent="0.25"/>
    <row r="561755" x14ac:dyDescent="0.25"/>
    <row r="561756" x14ac:dyDescent="0.25"/>
    <row r="561757" x14ac:dyDescent="0.25"/>
    <row r="561758" x14ac:dyDescent="0.25"/>
    <row r="561759" x14ac:dyDescent="0.25"/>
    <row r="561760" x14ac:dyDescent="0.25"/>
    <row r="561761" x14ac:dyDescent="0.25"/>
    <row r="561762" x14ac:dyDescent="0.25"/>
    <row r="561763" x14ac:dyDescent="0.25"/>
    <row r="561764" x14ac:dyDescent="0.25"/>
    <row r="561765" x14ac:dyDescent="0.25"/>
    <row r="561766" x14ac:dyDescent="0.25"/>
    <row r="561767" x14ac:dyDescent="0.25"/>
    <row r="561768" x14ac:dyDescent="0.25"/>
    <row r="561769" x14ac:dyDescent="0.25"/>
    <row r="561770" x14ac:dyDescent="0.25"/>
    <row r="561771" x14ac:dyDescent="0.25"/>
    <row r="561772" x14ac:dyDescent="0.25"/>
    <row r="561773" x14ac:dyDescent="0.25"/>
    <row r="561774" x14ac:dyDescent="0.25"/>
    <row r="561775" x14ac:dyDescent="0.25"/>
    <row r="561776" x14ac:dyDescent="0.25"/>
    <row r="561777" x14ac:dyDescent="0.25"/>
    <row r="561778" x14ac:dyDescent="0.25"/>
    <row r="561779" x14ac:dyDescent="0.25"/>
    <row r="561780" x14ac:dyDescent="0.25"/>
    <row r="561781" x14ac:dyDescent="0.25"/>
    <row r="561782" x14ac:dyDescent="0.25"/>
    <row r="561783" x14ac:dyDescent="0.25"/>
    <row r="561784" x14ac:dyDescent="0.25"/>
    <row r="561785" x14ac:dyDescent="0.25"/>
    <row r="561786" x14ac:dyDescent="0.25"/>
    <row r="561787" x14ac:dyDescent="0.25"/>
    <row r="561788" x14ac:dyDescent="0.25"/>
    <row r="561789" x14ac:dyDescent="0.25"/>
    <row r="561790" x14ac:dyDescent="0.25"/>
    <row r="561791" x14ac:dyDescent="0.25"/>
    <row r="561792" x14ac:dyDescent="0.25"/>
    <row r="561793" x14ac:dyDescent="0.25"/>
    <row r="561794" x14ac:dyDescent="0.25"/>
    <row r="561795" x14ac:dyDescent="0.25"/>
    <row r="561796" x14ac:dyDescent="0.25"/>
    <row r="561797" x14ac:dyDescent="0.25"/>
    <row r="561798" x14ac:dyDescent="0.25"/>
    <row r="561799" x14ac:dyDescent="0.25"/>
    <row r="561800" x14ac:dyDescent="0.25"/>
    <row r="561801" x14ac:dyDescent="0.25"/>
    <row r="561802" x14ac:dyDescent="0.25"/>
    <row r="561803" x14ac:dyDescent="0.25"/>
    <row r="561804" x14ac:dyDescent="0.25"/>
    <row r="561805" x14ac:dyDescent="0.25"/>
    <row r="561806" x14ac:dyDescent="0.25"/>
    <row r="561807" x14ac:dyDescent="0.25"/>
    <row r="561808" x14ac:dyDescent="0.25"/>
    <row r="561809" x14ac:dyDescent="0.25"/>
    <row r="561810" x14ac:dyDescent="0.25"/>
    <row r="561811" x14ac:dyDescent="0.25"/>
    <row r="561812" x14ac:dyDescent="0.25"/>
    <row r="561813" x14ac:dyDescent="0.25"/>
    <row r="561814" x14ac:dyDescent="0.25"/>
    <row r="561815" x14ac:dyDescent="0.25"/>
    <row r="561816" x14ac:dyDescent="0.25"/>
    <row r="561817" x14ac:dyDescent="0.25"/>
    <row r="561818" x14ac:dyDescent="0.25"/>
    <row r="561819" x14ac:dyDescent="0.25"/>
    <row r="561820" x14ac:dyDescent="0.25"/>
    <row r="561821" x14ac:dyDescent="0.25"/>
    <row r="561822" x14ac:dyDescent="0.25"/>
    <row r="561823" x14ac:dyDescent="0.25"/>
    <row r="561824" x14ac:dyDescent="0.25"/>
    <row r="561825" x14ac:dyDescent="0.25"/>
    <row r="561826" x14ac:dyDescent="0.25"/>
    <row r="561827" x14ac:dyDescent="0.25"/>
    <row r="561828" x14ac:dyDescent="0.25"/>
    <row r="561829" x14ac:dyDescent="0.25"/>
    <row r="561830" x14ac:dyDescent="0.25"/>
    <row r="561831" x14ac:dyDescent="0.25"/>
    <row r="561832" x14ac:dyDescent="0.25"/>
    <row r="561833" x14ac:dyDescent="0.25"/>
    <row r="561834" x14ac:dyDescent="0.25"/>
    <row r="561835" x14ac:dyDescent="0.25"/>
    <row r="561836" x14ac:dyDescent="0.25"/>
    <row r="561837" x14ac:dyDescent="0.25"/>
    <row r="561838" x14ac:dyDescent="0.25"/>
    <row r="561839" x14ac:dyDescent="0.25"/>
    <row r="561840" x14ac:dyDescent="0.25"/>
    <row r="561841" x14ac:dyDescent="0.25"/>
    <row r="561842" x14ac:dyDescent="0.25"/>
    <row r="561843" x14ac:dyDescent="0.25"/>
    <row r="561844" x14ac:dyDescent="0.25"/>
    <row r="561845" x14ac:dyDescent="0.25"/>
    <row r="561846" x14ac:dyDescent="0.25"/>
    <row r="561847" x14ac:dyDescent="0.25"/>
    <row r="561848" x14ac:dyDescent="0.25"/>
    <row r="561849" x14ac:dyDescent="0.25"/>
    <row r="561850" x14ac:dyDescent="0.25"/>
    <row r="561851" x14ac:dyDescent="0.25"/>
    <row r="561852" x14ac:dyDescent="0.25"/>
    <row r="561853" x14ac:dyDescent="0.25"/>
    <row r="561854" x14ac:dyDescent="0.25"/>
    <row r="561855" x14ac:dyDescent="0.25"/>
    <row r="561856" x14ac:dyDescent="0.25"/>
    <row r="561857" x14ac:dyDescent="0.25"/>
    <row r="561858" x14ac:dyDescent="0.25"/>
    <row r="561859" x14ac:dyDescent="0.25"/>
    <row r="561860" x14ac:dyDescent="0.25"/>
    <row r="561861" x14ac:dyDescent="0.25"/>
    <row r="561862" x14ac:dyDescent="0.25"/>
    <row r="561863" x14ac:dyDescent="0.25"/>
    <row r="561864" x14ac:dyDescent="0.25"/>
    <row r="561865" x14ac:dyDescent="0.25"/>
    <row r="561866" x14ac:dyDescent="0.25"/>
    <row r="561867" x14ac:dyDescent="0.25"/>
    <row r="561868" x14ac:dyDescent="0.25"/>
    <row r="561869" x14ac:dyDescent="0.25"/>
    <row r="561870" x14ac:dyDescent="0.25"/>
    <row r="561871" x14ac:dyDescent="0.25"/>
    <row r="561872" x14ac:dyDescent="0.25"/>
    <row r="561873" x14ac:dyDescent="0.25"/>
    <row r="561874" x14ac:dyDescent="0.25"/>
    <row r="561875" x14ac:dyDescent="0.25"/>
    <row r="561876" x14ac:dyDescent="0.25"/>
    <row r="561877" x14ac:dyDescent="0.25"/>
    <row r="561878" x14ac:dyDescent="0.25"/>
    <row r="561879" x14ac:dyDescent="0.25"/>
    <row r="561880" x14ac:dyDescent="0.25"/>
    <row r="561881" x14ac:dyDescent="0.25"/>
    <row r="561882" x14ac:dyDescent="0.25"/>
    <row r="561883" x14ac:dyDescent="0.25"/>
    <row r="561884" x14ac:dyDescent="0.25"/>
    <row r="561885" x14ac:dyDescent="0.25"/>
    <row r="561886" x14ac:dyDescent="0.25"/>
    <row r="561887" x14ac:dyDescent="0.25"/>
    <row r="561888" x14ac:dyDescent="0.25"/>
    <row r="561889" x14ac:dyDescent="0.25"/>
    <row r="561890" x14ac:dyDescent="0.25"/>
    <row r="561891" x14ac:dyDescent="0.25"/>
    <row r="561892" x14ac:dyDescent="0.25"/>
    <row r="561893" x14ac:dyDescent="0.25"/>
    <row r="561894" x14ac:dyDescent="0.25"/>
    <row r="561895" x14ac:dyDescent="0.25"/>
    <row r="561896" x14ac:dyDescent="0.25"/>
    <row r="561897" x14ac:dyDescent="0.25"/>
    <row r="561898" x14ac:dyDescent="0.25"/>
    <row r="561899" x14ac:dyDescent="0.25"/>
    <row r="561900" x14ac:dyDescent="0.25"/>
    <row r="561901" x14ac:dyDescent="0.25"/>
    <row r="561902" x14ac:dyDescent="0.25"/>
    <row r="561903" x14ac:dyDescent="0.25"/>
    <row r="561904" x14ac:dyDescent="0.25"/>
    <row r="561905" x14ac:dyDescent="0.25"/>
    <row r="561906" x14ac:dyDescent="0.25"/>
    <row r="561907" x14ac:dyDescent="0.25"/>
    <row r="561908" x14ac:dyDescent="0.25"/>
    <row r="561909" x14ac:dyDescent="0.25"/>
    <row r="561910" x14ac:dyDescent="0.25"/>
    <row r="561911" x14ac:dyDescent="0.25"/>
    <row r="561912" x14ac:dyDescent="0.25"/>
    <row r="561913" x14ac:dyDescent="0.25"/>
    <row r="561914" x14ac:dyDescent="0.25"/>
    <row r="561915" x14ac:dyDescent="0.25"/>
    <row r="561916" x14ac:dyDescent="0.25"/>
    <row r="561917" x14ac:dyDescent="0.25"/>
    <row r="561918" x14ac:dyDescent="0.25"/>
    <row r="561919" x14ac:dyDescent="0.25"/>
    <row r="561920" x14ac:dyDescent="0.25"/>
    <row r="561921" x14ac:dyDescent="0.25"/>
    <row r="561922" x14ac:dyDescent="0.25"/>
    <row r="561923" x14ac:dyDescent="0.25"/>
    <row r="561924" x14ac:dyDescent="0.25"/>
    <row r="561925" x14ac:dyDescent="0.25"/>
    <row r="561926" x14ac:dyDescent="0.25"/>
    <row r="561927" x14ac:dyDescent="0.25"/>
    <row r="561928" x14ac:dyDescent="0.25"/>
    <row r="561929" x14ac:dyDescent="0.25"/>
    <row r="561930" x14ac:dyDescent="0.25"/>
    <row r="561931" x14ac:dyDescent="0.25"/>
    <row r="561932" x14ac:dyDescent="0.25"/>
    <row r="561933" x14ac:dyDescent="0.25"/>
    <row r="561934" x14ac:dyDescent="0.25"/>
    <row r="561935" x14ac:dyDescent="0.25"/>
    <row r="561936" x14ac:dyDescent="0.25"/>
    <row r="561937" x14ac:dyDescent="0.25"/>
    <row r="561938" x14ac:dyDescent="0.25"/>
    <row r="561939" x14ac:dyDescent="0.25"/>
    <row r="561940" x14ac:dyDescent="0.25"/>
    <row r="561941" x14ac:dyDescent="0.25"/>
    <row r="561942" x14ac:dyDescent="0.25"/>
    <row r="561943" x14ac:dyDescent="0.25"/>
    <row r="561944" x14ac:dyDescent="0.25"/>
    <row r="561945" x14ac:dyDescent="0.25"/>
    <row r="561946" x14ac:dyDescent="0.25"/>
    <row r="561947" x14ac:dyDescent="0.25"/>
    <row r="561948" x14ac:dyDescent="0.25"/>
    <row r="561949" x14ac:dyDescent="0.25"/>
    <row r="561950" x14ac:dyDescent="0.25"/>
    <row r="561951" x14ac:dyDescent="0.25"/>
    <row r="561952" x14ac:dyDescent="0.25"/>
    <row r="561953" x14ac:dyDescent="0.25"/>
    <row r="561954" x14ac:dyDescent="0.25"/>
    <row r="561955" x14ac:dyDescent="0.25"/>
    <row r="561956" x14ac:dyDescent="0.25"/>
    <row r="561957" x14ac:dyDescent="0.25"/>
    <row r="561958" x14ac:dyDescent="0.25"/>
    <row r="561959" x14ac:dyDescent="0.25"/>
    <row r="561960" x14ac:dyDescent="0.25"/>
    <row r="561961" x14ac:dyDescent="0.25"/>
    <row r="561962" x14ac:dyDescent="0.25"/>
    <row r="561963" x14ac:dyDescent="0.25"/>
    <row r="561964" x14ac:dyDescent="0.25"/>
    <row r="561965" x14ac:dyDescent="0.25"/>
    <row r="561966" x14ac:dyDescent="0.25"/>
    <row r="561967" x14ac:dyDescent="0.25"/>
    <row r="561968" x14ac:dyDescent="0.25"/>
    <row r="561969" x14ac:dyDescent="0.25"/>
    <row r="561970" x14ac:dyDescent="0.25"/>
    <row r="561971" x14ac:dyDescent="0.25"/>
    <row r="561972" x14ac:dyDescent="0.25"/>
    <row r="561973" x14ac:dyDescent="0.25"/>
    <row r="561974" x14ac:dyDescent="0.25"/>
    <row r="561975" x14ac:dyDescent="0.25"/>
    <row r="561976" x14ac:dyDescent="0.25"/>
    <row r="561977" x14ac:dyDescent="0.25"/>
    <row r="561978" x14ac:dyDescent="0.25"/>
    <row r="561979" x14ac:dyDescent="0.25"/>
    <row r="561980" x14ac:dyDescent="0.25"/>
    <row r="561981" x14ac:dyDescent="0.25"/>
    <row r="561982" x14ac:dyDescent="0.25"/>
    <row r="561983" x14ac:dyDescent="0.25"/>
    <row r="561984" x14ac:dyDescent="0.25"/>
    <row r="561985" x14ac:dyDescent="0.25"/>
    <row r="561986" x14ac:dyDescent="0.25"/>
    <row r="561987" x14ac:dyDescent="0.25"/>
    <row r="561988" x14ac:dyDescent="0.25"/>
    <row r="561989" x14ac:dyDescent="0.25"/>
    <row r="561990" x14ac:dyDescent="0.25"/>
    <row r="561991" x14ac:dyDescent="0.25"/>
    <row r="561992" x14ac:dyDescent="0.25"/>
    <row r="561993" x14ac:dyDescent="0.25"/>
    <row r="561994" x14ac:dyDescent="0.25"/>
    <row r="561995" x14ac:dyDescent="0.25"/>
    <row r="561996" x14ac:dyDescent="0.25"/>
    <row r="561997" x14ac:dyDescent="0.25"/>
    <row r="561998" x14ac:dyDescent="0.25"/>
    <row r="561999" x14ac:dyDescent="0.25"/>
    <row r="562000" x14ac:dyDescent="0.25"/>
    <row r="562001" x14ac:dyDescent="0.25"/>
    <row r="562002" x14ac:dyDescent="0.25"/>
    <row r="562003" x14ac:dyDescent="0.25"/>
    <row r="562004" x14ac:dyDescent="0.25"/>
    <row r="562005" x14ac:dyDescent="0.25"/>
    <row r="562006" x14ac:dyDescent="0.25"/>
    <row r="562007" x14ac:dyDescent="0.25"/>
    <row r="562008" x14ac:dyDescent="0.25"/>
    <row r="562009" x14ac:dyDescent="0.25"/>
    <row r="562010" x14ac:dyDescent="0.25"/>
    <row r="562011" x14ac:dyDescent="0.25"/>
    <row r="562012" x14ac:dyDescent="0.25"/>
    <row r="562013" x14ac:dyDescent="0.25"/>
    <row r="562014" x14ac:dyDescent="0.25"/>
    <row r="562015" x14ac:dyDescent="0.25"/>
    <row r="562016" x14ac:dyDescent="0.25"/>
    <row r="562017" x14ac:dyDescent="0.25"/>
    <row r="562018" x14ac:dyDescent="0.25"/>
    <row r="562019" x14ac:dyDescent="0.25"/>
    <row r="562020" x14ac:dyDescent="0.25"/>
    <row r="562021" x14ac:dyDescent="0.25"/>
    <row r="562022" x14ac:dyDescent="0.25"/>
    <row r="562023" x14ac:dyDescent="0.25"/>
    <row r="562024" x14ac:dyDescent="0.25"/>
    <row r="562025" x14ac:dyDescent="0.25"/>
    <row r="562026" x14ac:dyDescent="0.25"/>
    <row r="562027" x14ac:dyDescent="0.25"/>
    <row r="562028" x14ac:dyDescent="0.25"/>
    <row r="562029" x14ac:dyDescent="0.25"/>
    <row r="562030" x14ac:dyDescent="0.25"/>
    <row r="562031" x14ac:dyDescent="0.25"/>
    <row r="562032" x14ac:dyDescent="0.25"/>
    <row r="562033" x14ac:dyDescent="0.25"/>
    <row r="562034" x14ac:dyDescent="0.25"/>
    <row r="562035" x14ac:dyDescent="0.25"/>
    <row r="562036" x14ac:dyDescent="0.25"/>
    <row r="562037" x14ac:dyDescent="0.25"/>
    <row r="562038" x14ac:dyDescent="0.25"/>
    <row r="562039" x14ac:dyDescent="0.25"/>
    <row r="562040" x14ac:dyDescent="0.25"/>
    <row r="562041" x14ac:dyDescent="0.25"/>
    <row r="562042" x14ac:dyDescent="0.25"/>
    <row r="562043" x14ac:dyDescent="0.25"/>
    <row r="562044" x14ac:dyDescent="0.25"/>
    <row r="562045" x14ac:dyDescent="0.25"/>
    <row r="562046" x14ac:dyDescent="0.25"/>
    <row r="562047" x14ac:dyDescent="0.25"/>
    <row r="562048" x14ac:dyDescent="0.25"/>
    <row r="562049" x14ac:dyDescent="0.25"/>
    <row r="562050" x14ac:dyDescent="0.25"/>
    <row r="562051" x14ac:dyDescent="0.25"/>
    <row r="562052" x14ac:dyDescent="0.25"/>
    <row r="562053" x14ac:dyDescent="0.25"/>
    <row r="562054" x14ac:dyDescent="0.25"/>
    <row r="562055" x14ac:dyDescent="0.25"/>
    <row r="562056" x14ac:dyDescent="0.25"/>
    <row r="562057" x14ac:dyDescent="0.25"/>
    <row r="562058" x14ac:dyDescent="0.25"/>
    <row r="562059" x14ac:dyDescent="0.25"/>
    <row r="562060" x14ac:dyDescent="0.25"/>
    <row r="562061" x14ac:dyDescent="0.25"/>
    <row r="562062" x14ac:dyDescent="0.25"/>
    <row r="562063" x14ac:dyDescent="0.25"/>
    <row r="562064" x14ac:dyDescent="0.25"/>
    <row r="562065" x14ac:dyDescent="0.25"/>
    <row r="562066" x14ac:dyDescent="0.25"/>
    <row r="562067" x14ac:dyDescent="0.25"/>
    <row r="562068" x14ac:dyDescent="0.25"/>
    <row r="562069" x14ac:dyDescent="0.25"/>
    <row r="562070" x14ac:dyDescent="0.25"/>
    <row r="562071" x14ac:dyDescent="0.25"/>
    <row r="562072" x14ac:dyDescent="0.25"/>
    <row r="562073" x14ac:dyDescent="0.25"/>
    <row r="562074" x14ac:dyDescent="0.25"/>
    <row r="562075" x14ac:dyDescent="0.25"/>
    <row r="562076" x14ac:dyDescent="0.25"/>
    <row r="562077" x14ac:dyDescent="0.25"/>
    <row r="562078" x14ac:dyDescent="0.25"/>
    <row r="562079" x14ac:dyDescent="0.25"/>
    <row r="562080" x14ac:dyDescent="0.25"/>
    <row r="562081" x14ac:dyDescent="0.25"/>
    <row r="562082" x14ac:dyDescent="0.25"/>
    <row r="562083" x14ac:dyDescent="0.25"/>
    <row r="562084" x14ac:dyDescent="0.25"/>
    <row r="562085" x14ac:dyDescent="0.25"/>
    <row r="562086" x14ac:dyDescent="0.25"/>
    <row r="562087" x14ac:dyDescent="0.25"/>
    <row r="562088" x14ac:dyDescent="0.25"/>
    <row r="562089" x14ac:dyDescent="0.25"/>
    <row r="562090" x14ac:dyDescent="0.25"/>
    <row r="562091" x14ac:dyDescent="0.25"/>
    <row r="562092" x14ac:dyDescent="0.25"/>
    <row r="562093" x14ac:dyDescent="0.25"/>
    <row r="562094" x14ac:dyDescent="0.25"/>
    <row r="562095" x14ac:dyDescent="0.25"/>
    <row r="562096" x14ac:dyDescent="0.25"/>
    <row r="562097" x14ac:dyDescent="0.25"/>
    <row r="562098" x14ac:dyDescent="0.25"/>
    <row r="562099" x14ac:dyDescent="0.25"/>
    <row r="562100" x14ac:dyDescent="0.25"/>
    <row r="562101" x14ac:dyDescent="0.25"/>
    <row r="562102" x14ac:dyDescent="0.25"/>
    <row r="562103" x14ac:dyDescent="0.25"/>
    <row r="562104" x14ac:dyDescent="0.25"/>
    <row r="562105" x14ac:dyDescent="0.25"/>
    <row r="562106" x14ac:dyDescent="0.25"/>
    <row r="562107" x14ac:dyDescent="0.25"/>
    <row r="562108" x14ac:dyDescent="0.25"/>
    <row r="562109" x14ac:dyDescent="0.25"/>
    <row r="562110" x14ac:dyDescent="0.25"/>
    <row r="562111" x14ac:dyDescent="0.25"/>
    <row r="562112" x14ac:dyDescent="0.25"/>
    <row r="562113" x14ac:dyDescent="0.25"/>
    <row r="562114" x14ac:dyDescent="0.25"/>
    <row r="562115" x14ac:dyDescent="0.25"/>
    <row r="562116" x14ac:dyDescent="0.25"/>
    <row r="562117" x14ac:dyDescent="0.25"/>
    <row r="562118" x14ac:dyDescent="0.25"/>
    <row r="562119" x14ac:dyDescent="0.25"/>
    <row r="562120" x14ac:dyDescent="0.25"/>
    <row r="562121" x14ac:dyDescent="0.25"/>
    <row r="562122" x14ac:dyDescent="0.25"/>
    <row r="562123" x14ac:dyDescent="0.25"/>
    <row r="562124" x14ac:dyDescent="0.25"/>
    <row r="562125" x14ac:dyDescent="0.25"/>
    <row r="562126" x14ac:dyDescent="0.25"/>
    <row r="562127" x14ac:dyDescent="0.25"/>
    <row r="562128" x14ac:dyDescent="0.25"/>
    <row r="562129" x14ac:dyDescent="0.25"/>
    <row r="562130" x14ac:dyDescent="0.25"/>
    <row r="562131" x14ac:dyDescent="0.25"/>
    <row r="562132" x14ac:dyDescent="0.25"/>
    <row r="562133" x14ac:dyDescent="0.25"/>
    <row r="562134" x14ac:dyDescent="0.25"/>
    <row r="562135" x14ac:dyDescent="0.25"/>
    <row r="562136" x14ac:dyDescent="0.25"/>
    <row r="562137" x14ac:dyDescent="0.25"/>
    <row r="562138" x14ac:dyDescent="0.25"/>
    <row r="562139" x14ac:dyDescent="0.25"/>
    <row r="562140" x14ac:dyDescent="0.25"/>
    <row r="562141" x14ac:dyDescent="0.25"/>
    <row r="562142" x14ac:dyDescent="0.25"/>
    <row r="562143" x14ac:dyDescent="0.25"/>
    <row r="562144" x14ac:dyDescent="0.25"/>
    <row r="562145" x14ac:dyDescent="0.25"/>
    <row r="562146" x14ac:dyDescent="0.25"/>
    <row r="562147" x14ac:dyDescent="0.25"/>
    <row r="562148" x14ac:dyDescent="0.25"/>
    <row r="562149" x14ac:dyDescent="0.25"/>
    <row r="562150" x14ac:dyDescent="0.25"/>
    <row r="562151" x14ac:dyDescent="0.25"/>
    <row r="562152" x14ac:dyDescent="0.25"/>
    <row r="562153" x14ac:dyDescent="0.25"/>
    <row r="562154" x14ac:dyDescent="0.25"/>
    <row r="562155" x14ac:dyDescent="0.25"/>
    <row r="562156" x14ac:dyDescent="0.25"/>
    <row r="562157" x14ac:dyDescent="0.25"/>
    <row r="562158" x14ac:dyDescent="0.25"/>
    <row r="562159" x14ac:dyDescent="0.25"/>
    <row r="562160" x14ac:dyDescent="0.25"/>
    <row r="562161" x14ac:dyDescent="0.25"/>
    <row r="562162" x14ac:dyDescent="0.25"/>
    <row r="562163" x14ac:dyDescent="0.25"/>
    <row r="562164" x14ac:dyDescent="0.25"/>
    <row r="562165" x14ac:dyDescent="0.25"/>
    <row r="562166" x14ac:dyDescent="0.25"/>
    <row r="562167" x14ac:dyDescent="0.25"/>
    <row r="562168" x14ac:dyDescent="0.25"/>
    <row r="562169" x14ac:dyDescent="0.25"/>
    <row r="562170" x14ac:dyDescent="0.25"/>
    <row r="562171" x14ac:dyDescent="0.25"/>
    <row r="562172" x14ac:dyDescent="0.25"/>
    <row r="562173" x14ac:dyDescent="0.25"/>
    <row r="562174" x14ac:dyDescent="0.25"/>
    <row r="562175" x14ac:dyDescent="0.25"/>
    <row r="562176" x14ac:dyDescent="0.25"/>
    <row r="562177" x14ac:dyDescent="0.25"/>
    <row r="562178" x14ac:dyDescent="0.25"/>
    <row r="562179" x14ac:dyDescent="0.25"/>
    <row r="562180" x14ac:dyDescent="0.25"/>
    <row r="562181" x14ac:dyDescent="0.25"/>
    <row r="562182" x14ac:dyDescent="0.25"/>
    <row r="562183" x14ac:dyDescent="0.25"/>
    <row r="562184" x14ac:dyDescent="0.25"/>
    <row r="562185" x14ac:dyDescent="0.25"/>
    <row r="562186" x14ac:dyDescent="0.25"/>
    <row r="562187" x14ac:dyDescent="0.25"/>
    <row r="562188" x14ac:dyDescent="0.25"/>
    <row r="562189" x14ac:dyDescent="0.25"/>
    <row r="562190" x14ac:dyDescent="0.25"/>
    <row r="562191" x14ac:dyDescent="0.25"/>
    <row r="562192" x14ac:dyDescent="0.25"/>
    <row r="562193" x14ac:dyDescent="0.25"/>
    <row r="562194" x14ac:dyDescent="0.25"/>
    <row r="562195" x14ac:dyDescent="0.25"/>
    <row r="562196" x14ac:dyDescent="0.25"/>
    <row r="562197" x14ac:dyDescent="0.25"/>
    <row r="562198" x14ac:dyDescent="0.25"/>
    <row r="562199" x14ac:dyDescent="0.25"/>
    <row r="562200" x14ac:dyDescent="0.25"/>
    <row r="562201" x14ac:dyDescent="0.25"/>
    <row r="562202" x14ac:dyDescent="0.25"/>
    <row r="562203" x14ac:dyDescent="0.25"/>
    <row r="562204" x14ac:dyDescent="0.25"/>
    <row r="562205" x14ac:dyDescent="0.25"/>
    <row r="562206" x14ac:dyDescent="0.25"/>
    <row r="562207" x14ac:dyDescent="0.25"/>
    <row r="562208" x14ac:dyDescent="0.25"/>
    <row r="562209" x14ac:dyDescent="0.25"/>
    <row r="562210" x14ac:dyDescent="0.25"/>
    <row r="562211" x14ac:dyDescent="0.25"/>
    <row r="562212" x14ac:dyDescent="0.25"/>
    <row r="562213" x14ac:dyDescent="0.25"/>
    <row r="562214" x14ac:dyDescent="0.25"/>
    <row r="562215" x14ac:dyDescent="0.25"/>
    <row r="562216" x14ac:dyDescent="0.25"/>
    <row r="562217" x14ac:dyDescent="0.25"/>
    <row r="562218" x14ac:dyDescent="0.25"/>
    <row r="562219" x14ac:dyDescent="0.25"/>
    <row r="562220" x14ac:dyDescent="0.25"/>
    <row r="562221" x14ac:dyDescent="0.25"/>
    <row r="562222" x14ac:dyDescent="0.25"/>
    <row r="562223" x14ac:dyDescent="0.25"/>
    <row r="562224" x14ac:dyDescent="0.25"/>
    <row r="562225" x14ac:dyDescent="0.25"/>
    <row r="562226" x14ac:dyDescent="0.25"/>
    <row r="562227" x14ac:dyDescent="0.25"/>
    <row r="562228" x14ac:dyDescent="0.25"/>
    <row r="562229" x14ac:dyDescent="0.25"/>
    <row r="562230" x14ac:dyDescent="0.25"/>
    <row r="562231" x14ac:dyDescent="0.25"/>
    <row r="562232" x14ac:dyDescent="0.25"/>
    <row r="562233" x14ac:dyDescent="0.25"/>
    <row r="562234" x14ac:dyDescent="0.25"/>
    <row r="562235" x14ac:dyDescent="0.25"/>
    <row r="562236" x14ac:dyDescent="0.25"/>
    <row r="562237" x14ac:dyDescent="0.25"/>
    <row r="562238" x14ac:dyDescent="0.25"/>
    <row r="562239" x14ac:dyDescent="0.25"/>
    <row r="562240" x14ac:dyDescent="0.25"/>
    <row r="562241" x14ac:dyDescent="0.25"/>
    <row r="562242" x14ac:dyDescent="0.25"/>
    <row r="562243" x14ac:dyDescent="0.25"/>
    <row r="562244" x14ac:dyDescent="0.25"/>
    <row r="562245" x14ac:dyDescent="0.25"/>
    <row r="562246" x14ac:dyDescent="0.25"/>
    <row r="562247" x14ac:dyDescent="0.25"/>
    <row r="562248" x14ac:dyDescent="0.25"/>
    <row r="562249" x14ac:dyDescent="0.25"/>
    <row r="562250" x14ac:dyDescent="0.25"/>
    <row r="562251" x14ac:dyDescent="0.25"/>
    <row r="562252" x14ac:dyDescent="0.25"/>
    <row r="562253" x14ac:dyDescent="0.25"/>
    <row r="562254" x14ac:dyDescent="0.25"/>
    <row r="562255" x14ac:dyDescent="0.25"/>
    <row r="562256" x14ac:dyDescent="0.25"/>
    <row r="562257" x14ac:dyDescent="0.25"/>
    <row r="562258" x14ac:dyDescent="0.25"/>
    <row r="562259" x14ac:dyDescent="0.25"/>
    <row r="562260" x14ac:dyDescent="0.25"/>
    <row r="562261" x14ac:dyDescent="0.25"/>
    <row r="562262" x14ac:dyDescent="0.25"/>
    <row r="562263" x14ac:dyDescent="0.25"/>
    <row r="562264" x14ac:dyDescent="0.25"/>
    <row r="562265" x14ac:dyDescent="0.25"/>
    <row r="562266" x14ac:dyDescent="0.25"/>
    <row r="562267" x14ac:dyDescent="0.25"/>
    <row r="562268" x14ac:dyDescent="0.25"/>
    <row r="562269" x14ac:dyDescent="0.25"/>
    <row r="562270" x14ac:dyDescent="0.25"/>
    <row r="562271" x14ac:dyDescent="0.25"/>
    <row r="562272" x14ac:dyDescent="0.25"/>
    <row r="562273" x14ac:dyDescent="0.25"/>
    <row r="562274" x14ac:dyDescent="0.25"/>
    <row r="562275" x14ac:dyDescent="0.25"/>
    <row r="562276" x14ac:dyDescent="0.25"/>
    <row r="562277" x14ac:dyDescent="0.25"/>
    <row r="562278" x14ac:dyDescent="0.25"/>
    <row r="562279" x14ac:dyDescent="0.25"/>
    <row r="562280" x14ac:dyDescent="0.25"/>
    <row r="562281" x14ac:dyDescent="0.25"/>
    <row r="562282" x14ac:dyDescent="0.25"/>
    <row r="562283" x14ac:dyDescent="0.25"/>
    <row r="562284" x14ac:dyDescent="0.25"/>
    <row r="562285" x14ac:dyDescent="0.25"/>
    <row r="562286" x14ac:dyDescent="0.25"/>
    <row r="562287" x14ac:dyDescent="0.25"/>
    <row r="562288" x14ac:dyDescent="0.25"/>
    <row r="562289" x14ac:dyDescent="0.25"/>
    <row r="562290" x14ac:dyDescent="0.25"/>
    <row r="562291" x14ac:dyDescent="0.25"/>
    <row r="562292" x14ac:dyDescent="0.25"/>
    <row r="562293" x14ac:dyDescent="0.25"/>
    <row r="562294" x14ac:dyDescent="0.25"/>
    <row r="562295" x14ac:dyDescent="0.25"/>
    <row r="562296" x14ac:dyDescent="0.25"/>
    <row r="562297" x14ac:dyDescent="0.25"/>
    <row r="562298" x14ac:dyDescent="0.25"/>
    <row r="562299" x14ac:dyDescent="0.25"/>
    <row r="562300" x14ac:dyDescent="0.25"/>
    <row r="562301" x14ac:dyDescent="0.25"/>
    <row r="562302" x14ac:dyDescent="0.25"/>
    <row r="562303" x14ac:dyDescent="0.25"/>
    <row r="562304" x14ac:dyDescent="0.25"/>
    <row r="562305" x14ac:dyDescent="0.25"/>
    <row r="562306" x14ac:dyDescent="0.25"/>
    <row r="562307" x14ac:dyDescent="0.25"/>
    <row r="562308" x14ac:dyDescent="0.25"/>
    <row r="562309" x14ac:dyDescent="0.25"/>
    <row r="562310" x14ac:dyDescent="0.25"/>
    <row r="562311" x14ac:dyDescent="0.25"/>
    <row r="562312" x14ac:dyDescent="0.25"/>
    <row r="562313" x14ac:dyDescent="0.25"/>
    <row r="562314" x14ac:dyDescent="0.25"/>
    <row r="562315" x14ac:dyDescent="0.25"/>
    <row r="562316" x14ac:dyDescent="0.25"/>
    <row r="562317" x14ac:dyDescent="0.25"/>
    <row r="562318" x14ac:dyDescent="0.25"/>
    <row r="562319" x14ac:dyDescent="0.25"/>
    <row r="562320" x14ac:dyDescent="0.25"/>
    <row r="562321" x14ac:dyDescent="0.25"/>
    <row r="562322" x14ac:dyDescent="0.25"/>
    <row r="562323" x14ac:dyDescent="0.25"/>
    <row r="562324" x14ac:dyDescent="0.25"/>
    <row r="562325" x14ac:dyDescent="0.25"/>
    <row r="562326" x14ac:dyDescent="0.25"/>
    <row r="562327" x14ac:dyDescent="0.25"/>
    <row r="562328" x14ac:dyDescent="0.25"/>
    <row r="562329" x14ac:dyDescent="0.25"/>
    <row r="562330" x14ac:dyDescent="0.25"/>
    <row r="562331" x14ac:dyDescent="0.25"/>
    <row r="562332" x14ac:dyDescent="0.25"/>
    <row r="562333" x14ac:dyDescent="0.25"/>
    <row r="562334" x14ac:dyDescent="0.25"/>
    <row r="562335" x14ac:dyDescent="0.25"/>
    <row r="562336" x14ac:dyDescent="0.25"/>
    <row r="562337" x14ac:dyDescent="0.25"/>
    <row r="562338" x14ac:dyDescent="0.25"/>
    <row r="562339" x14ac:dyDescent="0.25"/>
    <row r="562340" x14ac:dyDescent="0.25"/>
    <row r="562341" x14ac:dyDescent="0.25"/>
    <row r="562342" x14ac:dyDescent="0.25"/>
    <row r="562343" x14ac:dyDescent="0.25"/>
    <row r="562344" x14ac:dyDescent="0.25"/>
    <row r="562345" x14ac:dyDescent="0.25"/>
    <row r="562346" x14ac:dyDescent="0.25"/>
    <row r="562347" x14ac:dyDescent="0.25"/>
    <row r="562348" x14ac:dyDescent="0.25"/>
    <row r="562349" x14ac:dyDescent="0.25"/>
    <row r="562350" x14ac:dyDescent="0.25"/>
    <row r="562351" x14ac:dyDescent="0.25"/>
    <row r="562352" x14ac:dyDescent="0.25"/>
    <row r="562353" x14ac:dyDescent="0.25"/>
    <row r="562354" x14ac:dyDescent="0.25"/>
    <row r="562355" x14ac:dyDescent="0.25"/>
    <row r="562356" x14ac:dyDescent="0.25"/>
    <row r="562357" x14ac:dyDescent="0.25"/>
    <row r="562358" x14ac:dyDescent="0.25"/>
    <row r="562359" x14ac:dyDescent="0.25"/>
    <row r="562360" x14ac:dyDescent="0.25"/>
    <row r="562361" x14ac:dyDescent="0.25"/>
    <row r="562362" x14ac:dyDescent="0.25"/>
    <row r="562363" x14ac:dyDescent="0.25"/>
    <row r="562364" x14ac:dyDescent="0.25"/>
    <row r="562365" x14ac:dyDescent="0.25"/>
    <row r="562366" x14ac:dyDescent="0.25"/>
    <row r="562367" x14ac:dyDescent="0.25"/>
    <row r="562368" x14ac:dyDescent="0.25"/>
    <row r="562369" x14ac:dyDescent="0.25"/>
    <row r="562370" x14ac:dyDescent="0.25"/>
    <row r="562371" x14ac:dyDescent="0.25"/>
    <row r="562372" x14ac:dyDescent="0.25"/>
    <row r="562373" x14ac:dyDescent="0.25"/>
    <row r="562374" x14ac:dyDescent="0.25"/>
    <row r="562375" x14ac:dyDescent="0.25"/>
    <row r="562376" x14ac:dyDescent="0.25"/>
    <row r="562377" x14ac:dyDescent="0.25"/>
    <row r="562378" x14ac:dyDescent="0.25"/>
    <row r="562379" x14ac:dyDescent="0.25"/>
    <row r="562380" x14ac:dyDescent="0.25"/>
    <row r="562381" x14ac:dyDescent="0.25"/>
    <row r="562382" x14ac:dyDescent="0.25"/>
    <row r="562383" x14ac:dyDescent="0.25"/>
    <row r="562384" x14ac:dyDescent="0.25"/>
    <row r="562385" x14ac:dyDescent="0.25"/>
    <row r="562386" x14ac:dyDescent="0.25"/>
    <row r="562387" x14ac:dyDescent="0.25"/>
    <row r="562388" x14ac:dyDescent="0.25"/>
    <row r="562389" x14ac:dyDescent="0.25"/>
    <row r="562390" x14ac:dyDescent="0.25"/>
    <row r="562391" x14ac:dyDescent="0.25"/>
    <row r="562392" x14ac:dyDescent="0.25"/>
    <row r="562393" x14ac:dyDescent="0.25"/>
    <row r="562394" x14ac:dyDescent="0.25"/>
    <row r="562395" x14ac:dyDescent="0.25"/>
    <row r="562396" x14ac:dyDescent="0.25"/>
    <row r="562397" x14ac:dyDescent="0.25"/>
    <row r="562398" x14ac:dyDescent="0.25"/>
    <row r="562399" x14ac:dyDescent="0.25"/>
    <row r="562400" x14ac:dyDescent="0.25"/>
    <row r="562401" x14ac:dyDescent="0.25"/>
    <row r="562402" x14ac:dyDescent="0.25"/>
    <row r="562403" x14ac:dyDescent="0.25"/>
    <row r="562404" x14ac:dyDescent="0.25"/>
    <row r="562405" x14ac:dyDescent="0.25"/>
    <row r="562406" x14ac:dyDescent="0.25"/>
    <row r="562407" x14ac:dyDescent="0.25"/>
    <row r="562408" x14ac:dyDescent="0.25"/>
    <row r="562409" x14ac:dyDescent="0.25"/>
    <row r="562410" x14ac:dyDescent="0.25"/>
    <row r="562411" x14ac:dyDescent="0.25"/>
    <row r="562412" x14ac:dyDescent="0.25"/>
    <row r="562413" x14ac:dyDescent="0.25"/>
    <row r="562414" x14ac:dyDescent="0.25"/>
    <row r="562415" x14ac:dyDescent="0.25"/>
    <row r="562416" x14ac:dyDescent="0.25"/>
    <row r="562417" x14ac:dyDescent="0.25"/>
    <row r="562418" x14ac:dyDescent="0.25"/>
    <row r="562419" x14ac:dyDescent="0.25"/>
    <row r="562420" x14ac:dyDescent="0.25"/>
    <row r="562421" x14ac:dyDescent="0.25"/>
    <row r="562422" x14ac:dyDescent="0.25"/>
    <row r="562423" x14ac:dyDescent="0.25"/>
    <row r="562424" x14ac:dyDescent="0.25"/>
    <row r="562425" x14ac:dyDescent="0.25"/>
    <row r="562426" x14ac:dyDescent="0.25"/>
    <row r="562427" x14ac:dyDescent="0.25"/>
    <row r="562428" x14ac:dyDescent="0.25"/>
    <row r="562429" x14ac:dyDescent="0.25"/>
    <row r="562430" x14ac:dyDescent="0.25"/>
    <row r="562431" x14ac:dyDescent="0.25"/>
    <row r="562432" x14ac:dyDescent="0.25"/>
    <row r="562433" x14ac:dyDescent="0.25"/>
    <row r="562434" x14ac:dyDescent="0.25"/>
    <row r="562435" x14ac:dyDescent="0.25"/>
    <row r="562436" x14ac:dyDescent="0.25"/>
    <row r="562437" x14ac:dyDescent="0.25"/>
    <row r="562438" x14ac:dyDescent="0.25"/>
    <row r="562439" x14ac:dyDescent="0.25"/>
    <row r="562440" x14ac:dyDescent="0.25"/>
    <row r="562441" x14ac:dyDescent="0.25"/>
    <row r="562442" x14ac:dyDescent="0.25"/>
    <row r="562443" x14ac:dyDescent="0.25"/>
    <row r="562444" x14ac:dyDescent="0.25"/>
    <row r="562445" x14ac:dyDescent="0.25"/>
    <row r="562446" x14ac:dyDescent="0.25"/>
    <row r="562447" x14ac:dyDescent="0.25"/>
    <row r="562448" x14ac:dyDescent="0.25"/>
    <row r="562449" x14ac:dyDescent="0.25"/>
    <row r="562450" x14ac:dyDescent="0.25"/>
    <row r="562451" x14ac:dyDescent="0.25"/>
    <row r="562452" x14ac:dyDescent="0.25"/>
    <row r="562453" x14ac:dyDescent="0.25"/>
    <row r="562454" x14ac:dyDescent="0.25"/>
    <row r="562455" x14ac:dyDescent="0.25"/>
    <row r="562456" x14ac:dyDescent="0.25"/>
    <row r="562457" x14ac:dyDescent="0.25"/>
    <row r="562458" x14ac:dyDescent="0.25"/>
    <row r="562459" x14ac:dyDescent="0.25"/>
    <row r="562460" x14ac:dyDescent="0.25"/>
    <row r="562461" x14ac:dyDescent="0.25"/>
    <row r="562462" x14ac:dyDescent="0.25"/>
    <row r="562463" x14ac:dyDescent="0.25"/>
    <row r="562464" x14ac:dyDescent="0.25"/>
    <row r="562465" x14ac:dyDescent="0.25"/>
    <row r="562466" x14ac:dyDescent="0.25"/>
    <row r="562467" x14ac:dyDescent="0.25"/>
    <row r="562468" x14ac:dyDescent="0.25"/>
    <row r="562469" x14ac:dyDescent="0.25"/>
    <row r="562470" x14ac:dyDescent="0.25"/>
    <row r="562471" x14ac:dyDescent="0.25"/>
    <row r="562472" x14ac:dyDescent="0.25"/>
    <row r="562473" x14ac:dyDescent="0.25"/>
    <row r="562474" x14ac:dyDescent="0.25"/>
    <row r="562475" x14ac:dyDescent="0.25"/>
    <row r="562476" x14ac:dyDescent="0.25"/>
    <row r="562477" x14ac:dyDescent="0.25"/>
    <row r="562478" x14ac:dyDescent="0.25"/>
    <row r="562479" x14ac:dyDescent="0.25"/>
    <row r="562480" x14ac:dyDescent="0.25"/>
    <row r="562481" x14ac:dyDescent="0.25"/>
    <row r="562482" x14ac:dyDescent="0.25"/>
    <row r="562483" x14ac:dyDescent="0.25"/>
    <row r="562484" x14ac:dyDescent="0.25"/>
    <row r="562485" x14ac:dyDescent="0.25"/>
    <row r="562486" x14ac:dyDescent="0.25"/>
    <row r="562487" x14ac:dyDescent="0.25"/>
    <row r="562488" x14ac:dyDescent="0.25"/>
    <row r="562489" x14ac:dyDescent="0.25"/>
    <row r="562490" x14ac:dyDescent="0.25"/>
    <row r="562491" x14ac:dyDescent="0.25"/>
    <row r="562492" x14ac:dyDescent="0.25"/>
    <row r="562493" x14ac:dyDescent="0.25"/>
    <row r="562494" x14ac:dyDescent="0.25"/>
    <row r="562495" x14ac:dyDescent="0.25"/>
    <row r="562496" x14ac:dyDescent="0.25"/>
    <row r="562497" x14ac:dyDescent="0.25"/>
    <row r="562498" x14ac:dyDescent="0.25"/>
    <row r="562499" x14ac:dyDescent="0.25"/>
    <row r="562500" x14ac:dyDescent="0.25"/>
    <row r="562501" x14ac:dyDescent="0.25"/>
    <row r="562502" x14ac:dyDescent="0.25"/>
    <row r="562503" x14ac:dyDescent="0.25"/>
    <row r="562504" x14ac:dyDescent="0.25"/>
    <row r="562505" x14ac:dyDescent="0.25"/>
    <row r="562506" x14ac:dyDescent="0.25"/>
    <row r="562507" x14ac:dyDescent="0.25"/>
    <row r="562508" x14ac:dyDescent="0.25"/>
    <row r="562509" x14ac:dyDescent="0.25"/>
    <row r="562510" x14ac:dyDescent="0.25"/>
    <row r="562511" x14ac:dyDescent="0.25"/>
    <row r="562512" x14ac:dyDescent="0.25"/>
    <row r="562513" x14ac:dyDescent="0.25"/>
    <row r="562514" x14ac:dyDescent="0.25"/>
    <row r="562515" x14ac:dyDescent="0.25"/>
    <row r="562516" x14ac:dyDescent="0.25"/>
    <row r="562517" x14ac:dyDescent="0.25"/>
    <row r="562518" x14ac:dyDescent="0.25"/>
    <row r="562519" x14ac:dyDescent="0.25"/>
    <row r="562520" x14ac:dyDescent="0.25"/>
    <row r="562521" x14ac:dyDescent="0.25"/>
    <row r="562522" x14ac:dyDescent="0.25"/>
    <row r="562523" x14ac:dyDescent="0.25"/>
    <row r="562524" x14ac:dyDescent="0.25"/>
    <row r="562525" x14ac:dyDescent="0.25"/>
    <row r="562526" x14ac:dyDescent="0.25"/>
    <row r="562527" x14ac:dyDescent="0.25"/>
    <row r="562528" x14ac:dyDescent="0.25"/>
    <row r="562529" x14ac:dyDescent="0.25"/>
    <row r="562530" x14ac:dyDescent="0.25"/>
    <row r="562531" x14ac:dyDescent="0.25"/>
    <row r="562532" x14ac:dyDescent="0.25"/>
    <row r="562533" x14ac:dyDescent="0.25"/>
    <row r="562534" x14ac:dyDescent="0.25"/>
    <row r="562535" x14ac:dyDescent="0.25"/>
    <row r="562536" x14ac:dyDescent="0.25"/>
    <row r="562537" x14ac:dyDescent="0.25"/>
    <row r="562538" x14ac:dyDescent="0.25"/>
    <row r="562539" x14ac:dyDescent="0.25"/>
    <row r="562540" x14ac:dyDescent="0.25"/>
    <row r="562541" x14ac:dyDescent="0.25"/>
    <row r="562542" x14ac:dyDescent="0.25"/>
    <row r="562543" x14ac:dyDescent="0.25"/>
    <row r="562544" x14ac:dyDescent="0.25"/>
    <row r="562545" x14ac:dyDescent="0.25"/>
    <row r="562546" x14ac:dyDescent="0.25"/>
    <row r="562547" x14ac:dyDescent="0.25"/>
    <row r="562548" x14ac:dyDescent="0.25"/>
    <row r="562549" x14ac:dyDescent="0.25"/>
    <row r="562550" x14ac:dyDescent="0.25"/>
    <row r="562551" x14ac:dyDescent="0.25"/>
    <row r="562552" x14ac:dyDescent="0.25"/>
    <row r="562553" x14ac:dyDescent="0.25"/>
    <row r="562554" x14ac:dyDescent="0.25"/>
    <row r="562555" x14ac:dyDescent="0.25"/>
    <row r="562556" x14ac:dyDescent="0.25"/>
    <row r="562557" x14ac:dyDescent="0.25"/>
    <row r="562558" x14ac:dyDescent="0.25"/>
    <row r="562559" x14ac:dyDescent="0.25"/>
    <row r="562560" x14ac:dyDescent="0.25"/>
    <row r="562561" x14ac:dyDescent="0.25"/>
    <row r="562562" x14ac:dyDescent="0.25"/>
    <row r="562563" x14ac:dyDescent="0.25"/>
    <row r="562564" x14ac:dyDescent="0.25"/>
    <row r="562565" x14ac:dyDescent="0.25"/>
    <row r="562566" x14ac:dyDescent="0.25"/>
    <row r="562567" x14ac:dyDescent="0.25"/>
    <row r="562568" x14ac:dyDescent="0.25"/>
    <row r="562569" x14ac:dyDescent="0.25"/>
    <row r="562570" x14ac:dyDescent="0.25"/>
    <row r="562571" x14ac:dyDescent="0.25"/>
    <row r="562572" x14ac:dyDescent="0.25"/>
    <row r="562573" x14ac:dyDescent="0.25"/>
    <row r="562574" x14ac:dyDescent="0.25"/>
    <row r="562575" x14ac:dyDescent="0.25"/>
    <row r="562576" x14ac:dyDescent="0.25"/>
    <row r="562577" x14ac:dyDescent="0.25"/>
    <row r="562578" x14ac:dyDescent="0.25"/>
    <row r="562579" x14ac:dyDescent="0.25"/>
    <row r="562580" x14ac:dyDescent="0.25"/>
    <row r="562581" x14ac:dyDescent="0.25"/>
    <row r="562582" x14ac:dyDescent="0.25"/>
    <row r="562583" x14ac:dyDescent="0.25"/>
    <row r="562584" x14ac:dyDescent="0.25"/>
    <row r="562585" x14ac:dyDescent="0.25"/>
    <row r="562586" x14ac:dyDescent="0.25"/>
    <row r="562587" x14ac:dyDescent="0.25"/>
    <row r="562588" x14ac:dyDescent="0.25"/>
    <row r="562589" x14ac:dyDescent="0.25"/>
    <row r="562590" x14ac:dyDescent="0.25"/>
    <row r="562591" x14ac:dyDescent="0.25"/>
    <row r="562592" x14ac:dyDescent="0.25"/>
    <row r="562593" x14ac:dyDescent="0.25"/>
    <row r="562594" x14ac:dyDescent="0.25"/>
    <row r="562595" x14ac:dyDescent="0.25"/>
    <row r="562596" x14ac:dyDescent="0.25"/>
    <row r="562597" x14ac:dyDescent="0.25"/>
    <row r="562598" x14ac:dyDescent="0.25"/>
    <row r="562599" x14ac:dyDescent="0.25"/>
    <row r="562600" x14ac:dyDescent="0.25"/>
    <row r="562601" x14ac:dyDescent="0.25"/>
    <row r="562602" x14ac:dyDescent="0.25"/>
    <row r="562603" x14ac:dyDescent="0.25"/>
    <row r="562604" x14ac:dyDescent="0.25"/>
    <row r="562605" x14ac:dyDescent="0.25"/>
    <row r="562606" x14ac:dyDescent="0.25"/>
    <row r="562607" x14ac:dyDescent="0.25"/>
    <row r="562608" x14ac:dyDescent="0.25"/>
    <row r="562609" x14ac:dyDescent="0.25"/>
    <row r="562610" x14ac:dyDescent="0.25"/>
    <row r="562611" x14ac:dyDescent="0.25"/>
    <row r="562612" x14ac:dyDescent="0.25"/>
    <row r="562613" x14ac:dyDescent="0.25"/>
    <row r="562614" x14ac:dyDescent="0.25"/>
    <row r="562615" x14ac:dyDescent="0.25"/>
    <row r="562616" x14ac:dyDescent="0.25"/>
    <row r="562617" x14ac:dyDescent="0.25"/>
    <row r="562618" x14ac:dyDescent="0.25"/>
    <row r="562619" x14ac:dyDescent="0.25"/>
    <row r="562620" x14ac:dyDescent="0.25"/>
    <row r="562621" x14ac:dyDescent="0.25"/>
    <row r="562622" x14ac:dyDescent="0.25"/>
    <row r="562623" x14ac:dyDescent="0.25"/>
    <row r="562624" x14ac:dyDescent="0.25"/>
    <row r="562625" x14ac:dyDescent="0.25"/>
    <row r="562626" x14ac:dyDescent="0.25"/>
    <row r="562627" x14ac:dyDescent="0.25"/>
    <row r="562628" x14ac:dyDescent="0.25"/>
    <row r="562629" x14ac:dyDescent="0.25"/>
    <row r="562630" x14ac:dyDescent="0.25"/>
    <row r="562631" x14ac:dyDescent="0.25"/>
    <row r="562632" x14ac:dyDescent="0.25"/>
    <row r="562633" x14ac:dyDescent="0.25"/>
    <row r="562634" x14ac:dyDescent="0.25"/>
    <row r="562635" x14ac:dyDescent="0.25"/>
    <row r="562636" x14ac:dyDescent="0.25"/>
    <row r="562637" x14ac:dyDescent="0.25"/>
    <row r="562638" x14ac:dyDescent="0.25"/>
    <row r="562639" x14ac:dyDescent="0.25"/>
    <row r="562640" x14ac:dyDescent="0.25"/>
    <row r="562641" x14ac:dyDescent="0.25"/>
    <row r="562642" x14ac:dyDescent="0.25"/>
    <row r="562643" x14ac:dyDescent="0.25"/>
    <row r="562644" x14ac:dyDescent="0.25"/>
    <row r="562645" x14ac:dyDescent="0.25"/>
    <row r="562646" x14ac:dyDescent="0.25"/>
    <row r="562647" x14ac:dyDescent="0.25"/>
    <row r="562648" x14ac:dyDescent="0.25"/>
    <row r="562649" x14ac:dyDescent="0.25"/>
    <row r="562650" x14ac:dyDescent="0.25"/>
    <row r="562651" x14ac:dyDescent="0.25"/>
    <row r="562652" x14ac:dyDescent="0.25"/>
    <row r="562653" x14ac:dyDescent="0.25"/>
    <row r="562654" x14ac:dyDescent="0.25"/>
    <row r="562655" x14ac:dyDescent="0.25"/>
    <row r="562656" x14ac:dyDescent="0.25"/>
    <row r="562657" x14ac:dyDescent="0.25"/>
    <row r="562658" x14ac:dyDescent="0.25"/>
    <row r="562659" x14ac:dyDescent="0.25"/>
    <row r="562660" x14ac:dyDescent="0.25"/>
    <row r="562661" x14ac:dyDescent="0.25"/>
    <row r="562662" x14ac:dyDescent="0.25"/>
    <row r="562663" x14ac:dyDescent="0.25"/>
    <row r="562664" x14ac:dyDescent="0.25"/>
    <row r="562665" x14ac:dyDescent="0.25"/>
    <row r="562666" x14ac:dyDescent="0.25"/>
    <row r="562667" x14ac:dyDescent="0.25"/>
    <row r="562668" x14ac:dyDescent="0.25"/>
    <row r="562669" x14ac:dyDescent="0.25"/>
    <row r="562670" x14ac:dyDescent="0.25"/>
    <row r="562671" x14ac:dyDescent="0.25"/>
    <row r="562672" x14ac:dyDescent="0.25"/>
    <row r="562673" x14ac:dyDescent="0.25"/>
    <row r="562674" x14ac:dyDescent="0.25"/>
    <row r="562675" x14ac:dyDescent="0.25"/>
    <row r="562676" x14ac:dyDescent="0.25"/>
    <row r="562677" x14ac:dyDescent="0.25"/>
    <row r="562678" x14ac:dyDescent="0.25"/>
    <row r="562679" x14ac:dyDescent="0.25"/>
    <row r="562680" x14ac:dyDescent="0.25"/>
    <row r="562681" x14ac:dyDescent="0.25"/>
    <row r="562682" x14ac:dyDescent="0.25"/>
    <row r="562683" x14ac:dyDescent="0.25"/>
    <row r="562684" x14ac:dyDescent="0.25"/>
    <row r="562685" x14ac:dyDescent="0.25"/>
    <row r="562686" x14ac:dyDescent="0.25"/>
    <row r="562687" x14ac:dyDescent="0.25"/>
    <row r="562688" x14ac:dyDescent="0.25"/>
    <row r="562689" x14ac:dyDescent="0.25"/>
    <row r="562690" x14ac:dyDescent="0.25"/>
    <row r="562691" x14ac:dyDescent="0.25"/>
    <row r="562692" x14ac:dyDescent="0.25"/>
    <row r="562693" x14ac:dyDescent="0.25"/>
    <row r="562694" x14ac:dyDescent="0.25"/>
    <row r="562695" x14ac:dyDescent="0.25"/>
    <row r="562696" x14ac:dyDescent="0.25"/>
    <row r="562697" x14ac:dyDescent="0.25"/>
    <row r="562698" x14ac:dyDescent="0.25"/>
    <row r="562699" x14ac:dyDescent="0.25"/>
    <row r="562700" x14ac:dyDescent="0.25"/>
    <row r="562701" x14ac:dyDescent="0.25"/>
    <row r="562702" x14ac:dyDescent="0.25"/>
    <row r="562703" x14ac:dyDescent="0.25"/>
    <row r="562704" x14ac:dyDescent="0.25"/>
    <row r="562705" x14ac:dyDescent="0.25"/>
    <row r="562706" x14ac:dyDescent="0.25"/>
    <row r="562707" x14ac:dyDescent="0.25"/>
    <row r="562708" x14ac:dyDescent="0.25"/>
    <row r="562709" x14ac:dyDescent="0.25"/>
    <row r="562710" x14ac:dyDescent="0.25"/>
    <row r="562711" x14ac:dyDescent="0.25"/>
    <row r="562712" x14ac:dyDescent="0.25"/>
    <row r="562713" x14ac:dyDescent="0.25"/>
    <row r="562714" x14ac:dyDescent="0.25"/>
    <row r="562715" x14ac:dyDescent="0.25"/>
    <row r="562716" x14ac:dyDescent="0.25"/>
    <row r="562717" x14ac:dyDescent="0.25"/>
    <row r="562718" x14ac:dyDescent="0.25"/>
    <row r="562719" x14ac:dyDescent="0.25"/>
    <row r="562720" x14ac:dyDescent="0.25"/>
    <row r="562721" x14ac:dyDescent="0.25"/>
    <row r="562722" x14ac:dyDescent="0.25"/>
    <row r="562723" x14ac:dyDescent="0.25"/>
    <row r="562724" x14ac:dyDescent="0.25"/>
    <row r="562725" x14ac:dyDescent="0.25"/>
    <row r="562726" x14ac:dyDescent="0.25"/>
    <row r="562727" x14ac:dyDescent="0.25"/>
    <row r="562728" x14ac:dyDescent="0.25"/>
    <row r="562729" x14ac:dyDescent="0.25"/>
    <row r="562730" x14ac:dyDescent="0.25"/>
    <row r="562731" x14ac:dyDescent="0.25"/>
    <row r="562732" x14ac:dyDescent="0.25"/>
    <row r="562733" x14ac:dyDescent="0.25"/>
    <row r="562734" x14ac:dyDescent="0.25"/>
    <row r="562735" x14ac:dyDescent="0.25"/>
    <row r="562736" x14ac:dyDescent="0.25"/>
    <row r="562737" x14ac:dyDescent="0.25"/>
    <row r="562738" x14ac:dyDescent="0.25"/>
    <row r="562739" x14ac:dyDescent="0.25"/>
    <row r="562740" x14ac:dyDescent="0.25"/>
    <row r="562741" x14ac:dyDescent="0.25"/>
    <row r="562742" x14ac:dyDescent="0.25"/>
    <row r="562743" x14ac:dyDescent="0.25"/>
    <row r="562744" x14ac:dyDescent="0.25"/>
    <row r="562745" x14ac:dyDescent="0.25"/>
    <row r="562746" x14ac:dyDescent="0.25"/>
    <row r="562747" x14ac:dyDescent="0.25"/>
    <row r="562748" x14ac:dyDescent="0.25"/>
    <row r="562749" x14ac:dyDescent="0.25"/>
    <row r="562750" x14ac:dyDescent="0.25"/>
    <row r="562751" x14ac:dyDescent="0.25"/>
    <row r="562752" x14ac:dyDescent="0.25"/>
    <row r="562753" x14ac:dyDescent="0.25"/>
    <row r="562754" x14ac:dyDescent="0.25"/>
    <row r="562755" x14ac:dyDescent="0.25"/>
    <row r="562756" x14ac:dyDescent="0.25"/>
    <row r="562757" x14ac:dyDescent="0.25"/>
    <row r="562758" x14ac:dyDescent="0.25"/>
    <row r="562759" x14ac:dyDescent="0.25"/>
    <row r="562760" x14ac:dyDescent="0.25"/>
    <row r="562761" x14ac:dyDescent="0.25"/>
    <row r="562762" x14ac:dyDescent="0.25"/>
    <row r="562763" x14ac:dyDescent="0.25"/>
    <row r="562764" x14ac:dyDescent="0.25"/>
    <row r="562765" x14ac:dyDescent="0.25"/>
    <row r="562766" x14ac:dyDescent="0.25"/>
    <row r="562767" x14ac:dyDescent="0.25"/>
    <row r="562768" x14ac:dyDescent="0.25"/>
    <row r="562769" x14ac:dyDescent="0.25"/>
    <row r="562770" x14ac:dyDescent="0.25"/>
    <row r="562771" x14ac:dyDescent="0.25"/>
    <row r="562772" x14ac:dyDescent="0.25"/>
    <row r="562773" x14ac:dyDescent="0.25"/>
    <row r="562774" x14ac:dyDescent="0.25"/>
    <row r="562775" x14ac:dyDescent="0.25"/>
    <row r="562776" x14ac:dyDescent="0.25"/>
    <row r="562777" x14ac:dyDescent="0.25"/>
    <row r="562778" x14ac:dyDescent="0.25"/>
    <row r="562779" x14ac:dyDescent="0.25"/>
    <row r="562780" x14ac:dyDescent="0.25"/>
    <row r="562781" x14ac:dyDescent="0.25"/>
    <row r="562782" x14ac:dyDescent="0.25"/>
    <row r="562783" x14ac:dyDescent="0.25"/>
    <row r="562784" x14ac:dyDescent="0.25"/>
    <row r="562785" x14ac:dyDescent="0.25"/>
    <row r="562786" x14ac:dyDescent="0.25"/>
    <row r="562787" x14ac:dyDescent="0.25"/>
    <row r="562788" x14ac:dyDescent="0.25"/>
    <row r="562789" x14ac:dyDescent="0.25"/>
    <row r="562790" x14ac:dyDescent="0.25"/>
    <row r="562791" x14ac:dyDescent="0.25"/>
    <row r="562792" x14ac:dyDescent="0.25"/>
    <row r="562793" x14ac:dyDescent="0.25"/>
    <row r="562794" x14ac:dyDescent="0.25"/>
    <row r="562795" x14ac:dyDescent="0.25"/>
    <row r="562796" x14ac:dyDescent="0.25"/>
    <row r="562797" x14ac:dyDescent="0.25"/>
    <row r="562798" x14ac:dyDescent="0.25"/>
    <row r="562799" x14ac:dyDescent="0.25"/>
    <row r="562800" x14ac:dyDescent="0.25"/>
    <row r="562801" x14ac:dyDescent="0.25"/>
    <row r="562802" x14ac:dyDescent="0.25"/>
    <row r="562803" x14ac:dyDescent="0.25"/>
    <row r="562804" x14ac:dyDescent="0.25"/>
    <row r="562805" x14ac:dyDescent="0.25"/>
    <row r="562806" x14ac:dyDescent="0.25"/>
    <row r="562807" x14ac:dyDescent="0.25"/>
    <row r="562808" x14ac:dyDescent="0.25"/>
    <row r="562809" x14ac:dyDescent="0.25"/>
    <row r="562810" x14ac:dyDescent="0.25"/>
    <row r="562811" x14ac:dyDescent="0.25"/>
    <row r="562812" x14ac:dyDescent="0.25"/>
    <row r="562813" x14ac:dyDescent="0.25"/>
    <row r="562814" x14ac:dyDescent="0.25"/>
    <row r="562815" x14ac:dyDescent="0.25"/>
    <row r="562816" x14ac:dyDescent="0.25"/>
    <row r="562817" x14ac:dyDescent="0.25"/>
    <row r="562818" x14ac:dyDescent="0.25"/>
    <row r="562819" x14ac:dyDescent="0.25"/>
    <row r="562820" x14ac:dyDescent="0.25"/>
    <row r="562821" x14ac:dyDescent="0.25"/>
    <row r="562822" x14ac:dyDescent="0.25"/>
    <row r="562823" x14ac:dyDescent="0.25"/>
    <row r="562824" x14ac:dyDescent="0.25"/>
    <row r="562825" x14ac:dyDescent="0.25"/>
    <row r="562826" x14ac:dyDescent="0.25"/>
    <row r="562827" x14ac:dyDescent="0.25"/>
    <row r="562828" x14ac:dyDescent="0.25"/>
    <row r="562829" x14ac:dyDescent="0.25"/>
    <row r="562830" x14ac:dyDescent="0.25"/>
    <row r="562831" x14ac:dyDescent="0.25"/>
    <row r="562832" x14ac:dyDescent="0.25"/>
    <row r="562833" x14ac:dyDescent="0.25"/>
    <row r="562834" x14ac:dyDescent="0.25"/>
    <row r="562835" x14ac:dyDescent="0.25"/>
    <row r="562836" x14ac:dyDescent="0.25"/>
    <row r="562837" x14ac:dyDescent="0.25"/>
    <row r="562838" x14ac:dyDescent="0.25"/>
    <row r="562839" x14ac:dyDescent="0.25"/>
    <row r="562840" x14ac:dyDescent="0.25"/>
    <row r="562841" x14ac:dyDescent="0.25"/>
    <row r="562842" x14ac:dyDescent="0.25"/>
    <row r="562843" x14ac:dyDescent="0.25"/>
    <row r="562844" x14ac:dyDescent="0.25"/>
    <row r="562845" x14ac:dyDescent="0.25"/>
    <row r="562846" x14ac:dyDescent="0.25"/>
    <row r="562847" x14ac:dyDescent="0.25"/>
    <row r="562848" x14ac:dyDescent="0.25"/>
    <row r="562849" x14ac:dyDescent="0.25"/>
    <row r="562850" x14ac:dyDescent="0.25"/>
    <row r="562851" x14ac:dyDescent="0.25"/>
    <row r="562852" x14ac:dyDescent="0.25"/>
    <row r="562853" x14ac:dyDescent="0.25"/>
    <row r="562854" x14ac:dyDescent="0.25"/>
    <row r="562855" x14ac:dyDescent="0.25"/>
    <row r="562856" x14ac:dyDescent="0.25"/>
    <row r="562857" x14ac:dyDescent="0.25"/>
    <row r="562858" x14ac:dyDescent="0.25"/>
    <row r="562859" x14ac:dyDescent="0.25"/>
    <row r="562860" x14ac:dyDescent="0.25"/>
    <row r="562861" x14ac:dyDescent="0.25"/>
    <row r="562862" x14ac:dyDescent="0.25"/>
    <row r="562863" x14ac:dyDescent="0.25"/>
    <row r="562864" x14ac:dyDescent="0.25"/>
    <row r="562865" x14ac:dyDescent="0.25"/>
    <row r="562866" x14ac:dyDescent="0.25"/>
    <row r="562867" x14ac:dyDescent="0.25"/>
    <row r="562868" x14ac:dyDescent="0.25"/>
    <row r="562869" x14ac:dyDescent="0.25"/>
    <row r="562870" x14ac:dyDescent="0.25"/>
    <row r="562871" x14ac:dyDescent="0.25"/>
    <row r="562872" x14ac:dyDescent="0.25"/>
    <row r="562873" x14ac:dyDescent="0.25"/>
    <row r="562874" x14ac:dyDescent="0.25"/>
    <row r="562875" x14ac:dyDescent="0.25"/>
    <row r="562876" x14ac:dyDescent="0.25"/>
    <row r="562877" x14ac:dyDescent="0.25"/>
    <row r="562878" x14ac:dyDescent="0.25"/>
    <row r="562879" x14ac:dyDescent="0.25"/>
    <row r="562880" x14ac:dyDescent="0.25"/>
    <row r="562881" x14ac:dyDescent="0.25"/>
    <row r="562882" x14ac:dyDescent="0.25"/>
    <row r="562883" x14ac:dyDescent="0.25"/>
    <row r="562884" x14ac:dyDescent="0.25"/>
    <row r="562885" x14ac:dyDescent="0.25"/>
    <row r="562886" x14ac:dyDescent="0.25"/>
    <row r="562887" x14ac:dyDescent="0.25"/>
    <row r="562888" x14ac:dyDescent="0.25"/>
    <row r="562889" x14ac:dyDescent="0.25"/>
    <row r="562890" x14ac:dyDescent="0.25"/>
    <row r="562891" x14ac:dyDescent="0.25"/>
    <row r="562892" x14ac:dyDescent="0.25"/>
    <row r="562893" x14ac:dyDescent="0.25"/>
    <row r="562894" x14ac:dyDescent="0.25"/>
    <row r="562895" x14ac:dyDescent="0.25"/>
    <row r="562896" x14ac:dyDescent="0.25"/>
    <row r="562897" x14ac:dyDescent="0.25"/>
    <row r="562898" x14ac:dyDescent="0.25"/>
    <row r="562899" x14ac:dyDescent="0.25"/>
    <row r="562900" x14ac:dyDescent="0.25"/>
    <row r="562901" x14ac:dyDescent="0.25"/>
    <row r="562902" x14ac:dyDescent="0.25"/>
    <row r="562903" x14ac:dyDescent="0.25"/>
    <row r="562904" x14ac:dyDescent="0.25"/>
    <row r="562905" x14ac:dyDescent="0.25"/>
    <row r="562906" x14ac:dyDescent="0.25"/>
    <row r="562907" x14ac:dyDescent="0.25"/>
    <row r="562908" x14ac:dyDescent="0.25"/>
    <row r="562909" x14ac:dyDescent="0.25"/>
    <row r="562910" x14ac:dyDescent="0.25"/>
    <row r="562911" x14ac:dyDescent="0.25"/>
    <row r="562912" x14ac:dyDescent="0.25"/>
    <row r="562913" x14ac:dyDescent="0.25"/>
    <row r="562914" x14ac:dyDescent="0.25"/>
    <row r="562915" x14ac:dyDescent="0.25"/>
    <row r="562916" x14ac:dyDescent="0.25"/>
    <row r="562917" x14ac:dyDescent="0.25"/>
    <row r="562918" x14ac:dyDescent="0.25"/>
    <row r="562919" x14ac:dyDescent="0.25"/>
    <row r="562920" x14ac:dyDescent="0.25"/>
    <row r="562921" x14ac:dyDescent="0.25"/>
    <row r="562922" x14ac:dyDescent="0.25"/>
    <row r="562923" x14ac:dyDescent="0.25"/>
    <row r="562924" x14ac:dyDescent="0.25"/>
    <row r="562925" x14ac:dyDescent="0.25"/>
    <row r="562926" x14ac:dyDescent="0.25"/>
    <row r="562927" x14ac:dyDescent="0.25"/>
    <row r="562928" x14ac:dyDescent="0.25"/>
    <row r="562929" x14ac:dyDescent="0.25"/>
    <row r="562930" x14ac:dyDescent="0.25"/>
    <row r="562931" x14ac:dyDescent="0.25"/>
    <row r="562932" x14ac:dyDescent="0.25"/>
    <row r="562933" x14ac:dyDescent="0.25"/>
    <row r="562934" x14ac:dyDescent="0.25"/>
    <row r="562935" x14ac:dyDescent="0.25"/>
    <row r="562936" x14ac:dyDescent="0.25"/>
    <row r="562937" x14ac:dyDescent="0.25"/>
    <row r="562938" x14ac:dyDescent="0.25"/>
    <row r="562939" x14ac:dyDescent="0.25"/>
    <row r="562940" x14ac:dyDescent="0.25"/>
    <row r="562941" x14ac:dyDescent="0.25"/>
    <row r="562942" x14ac:dyDescent="0.25"/>
    <row r="562943" x14ac:dyDescent="0.25"/>
    <row r="562944" x14ac:dyDescent="0.25"/>
    <row r="562945" x14ac:dyDescent="0.25"/>
    <row r="562946" x14ac:dyDescent="0.25"/>
    <row r="562947" x14ac:dyDescent="0.25"/>
    <row r="562948" x14ac:dyDescent="0.25"/>
    <row r="562949" x14ac:dyDescent="0.25"/>
    <row r="562950" x14ac:dyDescent="0.25"/>
    <row r="562951" x14ac:dyDescent="0.25"/>
    <row r="562952" x14ac:dyDescent="0.25"/>
    <row r="562953" x14ac:dyDescent="0.25"/>
    <row r="562954" x14ac:dyDescent="0.25"/>
    <row r="562955" x14ac:dyDescent="0.25"/>
    <row r="562956" x14ac:dyDescent="0.25"/>
    <row r="562957" x14ac:dyDescent="0.25"/>
    <row r="562958" x14ac:dyDescent="0.25"/>
    <row r="562959" x14ac:dyDescent="0.25"/>
    <row r="562960" x14ac:dyDescent="0.25"/>
    <row r="562961" x14ac:dyDescent="0.25"/>
    <row r="562962" x14ac:dyDescent="0.25"/>
    <row r="562963" x14ac:dyDescent="0.25"/>
    <row r="562964" x14ac:dyDescent="0.25"/>
    <row r="562965" x14ac:dyDescent="0.25"/>
    <row r="562966" x14ac:dyDescent="0.25"/>
    <row r="562967" x14ac:dyDescent="0.25"/>
    <row r="562968" x14ac:dyDescent="0.25"/>
    <row r="562969" x14ac:dyDescent="0.25"/>
    <row r="562970" x14ac:dyDescent="0.25"/>
    <row r="562971" x14ac:dyDescent="0.25"/>
    <row r="562972" x14ac:dyDescent="0.25"/>
    <row r="562973" x14ac:dyDescent="0.25"/>
    <row r="562974" x14ac:dyDescent="0.25"/>
    <row r="562975" x14ac:dyDescent="0.25"/>
    <row r="562976" x14ac:dyDescent="0.25"/>
    <row r="562977" x14ac:dyDescent="0.25"/>
    <row r="562978" x14ac:dyDescent="0.25"/>
    <row r="562979" x14ac:dyDescent="0.25"/>
    <row r="562980" x14ac:dyDescent="0.25"/>
    <row r="562981" x14ac:dyDescent="0.25"/>
    <row r="562982" x14ac:dyDescent="0.25"/>
    <row r="562983" x14ac:dyDescent="0.25"/>
    <row r="562984" x14ac:dyDescent="0.25"/>
    <row r="562985" x14ac:dyDescent="0.25"/>
    <row r="562986" x14ac:dyDescent="0.25"/>
    <row r="562987" x14ac:dyDescent="0.25"/>
    <row r="562988" x14ac:dyDescent="0.25"/>
    <row r="562989" x14ac:dyDescent="0.25"/>
    <row r="562990" x14ac:dyDescent="0.25"/>
    <row r="562991" x14ac:dyDescent="0.25"/>
    <row r="562992" x14ac:dyDescent="0.25"/>
    <row r="562993" x14ac:dyDescent="0.25"/>
    <row r="562994" x14ac:dyDescent="0.25"/>
    <row r="562995" x14ac:dyDescent="0.25"/>
    <row r="562996" x14ac:dyDescent="0.25"/>
    <row r="562997" x14ac:dyDescent="0.25"/>
    <row r="562998" x14ac:dyDescent="0.25"/>
    <row r="562999" x14ac:dyDescent="0.25"/>
    <row r="563000" x14ac:dyDescent="0.25"/>
    <row r="563001" x14ac:dyDescent="0.25"/>
    <row r="563002" x14ac:dyDescent="0.25"/>
    <row r="563003" x14ac:dyDescent="0.25"/>
    <row r="563004" x14ac:dyDescent="0.25"/>
    <row r="563005" x14ac:dyDescent="0.25"/>
    <row r="563006" x14ac:dyDescent="0.25"/>
    <row r="563007" x14ac:dyDescent="0.25"/>
    <row r="563008" x14ac:dyDescent="0.25"/>
    <row r="563009" x14ac:dyDescent="0.25"/>
    <row r="563010" x14ac:dyDescent="0.25"/>
    <row r="563011" x14ac:dyDescent="0.25"/>
    <row r="563012" x14ac:dyDescent="0.25"/>
    <row r="563013" x14ac:dyDescent="0.25"/>
    <row r="563014" x14ac:dyDescent="0.25"/>
    <row r="563015" x14ac:dyDescent="0.25"/>
    <row r="563016" x14ac:dyDescent="0.25"/>
    <row r="563017" x14ac:dyDescent="0.25"/>
    <row r="563018" x14ac:dyDescent="0.25"/>
    <row r="563019" x14ac:dyDescent="0.25"/>
    <row r="563020" x14ac:dyDescent="0.25"/>
    <row r="563021" x14ac:dyDescent="0.25"/>
    <row r="563022" x14ac:dyDescent="0.25"/>
    <row r="563023" x14ac:dyDescent="0.25"/>
    <row r="563024" x14ac:dyDescent="0.25"/>
    <row r="563025" x14ac:dyDescent="0.25"/>
    <row r="563026" x14ac:dyDescent="0.25"/>
    <row r="563027" x14ac:dyDescent="0.25"/>
    <row r="563028" x14ac:dyDescent="0.25"/>
    <row r="563029" x14ac:dyDescent="0.25"/>
    <row r="563030" x14ac:dyDescent="0.25"/>
    <row r="563031" x14ac:dyDescent="0.25"/>
    <row r="563032" x14ac:dyDescent="0.25"/>
    <row r="563033" x14ac:dyDescent="0.25"/>
    <row r="563034" x14ac:dyDescent="0.25"/>
    <row r="563035" x14ac:dyDescent="0.25"/>
    <row r="563036" x14ac:dyDescent="0.25"/>
    <row r="563037" x14ac:dyDescent="0.25"/>
    <row r="563038" x14ac:dyDescent="0.25"/>
    <row r="563039" x14ac:dyDescent="0.25"/>
    <row r="563040" x14ac:dyDescent="0.25"/>
    <row r="563041" x14ac:dyDescent="0.25"/>
    <row r="563042" x14ac:dyDescent="0.25"/>
    <row r="563043" x14ac:dyDescent="0.25"/>
    <row r="563044" x14ac:dyDescent="0.25"/>
    <row r="563045" x14ac:dyDescent="0.25"/>
    <row r="563046" x14ac:dyDescent="0.25"/>
    <row r="563047" x14ac:dyDescent="0.25"/>
    <row r="563048" x14ac:dyDescent="0.25"/>
    <row r="563049" x14ac:dyDescent="0.25"/>
    <row r="563050" x14ac:dyDescent="0.25"/>
    <row r="563051" x14ac:dyDescent="0.25"/>
    <row r="563052" x14ac:dyDescent="0.25"/>
    <row r="563053" x14ac:dyDescent="0.25"/>
    <row r="563054" x14ac:dyDescent="0.25"/>
    <row r="563055" x14ac:dyDescent="0.25"/>
    <row r="563056" x14ac:dyDescent="0.25"/>
    <row r="563057" x14ac:dyDescent="0.25"/>
    <row r="563058" x14ac:dyDescent="0.25"/>
    <row r="563059" x14ac:dyDescent="0.25"/>
    <row r="563060" x14ac:dyDescent="0.25"/>
    <row r="563061" x14ac:dyDescent="0.25"/>
    <row r="563062" x14ac:dyDescent="0.25"/>
    <row r="563063" x14ac:dyDescent="0.25"/>
    <row r="563064" x14ac:dyDescent="0.25"/>
    <row r="563065" x14ac:dyDescent="0.25"/>
    <row r="563066" x14ac:dyDescent="0.25"/>
    <row r="563067" x14ac:dyDescent="0.25"/>
    <row r="563068" x14ac:dyDescent="0.25"/>
    <row r="563069" x14ac:dyDescent="0.25"/>
    <row r="563070" x14ac:dyDescent="0.25"/>
    <row r="563071" x14ac:dyDescent="0.25"/>
    <row r="563072" x14ac:dyDescent="0.25"/>
    <row r="563073" x14ac:dyDescent="0.25"/>
    <row r="563074" x14ac:dyDescent="0.25"/>
    <row r="563075" x14ac:dyDescent="0.25"/>
    <row r="563076" x14ac:dyDescent="0.25"/>
    <row r="563077" x14ac:dyDescent="0.25"/>
    <row r="563078" x14ac:dyDescent="0.25"/>
    <row r="563079" x14ac:dyDescent="0.25"/>
    <row r="563080" x14ac:dyDescent="0.25"/>
    <row r="563081" x14ac:dyDescent="0.25"/>
    <row r="563082" x14ac:dyDescent="0.25"/>
    <row r="563083" x14ac:dyDescent="0.25"/>
    <row r="563084" x14ac:dyDescent="0.25"/>
    <row r="563085" x14ac:dyDescent="0.25"/>
    <row r="563086" x14ac:dyDescent="0.25"/>
    <row r="563087" x14ac:dyDescent="0.25"/>
    <row r="563088" x14ac:dyDescent="0.25"/>
    <row r="563089" x14ac:dyDescent="0.25"/>
    <row r="563090" x14ac:dyDescent="0.25"/>
    <row r="563091" x14ac:dyDescent="0.25"/>
    <row r="563092" x14ac:dyDescent="0.25"/>
    <row r="563093" x14ac:dyDescent="0.25"/>
    <row r="563094" x14ac:dyDescent="0.25"/>
    <row r="563095" x14ac:dyDescent="0.25"/>
    <row r="563096" x14ac:dyDescent="0.25"/>
    <row r="563097" x14ac:dyDescent="0.25"/>
    <row r="563098" x14ac:dyDescent="0.25"/>
    <row r="563099" x14ac:dyDescent="0.25"/>
    <row r="563100" x14ac:dyDescent="0.25"/>
    <row r="563101" x14ac:dyDescent="0.25"/>
    <row r="563102" x14ac:dyDescent="0.25"/>
    <row r="563103" x14ac:dyDescent="0.25"/>
    <row r="563104" x14ac:dyDescent="0.25"/>
    <row r="563105" x14ac:dyDescent="0.25"/>
    <row r="563106" x14ac:dyDescent="0.25"/>
    <row r="563107" x14ac:dyDescent="0.25"/>
    <row r="563108" x14ac:dyDescent="0.25"/>
    <row r="563109" x14ac:dyDescent="0.25"/>
    <row r="563110" x14ac:dyDescent="0.25"/>
    <row r="563111" x14ac:dyDescent="0.25"/>
    <row r="563112" x14ac:dyDescent="0.25"/>
    <row r="563113" x14ac:dyDescent="0.25"/>
    <row r="563114" x14ac:dyDescent="0.25"/>
    <row r="563115" x14ac:dyDescent="0.25"/>
    <row r="563116" x14ac:dyDescent="0.25"/>
    <row r="563117" x14ac:dyDescent="0.25"/>
    <row r="563118" x14ac:dyDescent="0.25"/>
    <row r="563119" x14ac:dyDescent="0.25"/>
    <row r="563120" x14ac:dyDescent="0.25"/>
    <row r="563121" x14ac:dyDescent="0.25"/>
    <row r="563122" x14ac:dyDescent="0.25"/>
    <row r="563123" x14ac:dyDescent="0.25"/>
    <row r="563124" x14ac:dyDescent="0.25"/>
    <row r="563125" x14ac:dyDescent="0.25"/>
    <row r="563126" x14ac:dyDescent="0.25"/>
    <row r="563127" x14ac:dyDescent="0.25"/>
    <row r="563128" x14ac:dyDescent="0.25"/>
    <row r="563129" x14ac:dyDescent="0.25"/>
    <row r="563130" x14ac:dyDescent="0.25"/>
    <row r="563131" x14ac:dyDescent="0.25"/>
    <row r="563132" x14ac:dyDescent="0.25"/>
    <row r="563133" x14ac:dyDescent="0.25"/>
    <row r="563134" x14ac:dyDescent="0.25"/>
    <row r="563135" x14ac:dyDescent="0.25"/>
    <row r="563136" x14ac:dyDescent="0.25"/>
    <row r="563137" x14ac:dyDescent="0.25"/>
    <row r="563138" x14ac:dyDescent="0.25"/>
    <row r="563139" x14ac:dyDescent="0.25"/>
    <row r="563140" x14ac:dyDescent="0.25"/>
    <row r="563141" x14ac:dyDescent="0.25"/>
    <row r="563142" x14ac:dyDescent="0.25"/>
    <row r="563143" x14ac:dyDescent="0.25"/>
    <row r="563144" x14ac:dyDescent="0.25"/>
    <row r="563145" x14ac:dyDescent="0.25"/>
    <row r="563146" x14ac:dyDescent="0.25"/>
    <row r="563147" x14ac:dyDescent="0.25"/>
    <row r="563148" x14ac:dyDescent="0.25"/>
    <row r="563149" x14ac:dyDescent="0.25"/>
    <row r="563150" x14ac:dyDescent="0.25"/>
    <row r="563151" x14ac:dyDescent="0.25"/>
    <row r="563152" x14ac:dyDescent="0.25"/>
    <row r="563153" x14ac:dyDescent="0.25"/>
    <row r="563154" x14ac:dyDescent="0.25"/>
    <row r="563155" x14ac:dyDescent="0.25"/>
    <row r="563156" x14ac:dyDescent="0.25"/>
    <row r="563157" x14ac:dyDescent="0.25"/>
    <row r="563158" x14ac:dyDescent="0.25"/>
    <row r="563159" x14ac:dyDescent="0.25"/>
    <row r="563160" x14ac:dyDescent="0.25"/>
    <row r="563161" x14ac:dyDescent="0.25"/>
    <row r="563162" x14ac:dyDescent="0.25"/>
    <row r="563163" x14ac:dyDescent="0.25"/>
    <row r="563164" x14ac:dyDescent="0.25"/>
    <row r="563165" x14ac:dyDescent="0.25"/>
    <row r="563166" x14ac:dyDescent="0.25"/>
    <row r="563167" x14ac:dyDescent="0.25"/>
    <row r="563168" x14ac:dyDescent="0.25"/>
    <row r="563169" x14ac:dyDescent="0.25"/>
    <row r="563170" x14ac:dyDescent="0.25"/>
    <row r="563171" x14ac:dyDescent="0.25"/>
    <row r="563172" x14ac:dyDescent="0.25"/>
    <row r="563173" x14ac:dyDescent="0.25"/>
    <row r="563174" x14ac:dyDescent="0.25"/>
    <row r="563175" x14ac:dyDescent="0.25"/>
    <row r="563176" x14ac:dyDescent="0.25"/>
    <row r="563177" x14ac:dyDescent="0.25"/>
    <row r="563178" x14ac:dyDescent="0.25"/>
    <row r="563179" x14ac:dyDescent="0.25"/>
    <row r="563180" x14ac:dyDescent="0.25"/>
    <row r="563181" x14ac:dyDescent="0.25"/>
    <row r="563182" x14ac:dyDescent="0.25"/>
    <row r="563183" x14ac:dyDescent="0.25"/>
    <row r="563184" x14ac:dyDescent="0.25"/>
    <row r="563185" x14ac:dyDescent="0.25"/>
    <row r="563186" x14ac:dyDescent="0.25"/>
    <row r="563187" x14ac:dyDescent="0.25"/>
    <row r="563188" x14ac:dyDescent="0.25"/>
    <row r="563189" x14ac:dyDescent="0.25"/>
    <row r="563190" x14ac:dyDescent="0.25"/>
    <row r="563191" x14ac:dyDescent="0.25"/>
    <row r="563192" x14ac:dyDescent="0.25"/>
    <row r="563193" x14ac:dyDescent="0.25"/>
    <row r="563194" x14ac:dyDescent="0.25"/>
    <row r="563195" x14ac:dyDescent="0.25"/>
    <row r="563196" x14ac:dyDescent="0.25"/>
    <row r="563197" x14ac:dyDescent="0.25"/>
    <row r="563198" x14ac:dyDescent="0.25"/>
    <row r="563199" x14ac:dyDescent="0.25"/>
    <row r="563200" x14ac:dyDescent="0.25"/>
    <row r="563201" x14ac:dyDescent="0.25"/>
    <row r="563202" x14ac:dyDescent="0.25"/>
    <row r="563203" x14ac:dyDescent="0.25"/>
    <row r="563204" x14ac:dyDescent="0.25"/>
    <row r="563205" x14ac:dyDescent="0.25"/>
    <row r="563206" x14ac:dyDescent="0.25"/>
    <row r="563207" x14ac:dyDescent="0.25"/>
    <row r="563208" x14ac:dyDescent="0.25"/>
    <row r="563209" x14ac:dyDescent="0.25"/>
    <row r="563210" x14ac:dyDescent="0.25"/>
    <row r="563211" x14ac:dyDescent="0.25"/>
    <row r="563212" x14ac:dyDescent="0.25"/>
    <row r="563213" x14ac:dyDescent="0.25"/>
    <row r="563214" x14ac:dyDescent="0.25"/>
    <row r="563215" x14ac:dyDescent="0.25"/>
    <row r="563216" x14ac:dyDescent="0.25"/>
    <row r="563217" x14ac:dyDescent="0.25"/>
    <row r="563218" x14ac:dyDescent="0.25"/>
    <row r="563219" x14ac:dyDescent="0.25"/>
    <row r="563220" x14ac:dyDescent="0.25"/>
    <row r="563221" x14ac:dyDescent="0.25"/>
    <row r="563222" x14ac:dyDescent="0.25"/>
    <row r="563223" x14ac:dyDescent="0.25"/>
    <row r="563224" x14ac:dyDescent="0.25"/>
    <row r="563225" x14ac:dyDescent="0.25"/>
    <row r="563226" x14ac:dyDescent="0.25"/>
    <row r="563227" x14ac:dyDescent="0.25"/>
    <row r="563228" x14ac:dyDescent="0.25"/>
    <row r="563229" x14ac:dyDescent="0.25"/>
    <row r="563230" x14ac:dyDescent="0.25"/>
    <row r="563231" x14ac:dyDescent="0.25"/>
    <row r="563232" x14ac:dyDescent="0.25"/>
    <row r="563233" x14ac:dyDescent="0.25"/>
    <row r="563234" x14ac:dyDescent="0.25"/>
    <row r="563235" x14ac:dyDescent="0.25"/>
    <row r="563236" x14ac:dyDescent="0.25"/>
    <row r="563237" x14ac:dyDescent="0.25"/>
    <row r="563238" x14ac:dyDescent="0.25"/>
    <row r="563239" x14ac:dyDescent="0.25"/>
    <row r="563240" x14ac:dyDescent="0.25"/>
    <row r="563241" x14ac:dyDescent="0.25"/>
    <row r="563242" x14ac:dyDescent="0.25"/>
    <row r="563243" x14ac:dyDescent="0.25"/>
    <row r="563244" x14ac:dyDescent="0.25"/>
    <row r="563245" x14ac:dyDescent="0.25"/>
    <row r="563246" x14ac:dyDescent="0.25"/>
    <row r="563247" x14ac:dyDescent="0.25"/>
    <row r="563248" x14ac:dyDescent="0.25"/>
    <row r="563249" x14ac:dyDescent="0.25"/>
    <row r="563250" x14ac:dyDescent="0.25"/>
    <row r="563251" x14ac:dyDescent="0.25"/>
    <row r="563252" x14ac:dyDescent="0.25"/>
    <row r="563253" x14ac:dyDescent="0.25"/>
    <row r="563254" x14ac:dyDescent="0.25"/>
    <row r="563255" x14ac:dyDescent="0.25"/>
    <row r="563256" x14ac:dyDescent="0.25"/>
    <row r="563257" x14ac:dyDescent="0.25"/>
    <row r="563258" x14ac:dyDescent="0.25"/>
    <row r="563259" x14ac:dyDescent="0.25"/>
    <row r="563260" x14ac:dyDescent="0.25"/>
    <row r="563261" x14ac:dyDescent="0.25"/>
    <row r="563262" x14ac:dyDescent="0.25"/>
    <row r="563263" x14ac:dyDescent="0.25"/>
    <row r="563264" x14ac:dyDescent="0.25"/>
    <row r="563265" x14ac:dyDescent="0.25"/>
    <row r="563266" x14ac:dyDescent="0.25"/>
    <row r="563267" x14ac:dyDescent="0.25"/>
    <row r="563268" x14ac:dyDescent="0.25"/>
    <row r="563269" x14ac:dyDescent="0.25"/>
    <row r="563270" x14ac:dyDescent="0.25"/>
    <row r="563271" x14ac:dyDescent="0.25"/>
    <row r="563272" x14ac:dyDescent="0.25"/>
    <row r="563273" x14ac:dyDescent="0.25"/>
    <row r="563274" x14ac:dyDescent="0.25"/>
    <row r="563275" x14ac:dyDescent="0.25"/>
    <row r="563276" x14ac:dyDescent="0.25"/>
    <row r="563277" x14ac:dyDescent="0.25"/>
    <row r="563278" x14ac:dyDescent="0.25"/>
    <row r="563279" x14ac:dyDescent="0.25"/>
    <row r="563280" x14ac:dyDescent="0.25"/>
    <row r="563281" x14ac:dyDescent="0.25"/>
    <row r="563282" x14ac:dyDescent="0.25"/>
    <row r="563283" x14ac:dyDescent="0.25"/>
    <row r="563284" x14ac:dyDescent="0.25"/>
    <row r="563285" x14ac:dyDescent="0.25"/>
    <row r="563286" x14ac:dyDescent="0.25"/>
    <row r="563287" x14ac:dyDescent="0.25"/>
    <row r="563288" x14ac:dyDescent="0.25"/>
    <row r="563289" x14ac:dyDescent="0.25"/>
    <row r="563290" x14ac:dyDescent="0.25"/>
    <row r="563291" x14ac:dyDescent="0.25"/>
    <row r="563292" x14ac:dyDescent="0.25"/>
    <row r="563293" x14ac:dyDescent="0.25"/>
    <row r="563294" x14ac:dyDescent="0.25"/>
    <row r="563295" x14ac:dyDescent="0.25"/>
    <row r="563296" x14ac:dyDescent="0.25"/>
    <row r="563297" x14ac:dyDescent="0.25"/>
    <row r="563298" x14ac:dyDescent="0.25"/>
    <row r="563299" x14ac:dyDescent="0.25"/>
    <row r="563300" x14ac:dyDescent="0.25"/>
    <row r="563301" x14ac:dyDescent="0.25"/>
    <row r="563302" x14ac:dyDescent="0.25"/>
    <row r="563303" x14ac:dyDescent="0.25"/>
    <row r="563304" x14ac:dyDescent="0.25"/>
    <row r="563305" x14ac:dyDescent="0.25"/>
    <row r="563306" x14ac:dyDescent="0.25"/>
    <row r="563307" x14ac:dyDescent="0.25"/>
    <row r="563308" x14ac:dyDescent="0.25"/>
    <row r="563309" x14ac:dyDescent="0.25"/>
    <row r="563310" x14ac:dyDescent="0.25"/>
    <row r="563311" x14ac:dyDescent="0.25"/>
    <row r="563312" x14ac:dyDescent="0.25"/>
    <row r="563313" x14ac:dyDescent="0.25"/>
    <row r="563314" x14ac:dyDescent="0.25"/>
    <row r="563315" x14ac:dyDescent="0.25"/>
    <row r="563316" x14ac:dyDescent="0.25"/>
    <row r="563317" x14ac:dyDescent="0.25"/>
    <row r="563318" x14ac:dyDescent="0.25"/>
    <row r="563319" x14ac:dyDescent="0.25"/>
    <row r="563320" x14ac:dyDescent="0.25"/>
    <row r="563321" x14ac:dyDescent="0.25"/>
    <row r="563322" x14ac:dyDescent="0.25"/>
    <row r="563323" x14ac:dyDescent="0.25"/>
    <row r="563324" x14ac:dyDescent="0.25"/>
    <row r="563325" x14ac:dyDescent="0.25"/>
    <row r="563326" x14ac:dyDescent="0.25"/>
    <row r="563327" x14ac:dyDescent="0.25"/>
    <row r="563328" x14ac:dyDescent="0.25"/>
    <row r="563329" x14ac:dyDescent="0.25"/>
    <row r="563330" x14ac:dyDescent="0.25"/>
    <row r="563331" x14ac:dyDescent="0.25"/>
    <row r="563332" x14ac:dyDescent="0.25"/>
    <row r="563333" x14ac:dyDescent="0.25"/>
    <row r="563334" x14ac:dyDescent="0.25"/>
    <row r="563335" x14ac:dyDescent="0.25"/>
    <row r="563336" x14ac:dyDescent="0.25"/>
    <row r="563337" x14ac:dyDescent="0.25"/>
    <row r="563338" x14ac:dyDescent="0.25"/>
    <row r="563339" x14ac:dyDescent="0.25"/>
    <row r="563340" x14ac:dyDescent="0.25"/>
    <row r="563341" x14ac:dyDescent="0.25"/>
    <row r="563342" x14ac:dyDescent="0.25"/>
    <row r="563343" x14ac:dyDescent="0.25"/>
    <row r="563344" x14ac:dyDescent="0.25"/>
    <row r="563345" x14ac:dyDescent="0.25"/>
    <row r="563346" x14ac:dyDescent="0.25"/>
    <row r="563347" x14ac:dyDescent="0.25"/>
    <row r="563348" x14ac:dyDescent="0.25"/>
    <row r="563349" x14ac:dyDescent="0.25"/>
    <row r="563350" x14ac:dyDescent="0.25"/>
    <row r="563351" x14ac:dyDescent="0.25"/>
    <row r="563352" x14ac:dyDescent="0.25"/>
    <row r="563353" x14ac:dyDescent="0.25"/>
    <row r="563354" x14ac:dyDescent="0.25"/>
    <row r="563355" x14ac:dyDescent="0.25"/>
    <row r="563356" x14ac:dyDescent="0.25"/>
    <row r="563357" x14ac:dyDescent="0.25"/>
    <row r="563358" x14ac:dyDescent="0.25"/>
    <row r="563359" x14ac:dyDescent="0.25"/>
    <row r="563360" x14ac:dyDescent="0.25"/>
    <row r="563361" x14ac:dyDescent="0.25"/>
    <row r="563362" x14ac:dyDescent="0.25"/>
    <row r="563363" x14ac:dyDescent="0.25"/>
    <row r="563364" x14ac:dyDescent="0.25"/>
    <row r="563365" x14ac:dyDescent="0.25"/>
    <row r="563366" x14ac:dyDescent="0.25"/>
    <row r="563367" x14ac:dyDescent="0.25"/>
    <row r="563368" x14ac:dyDescent="0.25"/>
    <row r="563369" x14ac:dyDescent="0.25"/>
    <row r="563370" x14ac:dyDescent="0.25"/>
    <row r="563371" x14ac:dyDescent="0.25"/>
    <row r="563372" x14ac:dyDescent="0.25"/>
    <row r="563373" x14ac:dyDescent="0.25"/>
    <row r="563374" x14ac:dyDescent="0.25"/>
    <row r="563375" x14ac:dyDescent="0.25"/>
    <row r="563376" x14ac:dyDescent="0.25"/>
    <row r="563377" x14ac:dyDescent="0.25"/>
    <row r="563378" x14ac:dyDescent="0.25"/>
    <row r="563379" x14ac:dyDescent="0.25"/>
    <row r="563380" x14ac:dyDescent="0.25"/>
    <row r="563381" x14ac:dyDescent="0.25"/>
    <row r="563382" x14ac:dyDescent="0.25"/>
    <row r="563383" x14ac:dyDescent="0.25"/>
    <row r="563384" x14ac:dyDescent="0.25"/>
    <row r="563385" x14ac:dyDescent="0.25"/>
    <row r="563386" x14ac:dyDescent="0.25"/>
    <row r="563387" x14ac:dyDescent="0.25"/>
    <row r="563388" x14ac:dyDescent="0.25"/>
    <row r="563389" x14ac:dyDescent="0.25"/>
    <row r="563390" x14ac:dyDescent="0.25"/>
    <row r="563391" x14ac:dyDescent="0.25"/>
    <row r="563392" x14ac:dyDescent="0.25"/>
    <row r="563393" x14ac:dyDescent="0.25"/>
    <row r="563394" x14ac:dyDescent="0.25"/>
    <row r="563395" x14ac:dyDescent="0.25"/>
    <row r="563396" x14ac:dyDescent="0.25"/>
    <row r="563397" x14ac:dyDescent="0.25"/>
    <row r="563398" x14ac:dyDescent="0.25"/>
    <row r="563399" x14ac:dyDescent="0.25"/>
    <row r="563400" x14ac:dyDescent="0.25"/>
    <row r="563401" x14ac:dyDescent="0.25"/>
    <row r="563402" x14ac:dyDescent="0.25"/>
    <row r="563403" x14ac:dyDescent="0.25"/>
    <row r="563404" x14ac:dyDescent="0.25"/>
    <row r="563405" x14ac:dyDescent="0.25"/>
    <row r="563406" x14ac:dyDescent="0.25"/>
    <row r="563407" x14ac:dyDescent="0.25"/>
    <row r="563408" x14ac:dyDescent="0.25"/>
    <row r="563409" x14ac:dyDescent="0.25"/>
    <row r="563410" x14ac:dyDescent="0.25"/>
    <row r="563411" x14ac:dyDescent="0.25"/>
    <row r="563412" x14ac:dyDescent="0.25"/>
    <row r="563413" x14ac:dyDescent="0.25"/>
    <row r="563414" x14ac:dyDescent="0.25"/>
    <row r="563415" x14ac:dyDescent="0.25"/>
    <row r="563416" x14ac:dyDescent="0.25"/>
    <row r="563417" x14ac:dyDescent="0.25"/>
    <row r="563418" x14ac:dyDescent="0.25"/>
    <row r="563419" x14ac:dyDescent="0.25"/>
    <row r="563420" x14ac:dyDescent="0.25"/>
    <row r="563421" x14ac:dyDescent="0.25"/>
    <row r="563422" x14ac:dyDescent="0.25"/>
    <row r="563423" x14ac:dyDescent="0.25"/>
    <row r="563424" x14ac:dyDescent="0.25"/>
    <row r="563425" x14ac:dyDescent="0.25"/>
    <row r="563426" x14ac:dyDescent="0.25"/>
    <row r="563427" x14ac:dyDescent="0.25"/>
    <row r="563428" x14ac:dyDescent="0.25"/>
    <row r="563429" x14ac:dyDescent="0.25"/>
    <row r="563430" x14ac:dyDescent="0.25"/>
    <row r="563431" x14ac:dyDescent="0.25"/>
    <row r="563432" x14ac:dyDescent="0.25"/>
    <row r="563433" x14ac:dyDescent="0.25"/>
    <row r="563434" x14ac:dyDescent="0.25"/>
    <row r="563435" x14ac:dyDescent="0.25"/>
    <row r="563436" x14ac:dyDescent="0.25"/>
    <row r="563437" x14ac:dyDescent="0.25"/>
    <row r="563438" x14ac:dyDescent="0.25"/>
    <row r="563439" x14ac:dyDescent="0.25"/>
    <row r="563440" x14ac:dyDescent="0.25"/>
    <row r="563441" x14ac:dyDescent="0.25"/>
    <row r="563442" x14ac:dyDescent="0.25"/>
    <row r="563443" x14ac:dyDescent="0.25"/>
    <row r="563444" x14ac:dyDescent="0.25"/>
    <row r="563445" x14ac:dyDescent="0.25"/>
    <row r="563446" x14ac:dyDescent="0.25"/>
    <row r="563447" x14ac:dyDescent="0.25"/>
    <row r="563448" x14ac:dyDescent="0.25"/>
    <row r="563449" x14ac:dyDescent="0.25"/>
    <row r="563450" x14ac:dyDescent="0.25"/>
    <row r="563451" x14ac:dyDescent="0.25"/>
    <row r="563452" x14ac:dyDescent="0.25"/>
    <row r="563453" x14ac:dyDescent="0.25"/>
    <row r="563454" x14ac:dyDescent="0.25"/>
    <row r="563455" x14ac:dyDescent="0.25"/>
    <row r="563456" x14ac:dyDescent="0.25"/>
    <row r="563457" x14ac:dyDescent="0.25"/>
    <row r="563458" x14ac:dyDescent="0.25"/>
    <row r="563459" x14ac:dyDescent="0.25"/>
    <row r="563460" x14ac:dyDescent="0.25"/>
    <row r="563461" x14ac:dyDescent="0.25"/>
    <row r="563462" x14ac:dyDescent="0.25"/>
    <row r="563463" x14ac:dyDescent="0.25"/>
    <row r="563464" x14ac:dyDescent="0.25"/>
    <row r="563465" x14ac:dyDescent="0.25"/>
    <row r="563466" x14ac:dyDescent="0.25"/>
    <row r="563467" x14ac:dyDescent="0.25"/>
    <row r="563468" x14ac:dyDescent="0.25"/>
    <row r="563469" x14ac:dyDescent="0.25"/>
    <row r="563470" x14ac:dyDescent="0.25"/>
    <row r="563471" x14ac:dyDescent="0.25"/>
    <row r="563472" x14ac:dyDescent="0.25"/>
    <row r="563473" x14ac:dyDescent="0.25"/>
    <row r="563474" x14ac:dyDescent="0.25"/>
    <row r="563475" x14ac:dyDescent="0.25"/>
    <row r="563476" x14ac:dyDescent="0.25"/>
    <row r="563477" x14ac:dyDescent="0.25"/>
    <row r="563478" x14ac:dyDescent="0.25"/>
    <row r="563479" x14ac:dyDescent="0.25"/>
    <row r="563480" x14ac:dyDescent="0.25"/>
    <row r="563481" x14ac:dyDescent="0.25"/>
    <row r="563482" x14ac:dyDescent="0.25"/>
    <row r="563483" x14ac:dyDescent="0.25"/>
    <row r="563484" x14ac:dyDescent="0.25"/>
    <row r="563485" x14ac:dyDescent="0.25"/>
    <row r="563486" x14ac:dyDescent="0.25"/>
    <row r="563487" x14ac:dyDescent="0.25"/>
    <row r="563488" x14ac:dyDescent="0.25"/>
    <row r="563489" x14ac:dyDescent="0.25"/>
    <row r="563490" x14ac:dyDescent="0.25"/>
    <row r="563491" x14ac:dyDescent="0.25"/>
    <row r="563492" x14ac:dyDescent="0.25"/>
    <row r="563493" x14ac:dyDescent="0.25"/>
    <row r="563494" x14ac:dyDescent="0.25"/>
    <row r="563495" x14ac:dyDescent="0.25"/>
    <row r="563496" x14ac:dyDescent="0.25"/>
    <row r="563497" x14ac:dyDescent="0.25"/>
    <row r="563498" x14ac:dyDescent="0.25"/>
    <row r="563499" x14ac:dyDescent="0.25"/>
    <row r="563500" x14ac:dyDescent="0.25"/>
    <row r="563501" x14ac:dyDescent="0.25"/>
    <row r="563502" x14ac:dyDescent="0.25"/>
    <row r="563503" x14ac:dyDescent="0.25"/>
    <row r="563504" x14ac:dyDescent="0.25"/>
    <row r="563505" x14ac:dyDescent="0.25"/>
    <row r="563506" x14ac:dyDescent="0.25"/>
    <row r="563507" x14ac:dyDescent="0.25"/>
    <row r="563508" x14ac:dyDescent="0.25"/>
    <row r="563509" x14ac:dyDescent="0.25"/>
    <row r="563510" x14ac:dyDescent="0.25"/>
    <row r="563511" x14ac:dyDescent="0.25"/>
    <row r="563512" x14ac:dyDescent="0.25"/>
    <row r="563513" x14ac:dyDescent="0.25"/>
    <row r="563514" x14ac:dyDescent="0.25"/>
    <row r="563515" x14ac:dyDescent="0.25"/>
    <row r="563516" x14ac:dyDescent="0.25"/>
    <row r="563517" x14ac:dyDescent="0.25"/>
    <row r="563518" x14ac:dyDescent="0.25"/>
    <row r="563519" x14ac:dyDescent="0.25"/>
    <row r="563520" x14ac:dyDescent="0.25"/>
    <row r="563521" x14ac:dyDescent="0.25"/>
    <row r="563522" x14ac:dyDescent="0.25"/>
    <row r="563523" x14ac:dyDescent="0.25"/>
    <row r="563524" x14ac:dyDescent="0.25"/>
    <row r="563525" x14ac:dyDescent="0.25"/>
    <row r="563526" x14ac:dyDescent="0.25"/>
    <row r="563527" x14ac:dyDescent="0.25"/>
    <row r="563528" x14ac:dyDescent="0.25"/>
    <row r="563529" x14ac:dyDescent="0.25"/>
    <row r="563530" x14ac:dyDescent="0.25"/>
    <row r="563531" x14ac:dyDescent="0.25"/>
    <row r="563532" x14ac:dyDescent="0.25"/>
    <row r="563533" x14ac:dyDescent="0.25"/>
    <row r="563534" x14ac:dyDescent="0.25"/>
    <row r="563535" x14ac:dyDescent="0.25"/>
    <row r="563536" x14ac:dyDescent="0.25"/>
    <row r="563537" x14ac:dyDescent="0.25"/>
    <row r="563538" x14ac:dyDescent="0.25"/>
    <row r="563539" x14ac:dyDescent="0.25"/>
    <row r="563540" x14ac:dyDescent="0.25"/>
    <row r="563541" x14ac:dyDescent="0.25"/>
    <row r="563542" x14ac:dyDescent="0.25"/>
    <row r="563543" x14ac:dyDescent="0.25"/>
    <row r="563544" x14ac:dyDescent="0.25"/>
    <row r="563545" x14ac:dyDescent="0.25"/>
    <row r="563546" x14ac:dyDescent="0.25"/>
    <row r="563547" x14ac:dyDescent="0.25"/>
    <row r="563548" x14ac:dyDescent="0.25"/>
    <row r="563549" x14ac:dyDescent="0.25"/>
    <row r="563550" x14ac:dyDescent="0.25"/>
    <row r="563551" x14ac:dyDescent="0.25"/>
    <row r="563552" x14ac:dyDescent="0.25"/>
    <row r="563553" x14ac:dyDescent="0.25"/>
    <row r="563554" x14ac:dyDescent="0.25"/>
    <row r="563555" x14ac:dyDescent="0.25"/>
    <row r="563556" x14ac:dyDescent="0.25"/>
    <row r="563557" x14ac:dyDescent="0.25"/>
    <row r="563558" x14ac:dyDescent="0.25"/>
    <row r="563559" x14ac:dyDescent="0.25"/>
    <row r="563560" x14ac:dyDescent="0.25"/>
    <row r="563561" x14ac:dyDescent="0.25"/>
    <row r="563562" x14ac:dyDescent="0.25"/>
    <row r="563563" x14ac:dyDescent="0.25"/>
    <row r="563564" x14ac:dyDescent="0.25"/>
    <row r="563565" x14ac:dyDescent="0.25"/>
    <row r="563566" x14ac:dyDescent="0.25"/>
    <row r="563567" x14ac:dyDescent="0.25"/>
    <row r="563568" x14ac:dyDescent="0.25"/>
    <row r="563569" x14ac:dyDescent="0.25"/>
    <row r="563570" x14ac:dyDescent="0.25"/>
    <row r="563571" x14ac:dyDescent="0.25"/>
    <row r="563572" x14ac:dyDescent="0.25"/>
    <row r="563573" x14ac:dyDescent="0.25"/>
    <row r="563574" x14ac:dyDescent="0.25"/>
    <row r="563575" x14ac:dyDescent="0.25"/>
    <row r="563576" x14ac:dyDescent="0.25"/>
    <row r="563577" x14ac:dyDescent="0.25"/>
    <row r="563578" x14ac:dyDescent="0.25"/>
    <row r="563579" x14ac:dyDescent="0.25"/>
    <row r="563580" x14ac:dyDescent="0.25"/>
    <row r="563581" x14ac:dyDescent="0.25"/>
    <row r="563582" x14ac:dyDescent="0.25"/>
    <row r="563583" x14ac:dyDescent="0.25"/>
    <row r="563584" x14ac:dyDescent="0.25"/>
    <row r="563585" x14ac:dyDescent="0.25"/>
    <row r="563586" x14ac:dyDescent="0.25"/>
    <row r="563587" x14ac:dyDescent="0.25"/>
    <row r="563588" x14ac:dyDescent="0.25"/>
    <row r="563589" x14ac:dyDescent="0.25"/>
    <row r="563590" x14ac:dyDescent="0.25"/>
    <row r="563591" x14ac:dyDescent="0.25"/>
    <row r="563592" x14ac:dyDescent="0.25"/>
    <row r="563593" x14ac:dyDescent="0.25"/>
    <row r="563594" x14ac:dyDescent="0.25"/>
    <row r="563595" x14ac:dyDescent="0.25"/>
    <row r="563596" x14ac:dyDescent="0.25"/>
    <row r="563597" x14ac:dyDescent="0.25"/>
    <row r="563598" x14ac:dyDescent="0.25"/>
    <row r="563599" x14ac:dyDescent="0.25"/>
    <row r="563600" x14ac:dyDescent="0.25"/>
    <row r="563601" x14ac:dyDescent="0.25"/>
    <row r="563602" x14ac:dyDescent="0.25"/>
    <row r="563603" x14ac:dyDescent="0.25"/>
    <row r="563604" x14ac:dyDescent="0.25"/>
    <row r="563605" x14ac:dyDescent="0.25"/>
    <row r="563606" x14ac:dyDescent="0.25"/>
    <row r="563607" x14ac:dyDescent="0.25"/>
    <row r="563608" x14ac:dyDescent="0.25"/>
    <row r="563609" x14ac:dyDescent="0.25"/>
    <row r="563610" x14ac:dyDescent="0.25"/>
    <row r="563611" x14ac:dyDescent="0.25"/>
    <row r="563612" x14ac:dyDescent="0.25"/>
    <row r="563613" x14ac:dyDescent="0.25"/>
    <row r="563614" x14ac:dyDescent="0.25"/>
    <row r="563615" x14ac:dyDescent="0.25"/>
    <row r="563616" x14ac:dyDescent="0.25"/>
    <row r="563617" x14ac:dyDescent="0.25"/>
    <row r="563618" x14ac:dyDescent="0.25"/>
    <row r="563619" x14ac:dyDescent="0.25"/>
    <row r="563620" x14ac:dyDescent="0.25"/>
    <row r="563621" x14ac:dyDescent="0.25"/>
    <row r="563622" x14ac:dyDescent="0.25"/>
    <row r="563623" x14ac:dyDescent="0.25"/>
    <row r="563624" x14ac:dyDescent="0.25"/>
    <row r="563625" x14ac:dyDescent="0.25"/>
    <row r="563626" x14ac:dyDescent="0.25"/>
    <row r="563627" x14ac:dyDescent="0.25"/>
    <row r="563628" x14ac:dyDescent="0.25"/>
    <row r="563629" x14ac:dyDescent="0.25"/>
    <row r="563630" x14ac:dyDescent="0.25"/>
    <row r="563631" x14ac:dyDescent="0.25"/>
    <row r="563632" x14ac:dyDescent="0.25"/>
    <row r="563633" x14ac:dyDescent="0.25"/>
    <row r="563634" x14ac:dyDescent="0.25"/>
    <row r="563635" x14ac:dyDescent="0.25"/>
    <row r="563636" x14ac:dyDescent="0.25"/>
    <row r="563637" x14ac:dyDescent="0.25"/>
    <row r="563638" x14ac:dyDescent="0.25"/>
    <row r="563639" x14ac:dyDescent="0.25"/>
    <row r="563640" x14ac:dyDescent="0.25"/>
    <row r="563641" x14ac:dyDescent="0.25"/>
    <row r="563642" x14ac:dyDescent="0.25"/>
    <row r="563643" x14ac:dyDescent="0.25"/>
    <row r="563644" x14ac:dyDescent="0.25"/>
    <row r="563645" x14ac:dyDescent="0.25"/>
    <row r="563646" x14ac:dyDescent="0.25"/>
    <row r="563647" x14ac:dyDescent="0.25"/>
    <row r="563648" x14ac:dyDescent="0.25"/>
    <row r="563649" x14ac:dyDescent="0.25"/>
    <row r="563650" x14ac:dyDescent="0.25"/>
    <row r="563651" x14ac:dyDescent="0.25"/>
    <row r="563652" x14ac:dyDescent="0.25"/>
    <row r="563653" x14ac:dyDescent="0.25"/>
    <row r="563654" x14ac:dyDescent="0.25"/>
    <row r="563655" x14ac:dyDescent="0.25"/>
    <row r="563656" x14ac:dyDescent="0.25"/>
    <row r="563657" x14ac:dyDescent="0.25"/>
    <row r="563658" x14ac:dyDescent="0.25"/>
    <row r="563659" x14ac:dyDescent="0.25"/>
    <row r="563660" x14ac:dyDescent="0.25"/>
    <row r="563661" x14ac:dyDescent="0.25"/>
    <row r="563662" x14ac:dyDescent="0.25"/>
    <row r="563663" x14ac:dyDescent="0.25"/>
    <row r="563664" x14ac:dyDescent="0.25"/>
    <row r="563665" x14ac:dyDescent="0.25"/>
    <row r="563666" x14ac:dyDescent="0.25"/>
    <row r="563667" x14ac:dyDescent="0.25"/>
    <row r="563668" x14ac:dyDescent="0.25"/>
    <row r="563669" x14ac:dyDescent="0.25"/>
    <row r="563670" x14ac:dyDescent="0.25"/>
    <row r="563671" x14ac:dyDescent="0.25"/>
    <row r="563672" x14ac:dyDescent="0.25"/>
    <row r="563673" x14ac:dyDescent="0.25"/>
    <row r="563674" x14ac:dyDescent="0.25"/>
    <row r="563675" x14ac:dyDescent="0.25"/>
    <row r="563676" x14ac:dyDescent="0.25"/>
    <row r="563677" x14ac:dyDescent="0.25"/>
    <row r="563678" x14ac:dyDescent="0.25"/>
    <row r="563679" x14ac:dyDescent="0.25"/>
    <row r="563680" x14ac:dyDescent="0.25"/>
    <row r="563681" x14ac:dyDescent="0.25"/>
    <row r="563682" x14ac:dyDescent="0.25"/>
    <row r="563683" x14ac:dyDescent="0.25"/>
    <row r="563684" x14ac:dyDescent="0.25"/>
    <row r="563685" x14ac:dyDescent="0.25"/>
    <row r="563686" x14ac:dyDescent="0.25"/>
    <row r="563687" x14ac:dyDescent="0.25"/>
    <row r="563688" x14ac:dyDescent="0.25"/>
    <row r="563689" x14ac:dyDescent="0.25"/>
    <row r="563690" x14ac:dyDescent="0.25"/>
    <row r="563691" x14ac:dyDescent="0.25"/>
    <row r="563692" x14ac:dyDescent="0.25"/>
    <row r="563693" x14ac:dyDescent="0.25"/>
    <row r="563694" x14ac:dyDescent="0.25"/>
    <row r="563695" x14ac:dyDescent="0.25"/>
    <row r="563696" x14ac:dyDescent="0.25"/>
    <row r="563697" x14ac:dyDescent="0.25"/>
    <row r="563698" x14ac:dyDescent="0.25"/>
    <row r="563699" x14ac:dyDescent="0.25"/>
    <row r="563700" x14ac:dyDescent="0.25"/>
    <row r="563701" x14ac:dyDescent="0.25"/>
    <row r="563702" x14ac:dyDescent="0.25"/>
    <row r="563703" x14ac:dyDescent="0.25"/>
    <row r="563704" x14ac:dyDescent="0.25"/>
    <row r="563705" x14ac:dyDescent="0.25"/>
    <row r="563706" x14ac:dyDescent="0.25"/>
    <row r="563707" x14ac:dyDescent="0.25"/>
    <row r="563708" x14ac:dyDescent="0.25"/>
    <row r="563709" x14ac:dyDescent="0.25"/>
    <row r="563710" x14ac:dyDescent="0.25"/>
    <row r="563711" x14ac:dyDescent="0.25"/>
    <row r="563712" x14ac:dyDescent="0.25"/>
    <row r="563713" x14ac:dyDescent="0.25"/>
    <row r="563714" x14ac:dyDescent="0.25"/>
    <row r="563715" x14ac:dyDescent="0.25"/>
    <row r="563716" x14ac:dyDescent="0.25"/>
    <row r="563717" x14ac:dyDescent="0.25"/>
    <row r="563718" x14ac:dyDescent="0.25"/>
    <row r="563719" x14ac:dyDescent="0.25"/>
    <row r="563720" x14ac:dyDescent="0.25"/>
    <row r="563721" x14ac:dyDescent="0.25"/>
    <row r="563722" x14ac:dyDescent="0.25"/>
    <row r="563723" x14ac:dyDescent="0.25"/>
    <row r="563724" x14ac:dyDescent="0.25"/>
    <row r="563725" x14ac:dyDescent="0.25"/>
    <row r="563726" x14ac:dyDescent="0.25"/>
    <row r="563727" x14ac:dyDescent="0.25"/>
    <row r="563728" x14ac:dyDescent="0.25"/>
    <row r="563729" x14ac:dyDescent="0.25"/>
    <row r="563730" x14ac:dyDescent="0.25"/>
    <row r="563731" x14ac:dyDescent="0.25"/>
    <row r="563732" x14ac:dyDescent="0.25"/>
    <row r="563733" x14ac:dyDescent="0.25"/>
    <row r="563734" x14ac:dyDescent="0.25"/>
    <row r="563735" x14ac:dyDescent="0.25"/>
    <row r="563736" x14ac:dyDescent="0.25"/>
    <row r="563737" x14ac:dyDescent="0.25"/>
    <row r="563738" x14ac:dyDescent="0.25"/>
    <row r="563739" x14ac:dyDescent="0.25"/>
    <row r="563740" x14ac:dyDescent="0.25"/>
    <row r="563741" x14ac:dyDescent="0.25"/>
    <row r="563742" x14ac:dyDescent="0.25"/>
    <row r="563743" x14ac:dyDescent="0.25"/>
    <row r="563744" x14ac:dyDescent="0.25"/>
    <row r="563745" x14ac:dyDescent="0.25"/>
    <row r="563746" x14ac:dyDescent="0.25"/>
    <row r="563747" x14ac:dyDescent="0.25"/>
    <row r="563748" x14ac:dyDescent="0.25"/>
    <row r="563749" x14ac:dyDescent="0.25"/>
    <row r="563750" x14ac:dyDescent="0.25"/>
    <row r="563751" x14ac:dyDescent="0.25"/>
    <row r="563752" x14ac:dyDescent="0.25"/>
    <row r="563753" x14ac:dyDescent="0.25"/>
    <row r="563754" x14ac:dyDescent="0.25"/>
    <row r="563755" x14ac:dyDescent="0.25"/>
    <row r="563756" x14ac:dyDescent="0.25"/>
    <row r="563757" x14ac:dyDescent="0.25"/>
    <row r="563758" x14ac:dyDescent="0.25"/>
    <row r="563759" x14ac:dyDescent="0.25"/>
    <row r="563760" x14ac:dyDescent="0.25"/>
    <row r="563761" x14ac:dyDescent="0.25"/>
    <row r="563762" x14ac:dyDescent="0.25"/>
    <row r="563763" x14ac:dyDescent="0.25"/>
    <row r="563764" x14ac:dyDescent="0.25"/>
    <row r="563765" x14ac:dyDescent="0.25"/>
    <row r="563766" x14ac:dyDescent="0.25"/>
    <row r="563767" x14ac:dyDescent="0.25"/>
    <row r="563768" x14ac:dyDescent="0.25"/>
    <row r="563769" x14ac:dyDescent="0.25"/>
    <row r="563770" x14ac:dyDescent="0.25"/>
    <row r="563771" x14ac:dyDescent="0.25"/>
    <row r="563772" x14ac:dyDescent="0.25"/>
    <row r="563773" x14ac:dyDescent="0.25"/>
    <row r="563774" x14ac:dyDescent="0.25"/>
    <row r="563775" x14ac:dyDescent="0.25"/>
    <row r="563776" x14ac:dyDescent="0.25"/>
    <row r="563777" x14ac:dyDescent="0.25"/>
    <row r="563778" x14ac:dyDescent="0.25"/>
    <row r="563779" x14ac:dyDescent="0.25"/>
    <row r="563780" x14ac:dyDescent="0.25"/>
    <row r="563781" x14ac:dyDescent="0.25"/>
    <row r="563782" x14ac:dyDescent="0.25"/>
    <row r="563783" x14ac:dyDescent="0.25"/>
    <row r="563784" x14ac:dyDescent="0.25"/>
    <row r="563785" x14ac:dyDescent="0.25"/>
    <row r="563786" x14ac:dyDescent="0.25"/>
    <row r="563787" x14ac:dyDescent="0.25"/>
    <row r="563788" x14ac:dyDescent="0.25"/>
    <row r="563789" x14ac:dyDescent="0.25"/>
    <row r="563790" x14ac:dyDescent="0.25"/>
    <row r="563791" x14ac:dyDescent="0.25"/>
    <row r="563792" x14ac:dyDescent="0.25"/>
    <row r="563793" x14ac:dyDescent="0.25"/>
    <row r="563794" x14ac:dyDescent="0.25"/>
    <row r="563795" x14ac:dyDescent="0.25"/>
    <row r="563796" x14ac:dyDescent="0.25"/>
    <row r="563797" x14ac:dyDescent="0.25"/>
    <row r="563798" x14ac:dyDescent="0.25"/>
    <row r="563799" x14ac:dyDescent="0.25"/>
    <row r="563800" x14ac:dyDescent="0.25"/>
    <row r="563801" x14ac:dyDescent="0.25"/>
    <row r="563802" x14ac:dyDescent="0.25"/>
    <row r="563803" x14ac:dyDescent="0.25"/>
    <row r="563804" x14ac:dyDescent="0.25"/>
    <row r="563805" x14ac:dyDescent="0.25"/>
    <row r="563806" x14ac:dyDescent="0.25"/>
    <row r="563807" x14ac:dyDescent="0.25"/>
    <row r="563808" x14ac:dyDescent="0.25"/>
    <row r="563809" x14ac:dyDescent="0.25"/>
    <row r="563810" x14ac:dyDescent="0.25"/>
    <row r="563811" x14ac:dyDescent="0.25"/>
    <row r="563812" x14ac:dyDescent="0.25"/>
    <row r="563813" x14ac:dyDescent="0.25"/>
    <row r="563814" x14ac:dyDescent="0.25"/>
    <row r="563815" x14ac:dyDescent="0.25"/>
    <row r="563816" x14ac:dyDescent="0.25"/>
    <row r="563817" x14ac:dyDescent="0.25"/>
    <row r="563818" x14ac:dyDescent="0.25"/>
    <row r="563819" x14ac:dyDescent="0.25"/>
    <row r="563820" x14ac:dyDescent="0.25"/>
    <row r="563821" x14ac:dyDescent="0.25"/>
    <row r="563822" x14ac:dyDescent="0.25"/>
    <row r="563823" x14ac:dyDescent="0.25"/>
    <row r="563824" x14ac:dyDescent="0.25"/>
    <row r="563825" x14ac:dyDescent="0.25"/>
    <row r="563826" x14ac:dyDescent="0.25"/>
    <row r="563827" x14ac:dyDescent="0.25"/>
    <row r="563828" x14ac:dyDescent="0.25"/>
    <row r="563829" x14ac:dyDescent="0.25"/>
    <row r="563830" x14ac:dyDescent="0.25"/>
    <row r="563831" x14ac:dyDescent="0.25"/>
    <row r="563832" x14ac:dyDescent="0.25"/>
    <row r="563833" x14ac:dyDescent="0.25"/>
    <row r="563834" x14ac:dyDescent="0.25"/>
    <row r="563835" x14ac:dyDescent="0.25"/>
    <row r="563836" x14ac:dyDescent="0.25"/>
    <row r="563837" x14ac:dyDescent="0.25"/>
    <row r="563838" x14ac:dyDescent="0.25"/>
    <row r="563839" x14ac:dyDescent="0.25"/>
    <row r="563840" x14ac:dyDescent="0.25"/>
    <row r="563841" x14ac:dyDescent="0.25"/>
    <row r="563842" x14ac:dyDescent="0.25"/>
    <row r="563843" x14ac:dyDescent="0.25"/>
    <row r="563844" x14ac:dyDescent="0.25"/>
    <row r="563845" x14ac:dyDescent="0.25"/>
    <row r="563846" x14ac:dyDescent="0.25"/>
    <row r="563847" x14ac:dyDescent="0.25"/>
    <row r="563848" x14ac:dyDescent="0.25"/>
    <row r="563849" x14ac:dyDescent="0.25"/>
    <row r="563850" x14ac:dyDescent="0.25"/>
    <row r="563851" x14ac:dyDescent="0.25"/>
    <row r="563852" x14ac:dyDescent="0.25"/>
    <row r="563853" x14ac:dyDescent="0.25"/>
    <row r="563854" x14ac:dyDescent="0.25"/>
    <row r="563855" x14ac:dyDescent="0.25"/>
    <row r="563856" x14ac:dyDescent="0.25"/>
    <row r="563857" x14ac:dyDescent="0.25"/>
    <row r="563858" x14ac:dyDescent="0.25"/>
    <row r="563859" x14ac:dyDescent="0.25"/>
    <row r="563860" x14ac:dyDescent="0.25"/>
    <row r="563861" x14ac:dyDescent="0.25"/>
    <row r="563862" x14ac:dyDescent="0.25"/>
    <row r="563863" x14ac:dyDescent="0.25"/>
    <row r="563864" x14ac:dyDescent="0.25"/>
    <row r="563865" x14ac:dyDescent="0.25"/>
    <row r="563866" x14ac:dyDescent="0.25"/>
    <row r="563867" x14ac:dyDescent="0.25"/>
    <row r="563868" x14ac:dyDescent="0.25"/>
    <row r="563869" x14ac:dyDescent="0.25"/>
    <row r="563870" x14ac:dyDescent="0.25"/>
    <row r="563871" x14ac:dyDescent="0.25"/>
    <row r="563872" x14ac:dyDescent="0.25"/>
    <row r="563873" x14ac:dyDescent="0.25"/>
    <row r="563874" x14ac:dyDescent="0.25"/>
    <row r="563875" x14ac:dyDescent="0.25"/>
    <row r="563876" x14ac:dyDescent="0.25"/>
    <row r="563877" x14ac:dyDescent="0.25"/>
    <row r="563878" x14ac:dyDescent="0.25"/>
    <row r="563879" x14ac:dyDescent="0.25"/>
    <row r="563880" x14ac:dyDescent="0.25"/>
    <row r="563881" x14ac:dyDescent="0.25"/>
    <row r="563882" x14ac:dyDescent="0.25"/>
    <row r="563883" x14ac:dyDescent="0.25"/>
    <row r="563884" x14ac:dyDescent="0.25"/>
    <row r="563885" x14ac:dyDescent="0.25"/>
    <row r="563886" x14ac:dyDescent="0.25"/>
    <row r="563887" x14ac:dyDescent="0.25"/>
    <row r="563888" x14ac:dyDescent="0.25"/>
    <row r="563889" x14ac:dyDescent="0.25"/>
    <row r="563890" x14ac:dyDescent="0.25"/>
    <row r="563891" x14ac:dyDescent="0.25"/>
    <row r="563892" x14ac:dyDescent="0.25"/>
    <row r="563893" x14ac:dyDescent="0.25"/>
    <row r="563894" x14ac:dyDescent="0.25"/>
    <row r="563895" x14ac:dyDescent="0.25"/>
    <row r="563896" x14ac:dyDescent="0.25"/>
    <row r="563897" x14ac:dyDescent="0.25"/>
    <row r="563898" x14ac:dyDescent="0.25"/>
    <row r="563899" x14ac:dyDescent="0.25"/>
    <row r="563900" x14ac:dyDescent="0.25"/>
    <row r="563901" x14ac:dyDescent="0.25"/>
    <row r="563902" x14ac:dyDescent="0.25"/>
    <row r="563903" x14ac:dyDescent="0.25"/>
    <row r="563904" x14ac:dyDescent="0.25"/>
    <row r="563905" x14ac:dyDescent="0.25"/>
    <row r="563906" x14ac:dyDescent="0.25"/>
    <row r="563907" x14ac:dyDescent="0.25"/>
    <row r="563908" x14ac:dyDescent="0.25"/>
    <row r="563909" x14ac:dyDescent="0.25"/>
    <row r="563910" x14ac:dyDescent="0.25"/>
    <row r="563911" x14ac:dyDescent="0.25"/>
    <row r="563912" x14ac:dyDescent="0.25"/>
    <row r="563913" x14ac:dyDescent="0.25"/>
    <row r="563914" x14ac:dyDescent="0.25"/>
    <row r="563915" x14ac:dyDescent="0.25"/>
    <row r="563916" x14ac:dyDescent="0.25"/>
    <row r="563917" x14ac:dyDescent="0.25"/>
    <row r="563918" x14ac:dyDescent="0.25"/>
    <row r="563919" x14ac:dyDescent="0.25"/>
    <row r="563920" x14ac:dyDescent="0.25"/>
    <row r="563921" x14ac:dyDescent="0.25"/>
    <row r="563922" x14ac:dyDescent="0.25"/>
    <row r="563923" x14ac:dyDescent="0.25"/>
    <row r="563924" x14ac:dyDescent="0.25"/>
    <row r="563925" x14ac:dyDescent="0.25"/>
    <row r="563926" x14ac:dyDescent="0.25"/>
    <row r="563927" x14ac:dyDescent="0.25"/>
    <row r="563928" x14ac:dyDescent="0.25"/>
    <row r="563929" x14ac:dyDescent="0.25"/>
    <row r="563930" x14ac:dyDescent="0.25"/>
    <row r="563931" x14ac:dyDescent="0.25"/>
    <row r="563932" x14ac:dyDescent="0.25"/>
    <row r="563933" x14ac:dyDescent="0.25"/>
    <row r="563934" x14ac:dyDescent="0.25"/>
    <row r="563935" x14ac:dyDescent="0.25"/>
    <row r="563936" x14ac:dyDescent="0.25"/>
    <row r="563937" x14ac:dyDescent="0.25"/>
    <row r="563938" x14ac:dyDescent="0.25"/>
    <row r="563939" x14ac:dyDescent="0.25"/>
    <row r="563940" x14ac:dyDescent="0.25"/>
    <row r="563941" x14ac:dyDescent="0.25"/>
    <row r="563942" x14ac:dyDescent="0.25"/>
    <row r="563943" x14ac:dyDescent="0.25"/>
    <row r="563944" x14ac:dyDescent="0.25"/>
    <row r="563945" x14ac:dyDescent="0.25"/>
    <row r="563946" x14ac:dyDescent="0.25"/>
    <row r="563947" x14ac:dyDescent="0.25"/>
    <row r="563948" x14ac:dyDescent="0.25"/>
    <row r="563949" x14ac:dyDescent="0.25"/>
    <row r="563950" x14ac:dyDescent="0.25"/>
    <row r="563951" x14ac:dyDescent="0.25"/>
    <row r="563952" x14ac:dyDescent="0.25"/>
    <row r="563953" x14ac:dyDescent="0.25"/>
    <row r="563954" x14ac:dyDescent="0.25"/>
    <row r="563955" x14ac:dyDescent="0.25"/>
    <row r="563956" x14ac:dyDescent="0.25"/>
    <row r="563957" x14ac:dyDescent="0.25"/>
    <row r="563958" x14ac:dyDescent="0.25"/>
    <row r="563959" x14ac:dyDescent="0.25"/>
    <row r="563960" x14ac:dyDescent="0.25"/>
    <row r="563961" x14ac:dyDescent="0.25"/>
    <row r="563962" x14ac:dyDescent="0.25"/>
    <row r="563963" x14ac:dyDescent="0.25"/>
    <row r="563964" x14ac:dyDescent="0.25"/>
    <row r="563965" x14ac:dyDescent="0.25"/>
    <row r="563966" x14ac:dyDescent="0.25"/>
    <row r="563967" x14ac:dyDescent="0.25"/>
    <row r="563968" x14ac:dyDescent="0.25"/>
    <row r="563969" x14ac:dyDescent="0.25"/>
    <row r="563970" x14ac:dyDescent="0.25"/>
    <row r="563971" x14ac:dyDescent="0.25"/>
    <row r="563972" x14ac:dyDescent="0.25"/>
    <row r="563973" x14ac:dyDescent="0.25"/>
    <row r="563974" x14ac:dyDescent="0.25"/>
    <row r="563975" x14ac:dyDescent="0.25"/>
    <row r="563976" x14ac:dyDescent="0.25"/>
    <row r="563977" x14ac:dyDescent="0.25"/>
    <row r="563978" x14ac:dyDescent="0.25"/>
    <row r="563979" x14ac:dyDescent="0.25"/>
    <row r="563980" x14ac:dyDescent="0.25"/>
    <row r="563981" x14ac:dyDescent="0.25"/>
    <row r="563982" x14ac:dyDescent="0.25"/>
    <row r="563983" x14ac:dyDescent="0.25"/>
    <row r="563984" x14ac:dyDescent="0.25"/>
    <row r="563985" x14ac:dyDescent="0.25"/>
    <row r="563986" x14ac:dyDescent="0.25"/>
    <row r="563987" x14ac:dyDescent="0.25"/>
    <row r="563988" x14ac:dyDescent="0.25"/>
    <row r="563989" x14ac:dyDescent="0.25"/>
    <row r="563990" x14ac:dyDescent="0.25"/>
    <row r="563991" x14ac:dyDescent="0.25"/>
    <row r="563992" x14ac:dyDescent="0.25"/>
    <row r="563993" x14ac:dyDescent="0.25"/>
    <row r="563994" x14ac:dyDescent="0.25"/>
    <row r="563995" x14ac:dyDescent="0.25"/>
    <row r="563996" x14ac:dyDescent="0.25"/>
    <row r="563997" x14ac:dyDescent="0.25"/>
    <row r="563998" x14ac:dyDescent="0.25"/>
    <row r="563999" x14ac:dyDescent="0.25"/>
    <row r="564000" x14ac:dyDescent="0.25"/>
    <row r="564001" x14ac:dyDescent="0.25"/>
    <row r="564002" x14ac:dyDescent="0.25"/>
    <row r="564003" x14ac:dyDescent="0.25"/>
    <row r="564004" x14ac:dyDescent="0.25"/>
    <row r="564005" x14ac:dyDescent="0.25"/>
    <row r="564006" x14ac:dyDescent="0.25"/>
    <row r="564007" x14ac:dyDescent="0.25"/>
    <row r="564008" x14ac:dyDescent="0.25"/>
    <row r="564009" x14ac:dyDescent="0.25"/>
    <row r="564010" x14ac:dyDescent="0.25"/>
    <row r="564011" x14ac:dyDescent="0.25"/>
    <row r="564012" x14ac:dyDescent="0.25"/>
    <row r="564013" x14ac:dyDescent="0.25"/>
    <row r="564014" x14ac:dyDescent="0.25"/>
    <row r="564015" x14ac:dyDescent="0.25"/>
    <row r="564016" x14ac:dyDescent="0.25"/>
    <row r="564017" x14ac:dyDescent="0.25"/>
    <row r="564018" x14ac:dyDescent="0.25"/>
    <row r="564019" x14ac:dyDescent="0.25"/>
    <row r="564020" x14ac:dyDescent="0.25"/>
    <row r="564021" x14ac:dyDescent="0.25"/>
    <row r="564022" x14ac:dyDescent="0.25"/>
    <row r="564023" x14ac:dyDescent="0.25"/>
    <row r="564024" x14ac:dyDescent="0.25"/>
    <row r="564025" x14ac:dyDescent="0.25"/>
    <row r="564026" x14ac:dyDescent="0.25"/>
    <row r="564027" x14ac:dyDescent="0.25"/>
    <row r="564028" x14ac:dyDescent="0.25"/>
    <row r="564029" x14ac:dyDescent="0.25"/>
    <row r="564030" x14ac:dyDescent="0.25"/>
    <row r="564031" x14ac:dyDescent="0.25"/>
    <row r="564032" x14ac:dyDescent="0.25"/>
    <row r="564033" x14ac:dyDescent="0.25"/>
    <row r="564034" x14ac:dyDescent="0.25"/>
    <row r="564035" x14ac:dyDescent="0.25"/>
    <row r="564036" x14ac:dyDescent="0.25"/>
    <row r="564037" x14ac:dyDescent="0.25"/>
    <row r="564038" x14ac:dyDescent="0.25"/>
    <row r="564039" x14ac:dyDescent="0.25"/>
    <row r="564040" x14ac:dyDescent="0.25"/>
    <row r="564041" x14ac:dyDescent="0.25"/>
    <row r="564042" x14ac:dyDescent="0.25"/>
    <row r="564043" x14ac:dyDescent="0.25"/>
    <row r="564044" x14ac:dyDescent="0.25"/>
    <row r="564045" x14ac:dyDescent="0.25"/>
    <row r="564046" x14ac:dyDescent="0.25"/>
    <row r="564047" x14ac:dyDescent="0.25"/>
    <row r="564048" x14ac:dyDescent="0.25"/>
    <row r="564049" x14ac:dyDescent="0.25"/>
    <row r="564050" x14ac:dyDescent="0.25"/>
    <row r="564051" x14ac:dyDescent="0.25"/>
    <row r="564052" x14ac:dyDescent="0.25"/>
    <row r="564053" x14ac:dyDescent="0.25"/>
    <row r="564054" x14ac:dyDescent="0.25"/>
    <row r="564055" x14ac:dyDescent="0.25"/>
    <row r="564056" x14ac:dyDescent="0.25"/>
    <row r="564057" x14ac:dyDescent="0.25"/>
    <row r="564058" x14ac:dyDescent="0.25"/>
    <row r="564059" x14ac:dyDescent="0.25"/>
    <row r="564060" x14ac:dyDescent="0.25"/>
    <row r="564061" x14ac:dyDescent="0.25"/>
    <row r="564062" x14ac:dyDescent="0.25"/>
    <row r="564063" x14ac:dyDescent="0.25"/>
    <row r="564064" x14ac:dyDescent="0.25"/>
    <row r="564065" x14ac:dyDescent="0.25"/>
    <row r="564066" x14ac:dyDescent="0.25"/>
    <row r="564067" x14ac:dyDescent="0.25"/>
    <row r="564068" x14ac:dyDescent="0.25"/>
    <row r="564069" x14ac:dyDescent="0.25"/>
    <row r="564070" x14ac:dyDescent="0.25"/>
    <row r="564071" x14ac:dyDescent="0.25"/>
    <row r="564072" x14ac:dyDescent="0.25"/>
    <row r="564073" x14ac:dyDescent="0.25"/>
    <row r="564074" x14ac:dyDescent="0.25"/>
    <row r="564075" x14ac:dyDescent="0.25"/>
    <row r="564076" x14ac:dyDescent="0.25"/>
    <row r="564077" x14ac:dyDescent="0.25"/>
    <row r="564078" x14ac:dyDescent="0.25"/>
    <row r="564079" x14ac:dyDescent="0.25"/>
    <row r="564080" x14ac:dyDescent="0.25"/>
    <row r="564081" x14ac:dyDescent="0.25"/>
    <row r="564082" x14ac:dyDescent="0.25"/>
    <row r="564083" x14ac:dyDescent="0.25"/>
    <row r="564084" x14ac:dyDescent="0.25"/>
    <row r="564085" x14ac:dyDescent="0.25"/>
    <row r="564086" x14ac:dyDescent="0.25"/>
    <row r="564087" x14ac:dyDescent="0.25"/>
    <row r="564088" x14ac:dyDescent="0.25"/>
    <row r="564089" x14ac:dyDescent="0.25"/>
    <row r="564090" x14ac:dyDescent="0.25"/>
    <row r="564091" x14ac:dyDescent="0.25"/>
    <row r="564092" x14ac:dyDescent="0.25"/>
    <row r="564093" x14ac:dyDescent="0.25"/>
    <row r="564094" x14ac:dyDescent="0.25"/>
    <row r="564095" x14ac:dyDescent="0.25"/>
    <row r="564096" x14ac:dyDescent="0.25"/>
    <row r="564097" x14ac:dyDescent="0.25"/>
    <row r="564098" x14ac:dyDescent="0.25"/>
    <row r="564099" x14ac:dyDescent="0.25"/>
    <row r="564100" x14ac:dyDescent="0.25"/>
    <row r="564101" x14ac:dyDescent="0.25"/>
    <row r="564102" x14ac:dyDescent="0.25"/>
    <row r="564103" x14ac:dyDescent="0.25"/>
    <row r="564104" x14ac:dyDescent="0.25"/>
    <row r="564105" x14ac:dyDescent="0.25"/>
    <row r="564106" x14ac:dyDescent="0.25"/>
    <row r="564107" x14ac:dyDescent="0.25"/>
    <row r="564108" x14ac:dyDescent="0.25"/>
    <row r="564109" x14ac:dyDescent="0.25"/>
    <row r="564110" x14ac:dyDescent="0.25"/>
    <row r="564111" x14ac:dyDescent="0.25"/>
    <row r="564112" x14ac:dyDescent="0.25"/>
    <row r="564113" x14ac:dyDescent="0.25"/>
    <row r="564114" x14ac:dyDescent="0.25"/>
    <row r="564115" x14ac:dyDescent="0.25"/>
    <row r="564116" x14ac:dyDescent="0.25"/>
    <row r="564117" x14ac:dyDescent="0.25"/>
    <row r="564118" x14ac:dyDescent="0.25"/>
    <row r="564119" x14ac:dyDescent="0.25"/>
    <row r="564120" x14ac:dyDescent="0.25"/>
    <row r="564121" x14ac:dyDescent="0.25"/>
    <row r="564122" x14ac:dyDescent="0.25"/>
    <row r="564123" x14ac:dyDescent="0.25"/>
    <row r="564124" x14ac:dyDescent="0.25"/>
    <row r="564125" x14ac:dyDescent="0.25"/>
    <row r="564126" x14ac:dyDescent="0.25"/>
    <row r="564127" x14ac:dyDescent="0.25"/>
    <row r="564128" x14ac:dyDescent="0.25"/>
    <row r="564129" x14ac:dyDescent="0.25"/>
    <row r="564130" x14ac:dyDescent="0.25"/>
    <row r="564131" x14ac:dyDescent="0.25"/>
    <row r="564132" x14ac:dyDescent="0.25"/>
    <row r="564133" x14ac:dyDescent="0.25"/>
    <row r="564134" x14ac:dyDescent="0.25"/>
    <row r="564135" x14ac:dyDescent="0.25"/>
    <row r="564136" x14ac:dyDescent="0.25"/>
    <row r="564137" x14ac:dyDescent="0.25"/>
    <row r="564138" x14ac:dyDescent="0.25"/>
    <row r="564139" x14ac:dyDescent="0.25"/>
    <row r="564140" x14ac:dyDescent="0.25"/>
    <row r="564141" x14ac:dyDescent="0.25"/>
    <row r="564142" x14ac:dyDescent="0.25"/>
    <row r="564143" x14ac:dyDescent="0.25"/>
    <row r="564144" x14ac:dyDescent="0.25"/>
    <row r="564145" x14ac:dyDescent="0.25"/>
    <row r="564146" x14ac:dyDescent="0.25"/>
    <row r="564147" x14ac:dyDescent="0.25"/>
    <row r="564148" x14ac:dyDescent="0.25"/>
    <row r="564149" x14ac:dyDescent="0.25"/>
    <row r="564150" x14ac:dyDescent="0.25"/>
    <row r="564151" x14ac:dyDescent="0.25"/>
    <row r="564152" x14ac:dyDescent="0.25"/>
    <row r="564153" x14ac:dyDescent="0.25"/>
    <row r="564154" x14ac:dyDescent="0.25"/>
    <row r="564155" x14ac:dyDescent="0.25"/>
    <row r="564156" x14ac:dyDescent="0.25"/>
    <row r="564157" x14ac:dyDescent="0.25"/>
    <row r="564158" x14ac:dyDescent="0.25"/>
    <row r="564159" x14ac:dyDescent="0.25"/>
    <row r="564160" x14ac:dyDescent="0.25"/>
    <row r="564161" x14ac:dyDescent="0.25"/>
    <row r="564162" x14ac:dyDescent="0.25"/>
    <row r="564163" x14ac:dyDescent="0.25"/>
    <row r="564164" x14ac:dyDescent="0.25"/>
    <row r="564165" x14ac:dyDescent="0.25"/>
    <row r="564166" x14ac:dyDescent="0.25"/>
    <row r="564167" x14ac:dyDescent="0.25"/>
    <row r="564168" x14ac:dyDescent="0.25"/>
    <row r="564169" x14ac:dyDescent="0.25"/>
    <row r="564170" x14ac:dyDescent="0.25"/>
    <row r="564171" x14ac:dyDescent="0.25"/>
    <row r="564172" x14ac:dyDescent="0.25"/>
    <row r="564173" x14ac:dyDescent="0.25"/>
    <row r="564174" x14ac:dyDescent="0.25"/>
    <row r="564175" x14ac:dyDescent="0.25"/>
    <row r="564176" x14ac:dyDescent="0.25"/>
    <row r="564177" x14ac:dyDescent="0.25"/>
    <row r="564178" x14ac:dyDescent="0.25"/>
    <row r="564179" x14ac:dyDescent="0.25"/>
    <row r="564180" x14ac:dyDescent="0.25"/>
    <row r="564181" x14ac:dyDescent="0.25"/>
    <row r="564182" x14ac:dyDescent="0.25"/>
    <row r="564183" x14ac:dyDescent="0.25"/>
    <row r="564184" x14ac:dyDescent="0.25"/>
    <row r="564185" x14ac:dyDescent="0.25"/>
    <row r="564186" x14ac:dyDescent="0.25"/>
    <row r="564187" x14ac:dyDescent="0.25"/>
    <row r="564188" x14ac:dyDescent="0.25"/>
    <row r="564189" x14ac:dyDescent="0.25"/>
    <row r="564190" x14ac:dyDescent="0.25"/>
    <row r="564191" x14ac:dyDescent="0.25"/>
    <row r="564192" x14ac:dyDescent="0.25"/>
    <row r="564193" x14ac:dyDescent="0.25"/>
    <row r="564194" x14ac:dyDescent="0.25"/>
    <row r="564195" x14ac:dyDescent="0.25"/>
    <row r="564196" x14ac:dyDescent="0.25"/>
    <row r="564197" x14ac:dyDescent="0.25"/>
    <row r="564198" x14ac:dyDescent="0.25"/>
    <row r="564199" x14ac:dyDescent="0.25"/>
    <row r="564200" x14ac:dyDescent="0.25"/>
    <row r="564201" x14ac:dyDescent="0.25"/>
    <row r="564202" x14ac:dyDescent="0.25"/>
    <row r="564203" x14ac:dyDescent="0.25"/>
    <row r="564204" x14ac:dyDescent="0.25"/>
    <row r="564205" x14ac:dyDescent="0.25"/>
    <row r="564206" x14ac:dyDescent="0.25"/>
    <row r="564207" x14ac:dyDescent="0.25"/>
    <row r="564208" x14ac:dyDescent="0.25"/>
    <row r="564209" x14ac:dyDescent="0.25"/>
    <row r="564210" x14ac:dyDescent="0.25"/>
    <row r="564211" x14ac:dyDescent="0.25"/>
    <row r="564212" x14ac:dyDescent="0.25"/>
    <row r="564213" x14ac:dyDescent="0.25"/>
    <row r="564214" x14ac:dyDescent="0.25"/>
    <row r="564215" x14ac:dyDescent="0.25"/>
    <row r="564216" x14ac:dyDescent="0.25"/>
    <row r="564217" x14ac:dyDescent="0.25"/>
    <row r="564218" x14ac:dyDescent="0.25"/>
    <row r="564219" x14ac:dyDescent="0.25"/>
    <row r="564220" x14ac:dyDescent="0.25"/>
    <row r="564221" x14ac:dyDescent="0.25"/>
    <row r="564222" x14ac:dyDescent="0.25"/>
    <row r="564223" x14ac:dyDescent="0.25"/>
    <row r="564224" x14ac:dyDescent="0.25"/>
    <row r="564225" x14ac:dyDescent="0.25"/>
    <row r="564226" x14ac:dyDescent="0.25"/>
    <row r="564227" x14ac:dyDescent="0.25"/>
    <row r="564228" x14ac:dyDescent="0.25"/>
    <row r="564229" x14ac:dyDescent="0.25"/>
    <row r="564230" x14ac:dyDescent="0.25"/>
    <row r="564231" x14ac:dyDescent="0.25"/>
    <row r="564232" x14ac:dyDescent="0.25"/>
    <row r="564233" x14ac:dyDescent="0.25"/>
    <row r="564234" x14ac:dyDescent="0.25"/>
    <row r="564235" x14ac:dyDescent="0.25"/>
    <row r="564236" x14ac:dyDescent="0.25"/>
    <row r="564237" x14ac:dyDescent="0.25"/>
    <row r="564238" x14ac:dyDescent="0.25"/>
    <row r="564239" x14ac:dyDescent="0.25"/>
    <row r="564240" x14ac:dyDescent="0.25"/>
    <row r="564241" x14ac:dyDescent="0.25"/>
    <row r="564242" x14ac:dyDescent="0.25"/>
    <row r="564243" x14ac:dyDescent="0.25"/>
    <row r="564244" x14ac:dyDescent="0.25"/>
    <row r="564245" x14ac:dyDescent="0.25"/>
    <row r="564246" x14ac:dyDescent="0.25"/>
    <row r="564247" x14ac:dyDescent="0.25"/>
    <row r="564248" x14ac:dyDescent="0.25"/>
    <row r="564249" x14ac:dyDescent="0.25"/>
    <row r="564250" x14ac:dyDescent="0.25"/>
    <row r="564251" x14ac:dyDescent="0.25"/>
    <row r="564252" x14ac:dyDescent="0.25"/>
    <row r="564253" x14ac:dyDescent="0.25"/>
    <row r="564254" x14ac:dyDescent="0.25"/>
    <row r="564255" x14ac:dyDescent="0.25"/>
    <row r="564256" x14ac:dyDescent="0.25"/>
    <row r="564257" x14ac:dyDescent="0.25"/>
    <row r="564258" x14ac:dyDescent="0.25"/>
    <row r="564259" x14ac:dyDescent="0.25"/>
    <row r="564260" x14ac:dyDescent="0.25"/>
    <row r="564261" x14ac:dyDescent="0.25"/>
    <row r="564262" x14ac:dyDescent="0.25"/>
    <row r="564263" x14ac:dyDescent="0.25"/>
    <row r="564264" x14ac:dyDescent="0.25"/>
    <row r="564265" x14ac:dyDescent="0.25"/>
    <row r="564266" x14ac:dyDescent="0.25"/>
    <row r="564267" x14ac:dyDescent="0.25"/>
    <row r="564268" x14ac:dyDescent="0.25"/>
    <row r="564269" x14ac:dyDescent="0.25"/>
    <row r="564270" x14ac:dyDescent="0.25"/>
    <row r="564271" x14ac:dyDescent="0.25"/>
    <row r="564272" x14ac:dyDescent="0.25"/>
    <row r="564273" x14ac:dyDescent="0.25"/>
    <row r="564274" x14ac:dyDescent="0.25"/>
    <row r="564275" x14ac:dyDescent="0.25"/>
    <row r="564276" x14ac:dyDescent="0.25"/>
    <row r="564277" x14ac:dyDescent="0.25"/>
    <row r="564278" x14ac:dyDescent="0.25"/>
    <row r="564279" x14ac:dyDescent="0.25"/>
    <row r="564280" x14ac:dyDescent="0.25"/>
    <row r="564281" x14ac:dyDescent="0.25"/>
    <row r="564282" x14ac:dyDescent="0.25"/>
    <row r="564283" x14ac:dyDescent="0.25"/>
    <row r="564284" x14ac:dyDescent="0.25"/>
    <row r="564285" x14ac:dyDescent="0.25"/>
    <row r="564286" x14ac:dyDescent="0.25"/>
    <row r="564287" x14ac:dyDescent="0.25"/>
    <row r="564288" x14ac:dyDescent="0.25"/>
    <row r="564289" x14ac:dyDescent="0.25"/>
    <row r="564290" x14ac:dyDescent="0.25"/>
    <row r="564291" x14ac:dyDescent="0.25"/>
    <row r="564292" x14ac:dyDescent="0.25"/>
    <row r="564293" x14ac:dyDescent="0.25"/>
    <row r="564294" x14ac:dyDescent="0.25"/>
    <row r="564295" x14ac:dyDescent="0.25"/>
    <row r="564296" x14ac:dyDescent="0.25"/>
    <row r="564297" x14ac:dyDescent="0.25"/>
    <row r="564298" x14ac:dyDescent="0.25"/>
    <row r="564299" x14ac:dyDescent="0.25"/>
    <row r="564300" x14ac:dyDescent="0.25"/>
    <row r="564301" x14ac:dyDescent="0.25"/>
    <row r="564302" x14ac:dyDescent="0.25"/>
    <row r="564303" x14ac:dyDescent="0.25"/>
    <row r="564304" x14ac:dyDescent="0.25"/>
    <row r="564305" x14ac:dyDescent="0.25"/>
    <row r="564306" x14ac:dyDescent="0.25"/>
    <row r="564307" x14ac:dyDescent="0.25"/>
    <row r="564308" x14ac:dyDescent="0.25"/>
    <row r="564309" x14ac:dyDescent="0.25"/>
    <row r="564310" x14ac:dyDescent="0.25"/>
    <row r="564311" x14ac:dyDescent="0.25"/>
    <row r="564312" x14ac:dyDescent="0.25"/>
    <row r="564313" x14ac:dyDescent="0.25"/>
    <row r="564314" x14ac:dyDescent="0.25"/>
    <row r="564315" x14ac:dyDescent="0.25"/>
    <row r="564316" x14ac:dyDescent="0.25"/>
    <row r="564317" x14ac:dyDescent="0.25"/>
    <row r="564318" x14ac:dyDescent="0.25"/>
    <row r="564319" x14ac:dyDescent="0.25"/>
    <row r="564320" x14ac:dyDescent="0.25"/>
    <row r="564321" x14ac:dyDescent="0.25"/>
    <row r="564322" x14ac:dyDescent="0.25"/>
    <row r="564323" x14ac:dyDescent="0.25"/>
    <row r="564324" x14ac:dyDescent="0.25"/>
    <row r="564325" x14ac:dyDescent="0.25"/>
    <row r="564326" x14ac:dyDescent="0.25"/>
    <row r="564327" x14ac:dyDescent="0.25"/>
    <row r="564328" x14ac:dyDescent="0.25"/>
    <row r="564329" x14ac:dyDescent="0.25"/>
    <row r="564330" x14ac:dyDescent="0.25"/>
    <row r="564331" x14ac:dyDescent="0.25"/>
    <row r="564332" x14ac:dyDescent="0.25"/>
    <row r="564333" x14ac:dyDescent="0.25"/>
    <row r="564334" x14ac:dyDescent="0.25"/>
    <row r="564335" x14ac:dyDescent="0.25"/>
    <row r="564336" x14ac:dyDescent="0.25"/>
    <row r="564337" x14ac:dyDescent="0.25"/>
    <row r="564338" x14ac:dyDescent="0.25"/>
    <row r="564339" x14ac:dyDescent="0.25"/>
    <row r="564340" x14ac:dyDescent="0.25"/>
    <row r="564341" x14ac:dyDescent="0.25"/>
    <row r="564342" x14ac:dyDescent="0.25"/>
    <row r="564343" x14ac:dyDescent="0.25"/>
    <row r="564344" x14ac:dyDescent="0.25"/>
    <row r="564345" x14ac:dyDescent="0.25"/>
    <row r="564346" x14ac:dyDescent="0.25"/>
    <row r="564347" x14ac:dyDescent="0.25"/>
    <row r="564348" x14ac:dyDescent="0.25"/>
    <row r="564349" x14ac:dyDescent="0.25"/>
    <row r="564350" x14ac:dyDescent="0.25"/>
    <row r="564351" x14ac:dyDescent="0.25"/>
    <row r="564352" x14ac:dyDescent="0.25"/>
    <row r="564353" x14ac:dyDescent="0.25"/>
    <row r="564354" x14ac:dyDescent="0.25"/>
    <row r="564355" x14ac:dyDescent="0.25"/>
    <row r="564356" x14ac:dyDescent="0.25"/>
    <row r="564357" x14ac:dyDescent="0.25"/>
    <row r="564358" x14ac:dyDescent="0.25"/>
    <row r="564359" x14ac:dyDescent="0.25"/>
    <row r="564360" x14ac:dyDescent="0.25"/>
    <row r="564361" x14ac:dyDescent="0.25"/>
    <row r="564362" x14ac:dyDescent="0.25"/>
    <row r="564363" x14ac:dyDescent="0.25"/>
    <row r="564364" x14ac:dyDescent="0.25"/>
    <row r="564365" x14ac:dyDescent="0.25"/>
    <row r="564366" x14ac:dyDescent="0.25"/>
    <row r="564367" x14ac:dyDescent="0.25"/>
    <row r="564368" x14ac:dyDescent="0.25"/>
    <row r="564369" x14ac:dyDescent="0.25"/>
    <row r="564370" x14ac:dyDescent="0.25"/>
    <row r="564371" x14ac:dyDescent="0.25"/>
    <row r="564372" x14ac:dyDescent="0.25"/>
    <row r="564373" x14ac:dyDescent="0.25"/>
    <row r="564374" x14ac:dyDescent="0.25"/>
    <row r="564375" x14ac:dyDescent="0.25"/>
    <row r="564376" x14ac:dyDescent="0.25"/>
    <row r="564377" x14ac:dyDescent="0.25"/>
    <row r="564378" x14ac:dyDescent="0.25"/>
    <row r="564379" x14ac:dyDescent="0.25"/>
    <row r="564380" x14ac:dyDescent="0.25"/>
    <row r="564381" x14ac:dyDescent="0.25"/>
    <row r="564382" x14ac:dyDescent="0.25"/>
    <row r="564383" x14ac:dyDescent="0.25"/>
    <row r="564384" x14ac:dyDescent="0.25"/>
    <row r="564385" x14ac:dyDescent="0.25"/>
    <row r="564386" x14ac:dyDescent="0.25"/>
    <row r="564387" x14ac:dyDescent="0.25"/>
    <row r="564388" x14ac:dyDescent="0.25"/>
    <row r="564389" x14ac:dyDescent="0.25"/>
    <row r="564390" x14ac:dyDescent="0.25"/>
    <row r="564391" x14ac:dyDescent="0.25"/>
    <row r="564392" x14ac:dyDescent="0.25"/>
    <row r="564393" x14ac:dyDescent="0.25"/>
    <row r="564394" x14ac:dyDescent="0.25"/>
    <row r="564395" x14ac:dyDescent="0.25"/>
    <row r="564396" x14ac:dyDescent="0.25"/>
    <row r="564397" x14ac:dyDescent="0.25"/>
    <row r="564398" x14ac:dyDescent="0.25"/>
    <row r="564399" x14ac:dyDescent="0.25"/>
    <row r="564400" x14ac:dyDescent="0.25"/>
    <row r="564401" x14ac:dyDescent="0.25"/>
    <row r="564402" x14ac:dyDescent="0.25"/>
    <row r="564403" x14ac:dyDescent="0.25"/>
    <row r="564404" x14ac:dyDescent="0.25"/>
    <row r="564405" x14ac:dyDescent="0.25"/>
    <row r="564406" x14ac:dyDescent="0.25"/>
    <row r="564407" x14ac:dyDescent="0.25"/>
    <row r="564408" x14ac:dyDescent="0.25"/>
    <row r="564409" x14ac:dyDescent="0.25"/>
    <row r="564410" x14ac:dyDescent="0.25"/>
    <row r="564411" x14ac:dyDescent="0.25"/>
    <row r="564412" x14ac:dyDescent="0.25"/>
    <row r="564413" x14ac:dyDescent="0.25"/>
    <row r="564414" x14ac:dyDescent="0.25"/>
    <row r="564415" x14ac:dyDescent="0.25"/>
    <row r="564416" x14ac:dyDescent="0.25"/>
    <row r="564417" x14ac:dyDescent="0.25"/>
    <row r="564418" x14ac:dyDescent="0.25"/>
    <row r="564419" x14ac:dyDescent="0.25"/>
    <row r="564420" x14ac:dyDescent="0.25"/>
    <row r="564421" x14ac:dyDescent="0.25"/>
    <row r="564422" x14ac:dyDescent="0.25"/>
    <row r="564423" x14ac:dyDescent="0.25"/>
    <row r="564424" x14ac:dyDescent="0.25"/>
    <row r="564425" x14ac:dyDescent="0.25"/>
    <row r="564426" x14ac:dyDescent="0.25"/>
    <row r="564427" x14ac:dyDescent="0.25"/>
    <row r="564428" x14ac:dyDescent="0.25"/>
    <row r="564429" x14ac:dyDescent="0.25"/>
    <row r="564430" x14ac:dyDescent="0.25"/>
    <row r="564431" x14ac:dyDescent="0.25"/>
    <row r="564432" x14ac:dyDescent="0.25"/>
    <row r="564433" x14ac:dyDescent="0.25"/>
    <row r="564434" x14ac:dyDescent="0.25"/>
    <row r="564435" x14ac:dyDescent="0.25"/>
    <row r="564436" x14ac:dyDescent="0.25"/>
    <row r="564437" x14ac:dyDescent="0.25"/>
    <row r="564438" x14ac:dyDescent="0.25"/>
    <row r="564439" x14ac:dyDescent="0.25"/>
    <row r="564440" x14ac:dyDescent="0.25"/>
    <row r="564441" x14ac:dyDescent="0.25"/>
    <row r="564442" x14ac:dyDescent="0.25"/>
    <row r="564443" x14ac:dyDescent="0.25"/>
    <row r="564444" x14ac:dyDescent="0.25"/>
    <row r="564445" x14ac:dyDescent="0.25"/>
    <row r="564446" x14ac:dyDescent="0.25"/>
    <row r="564447" x14ac:dyDescent="0.25"/>
    <row r="564448" x14ac:dyDescent="0.25"/>
    <row r="564449" x14ac:dyDescent="0.25"/>
    <row r="564450" x14ac:dyDescent="0.25"/>
    <row r="564451" x14ac:dyDescent="0.25"/>
    <row r="564452" x14ac:dyDescent="0.25"/>
    <row r="564453" x14ac:dyDescent="0.25"/>
    <row r="564454" x14ac:dyDescent="0.25"/>
    <row r="564455" x14ac:dyDescent="0.25"/>
    <row r="564456" x14ac:dyDescent="0.25"/>
    <row r="564457" x14ac:dyDescent="0.25"/>
    <row r="564458" x14ac:dyDescent="0.25"/>
    <row r="564459" x14ac:dyDescent="0.25"/>
    <row r="564460" x14ac:dyDescent="0.25"/>
    <row r="564461" x14ac:dyDescent="0.25"/>
    <row r="564462" x14ac:dyDescent="0.25"/>
    <row r="564463" x14ac:dyDescent="0.25"/>
    <row r="564464" x14ac:dyDescent="0.25"/>
    <row r="564465" x14ac:dyDescent="0.25"/>
    <row r="564466" x14ac:dyDescent="0.25"/>
    <row r="564467" x14ac:dyDescent="0.25"/>
    <row r="564468" x14ac:dyDescent="0.25"/>
    <row r="564469" x14ac:dyDescent="0.25"/>
    <row r="564470" x14ac:dyDescent="0.25"/>
    <row r="564471" x14ac:dyDescent="0.25"/>
    <row r="564472" x14ac:dyDescent="0.25"/>
    <row r="564473" x14ac:dyDescent="0.25"/>
    <row r="564474" x14ac:dyDescent="0.25"/>
    <row r="564475" x14ac:dyDescent="0.25"/>
    <row r="564476" x14ac:dyDescent="0.25"/>
    <row r="564477" x14ac:dyDescent="0.25"/>
    <row r="564478" x14ac:dyDescent="0.25"/>
    <row r="564479" x14ac:dyDescent="0.25"/>
    <row r="564480" x14ac:dyDescent="0.25"/>
    <row r="564481" x14ac:dyDescent="0.25"/>
    <row r="564482" x14ac:dyDescent="0.25"/>
    <row r="564483" x14ac:dyDescent="0.25"/>
    <row r="564484" x14ac:dyDescent="0.25"/>
    <row r="564485" x14ac:dyDescent="0.25"/>
    <row r="564486" x14ac:dyDescent="0.25"/>
    <row r="564487" x14ac:dyDescent="0.25"/>
    <row r="564488" x14ac:dyDescent="0.25"/>
    <row r="564489" x14ac:dyDescent="0.25"/>
    <row r="564490" x14ac:dyDescent="0.25"/>
    <row r="564491" x14ac:dyDescent="0.25"/>
    <row r="564492" x14ac:dyDescent="0.25"/>
    <row r="564493" x14ac:dyDescent="0.25"/>
    <row r="564494" x14ac:dyDescent="0.25"/>
    <row r="564495" x14ac:dyDescent="0.25"/>
    <row r="564496" x14ac:dyDescent="0.25"/>
    <row r="564497" x14ac:dyDescent="0.25"/>
    <row r="564498" x14ac:dyDescent="0.25"/>
    <row r="564499" x14ac:dyDescent="0.25"/>
    <row r="564500" x14ac:dyDescent="0.25"/>
    <row r="564501" x14ac:dyDescent="0.25"/>
    <row r="564502" x14ac:dyDescent="0.25"/>
    <row r="564503" x14ac:dyDescent="0.25"/>
    <row r="564504" x14ac:dyDescent="0.25"/>
    <row r="564505" x14ac:dyDescent="0.25"/>
    <row r="564506" x14ac:dyDescent="0.25"/>
    <row r="564507" x14ac:dyDescent="0.25"/>
    <row r="564508" x14ac:dyDescent="0.25"/>
    <row r="564509" x14ac:dyDescent="0.25"/>
    <row r="564510" x14ac:dyDescent="0.25"/>
    <row r="564511" x14ac:dyDescent="0.25"/>
    <row r="564512" x14ac:dyDescent="0.25"/>
    <row r="564513" x14ac:dyDescent="0.25"/>
    <row r="564514" x14ac:dyDescent="0.25"/>
    <row r="564515" x14ac:dyDescent="0.25"/>
    <row r="564516" x14ac:dyDescent="0.25"/>
    <row r="564517" x14ac:dyDescent="0.25"/>
    <row r="564518" x14ac:dyDescent="0.25"/>
    <row r="564519" x14ac:dyDescent="0.25"/>
    <row r="564520" x14ac:dyDescent="0.25"/>
    <row r="564521" x14ac:dyDescent="0.25"/>
    <row r="564522" x14ac:dyDescent="0.25"/>
    <row r="564523" x14ac:dyDescent="0.25"/>
    <row r="564524" x14ac:dyDescent="0.25"/>
    <row r="564525" x14ac:dyDescent="0.25"/>
    <row r="564526" x14ac:dyDescent="0.25"/>
    <row r="564527" x14ac:dyDescent="0.25"/>
    <row r="564528" x14ac:dyDescent="0.25"/>
    <row r="564529" x14ac:dyDescent="0.25"/>
    <row r="564530" x14ac:dyDescent="0.25"/>
    <row r="564531" x14ac:dyDescent="0.25"/>
    <row r="564532" x14ac:dyDescent="0.25"/>
    <row r="564533" x14ac:dyDescent="0.25"/>
    <row r="564534" x14ac:dyDescent="0.25"/>
    <row r="564535" x14ac:dyDescent="0.25"/>
    <row r="564536" x14ac:dyDescent="0.25"/>
    <row r="564537" x14ac:dyDescent="0.25"/>
    <row r="564538" x14ac:dyDescent="0.25"/>
    <row r="564539" x14ac:dyDescent="0.25"/>
    <row r="564540" x14ac:dyDescent="0.25"/>
    <row r="564541" x14ac:dyDescent="0.25"/>
    <row r="564542" x14ac:dyDescent="0.25"/>
    <row r="564543" x14ac:dyDescent="0.25"/>
    <row r="564544" x14ac:dyDescent="0.25"/>
    <row r="564545" x14ac:dyDescent="0.25"/>
    <row r="564546" x14ac:dyDescent="0.25"/>
    <row r="564547" x14ac:dyDescent="0.25"/>
    <row r="564548" x14ac:dyDescent="0.25"/>
    <row r="564549" x14ac:dyDescent="0.25"/>
    <row r="564550" x14ac:dyDescent="0.25"/>
    <row r="564551" x14ac:dyDescent="0.25"/>
    <row r="564552" x14ac:dyDescent="0.25"/>
    <row r="564553" x14ac:dyDescent="0.25"/>
    <row r="564554" x14ac:dyDescent="0.25"/>
    <row r="564555" x14ac:dyDescent="0.25"/>
    <row r="564556" x14ac:dyDescent="0.25"/>
    <row r="564557" x14ac:dyDescent="0.25"/>
    <row r="564558" x14ac:dyDescent="0.25"/>
    <row r="564559" x14ac:dyDescent="0.25"/>
    <row r="564560" x14ac:dyDescent="0.25"/>
    <row r="564561" x14ac:dyDescent="0.25"/>
    <row r="564562" x14ac:dyDescent="0.25"/>
    <row r="564563" x14ac:dyDescent="0.25"/>
    <row r="564564" x14ac:dyDescent="0.25"/>
    <row r="564565" x14ac:dyDescent="0.25"/>
    <row r="564566" x14ac:dyDescent="0.25"/>
    <row r="564567" x14ac:dyDescent="0.25"/>
    <row r="564568" x14ac:dyDescent="0.25"/>
    <row r="564569" x14ac:dyDescent="0.25"/>
    <row r="564570" x14ac:dyDescent="0.25"/>
    <row r="564571" x14ac:dyDescent="0.25"/>
    <row r="564572" x14ac:dyDescent="0.25"/>
    <row r="564573" x14ac:dyDescent="0.25"/>
    <row r="564574" x14ac:dyDescent="0.25"/>
    <row r="564575" x14ac:dyDescent="0.25"/>
    <row r="564576" x14ac:dyDescent="0.25"/>
    <row r="564577" x14ac:dyDescent="0.25"/>
    <row r="564578" x14ac:dyDescent="0.25"/>
    <row r="564579" x14ac:dyDescent="0.25"/>
    <row r="564580" x14ac:dyDescent="0.25"/>
    <row r="564581" x14ac:dyDescent="0.25"/>
    <row r="564582" x14ac:dyDescent="0.25"/>
    <row r="564583" x14ac:dyDescent="0.25"/>
    <row r="564584" x14ac:dyDescent="0.25"/>
    <row r="564585" x14ac:dyDescent="0.25"/>
    <row r="564586" x14ac:dyDescent="0.25"/>
    <row r="564587" x14ac:dyDescent="0.25"/>
    <row r="564588" x14ac:dyDescent="0.25"/>
    <row r="564589" x14ac:dyDescent="0.25"/>
    <row r="564590" x14ac:dyDescent="0.25"/>
    <row r="564591" x14ac:dyDescent="0.25"/>
    <row r="564592" x14ac:dyDescent="0.25"/>
    <row r="564593" x14ac:dyDescent="0.25"/>
    <row r="564594" x14ac:dyDescent="0.25"/>
    <row r="564595" x14ac:dyDescent="0.25"/>
    <row r="564596" x14ac:dyDescent="0.25"/>
    <row r="564597" x14ac:dyDescent="0.25"/>
    <row r="564598" x14ac:dyDescent="0.25"/>
    <row r="564599" x14ac:dyDescent="0.25"/>
    <row r="564600" x14ac:dyDescent="0.25"/>
    <row r="564601" x14ac:dyDescent="0.25"/>
    <row r="564602" x14ac:dyDescent="0.25"/>
    <row r="564603" x14ac:dyDescent="0.25"/>
    <row r="564604" x14ac:dyDescent="0.25"/>
    <row r="564605" x14ac:dyDescent="0.25"/>
    <row r="564606" x14ac:dyDescent="0.25"/>
    <row r="564607" x14ac:dyDescent="0.25"/>
    <row r="564608" x14ac:dyDescent="0.25"/>
    <row r="564609" x14ac:dyDescent="0.25"/>
    <row r="564610" x14ac:dyDescent="0.25"/>
    <row r="564611" x14ac:dyDescent="0.25"/>
    <row r="564612" x14ac:dyDescent="0.25"/>
    <row r="564613" x14ac:dyDescent="0.25"/>
    <row r="564614" x14ac:dyDescent="0.25"/>
    <row r="564615" x14ac:dyDescent="0.25"/>
    <row r="564616" x14ac:dyDescent="0.25"/>
    <row r="564617" x14ac:dyDescent="0.25"/>
    <row r="564618" x14ac:dyDescent="0.25"/>
    <row r="564619" x14ac:dyDescent="0.25"/>
    <row r="564620" x14ac:dyDescent="0.25"/>
    <row r="564621" x14ac:dyDescent="0.25"/>
    <row r="564622" x14ac:dyDescent="0.25"/>
    <row r="564623" x14ac:dyDescent="0.25"/>
    <row r="564624" x14ac:dyDescent="0.25"/>
    <row r="564625" x14ac:dyDescent="0.25"/>
    <row r="564626" x14ac:dyDescent="0.25"/>
    <row r="564627" x14ac:dyDescent="0.25"/>
    <row r="564628" x14ac:dyDescent="0.25"/>
    <row r="564629" x14ac:dyDescent="0.25"/>
    <row r="564630" x14ac:dyDescent="0.25"/>
    <row r="564631" x14ac:dyDescent="0.25"/>
    <row r="564632" x14ac:dyDescent="0.25"/>
    <row r="564633" x14ac:dyDescent="0.25"/>
    <row r="564634" x14ac:dyDescent="0.25"/>
    <row r="564635" x14ac:dyDescent="0.25"/>
    <row r="564636" x14ac:dyDescent="0.25"/>
    <row r="564637" x14ac:dyDescent="0.25"/>
    <row r="564638" x14ac:dyDescent="0.25"/>
    <row r="564639" x14ac:dyDescent="0.25"/>
    <row r="564640" x14ac:dyDescent="0.25"/>
    <row r="564641" x14ac:dyDescent="0.25"/>
    <row r="564642" x14ac:dyDescent="0.25"/>
    <row r="564643" x14ac:dyDescent="0.25"/>
    <row r="564644" x14ac:dyDescent="0.25"/>
    <row r="564645" x14ac:dyDescent="0.25"/>
    <row r="564646" x14ac:dyDescent="0.25"/>
    <row r="564647" x14ac:dyDescent="0.25"/>
    <row r="564648" x14ac:dyDescent="0.25"/>
    <row r="564649" x14ac:dyDescent="0.25"/>
    <row r="564650" x14ac:dyDescent="0.25"/>
    <row r="564651" x14ac:dyDescent="0.25"/>
    <row r="564652" x14ac:dyDescent="0.25"/>
    <row r="564653" x14ac:dyDescent="0.25"/>
    <row r="564654" x14ac:dyDescent="0.25"/>
    <row r="564655" x14ac:dyDescent="0.25"/>
    <row r="564656" x14ac:dyDescent="0.25"/>
    <row r="564657" x14ac:dyDescent="0.25"/>
    <row r="564658" x14ac:dyDescent="0.25"/>
    <row r="564659" x14ac:dyDescent="0.25"/>
    <row r="564660" x14ac:dyDescent="0.25"/>
    <row r="564661" x14ac:dyDescent="0.25"/>
    <row r="564662" x14ac:dyDescent="0.25"/>
    <row r="564663" x14ac:dyDescent="0.25"/>
    <row r="564664" x14ac:dyDescent="0.25"/>
    <row r="564665" x14ac:dyDescent="0.25"/>
    <row r="564666" x14ac:dyDescent="0.25"/>
    <row r="564667" x14ac:dyDescent="0.25"/>
    <row r="564668" x14ac:dyDescent="0.25"/>
    <row r="564669" x14ac:dyDescent="0.25"/>
    <row r="564670" x14ac:dyDescent="0.25"/>
    <row r="564671" x14ac:dyDescent="0.25"/>
    <row r="564672" x14ac:dyDescent="0.25"/>
    <row r="564673" x14ac:dyDescent="0.25"/>
    <row r="564674" x14ac:dyDescent="0.25"/>
    <row r="564675" x14ac:dyDescent="0.25"/>
    <row r="564676" x14ac:dyDescent="0.25"/>
    <row r="564677" x14ac:dyDescent="0.25"/>
    <row r="564678" x14ac:dyDescent="0.25"/>
    <row r="564679" x14ac:dyDescent="0.25"/>
    <row r="564680" x14ac:dyDescent="0.25"/>
    <row r="564681" x14ac:dyDescent="0.25"/>
    <row r="564682" x14ac:dyDescent="0.25"/>
    <row r="564683" x14ac:dyDescent="0.25"/>
    <row r="564684" x14ac:dyDescent="0.25"/>
    <row r="564685" x14ac:dyDescent="0.25"/>
    <row r="564686" x14ac:dyDescent="0.25"/>
    <row r="564687" x14ac:dyDescent="0.25"/>
    <row r="564688" x14ac:dyDescent="0.25"/>
    <row r="564689" x14ac:dyDescent="0.25"/>
    <row r="564690" x14ac:dyDescent="0.25"/>
    <row r="564691" x14ac:dyDescent="0.25"/>
    <row r="564692" x14ac:dyDescent="0.25"/>
    <row r="564693" x14ac:dyDescent="0.25"/>
    <row r="564694" x14ac:dyDescent="0.25"/>
    <row r="564695" x14ac:dyDescent="0.25"/>
    <row r="564696" x14ac:dyDescent="0.25"/>
    <row r="564697" x14ac:dyDescent="0.25"/>
    <row r="564698" x14ac:dyDescent="0.25"/>
    <row r="564699" x14ac:dyDescent="0.25"/>
    <row r="564700" x14ac:dyDescent="0.25"/>
    <row r="564701" x14ac:dyDescent="0.25"/>
    <row r="564702" x14ac:dyDescent="0.25"/>
    <row r="564703" x14ac:dyDescent="0.25"/>
    <row r="564704" x14ac:dyDescent="0.25"/>
    <row r="564705" x14ac:dyDescent="0.25"/>
    <row r="564706" x14ac:dyDescent="0.25"/>
    <row r="564707" x14ac:dyDescent="0.25"/>
    <row r="564708" x14ac:dyDescent="0.25"/>
    <row r="564709" x14ac:dyDescent="0.25"/>
    <row r="564710" x14ac:dyDescent="0.25"/>
    <row r="564711" x14ac:dyDescent="0.25"/>
    <row r="564712" x14ac:dyDescent="0.25"/>
    <row r="564713" x14ac:dyDescent="0.25"/>
    <row r="564714" x14ac:dyDescent="0.25"/>
    <row r="564715" x14ac:dyDescent="0.25"/>
    <row r="564716" x14ac:dyDescent="0.25"/>
    <row r="564717" x14ac:dyDescent="0.25"/>
    <row r="564718" x14ac:dyDescent="0.25"/>
    <row r="564719" x14ac:dyDescent="0.25"/>
    <row r="564720" x14ac:dyDescent="0.25"/>
    <row r="564721" x14ac:dyDescent="0.25"/>
    <row r="564722" x14ac:dyDescent="0.25"/>
    <row r="564723" x14ac:dyDescent="0.25"/>
    <row r="564724" x14ac:dyDescent="0.25"/>
    <row r="564725" x14ac:dyDescent="0.25"/>
    <row r="564726" x14ac:dyDescent="0.25"/>
    <row r="564727" x14ac:dyDescent="0.25"/>
    <row r="564728" x14ac:dyDescent="0.25"/>
    <row r="564729" x14ac:dyDescent="0.25"/>
    <row r="564730" x14ac:dyDescent="0.25"/>
    <row r="564731" x14ac:dyDescent="0.25"/>
    <row r="564732" x14ac:dyDescent="0.25"/>
    <row r="564733" x14ac:dyDescent="0.25"/>
    <row r="564734" x14ac:dyDescent="0.25"/>
    <row r="564735" x14ac:dyDescent="0.25"/>
    <row r="564736" x14ac:dyDescent="0.25"/>
    <row r="564737" x14ac:dyDescent="0.25"/>
    <row r="564738" x14ac:dyDescent="0.25"/>
    <row r="564739" x14ac:dyDescent="0.25"/>
    <row r="564740" x14ac:dyDescent="0.25"/>
    <row r="564741" x14ac:dyDescent="0.25"/>
    <row r="564742" x14ac:dyDescent="0.25"/>
    <row r="564743" x14ac:dyDescent="0.25"/>
    <row r="564744" x14ac:dyDescent="0.25"/>
    <row r="564745" x14ac:dyDescent="0.25"/>
    <row r="564746" x14ac:dyDescent="0.25"/>
    <row r="564747" x14ac:dyDescent="0.25"/>
    <row r="564748" x14ac:dyDescent="0.25"/>
    <row r="564749" x14ac:dyDescent="0.25"/>
    <row r="564750" x14ac:dyDescent="0.25"/>
    <row r="564751" x14ac:dyDescent="0.25"/>
    <row r="564752" x14ac:dyDescent="0.25"/>
    <row r="564753" x14ac:dyDescent="0.25"/>
    <row r="564754" x14ac:dyDescent="0.25"/>
    <row r="564755" x14ac:dyDescent="0.25"/>
    <row r="564756" x14ac:dyDescent="0.25"/>
    <row r="564757" x14ac:dyDescent="0.25"/>
    <row r="564758" x14ac:dyDescent="0.25"/>
    <row r="564759" x14ac:dyDescent="0.25"/>
    <row r="564760" x14ac:dyDescent="0.25"/>
    <row r="564761" x14ac:dyDescent="0.25"/>
    <row r="564762" x14ac:dyDescent="0.25"/>
    <row r="564763" x14ac:dyDescent="0.25"/>
    <row r="564764" x14ac:dyDescent="0.25"/>
    <row r="564765" x14ac:dyDescent="0.25"/>
    <row r="564766" x14ac:dyDescent="0.25"/>
    <row r="564767" x14ac:dyDescent="0.25"/>
    <row r="564768" x14ac:dyDescent="0.25"/>
    <row r="564769" x14ac:dyDescent="0.25"/>
    <row r="564770" x14ac:dyDescent="0.25"/>
    <row r="564771" x14ac:dyDescent="0.25"/>
    <row r="564772" x14ac:dyDescent="0.25"/>
    <row r="564773" x14ac:dyDescent="0.25"/>
    <row r="564774" x14ac:dyDescent="0.25"/>
    <row r="564775" x14ac:dyDescent="0.25"/>
    <row r="564776" x14ac:dyDescent="0.25"/>
    <row r="564777" x14ac:dyDescent="0.25"/>
    <row r="564778" x14ac:dyDescent="0.25"/>
    <row r="564779" x14ac:dyDescent="0.25"/>
    <row r="564780" x14ac:dyDescent="0.25"/>
    <row r="564781" x14ac:dyDescent="0.25"/>
    <row r="564782" x14ac:dyDescent="0.25"/>
    <row r="564783" x14ac:dyDescent="0.25"/>
    <row r="564784" x14ac:dyDescent="0.25"/>
    <row r="564785" x14ac:dyDescent="0.25"/>
    <row r="564786" x14ac:dyDescent="0.25"/>
    <row r="564787" x14ac:dyDescent="0.25"/>
    <row r="564788" x14ac:dyDescent="0.25"/>
    <row r="564789" x14ac:dyDescent="0.25"/>
    <row r="564790" x14ac:dyDescent="0.25"/>
    <row r="564791" x14ac:dyDescent="0.25"/>
    <row r="564792" x14ac:dyDescent="0.25"/>
    <row r="564793" x14ac:dyDescent="0.25"/>
    <row r="564794" x14ac:dyDescent="0.25"/>
    <row r="564795" x14ac:dyDescent="0.25"/>
    <row r="564796" x14ac:dyDescent="0.25"/>
    <row r="564797" x14ac:dyDescent="0.25"/>
    <row r="564798" x14ac:dyDescent="0.25"/>
    <row r="564799" x14ac:dyDescent="0.25"/>
    <row r="564800" x14ac:dyDescent="0.25"/>
    <row r="564801" x14ac:dyDescent="0.25"/>
    <row r="564802" x14ac:dyDescent="0.25"/>
    <row r="564803" x14ac:dyDescent="0.25"/>
    <row r="564804" x14ac:dyDescent="0.25"/>
    <row r="564805" x14ac:dyDescent="0.25"/>
    <row r="564806" x14ac:dyDescent="0.25"/>
    <row r="564807" x14ac:dyDescent="0.25"/>
    <row r="564808" x14ac:dyDescent="0.25"/>
    <row r="564809" x14ac:dyDescent="0.25"/>
    <row r="564810" x14ac:dyDescent="0.25"/>
    <row r="564811" x14ac:dyDescent="0.25"/>
    <row r="564812" x14ac:dyDescent="0.25"/>
    <row r="564813" x14ac:dyDescent="0.25"/>
    <row r="564814" x14ac:dyDescent="0.25"/>
    <row r="564815" x14ac:dyDescent="0.25"/>
    <row r="564816" x14ac:dyDescent="0.25"/>
    <row r="564817" x14ac:dyDescent="0.25"/>
    <row r="564818" x14ac:dyDescent="0.25"/>
    <row r="564819" x14ac:dyDescent="0.25"/>
    <row r="564820" x14ac:dyDescent="0.25"/>
    <row r="564821" x14ac:dyDescent="0.25"/>
    <row r="564822" x14ac:dyDescent="0.25"/>
    <row r="564823" x14ac:dyDescent="0.25"/>
    <row r="564824" x14ac:dyDescent="0.25"/>
    <row r="564825" x14ac:dyDescent="0.25"/>
    <row r="564826" x14ac:dyDescent="0.25"/>
    <row r="564827" x14ac:dyDescent="0.25"/>
    <row r="564828" x14ac:dyDescent="0.25"/>
    <row r="564829" x14ac:dyDescent="0.25"/>
    <row r="564830" x14ac:dyDescent="0.25"/>
    <row r="564831" x14ac:dyDescent="0.25"/>
    <row r="564832" x14ac:dyDescent="0.25"/>
    <row r="564833" x14ac:dyDescent="0.25"/>
    <row r="564834" x14ac:dyDescent="0.25"/>
    <row r="564835" x14ac:dyDescent="0.25"/>
    <row r="564836" x14ac:dyDescent="0.25"/>
    <row r="564837" x14ac:dyDescent="0.25"/>
    <row r="564838" x14ac:dyDescent="0.25"/>
    <row r="564839" x14ac:dyDescent="0.25"/>
    <row r="564840" x14ac:dyDescent="0.25"/>
    <row r="564841" x14ac:dyDescent="0.25"/>
    <row r="564842" x14ac:dyDescent="0.25"/>
    <row r="564843" x14ac:dyDescent="0.25"/>
    <row r="564844" x14ac:dyDescent="0.25"/>
    <row r="564845" x14ac:dyDescent="0.25"/>
    <row r="564846" x14ac:dyDescent="0.25"/>
    <row r="564847" x14ac:dyDescent="0.25"/>
    <row r="564848" x14ac:dyDescent="0.25"/>
    <row r="564849" x14ac:dyDescent="0.25"/>
    <row r="564850" x14ac:dyDescent="0.25"/>
    <row r="564851" x14ac:dyDescent="0.25"/>
    <row r="564852" x14ac:dyDescent="0.25"/>
    <row r="564853" x14ac:dyDescent="0.25"/>
    <row r="564854" x14ac:dyDescent="0.25"/>
    <row r="564855" x14ac:dyDescent="0.25"/>
    <row r="564856" x14ac:dyDescent="0.25"/>
    <row r="564857" x14ac:dyDescent="0.25"/>
    <row r="564858" x14ac:dyDescent="0.25"/>
    <row r="564859" x14ac:dyDescent="0.25"/>
    <row r="564860" x14ac:dyDescent="0.25"/>
    <row r="564861" x14ac:dyDescent="0.25"/>
    <row r="564862" x14ac:dyDescent="0.25"/>
    <row r="564863" x14ac:dyDescent="0.25"/>
    <row r="564864" x14ac:dyDescent="0.25"/>
    <row r="564865" x14ac:dyDescent="0.25"/>
    <row r="564866" x14ac:dyDescent="0.25"/>
    <row r="564867" x14ac:dyDescent="0.25"/>
    <row r="564868" x14ac:dyDescent="0.25"/>
    <row r="564869" x14ac:dyDescent="0.25"/>
    <row r="564870" x14ac:dyDescent="0.25"/>
    <row r="564871" x14ac:dyDescent="0.25"/>
    <row r="564872" x14ac:dyDescent="0.25"/>
    <row r="564873" x14ac:dyDescent="0.25"/>
    <row r="564874" x14ac:dyDescent="0.25"/>
    <row r="564875" x14ac:dyDescent="0.25"/>
    <row r="564876" x14ac:dyDescent="0.25"/>
    <row r="564877" x14ac:dyDescent="0.25"/>
    <row r="564878" x14ac:dyDescent="0.25"/>
    <row r="564879" x14ac:dyDescent="0.25"/>
    <row r="564880" x14ac:dyDescent="0.25"/>
    <row r="564881" x14ac:dyDescent="0.25"/>
    <row r="564882" x14ac:dyDescent="0.25"/>
    <row r="564883" x14ac:dyDescent="0.25"/>
    <row r="564884" x14ac:dyDescent="0.25"/>
    <row r="564885" x14ac:dyDescent="0.25"/>
    <row r="564886" x14ac:dyDescent="0.25"/>
    <row r="564887" x14ac:dyDescent="0.25"/>
    <row r="564888" x14ac:dyDescent="0.25"/>
    <row r="564889" x14ac:dyDescent="0.25"/>
    <row r="564890" x14ac:dyDescent="0.25"/>
    <row r="564891" x14ac:dyDescent="0.25"/>
    <row r="564892" x14ac:dyDescent="0.25"/>
    <row r="564893" x14ac:dyDescent="0.25"/>
    <row r="564894" x14ac:dyDescent="0.25"/>
    <row r="564895" x14ac:dyDescent="0.25"/>
    <row r="564896" x14ac:dyDescent="0.25"/>
    <row r="564897" x14ac:dyDescent="0.25"/>
    <row r="564898" x14ac:dyDescent="0.25"/>
    <row r="564899" x14ac:dyDescent="0.25"/>
    <row r="564900" x14ac:dyDescent="0.25"/>
    <row r="564901" x14ac:dyDescent="0.25"/>
    <row r="564902" x14ac:dyDescent="0.25"/>
    <row r="564903" x14ac:dyDescent="0.25"/>
    <row r="564904" x14ac:dyDescent="0.25"/>
    <row r="564905" x14ac:dyDescent="0.25"/>
    <row r="564906" x14ac:dyDescent="0.25"/>
    <row r="564907" x14ac:dyDescent="0.25"/>
    <row r="564908" x14ac:dyDescent="0.25"/>
    <row r="564909" x14ac:dyDescent="0.25"/>
    <row r="564910" x14ac:dyDescent="0.25"/>
    <row r="564911" x14ac:dyDescent="0.25"/>
    <row r="564912" x14ac:dyDescent="0.25"/>
    <row r="564913" x14ac:dyDescent="0.25"/>
    <row r="564914" x14ac:dyDescent="0.25"/>
    <row r="564915" x14ac:dyDescent="0.25"/>
    <row r="564916" x14ac:dyDescent="0.25"/>
    <row r="564917" x14ac:dyDescent="0.25"/>
    <row r="564918" x14ac:dyDescent="0.25"/>
    <row r="564919" x14ac:dyDescent="0.25"/>
    <row r="564920" x14ac:dyDescent="0.25"/>
    <row r="564921" x14ac:dyDescent="0.25"/>
    <row r="564922" x14ac:dyDescent="0.25"/>
    <row r="564923" x14ac:dyDescent="0.25"/>
    <row r="564924" x14ac:dyDescent="0.25"/>
    <row r="564925" x14ac:dyDescent="0.25"/>
    <row r="564926" x14ac:dyDescent="0.25"/>
    <row r="564927" x14ac:dyDescent="0.25"/>
    <row r="564928" x14ac:dyDescent="0.25"/>
    <row r="564929" x14ac:dyDescent="0.25"/>
    <row r="564930" x14ac:dyDescent="0.25"/>
    <row r="564931" x14ac:dyDescent="0.25"/>
    <row r="564932" x14ac:dyDescent="0.25"/>
    <row r="564933" x14ac:dyDescent="0.25"/>
    <row r="564934" x14ac:dyDescent="0.25"/>
    <row r="564935" x14ac:dyDescent="0.25"/>
    <row r="564936" x14ac:dyDescent="0.25"/>
    <row r="564937" x14ac:dyDescent="0.25"/>
    <row r="564938" x14ac:dyDescent="0.25"/>
    <row r="564939" x14ac:dyDescent="0.25"/>
    <row r="564940" x14ac:dyDescent="0.25"/>
    <row r="564941" x14ac:dyDescent="0.25"/>
    <row r="564942" x14ac:dyDescent="0.25"/>
    <row r="564943" x14ac:dyDescent="0.25"/>
    <row r="564944" x14ac:dyDescent="0.25"/>
    <row r="564945" x14ac:dyDescent="0.25"/>
    <row r="564946" x14ac:dyDescent="0.25"/>
    <row r="564947" x14ac:dyDescent="0.25"/>
    <row r="564948" x14ac:dyDescent="0.25"/>
    <row r="564949" x14ac:dyDescent="0.25"/>
    <row r="564950" x14ac:dyDescent="0.25"/>
    <row r="564951" x14ac:dyDescent="0.25"/>
    <row r="564952" x14ac:dyDescent="0.25"/>
    <row r="564953" x14ac:dyDescent="0.25"/>
    <row r="564954" x14ac:dyDescent="0.25"/>
    <row r="564955" x14ac:dyDescent="0.25"/>
    <row r="564956" x14ac:dyDescent="0.25"/>
    <row r="564957" x14ac:dyDescent="0.25"/>
    <row r="564958" x14ac:dyDescent="0.25"/>
    <row r="564959" x14ac:dyDescent="0.25"/>
    <row r="564960" x14ac:dyDescent="0.25"/>
    <row r="564961" x14ac:dyDescent="0.25"/>
    <row r="564962" x14ac:dyDescent="0.25"/>
    <row r="564963" x14ac:dyDescent="0.25"/>
    <row r="564964" x14ac:dyDescent="0.25"/>
    <row r="564965" x14ac:dyDescent="0.25"/>
    <row r="564966" x14ac:dyDescent="0.25"/>
    <row r="564967" x14ac:dyDescent="0.25"/>
    <row r="564968" x14ac:dyDescent="0.25"/>
    <row r="564969" x14ac:dyDescent="0.25"/>
    <row r="564970" x14ac:dyDescent="0.25"/>
    <row r="564971" x14ac:dyDescent="0.25"/>
    <row r="564972" x14ac:dyDescent="0.25"/>
    <row r="564973" x14ac:dyDescent="0.25"/>
    <row r="564974" x14ac:dyDescent="0.25"/>
    <row r="564975" x14ac:dyDescent="0.25"/>
    <row r="564976" x14ac:dyDescent="0.25"/>
    <row r="564977" x14ac:dyDescent="0.25"/>
    <row r="564978" x14ac:dyDescent="0.25"/>
    <row r="564979" x14ac:dyDescent="0.25"/>
    <row r="564980" x14ac:dyDescent="0.25"/>
    <row r="564981" x14ac:dyDescent="0.25"/>
    <row r="564982" x14ac:dyDescent="0.25"/>
    <row r="564983" x14ac:dyDescent="0.25"/>
    <row r="564984" x14ac:dyDescent="0.25"/>
    <row r="564985" x14ac:dyDescent="0.25"/>
    <row r="564986" x14ac:dyDescent="0.25"/>
    <row r="564987" x14ac:dyDescent="0.25"/>
    <row r="564988" x14ac:dyDescent="0.25"/>
    <row r="564989" x14ac:dyDescent="0.25"/>
    <row r="564990" x14ac:dyDescent="0.25"/>
    <row r="564991" x14ac:dyDescent="0.25"/>
    <row r="564992" x14ac:dyDescent="0.25"/>
    <row r="564993" x14ac:dyDescent="0.25"/>
    <row r="564994" x14ac:dyDescent="0.25"/>
    <row r="564995" x14ac:dyDescent="0.25"/>
    <row r="564996" x14ac:dyDescent="0.25"/>
    <row r="564997" x14ac:dyDescent="0.25"/>
    <row r="564998" x14ac:dyDescent="0.25"/>
    <row r="564999" x14ac:dyDescent="0.25"/>
    <row r="565000" x14ac:dyDescent="0.25"/>
    <row r="565001" x14ac:dyDescent="0.25"/>
    <row r="565002" x14ac:dyDescent="0.25"/>
    <row r="565003" x14ac:dyDescent="0.25"/>
    <row r="565004" x14ac:dyDescent="0.25"/>
    <row r="565005" x14ac:dyDescent="0.25"/>
    <row r="565006" x14ac:dyDescent="0.25"/>
    <row r="565007" x14ac:dyDescent="0.25"/>
    <row r="565008" x14ac:dyDescent="0.25"/>
    <row r="565009" x14ac:dyDescent="0.25"/>
    <row r="565010" x14ac:dyDescent="0.25"/>
    <row r="565011" x14ac:dyDescent="0.25"/>
    <row r="565012" x14ac:dyDescent="0.25"/>
    <row r="565013" x14ac:dyDescent="0.25"/>
    <row r="565014" x14ac:dyDescent="0.25"/>
    <row r="565015" x14ac:dyDescent="0.25"/>
    <row r="565016" x14ac:dyDescent="0.25"/>
    <row r="565017" x14ac:dyDescent="0.25"/>
    <row r="565018" x14ac:dyDescent="0.25"/>
    <row r="565019" x14ac:dyDescent="0.25"/>
    <row r="565020" x14ac:dyDescent="0.25"/>
    <row r="565021" x14ac:dyDescent="0.25"/>
    <row r="565022" x14ac:dyDescent="0.25"/>
    <row r="565023" x14ac:dyDescent="0.25"/>
    <row r="565024" x14ac:dyDescent="0.25"/>
    <row r="565025" x14ac:dyDescent="0.25"/>
    <row r="565026" x14ac:dyDescent="0.25"/>
    <row r="565027" x14ac:dyDescent="0.25"/>
    <row r="565028" x14ac:dyDescent="0.25"/>
    <row r="565029" x14ac:dyDescent="0.25"/>
    <row r="565030" x14ac:dyDescent="0.25"/>
    <row r="565031" x14ac:dyDescent="0.25"/>
    <row r="565032" x14ac:dyDescent="0.25"/>
    <row r="565033" x14ac:dyDescent="0.25"/>
    <row r="565034" x14ac:dyDescent="0.25"/>
    <row r="565035" x14ac:dyDescent="0.25"/>
    <row r="565036" x14ac:dyDescent="0.25"/>
    <row r="565037" x14ac:dyDescent="0.25"/>
    <row r="565038" x14ac:dyDescent="0.25"/>
    <row r="565039" x14ac:dyDescent="0.25"/>
    <row r="565040" x14ac:dyDescent="0.25"/>
    <row r="565041" x14ac:dyDescent="0.25"/>
    <row r="565042" x14ac:dyDescent="0.25"/>
    <row r="565043" x14ac:dyDescent="0.25"/>
    <row r="565044" x14ac:dyDescent="0.25"/>
    <row r="565045" x14ac:dyDescent="0.25"/>
    <row r="565046" x14ac:dyDescent="0.25"/>
    <row r="565047" x14ac:dyDescent="0.25"/>
    <row r="565048" x14ac:dyDescent="0.25"/>
    <row r="565049" x14ac:dyDescent="0.25"/>
    <row r="565050" x14ac:dyDescent="0.25"/>
    <row r="565051" x14ac:dyDescent="0.25"/>
    <row r="565052" x14ac:dyDescent="0.25"/>
    <row r="565053" x14ac:dyDescent="0.25"/>
    <row r="565054" x14ac:dyDescent="0.25"/>
    <row r="565055" x14ac:dyDescent="0.25"/>
    <row r="565056" x14ac:dyDescent="0.25"/>
    <row r="565057" x14ac:dyDescent="0.25"/>
    <row r="565058" x14ac:dyDescent="0.25"/>
    <row r="565059" x14ac:dyDescent="0.25"/>
    <row r="565060" x14ac:dyDescent="0.25"/>
    <row r="565061" x14ac:dyDescent="0.25"/>
    <row r="565062" x14ac:dyDescent="0.25"/>
    <row r="565063" x14ac:dyDescent="0.25"/>
    <row r="565064" x14ac:dyDescent="0.25"/>
    <row r="565065" x14ac:dyDescent="0.25"/>
    <row r="565066" x14ac:dyDescent="0.25"/>
    <row r="565067" x14ac:dyDescent="0.25"/>
    <row r="565068" x14ac:dyDescent="0.25"/>
    <row r="565069" x14ac:dyDescent="0.25"/>
    <row r="565070" x14ac:dyDescent="0.25"/>
    <row r="565071" x14ac:dyDescent="0.25"/>
    <row r="565072" x14ac:dyDescent="0.25"/>
    <row r="565073" x14ac:dyDescent="0.25"/>
    <row r="565074" x14ac:dyDescent="0.25"/>
    <row r="565075" x14ac:dyDescent="0.25"/>
    <row r="565076" x14ac:dyDescent="0.25"/>
    <row r="565077" x14ac:dyDescent="0.25"/>
    <row r="565078" x14ac:dyDescent="0.25"/>
    <row r="565079" x14ac:dyDescent="0.25"/>
    <row r="565080" x14ac:dyDescent="0.25"/>
    <row r="565081" x14ac:dyDescent="0.25"/>
    <row r="565082" x14ac:dyDescent="0.25"/>
    <row r="565083" x14ac:dyDescent="0.25"/>
    <row r="565084" x14ac:dyDescent="0.25"/>
    <row r="565085" x14ac:dyDescent="0.25"/>
    <row r="565086" x14ac:dyDescent="0.25"/>
    <row r="565087" x14ac:dyDescent="0.25"/>
    <row r="565088" x14ac:dyDescent="0.25"/>
    <row r="565089" x14ac:dyDescent="0.25"/>
    <row r="565090" x14ac:dyDescent="0.25"/>
    <row r="565091" x14ac:dyDescent="0.25"/>
    <row r="565092" x14ac:dyDescent="0.25"/>
    <row r="565093" x14ac:dyDescent="0.25"/>
    <row r="565094" x14ac:dyDescent="0.25"/>
    <row r="565095" x14ac:dyDescent="0.25"/>
    <row r="565096" x14ac:dyDescent="0.25"/>
    <row r="565097" x14ac:dyDescent="0.25"/>
    <row r="565098" x14ac:dyDescent="0.25"/>
    <row r="565099" x14ac:dyDescent="0.25"/>
    <row r="565100" x14ac:dyDescent="0.25"/>
    <row r="565101" x14ac:dyDescent="0.25"/>
    <row r="565102" x14ac:dyDescent="0.25"/>
    <row r="565103" x14ac:dyDescent="0.25"/>
    <row r="565104" x14ac:dyDescent="0.25"/>
    <row r="565105" x14ac:dyDescent="0.25"/>
    <row r="565106" x14ac:dyDescent="0.25"/>
    <row r="565107" x14ac:dyDescent="0.25"/>
    <row r="565108" x14ac:dyDescent="0.25"/>
    <row r="565109" x14ac:dyDescent="0.25"/>
    <row r="565110" x14ac:dyDescent="0.25"/>
    <row r="565111" x14ac:dyDescent="0.25"/>
    <row r="565112" x14ac:dyDescent="0.25"/>
    <row r="565113" x14ac:dyDescent="0.25"/>
    <row r="565114" x14ac:dyDescent="0.25"/>
    <row r="565115" x14ac:dyDescent="0.25"/>
    <row r="565116" x14ac:dyDescent="0.25"/>
    <row r="565117" x14ac:dyDescent="0.25"/>
    <row r="565118" x14ac:dyDescent="0.25"/>
    <row r="565119" x14ac:dyDescent="0.25"/>
    <row r="565120" x14ac:dyDescent="0.25"/>
    <row r="565121" x14ac:dyDescent="0.25"/>
    <row r="565122" x14ac:dyDescent="0.25"/>
    <row r="565123" x14ac:dyDescent="0.25"/>
    <row r="565124" x14ac:dyDescent="0.25"/>
    <row r="565125" x14ac:dyDescent="0.25"/>
    <row r="565126" x14ac:dyDescent="0.25"/>
    <row r="565127" x14ac:dyDescent="0.25"/>
    <row r="565128" x14ac:dyDescent="0.25"/>
    <row r="565129" x14ac:dyDescent="0.25"/>
    <row r="565130" x14ac:dyDescent="0.25"/>
    <row r="565131" x14ac:dyDescent="0.25"/>
    <row r="565132" x14ac:dyDescent="0.25"/>
    <row r="565133" x14ac:dyDescent="0.25"/>
    <row r="565134" x14ac:dyDescent="0.25"/>
    <row r="565135" x14ac:dyDescent="0.25"/>
    <row r="565136" x14ac:dyDescent="0.25"/>
    <row r="565137" x14ac:dyDescent="0.25"/>
    <row r="565138" x14ac:dyDescent="0.25"/>
    <row r="565139" x14ac:dyDescent="0.25"/>
    <row r="565140" x14ac:dyDescent="0.25"/>
    <row r="565141" x14ac:dyDescent="0.25"/>
    <row r="565142" x14ac:dyDescent="0.25"/>
    <row r="565143" x14ac:dyDescent="0.25"/>
    <row r="565144" x14ac:dyDescent="0.25"/>
    <row r="565145" x14ac:dyDescent="0.25"/>
    <row r="565146" x14ac:dyDescent="0.25"/>
    <row r="565147" x14ac:dyDescent="0.25"/>
    <row r="565148" x14ac:dyDescent="0.25"/>
    <row r="565149" x14ac:dyDescent="0.25"/>
    <row r="565150" x14ac:dyDescent="0.25"/>
    <row r="565151" x14ac:dyDescent="0.25"/>
    <row r="565152" x14ac:dyDescent="0.25"/>
    <row r="565153" x14ac:dyDescent="0.25"/>
    <row r="565154" x14ac:dyDescent="0.25"/>
    <row r="565155" x14ac:dyDescent="0.25"/>
    <row r="565156" x14ac:dyDescent="0.25"/>
    <row r="565157" x14ac:dyDescent="0.25"/>
    <row r="565158" x14ac:dyDescent="0.25"/>
    <row r="565159" x14ac:dyDescent="0.25"/>
    <row r="565160" x14ac:dyDescent="0.25"/>
    <row r="565161" x14ac:dyDescent="0.25"/>
    <row r="565162" x14ac:dyDescent="0.25"/>
    <row r="565163" x14ac:dyDescent="0.25"/>
    <row r="565164" x14ac:dyDescent="0.25"/>
    <row r="565165" x14ac:dyDescent="0.25"/>
    <row r="565166" x14ac:dyDescent="0.25"/>
    <row r="565167" x14ac:dyDescent="0.25"/>
    <row r="565168" x14ac:dyDescent="0.25"/>
    <row r="565169" x14ac:dyDescent="0.25"/>
    <row r="565170" x14ac:dyDescent="0.25"/>
    <row r="565171" x14ac:dyDescent="0.25"/>
    <row r="565172" x14ac:dyDescent="0.25"/>
    <row r="565173" x14ac:dyDescent="0.25"/>
    <row r="565174" x14ac:dyDescent="0.25"/>
    <row r="565175" x14ac:dyDescent="0.25"/>
    <row r="565176" x14ac:dyDescent="0.25"/>
    <row r="565177" x14ac:dyDescent="0.25"/>
    <row r="565178" x14ac:dyDescent="0.25"/>
    <row r="565179" x14ac:dyDescent="0.25"/>
    <row r="565180" x14ac:dyDescent="0.25"/>
    <row r="565181" x14ac:dyDescent="0.25"/>
    <row r="565182" x14ac:dyDescent="0.25"/>
    <row r="565183" x14ac:dyDescent="0.25"/>
    <row r="565184" x14ac:dyDescent="0.25"/>
    <row r="565185" x14ac:dyDescent="0.25"/>
    <row r="565186" x14ac:dyDescent="0.25"/>
    <row r="565187" x14ac:dyDescent="0.25"/>
    <row r="565188" x14ac:dyDescent="0.25"/>
    <row r="565189" x14ac:dyDescent="0.25"/>
    <row r="565190" x14ac:dyDescent="0.25"/>
    <row r="565191" x14ac:dyDescent="0.25"/>
    <row r="565192" x14ac:dyDescent="0.25"/>
    <row r="565193" x14ac:dyDescent="0.25"/>
    <row r="565194" x14ac:dyDescent="0.25"/>
    <row r="565195" x14ac:dyDescent="0.25"/>
    <row r="565196" x14ac:dyDescent="0.25"/>
    <row r="565197" x14ac:dyDescent="0.25"/>
    <row r="565198" x14ac:dyDescent="0.25"/>
    <row r="565199" x14ac:dyDescent="0.25"/>
    <row r="565200" x14ac:dyDescent="0.25"/>
    <row r="565201" x14ac:dyDescent="0.25"/>
    <row r="565202" x14ac:dyDescent="0.25"/>
    <row r="565203" x14ac:dyDescent="0.25"/>
    <row r="565204" x14ac:dyDescent="0.25"/>
    <row r="565205" x14ac:dyDescent="0.25"/>
    <row r="565206" x14ac:dyDescent="0.25"/>
    <row r="565207" x14ac:dyDescent="0.25"/>
    <row r="565208" x14ac:dyDescent="0.25"/>
    <row r="565209" x14ac:dyDescent="0.25"/>
    <row r="565210" x14ac:dyDescent="0.25"/>
    <row r="565211" x14ac:dyDescent="0.25"/>
    <row r="565212" x14ac:dyDescent="0.25"/>
    <row r="565213" x14ac:dyDescent="0.25"/>
    <row r="565214" x14ac:dyDescent="0.25"/>
    <row r="565215" x14ac:dyDescent="0.25"/>
    <row r="565216" x14ac:dyDescent="0.25"/>
    <row r="565217" x14ac:dyDescent="0.25"/>
    <row r="565218" x14ac:dyDescent="0.25"/>
    <row r="565219" x14ac:dyDescent="0.25"/>
    <row r="565220" x14ac:dyDescent="0.25"/>
    <row r="565221" x14ac:dyDescent="0.25"/>
    <row r="565222" x14ac:dyDescent="0.25"/>
    <row r="565223" x14ac:dyDescent="0.25"/>
    <row r="565224" x14ac:dyDescent="0.25"/>
    <row r="565225" x14ac:dyDescent="0.25"/>
    <row r="565226" x14ac:dyDescent="0.25"/>
    <row r="565227" x14ac:dyDescent="0.25"/>
    <row r="565228" x14ac:dyDescent="0.25"/>
    <row r="565229" x14ac:dyDescent="0.25"/>
    <row r="565230" x14ac:dyDescent="0.25"/>
    <row r="565231" x14ac:dyDescent="0.25"/>
    <row r="565232" x14ac:dyDescent="0.25"/>
    <row r="565233" x14ac:dyDescent="0.25"/>
    <row r="565234" x14ac:dyDescent="0.25"/>
    <row r="565235" x14ac:dyDescent="0.25"/>
    <row r="565236" x14ac:dyDescent="0.25"/>
    <row r="565237" x14ac:dyDescent="0.25"/>
    <row r="565238" x14ac:dyDescent="0.25"/>
    <row r="565239" x14ac:dyDescent="0.25"/>
    <row r="565240" x14ac:dyDescent="0.25"/>
    <row r="565241" x14ac:dyDescent="0.25"/>
    <row r="565242" x14ac:dyDescent="0.25"/>
    <row r="565243" x14ac:dyDescent="0.25"/>
    <row r="565244" x14ac:dyDescent="0.25"/>
    <row r="565245" x14ac:dyDescent="0.25"/>
    <row r="565246" x14ac:dyDescent="0.25"/>
    <row r="565247" x14ac:dyDescent="0.25"/>
    <row r="565248" x14ac:dyDescent="0.25"/>
    <row r="565249" x14ac:dyDescent="0.25"/>
    <row r="565250" x14ac:dyDescent="0.25"/>
    <row r="565251" x14ac:dyDescent="0.25"/>
    <row r="565252" x14ac:dyDescent="0.25"/>
    <row r="565253" x14ac:dyDescent="0.25"/>
    <row r="565254" x14ac:dyDescent="0.25"/>
    <row r="565255" x14ac:dyDescent="0.25"/>
    <row r="565256" x14ac:dyDescent="0.25"/>
    <row r="565257" x14ac:dyDescent="0.25"/>
    <row r="565258" x14ac:dyDescent="0.25"/>
    <row r="565259" x14ac:dyDescent="0.25"/>
    <row r="565260" x14ac:dyDescent="0.25"/>
    <row r="565261" x14ac:dyDescent="0.25"/>
    <row r="565262" x14ac:dyDescent="0.25"/>
    <row r="565263" x14ac:dyDescent="0.25"/>
    <row r="565264" x14ac:dyDescent="0.25"/>
    <row r="565265" x14ac:dyDescent="0.25"/>
    <row r="565266" x14ac:dyDescent="0.25"/>
    <row r="565267" x14ac:dyDescent="0.25"/>
    <row r="565268" x14ac:dyDescent="0.25"/>
    <row r="565269" x14ac:dyDescent="0.25"/>
    <row r="565270" x14ac:dyDescent="0.25"/>
    <row r="565271" x14ac:dyDescent="0.25"/>
    <row r="565272" x14ac:dyDescent="0.25"/>
    <row r="565273" x14ac:dyDescent="0.25"/>
    <row r="565274" x14ac:dyDescent="0.25"/>
    <row r="565275" x14ac:dyDescent="0.25"/>
    <row r="565276" x14ac:dyDescent="0.25"/>
    <row r="565277" x14ac:dyDescent="0.25"/>
    <row r="565278" x14ac:dyDescent="0.25"/>
    <row r="565279" x14ac:dyDescent="0.25"/>
    <row r="565280" x14ac:dyDescent="0.25"/>
    <row r="565281" x14ac:dyDescent="0.25"/>
    <row r="565282" x14ac:dyDescent="0.25"/>
    <row r="565283" x14ac:dyDescent="0.25"/>
    <row r="565284" x14ac:dyDescent="0.25"/>
    <row r="565285" x14ac:dyDescent="0.25"/>
    <row r="565286" x14ac:dyDescent="0.25"/>
    <row r="565287" x14ac:dyDescent="0.25"/>
    <row r="565288" x14ac:dyDescent="0.25"/>
    <row r="565289" x14ac:dyDescent="0.25"/>
    <row r="565290" x14ac:dyDescent="0.25"/>
    <row r="565291" x14ac:dyDescent="0.25"/>
    <row r="565292" x14ac:dyDescent="0.25"/>
    <row r="565293" x14ac:dyDescent="0.25"/>
    <row r="565294" x14ac:dyDescent="0.25"/>
    <row r="565295" x14ac:dyDescent="0.25"/>
    <row r="565296" x14ac:dyDescent="0.25"/>
    <row r="565297" x14ac:dyDescent="0.25"/>
    <row r="565298" x14ac:dyDescent="0.25"/>
    <row r="565299" x14ac:dyDescent="0.25"/>
    <row r="565300" x14ac:dyDescent="0.25"/>
    <row r="565301" x14ac:dyDescent="0.25"/>
    <row r="565302" x14ac:dyDescent="0.25"/>
    <row r="565303" x14ac:dyDescent="0.25"/>
    <row r="565304" x14ac:dyDescent="0.25"/>
    <row r="565305" x14ac:dyDescent="0.25"/>
    <row r="565306" x14ac:dyDescent="0.25"/>
    <row r="565307" x14ac:dyDescent="0.25"/>
    <row r="565308" x14ac:dyDescent="0.25"/>
    <row r="565309" x14ac:dyDescent="0.25"/>
    <row r="565310" x14ac:dyDescent="0.25"/>
    <row r="565311" x14ac:dyDescent="0.25"/>
    <row r="565312" x14ac:dyDescent="0.25"/>
    <row r="565313" x14ac:dyDescent="0.25"/>
    <row r="565314" x14ac:dyDescent="0.25"/>
    <row r="565315" x14ac:dyDescent="0.25"/>
    <row r="565316" x14ac:dyDescent="0.25"/>
    <row r="565317" x14ac:dyDescent="0.25"/>
    <row r="565318" x14ac:dyDescent="0.25"/>
    <row r="565319" x14ac:dyDescent="0.25"/>
    <row r="565320" x14ac:dyDescent="0.25"/>
    <row r="565321" x14ac:dyDescent="0.25"/>
    <row r="565322" x14ac:dyDescent="0.25"/>
    <row r="565323" x14ac:dyDescent="0.25"/>
    <row r="565324" x14ac:dyDescent="0.25"/>
    <row r="565325" x14ac:dyDescent="0.25"/>
    <row r="565326" x14ac:dyDescent="0.25"/>
    <row r="565327" x14ac:dyDescent="0.25"/>
    <row r="565328" x14ac:dyDescent="0.25"/>
    <row r="565329" x14ac:dyDescent="0.25"/>
    <row r="565330" x14ac:dyDescent="0.25"/>
    <row r="565331" x14ac:dyDescent="0.25"/>
    <row r="565332" x14ac:dyDescent="0.25"/>
    <row r="565333" x14ac:dyDescent="0.25"/>
    <row r="565334" x14ac:dyDescent="0.25"/>
    <row r="565335" x14ac:dyDescent="0.25"/>
    <row r="565336" x14ac:dyDescent="0.25"/>
    <row r="565337" x14ac:dyDescent="0.25"/>
    <row r="565338" x14ac:dyDescent="0.25"/>
    <row r="565339" x14ac:dyDescent="0.25"/>
    <row r="565340" x14ac:dyDescent="0.25"/>
    <row r="565341" x14ac:dyDescent="0.25"/>
    <row r="565342" x14ac:dyDescent="0.25"/>
    <row r="565343" x14ac:dyDescent="0.25"/>
    <row r="565344" x14ac:dyDescent="0.25"/>
    <row r="565345" x14ac:dyDescent="0.25"/>
    <row r="565346" x14ac:dyDescent="0.25"/>
    <row r="565347" x14ac:dyDescent="0.25"/>
    <row r="565348" x14ac:dyDescent="0.25"/>
    <row r="565349" x14ac:dyDescent="0.25"/>
    <row r="565350" x14ac:dyDescent="0.25"/>
    <row r="565351" x14ac:dyDescent="0.25"/>
    <row r="565352" x14ac:dyDescent="0.25"/>
    <row r="565353" x14ac:dyDescent="0.25"/>
    <row r="565354" x14ac:dyDescent="0.25"/>
    <row r="565355" x14ac:dyDescent="0.25"/>
    <row r="565356" x14ac:dyDescent="0.25"/>
    <row r="565357" x14ac:dyDescent="0.25"/>
    <row r="565358" x14ac:dyDescent="0.25"/>
    <row r="565359" x14ac:dyDescent="0.25"/>
    <row r="565360" x14ac:dyDescent="0.25"/>
    <row r="565361" x14ac:dyDescent="0.25"/>
    <row r="565362" x14ac:dyDescent="0.25"/>
    <row r="565363" x14ac:dyDescent="0.25"/>
    <row r="565364" x14ac:dyDescent="0.25"/>
    <row r="565365" x14ac:dyDescent="0.25"/>
    <row r="565366" x14ac:dyDescent="0.25"/>
    <row r="565367" x14ac:dyDescent="0.25"/>
    <row r="565368" x14ac:dyDescent="0.25"/>
    <row r="565369" x14ac:dyDescent="0.25"/>
    <row r="565370" x14ac:dyDescent="0.25"/>
    <row r="565371" x14ac:dyDescent="0.25"/>
    <row r="565372" x14ac:dyDescent="0.25"/>
    <row r="565373" x14ac:dyDescent="0.25"/>
    <row r="565374" x14ac:dyDescent="0.25"/>
    <row r="565375" x14ac:dyDescent="0.25"/>
    <row r="565376" x14ac:dyDescent="0.25"/>
    <row r="565377" x14ac:dyDescent="0.25"/>
    <row r="565378" x14ac:dyDescent="0.25"/>
    <row r="565379" x14ac:dyDescent="0.25"/>
    <row r="565380" x14ac:dyDescent="0.25"/>
    <row r="565381" x14ac:dyDescent="0.25"/>
    <row r="565382" x14ac:dyDescent="0.25"/>
    <row r="565383" x14ac:dyDescent="0.25"/>
    <row r="565384" x14ac:dyDescent="0.25"/>
    <row r="565385" x14ac:dyDescent="0.25"/>
    <row r="565386" x14ac:dyDescent="0.25"/>
    <row r="565387" x14ac:dyDescent="0.25"/>
    <row r="565388" x14ac:dyDescent="0.25"/>
    <row r="565389" x14ac:dyDescent="0.25"/>
    <row r="565390" x14ac:dyDescent="0.25"/>
    <row r="565391" x14ac:dyDescent="0.25"/>
    <row r="565392" x14ac:dyDescent="0.25"/>
    <row r="565393" x14ac:dyDescent="0.25"/>
    <row r="565394" x14ac:dyDescent="0.25"/>
    <row r="565395" x14ac:dyDescent="0.25"/>
    <row r="565396" x14ac:dyDescent="0.25"/>
    <row r="565397" x14ac:dyDescent="0.25"/>
    <row r="565398" x14ac:dyDescent="0.25"/>
    <row r="565399" x14ac:dyDescent="0.25"/>
    <row r="565400" x14ac:dyDescent="0.25"/>
    <row r="565401" x14ac:dyDescent="0.25"/>
    <row r="565402" x14ac:dyDescent="0.25"/>
    <row r="565403" x14ac:dyDescent="0.25"/>
    <row r="565404" x14ac:dyDescent="0.25"/>
    <row r="565405" x14ac:dyDescent="0.25"/>
    <row r="565406" x14ac:dyDescent="0.25"/>
    <row r="565407" x14ac:dyDescent="0.25"/>
    <row r="565408" x14ac:dyDescent="0.25"/>
    <row r="565409" x14ac:dyDescent="0.25"/>
    <row r="565410" x14ac:dyDescent="0.25"/>
    <row r="565411" x14ac:dyDescent="0.25"/>
    <row r="565412" x14ac:dyDescent="0.25"/>
    <row r="565413" x14ac:dyDescent="0.25"/>
    <row r="565414" x14ac:dyDescent="0.25"/>
    <row r="565415" x14ac:dyDescent="0.25"/>
    <row r="565416" x14ac:dyDescent="0.25"/>
    <row r="565417" x14ac:dyDescent="0.25"/>
    <row r="565418" x14ac:dyDescent="0.25"/>
    <row r="565419" x14ac:dyDescent="0.25"/>
    <row r="565420" x14ac:dyDescent="0.25"/>
    <row r="565421" x14ac:dyDescent="0.25"/>
    <row r="565422" x14ac:dyDescent="0.25"/>
    <row r="565423" x14ac:dyDescent="0.25"/>
    <row r="565424" x14ac:dyDescent="0.25"/>
    <row r="565425" x14ac:dyDescent="0.25"/>
    <row r="565426" x14ac:dyDescent="0.25"/>
    <row r="565427" x14ac:dyDescent="0.25"/>
    <row r="565428" x14ac:dyDescent="0.25"/>
    <row r="565429" x14ac:dyDescent="0.25"/>
    <row r="565430" x14ac:dyDescent="0.25"/>
    <row r="565431" x14ac:dyDescent="0.25"/>
    <row r="565432" x14ac:dyDescent="0.25"/>
    <row r="565433" x14ac:dyDescent="0.25"/>
    <row r="565434" x14ac:dyDescent="0.25"/>
    <row r="565435" x14ac:dyDescent="0.25"/>
    <row r="565436" x14ac:dyDescent="0.25"/>
    <row r="565437" x14ac:dyDescent="0.25"/>
    <row r="565438" x14ac:dyDescent="0.25"/>
    <row r="565439" x14ac:dyDescent="0.25"/>
    <row r="565440" x14ac:dyDescent="0.25"/>
    <row r="565441" x14ac:dyDescent="0.25"/>
    <row r="565442" x14ac:dyDescent="0.25"/>
    <row r="565443" x14ac:dyDescent="0.25"/>
    <row r="565444" x14ac:dyDescent="0.25"/>
    <row r="565445" x14ac:dyDescent="0.25"/>
    <row r="565446" x14ac:dyDescent="0.25"/>
    <row r="565447" x14ac:dyDescent="0.25"/>
    <row r="565448" x14ac:dyDescent="0.25"/>
    <row r="565449" x14ac:dyDescent="0.25"/>
    <row r="565450" x14ac:dyDescent="0.25"/>
    <row r="565451" x14ac:dyDescent="0.25"/>
    <row r="565452" x14ac:dyDescent="0.25"/>
    <row r="565453" x14ac:dyDescent="0.25"/>
    <row r="565454" x14ac:dyDescent="0.25"/>
    <row r="565455" x14ac:dyDescent="0.25"/>
    <row r="565456" x14ac:dyDescent="0.25"/>
    <row r="565457" x14ac:dyDescent="0.25"/>
    <row r="565458" x14ac:dyDescent="0.25"/>
    <row r="565459" x14ac:dyDescent="0.25"/>
    <row r="565460" x14ac:dyDescent="0.25"/>
    <row r="565461" x14ac:dyDescent="0.25"/>
    <row r="565462" x14ac:dyDescent="0.25"/>
    <row r="565463" x14ac:dyDescent="0.25"/>
    <row r="565464" x14ac:dyDescent="0.25"/>
    <row r="565465" x14ac:dyDescent="0.25"/>
    <row r="565466" x14ac:dyDescent="0.25"/>
    <row r="565467" x14ac:dyDescent="0.25"/>
    <row r="565468" x14ac:dyDescent="0.25"/>
    <row r="565469" x14ac:dyDescent="0.25"/>
    <row r="565470" x14ac:dyDescent="0.25"/>
    <row r="565471" x14ac:dyDescent="0.25"/>
    <row r="565472" x14ac:dyDescent="0.25"/>
    <row r="565473" x14ac:dyDescent="0.25"/>
    <row r="565474" x14ac:dyDescent="0.25"/>
    <row r="565475" x14ac:dyDescent="0.25"/>
    <row r="565476" x14ac:dyDescent="0.25"/>
    <row r="565477" x14ac:dyDescent="0.25"/>
    <row r="565478" x14ac:dyDescent="0.25"/>
    <row r="565479" x14ac:dyDescent="0.25"/>
    <row r="565480" x14ac:dyDescent="0.25"/>
    <row r="565481" x14ac:dyDescent="0.25"/>
    <row r="565482" x14ac:dyDescent="0.25"/>
    <row r="565483" x14ac:dyDescent="0.25"/>
    <row r="565484" x14ac:dyDescent="0.25"/>
    <row r="565485" x14ac:dyDescent="0.25"/>
    <row r="565486" x14ac:dyDescent="0.25"/>
    <row r="565487" x14ac:dyDescent="0.25"/>
    <row r="565488" x14ac:dyDescent="0.25"/>
    <row r="565489" x14ac:dyDescent="0.25"/>
    <row r="565490" x14ac:dyDescent="0.25"/>
    <row r="565491" x14ac:dyDescent="0.25"/>
    <row r="565492" x14ac:dyDescent="0.25"/>
    <row r="565493" x14ac:dyDescent="0.25"/>
    <row r="565494" x14ac:dyDescent="0.25"/>
    <row r="565495" x14ac:dyDescent="0.25"/>
    <row r="565496" x14ac:dyDescent="0.25"/>
    <row r="565497" x14ac:dyDescent="0.25"/>
    <row r="565498" x14ac:dyDescent="0.25"/>
    <row r="565499" x14ac:dyDescent="0.25"/>
    <row r="565500" x14ac:dyDescent="0.25"/>
    <row r="565501" x14ac:dyDescent="0.25"/>
    <row r="565502" x14ac:dyDescent="0.25"/>
    <row r="565503" x14ac:dyDescent="0.25"/>
    <row r="565504" x14ac:dyDescent="0.25"/>
    <row r="565505" x14ac:dyDescent="0.25"/>
    <row r="565506" x14ac:dyDescent="0.25"/>
    <row r="565507" x14ac:dyDescent="0.25"/>
    <row r="565508" x14ac:dyDescent="0.25"/>
    <row r="565509" x14ac:dyDescent="0.25"/>
    <row r="565510" x14ac:dyDescent="0.25"/>
    <row r="565511" x14ac:dyDescent="0.25"/>
    <row r="565512" x14ac:dyDescent="0.25"/>
    <row r="565513" x14ac:dyDescent="0.25"/>
    <row r="565514" x14ac:dyDescent="0.25"/>
    <row r="565515" x14ac:dyDescent="0.25"/>
    <row r="565516" x14ac:dyDescent="0.25"/>
    <row r="565517" x14ac:dyDescent="0.25"/>
    <row r="565518" x14ac:dyDescent="0.25"/>
    <row r="565519" x14ac:dyDescent="0.25"/>
    <row r="565520" x14ac:dyDescent="0.25"/>
    <row r="565521" x14ac:dyDescent="0.25"/>
    <row r="565522" x14ac:dyDescent="0.25"/>
    <row r="565523" x14ac:dyDescent="0.25"/>
    <row r="565524" x14ac:dyDescent="0.25"/>
    <row r="565525" x14ac:dyDescent="0.25"/>
    <row r="565526" x14ac:dyDescent="0.25"/>
    <row r="565527" x14ac:dyDescent="0.25"/>
    <row r="565528" x14ac:dyDescent="0.25"/>
    <row r="565529" x14ac:dyDescent="0.25"/>
    <row r="565530" x14ac:dyDescent="0.25"/>
    <row r="565531" x14ac:dyDescent="0.25"/>
    <row r="565532" x14ac:dyDescent="0.25"/>
    <row r="565533" x14ac:dyDescent="0.25"/>
    <row r="565534" x14ac:dyDescent="0.25"/>
    <row r="565535" x14ac:dyDescent="0.25"/>
    <row r="565536" x14ac:dyDescent="0.25"/>
    <row r="565537" x14ac:dyDescent="0.25"/>
    <row r="565538" x14ac:dyDescent="0.25"/>
    <row r="565539" x14ac:dyDescent="0.25"/>
    <row r="565540" x14ac:dyDescent="0.25"/>
    <row r="565541" x14ac:dyDescent="0.25"/>
    <row r="565542" x14ac:dyDescent="0.25"/>
    <row r="565543" x14ac:dyDescent="0.25"/>
    <row r="565544" x14ac:dyDescent="0.25"/>
    <row r="565545" x14ac:dyDescent="0.25"/>
    <row r="565546" x14ac:dyDescent="0.25"/>
    <row r="565547" x14ac:dyDescent="0.25"/>
    <row r="565548" x14ac:dyDescent="0.25"/>
    <row r="565549" x14ac:dyDescent="0.25"/>
    <row r="565550" x14ac:dyDescent="0.25"/>
    <row r="565551" x14ac:dyDescent="0.25"/>
    <row r="565552" x14ac:dyDescent="0.25"/>
    <row r="565553" x14ac:dyDescent="0.25"/>
    <row r="565554" x14ac:dyDescent="0.25"/>
    <row r="565555" x14ac:dyDescent="0.25"/>
    <row r="565556" x14ac:dyDescent="0.25"/>
    <row r="565557" x14ac:dyDescent="0.25"/>
    <row r="565558" x14ac:dyDescent="0.25"/>
    <row r="565559" x14ac:dyDescent="0.25"/>
    <row r="565560" x14ac:dyDescent="0.25"/>
    <row r="565561" x14ac:dyDescent="0.25"/>
    <row r="565562" x14ac:dyDescent="0.25"/>
    <row r="565563" x14ac:dyDescent="0.25"/>
    <row r="565564" x14ac:dyDescent="0.25"/>
    <row r="565565" x14ac:dyDescent="0.25"/>
    <row r="565566" x14ac:dyDescent="0.25"/>
    <row r="565567" x14ac:dyDescent="0.25"/>
    <row r="565568" x14ac:dyDescent="0.25"/>
    <row r="565569" x14ac:dyDescent="0.25"/>
    <row r="565570" x14ac:dyDescent="0.25"/>
    <row r="565571" x14ac:dyDescent="0.25"/>
    <row r="565572" x14ac:dyDescent="0.25"/>
    <row r="565573" x14ac:dyDescent="0.25"/>
    <row r="565574" x14ac:dyDescent="0.25"/>
    <row r="565575" x14ac:dyDescent="0.25"/>
    <row r="565576" x14ac:dyDescent="0.25"/>
    <row r="565577" x14ac:dyDescent="0.25"/>
    <row r="565578" x14ac:dyDescent="0.25"/>
    <row r="565579" x14ac:dyDescent="0.25"/>
    <row r="565580" x14ac:dyDescent="0.25"/>
    <row r="565581" x14ac:dyDescent="0.25"/>
    <row r="565582" x14ac:dyDescent="0.25"/>
    <row r="565583" x14ac:dyDescent="0.25"/>
    <row r="565584" x14ac:dyDescent="0.25"/>
    <row r="565585" x14ac:dyDescent="0.25"/>
    <row r="565586" x14ac:dyDescent="0.25"/>
    <row r="565587" x14ac:dyDescent="0.25"/>
    <row r="565588" x14ac:dyDescent="0.25"/>
    <row r="565589" x14ac:dyDescent="0.25"/>
    <row r="565590" x14ac:dyDescent="0.25"/>
    <row r="565591" x14ac:dyDescent="0.25"/>
    <row r="565592" x14ac:dyDescent="0.25"/>
    <row r="565593" x14ac:dyDescent="0.25"/>
    <row r="565594" x14ac:dyDescent="0.25"/>
    <row r="565595" x14ac:dyDescent="0.25"/>
    <row r="565596" x14ac:dyDescent="0.25"/>
    <row r="565597" x14ac:dyDescent="0.25"/>
    <row r="565598" x14ac:dyDescent="0.25"/>
    <row r="565599" x14ac:dyDescent="0.25"/>
    <row r="565600" x14ac:dyDescent="0.25"/>
    <row r="565601" x14ac:dyDescent="0.25"/>
    <row r="565602" x14ac:dyDescent="0.25"/>
    <row r="565603" x14ac:dyDescent="0.25"/>
    <row r="565604" x14ac:dyDescent="0.25"/>
    <row r="565605" x14ac:dyDescent="0.25"/>
    <row r="565606" x14ac:dyDescent="0.25"/>
    <row r="565607" x14ac:dyDescent="0.25"/>
    <row r="565608" x14ac:dyDescent="0.25"/>
    <row r="565609" x14ac:dyDescent="0.25"/>
    <row r="565610" x14ac:dyDescent="0.25"/>
    <row r="565611" x14ac:dyDescent="0.25"/>
    <row r="565612" x14ac:dyDescent="0.25"/>
    <row r="565613" x14ac:dyDescent="0.25"/>
    <row r="565614" x14ac:dyDescent="0.25"/>
    <row r="565615" x14ac:dyDescent="0.25"/>
    <row r="565616" x14ac:dyDescent="0.25"/>
    <row r="565617" x14ac:dyDescent="0.25"/>
    <row r="565618" x14ac:dyDescent="0.25"/>
    <row r="565619" x14ac:dyDescent="0.25"/>
    <row r="565620" x14ac:dyDescent="0.25"/>
    <row r="565621" x14ac:dyDescent="0.25"/>
    <row r="565622" x14ac:dyDescent="0.25"/>
    <row r="565623" x14ac:dyDescent="0.25"/>
    <row r="565624" x14ac:dyDescent="0.25"/>
    <row r="565625" x14ac:dyDescent="0.25"/>
    <row r="565626" x14ac:dyDescent="0.25"/>
    <row r="565627" x14ac:dyDescent="0.25"/>
    <row r="565628" x14ac:dyDescent="0.25"/>
    <row r="565629" x14ac:dyDescent="0.25"/>
    <row r="565630" x14ac:dyDescent="0.25"/>
    <row r="565631" x14ac:dyDescent="0.25"/>
    <row r="565632" x14ac:dyDescent="0.25"/>
    <row r="565633" x14ac:dyDescent="0.25"/>
    <row r="565634" x14ac:dyDescent="0.25"/>
    <row r="565635" x14ac:dyDescent="0.25"/>
    <row r="565636" x14ac:dyDescent="0.25"/>
    <row r="565637" x14ac:dyDescent="0.25"/>
    <row r="565638" x14ac:dyDescent="0.25"/>
    <row r="565639" x14ac:dyDescent="0.25"/>
    <row r="565640" x14ac:dyDescent="0.25"/>
    <row r="565641" x14ac:dyDescent="0.25"/>
    <row r="565642" x14ac:dyDescent="0.25"/>
    <row r="565643" x14ac:dyDescent="0.25"/>
    <row r="565644" x14ac:dyDescent="0.25"/>
    <row r="565645" x14ac:dyDescent="0.25"/>
    <row r="565646" x14ac:dyDescent="0.25"/>
    <row r="565647" x14ac:dyDescent="0.25"/>
    <row r="565648" x14ac:dyDescent="0.25"/>
    <row r="565649" x14ac:dyDescent="0.25"/>
    <row r="565650" x14ac:dyDescent="0.25"/>
    <row r="565651" x14ac:dyDescent="0.25"/>
    <row r="565652" x14ac:dyDescent="0.25"/>
    <row r="565653" x14ac:dyDescent="0.25"/>
    <row r="565654" x14ac:dyDescent="0.25"/>
    <row r="565655" x14ac:dyDescent="0.25"/>
    <row r="565656" x14ac:dyDescent="0.25"/>
    <row r="565657" x14ac:dyDescent="0.25"/>
    <row r="565658" x14ac:dyDescent="0.25"/>
    <row r="565659" x14ac:dyDescent="0.25"/>
    <row r="565660" x14ac:dyDescent="0.25"/>
    <row r="565661" x14ac:dyDescent="0.25"/>
    <row r="565662" x14ac:dyDescent="0.25"/>
    <row r="565663" x14ac:dyDescent="0.25"/>
    <row r="565664" x14ac:dyDescent="0.25"/>
    <row r="565665" x14ac:dyDescent="0.25"/>
    <row r="565666" x14ac:dyDescent="0.25"/>
    <row r="565667" x14ac:dyDescent="0.25"/>
    <row r="565668" x14ac:dyDescent="0.25"/>
    <row r="565669" x14ac:dyDescent="0.25"/>
    <row r="565670" x14ac:dyDescent="0.25"/>
    <row r="565671" x14ac:dyDescent="0.25"/>
    <row r="565672" x14ac:dyDescent="0.25"/>
    <row r="565673" x14ac:dyDescent="0.25"/>
    <row r="565674" x14ac:dyDescent="0.25"/>
    <row r="565675" x14ac:dyDescent="0.25"/>
    <row r="565676" x14ac:dyDescent="0.25"/>
    <row r="565677" x14ac:dyDescent="0.25"/>
    <row r="565678" x14ac:dyDescent="0.25"/>
    <row r="565679" x14ac:dyDescent="0.25"/>
    <row r="565680" x14ac:dyDescent="0.25"/>
    <row r="565681" x14ac:dyDescent="0.25"/>
    <row r="565682" x14ac:dyDescent="0.25"/>
    <row r="565683" x14ac:dyDescent="0.25"/>
    <row r="565684" x14ac:dyDescent="0.25"/>
    <row r="565685" x14ac:dyDescent="0.25"/>
    <row r="565686" x14ac:dyDescent="0.25"/>
    <row r="565687" x14ac:dyDescent="0.25"/>
    <row r="565688" x14ac:dyDescent="0.25"/>
    <row r="565689" x14ac:dyDescent="0.25"/>
    <row r="565690" x14ac:dyDescent="0.25"/>
    <row r="565691" x14ac:dyDescent="0.25"/>
    <row r="565692" x14ac:dyDescent="0.25"/>
    <row r="565693" x14ac:dyDescent="0.25"/>
    <row r="565694" x14ac:dyDescent="0.25"/>
    <row r="565695" x14ac:dyDescent="0.25"/>
    <row r="565696" x14ac:dyDescent="0.25"/>
    <row r="565697" x14ac:dyDescent="0.25"/>
    <row r="565698" x14ac:dyDescent="0.25"/>
    <row r="565699" x14ac:dyDescent="0.25"/>
    <row r="565700" x14ac:dyDescent="0.25"/>
    <row r="565701" x14ac:dyDescent="0.25"/>
    <row r="565702" x14ac:dyDescent="0.25"/>
    <row r="565703" x14ac:dyDescent="0.25"/>
    <row r="565704" x14ac:dyDescent="0.25"/>
    <row r="565705" x14ac:dyDescent="0.25"/>
    <row r="565706" x14ac:dyDescent="0.25"/>
    <row r="565707" x14ac:dyDescent="0.25"/>
    <row r="565708" x14ac:dyDescent="0.25"/>
    <row r="565709" x14ac:dyDescent="0.25"/>
    <row r="565710" x14ac:dyDescent="0.25"/>
    <row r="565711" x14ac:dyDescent="0.25"/>
    <row r="565712" x14ac:dyDescent="0.25"/>
    <row r="565713" x14ac:dyDescent="0.25"/>
    <row r="565714" x14ac:dyDescent="0.25"/>
    <row r="565715" x14ac:dyDescent="0.25"/>
    <row r="565716" x14ac:dyDescent="0.25"/>
    <row r="565717" x14ac:dyDescent="0.25"/>
    <row r="565718" x14ac:dyDescent="0.25"/>
    <row r="565719" x14ac:dyDescent="0.25"/>
    <row r="565720" x14ac:dyDescent="0.25"/>
    <row r="565721" x14ac:dyDescent="0.25"/>
    <row r="565722" x14ac:dyDescent="0.25"/>
    <row r="565723" x14ac:dyDescent="0.25"/>
    <row r="565724" x14ac:dyDescent="0.25"/>
    <row r="565725" x14ac:dyDescent="0.25"/>
    <row r="565726" x14ac:dyDescent="0.25"/>
    <row r="565727" x14ac:dyDescent="0.25"/>
    <row r="565728" x14ac:dyDescent="0.25"/>
    <row r="565729" x14ac:dyDescent="0.25"/>
    <row r="565730" x14ac:dyDescent="0.25"/>
    <row r="565731" x14ac:dyDescent="0.25"/>
    <row r="565732" x14ac:dyDescent="0.25"/>
    <row r="565733" x14ac:dyDescent="0.25"/>
    <row r="565734" x14ac:dyDescent="0.25"/>
    <row r="565735" x14ac:dyDescent="0.25"/>
    <row r="565736" x14ac:dyDescent="0.25"/>
    <row r="565737" x14ac:dyDescent="0.25"/>
    <row r="565738" x14ac:dyDescent="0.25"/>
    <row r="565739" x14ac:dyDescent="0.25"/>
    <row r="565740" x14ac:dyDescent="0.25"/>
    <row r="565741" x14ac:dyDescent="0.25"/>
    <row r="565742" x14ac:dyDescent="0.25"/>
    <row r="565743" x14ac:dyDescent="0.25"/>
    <row r="565744" x14ac:dyDescent="0.25"/>
    <row r="565745" x14ac:dyDescent="0.25"/>
    <row r="565746" x14ac:dyDescent="0.25"/>
    <row r="565747" x14ac:dyDescent="0.25"/>
    <row r="565748" x14ac:dyDescent="0.25"/>
    <row r="565749" x14ac:dyDescent="0.25"/>
    <row r="565750" x14ac:dyDescent="0.25"/>
    <row r="565751" x14ac:dyDescent="0.25"/>
    <row r="565752" x14ac:dyDescent="0.25"/>
    <row r="565753" x14ac:dyDescent="0.25"/>
    <row r="565754" x14ac:dyDescent="0.25"/>
    <row r="565755" x14ac:dyDescent="0.25"/>
    <row r="565756" x14ac:dyDescent="0.25"/>
    <row r="565757" x14ac:dyDescent="0.25"/>
    <row r="565758" x14ac:dyDescent="0.25"/>
    <row r="565759" x14ac:dyDescent="0.25"/>
    <row r="565760" x14ac:dyDescent="0.25"/>
    <row r="565761" x14ac:dyDescent="0.25"/>
    <row r="565762" x14ac:dyDescent="0.25"/>
    <row r="565763" x14ac:dyDescent="0.25"/>
    <row r="565764" x14ac:dyDescent="0.25"/>
    <row r="565765" x14ac:dyDescent="0.25"/>
    <row r="565766" x14ac:dyDescent="0.25"/>
    <row r="565767" x14ac:dyDescent="0.25"/>
    <row r="565768" x14ac:dyDescent="0.25"/>
    <row r="565769" x14ac:dyDescent="0.25"/>
    <row r="565770" x14ac:dyDescent="0.25"/>
    <row r="565771" x14ac:dyDescent="0.25"/>
    <row r="565772" x14ac:dyDescent="0.25"/>
    <row r="565773" x14ac:dyDescent="0.25"/>
    <row r="565774" x14ac:dyDescent="0.25"/>
    <row r="565775" x14ac:dyDescent="0.25"/>
    <row r="565776" x14ac:dyDescent="0.25"/>
    <row r="565777" x14ac:dyDescent="0.25"/>
    <row r="565778" x14ac:dyDescent="0.25"/>
    <row r="565779" x14ac:dyDescent="0.25"/>
    <row r="565780" x14ac:dyDescent="0.25"/>
    <row r="565781" x14ac:dyDescent="0.25"/>
    <row r="565782" x14ac:dyDescent="0.25"/>
    <row r="565783" x14ac:dyDescent="0.25"/>
    <row r="565784" x14ac:dyDescent="0.25"/>
    <row r="565785" x14ac:dyDescent="0.25"/>
    <row r="565786" x14ac:dyDescent="0.25"/>
    <row r="565787" x14ac:dyDescent="0.25"/>
    <row r="565788" x14ac:dyDescent="0.25"/>
    <row r="565789" x14ac:dyDescent="0.25"/>
    <row r="565790" x14ac:dyDescent="0.25"/>
    <row r="565791" x14ac:dyDescent="0.25"/>
    <row r="565792" x14ac:dyDescent="0.25"/>
    <row r="565793" x14ac:dyDescent="0.25"/>
    <row r="565794" x14ac:dyDescent="0.25"/>
    <row r="565795" x14ac:dyDescent="0.25"/>
    <row r="565796" x14ac:dyDescent="0.25"/>
    <row r="565797" x14ac:dyDescent="0.25"/>
    <row r="565798" x14ac:dyDescent="0.25"/>
    <row r="565799" x14ac:dyDescent="0.25"/>
    <row r="565800" x14ac:dyDescent="0.25"/>
    <row r="565801" x14ac:dyDescent="0.25"/>
    <row r="565802" x14ac:dyDescent="0.25"/>
    <row r="565803" x14ac:dyDescent="0.25"/>
    <row r="565804" x14ac:dyDescent="0.25"/>
    <row r="565805" x14ac:dyDescent="0.25"/>
    <row r="565806" x14ac:dyDescent="0.25"/>
    <row r="565807" x14ac:dyDescent="0.25"/>
    <row r="565808" x14ac:dyDescent="0.25"/>
    <row r="565809" x14ac:dyDescent="0.25"/>
    <row r="565810" x14ac:dyDescent="0.25"/>
    <row r="565811" x14ac:dyDescent="0.25"/>
    <row r="565812" x14ac:dyDescent="0.25"/>
    <row r="565813" x14ac:dyDescent="0.25"/>
    <row r="565814" x14ac:dyDescent="0.25"/>
    <row r="565815" x14ac:dyDescent="0.25"/>
    <row r="565816" x14ac:dyDescent="0.25"/>
    <row r="565817" x14ac:dyDescent="0.25"/>
    <row r="565818" x14ac:dyDescent="0.25"/>
    <row r="565819" x14ac:dyDescent="0.25"/>
    <row r="565820" x14ac:dyDescent="0.25"/>
    <row r="565821" x14ac:dyDescent="0.25"/>
    <row r="565822" x14ac:dyDescent="0.25"/>
    <row r="565823" x14ac:dyDescent="0.25"/>
    <row r="565824" x14ac:dyDescent="0.25"/>
    <row r="565825" x14ac:dyDescent="0.25"/>
    <row r="565826" x14ac:dyDescent="0.25"/>
    <row r="565827" x14ac:dyDescent="0.25"/>
    <row r="565828" x14ac:dyDescent="0.25"/>
    <row r="565829" x14ac:dyDescent="0.25"/>
    <row r="565830" x14ac:dyDescent="0.25"/>
    <row r="565831" x14ac:dyDescent="0.25"/>
    <row r="565832" x14ac:dyDescent="0.25"/>
    <row r="565833" x14ac:dyDescent="0.25"/>
    <row r="565834" x14ac:dyDescent="0.25"/>
    <row r="565835" x14ac:dyDescent="0.25"/>
    <row r="565836" x14ac:dyDescent="0.25"/>
    <row r="565837" x14ac:dyDescent="0.25"/>
    <row r="565838" x14ac:dyDescent="0.25"/>
    <row r="565839" x14ac:dyDescent="0.25"/>
    <row r="565840" x14ac:dyDescent="0.25"/>
    <row r="565841" x14ac:dyDescent="0.25"/>
    <row r="565842" x14ac:dyDescent="0.25"/>
    <row r="565843" x14ac:dyDescent="0.25"/>
    <row r="565844" x14ac:dyDescent="0.25"/>
    <row r="565845" x14ac:dyDescent="0.25"/>
    <row r="565846" x14ac:dyDescent="0.25"/>
    <row r="565847" x14ac:dyDescent="0.25"/>
    <row r="565848" x14ac:dyDescent="0.25"/>
    <row r="565849" x14ac:dyDescent="0.25"/>
    <row r="565850" x14ac:dyDescent="0.25"/>
    <row r="565851" x14ac:dyDescent="0.25"/>
    <row r="565852" x14ac:dyDescent="0.25"/>
    <row r="565853" x14ac:dyDescent="0.25"/>
    <row r="565854" x14ac:dyDescent="0.25"/>
    <row r="565855" x14ac:dyDescent="0.25"/>
    <row r="565856" x14ac:dyDescent="0.25"/>
    <row r="565857" x14ac:dyDescent="0.25"/>
    <row r="565858" x14ac:dyDescent="0.25"/>
    <row r="565859" x14ac:dyDescent="0.25"/>
    <row r="565860" x14ac:dyDescent="0.25"/>
    <row r="565861" x14ac:dyDescent="0.25"/>
    <row r="565862" x14ac:dyDescent="0.25"/>
    <row r="565863" x14ac:dyDescent="0.25"/>
    <row r="565864" x14ac:dyDescent="0.25"/>
    <row r="565865" x14ac:dyDescent="0.25"/>
    <row r="565866" x14ac:dyDescent="0.25"/>
    <row r="565867" x14ac:dyDescent="0.25"/>
    <row r="565868" x14ac:dyDescent="0.25"/>
    <row r="565869" x14ac:dyDescent="0.25"/>
    <row r="565870" x14ac:dyDescent="0.25"/>
    <row r="565871" x14ac:dyDescent="0.25"/>
    <row r="565872" x14ac:dyDescent="0.25"/>
    <row r="565873" x14ac:dyDescent="0.25"/>
    <row r="565874" x14ac:dyDescent="0.25"/>
    <row r="565875" x14ac:dyDescent="0.25"/>
    <row r="565876" x14ac:dyDescent="0.25"/>
    <row r="565877" x14ac:dyDescent="0.25"/>
    <row r="565878" x14ac:dyDescent="0.25"/>
    <row r="565879" x14ac:dyDescent="0.25"/>
    <row r="565880" x14ac:dyDescent="0.25"/>
    <row r="565881" x14ac:dyDescent="0.25"/>
    <row r="565882" x14ac:dyDescent="0.25"/>
    <row r="565883" x14ac:dyDescent="0.25"/>
    <row r="565884" x14ac:dyDescent="0.25"/>
    <row r="565885" x14ac:dyDescent="0.25"/>
    <row r="565886" x14ac:dyDescent="0.25"/>
    <row r="565887" x14ac:dyDescent="0.25"/>
    <row r="565888" x14ac:dyDescent="0.25"/>
    <row r="565889" x14ac:dyDescent="0.25"/>
    <row r="565890" x14ac:dyDescent="0.25"/>
    <row r="565891" x14ac:dyDescent="0.25"/>
    <row r="565892" x14ac:dyDescent="0.25"/>
    <row r="565893" x14ac:dyDescent="0.25"/>
    <row r="565894" x14ac:dyDescent="0.25"/>
    <row r="565895" x14ac:dyDescent="0.25"/>
    <row r="565896" x14ac:dyDescent="0.25"/>
    <row r="565897" x14ac:dyDescent="0.25"/>
    <row r="565898" x14ac:dyDescent="0.25"/>
    <row r="565899" x14ac:dyDescent="0.25"/>
    <row r="565900" x14ac:dyDescent="0.25"/>
    <row r="565901" x14ac:dyDescent="0.25"/>
    <row r="565902" x14ac:dyDescent="0.25"/>
    <row r="565903" x14ac:dyDescent="0.25"/>
    <row r="565904" x14ac:dyDescent="0.25"/>
    <row r="565905" x14ac:dyDescent="0.25"/>
    <row r="565906" x14ac:dyDescent="0.25"/>
    <row r="565907" x14ac:dyDescent="0.25"/>
    <row r="565908" x14ac:dyDescent="0.25"/>
    <row r="565909" x14ac:dyDescent="0.25"/>
    <row r="565910" x14ac:dyDescent="0.25"/>
    <row r="565911" x14ac:dyDescent="0.25"/>
    <row r="565912" x14ac:dyDescent="0.25"/>
    <row r="565913" x14ac:dyDescent="0.25"/>
    <row r="565914" x14ac:dyDescent="0.25"/>
    <row r="565915" x14ac:dyDescent="0.25"/>
    <row r="565916" x14ac:dyDescent="0.25"/>
    <row r="565917" x14ac:dyDescent="0.25"/>
    <row r="565918" x14ac:dyDescent="0.25"/>
    <row r="565919" x14ac:dyDescent="0.25"/>
    <row r="565920" x14ac:dyDescent="0.25"/>
    <row r="565921" x14ac:dyDescent="0.25"/>
    <row r="565922" x14ac:dyDescent="0.25"/>
    <row r="565923" x14ac:dyDescent="0.25"/>
    <row r="565924" x14ac:dyDescent="0.25"/>
    <row r="565925" x14ac:dyDescent="0.25"/>
    <row r="565926" x14ac:dyDescent="0.25"/>
    <row r="565927" x14ac:dyDescent="0.25"/>
    <row r="565928" x14ac:dyDescent="0.25"/>
    <row r="565929" x14ac:dyDescent="0.25"/>
    <row r="565930" x14ac:dyDescent="0.25"/>
    <row r="565931" x14ac:dyDescent="0.25"/>
    <row r="565932" x14ac:dyDescent="0.25"/>
    <row r="565933" x14ac:dyDescent="0.25"/>
    <row r="565934" x14ac:dyDescent="0.25"/>
    <row r="565935" x14ac:dyDescent="0.25"/>
    <row r="565936" x14ac:dyDescent="0.25"/>
    <row r="565937" x14ac:dyDescent="0.25"/>
    <row r="565938" x14ac:dyDescent="0.25"/>
    <row r="565939" x14ac:dyDescent="0.25"/>
    <row r="565940" x14ac:dyDescent="0.25"/>
    <row r="565941" x14ac:dyDescent="0.25"/>
    <row r="565942" x14ac:dyDescent="0.25"/>
    <row r="565943" x14ac:dyDescent="0.25"/>
    <row r="565944" x14ac:dyDescent="0.25"/>
    <row r="565945" x14ac:dyDescent="0.25"/>
    <row r="565946" x14ac:dyDescent="0.25"/>
    <row r="565947" x14ac:dyDescent="0.25"/>
    <row r="565948" x14ac:dyDescent="0.25"/>
    <row r="565949" x14ac:dyDescent="0.25"/>
    <row r="565950" x14ac:dyDescent="0.25"/>
    <row r="565951" x14ac:dyDescent="0.25"/>
    <row r="565952" x14ac:dyDescent="0.25"/>
    <row r="565953" x14ac:dyDescent="0.25"/>
    <row r="565954" x14ac:dyDescent="0.25"/>
    <row r="565955" x14ac:dyDescent="0.25"/>
    <row r="565956" x14ac:dyDescent="0.25"/>
    <row r="565957" x14ac:dyDescent="0.25"/>
    <row r="565958" x14ac:dyDescent="0.25"/>
    <row r="565959" x14ac:dyDescent="0.25"/>
    <row r="565960" x14ac:dyDescent="0.25"/>
    <row r="565961" x14ac:dyDescent="0.25"/>
    <row r="565962" x14ac:dyDescent="0.25"/>
    <row r="565963" x14ac:dyDescent="0.25"/>
    <row r="565964" x14ac:dyDescent="0.25"/>
    <row r="565965" x14ac:dyDescent="0.25"/>
    <row r="565966" x14ac:dyDescent="0.25"/>
    <row r="565967" x14ac:dyDescent="0.25"/>
    <row r="565968" x14ac:dyDescent="0.25"/>
    <row r="565969" x14ac:dyDescent="0.25"/>
    <row r="565970" x14ac:dyDescent="0.25"/>
    <row r="565971" x14ac:dyDescent="0.25"/>
    <row r="565972" x14ac:dyDescent="0.25"/>
    <row r="565973" x14ac:dyDescent="0.25"/>
    <row r="565974" x14ac:dyDescent="0.25"/>
    <row r="565975" x14ac:dyDescent="0.25"/>
    <row r="565976" x14ac:dyDescent="0.25"/>
    <row r="565977" x14ac:dyDescent="0.25"/>
    <row r="565978" x14ac:dyDescent="0.25"/>
    <row r="565979" x14ac:dyDescent="0.25"/>
    <row r="565980" x14ac:dyDescent="0.25"/>
    <row r="565981" x14ac:dyDescent="0.25"/>
    <row r="565982" x14ac:dyDescent="0.25"/>
    <row r="565983" x14ac:dyDescent="0.25"/>
    <row r="565984" x14ac:dyDescent="0.25"/>
    <row r="565985" x14ac:dyDescent="0.25"/>
    <row r="565986" x14ac:dyDescent="0.25"/>
    <row r="565987" x14ac:dyDescent="0.25"/>
    <row r="565988" x14ac:dyDescent="0.25"/>
    <row r="565989" x14ac:dyDescent="0.25"/>
    <row r="565990" x14ac:dyDescent="0.25"/>
    <row r="565991" x14ac:dyDescent="0.25"/>
    <row r="565992" x14ac:dyDescent="0.25"/>
    <row r="565993" x14ac:dyDescent="0.25"/>
    <row r="565994" x14ac:dyDescent="0.25"/>
    <row r="565995" x14ac:dyDescent="0.25"/>
    <row r="565996" x14ac:dyDescent="0.25"/>
    <row r="565997" x14ac:dyDescent="0.25"/>
    <row r="565998" x14ac:dyDescent="0.25"/>
    <row r="565999" x14ac:dyDescent="0.25"/>
    <row r="566000" x14ac:dyDescent="0.25"/>
    <row r="566001" x14ac:dyDescent="0.25"/>
    <row r="566002" x14ac:dyDescent="0.25"/>
    <row r="566003" x14ac:dyDescent="0.25"/>
    <row r="566004" x14ac:dyDescent="0.25"/>
    <row r="566005" x14ac:dyDescent="0.25"/>
    <row r="566006" x14ac:dyDescent="0.25"/>
    <row r="566007" x14ac:dyDescent="0.25"/>
    <row r="566008" x14ac:dyDescent="0.25"/>
    <row r="566009" x14ac:dyDescent="0.25"/>
    <row r="566010" x14ac:dyDescent="0.25"/>
    <row r="566011" x14ac:dyDescent="0.25"/>
    <row r="566012" x14ac:dyDescent="0.25"/>
    <row r="566013" x14ac:dyDescent="0.25"/>
    <row r="566014" x14ac:dyDescent="0.25"/>
    <row r="566015" x14ac:dyDescent="0.25"/>
    <row r="566016" x14ac:dyDescent="0.25"/>
    <row r="566017" x14ac:dyDescent="0.25"/>
    <row r="566018" x14ac:dyDescent="0.25"/>
    <row r="566019" x14ac:dyDescent="0.25"/>
    <row r="566020" x14ac:dyDescent="0.25"/>
    <row r="566021" x14ac:dyDescent="0.25"/>
    <row r="566022" x14ac:dyDescent="0.25"/>
    <row r="566023" x14ac:dyDescent="0.25"/>
    <row r="566024" x14ac:dyDescent="0.25"/>
    <row r="566025" x14ac:dyDescent="0.25"/>
    <row r="566026" x14ac:dyDescent="0.25"/>
    <row r="566027" x14ac:dyDescent="0.25"/>
    <row r="566028" x14ac:dyDescent="0.25"/>
    <row r="566029" x14ac:dyDescent="0.25"/>
    <row r="566030" x14ac:dyDescent="0.25"/>
    <row r="566031" x14ac:dyDescent="0.25"/>
    <row r="566032" x14ac:dyDescent="0.25"/>
    <row r="566033" x14ac:dyDescent="0.25"/>
    <row r="566034" x14ac:dyDescent="0.25"/>
    <row r="566035" x14ac:dyDescent="0.25"/>
    <row r="566036" x14ac:dyDescent="0.25"/>
    <row r="566037" x14ac:dyDescent="0.25"/>
    <row r="566038" x14ac:dyDescent="0.25"/>
    <row r="566039" x14ac:dyDescent="0.25"/>
    <row r="566040" x14ac:dyDescent="0.25"/>
    <row r="566041" x14ac:dyDescent="0.25"/>
    <row r="566042" x14ac:dyDescent="0.25"/>
    <row r="566043" x14ac:dyDescent="0.25"/>
    <row r="566044" x14ac:dyDescent="0.25"/>
    <row r="566045" x14ac:dyDescent="0.25"/>
    <row r="566046" x14ac:dyDescent="0.25"/>
    <row r="566047" x14ac:dyDescent="0.25"/>
    <row r="566048" x14ac:dyDescent="0.25"/>
    <row r="566049" x14ac:dyDescent="0.25"/>
    <row r="566050" x14ac:dyDescent="0.25"/>
    <row r="566051" x14ac:dyDescent="0.25"/>
    <row r="566052" x14ac:dyDescent="0.25"/>
    <row r="566053" x14ac:dyDescent="0.25"/>
    <row r="566054" x14ac:dyDescent="0.25"/>
    <row r="566055" x14ac:dyDescent="0.25"/>
    <row r="566056" x14ac:dyDescent="0.25"/>
    <row r="566057" x14ac:dyDescent="0.25"/>
    <row r="566058" x14ac:dyDescent="0.25"/>
    <row r="566059" x14ac:dyDescent="0.25"/>
    <row r="566060" x14ac:dyDescent="0.25"/>
    <row r="566061" x14ac:dyDescent="0.25"/>
    <row r="566062" x14ac:dyDescent="0.25"/>
    <row r="566063" x14ac:dyDescent="0.25"/>
    <row r="566064" x14ac:dyDescent="0.25"/>
    <row r="566065" x14ac:dyDescent="0.25"/>
    <row r="566066" x14ac:dyDescent="0.25"/>
    <row r="566067" x14ac:dyDescent="0.25"/>
    <row r="566068" x14ac:dyDescent="0.25"/>
    <row r="566069" x14ac:dyDescent="0.25"/>
    <row r="566070" x14ac:dyDescent="0.25"/>
    <row r="566071" x14ac:dyDescent="0.25"/>
    <row r="566072" x14ac:dyDescent="0.25"/>
    <row r="566073" x14ac:dyDescent="0.25"/>
    <row r="566074" x14ac:dyDescent="0.25"/>
    <row r="566075" x14ac:dyDescent="0.25"/>
    <row r="566076" x14ac:dyDescent="0.25"/>
    <row r="566077" x14ac:dyDescent="0.25"/>
    <row r="566078" x14ac:dyDescent="0.25"/>
    <row r="566079" x14ac:dyDescent="0.25"/>
    <row r="566080" x14ac:dyDescent="0.25"/>
    <row r="566081" x14ac:dyDescent="0.25"/>
    <row r="566082" x14ac:dyDescent="0.25"/>
    <row r="566083" x14ac:dyDescent="0.25"/>
    <row r="566084" x14ac:dyDescent="0.25"/>
    <row r="566085" x14ac:dyDescent="0.25"/>
    <row r="566086" x14ac:dyDescent="0.25"/>
    <row r="566087" x14ac:dyDescent="0.25"/>
    <row r="566088" x14ac:dyDescent="0.25"/>
    <row r="566089" x14ac:dyDescent="0.25"/>
    <row r="566090" x14ac:dyDescent="0.25"/>
    <row r="566091" x14ac:dyDescent="0.25"/>
    <row r="566092" x14ac:dyDescent="0.25"/>
    <row r="566093" x14ac:dyDescent="0.25"/>
    <row r="566094" x14ac:dyDescent="0.25"/>
    <row r="566095" x14ac:dyDescent="0.25"/>
    <row r="566096" x14ac:dyDescent="0.25"/>
    <row r="566097" x14ac:dyDescent="0.25"/>
    <row r="566098" x14ac:dyDescent="0.25"/>
    <row r="566099" x14ac:dyDescent="0.25"/>
    <row r="566100" x14ac:dyDescent="0.25"/>
    <row r="566101" x14ac:dyDescent="0.25"/>
    <row r="566102" x14ac:dyDescent="0.25"/>
    <row r="566103" x14ac:dyDescent="0.25"/>
    <row r="566104" x14ac:dyDescent="0.25"/>
    <row r="566105" x14ac:dyDescent="0.25"/>
    <row r="566106" x14ac:dyDescent="0.25"/>
    <row r="566107" x14ac:dyDescent="0.25"/>
    <row r="566108" x14ac:dyDescent="0.25"/>
    <row r="566109" x14ac:dyDescent="0.25"/>
    <row r="566110" x14ac:dyDescent="0.25"/>
    <row r="566111" x14ac:dyDescent="0.25"/>
    <row r="566112" x14ac:dyDescent="0.25"/>
    <row r="566113" x14ac:dyDescent="0.25"/>
    <row r="566114" x14ac:dyDescent="0.25"/>
    <row r="566115" x14ac:dyDescent="0.25"/>
    <row r="566116" x14ac:dyDescent="0.25"/>
    <row r="566117" x14ac:dyDescent="0.25"/>
    <row r="566118" x14ac:dyDescent="0.25"/>
    <row r="566119" x14ac:dyDescent="0.25"/>
    <row r="566120" x14ac:dyDescent="0.25"/>
    <row r="566121" x14ac:dyDescent="0.25"/>
    <row r="566122" x14ac:dyDescent="0.25"/>
    <row r="566123" x14ac:dyDescent="0.25"/>
    <row r="566124" x14ac:dyDescent="0.25"/>
    <row r="566125" x14ac:dyDescent="0.25"/>
    <row r="566126" x14ac:dyDescent="0.25"/>
    <row r="566127" x14ac:dyDescent="0.25"/>
    <row r="566128" x14ac:dyDescent="0.25"/>
    <row r="566129" x14ac:dyDescent="0.25"/>
    <row r="566130" x14ac:dyDescent="0.25"/>
    <row r="566131" x14ac:dyDescent="0.25"/>
    <row r="566132" x14ac:dyDescent="0.25"/>
    <row r="566133" x14ac:dyDescent="0.25"/>
    <row r="566134" x14ac:dyDescent="0.25"/>
    <row r="566135" x14ac:dyDescent="0.25"/>
    <row r="566136" x14ac:dyDescent="0.25"/>
    <row r="566137" x14ac:dyDescent="0.25"/>
    <row r="566138" x14ac:dyDescent="0.25"/>
    <row r="566139" x14ac:dyDescent="0.25"/>
    <row r="566140" x14ac:dyDescent="0.25"/>
    <row r="566141" x14ac:dyDescent="0.25"/>
    <row r="566142" x14ac:dyDescent="0.25"/>
    <row r="566143" x14ac:dyDescent="0.25"/>
    <row r="566144" x14ac:dyDescent="0.25"/>
    <row r="566145" x14ac:dyDescent="0.25"/>
    <row r="566146" x14ac:dyDescent="0.25"/>
    <row r="566147" x14ac:dyDescent="0.25"/>
    <row r="566148" x14ac:dyDescent="0.25"/>
    <row r="566149" x14ac:dyDescent="0.25"/>
    <row r="566150" x14ac:dyDescent="0.25"/>
    <row r="566151" x14ac:dyDescent="0.25"/>
    <row r="566152" x14ac:dyDescent="0.25"/>
    <row r="566153" x14ac:dyDescent="0.25"/>
    <row r="566154" x14ac:dyDescent="0.25"/>
    <row r="566155" x14ac:dyDescent="0.25"/>
    <row r="566156" x14ac:dyDescent="0.25"/>
    <row r="566157" x14ac:dyDescent="0.25"/>
    <row r="566158" x14ac:dyDescent="0.25"/>
    <row r="566159" x14ac:dyDescent="0.25"/>
    <row r="566160" x14ac:dyDescent="0.25"/>
    <row r="566161" x14ac:dyDescent="0.25"/>
    <row r="566162" x14ac:dyDescent="0.25"/>
    <row r="566163" x14ac:dyDescent="0.25"/>
    <row r="566164" x14ac:dyDescent="0.25"/>
    <row r="566165" x14ac:dyDescent="0.25"/>
    <row r="566166" x14ac:dyDescent="0.25"/>
    <row r="566167" x14ac:dyDescent="0.25"/>
    <row r="566168" x14ac:dyDescent="0.25"/>
    <row r="566169" x14ac:dyDescent="0.25"/>
    <row r="566170" x14ac:dyDescent="0.25"/>
    <row r="566171" x14ac:dyDescent="0.25"/>
    <row r="566172" x14ac:dyDescent="0.25"/>
    <row r="566173" x14ac:dyDescent="0.25"/>
    <row r="566174" x14ac:dyDescent="0.25"/>
    <row r="566175" x14ac:dyDescent="0.25"/>
    <row r="566176" x14ac:dyDescent="0.25"/>
    <row r="566177" x14ac:dyDescent="0.25"/>
    <row r="566178" x14ac:dyDescent="0.25"/>
    <row r="566179" x14ac:dyDescent="0.25"/>
    <row r="566180" x14ac:dyDescent="0.25"/>
    <row r="566181" x14ac:dyDescent="0.25"/>
    <row r="566182" x14ac:dyDescent="0.25"/>
    <row r="566183" x14ac:dyDescent="0.25"/>
    <row r="566184" x14ac:dyDescent="0.25"/>
    <row r="566185" x14ac:dyDescent="0.25"/>
    <row r="566186" x14ac:dyDescent="0.25"/>
    <row r="566187" x14ac:dyDescent="0.25"/>
    <row r="566188" x14ac:dyDescent="0.25"/>
    <row r="566189" x14ac:dyDescent="0.25"/>
    <row r="566190" x14ac:dyDescent="0.25"/>
    <row r="566191" x14ac:dyDescent="0.25"/>
    <row r="566192" x14ac:dyDescent="0.25"/>
    <row r="566193" x14ac:dyDescent="0.25"/>
    <row r="566194" x14ac:dyDescent="0.25"/>
    <row r="566195" x14ac:dyDescent="0.25"/>
    <row r="566196" x14ac:dyDescent="0.25"/>
    <row r="566197" x14ac:dyDescent="0.25"/>
    <row r="566198" x14ac:dyDescent="0.25"/>
    <row r="566199" x14ac:dyDescent="0.25"/>
    <row r="566200" x14ac:dyDescent="0.25"/>
    <row r="566201" x14ac:dyDescent="0.25"/>
    <row r="566202" x14ac:dyDescent="0.25"/>
    <row r="566203" x14ac:dyDescent="0.25"/>
    <row r="566204" x14ac:dyDescent="0.25"/>
    <row r="566205" x14ac:dyDescent="0.25"/>
    <row r="566206" x14ac:dyDescent="0.25"/>
    <row r="566207" x14ac:dyDescent="0.25"/>
    <row r="566208" x14ac:dyDescent="0.25"/>
    <row r="566209" x14ac:dyDescent="0.25"/>
    <row r="566210" x14ac:dyDescent="0.25"/>
    <row r="566211" x14ac:dyDescent="0.25"/>
    <row r="566212" x14ac:dyDescent="0.25"/>
    <row r="566213" x14ac:dyDescent="0.25"/>
    <row r="566214" x14ac:dyDescent="0.25"/>
    <row r="566215" x14ac:dyDescent="0.25"/>
    <row r="566216" x14ac:dyDescent="0.25"/>
    <row r="566217" x14ac:dyDescent="0.25"/>
    <row r="566218" x14ac:dyDescent="0.25"/>
    <row r="566219" x14ac:dyDescent="0.25"/>
    <row r="566220" x14ac:dyDescent="0.25"/>
    <row r="566221" x14ac:dyDescent="0.25"/>
    <row r="566222" x14ac:dyDescent="0.25"/>
    <row r="566223" x14ac:dyDescent="0.25"/>
    <row r="566224" x14ac:dyDescent="0.25"/>
    <row r="566225" x14ac:dyDescent="0.25"/>
    <row r="566226" x14ac:dyDescent="0.25"/>
    <row r="566227" x14ac:dyDescent="0.25"/>
    <row r="566228" x14ac:dyDescent="0.25"/>
    <row r="566229" x14ac:dyDescent="0.25"/>
    <row r="566230" x14ac:dyDescent="0.25"/>
    <row r="566231" x14ac:dyDescent="0.25"/>
    <row r="566232" x14ac:dyDescent="0.25"/>
    <row r="566233" x14ac:dyDescent="0.25"/>
    <row r="566234" x14ac:dyDescent="0.25"/>
    <row r="566235" x14ac:dyDescent="0.25"/>
    <row r="566236" x14ac:dyDescent="0.25"/>
    <row r="566237" x14ac:dyDescent="0.25"/>
    <row r="566238" x14ac:dyDescent="0.25"/>
    <row r="566239" x14ac:dyDescent="0.25"/>
    <row r="566240" x14ac:dyDescent="0.25"/>
    <row r="566241" x14ac:dyDescent="0.25"/>
    <row r="566242" x14ac:dyDescent="0.25"/>
    <row r="566243" x14ac:dyDescent="0.25"/>
    <row r="566244" x14ac:dyDescent="0.25"/>
    <row r="566245" x14ac:dyDescent="0.25"/>
    <row r="566246" x14ac:dyDescent="0.25"/>
    <row r="566247" x14ac:dyDescent="0.25"/>
    <row r="566248" x14ac:dyDescent="0.25"/>
    <row r="566249" x14ac:dyDescent="0.25"/>
    <row r="566250" x14ac:dyDescent="0.25"/>
    <row r="566251" x14ac:dyDescent="0.25"/>
    <row r="566252" x14ac:dyDescent="0.25"/>
    <row r="566253" x14ac:dyDescent="0.25"/>
    <row r="566254" x14ac:dyDescent="0.25"/>
    <row r="566255" x14ac:dyDescent="0.25"/>
    <row r="566256" x14ac:dyDescent="0.25"/>
    <row r="566257" x14ac:dyDescent="0.25"/>
    <row r="566258" x14ac:dyDescent="0.25"/>
    <row r="566259" x14ac:dyDescent="0.25"/>
    <row r="566260" x14ac:dyDescent="0.25"/>
    <row r="566261" x14ac:dyDescent="0.25"/>
    <row r="566262" x14ac:dyDescent="0.25"/>
    <row r="566263" x14ac:dyDescent="0.25"/>
    <row r="566264" x14ac:dyDescent="0.25"/>
    <row r="566265" x14ac:dyDescent="0.25"/>
    <row r="566266" x14ac:dyDescent="0.25"/>
    <row r="566267" x14ac:dyDescent="0.25"/>
    <row r="566268" x14ac:dyDescent="0.25"/>
    <row r="566269" x14ac:dyDescent="0.25"/>
    <row r="566270" x14ac:dyDescent="0.25"/>
    <row r="566271" x14ac:dyDescent="0.25"/>
    <row r="566272" x14ac:dyDescent="0.25"/>
    <row r="566273" x14ac:dyDescent="0.25"/>
    <row r="566274" x14ac:dyDescent="0.25"/>
    <row r="566275" x14ac:dyDescent="0.25"/>
    <row r="566276" x14ac:dyDescent="0.25"/>
    <row r="566277" x14ac:dyDescent="0.25"/>
    <row r="566278" x14ac:dyDescent="0.25"/>
    <row r="566279" x14ac:dyDescent="0.25"/>
    <row r="566280" x14ac:dyDescent="0.25"/>
    <row r="566281" x14ac:dyDescent="0.25"/>
    <row r="566282" x14ac:dyDescent="0.25"/>
    <row r="566283" x14ac:dyDescent="0.25"/>
    <row r="566284" x14ac:dyDescent="0.25"/>
    <row r="566285" x14ac:dyDescent="0.25"/>
    <row r="566286" x14ac:dyDescent="0.25"/>
    <row r="566287" x14ac:dyDescent="0.25"/>
    <row r="566288" x14ac:dyDescent="0.25"/>
    <row r="566289" x14ac:dyDescent="0.25"/>
    <row r="566290" x14ac:dyDescent="0.25"/>
    <row r="566291" x14ac:dyDescent="0.25"/>
    <row r="566292" x14ac:dyDescent="0.25"/>
    <row r="566293" x14ac:dyDescent="0.25"/>
    <row r="566294" x14ac:dyDescent="0.25"/>
    <row r="566295" x14ac:dyDescent="0.25"/>
    <row r="566296" x14ac:dyDescent="0.25"/>
    <row r="566297" x14ac:dyDescent="0.25"/>
    <row r="566298" x14ac:dyDescent="0.25"/>
    <row r="566299" x14ac:dyDescent="0.25"/>
    <row r="566300" x14ac:dyDescent="0.25"/>
    <row r="566301" x14ac:dyDescent="0.25"/>
    <row r="566302" x14ac:dyDescent="0.25"/>
    <row r="566303" x14ac:dyDescent="0.25"/>
    <row r="566304" x14ac:dyDescent="0.25"/>
    <row r="566305" x14ac:dyDescent="0.25"/>
    <row r="566306" x14ac:dyDescent="0.25"/>
    <row r="566307" x14ac:dyDescent="0.25"/>
    <row r="566308" x14ac:dyDescent="0.25"/>
    <row r="566309" x14ac:dyDescent="0.25"/>
    <row r="566310" x14ac:dyDescent="0.25"/>
    <row r="566311" x14ac:dyDescent="0.25"/>
    <row r="566312" x14ac:dyDescent="0.25"/>
    <row r="566313" x14ac:dyDescent="0.25"/>
    <row r="566314" x14ac:dyDescent="0.25"/>
    <row r="566315" x14ac:dyDescent="0.25"/>
    <row r="566316" x14ac:dyDescent="0.25"/>
    <row r="566317" x14ac:dyDescent="0.25"/>
    <row r="566318" x14ac:dyDescent="0.25"/>
    <row r="566319" x14ac:dyDescent="0.25"/>
    <row r="566320" x14ac:dyDescent="0.25"/>
    <row r="566321" x14ac:dyDescent="0.25"/>
    <row r="566322" x14ac:dyDescent="0.25"/>
    <row r="566323" x14ac:dyDescent="0.25"/>
    <row r="566324" x14ac:dyDescent="0.25"/>
    <row r="566325" x14ac:dyDescent="0.25"/>
    <row r="566326" x14ac:dyDescent="0.25"/>
    <row r="566327" x14ac:dyDescent="0.25"/>
    <row r="566328" x14ac:dyDescent="0.25"/>
    <row r="566329" x14ac:dyDescent="0.25"/>
    <row r="566330" x14ac:dyDescent="0.25"/>
    <row r="566331" x14ac:dyDescent="0.25"/>
    <row r="566332" x14ac:dyDescent="0.25"/>
    <row r="566333" x14ac:dyDescent="0.25"/>
    <row r="566334" x14ac:dyDescent="0.25"/>
    <row r="566335" x14ac:dyDescent="0.25"/>
    <row r="566336" x14ac:dyDescent="0.25"/>
    <row r="566337" x14ac:dyDescent="0.25"/>
    <row r="566338" x14ac:dyDescent="0.25"/>
    <row r="566339" x14ac:dyDescent="0.25"/>
    <row r="566340" x14ac:dyDescent="0.25"/>
    <row r="566341" x14ac:dyDescent="0.25"/>
    <row r="566342" x14ac:dyDescent="0.25"/>
    <row r="566343" x14ac:dyDescent="0.25"/>
    <row r="566344" x14ac:dyDescent="0.25"/>
    <row r="566345" x14ac:dyDescent="0.25"/>
    <row r="566346" x14ac:dyDescent="0.25"/>
    <row r="566347" x14ac:dyDescent="0.25"/>
    <row r="566348" x14ac:dyDescent="0.25"/>
    <row r="566349" x14ac:dyDescent="0.25"/>
    <row r="566350" x14ac:dyDescent="0.25"/>
    <row r="566351" x14ac:dyDescent="0.25"/>
    <row r="566352" x14ac:dyDescent="0.25"/>
    <row r="566353" x14ac:dyDescent="0.25"/>
    <row r="566354" x14ac:dyDescent="0.25"/>
    <row r="566355" x14ac:dyDescent="0.25"/>
    <row r="566356" x14ac:dyDescent="0.25"/>
    <row r="566357" x14ac:dyDescent="0.25"/>
    <row r="566358" x14ac:dyDescent="0.25"/>
    <row r="566359" x14ac:dyDescent="0.25"/>
    <row r="566360" x14ac:dyDescent="0.25"/>
    <row r="566361" x14ac:dyDescent="0.25"/>
    <row r="566362" x14ac:dyDescent="0.25"/>
    <row r="566363" x14ac:dyDescent="0.25"/>
    <row r="566364" x14ac:dyDescent="0.25"/>
    <row r="566365" x14ac:dyDescent="0.25"/>
    <row r="566366" x14ac:dyDescent="0.25"/>
    <row r="566367" x14ac:dyDescent="0.25"/>
    <row r="566368" x14ac:dyDescent="0.25"/>
    <row r="566369" x14ac:dyDescent="0.25"/>
    <row r="566370" x14ac:dyDescent="0.25"/>
    <row r="566371" x14ac:dyDescent="0.25"/>
    <row r="566372" x14ac:dyDescent="0.25"/>
    <row r="566373" x14ac:dyDescent="0.25"/>
    <row r="566374" x14ac:dyDescent="0.25"/>
    <row r="566375" x14ac:dyDescent="0.25"/>
    <row r="566376" x14ac:dyDescent="0.25"/>
    <row r="566377" x14ac:dyDescent="0.25"/>
    <row r="566378" x14ac:dyDescent="0.25"/>
    <row r="566379" x14ac:dyDescent="0.25"/>
    <row r="566380" x14ac:dyDescent="0.25"/>
    <row r="566381" x14ac:dyDescent="0.25"/>
    <row r="566382" x14ac:dyDescent="0.25"/>
    <row r="566383" x14ac:dyDescent="0.25"/>
    <row r="566384" x14ac:dyDescent="0.25"/>
    <row r="566385" x14ac:dyDescent="0.25"/>
    <row r="566386" x14ac:dyDescent="0.25"/>
    <row r="566387" x14ac:dyDescent="0.25"/>
    <row r="566388" x14ac:dyDescent="0.25"/>
    <row r="566389" x14ac:dyDescent="0.25"/>
    <row r="566390" x14ac:dyDescent="0.25"/>
    <row r="566391" x14ac:dyDescent="0.25"/>
    <row r="566392" x14ac:dyDescent="0.25"/>
    <row r="566393" x14ac:dyDescent="0.25"/>
    <row r="566394" x14ac:dyDescent="0.25"/>
    <row r="566395" x14ac:dyDescent="0.25"/>
    <row r="566396" x14ac:dyDescent="0.25"/>
    <row r="566397" x14ac:dyDescent="0.25"/>
    <row r="566398" x14ac:dyDescent="0.25"/>
    <row r="566399" x14ac:dyDescent="0.25"/>
    <row r="566400" x14ac:dyDescent="0.25"/>
    <row r="566401" x14ac:dyDescent="0.25"/>
    <row r="566402" x14ac:dyDescent="0.25"/>
    <row r="566403" x14ac:dyDescent="0.25"/>
    <row r="566404" x14ac:dyDescent="0.25"/>
    <row r="566405" x14ac:dyDescent="0.25"/>
    <row r="566406" x14ac:dyDescent="0.25"/>
    <row r="566407" x14ac:dyDescent="0.25"/>
    <row r="566408" x14ac:dyDescent="0.25"/>
    <row r="566409" x14ac:dyDescent="0.25"/>
    <row r="566410" x14ac:dyDescent="0.25"/>
    <row r="566411" x14ac:dyDescent="0.25"/>
    <row r="566412" x14ac:dyDescent="0.25"/>
    <row r="566413" x14ac:dyDescent="0.25"/>
    <row r="566414" x14ac:dyDescent="0.25"/>
    <row r="566415" x14ac:dyDescent="0.25"/>
    <row r="566416" x14ac:dyDescent="0.25"/>
    <row r="566417" x14ac:dyDescent="0.25"/>
    <row r="566418" x14ac:dyDescent="0.25"/>
    <row r="566419" x14ac:dyDescent="0.25"/>
    <row r="566420" x14ac:dyDescent="0.25"/>
    <row r="566421" x14ac:dyDescent="0.25"/>
    <row r="566422" x14ac:dyDescent="0.25"/>
    <row r="566423" x14ac:dyDescent="0.25"/>
    <row r="566424" x14ac:dyDescent="0.25"/>
    <row r="566425" x14ac:dyDescent="0.25"/>
    <row r="566426" x14ac:dyDescent="0.25"/>
    <row r="566427" x14ac:dyDescent="0.25"/>
    <row r="566428" x14ac:dyDescent="0.25"/>
    <row r="566429" x14ac:dyDescent="0.25"/>
    <row r="566430" x14ac:dyDescent="0.25"/>
    <row r="566431" x14ac:dyDescent="0.25"/>
    <row r="566432" x14ac:dyDescent="0.25"/>
    <row r="566433" x14ac:dyDescent="0.25"/>
    <row r="566434" x14ac:dyDescent="0.25"/>
    <row r="566435" x14ac:dyDescent="0.25"/>
    <row r="566436" x14ac:dyDescent="0.25"/>
    <row r="566437" x14ac:dyDescent="0.25"/>
    <row r="566438" x14ac:dyDescent="0.25"/>
    <row r="566439" x14ac:dyDescent="0.25"/>
    <row r="566440" x14ac:dyDescent="0.25"/>
    <row r="566441" x14ac:dyDescent="0.25"/>
    <row r="566442" x14ac:dyDescent="0.25"/>
    <row r="566443" x14ac:dyDescent="0.25"/>
    <row r="566444" x14ac:dyDescent="0.25"/>
    <row r="566445" x14ac:dyDescent="0.25"/>
    <row r="566446" x14ac:dyDescent="0.25"/>
    <row r="566447" x14ac:dyDescent="0.25"/>
    <row r="566448" x14ac:dyDescent="0.25"/>
    <row r="566449" x14ac:dyDescent="0.25"/>
    <row r="566450" x14ac:dyDescent="0.25"/>
    <row r="566451" x14ac:dyDescent="0.25"/>
    <row r="566452" x14ac:dyDescent="0.25"/>
    <row r="566453" x14ac:dyDescent="0.25"/>
    <row r="566454" x14ac:dyDescent="0.25"/>
    <row r="566455" x14ac:dyDescent="0.25"/>
    <row r="566456" x14ac:dyDescent="0.25"/>
    <row r="566457" x14ac:dyDescent="0.25"/>
    <row r="566458" x14ac:dyDescent="0.25"/>
    <row r="566459" x14ac:dyDescent="0.25"/>
    <row r="566460" x14ac:dyDescent="0.25"/>
    <row r="566461" x14ac:dyDescent="0.25"/>
    <row r="566462" x14ac:dyDescent="0.25"/>
    <row r="566463" x14ac:dyDescent="0.25"/>
    <row r="566464" x14ac:dyDescent="0.25"/>
    <row r="566465" x14ac:dyDescent="0.25"/>
    <row r="566466" x14ac:dyDescent="0.25"/>
    <row r="566467" x14ac:dyDescent="0.25"/>
    <row r="566468" x14ac:dyDescent="0.25"/>
    <row r="566469" x14ac:dyDescent="0.25"/>
    <row r="566470" x14ac:dyDescent="0.25"/>
    <row r="566471" x14ac:dyDescent="0.25"/>
    <row r="566472" x14ac:dyDescent="0.25"/>
    <row r="566473" x14ac:dyDescent="0.25"/>
    <row r="566474" x14ac:dyDescent="0.25"/>
    <row r="566475" x14ac:dyDescent="0.25"/>
    <row r="566476" x14ac:dyDescent="0.25"/>
    <row r="566477" x14ac:dyDescent="0.25"/>
    <row r="566478" x14ac:dyDescent="0.25"/>
    <row r="566479" x14ac:dyDescent="0.25"/>
    <row r="566480" x14ac:dyDescent="0.25"/>
    <row r="566481" x14ac:dyDescent="0.25"/>
    <row r="566482" x14ac:dyDescent="0.25"/>
    <row r="566483" x14ac:dyDescent="0.25"/>
    <row r="566484" x14ac:dyDescent="0.25"/>
    <row r="566485" x14ac:dyDescent="0.25"/>
    <row r="566486" x14ac:dyDescent="0.25"/>
    <row r="566487" x14ac:dyDescent="0.25"/>
    <row r="566488" x14ac:dyDescent="0.25"/>
    <row r="566489" x14ac:dyDescent="0.25"/>
    <row r="566490" x14ac:dyDescent="0.25"/>
    <row r="566491" x14ac:dyDescent="0.25"/>
    <row r="566492" x14ac:dyDescent="0.25"/>
    <row r="566493" x14ac:dyDescent="0.25"/>
    <row r="566494" x14ac:dyDescent="0.25"/>
    <row r="566495" x14ac:dyDescent="0.25"/>
    <row r="566496" x14ac:dyDescent="0.25"/>
    <row r="566497" x14ac:dyDescent="0.25"/>
    <row r="566498" x14ac:dyDescent="0.25"/>
    <row r="566499" x14ac:dyDescent="0.25"/>
    <row r="566500" x14ac:dyDescent="0.25"/>
    <row r="566501" x14ac:dyDescent="0.25"/>
    <row r="566502" x14ac:dyDescent="0.25"/>
    <row r="566503" x14ac:dyDescent="0.25"/>
    <row r="566504" x14ac:dyDescent="0.25"/>
    <row r="566505" x14ac:dyDescent="0.25"/>
    <row r="566506" x14ac:dyDescent="0.25"/>
    <row r="566507" x14ac:dyDescent="0.25"/>
    <row r="566508" x14ac:dyDescent="0.25"/>
    <row r="566509" x14ac:dyDescent="0.25"/>
    <row r="566510" x14ac:dyDescent="0.25"/>
    <row r="566511" x14ac:dyDescent="0.25"/>
    <row r="566512" x14ac:dyDescent="0.25"/>
    <row r="566513" x14ac:dyDescent="0.25"/>
    <row r="566514" x14ac:dyDescent="0.25"/>
    <row r="566515" x14ac:dyDescent="0.25"/>
    <row r="566516" x14ac:dyDescent="0.25"/>
    <row r="566517" x14ac:dyDescent="0.25"/>
    <row r="566518" x14ac:dyDescent="0.25"/>
    <row r="566519" x14ac:dyDescent="0.25"/>
    <row r="566520" x14ac:dyDescent="0.25"/>
    <row r="566521" x14ac:dyDescent="0.25"/>
    <row r="566522" x14ac:dyDescent="0.25"/>
    <row r="566523" x14ac:dyDescent="0.25"/>
    <row r="566524" x14ac:dyDescent="0.25"/>
    <row r="566525" x14ac:dyDescent="0.25"/>
    <row r="566526" x14ac:dyDescent="0.25"/>
    <row r="566527" x14ac:dyDescent="0.25"/>
    <row r="566528" x14ac:dyDescent="0.25"/>
    <row r="566529" x14ac:dyDescent="0.25"/>
    <row r="566530" x14ac:dyDescent="0.25"/>
    <row r="566531" x14ac:dyDescent="0.25"/>
    <row r="566532" x14ac:dyDescent="0.25"/>
    <row r="566533" x14ac:dyDescent="0.25"/>
    <row r="566534" x14ac:dyDescent="0.25"/>
    <row r="566535" x14ac:dyDescent="0.25"/>
    <row r="566536" x14ac:dyDescent="0.25"/>
    <row r="566537" x14ac:dyDescent="0.25"/>
    <row r="566538" x14ac:dyDescent="0.25"/>
    <row r="566539" x14ac:dyDescent="0.25"/>
    <row r="566540" x14ac:dyDescent="0.25"/>
    <row r="566541" x14ac:dyDescent="0.25"/>
    <row r="566542" x14ac:dyDescent="0.25"/>
    <row r="566543" x14ac:dyDescent="0.25"/>
    <row r="566544" x14ac:dyDescent="0.25"/>
    <row r="566545" x14ac:dyDescent="0.25"/>
    <row r="566546" x14ac:dyDescent="0.25"/>
    <row r="566547" x14ac:dyDescent="0.25"/>
    <row r="566548" x14ac:dyDescent="0.25"/>
    <row r="566549" x14ac:dyDescent="0.25"/>
    <row r="566550" x14ac:dyDescent="0.25"/>
    <row r="566551" x14ac:dyDescent="0.25"/>
    <row r="566552" x14ac:dyDescent="0.25"/>
    <row r="566553" x14ac:dyDescent="0.25"/>
    <row r="566554" x14ac:dyDescent="0.25"/>
    <row r="566555" x14ac:dyDescent="0.25"/>
    <row r="566556" x14ac:dyDescent="0.25"/>
    <row r="566557" x14ac:dyDescent="0.25"/>
    <row r="566558" x14ac:dyDescent="0.25"/>
    <row r="566559" x14ac:dyDescent="0.25"/>
    <row r="566560" x14ac:dyDescent="0.25"/>
    <row r="566561" x14ac:dyDescent="0.25"/>
    <row r="566562" x14ac:dyDescent="0.25"/>
    <row r="566563" x14ac:dyDescent="0.25"/>
    <row r="566564" x14ac:dyDescent="0.25"/>
    <row r="566565" x14ac:dyDescent="0.25"/>
    <row r="566566" x14ac:dyDescent="0.25"/>
    <row r="566567" x14ac:dyDescent="0.25"/>
    <row r="566568" x14ac:dyDescent="0.25"/>
    <row r="566569" x14ac:dyDescent="0.25"/>
    <row r="566570" x14ac:dyDescent="0.25"/>
    <row r="566571" x14ac:dyDescent="0.25"/>
    <row r="566572" x14ac:dyDescent="0.25"/>
    <row r="566573" x14ac:dyDescent="0.25"/>
    <row r="566574" x14ac:dyDescent="0.25"/>
    <row r="566575" x14ac:dyDescent="0.25"/>
    <row r="566576" x14ac:dyDescent="0.25"/>
    <row r="566577" x14ac:dyDescent="0.25"/>
    <row r="566578" x14ac:dyDescent="0.25"/>
    <row r="566579" x14ac:dyDescent="0.25"/>
    <row r="566580" x14ac:dyDescent="0.25"/>
    <row r="566581" x14ac:dyDescent="0.25"/>
    <row r="566582" x14ac:dyDescent="0.25"/>
    <row r="566583" x14ac:dyDescent="0.25"/>
    <row r="566584" x14ac:dyDescent="0.25"/>
    <row r="566585" x14ac:dyDescent="0.25"/>
    <row r="566586" x14ac:dyDescent="0.25"/>
    <row r="566587" x14ac:dyDescent="0.25"/>
    <row r="566588" x14ac:dyDescent="0.25"/>
    <row r="566589" x14ac:dyDescent="0.25"/>
    <row r="566590" x14ac:dyDescent="0.25"/>
    <row r="566591" x14ac:dyDescent="0.25"/>
    <row r="566592" x14ac:dyDescent="0.25"/>
    <row r="566593" x14ac:dyDescent="0.25"/>
    <row r="566594" x14ac:dyDescent="0.25"/>
    <row r="566595" x14ac:dyDescent="0.25"/>
    <row r="566596" x14ac:dyDescent="0.25"/>
    <row r="566597" x14ac:dyDescent="0.25"/>
    <row r="566598" x14ac:dyDescent="0.25"/>
    <row r="566599" x14ac:dyDescent="0.25"/>
    <row r="566600" x14ac:dyDescent="0.25"/>
    <row r="566601" x14ac:dyDescent="0.25"/>
    <row r="566602" x14ac:dyDescent="0.25"/>
    <row r="566603" x14ac:dyDescent="0.25"/>
    <row r="566604" x14ac:dyDescent="0.25"/>
    <row r="566605" x14ac:dyDescent="0.25"/>
    <row r="566606" x14ac:dyDescent="0.25"/>
    <row r="566607" x14ac:dyDescent="0.25"/>
    <row r="566608" x14ac:dyDescent="0.25"/>
    <row r="566609" x14ac:dyDescent="0.25"/>
    <row r="566610" x14ac:dyDescent="0.25"/>
    <row r="566611" x14ac:dyDescent="0.25"/>
    <row r="566612" x14ac:dyDescent="0.25"/>
    <row r="566613" x14ac:dyDescent="0.25"/>
    <row r="566614" x14ac:dyDescent="0.25"/>
    <row r="566615" x14ac:dyDescent="0.25"/>
    <row r="566616" x14ac:dyDescent="0.25"/>
    <row r="566617" x14ac:dyDescent="0.25"/>
    <row r="566618" x14ac:dyDescent="0.25"/>
    <row r="566619" x14ac:dyDescent="0.25"/>
    <row r="566620" x14ac:dyDescent="0.25"/>
    <row r="566621" x14ac:dyDescent="0.25"/>
    <row r="566622" x14ac:dyDescent="0.25"/>
    <row r="566623" x14ac:dyDescent="0.25"/>
    <row r="566624" x14ac:dyDescent="0.25"/>
    <row r="566625" x14ac:dyDescent="0.25"/>
    <row r="566626" x14ac:dyDescent="0.25"/>
    <row r="566627" x14ac:dyDescent="0.25"/>
    <row r="566628" x14ac:dyDescent="0.25"/>
    <row r="566629" x14ac:dyDescent="0.25"/>
    <row r="566630" x14ac:dyDescent="0.25"/>
    <row r="566631" x14ac:dyDescent="0.25"/>
    <row r="566632" x14ac:dyDescent="0.25"/>
    <row r="566633" x14ac:dyDescent="0.25"/>
    <row r="566634" x14ac:dyDescent="0.25"/>
    <row r="566635" x14ac:dyDescent="0.25"/>
    <row r="566636" x14ac:dyDescent="0.25"/>
    <row r="566637" x14ac:dyDescent="0.25"/>
    <row r="566638" x14ac:dyDescent="0.25"/>
    <row r="566639" x14ac:dyDescent="0.25"/>
    <row r="566640" x14ac:dyDescent="0.25"/>
    <row r="566641" x14ac:dyDescent="0.25"/>
    <row r="566642" x14ac:dyDescent="0.25"/>
    <row r="566643" x14ac:dyDescent="0.25"/>
    <row r="566644" x14ac:dyDescent="0.25"/>
    <row r="566645" x14ac:dyDescent="0.25"/>
    <row r="566646" x14ac:dyDescent="0.25"/>
    <row r="566647" x14ac:dyDescent="0.25"/>
    <row r="566648" x14ac:dyDescent="0.25"/>
    <row r="566649" x14ac:dyDescent="0.25"/>
    <row r="566650" x14ac:dyDescent="0.25"/>
    <row r="566651" x14ac:dyDescent="0.25"/>
    <row r="566652" x14ac:dyDescent="0.25"/>
    <row r="566653" x14ac:dyDescent="0.25"/>
    <row r="566654" x14ac:dyDescent="0.25"/>
    <row r="566655" x14ac:dyDescent="0.25"/>
    <row r="566656" x14ac:dyDescent="0.25"/>
    <row r="566657" x14ac:dyDescent="0.25"/>
    <row r="566658" x14ac:dyDescent="0.25"/>
    <row r="566659" x14ac:dyDescent="0.25"/>
    <row r="566660" x14ac:dyDescent="0.25"/>
    <row r="566661" x14ac:dyDescent="0.25"/>
    <row r="566662" x14ac:dyDescent="0.25"/>
    <row r="566663" x14ac:dyDescent="0.25"/>
    <row r="566664" x14ac:dyDescent="0.25"/>
    <row r="566665" x14ac:dyDescent="0.25"/>
    <row r="566666" x14ac:dyDescent="0.25"/>
    <row r="566667" x14ac:dyDescent="0.25"/>
    <row r="566668" x14ac:dyDescent="0.25"/>
    <row r="566669" x14ac:dyDescent="0.25"/>
    <row r="566670" x14ac:dyDescent="0.25"/>
    <row r="566671" x14ac:dyDescent="0.25"/>
    <row r="566672" x14ac:dyDescent="0.25"/>
    <row r="566673" x14ac:dyDescent="0.25"/>
    <row r="566674" x14ac:dyDescent="0.25"/>
    <row r="566675" x14ac:dyDescent="0.25"/>
    <row r="566676" x14ac:dyDescent="0.25"/>
    <row r="566677" x14ac:dyDescent="0.25"/>
    <row r="566678" x14ac:dyDescent="0.25"/>
    <row r="566679" x14ac:dyDescent="0.25"/>
    <row r="566680" x14ac:dyDescent="0.25"/>
    <row r="566681" x14ac:dyDescent="0.25"/>
    <row r="566682" x14ac:dyDescent="0.25"/>
    <row r="566683" x14ac:dyDescent="0.25"/>
    <row r="566684" x14ac:dyDescent="0.25"/>
    <row r="566685" x14ac:dyDescent="0.25"/>
    <row r="566686" x14ac:dyDescent="0.25"/>
    <row r="566687" x14ac:dyDescent="0.25"/>
    <row r="566688" x14ac:dyDescent="0.25"/>
    <row r="566689" x14ac:dyDescent="0.25"/>
    <row r="566690" x14ac:dyDescent="0.25"/>
    <row r="566691" x14ac:dyDescent="0.25"/>
    <row r="566692" x14ac:dyDescent="0.25"/>
    <row r="566693" x14ac:dyDescent="0.25"/>
    <row r="566694" x14ac:dyDescent="0.25"/>
    <row r="566695" x14ac:dyDescent="0.25"/>
    <row r="566696" x14ac:dyDescent="0.25"/>
    <row r="566697" x14ac:dyDescent="0.25"/>
    <row r="566698" x14ac:dyDescent="0.25"/>
    <row r="566699" x14ac:dyDescent="0.25"/>
    <row r="566700" x14ac:dyDescent="0.25"/>
    <row r="566701" x14ac:dyDescent="0.25"/>
    <row r="566702" x14ac:dyDescent="0.25"/>
    <row r="566703" x14ac:dyDescent="0.25"/>
    <row r="566704" x14ac:dyDescent="0.25"/>
    <row r="566705" x14ac:dyDescent="0.25"/>
    <row r="566706" x14ac:dyDescent="0.25"/>
    <row r="566707" x14ac:dyDescent="0.25"/>
    <row r="566708" x14ac:dyDescent="0.25"/>
    <row r="566709" x14ac:dyDescent="0.25"/>
    <row r="566710" x14ac:dyDescent="0.25"/>
    <row r="566711" x14ac:dyDescent="0.25"/>
    <row r="566712" x14ac:dyDescent="0.25"/>
    <row r="566713" x14ac:dyDescent="0.25"/>
    <row r="566714" x14ac:dyDescent="0.25"/>
    <row r="566715" x14ac:dyDescent="0.25"/>
    <row r="566716" x14ac:dyDescent="0.25"/>
    <row r="566717" x14ac:dyDescent="0.25"/>
    <row r="566718" x14ac:dyDescent="0.25"/>
    <row r="566719" x14ac:dyDescent="0.25"/>
    <row r="566720" x14ac:dyDescent="0.25"/>
    <row r="566721" x14ac:dyDescent="0.25"/>
    <row r="566722" x14ac:dyDescent="0.25"/>
    <row r="566723" x14ac:dyDescent="0.25"/>
    <row r="566724" x14ac:dyDescent="0.25"/>
    <row r="566725" x14ac:dyDescent="0.25"/>
    <row r="566726" x14ac:dyDescent="0.25"/>
    <row r="566727" x14ac:dyDescent="0.25"/>
    <row r="566728" x14ac:dyDescent="0.25"/>
    <row r="566729" x14ac:dyDescent="0.25"/>
    <row r="566730" x14ac:dyDescent="0.25"/>
    <row r="566731" x14ac:dyDescent="0.25"/>
    <row r="566732" x14ac:dyDescent="0.25"/>
    <row r="566733" x14ac:dyDescent="0.25"/>
    <row r="566734" x14ac:dyDescent="0.25"/>
    <row r="566735" x14ac:dyDescent="0.25"/>
    <row r="566736" x14ac:dyDescent="0.25"/>
    <row r="566737" x14ac:dyDescent="0.25"/>
    <row r="566738" x14ac:dyDescent="0.25"/>
    <row r="566739" x14ac:dyDescent="0.25"/>
    <row r="566740" x14ac:dyDescent="0.25"/>
    <row r="566741" x14ac:dyDescent="0.25"/>
    <row r="566742" x14ac:dyDescent="0.25"/>
    <row r="566743" x14ac:dyDescent="0.25"/>
    <row r="566744" x14ac:dyDescent="0.25"/>
    <row r="566745" x14ac:dyDescent="0.25"/>
    <row r="566746" x14ac:dyDescent="0.25"/>
    <row r="566747" x14ac:dyDescent="0.25"/>
    <row r="566748" x14ac:dyDescent="0.25"/>
    <row r="566749" x14ac:dyDescent="0.25"/>
    <row r="566750" x14ac:dyDescent="0.25"/>
    <row r="566751" x14ac:dyDescent="0.25"/>
    <row r="566752" x14ac:dyDescent="0.25"/>
    <row r="566753" x14ac:dyDescent="0.25"/>
    <row r="566754" x14ac:dyDescent="0.25"/>
    <row r="566755" x14ac:dyDescent="0.25"/>
    <row r="566756" x14ac:dyDescent="0.25"/>
    <row r="566757" x14ac:dyDescent="0.25"/>
    <row r="566758" x14ac:dyDescent="0.25"/>
    <row r="566759" x14ac:dyDescent="0.25"/>
    <row r="566760" x14ac:dyDescent="0.25"/>
    <row r="566761" x14ac:dyDescent="0.25"/>
    <row r="566762" x14ac:dyDescent="0.25"/>
    <row r="566763" x14ac:dyDescent="0.25"/>
    <row r="566764" x14ac:dyDescent="0.25"/>
    <row r="566765" x14ac:dyDescent="0.25"/>
    <row r="566766" x14ac:dyDescent="0.25"/>
    <row r="566767" x14ac:dyDescent="0.25"/>
    <row r="566768" x14ac:dyDescent="0.25"/>
    <row r="566769" x14ac:dyDescent="0.25"/>
    <row r="566770" x14ac:dyDescent="0.25"/>
    <row r="566771" x14ac:dyDescent="0.25"/>
    <row r="566772" x14ac:dyDescent="0.25"/>
    <row r="566773" x14ac:dyDescent="0.25"/>
    <row r="566774" x14ac:dyDescent="0.25"/>
    <row r="566775" x14ac:dyDescent="0.25"/>
    <row r="566776" x14ac:dyDescent="0.25"/>
    <row r="566777" x14ac:dyDescent="0.25"/>
    <row r="566778" x14ac:dyDescent="0.25"/>
    <row r="566779" x14ac:dyDescent="0.25"/>
    <row r="566780" x14ac:dyDescent="0.25"/>
    <row r="566781" x14ac:dyDescent="0.25"/>
    <row r="566782" x14ac:dyDescent="0.25"/>
    <row r="566783" x14ac:dyDescent="0.25"/>
    <row r="566784" x14ac:dyDescent="0.25"/>
    <row r="566785" x14ac:dyDescent="0.25"/>
    <row r="566786" x14ac:dyDescent="0.25"/>
    <row r="566787" x14ac:dyDescent="0.25"/>
    <row r="566788" x14ac:dyDescent="0.25"/>
    <row r="566789" x14ac:dyDescent="0.25"/>
    <row r="566790" x14ac:dyDescent="0.25"/>
    <row r="566791" x14ac:dyDescent="0.25"/>
    <row r="566792" x14ac:dyDescent="0.25"/>
    <row r="566793" x14ac:dyDescent="0.25"/>
    <row r="566794" x14ac:dyDescent="0.25"/>
    <row r="566795" x14ac:dyDescent="0.25"/>
    <row r="566796" x14ac:dyDescent="0.25"/>
    <row r="566797" x14ac:dyDescent="0.25"/>
    <row r="566798" x14ac:dyDescent="0.25"/>
    <row r="566799" x14ac:dyDescent="0.25"/>
    <row r="566800" x14ac:dyDescent="0.25"/>
    <row r="566801" x14ac:dyDescent="0.25"/>
    <row r="566802" x14ac:dyDescent="0.25"/>
    <row r="566803" x14ac:dyDescent="0.25"/>
    <row r="566804" x14ac:dyDescent="0.25"/>
    <row r="566805" x14ac:dyDescent="0.25"/>
    <row r="566806" x14ac:dyDescent="0.25"/>
    <row r="566807" x14ac:dyDescent="0.25"/>
    <row r="566808" x14ac:dyDescent="0.25"/>
    <row r="566809" x14ac:dyDescent="0.25"/>
    <row r="566810" x14ac:dyDescent="0.25"/>
    <row r="566811" x14ac:dyDescent="0.25"/>
    <row r="566812" x14ac:dyDescent="0.25"/>
    <row r="566813" x14ac:dyDescent="0.25"/>
    <row r="566814" x14ac:dyDescent="0.25"/>
    <row r="566815" x14ac:dyDescent="0.25"/>
    <row r="566816" x14ac:dyDescent="0.25"/>
    <row r="566817" x14ac:dyDescent="0.25"/>
    <row r="566818" x14ac:dyDescent="0.25"/>
    <row r="566819" x14ac:dyDescent="0.25"/>
    <row r="566820" x14ac:dyDescent="0.25"/>
    <row r="566821" x14ac:dyDescent="0.25"/>
    <row r="566822" x14ac:dyDescent="0.25"/>
    <row r="566823" x14ac:dyDescent="0.25"/>
    <row r="566824" x14ac:dyDescent="0.25"/>
    <row r="566825" x14ac:dyDescent="0.25"/>
    <row r="566826" x14ac:dyDescent="0.25"/>
    <row r="566827" x14ac:dyDescent="0.25"/>
    <row r="566828" x14ac:dyDescent="0.25"/>
    <row r="566829" x14ac:dyDescent="0.25"/>
    <row r="566830" x14ac:dyDescent="0.25"/>
    <row r="566831" x14ac:dyDescent="0.25"/>
    <row r="566832" x14ac:dyDescent="0.25"/>
    <row r="566833" x14ac:dyDescent="0.25"/>
    <row r="566834" x14ac:dyDescent="0.25"/>
    <row r="566835" x14ac:dyDescent="0.25"/>
    <row r="566836" x14ac:dyDescent="0.25"/>
    <row r="566837" x14ac:dyDescent="0.25"/>
    <row r="566838" x14ac:dyDescent="0.25"/>
    <row r="566839" x14ac:dyDescent="0.25"/>
    <row r="566840" x14ac:dyDescent="0.25"/>
    <row r="566841" x14ac:dyDescent="0.25"/>
    <row r="566842" x14ac:dyDescent="0.25"/>
    <row r="566843" x14ac:dyDescent="0.25"/>
    <row r="566844" x14ac:dyDescent="0.25"/>
    <row r="566845" x14ac:dyDescent="0.25"/>
    <row r="566846" x14ac:dyDescent="0.25"/>
    <row r="566847" x14ac:dyDescent="0.25"/>
    <row r="566848" x14ac:dyDescent="0.25"/>
    <row r="566849" x14ac:dyDescent="0.25"/>
    <row r="566850" x14ac:dyDescent="0.25"/>
    <row r="566851" x14ac:dyDescent="0.25"/>
    <row r="566852" x14ac:dyDescent="0.25"/>
    <row r="566853" x14ac:dyDescent="0.25"/>
    <row r="566854" x14ac:dyDescent="0.25"/>
    <row r="566855" x14ac:dyDescent="0.25"/>
    <row r="566856" x14ac:dyDescent="0.25"/>
    <row r="566857" x14ac:dyDescent="0.25"/>
    <row r="566858" x14ac:dyDescent="0.25"/>
    <row r="566859" x14ac:dyDescent="0.25"/>
    <row r="566860" x14ac:dyDescent="0.25"/>
    <row r="566861" x14ac:dyDescent="0.25"/>
    <row r="566862" x14ac:dyDescent="0.25"/>
    <row r="566863" x14ac:dyDescent="0.25"/>
    <row r="566864" x14ac:dyDescent="0.25"/>
    <row r="566865" x14ac:dyDescent="0.25"/>
    <row r="566866" x14ac:dyDescent="0.25"/>
    <row r="566867" x14ac:dyDescent="0.25"/>
    <row r="566868" x14ac:dyDescent="0.25"/>
    <row r="566869" x14ac:dyDescent="0.25"/>
    <row r="566870" x14ac:dyDescent="0.25"/>
    <row r="566871" x14ac:dyDescent="0.25"/>
    <row r="566872" x14ac:dyDescent="0.25"/>
    <row r="566873" x14ac:dyDescent="0.25"/>
    <row r="566874" x14ac:dyDescent="0.25"/>
    <row r="566875" x14ac:dyDescent="0.25"/>
    <row r="566876" x14ac:dyDescent="0.25"/>
    <row r="566877" x14ac:dyDescent="0.25"/>
    <row r="566878" x14ac:dyDescent="0.25"/>
    <row r="566879" x14ac:dyDescent="0.25"/>
    <row r="566880" x14ac:dyDescent="0.25"/>
    <row r="566881" x14ac:dyDescent="0.25"/>
    <row r="566882" x14ac:dyDescent="0.25"/>
    <row r="566883" x14ac:dyDescent="0.25"/>
    <row r="566884" x14ac:dyDescent="0.25"/>
    <row r="566885" x14ac:dyDescent="0.25"/>
    <row r="566886" x14ac:dyDescent="0.25"/>
    <row r="566887" x14ac:dyDescent="0.25"/>
    <row r="566888" x14ac:dyDescent="0.25"/>
    <row r="566889" x14ac:dyDescent="0.25"/>
    <row r="566890" x14ac:dyDescent="0.25"/>
    <row r="566891" x14ac:dyDescent="0.25"/>
    <row r="566892" x14ac:dyDescent="0.25"/>
    <row r="566893" x14ac:dyDescent="0.25"/>
    <row r="566894" x14ac:dyDescent="0.25"/>
    <row r="566895" x14ac:dyDescent="0.25"/>
    <row r="566896" x14ac:dyDescent="0.25"/>
    <row r="566897" x14ac:dyDescent="0.25"/>
    <row r="566898" x14ac:dyDescent="0.25"/>
    <row r="566899" x14ac:dyDescent="0.25"/>
    <row r="566900" x14ac:dyDescent="0.25"/>
    <row r="566901" x14ac:dyDescent="0.25"/>
    <row r="566902" x14ac:dyDescent="0.25"/>
    <row r="566903" x14ac:dyDescent="0.25"/>
    <row r="566904" x14ac:dyDescent="0.25"/>
    <row r="566905" x14ac:dyDescent="0.25"/>
    <row r="566906" x14ac:dyDescent="0.25"/>
    <row r="566907" x14ac:dyDescent="0.25"/>
    <row r="566908" x14ac:dyDescent="0.25"/>
    <row r="566909" x14ac:dyDescent="0.25"/>
    <row r="566910" x14ac:dyDescent="0.25"/>
    <row r="566911" x14ac:dyDescent="0.25"/>
    <row r="566912" x14ac:dyDescent="0.25"/>
    <row r="566913" x14ac:dyDescent="0.25"/>
    <row r="566914" x14ac:dyDescent="0.25"/>
    <row r="566915" x14ac:dyDescent="0.25"/>
    <row r="566916" x14ac:dyDescent="0.25"/>
    <row r="566917" x14ac:dyDescent="0.25"/>
    <row r="566918" x14ac:dyDescent="0.25"/>
    <row r="566919" x14ac:dyDescent="0.25"/>
    <row r="566920" x14ac:dyDescent="0.25"/>
    <row r="566921" x14ac:dyDescent="0.25"/>
    <row r="566922" x14ac:dyDescent="0.25"/>
    <row r="566923" x14ac:dyDescent="0.25"/>
    <row r="566924" x14ac:dyDescent="0.25"/>
    <row r="566925" x14ac:dyDescent="0.25"/>
    <row r="566926" x14ac:dyDescent="0.25"/>
    <row r="566927" x14ac:dyDescent="0.25"/>
    <row r="566928" x14ac:dyDescent="0.25"/>
    <row r="566929" x14ac:dyDescent="0.25"/>
    <row r="566930" x14ac:dyDescent="0.25"/>
    <row r="566931" x14ac:dyDescent="0.25"/>
    <row r="566932" x14ac:dyDescent="0.25"/>
    <row r="566933" x14ac:dyDescent="0.25"/>
    <row r="566934" x14ac:dyDescent="0.25"/>
    <row r="566935" x14ac:dyDescent="0.25"/>
    <row r="566936" x14ac:dyDescent="0.25"/>
    <row r="566937" x14ac:dyDescent="0.25"/>
    <row r="566938" x14ac:dyDescent="0.25"/>
    <row r="566939" x14ac:dyDescent="0.25"/>
    <row r="566940" x14ac:dyDescent="0.25"/>
    <row r="566941" x14ac:dyDescent="0.25"/>
    <row r="566942" x14ac:dyDescent="0.25"/>
    <row r="566943" x14ac:dyDescent="0.25"/>
    <row r="566944" x14ac:dyDescent="0.25"/>
    <row r="566945" x14ac:dyDescent="0.25"/>
    <row r="566946" x14ac:dyDescent="0.25"/>
    <row r="566947" x14ac:dyDescent="0.25"/>
    <row r="566948" x14ac:dyDescent="0.25"/>
    <row r="566949" x14ac:dyDescent="0.25"/>
    <row r="566950" x14ac:dyDescent="0.25"/>
    <row r="566951" x14ac:dyDescent="0.25"/>
    <row r="566952" x14ac:dyDescent="0.25"/>
    <row r="566953" x14ac:dyDescent="0.25"/>
    <row r="566954" x14ac:dyDescent="0.25"/>
    <row r="566955" x14ac:dyDescent="0.25"/>
    <row r="566956" x14ac:dyDescent="0.25"/>
    <row r="566957" x14ac:dyDescent="0.25"/>
    <row r="566958" x14ac:dyDescent="0.25"/>
    <row r="566959" x14ac:dyDescent="0.25"/>
    <row r="566960" x14ac:dyDescent="0.25"/>
    <row r="566961" x14ac:dyDescent="0.25"/>
    <row r="566962" x14ac:dyDescent="0.25"/>
    <row r="566963" x14ac:dyDescent="0.25"/>
    <row r="566964" x14ac:dyDescent="0.25"/>
    <row r="566965" x14ac:dyDescent="0.25"/>
    <row r="566966" x14ac:dyDescent="0.25"/>
    <row r="566967" x14ac:dyDescent="0.25"/>
    <row r="566968" x14ac:dyDescent="0.25"/>
    <row r="566969" x14ac:dyDescent="0.25"/>
    <row r="566970" x14ac:dyDescent="0.25"/>
    <row r="566971" x14ac:dyDescent="0.25"/>
    <row r="566972" x14ac:dyDescent="0.25"/>
    <row r="566973" x14ac:dyDescent="0.25"/>
    <row r="566974" x14ac:dyDescent="0.25"/>
    <row r="566975" x14ac:dyDescent="0.25"/>
    <row r="566976" x14ac:dyDescent="0.25"/>
    <row r="566977" x14ac:dyDescent="0.25"/>
    <row r="566978" x14ac:dyDescent="0.25"/>
    <row r="566979" x14ac:dyDescent="0.25"/>
    <row r="566980" x14ac:dyDescent="0.25"/>
    <row r="566981" x14ac:dyDescent="0.25"/>
    <row r="566982" x14ac:dyDescent="0.25"/>
    <row r="566983" x14ac:dyDescent="0.25"/>
    <row r="566984" x14ac:dyDescent="0.25"/>
    <row r="566985" x14ac:dyDescent="0.25"/>
    <row r="566986" x14ac:dyDescent="0.25"/>
    <row r="566987" x14ac:dyDescent="0.25"/>
    <row r="566988" x14ac:dyDescent="0.25"/>
    <row r="566989" x14ac:dyDescent="0.25"/>
    <row r="566990" x14ac:dyDescent="0.25"/>
    <row r="566991" x14ac:dyDescent="0.25"/>
    <row r="566992" x14ac:dyDescent="0.25"/>
    <row r="566993" x14ac:dyDescent="0.25"/>
    <row r="566994" x14ac:dyDescent="0.25"/>
    <row r="566995" x14ac:dyDescent="0.25"/>
    <row r="566996" x14ac:dyDescent="0.25"/>
    <row r="566997" x14ac:dyDescent="0.25"/>
    <row r="566998" x14ac:dyDescent="0.25"/>
    <row r="566999" x14ac:dyDescent="0.25"/>
    <row r="567000" x14ac:dyDescent="0.25"/>
    <row r="567001" x14ac:dyDescent="0.25"/>
    <row r="567002" x14ac:dyDescent="0.25"/>
    <row r="567003" x14ac:dyDescent="0.25"/>
    <row r="567004" x14ac:dyDescent="0.25"/>
    <row r="567005" x14ac:dyDescent="0.25"/>
    <row r="567006" x14ac:dyDescent="0.25"/>
    <row r="567007" x14ac:dyDescent="0.25"/>
    <row r="567008" x14ac:dyDescent="0.25"/>
    <row r="567009" x14ac:dyDescent="0.25"/>
    <row r="567010" x14ac:dyDescent="0.25"/>
    <row r="567011" x14ac:dyDescent="0.25"/>
    <row r="567012" x14ac:dyDescent="0.25"/>
    <row r="567013" x14ac:dyDescent="0.25"/>
    <row r="567014" x14ac:dyDescent="0.25"/>
    <row r="567015" x14ac:dyDescent="0.25"/>
    <row r="567016" x14ac:dyDescent="0.25"/>
    <row r="567017" x14ac:dyDescent="0.25"/>
    <row r="567018" x14ac:dyDescent="0.25"/>
    <row r="567019" x14ac:dyDescent="0.25"/>
    <row r="567020" x14ac:dyDescent="0.25"/>
    <row r="567021" x14ac:dyDescent="0.25"/>
    <row r="567022" x14ac:dyDescent="0.25"/>
    <row r="567023" x14ac:dyDescent="0.25"/>
    <row r="567024" x14ac:dyDescent="0.25"/>
    <row r="567025" x14ac:dyDescent="0.25"/>
    <row r="567026" x14ac:dyDescent="0.25"/>
    <row r="567027" x14ac:dyDescent="0.25"/>
    <row r="567028" x14ac:dyDescent="0.25"/>
    <row r="567029" x14ac:dyDescent="0.25"/>
    <row r="567030" x14ac:dyDescent="0.25"/>
    <row r="567031" x14ac:dyDescent="0.25"/>
    <row r="567032" x14ac:dyDescent="0.25"/>
    <row r="567033" x14ac:dyDescent="0.25"/>
    <row r="567034" x14ac:dyDescent="0.25"/>
    <row r="567035" x14ac:dyDescent="0.25"/>
    <row r="567036" x14ac:dyDescent="0.25"/>
    <row r="567037" x14ac:dyDescent="0.25"/>
    <row r="567038" x14ac:dyDescent="0.25"/>
    <row r="567039" x14ac:dyDescent="0.25"/>
    <row r="567040" x14ac:dyDescent="0.25"/>
    <row r="567041" x14ac:dyDescent="0.25"/>
    <row r="567042" x14ac:dyDescent="0.25"/>
    <row r="567043" x14ac:dyDescent="0.25"/>
    <row r="567044" x14ac:dyDescent="0.25"/>
    <row r="567045" x14ac:dyDescent="0.25"/>
    <row r="567046" x14ac:dyDescent="0.25"/>
    <row r="567047" x14ac:dyDescent="0.25"/>
    <row r="567048" x14ac:dyDescent="0.25"/>
    <row r="567049" x14ac:dyDescent="0.25"/>
    <row r="567050" x14ac:dyDescent="0.25"/>
    <row r="567051" x14ac:dyDescent="0.25"/>
    <row r="567052" x14ac:dyDescent="0.25"/>
    <row r="567053" x14ac:dyDescent="0.25"/>
    <row r="567054" x14ac:dyDescent="0.25"/>
    <row r="567055" x14ac:dyDescent="0.25"/>
    <row r="567056" x14ac:dyDescent="0.25"/>
    <row r="567057" x14ac:dyDescent="0.25"/>
    <row r="567058" x14ac:dyDescent="0.25"/>
    <row r="567059" x14ac:dyDescent="0.25"/>
    <row r="567060" x14ac:dyDescent="0.25"/>
    <row r="567061" x14ac:dyDescent="0.25"/>
    <row r="567062" x14ac:dyDescent="0.25"/>
    <row r="567063" x14ac:dyDescent="0.25"/>
    <row r="567064" x14ac:dyDescent="0.25"/>
    <row r="567065" x14ac:dyDescent="0.25"/>
    <row r="567066" x14ac:dyDescent="0.25"/>
    <row r="567067" x14ac:dyDescent="0.25"/>
    <row r="567068" x14ac:dyDescent="0.25"/>
    <row r="567069" x14ac:dyDescent="0.25"/>
    <row r="567070" x14ac:dyDescent="0.25"/>
    <row r="567071" x14ac:dyDescent="0.25"/>
    <row r="567072" x14ac:dyDescent="0.25"/>
    <row r="567073" x14ac:dyDescent="0.25"/>
    <row r="567074" x14ac:dyDescent="0.25"/>
    <row r="567075" x14ac:dyDescent="0.25"/>
    <row r="567076" x14ac:dyDescent="0.25"/>
    <row r="567077" x14ac:dyDescent="0.25"/>
    <row r="567078" x14ac:dyDescent="0.25"/>
    <row r="567079" x14ac:dyDescent="0.25"/>
    <row r="567080" x14ac:dyDescent="0.25"/>
    <row r="567081" x14ac:dyDescent="0.25"/>
    <row r="567082" x14ac:dyDescent="0.25"/>
    <row r="567083" x14ac:dyDescent="0.25"/>
    <row r="567084" x14ac:dyDescent="0.25"/>
    <row r="567085" x14ac:dyDescent="0.25"/>
    <row r="567086" x14ac:dyDescent="0.25"/>
    <row r="567087" x14ac:dyDescent="0.25"/>
    <row r="567088" x14ac:dyDescent="0.25"/>
    <row r="567089" x14ac:dyDescent="0.25"/>
    <row r="567090" x14ac:dyDescent="0.25"/>
    <row r="567091" x14ac:dyDescent="0.25"/>
    <row r="567092" x14ac:dyDescent="0.25"/>
    <row r="567093" x14ac:dyDescent="0.25"/>
    <row r="567094" x14ac:dyDescent="0.25"/>
    <row r="567095" x14ac:dyDescent="0.25"/>
    <row r="567096" x14ac:dyDescent="0.25"/>
    <row r="567097" x14ac:dyDescent="0.25"/>
    <row r="567098" x14ac:dyDescent="0.25"/>
    <row r="567099" x14ac:dyDescent="0.25"/>
    <row r="567100" x14ac:dyDescent="0.25"/>
    <row r="567101" x14ac:dyDescent="0.25"/>
    <row r="567102" x14ac:dyDescent="0.25"/>
    <row r="567103" x14ac:dyDescent="0.25"/>
    <row r="567104" x14ac:dyDescent="0.25"/>
    <row r="567105" x14ac:dyDescent="0.25"/>
    <row r="567106" x14ac:dyDescent="0.25"/>
    <row r="567107" x14ac:dyDescent="0.25"/>
    <row r="567108" x14ac:dyDescent="0.25"/>
    <row r="567109" x14ac:dyDescent="0.25"/>
    <row r="567110" x14ac:dyDescent="0.25"/>
    <row r="567111" x14ac:dyDescent="0.25"/>
    <row r="567112" x14ac:dyDescent="0.25"/>
    <row r="567113" x14ac:dyDescent="0.25"/>
    <row r="567114" x14ac:dyDescent="0.25"/>
    <row r="567115" x14ac:dyDescent="0.25"/>
    <row r="567116" x14ac:dyDescent="0.25"/>
    <row r="567117" x14ac:dyDescent="0.25"/>
    <row r="567118" x14ac:dyDescent="0.25"/>
    <row r="567119" x14ac:dyDescent="0.25"/>
    <row r="567120" x14ac:dyDescent="0.25"/>
    <row r="567121" x14ac:dyDescent="0.25"/>
    <row r="567122" x14ac:dyDescent="0.25"/>
    <row r="567123" x14ac:dyDescent="0.25"/>
    <row r="567124" x14ac:dyDescent="0.25"/>
    <row r="567125" x14ac:dyDescent="0.25"/>
    <row r="567126" x14ac:dyDescent="0.25"/>
    <row r="567127" x14ac:dyDescent="0.25"/>
    <row r="567128" x14ac:dyDescent="0.25"/>
    <row r="567129" x14ac:dyDescent="0.25"/>
    <row r="567130" x14ac:dyDescent="0.25"/>
    <row r="567131" x14ac:dyDescent="0.25"/>
    <row r="567132" x14ac:dyDescent="0.25"/>
    <row r="567133" x14ac:dyDescent="0.25"/>
    <row r="567134" x14ac:dyDescent="0.25"/>
    <row r="567135" x14ac:dyDescent="0.25"/>
    <row r="567136" x14ac:dyDescent="0.25"/>
    <row r="567137" x14ac:dyDescent="0.25"/>
    <row r="567138" x14ac:dyDescent="0.25"/>
    <row r="567139" x14ac:dyDescent="0.25"/>
    <row r="567140" x14ac:dyDescent="0.25"/>
    <row r="567141" x14ac:dyDescent="0.25"/>
    <row r="567142" x14ac:dyDescent="0.25"/>
    <row r="567143" x14ac:dyDescent="0.25"/>
    <row r="567144" x14ac:dyDescent="0.25"/>
    <row r="567145" x14ac:dyDescent="0.25"/>
    <row r="567146" x14ac:dyDescent="0.25"/>
    <row r="567147" x14ac:dyDescent="0.25"/>
    <row r="567148" x14ac:dyDescent="0.25"/>
    <row r="567149" x14ac:dyDescent="0.25"/>
    <row r="567150" x14ac:dyDescent="0.25"/>
    <row r="567151" x14ac:dyDescent="0.25"/>
    <row r="567152" x14ac:dyDescent="0.25"/>
    <row r="567153" x14ac:dyDescent="0.25"/>
    <row r="567154" x14ac:dyDescent="0.25"/>
    <row r="567155" x14ac:dyDescent="0.25"/>
    <row r="567156" x14ac:dyDescent="0.25"/>
    <row r="567157" x14ac:dyDescent="0.25"/>
    <row r="567158" x14ac:dyDescent="0.25"/>
    <row r="567159" x14ac:dyDescent="0.25"/>
    <row r="567160" x14ac:dyDescent="0.25"/>
    <row r="567161" x14ac:dyDescent="0.25"/>
    <row r="567162" x14ac:dyDescent="0.25"/>
    <row r="567163" x14ac:dyDescent="0.25"/>
    <row r="567164" x14ac:dyDescent="0.25"/>
    <row r="567165" x14ac:dyDescent="0.25"/>
    <row r="567166" x14ac:dyDescent="0.25"/>
    <row r="567167" x14ac:dyDescent="0.25"/>
    <row r="567168" x14ac:dyDescent="0.25"/>
    <row r="567169" x14ac:dyDescent="0.25"/>
    <row r="567170" x14ac:dyDescent="0.25"/>
    <row r="567171" x14ac:dyDescent="0.25"/>
    <row r="567172" x14ac:dyDescent="0.25"/>
    <row r="567173" x14ac:dyDescent="0.25"/>
    <row r="567174" x14ac:dyDescent="0.25"/>
    <row r="567175" x14ac:dyDescent="0.25"/>
    <row r="567176" x14ac:dyDescent="0.25"/>
    <row r="567177" x14ac:dyDescent="0.25"/>
    <row r="567178" x14ac:dyDescent="0.25"/>
    <row r="567179" x14ac:dyDescent="0.25"/>
    <row r="567180" x14ac:dyDescent="0.25"/>
    <row r="567181" x14ac:dyDescent="0.25"/>
    <row r="567182" x14ac:dyDescent="0.25"/>
    <row r="567183" x14ac:dyDescent="0.25"/>
    <row r="567184" x14ac:dyDescent="0.25"/>
    <row r="567185" x14ac:dyDescent="0.25"/>
    <row r="567186" x14ac:dyDescent="0.25"/>
    <row r="567187" x14ac:dyDescent="0.25"/>
    <row r="567188" x14ac:dyDescent="0.25"/>
    <row r="567189" x14ac:dyDescent="0.25"/>
    <row r="567190" x14ac:dyDescent="0.25"/>
    <row r="567191" x14ac:dyDescent="0.25"/>
    <row r="567192" x14ac:dyDescent="0.25"/>
    <row r="567193" x14ac:dyDescent="0.25"/>
    <row r="567194" x14ac:dyDescent="0.25"/>
    <row r="567195" x14ac:dyDescent="0.25"/>
    <row r="567196" x14ac:dyDescent="0.25"/>
    <row r="567197" x14ac:dyDescent="0.25"/>
    <row r="567198" x14ac:dyDescent="0.25"/>
    <row r="567199" x14ac:dyDescent="0.25"/>
    <row r="567200" x14ac:dyDescent="0.25"/>
    <row r="567201" x14ac:dyDescent="0.25"/>
    <row r="567202" x14ac:dyDescent="0.25"/>
    <row r="567203" x14ac:dyDescent="0.25"/>
    <row r="567204" x14ac:dyDescent="0.25"/>
    <row r="567205" x14ac:dyDescent="0.25"/>
    <row r="567206" x14ac:dyDescent="0.25"/>
    <row r="567207" x14ac:dyDescent="0.25"/>
    <row r="567208" x14ac:dyDescent="0.25"/>
    <row r="567209" x14ac:dyDescent="0.25"/>
    <row r="567210" x14ac:dyDescent="0.25"/>
    <row r="567211" x14ac:dyDescent="0.25"/>
    <row r="567212" x14ac:dyDescent="0.25"/>
    <row r="567213" x14ac:dyDescent="0.25"/>
    <row r="567214" x14ac:dyDescent="0.25"/>
    <row r="567215" x14ac:dyDescent="0.25"/>
    <row r="567216" x14ac:dyDescent="0.25"/>
    <row r="567217" x14ac:dyDescent="0.25"/>
    <row r="567218" x14ac:dyDescent="0.25"/>
    <row r="567219" x14ac:dyDescent="0.25"/>
    <row r="567220" x14ac:dyDescent="0.25"/>
    <row r="567221" x14ac:dyDescent="0.25"/>
    <row r="567222" x14ac:dyDescent="0.25"/>
    <row r="567223" x14ac:dyDescent="0.25"/>
    <row r="567224" x14ac:dyDescent="0.25"/>
    <row r="567225" x14ac:dyDescent="0.25"/>
    <row r="567226" x14ac:dyDescent="0.25"/>
    <row r="567227" x14ac:dyDescent="0.25"/>
    <row r="567228" x14ac:dyDescent="0.25"/>
    <row r="567229" x14ac:dyDescent="0.25"/>
    <row r="567230" x14ac:dyDescent="0.25"/>
    <row r="567231" x14ac:dyDescent="0.25"/>
    <row r="567232" x14ac:dyDescent="0.25"/>
    <row r="567233" x14ac:dyDescent="0.25"/>
    <row r="567234" x14ac:dyDescent="0.25"/>
    <row r="567235" x14ac:dyDescent="0.25"/>
    <row r="567236" x14ac:dyDescent="0.25"/>
    <row r="567237" x14ac:dyDescent="0.25"/>
    <row r="567238" x14ac:dyDescent="0.25"/>
    <row r="567239" x14ac:dyDescent="0.25"/>
    <row r="567240" x14ac:dyDescent="0.25"/>
    <row r="567241" x14ac:dyDescent="0.25"/>
    <row r="567242" x14ac:dyDescent="0.25"/>
    <row r="567243" x14ac:dyDescent="0.25"/>
    <row r="567244" x14ac:dyDescent="0.25"/>
    <row r="567245" x14ac:dyDescent="0.25"/>
    <row r="567246" x14ac:dyDescent="0.25"/>
    <row r="567247" x14ac:dyDescent="0.25"/>
    <row r="567248" x14ac:dyDescent="0.25"/>
    <row r="567249" x14ac:dyDescent="0.25"/>
    <row r="567250" x14ac:dyDescent="0.25"/>
    <row r="567251" x14ac:dyDescent="0.25"/>
    <row r="567252" x14ac:dyDescent="0.25"/>
    <row r="567253" x14ac:dyDescent="0.25"/>
    <row r="567254" x14ac:dyDescent="0.25"/>
    <row r="567255" x14ac:dyDescent="0.25"/>
    <row r="567256" x14ac:dyDescent="0.25"/>
    <row r="567257" x14ac:dyDescent="0.25"/>
    <row r="567258" x14ac:dyDescent="0.25"/>
    <row r="567259" x14ac:dyDescent="0.25"/>
    <row r="567260" x14ac:dyDescent="0.25"/>
    <row r="567261" x14ac:dyDescent="0.25"/>
    <row r="567262" x14ac:dyDescent="0.25"/>
    <row r="567263" x14ac:dyDescent="0.25"/>
    <row r="567264" x14ac:dyDescent="0.25"/>
    <row r="567265" x14ac:dyDescent="0.25"/>
    <row r="567266" x14ac:dyDescent="0.25"/>
    <row r="567267" x14ac:dyDescent="0.25"/>
    <row r="567268" x14ac:dyDescent="0.25"/>
    <row r="567269" x14ac:dyDescent="0.25"/>
    <row r="567270" x14ac:dyDescent="0.25"/>
    <row r="567271" x14ac:dyDescent="0.25"/>
    <row r="567272" x14ac:dyDescent="0.25"/>
    <row r="567273" x14ac:dyDescent="0.25"/>
    <row r="567274" x14ac:dyDescent="0.25"/>
    <row r="567275" x14ac:dyDescent="0.25"/>
    <row r="567276" x14ac:dyDescent="0.25"/>
    <row r="567277" x14ac:dyDescent="0.25"/>
    <row r="567278" x14ac:dyDescent="0.25"/>
    <row r="567279" x14ac:dyDescent="0.25"/>
    <row r="567280" x14ac:dyDescent="0.25"/>
    <row r="567281" x14ac:dyDescent="0.25"/>
    <row r="567282" x14ac:dyDescent="0.25"/>
    <row r="567283" x14ac:dyDescent="0.25"/>
    <row r="567284" x14ac:dyDescent="0.25"/>
    <row r="567285" x14ac:dyDescent="0.25"/>
    <row r="567286" x14ac:dyDescent="0.25"/>
    <row r="567287" x14ac:dyDescent="0.25"/>
    <row r="567288" x14ac:dyDescent="0.25"/>
    <row r="567289" x14ac:dyDescent="0.25"/>
    <row r="567290" x14ac:dyDescent="0.25"/>
    <row r="567291" x14ac:dyDescent="0.25"/>
    <row r="567292" x14ac:dyDescent="0.25"/>
    <row r="567293" x14ac:dyDescent="0.25"/>
    <row r="567294" x14ac:dyDescent="0.25"/>
    <row r="567295" x14ac:dyDescent="0.25"/>
    <row r="567296" x14ac:dyDescent="0.25"/>
    <row r="567297" x14ac:dyDescent="0.25"/>
    <row r="567298" x14ac:dyDescent="0.25"/>
    <row r="567299" x14ac:dyDescent="0.25"/>
    <row r="567300" x14ac:dyDescent="0.25"/>
    <row r="567301" x14ac:dyDescent="0.25"/>
    <row r="567302" x14ac:dyDescent="0.25"/>
    <row r="567303" x14ac:dyDescent="0.25"/>
    <row r="567304" x14ac:dyDescent="0.25"/>
    <row r="567305" x14ac:dyDescent="0.25"/>
    <row r="567306" x14ac:dyDescent="0.25"/>
    <row r="567307" x14ac:dyDescent="0.25"/>
    <row r="567308" x14ac:dyDescent="0.25"/>
    <row r="567309" x14ac:dyDescent="0.25"/>
    <row r="567310" x14ac:dyDescent="0.25"/>
    <row r="567311" x14ac:dyDescent="0.25"/>
    <row r="567312" x14ac:dyDescent="0.25"/>
    <row r="567313" x14ac:dyDescent="0.25"/>
    <row r="567314" x14ac:dyDescent="0.25"/>
    <row r="567315" x14ac:dyDescent="0.25"/>
    <row r="567316" x14ac:dyDescent="0.25"/>
    <row r="567317" x14ac:dyDescent="0.25"/>
    <row r="567318" x14ac:dyDescent="0.25"/>
    <row r="567319" x14ac:dyDescent="0.25"/>
    <row r="567320" x14ac:dyDescent="0.25"/>
    <row r="567321" x14ac:dyDescent="0.25"/>
    <row r="567322" x14ac:dyDescent="0.25"/>
    <row r="567323" x14ac:dyDescent="0.25"/>
    <row r="567324" x14ac:dyDescent="0.25"/>
    <row r="567325" x14ac:dyDescent="0.25"/>
    <row r="567326" x14ac:dyDescent="0.25"/>
    <row r="567327" x14ac:dyDescent="0.25"/>
    <row r="567328" x14ac:dyDescent="0.25"/>
    <row r="567329" x14ac:dyDescent="0.25"/>
    <row r="567330" x14ac:dyDescent="0.25"/>
    <row r="567331" x14ac:dyDescent="0.25"/>
    <row r="567332" x14ac:dyDescent="0.25"/>
    <row r="567333" x14ac:dyDescent="0.25"/>
    <row r="567334" x14ac:dyDescent="0.25"/>
    <row r="567335" x14ac:dyDescent="0.25"/>
    <row r="567336" x14ac:dyDescent="0.25"/>
    <row r="567337" x14ac:dyDescent="0.25"/>
    <row r="567338" x14ac:dyDescent="0.25"/>
    <row r="567339" x14ac:dyDescent="0.25"/>
    <row r="567340" x14ac:dyDescent="0.25"/>
    <row r="567341" x14ac:dyDescent="0.25"/>
    <row r="567342" x14ac:dyDescent="0.25"/>
    <row r="567343" x14ac:dyDescent="0.25"/>
    <row r="567344" x14ac:dyDescent="0.25"/>
    <row r="567345" x14ac:dyDescent="0.25"/>
    <row r="567346" x14ac:dyDescent="0.25"/>
    <row r="567347" x14ac:dyDescent="0.25"/>
    <row r="567348" x14ac:dyDescent="0.25"/>
    <row r="567349" x14ac:dyDescent="0.25"/>
    <row r="567350" x14ac:dyDescent="0.25"/>
    <row r="567351" x14ac:dyDescent="0.25"/>
    <row r="567352" x14ac:dyDescent="0.25"/>
    <row r="567353" x14ac:dyDescent="0.25"/>
    <row r="567354" x14ac:dyDescent="0.25"/>
    <row r="567355" x14ac:dyDescent="0.25"/>
    <row r="567356" x14ac:dyDescent="0.25"/>
    <row r="567357" x14ac:dyDescent="0.25"/>
    <row r="567358" x14ac:dyDescent="0.25"/>
    <row r="567359" x14ac:dyDescent="0.25"/>
    <row r="567360" x14ac:dyDescent="0.25"/>
    <row r="567361" x14ac:dyDescent="0.25"/>
    <row r="567362" x14ac:dyDescent="0.25"/>
    <row r="567363" x14ac:dyDescent="0.25"/>
    <row r="567364" x14ac:dyDescent="0.25"/>
    <row r="567365" x14ac:dyDescent="0.25"/>
    <row r="567366" x14ac:dyDescent="0.25"/>
    <row r="567367" x14ac:dyDescent="0.25"/>
    <row r="567368" x14ac:dyDescent="0.25"/>
    <row r="567369" x14ac:dyDescent="0.25"/>
    <row r="567370" x14ac:dyDescent="0.25"/>
    <row r="567371" x14ac:dyDescent="0.25"/>
    <row r="567372" x14ac:dyDescent="0.25"/>
    <row r="567373" x14ac:dyDescent="0.25"/>
    <row r="567374" x14ac:dyDescent="0.25"/>
    <row r="567375" x14ac:dyDescent="0.25"/>
    <row r="567376" x14ac:dyDescent="0.25"/>
    <row r="567377" x14ac:dyDescent="0.25"/>
    <row r="567378" x14ac:dyDescent="0.25"/>
    <row r="567379" x14ac:dyDescent="0.25"/>
    <row r="567380" x14ac:dyDescent="0.25"/>
    <row r="567381" x14ac:dyDescent="0.25"/>
    <row r="567382" x14ac:dyDescent="0.25"/>
    <row r="567383" x14ac:dyDescent="0.25"/>
    <row r="567384" x14ac:dyDescent="0.25"/>
    <row r="567385" x14ac:dyDescent="0.25"/>
    <row r="567386" x14ac:dyDescent="0.25"/>
    <row r="567387" x14ac:dyDescent="0.25"/>
    <row r="567388" x14ac:dyDescent="0.25"/>
    <row r="567389" x14ac:dyDescent="0.25"/>
    <row r="567390" x14ac:dyDescent="0.25"/>
    <row r="567391" x14ac:dyDescent="0.25"/>
    <row r="567392" x14ac:dyDescent="0.25"/>
    <row r="567393" x14ac:dyDescent="0.25"/>
    <row r="567394" x14ac:dyDescent="0.25"/>
    <row r="567395" x14ac:dyDescent="0.25"/>
    <row r="567396" x14ac:dyDescent="0.25"/>
    <row r="567397" x14ac:dyDescent="0.25"/>
    <row r="567398" x14ac:dyDescent="0.25"/>
    <row r="567399" x14ac:dyDescent="0.25"/>
    <row r="567400" x14ac:dyDescent="0.25"/>
    <row r="567401" x14ac:dyDescent="0.25"/>
    <row r="567402" x14ac:dyDescent="0.25"/>
    <row r="567403" x14ac:dyDescent="0.25"/>
    <row r="567404" x14ac:dyDescent="0.25"/>
    <row r="567405" x14ac:dyDescent="0.25"/>
    <row r="567406" x14ac:dyDescent="0.25"/>
    <row r="567407" x14ac:dyDescent="0.25"/>
    <row r="567408" x14ac:dyDescent="0.25"/>
    <row r="567409" x14ac:dyDescent="0.25"/>
    <row r="567410" x14ac:dyDescent="0.25"/>
    <row r="567411" x14ac:dyDescent="0.25"/>
    <row r="567412" x14ac:dyDescent="0.25"/>
    <row r="567413" x14ac:dyDescent="0.25"/>
    <row r="567414" x14ac:dyDescent="0.25"/>
    <row r="567415" x14ac:dyDescent="0.25"/>
    <row r="567416" x14ac:dyDescent="0.25"/>
    <row r="567417" x14ac:dyDescent="0.25"/>
    <row r="567418" x14ac:dyDescent="0.25"/>
    <row r="567419" x14ac:dyDescent="0.25"/>
    <row r="567420" x14ac:dyDescent="0.25"/>
    <row r="567421" x14ac:dyDescent="0.25"/>
    <row r="567422" x14ac:dyDescent="0.25"/>
    <row r="567423" x14ac:dyDescent="0.25"/>
    <row r="567424" x14ac:dyDescent="0.25"/>
    <row r="567425" x14ac:dyDescent="0.25"/>
    <row r="567426" x14ac:dyDescent="0.25"/>
    <row r="567427" x14ac:dyDescent="0.25"/>
    <row r="567428" x14ac:dyDescent="0.25"/>
    <row r="567429" x14ac:dyDescent="0.25"/>
    <row r="567430" x14ac:dyDescent="0.25"/>
    <row r="567431" x14ac:dyDescent="0.25"/>
    <row r="567432" x14ac:dyDescent="0.25"/>
    <row r="567433" x14ac:dyDescent="0.25"/>
    <row r="567434" x14ac:dyDescent="0.25"/>
    <row r="567435" x14ac:dyDescent="0.25"/>
    <row r="567436" x14ac:dyDescent="0.25"/>
    <row r="567437" x14ac:dyDescent="0.25"/>
    <row r="567438" x14ac:dyDescent="0.25"/>
    <row r="567439" x14ac:dyDescent="0.25"/>
    <row r="567440" x14ac:dyDescent="0.25"/>
    <row r="567441" x14ac:dyDescent="0.25"/>
    <row r="567442" x14ac:dyDescent="0.25"/>
    <row r="567443" x14ac:dyDescent="0.25"/>
    <row r="567444" x14ac:dyDescent="0.25"/>
    <row r="567445" x14ac:dyDescent="0.25"/>
    <row r="567446" x14ac:dyDescent="0.25"/>
    <row r="567447" x14ac:dyDescent="0.25"/>
    <row r="567448" x14ac:dyDescent="0.25"/>
    <row r="567449" x14ac:dyDescent="0.25"/>
    <row r="567450" x14ac:dyDescent="0.25"/>
    <row r="567451" x14ac:dyDescent="0.25"/>
    <row r="567452" x14ac:dyDescent="0.25"/>
    <row r="567453" x14ac:dyDescent="0.25"/>
    <row r="567454" x14ac:dyDescent="0.25"/>
    <row r="567455" x14ac:dyDescent="0.25"/>
    <row r="567456" x14ac:dyDescent="0.25"/>
    <row r="567457" x14ac:dyDescent="0.25"/>
    <row r="567458" x14ac:dyDescent="0.25"/>
    <row r="567459" x14ac:dyDescent="0.25"/>
    <row r="567460" x14ac:dyDescent="0.25"/>
    <row r="567461" x14ac:dyDescent="0.25"/>
    <row r="567462" x14ac:dyDescent="0.25"/>
    <row r="567463" x14ac:dyDescent="0.25"/>
    <row r="567464" x14ac:dyDescent="0.25"/>
    <row r="567465" x14ac:dyDescent="0.25"/>
    <row r="567466" x14ac:dyDescent="0.25"/>
    <row r="567467" x14ac:dyDescent="0.25"/>
    <row r="567468" x14ac:dyDescent="0.25"/>
    <row r="567469" x14ac:dyDescent="0.25"/>
    <row r="567470" x14ac:dyDescent="0.25"/>
    <row r="567471" x14ac:dyDescent="0.25"/>
    <row r="567472" x14ac:dyDescent="0.25"/>
    <row r="567473" x14ac:dyDescent="0.25"/>
    <row r="567474" x14ac:dyDescent="0.25"/>
    <row r="567475" x14ac:dyDescent="0.25"/>
    <row r="567476" x14ac:dyDescent="0.25"/>
    <row r="567477" x14ac:dyDescent="0.25"/>
    <row r="567478" x14ac:dyDescent="0.25"/>
    <row r="567479" x14ac:dyDescent="0.25"/>
    <row r="567480" x14ac:dyDescent="0.25"/>
    <row r="567481" x14ac:dyDescent="0.25"/>
    <row r="567482" x14ac:dyDescent="0.25"/>
    <row r="567483" x14ac:dyDescent="0.25"/>
    <row r="567484" x14ac:dyDescent="0.25"/>
    <row r="567485" x14ac:dyDescent="0.25"/>
    <row r="567486" x14ac:dyDescent="0.25"/>
    <row r="567487" x14ac:dyDescent="0.25"/>
    <row r="567488" x14ac:dyDescent="0.25"/>
    <row r="567489" x14ac:dyDescent="0.25"/>
    <row r="567490" x14ac:dyDescent="0.25"/>
    <row r="567491" x14ac:dyDescent="0.25"/>
    <row r="567492" x14ac:dyDescent="0.25"/>
    <row r="567493" x14ac:dyDescent="0.25"/>
    <row r="567494" x14ac:dyDescent="0.25"/>
    <row r="567495" x14ac:dyDescent="0.25"/>
    <row r="567496" x14ac:dyDescent="0.25"/>
    <row r="567497" x14ac:dyDescent="0.25"/>
    <row r="567498" x14ac:dyDescent="0.25"/>
    <row r="567499" x14ac:dyDescent="0.25"/>
    <row r="567500" x14ac:dyDescent="0.25"/>
    <row r="567501" x14ac:dyDescent="0.25"/>
    <row r="567502" x14ac:dyDescent="0.25"/>
    <row r="567503" x14ac:dyDescent="0.25"/>
    <row r="567504" x14ac:dyDescent="0.25"/>
    <row r="567505" x14ac:dyDescent="0.25"/>
    <row r="567506" x14ac:dyDescent="0.25"/>
    <row r="567507" x14ac:dyDescent="0.25"/>
    <row r="567508" x14ac:dyDescent="0.25"/>
    <row r="567509" x14ac:dyDescent="0.25"/>
    <row r="567510" x14ac:dyDescent="0.25"/>
    <row r="567511" x14ac:dyDescent="0.25"/>
    <row r="567512" x14ac:dyDescent="0.25"/>
    <row r="567513" x14ac:dyDescent="0.25"/>
    <row r="567514" x14ac:dyDescent="0.25"/>
    <row r="567515" x14ac:dyDescent="0.25"/>
    <row r="567516" x14ac:dyDescent="0.25"/>
    <row r="567517" x14ac:dyDescent="0.25"/>
    <row r="567518" x14ac:dyDescent="0.25"/>
    <row r="567519" x14ac:dyDescent="0.25"/>
    <row r="567520" x14ac:dyDescent="0.25"/>
    <row r="567521" x14ac:dyDescent="0.25"/>
    <row r="567522" x14ac:dyDescent="0.25"/>
    <row r="567523" x14ac:dyDescent="0.25"/>
    <row r="567524" x14ac:dyDescent="0.25"/>
    <row r="567525" x14ac:dyDescent="0.25"/>
    <row r="567526" x14ac:dyDescent="0.25"/>
    <row r="567527" x14ac:dyDescent="0.25"/>
    <row r="567528" x14ac:dyDescent="0.25"/>
    <row r="567529" x14ac:dyDescent="0.25"/>
    <row r="567530" x14ac:dyDescent="0.25"/>
    <row r="567531" x14ac:dyDescent="0.25"/>
    <row r="567532" x14ac:dyDescent="0.25"/>
    <row r="567533" x14ac:dyDescent="0.25"/>
    <row r="567534" x14ac:dyDescent="0.25"/>
    <row r="567535" x14ac:dyDescent="0.25"/>
    <row r="567536" x14ac:dyDescent="0.25"/>
    <row r="567537" x14ac:dyDescent="0.25"/>
    <row r="567538" x14ac:dyDescent="0.25"/>
    <row r="567539" x14ac:dyDescent="0.25"/>
    <row r="567540" x14ac:dyDescent="0.25"/>
    <row r="567541" x14ac:dyDescent="0.25"/>
    <row r="567542" x14ac:dyDescent="0.25"/>
    <row r="567543" x14ac:dyDescent="0.25"/>
    <row r="567544" x14ac:dyDescent="0.25"/>
    <row r="567545" x14ac:dyDescent="0.25"/>
    <row r="567546" x14ac:dyDescent="0.25"/>
    <row r="567547" x14ac:dyDescent="0.25"/>
    <row r="567548" x14ac:dyDescent="0.25"/>
    <row r="567549" x14ac:dyDescent="0.25"/>
    <row r="567550" x14ac:dyDescent="0.25"/>
    <row r="567551" x14ac:dyDescent="0.25"/>
    <row r="567552" x14ac:dyDescent="0.25"/>
    <row r="567553" x14ac:dyDescent="0.25"/>
    <row r="567554" x14ac:dyDescent="0.25"/>
    <row r="567555" x14ac:dyDescent="0.25"/>
    <row r="567556" x14ac:dyDescent="0.25"/>
    <row r="567557" x14ac:dyDescent="0.25"/>
    <row r="567558" x14ac:dyDescent="0.25"/>
    <row r="567559" x14ac:dyDescent="0.25"/>
    <row r="567560" x14ac:dyDescent="0.25"/>
    <row r="567561" x14ac:dyDescent="0.25"/>
    <row r="567562" x14ac:dyDescent="0.25"/>
    <row r="567563" x14ac:dyDescent="0.25"/>
    <row r="567564" x14ac:dyDescent="0.25"/>
    <row r="567565" x14ac:dyDescent="0.25"/>
    <row r="567566" x14ac:dyDescent="0.25"/>
    <row r="567567" x14ac:dyDescent="0.25"/>
    <row r="567568" x14ac:dyDescent="0.25"/>
    <row r="567569" x14ac:dyDescent="0.25"/>
    <row r="567570" x14ac:dyDescent="0.25"/>
    <row r="567571" x14ac:dyDescent="0.25"/>
    <row r="567572" x14ac:dyDescent="0.25"/>
    <row r="567573" x14ac:dyDescent="0.25"/>
    <row r="567574" x14ac:dyDescent="0.25"/>
    <row r="567575" x14ac:dyDescent="0.25"/>
    <row r="567576" x14ac:dyDescent="0.25"/>
    <row r="567577" x14ac:dyDescent="0.25"/>
    <row r="567578" x14ac:dyDescent="0.25"/>
    <row r="567579" x14ac:dyDescent="0.25"/>
    <row r="567580" x14ac:dyDescent="0.25"/>
    <row r="567581" x14ac:dyDescent="0.25"/>
    <row r="567582" x14ac:dyDescent="0.25"/>
    <row r="567583" x14ac:dyDescent="0.25"/>
    <row r="567584" x14ac:dyDescent="0.25"/>
    <row r="567585" x14ac:dyDescent="0.25"/>
    <row r="567586" x14ac:dyDescent="0.25"/>
    <row r="567587" x14ac:dyDescent="0.25"/>
    <row r="567588" x14ac:dyDescent="0.25"/>
    <row r="567589" x14ac:dyDescent="0.25"/>
    <row r="567590" x14ac:dyDescent="0.25"/>
    <row r="567591" x14ac:dyDescent="0.25"/>
    <row r="567592" x14ac:dyDescent="0.25"/>
    <row r="567593" x14ac:dyDescent="0.25"/>
    <row r="567594" x14ac:dyDescent="0.25"/>
    <row r="567595" x14ac:dyDescent="0.25"/>
    <row r="567596" x14ac:dyDescent="0.25"/>
    <row r="567597" x14ac:dyDescent="0.25"/>
    <row r="567598" x14ac:dyDescent="0.25"/>
    <row r="567599" x14ac:dyDescent="0.25"/>
    <row r="567600" x14ac:dyDescent="0.25"/>
    <row r="567601" x14ac:dyDescent="0.25"/>
    <row r="567602" x14ac:dyDescent="0.25"/>
    <row r="567603" x14ac:dyDescent="0.25"/>
    <row r="567604" x14ac:dyDescent="0.25"/>
    <row r="567605" x14ac:dyDescent="0.25"/>
    <row r="567606" x14ac:dyDescent="0.25"/>
    <row r="567607" x14ac:dyDescent="0.25"/>
    <row r="567608" x14ac:dyDescent="0.25"/>
    <row r="567609" x14ac:dyDescent="0.25"/>
    <row r="567610" x14ac:dyDescent="0.25"/>
    <row r="567611" x14ac:dyDescent="0.25"/>
    <row r="567612" x14ac:dyDescent="0.25"/>
    <row r="567613" x14ac:dyDescent="0.25"/>
    <row r="567614" x14ac:dyDescent="0.25"/>
    <row r="567615" x14ac:dyDescent="0.25"/>
    <row r="567616" x14ac:dyDescent="0.25"/>
    <row r="567617" x14ac:dyDescent="0.25"/>
    <row r="567618" x14ac:dyDescent="0.25"/>
    <row r="567619" x14ac:dyDescent="0.25"/>
    <row r="567620" x14ac:dyDescent="0.25"/>
    <row r="567621" x14ac:dyDescent="0.25"/>
    <row r="567622" x14ac:dyDescent="0.25"/>
    <row r="567623" x14ac:dyDescent="0.25"/>
    <row r="567624" x14ac:dyDescent="0.25"/>
    <row r="567625" x14ac:dyDescent="0.25"/>
    <row r="567626" x14ac:dyDescent="0.25"/>
    <row r="567627" x14ac:dyDescent="0.25"/>
    <row r="567628" x14ac:dyDescent="0.25"/>
    <row r="567629" x14ac:dyDescent="0.25"/>
    <row r="567630" x14ac:dyDescent="0.25"/>
    <row r="567631" x14ac:dyDescent="0.25"/>
    <row r="567632" x14ac:dyDescent="0.25"/>
    <row r="567633" x14ac:dyDescent="0.25"/>
    <row r="567634" x14ac:dyDescent="0.25"/>
    <row r="567635" x14ac:dyDescent="0.25"/>
    <row r="567636" x14ac:dyDescent="0.25"/>
    <row r="567637" x14ac:dyDescent="0.25"/>
    <row r="567638" x14ac:dyDescent="0.25"/>
    <row r="567639" x14ac:dyDescent="0.25"/>
    <row r="567640" x14ac:dyDescent="0.25"/>
    <row r="567641" x14ac:dyDescent="0.25"/>
    <row r="567642" x14ac:dyDescent="0.25"/>
    <row r="567643" x14ac:dyDescent="0.25"/>
    <row r="567644" x14ac:dyDescent="0.25"/>
    <row r="567645" x14ac:dyDescent="0.25"/>
    <row r="567646" x14ac:dyDescent="0.25"/>
    <row r="567647" x14ac:dyDescent="0.25"/>
    <row r="567648" x14ac:dyDescent="0.25"/>
    <row r="567649" x14ac:dyDescent="0.25"/>
    <row r="567650" x14ac:dyDescent="0.25"/>
    <row r="567651" x14ac:dyDescent="0.25"/>
    <row r="567652" x14ac:dyDescent="0.25"/>
    <row r="567653" x14ac:dyDescent="0.25"/>
    <row r="567654" x14ac:dyDescent="0.25"/>
    <row r="567655" x14ac:dyDescent="0.25"/>
    <row r="567656" x14ac:dyDescent="0.25"/>
    <row r="567657" x14ac:dyDescent="0.25"/>
    <row r="567658" x14ac:dyDescent="0.25"/>
    <row r="567659" x14ac:dyDescent="0.25"/>
    <row r="567660" x14ac:dyDescent="0.25"/>
    <row r="567661" x14ac:dyDescent="0.25"/>
    <row r="567662" x14ac:dyDescent="0.25"/>
    <row r="567663" x14ac:dyDescent="0.25"/>
    <row r="567664" x14ac:dyDescent="0.25"/>
    <row r="567665" x14ac:dyDescent="0.25"/>
    <row r="567666" x14ac:dyDescent="0.25"/>
    <row r="567667" x14ac:dyDescent="0.25"/>
    <row r="567668" x14ac:dyDescent="0.25"/>
    <row r="567669" x14ac:dyDescent="0.25"/>
    <row r="567670" x14ac:dyDescent="0.25"/>
    <row r="567671" x14ac:dyDescent="0.25"/>
    <row r="567672" x14ac:dyDescent="0.25"/>
    <row r="567673" x14ac:dyDescent="0.25"/>
    <row r="567674" x14ac:dyDescent="0.25"/>
    <row r="567675" x14ac:dyDescent="0.25"/>
    <row r="567676" x14ac:dyDescent="0.25"/>
    <row r="567677" x14ac:dyDescent="0.25"/>
    <row r="567678" x14ac:dyDescent="0.25"/>
    <row r="567679" x14ac:dyDescent="0.25"/>
    <row r="567680" x14ac:dyDescent="0.25"/>
    <row r="567681" x14ac:dyDescent="0.25"/>
    <row r="567682" x14ac:dyDescent="0.25"/>
    <row r="567683" x14ac:dyDescent="0.25"/>
    <row r="567684" x14ac:dyDescent="0.25"/>
    <row r="567685" x14ac:dyDescent="0.25"/>
    <row r="567686" x14ac:dyDescent="0.25"/>
    <row r="567687" x14ac:dyDescent="0.25"/>
    <row r="567688" x14ac:dyDescent="0.25"/>
    <row r="567689" x14ac:dyDescent="0.25"/>
    <row r="567690" x14ac:dyDescent="0.25"/>
    <row r="567691" x14ac:dyDescent="0.25"/>
    <row r="567692" x14ac:dyDescent="0.25"/>
    <row r="567693" x14ac:dyDescent="0.25"/>
    <row r="567694" x14ac:dyDescent="0.25"/>
    <row r="567695" x14ac:dyDescent="0.25"/>
    <row r="567696" x14ac:dyDescent="0.25"/>
    <row r="567697" x14ac:dyDescent="0.25"/>
    <row r="567698" x14ac:dyDescent="0.25"/>
    <row r="567699" x14ac:dyDescent="0.25"/>
    <row r="567700" x14ac:dyDescent="0.25"/>
    <row r="567701" x14ac:dyDescent="0.25"/>
    <row r="567702" x14ac:dyDescent="0.25"/>
    <row r="567703" x14ac:dyDescent="0.25"/>
    <row r="567704" x14ac:dyDescent="0.25"/>
    <row r="567705" x14ac:dyDescent="0.25"/>
    <row r="567706" x14ac:dyDescent="0.25"/>
    <row r="567707" x14ac:dyDescent="0.25"/>
    <row r="567708" x14ac:dyDescent="0.25"/>
    <row r="567709" x14ac:dyDescent="0.25"/>
    <row r="567710" x14ac:dyDescent="0.25"/>
    <row r="567711" x14ac:dyDescent="0.25"/>
    <row r="567712" x14ac:dyDescent="0.25"/>
    <row r="567713" x14ac:dyDescent="0.25"/>
    <row r="567714" x14ac:dyDescent="0.25"/>
    <row r="567715" x14ac:dyDescent="0.25"/>
    <row r="567716" x14ac:dyDescent="0.25"/>
    <row r="567717" x14ac:dyDescent="0.25"/>
    <row r="567718" x14ac:dyDescent="0.25"/>
    <row r="567719" x14ac:dyDescent="0.25"/>
    <row r="567720" x14ac:dyDescent="0.25"/>
    <row r="567721" x14ac:dyDescent="0.25"/>
    <row r="567722" x14ac:dyDescent="0.25"/>
    <row r="567723" x14ac:dyDescent="0.25"/>
    <row r="567724" x14ac:dyDescent="0.25"/>
    <row r="567725" x14ac:dyDescent="0.25"/>
    <row r="567726" x14ac:dyDescent="0.25"/>
    <row r="567727" x14ac:dyDescent="0.25"/>
    <row r="567728" x14ac:dyDescent="0.25"/>
    <row r="567729" x14ac:dyDescent="0.25"/>
    <row r="567730" x14ac:dyDescent="0.25"/>
    <row r="567731" x14ac:dyDescent="0.25"/>
    <row r="567732" x14ac:dyDescent="0.25"/>
    <row r="567733" x14ac:dyDescent="0.25"/>
    <row r="567734" x14ac:dyDescent="0.25"/>
    <row r="567735" x14ac:dyDescent="0.25"/>
    <row r="567736" x14ac:dyDescent="0.25"/>
    <row r="567737" x14ac:dyDescent="0.25"/>
    <row r="567738" x14ac:dyDescent="0.25"/>
    <row r="567739" x14ac:dyDescent="0.25"/>
    <row r="567740" x14ac:dyDescent="0.25"/>
    <row r="567741" x14ac:dyDescent="0.25"/>
    <row r="567742" x14ac:dyDescent="0.25"/>
    <row r="567743" x14ac:dyDescent="0.25"/>
    <row r="567744" x14ac:dyDescent="0.25"/>
    <row r="567745" x14ac:dyDescent="0.25"/>
    <row r="567746" x14ac:dyDescent="0.25"/>
    <row r="567747" x14ac:dyDescent="0.25"/>
    <row r="567748" x14ac:dyDescent="0.25"/>
    <row r="567749" x14ac:dyDescent="0.25"/>
    <row r="567750" x14ac:dyDescent="0.25"/>
    <row r="567751" x14ac:dyDescent="0.25"/>
    <row r="567752" x14ac:dyDescent="0.25"/>
    <row r="567753" x14ac:dyDescent="0.25"/>
    <row r="567754" x14ac:dyDescent="0.25"/>
    <row r="567755" x14ac:dyDescent="0.25"/>
    <row r="567756" x14ac:dyDescent="0.25"/>
    <row r="567757" x14ac:dyDescent="0.25"/>
    <row r="567758" x14ac:dyDescent="0.25"/>
    <row r="567759" x14ac:dyDescent="0.25"/>
    <row r="567760" x14ac:dyDescent="0.25"/>
    <row r="567761" x14ac:dyDescent="0.25"/>
    <row r="567762" x14ac:dyDescent="0.25"/>
    <row r="567763" x14ac:dyDescent="0.25"/>
    <row r="567764" x14ac:dyDescent="0.25"/>
    <row r="567765" x14ac:dyDescent="0.25"/>
    <row r="567766" x14ac:dyDescent="0.25"/>
    <row r="567767" x14ac:dyDescent="0.25"/>
    <row r="567768" x14ac:dyDescent="0.25"/>
    <row r="567769" x14ac:dyDescent="0.25"/>
    <row r="567770" x14ac:dyDescent="0.25"/>
    <row r="567771" x14ac:dyDescent="0.25"/>
    <row r="567772" x14ac:dyDescent="0.25"/>
    <row r="567773" x14ac:dyDescent="0.25"/>
    <row r="567774" x14ac:dyDescent="0.25"/>
    <row r="567775" x14ac:dyDescent="0.25"/>
    <row r="567776" x14ac:dyDescent="0.25"/>
    <row r="567777" x14ac:dyDescent="0.25"/>
    <row r="567778" x14ac:dyDescent="0.25"/>
    <row r="567779" x14ac:dyDescent="0.25"/>
    <row r="567780" x14ac:dyDescent="0.25"/>
    <row r="567781" x14ac:dyDescent="0.25"/>
    <row r="567782" x14ac:dyDescent="0.25"/>
    <row r="567783" x14ac:dyDescent="0.25"/>
    <row r="567784" x14ac:dyDescent="0.25"/>
    <row r="567785" x14ac:dyDescent="0.25"/>
    <row r="567786" x14ac:dyDescent="0.25"/>
    <row r="567787" x14ac:dyDescent="0.25"/>
    <row r="567788" x14ac:dyDescent="0.25"/>
    <row r="567789" x14ac:dyDescent="0.25"/>
    <row r="567790" x14ac:dyDescent="0.25"/>
    <row r="567791" x14ac:dyDescent="0.25"/>
    <row r="567792" x14ac:dyDescent="0.25"/>
    <row r="567793" x14ac:dyDescent="0.25"/>
    <row r="567794" x14ac:dyDescent="0.25"/>
    <row r="567795" x14ac:dyDescent="0.25"/>
    <row r="567796" x14ac:dyDescent="0.25"/>
    <row r="567797" x14ac:dyDescent="0.25"/>
    <row r="567798" x14ac:dyDescent="0.25"/>
    <row r="567799" x14ac:dyDescent="0.25"/>
    <row r="567800" x14ac:dyDescent="0.25"/>
    <row r="567801" x14ac:dyDescent="0.25"/>
    <row r="567802" x14ac:dyDescent="0.25"/>
    <row r="567803" x14ac:dyDescent="0.25"/>
    <row r="567804" x14ac:dyDescent="0.25"/>
    <row r="567805" x14ac:dyDescent="0.25"/>
    <row r="567806" x14ac:dyDescent="0.25"/>
    <row r="567807" x14ac:dyDescent="0.25"/>
    <row r="567808" x14ac:dyDescent="0.25"/>
    <row r="567809" x14ac:dyDescent="0.25"/>
    <row r="567810" x14ac:dyDescent="0.25"/>
    <row r="567811" x14ac:dyDescent="0.25"/>
    <row r="567812" x14ac:dyDescent="0.25"/>
    <row r="567813" x14ac:dyDescent="0.25"/>
    <row r="567814" x14ac:dyDescent="0.25"/>
    <row r="567815" x14ac:dyDescent="0.25"/>
    <row r="567816" x14ac:dyDescent="0.25"/>
    <row r="567817" x14ac:dyDescent="0.25"/>
    <row r="567818" x14ac:dyDescent="0.25"/>
    <row r="567819" x14ac:dyDescent="0.25"/>
    <row r="567820" x14ac:dyDescent="0.25"/>
    <row r="567821" x14ac:dyDescent="0.25"/>
    <row r="567822" x14ac:dyDescent="0.25"/>
    <row r="567823" x14ac:dyDescent="0.25"/>
    <row r="567824" x14ac:dyDescent="0.25"/>
    <row r="567825" x14ac:dyDescent="0.25"/>
    <row r="567826" x14ac:dyDescent="0.25"/>
    <row r="567827" x14ac:dyDescent="0.25"/>
    <row r="567828" x14ac:dyDescent="0.25"/>
    <row r="567829" x14ac:dyDescent="0.25"/>
    <row r="567830" x14ac:dyDescent="0.25"/>
    <row r="567831" x14ac:dyDescent="0.25"/>
    <row r="567832" x14ac:dyDescent="0.25"/>
    <row r="567833" x14ac:dyDescent="0.25"/>
    <row r="567834" x14ac:dyDescent="0.25"/>
    <row r="567835" x14ac:dyDescent="0.25"/>
    <row r="567836" x14ac:dyDescent="0.25"/>
    <row r="567837" x14ac:dyDescent="0.25"/>
    <row r="567838" x14ac:dyDescent="0.25"/>
    <row r="567839" x14ac:dyDescent="0.25"/>
    <row r="567840" x14ac:dyDescent="0.25"/>
    <row r="567841" x14ac:dyDescent="0.25"/>
    <row r="567842" x14ac:dyDescent="0.25"/>
    <row r="567843" x14ac:dyDescent="0.25"/>
    <row r="567844" x14ac:dyDescent="0.25"/>
    <row r="567845" x14ac:dyDescent="0.25"/>
    <row r="567846" x14ac:dyDescent="0.25"/>
    <row r="567847" x14ac:dyDescent="0.25"/>
    <row r="567848" x14ac:dyDescent="0.25"/>
    <row r="567849" x14ac:dyDescent="0.25"/>
    <row r="567850" x14ac:dyDescent="0.25"/>
    <row r="567851" x14ac:dyDescent="0.25"/>
    <row r="567852" x14ac:dyDescent="0.25"/>
    <row r="567853" x14ac:dyDescent="0.25"/>
    <row r="567854" x14ac:dyDescent="0.25"/>
    <row r="567855" x14ac:dyDescent="0.25"/>
    <row r="567856" x14ac:dyDescent="0.25"/>
    <row r="567857" x14ac:dyDescent="0.25"/>
    <row r="567858" x14ac:dyDescent="0.25"/>
    <row r="567859" x14ac:dyDescent="0.25"/>
    <row r="567860" x14ac:dyDescent="0.25"/>
    <row r="567861" x14ac:dyDescent="0.25"/>
    <row r="567862" x14ac:dyDescent="0.25"/>
    <row r="567863" x14ac:dyDescent="0.25"/>
    <row r="567864" x14ac:dyDescent="0.25"/>
    <row r="567865" x14ac:dyDescent="0.25"/>
    <row r="567866" x14ac:dyDescent="0.25"/>
    <row r="567867" x14ac:dyDescent="0.25"/>
    <row r="567868" x14ac:dyDescent="0.25"/>
    <row r="567869" x14ac:dyDescent="0.25"/>
    <row r="567870" x14ac:dyDescent="0.25"/>
    <row r="567871" x14ac:dyDescent="0.25"/>
    <row r="567872" x14ac:dyDescent="0.25"/>
    <row r="567873" x14ac:dyDescent="0.25"/>
    <row r="567874" x14ac:dyDescent="0.25"/>
    <row r="567875" x14ac:dyDescent="0.25"/>
    <row r="567876" x14ac:dyDescent="0.25"/>
    <row r="567877" x14ac:dyDescent="0.25"/>
    <row r="567878" x14ac:dyDescent="0.25"/>
    <row r="567879" x14ac:dyDescent="0.25"/>
    <row r="567880" x14ac:dyDescent="0.25"/>
    <row r="567881" x14ac:dyDescent="0.25"/>
    <row r="567882" x14ac:dyDescent="0.25"/>
    <row r="567883" x14ac:dyDescent="0.25"/>
    <row r="567884" x14ac:dyDescent="0.25"/>
    <row r="567885" x14ac:dyDescent="0.25"/>
    <row r="567886" x14ac:dyDescent="0.25"/>
    <row r="567887" x14ac:dyDescent="0.25"/>
    <row r="567888" x14ac:dyDescent="0.25"/>
    <row r="567889" x14ac:dyDescent="0.25"/>
    <row r="567890" x14ac:dyDescent="0.25"/>
    <row r="567891" x14ac:dyDescent="0.25"/>
    <row r="567892" x14ac:dyDescent="0.25"/>
    <row r="567893" x14ac:dyDescent="0.25"/>
    <row r="567894" x14ac:dyDescent="0.25"/>
    <row r="567895" x14ac:dyDescent="0.25"/>
    <row r="567896" x14ac:dyDescent="0.25"/>
    <row r="567897" x14ac:dyDescent="0.25"/>
    <row r="567898" x14ac:dyDescent="0.25"/>
    <row r="567899" x14ac:dyDescent="0.25"/>
    <row r="567900" x14ac:dyDescent="0.25"/>
    <row r="567901" x14ac:dyDescent="0.25"/>
    <row r="567902" x14ac:dyDescent="0.25"/>
    <row r="567903" x14ac:dyDescent="0.25"/>
    <row r="567904" x14ac:dyDescent="0.25"/>
    <row r="567905" x14ac:dyDescent="0.25"/>
    <row r="567906" x14ac:dyDescent="0.25"/>
    <row r="567907" x14ac:dyDescent="0.25"/>
    <row r="567908" x14ac:dyDescent="0.25"/>
    <row r="567909" x14ac:dyDescent="0.25"/>
    <row r="567910" x14ac:dyDescent="0.25"/>
    <row r="567911" x14ac:dyDescent="0.25"/>
    <row r="567912" x14ac:dyDescent="0.25"/>
    <row r="567913" x14ac:dyDescent="0.25"/>
    <row r="567914" x14ac:dyDescent="0.25"/>
    <row r="567915" x14ac:dyDescent="0.25"/>
    <row r="567916" x14ac:dyDescent="0.25"/>
    <row r="567917" x14ac:dyDescent="0.25"/>
    <row r="567918" x14ac:dyDescent="0.25"/>
    <row r="567919" x14ac:dyDescent="0.25"/>
    <row r="567920" x14ac:dyDescent="0.25"/>
    <row r="567921" x14ac:dyDescent="0.25"/>
    <row r="567922" x14ac:dyDescent="0.25"/>
    <row r="567923" x14ac:dyDescent="0.25"/>
    <row r="567924" x14ac:dyDescent="0.25"/>
    <row r="567925" x14ac:dyDescent="0.25"/>
    <row r="567926" x14ac:dyDescent="0.25"/>
    <row r="567927" x14ac:dyDescent="0.25"/>
    <row r="567928" x14ac:dyDescent="0.25"/>
    <row r="567929" x14ac:dyDescent="0.25"/>
    <row r="567930" x14ac:dyDescent="0.25"/>
    <row r="567931" x14ac:dyDescent="0.25"/>
    <row r="567932" x14ac:dyDescent="0.25"/>
    <row r="567933" x14ac:dyDescent="0.25"/>
    <row r="567934" x14ac:dyDescent="0.25"/>
    <row r="567935" x14ac:dyDescent="0.25"/>
    <row r="567936" x14ac:dyDescent="0.25"/>
    <row r="567937" x14ac:dyDescent="0.25"/>
    <row r="567938" x14ac:dyDescent="0.25"/>
    <row r="567939" x14ac:dyDescent="0.25"/>
    <row r="567940" x14ac:dyDescent="0.25"/>
    <row r="567941" x14ac:dyDescent="0.25"/>
    <row r="567942" x14ac:dyDescent="0.25"/>
    <row r="567943" x14ac:dyDescent="0.25"/>
    <row r="567944" x14ac:dyDescent="0.25"/>
    <row r="567945" x14ac:dyDescent="0.25"/>
    <row r="567946" x14ac:dyDescent="0.25"/>
    <row r="567947" x14ac:dyDescent="0.25"/>
    <row r="567948" x14ac:dyDescent="0.25"/>
    <row r="567949" x14ac:dyDescent="0.25"/>
    <row r="567950" x14ac:dyDescent="0.25"/>
    <row r="567951" x14ac:dyDescent="0.25"/>
    <row r="567952" x14ac:dyDescent="0.25"/>
    <row r="567953" x14ac:dyDescent="0.25"/>
    <row r="567954" x14ac:dyDescent="0.25"/>
    <row r="567955" x14ac:dyDescent="0.25"/>
    <row r="567956" x14ac:dyDescent="0.25"/>
    <row r="567957" x14ac:dyDescent="0.25"/>
    <row r="567958" x14ac:dyDescent="0.25"/>
    <row r="567959" x14ac:dyDescent="0.25"/>
    <row r="567960" x14ac:dyDescent="0.25"/>
    <row r="567961" x14ac:dyDescent="0.25"/>
    <row r="567962" x14ac:dyDescent="0.25"/>
    <row r="567963" x14ac:dyDescent="0.25"/>
    <row r="567964" x14ac:dyDescent="0.25"/>
    <row r="567965" x14ac:dyDescent="0.25"/>
    <row r="567966" x14ac:dyDescent="0.25"/>
    <row r="567967" x14ac:dyDescent="0.25"/>
    <row r="567968" x14ac:dyDescent="0.25"/>
    <row r="567969" x14ac:dyDescent="0.25"/>
    <row r="567970" x14ac:dyDescent="0.25"/>
    <row r="567971" x14ac:dyDescent="0.25"/>
    <row r="567972" x14ac:dyDescent="0.25"/>
    <row r="567973" x14ac:dyDescent="0.25"/>
    <row r="567974" x14ac:dyDescent="0.25"/>
    <row r="567975" x14ac:dyDescent="0.25"/>
    <row r="567976" x14ac:dyDescent="0.25"/>
    <row r="567977" x14ac:dyDescent="0.25"/>
    <row r="567978" x14ac:dyDescent="0.25"/>
    <row r="567979" x14ac:dyDescent="0.25"/>
    <row r="567980" x14ac:dyDescent="0.25"/>
    <row r="567981" x14ac:dyDescent="0.25"/>
    <row r="567982" x14ac:dyDescent="0.25"/>
    <row r="567983" x14ac:dyDescent="0.25"/>
    <row r="567984" x14ac:dyDescent="0.25"/>
    <row r="567985" x14ac:dyDescent="0.25"/>
    <row r="567986" x14ac:dyDescent="0.25"/>
    <row r="567987" x14ac:dyDescent="0.25"/>
    <row r="567988" x14ac:dyDescent="0.25"/>
    <row r="567989" x14ac:dyDescent="0.25"/>
    <row r="567990" x14ac:dyDescent="0.25"/>
    <row r="567991" x14ac:dyDescent="0.25"/>
    <row r="567992" x14ac:dyDescent="0.25"/>
    <row r="567993" x14ac:dyDescent="0.25"/>
    <row r="567994" x14ac:dyDescent="0.25"/>
    <row r="567995" x14ac:dyDescent="0.25"/>
    <row r="567996" x14ac:dyDescent="0.25"/>
    <row r="567997" x14ac:dyDescent="0.25"/>
    <row r="567998" x14ac:dyDescent="0.25"/>
    <row r="567999" x14ac:dyDescent="0.25"/>
    <row r="568000" x14ac:dyDescent="0.25"/>
    <row r="568001" x14ac:dyDescent="0.25"/>
    <row r="568002" x14ac:dyDescent="0.25"/>
    <row r="568003" x14ac:dyDescent="0.25"/>
    <row r="568004" x14ac:dyDescent="0.25"/>
    <row r="568005" x14ac:dyDescent="0.25"/>
    <row r="568006" x14ac:dyDescent="0.25"/>
    <row r="568007" x14ac:dyDescent="0.25"/>
    <row r="568008" x14ac:dyDescent="0.25"/>
    <row r="568009" x14ac:dyDescent="0.25"/>
    <row r="568010" x14ac:dyDescent="0.25"/>
    <row r="568011" x14ac:dyDescent="0.25"/>
    <row r="568012" x14ac:dyDescent="0.25"/>
    <row r="568013" x14ac:dyDescent="0.25"/>
    <row r="568014" x14ac:dyDescent="0.25"/>
    <row r="568015" x14ac:dyDescent="0.25"/>
    <row r="568016" x14ac:dyDescent="0.25"/>
    <row r="568017" x14ac:dyDescent="0.25"/>
    <row r="568018" x14ac:dyDescent="0.25"/>
    <row r="568019" x14ac:dyDescent="0.25"/>
    <row r="568020" x14ac:dyDescent="0.25"/>
    <row r="568021" x14ac:dyDescent="0.25"/>
    <row r="568022" x14ac:dyDescent="0.25"/>
    <row r="568023" x14ac:dyDescent="0.25"/>
    <row r="568024" x14ac:dyDescent="0.25"/>
    <row r="568025" x14ac:dyDescent="0.25"/>
    <row r="568026" x14ac:dyDescent="0.25"/>
    <row r="568027" x14ac:dyDescent="0.25"/>
    <row r="568028" x14ac:dyDescent="0.25"/>
    <row r="568029" x14ac:dyDescent="0.25"/>
    <row r="568030" x14ac:dyDescent="0.25"/>
    <row r="568031" x14ac:dyDescent="0.25"/>
    <row r="568032" x14ac:dyDescent="0.25"/>
    <row r="568033" x14ac:dyDescent="0.25"/>
    <row r="568034" x14ac:dyDescent="0.25"/>
    <row r="568035" x14ac:dyDescent="0.25"/>
    <row r="568036" x14ac:dyDescent="0.25"/>
    <row r="568037" x14ac:dyDescent="0.25"/>
    <row r="568038" x14ac:dyDescent="0.25"/>
    <row r="568039" x14ac:dyDescent="0.25"/>
    <row r="568040" x14ac:dyDescent="0.25"/>
    <row r="568041" x14ac:dyDescent="0.25"/>
    <row r="568042" x14ac:dyDescent="0.25"/>
    <row r="568043" x14ac:dyDescent="0.25"/>
    <row r="568044" x14ac:dyDescent="0.25"/>
    <row r="568045" x14ac:dyDescent="0.25"/>
    <row r="568046" x14ac:dyDescent="0.25"/>
    <row r="568047" x14ac:dyDescent="0.25"/>
    <row r="568048" x14ac:dyDescent="0.25"/>
    <row r="568049" x14ac:dyDescent="0.25"/>
    <row r="568050" x14ac:dyDescent="0.25"/>
    <row r="568051" x14ac:dyDescent="0.25"/>
    <row r="568052" x14ac:dyDescent="0.25"/>
    <row r="568053" x14ac:dyDescent="0.25"/>
    <row r="568054" x14ac:dyDescent="0.25"/>
    <row r="568055" x14ac:dyDescent="0.25"/>
    <row r="568056" x14ac:dyDescent="0.25"/>
    <row r="568057" x14ac:dyDescent="0.25"/>
    <row r="568058" x14ac:dyDescent="0.25"/>
    <row r="568059" x14ac:dyDescent="0.25"/>
    <row r="568060" x14ac:dyDescent="0.25"/>
    <row r="568061" x14ac:dyDescent="0.25"/>
    <row r="568062" x14ac:dyDescent="0.25"/>
    <row r="568063" x14ac:dyDescent="0.25"/>
    <row r="568064" x14ac:dyDescent="0.25"/>
    <row r="568065" x14ac:dyDescent="0.25"/>
    <row r="568066" x14ac:dyDescent="0.25"/>
    <row r="568067" x14ac:dyDescent="0.25"/>
    <row r="568068" x14ac:dyDescent="0.25"/>
    <row r="568069" x14ac:dyDescent="0.25"/>
    <row r="568070" x14ac:dyDescent="0.25"/>
    <row r="568071" x14ac:dyDescent="0.25"/>
    <row r="568072" x14ac:dyDescent="0.25"/>
    <row r="568073" x14ac:dyDescent="0.25"/>
    <row r="568074" x14ac:dyDescent="0.25"/>
    <row r="568075" x14ac:dyDescent="0.25"/>
    <row r="568076" x14ac:dyDescent="0.25"/>
    <row r="568077" x14ac:dyDescent="0.25"/>
    <row r="568078" x14ac:dyDescent="0.25"/>
    <row r="568079" x14ac:dyDescent="0.25"/>
    <row r="568080" x14ac:dyDescent="0.25"/>
    <row r="568081" x14ac:dyDescent="0.25"/>
    <row r="568082" x14ac:dyDescent="0.25"/>
    <row r="568083" x14ac:dyDescent="0.25"/>
    <row r="568084" x14ac:dyDescent="0.25"/>
    <row r="568085" x14ac:dyDescent="0.25"/>
    <row r="568086" x14ac:dyDescent="0.25"/>
    <row r="568087" x14ac:dyDescent="0.25"/>
    <row r="568088" x14ac:dyDescent="0.25"/>
    <row r="568089" x14ac:dyDescent="0.25"/>
    <row r="568090" x14ac:dyDescent="0.25"/>
    <row r="568091" x14ac:dyDescent="0.25"/>
    <row r="568092" x14ac:dyDescent="0.25"/>
    <row r="568093" x14ac:dyDescent="0.25"/>
    <row r="568094" x14ac:dyDescent="0.25"/>
    <row r="568095" x14ac:dyDescent="0.25"/>
    <row r="568096" x14ac:dyDescent="0.25"/>
    <row r="568097" x14ac:dyDescent="0.25"/>
    <row r="568098" x14ac:dyDescent="0.25"/>
    <row r="568099" x14ac:dyDescent="0.25"/>
    <row r="568100" x14ac:dyDescent="0.25"/>
    <row r="568101" x14ac:dyDescent="0.25"/>
    <row r="568102" x14ac:dyDescent="0.25"/>
    <row r="568103" x14ac:dyDescent="0.25"/>
    <row r="568104" x14ac:dyDescent="0.25"/>
    <row r="568105" x14ac:dyDescent="0.25"/>
    <row r="568106" x14ac:dyDescent="0.25"/>
    <row r="568107" x14ac:dyDescent="0.25"/>
    <row r="568108" x14ac:dyDescent="0.25"/>
    <row r="568109" x14ac:dyDescent="0.25"/>
    <row r="568110" x14ac:dyDescent="0.25"/>
    <row r="568111" x14ac:dyDescent="0.25"/>
    <row r="568112" x14ac:dyDescent="0.25"/>
    <row r="568113" x14ac:dyDescent="0.25"/>
    <row r="568114" x14ac:dyDescent="0.25"/>
    <row r="568115" x14ac:dyDescent="0.25"/>
    <row r="568116" x14ac:dyDescent="0.25"/>
    <row r="568117" x14ac:dyDescent="0.25"/>
    <row r="568118" x14ac:dyDescent="0.25"/>
    <row r="568119" x14ac:dyDescent="0.25"/>
    <row r="568120" x14ac:dyDescent="0.25"/>
    <row r="568121" x14ac:dyDescent="0.25"/>
    <row r="568122" x14ac:dyDescent="0.25"/>
    <row r="568123" x14ac:dyDescent="0.25"/>
    <row r="568124" x14ac:dyDescent="0.25"/>
    <row r="568125" x14ac:dyDescent="0.25"/>
    <row r="568126" x14ac:dyDescent="0.25"/>
    <row r="568127" x14ac:dyDescent="0.25"/>
    <row r="568128" x14ac:dyDescent="0.25"/>
    <row r="568129" x14ac:dyDescent="0.25"/>
    <row r="568130" x14ac:dyDescent="0.25"/>
    <row r="568131" x14ac:dyDescent="0.25"/>
    <row r="568132" x14ac:dyDescent="0.25"/>
    <row r="568133" x14ac:dyDescent="0.25"/>
    <row r="568134" x14ac:dyDescent="0.25"/>
    <row r="568135" x14ac:dyDescent="0.25"/>
    <row r="568136" x14ac:dyDescent="0.25"/>
    <row r="568137" x14ac:dyDescent="0.25"/>
    <row r="568138" x14ac:dyDescent="0.25"/>
    <row r="568139" x14ac:dyDescent="0.25"/>
    <row r="568140" x14ac:dyDescent="0.25"/>
    <row r="568141" x14ac:dyDescent="0.25"/>
    <row r="568142" x14ac:dyDescent="0.25"/>
    <row r="568143" x14ac:dyDescent="0.25"/>
    <row r="568144" x14ac:dyDescent="0.25"/>
    <row r="568145" x14ac:dyDescent="0.25"/>
    <row r="568146" x14ac:dyDescent="0.25"/>
    <row r="568147" x14ac:dyDescent="0.25"/>
    <row r="568148" x14ac:dyDescent="0.25"/>
    <row r="568149" x14ac:dyDescent="0.25"/>
    <row r="568150" x14ac:dyDescent="0.25"/>
    <row r="568151" x14ac:dyDescent="0.25"/>
    <row r="568152" x14ac:dyDescent="0.25"/>
    <row r="568153" x14ac:dyDescent="0.25"/>
    <row r="568154" x14ac:dyDescent="0.25"/>
    <row r="568155" x14ac:dyDescent="0.25"/>
    <row r="568156" x14ac:dyDescent="0.25"/>
    <row r="568157" x14ac:dyDescent="0.25"/>
    <row r="568158" x14ac:dyDescent="0.25"/>
    <row r="568159" x14ac:dyDescent="0.25"/>
    <row r="568160" x14ac:dyDescent="0.25"/>
    <row r="568161" x14ac:dyDescent="0.25"/>
    <row r="568162" x14ac:dyDescent="0.25"/>
    <row r="568163" x14ac:dyDescent="0.25"/>
    <row r="568164" x14ac:dyDescent="0.25"/>
    <row r="568165" x14ac:dyDescent="0.25"/>
    <row r="568166" x14ac:dyDescent="0.25"/>
    <row r="568167" x14ac:dyDescent="0.25"/>
    <row r="568168" x14ac:dyDescent="0.25"/>
    <row r="568169" x14ac:dyDescent="0.25"/>
    <row r="568170" x14ac:dyDescent="0.25"/>
    <row r="568171" x14ac:dyDescent="0.25"/>
    <row r="568172" x14ac:dyDescent="0.25"/>
    <row r="568173" x14ac:dyDescent="0.25"/>
    <row r="568174" x14ac:dyDescent="0.25"/>
    <row r="568175" x14ac:dyDescent="0.25"/>
    <row r="568176" x14ac:dyDescent="0.25"/>
    <row r="568177" x14ac:dyDescent="0.25"/>
    <row r="568178" x14ac:dyDescent="0.25"/>
    <row r="568179" x14ac:dyDescent="0.25"/>
    <row r="568180" x14ac:dyDescent="0.25"/>
    <row r="568181" x14ac:dyDescent="0.25"/>
    <row r="568182" x14ac:dyDescent="0.25"/>
    <row r="568183" x14ac:dyDescent="0.25"/>
    <row r="568184" x14ac:dyDescent="0.25"/>
    <row r="568185" x14ac:dyDescent="0.25"/>
    <row r="568186" x14ac:dyDescent="0.25"/>
    <row r="568187" x14ac:dyDescent="0.25"/>
    <row r="568188" x14ac:dyDescent="0.25"/>
    <row r="568189" x14ac:dyDescent="0.25"/>
    <row r="568190" x14ac:dyDescent="0.25"/>
    <row r="568191" x14ac:dyDescent="0.25"/>
    <row r="568192" x14ac:dyDescent="0.25"/>
    <row r="568193" x14ac:dyDescent="0.25"/>
    <row r="568194" x14ac:dyDescent="0.25"/>
    <row r="568195" x14ac:dyDescent="0.25"/>
    <row r="568196" x14ac:dyDescent="0.25"/>
    <row r="568197" x14ac:dyDescent="0.25"/>
    <row r="568198" x14ac:dyDescent="0.25"/>
    <row r="568199" x14ac:dyDescent="0.25"/>
    <row r="568200" x14ac:dyDescent="0.25"/>
    <row r="568201" x14ac:dyDescent="0.25"/>
    <row r="568202" x14ac:dyDescent="0.25"/>
    <row r="568203" x14ac:dyDescent="0.25"/>
    <row r="568204" x14ac:dyDescent="0.25"/>
    <row r="568205" x14ac:dyDescent="0.25"/>
    <row r="568206" x14ac:dyDescent="0.25"/>
    <row r="568207" x14ac:dyDescent="0.25"/>
    <row r="568208" x14ac:dyDescent="0.25"/>
    <row r="568209" x14ac:dyDescent="0.25"/>
    <row r="568210" x14ac:dyDescent="0.25"/>
    <row r="568211" x14ac:dyDescent="0.25"/>
    <row r="568212" x14ac:dyDescent="0.25"/>
    <row r="568213" x14ac:dyDescent="0.25"/>
    <row r="568214" x14ac:dyDescent="0.25"/>
    <row r="568215" x14ac:dyDescent="0.25"/>
    <row r="568216" x14ac:dyDescent="0.25"/>
    <row r="568217" x14ac:dyDescent="0.25"/>
    <row r="568218" x14ac:dyDescent="0.25"/>
    <row r="568219" x14ac:dyDescent="0.25"/>
    <row r="568220" x14ac:dyDescent="0.25"/>
    <row r="568221" x14ac:dyDescent="0.25"/>
    <row r="568222" x14ac:dyDescent="0.25"/>
    <row r="568223" x14ac:dyDescent="0.25"/>
    <row r="568224" x14ac:dyDescent="0.25"/>
    <row r="568225" x14ac:dyDescent="0.25"/>
    <row r="568226" x14ac:dyDescent="0.25"/>
    <row r="568227" x14ac:dyDescent="0.25"/>
    <row r="568228" x14ac:dyDescent="0.25"/>
    <row r="568229" x14ac:dyDescent="0.25"/>
    <row r="568230" x14ac:dyDescent="0.25"/>
    <row r="568231" x14ac:dyDescent="0.25"/>
    <row r="568232" x14ac:dyDescent="0.25"/>
    <row r="568233" x14ac:dyDescent="0.25"/>
    <row r="568234" x14ac:dyDescent="0.25"/>
    <row r="568235" x14ac:dyDescent="0.25"/>
    <row r="568236" x14ac:dyDescent="0.25"/>
    <row r="568237" x14ac:dyDescent="0.25"/>
    <row r="568238" x14ac:dyDescent="0.25"/>
    <row r="568239" x14ac:dyDescent="0.25"/>
    <row r="568240" x14ac:dyDescent="0.25"/>
    <row r="568241" x14ac:dyDescent="0.25"/>
    <row r="568242" x14ac:dyDescent="0.25"/>
    <row r="568243" x14ac:dyDescent="0.25"/>
    <row r="568244" x14ac:dyDescent="0.25"/>
    <row r="568245" x14ac:dyDescent="0.25"/>
    <row r="568246" x14ac:dyDescent="0.25"/>
    <row r="568247" x14ac:dyDescent="0.25"/>
    <row r="568248" x14ac:dyDescent="0.25"/>
    <row r="568249" x14ac:dyDescent="0.25"/>
    <row r="568250" x14ac:dyDescent="0.25"/>
    <row r="568251" x14ac:dyDescent="0.25"/>
    <row r="568252" x14ac:dyDescent="0.25"/>
    <row r="568253" x14ac:dyDescent="0.25"/>
    <row r="568254" x14ac:dyDescent="0.25"/>
    <row r="568255" x14ac:dyDescent="0.25"/>
    <row r="568256" x14ac:dyDescent="0.25"/>
    <row r="568257" x14ac:dyDescent="0.25"/>
    <row r="568258" x14ac:dyDescent="0.25"/>
    <row r="568259" x14ac:dyDescent="0.25"/>
    <row r="568260" x14ac:dyDescent="0.25"/>
    <row r="568261" x14ac:dyDescent="0.25"/>
    <row r="568262" x14ac:dyDescent="0.25"/>
    <row r="568263" x14ac:dyDescent="0.25"/>
    <row r="568264" x14ac:dyDescent="0.25"/>
    <row r="568265" x14ac:dyDescent="0.25"/>
    <row r="568266" x14ac:dyDescent="0.25"/>
    <row r="568267" x14ac:dyDescent="0.25"/>
    <row r="568268" x14ac:dyDescent="0.25"/>
    <row r="568269" x14ac:dyDescent="0.25"/>
    <row r="568270" x14ac:dyDescent="0.25"/>
    <row r="568271" x14ac:dyDescent="0.25"/>
    <row r="568272" x14ac:dyDescent="0.25"/>
    <row r="568273" x14ac:dyDescent="0.25"/>
    <row r="568274" x14ac:dyDescent="0.25"/>
    <row r="568275" x14ac:dyDescent="0.25"/>
    <row r="568276" x14ac:dyDescent="0.25"/>
    <row r="568277" x14ac:dyDescent="0.25"/>
    <row r="568278" x14ac:dyDescent="0.25"/>
    <row r="568279" x14ac:dyDescent="0.25"/>
    <row r="568280" x14ac:dyDescent="0.25"/>
    <row r="568281" x14ac:dyDescent="0.25"/>
    <row r="568282" x14ac:dyDescent="0.25"/>
    <row r="568283" x14ac:dyDescent="0.25"/>
    <row r="568284" x14ac:dyDescent="0.25"/>
    <row r="568285" x14ac:dyDescent="0.25"/>
    <row r="568286" x14ac:dyDescent="0.25"/>
    <row r="568287" x14ac:dyDescent="0.25"/>
    <row r="568288" x14ac:dyDescent="0.25"/>
    <row r="568289" x14ac:dyDescent="0.25"/>
    <row r="568290" x14ac:dyDescent="0.25"/>
    <row r="568291" x14ac:dyDescent="0.25"/>
    <row r="568292" x14ac:dyDescent="0.25"/>
    <row r="568293" x14ac:dyDescent="0.25"/>
    <row r="568294" x14ac:dyDescent="0.25"/>
    <row r="568295" x14ac:dyDescent="0.25"/>
    <row r="568296" x14ac:dyDescent="0.25"/>
    <row r="568297" x14ac:dyDescent="0.25"/>
    <row r="568298" x14ac:dyDescent="0.25"/>
    <row r="568299" x14ac:dyDescent="0.25"/>
    <row r="568300" x14ac:dyDescent="0.25"/>
    <row r="568301" x14ac:dyDescent="0.25"/>
    <row r="568302" x14ac:dyDescent="0.25"/>
    <row r="568303" x14ac:dyDescent="0.25"/>
    <row r="568304" x14ac:dyDescent="0.25"/>
    <row r="568305" x14ac:dyDescent="0.25"/>
    <row r="568306" x14ac:dyDescent="0.25"/>
    <row r="568307" x14ac:dyDescent="0.25"/>
    <row r="568308" x14ac:dyDescent="0.25"/>
    <row r="568309" x14ac:dyDescent="0.25"/>
    <row r="568310" x14ac:dyDescent="0.25"/>
    <row r="568311" x14ac:dyDescent="0.25"/>
    <row r="568312" x14ac:dyDescent="0.25"/>
    <row r="568313" x14ac:dyDescent="0.25"/>
    <row r="568314" x14ac:dyDescent="0.25"/>
    <row r="568315" x14ac:dyDescent="0.25"/>
    <row r="568316" x14ac:dyDescent="0.25"/>
    <row r="568317" x14ac:dyDescent="0.25"/>
    <row r="568318" x14ac:dyDescent="0.25"/>
    <row r="568319" x14ac:dyDescent="0.25"/>
    <row r="568320" x14ac:dyDescent="0.25"/>
    <row r="568321" x14ac:dyDescent="0.25"/>
    <row r="568322" x14ac:dyDescent="0.25"/>
    <row r="568323" x14ac:dyDescent="0.25"/>
    <row r="568324" x14ac:dyDescent="0.25"/>
    <row r="568325" x14ac:dyDescent="0.25"/>
    <row r="568326" x14ac:dyDescent="0.25"/>
    <row r="568327" x14ac:dyDescent="0.25"/>
    <row r="568328" x14ac:dyDescent="0.25"/>
    <row r="568329" x14ac:dyDescent="0.25"/>
    <row r="568330" x14ac:dyDescent="0.25"/>
    <row r="568331" x14ac:dyDescent="0.25"/>
    <row r="568332" x14ac:dyDescent="0.25"/>
    <row r="568333" x14ac:dyDescent="0.25"/>
    <row r="568334" x14ac:dyDescent="0.25"/>
    <row r="568335" x14ac:dyDescent="0.25"/>
    <row r="568336" x14ac:dyDescent="0.25"/>
    <row r="568337" x14ac:dyDescent="0.25"/>
    <row r="568338" x14ac:dyDescent="0.25"/>
    <row r="568339" x14ac:dyDescent="0.25"/>
    <row r="568340" x14ac:dyDescent="0.25"/>
    <row r="568341" x14ac:dyDescent="0.25"/>
    <row r="568342" x14ac:dyDescent="0.25"/>
    <row r="568343" x14ac:dyDescent="0.25"/>
    <row r="568344" x14ac:dyDescent="0.25"/>
    <row r="568345" x14ac:dyDescent="0.25"/>
    <row r="568346" x14ac:dyDescent="0.25"/>
    <row r="568347" x14ac:dyDescent="0.25"/>
    <row r="568348" x14ac:dyDescent="0.25"/>
    <row r="568349" x14ac:dyDescent="0.25"/>
    <row r="568350" x14ac:dyDescent="0.25"/>
    <row r="568351" x14ac:dyDescent="0.25"/>
    <row r="568352" x14ac:dyDescent="0.25"/>
    <row r="568353" x14ac:dyDescent="0.25"/>
    <row r="568354" x14ac:dyDescent="0.25"/>
    <row r="568355" x14ac:dyDescent="0.25"/>
    <row r="568356" x14ac:dyDescent="0.25"/>
    <row r="568357" x14ac:dyDescent="0.25"/>
    <row r="568358" x14ac:dyDescent="0.25"/>
    <row r="568359" x14ac:dyDescent="0.25"/>
    <row r="568360" x14ac:dyDescent="0.25"/>
    <row r="568361" x14ac:dyDescent="0.25"/>
    <row r="568362" x14ac:dyDescent="0.25"/>
    <row r="568363" x14ac:dyDescent="0.25"/>
    <row r="568364" x14ac:dyDescent="0.25"/>
    <row r="568365" x14ac:dyDescent="0.25"/>
    <row r="568366" x14ac:dyDescent="0.25"/>
    <row r="568367" x14ac:dyDescent="0.25"/>
    <row r="568368" x14ac:dyDescent="0.25"/>
    <row r="568369" x14ac:dyDescent="0.25"/>
    <row r="568370" x14ac:dyDescent="0.25"/>
    <row r="568371" x14ac:dyDescent="0.25"/>
    <row r="568372" x14ac:dyDescent="0.25"/>
    <row r="568373" x14ac:dyDescent="0.25"/>
    <row r="568374" x14ac:dyDescent="0.25"/>
    <row r="568375" x14ac:dyDescent="0.25"/>
    <row r="568376" x14ac:dyDescent="0.25"/>
    <row r="568377" x14ac:dyDescent="0.25"/>
    <row r="568378" x14ac:dyDescent="0.25"/>
    <row r="568379" x14ac:dyDescent="0.25"/>
    <row r="568380" x14ac:dyDescent="0.25"/>
    <row r="568381" x14ac:dyDescent="0.25"/>
    <row r="568382" x14ac:dyDescent="0.25"/>
    <row r="568383" x14ac:dyDescent="0.25"/>
    <row r="568384" x14ac:dyDescent="0.25"/>
    <row r="568385" x14ac:dyDescent="0.25"/>
    <row r="568386" x14ac:dyDescent="0.25"/>
    <row r="568387" x14ac:dyDescent="0.25"/>
    <row r="568388" x14ac:dyDescent="0.25"/>
    <row r="568389" x14ac:dyDescent="0.25"/>
    <row r="568390" x14ac:dyDescent="0.25"/>
    <row r="568391" x14ac:dyDescent="0.25"/>
    <row r="568392" x14ac:dyDescent="0.25"/>
    <row r="568393" x14ac:dyDescent="0.25"/>
    <row r="568394" x14ac:dyDescent="0.25"/>
    <row r="568395" x14ac:dyDescent="0.25"/>
    <row r="568396" x14ac:dyDescent="0.25"/>
    <row r="568397" x14ac:dyDescent="0.25"/>
    <row r="568398" x14ac:dyDescent="0.25"/>
    <row r="568399" x14ac:dyDescent="0.25"/>
    <row r="568400" x14ac:dyDescent="0.25"/>
    <row r="568401" x14ac:dyDescent="0.25"/>
    <row r="568402" x14ac:dyDescent="0.25"/>
    <row r="568403" x14ac:dyDescent="0.25"/>
    <row r="568404" x14ac:dyDescent="0.25"/>
    <row r="568405" x14ac:dyDescent="0.25"/>
    <row r="568406" x14ac:dyDescent="0.25"/>
    <row r="568407" x14ac:dyDescent="0.25"/>
    <row r="568408" x14ac:dyDescent="0.25"/>
    <row r="568409" x14ac:dyDescent="0.25"/>
    <row r="568410" x14ac:dyDescent="0.25"/>
    <row r="568411" x14ac:dyDescent="0.25"/>
    <row r="568412" x14ac:dyDescent="0.25"/>
    <row r="568413" x14ac:dyDescent="0.25"/>
    <row r="568414" x14ac:dyDescent="0.25"/>
    <row r="568415" x14ac:dyDescent="0.25"/>
    <row r="568416" x14ac:dyDescent="0.25"/>
    <row r="568417" x14ac:dyDescent="0.25"/>
    <row r="568418" x14ac:dyDescent="0.25"/>
    <row r="568419" x14ac:dyDescent="0.25"/>
    <row r="568420" x14ac:dyDescent="0.25"/>
    <row r="568421" x14ac:dyDescent="0.25"/>
    <row r="568422" x14ac:dyDescent="0.25"/>
    <row r="568423" x14ac:dyDescent="0.25"/>
    <row r="568424" x14ac:dyDescent="0.25"/>
    <row r="568425" x14ac:dyDescent="0.25"/>
    <row r="568426" x14ac:dyDescent="0.25"/>
    <row r="568427" x14ac:dyDescent="0.25"/>
    <row r="568428" x14ac:dyDescent="0.25"/>
    <row r="568429" x14ac:dyDescent="0.25"/>
    <row r="568430" x14ac:dyDescent="0.25"/>
    <row r="568431" x14ac:dyDescent="0.25"/>
    <row r="568432" x14ac:dyDescent="0.25"/>
    <row r="568433" x14ac:dyDescent="0.25"/>
    <row r="568434" x14ac:dyDescent="0.25"/>
    <row r="568435" x14ac:dyDescent="0.25"/>
    <row r="568436" x14ac:dyDescent="0.25"/>
    <row r="568437" x14ac:dyDescent="0.25"/>
    <row r="568438" x14ac:dyDescent="0.25"/>
    <row r="568439" x14ac:dyDescent="0.25"/>
    <row r="568440" x14ac:dyDescent="0.25"/>
    <row r="568441" x14ac:dyDescent="0.25"/>
    <row r="568442" x14ac:dyDescent="0.25"/>
    <row r="568443" x14ac:dyDescent="0.25"/>
    <row r="568444" x14ac:dyDescent="0.25"/>
    <row r="568445" x14ac:dyDescent="0.25"/>
    <row r="568446" x14ac:dyDescent="0.25"/>
    <row r="568447" x14ac:dyDescent="0.25"/>
    <row r="568448" x14ac:dyDescent="0.25"/>
    <row r="568449" x14ac:dyDescent="0.25"/>
    <row r="568450" x14ac:dyDescent="0.25"/>
    <row r="568451" x14ac:dyDescent="0.25"/>
    <row r="568452" x14ac:dyDescent="0.25"/>
    <row r="568453" x14ac:dyDescent="0.25"/>
    <row r="568454" x14ac:dyDescent="0.25"/>
    <row r="568455" x14ac:dyDescent="0.25"/>
    <row r="568456" x14ac:dyDescent="0.25"/>
    <row r="568457" x14ac:dyDescent="0.25"/>
    <row r="568458" x14ac:dyDescent="0.25"/>
    <row r="568459" x14ac:dyDescent="0.25"/>
    <row r="568460" x14ac:dyDescent="0.25"/>
    <row r="568461" x14ac:dyDescent="0.25"/>
    <row r="568462" x14ac:dyDescent="0.25"/>
    <row r="568463" x14ac:dyDescent="0.25"/>
    <row r="568464" x14ac:dyDescent="0.25"/>
    <row r="568465" x14ac:dyDescent="0.25"/>
    <row r="568466" x14ac:dyDescent="0.25"/>
    <row r="568467" x14ac:dyDescent="0.25"/>
    <row r="568468" x14ac:dyDescent="0.25"/>
    <row r="568469" x14ac:dyDescent="0.25"/>
    <row r="568470" x14ac:dyDescent="0.25"/>
    <row r="568471" x14ac:dyDescent="0.25"/>
    <row r="568472" x14ac:dyDescent="0.25"/>
    <row r="568473" x14ac:dyDescent="0.25"/>
    <row r="568474" x14ac:dyDescent="0.25"/>
    <row r="568475" x14ac:dyDescent="0.25"/>
    <row r="568476" x14ac:dyDescent="0.25"/>
    <row r="568477" x14ac:dyDescent="0.25"/>
    <row r="568478" x14ac:dyDescent="0.25"/>
    <row r="568479" x14ac:dyDescent="0.25"/>
    <row r="568480" x14ac:dyDescent="0.25"/>
    <row r="568481" x14ac:dyDescent="0.25"/>
    <row r="568482" x14ac:dyDescent="0.25"/>
    <row r="568483" x14ac:dyDescent="0.25"/>
    <row r="568484" x14ac:dyDescent="0.25"/>
    <row r="568485" x14ac:dyDescent="0.25"/>
    <row r="568486" x14ac:dyDescent="0.25"/>
    <row r="568487" x14ac:dyDescent="0.25"/>
    <row r="568488" x14ac:dyDescent="0.25"/>
    <row r="568489" x14ac:dyDescent="0.25"/>
    <row r="568490" x14ac:dyDescent="0.25"/>
    <row r="568491" x14ac:dyDescent="0.25"/>
    <row r="568492" x14ac:dyDescent="0.25"/>
    <row r="568493" x14ac:dyDescent="0.25"/>
    <row r="568494" x14ac:dyDescent="0.25"/>
    <row r="568495" x14ac:dyDescent="0.25"/>
    <row r="568496" x14ac:dyDescent="0.25"/>
    <row r="568497" x14ac:dyDescent="0.25"/>
    <row r="568498" x14ac:dyDescent="0.25"/>
    <row r="568499" x14ac:dyDescent="0.25"/>
    <row r="568500" x14ac:dyDescent="0.25"/>
    <row r="568501" x14ac:dyDescent="0.25"/>
    <row r="568502" x14ac:dyDescent="0.25"/>
    <row r="568503" x14ac:dyDescent="0.25"/>
    <row r="568504" x14ac:dyDescent="0.25"/>
    <row r="568505" x14ac:dyDescent="0.25"/>
    <row r="568506" x14ac:dyDescent="0.25"/>
    <row r="568507" x14ac:dyDescent="0.25"/>
    <row r="568508" x14ac:dyDescent="0.25"/>
    <row r="568509" x14ac:dyDescent="0.25"/>
    <row r="568510" x14ac:dyDescent="0.25"/>
    <row r="568511" x14ac:dyDescent="0.25"/>
    <row r="568512" x14ac:dyDescent="0.25"/>
    <row r="568513" x14ac:dyDescent="0.25"/>
    <row r="568514" x14ac:dyDescent="0.25"/>
    <row r="568515" x14ac:dyDescent="0.25"/>
    <row r="568516" x14ac:dyDescent="0.25"/>
    <row r="568517" x14ac:dyDescent="0.25"/>
    <row r="568518" x14ac:dyDescent="0.25"/>
    <row r="568519" x14ac:dyDescent="0.25"/>
    <row r="568520" x14ac:dyDescent="0.25"/>
    <row r="568521" x14ac:dyDescent="0.25"/>
    <row r="568522" x14ac:dyDescent="0.25"/>
    <row r="568523" x14ac:dyDescent="0.25"/>
    <row r="568524" x14ac:dyDescent="0.25"/>
    <row r="568525" x14ac:dyDescent="0.25"/>
    <row r="568526" x14ac:dyDescent="0.25"/>
    <row r="568527" x14ac:dyDescent="0.25"/>
    <row r="568528" x14ac:dyDescent="0.25"/>
    <row r="568529" x14ac:dyDescent="0.25"/>
    <row r="568530" x14ac:dyDescent="0.25"/>
    <row r="568531" x14ac:dyDescent="0.25"/>
    <row r="568532" x14ac:dyDescent="0.25"/>
    <row r="568533" x14ac:dyDescent="0.25"/>
    <row r="568534" x14ac:dyDescent="0.25"/>
    <row r="568535" x14ac:dyDescent="0.25"/>
    <row r="568536" x14ac:dyDescent="0.25"/>
    <row r="568537" x14ac:dyDescent="0.25"/>
    <row r="568538" x14ac:dyDescent="0.25"/>
    <row r="568539" x14ac:dyDescent="0.25"/>
    <row r="568540" x14ac:dyDescent="0.25"/>
    <row r="568541" x14ac:dyDescent="0.25"/>
    <row r="568542" x14ac:dyDescent="0.25"/>
    <row r="568543" x14ac:dyDescent="0.25"/>
    <row r="568544" x14ac:dyDescent="0.25"/>
    <row r="568545" x14ac:dyDescent="0.25"/>
    <row r="568546" x14ac:dyDescent="0.25"/>
    <row r="568547" x14ac:dyDescent="0.25"/>
    <row r="568548" x14ac:dyDescent="0.25"/>
    <row r="568549" x14ac:dyDescent="0.25"/>
    <row r="568550" x14ac:dyDescent="0.25"/>
    <row r="568551" x14ac:dyDescent="0.25"/>
    <row r="568552" x14ac:dyDescent="0.25"/>
    <row r="568553" x14ac:dyDescent="0.25"/>
    <row r="568554" x14ac:dyDescent="0.25"/>
    <row r="568555" x14ac:dyDescent="0.25"/>
    <row r="568556" x14ac:dyDescent="0.25"/>
    <row r="568557" x14ac:dyDescent="0.25"/>
    <row r="568558" x14ac:dyDescent="0.25"/>
    <row r="568559" x14ac:dyDescent="0.25"/>
    <row r="568560" x14ac:dyDescent="0.25"/>
    <row r="568561" x14ac:dyDescent="0.25"/>
    <row r="568562" x14ac:dyDescent="0.25"/>
    <row r="568563" x14ac:dyDescent="0.25"/>
    <row r="568564" x14ac:dyDescent="0.25"/>
    <row r="568565" x14ac:dyDescent="0.25"/>
    <row r="568566" x14ac:dyDescent="0.25"/>
    <row r="568567" x14ac:dyDescent="0.25"/>
    <row r="568568" x14ac:dyDescent="0.25"/>
    <row r="568569" x14ac:dyDescent="0.25"/>
    <row r="568570" x14ac:dyDescent="0.25"/>
    <row r="568571" x14ac:dyDescent="0.25"/>
    <row r="568572" x14ac:dyDescent="0.25"/>
    <row r="568573" x14ac:dyDescent="0.25"/>
    <row r="568574" x14ac:dyDescent="0.25"/>
    <row r="568575" x14ac:dyDescent="0.25"/>
    <row r="568576" x14ac:dyDescent="0.25"/>
    <row r="568577" x14ac:dyDescent="0.25"/>
    <row r="568578" x14ac:dyDescent="0.25"/>
    <row r="568579" x14ac:dyDescent="0.25"/>
    <row r="568580" x14ac:dyDescent="0.25"/>
    <row r="568581" x14ac:dyDescent="0.25"/>
    <row r="568582" x14ac:dyDescent="0.25"/>
    <row r="568583" x14ac:dyDescent="0.25"/>
    <row r="568584" x14ac:dyDescent="0.25"/>
    <row r="568585" x14ac:dyDescent="0.25"/>
    <row r="568586" x14ac:dyDescent="0.25"/>
    <row r="568587" x14ac:dyDescent="0.25"/>
    <row r="568588" x14ac:dyDescent="0.25"/>
    <row r="568589" x14ac:dyDescent="0.25"/>
    <row r="568590" x14ac:dyDescent="0.25"/>
    <row r="568591" x14ac:dyDescent="0.25"/>
    <row r="568592" x14ac:dyDescent="0.25"/>
    <row r="568593" x14ac:dyDescent="0.25"/>
    <row r="568594" x14ac:dyDescent="0.25"/>
    <row r="568595" x14ac:dyDescent="0.25"/>
    <row r="568596" x14ac:dyDescent="0.25"/>
    <row r="568597" x14ac:dyDescent="0.25"/>
    <row r="568598" x14ac:dyDescent="0.25"/>
    <row r="568599" x14ac:dyDescent="0.25"/>
    <row r="568600" x14ac:dyDescent="0.25"/>
    <row r="568601" x14ac:dyDescent="0.25"/>
    <row r="568602" x14ac:dyDescent="0.25"/>
    <row r="568603" x14ac:dyDescent="0.25"/>
    <row r="568604" x14ac:dyDescent="0.25"/>
    <row r="568605" x14ac:dyDescent="0.25"/>
    <row r="568606" x14ac:dyDescent="0.25"/>
    <row r="568607" x14ac:dyDescent="0.25"/>
    <row r="568608" x14ac:dyDescent="0.25"/>
    <row r="568609" x14ac:dyDescent="0.25"/>
    <row r="568610" x14ac:dyDescent="0.25"/>
    <row r="568611" x14ac:dyDescent="0.25"/>
    <row r="568612" x14ac:dyDescent="0.25"/>
    <row r="568613" x14ac:dyDescent="0.25"/>
    <row r="568614" x14ac:dyDescent="0.25"/>
    <row r="568615" x14ac:dyDescent="0.25"/>
    <row r="568616" x14ac:dyDescent="0.25"/>
    <row r="568617" x14ac:dyDescent="0.25"/>
    <row r="568618" x14ac:dyDescent="0.25"/>
    <row r="568619" x14ac:dyDescent="0.25"/>
    <row r="568620" x14ac:dyDescent="0.25"/>
    <row r="568621" x14ac:dyDescent="0.25"/>
    <row r="568622" x14ac:dyDescent="0.25"/>
    <row r="568623" x14ac:dyDescent="0.25"/>
    <row r="568624" x14ac:dyDescent="0.25"/>
    <row r="568625" x14ac:dyDescent="0.25"/>
    <row r="568626" x14ac:dyDescent="0.25"/>
    <row r="568627" x14ac:dyDescent="0.25"/>
    <row r="568628" x14ac:dyDescent="0.25"/>
    <row r="568629" x14ac:dyDescent="0.25"/>
    <row r="568630" x14ac:dyDescent="0.25"/>
    <row r="568631" x14ac:dyDescent="0.25"/>
    <row r="568632" x14ac:dyDescent="0.25"/>
    <row r="568633" x14ac:dyDescent="0.25"/>
    <row r="568634" x14ac:dyDescent="0.25"/>
    <row r="568635" x14ac:dyDescent="0.25"/>
    <row r="568636" x14ac:dyDescent="0.25"/>
    <row r="568637" x14ac:dyDescent="0.25"/>
    <row r="568638" x14ac:dyDescent="0.25"/>
    <row r="568639" x14ac:dyDescent="0.25"/>
    <row r="568640" x14ac:dyDescent="0.25"/>
    <row r="568641" x14ac:dyDescent="0.25"/>
    <row r="568642" x14ac:dyDescent="0.25"/>
    <row r="568643" x14ac:dyDescent="0.25"/>
    <row r="568644" x14ac:dyDescent="0.25"/>
    <row r="568645" x14ac:dyDescent="0.25"/>
    <row r="568646" x14ac:dyDescent="0.25"/>
    <row r="568647" x14ac:dyDescent="0.25"/>
    <row r="568648" x14ac:dyDescent="0.25"/>
    <row r="568649" x14ac:dyDescent="0.25"/>
    <row r="568650" x14ac:dyDescent="0.25"/>
    <row r="568651" x14ac:dyDescent="0.25"/>
    <row r="568652" x14ac:dyDescent="0.25"/>
    <row r="568653" x14ac:dyDescent="0.25"/>
    <row r="568654" x14ac:dyDescent="0.25"/>
    <row r="568655" x14ac:dyDescent="0.25"/>
    <row r="568656" x14ac:dyDescent="0.25"/>
    <row r="568657" x14ac:dyDescent="0.25"/>
    <row r="568658" x14ac:dyDescent="0.25"/>
    <row r="568659" x14ac:dyDescent="0.25"/>
    <row r="568660" x14ac:dyDescent="0.25"/>
    <row r="568661" x14ac:dyDescent="0.25"/>
    <row r="568662" x14ac:dyDescent="0.25"/>
    <row r="568663" x14ac:dyDescent="0.25"/>
    <row r="568664" x14ac:dyDescent="0.25"/>
    <row r="568665" x14ac:dyDescent="0.25"/>
    <row r="568666" x14ac:dyDescent="0.25"/>
    <row r="568667" x14ac:dyDescent="0.25"/>
    <row r="568668" x14ac:dyDescent="0.25"/>
    <row r="568669" x14ac:dyDescent="0.25"/>
    <row r="568670" x14ac:dyDescent="0.25"/>
    <row r="568671" x14ac:dyDescent="0.25"/>
    <row r="568672" x14ac:dyDescent="0.25"/>
    <row r="568673" x14ac:dyDescent="0.25"/>
    <row r="568674" x14ac:dyDescent="0.25"/>
    <row r="568675" x14ac:dyDescent="0.25"/>
    <row r="568676" x14ac:dyDescent="0.25"/>
    <row r="568677" x14ac:dyDescent="0.25"/>
    <row r="568678" x14ac:dyDescent="0.25"/>
    <row r="568679" x14ac:dyDescent="0.25"/>
    <row r="568680" x14ac:dyDescent="0.25"/>
    <row r="568681" x14ac:dyDescent="0.25"/>
    <row r="568682" x14ac:dyDescent="0.25"/>
    <row r="568683" x14ac:dyDescent="0.25"/>
    <row r="568684" x14ac:dyDescent="0.25"/>
    <row r="568685" x14ac:dyDescent="0.25"/>
    <row r="568686" x14ac:dyDescent="0.25"/>
    <row r="568687" x14ac:dyDescent="0.25"/>
    <row r="568688" x14ac:dyDescent="0.25"/>
    <row r="568689" x14ac:dyDescent="0.25"/>
    <row r="568690" x14ac:dyDescent="0.25"/>
    <row r="568691" x14ac:dyDescent="0.25"/>
    <row r="568692" x14ac:dyDescent="0.25"/>
    <row r="568693" x14ac:dyDescent="0.25"/>
    <row r="568694" x14ac:dyDescent="0.25"/>
    <row r="568695" x14ac:dyDescent="0.25"/>
    <row r="568696" x14ac:dyDescent="0.25"/>
    <row r="568697" x14ac:dyDescent="0.25"/>
    <row r="568698" x14ac:dyDescent="0.25"/>
    <row r="568699" x14ac:dyDescent="0.25"/>
    <row r="568700" x14ac:dyDescent="0.25"/>
    <row r="568701" x14ac:dyDescent="0.25"/>
    <row r="568702" x14ac:dyDescent="0.25"/>
    <row r="568703" x14ac:dyDescent="0.25"/>
    <row r="568704" x14ac:dyDescent="0.25"/>
    <row r="568705" x14ac:dyDescent="0.25"/>
    <row r="568706" x14ac:dyDescent="0.25"/>
    <row r="568707" x14ac:dyDescent="0.25"/>
    <row r="568708" x14ac:dyDescent="0.25"/>
    <row r="568709" x14ac:dyDescent="0.25"/>
    <row r="568710" x14ac:dyDescent="0.25"/>
    <row r="568711" x14ac:dyDescent="0.25"/>
    <row r="568712" x14ac:dyDescent="0.25"/>
    <row r="568713" x14ac:dyDescent="0.25"/>
    <row r="568714" x14ac:dyDescent="0.25"/>
    <row r="568715" x14ac:dyDescent="0.25"/>
    <row r="568716" x14ac:dyDescent="0.25"/>
    <row r="568717" x14ac:dyDescent="0.25"/>
    <row r="568718" x14ac:dyDescent="0.25"/>
    <row r="568719" x14ac:dyDescent="0.25"/>
    <row r="568720" x14ac:dyDescent="0.25"/>
    <row r="568721" x14ac:dyDescent="0.25"/>
    <row r="568722" x14ac:dyDescent="0.25"/>
    <row r="568723" x14ac:dyDescent="0.25"/>
    <row r="568724" x14ac:dyDescent="0.25"/>
    <row r="568725" x14ac:dyDescent="0.25"/>
    <row r="568726" x14ac:dyDescent="0.25"/>
    <row r="568727" x14ac:dyDescent="0.25"/>
    <row r="568728" x14ac:dyDescent="0.25"/>
    <row r="568729" x14ac:dyDescent="0.25"/>
    <row r="568730" x14ac:dyDescent="0.25"/>
    <row r="568731" x14ac:dyDescent="0.25"/>
    <row r="568732" x14ac:dyDescent="0.25"/>
    <row r="568733" x14ac:dyDescent="0.25"/>
    <row r="568734" x14ac:dyDescent="0.25"/>
    <row r="568735" x14ac:dyDescent="0.25"/>
    <row r="568736" x14ac:dyDescent="0.25"/>
    <row r="568737" x14ac:dyDescent="0.25"/>
    <row r="568738" x14ac:dyDescent="0.25"/>
    <row r="568739" x14ac:dyDescent="0.25"/>
    <row r="568740" x14ac:dyDescent="0.25"/>
    <row r="568741" x14ac:dyDescent="0.25"/>
    <row r="568742" x14ac:dyDescent="0.25"/>
    <row r="568743" x14ac:dyDescent="0.25"/>
    <row r="568744" x14ac:dyDescent="0.25"/>
    <row r="568745" x14ac:dyDescent="0.25"/>
    <row r="568746" x14ac:dyDescent="0.25"/>
    <row r="568747" x14ac:dyDescent="0.25"/>
    <row r="568748" x14ac:dyDescent="0.25"/>
    <row r="568749" x14ac:dyDescent="0.25"/>
    <row r="568750" x14ac:dyDescent="0.25"/>
    <row r="568751" x14ac:dyDescent="0.25"/>
    <row r="568752" x14ac:dyDescent="0.25"/>
    <row r="568753" x14ac:dyDescent="0.25"/>
    <row r="568754" x14ac:dyDescent="0.25"/>
    <row r="568755" x14ac:dyDescent="0.25"/>
    <row r="568756" x14ac:dyDescent="0.25"/>
    <row r="568757" x14ac:dyDescent="0.25"/>
    <row r="568758" x14ac:dyDescent="0.25"/>
    <row r="568759" x14ac:dyDescent="0.25"/>
    <row r="568760" x14ac:dyDescent="0.25"/>
    <row r="568761" x14ac:dyDescent="0.25"/>
    <row r="568762" x14ac:dyDescent="0.25"/>
    <row r="568763" x14ac:dyDescent="0.25"/>
    <row r="568764" x14ac:dyDescent="0.25"/>
    <row r="568765" x14ac:dyDescent="0.25"/>
    <row r="568766" x14ac:dyDescent="0.25"/>
    <row r="568767" x14ac:dyDescent="0.25"/>
    <row r="568768" x14ac:dyDescent="0.25"/>
    <row r="568769" x14ac:dyDescent="0.25"/>
    <row r="568770" x14ac:dyDescent="0.25"/>
    <row r="568771" x14ac:dyDescent="0.25"/>
    <row r="568772" x14ac:dyDescent="0.25"/>
    <row r="568773" x14ac:dyDescent="0.25"/>
    <row r="568774" x14ac:dyDescent="0.25"/>
    <row r="568775" x14ac:dyDescent="0.25"/>
    <row r="568776" x14ac:dyDescent="0.25"/>
    <row r="568777" x14ac:dyDescent="0.25"/>
    <row r="568778" x14ac:dyDescent="0.25"/>
    <row r="568779" x14ac:dyDescent="0.25"/>
    <row r="568780" x14ac:dyDescent="0.25"/>
    <row r="568781" x14ac:dyDescent="0.25"/>
    <row r="568782" x14ac:dyDescent="0.25"/>
    <row r="568783" x14ac:dyDescent="0.25"/>
    <row r="568784" x14ac:dyDescent="0.25"/>
    <row r="568785" x14ac:dyDescent="0.25"/>
    <row r="568786" x14ac:dyDescent="0.25"/>
    <row r="568787" x14ac:dyDescent="0.25"/>
    <row r="568788" x14ac:dyDescent="0.25"/>
    <row r="568789" x14ac:dyDescent="0.25"/>
    <row r="568790" x14ac:dyDescent="0.25"/>
    <row r="568791" x14ac:dyDescent="0.25"/>
    <row r="568792" x14ac:dyDescent="0.25"/>
    <row r="568793" x14ac:dyDescent="0.25"/>
    <row r="568794" x14ac:dyDescent="0.25"/>
    <row r="568795" x14ac:dyDescent="0.25"/>
    <row r="568796" x14ac:dyDescent="0.25"/>
    <row r="568797" x14ac:dyDescent="0.25"/>
    <row r="568798" x14ac:dyDescent="0.25"/>
    <row r="568799" x14ac:dyDescent="0.25"/>
    <row r="568800" x14ac:dyDescent="0.25"/>
    <row r="568801" x14ac:dyDescent="0.25"/>
    <row r="568802" x14ac:dyDescent="0.25"/>
    <row r="568803" x14ac:dyDescent="0.25"/>
    <row r="568804" x14ac:dyDescent="0.25"/>
    <row r="568805" x14ac:dyDescent="0.25"/>
    <row r="568806" x14ac:dyDescent="0.25"/>
    <row r="568807" x14ac:dyDescent="0.25"/>
    <row r="568808" x14ac:dyDescent="0.25"/>
    <row r="568809" x14ac:dyDescent="0.25"/>
    <row r="568810" x14ac:dyDescent="0.25"/>
    <row r="568811" x14ac:dyDescent="0.25"/>
    <row r="568812" x14ac:dyDescent="0.25"/>
    <row r="568813" x14ac:dyDescent="0.25"/>
    <row r="568814" x14ac:dyDescent="0.25"/>
    <row r="568815" x14ac:dyDescent="0.25"/>
    <row r="568816" x14ac:dyDescent="0.25"/>
    <row r="568817" x14ac:dyDescent="0.25"/>
    <row r="568818" x14ac:dyDescent="0.25"/>
    <row r="568819" x14ac:dyDescent="0.25"/>
    <row r="568820" x14ac:dyDescent="0.25"/>
    <row r="568821" x14ac:dyDescent="0.25"/>
    <row r="568822" x14ac:dyDescent="0.25"/>
    <row r="568823" x14ac:dyDescent="0.25"/>
    <row r="568824" x14ac:dyDescent="0.25"/>
    <row r="568825" x14ac:dyDescent="0.25"/>
    <row r="568826" x14ac:dyDescent="0.25"/>
    <row r="568827" x14ac:dyDescent="0.25"/>
    <row r="568828" x14ac:dyDescent="0.25"/>
    <row r="568829" x14ac:dyDescent="0.25"/>
    <row r="568830" x14ac:dyDescent="0.25"/>
    <row r="568831" x14ac:dyDescent="0.25"/>
    <row r="568832" x14ac:dyDescent="0.25"/>
    <row r="568833" x14ac:dyDescent="0.25"/>
    <row r="568834" x14ac:dyDescent="0.25"/>
    <row r="568835" x14ac:dyDescent="0.25"/>
    <row r="568836" x14ac:dyDescent="0.25"/>
    <row r="568837" x14ac:dyDescent="0.25"/>
    <row r="568838" x14ac:dyDescent="0.25"/>
    <row r="568839" x14ac:dyDescent="0.25"/>
    <row r="568840" x14ac:dyDescent="0.25"/>
    <row r="568841" x14ac:dyDescent="0.25"/>
    <row r="568842" x14ac:dyDescent="0.25"/>
    <row r="568843" x14ac:dyDescent="0.25"/>
    <row r="568844" x14ac:dyDescent="0.25"/>
    <row r="568845" x14ac:dyDescent="0.25"/>
    <row r="568846" x14ac:dyDescent="0.25"/>
    <row r="568847" x14ac:dyDescent="0.25"/>
    <row r="568848" x14ac:dyDescent="0.25"/>
    <row r="568849" x14ac:dyDescent="0.25"/>
    <row r="568850" x14ac:dyDescent="0.25"/>
    <row r="568851" x14ac:dyDescent="0.25"/>
    <row r="568852" x14ac:dyDescent="0.25"/>
    <row r="568853" x14ac:dyDescent="0.25"/>
    <row r="568854" x14ac:dyDescent="0.25"/>
    <row r="568855" x14ac:dyDescent="0.25"/>
    <row r="568856" x14ac:dyDescent="0.25"/>
    <row r="568857" x14ac:dyDescent="0.25"/>
    <row r="568858" x14ac:dyDescent="0.25"/>
    <row r="568859" x14ac:dyDescent="0.25"/>
    <row r="568860" x14ac:dyDescent="0.25"/>
    <row r="568861" x14ac:dyDescent="0.25"/>
    <row r="568862" x14ac:dyDescent="0.25"/>
    <row r="568863" x14ac:dyDescent="0.25"/>
    <row r="568864" x14ac:dyDescent="0.25"/>
    <row r="568865" x14ac:dyDescent="0.25"/>
    <row r="568866" x14ac:dyDescent="0.25"/>
    <row r="568867" x14ac:dyDescent="0.25"/>
    <row r="568868" x14ac:dyDescent="0.25"/>
    <row r="568869" x14ac:dyDescent="0.25"/>
    <row r="568870" x14ac:dyDescent="0.25"/>
    <row r="568871" x14ac:dyDescent="0.25"/>
    <row r="568872" x14ac:dyDescent="0.25"/>
    <row r="568873" x14ac:dyDescent="0.25"/>
    <row r="568874" x14ac:dyDescent="0.25"/>
    <row r="568875" x14ac:dyDescent="0.25"/>
    <row r="568876" x14ac:dyDescent="0.25"/>
    <row r="568877" x14ac:dyDescent="0.25"/>
    <row r="568878" x14ac:dyDescent="0.25"/>
    <row r="568879" x14ac:dyDescent="0.25"/>
    <row r="568880" x14ac:dyDescent="0.25"/>
    <row r="568881" x14ac:dyDescent="0.25"/>
    <row r="568882" x14ac:dyDescent="0.25"/>
    <row r="568883" x14ac:dyDescent="0.25"/>
    <row r="568884" x14ac:dyDescent="0.25"/>
    <row r="568885" x14ac:dyDescent="0.25"/>
    <row r="568886" x14ac:dyDescent="0.25"/>
    <row r="568887" x14ac:dyDescent="0.25"/>
    <row r="568888" x14ac:dyDescent="0.25"/>
    <row r="568889" x14ac:dyDescent="0.25"/>
    <row r="568890" x14ac:dyDescent="0.25"/>
    <row r="568891" x14ac:dyDescent="0.25"/>
    <row r="568892" x14ac:dyDescent="0.25"/>
    <row r="568893" x14ac:dyDescent="0.25"/>
    <row r="568894" x14ac:dyDescent="0.25"/>
    <row r="568895" x14ac:dyDescent="0.25"/>
    <row r="568896" x14ac:dyDescent="0.25"/>
    <row r="568897" x14ac:dyDescent="0.25"/>
    <row r="568898" x14ac:dyDescent="0.25"/>
    <row r="568899" x14ac:dyDescent="0.25"/>
    <row r="568900" x14ac:dyDescent="0.25"/>
    <row r="568901" x14ac:dyDescent="0.25"/>
    <row r="568902" x14ac:dyDescent="0.25"/>
    <row r="568903" x14ac:dyDescent="0.25"/>
    <row r="568904" x14ac:dyDescent="0.25"/>
    <row r="568905" x14ac:dyDescent="0.25"/>
    <row r="568906" x14ac:dyDescent="0.25"/>
    <row r="568907" x14ac:dyDescent="0.25"/>
    <row r="568908" x14ac:dyDescent="0.25"/>
    <row r="568909" x14ac:dyDescent="0.25"/>
    <row r="568910" x14ac:dyDescent="0.25"/>
    <row r="568911" x14ac:dyDescent="0.25"/>
    <row r="568912" x14ac:dyDescent="0.25"/>
    <row r="568913" x14ac:dyDescent="0.25"/>
    <row r="568914" x14ac:dyDescent="0.25"/>
    <row r="568915" x14ac:dyDescent="0.25"/>
    <row r="568916" x14ac:dyDescent="0.25"/>
    <row r="568917" x14ac:dyDescent="0.25"/>
    <row r="568918" x14ac:dyDescent="0.25"/>
    <row r="568919" x14ac:dyDescent="0.25"/>
    <row r="568920" x14ac:dyDescent="0.25"/>
    <row r="568921" x14ac:dyDescent="0.25"/>
    <row r="568922" x14ac:dyDescent="0.25"/>
    <row r="568923" x14ac:dyDescent="0.25"/>
    <row r="568924" x14ac:dyDescent="0.25"/>
    <row r="568925" x14ac:dyDescent="0.25"/>
    <row r="568926" x14ac:dyDescent="0.25"/>
    <row r="568927" x14ac:dyDescent="0.25"/>
    <row r="568928" x14ac:dyDescent="0.25"/>
    <row r="568929" x14ac:dyDescent="0.25"/>
    <row r="568930" x14ac:dyDescent="0.25"/>
    <row r="568931" x14ac:dyDescent="0.25"/>
    <row r="568932" x14ac:dyDescent="0.25"/>
    <row r="568933" x14ac:dyDescent="0.25"/>
    <row r="568934" x14ac:dyDescent="0.25"/>
    <row r="568935" x14ac:dyDescent="0.25"/>
    <row r="568936" x14ac:dyDescent="0.25"/>
    <row r="568937" x14ac:dyDescent="0.25"/>
    <row r="568938" x14ac:dyDescent="0.25"/>
    <row r="568939" x14ac:dyDescent="0.25"/>
    <row r="568940" x14ac:dyDescent="0.25"/>
    <row r="568941" x14ac:dyDescent="0.25"/>
    <row r="568942" x14ac:dyDescent="0.25"/>
    <row r="568943" x14ac:dyDescent="0.25"/>
    <row r="568944" x14ac:dyDescent="0.25"/>
    <row r="568945" x14ac:dyDescent="0.25"/>
    <row r="568946" x14ac:dyDescent="0.25"/>
    <row r="568947" x14ac:dyDescent="0.25"/>
    <row r="568948" x14ac:dyDescent="0.25"/>
    <row r="568949" x14ac:dyDescent="0.25"/>
    <row r="568950" x14ac:dyDescent="0.25"/>
    <row r="568951" x14ac:dyDescent="0.25"/>
    <row r="568952" x14ac:dyDescent="0.25"/>
    <row r="568953" x14ac:dyDescent="0.25"/>
    <row r="568954" x14ac:dyDescent="0.25"/>
    <row r="568955" x14ac:dyDescent="0.25"/>
    <row r="568956" x14ac:dyDescent="0.25"/>
    <row r="568957" x14ac:dyDescent="0.25"/>
    <row r="568958" x14ac:dyDescent="0.25"/>
    <row r="568959" x14ac:dyDescent="0.25"/>
    <row r="568960" x14ac:dyDescent="0.25"/>
    <row r="568961" x14ac:dyDescent="0.25"/>
    <row r="568962" x14ac:dyDescent="0.25"/>
    <row r="568963" x14ac:dyDescent="0.25"/>
    <row r="568964" x14ac:dyDescent="0.25"/>
    <row r="568965" x14ac:dyDescent="0.25"/>
    <row r="568966" x14ac:dyDescent="0.25"/>
    <row r="568967" x14ac:dyDescent="0.25"/>
    <row r="568968" x14ac:dyDescent="0.25"/>
    <row r="568969" x14ac:dyDescent="0.25"/>
    <row r="568970" x14ac:dyDescent="0.25"/>
    <row r="568971" x14ac:dyDescent="0.25"/>
    <row r="568972" x14ac:dyDescent="0.25"/>
    <row r="568973" x14ac:dyDescent="0.25"/>
    <row r="568974" x14ac:dyDescent="0.25"/>
    <row r="568975" x14ac:dyDescent="0.25"/>
    <row r="568976" x14ac:dyDescent="0.25"/>
    <row r="568977" x14ac:dyDescent="0.25"/>
    <row r="568978" x14ac:dyDescent="0.25"/>
    <row r="568979" x14ac:dyDescent="0.25"/>
    <row r="568980" x14ac:dyDescent="0.25"/>
    <row r="568981" x14ac:dyDescent="0.25"/>
    <row r="568982" x14ac:dyDescent="0.25"/>
    <row r="568983" x14ac:dyDescent="0.25"/>
    <row r="568984" x14ac:dyDescent="0.25"/>
    <row r="568985" x14ac:dyDescent="0.25"/>
    <row r="568986" x14ac:dyDescent="0.25"/>
    <row r="568987" x14ac:dyDescent="0.25"/>
    <row r="568988" x14ac:dyDescent="0.25"/>
    <row r="568989" x14ac:dyDescent="0.25"/>
    <row r="568990" x14ac:dyDescent="0.25"/>
    <row r="568991" x14ac:dyDescent="0.25"/>
    <row r="568992" x14ac:dyDescent="0.25"/>
    <row r="568993" x14ac:dyDescent="0.25"/>
    <row r="568994" x14ac:dyDescent="0.25"/>
    <row r="568995" x14ac:dyDescent="0.25"/>
    <row r="568996" x14ac:dyDescent="0.25"/>
    <row r="568997" x14ac:dyDescent="0.25"/>
    <row r="568998" x14ac:dyDescent="0.25"/>
    <row r="568999" x14ac:dyDescent="0.25"/>
    <row r="569000" x14ac:dyDescent="0.25"/>
    <row r="569001" x14ac:dyDescent="0.25"/>
    <row r="569002" x14ac:dyDescent="0.25"/>
    <row r="569003" x14ac:dyDescent="0.25"/>
    <row r="569004" x14ac:dyDescent="0.25"/>
    <row r="569005" x14ac:dyDescent="0.25"/>
    <row r="569006" x14ac:dyDescent="0.25"/>
    <row r="569007" x14ac:dyDescent="0.25"/>
    <row r="569008" x14ac:dyDescent="0.25"/>
    <row r="569009" x14ac:dyDescent="0.25"/>
    <row r="569010" x14ac:dyDescent="0.25"/>
    <row r="569011" x14ac:dyDescent="0.25"/>
    <row r="569012" x14ac:dyDescent="0.25"/>
    <row r="569013" x14ac:dyDescent="0.25"/>
    <row r="569014" x14ac:dyDescent="0.25"/>
    <row r="569015" x14ac:dyDescent="0.25"/>
    <row r="569016" x14ac:dyDescent="0.25"/>
    <row r="569017" x14ac:dyDescent="0.25"/>
    <row r="569018" x14ac:dyDescent="0.25"/>
    <row r="569019" x14ac:dyDescent="0.25"/>
    <row r="569020" x14ac:dyDescent="0.25"/>
    <row r="569021" x14ac:dyDescent="0.25"/>
    <row r="569022" x14ac:dyDescent="0.25"/>
    <row r="569023" x14ac:dyDescent="0.25"/>
    <row r="569024" x14ac:dyDescent="0.25"/>
    <row r="569025" x14ac:dyDescent="0.25"/>
    <row r="569026" x14ac:dyDescent="0.25"/>
    <row r="569027" x14ac:dyDescent="0.25"/>
    <row r="569028" x14ac:dyDescent="0.25"/>
    <row r="569029" x14ac:dyDescent="0.25"/>
    <row r="569030" x14ac:dyDescent="0.25"/>
    <row r="569031" x14ac:dyDescent="0.25"/>
    <row r="569032" x14ac:dyDescent="0.25"/>
    <row r="569033" x14ac:dyDescent="0.25"/>
    <row r="569034" x14ac:dyDescent="0.25"/>
    <row r="569035" x14ac:dyDescent="0.25"/>
    <row r="569036" x14ac:dyDescent="0.25"/>
    <row r="569037" x14ac:dyDescent="0.25"/>
    <row r="569038" x14ac:dyDescent="0.25"/>
    <row r="569039" x14ac:dyDescent="0.25"/>
    <row r="569040" x14ac:dyDescent="0.25"/>
    <row r="569041" x14ac:dyDescent="0.25"/>
    <row r="569042" x14ac:dyDescent="0.25"/>
    <row r="569043" x14ac:dyDescent="0.25"/>
    <row r="569044" x14ac:dyDescent="0.25"/>
    <row r="569045" x14ac:dyDescent="0.25"/>
    <row r="569046" x14ac:dyDescent="0.25"/>
    <row r="569047" x14ac:dyDescent="0.25"/>
    <row r="569048" x14ac:dyDescent="0.25"/>
    <row r="569049" x14ac:dyDescent="0.25"/>
    <row r="569050" x14ac:dyDescent="0.25"/>
    <row r="569051" x14ac:dyDescent="0.25"/>
    <row r="569052" x14ac:dyDescent="0.25"/>
    <row r="569053" x14ac:dyDescent="0.25"/>
    <row r="569054" x14ac:dyDescent="0.25"/>
    <row r="569055" x14ac:dyDescent="0.25"/>
    <row r="569056" x14ac:dyDescent="0.25"/>
    <row r="569057" x14ac:dyDescent="0.25"/>
    <row r="569058" x14ac:dyDescent="0.25"/>
    <row r="569059" x14ac:dyDescent="0.25"/>
    <row r="569060" x14ac:dyDescent="0.25"/>
    <row r="569061" x14ac:dyDescent="0.25"/>
    <row r="569062" x14ac:dyDescent="0.25"/>
    <row r="569063" x14ac:dyDescent="0.25"/>
    <row r="569064" x14ac:dyDescent="0.25"/>
    <row r="569065" x14ac:dyDescent="0.25"/>
    <row r="569066" x14ac:dyDescent="0.25"/>
    <row r="569067" x14ac:dyDescent="0.25"/>
    <row r="569068" x14ac:dyDescent="0.25"/>
    <row r="569069" x14ac:dyDescent="0.25"/>
    <row r="569070" x14ac:dyDescent="0.25"/>
    <row r="569071" x14ac:dyDescent="0.25"/>
    <row r="569072" x14ac:dyDescent="0.25"/>
    <row r="569073" x14ac:dyDescent="0.25"/>
    <row r="569074" x14ac:dyDescent="0.25"/>
    <row r="569075" x14ac:dyDescent="0.25"/>
    <row r="569076" x14ac:dyDescent="0.25"/>
    <row r="569077" x14ac:dyDescent="0.25"/>
    <row r="569078" x14ac:dyDescent="0.25"/>
    <row r="569079" x14ac:dyDescent="0.25"/>
    <row r="569080" x14ac:dyDescent="0.25"/>
    <row r="569081" x14ac:dyDescent="0.25"/>
    <row r="569082" x14ac:dyDescent="0.25"/>
    <row r="569083" x14ac:dyDescent="0.25"/>
    <row r="569084" x14ac:dyDescent="0.25"/>
    <row r="569085" x14ac:dyDescent="0.25"/>
    <row r="569086" x14ac:dyDescent="0.25"/>
    <row r="569087" x14ac:dyDescent="0.25"/>
    <row r="569088" x14ac:dyDescent="0.25"/>
    <row r="569089" x14ac:dyDescent="0.25"/>
    <row r="569090" x14ac:dyDescent="0.25"/>
    <row r="569091" x14ac:dyDescent="0.25"/>
    <row r="569092" x14ac:dyDescent="0.25"/>
    <row r="569093" x14ac:dyDescent="0.25"/>
    <row r="569094" x14ac:dyDescent="0.25"/>
    <row r="569095" x14ac:dyDescent="0.25"/>
    <row r="569096" x14ac:dyDescent="0.25"/>
    <row r="569097" x14ac:dyDescent="0.25"/>
    <row r="569098" x14ac:dyDescent="0.25"/>
    <row r="569099" x14ac:dyDescent="0.25"/>
    <row r="569100" x14ac:dyDescent="0.25"/>
    <row r="569101" x14ac:dyDescent="0.25"/>
    <row r="569102" x14ac:dyDescent="0.25"/>
    <row r="569103" x14ac:dyDescent="0.25"/>
    <row r="569104" x14ac:dyDescent="0.25"/>
    <row r="569105" x14ac:dyDescent="0.25"/>
    <row r="569106" x14ac:dyDescent="0.25"/>
    <row r="569107" x14ac:dyDescent="0.25"/>
    <row r="569108" x14ac:dyDescent="0.25"/>
    <row r="569109" x14ac:dyDescent="0.25"/>
    <row r="569110" x14ac:dyDescent="0.25"/>
    <row r="569111" x14ac:dyDescent="0.25"/>
    <row r="569112" x14ac:dyDescent="0.25"/>
    <row r="569113" x14ac:dyDescent="0.25"/>
    <row r="569114" x14ac:dyDescent="0.25"/>
    <row r="569115" x14ac:dyDescent="0.25"/>
    <row r="569116" x14ac:dyDescent="0.25"/>
    <row r="569117" x14ac:dyDescent="0.25"/>
    <row r="569118" x14ac:dyDescent="0.25"/>
    <row r="569119" x14ac:dyDescent="0.25"/>
    <row r="569120" x14ac:dyDescent="0.25"/>
    <row r="569121" x14ac:dyDescent="0.25"/>
    <row r="569122" x14ac:dyDescent="0.25"/>
    <row r="569123" x14ac:dyDescent="0.25"/>
    <row r="569124" x14ac:dyDescent="0.25"/>
    <row r="569125" x14ac:dyDescent="0.25"/>
    <row r="569126" x14ac:dyDescent="0.25"/>
    <row r="569127" x14ac:dyDescent="0.25"/>
    <row r="569128" x14ac:dyDescent="0.25"/>
    <row r="569129" x14ac:dyDescent="0.25"/>
    <row r="569130" x14ac:dyDescent="0.25"/>
    <row r="569131" x14ac:dyDescent="0.25"/>
    <row r="569132" x14ac:dyDescent="0.25"/>
    <row r="569133" x14ac:dyDescent="0.25"/>
    <row r="569134" x14ac:dyDescent="0.25"/>
    <row r="569135" x14ac:dyDescent="0.25"/>
    <row r="569136" x14ac:dyDescent="0.25"/>
    <row r="569137" x14ac:dyDescent="0.25"/>
    <row r="569138" x14ac:dyDescent="0.25"/>
    <row r="569139" x14ac:dyDescent="0.25"/>
    <row r="569140" x14ac:dyDescent="0.25"/>
    <row r="569141" x14ac:dyDescent="0.25"/>
    <row r="569142" x14ac:dyDescent="0.25"/>
    <row r="569143" x14ac:dyDescent="0.25"/>
    <row r="569144" x14ac:dyDescent="0.25"/>
    <row r="569145" x14ac:dyDescent="0.25"/>
    <row r="569146" x14ac:dyDescent="0.25"/>
    <row r="569147" x14ac:dyDescent="0.25"/>
    <row r="569148" x14ac:dyDescent="0.25"/>
    <row r="569149" x14ac:dyDescent="0.25"/>
    <row r="569150" x14ac:dyDescent="0.25"/>
    <row r="569151" x14ac:dyDescent="0.25"/>
    <row r="569152" x14ac:dyDescent="0.25"/>
    <row r="569153" x14ac:dyDescent="0.25"/>
    <row r="569154" x14ac:dyDescent="0.25"/>
    <row r="569155" x14ac:dyDescent="0.25"/>
    <row r="569156" x14ac:dyDescent="0.25"/>
    <row r="569157" x14ac:dyDescent="0.25"/>
    <row r="569158" x14ac:dyDescent="0.25"/>
    <row r="569159" x14ac:dyDescent="0.25"/>
    <row r="569160" x14ac:dyDescent="0.25"/>
    <row r="569161" x14ac:dyDescent="0.25"/>
    <row r="569162" x14ac:dyDescent="0.25"/>
    <row r="569163" x14ac:dyDescent="0.25"/>
    <row r="569164" x14ac:dyDescent="0.25"/>
    <row r="569165" x14ac:dyDescent="0.25"/>
    <row r="569166" x14ac:dyDescent="0.25"/>
    <row r="569167" x14ac:dyDescent="0.25"/>
    <row r="569168" x14ac:dyDescent="0.25"/>
    <row r="569169" x14ac:dyDescent="0.25"/>
    <row r="569170" x14ac:dyDescent="0.25"/>
    <row r="569171" x14ac:dyDescent="0.25"/>
    <row r="569172" x14ac:dyDescent="0.25"/>
    <row r="569173" x14ac:dyDescent="0.25"/>
    <row r="569174" x14ac:dyDescent="0.25"/>
    <row r="569175" x14ac:dyDescent="0.25"/>
    <row r="569176" x14ac:dyDescent="0.25"/>
    <row r="569177" x14ac:dyDescent="0.25"/>
    <row r="569178" x14ac:dyDescent="0.25"/>
    <row r="569179" x14ac:dyDescent="0.25"/>
    <row r="569180" x14ac:dyDescent="0.25"/>
    <row r="569181" x14ac:dyDescent="0.25"/>
    <row r="569182" x14ac:dyDescent="0.25"/>
    <row r="569183" x14ac:dyDescent="0.25"/>
    <row r="569184" x14ac:dyDescent="0.25"/>
    <row r="569185" x14ac:dyDescent="0.25"/>
    <row r="569186" x14ac:dyDescent="0.25"/>
    <row r="569187" x14ac:dyDescent="0.25"/>
    <row r="569188" x14ac:dyDescent="0.25"/>
    <row r="569189" x14ac:dyDescent="0.25"/>
    <row r="569190" x14ac:dyDescent="0.25"/>
    <row r="569191" x14ac:dyDescent="0.25"/>
    <row r="569192" x14ac:dyDescent="0.25"/>
    <row r="569193" x14ac:dyDescent="0.25"/>
    <row r="569194" x14ac:dyDescent="0.25"/>
    <row r="569195" x14ac:dyDescent="0.25"/>
    <row r="569196" x14ac:dyDescent="0.25"/>
    <row r="569197" x14ac:dyDescent="0.25"/>
    <row r="569198" x14ac:dyDescent="0.25"/>
    <row r="569199" x14ac:dyDescent="0.25"/>
    <row r="569200" x14ac:dyDescent="0.25"/>
    <row r="569201" x14ac:dyDescent="0.25"/>
    <row r="569202" x14ac:dyDescent="0.25"/>
    <row r="569203" x14ac:dyDescent="0.25"/>
    <row r="569204" x14ac:dyDescent="0.25"/>
    <row r="569205" x14ac:dyDescent="0.25"/>
    <row r="569206" x14ac:dyDescent="0.25"/>
    <row r="569207" x14ac:dyDescent="0.25"/>
    <row r="569208" x14ac:dyDescent="0.25"/>
    <row r="569209" x14ac:dyDescent="0.25"/>
    <row r="569210" x14ac:dyDescent="0.25"/>
    <row r="569211" x14ac:dyDescent="0.25"/>
    <row r="569212" x14ac:dyDescent="0.25"/>
    <row r="569213" x14ac:dyDescent="0.25"/>
    <row r="569214" x14ac:dyDescent="0.25"/>
    <row r="569215" x14ac:dyDescent="0.25"/>
    <row r="569216" x14ac:dyDescent="0.25"/>
    <row r="569217" x14ac:dyDescent="0.25"/>
    <row r="569218" x14ac:dyDescent="0.25"/>
    <row r="569219" x14ac:dyDescent="0.25"/>
    <row r="569220" x14ac:dyDescent="0.25"/>
    <row r="569221" x14ac:dyDescent="0.25"/>
    <row r="569222" x14ac:dyDescent="0.25"/>
    <row r="569223" x14ac:dyDescent="0.25"/>
    <row r="569224" x14ac:dyDescent="0.25"/>
    <row r="569225" x14ac:dyDescent="0.25"/>
    <row r="569226" x14ac:dyDescent="0.25"/>
    <row r="569227" x14ac:dyDescent="0.25"/>
    <row r="569228" x14ac:dyDescent="0.25"/>
    <row r="569229" x14ac:dyDescent="0.25"/>
    <row r="569230" x14ac:dyDescent="0.25"/>
    <row r="569231" x14ac:dyDescent="0.25"/>
    <row r="569232" x14ac:dyDescent="0.25"/>
    <row r="569233" x14ac:dyDescent="0.25"/>
    <row r="569234" x14ac:dyDescent="0.25"/>
    <row r="569235" x14ac:dyDescent="0.25"/>
    <row r="569236" x14ac:dyDescent="0.25"/>
    <row r="569237" x14ac:dyDescent="0.25"/>
    <row r="569238" x14ac:dyDescent="0.25"/>
    <row r="569239" x14ac:dyDescent="0.25"/>
    <row r="569240" x14ac:dyDescent="0.25"/>
    <row r="569241" x14ac:dyDescent="0.25"/>
    <row r="569242" x14ac:dyDescent="0.25"/>
    <row r="569243" x14ac:dyDescent="0.25"/>
    <row r="569244" x14ac:dyDescent="0.25"/>
    <row r="569245" x14ac:dyDescent="0.25"/>
    <row r="569246" x14ac:dyDescent="0.25"/>
    <row r="569247" x14ac:dyDescent="0.25"/>
    <row r="569248" x14ac:dyDescent="0.25"/>
    <row r="569249" x14ac:dyDescent="0.25"/>
    <row r="569250" x14ac:dyDescent="0.25"/>
    <row r="569251" x14ac:dyDescent="0.25"/>
    <row r="569252" x14ac:dyDescent="0.25"/>
    <row r="569253" x14ac:dyDescent="0.25"/>
    <row r="569254" x14ac:dyDescent="0.25"/>
    <row r="569255" x14ac:dyDescent="0.25"/>
    <row r="569256" x14ac:dyDescent="0.25"/>
    <row r="569257" x14ac:dyDescent="0.25"/>
    <row r="569258" x14ac:dyDescent="0.25"/>
    <row r="569259" x14ac:dyDescent="0.25"/>
    <row r="569260" x14ac:dyDescent="0.25"/>
    <row r="569261" x14ac:dyDescent="0.25"/>
    <row r="569262" x14ac:dyDescent="0.25"/>
    <row r="569263" x14ac:dyDescent="0.25"/>
    <row r="569264" x14ac:dyDescent="0.25"/>
    <row r="569265" x14ac:dyDescent="0.25"/>
    <row r="569266" x14ac:dyDescent="0.25"/>
    <row r="569267" x14ac:dyDescent="0.25"/>
    <row r="569268" x14ac:dyDescent="0.25"/>
    <row r="569269" x14ac:dyDescent="0.25"/>
    <row r="569270" x14ac:dyDescent="0.25"/>
    <row r="569271" x14ac:dyDescent="0.25"/>
    <row r="569272" x14ac:dyDescent="0.25"/>
    <row r="569273" x14ac:dyDescent="0.25"/>
    <row r="569274" x14ac:dyDescent="0.25"/>
    <row r="569275" x14ac:dyDescent="0.25"/>
    <row r="569276" x14ac:dyDescent="0.25"/>
    <row r="569277" x14ac:dyDescent="0.25"/>
    <row r="569278" x14ac:dyDescent="0.25"/>
    <row r="569279" x14ac:dyDescent="0.25"/>
    <row r="569280" x14ac:dyDescent="0.25"/>
    <row r="569281" x14ac:dyDescent="0.25"/>
    <row r="569282" x14ac:dyDescent="0.25"/>
    <row r="569283" x14ac:dyDescent="0.25"/>
    <row r="569284" x14ac:dyDescent="0.25"/>
    <row r="569285" x14ac:dyDescent="0.25"/>
    <row r="569286" x14ac:dyDescent="0.25"/>
    <row r="569287" x14ac:dyDescent="0.25"/>
    <row r="569288" x14ac:dyDescent="0.25"/>
    <row r="569289" x14ac:dyDescent="0.25"/>
    <row r="569290" x14ac:dyDescent="0.25"/>
    <row r="569291" x14ac:dyDescent="0.25"/>
    <row r="569292" x14ac:dyDescent="0.25"/>
    <row r="569293" x14ac:dyDescent="0.25"/>
    <row r="569294" x14ac:dyDescent="0.25"/>
    <row r="569295" x14ac:dyDescent="0.25"/>
    <row r="569296" x14ac:dyDescent="0.25"/>
    <row r="569297" x14ac:dyDescent="0.25"/>
    <row r="569298" x14ac:dyDescent="0.25"/>
    <row r="569299" x14ac:dyDescent="0.25"/>
    <row r="569300" x14ac:dyDescent="0.25"/>
    <row r="569301" x14ac:dyDescent="0.25"/>
    <row r="569302" x14ac:dyDescent="0.25"/>
    <row r="569303" x14ac:dyDescent="0.25"/>
    <row r="569304" x14ac:dyDescent="0.25"/>
    <row r="569305" x14ac:dyDescent="0.25"/>
    <row r="569306" x14ac:dyDescent="0.25"/>
    <row r="569307" x14ac:dyDescent="0.25"/>
    <row r="569308" x14ac:dyDescent="0.25"/>
    <row r="569309" x14ac:dyDescent="0.25"/>
    <row r="569310" x14ac:dyDescent="0.25"/>
    <row r="569311" x14ac:dyDescent="0.25"/>
    <row r="569312" x14ac:dyDescent="0.25"/>
    <row r="569313" x14ac:dyDescent="0.25"/>
    <row r="569314" x14ac:dyDescent="0.25"/>
    <row r="569315" x14ac:dyDescent="0.25"/>
    <row r="569316" x14ac:dyDescent="0.25"/>
    <row r="569317" x14ac:dyDescent="0.25"/>
    <row r="569318" x14ac:dyDescent="0.25"/>
    <row r="569319" x14ac:dyDescent="0.25"/>
    <row r="569320" x14ac:dyDescent="0.25"/>
    <row r="569321" x14ac:dyDescent="0.25"/>
    <row r="569322" x14ac:dyDescent="0.25"/>
    <row r="569323" x14ac:dyDescent="0.25"/>
    <row r="569324" x14ac:dyDescent="0.25"/>
    <row r="569325" x14ac:dyDescent="0.25"/>
    <row r="569326" x14ac:dyDescent="0.25"/>
    <row r="569327" x14ac:dyDescent="0.25"/>
    <row r="569328" x14ac:dyDescent="0.25"/>
    <row r="569329" x14ac:dyDescent="0.25"/>
    <row r="569330" x14ac:dyDescent="0.25"/>
    <row r="569331" x14ac:dyDescent="0.25"/>
    <row r="569332" x14ac:dyDescent="0.25"/>
    <row r="569333" x14ac:dyDescent="0.25"/>
    <row r="569334" x14ac:dyDescent="0.25"/>
    <row r="569335" x14ac:dyDescent="0.25"/>
    <row r="569336" x14ac:dyDescent="0.25"/>
    <row r="569337" x14ac:dyDescent="0.25"/>
    <row r="569338" x14ac:dyDescent="0.25"/>
    <row r="569339" x14ac:dyDescent="0.25"/>
    <row r="569340" x14ac:dyDescent="0.25"/>
    <row r="569341" x14ac:dyDescent="0.25"/>
    <row r="569342" x14ac:dyDescent="0.25"/>
    <row r="569343" x14ac:dyDescent="0.25"/>
    <row r="569344" x14ac:dyDescent="0.25"/>
    <row r="569345" x14ac:dyDescent="0.25"/>
    <row r="569346" x14ac:dyDescent="0.25"/>
    <row r="569347" x14ac:dyDescent="0.25"/>
    <row r="569348" x14ac:dyDescent="0.25"/>
    <row r="569349" x14ac:dyDescent="0.25"/>
    <row r="569350" x14ac:dyDescent="0.25"/>
    <row r="569351" x14ac:dyDescent="0.25"/>
    <row r="569352" x14ac:dyDescent="0.25"/>
    <row r="569353" x14ac:dyDescent="0.25"/>
    <row r="569354" x14ac:dyDescent="0.25"/>
    <row r="569355" x14ac:dyDescent="0.25"/>
    <row r="569356" x14ac:dyDescent="0.25"/>
    <row r="569357" x14ac:dyDescent="0.25"/>
    <row r="569358" x14ac:dyDescent="0.25"/>
    <row r="569359" x14ac:dyDescent="0.25"/>
    <row r="569360" x14ac:dyDescent="0.25"/>
    <row r="569361" x14ac:dyDescent="0.25"/>
    <row r="569362" x14ac:dyDescent="0.25"/>
    <row r="569363" x14ac:dyDescent="0.25"/>
    <row r="569364" x14ac:dyDescent="0.25"/>
    <row r="569365" x14ac:dyDescent="0.25"/>
    <row r="569366" x14ac:dyDescent="0.25"/>
    <row r="569367" x14ac:dyDescent="0.25"/>
    <row r="569368" x14ac:dyDescent="0.25"/>
    <row r="569369" x14ac:dyDescent="0.25"/>
    <row r="569370" x14ac:dyDescent="0.25"/>
    <row r="569371" x14ac:dyDescent="0.25"/>
    <row r="569372" x14ac:dyDescent="0.25"/>
    <row r="569373" x14ac:dyDescent="0.25"/>
    <row r="569374" x14ac:dyDescent="0.25"/>
    <row r="569375" x14ac:dyDescent="0.25"/>
    <row r="569376" x14ac:dyDescent="0.25"/>
    <row r="569377" x14ac:dyDescent="0.25"/>
    <row r="569378" x14ac:dyDescent="0.25"/>
    <row r="569379" x14ac:dyDescent="0.25"/>
    <row r="569380" x14ac:dyDescent="0.25"/>
    <row r="569381" x14ac:dyDescent="0.25"/>
    <row r="569382" x14ac:dyDescent="0.25"/>
    <row r="569383" x14ac:dyDescent="0.25"/>
    <row r="569384" x14ac:dyDescent="0.25"/>
    <row r="569385" x14ac:dyDescent="0.25"/>
    <row r="569386" x14ac:dyDescent="0.25"/>
    <row r="569387" x14ac:dyDescent="0.25"/>
    <row r="569388" x14ac:dyDescent="0.25"/>
    <row r="569389" x14ac:dyDescent="0.25"/>
    <row r="569390" x14ac:dyDescent="0.25"/>
    <row r="569391" x14ac:dyDescent="0.25"/>
    <row r="569392" x14ac:dyDescent="0.25"/>
    <row r="569393" x14ac:dyDescent="0.25"/>
    <row r="569394" x14ac:dyDescent="0.25"/>
    <row r="569395" x14ac:dyDescent="0.25"/>
    <row r="569396" x14ac:dyDescent="0.25"/>
    <row r="569397" x14ac:dyDescent="0.25"/>
    <row r="569398" x14ac:dyDescent="0.25"/>
    <row r="569399" x14ac:dyDescent="0.25"/>
    <row r="569400" x14ac:dyDescent="0.25"/>
    <row r="569401" x14ac:dyDescent="0.25"/>
    <row r="569402" x14ac:dyDescent="0.25"/>
    <row r="569403" x14ac:dyDescent="0.25"/>
    <row r="569404" x14ac:dyDescent="0.25"/>
    <row r="569405" x14ac:dyDescent="0.25"/>
    <row r="569406" x14ac:dyDescent="0.25"/>
    <row r="569407" x14ac:dyDescent="0.25"/>
    <row r="569408" x14ac:dyDescent="0.25"/>
    <row r="569409" x14ac:dyDescent="0.25"/>
    <row r="569410" x14ac:dyDescent="0.25"/>
    <row r="569411" x14ac:dyDescent="0.25"/>
    <row r="569412" x14ac:dyDescent="0.25"/>
    <row r="569413" x14ac:dyDescent="0.25"/>
    <row r="569414" x14ac:dyDescent="0.25"/>
    <row r="569415" x14ac:dyDescent="0.25"/>
    <row r="569416" x14ac:dyDescent="0.25"/>
    <row r="569417" x14ac:dyDescent="0.25"/>
    <row r="569418" x14ac:dyDescent="0.25"/>
    <row r="569419" x14ac:dyDescent="0.25"/>
    <row r="569420" x14ac:dyDescent="0.25"/>
    <row r="569421" x14ac:dyDescent="0.25"/>
    <row r="569422" x14ac:dyDescent="0.25"/>
    <row r="569423" x14ac:dyDescent="0.25"/>
    <row r="569424" x14ac:dyDescent="0.25"/>
    <row r="569425" x14ac:dyDescent="0.25"/>
    <row r="569426" x14ac:dyDescent="0.25"/>
    <row r="569427" x14ac:dyDescent="0.25"/>
    <row r="569428" x14ac:dyDescent="0.25"/>
    <row r="569429" x14ac:dyDescent="0.25"/>
    <row r="569430" x14ac:dyDescent="0.25"/>
    <row r="569431" x14ac:dyDescent="0.25"/>
    <row r="569432" x14ac:dyDescent="0.25"/>
    <row r="569433" x14ac:dyDescent="0.25"/>
    <row r="569434" x14ac:dyDescent="0.25"/>
    <row r="569435" x14ac:dyDescent="0.25"/>
    <row r="569436" x14ac:dyDescent="0.25"/>
    <row r="569437" x14ac:dyDescent="0.25"/>
    <row r="569438" x14ac:dyDescent="0.25"/>
    <row r="569439" x14ac:dyDescent="0.25"/>
    <row r="569440" x14ac:dyDescent="0.25"/>
    <row r="569441" x14ac:dyDescent="0.25"/>
    <row r="569442" x14ac:dyDescent="0.25"/>
    <row r="569443" x14ac:dyDescent="0.25"/>
    <row r="569444" x14ac:dyDescent="0.25"/>
    <row r="569445" x14ac:dyDescent="0.25"/>
    <row r="569446" x14ac:dyDescent="0.25"/>
    <row r="569447" x14ac:dyDescent="0.25"/>
    <row r="569448" x14ac:dyDescent="0.25"/>
    <row r="569449" x14ac:dyDescent="0.25"/>
    <row r="569450" x14ac:dyDescent="0.25"/>
    <row r="569451" x14ac:dyDescent="0.25"/>
    <row r="569452" x14ac:dyDescent="0.25"/>
    <row r="569453" x14ac:dyDescent="0.25"/>
    <row r="569454" x14ac:dyDescent="0.25"/>
    <row r="569455" x14ac:dyDescent="0.25"/>
    <row r="569456" x14ac:dyDescent="0.25"/>
    <row r="569457" x14ac:dyDescent="0.25"/>
    <row r="569458" x14ac:dyDescent="0.25"/>
    <row r="569459" x14ac:dyDescent="0.25"/>
    <row r="569460" x14ac:dyDescent="0.25"/>
    <row r="569461" x14ac:dyDescent="0.25"/>
    <row r="569462" x14ac:dyDescent="0.25"/>
    <row r="569463" x14ac:dyDescent="0.25"/>
    <row r="569464" x14ac:dyDescent="0.25"/>
    <row r="569465" x14ac:dyDescent="0.25"/>
    <row r="569466" x14ac:dyDescent="0.25"/>
    <row r="569467" x14ac:dyDescent="0.25"/>
    <row r="569468" x14ac:dyDescent="0.25"/>
    <row r="569469" x14ac:dyDescent="0.25"/>
    <row r="569470" x14ac:dyDescent="0.25"/>
    <row r="569471" x14ac:dyDescent="0.25"/>
    <row r="569472" x14ac:dyDescent="0.25"/>
    <row r="569473" x14ac:dyDescent="0.25"/>
    <row r="569474" x14ac:dyDescent="0.25"/>
    <row r="569475" x14ac:dyDescent="0.25"/>
    <row r="569476" x14ac:dyDescent="0.25"/>
    <row r="569477" x14ac:dyDescent="0.25"/>
    <row r="569478" x14ac:dyDescent="0.25"/>
    <row r="569479" x14ac:dyDescent="0.25"/>
    <row r="569480" x14ac:dyDescent="0.25"/>
    <row r="569481" x14ac:dyDescent="0.25"/>
    <row r="569482" x14ac:dyDescent="0.25"/>
    <row r="569483" x14ac:dyDescent="0.25"/>
    <row r="569484" x14ac:dyDescent="0.25"/>
    <row r="569485" x14ac:dyDescent="0.25"/>
    <row r="569486" x14ac:dyDescent="0.25"/>
    <row r="569487" x14ac:dyDescent="0.25"/>
    <row r="569488" x14ac:dyDescent="0.25"/>
    <row r="569489" x14ac:dyDescent="0.25"/>
    <row r="569490" x14ac:dyDescent="0.25"/>
    <row r="569491" x14ac:dyDescent="0.25"/>
    <row r="569492" x14ac:dyDescent="0.25"/>
    <row r="569493" x14ac:dyDescent="0.25"/>
    <row r="569494" x14ac:dyDescent="0.25"/>
    <row r="569495" x14ac:dyDescent="0.25"/>
    <row r="569496" x14ac:dyDescent="0.25"/>
    <row r="569497" x14ac:dyDescent="0.25"/>
    <row r="569498" x14ac:dyDescent="0.25"/>
    <row r="569499" x14ac:dyDescent="0.25"/>
    <row r="569500" x14ac:dyDescent="0.25"/>
    <row r="569501" x14ac:dyDescent="0.25"/>
    <row r="569502" x14ac:dyDescent="0.25"/>
    <row r="569503" x14ac:dyDescent="0.25"/>
    <row r="569504" x14ac:dyDescent="0.25"/>
    <row r="569505" x14ac:dyDescent="0.25"/>
    <row r="569506" x14ac:dyDescent="0.25"/>
    <row r="569507" x14ac:dyDescent="0.25"/>
    <row r="569508" x14ac:dyDescent="0.25"/>
    <row r="569509" x14ac:dyDescent="0.25"/>
    <row r="569510" x14ac:dyDescent="0.25"/>
    <row r="569511" x14ac:dyDescent="0.25"/>
    <row r="569512" x14ac:dyDescent="0.25"/>
    <row r="569513" x14ac:dyDescent="0.25"/>
    <row r="569514" x14ac:dyDescent="0.25"/>
    <row r="569515" x14ac:dyDescent="0.25"/>
    <row r="569516" x14ac:dyDescent="0.25"/>
    <row r="569517" x14ac:dyDescent="0.25"/>
    <row r="569518" x14ac:dyDescent="0.25"/>
    <row r="569519" x14ac:dyDescent="0.25"/>
    <row r="569520" x14ac:dyDescent="0.25"/>
    <row r="569521" x14ac:dyDescent="0.25"/>
    <row r="569522" x14ac:dyDescent="0.25"/>
    <row r="569523" x14ac:dyDescent="0.25"/>
    <row r="569524" x14ac:dyDescent="0.25"/>
    <row r="569525" x14ac:dyDescent="0.25"/>
    <row r="569526" x14ac:dyDescent="0.25"/>
    <row r="569527" x14ac:dyDescent="0.25"/>
    <row r="569528" x14ac:dyDescent="0.25"/>
    <row r="569529" x14ac:dyDescent="0.25"/>
    <row r="569530" x14ac:dyDescent="0.25"/>
    <row r="569531" x14ac:dyDescent="0.25"/>
    <row r="569532" x14ac:dyDescent="0.25"/>
    <row r="569533" x14ac:dyDescent="0.25"/>
    <row r="569534" x14ac:dyDescent="0.25"/>
    <row r="569535" x14ac:dyDescent="0.25"/>
    <row r="569536" x14ac:dyDescent="0.25"/>
    <row r="569537" x14ac:dyDescent="0.25"/>
    <row r="569538" x14ac:dyDescent="0.25"/>
    <row r="569539" x14ac:dyDescent="0.25"/>
    <row r="569540" x14ac:dyDescent="0.25"/>
    <row r="569541" x14ac:dyDescent="0.25"/>
    <row r="569542" x14ac:dyDescent="0.25"/>
    <row r="569543" x14ac:dyDescent="0.25"/>
    <row r="569544" x14ac:dyDescent="0.25"/>
    <row r="569545" x14ac:dyDescent="0.25"/>
    <row r="569546" x14ac:dyDescent="0.25"/>
    <row r="569547" x14ac:dyDescent="0.25"/>
    <row r="569548" x14ac:dyDescent="0.25"/>
    <row r="569549" x14ac:dyDescent="0.25"/>
    <row r="569550" x14ac:dyDescent="0.25"/>
    <row r="569551" x14ac:dyDescent="0.25"/>
    <row r="569552" x14ac:dyDescent="0.25"/>
    <row r="569553" x14ac:dyDescent="0.25"/>
    <row r="569554" x14ac:dyDescent="0.25"/>
    <row r="569555" x14ac:dyDescent="0.25"/>
    <row r="569556" x14ac:dyDescent="0.25"/>
    <row r="569557" x14ac:dyDescent="0.25"/>
    <row r="569558" x14ac:dyDescent="0.25"/>
    <row r="569559" x14ac:dyDescent="0.25"/>
    <row r="569560" x14ac:dyDescent="0.25"/>
    <row r="569561" x14ac:dyDescent="0.25"/>
    <row r="569562" x14ac:dyDescent="0.25"/>
    <row r="569563" x14ac:dyDescent="0.25"/>
    <row r="569564" x14ac:dyDescent="0.25"/>
    <row r="569565" x14ac:dyDescent="0.25"/>
    <row r="569566" x14ac:dyDescent="0.25"/>
    <row r="569567" x14ac:dyDescent="0.25"/>
    <row r="569568" x14ac:dyDescent="0.25"/>
    <row r="569569" x14ac:dyDescent="0.25"/>
    <row r="569570" x14ac:dyDescent="0.25"/>
    <row r="569571" x14ac:dyDescent="0.25"/>
    <row r="569572" x14ac:dyDescent="0.25"/>
    <row r="569573" x14ac:dyDescent="0.25"/>
    <row r="569574" x14ac:dyDescent="0.25"/>
    <row r="569575" x14ac:dyDescent="0.25"/>
    <row r="569576" x14ac:dyDescent="0.25"/>
    <row r="569577" x14ac:dyDescent="0.25"/>
    <row r="569578" x14ac:dyDescent="0.25"/>
    <row r="569579" x14ac:dyDescent="0.25"/>
    <row r="569580" x14ac:dyDescent="0.25"/>
    <row r="569581" x14ac:dyDescent="0.25"/>
    <row r="569582" x14ac:dyDescent="0.25"/>
    <row r="569583" x14ac:dyDescent="0.25"/>
    <row r="569584" x14ac:dyDescent="0.25"/>
    <row r="569585" x14ac:dyDescent="0.25"/>
    <row r="569586" x14ac:dyDescent="0.25"/>
    <row r="569587" x14ac:dyDescent="0.25"/>
    <row r="569588" x14ac:dyDescent="0.25"/>
    <row r="569589" x14ac:dyDescent="0.25"/>
    <row r="569590" x14ac:dyDescent="0.25"/>
    <row r="569591" x14ac:dyDescent="0.25"/>
    <row r="569592" x14ac:dyDescent="0.25"/>
    <row r="569593" x14ac:dyDescent="0.25"/>
    <row r="569594" x14ac:dyDescent="0.25"/>
    <row r="569595" x14ac:dyDescent="0.25"/>
    <row r="569596" x14ac:dyDescent="0.25"/>
    <row r="569597" x14ac:dyDescent="0.25"/>
    <row r="569598" x14ac:dyDescent="0.25"/>
    <row r="569599" x14ac:dyDescent="0.25"/>
    <row r="569600" x14ac:dyDescent="0.25"/>
    <row r="569601" x14ac:dyDescent="0.25"/>
    <row r="569602" x14ac:dyDescent="0.25"/>
    <row r="569603" x14ac:dyDescent="0.25"/>
    <row r="569604" x14ac:dyDescent="0.25"/>
    <row r="569605" x14ac:dyDescent="0.25"/>
    <row r="569606" x14ac:dyDescent="0.25"/>
    <row r="569607" x14ac:dyDescent="0.25"/>
    <row r="569608" x14ac:dyDescent="0.25"/>
    <row r="569609" x14ac:dyDescent="0.25"/>
    <row r="569610" x14ac:dyDescent="0.25"/>
    <row r="569611" x14ac:dyDescent="0.25"/>
    <row r="569612" x14ac:dyDescent="0.25"/>
    <row r="569613" x14ac:dyDescent="0.25"/>
    <row r="569614" x14ac:dyDescent="0.25"/>
    <row r="569615" x14ac:dyDescent="0.25"/>
    <row r="569616" x14ac:dyDescent="0.25"/>
    <row r="569617" x14ac:dyDescent="0.25"/>
    <row r="569618" x14ac:dyDescent="0.25"/>
    <row r="569619" x14ac:dyDescent="0.25"/>
    <row r="569620" x14ac:dyDescent="0.25"/>
    <row r="569621" x14ac:dyDescent="0.25"/>
    <row r="569622" x14ac:dyDescent="0.25"/>
    <row r="569623" x14ac:dyDescent="0.25"/>
    <row r="569624" x14ac:dyDescent="0.25"/>
    <row r="569625" x14ac:dyDescent="0.25"/>
    <row r="569626" x14ac:dyDescent="0.25"/>
    <row r="569627" x14ac:dyDescent="0.25"/>
    <row r="569628" x14ac:dyDescent="0.25"/>
    <row r="569629" x14ac:dyDescent="0.25"/>
    <row r="569630" x14ac:dyDescent="0.25"/>
    <row r="569631" x14ac:dyDescent="0.25"/>
    <row r="569632" x14ac:dyDescent="0.25"/>
    <row r="569633" x14ac:dyDescent="0.25"/>
    <row r="569634" x14ac:dyDescent="0.25"/>
    <row r="569635" x14ac:dyDescent="0.25"/>
    <row r="569636" x14ac:dyDescent="0.25"/>
    <row r="569637" x14ac:dyDescent="0.25"/>
    <row r="569638" x14ac:dyDescent="0.25"/>
    <row r="569639" x14ac:dyDescent="0.25"/>
    <row r="569640" x14ac:dyDescent="0.25"/>
    <row r="569641" x14ac:dyDescent="0.25"/>
    <row r="569642" x14ac:dyDescent="0.25"/>
    <row r="569643" x14ac:dyDescent="0.25"/>
    <row r="569644" x14ac:dyDescent="0.25"/>
    <row r="569645" x14ac:dyDescent="0.25"/>
    <row r="569646" x14ac:dyDescent="0.25"/>
    <row r="569647" x14ac:dyDescent="0.25"/>
    <row r="569648" x14ac:dyDescent="0.25"/>
    <row r="569649" x14ac:dyDescent="0.25"/>
    <row r="569650" x14ac:dyDescent="0.25"/>
    <row r="569651" x14ac:dyDescent="0.25"/>
    <row r="569652" x14ac:dyDescent="0.25"/>
    <row r="569653" x14ac:dyDescent="0.25"/>
    <row r="569654" x14ac:dyDescent="0.25"/>
    <row r="569655" x14ac:dyDescent="0.25"/>
    <row r="569656" x14ac:dyDescent="0.25"/>
    <row r="569657" x14ac:dyDescent="0.25"/>
    <row r="569658" x14ac:dyDescent="0.25"/>
    <row r="569659" x14ac:dyDescent="0.25"/>
    <row r="569660" x14ac:dyDescent="0.25"/>
    <row r="569661" x14ac:dyDescent="0.25"/>
    <row r="569662" x14ac:dyDescent="0.25"/>
    <row r="569663" x14ac:dyDescent="0.25"/>
    <row r="569664" x14ac:dyDescent="0.25"/>
    <row r="569665" x14ac:dyDescent="0.25"/>
    <row r="569666" x14ac:dyDescent="0.25"/>
    <row r="569667" x14ac:dyDescent="0.25"/>
    <row r="569668" x14ac:dyDescent="0.25"/>
    <row r="569669" x14ac:dyDescent="0.25"/>
    <row r="569670" x14ac:dyDescent="0.25"/>
    <row r="569671" x14ac:dyDescent="0.25"/>
    <row r="569672" x14ac:dyDescent="0.25"/>
    <row r="569673" x14ac:dyDescent="0.25"/>
    <row r="569674" x14ac:dyDescent="0.25"/>
    <row r="569675" x14ac:dyDescent="0.25"/>
    <row r="569676" x14ac:dyDescent="0.25"/>
    <row r="569677" x14ac:dyDescent="0.25"/>
    <row r="569678" x14ac:dyDescent="0.25"/>
    <row r="569679" x14ac:dyDescent="0.25"/>
    <row r="569680" x14ac:dyDescent="0.25"/>
    <row r="569681" x14ac:dyDescent="0.25"/>
    <row r="569682" x14ac:dyDescent="0.25"/>
    <row r="569683" x14ac:dyDescent="0.25"/>
    <row r="569684" x14ac:dyDescent="0.25"/>
    <row r="569685" x14ac:dyDescent="0.25"/>
    <row r="569686" x14ac:dyDescent="0.25"/>
    <row r="569687" x14ac:dyDescent="0.25"/>
    <row r="569688" x14ac:dyDescent="0.25"/>
    <row r="569689" x14ac:dyDescent="0.25"/>
    <row r="569690" x14ac:dyDescent="0.25"/>
    <row r="569691" x14ac:dyDescent="0.25"/>
    <row r="569692" x14ac:dyDescent="0.25"/>
    <row r="569693" x14ac:dyDescent="0.25"/>
    <row r="569694" x14ac:dyDescent="0.25"/>
    <row r="569695" x14ac:dyDescent="0.25"/>
    <row r="569696" x14ac:dyDescent="0.25"/>
    <row r="569697" x14ac:dyDescent="0.25"/>
    <row r="569698" x14ac:dyDescent="0.25"/>
    <row r="569699" x14ac:dyDescent="0.25"/>
    <row r="569700" x14ac:dyDescent="0.25"/>
    <row r="569701" x14ac:dyDescent="0.25"/>
    <row r="569702" x14ac:dyDescent="0.25"/>
    <row r="569703" x14ac:dyDescent="0.25"/>
    <row r="569704" x14ac:dyDescent="0.25"/>
    <row r="569705" x14ac:dyDescent="0.25"/>
    <row r="569706" x14ac:dyDescent="0.25"/>
    <row r="569707" x14ac:dyDescent="0.25"/>
    <row r="569708" x14ac:dyDescent="0.25"/>
    <row r="569709" x14ac:dyDescent="0.25"/>
    <row r="569710" x14ac:dyDescent="0.25"/>
    <row r="569711" x14ac:dyDescent="0.25"/>
    <row r="569712" x14ac:dyDescent="0.25"/>
    <row r="569713" x14ac:dyDescent="0.25"/>
    <row r="569714" x14ac:dyDescent="0.25"/>
    <row r="569715" x14ac:dyDescent="0.25"/>
    <row r="569716" x14ac:dyDescent="0.25"/>
    <row r="569717" x14ac:dyDescent="0.25"/>
    <row r="569718" x14ac:dyDescent="0.25"/>
    <row r="569719" x14ac:dyDescent="0.25"/>
    <row r="569720" x14ac:dyDescent="0.25"/>
    <row r="569721" x14ac:dyDescent="0.25"/>
    <row r="569722" x14ac:dyDescent="0.25"/>
    <row r="569723" x14ac:dyDescent="0.25"/>
    <row r="569724" x14ac:dyDescent="0.25"/>
    <row r="569725" x14ac:dyDescent="0.25"/>
    <row r="569726" x14ac:dyDescent="0.25"/>
    <row r="569727" x14ac:dyDescent="0.25"/>
    <row r="569728" x14ac:dyDescent="0.25"/>
    <row r="569729" x14ac:dyDescent="0.25"/>
    <row r="569730" x14ac:dyDescent="0.25"/>
    <row r="569731" x14ac:dyDescent="0.25"/>
    <row r="569732" x14ac:dyDescent="0.25"/>
    <row r="569733" x14ac:dyDescent="0.25"/>
    <row r="569734" x14ac:dyDescent="0.25"/>
    <row r="569735" x14ac:dyDescent="0.25"/>
    <row r="569736" x14ac:dyDescent="0.25"/>
    <row r="569737" x14ac:dyDescent="0.25"/>
    <row r="569738" x14ac:dyDescent="0.25"/>
    <row r="569739" x14ac:dyDescent="0.25"/>
    <row r="569740" x14ac:dyDescent="0.25"/>
    <row r="569741" x14ac:dyDescent="0.25"/>
    <row r="569742" x14ac:dyDescent="0.25"/>
    <row r="569743" x14ac:dyDescent="0.25"/>
    <row r="569744" x14ac:dyDescent="0.25"/>
    <row r="569745" x14ac:dyDescent="0.25"/>
    <row r="569746" x14ac:dyDescent="0.25"/>
    <row r="569747" x14ac:dyDescent="0.25"/>
    <row r="569748" x14ac:dyDescent="0.25"/>
    <row r="569749" x14ac:dyDescent="0.25"/>
    <row r="569750" x14ac:dyDescent="0.25"/>
    <row r="569751" x14ac:dyDescent="0.25"/>
    <row r="569752" x14ac:dyDescent="0.25"/>
    <row r="569753" x14ac:dyDescent="0.25"/>
    <row r="569754" x14ac:dyDescent="0.25"/>
    <row r="569755" x14ac:dyDescent="0.25"/>
    <row r="569756" x14ac:dyDescent="0.25"/>
    <row r="569757" x14ac:dyDescent="0.25"/>
    <row r="569758" x14ac:dyDescent="0.25"/>
    <row r="569759" x14ac:dyDescent="0.25"/>
    <row r="569760" x14ac:dyDescent="0.25"/>
    <row r="569761" x14ac:dyDescent="0.25"/>
    <row r="569762" x14ac:dyDescent="0.25"/>
    <row r="569763" x14ac:dyDescent="0.25"/>
    <row r="569764" x14ac:dyDescent="0.25"/>
    <row r="569765" x14ac:dyDescent="0.25"/>
    <row r="569766" x14ac:dyDescent="0.25"/>
    <row r="569767" x14ac:dyDescent="0.25"/>
    <row r="569768" x14ac:dyDescent="0.25"/>
    <row r="569769" x14ac:dyDescent="0.25"/>
    <row r="569770" x14ac:dyDescent="0.25"/>
    <row r="569771" x14ac:dyDescent="0.25"/>
    <row r="569772" x14ac:dyDescent="0.25"/>
    <row r="569773" x14ac:dyDescent="0.25"/>
    <row r="569774" x14ac:dyDescent="0.25"/>
    <row r="569775" x14ac:dyDescent="0.25"/>
    <row r="569776" x14ac:dyDescent="0.25"/>
    <row r="569777" x14ac:dyDescent="0.25"/>
    <row r="569778" x14ac:dyDescent="0.25"/>
    <row r="569779" x14ac:dyDescent="0.25"/>
    <row r="569780" x14ac:dyDescent="0.25"/>
    <row r="569781" x14ac:dyDescent="0.25"/>
    <row r="569782" x14ac:dyDescent="0.25"/>
    <row r="569783" x14ac:dyDescent="0.25"/>
    <row r="569784" x14ac:dyDescent="0.25"/>
    <row r="569785" x14ac:dyDescent="0.25"/>
    <row r="569786" x14ac:dyDescent="0.25"/>
    <row r="569787" x14ac:dyDescent="0.25"/>
    <row r="569788" x14ac:dyDescent="0.25"/>
    <row r="569789" x14ac:dyDescent="0.25"/>
    <row r="569790" x14ac:dyDescent="0.25"/>
    <row r="569791" x14ac:dyDescent="0.25"/>
    <row r="569792" x14ac:dyDescent="0.25"/>
    <row r="569793" x14ac:dyDescent="0.25"/>
    <row r="569794" x14ac:dyDescent="0.25"/>
    <row r="569795" x14ac:dyDescent="0.25"/>
    <row r="569796" x14ac:dyDescent="0.25"/>
    <row r="569797" x14ac:dyDescent="0.25"/>
    <row r="569798" x14ac:dyDescent="0.25"/>
    <row r="569799" x14ac:dyDescent="0.25"/>
    <row r="569800" x14ac:dyDescent="0.25"/>
    <row r="569801" x14ac:dyDescent="0.25"/>
    <row r="569802" x14ac:dyDescent="0.25"/>
    <row r="569803" x14ac:dyDescent="0.25"/>
    <row r="569804" x14ac:dyDescent="0.25"/>
    <row r="569805" x14ac:dyDescent="0.25"/>
    <row r="569806" x14ac:dyDescent="0.25"/>
    <row r="569807" x14ac:dyDescent="0.25"/>
    <row r="569808" x14ac:dyDescent="0.25"/>
    <row r="569809" x14ac:dyDescent="0.25"/>
    <row r="569810" x14ac:dyDescent="0.25"/>
    <row r="569811" x14ac:dyDescent="0.25"/>
    <row r="569812" x14ac:dyDescent="0.25"/>
    <row r="569813" x14ac:dyDescent="0.25"/>
    <row r="569814" x14ac:dyDescent="0.25"/>
    <row r="569815" x14ac:dyDescent="0.25"/>
    <row r="569816" x14ac:dyDescent="0.25"/>
    <row r="569817" x14ac:dyDescent="0.25"/>
    <row r="569818" x14ac:dyDescent="0.25"/>
    <row r="569819" x14ac:dyDescent="0.25"/>
    <row r="569820" x14ac:dyDescent="0.25"/>
    <row r="569821" x14ac:dyDescent="0.25"/>
    <row r="569822" x14ac:dyDescent="0.25"/>
    <row r="569823" x14ac:dyDescent="0.25"/>
    <row r="569824" x14ac:dyDescent="0.25"/>
    <row r="569825" x14ac:dyDescent="0.25"/>
    <row r="569826" x14ac:dyDescent="0.25"/>
    <row r="569827" x14ac:dyDescent="0.25"/>
    <row r="569828" x14ac:dyDescent="0.25"/>
    <row r="569829" x14ac:dyDescent="0.25"/>
    <row r="569830" x14ac:dyDescent="0.25"/>
    <row r="569831" x14ac:dyDescent="0.25"/>
    <row r="569832" x14ac:dyDescent="0.25"/>
    <row r="569833" x14ac:dyDescent="0.25"/>
    <row r="569834" x14ac:dyDescent="0.25"/>
    <row r="569835" x14ac:dyDescent="0.25"/>
    <row r="569836" x14ac:dyDescent="0.25"/>
    <row r="569837" x14ac:dyDescent="0.25"/>
    <row r="569838" x14ac:dyDescent="0.25"/>
    <row r="569839" x14ac:dyDescent="0.25"/>
    <row r="569840" x14ac:dyDescent="0.25"/>
    <row r="569841" x14ac:dyDescent="0.25"/>
    <row r="569842" x14ac:dyDescent="0.25"/>
    <row r="569843" x14ac:dyDescent="0.25"/>
    <row r="569844" x14ac:dyDescent="0.25"/>
    <row r="569845" x14ac:dyDescent="0.25"/>
    <row r="569846" x14ac:dyDescent="0.25"/>
    <row r="569847" x14ac:dyDescent="0.25"/>
    <row r="569848" x14ac:dyDescent="0.25"/>
    <row r="569849" x14ac:dyDescent="0.25"/>
    <row r="569850" x14ac:dyDescent="0.25"/>
    <row r="569851" x14ac:dyDescent="0.25"/>
    <row r="569852" x14ac:dyDescent="0.25"/>
    <row r="569853" x14ac:dyDescent="0.25"/>
    <row r="569854" x14ac:dyDescent="0.25"/>
    <row r="569855" x14ac:dyDescent="0.25"/>
    <row r="569856" x14ac:dyDescent="0.25"/>
    <row r="569857" x14ac:dyDescent="0.25"/>
    <row r="569858" x14ac:dyDescent="0.25"/>
    <row r="569859" x14ac:dyDescent="0.25"/>
    <row r="569860" x14ac:dyDescent="0.25"/>
    <row r="569861" x14ac:dyDescent="0.25"/>
    <row r="569862" x14ac:dyDescent="0.25"/>
    <row r="569863" x14ac:dyDescent="0.25"/>
    <row r="569864" x14ac:dyDescent="0.25"/>
    <row r="569865" x14ac:dyDescent="0.25"/>
    <row r="569866" x14ac:dyDescent="0.25"/>
    <row r="569867" x14ac:dyDescent="0.25"/>
    <row r="569868" x14ac:dyDescent="0.25"/>
    <row r="569869" x14ac:dyDescent="0.25"/>
    <row r="569870" x14ac:dyDescent="0.25"/>
    <row r="569871" x14ac:dyDescent="0.25"/>
    <row r="569872" x14ac:dyDescent="0.25"/>
    <row r="569873" x14ac:dyDescent="0.25"/>
    <row r="569874" x14ac:dyDescent="0.25"/>
    <row r="569875" x14ac:dyDescent="0.25"/>
    <row r="569876" x14ac:dyDescent="0.25"/>
    <row r="569877" x14ac:dyDescent="0.25"/>
    <row r="569878" x14ac:dyDescent="0.25"/>
    <row r="569879" x14ac:dyDescent="0.25"/>
    <row r="569880" x14ac:dyDescent="0.25"/>
    <row r="569881" x14ac:dyDescent="0.25"/>
    <row r="569882" x14ac:dyDescent="0.25"/>
    <row r="569883" x14ac:dyDescent="0.25"/>
    <row r="569884" x14ac:dyDescent="0.25"/>
    <row r="569885" x14ac:dyDescent="0.25"/>
    <row r="569886" x14ac:dyDescent="0.25"/>
    <row r="569887" x14ac:dyDescent="0.25"/>
    <row r="569888" x14ac:dyDescent="0.25"/>
    <row r="569889" x14ac:dyDescent="0.25"/>
    <row r="569890" x14ac:dyDescent="0.25"/>
    <row r="569891" x14ac:dyDescent="0.25"/>
    <row r="569892" x14ac:dyDescent="0.25"/>
    <row r="569893" x14ac:dyDescent="0.25"/>
    <row r="569894" x14ac:dyDescent="0.25"/>
    <row r="569895" x14ac:dyDescent="0.25"/>
    <row r="569896" x14ac:dyDescent="0.25"/>
    <row r="569897" x14ac:dyDescent="0.25"/>
    <row r="569898" x14ac:dyDescent="0.25"/>
    <row r="569899" x14ac:dyDescent="0.25"/>
    <row r="569900" x14ac:dyDescent="0.25"/>
    <row r="569901" x14ac:dyDescent="0.25"/>
    <row r="569902" x14ac:dyDescent="0.25"/>
    <row r="569903" x14ac:dyDescent="0.25"/>
    <row r="569904" x14ac:dyDescent="0.25"/>
    <row r="569905" x14ac:dyDescent="0.25"/>
    <row r="569906" x14ac:dyDescent="0.25"/>
    <row r="569907" x14ac:dyDescent="0.25"/>
    <row r="569908" x14ac:dyDescent="0.25"/>
    <row r="569909" x14ac:dyDescent="0.25"/>
    <row r="569910" x14ac:dyDescent="0.25"/>
    <row r="569911" x14ac:dyDescent="0.25"/>
    <row r="569912" x14ac:dyDescent="0.25"/>
    <row r="569913" x14ac:dyDescent="0.25"/>
    <row r="569914" x14ac:dyDescent="0.25"/>
    <row r="569915" x14ac:dyDescent="0.25"/>
    <row r="569916" x14ac:dyDescent="0.25"/>
    <row r="569917" x14ac:dyDescent="0.25"/>
    <row r="569918" x14ac:dyDescent="0.25"/>
    <row r="569919" x14ac:dyDescent="0.25"/>
    <row r="569920" x14ac:dyDescent="0.25"/>
    <row r="569921" x14ac:dyDescent="0.25"/>
    <row r="569922" x14ac:dyDescent="0.25"/>
    <row r="569923" x14ac:dyDescent="0.25"/>
    <row r="569924" x14ac:dyDescent="0.25"/>
    <row r="569925" x14ac:dyDescent="0.25"/>
    <row r="569926" x14ac:dyDescent="0.25"/>
    <row r="569927" x14ac:dyDescent="0.25"/>
    <row r="569928" x14ac:dyDescent="0.25"/>
    <row r="569929" x14ac:dyDescent="0.25"/>
    <row r="569930" x14ac:dyDescent="0.25"/>
    <row r="569931" x14ac:dyDescent="0.25"/>
    <row r="569932" x14ac:dyDescent="0.25"/>
    <row r="569933" x14ac:dyDescent="0.25"/>
    <row r="569934" x14ac:dyDescent="0.25"/>
    <row r="569935" x14ac:dyDescent="0.25"/>
    <row r="569936" x14ac:dyDescent="0.25"/>
    <row r="569937" x14ac:dyDescent="0.25"/>
    <row r="569938" x14ac:dyDescent="0.25"/>
    <row r="569939" x14ac:dyDescent="0.25"/>
    <row r="569940" x14ac:dyDescent="0.25"/>
    <row r="569941" x14ac:dyDescent="0.25"/>
    <row r="569942" x14ac:dyDescent="0.25"/>
    <row r="569943" x14ac:dyDescent="0.25"/>
    <row r="569944" x14ac:dyDescent="0.25"/>
    <row r="569945" x14ac:dyDescent="0.25"/>
    <row r="569946" x14ac:dyDescent="0.25"/>
    <row r="569947" x14ac:dyDescent="0.25"/>
    <row r="569948" x14ac:dyDescent="0.25"/>
    <row r="569949" x14ac:dyDescent="0.25"/>
    <row r="569950" x14ac:dyDescent="0.25"/>
    <row r="569951" x14ac:dyDescent="0.25"/>
    <row r="569952" x14ac:dyDescent="0.25"/>
    <row r="569953" x14ac:dyDescent="0.25"/>
    <row r="569954" x14ac:dyDescent="0.25"/>
    <row r="569955" x14ac:dyDescent="0.25"/>
    <row r="569956" x14ac:dyDescent="0.25"/>
    <row r="569957" x14ac:dyDescent="0.25"/>
    <row r="569958" x14ac:dyDescent="0.25"/>
    <row r="569959" x14ac:dyDescent="0.25"/>
    <row r="569960" x14ac:dyDescent="0.25"/>
    <row r="569961" x14ac:dyDescent="0.25"/>
    <row r="569962" x14ac:dyDescent="0.25"/>
    <row r="569963" x14ac:dyDescent="0.25"/>
    <row r="569964" x14ac:dyDescent="0.25"/>
    <row r="569965" x14ac:dyDescent="0.25"/>
    <row r="569966" x14ac:dyDescent="0.25"/>
    <row r="569967" x14ac:dyDescent="0.25"/>
    <row r="569968" x14ac:dyDescent="0.25"/>
    <row r="569969" x14ac:dyDescent="0.25"/>
    <row r="569970" x14ac:dyDescent="0.25"/>
    <row r="569971" x14ac:dyDescent="0.25"/>
    <row r="569972" x14ac:dyDescent="0.25"/>
    <row r="569973" x14ac:dyDescent="0.25"/>
    <row r="569974" x14ac:dyDescent="0.25"/>
    <row r="569975" x14ac:dyDescent="0.25"/>
    <row r="569976" x14ac:dyDescent="0.25"/>
    <row r="569977" x14ac:dyDescent="0.25"/>
    <row r="569978" x14ac:dyDescent="0.25"/>
    <row r="569979" x14ac:dyDescent="0.25"/>
    <row r="569980" x14ac:dyDescent="0.25"/>
    <row r="569981" x14ac:dyDescent="0.25"/>
    <row r="569982" x14ac:dyDescent="0.25"/>
    <row r="569983" x14ac:dyDescent="0.25"/>
    <row r="569984" x14ac:dyDescent="0.25"/>
    <row r="569985" x14ac:dyDescent="0.25"/>
    <row r="569986" x14ac:dyDescent="0.25"/>
    <row r="569987" x14ac:dyDescent="0.25"/>
    <row r="569988" x14ac:dyDescent="0.25"/>
    <row r="569989" x14ac:dyDescent="0.25"/>
    <row r="569990" x14ac:dyDescent="0.25"/>
    <row r="569991" x14ac:dyDescent="0.25"/>
    <row r="569992" x14ac:dyDescent="0.25"/>
    <row r="569993" x14ac:dyDescent="0.25"/>
    <row r="569994" x14ac:dyDescent="0.25"/>
    <row r="569995" x14ac:dyDescent="0.25"/>
    <row r="569996" x14ac:dyDescent="0.25"/>
    <row r="569997" x14ac:dyDescent="0.25"/>
    <row r="569998" x14ac:dyDescent="0.25"/>
    <row r="569999" x14ac:dyDescent="0.25"/>
    <row r="570000" x14ac:dyDescent="0.25"/>
    <row r="570001" x14ac:dyDescent="0.25"/>
    <row r="570002" x14ac:dyDescent="0.25"/>
    <row r="570003" x14ac:dyDescent="0.25"/>
    <row r="570004" x14ac:dyDescent="0.25"/>
    <row r="570005" x14ac:dyDescent="0.25"/>
    <row r="570006" x14ac:dyDescent="0.25"/>
    <row r="570007" x14ac:dyDescent="0.25"/>
    <row r="570008" x14ac:dyDescent="0.25"/>
    <row r="570009" x14ac:dyDescent="0.25"/>
    <row r="570010" x14ac:dyDescent="0.25"/>
    <row r="570011" x14ac:dyDescent="0.25"/>
    <row r="570012" x14ac:dyDescent="0.25"/>
    <row r="570013" x14ac:dyDescent="0.25"/>
    <row r="570014" x14ac:dyDescent="0.25"/>
    <row r="570015" x14ac:dyDescent="0.25"/>
    <row r="570016" x14ac:dyDescent="0.25"/>
    <row r="570017" x14ac:dyDescent="0.25"/>
    <row r="570018" x14ac:dyDescent="0.25"/>
    <row r="570019" x14ac:dyDescent="0.25"/>
    <row r="570020" x14ac:dyDescent="0.25"/>
    <row r="570021" x14ac:dyDescent="0.25"/>
    <row r="570022" x14ac:dyDescent="0.25"/>
    <row r="570023" x14ac:dyDescent="0.25"/>
    <row r="570024" x14ac:dyDescent="0.25"/>
    <row r="570025" x14ac:dyDescent="0.25"/>
    <row r="570026" x14ac:dyDescent="0.25"/>
    <row r="570027" x14ac:dyDescent="0.25"/>
    <row r="570028" x14ac:dyDescent="0.25"/>
    <row r="570029" x14ac:dyDescent="0.25"/>
    <row r="570030" x14ac:dyDescent="0.25"/>
    <row r="570031" x14ac:dyDescent="0.25"/>
    <row r="570032" x14ac:dyDescent="0.25"/>
    <row r="570033" x14ac:dyDescent="0.25"/>
    <row r="570034" x14ac:dyDescent="0.25"/>
    <row r="570035" x14ac:dyDescent="0.25"/>
    <row r="570036" x14ac:dyDescent="0.25"/>
    <row r="570037" x14ac:dyDescent="0.25"/>
    <row r="570038" x14ac:dyDescent="0.25"/>
    <row r="570039" x14ac:dyDescent="0.25"/>
    <row r="570040" x14ac:dyDescent="0.25"/>
    <row r="570041" x14ac:dyDescent="0.25"/>
    <row r="570042" x14ac:dyDescent="0.25"/>
    <row r="570043" x14ac:dyDescent="0.25"/>
    <row r="570044" x14ac:dyDescent="0.25"/>
    <row r="570045" x14ac:dyDescent="0.25"/>
    <row r="570046" x14ac:dyDescent="0.25"/>
    <row r="570047" x14ac:dyDescent="0.25"/>
    <row r="570048" x14ac:dyDescent="0.25"/>
    <row r="570049" x14ac:dyDescent="0.25"/>
    <row r="570050" x14ac:dyDescent="0.25"/>
    <row r="570051" x14ac:dyDescent="0.25"/>
    <row r="570052" x14ac:dyDescent="0.25"/>
    <row r="570053" x14ac:dyDescent="0.25"/>
    <row r="570054" x14ac:dyDescent="0.25"/>
    <row r="570055" x14ac:dyDescent="0.25"/>
    <row r="570056" x14ac:dyDescent="0.25"/>
    <row r="570057" x14ac:dyDescent="0.25"/>
    <row r="570058" x14ac:dyDescent="0.25"/>
    <row r="570059" x14ac:dyDescent="0.25"/>
    <row r="570060" x14ac:dyDescent="0.25"/>
    <row r="570061" x14ac:dyDescent="0.25"/>
    <row r="570062" x14ac:dyDescent="0.25"/>
    <row r="570063" x14ac:dyDescent="0.25"/>
    <row r="570064" x14ac:dyDescent="0.25"/>
    <row r="570065" x14ac:dyDescent="0.25"/>
    <row r="570066" x14ac:dyDescent="0.25"/>
    <row r="570067" x14ac:dyDescent="0.25"/>
    <row r="570068" x14ac:dyDescent="0.25"/>
    <row r="570069" x14ac:dyDescent="0.25"/>
    <row r="570070" x14ac:dyDescent="0.25"/>
    <row r="570071" x14ac:dyDescent="0.25"/>
    <row r="570072" x14ac:dyDescent="0.25"/>
    <row r="570073" x14ac:dyDescent="0.25"/>
    <row r="570074" x14ac:dyDescent="0.25"/>
    <row r="570075" x14ac:dyDescent="0.25"/>
    <row r="570076" x14ac:dyDescent="0.25"/>
    <row r="570077" x14ac:dyDescent="0.25"/>
    <row r="570078" x14ac:dyDescent="0.25"/>
    <row r="570079" x14ac:dyDescent="0.25"/>
    <row r="570080" x14ac:dyDescent="0.25"/>
    <row r="570081" x14ac:dyDescent="0.25"/>
    <row r="570082" x14ac:dyDescent="0.25"/>
    <row r="570083" x14ac:dyDescent="0.25"/>
    <row r="570084" x14ac:dyDescent="0.25"/>
    <row r="570085" x14ac:dyDescent="0.25"/>
    <row r="570086" x14ac:dyDescent="0.25"/>
    <row r="570087" x14ac:dyDescent="0.25"/>
    <row r="570088" x14ac:dyDescent="0.25"/>
    <row r="570089" x14ac:dyDescent="0.25"/>
    <row r="570090" x14ac:dyDescent="0.25"/>
    <row r="570091" x14ac:dyDescent="0.25"/>
    <row r="570092" x14ac:dyDescent="0.25"/>
    <row r="570093" x14ac:dyDescent="0.25"/>
    <row r="570094" x14ac:dyDescent="0.25"/>
    <row r="570095" x14ac:dyDescent="0.25"/>
    <row r="570096" x14ac:dyDescent="0.25"/>
    <row r="570097" x14ac:dyDescent="0.25"/>
    <row r="570098" x14ac:dyDescent="0.25"/>
    <row r="570099" x14ac:dyDescent="0.25"/>
    <row r="570100" x14ac:dyDescent="0.25"/>
    <row r="570101" x14ac:dyDescent="0.25"/>
    <row r="570102" x14ac:dyDescent="0.25"/>
    <row r="570103" x14ac:dyDescent="0.25"/>
    <row r="570104" x14ac:dyDescent="0.25"/>
    <row r="570105" x14ac:dyDescent="0.25"/>
    <row r="570106" x14ac:dyDescent="0.25"/>
    <row r="570107" x14ac:dyDescent="0.25"/>
    <row r="570108" x14ac:dyDescent="0.25"/>
    <row r="570109" x14ac:dyDescent="0.25"/>
    <row r="570110" x14ac:dyDescent="0.25"/>
    <row r="570111" x14ac:dyDescent="0.25"/>
    <row r="570112" x14ac:dyDescent="0.25"/>
    <row r="570113" x14ac:dyDescent="0.25"/>
    <row r="570114" x14ac:dyDescent="0.25"/>
    <row r="570115" x14ac:dyDescent="0.25"/>
    <row r="570116" x14ac:dyDescent="0.25"/>
    <row r="570117" x14ac:dyDescent="0.25"/>
    <row r="570118" x14ac:dyDescent="0.25"/>
    <row r="570119" x14ac:dyDescent="0.25"/>
    <row r="570120" x14ac:dyDescent="0.25"/>
    <row r="570121" x14ac:dyDescent="0.25"/>
    <row r="570122" x14ac:dyDescent="0.25"/>
    <row r="570123" x14ac:dyDescent="0.25"/>
    <row r="570124" x14ac:dyDescent="0.25"/>
    <row r="570125" x14ac:dyDescent="0.25"/>
    <row r="570126" x14ac:dyDescent="0.25"/>
    <row r="570127" x14ac:dyDescent="0.25"/>
    <row r="570128" x14ac:dyDescent="0.25"/>
    <row r="570129" x14ac:dyDescent="0.25"/>
    <row r="570130" x14ac:dyDescent="0.25"/>
    <row r="570131" x14ac:dyDescent="0.25"/>
    <row r="570132" x14ac:dyDescent="0.25"/>
    <row r="570133" x14ac:dyDescent="0.25"/>
    <row r="570134" x14ac:dyDescent="0.25"/>
    <row r="570135" x14ac:dyDescent="0.25"/>
    <row r="570136" x14ac:dyDescent="0.25"/>
    <row r="570137" x14ac:dyDescent="0.25"/>
    <row r="570138" x14ac:dyDescent="0.25"/>
    <row r="570139" x14ac:dyDescent="0.25"/>
    <row r="570140" x14ac:dyDescent="0.25"/>
    <row r="570141" x14ac:dyDescent="0.25"/>
    <row r="570142" x14ac:dyDescent="0.25"/>
    <row r="570143" x14ac:dyDescent="0.25"/>
    <row r="570144" x14ac:dyDescent="0.25"/>
    <row r="570145" x14ac:dyDescent="0.25"/>
    <row r="570146" x14ac:dyDescent="0.25"/>
    <row r="570147" x14ac:dyDescent="0.25"/>
    <row r="570148" x14ac:dyDescent="0.25"/>
    <row r="570149" x14ac:dyDescent="0.25"/>
    <row r="570150" x14ac:dyDescent="0.25"/>
    <row r="570151" x14ac:dyDescent="0.25"/>
    <row r="570152" x14ac:dyDescent="0.25"/>
    <row r="570153" x14ac:dyDescent="0.25"/>
    <row r="570154" x14ac:dyDescent="0.25"/>
    <row r="570155" x14ac:dyDescent="0.25"/>
    <row r="570156" x14ac:dyDescent="0.25"/>
    <row r="570157" x14ac:dyDescent="0.25"/>
    <row r="570158" x14ac:dyDescent="0.25"/>
    <row r="570159" x14ac:dyDescent="0.25"/>
    <row r="570160" x14ac:dyDescent="0.25"/>
    <row r="570161" x14ac:dyDescent="0.25"/>
    <row r="570162" x14ac:dyDescent="0.25"/>
    <row r="570163" x14ac:dyDescent="0.25"/>
    <row r="570164" x14ac:dyDescent="0.25"/>
    <row r="570165" x14ac:dyDescent="0.25"/>
    <row r="570166" x14ac:dyDescent="0.25"/>
    <row r="570167" x14ac:dyDescent="0.25"/>
    <row r="570168" x14ac:dyDescent="0.25"/>
    <row r="570169" x14ac:dyDescent="0.25"/>
    <row r="570170" x14ac:dyDescent="0.25"/>
    <row r="570171" x14ac:dyDescent="0.25"/>
    <row r="570172" x14ac:dyDescent="0.25"/>
    <row r="570173" x14ac:dyDescent="0.25"/>
    <row r="570174" x14ac:dyDescent="0.25"/>
    <row r="570175" x14ac:dyDescent="0.25"/>
    <row r="570176" x14ac:dyDescent="0.25"/>
    <row r="570177" x14ac:dyDescent="0.25"/>
    <row r="570178" x14ac:dyDescent="0.25"/>
    <row r="570179" x14ac:dyDescent="0.25"/>
    <row r="570180" x14ac:dyDescent="0.25"/>
    <row r="570181" x14ac:dyDescent="0.25"/>
    <row r="570182" x14ac:dyDescent="0.25"/>
    <row r="570183" x14ac:dyDescent="0.25"/>
    <row r="570184" x14ac:dyDescent="0.25"/>
    <row r="570185" x14ac:dyDescent="0.25"/>
    <row r="570186" x14ac:dyDescent="0.25"/>
    <row r="570187" x14ac:dyDescent="0.25"/>
    <row r="570188" x14ac:dyDescent="0.25"/>
    <row r="570189" x14ac:dyDescent="0.25"/>
    <row r="570190" x14ac:dyDescent="0.25"/>
    <row r="570191" x14ac:dyDescent="0.25"/>
    <row r="570192" x14ac:dyDescent="0.25"/>
    <row r="570193" x14ac:dyDescent="0.25"/>
    <row r="570194" x14ac:dyDescent="0.25"/>
    <row r="570195" x14ac:dyDescent="0.25"/>
    <row r="570196" x14ac:dyDescent="0.25"/>
    <row r="570197" x14ac:dyDescent="0.25"/>
    <row r="570198" x14ac:dyDescent="0.25"/>
    <row r="570199" x14ac:dyDescent="0.25"/>
    <row r="570200" x14ac:dyDescent="0.25"/>
    <row r="570201" x14ac:dyDescent="0.25"/>
    <row r="570202" x14ac:dyDescent="0.25"/>
    <row r="570203" x14ac:dyDescent="0.25"/>
    <row r="570204" x14ac:dyDescent="0.25"/>
    <row r="570205" x14ac:dyDescent="0.25"/>
    <row r="570206" x14ac:dyDescent="0.25"/>
    <row r="570207" x14ac:dyDescent="0.25"/>
    <row r="570208" x14ac:dyDescent="0.25"/>
    <row r="570209" x14ac:dyDescent="0.25"/>
    <row r="570210" x14ac:dyDescent="0.25"/>
    <row r="570211" x14ac:dyDescent="0.25"/>
    <row r="570212" x14ac:dyDescent="0.25"/>
    <row r="570213" x14ac:dyDescent="0.25"/>
    <row r="570214" x14ac:dyDescent="0.25"/>
    <row r="570215" x14ac:dyDescent="0.25"/>
    <row r="570216" x14ac:dyDescent="0.25"/>
    <row r="570217" x14ac:dyDescent="0.25"/>
    <row r="570218" x14ac:dyDescent="0.25"/>
    <row r="570219" x14ac:dyDescent="0.25"/>
    <row r="570220" x14ac:dyDescent="0.25"/>
    <row r="570221" x14ac:dyDescent="0.25"/>
    <row r="570222" x14ac:dyDescent="0.25"/>
    <row r="570223" x14ac:dyDescent="0.25"/>
    <row r="570224" x14ac:dyDescent="0.25"/>
    <row r="570225" x14ac:dyDescent="0.25"/>
    <row r="570226" x14ac:dyDescent="0.25"/>
    <row r="570227" x14ac:dyDescent="0.25"/>
    <row r="570228" x14ac:dyDescent="0.25"/>
    <row r="570229" x14ac:dyDescent="0.25"/>
    <row r="570230" x14ac:dyDescent="0.25"/>
    <row r="570231" x14ac:dyDescent="0.25"/>
    <row r="570232" x14ac:dyDescent="0.25"/>
    <row r="570233" x14ac:dyDescent="0.25"/>
    <row r="570234" x14ac:dyDescent="0.25"/>
    <row r="570235" x14ac:dyDescent="0.25"/>
    <row r="570236" x14ac:dyDescent="0.25"/>
    <row r="570237" x14ac:dyDescent="0.25"/>
    <row r="570238" x14ac:dyDescent="0.25"/>
    <row r="570239" x14ac:dyDescent="0.25"/>
    <row r="570240" x14ac:dyDescent="0.25"/>
    <row r="570241" x14ac:dyDescent="0.25"/>
    <row r="570242" x14ac:dyDescent="0.25"/>
    <row r="570243" x14ac:dyDescent="0.25"/>
    <row r="570244" x14ac:dyDescent="0.25"/>
    <row r="570245" x14ac:dyDescent="0.25"/>
    <row r="570246" x14ac:dyDescent="0.25"/>
    <row r="570247" x14ac:dyDescent="0.25"/>
    <row r="570248" x14ac:dyDescent="0.25"/>
    <row r="570249" x14ac:dyDescent="0.25"/>
    <row r="570250" x14ac:dyDescent="0.25"/>
    <row r="570251" x14ac:dyDescent="0.25"/>
    <row r="570252" x14ac:dyDescent="0.25"/>
    <row r="570253" x14ac:dyDescent="0.25"/>
    <row r="570254" x14ac:dyDescent="0.25"/>
    <row r="570255" x14ac:dyDescent="0.25"/>
    <row r="570256" x14ac:dyDescent="0.25"/>
    <row r="570257" x14ac:dyDescent="0.25"/>
    <row r="570258" x14ac:dyDescent="0.25"/>
    <row r="570259" x14ac:dyDescent="0.25"/>
    <row r="570260" x14ac:dyDescent="0.25"/>
    <row r="570261" x14ac:dyDescent="0.25"/>
    <row r="570262" x14ac:dyDescent="0.25"/>
    <row r="570263" x14ac:dyDescent="0.25"/>
    <row r="570264" x14ac:dyDescent="0.25"/>
    <row r="570265" x14ac:dyDescent="0.25"/>
    <row r="570266" x14ac:dyDescent="0.25"/>
    <row r="570267" x14ac:dyDescent="0.25"/>
    <row r="570268" x14ac:dyDescent="0.25"/>
    <row r="570269" x14ac:dyDescent="0.25"/>
    <row r="570270" x14ac:dyDescent="0.25"/>
    <row r="570271" x14ac:dyDescent="0.25"/>
    <row r="570272" x14ac:dyDescent="0.25"/>
    <row r="570273" x14ac:dyDescent="0.25"/>
    <row r="570274" x14ac:dyDescent="0.25"/>
    <row r="570275" x14ac:dyDescent="0.25"/>
    <row r="570276" x14ac:dyDescent="0.25"/>
    <row r="570277" x14ac:dyDescent="0.25"/>
    <row r="570278" x14ac:dyDescent="0.25"/>
    <row r="570279" x14ac:dyDescent="0.25"/>
    <row r="570280" x14ac:dyDescent="0.25"/>
    <row r="570281" x14ac:dyDescent="0.25"/>
    <row r="570282" x14ac:dyDescent="0.25"/>
    <row r="570283" x14ac:dyDescent="0.25"/>
    <row r="570284" x14ac:dyDescent="0.25"/>
    <row r="570285" x14ac:dyDescent="0.25"/>
    <row r="570286" x14ac:dyDescent="0.25"/>
    <row r="570287" x14ac:dyDescent="0.25"/>
    <row r="570288" x14ac:dyDescent="0.25"/>
    <row r="570289" x14ac:dyDescent="0.25"/>
    <row r="570290" x14ac:dyDescent="0.25"/>
    <row r="570291" x14ac:dyDescent="0.25"/>
    <row r="570292" x14ac:dyDescent="0.25"/>
    <row r="570293" x14ac:dyDescent="0.25"/>
    <row r="570294" x14ac:dyDescent="0.25"/>
    <row r="570295" x14ac:dyDescent="0.25"/>
    <row r="570296" x14ac:dyDescent="0.25"/>
    <row r="570297" x14ac:dyDescent="0.25"/>
    <row r="570298" x14ac:dyDescent="0.25"/>
    <row r="570299" x14ac:dyDescent="0.25"/>
    <row r="570300" x14ac:dyDescent="0.25"/>
    <row r="570301" x14ac:dyDescent="0.25"/>
    <row r="570302" x14ac:dyDescent="0.25"/>
    <row r="570303" x14ac:dyDescent="0.25"/>
    <row r="570304" x14ac:dyDescent="0.25"/>
    <row r="570305" x14ac:dyDescent="0.25"/>
    <row r="570306" x14ac:dyDescent="0.25"/>
    <row r="570307" x14ac:dyDescent="0.25"/>
    <row r="570308" x14ac:dyDescent="0.25"/>
    <row r="570309" x14ac:dyDescent="0.25"/>
    <row r="570310" x14ac:dyDescent="0.25"/>
    <row r="570311" x14ac:dyDescent="0.25"/>
    <row r="570312" x14ac:dyDescent="0.25"/>
    <row r="570313" x14ac:dyDescent="0.25"/>
    <row r="570314" x14ac:dyDescent="0.25"/>
    <row r="570315" x14ac:dyDescent="0.25"/>
    <row r="570316" x14ac:dyDescent="0.25"/>
    <row r="570317" x14ac:dyDescent="0.25"/>
    <row r="570318" x14ac:dyDescent="0.25"/>
    <row r="570319" x14ac:dyDescent="0.25"/>
    <row r="570320" x14ac:dyDescent="0.25"/>
    <row r="570321" x14ac:dyDescent="0.25"/>
    <row r="570322" x14ac:dyDescent="0.25"/>
    <row r="570323" x14ac:dyDescent="0.25"/>
    <row r="570324" x14ac:dyDescent="0.25"/>
    <row r="570325" x14ac:dyDescent="0.25"/>
    <row r="570326" x14ac:dyDescent="0.25"/>
    <row r="570327" x14ac:dyDescent="0.25"/>
    <row r="570328" x14ac:dyDescent="0.25"/>
    <row r="570329" x14ac:dyDescent="0.25"/>
    <row r="570330" x14ac:dyDescent="0.25"/>
    <row r="570331" x14ac:dyDescent="0.25"/>
    <row r="570332" x14ac:dyDescent="0.25"/>
    <row r="570333" x14ac:dyDescent="0.25"/>
    <row r="570334" x14ac:dyDescent="0.25"/>
    <row r="570335" x14ac:dyDescent="0.25"/>
    <row r="570336" x14ac:dyDescent="0.25"/>
    <row r="570337" x14ac:dyDescent="0.25"/>
    <row r="570338" x14ac:dyDescent="0.25"/>
    <row r="570339" x14ac:dyDescent="0.25"/>
    <row r="570340" x14ac:dyDescent="0.25"/>
    <row r="570341" x14ac:dyDescent="0.25"/>
    <row r="570342" x14ac:dyDescent="0.25"/>
    <row r="570343" x14ac:dyDescent="0.25"/>
    <row r="570344" x14ac:dyDescent="0.25"/>
    <row r="570345" x14ac:dyDescent="0.25"/>
    <row r="570346" x14ac:dyDescent="0.25"/>
    <row r="570347" x14ac:dyDescent="0.25"/>
    <row r="570348" x14ac:dyDescent="0.25"/>
    <row r="570349" x14ac:dyDescent="0.25"/>
    <row r="570350" x14ac:dyDescent="0.25"/>
    <row r="570351" x14ac:dyDescent="0.25"/>
    <row r="570352" x14ac:dyDescent="0.25"/>
    <row r="570353" x14ac:dyDescent="0.25"/>
    <row r="570354" x14ac:dyDescent="0.25"/>
    <row r="570355" x14ac:dyDescent="0.25"/>
    <row r="570356" x14ac:dyDescent="0.25"/>
    <row r="570357" x14ac:dyDescent="0.25"/>
    <row r="570358" x14ac:dyDescent="0.25"/>
    <row r="570359" x14ac:dyDescent="0.25"/>
    <row r="570360" x14ac:dyDescent="0.25"/>
    <row r="570361" x14ac:dyDescent="0.25"/>
    <row r="570362" x14ac:dyDescent="0.25"/>
    <row r="570363" x14ac:dyDescent="0.25"/>
    <row r="570364" x14ac:dyDescent="0.25"/>
    <row r="570365" x14ac:dyDescent="0.25"/>
    <row r="570366" x14ac:dyDescent="0.25"/>
    <row r="570367" x14ac:dyDescent="0.25"/>
    <row r="570368" x14ac:dyDescent="0.25"/>
    <row r="570369" x14ac:dyDescent="0.25"/>
    <row r="570370" x14ac:dyDescent="0.25"/>
    <row r="570371" x14ac:dyDescent="0.25"/>
    <row r="570372" x14ac:dyDescent="0.25"/>
    <row r="570373" x14ac:dyDescent="0.25"/>
    <row r="570374" x14ac:dyDescent="0.25"/>
    <row r="570375" x14ac:dyDescent="0.25"/>
    <row r="570376" x14ac:dyDescent="0.25"/>
    <row r="570377" x14ac:dyDescent="0.25"/>
    <row r="570378" x14ac:dyDescent="0.25"/>
    <row r="570379" x14ac:dyDescent="0.25"/>
    <row r="570380" x14ac:dyDescent="0.25"/>
    <row r="570381" x14ac:dyDescent="0.25"/>
    <row r="570382" x14ac:dyDescent="0.25"/>
    <row r="570383" x14ac:dyDescent="0.25"/>
    <row r="570384" x14ac:dyDescent="0.25"/>
    <row r="570385" x14ac:dyDescent="0.25"/>
    <row r="570386" x14ac:dyDescent="0.25"/>
    <row r="570387" x14ac:dyDescent="0.25"/>
    <row r="570388" x14ac:dyDescent="0.25"/>
    <row r="570389" x14ac:dyDescent="0.25"/>
    <row r="570390" x14ac:dyDescent="0.25"/>
    <row r="570391" x14ac:dyDescent="0.25"/>
    <row r="570392" x14ac:dyDescent="0.25"/>
    <row r="570393" x14ac:dyDescent="0.25"/>
    <row r="570394" x14ac:dyDescent="0.25"/>
    <row r="570395" x14ac:dyDescent="0.25"/>
    <row r="570396" x14ac:dyDescent="0.25"/>
    <row r="570397" x14ac:dyDescent="0.25"/>
    <row r="570398" x14ac:dyDescent="0.25"/>
    <row r="570399" x14ac:dyDescent="0.25"/>
    <row r="570400" x14ac:dyDescent="0.25"/>
    <row r="570401" x14ac:dyDescent="0.25"/>
    <row r="570402" x14ac:dyDescent="0.25"/>
    <row r="570403" x14ac:dyDescent="0.25"/>
    <row r="570404" x14ac:dyDescent="0.25"/>
    <row r="570405" x14ac:dyDescent="0.25"/>
    <row r="570406" x14ac:dyDescent="0.25"/>
    <row r="570407" x14ac:dyDescent="0.25"/>
    <row r="570408" x14ac:dyDescent="0.25"/>
    <row r="570409" x14ac:dyDescent="0.25"/>
    <row r="570410" x14ac:dyDescent="0.25"/>
    <row r="570411" x14ac:dyDescent="0.25"/>
    <row r="570412" x14ac:dyDescent="0.25"/>
    <row r="570413" x14ac:dyDescent="0.25"/>
    <row r="570414" x14ac:dyDescent="0.25"/>
    <row r="570415" x14ac:dyDescent="0.25"/>
    <row r="570416" x14ac:dyDescent="0.25"/>
    <row r="570417" x14ac:dyDescent="0.25"/>
    <row r="570418" x14ac:dyDescent="0.25"/>
    <row r="570419" x14ac:dyDescent="0.25"/>
    <row r="570420" x14ac:dyDescent="0.25"/>
    <row r="570421" x14ac:dyDescent="0.25"/>
    <row r="570422" x14ac:dyDescent="0.25"/>
    <row r="570423" x14ac:dyDescent="0.25"/>
    <row r="570424" x14ac:dyDescent="0.25"/>
    <row r="570425" x14ac:dyDescent="0.25"/>
    <row r="570426" x14ac:dyDescent="0.25"/>
    <row r="570427" x14ac:dyDescent="0.25"/>
    <row r="570428" x14ac:dyDescent="0.25"/>
    <row r="570429" x14ac:dyDescent="0.25"/>
    <row r="570430" x14ac:dyDescent="0.25"/>
    <row r="570431" x14ac:dyDescent="0.25"/>
    <row r="570432" x14ac:dyDescent="0.25"/>
    <row r="570433" x14ac:dyDescent="0.25"/>
    <row r="570434" x14ac:dyDescent="0.25"/>
    <row r="570435" x14ac:dyDescent="0.25"/>
    <row r="570436" x14ac:dyDescent="0.25"/>
    <row r="570437" x14ac:dyDescent="0.25"/>
    <row r="570438" x14ac:dyDescent="0.25"/>
    <row r="570439" x14ac:dyDescent="0.25"/>
    <row r="570440" x14ac:dyDescent="0.25"/>
    <row r="570441" x14ac:dyDescent="0.25"/>
    <row r="570442" x14ac:dyDescent="0.25"/>
    <row r="570443" x14ac:dyDescent="0.25"/>
    <row r="570444" x14ac:dyDescent="0.25"/>
    <row r="570445" x14ac:dyDescent="0.25"/>
    <row r="570446" x14ac:dyDescent="0.25"/>
    <row r="570447" x14ac:dyDescent="0.25"/>
    <row r="570448" x14ac:dyDescent="0.25"/>
    <row r="570449" x14ac:dyDescent="0.25"/>
    <row r="570450" x14ac:dyDescent="0.25"/>
    <row r="570451" x14ac:dyDescent="0.25"/>
    <row r="570452" x14ac:dyDescent="0.25"/>
    <row r="570453" x14ac:dyDescent="0.25"/>
    <row r="570454" x14ac:dyDescent="0.25"/>
    <row r="570455" x14ac:dyDescent="0.25"/>
    <row r="570456" x14ac:dyDescent="0.25"/>
    <row r="570457" x14ac:dyDescent="0.25"/>
    <row r="570458" x14ac:dyDescent="0.25"/>
    <row r="570459" x14ac:dyDescent="0.25"/>
    <row r="570460" x14ac:dyDescent="0.25"/>
    <row r="570461" x14ac:dyDescent="0.25"/>
    <row r="570462" x14ac:dyDescent="0.25"/>
    <row r="570463" x14ac:dyDescent="0.25"/>
    <row r="570464" x14ac:dyDescent="0.25"/>
    <row r="570465" x14ac:dyDescent="0.25"/>
    <row r="570466" x14ac:dyDescent="0.25"/>
    <row r="570467" x14ac:dyDescent="0.25"/>
    <row r="570468" x14ac:dyDescent="0.25"/>
    <row r="570469" x14ac:dyDescent="0.25"/>
    <row r="570470" x14ac:dyDescent="0.25"/>
    <row r="570471" x14ac:dyDescent="0.25"/>
    <row r="570472" x14ac:dyDescent="0.25"/>
    <row r="570473" x14ac:dyDescent="0.25"/>
    <row r="570474" x14ac:dyDescent="0.25"/>
    <row r="570475" x14ac:dyDescent="0.25"/>
    <row r="570476" x14ac:dyDescent="0.25"/>
    <row r="570477" x14ac:dyDescent="0.25"/>
    <row r="570478" x14ac:dyDescent="0.25"/>
    <row r="570479" x14ac:dyDescent="0.25"/>
    <row r="570480" x14ac:dyDescent="0.25"/>
    <row r="570481" x14ac:dyDescent="0.25"/>
    <row r="570482" x14ac:dyDescent="0.25"/>
    <row r="570483" x14ac:dyDescent="0.25"/>
    <row r="570484" x14ac:dyDescent="0.25"/>
    <row r="570485" x14ac:dyDescent="0.25"/>
    <row r="570486" x14ac:dyDescent="0.25"/>
    <row r="570487" x14ac:dyDescent="0.25"/>
    <row r="570488" x14ac:dyDescent="0.25"/>
    <row r="570489" x14ac:dyDescent="0.25"/>
    <row r="570490" x14ac:dyDescent="0.25"/>
    <row r="570491" x14ac:dyDescent="0.25"/>
    <row r="570492" x14ac:dyDescent="0.25"/>
    <row r="570493" x14ac:dyDescent="0.25"/>
    <row r="570494" x14ac:dyDescent="0.25"/>
    <row r="570495" x14ac:dyDescent="0.25"/>
    <row r="570496" x14ac:dyDescent="0.25"/>
    <row r="570497" x14ac:dyDescent="0.25"/>
    <row r="570498" x14ac:dyDescent="0.25"/>
    <row r="570499" x14ac:dyDescent="0.25"/>
    <row r="570500" x14ac:dyDescent="0.25"/>
    <row r="570501" x14ac:dyDescent="0.25"/>
    <row r="570502" x14ac:dyDescent="0.25"/>
    <row r="570503" x14ac:dyDescent="0.25"/>
    <row r="570504" x14ac:dyDescent="0.25"/>
    <row r="570505" x14ac:dyDescent="0.25"/>
    <row r="570506" x14ac:dyDescent="0.25"/>
    <row r="570507" x14ac:dyDescent="0.25"/>
    <row r="570508" x14ac:dyDescent="0.25"/>
    <row r="570509" x14ac:dyDescent="0.25"/>
    <row r="570510" x14ac:dyDescent="0.25"/>
    <row r="570511" x14ac:dyDescent="0.25"/>
    <row r="570512" x14ac:dyDescent="0.25"/>
    <row r="570513" x14ac:dyDescent="0.25"/>
    <row r="570514" x14ac:dyDescent="0.25"/>
    <row r="570515" x14ac:dyDescent="0.25"/>
    <row r="570516" x14ac:dyDescent="0.25"/>
    <row r="570517" x14ac:dyDescent="0.25"/>
    <row r="570518" x14ac:dyDescent="0.25"/>
    <row r="570519" x14ac:dyDescent="0.25"/>
    <row r="570520" x14ac:dyDescent="0.25"/>
    <row r="570521" x14ac:dyDescent="0.25"/>
    <row r="570522" x14ac:dyDescent="0.25"/>
    <row r="570523" x14ac:dyDescent="0.25"/>
    <row r="570524" x14ac:dyDescent="0.25"/>
    <row r="570525" x14ac:dyDescent="0.25"/>
    <row r="570526" x14ac:dyDescent="0.25"/>
    <row r="570527" x14ac:dyDescent="0.25"/>
    <row r="570528" x14ac:dyDescent="0.25"/>
    <row r="570529" x14ac:dyDescent="0.25"/>
    <row r="570530" x14ac:dyDescent="0.25"/>
    <row r="570531" x14ac:dyDescent="0.25"/>
    <row r="570532" x14ac:dyDescent="0.25"/>
    <row r="570533" x14ac:dyDescent="0.25"/>
    <row r="570534" x14ac:dyDescent="0.25"/>
    <row r="570535" x14ac:dyDescent="0.25"/>
    <row r="570536" x14ac:dyDescent="0.25"/>
    <row r="570537" x14ac:dyDescent="0.25"/>
    <row r="570538" x14ac:dyDescent="0.25"/>
    <row r="570539" x14ac:dyDescent="0.25"/>
    <row r="570540" x14ac:dyDescent="0.25"/>
    <row r="570541" x14ac:dyDescent="0.25"/>
    <row r="570542" x14ac:dyDescent="0.25"/>
    <row r="570543" x14ac:dyDescent="0.25"/>
    <row r="570544" x14ac:dyDescent="0.25"/>
    <row r="570545" x14ac:dyDescent="0.25"/>
    <row r="570546" x14ac:dyDescent="0.25"/>
    <row r="570547" x14ac:dyDescent="0.25"/>
    <row r="570548" x14ac:dyDescent="0.25"/>
    <row r="570549" x14ac:dyDescent="0.25"/>
    <row r="570550" x14ac:dyDescent="0.25"/>
    <row r="570551" x14ac:dyDescent="0.25"/>
    <row r="570552" x14ac:dyDescent="0.25"/>
    <row r="570553" x14ac:dyDescent="0.25"/>
    <row r="570554" x14ac:dyDescent="0.25"/>
    <row r="570555" x14ac:dyDescent="0.25"/>
    <row r="570556" x14ac:dyDescent="0.25"/>
    <row r="570557" x14ac:dyDescent="0.25"/>
    <row r="570558" x14ac:dyDescent="0.25"/>
    <row r="570559" x14ac:dyDescent="0.25"/>
    <row r="570560" x14ac:dyDescent="0.25"/>
    <row r="570561" x14ac:dyDescent="0.25"/>
    <row r="570562" x14ac:dyDescent="0.25"/>
    <row r="570563" x14ac:dyDescent="0.25"/>
    <row r="570564" x14ac:dyDescent="0.25"/>
    <row r="570565" x14ac:dyDescent="0.25"/>
    <row r="570566" x14ac:dyDescent="0.25"/>
    <row r="570567" x14ac:dyDescent="0.25"/>
    <row r="570568" x14ac:dyDescent="0.25"/>
    <row r="570569" x14ac:dyDescent="0.25"/>
    <row r="570570" x14ac:dyDescent="0.25"/>
    <row r="570571" x14ac:dyDescent="0.25"/>
    <row r="570572" x14ac:dyDescent="0.25"/>
    <row r="570573" x14ac:dyDescent="0.25"/>
    <row r="570574" x14ac:dyDescent="0.25"/>
    <row r="570575" x14ac:dyDescent="0.25"/>
    <row r="570576" x14ac:dyDescent="0.25"/>
    <row r="570577" x14ac:dyDescent="0.25"/>
    <row r="570578" x14ac:dyDescent="0.25"/>
    <row r="570579" x14ac:dyDescent="0.25"/>
    <row r="570580" x14ac:dyDescent="0.25"/>
    <row r="570581" x14ac:dyDescent="0.25"/>
    <row r="570582" x14ac:dyDescent="0.25"/>
    <row r="570583" x14ac:dyDescent="0.25"/>
    <row r="570584" x14ac:dyDescent="0.25"/>
    <row r="570585" x14ac:dyDescent="0.25"/>
    <row r="570586" x14ac:dyDescent="0.25"/>
    <row r="570587" x14ac:dyDescent="0.25"/>
    <row r="570588" x14ac:dyDescent="0.25"/>
    <row r="570589" x14ac:dyDescent="0.25"/>
    <row r="570590" x14ac:dyDescent="0.25"/>
    <row r="570591" x14ac:dyDescent="0.25"/>
    <row r="570592" x14ac:dyDescent="0.25"/>
    <row r="570593" x14ac:dyDescent="0.25"/>
    <row r="570594" x14ac:dyDescent="0.25"/>
    <row r="570595" x14ac:dyDescent="0.25"/>
    <row r="570596" x14ac:dyDescent="0.25"/>
    <row r="570597" x14ac:dyDescent="0.25"/>
    <row r="570598" x14ac:dyDescent="0.25"/>
    <row r="570599" x14ac:dyDescent="0.25"/>
    <row r="570600" x14ac:dyDescent="0.25"/>
    <row r="570601" x14ac:dyDescent="0.25"/>
    <row r="570602" x14ac:dyDescent="0.25"/>
    <row r="570603" x14ac:dyDescent="0.25"/>
    <row r="570604" x14ac:dyDescent="0.25"/>
    <row r="570605" x14ac:dyDescent="0.25"/>
    <row r="570606" x14ac:dyDescent="0.25"/>
    <row r="570607" x14ac:dyDescent="0.25"/>
    <row r="570608" x14ac:dyDescent="0.25"/>
    <row r="570609" x14ac:dyDescent="0.25"/>
    <row r="570610" x14ac:dyDescent="0.25"/>
    <row r="570611" x14ac:dyDescent="0.25"/>
    <row r="570612" x14ac:dyDescent="0.25"/>
    <row r="570613" x14ac:dyDescent="0.25"/>
    <row r="570614" x14ac:dyDescent="0.25"/>
    <row r="570615" x14ac:dyDescent="0.25"/>
    <row r="570616" x14ac:dyDescent="0.25"/>
    <row r="570617" x14ac:dyDescent="0.25"/>
    <row r="570618" x14ac:dyDescent="0.25"/>
    <row r="570619" x14ac:dyDescent="0.25"/>
    <row r="570620" x14ac:dyDescent="0.25"/>
    <row r="570621" x14ac:dyDescent="0.25"/>
    <row r="570622" x14ac:dyDescent="0.25"/>
    <row r="570623" x14ac:dyDescent="0.25"/>
    <row r="570624" x14ac:dyDescent="0.25"/>
    <row r="570625" x14ac:dyDescent="0.25"/>
    <row r="570626" x14ac:dyDescent="0.25"/>
    <row r="570627" x14ac:dyDescent="0.25"/>
    <row r="570628" x14ac:dyDescent="0.25"/>
    <row r="570629" x14ac:dyDescent="0.25"/>
    <row r="570630" x14ac:dyDescent="0.25"/>
    <row r="570631" x14ac:dyDescent="0.25"/>
    <row r="570632" x14ac:dyDescent="0.25"/>
    <row r="570633" x14ac:dyDescent="0.25"/>
    <row r="570634" x14ac:dyDescent="0.25"/>
    <row r="570635" x14ac:dyDescent="0.25"/>
    <row r="570636" x14ac:dyDescent="0.25"/>
    <row r="570637" x14ac:dyDescent="0.25"/>
    <row r="570638" x14ac:dyDescent="0.25"/>
    <row r="570639" x14ac:dyDescent="0.25"/>
    <row r="570640" x14ac:dyDescent="0.25"/>
    <row r="570641" x14ac:dyDescent="0.25"/>
    <row r="570642" x14ac:dyDescent="0.25"/>
    <row r="570643" x14ac:dyDescent="0.25"/>
    <row r="570644" x14ac:dyDescent="0.25"/>
    <row r="570645" x14ac:dyDescent="0.25"/>
    <row r="570646" x14ac:dyDescent="0.25"/>
    <row r="570647" x14ac:dyDescent="0.25"/>
    <row r="570648" x14ac:dyDescent="0.25"/>
    <row r="570649" x14ac:dyDescent="0.25"/>
    <row r="570650" x14ac:dyDescent="0.25"/>
    <row r="570651" x14ac:dyDescent="0.25"/>
    <row r="570652" x14ac:dyDescent="0.25"/>
    <row r="570653" x14ac:dyDescent="0.25"/>
    <row r="570654" x14ac:dyDescent="0.25"/>
    <row r="570655" x14ac:dyDescent="0.25"/>
    <row r="570656" x14ac:dyDescent="0.25"/>
    <row r="570657" x14ac:dyDescent="0.25"/>
    <row r="570658" x14ac:dyDescent="0.25"/>
    <row r="570659" x14ac:dyDescent="0.25"/>
    <row r="570660" x14ac:dyDescent="0.25"/>
    <row r="570661" x14ac:dyDescent="0.25"/>
    <row r="570662" x14ac:dyDescent="0.25"/>
    <row r="570663" x14ac:dyDescent="0.25"/>
    <row r="570664" x14ac:dyDescent="0.25"/>
    <row r="570665" x14ac:dyDescent="0.25"/>
    <row r="570666" x14ac:dyDescent="0.25"/>
    <row r="570667" x14ac:dyDescent="0.25"/>
    <row r="570668" x14ac:dyDescent="0.25"/>
    <row r="570669" x14ac:dyDescent="0.25"/>
    <row r="570670" x14ac:dyDescent="0.25"/>
    <row r="570671" x14ac:dyDescent="0.25"/>
    <row r="570672" x14ac:dyDescent="0.25"/>
    <row r="570673" x14ac:dyDescent="0.25"/>
    <row r="570674" x14ac:dyDescent="0.25"/>
    <row r="570675" x14ac:dyDescent="0.25"/>
    <row r="570676" x14ac:dyDescent="0.25"/>
    <row r="570677" x14ac:dyDescent="0.25"/>
    <row r="570678" x14ac:dyDescent="0.25"/>
    <row r="570679" x14ac:dyDescent="0.25"/>
    <row r="570680" x14ac:dyDescent="0.25"/>
    <row r="570681" x14ac:dyDescent="0.25"/>
    <row r="570682" x14ac:dyDescent="0.25"/>
    <row r="570683" x14ac:dyDescent="0.25"/>
    <row r="570684" x14ac:dyDescent="0.25"/>
    <row r="570685" x14ac:dyDescent="0.25"/>
    <row r="570686" x14ac:dyDescent="0.25"/>
    <row r="570687" x14ac:dyDescent="0.25"/>
    <row r="570688" x14ac:dyDescent="0.25"/>
    <row r="570689" x14ac:dyDescent="0.25"/>
    <row r="570690" x14ac:dyDescent="0.25"/>
    <row r="570691" x14ac:dyDescent="0.25"/>
    <row r="570692" x14ac:dyDescent="0.25"/>
    <row r="570693" x14ac:dyDescent="0.25"/>
    <row r="570694" x14ac:dyDescent="0.25"/>
    <row r="570695" x14ac:dyDescent="0.25"/>
    <row r="570696" x14ac:dyDescent="0.25"/>
    <row r="570697" x14ac:dyDescent="0.25"/>
    <row r="570698" x14ac:dyDescent="0.25"/>
    <row r="570699" x14ac:dyDescent="0.25"/>
    <row r="570700" x14ac:dyDescent="0.25"/>
    <row r="570701" x14ac:dyDescent="0.25"/>
    <row r="570702" x14ac:dyDescent="0.25"/>
    <row r="570703" x14ac:dyDescent="0.25"/>
    <row r="570704" x14ac:dyDescent="0.25"/>
    <row r="570705" x14ac:dyDescent="0.25"/>
    <row r="570706" x14ac:dyDescent="0.25"/>
    <row r="570707" x14ac:dyDescent="0.25"/>
    <row r="570708" x14ac:dyDescent="0.25"/>
    <row r="570709" x14ac:dyDescent="0.25"/>
    <row r="570710" x14ac:dyDescent="0.25"/>
    <row r="570711" x14ac:dyDescent="0.25"/>
    <row r="570712" x14ac:dyDescent="0.25"/>
    <row r="570713" x14ac:dyDescent="0.25"/>
    <row r="570714" x14ac:dyDescent="0.25"/>
    <row r="570715" x14ac:dyDescent="0.25"/>
    <row r="570716" x14ac:dyDescent="0.25"/>
    <row r="570717" x14ac:dyDescent="0.25"/>
    <row r="570718" x14ac:dyDescent="0.25"/>
    <row r="570719" x14ac:dyDescent="0.25"/>
    <row r="570720" x14ac:dyDescent="0.25"/>
    <row r="570721" x14ac:dyDescent="0.25"/>
    <row r="570722" x14ac:dyDescent="0.25"/>
    <row r="570723" x14ac:dyDescent="0.25"/>
    <row r="570724" x14ac:dyDescent="0.25"/>
    <row r="570725" x14ac:dyDescent="0.25"/>
    <row r="570726" x14ac:dyDescent="0.25"/>
    <row r="570727" x14ac:dyDescent="0.25"/>
    <row r="570728" x14ac:dyDescent="0.25"/>
    <row r="570729" x14ac:dyDescent="0.25"/>
    <row r="570730" x14ac:dyDescent="0.25"/>
    <row r="570731" x14ac:dyDescent="0.25"/>
    <row r="570732" x14ac:dyDescent="0.25"/>
    <row r="570733" x14ac:dyDescent="0.25"/>
    <row r="570734" x14ac:dyDescent="0.25"/>
    <row r="570735" x14ac:dyDescent="0.25"/>
    <row r="570736" x14ac:dyDescent="0.25"/>
    <row r="570737" x14ac:dyDescent="0.25"/>
    <row r="570738" x14ac:dyDescent="0.25"/>
    <row r="570739" x14ac:dyDescent="0.25"/>
    <row r="570740" x14ac:dyDescent="0.25"/>
    <row r="570741" x14ac:dyDescent="0.25"/>
    <row r="570742" x14ac:dyDescent="0.25"/>
    <row r="570743" x14ac:dyDescent="0.25"/>
    <row r="570744" x14ac:dyDescent="0.25"/>
    <row r="570745" x14ac:dyDescent="0.25"/>
    <row r="570746" x14ac:dyDescent="0.25"/>
    <row r="570747" x14ac:dyDescent="0.25"/>
    <row r="570748" x14ac:dyDescent="0.25"/>
    <row r="570749" x14ac:dyDescent="0.25"/>
    <row r="570750" x14ac:dyDescent="0.25"/>
    <row r="570751" x14ac:dyDescent="0.25"/>
    <row r="570752" x14ac:dyDescent="0.25"/>
    <row r="570753" x14ac:dyDescent="0.25"/>
    <row r="570754" x14ac:dyDescent="0.25"/>
    <row r="570755" x14ac:dyDescent="0.25"/>
    <row r="570756" x14ac:dyDescent="0.25"/>
    <row r="570757" x14ac:dyDescent="0.25"/>
    <row r="570758" x14ac:dyDescent="0.25"/>
    <row r="570759" x14ac:dyDescent="0.25"/>
    <row r="570760" x14ac:dyDescent="0.25"/>
    <row r="570761" x14ac:dyDescent="0.25"/>
    <row r="570762" x14ac:dyDescent="0.25"/>
    <row r="570763" x14ac:dyDescent="0.25"/>
    <row r="570764" x14ac:dyDescent="0.25"/>
    <row r="570765" x14ac:dyDescent="0.25"/>
    <row r="570766" x14ac:dyDescent="0.25"/>
    <row r="570767" x14ac:dyDescent="0.25"/>
    <row r="570768" x14ac:dyDescent="0.25"/>
    <row r="570769" x14ac:dyDescent="0.25"/>
    <row r="570770" x14ac:dyDescent="0.25"/>
    <row r="570771" x14ac:dyDescent="0.25"/>
    <row r="570772" x14ac:dyDescent="0.25"/>
    <row r="570773" x14ac:dyDescent="0.25"/>
    <row r="570774" x14ac:dyDescent="0.25"/>
    <row r="570775" x14ac:dyDescent="0.25"/>
    <row r="570776" x14ac:dyDescent="0.25"/>
    <row r="570777" x14ac:dyDescent="0.25"/>
    <row r="570778" x14ac:dyDescent="0.25"/>
    <row r="570779" x14ac:dyDescent="0.25"/>
    <row r="570780" x14ac:dyDescent="0.25"/>
    <row r="570781" x14ac:dyDescent="0.25"/>
    <row r="570782" x14ac:dyDescent="0.25"/>
    <row r="570783" x14ac:dyDescent="0.25"/>
    <row r="570784" x14ac:dyDescent="0.25"/>
    <row r="570785" x14ac:dyDescent="0.25"/>
    <row r="570786" x14ac:dyDescent="0.25"/>
    <row r="570787" x14ac:dyDescent="0.25"/>
    <row r="570788" x14ac:dyDescent="0.25"/>
    <row r="570789" x14ac:dyDescent="0.25"/>
    <row r="570790" x14ac:dyDescent="0.25"/>
    <row r="570791" x14ac:dyDescent="0.25"/>
    <row r="570792" x14ac:dyDescent="0.25"/>
    <row r="570793" x14ac:dyDescent="0.25"/>
    <row r="570794" x14ac:dyDescent="0.25"/>
    <row r="570795" x14ac:dyDescent="0.25"/>
    <row r="570796" x14ac:dyDescent="0.25"/>
    <row r="570797" x14ac:dyDescent="0.25"/>
    <row r="570798" x14ac:dyDescent="0.25"/>
    <row r="570799" x14ac:dyDescent="0.25"/>
    <row r="570800" x14ac:dyDescent="0.25"/>
    <row r="570801" x14ac:dyDescent="0.25"/>
    <row r="570802" x14ac:dyDescent="0.25"/>
    <row r="570803" x14ac:dyDescent="0.25"/>
    <row r="570804" x14ac:dyDescent="0.25"/>
    <row r="570805" x14ac:dyDescent="0.25"/>
    <row r="570806" x14ac:dyDescent="0.25"/>
    <row r="570807" x14ac:dyDescent="0.25"/>
    <row r="570808" x14ac:dyDescent="0.25"/>
    <row r="570809" x14ac:dyDescent="0.25"/>
    <row r="570810" x14ac:dyDescent="0.25"/>
    <row r="570811" x14ac:dyDescent="0.25"/>
    <row r="570812" x14ac:dyDescent="0.25"/>
    <row r="570813" x14ac:dyDescent="0.25"/>
    <row r="570814" x14ac:dyDescent="0.25"/>
    <row r="570815" x14ac:dyDescent="0.25"/>
    <row r="570816" x14ac:dyDescent="0.25"/>
    <row r="570817" x14ac:dyDescent="0.25"/>
    <row r="570818" x14ac:dyDescent="0.25"/>
    <row r="570819" x14ac:dyDescent="0.25"/>
    <row r="570820" x14ac:dyDescent="0.25"/>
    <row r="570821" x14ac:dyDescent="0.25"/>
    <row r="570822" x14ac:dyDescent="0.25"/>
    <row r="570823" x14ac:dyDescent="0.25"/>
    <row r="570824" x14ac:dyDescent="0.25"/>
    <row r="570825" x14ac:dyDescent="0.25"/>
    <row r="570826" x14ac:dyDescent="0.25"/>
    <row r="570827" x14ac:dyDescent="0.25"/>
    <row r="570828" x14ac:dyDescent="0.25"/>
    <row r="570829" x14ac:dyDescent="0.25"/>
    <row r="570830" x14ac:dyDescent="0.25"/>
    <row r="570831" x14ac:dyDescent="0.25"/>
    <row r="570832" x14ac:dyDescent="0.25"/>
    <row r="570833" x14ac:dyDescent="0.25"/>
    <row r="570834" x14ac:dyDescent="0.25"/>
    <row r="570835" x14ac:dyDescent="0.25"/>
    <row r="570836" x14ac:dyDescent="0.25"/>
    <row r="570837" x14ac:dyDescent="0.25"/>
    <row r="570838" x14ac:dyDescent="0.25"/>
    <row r="570839" x14ac:dyDescent="0.25"/>
    <row r="570840" x14ac:dyDescent="0.25"/>
    <row r="570841" x14ac:dyDescent="0.25"/>
    <row r="570842" x14ac:dyDescent="0.25"/>
    <row r="570843" x14ac:dyDescent="0.25"/>
    <row r="570844" x14ac:dyDescent="0.25"/>
    <row r="570845" x14ac:dyDescent="0.25"/>
    <row r="570846" x14ac:dyDescent="0.25"/>
    <row r="570847" x14ac:dyDescent="0.25"/>
    <row r="570848" x14ac:dyDescent="0.25"/>
    <row r="570849" x14ac:dyDescent="0.25"/>
    <row r="570850" x14ac:dyDescent="0.25"/>
    <row r="570851" x14ac:dyDescent="0.25"/>
    <row r="570852" x14ac:dyDescent="0.25"/>
    <row r="570853" x14ac:dyDescent="0.25"/>
    <row r="570854" x14ac:dyDescent="0.25"/>
    <row r="570855" x14ac:dyDescent="0.25"/>
    <row r="570856" x14ac:dyDescent="0.25"/>
    <row r="570857" x14ac:dyDescent="0.25"/>
    <row r="570858" x14ac:dyDescent="0.25"/>
    <row r="570859" x14ac:dyDescent="0.25"/>
    <row r="570860" x14ac:dyDescent="0.25"/>
    <row r="570861" x14ac:dyDescent="0.25"/>
    <row r="570862" x14ac:dyDescent="0.25"/>
    <row r="570863" x14ac:dyDescent="0.25"/>
    <row r="570864" x14ac:dyDescent="0.25"/>
    <row r="570865" x14ac:dyDescent="0.25"/>
    <row r="570866" x14ac:dyDescent="0.25"/>
    <row r="570867" x14ac:dyDescent="0.25"/>
    <row r="570868" x14ac:dyDescent="0.25"/>
    <row r="570869" x14ac:dyDescent="0.25"/>
    <row r="570870" x14ac:dyDescent="0.25"/>
    <row r="570871" x14ac:dyDescent="0.25"/>
    <row r="570872" x14ac:dyDescent="0.25"/>
    <row r="570873" x14ac:dyDescent="0.25"/>
    <row r="570874" x14ac:dyDescent="0.25"/>
    <row r="570875" x14ac:dyDescent="0.25"/>
    <row r="570876" x14ac:dyDescent="0.25"/>
    <row r="570877" x14ac:dyDescent="0.25"/>
    <row r="570878" x14ac:dyDescent="0.25"/>
    <row r="570879" x14ac:dyDescent="0.25"/>
    <row r="570880" x14ac:dyDescent="0.25"/>
    <row r="570881" x14ac:dyDescent="0.25"/>
    <row r="570882" x14ac:dyDescent="0.25"/>
    <row r="570883" x14ac:dyDescent="0.25"/>
    <row r="570884" x14ac:dyDescent="0.25"/>
    <row r="570885" x14ac:dyDescent="0.25"/>
    <row r="570886" x14ac:dyDescent="0.25"/>
    <row r="570887" x14ac:dyDescent="0.25"/>
    <row r="570888" x14ac:dyDescent="0.25"/>
    <row r="570889" x14ac:dyDescent="0.25"/>
    <row r="570890" x14ac:dyDescent="0.25"/>
    <row r="570891" x14ac:dyDescent="0.25"/>
    <row r="570892" x14ac:dyDescent="0.25"/>
    <row r="570893" x14ac:dyDescent="0.25"/>
    <row r="570894" x14ac:dyDescent="0.25"/>
    <row r="570895" x14ac:dyDescent="0.25"/>
    <row r="570896" x14ac:dyDescent="0.25"/>
    <row r="570897" x14ac:dyDescent="0.25"/>
    <row r="570898" x14ac:dyDescent="0.25"/>
    <row r="570899" x14ac:dyDescent="0.25"/>
    <row r="570900" x14ac:dyDescent="0.25"/>
    <row r="570901" x14ac:dyDescent="0.25"/>
    <row r="570902" x14ac:dyDescent="0.25"/>
    <row r="570903" x14ac:dyDescent="0.25"/>
    <row r="570904" x14ac:dyDescent="0.25"/>
    <row r="570905" x14ac:dyDescent="0.25"/>
    <row r="570906" x14ac:dyDescent="0.25"/>
    <row r="570907" x14ac:dyDescent="0.25"/>
    <row r="570908" x14ac:dyDescent="0.25"/>
    <row r="570909" x14ac:dyDescent="0.25"/>
    <row r="570910" x14ac:dyDescent="0.25"/>
    <row r="570911" x14ac:dyDescent="0.25"/>
    <row r="570912" x14ac:dyDescent="0.25"/>
    <row r="570913" x14ac:dyDescent="0.25"/>
    <row r="570914" x14ac:dyDescent="0.25"/>
    <row r="570915" x14ac:dyDescent="0.25"/>
    <row r="570916" x14ac:dyDescent="0.25"/>
    <row r="570917" x14ac:dyDescent="0.25"/>
    <row r="570918" x14ac:dyDescent="0.25"/>
    <row r="570919" x14ac:dyDescent="0.25"/>
    <row r="570920" x14ac:dyDescent="0.25"/>
    <row r="570921" x14ac:dyDescent="0.25"/>
    <row r="570922" x14ac:dyDescent="0.25"/>
    <row r="570923" x14ac:dyDescent="0.25"/>
    <row r="570924" x14ac:dyDescent="0.25"/>
    <row r="570925" x14ac:dyDescent="0.25"/>
    <row r="570926" x14ac:dyDescent="0.25"/>
    <row r="570927" x14ac:dyDescent="0.25"/>
    <row r="570928" x14ac:dyDescent="0.25"/>
    <row r="570929" x14ac:dyDescent="0.25"/>
    <row r="570930" x14ac:dyDescent="0.25"/>
    <row r="570931" x14ac:dyDescent="0.25"/>
    <row r="570932" x14ac:dyDescent="0.25"/>
    <row r="570933" x14ac:dyDescent="0.25"/>
    <row r="570934" x14ac:dyDescent="0.25"/>
    <row r="570935" x14ac:dyDescent="0.25"/>
    <row r="570936" x14ac:dyDescent="0.25"/>
    <row r="570937" x14ac:dyDescent="0.25"/>
    <row r="570938" x14ac:dyDescent="0.25"/>
    <row r="570939" x14ac:dyDescent="0.25"/>
    <row r="570940" x14ac:dyDescent="0.25"/>
    <row r="570941" x14ac:dyDescent="0.25"/>
    <row r="570942" x14ac:dyDescent="0.25"/>
    <row r="570943" x14ac:dyDescent="0.25"/>
    <row r="570944" x14ac:dyDescent="0.25"/>
    <row r="570945" x14ac:dyDescent="0.25"/>
    <row r="570946" x14ac:dyDescent="0.25"/>
    <row r="570947" x14ac:dyDescent="0.25"/>
    <row r="570948" x14ac:dyDescent="0.25"/>
    <row r="570949" x14ac:dyDescent="0.25"/>
    <row r="570950" x14ac:dyDescent="0.25"/>
    <row r="570951" x14ac:dyDescent="0.25"/>
    <row r="570952" x14ac:dyDescent="0.25"/>
    <row r="570953" x14ac:dyDescent="0.25"/>
    <row r="570954" x14ac:dyDescent="0.25"/>
    <row r="570955" x14ac:dyDescent="0.25"/>
    <row r="570956" x14ac:dyDescent="0.25"/>
    <row r="570957" x14ac:dyDescent="0.25"/>
    <row r="570958" x14ac:dyDescent="0.25"/>
    <row r="570959" x14ac:dyDescent="0.25"/>
    <row r="570960" x14ac:dyDescent="0.25"/>
    <row r="570961" x14ac:dyDescent="0.25"/>
    <row r="570962" x14ac:dyDescent="0.25"/>
    <row r="570963" x14ac:dyDescent="0.25"/>
    <row r="570964" x14ac:dyDescent="0.25"/>
    <row r="570965" x14ac:dyDescent="0.25"/>
    <row r="570966" x14ac:dyDescent="0.25"/>
    <row r="570967" x14ac:dyDescent="0.25"/>
    <row r="570968" x14ac:dyDescent="0.25"/>
    <row r="570969" x14ac:dyDescent="0.25"/>
    <row r="570970" x14ac:dyDescent="0.25"/>
    <row r="570971" x14ac:dyDescent="0.25"/>
    <row r="570972" x14ac:dyDescent="0.25"/>
    <row r="570973" x14ac:dyDescent="0.25"/>
    <row r="570974" x14ac:dyDescent="0.25"/>
    <row r="570975" x14ac:dyDescent="0.25"/>
    <row r="570976" x14ac:dyDescent="0.25"/>
    <row r="570977" x14ac:dyDescent="0.25"/>
    <row r="570978" x14ac:dyDescent="0.25"/>
    <row r="570979" x14ac:dyDescent="0.25"/>
    <row r="570980" x14ac:dyDescent="0.25"/>
    <row r="570981" x14ac:dyDescent="0.25"/>
    <row r="570982" x14ac:dyDescent="0.25"/>
    <row r="570983" x14ac:dyDescent="0.25"/>
    <row r="570984" x14ac:dyDescent="0.25"/>
    <row r="570985" x14ac:dyDescent="0.25"/>
    <row r="570986" x14ac:dyDescent="0.25"/>
    <row r="570987" x14ac:dyDescent="0.25"/>
    <row r="570988" x14ac:dyDescent="0.25"/>
    <row r="570989" x14ac:dyDescent="0.25"/>
    <row r="570990" x14ac:dyDescent="0.25"/>
    <row r="570991" x14ac:dyDescent="0.25"/>
    <row r="570992" x14ac:dyDescent="0.25"/>
    <row r="570993" x14ac:dyDescent="0.25"/>
    <row r="570994" x14ac:dyDescent="0.25"/>
    <row r="570995" x14ac:dyDescent="0.25"/>
    <row r="570996" x14ac:dyDescent="0.25"/>
    <row r="570997" x14ac:dyDescent="0.25"/>
    <row r="570998" x14ac:dyDescent="0.25"/>
    <row r="570999" x14ac:dyDescent="0.25"/>
    <row r="571000" x14ac:dyDescent="0.25"/>
    <row r="571001" x14ac:dyDescent="0.25"/>
    <row r="571002" x14ac:dyDescent="0.25"/>
    <row r="571003" x14ac:dyDescent="0.25"/>
    <row r="571004" x14ac:dyDescent="0.25"/>
    <row r="571005" x14ac:dyDescent="0.25"/>
    <row r="571006" x14ac:dyDescent="0.25"/>
    <row r="571007" x14ac:dyDescent="0.25"/>
    <row r="571008" x14ac:dyDescent="0.25"/>
    <row r="571009" x14ac:dyDescent="0.25"/>
    <row r="571010" x14ac:dyDescent="0.25"/>
    <row r="571011" x14ac:dyDescent="0.25"/>
    <row r="571012" x14ac:dyDescent="0.25"/>
    <row r="571013" x14ac:dyDescent="0.25"/>
    <row r="571014" x14ac:dyDescent="0.25"/>
    <row r="571015" x14ac:dyDescent="0.25"/>
    <row r="571016" x14ac:dyDescent="0.25"/>
    <row r="571017" x14ac:dyDescent="0.25"/>
    <row r="571018" x14ac:dyDescent="0.25"/>
    <row r="571019" x14ac:dyDescent="0.25"/>
    <row r="571020" x14ac:dyDescent="0.25"/>
    <row r="571021" x14ac:dyDescent="0.25"/>
    <row r="571022" x14ac:dyDescent="0.25"/>
    <row r="571023" x14ac:dyDescent="0.25"/>
    <row r="571024" x14ac:dyDescent="0.25"/>
    <row r="571025" x14ac:dyDescent="0.25"/>
    <row r="571026" x14ac:dyDescent="0.25"/>
    <row r="571027" x14ac:dyDescent="0.25"/>
    <row r="571028" x14ac:dyDescent="0.25"/>
    <row r="571029" x14ac:dyDescent="0.25"/>
    <row r="571030" x14ac:dyDescent="0.25"/>
    <row r="571031" x14ac:dyDescent="0.25"/>
    <row r="571032" x14ac:dyDescent="0.25"/>
    <row r="571033" x14ac:dyDescent="0.25"/>
    <row r="571034" x14ac:dyDescent="0.25"/>
    <row r="571035" x14ac:dyDescent="0.25"/>
    <row r="571036" x14ac:dyDescent="0.25"/>
    <row r="571037" x14ac:dyDescent="0.25"/>
    <row r="571038" x14ac:dyDescent="0.25"/>
    <row r="571039" x14ac:dyDescent="0.25"/>
    <row r="571040" x14ac:dyDescent="0.25"/>
    <row r="571041" x14ac:dyDescent="0.25"/>
    <row r="571042" x14ac:dyDescent="0.25"/>
    <row r="571043" x14ac:dyDescent="0.25"/>
    <row r="571044" x14ac:dyDescent="0.25"/>
    <row r="571045" x14ac:dyDescent="0.25"/>
    <row r="571046" x14ac:dyDescent="0.25"/>
    <row r="571047" x14ac:dyDescent="0.25"/>
    <row r="571048" x14ac:dyDescent="0.25"/>
    <row r="571049" x14ac:dyDescent="0.25"/>
    <row r="571050" x14ac:dyDescent="0.25"/>
    <row r="571051" x14ac:dyDescent="0.25"/>
    <row r="571052" x14ac:dyDescent="0.25"/>
    <row r="571053" x14ac:dyDescent="0.25"/>
    <row r="571054" x14ac:dyDescent="0.25"/>
    <row r="571055" x14ac:dyDescent="0.25"/>
    <row r="571056" x14ac:dyDescent="0.25"/>
    <row r="571057" x14ac:dyDescent="0.25"/>
    <row r="571058" x14ac:dyDescent="0.25"/>
    <row r="571059" x14ac:dyDescent="0.25"/>
    <row r="571060" x14ac:dyDescent="0.25"/>
    <row r="571061" x14ac:dyDescent="0.25"/>
    <row r="571062" x14ac:dyDescent="0.25"/>
    <row r="571063" x14ac:dyDescent="0.25"/>
    <row r="571064" x14ac:dyDescent="0.25"/>
    <row r="571065" x14ac:dyDescent="0.25"/>
    <row r="571066" x14ac:dyDescent="0.25"/>
    <row r="571067" x14ac:dyDescent="0.25"/>
    <row r="571068" x14ac:dyDescent="0.25"/>
    <row r="571069" x14ac:dyDescent="0.25"/>
    <row r="571070" x14ac:dyDescent="0.25"/>
    <row r="571071" x14ac:dyDescent="0.25"/>
    <row r="571072" x14ac:dyDescent="0.25"/>
    <row r="571073" x14ac:dyDescent="0.25"/>
    <row r="571074" x14ac:dyDescent="0.25"/>
    <row r="571075" x14ac:dyDescent="0.25"/>
    <row r="571076" x14ac:dyDescent="0.25"/>
    <row r="571077" x14ac:dyDescent="0.25"/>
    <row r="571078" x14ac:dyDescent="0.25"/>
    <row r="571079" x14ac:dyDescent="0.25"/>
    <row r="571080" x14ac:dyDescent="0.25"/>
    <row r="571081" x14ac:dyDescent="0.25"/>
    <row r="571082" x14ac:dyDescent="0.25"/>
    <row r="571083" x14ac:dyDescent="0.25"/>
    <row r="571084" x14ac:dyDescent="0.25"/>
    <row r="571085" x14ac:dyDescent="0.25"/>
    <row r="571086" x14ac:dyDescent="0.25"/>
    <row r="571087" x14ac:dyDescent="0.25"/>
    <row r="571088" x14ac:dyDescent="0.25"/>
    <row r="571089" x14ac:dyDescent="0.25"/>
    <row r="571090" x14ac:dyDescent="0.25"/>
    <row r="571091" x14ac:dyDescent="0.25"/>
    <row r="571092" x14ac:dyDescent="0.25"/>
    <row r="571093" x14ac:dyDescent="0.25"/>
    <row r="571094" x14ac:dyDescent="0.25"/>
    <row r="571095" x14ac:dyDescent="0.25"/>
    <row r="571096" x14ac:dyDescent="0.25"/>
    <row r="571097" x14ac:dyDescent="0.25"/>
    <row r="571098" x14ac:dyDescent="0.25"/>
    <row r="571099" x14ac:dyDescent="0.25"/>
    <row r="571100" x14ac:dyDescent="0.25"/>
    <row r="571101" x14ac:dyDescent="0.25"/>
    <row r="571102" x14ac:dyDescent="0.25"/>
    <row r="571103" x14ac:dyDescent="0.25"/>
    <row r="571104" x14ac:dyDescent="0.25"/>
    <row r="571105" x14ac:dyDescent="0.25"/>
    <row r="571106" x14ac:dyDescent="0.25"/>
    <row r="571107" x14ac:dyDescent="0.25"/>
    <row r="571108" x14ac:dyDescent="0.25"/>
    <row r="571109" x14ac:dyDescent="0.25"/>
    <row r="571110" x14ac:dyDescent="0.25"/>
    <row r="571111" x14ac:dyDescent="0.25"/>
    <row r="571112" x14ac:dyDescent="0.25"/>
    <row r="571113" x14ac:dyDescent="0.25"/>
    <row r="571114" x14ac:dyDescent="0.25"/>
    <row r="571115" x14ac:dyDescent="0.25"/>
    <row r="571116" x14ac:dyDescent="0.25"/>
    <row r="571117" x14ac:dyDescent="0.25"/>
    <row r="571118" x14ac:dyDescent="0.25"/>
    <row r="571119" x14ac:dyDescent="0.25"/>
    <row r="571120" x14ac:dyDescent="0.25"/>
    <row r="571121" x14ac:dyDescent="0.25"/>
    <row r="571122" x14ac:dyDescent="0.25"/>
    <row r="571123" x14ac:dyDescent="0.25"/>
    <row r="571124" x14ac:dyDescent="0.25"/>
    <row r="571125" x14ac:dyDescent="0.25"/>
    <row r="571126" x14ac:dyDescent="0.25"/>
    <row r="571127" x14ac:dyDescent="0.25"/>
    <row r="571128" x14ac:dyDescent="0.25"/>
    <row r="571129" x14ac:dyDescent="0.25"/>
    <row r="571130" x14ac:dyDescent="0.25"/>
    <row r="571131" x14ac:dyDescent="0.25"/>
    <row r="571132" x14ac:dyDescent="0.25"/>
    <row r="571133" x14ac:dyDescent="0.25"/>
    <row r="571134" x14ac:dyDescent="0.25"/>
    <row r="571135" x14ac:dyDescent="0.25"/>
    <row r="571136" x14ac:dyDescent="0.25"/>
    <row r="571137" x14ac:dyDescent="0.25"/>
    <row r="571138" x14ac:dyDescent="0.25"/>
    <row r="571139" x14ac:dyDescent="0.25"/>
    <row r="571140" x14ac:dyDescent="0.25"/>
    <row r="571141" x14ac:dyDescent="0.25"/>
    <row r="571142" x14ac:dyDescent="0.25"/>
    <row r="571143" x14ac:dyDescent="0.25"/>
    <row r="571144" x14ac:dyDescent="0.25"/>
    <row r="571145" x14ac:dyDescent="0.25"/>
    <row r="571146" x14ac:dyDescent="0.25"/>
    <row r="571147" x14ac:dyDescent="0.25"/>
    <row r="571148" x14ac:dyDescent="0.25"/>
    <row r="571149" x14ac:dyDescent="0.25"/>
    <row r="571150" x14ac:dyDescent="0.25"/>
    <row r="571151" x14ac:dyDescent="0.25"/>
    <row r="571152" x14ac:dyDescent="0.25"/>
    <row r="571153" x14ac:dyDescent="0.25"/>
    <row r="571154" x14ac:dyDescent="0.25"/>
    <row r="571155" x14ac:dyDescent="0.25"/>
    <row r="571156" x14ac:dyDescent="0.25"/>
    <row r="571157" x14ac:dyDescent="0.25"/>
    <row r="571158" x14ac:dyDescent="0.25"/>
    <row r="571159" x14ac:dyDescent="0.25"/>
    <row r="571160" x14ac:dyDescent="0.25"/>
    <row r="571161" x14ac:dyDescent="0.25"/>
    <row r="571162" x14ac:dyDescent="0.25"/>
    <row r="571163" x14ac:dyDescent="0.25"/>
    <row r="571164" x14ac:dyDescent="0.25"/>
    <row r="571165" x14ac:dyDescent="0.25"/>
    <row r="571166" x14ac:dyDescent="0.25"/>
    <row r="571167" x14ac:dyDescent="0.25"/>
    <row r="571168" x14ac:dyDescent="0.25"/>
    <row r="571169" x14ac:dyDescent="0.25"/>
    <row r="571170" x14ac:dyDescent="0.25"/>
    <row r="571171" x14ac:dyDescent="0.25"/>
    <row r="571172" x14ac:dyDescent="0.25"/>
    <row r="571173" x14ac:dyDescent="0.25"/>
    <row r="571174" x14ac:dyDescent="0.25"/>
    <row r="571175" x14ac:dyDescent="0.25"/>
    <row r="571176" x14ac:dyDescent="0.25"/>
    <row r="571177" x14ac:dyDescent="0.25"/>
    <row r="571178" x14ac:dyDescent="0.25"/>
    <row r="571179" x14ac:dyDescent="0.25"/>
    <row r="571180" x14ac:dyDescent="0.25"/>
    <row r="571181" x14ac:dyDescent="0.25"/>
    <row r="571182" x14ac:dyDescent="0.25"/>
    <row r="571183" x14ac:dyDescent="0.25"/>
    <row r="571184" x14ac:dyDescent="0.25"/>
    <row r="571185" x14ac:dyDescent="0.25"/>
    <row r="571186" x14ac:dyDescent="0.25"/>
    <row r="571187" x14ac:dyDescent="0.25"/>
    <row r="571188" x14ac:dyDescent="0.25"/>
    <row r="571189" x14ac:dyDescent="0.25"/>
    <row r="571190" x14ac:dyDescent="0.25"/>
    <row r="571191" x14ac:dyDescent="0.25"/>
    <row r="571192" x14ac:dyDescent="0.25"/>
    <row r="571193" x14ac:dyDescent="0.25"/>
    <row r="571194" x14ac:dyDescent="0.25"/>
    <row r="571195" x14ac:dyDescent="0.25"/>
    <row r="571196" x14ac:dyDescent="0.25"/>
    <row r="571197" x14ac:dyDescent="0.25"/>
    <row r="571198" x14ac:dyDescent="0.25"/>
    <row r="571199" x14ac:dyDescent="0.25"/>
    <row r="571200" x14ac:dyDescent="0.25"/>
    <row r="571201" x14ac:dyDescent="0.25"/>
    <row r="571202" x14ac:dyDescent="0.25"/>
    <row r="571203" x14ac:dyDescent="0.25"/>
    <row r="571204" x14ac:dyDescent="0.25"/>
    <row r="571205" x14ac:dyDescent="0.25"/>
    <row r="571206" x14ac:dyDescent="0.25"/>
    <row r="571207" x14ac:dyDescent="0.25"/>
    <row r="571208" x14ac:dyDescent="0.25"/>
    <row r="571209" x14ac:dyDescent="0.25"/>
    <row r="571210" x14ac:dyDescent="0.25"/>
    <row r="571211" x14ac:dyDescent="0.25"/>
    <row r="571212" x14ac:dyDescent="0.25"/>
    <row r="571213" x14ac:dyDescent="0.25"/>
    <row r="571214" x14ac:dyDescent="0.25"/>
    <row r="571215" x14ac:dyDescent="0.25"/>
    <row r="571216" x14ac:dyDescent="0.25"/>
    <row r="571217" x14ac:dyDescent="0.25"/>
    <row r="571218" x14ac:dyDescent="0.25"/>
    <row r="571219" x14ac:dyDescent="0.25"/>
    <row r="571220" x14ac:dyDescent="0.25"/>
    <row r="571221" x14ac:dyDescent="0.25"/>
    <row r="571222" x14ac:dyDescent="0.25"/>
    <row r="571223" x14ac:dyDescent="0.25"/>
    <row r="571224" x14ac:dyDescent="0.25"/>
    <row r="571225" x14ac:dyDescent="0.25"/>
    <row r="571226" x14ac:dyDescent="0.25"/>
    <row r="571227" x14ac:dyDescent="0.25"/>
    <row r="571228" x14ac:dyDescent="0.25"/>
    <row r="571229" x14ac:dyDescent="0.25"/>
    <row r="571230" x14ac:dyDescent="0.25"/>
    <row r="571231" x14ac:dyDescent="0.25"/>
    <row r="571232" x14ac:dyDescent="0.25"/>
    <row r="571233" x14ac:dyDescent="0.25"/>
    <row r="571234" x14ac:dyDescent="0.25"/>
    <row r="571235" x14ac:dyDescent="0.25"/>
    <row r="571236" x14ac:dyDescent="0.25"/>
    <row r="571237" x14ac:dyDescent="0.25"/>
    <row r="571238" x14ac:dyDescent="0.25"/>
    <row r="571239" x14ac:dyDescent="0.25"/>
    <row r="571240" x14ac:dyDescent="0.25"/>
    <row r="571241" x14ac:dyDescent="0.25"/>
    <row r="571242" x14ac:dyDescent="0.25"/>
    <row r="571243" x14ac:dyDescent="0.25"/>
    <row r="571244" x14ac:dyDescent="0.25"/>
    <row r="571245" x14ac:dyDescent="0.25"/>
    <row r="571246" x14ac:dyDescent="0.25"/>
    <row r="571247" x14ac:dyDescent="0.25"/>
    <row r="571248" x14ac:dyDescent="0.25"/>
    <row r="571249" x14ac:dyDescent="0.25"/>
    <row r="571250" x14ac:dyDescent="0.25"/>
    <row r="571251" x14ac:dyDescent="0.25"/>
    <row r="571252" x14ac:dyDescent="0.25"/>
    <row r="571253" x14ac:dyDescent="0.25"/>
    <row r="571254" x14ac:dyDescent="0.25"/>
    <row r="571255" x14ac:dyDescent="0.25"/>
    <row r="571256" x14ac:dyDescent="0.25"/>
    <row r="571257" x14ac:dyDescent="0.25"/>
    <row r="571258" x14ac:dyDescent="0.25"/>
    <row r="571259" x14ac:dyDescent="0.25"/>
    <row r="571260" x14ac:dyDescent="0.25"/>
    <row r="571261" x14ac:dyDescent="0.25"/>
    <row r="571262" x14ac:dyDescent="0.25"/>
    <row r="571263" x14ac:dyDescent="0.25"/>
    <row r="571264" x14ac:dyDescent="0.25"/>
    <row r="571265" x14ac:dyDescent="0.25"/>
    <row r="571266" x14ac:dyDescent="0.25"/>
    <row r="571267" x14ac:dyDescent="0.25"/>
    <row r="571268" x14ac:dyDescent="0.25"/>
    <row r="571269" x14ac:dyDescent="0.25"/>
    <row r="571270" x14ac:dyDescent="0.25"/>
    <row r="571271" x14ac:dyDescent="0.25"/>
    <row r="571272" x14ac:dyDescent="0.25"/>
    <row r="571273" x14ac:dyDescent="0.25"/>
    <row r="571274" x14ac:dyDescent="0.25"/>
    <row r="571275" x14ac:dyDescent="0.25"/>
    <row r="571276" x14ac:dyDescent="0.25"/>
    <row r="571277" x14ac:dyDescent="0.25"/>
    <row r="571278" x14ac:dyDescent="0.25"/>
    <row r="571279" x14ac:dyDescent="0.25"/>
    <row r="571280" x14ac:dyDescent="0.25"/>
    <row r="571281" x14ac:dyDescent="0.25"/>
    <row r="571282" x14ac:dyDescent="0.25"/>
    <row r="571283" x14ac:dyDescent="0.25"/>
    <row r="571284" x14ac:dyDescent="0.25"/>
    <row r="571285" x14ac:dyDescent="0.25"/>
    <row r="571286" x14ac:dyDescent="0.25"/>
    <row r="571287" x14ac:dyDescent="0.25"/>
    <row r="571288" x14ac:dyDescent="0.25"/>
    <row r="571289" x14ac:dyDescent="0.25"/>
    <row r="571290" x14ac:dyDescent="0.25"/>
    <row r="571291" x14ac:dyDescent="0.25"/>
    <row r="571292" x14ac:dyDescent="0.25"/>
    <row r="571293" x14ac:dyDescent="0.25"/>
    <row r="571294" x14ac:dyDescent="0.25"/>
    <row r="571295" x14ac:dyDescent="0.25"/>
    <row r="571296" x14ac:dyDescent="0.25"/>
    <row r="571297" x14ac:dyDescent="0.25"/>
    <row r="571298" x14ac:dyDescent="0.25"/>
    <row r="571299" x14ac:dyDescent="0.25"/>
    <row r="571300" x14ac:dyDescent="0.25"/>
    <row r="571301" x14ac:dyDescent="0.25"/>
    <row r="571302" x14ac:dyDescent="0.25"/>
    <row r="571303" x14ac:dyDescent="0.25"/>
    <row r="571304" x14ac:dyDescent="0.25"/>
    <row r="571305" x14ac:dyDescent="0.25"/>
    <row r="571306" x14ac:dyDescent="0.25"/>
    <row r="571307" x14ac:dyDescent="0.25"/>
    <row r="571308" x14ac:dyDescent="0.25"/>
    <row r="571309" x14ac:dyDescent="0.25"/>
    <row r="571310" x14ac:dyDescent="0.25"/>
    <row r="571311" x14ac:dyDescent="0.25"/>
    <row r="571312" x14ac:dyDescent="0.25"/>
    <row r="571313" x14ac:dyDescent="0.25"/>
    <row r="571314" x14ac:dyDescent="0.25"/>
    <row r="571315" x14ac:dyDescent="0.25"/>
    <row r="571316" x14ac:dyDescent="0.25"/>
    <row r="571317" x14ac:dyDescent="0.25"/>
    <row r="571318" x14ac:dyDescent="0.25"/>
    <row r="571319" x14ac:dyDescent="0.25"/>
    <row r="571320" x14ac:dyDescent="0.25"/>
    <row r="571321" x14ac:dyDescent="0.25"/>
    <row r="571322" x14ac:dyDescent="0.25"/>
    <row r="571323" x14ac:dyDescent="0.25"/>
    <row r="571324" x14ac:dyDescent="0.25"/>
    <row r="571325" x14ac:dyDescent="0.25"/>
    <row r="571326" x14ac:dyDescent="0.25"/>
    <row r="571327" x14ac:dyDescent="0.25"/>
    <row r="571328" x14ac:dyDescent="0.25"/>
    <row r="571329" x14ac:dyDescent="0.25"/>
    <row r="571330" x14ac:dyDescent="0.25"/>
    <row r="571331" x14ac:dyDescent="0.25"/>
    <row r="571332" x14ac:dyDescent="0.25"/>
    <row r="571333" x14ac:dyDescent="0.25"/>
    <row r="571334" x14ac:dyDescent="0.25"/>
    <row r="571335" x14ac:dyDescent="0.25"/>
    <row r="571336" x14ac:dyDescent="0.25"/>
    <row r="571337" x14ac:dyDescent="0.25"/>
    <row r="571338" x14ac:dyDescent="0.25"/>
    <row r="571339" x14ac:dyDescent="0.25"/>
    <row r="571340" x14ac:dyDescent="0.25"/>
    <row r="571341" x14ac:dyDescent="0.25"/>
    <row r="571342" x14ac:dyDescent="0.25"/>
    <row r="571343" x14ac:dyDescent="0.25"/>
    <row r="571344" x14ac:dyDescent="0.25"/>
    <row r="571345" x14ac:dyDescent="0.25"/>
    <row r="571346" x14ac:dyDescent="0.25"/>
    <row r="571347" x14ac:dyDescent="0.25"/>
    <row r="571348" x14ac:dyDescent="0.25"/>
    <row r="571349" x14ac:dyDescent="0.25"/>
    <row r="571350" x14ac:dyDescent="0.25"/>
    <row r="571351" x14ac:dyDescent="0.25"/>
    <row r="571352" x14ac:dyDescent="0.25"/>
    <row r="571353" x14ac:dyDescent="0.25"/>
    <row r="571354" x14ac:dyDescent="0.25"/>
    <row r="571355" x14ac:dyDescent="0.25"/>
    <row r="571356" x14ac:dyDescent="0.25"/>
    <row r="571357" x14ac:dyDescent="0.25"/>
    <row r="571358" x14ac:dyDescent="0.25"/>
    <row r="571359" x14ac:dyDescent="0.25"/>
    <row r="571360" x14ac:dyDescent="0.25"/>
    <row r="571361" x14ac:dyDescent="0.25"/>
    <row r="571362" x14ac:dyDescent="0.25"/>
    <row r="571363" x14ac:dyDescent="0.25"/>
    <row r="571364" x14ac:dyDescent="0.25"/>
    <row r="571365" x14ac:dyDescent="0.25"/>
    <row r="571366" x14ac:dyDescent="0.25"/>
    <row r="571367" x14ac:dyDescent="0.25"/>
    <row r="571368" x14ac:dyDescent="0.25"/>
    <row r="571369" x14ac:dyDescent="0.25"/>
    <row r="571370" x14ac:dyDescent="0.25"/>
    <row r="571371" x14ac:dyDescent="0.25"/>
    <row r="571372" x14ac:dyDescent="0.25"/>
    <row r="571373" x14ac:dyDescent="0.25"/>
    <row r="571374" x14ac:dyDescent="0.25"/>
    <row r="571375" x14ac:dyDescent="0.25"/>
    <row r="571376" x14ac:dyDescent="0.25"/>
    <row r="571377" x14ac:dyDescent="0.25"/>
    <row r="571378" x14ac:dyDescent="0.25"/>
    <row r="571379" x14ac:dyDescent="0.25"/>
    <row r="571380" x14ac:dyDescent="0.25"/>
    <row r="571381" x14ac:dyDescent="0.25"/>
    <row r="571382" x14ac:dyDescent="0.25"/>
    <row r="571383" x14ac:dyDescent="0.25"/>
    <row r="571384" x14ac:dyDescent="0.25"/>
    <row r="571385" x14ac:dyDescent="0.25"/>
    <row r="571386" x14ac:dyDescent="0.25"/>
    <row r="571387" x14ac:dyDescent="0.25"/>
    <row r="571388" x14ac:dyDescent="0.25"/>
    <row r="571389" x14ac:dyDescent="0.25"/>
    <row r="571390" x14ac:dyDescent="0.25"/>
    <row r="571391" x14ac:dyDescent="0.25"/>
    <row r="571392" x14ac:dyDescent="0.25"/>
    <row r="571393" x14ac:dyDescent="0.25"/>
    <row r="571394" x14ac:dyDescent="0.25"/>
    <row r="571395" x14ac:dyDescent="0.25"/>
    <row r="571396" x14ac:dyDescent="0.25"/>
    <row r="571397" x14ac:dyDescent="0.25"/>
    <row r="571398" x14ac:dyDescent="0.25"/>
    <row r="571399" x14ac:dyDescent="0.25"/>
    <row r="571400" x14ac:dyDescent="0.25"/>
    <row r="571401" x14ac:dyDescent="0.25"/>
    <row r="571402" x14ac:dyDescent="0.25"/>
    <row r="571403" x14ac:dyDescent="0.25"/>
    <row r="571404" x14ac:dyDescent="0.25"/>
    <row r="571405" x14ac:dyDescent="0.25"/>
    <row r="571406" x14ac:dyDescent="0.25"/>
    <row r="571407" x14ac:dyDescent="0.25"/>
    <row r="571408" x14ac:dyDescent="0.25"/>
    <row r="571409" x14ac:dyDescent="0.25"/>
    <row r="571410" x14ac:dyDescent="0.25"/>
    <row r="571411" x14ac:dyDescent="0.25"/>
    <row r="571412" x14ac:dyDescent="0.25"/>
    <row r="571413" x14ac:dyDescent="0.25"/>
    <row r="571414" x14ac:dyDescent="0.25"/>
    <row r="571415" x14ac:dyDescent="0.25"/>
    <row r="571416" x14ac:dyDescent="0.25"/>
    <row r="571417" x14ac:dyDescent="0.25"/>
    <row r="571418" x14ac:dyDescent="0.25"/>
    <row r="571419" x14ac:dyDescent="0.25"/>
    <row r="571420" x14ac:dyDescent="0.25"/>
    <row r="571421" x14ac:dyDescent="0.25"/>
    <row r="571422" x14ac:dyDescent="0.25"/>
    <row r="571423" x14ac:dyDescent="0.25"/>
    <row r="571424" x14ac:dyDescent="0.25"/>
    <row r="571425" x14ac:dyDescent="0.25"/>
    <row r="571426" x14ac:dyDescent="0.25"/>
    <row r="571427" x14ac:dyDescent="0.25"/>
    <row r="571428" x14ac:dyDescent="0.25"/>
    <row r="571429" x14ac:dyDescent="0.25"/>
    <row r="571430" x14ac:dyDescent="0.25"/>
    <row r="571431" x14ac:dyDescent="0.25"/>
    <row r="571432" x14ac:dyDescent="0.25"/>
    <row r="571433" x14ac:dyDescent="0.25"/>
    <row r="571434" x14ac:dyDescent="0.25"/>
    <row r="571435" x14ac:dyDescent="0.25"/>
    <row r="571436" x14ac:dyDescent="0.25"/>
    <row r="571437" x14ac:dyDescent="0.25"/>
    <row r="571438" x14ac:dyDescent="0.25"/>
    <row r="571439" x14ac:dyDescent="0.25"/>
    <row r="571440" x14ac:dyDescent="0.25"/>
    <row r="571441" x14ac:dyDescent="0.25"/>
    <row r="571442" x14ac:dyDescent="0.25"/>
    <row r="571443" x14ac:dyDescent="0.25"/>
    <row r="571444" x14ac:dyDescent="0.25"/>
    <row r="571445" x14ac:dyDescent="0.25"/>
    <row r="571446" x14ac:dyDescent="0.25"/>
    <row r="571447" x14ac:dyDescent="0.25"/>
    <row r="571448" x14ac:dyDescent="0.25"/>
    <row r="571449" x14ac:dyDescent="0.25"/>
    <row r="571450" x14ac:dyDescent="0.25"/>
    <row r="571451" x14ac:dyDescent="0.25"/>
    <row r="571452" x14ac:dyDescent="0.25"/>
    <row r="571453" x14ac:dyDescent="0.25"/>
    <row r="571454" x14ac:dyDescent="0.25"/>
    <row r="571455" x14ac:dyDescent="0.25"/>
    <row r="571456" x14ac:dyDescent="0.25"/>
    <row r="571457" x14ac:dyDescent="0.25"/>
    <row r="571458" x14ac:dyDescent="0.25"/>
    <row r="571459" x14ac:dyDescent="0.25"/>
    <row r="571460" x14ac:dyDescent="0.25"/>
    <row r="571461" x14ac:dyDescent="0.25"/>
    <row r="571462" x14ac:dyDescent="0.25"/>
    <row r="571463" x14ac:dyDescent="0.25"/>
    <row r="571464" x14ac:dyDescent="0.25"/>
    <row r="571465" x14ac:dyDescent="0.25"/>
    <row r="571466" x14ac:dyDescent="0.25"/>
    <row r="571467" x14ac:dyDescent="0.25"/>
    <row r="571468" x14ac:dyDescent="0.25"/>
    <row r="571469" x14ac:dyDescent="0.25"/>
    <row r="571470" x14ac:dyDescent="0.25"/>
    <row r="571471" x14ac:dyDescent="0.25"/>
    <row r="571472" x14ac:dyDescent="0.25"/>
    <row r="571473" x14ac:dyDescent="0.25"/>
    <row r="571474" x14ac:dyDescent="0.25"/>
    <row r="571475" x14ac:dyDescent="0.25"/>
    <row r="571476" x14ac:dyDescent="0.25"/>
    <row r="571477" x14ac:dyDescent="0.25"/>
    <row r="571478" x14ac:dyDescent="0.25"/>
    <row r="571479" x14ac:dyDescent="0.25"/>
    <row r="571480" x14ac:dyDescent="0.25"/>
    <row r="571481" x14ac:dyDescent="0.25"/>
    <row r="571482" x14ac:dyDescent="0.25"/>
    <row r="571483" x14ac:dyDescent="0.25"/>
    <row r="571484" x14ac:dyDescent="0.25"/>
    <row r="571485" x14ac:dyDescent="0.25"/>
    <row r="571486" x14ac:dyDescent="0.25"/>
    <row r="571487" x14ac:dyDescent="0.25"/>
    <row r="571488" x14ac:dyDescent="0.25"/>
    <row r="571489" x14ac:dyDescent="0.25"/>
    <row r="571490" x14ac:dyDescent="0.25"/>
    <row r="571491" x14ac:dyDescent="0.25"/>
    <row r="571492" x14ac:dyDescent="0.25"/>
    <row r="571493" x14ac:dyDescent="0.25"/>
    <row r="571494" x14ac:dyDescent="0.25"/>
    <row r="571495" x14ac:dyDescent="0.25"/>
    <row r="571496" x14ac:dyDescent="0.25"/>
    <row r="571497" x14ac:dyDescent="0.25"/>
    <row r="571498" x14ac:dyDescent="0.25"/>
    <row r="571499" x14ac:dyDescent="0.25"/>
    <row r="571500" x14ac:dyDescent="0.25"/>
    <row r="571501" x14ac:dyDescent="0.25"/>
    <row r="571502" x14ac:dyDescent="0.25"/>
    <row r="571503" x14ac:dyDescent="0.25"/>
    <row r="571504" x14ac:dyDescent="0.25"/>
    <row r="571505" x14ac:dyDescent="0.25"/>
    <row r="571506" x14ac:dyDescent="0.25"/>
    <row r="571507" x14ac:dyDescent="0.25"/>
    <row r="571508" x14ac:dyDescent="0.25"/>
    <row r="571509" x14ac:dyDescent="0.25"/>
    <row r="571510" x14ac:dyDescent="0.25"/>
    <row r="571511" x14ac:dyDescent="0.25"/>
    <row r="571512" x14ac:dyDescent="0.25"/>
    <row r="571513" x14ac:dyDescent="0.25"/>
    <row r="571514" x14ac:dyDescent="0.25"/>
    <row r="571515" x14ac:dyDescent="0.25"/>
    <row r="571516" x14ac:dyDescent="0.25"/>
    <row r="571517" x14ac:dyDescent="0.25"/>
    <row r="571518" x14ac:dyDescent="0.25"/>
    <row r="571519" x14ac:dyDescent="0.25"/>
    <row r="571520" x14ac:dyDescent="0.25"/>
    <row r="571521" x14ac:dyDescent="0.25"/>
    <row r="571522" x14ac:dyDescent="0.25"/>
    <row r="571523" x14ac:dyDescent="0.25"/>
    <row r="571524" x14ac:dyDescent="0.25"/>
    <row r="571525" x14ac:dyDescent="0.25"/>
    <row r="571526" x14ac:dyDescent="0.25"/>
    <row r="571527" x14ac:dyDescent="0.25"/>
    <row r="571528" x14ac:dyDescent="0.25"/>
    <row r="571529" x14ac:dyDescent="0.25"/>
    <row r="571530" x14ac:dyDescent="0.25"/>
    <row r="571531" x14ac:dyDescent="0.25"/>
    <row r="571532" x14ac:dyDescent="0.25"/>
    <row r="571533" x14ac:dyDescent="0.25"/>
    <row r="571534" x14ac:dyDescent="0.25"/>
    <row r="571535" x14ac:dyDescent="0.25"/>
    <row r="571536" x14ac:dyDescent="0.25"/>
    <row r="571537" x14ac:dyDescent="0.25"/>
    <row r="571538" x14ac:dyDescent="0.25"/>
    <row r="571539" x14ac:dyDescent="0.25"/>
    <row r="571540" x14ac:dyDescent="0.25"/>
    <row r="571541" x14ac:dyDescent="0.25"/>
    <row r="571542" x14ac:dyDescent="0.25"/>
    <row r="571543" x14ac:dyDescent="0.25"/>
    <row r="571544" x14ac:dyDescent="0.25"/>
    <row r="571545" x14ac:dyDescent="0.25"/>
    <row r="571546" x14ac:dyDescent="0.25"/>
    <row r="571547" x14ac:dyDescent="0.25"/>
    <row r="571548" x14ac:dyDescent="0.25"/>
    <row r="571549" x14ac:dyDescent="0.25"/>
    <row r="571550" x14ac:dyDescent="0.25"/>
    <row r="571551" x14ac:dyDescent="0.25"/>
    <row r="571552" x14ac:dyDescent="0.25"/>
    <row r="571553" x14ac:dyDescent="0.25"/>
    <row r="571554" x14ac:dyDescent="0.25"/>
    <row r="571555" x14ac:dyDescent="0.25"/>
    <row r="571556" x14ac:dyDescent="0.25"/>
    <row r="571557" x14ac:dyDescent="0.25"/>
    <row r="571558" x14ac:dyDescent="0.25"/>
    <row r="571559" x14ac:dyDescent="0.25"/>
    <row r="571560" x14ac:dyDescent="0.25"/>
    <row r="571561" x14ac:dyDescent="0.25"/>
    <row r="571562" x14ac:dyDescent="0.25"/>
    <row r="571563" x14ac:dyDescent="0.25"/>
    <row r="571564" x14ac:dyDescent="0.25"/>
    <row r="571565" x14ac:dyDescent="0.25"/>
    <row r="571566" x14ac:dyDescent="0.25"/>
    <row r="571567" x14ac:dyDescent="0.25"/>
    <row r="571568" x14ac:dyDescent="0.25"/>
    <row r="571569" x14ac:dyDescent="0.25"/>
    <row r="571570" x14ac:dyDescent="0.25"/>
    <row r="571571" x14ac:dyDescent="0.25"/>
    <row r="571572" x14ac:dyDescent="0.25"/>
    <row r="571573" x14ac:dyDescent="0.25"/>
    <row r="571574" x14ac:dyDescent="0.25"/>
    <row r="571575" x14ac:dyDescent="0.25"/>
    <row r="571576" x14ac:dyDescent="0.25"/>
    <row r="571577" x14ac:dyDescent="0.25"/>
    <row r="571578" x14ac:dyDescent="0.25"/>
    <row r="571579" x14ac:dyDescent="0.25"/>
    <row r="571580" x14ac:dyDescent="0.25"/>
    <row r="571581" x14ac:dyDescent="0.25"/>
    <row r="571582" x14ac:dyDescent="0.25"/>
    <row r="571583" x14ac:dyDescent="0.25"/>
    <row r="571584" x14ac:dyDescent="0.25"/>
    <row r="571585" x14ac:dyDescent="0.25"/>
    <row r="571586" x14ac:dyDescent="0.25"/>
    <row r="571587" x14ac:dyDescent="0.25"/>
    <row r="571588" x14ac:dyDescent="0.25"/>
    <row r="571589" x14ac:dyDescent="0.25"/>
    <row r="571590" x14ac:dyDescent="0.25"/>
    <row r="571591" x14ac:dyDescent="0.25"/>
    <row r="571592" x14ac:dyDescent="0.25"/>
    <row r="571593" x14ac:dyDescent="0.25"/>
    <row r="571594" x14ac:dyDescent="0.25"/>
    <row r="571595" x14ac:dyDescent="0.25"/>
    <row r="571596" x14ac:dyDescent="0.25"/>
    <row r="571597" x14ac:dyDescent="0.25"/>
    <row r="571598" x14ac:dyDescent="0.25"/>
    <row r="571599" x14ac:dyDescent="0.25"/>
    <row r="571600" x14ac:dyDescent="0.25"/>
    <row r="571601" x14ac:dyDescent="0.25"/>
    <row r="571602" x14ac:dyDescent="0.25"/>
    <row r="571603" x14ac:dyDescent="0.25"/>
    <row r="571604" x14ac:dyDescent="0.25"/>
    <row r="571605" x14ac:dyDescent="0.25"/>
    <row r="571606" x14ac:dyDescent="0.25"/>
    <row r="571607" x14ac:dyDescent="0.25"/>
    <row r="571608" x14ac:dyDescent="0.25"/>
    <row r="571609" x14ac:dyDescent="0.25"/>
    <row r="571610" x14ac:dyDescent="0.25"/>
    <row r="571611" x14ac:dyDescent="0.25"/>
    <row r="571612" x14ac:dyDescent="0.25"/>
    <row r="571613" x14ac:dyDescent="0.25"/>
    <row r="571614" x14ac:dyDescent="0.25"/>
    <row r="571615" x14ac:dyDescent="0.25"/>
    <row r="571616" x14ac:dyDescent="0.25"/>
    <row r="571617" x14ac:dyDescent="0.25"/>
    <row r="571618" x14ac:dyDescent="0.25"/>
    <row r="571619" x14ac:dyDescent="0.25"/>
    <row r="571620" x14ac:dyDescent="0.25"/>
    <row r="571621" x14ac:dyDescent="0.25"/>
    <row r="571622" x14ac:dyDescent="0.25"/>
    <row r="571623" x14ac:dyDescent="0.25"/>
    <row r="571624" x14ac:dyDescent="0.25"/>
    <row r="571625" x14ac:dyDescent="0.25"/>
    <row r="571626" x14ac:dyDescent="0.25"/>
    <row r="571627" x14ac:dyDescent="0.25"/>
    <row r="571628" x14ac:dyDescent="0.25"/>
    <row r="571629" x14ac:dyDescent="0.25"/>
    <row r="571630" x14ac:dyDescent="0.25"/>
    <row r="571631" x14ac:dyDescent="0.25"/>
    <row r="571632" x14ac:dyDescent="0.25"/>
    <row r="571633" x14ac:dyDescent="0.25"/>
    <row r="571634" x14ac:dyDescent="0.25"/>
    <row r="571635" x14ac:dyDescent="0.25"/>
    <row r="571636" x14ac:dyDescent="0.25"/>
    <row r="571637" x14ac:dyDescent="0.25"/>
    <row r="571638" x14ac:dyDescent="0.25"/>
    <row r="571639" x14ac:dyDescent="0.25"/>
    <row r="571640" x14ac:dyDescent="0.25"/>
    <row r="571641" x14ac:dyDescent="0.25"/>
    <row r="571642" x14ac:dyDescent="0.25"/>
    <row r="571643" x14ac:dyDescent="0.25"/>
    <row r="571644" x14ac:dyDescent="0.25"/>
    <row r="571645" x14ac:dyDescent="0.25"/>
    <row r="571646" x14ac:dyDescent="0.25"/>
    <row r="571647" x14ac:dyDescent="0.25"/>
    <row r="571648" x14ac:dyDescent="0.25"/>
    <row r="571649" x14ac:dyDescent="0.25"/>
    <row r="571650" x14ac:dyDescent="0.25"/>
    <row r="571651" x14ac:dyDescent="0.25"/>
    <row r="571652" x14ac:dyDescent="0.25"/>
    <row r="571653" x14ac:dyDescent="0.25"/>
    <row r="571654" x14ac:dyDescent="0.25"/>
    <row r="571655" x14ac:dyDescent="0.25"/>
    <row r="571656" x14ac:dyDescent="0.25"/>
    <row r="571657" x14ac:dyDescent="0.25"/>
    <row r="571658" x14ac:dyDescent="0.25"/>
    <row r="571659" x14ac:dyDescent="0.25"/>
    <row r="571660" x14ac:dyDescent="0.25"/>
    <row r="571661" x14ac:dyDescent="0.25"/>
    <row r="571662" x14ac:dyDescent="0.25"/>
    <row r="571663" x14ac:dyDescent="0.25"/>
    <row r="571664" x14ac:dyDescent="0.25"/>
    <row r="571665" x14ac:dyDescent="0.25"/>
    <row r="571666" x14ac:dyDescent="0.25"/>
    <row r="571667" x14ac:dyDescent="0.25"/>
    <row r="571668" x14ac:dyDescent="0.25"/>
    <row r="571669" x14ac:dyDescent="0.25"/>
    <row r="571670" x14ac:dyDescent="0.25"/>
    <row r="571671" x14ac:dyDescent="0.25"/>
    <row r="571672" x14ac:dyDescent="0.25"/>
    <row r="571673" x14ac:dyDescent="0.25"/>
    <row r="571674" x14ac:dyDescent="0.25"/>
    <row r="571675" x14ac:dyDescent="0.25"/>
    <row r="571676" x14ac:dyDescent="0.25"/>
    <row r="571677" x14ac:dyDescent="0.25"/>
    <row r="571678" x14ac:dyDescent="0.25"/>
    <row r="571679" x14ac:dyDescent="0.25"/>
    <row r="571680" x14ac:dyDescent="0.25"/>
    <row r="571681" x14ac:dyDescent="0.25"/>
    <row r="571682" x14ac:dyDescent="0.25"/>
    <row r="571683" x14ac:dyDescent="0.25"/>
    <row r="571684" x14ac:dyDescent="0.25"/>
    <row r="571685" x14ac:dyDescent="0.25"/>
    <row r="571686" x14ac:dyDescent="0.25"/>
    <row r="571687" x14ac:dyDescent="0.25"/>
    <row r="571688" x14ac:dyDescent="0.25"/>
    <row r="571689" x14ac:dyDescent="0.25"/>
    <row r="571690" x14ac:dyDescent="0.25"/>
    <row r="571691" x14ac:dyDescent="0.25"/>
    <row r="571692" x14ac:dyDescent="0.25"/>
    <row r="571693" x14ac:dyDescent="0.25"/>
    <row r="571694" x14ac:dyDescent="0.25"/>
    <row r="571695" x14ac:dyDescent="0.25"/>
    <row r="571696" x14ac:dyDescent="0.25"/>
    <row r="571697" x14ac:dyDescent="0.25"/>
    <row r="571698" x14ac:dyDescent="0.25"/>
    <row r="571699" x14ac:dyDescent="0.25"/>
    <row r="571700" x14ac:dyDescent="0.25"/>
    <row r="571701" x14ac:dyDescent="0.25"/>
    <row r="571702" x14ac:dyDescent="0.25"/>
    <row r="571703" x14ac:dyDescent="0.25"/>
    <row r="571704" x14ac:dyDescent="0.25"/>
    <row r="571705" x14ac:dyDescent="0.25"/>
    <row r="571706" x14ac:dyDescent="0.25"/>
    <row r="571707" x14ac:dyDescent="0.25"/>
    <row r="571708" x14ac:dyDescent="0.25"/>
    <row r="571709" x14ac:dyDescent="0.25"/>
    <row r="571710" x14ac:dyDescent="0.25"/>
    <row r="571711" x14ac:dyDescent="0.25"/>
    <row r="571712" x14ac:dyDescent="0.25"/>
    <row r="571713" x14ac:dyDescent="0.25"/>
    <row r="571714" x14ac:dyDescent="0.25"/>
    <row r="571715" x14ac:dyDescent="0.25"/>
    <row r="571716" x14ac:dyDescent="0.25"/>
    <row r="571717" x14ac:dyDescent="0.25"/>
    <row r="571718" x14ac:dyDescent="0.25"/>
    <row r="571719" x14ac:dyDescent="0.25"/>
    <row r="571720" x14ac:dyDescent="0.25"/>
    <row r="571721" x14ac:dyDescent="0.25"/>
    <row r="571722" x14ac:dyDescent="0.25"/>
    <row r="571723" x14ac:dyDescent="0.25"/>
    <row r="571724" x14ac:dyDescent="0.25"/>
    <row r="571725" x14ac:dyDescent="0.25"/>
    <row r="571726" x14ac:dyDescent="0.25"/>
    <row r="571727" x14ac:dyDescent="0.25"/>
    <row r="571728" x14ac:dyDescent="0.25"/>
    <row r="571729" x14ac:dyDescent="0.25"/>
    <row r="571730" x14ac:dyDescent="0.25"/>
    <row r="571731" x14ac:dyDescent="0.25"/>
    <row r="571732" x14ac:dyDescent="0.25"/>
    <row r="571733" x14ac:dyDescent="0.25"/>
    <row r="571734" x14ac:dyDescent="0.25"/>
    <row r="571735" x14ac:dyDescent="0.25"/>
    <row r="571736" x14ac:dyDescent="0.25"/>
    <row r="571737" x14ac:dyDescent="0.25"/>
    <row r="571738" x14ac:dyDescent="0.25"/>
    <row r="571739" x14ac:dyDescent="0.25"/>
    <row r="571740" x14ac:dyDescent="0.25"/>
    <row r="571741" x14ac:dyDescent="0.25"/>
    <row r="571742" x14ac:dyDescent="0.25"/>
    <row r="571743" x14ac:dyDescent="0.25"/>
    <row r="571744" x14ac:dyDescent="0.25"/>
    <row r="571745" x14ac:dyDescent="0.25"/>
    <row r="571746" x14ac:dyDescent="0.25"/>
    <row r="571747" x14ac:dyDescent="0.25"/>
    <row r="571748" x14ac:dyDescent="0.25"/>
    <row r="571749" x14ac:dyDescent="0.25"/>
    <row r="571750" x14ac:dyDescent="0.25"/>
    <row r="571751" x14ac:dyDescent="0.25"/>
    <row r="571752" x14ac:dyDescent="0.25"/>
    <row r="571753" x14ac:dyDescent="0.25"/>
    <row r="571754" x14ac:dyDescent="0.25"/>
    <row r="571755" x14ac:dyDescent="0.25"/>
    <row r="571756" x14ac:dyDescent="0.25"/>
    <row r="571757" x14ac:dyDescent="0.25"/>
    <row r="571758" x14ac:dyDescent="0.25"/>
    <row r="571759" x14ac:dyDescent="0.25"/>
    <row r="571760" x14ac:dyDescent="0.25"/>
    <row r="571761" x14ac:dyDescent="0.25"/>
    <row r="571762" x14ac:dyDescent="0.25"/>
    <row r="571763" x14ac:dyDescent="0.25"/>
    <row r="571764" x14ac:dyDescent="0.25"/>
    <row r="571765" x14ac:dyDescent="0.25"/>
    <row r="571766" x14ac:dyDescent="0.25"/>
    <row r="571767" x14ac:dyDescent="0.25"/>
    <row r="571768" x14ac:dyDescent="0.25"/>
    <row r="571769" x14ac:dyDescent="0.25"/>
    <row r="571770" x14ac:dyDescent="0.25"/>
    <row r="571771" x14ac:dyDescent="0.25"/>
    <row r="571772" x14ac:dyDescent="0.25"/>
    <row r="571773" x14ac:dyDescent="0.25"/>
    <row r="571774" x14ac:dyDescent="0.25"/>
    <row r="571775" x14ac:dyDescent="0.25"/>
    <row r="571776" x14ac:dyDescent="0.25"/>
    <row r="571777" x14ac:dyDescent="0.25"/>
    <row r="571778" x14ac:dyDescent="0.25"/>
    <row r="571779" x14ac:dyDescent="0.25"/>
    <row r="571780" x14ac:dyDescent="0.25"/>
    <row r="571781" x14ac:dyDescent="0.25"/>
    <row r="571782" x14ac:dyDescent="0.25"/>
    <row r="571783" x14ac:dyDescent="0.25"/>
    <row r="571784" x14ac:dyDescent="0.25"/>
    <row r="571785" x14ac:dyDescent="0.25"/>
    <row r="571786" x14ac:dyDescent="0.25"/>
    <row r="571787" x14ac:dyDescent="0.25"/>
    <row r="571788" x14ac:dyDescent="0.25"/>
    <row r="571789" x14ac:dyDescent="0.25"/>
    <row r="571790" x14ac:dyDescent="0.25"/>
    <row r="571791" x14ac:dyDescent="0.25"/>
    <row r="571792" x14ac:dyDescent="0.25"/>
    <row r="571793" x14ac:dyDescent="0.25"/>
    <row r="571794" x14ac:dyDescent="0.25"/>
    <row r="571795" x14ac:dyDescent="0.25"/>
    <row r="571796" x14ac:dyDescent="0.25"/>
    <row r="571797" x14ac:dyDescent="0.25"/>
    <row r="571798" x14ac:dyDescent="0.25"/>
    <row r="571799" x14ac:dyDescent="0.25"/>
    <row r="571800" x14ac:dyDescent="0.25"/>
    <row r="571801" x14ac:dyDescent="0.25"/>
    <row r="571802" x14ac:dyDescent="0.25"/>
    <row r="571803" x14ac:dyDescent="0.25"/>
    <row r="571804" x14ac:dyDescent="0.25"/>
    <row r="571805" x14ac:dyDescent="0.25"/>
    <row r="571806" x14ac:dyDescent="0.25"/>
    <row r="571807" x14ac:dyDescent="0.25"/>
    <row r="571808" x14ac:dyDescent="0.25"/>
    <row r="571809" x14ac:dyDescent="0.25"/>
    <row r="571810" x14ac:dyDescent="0.25"/>
    <row r="571811" x14ac:dyDescent="0.25"/>
    <row r="571812" x14ac:dyDescent="0.25"/>
    <row r="571813" x14ac:dyDescent="0.25"/>
    <row r="571814" x14ac:dyDescent="0.25"/>
    <row r="571815" x14ac:dyDescent="0.25"/>
    <row r="571816" x14ac:dyDescent="0.25"/>
    <row r="571817" x14ac:dyDescent="0.25"/>
    <row r="571818" x14ac:dyDescent="0.25"/>
    <row r="571819" x14ac:dyDescent="0.25"/>
    <row r="571820" x14ac:dyDescent="0.25"/>
    <row r="571821" x14ac:dyDescent="0.25"/>
    <row r="571822" x14ac:dyDescent="0.25"/>
    <row r="571823" x14ac:dyDescent="0.25"/>
    <row r="571824" x14ac:dyDescent="0.25"/>
    <row r="571825" x14ac:dyDescent="0.25"/>
    <row r="571826" x14ac:dyDescent="0.25"/>
    <row r="571827" x14ac:dyDescent="0.25"/>
    <row r="571828" x14ac:dyDescent="0.25"/>
    <row r="571829" x14ac:dyDescent="0.25"/>
    <row r="571830" x14ac:dyDescent="0.25"/>
    <row r="571831" x14ac:dyDescent="0.25"/>
    <row r="571832" x14ac:dyDescent="0.25"/>
    <row r="571833" x14ac:dyDescent="0.25"/>
    <row r="571834" x14ac:dyDescent="0.25"/>
    <row r="571835" x14ac:dyDescent="0.25"/>
    <row r="571836" x14ac:dyDescent="0.25"/>
    <row r="571837" x14ac:dyDescent="0.25"/>
    <row r="571838" x14ac:dyDescent="0.25"/>
    <row r="571839" x14ac:dyDescent="0.25"/>
    <row r="571840" x14ac:dyDescent="0.25"/>
    <row r="571841" x14ac:dyDescent="0.25"/>
    <row r="571842" x14ac:dyDescent="0.25"/>
    <row r="571843" x14ac:dyDescent="0.25"/>
    <row r="571844" x14ac:dyDescent="0.25"/>
    <row r="571845" x14ac:dyDescent="0.25"/>
    <row r="571846" x14ac:dyDescent="0.25"/>
    <row r="571847" x14ac:dyDescent="0.25"/>
    <row r="571848" x14ac:dyDescent="0.25"/>
    <row r="571849" x14ac:dyDescent="0.25"/>
    <row r="571850" x14ac:dyDescent="0.25"/>
    <row r="571851" x14ac:dyDescent="0.25"/>
    <row r="571852" x14ac:dyDescent="0.25"/>
    <row r="571853" x14ac:dyDescent="0.25"/>
    <row r="571854" x14ac:dyDescent="0.25"/>
    <row r="571855" x14ac:dyDescent="0.25"/>
    <row r="571856" x14ac:dyDescent="0.25"/>
    <row r="571857" x14ac:dyDescent="0.25"/>
    <row r="571858" x14ac:dyDescent="0.25"/>
    <row r="571859" x14ac:dyDescent="0.25"/>
    <row r="571860" x14ac:dyDescent="0.25"/>
    <row r="571861" x14ac:dyDescent="0.25"/>
    <row r="571862" x14ac:dyDescent="0.25"/>
    <row r="571863" x14ac:dyDescent="0.25"/>
    <row r="571864" x14ac:dyDescent="0.25"/>
    <row r="571865" x14ac:dyDescent="0.25"/>
    <row r="571866" x14ac:dyDescent="0.25"/>
    <row r="571867" x14ac:dyDescent="0.25"/>
    <row r="571868" x14ac:dyDescent="0.25"/>
    <row r="571869" x14ac:dyDescent="0.25"/>
    <row r="571870" x14ac:dyDescent="0.25"/>
    <row r="571871" x14ac:dyDescent="0.25"/>
    <row r="571872" x14ac:dyDescent="0.25"/>
    <row r="571873" x14ac:dyDescent="0.25"/>
    <row r="571874" x14ac:dyDescent="0.25"/>
    <row r="571875" x14ac:dyDescent="0.25"/>
    <row r="571876" x14ac:dyDescent="0.25"/>
    <row r="571877" x14ac:dyDescent="0.25"/>
    <row r="571878" x14ac:dyDescent="0.25"/>
    <row r="571879" x14ac:dyDescent="0.25"/>
    <row r="571880" x14ac:dyDescent="0.25"/>
    <row r="571881" x14ac:dyDescent="0.25"/>
    <row r="571882" x14ac:dyDescent="0.25"/>
    <row r="571883" x14ac:dyDescent="0.25"/>
    <row r="571884" x14ac:dyDescent="0.25"/>
    <row r="571885" x14ac:dyDescent="0.25"/>
    <row r="571886" x14ac:dyDescent="0.25"/>
    <row r="571887" x14ac:dyDescent="0.25"/>
    <row r="571888" x14ac:dyDescent="0.25"/>
    <row r="571889" x14ac:dyDescent="0.25"/>
    <row r="571890" x14ac:dyDescent="0.25"/>
    <row r="571891" x14ac:dyDescent="0.25"/>
    <row r="571892" x14ac:dyDescent="0.25"/>
    <row r="571893" x14ac:dyDescent="0.25"/>
    <row r="571894" x14ac:dyDescent="0.25"/>
    <row r="571895" x14ac:dyDescent="0.25"/>
    <row r="571896" x14ac:dyDescent="0.25"/>
    <row r="571897" x14ac:dyDescent="0.25"/>
    <row r="571898" x14ac:dyDescent="0.25"/>
    <row r="571899" x14ac:dyDescent="0.25"/>
    <row r="571900" x14ac:dyDescent="0.25"/>
    <row r="571901" x14ac:dyDescent="0.25"/>
    <row r="571902" x14ac:dyDescent="0.25"/>
    <row r="571903" x14ac:dyDescent="0.25"/>
    <row r="571904" x14ac:dyDescent="0.25"/>
    <row r="571905" x14ac:dyDescent="0.25"/>
    <row r="571906" x14ac:dyDescent="0.25"/>
    <row r="571907" x14ac:dyDescent="0.25"/>
    <row r="571908" x14ac:dyDescent="0.25"/>
    <row r="571909" x14ac:dyDescent="0.25"/>
    <row r="571910" x14ac:dyDescent="0.25"/>
    <row r="571911" x14ac:dyDescent="0.25"/>
    <row r="571912" x14ac:dyDescent="0.25"/>
    <row r="571913" x14ac:dyDescent="0.25"/>
    <row r="571914" x14ac:dyDescent="0.25"/>
    <row r="571915" x14ac:dyDescent="0.25"/>
    <row r="571916" x14ac:dyDescent="0.25"/>
    <row r="571917" x14ac:dyDescent="0.25"/>
    <row r="571918" x14ac:dyDescent="0.25"/>
    <row r="571919" x14ac:dyDescent="0.25"/>
    <row r="571920" x14ac:dyDescent="0.25"/>
    <row r="571921" x14ac:dyDescent="0.25"/>
    <row r="571922" x14ac:dyDescent="0.25"/>
    <row r="571923" x14ac:dyDescent="0.25"/>
    <row r="571924" x14ac:dyDescent="0.25"/>
    <row r="571925" x14ac:dyDescent="0.25"/>
    <row r="571926" x14ac:dyDescent="0.25"/>
    <row r="571927" x14ac:dyDescent="0.25"/>
    <row r="571928" x14ac:dyDescent="0.25"/>
    <row r="571929" x14ac:dyDescent="0.25"/>
    <row r="571930" x14ac:dyDescent="0.25"/>
    <row r="571931" x14ac:dyDescent="0.25"/>
    <row r="571932" x14ac:dyDescent="0.25"/>
    <row r="571933" x14ac:dyDescent="0.25"/>
    <row r="571934" x14ac:dyDescent="0.25"/>
    <row r="571935" x14ac:dyDescent="0.25"/>
    <row r="571936" x14ac:dyDescent="0.25"/>
    <row r="571937" x14ac:dyDescent="0.25"/>
    <row r="571938" x14ac:dyDescent="0.25"/>
    <row r="571939" x14ac:dyDescent="0.25"/>
    <row r="571940" x14ac:dyDescent="0.25"/>
    <row r="571941" x14ac:dyDescent="0.25"/>
    <row r="571942" x14ac:dyDescent="0.25"/>
    <row r="571943" x14ac:dyDescent="0.25"/>
    <row r="571944" x14ac:dyDescent="0.25"/>
    <row r="571945" x14ac:dyDescent="0.25"/>
    <row r="571946" x14ac:dyDescent="0.25"/>
    <row r="571947" x14ac:dyDescent="0.25"/>
    <row r="571948" x14ac:dyDescent="0.25"/>
    <row r="571949" x14ac:dyDescent="0.25"/>
    <row r="571950" x14ac:dyDescent="0.25"/>
    <row r="571951" x14ac:dyDescent="0.25"/>
    <row r="571952" x14ac:dyDescent="0.25"/>
    <row r="571953" x14ac:dyDescent="0.25"/>
    <row r="571954" x14ac:dyDescent="0.25"/>
    <row r="571955" x14ac:dyDescent="0.25"/>
    <row r="571956" x14ac:dyDescent="0.25"/>
    <row r="571957" x14ac:dyDescent="0.25"/>
    <row r="571958" x14ac:dyDescent="0.25"/>
    <row r="571959" x14ac:dyDescent="0.25"/>
    <row r="571960" x14ac:dyDescent="0.25"/>
    <row r="571961" x14ac:dyDescent="0.25"/>
    <row r="571962" x14ac:dyDescent="0.25"/>
    <row r="571963" x14ac:dyDescent="0.25"/>
    <row r="571964" x14ac:dyDescent="0.25"/>
    <row r="571965" x14ac:dyDescent="0.25"/>
    <row r="571966" x14ac:dyDescent="0.25"/>
    <row r="571967" x14ac:dyDescent="0.25"/>
    <row r="571968" x14ac:dyDescent="0.25"/>
    <row r="571969" x14ac:dyDescent="0.25"/>
    <row r="571970" x14ac:dyDescent="0.25"/>
    <row r="571971" x14ac:dyDescent="0.25"/>
    <row r="571972" x14ac:dyDescent="0.25"/>
    <row r="571973" x14ac:dyDescent="0.25"/>
    <row r="571974" x14ac:dyDescent="0.25"/>
    <row r="571975" x14ac:dyDescent="0.25"/>
    <row r="571976" x14ac:dyDescent="0.25"/>
    <row r="571977" x14ac:dyDescent="0.25"/>
    <row r="571978" x14ac:dyDescent="0.25"/>
    <row r="571979" x14ac:dyDescent="0.25"/>
    <row r="571980" x14ac:dyDescent="0.25"/>
    <row r="571981" x14ac:dyDescent="0.25"/>
    <row r="571982" x14ac:dyDescent="0.25"/>
    <row r="571983" x14ac:dyDescent="0.25"/>
    <row r="571984" x14ac:dyDescent="0.25"/>
    <row r="571985" x14ac:dyDescent="0.25"/>
    <row r="571986" x14ac:dyDescent="0.25"/>
    <row r="571987" x14ac:dyDescent="0.25"/>
    <row r="571988" x14ac:dyDescent="0.25"/>
    <row r="571989" x14ac:dyDescent="0.25"/>
    <row r="571990" x14ac:dyDescent="0.25"/>
    <row r="571991" x14ac:dyDescent="0.25"/>
    <row r="571992" x14ac:dyDescent="0.25"/>
    <row r="571993" x14ac:dyDescent="0.25"/>
    <row r="571994" x14ac:dyDescent="0.25"/>
    <row r="571995" x14ac:dyDescent="0.25"/>
    <row r="571996" x14ac:dyDescent="0.25"/>
    <row r="571997" x14ac:dyDescent="0.25"/>
    <row r="571998" x14ac:dyDescent="0.25"/>
    <row r="571999" x14ac:dyDescent="0.25"/>
    <row r="572000" x14ac:dyDescent="0.25"/>
    <row r="572001" x14ac:dyDescent="0.25"/>
    <row r="572002" x14ac:dyDescent="0.25"/>
    <row r="572003" x14ac:dyDescent="0.25"/>
    <row r="572004" x14ac:dyDescent="0.25"/>
    <row r="572005" x14ac:dyDescent="0.25"/>
    <row r="572006" x14ac:dyDescent="0.25"/>
    <row r="572007" x14ac:dyDescent="0.25"/>
    <row r="572008" x14ac:dyDescent="0.25"/>
    <row r="572009" x14ac:dyDescent="0.25"/>
    <row r="572010" x14ac:dyDescent="0.25"/>
    <row r="572011" x14ac:dyDescent="0.25"/>
    <row r="572012" x14ac:dyDescent="0.25"/>
    <row r="572013" x14ac:dyDescent="0.25"/>
    <row r="572014" x14ac:dyDescent="0.25"/>
    <row r="572015" x14ac:dyDescent="0.25"/>
    <row r="572016" x14ac:dyDescent="0.25"/>
    <row r="572017" x14ac:dyDescent="0.25"/>
    <row r="572018" x14ac:dyDescent="0.25"/>
    <row r="572019" x14ac:dyDescent="0.25"/>
    <row r="572020" x14ac:dyDescent="0.25"/>
    <row r="572021" x14ac:dyDescent="0.25"/>
    <row r="572022" x14ac:dyDescent="0.25"/>
    <row r="572023" x14ac:dyDescent="0.25"/>
    <row r="572024" x14ac:dyDescent="0.25"/>
    <row r="572025" x14ac:dyDescent="0.25"/>
    <row r="572026" x14ac:dyDescent="0.25"/>
    <row r="572027" x14ac:dyDescent="0.25"/>
    <row r="572028" x14ac:dyDescent="0.25"/>
    <row r="572029" x14ac:dyDescent="0.25"/>
    <row r="572030" x14ac:dyDescent="0.25"/>
    <row r="572031" x14ac:dyDescent="0.25"/>
    <row r="572032" x14ac:dyDescent="0.25"/>
    <row r="572033" x14ac:dyDescent="0.25"/>
    <row r="572034" x14ac:dyDescent="0.25"/>
    <row r="572035" x14ac:dyDescent="0.25"/>
    <row r="572036" x14ac:dyDescent="0.25"/>
    <row r="572037" x14ac:dyDescent="0.25"/>
    <row r="572038" x14ac:dyDescent="0.25"/>
    <row r="572039" x14ac:dyDescent="0.25"/>
    <row r="572040" x14ac:dyDescent="0.25"/>
    <row r="572041" x14ac:dyDescent="0.25"/>
    <row r="572042" x14ac:dyDescent="0.25"/>
    <row r="572043" x14ac:dyDescent="0.25"/>
    <row r="572044" x14ac:dyDescent="0.25"/>
    <row r="572045" x14ac:dyDescent="0.25"/>
    <row r="572046" x14ac:dyDescent="0.25"/>
    <row r="572047" x14ac:dyDescent="0.25"/>
    <row r="572048" x14ac:dyDescent="0.25"/>
    <row r="572049" x14ac:dyDescent="0.25"/>
    <row r="572050" x14ac:dyDescent="0.25"/>
    <row r="572051" x14ac:dyDescent="0.25"/>
    <row r="572052" x14ac:dyDescent="0.25"/>
    <row r="572053" x14ac:dyDescent="0.25"/>
    <row r="572054" x14ac:dyDescent="0.25"/>
    <row r="572055" x14ac:dyDescent="0.25"/>
    <row r="572056" x14ac:dyDescent="0.25"/>
    <row r="572057" x14ac:dyDescent="0.25"/>
    <row r="572058" x14ac:dyDescent="0.25"/>
    <row r="572059" x14ac:dyDescent="0.25"/>
    <row r="572060" x14ac:dyDescent="0.25"/>
    <row r="572061" x14ac:dyDescent="0.25"/>
    <row r="572062" x14ac:dyDescent="0.25"/>
    <row r="572063" x14ac:dyDescent="0.25"/>
    <row r="572064" x14ac:dyDescent="0.25"/>
    <row r="572065" x14ac:dyDescent="0.25"/>
    <row r="572066" x14ac:dyDescent="0.25"/>
    <row r="572067" x14ac:dyDescent="0.25"/>
    <row r="572068" x14ac:dyDescent="0.25"/>
    <row r="572069" x14ac:dyDescent="0.25"/>
    <row r="572070" x14ac:dyDescent="0.25"/>
    <row r="572071" x14ac:dyDescent="0.25"/>
    <row r="572072" x14ac:dyDescent="0.25"/>
    <row r="572073" x14ac:dyDescent="0.25"/>
    <row r="572074" x14ac:dyDescent="0.25"/>
    <row r="572075" x14ac:dyDescent="0.25"/>
    <row r="572076" x14ac:dyDescent="0.25"/>
    <row r="572077" x14ac:dyDescent="0.25"/>
    <row r="572078" x14ac:dyDescent="0.25"/>
    <row r="572079" x14ac:dyDescent="0.25"/>
    <row r="572080" x14ac:dyDescent="0.25"/>
    <row r="572081" x14ac:dyDescent="0.25"/>
    <row r="572082" x14ac:dyDescent="0.25"/>
    <row r="572083" x14ac:dyDescent="0.25"/>
    <row r="572084" x14ac:dyDescent="0.25"/>
    <row r="572085" x14ac:dyDescent="0.25"/>
    <row r="572086" x14ac:dyDescent="0.25"/>
    <row r="572087" x14ac:dyDescent="0.25"/>
    <row r="572088" x14ac:dyDescent="0.25"/>
    <row r="572089" x14ac:dyDescent="0.25"/>
    <row r="572090" x14ac:dyDescent="0.25"/>
    <row r="572091" x14ac:dyDescent="0.25"/>
    <row r="572092" x14ac:dyDescent="0.25"/>
    <row r="572093" x14ac:dyDescent="0.25"/>
    <row r="572094" x14ac:dyDescent="0.25"/>
    <row r="572095" x14ac:dyDescent="0.25"/>
    <row r="572096" x14ac:dyDescent="0.25"/>
    <row r="572097" x14ac:dyDescent="0.25"/>
    <row r="572098" x14ac:dyDescent="0.25"/>
    <row r="572099" x14ac:dyDescent="0.25"/>
    <row r="572100" x14ac:dyDescent="0.25"/>
    <row r="572101" x14ac:dyDescent="0.25"/>
    <row r="572102" x14ac:dyDescent="0.25"/>
    <row r="572103" x14ac:dyDescent="0.25"/>
    <row r="572104" x14ac:dyDescent="0.25"/>
    <row r="572105" x14ac:dyDescent="0.25"/>
    <row r="572106" x14ac:dyDescent="0.25"/>
    <row r="572107" x14ac:dyDescent="0.25"/>
    <row r="572108" x14ac:dyDescent="0.25"/>
    <row r="572109" x14ac:dyDescent="0.25"/>
    <row r="572110" x14ac:dyDescent="0.25"/>
    <row r="572111" x14ac:dyDescent="0.25"/>
    <row r="572112" x14ac:dyDescent="0.25"/>
    <row r="572113" x14ac:dyDescent="0.25"/>
    <row r="572114" x14ac:dyDescent="0.25"/>
    <row r="572115" x14ac:dyDescent="0.25"/>
    <row r="572116" x14ac:dyDescent="0.25"/>
    <row r="572117" x14ac:dyDescent="0.25"/>
    <row r="572118" x14ac:dyDescent="0.25"/>
    <row r="572119" x14ac:dyDescent="0.25"/>
    <row r="572120" x14ac:dyDescent="0.25"/>
    <row r="572121" x14ac:dyDescent="0.25"/>
    <row r="572122" x14ac:dyDescent="0.25"/>
    <row r="572123" x14ac:dyDescent="0.25"/>
    <row r="572124" x14ac:dyDescent="0.25"/>
    <row r="572125" x14ac:dyDescent="0.25"/>
    <row r="572126" x14ac:dyDescent="0.25"/>
    <row r="572127" x14ac:dyDescent="0.25"/>
    <row r="572128" x14ac:dyDescent="0.25"/>
    <row r="572129" x14ac:dyDescent="0.25"/>
    <row r="572130" x14ac:dyDescent="0.25"/>
    <row r="572131" x14ac:dyDescent="0.25"/>
    <row r="572132" x14ac:dyDescent="0.25"/>
    <row r="572133" x14ac:dyDescent="0.25"/>
    <row r="572134" x14ac:dyDescent="0.25"/>
    <row r="572135" x14ac:dyDescent="0.25"/>
    <row r="572136" x14ac:dyDescent="0.25"/>
    <row r="572137" x14ac:dyDescent="0.25"/>
    <row r="572138" x14ac:dyDescent="0.25"/>
    <row r="572139" x14ac:dyDescent="0.25"/>
    <row r="572140" x14ac:dyDescent="0.25"/>
    <row r="572141" x14ac:dyDescent="0.25"/>
    <row r="572142" x14ac:dyDescent="0.25"/>
    <row r="572143" x14ac:dyDescent="0.25"/>
    <row r="572144" x14ac:dyDescent="0.25"/>
    <row r="572145" x14ac:dyDescent="0.25"/>
    <row r="572146" x14ac:dyDescent="0.25"/>
    <row r="572147" x14ac:dyDescent="0.25"/>
    <row r="572148" x14ac:dyDescent="0.25"/>
    <row r="572149" x14ac:dyDescent="0.25"/>
    <row r="572150" x14ac:dyDescent="0.25"/>
    <row r="572151" x14ac:dyDescent="0.25"/>
    <row r="572152" x14ac:dyDescent="0.25"/>
    <row r="572153" x14ac:dyDescent="0.25"/>
    <row r="572154" x14ac:dyDescent="0.25"/>
    <row r="572155" x14ac:dyDescent="0.25"/>
    <row r="572156" x14ac:dyDescent="0.25"/>
    <row r="572157" x14ac:dyDescent="0.25"/>
    <row r="572158" x14ac:dyDescent="0.25"/>
    <row r="572159" x14ac:dyDescent="0.25"/>
    <row r="572160" x14ac:dyDescent="0.25"/>
    <row r="572161" x14ac:dyDescent="0.25"/>
    <row r="572162" x14ac:dyDescent="0.25"/>
    <row r="572163" x14ac:dyDescent="0.25"/>
    <row r="572164" x14ac:dyDescent="0.25"/>
    <row r="572165" x14ac:dyDescent="0.25"/>
    <row r="572166" x14ac:dyDescent="0.25"/>
    <row r="572167" x14ac:dyDescent="0.25"/>
    <row r="572168" x14ac:dyDescent="0.25"/>
    <row r="572169" x14ac:dyDescent="0.25"/>
    <row r="572170" x14ac:dyDescent="0.25"/>
    <row r="572171" x14ac:dyDescent="0.25"/>
    <row r="572172" x14ac:dyDescent="0.25"/>
    <row r="572173" x14ac:dyDescent="0.25"/>
    <row r="572174" x14ac:dyDescent="0.25"/>
    <row r="572175" x14ac:dyDescent="0.25"/>
    <row r="572176" x14ac:dyDescent="0.25"/>
    <row r="572177" x14ac:dyDescent="0.25"/>
    <row r="572178" x14ac:dyDescent="0.25"/>
    <row r="572179" x14ac:dyDescent="0.25"/>
    <row r="572180" x14ac:dyDescent="0.25"/>
    <row r="572181" x14ac:dyDescent="0.25"/>
    <row r="572182" x14ac:dyDescent="0.25"/>
    <row r="572183" x14ac:dyDescent="0.25"/>
    <row r="572184" x14ac:dyDescent="0.25"/>
    <row r="572185" x14ac:dyDescent="0.25"/>
    <row r="572186" x14ac:dyDescent="0.25"/>
    <row r="572187" x14ac:dyDescent="0.25"/>
    <row r="572188" x14ac:dyDescent="0.25"/>
    <row r="572189" x14ac:dyDescent="0.25"/>
    <row r="572190" x14ac:dyDescent="0.25"/>
    <row r="572191" x14ac:dyDescent="0.25"/>
    <row r="572192" x14ac:dyDescent="0.25"/>
    <row r="572193" x14ac:dyDescent="0.25"/>
    <row r="572194" x14ac:dyDescent="0.25"/>
    <row r="572195" x14ac:dyDescent="0.25"/>
    <row r="572196" x14ac:dyDescent="0.25"/>
    <row r="572197" x14ac:dyDescent="0.25"/>
    <row r="572198" x14ac:dyDescent="0.25"/>
    <row r="572199" x14ac:dyDescent="0.25"/>
    <row r="572200" x14ac:dyDescent="0.25"/>
    <row r="572201" x14ac:dyDescent="0.25"/>
    <row r="572202" x14ac:dyDescent="0.25"/>
    <row r="572203" x14ac:dyDescent="0.25"/>
    <row r="572204" x14ac:dyDescent="0.25"/>
    <row r="572205" x14ac:dyDescent="0.25"/>
    <row r="572206" x14ac:dyDescent="0.25"/>
    <row r="572207" x14ac:dyDescent="0.25"/>
    <row r="572208" x14ac:dyDescent="0.25"/>
    <row r="572209" x14ac:dyDescent="0.25"/>
    <row r="572210" x14ac:dyDescent="0.25"/>
    <row r="572211" x14ac:dyDescent="0.25"/>
    <row r="572212" x14ac:dyDescent="0.25"/>
    <row r="572213" x14ac:dyDescent="0.25"/>
    <row r="572214" x14ac:dyDescent="0.25"/>
    <row r="572215" x14ac:dyDescent="0.25"/>
    <row r="572216" x14ac:dyDescent="0.25"/>
    <row r="572217" x14ac:dyDescent="0.25"/>
    <row r="572218" x14ac:dyDescent="0.25"/>
    <row r="572219" x14ac:dyDescent="0.25"/>
    <row r="572220" x14ac:dyDescent="0.25"/>
    <row r="572221" x14ac:dyDescent="0.25"/>
    <row r="572222" x14ac:dyDescent="0.25"/>
    <row r="572223" x14ac:dyDescent="0.25"/>
    <row r="572224" x14ac:dyDescent="0.25"/>
    <row r="572225" x14ac:dyDescent="0.25"/>
    <row r="572226" x14ac:dyDescent="0.25"/>
    <row r="572227" x14ac:dyDescent="0.25"/>
    <row r="572228" x14ac:dyDescent="0.25"/>
    <row r="572229" x14ac:dyDescent="0.25"/>
    <row r="572230" x14ac:dyDescent="0.25"/>
    <row r="572231" x14ac:dyDescent="0.25"/>
    <row r="572232" x14ac:dyDescent="0.25"/>
    <row r="572233" x14ac:dyDescent="0.25"/>
    <row r="572234" x14ac:dyDescent="0.25"/>
    <row r="572235" x14ac:dyDescent="0.25"/>
    <row r="572236" x14ac:dyDescent="0.25"/>
    <row r="572237" x14ac:dyDescent="0.25"/>
    <row r="572238" x14ac:dyDescent="0.25"/>
    <row r="572239" x14ac:dyDescent="0.25"/>
    <row r="572240" x14ac:dyDescent="0.25"/>
    <row r="572241" x14ac:dyDescent="0.25"/>
    <row r="572242" x14ac:dyDescent="0.25"/>
    <row r="572243" x14ac:dyDescent="0.25"/>
    <row r="572244" x14ac:dyDescent="0.25"/>
    <row r="572245" x14ac:dyDescent="0.25"/>
    <row r="572246" x14ac:dyDescent="0.25"/>
    <row r="572247" x14ac:dyDescent="0.25"/>
    <row r="572248" x14ac:dyDescent="0.25"/>
    <row r="572249" x14ac:dyDescent="0.25"/>
    <row r="572250" x14ac:dyDescent="0.25"/>
    <row r="572251" x14ac:dyDescent="0.25"/>
    <row r="572252" x14ac:dyDescent="0.25"/>
    <row r="572253" x14ac:dyDescent="0.25"/>
    <row r="572254" x14ac:dyDescent="0.25"/>
    <row r="572255" x14ac:dyDescent="0.25"/>
    <row r="572256" x14ac:dyDescent="0.25"/>
    <row r="572257" x14ac:dyDescent="0.25"/>
    <row r="572258" x14ac:dyDescent="0.25"/>
    <row r="572259" x14ac:dyDescent="0.25"/>
    <row r="572260" x14ac:dyDescent="0.25"/>
    <row r="572261" x14ac:dyDescent="0.25"/>
    <row r="572262" x14ac:dyDescent="0.25"/>
    <row r="572263" x14ac:dyDescent="0.25"/>
    <row r="572264" x14ac:dyDescent="0.25"/>
    <row r="572265" x14ac:dyDescent="0.25"/>
    <row r="572266" x14ac:dyDescent="0.25"/>
    <row r="572267" x14ac:dyDescent="0.25"/>
    <row r="572268" x14ac:dyDescent="0.25"/>
    <row r="572269" x14ac:dyDescent="0.25"/>
    <row r="572270" x14ac:dyDescent="0.25"/>
    <row r="572271" x14ac:dyDescent="0.25"/>
    <row r="572272" x14ac:dyDescent="0.25"/>
    <row r="572273" x14ac:dyDescent="0.25"/>
    <row r="572274" x14ac:dyDescent="0.25"/>
    <row r="572275" x14ac:dyDescent="0.25"/>
    <row r="572276" x14ac:dyDescent="0.25"/>
    <row r="572277" x14ac:dyDescent="0.25"/>
    <row r="572278" x14ac:dyDescent="0.25"/>
    <row r="572279" x14ac:dyDescent="0.25"/>
    <row r="572280" x14ac:dyDescent="0.25"/>
    <row r="572281" x14ac:dyDescent="0.25"/>
    <row r="572282" x14ac:dyDescent="0.25"/>
    <row r="572283" x14ac:dyDescent="0.25"/>
    <row r="572284" x14ac:dyDescent="0.25"/>
    <row r="572285" x14ac:dyDescent="0.25"/>
    <row r="572286" x14ac:dyDescent="0.25"/>
    <row r="572287" x14ac:dyDescent="0.25"/>
    <row r="572288" x14ac:dyDescent="0.25"/>
    <row r="572289" x14ac:dyDescent="0.25"/>
    <row r="572290" x14ac:dyDescent="0.25"/>
    <row r="572291" x14ac:dyDescent="0.25"/>
    <row r="572292" x14ac:dyDescent="0.25"/>
    <row r="572293" x14ac:dyDescent="0.25"/>
    <row r="572294" x14ac:dyDescent="0.25"/>
    <row r="572295" x14ac:dyDescent="0.25"/>
    <row r="572296" x14ac:dyDescent="0.25"/>
    <row r="572297" x14ac:dyDescent="0.25"/>
    <row r="572298" x14ac:dyDescent="0.25"/>
    <row r="572299" x14ac:dyDescent="0.25"/>
    <row r="572300" x14ac:dyDescent="0.25"/>
    <row r="572301" x14ac:dyDescent="0.25"/>
    <row r="572302" x14ac:dyDescent="0.25"/>
    <row r="572303" x14ac:dyDescent="0.25"/>
    <row r="572304" x14ac:dyDescent="0.25"/>
    <row r="572305" x14ac:dyDescent="0.25"/>
    <row r="572306" x14ac:dyDescent="0.25"/>
    <row r="572307" x14ac:dyDescent="0.25"/>
    <row r="572308" x14ac:dyDescent="0.25"/>
    <row r="572309" x14ac:dyDescent="0.25"/>
    <row r="572310" x14ac:dyDescent="0.25"/>
    <row r="572311" x14ac:dyDescent="0.25"/>
    <row r="572312" x14ac:dyDescent="0.25"/>
    <row r="572313" x14ac:dyDescent="0.25"/>
    <row r="572314" x14ac:dyDescent="0.25"/>
    <row r="572315" x14ac:dyDescent="0.25"/>
    <row r="572316" x14ac:dyDescent="0.25"/>
    <row r="572317" x14ac:dyDescent="0.25"/>
    <row r="572318" x14ac:dyDescent="0.25"/>
    <row r="572319" x14ac:dyDescent="0.25"/>
    <row r="572320" x14ac:dyDescent="0.25"/>
    <row r="572321" x14ac:dyDescent="0.25"/>
    <row r="572322" x14ac:dyDescent="0.25"/>
    <row r="572323" x14ac:dyDescent="0.25"/>
    <row r="572324" x14ac:dyDescent="0.25"/>
    <row r="572325" x14ac:dyDescent="0.25"/>
    <row r="572326" x14ac:dyDescent="0.25"/>
    <row r="572327" x14ac:dyDescent="0.25"/>
    <row r="572328" x14ac:dyDescent="0.25"/>
    <row r="572329" x14ac:dyDescent="0.25"/>
    <row r="572330" x14ac:dyDescent="0.25"/>
    <row r="572331" x14ac:dyDescent="0.25"/>
    <row r="572332" x14ac:dyDescent="0.25"/>
    <row r="572333" x14ac:dyDescent="0.25"/>
    <row r="572334" x14ac:dyDescent="0.25"/>
    <row r="572335" x14ac:dyDescent="0.25"/>
    <row r="572336" x14ac:dyDescent="0.25"/>
    <row r="572337" x14ac:dyDescent="0.25"/>
    <row r="572338" x14ac:dyDescent="0.25"/>
    <row r="572339" x14ac:dyDescent="0.25"/>
    <row r="572340" x14ac:dyDescent="0.25"/>
    <row r="572341" x14ac:dyDescent="0.25"/>
    <row r="572342" x14ac:dyDescent="0.25"/>
    <row r="572343" x14ac:dyDescent="0.25"/>
    <row r="572344" x14ac:dyDescent="0.25"/>
    <row r="572345" x14ac:dyDescent="0.25"/>
    <row r="572346" x14ac:dyDescent="0.25"/>
    <row r="572347" x14ac:dyDescent="0.25"/>
    <row r="572348" x14ac:dyDescent="0.25"/>
    <row r="572349" x14ac:dyDescent="0.25"/>
    <row r="572350" x14ac:dyDescent="0.25"/>
    <row r="572351" x14ac:dyDescent="0.25"/>
    <row r="572352" x14ac:dyDescent="0.25"/>
    <row r="572353" x14ac:dyDescent="0.25"/>
    <row r="572354" x14ac:dyDescent="0.25"/>
    <row r="572355" x14ac:dyDescent="0.25"/>
    <row r="572356" x14ac:dyDescent="0.25"/>
    <row r="572357" x14ac:dyDescent="0.25"/>
    <row r="572358" x14ac:dyDescent="0.25"/>
    <row r="572359" x14ac:dyDescent="0.25"/>
    <row r="572360" x14ac:dyDescent="0.25"/>
    <row r="572361" x14ac:dyDescent="0.25"/>
    <row r="572362" x14ac:dyDescent="0.25"/>
    <row r="572363" x14ac:dyDescent="0.25"/>
    <row r="572364" x14ac:dyDescent="0.25"/>
    <row r="572365" x14ac:dyDescent="0.25"/>
    <row r="572366" x14ac:dyDescent="0.25"/>
    <row r="572367" x14ac:dyDescent="0.25"/>
    <row r="572368" x14ac:dyDescent="0.25"/>
    <row r="572369" x14ac:dyDescent="0.25"/>
    <row r="572370" x14ac:dyDescent="0.25"/>
    <row r="572371" x14ac:dyDescent="0.25"/>
    <row r="572372" x14ac:dyDescent="0.25"/>
    <row r="572373" x14ac:dyDescent="0.25"/>
    <row r="572374" x14ac:dyDescent="0.25"/>
    <row r="572375" x14ac:dyDescent="0.25"/>
    <row r="572376" x14ac:dyDescent="0.25"/>
    <row r="572377" x14ac:dyDescent="0.25"/>
    <row r="572378" x14ac:dyDescent="0.25"/>
    <row r="572379" x14ac:dyDescent="0.25"/>
    <row r="572380" x14ac:dyDescent="0.25"/>
    <row r="572381" x14ac:dyDescent="0.25"/>
    <row r="572382" x14ac:dyDescent="0.25"/>
    <row r="572383" x14ac:dyDescent="0.25"/>
    <row r="572384" x14ac:dyDescent="0.25"/>
    <row r="572385" x14ac:dyDescent="0.25"/>
    <row r="572386" x14ac:dyDescent="0.25"/>
    <row r="572387" x14ac:dyDescent="0.25"/>
    <row r="572388" x14ac:dyDescent="0.25"/>
    <row r="572389" x14ac:dyDescent="0.25"/>
    <row r="572390" x14ac:dyDescent="0.25"/>
    <row r="572391" x14ac:dyDescent="0.25"/>
    <row r="572392" x14ac:dyDescent="0.25"/>
    <row r="572393" x14ac:dyDescent="0.25"/>
    <row r="572394" x14ac:dyDescent="0.25"/>
    <row r="572395" x14ac:dyDescent="0.25"/>
    <row r="572396" x14ac:dyDescent="0.25"/>
    <row r="572397" x14ac:dyDescent="0.25"/>
    <row r="572398" x14ac:dyDescent="0.25"/>
    <row r="572399" x14ac:dyDescent="0.25"/>
    <row r="572400" x14ac:dyDescent="0.25"/>
    <row r="572401" x14ac:dyDescent="0.25"/>
    <row r="572402" x14ac:dyDescent="0.25"/>
    <row r="572403" x14ac:dyDescent="0.25"/>
    <row r="572404" x14ac:dyDescent="0.25"/>
    <row r="572405" x14ac:dyDescent="0.25"/>
    <row r="572406" x14ac:dyDescent="0.25"/>
    <row r="572407" x14ac:dyDescent="0.25"/>
    <row r="572408" x14ac:dyDescent="0.25"/>
    <row r="572409" x14ac:dyDescent="0.25"/>
    <row r="572410" x14ac:dyDescent="0.25"/>
    <row r="572411" x14ac:dyDescent="0.25"/>
    <row r="572412" x14ac:dyDescent="0.25"/>
    <row r="572413" x14ac:dyDescent="0.25"/>
    <row r="572414" x14ac:dyDescent="0.25"/>
    <row r="572415" x14ac:dyDescent="0.25"/>
    <row r="572416" x14ac:dyDescent="0.25"/>
    <row r="572417" x14ac:dyDescent="0.25"/>
    <row r="572418" x14ac:dyDescent="0.25"/>
    <row r="572419" x14ac:dyDescent="0.25"/>
    <row r="572420" x14ac:dyDescent="0.25"/>
    <row r="572421" x14ac:dyDescent="0.25"/>
    <row r="572422" x14ac:dyDescent="0.25"/>
    <row r="572423" x14ac:dyDescent="0.25"/>
    <row r="572424" x14ac:dyDescent="0.25"/>
    <row r="572425" x14ac:dyDescent="0.25"/>
    <row r="572426" x14ac:dyDescent="0.25"/>
    <row r="572427" x14ac:dyDescent="0.25"/>
    <row r="572428" x14ac:dyDescent="0.25"/>
    <row r="572429" x14ac:dyDescent="0.25"/>
    <row r="572430" x14ac:dyDescent="0.25"/>
    <row r="572431" x14ac:dyDescent="0.25"/>
    <row r="572432" x14ac:dyDescent="0.25"/>
    <row r="572433" x14ac:dyDescent="0.25"/>
    <row r="572434" x14ac:dyDescent="0.25"/>
    <row r="572435" x14ac:dyDescent="0.25"/>
    <row r="572436" x14ac:dyDescent="0.25"/>
    <row r="572437" x14ac:dyDescent="0.25"/>
    <row r="572438" x14ac:dyDescent="0.25"/>
    <row r="572439" x14ac:dyDescent="0.25"/>
    <row r="572440" x14ac:dyDescent="0.25"/>
    <row r="572441" x14ac:dyDescent="0.25"/>
    <row r="572442" x14ac:dyDescent="0.25"/>
    <row r="572443" x14ac:dyDescent="0.25"/>
    <row r="572444" x14ac:dyDescent="0.25"/>
    <row r="572445" x14ac:dyDescent="0.25"/>
    <row r="572446" x14ac:dyDescent="0.25"/>
    <row r="572447" x14ac:dyDescent="0.25"/>
    <row r="572448" x14ac:dyDescent="0.25"/>
    <row r="572449" x14ac:dyDescent="0.25"/>
    <row r="572450" x14ac:dyDescent="0.25"/>
    <row r="572451" x14ac:dyDescent="0.25"/>
    <row r="572452" x14ac:dyDescent="0.25"/>
    <row r="572453" x14ac:dyDescent="0.25"/>
    <row r="572454" x14ac:dyDescent="0.25"/>
    <row r="572455" x14ac:dyDescent="0.25"/>
    <row r="572456" x14ac:dyDescent="0.25"/>
    <row r="572457" x14ac:dyDescent="0.25"/>
    <row r="572458" x14ac:dyDescent="0.25"/>
    <row r="572459" x14ac:dyDescent="0.25"/>
    <row r="572460" x14ac:dyDescent="0.25"/>
    <row r="572461" x14ac:dyDescent="0.25"/>
    <row r="572462" x14ac:dyDescent="0.25"/>
    <row r="572463" x14ac:dyDescent="0.25"/>
    <row r="572464" x14ac:dyDescent="0.25"/>
    <row r="572465" x14ac:dyDescent="0.25"/>
    <row r="572466" x14ac:dyDescent="0.25"/>
    <row r="572467" x14ac:dyDescent="0.25"/>
    <row r="572468" x14ac:dyDescent="0.25"/>
    <row r="572469" x14ac:dyDescent="0.25"/>
    <row r="572470" x14ac:dyDescent="0.25"/>
    <row r="572471" x14ac:dyDescent="0.25"/>
    <row r="572472" x14ac:dyDescent="0.25"/>
    <row r="572473" x14ac:dyDescent="0.25"/>
    <row r="572474" x14ac:dyDescent="0.25"/>
    <row r="572475" x14ac:dyDescent="0.25"/>
    <row r="572476" x14ac:dyDescent="0.25"/>
    <row r="572477" x14ac:dyDescent="0.25"/>
    <row r="572478" x14ac:dyDescent="0.25"/>
    <row r="572479" x14ac:dyDescent="0.25"/>
    <row r="572480" x14ac:dyDescent="0.25"/>
    <row r="572481" x14ac:dyDescent="0.25"/>
    <row r="572482" x14ac:dyDescent="0.25"/>
    <row r="572483" x14ac:dyDescent="0.25"/>
    <row r="572484" x14ac:dyDescent="0.25"/>
    <row r="572485" x14ac:dyDescent="0.25"/>
    <row r="572486" x14ac:dyDescent="0.25"/>
    <row r="572487" x14ac:dyDescent="0.25"/>
    <row r="572488" x14ac:dyDescent="0.25"/>
    <row r="572489" x14ac:dyDescent="0.25"/>
    <row r="572490" x14ac:dyDescent="0.25"/>
    <row r="572491" x14ac:dyDescent="0.25"/>
    <row r="572492" x14ac:dyDescent="0.25"/>
    <row r="572493" x14ac:dyDescent="0.25"/>
    <row r="572494" x14ac:dyDescent="0.25"/>
    <row r="572495" x14ac:dyDescent="0.25"/>
    <row r="572496" x14ac:dyDescent="0.25"/>
    <row r="572497" x14ac:dyDescent="0.25"/>
    <row r="572498" x14ac:dyDescent="0.25"/>
    <row r="572499" x14ac:dyDescent="0.25"/>
    <row r="572500" x14ac:dyDescent="0.25"/>
    <row r="572501" x14ac:dyDescent="0.25"/>
    <row r="572502" x14ac:dyDescent="0.25"/>
    <row r="572503" x14ac:dyDescent="0.25"/>
    <row r="572504" x14ac:dyDescent="0.25"/>
    <row r="572505" x14ac:dyDescent="0.25"/>
    <row r="572506" x14ac:dyDescent="0.25"/>
    <row r="572507" x14ac:dyDescent="0.25"/>
    <row r="572508" x14ac:dyDescent="0.25"/>
    <row r="572509" x14ac:dyDescent="0.25"/>
    <row r="572510" x14ac:dyDescent="0.25"/>
    <row r="572511" x14ac:dyDescent="0.25"/>
    <row r="572512" x14ac:dyDescent="0.25"/>
    <row r="572513" x14ac:dyDescent="0.25"/>
    <row r="572514" x14ac:dyDescent="0.25"/>
    <row r="572515" x14ac:dyDescent="0.25"/>
    <row r="572516" x14ac:dyDescent="0.25"/>
    <row r="572517" x14ac:dyDescent="0.25"/>
    <row r="572518" x14ac:dyDescent="0.25"/>
    <row r="572519" x14ac:dyDescent="0.25"/>
    <row r="572520" x14ac:dyDescent="0.25"/>
    <row r="572521" x14ac:dyDescent="0.25"/>
    <row r="572522" x14ac:dyDescent="0.25"/>
    <row r="572523" x14ac:dyDescent="0.25"/>
    <row r="572524" x14ac:dyDescent="0.25"/>
    <row r="572525" x14ac:dyDescent="0.25"/>
    <row r="572526" x14ac:dyDescent="0.25"/>
    <row r="572527" x14ac:dyDescent="0.25"/>
    <row r="572528" x14ac:dyDescent="0.25"/>
    <row r="572529" x14ac:dyDescent="0.25"/>
    <row r="572530" x14ac:dyDescent="0.25"/>
    <row r="572531" x14ac:dyDescent="0.25"/>
    <row r="572532" x14ac:dyDescent="0.25"/>
    <row r="572533" x14ac:dyDescent="0.25"/>
    <row r="572534" x14ac:dyDescent="0.25"/>
    <row r="572535" x14ac:dyDescent="0.25"/>
    <row r="572536" x14ac:dyDescent="0.25"/>
    <row r="572537" x14ac:dyDescent="0.25"/>
    <row r="572538" x14ac:dyDescent="0.25"/>
    <row r="572539" x14ac:dyDescent="0.25"/>
    <row r="572540" x14ac:dyDescent="0.25"/>
    <row r="572541" x14ac:dyDescent="0.25"/>
    <row r="572542" x14ac:dyDescent="0.25"/>
    <row r="572543" x14ac:dyDescent="0.25"/>
    <row r="572544" x14ac:dyDescent="0.25"/>
    <row r="572545" x14ac:dyDescent="0.25"/>
    <row r="572546" x14ac:dyDescent="0.25"/>
    <row r="572547" x14ac:dyDescent="0.25"/>
    <row r="572548" x14ac:dyDescent="0.25"/>
    <row r="572549" x14ac:dyDescent="0.25"/>
    <row r="572550" x14ac:dyDescent="0.25"/>
    <row r="572551" x14ac:dyDescent="0.25"/>
    <row r="572552" x14ac:dyDescent="0.25"/>
    <row r="572553" x14ac:dyDescent="0.25"/>
    <row r="572554" x14ac:dyDescent="0.25"/>
    <row r="572555" x14ac:dyDescent="0.25"/>
    <row r="572556" x14ac:dyDescent="0.25"/>
    <row r="572557" x14ac:dyDescent="0.25"/>
    <row r="572558" x14ac:dyDescent="0.25"/>
    <row r="572559" x14ac:dyDescent="0.25"/>
    <row r="572560" x14ac:dyDescent="0.25"/>
    <row r="572561" x14ac:dyDescent="0.25"/>
    <row r="572562" x14ac:dyDescent="0.25"/>
    <row r="572563" x14ac:dyDescent="0.25"/>
    <row r="572564" x14ac:dyDescent="0.25"/>
    <row r="572565" x14ac:dyDescent="0.25"/>
    <row r="572566" x14ac:dyDescent="0.25"/>
    <row r="572567" x14ac:dyDescent="0.25"/>
    <row r="572568" x14ac:dyDescent="0.25"/>
    <row r="572569" x14ac:dyDescent="0.25"/>
    <row r="572570" x14ac:dyDescent="0.25"/>
    <row r="572571" x14ac:dyDescent="0.25"/>
    <row r="572572" x14ac:dyDescent="0.25"/>
    <row r="572573" x14ac:dyDescent="0.25"/>
    <row r="572574" x14ac:dyDescent="0.25"/>
    <row r="572575" x14ac:dyDescent="0.25"/>
    <row r="572576" x14ac:dyDescent="0.25"/>
    <row r="572577" x14ac:dyDescent="0.25"/>
    <row r="572578" x14ac:dyDescent="0.25"/>
    <row r="572579" x14ac:dyDescent="0.25"/>
    <row r="572580" x14ac:dyDescent="0.25"/>
    <row r="572581" x14ac:dyDescent="0.25"/>
    <row r="572582" x14ac:dyDescent="0.25"/>
    <row r="572583" x14ac:dyDescent="0.25"/>
    <row r="572584" x14ac:dyDescent="0.25"/>
    <row r="572585" x14ac:dyDescent="0.25"/>
    <row r="572586" x14ac:dyDescent="0.25"/>
    <row r="572587" x14ac:dyDescent="0.25"/>
    <row r="572588" x14ac:dyDescent="0.25"/>
    <row r="572589" x14ac:dyDescent="0.25"/>
    <row r="572590" x14ac:dyDescent="0.25"/>
    <row r="572591" x14ac:dyDescent="0.25"/>
    <row r="572592" x14ac:dyDescent="0.25"/>
    <row r="572593" x14ac:dyDescent="0.25"/>
    <row r="572594" x14ac:dyDescent="0.25"/>
    <row r="572595" x14ac:dyDescent="0.25"/>
    <row r="572596" x14ac:dyDescent="0.25"/>
    <row r="572597" x14ac:dyDescent="0.25"/>
    <row r="572598" x14ac:dyDescent="0.25"/>
    <row r="572599" x14ac:dyDescent="0.25"/>
    <row r="572600" x14ac:dyDescent="0.25"/>
    <row r="572601" x14ac:dyDescent="0.25"/>
    <row r="572602" x14ac:dyDescent="0.25"/>
    <row r="572603" x14ac:dyDescent="0.25"/>
    <row r="572604" x14ac:dyDescent="0.25"/>
    <row r="572605" x14ac:dyDescent="0.25"/>
    <row r="572606" x14ac:dyDescent="0.25"/>
    <row r="572607" x14ac:dyDescent="0.25"/>
    <row r="572608" x14ac:dyDescent="0.25"/>
    <row r="572609" x14ac:dyDescent="0.25"/>
    <row r="572610" x14ac:dyDescent="0.25"/>
    <row r="572611" x14ac:dyDescent="0.25"/>
    <row r="572612" x14ac:dyDescent="0.25"/>
    <row r="572613" x14ac:dyDescent="0.25"/>
    <row r="572614" x14ac:dyDescent="0.25"/>
    <row r="572615" x14ac:dyDescent="0.25"/>
    <row r="572616" x14ac:dyDescent="0.25"/>
    <row r="572617" x14ac:dyDescent="0.25"/>
    <row r="572618" x14ac:dyDescent="0.25"/>
    <row r="572619" x14ac:dyDescent="0.25"/>
    <row r="572620" x14ac:dyDescent="0.25"/>
    <row r="572621" x14ac:dyDescent="0.25"/>
    <row r="572622" x14ac:dyDescent="0.25"/>
    <row r="572623" x14ac:dyDescent="0.25"/>
    <row r="572624" x14ac:dyDescent="0.25"/>
    <row r="572625" x14ac:dyDescent="0.25"/>
    <row r="572626" x14ac:dyDescent="0.25"/>
    <row r="572627" x14ac:dyDescent="0.25"/>
    <row r="572628" x14ac:dyDescent="0.25"/>
    <row r="572629" x14ac:dyDescent="0.25"/>
    <row r="572630" x14ac:dyDescent="0.25"/>
    <row r="572631" x14ac:dyDescent="0.25"/>
    <row r="572632" x14ac:dyDescent="0.25"/>
    <row r="572633" x14ac:dyDescent="0.25"/>
    <row r="572634" x14ac:dyDescent="0.25"/>
    <row r="572635" x14ac:dyDescent="0.25"/>
    <row r="572636" x14ac:dyDescent="0.25"/>
    <row r="572637" x14ac:dyDescent="0.25"/>
    <row r="572638" x14ac:dyDescent="0.25"/>
    <row r="572639" x14ac:dyDescent="0.25"/>
    <row r="572640" x14ac:dyDescent="0.25"/>
    <row r="572641" x14ac:dyDescent="0.25"/>
    <row r="572642" x14ac:dyDescent="0.25"/>
    <row r="572643" x14ac:dyDescent="0.25"/>
    <row r="572644" x14ac:dyDescent="0.25"/>
    <row r="572645" x14ac:dyDescent="0.25"/>
    <row r="572646" x14ac:dyDescent="0.25"/>
    <row r="572647" x14ac:dyDescent="0.25"/>
    <row r="572648" x14ac:dyDescent="0.25"/>
    <row r="572649" x14ac:dyDescent="0.25"/>
    <row r="572650" x14ac:dyDescent="0.25"/>
    <row r="572651" x14ac:dyDescent="0.25"/>
    <row r="572652" x14ac:dyDescent="0.25"/>
    <row r="572653" x14ac:dyDescent="0.25"/>
    <row r="572654" x14ac:dyDescent="0.25"/>
    <row r="572655" x14ac:dyDescent="0.25"/>
    <row r="572656" x14ac:dyDescent="0.25"/>
    <row r="572657" x14ac:dyDescent="0.25"/>
    <row r="572658" x14ac:dyDescent="0.25"/>
    <row r="572659" x14ac:dyDescent="0.25"/>
    <row r="572660" x14ac:dyDescent="0.25"/>
    <row r="572661" x14ac:dyDescent="0.25"/>
    <row r="572662" x14ac:dyDescent="0.25"/>
    <row r="572663" x14ac:dyDescent="0.25"/>
    <row r="572664" x14ac:dyDescent="0.25"/>
    <row r="572665" x14ac:dyDescent="0.25"/>
    <row r="572666" x14ac:dyDescent="0.25"/>
    <row r="572667" x14ac:dyDescent="0.25"/>
    <row r="572668" x14ac:dyDescent="0.25"/>
    <row r="572669" x14ac:dyDescent="0.25"/>
    <row r="572670" x14ac:dyDescent="0.25"/>
    <row r="572671" x14ac:dyDescent="0.25"/>
    <row r="572672" x14ac:dyDescent="0.25"/>
    <row r="572673" x14ac:dyDescent="0.25"/>
    <row r="572674" x14ac:dyDescent="0.25"/>
    <row r="572675" x14ac:dyDescent="0.25"/>
    <row r="572676" x14ac:dyDescent="0.25"/>
    <row r="572677" x14ac:dyDescent="0.25"/>
    <row r="572678" x14ac:dyDescent="0.25"/>
    <row r="572679" x14ac:dyDescent="0.25"/>
    <row r="572680" x14ac:dyDescent="0.25"/>
    <row r="572681" x14ac:dyDescent="0.25"/>
    <row r="572682" x14ac:dyDescent="0.25"/>
    <row r="572683" x14ac:dyDescent="0.25"/>
    <row r="572684" x14ac:dyDescent="0.25"/>
    <row r="572685" x14ac:dyDescent="0.25"/>
    <row r="572686" x14ac:dyDescent="0.25"/>
    <row r="572687" x14ac:dyDescent="0.25"/>
    <row r="572688" x14ac:dyDescent="0.25"/>
    <row r="572689" x14ac:dyDescent="0.25"/>
    <row r="572690" x14ac:dyDescent="0.25"/>
    <row r="572691" x14ac:dyDescent="0.25"/>
    <row r="572692" x14ac:dyDescent="0.25"/>
    <row r="572693" x14ac:dyDescent="0.25"/>
    <row r="572694" x14ac:dyDescent="0.25"/>
    <row r="572695" x14ac:dyDescent="0.25"/>
    <row r="572696" x14ac:dyDescent="0.25"/>
    <row r="572697" x14ac:dyDescent="0.25"/>
    <row r="572698" x14ac:dyDescent="0.25"/>
    <row r="572699" x14ac:dyDescent="0.25"/>
    <row r="572700" x14ac:dyDescent="0.25"/>
    <row r="572701" x14ac:dyDescent="0.25"/>
    <row r="572702" x14ac:dyDescent="0.25"/>
    <row r="572703" x14ac:dyDescent="0.25"/>
    <row r="572704" x14ac:dyDescent="0.25"/>
    <row r="572705" x14ac:dyDescent="0.25"/>
    <row r="572706" x14ac:dyDescent="0.25"/>
    <row r="572707" x14ac:dyDescent="0.25"/>
    <row r="572708" x14ac:dyDescent="0.25"/>
    <row r="572709" x14ac:dyDescent="0.25"/>
    <row r="572710" x14ac:dyDescent="0.25"/>
    <row r="572711" x14ac:dyDescent="0.25"/>
    <row r="572712" x14ac:dyDescent="0.25"/>
    <row r="572713" x14ac:dyDescent="0.25"/>
    <row r="572714" x14ac:dyDescent="0.25"/>
    <row r="572715" x14ac:dyDescent="0.25"/>
    <row r="572716" x14ac:dyDescent="0.25"/>
    <row r="572717" x14ac:dyDescent="0.25"/>
    <row r="572718" x14ac:dyDescent="0.25"/>
    <row r="572719" x14ac:dyDescent="0.25"/>
    <row r="572720" x14ac:dyDescent="0.25"/>
    <row r="572721" x14ac:dyDescent="0.25"/>
    <row r="572722" x14ac:dyDescent="0.25"/>
    <row r="572723" x14ac:dyDescent="0.25"/>
    <row r="572724" x14ac:dyDescent="0.25"/>
    <row r="572725" x14ac:dyDescent="0.25"/>
    <row r="572726" x14ac:dyDescent="0.25"/>
    <row r="572727" x14ac:dyDescent="0.25"/>
    <row r="572728" x14ac:dyDescent="0.25"/>
    <row r="572729" x14ac:dyDescent="0.25"/>
    <row r="572730" x14ac:dyDescent="0.25"/>
    <row r="572731" x14ac:dyDescent="0.25"/>
    <row r="572732" x14ac:dyDescent="0.25"/>
    <row r="572733" x14ac:dyDescent="0.25"/>
    <row r="572734" x14ac:dyDescent="0.25"/>
    <row r="572735" x14ac:dyDescent="0.25"/>
    <row r="572736" x14ac:dyDescent="0.25"/>
    <row r="572737" x14ac:dyDescent="0.25"/>
    <row r="572738" x14ac:dyDescent="0.25"/>
    <row r="572739" x14ac:dyDescent="0.25"/>
    <row r="572740" x14ac:dyDescent="0.25"/>
    <row r="572741" x14ac:dyDescent="0.25"/>
    <row r="572742" x14ac:dyDescent="0.25"/>
    <row r="572743" x14ac:dyDescent="0.25"/>
    <row r="572744" x14ac:dyDescent="0.25"/>
    <row r="572745" x14ac:dyDescent="0.25"/>
    <row r="572746" x14ac:dyDescent="0.25"/>
    <row r="572747" x14ac:dyDescent="0.25"/>
    <row r="572748" x14ac:dyDescent="0.25"/>
    <row r="572749" x14ac:dyDescent="0.25"/>
    <row r="572750" x14ac:dyDescent="0.25"/>
    <row r="572751" x14ac:dyDescent="0.25"/>
    <row r="572752" x14ac:dyDescent="0.25"/>
    <row r="572753" x14ac:dyDescent="0.25"/>
    <row r="572754" x14ac:dyDescent="0.25"/>
    <row r="572755" x14ac:dyDescent="0.25"/>
    <row r="572756" x14ac:dyDescent="0.25"/>
    <row r="572757" x14ac:dyDescent="0.25"/>
    <row r="572758" x14ac:dyDescent="0.25"/>
    <row r="572759" x14ac:dyDescent="0.25"/>
    <row r="572760" x14ac:dyDescent="0.25"/>
    <row r="572761" x14ac:dyDescent="0.25"/>
    <row r="572762" x14ac:dyDescent="0.25"/>
    <row r="572763" x14ac:dyDescent="0.25"/>
    <row r="572764" x14ac:dyDescent="0.25"/>
    <row r="572765" x14ac:dyDescent="0.25"/>
    <row r="572766" x14ac:dyDescent="0.25"/>
    <row r="572767" x14ac:dyDescent="0.25"/>
    <row r="572768" x14ac:dyDescent="0.25"/>
    <row r="572769" x14ac:dyDescent="0.25"/>
    <row r="572770" x14ac:dyDescent="0.25"/>
    <row r="572771" x14ac:dyDescent="0.25"/>
    <row r="572772" x14ac:dyDescent="0.25"/>
    <row r="572773" x14ac:dyDescent="0.25"/>
    <row r="572774" x14ac:dyDescent="0.25"/>
    <row r="572775" x14ac:dyDescent="0.25"/>
    <row r="572776" x14ac:dyDescent="0.25"/>
    <row r="572777" x14ac:dyDescent="0.25"/>
    <row r="572778" x14ac:dyDescent="0.25"/>
    <row r="572779" x14ac:dyDescent="0.25"/>
    <row r="572780" x14ac:dyDescent="0.25"/>
    <row r="572781" x14ac:dyDescent="0.25"/>
    <row r="572782" x14ac:dyDescent="0.25"/>
    <row r="572783" x14ac:dyDescent="0.25"/>
    <row r="572784" x14ac:dyDescent="0.25"/>
    <row r="572785" x14ac:dyDescent="0.25"/>
    <row r="572786" x14ac:dyDescent="0.25"/>
    <row r="572787" x14ac:dyDescent="0.25"/>
    <row r="572788" x14ac:dyDescent="0.25"/>
    <row r="572789" x14ac:dyDescent="0.25"/>
    <row r="572790" x14ac:dyDescent="0.25"/>
    <row r="572791" x14ac:dyDescent="0.25"/>
    <row r="572792" x14ac:dyDescent="0.25"/>
    <row r="572793" x14ac:dyDescent="0.25"/>
    <row r="572794" x14ac:dyDescent="0.25"/>
    <row r="572795" x14ac:dyDescent="0.25"/>
    <row r="572796" x14ac:dyDescent="0.25"/>
    <row r="572797" x14ac:dyDescent="0.25"/>
    <row r="572798" x14ac:dyDescent="0.25"/>
    <row r="572799" x14ac:dyDescent="0.25"/>
    <row r="572800" x14ac:dyDescent="0.25"/>
    <row r="572801" x14ac:dyDescent="0.25"/>
    <row r="572802" x14ac:dyDescent="0.25"/>
    <row r="572803" x14ac:dyDescent="0.25"/>
    <row r="572804" x14ac:dyDescent="0.25"/>
    <row r="572805" x14ac:dyDescent="0.25"/>
    <row r="572806" x14ac:dyDescent="0.25"/>
    <row r="572807" x14ac:dyDescent="0.25"/>
    <row r="572808" x14ac:dyDescent="0.25"/>
    <row r="572809" x14ac:dyDescent="0.25"/>
    <row r="572810" x14ac:dyDescent="0.25"/>
    <row r="572811" x14ac:dyDescent="0.25"/>
    <row r="572812" x14ac:dyDescent="0.25"/>
    <row r="572813" x14ac:dyDescent="0.25"/>
    <row r="572814" x14ac:dyDescent="0.25"/>
    <row r="572815" x14ac:dyDescent="0.25"/>
    <row r="572816" x14ac:dyDescent="0.25"/>
    <row r="572817" x14ac:dyDescent="0.25"/>
    <row r="572818" x14ac:dyDescent="0.25"/>
    <row r="572819" x14ac:dyDescent="0.25"/>
    <row r="572820" x14ac:dyDescent="0.25"/>
    <row r="572821" x14ac:dyDescent="0.25"/>
    <row r="572822" x14ac:dyDescent="0.25"/>
    <row r="572823" x14ac:dyDescent="0.25"/>
    <row r="572824" x14ac:dyDescent="0.25"/>
    <row r="572825" x14ac:dyDescent="0.25"/>
    <row r="572826" x14ac:dyDescent="0.25"/>
    <row r="572827" x14ac:dyDescent="0.25"/>
    <row r="572828" x14ac:dyDescent="0.25"/>
    <row r="572829" x14ac:dyDescent="0.25"/>
    <row r="572830" x14ac:dyDescent="0.25"/>
    <row r="572831" x14ac:dyDescent="0.25"/>
    <row r="572832" x14ac:dyDescent="0.25"/>
    <row r="572833" x14ac:dyDescent="0.25"/>
    <row r="572834" x14ac:dyDescent="0.25"/>
    <row r="572835" x14ac:dyDescent="0.25"/>
    <row r="572836" x14ac:dyDescent="0.25"/>
    <row r="572837" x14ac:dyDescent="0.25"/>
    <row r="572838" x14ac:dyDescent="0.25"/>
    <row r="572839" x14ac:dyDescent="0.25"/>
    <row r="572840" x14ac:dyDescent="0.25"/>
    <row r="572841" x14ac:dyDescent="0.25"/>
    <row r="572842" x14ac:dyDescent="0.25"/>
    <row r="572843" x14ac:dyDescent="0.25"/>
    <row r="572844" x14ac:dyDescent="0.25"/>
    <row r="572845" x14ac:dyDescent="0.25"/>
    <row r="572846" x14ac:dyDescent="0.25"/>
    <row r="572847" x14ac:dyDescent="0.25"/>
    <row r="572848" x14ac:dyDescent="0.25"/>
    <row r="572849" x14ac:dyDescent="0.25"/>
    <row r="572850" x14ac:dyDescent="0.25"/>
    <row r="572851" x14ac:dyDescent="0.25"/>
    <row r="572852" x14ac:dyDescent="0.25"/>
    <row r="572853" x14ac:dyDescent="0.25"/>
    <row r="572854" x14ac:dyDescent="0.25"/>
    <row r="572855" x14ac:dyDescent="0.25"/>
    <row r="572856" x14ac:dyDescent="0.25"/>
    <row r="572857" x14ac:dyDescent="0.25"/>
    <row r="572858" x14ac:dyDescent="0.25"/>
    <row r="572859" x14ac:dyDescent="0.25"/>
    <row r="572860" x14ac:dyDescent="0.25"/>
    <row r="572861" x14ac:dyDescent="0.25"/>
    <row r="572862" x14ac:dyDescent="0.25"/>
    <row r="572863" x14ac:dyDescent="0.25"/>
    <row r="572864" x14ac:dyDescent="0.25"/>
    <row r="572865" x14ac:dyDescent="0.25"/>
    <row r="572866" x14ac:dyDescent="0.25"/>
    <row r="572867" x14ac:dyDescent="0.25"/>
    <row r="572868" x14ac:dyDescent="0.25"/>
    <row r="572869" x14ac:dyDescent="0.25"/>
    <row r="572870" x14ac:dyDescent="0.25"/>
    <row r="572871" x14ac:dyDescent="0.25"/>
    <row r="572872" x14ac:dyDescent="0.25"/>
    <row r="572873" x14ac:dyDescent="0.25"/>
    <row r="572874" x14ac:dyDescent="0.25"/>
    <row r="572875" x14ac:dyDescent="0.25"/>
    <row r="572876" x14ac:dyDescent="0.25"/>
    <row r="572877" x14ac:dyDescent="0.25"/>
    <row r="572878" x14ac:dyDescent="0.25"/>
    <row r="572879" x14ac:dyDescent="0.25"/>
    <row r="572880" x14ac:dyDescent="0.25"/>
    <row r="572881" x14ac:dyDescent="0.25"/>
    <row r="572882" x14ac:dyDescent="0.25"/>
    <row r="572883" x14ac:dyDescent="0.25"/>
    <row r="572884" x14ac:dyDescent="0.25"/>
    <row r="572885" x14ac:dyDescent="0.25"/>
    <row r="572886" x14ac:dyDescent="0.25"/>
    <row r="572887" x14ac:dyDescent="0.25"/>
    <row r="572888" x14ac:dyDescent="0.25"/>
    <row r="572889" x14ac:dyDescent="0.25"/>
    <row r="572890" x14ac:dyDescent="0.25"/>
    <row r="572891" x14ac:dyDescent="0.25"/>
    <row r="572892" x14ac:dyDescent="0.25"/>
    <row r="572893" x14ac:dyDescent="0.25"/>
    <row r="572894" x14ac:dyDescent="0.25"/>
    <row r="572895" x14ac:dyDescent="0.25"/>
    <row r="572896" x14ac:dyDescent="0.25"/>
    <row r="572897" x14ac:dyDescent="0.25"/>
    <row r="572898" x14ac:dyDescent="0.25"/>
    <row r="572899" x14ac:dyDescent="0.25"/>
    <row r="572900" x14ac:dyDescent="0.25"/>
    <row r="572901" x14ac:dyDescent="0.25"/>
    <row r="572902" x14ac:dyDescent="0.25"/>
    <row r="572903" x14ac:dyDescent="0.25"/>
    <row r="572904" x14ac:dyDescent="0.25"/>
    <row r="572905" x14ac:dyDescent="0.25"/>
    <row r="572906" x14ac:dyDescent="0.25"/>
    <row r="572907" x14ac:dyDescent="0.25"/>
    <row r="572908" x14ac:dyDescent="0.25"/>
    <row r="572909" x14ac:dyDescent="0.25"/>
    <row r="572910" x14ac:dyDescent="0.25"/>
    <row r="572911" x14ac:dyDescent="0.25"/>
    <row r="572912" x14ac:dyDescent="0.25"/>
    <row r="572913" x14ac:dyDescent="0.25"/>
    <row r="572914" x14ac:dyDescent="0.25"/>
    <row r="572915" x14ac:dyDescent="0.25"/>
    <row r="572916" x14ac:dyDescent="0.25"/>
    <row r="572917" x14ac:dyDescent="0.25"/>
    <row r="572918" x14ac:dyDescent="0.25"/>
    <row r="572919" x14ac:dyDescent="0.25"/>
    <row r="572920" x14ac:dyDescent="0.25"/>
    <row r="572921" x14ac:dyDescent="0.25"/>
    <row r="572922" x14ac:dyDescent="0.25"/>
    <row r="572923" x14ac:dyDescent="0.25"/>
    <row r="572924" x14ac:dyDescent="0.25"/>
    <row r="572925" x14ac:dyDescent="0.25"/>
    <row r="572926" x14ac:dyDescent="0.25"/>
    <row r="572927" x14ac:dyDescent="0.25"/>
    <row r="572928" x14ac:dyDescent="0.25"/>
    <row r="572929" x14ac:dyDescent="0.25"/>
    <row r="572930" x14ac:dyDescent="0.25"/>
    <row r="572931" x14ac:dyDescent="0.25"/>
    <row r="572932" x14ac:dyDescent="0.25"/>
    <row r="572933" x14ac:dyDescent="0.25"/>
    <row r="572934" x14ac:dyDescent="0.25"/>
    <row r="572935" x14ac:dyDescent="0.25"/>
    <row r="572936" x14ac:dyDescent="0.25"/>
    <row r="572937" x14ac:dyDescent="0.25"/>
    <row r="572938" x14ac:dyDescent="0.25"/>
    <row r="572939" x14ac:dyDescent="0.25"/>
    <row r="572940" x14ac:dyDescent="0.25"/>
    <row r="572941" x14ac:dyDescent="0.25"/>
    <row r="572942" x14ac:dyDescent="0.25"/>
    <row r="572943" x14ac:dyDescent="0.25"/>
    <row r="572944" x14ac:dyDescent="0.25"/>
    <row r="572945" x14ac:dyDescent="0.25"/>
    <row r="572946" x14ac:dyDescent="0.25"/>
    <row r="572947" x14ac:dyDescent="0.25"/>
    <row r="572948" x14ac:dyDescent="0.25"/>
    <row r="572949" x14ac:dyDescent="0.25"/>
    <row r="572950" x14ac:dyDescent="0.25"/>
    <row r="572951" x14ac:dyDescent="0.25"/>
    <row r="572952" x14ac:dyDescent="0.25"/>
    <row r="572953" x14ac:dyDescent="0.25"/>
    <row r="572954" x14ac:dyDescent="0.25"/>
    <row r="572955" x14ac:dyDescent="0.25"/>
    <row r="572956" x14ac:dyDescent="0.25"/>
    <row r="572957" x14ac:dyDescent="0.25"/>
    <row r="572958" x14ac:dyDescent="0.25"/>
    <row r="572959" x14ac:dyDescent="0.25"/>
    <row r="572960" x14ac:dyDescent="0.25"/>
    <row r="572961" x14ac:dyDescent="0.25"/>
    <row r="572962" x14ac:dyDescent="0.25"/>
    <row r="572963" x14ac:dyDescent="0.25"/>
    <row r="572964" x14ac:dyDescent="0.25"/>
    <row r="572965" x14ac:dyDescent="0.25"/>
    <row r="572966" x14ac:dyDescent="0.25"/>
    <row r="572967" x14ac:dyDescent="0.25"/>
    <row r="572968" x14ac:dyDescent="0.25"/>
    <row r="572969" x14ac:dyDescent="0.25"/>
    <row r="572970" x14ac:dyDescent="0.25"/>
    <row r="572971" x14ac:dyDescent="0.25"/>
    <row r="572972" x14ac:dyDescent="0.25"/>
    <row r="572973" x14ac:dyDescent="0.25"/>
    <row r="572974" x14ac:dyDescent="0.25"/>
    <row r="572975" x14ac:dyDescent="0.25"/>
    <row r="572976" x14ac:dyDescent="0.25"/>
    <row r="572977" x14ac:dyDescent="0.25"/>
    <row r="572978" x14ac:dyDescent="0.25"/>
    <row r="572979" x14ac:dyDescent="0.25"/>
    <row r="572980" x14ac:dyDescent="0.25"/>
    <row r="572981" x14ac:dyDescent="0.25"/>
    <row r="572982" x14ac:dyDescent="0.25"/>
    <row r="572983" x14ac:dyDescent="0.25"/>
    <row r="572984" x14ac:dyDescent="0.25"/>
    <row r="572985" x14ac:dyDescent="0.25"/>
    <row r="572986" x14ac:dyDescent="0.25"/>
    <row r="572987" x14ac:dyDescent="0.25"/>
    <row r="572988" x14ac:dyDescent="0.25"/>
    <row r="572989" x14ac:dyDescent="0.25"/>
    <row r="572990" x14ac:dyDescent="0.25"/>
    <row r="572991" x14ac:dyDescent="0.25"/>
    <row r="572992" x14ac:dyDescent="0.25"/>
    <row r="572993" x14ac:dyDescent="0.25"/>
    <row r="572994" x14ac:dyDescent="0.25"/>
    <row r="572995" x14ac:dyDescent="0.25"/>
    <row r="572996" x14ac:dyDescent="0.25"/>
    <row r="572997" x14ac:dyDescent="0.25"/>
    <row r="572998" x14ac:dyDescent="0.25"/>
    <row r="572999" x14ac:dyDescent="0.25"/>
    <row r="573000" x14ac:dyDescent="0.25"/>
    <row r="573001" x14ac:dyDescent="0.25"/>
    <row r="573002" x14ac:dyDescent="0.25"/>
    <row r="573003" x14ac:dyDescent="0.25"/>
    <row r="573004" x14ac:dyDescent="0.25"/>
    <row r="573005" x14ac:dyDescent="0.25"/>
    <row r="573006" x14ac:dyDescent="0.25"/>
    <row r="573007" x14ac:dyDescent="0.25"/>
    <row r="573008" x14ac:dyDescent="0.25"/>
    <row r="573009" x14ac:dyDescent="0.25"/>
    <row r="573010" x14ac:dyDescent="0.25"/>
    <row r="573011" x14ac:dyDescent="0.25"/>
    <row r="573012" x14ac:dyDescent="0.25"/>
    <row r="573013" x14ac:dyDescent="0.25"/>
    <row r="573014" x14ac:dyDescent="0.25"/>
    <row r="573015" x14ac:dyDescent="0.25"/>
    <row r="573016" x14ac:dyDescent="0.25"/>
    <row r="573017" x14ac:dyDescent="0.25"/>
    <row r="573018" x14ac:dyDescent="0.25"/>
    <row r="573019" x14ac:dyDescent="0.25"/>
    <row r="573020" x14ac:dyDescent="0.25"/>
    <row r="573021" x14ac:dyDescent="0.25"/>
    <row r="573022" x14ac:dyDescent="0.25"/>
    <row r="573023" x14ac:dyDescent="0.25"/>
    <row r="573024" x14ac:dyDescent="0.25"/>
    <row r="573025" x14ac:dyDescent="0.25"/>
    <row r="573026" x14ac:dyDescent="0.25"/>
    <row r="573027" x14ac:dyDescent="0.25"/>
    <row r="573028" x14ac:dyDescent="0.25"/>
    <row r="573029" x14ac:dyDescent="0.25"/>
    <row r="573030" x14ac:dyDescent="0.25"/>
    <row r="573031" x14ac:dyDescent="0.25"/>
    <row r="573032" x14ac:dyDescent="0.25"/>
    <row r="573033" x14ac:dyDescent="0.25"/>
    <row r="573034" x14ac:dyDescent="0.25"/>
    <row r="573035" x14ac:dyDescent="0.25"/>
    <row r="573036" x14ac:dyDescent="0.25"/>
    <row r="573037" x14ac:dyDescent="0.25"/>
    <row r="573038" x14ac:dyDescent="0.25"/>
    <row r="573039" x14ac:dyDescent="0.25"/>
    <row r="573040" x14ac:dyDescent="0.25"/>
    <row r="573041" x14ac:dyDescent="0.25"/>
    <row r="573042" x14ac:dyDescent="0.25"/>
    <row r="573043" x14ac:dyDescent="0.25"/>
    <row r="573044" x14ac:dyDescent="0.25"/>
    <row r="573045" x14ac:dyDescent="0.25"/>
    <row r="573046" x14ac:dyDescent="0.25"/>
    <row r="573047" x14ac:dyDescent="0.25"/>
    <row r="573048" x14ac:dyDescent="0.25"/>
    <row r="573049" x14ac:dyDescent="0.25"/>
    <row r="573050" x14ac:dyDescent="0.25"/>
    <row r="573051" x14ac:dyDescent="0.25"/>
    <row r="573052" x14ac:dyDescent="0.25"/>
    <row r="573053" x14ac:dyDescent="0.25"/>
    <row r="573054" x14ac:dyDescent="0.25"/>
    <row r="573055" x14ac:dyDescent="0.25"/>
    <row r="573056" x14ac:dyDescent="0.25"/>
    <row r="573057" x14ac:dyDescent="0.25"/>
    <row r="573058" x14ac:dyDescent="0.25"/>
    <row r="573059" x14ac:dyDescent="0.25"/>
    <row r="573060" x14ac:dyDescent="0.25"/>
    <row r="573061" x14ac:dyDescent="0.25"/>
    <row r="573062" x14ac:dyDescent="0.25"/>
    <row r="573063" x14ac:dyDescent="0.25"/>
    <row r="573064" x14ac:dyDescent="0.25"/>
    <row r="573065" x14ac:dyDescent="0.25"/>
    <row r="573066" x14ac:dyDescent="0.25"/>
    <row r="573067" x14ac:dyDescent="0.25"/>
    <row r="573068" x14ac:dyDescent="0.25"/>
    <row r="573069" x14ac:dyDescent="0.25"/>
    <row r="573070" x14ac:dyDescent="0.25"/>
    <row r="573071" x14ac:dyDescent="0.25"/>
    <row r="573072" x14ac:dyDescent="0.25"/>
    <row r="573073" x14ac:dyDescent="0.25"/>
    <row r="573074" x14ac:dyDescent="0.25"/>
    <row r="573075" x14ac:dyDescent="0.25"/>
    <row r="573076" x14ac:dyDescent="0.25"/>
    <row r="573077" x14ac:dyDescent="0.25"/>
    <row r="573078" x14ac:dyDescent="0.25"/>
    <row r="573079" x14ac:dyDescent="0.25"/>
    <row r="573080" x14ac:dyDescent="0.25"/>
    <row r="573081" x14ac:dyDescent="0.25"/>
    <row r="573082" x14ac:dyDescent="0.25"/>
    <row r="573083" x14ac:dyDescent="0.25"/>
    <row r="573084" x14ac:dyDescent="0.25"/>
    <row r="573085" x14ac:dyDescent="0.25"/>
    <row r="573086" x14ac:dyDescent="0.25"/>
    <row r="573087" x14ac:dyDescent="0.25"/>
    <row r="573088" x14ac:dyDescent="0.25"/>
    <row r="573089" x14ac:dyDescent="0.25"/>
    <row r="573090" x14ac:dyDescent="0.25"/>
    <row r="573091" x14ac:dyDescent="0.25"/>
    <row r="573092" x14ac:dyDescent="0.25"/>
    <row r="573093" x14ac:dyDescent="0.25"/>
    <row r="573094" x14ac:dyDescent="0.25"/>
    <row r="573095" x14ac:dyDescent="0.25"/>
    <row r="573096" x14ac:dyDescent="0.25"/>
    <row r="573097" x14ac:dyDescent="0.25"/>
    <row r="573098" x14ac:dyDescent="0.25"/>
    <row r="573099" x14ac:dyDescent="0.25"/>
    <row r="573100" x14ac:dyDescent="0.25"/>
    <row r="573101" x14ac:dyDescent="0.25"/>
    <row r="573102" x14ac:dyDescent="0.25"/>
    <row r="573103" x14ac:dyDescent="0.25"/>
    <row r="573104" x14ac:dyDescent="0.25"/>
    <row r="573105" x14ac:dyDescent="0.25"/>
    <row r="573106" x14ac:dyDescent="0.25"/>
    <row r="573107" x14ac:dyDescent="0.25"/>
    <row r="573108" x14ac:dyDescent="0.25"/>
    <row r="573109" x14ac:dyDescent="0.25"/>
    <row r="573110" x14ac:dyDescent="0.25"/>
    <row r="573111" x14ac:dyDescent="0.25"/>
    <row r="573112" x14ac:dyDescent="0.25"/>
    <row r="573113" x14ac:dyDescent="0.25"/>
    <row r="573114" x14ac:dyDescent="0.25"/>
    <row r="573115" x14ac:dyDescent="0.25"/>
    <row r="573116" x14ac:dyDescent="0.25"/>
    <row r="573117" x14ac:dyDescent="0.25"/>
    <row r="573118" x14ac:dyDescent="0.25"/>
    <row r="573119" x14ac:dyDescent="0.25"/>
    <row r="573120" x14ac:dyDescent="0.25"/>
    <row r="573121" x14ac:dyDescent="0.25"/>
    <row r="573122" x14ac:dyDescent="0.25"/>
    <row r="573123" x14ac:dyDescent="0.25"/>
    <row r="573124" x14ac:dyDescent="0.25"/>
    <row r="573125" x14ac:dyDescent="0.25"/>
    <row r="573126" x14ac:dyDescent="0.25"/>
    <row r="573127" x14ac:dyDescent="0.25"/>
    <row r="573128" x14ac:dyDescent="0.25"/>
    <row r="573129" x14ac:dyDescent="0.25"/>
    <row r="573130" x14ac:dyDescent="0.25"/>
    <row r="573131" x14ac:dyDescent="0.25"/>
    <row r="573132" x14ac:dyDescent="0.25"/>
    <row r="573133" x14ac:dyDescent="0.25"/>
    <row r="573134" x14ac:dyDescent="0.25"/>
    <row r="573135" x14ac:dyDescent="0.25"/>
    <row r="573136" x14ac:dyDescent="0.25"/>
    <row r="573137" x14ac:dyDescent="0.25"/>
    <row r="573138" x14ac:dyDescent="0.25"/>
    <row r="573139" x14ac:dyDescent="0.25"/>
    <row r="573140" x14ac:dyDescent="0.25"/>
    <row r="573141" x14ac:dyDescent="0.25"/>
    <row r="573142" x14ac:dyDescent="0.25"/>
    <row r="573143" x14ac:dyDescent="0.25"/>
    <row r="573144" x14ac:dyDescent="0.25"/>
    <row r="573145" x14ac:dyDescent="0.25"/>
    <row r="573146" x14ac:dyDescent="0.25"/>
    <row r="573147" x14ac:dyDescent="0.25"/>
    <row r="573148" x14ac:dyDescent="0.25"/>
    <row r="573149" x14ac:dyDescent="0.25"/>
    <row r="573150" x14ac:dyDescent="0.25"/>
    <row r="573151" x14ac:dyDescent="0.25"/>
    <row r="573152" x14ac:dyDescent="0.25"/>
    <row r="573153" x14ac:dyDescent="0.25"/>
    <row r="573154" x14ac:dyDescent="0.25"/>
    <row r="573155" x14ac:dyDescent="0.25"/>
    <row r="573156" x14ac:dyDescent="0.25"/>
    <row r="573157" x14ac:dyDescent="0.25"/>
    <row r="573158" x14ac:dyDescent="0.25"/>
    <row r="573159" x14ac:dyDescent="0.25"/>
    <row r="573160" x14ac:dyDescent="0.25"/>
    <row r="573161" x14ac:dyDescent="0.25"/>
    <row r="573162" x14ac:dyDescent="0.25"/>
    <row r="573163" x14ac:dyDescent="0.25"/>
    <row r="573164" x14ac:dyDescent="0.25"/>
    <row r="573165" x14ac:dyDescent="0.25"/>
    <row r="573166" x14ac:dyDescent="0.25"/>
    <row r="573167" x14ac:dyDescent="0.25"/>
    <row r="573168" x14ac:dyDescent="0.25"/>
    <row r="573169" x14ac:dyDescent="0.25"/>
    <row r="573170" x14ac:dyDescent="0.25"/>
    <row r="573171" x14ac:dyDescent="0.25"/>
    <row r="573172" x14ac:dyDescent="0.25"/>
    <row r="573173" x14ac:dyDescent="0.25"/>
    <row r="573174" x14ac:dyDescent="0.25"/>
    <row r="573175" x14ac:dyDescent="0.25"/>
    <row r="573176" x14ac:dyDescent="0.25"/>
    <row r="573177" x14ac:dyDescent="0.25"/>
    <row r="573178" x14ac:dyDescent="0.25"/>
    <row r="573179" x14ac:dyDescent="0.25"/>
    <row r="573180" x14ac:dyDescent="0.25"/>
    <row r="573181" x14ac:dyDescent="0.25"/>
    <row r="573182" x14ac:dyDescent="0.25"/>
    <row r="573183" x14ac:dyDescent="0.25"/>
    <row r="573184" x14ac:dyDescent="0.25"/>
    <row r="573185" x14ac:dyDescent="0.25"/>
    <row r="573186" x14ac:dyDescent="0.25"/>
    <row r="573187" x14ac:dyDescent="0.25"/>
    <row r="573188" x14ac:dyDescent="0.25"/>
    <row r="573189" x14ac:dyDescent="0.25"/>
    <row r="573190" x14ac:dyDescent="0.25"/>
    <row r="573191" x14ac:dyDescent="0.25"/>
    <row r="573192" x14ac:dyDescent="0.25"/>
    <row r="573193" x14ac:dyDescent="0.25"/>
    <row r="573194" x14ac:dyDescent="0.25"/>
    <row r="573195" x14ac:dyDescent="0.25"/>
    <row r="573196" x14ac:dyDescent="0.25"/>
    <row r="573197" x14ac:dyDescent="0.25"/>
    <row r="573198" x14ac:dyDescent="0.25"/>
    <row r="573199" x14ac:dyDescent="0.25"/>
    <row r="573200" x14ac:dyDescent="0.25"/>
    <row r="573201" x14ac:dyDescent="0.25"/>
    <row r="573202" x14ac:dyDescent="0.25"/>
    <row r="573203" x14ac:dyDescent="0.25"/>
    <row r="573204" x14ac:dyDescent="0.25"/>
    <row r="573205" x14ac:dyDescent="0.25"/>
    <row r="573206" x14ac:dyDescent="0.25"/>
    <row r="573207" x14ac:dyDescent="0.25"/>
    <row r="573208" x14ac:dyDescent="0.25"/>
    <row r="573209" x14ac:dyDescent="0.25"/>
    <row r="573210" x14ac:dyDescent="0.25"/>
    <row r="573211" x14ac:dyDescent="0.25"/>
    <row r="573212" x14ac:dyDescent="0.25"/>
    <row r="573213" x14ac:dyDescent="0.25"/>
    <row r="573214" x14ac:dyDescent="0.25"/>
    <row r="573215" x14ac:dyDescent="0.25"/>
    <row r="573216" x14ac:dyDescent="0.25"/>
    <row r="573217" x14ac:dyDescent="0.25"/>
    <row r="573218" x14ac:dyDescent="0.25"/>
    <row r="573219" x14ac:dyDescent="0.25"/>
    <row r="573220" x14ac:dyDescent="0.25"/>
    <row r="573221" x14ac:dyDescent="0.25"/>
    <row r="573222" x14ac:dyDescent="0.25"/>
    <row r="573223" x14ac:dyDescent="0.25"/>
    <row r="573224" x14ac:dyDescent="0.25"/>
    <row r="573225" x14ac:dyDescent="0.25"/>
    <row r="573226" x14ac:dyDescent="0.25"/>
    <row r="573227" x14ac:dyDescent="0.25"/>
    <row r="573228" x14ac:dyDescent="0.25"/>
    <row r="573229" x14ac:dyDescent="0.25"/>
    <row r="573230" x14ac:dyDescent="0.25"/>
    <row r="573231" x14ac:dyDescent="0.25"/>
    <row r="573232" x14ac:dyDescent="0.25"/>
    <row r="573233" x14ac:dyDescent="0.25"/>
    <row r="573234" x14ac:dyDescent="0.25"/>
    <row r="573235" x14ac:dyDescent="0.25"/>
    <row r="573236" x14ac:dyDescent="0.25"/>
    <row r="573237" x14ac:dyDescent="0.25"/>
    <row r="573238" x14ac:dyDescent="0.25"/>
    <row r="573239" x14ac:dyDescent="0.25"/>
    <row r="573240" x14ac:dyDescent="0.25"/>
    <row r="573241" x14ac:dyDescent="0.25"/>
    <row r="573242" x14ac:dyDescent="0.25"/>
    <row r="573243" x14ac:dyDescent="0.25"/>
    <row r="573244" x14ac:dyDescent="0.25"/>
    <row r="573245" x14ac:dyDescent="0.25"/>
    <row r="573246" x14ac:dyDescent="0.25"/>
    <row r="573247" x14ac:dyDescent="0.25"/>
    <row r="573248" x14ac:dyDescent="0.25"/>
    <row r="573249" x14ac:dyDescent="0.25"/>
    <row r="573250" x14ac:dyDescent="0.25"/>
    <row r="573251" x14ac:dyDescent="0.25"/>
    <row r="573252" x14ac:dyDescent="0.25"/>
    <row r="573253" x14ac:dyDescent="0.25"/>
    <row r="573254" x14ac:dyDescent="0.25"/>
    <row r="573255" x14ac:dyDescent="0.25"/>
    <row r="573256" x14ac:dyDescent="0.25"/>
    <row r="573257" x14ac:dyDescent="0.25"/>
    <row r="573258" x14ac:dyDescent="0.25"/>
    <row r="573259" x14ac:dyDescent="0.25"/>
    <row r="573260" x14ac:dyDescent="0.25"/>
    <row r="573261" x14ac:dyDescent="0.25"/>
    <row r="573262" x14ac:dyDescent="0.25"/>
    <row r="573263" x14ac:dyDescent="0.25"/>
    <row r="573264" x14ac:dyDescent="0.25"/>
    <row r="573265" x14ac:dyDescent="0.25"/>
    <row r="573266" x14ac:dyDescent="0.25"/>
    <row r="573267" x14ac:dyDescent="0.25"/>
    <row r="573268" x14ac:dyDescent="0.25"/>
    <row r="573269" x14ac:dyDescent="0.25"/>
    <row r="573270" x14ac:dyDescent="0.25"/>
    <row r="573271" x14ac:dyDescent="0.25"/>
    <row r="573272" x14ac:dyDescent="0.25"/>
    <row r="573273" x14ac:dyDescent="0.25"/>
    <row r="573274" x14ac:dyDescent="0.25"/>
    <row r="573275" x14ac:dyDescent="0.25"/>
    <row r="573276" x14ac:dyDescent="0.25"/>
    <row r="573277" x14ac:dyDescent="0.25"/>
    <row r="573278" x14ac:dyDescent="0.25"/>
    <row r="573279" x14ac:dyDescent="0.25"/>
    <row r="573280" x14ac:dyDescent="0.25"/>
    <row r="573281" x14ac:dyDescent="0.25"/>
    <row r="573282" x14ac:dyDescent="0.25"/>
    <row r="573283" x14ac:dyDescent="0.25"/>
    <row r="573284" x14ac:dyDescent="0.25"/>
    <row r="573285" x14ac:dyDescent="0.25"/>
    <row r="573286" x14ac:dyDescent="0.25"/>
    <row r="573287" x14ac:dyDescent="0.25"/>
    <row r="573288" x14ac:dyDescent="0.25"/>
    <row r="573289" x14ac:dyDescent="0.25"/>
    <row r="573290" x14ac:dyDescent="0.25"/>
    <row r="573291" x14ac:dyDescent="0.25"/>
    <row r="573292" x14ac:dyDescent="0.25"/>
    <row r="573293" x14ac:dyDescent="0.25"/>
    <row r="573294" x14ac:dyDescent="0.25"/>
    <row r="573295" x14ac:dyDescent="0.25"/>
    <row r="573296" x14ac:dyDescent="0.25"/>
    <row r="573297" x14ac:dyDescent="0.25"/>
    <row r="573298" x14ac:dyDescent="0.25"/>
    <row r="573299" x14ac:dyDescent="0.25"/>
    <row r="573300" x14ac:dyDescent="0.25"/>
    <row r="573301" x14ac:dyDescent="0.25"/>
    <row r="573302" x14ac:dyDescent="0.25"/>
    <row r="573303" x14ac:dyDescent="0.25"/>
    <row r="573304" x14ac:dyDescent="0.25"/>
    <row r="573305" x14ac:dyDescent="0.25"/>
    <row r="573306" x14ac:dyDescent="0.25"/>
    <row r="573307" x14ac:dyDescent="0.25"/>
    <row r="573308" x14ac:dyDescent="0.25"/>
    <row r="573309" x14ac:dyDescent="0.25"/>
    <row r="573310" x14ac:dyDescent="0.25"/>
    <row r="573311" x14ac:dyDescent="0.25"/>
    <row r="573312" x14ac:dyDescent="0.25"/>
    <row r="573313" x14ac:dyDescent="0.25"/>
    <row r="573314" x14ac:dyDescent="0.25"/>
    <row r="573315" x14ac:dyDescent="0.25"/>
    <row r="573316" x14ac:dyDescent="0.25"/>
    <row r="573317" x14ac:dyDescent="0.25"/>
    <row r="573318" x14ac:dyDescent="0.25"/>
    <row r="573319" x14ac:dyDescent="0.25"/>
    <row r="573320" x14ac:dyDescent="0.25"/>
    <row r="573321" x14ac:dyDescent="0.25"/>
    <row r="573322" x14ac:dyDescent="0.25"/>
    <row r="573323" x14ac:dyDescent="0.25"/>
    <row r="573324" x14ac:dyDescent="0.25"/>
    <row r="573325" x14ac:dyDescent="0.25"/>
    <row r="573326" x14ac:dyDescent="0.25"/>
    <row r="573327" x14ac:dyDescent="0.25"/>
    <row r="573328" x14ac:dyDescent="0.25"/>
    <row r="573329" x14ac:dyDescent="0.25"/>
    <row r="573330" x14ac:dyDescent="0.25"/>
    <row r="573331" x14ac:dyDescent="0.25"/>
    <row r="573332" x14ac:dyDescent="0.25"/>
    <row r="573333" x14ac:dyDescent="0.25"/>
    <row r="573334" x14ac:dyDescent="0.25"/>
    <row r="573335" x14ac:dyDescent="0.25"/>
    <row r="573336" x14ac:dyDescent="0.25"/>
    <row r="573337" x14ac:dyDescent="0.25"/>
    <row r="573338" x14ac:dyDescent="0.25"/>
    <row r="573339" x14ac:dyDescent="0.25"/>
    <row r="573340" x14ac:dyDescent="0.25"/>
    <row r="573341" x14ac:dyDescent="0.25"/>
    <row r="573342" x14ac:dyDescent="0.25"/>
    <row r="573343" x14ac:dyDescent="0.25"/>
    <row r="573344" x14ac:dyDescent="0.25"/>
    <row r="573345" x14ac:dyDescent="0.25"/>
    <row r="573346" x14ac:dyDescent="0.25"/>
    <row r="573347" x14ac:dyDescent="0.25"/>
    <row r="573348" x14ac:dyDescent="0.25"/>
    <row r="573349" x14ac:dyDescent="0.25"/>
    <row r="573350" x14ac:dyDescent="0.25"/>
    <row r="573351" x14ac:dyDescent="0.25"/>
    <row r="573352" x14ac:dyDescent="0.25"/>
    <row r="573353" x14ac:dyDescent="0.25"/>
    <row r="573354" x14ac:dyDescent="0.25"/>
    <row r="573355" x14ac:dyDescent="0.25"/>
    <row r="573356" x14ac:dyDescent="0.25"/>
    <row r="573357" x14ac:dyDescent="0.25"/>
    <row r="573358" x14ac:dyDescent="0.25"/>
    <row r="573359" x14ac:dyDescent="0.25"/>
    <row r="573360" x14ac:dyDescent="0.25"/>
    <row r="573361" x14ac:dyDescent="0.25"/>
    <row r="573362" x14ac:dyDescent="0.25"/>
    <row r="573363" x14ac:dyDescent="0.25"/>
    <row r="573364" x14ac:dyDescent="0.25"/>
    <row r="573365" x14ac:dyDescent="0.25"/>
    <row r="573366" x14ac:dyDescent="0.25"/>
    <row r="573367" x14ac:dyDescent="0.25"/>
    <row r="573368" x14ac:dyDescent="0.25"/>
    <row r="573369" x14ac:dyDescent="0.25"/>
    <row r="573370" x14ac:dyDescent="0.25"/>
    <row r="573371" x14ac:dyDescent="0.25"/>
    <row r="573372" x14ac:dyDescent="0.25"/>
    <row r="573373" x14ac:dyDescent="0.25"/>
    <row r="573374" x14ac:dyDescent="0.25"/>
    <row r="573375" x14ac:dyDescent="0.25"/>
    <row r="573376" x14ac:dyDescent="0.25"/>
    <row r="573377" x14ac:dyDescent="0.25"/>
    <row r="573378" x14ac:dyDescent="0.25"/>
    <row r="573379" x14ac:dyDescent="0.25"/>
    <row r="573380" x14ac:dyDescent="0.25"/>
    <row r="573381" x14ac:dyDescent="0.25"/>
    <row r="573382" x14ac:dyDescent="0.25"/>
    <row r="573383" x14ac:dyDescent="0.25"/>
    <row r="573384" x14ac:dyDescent="0.25"/>
    <row r="573385" x14ac:dyDescent="0.25"/>
    <row r="573386" x14ac:dyDescent="0.25"/>
    <row r="573387" x14ac:dyDescent="0.25"/>
    <row r="573388" x14ac:dyDescent="0.25"/>
    <row r="573389" x14ac:dyDescent="0.25"/>
    <row r="573390" x14ac:dyDescent="0.25"/>
    <row r="573391" x14ac:dyDescent="0.25"/>
    <row r="573392" x14ac:dyDescent="0.25"/>
    <row r="573393" x14ac:dyDescent="0.25"/>
    <row r="573394" x14ac:dyDescent="0.25"/>
    <row r="573395" x14ac:dyDescent="0.25"/>
    <row r="573396" x14ac:dyDescent="0.25"/>
    <row r="573397" x14ac:dyDescent="0.25"/>
    <row r="573398" x14ac:dyDescent="0.25"/>
    <row r="573399" x14ac:dyDescent="0.25"/>
    <row r="573400" x14ac:dyDescent="0.25"/>
    <row r="573401" x14ac:dyDescent="0.25"/>
    <row r="573402" x14ac:dyDescent="0.25"/>
    <row r="573403" x14ac:dyDescent="0.25"/>
    <row r="573404" x14ac:dyDescent="0.25"/>
    <row r="573405" x14ac:dyDescent="0.25"/>
    <row r="573406" x14ac:dyDescent="0.25"/>
    <row r="573407" x14ac:dyDescent="0.25"/>
    <row r="573408" x14ac:dyDescent="0.25"/>
    <row r="573409" x14ac:dyDescent="0.25"/>
    <row r="573410" x14ac:dyDescent="0.25"/>
    <row r="573411" x14ac:dyDescent="0.25"/>
    <row r="573412" x14ac:dyDescent="0.25"/>
    <row r="573413" x14ac:dyDescent="0.25"/>
    <row r="573414" x14ac:dyDescent="0.25"/>
    <row r="573415" x14ac:dyDescent="0.25"/>
    <row r="573416" x14ac:dyDescent="0.25"/>
    <row r="573417" x14ac:dyDescent="0.25"/>
    <row r="573418" x14ac:dyDescent="0.25"/>
    <row r="573419" x14ac:dyDescent="0.25"/>
    <row r="573420" x14ac:dyDescent="0.25"/>
    <row r="573421" x14ac:dyDescent="0.25"/>
    <row r="573422" x14ac:dyDescent="0.25"/>
    <row r="573423" x14ac:dyDescent="0.25"/>
    <row r="573424" x14ac:dyDescent="0.25"/>
    <row r="573425" x14ac:dyDescent="0.25"/>
    <row r="573426" x14ac:dyDescent="0.25"/>
    <row r="573427" x14ac:dyDescent="0.25"/>
    <row r="573428" x14ac:dyDescent="0.25"/>
    <row r="573429" x14ac:dyDescent="0.25"/>
    <row r="573430" x14ac:dyDescent="0.25"/>
    <row r="573431" x14ac:dyDescent="0.25"/>
    <row r="573432" x14ac:dyDescent="0.25"/>
    <row r="573433" x14ac:dyDescent="0.25"/>
    <row r="573434" x14ac:dyDescent="0.25"/>
    <row r="573435" x14ac:dyDescent="0.25"/>
    <row r="573436" x14ac:dyDescent="0.25"/>
    <row r="573437" x14ac:dyDescent="0.25"/>
    <row r="573438" x14ac:dyDescent="0.25"/>
    <row r="573439" x14ac:dyDescent="0.25"/>
    <row r="573440" x14ac:dyDescent="0.25"/>
    <row r="573441" x14ac:dyDescent="0.25"/>
    <row r="573442" x14ac:dyDescent="0.25"/>
    <row r="573443" x14ac:dyDescent="0.25"/>
    <row r="573444" x14ac:dyDescent="0.25"/>
    <row r="573445" x14ac:dyDescent="0.25"/>
    <row r="573446" x14ac:dyDescent="0.25"/>
    <row r="573447" x14ac:dyDescent="0.25"/>
    <row r="573448" x14ac:dyDescent="0.25"/>
    <row r="573449" x14ac:dyDescent="0.25"/>
    <row r="573450" x14ac:dyDescent="0.25"/>
    <row r="573451" x14ac:dyDescent="0.25"/>
    <row r="573452" x14ac:dyDescent="0.25"/>
    <row r="573453" x14ac:dyDescent="0.25"/>
    <row r="573454" x14ac:dyDescent="0.25"/>
    <row r="573455" x14ac:dyDescent="0.25"/>
    <row r="573456" x14ac:dyDescent="0.25"/>
    <row r="573457" x14ac:dyDescent="0.25"/>
    <row r="573458" x14ac:dyDescent="0.25"/>
    <row r="573459" x14ac:dyDescent="0.25"/>
    <row r="573460" x14ac:dyDescent="0.25"/>
    <row r="573461" x14ac:dyDescent="0.25"/>
    <row r="573462" x14ac:dyDescent="0.25"/>
    <row r="573463" x14ac:dyDescent="0.25"/>
    <row r="573464" x14ac:dyDescent="0.25"/>
    <row r="573465" x14ac:dyDescent="0.25"/>
    <row r="573466" x14ac:dyDescent="0.25"/>
    <row r="573467" x14ac:dyDescent="0.25"/>
    <row r="573468" x14ac:dyDescent="0.25"/>
    <row r="573469" x14ac:dyDescent="0.25"/>
    <row r="573470" x14ac:dyDescent="0.25"/>
    <row r="573471" x14ac:dyDescent="0.25"/>
    <row r="573472" x14ac:dyDescent="0.25"/>
    <row r="573473" x14ac:dyDescent="0.25"/>
    <row r="573474" x14ac:dyDescent="0.25"/>
    <row r="573475" x14ac:dyDescent="0.25"/>
    <row r="573476" x14ac:dyDescent="0.25"/>
    <row r="573477" x14ac:dyDescent="0.25"/>
    <row r="573478" x14ac:dyDescent="0.25"/>
    <row r="573479" x14ac:dyDescent="0.25"/>
    <row r="573480" x14ac:dyDescent="0.25"/>
    <row r="573481" x14ac:dyDescent="0.25"/>
    <row r="573482" x14ac:dyDescent="0.25"/>
    <row r="573483" x14ac:dyDescent="0.25"/>
    <row r="573484" x14ac:dyDescent="0.25"/>
    <row r="573485" x14ac:dyDescent="0.25"/>
    <row r="573486" x14ac:dyDescent="0.25"/>
    <row r="573487" x14ac:dyDescent="0.25"/>
    <row r="573488" x14ac:dyDescent="0.25"/>
    <row r="573489" x14ac:dyDescent="0.25"/>
    <row r="573490" x14ac:dyDescent="0.25"/>
    <row r="573491" x14ac:dyDescent="0.25"/>
    <row r="573492" x14ac:dyDescent="0.25"/>
    <row r="573493" x14ac:dyDescent="0.25"/>
    <row r="573494" x14ac:dyDescent="0.25"/>
    <row r="573495" x14ac:dyDescent="0.25"/>
    <row r="573496" x14ac:dyDescent="0.25"/>
    <row r="573497" x14ac:dyDescent="0.25"/>
    <row r="573498" x14ac:dyDescent="0.25"/>
    <row r="573499" x14ac:dyDescent="0.25"/>
    <row r="573500" x14ac:dyDescent="0.25"/>
    <row r="573501" x14ac:dyDescent="0.25"/>
    <row r="573502" x14ac:dyDescent="0.25"/>
    <row r="573503" x14ac:dyDescent="0.25"/>
    <row r="573504" x14ac:dyDescent="0.25"/>
    <row r="573505" x14ac:dyDescent="0.25"/>
    <row r="573506" x14ac:dyDescent="0.25"/>
    <row r="573507" x14ac:dyDescent="0.25"/>
    <row r="573508" x14ac:dyDescent="0.25"/>
    <row r="573509" x14ac:dyDescent="0.25"/>
    <row r="573510" x14ac:dyDescent="0.25"/>
    <row r="573511" x14ac:dyDescent="0.25"/>
    <row r="573512" x14ac:dyDescent="0.25"/>
    <row r="573513" x14ac:dyDescent="0.25"/>
    <row r="573514" x14ac:dyDescent="0.25"/>
    <row r="573515" x14ac:dyDescent="0.25"/>
    <row r="573516" x14ac:dyDescent="0.25"/>
    <row r="573517" x14ac:dyDescent="0.25"/>
    <row r="573518" x14ac:dyDescent="0.25"/>
    <row r="573519" x14ac:dyDescent="0.25"/>
    <row r="573520" x14ac:dyDescent="0.25"/>
    <row r="573521" x14ac:dyDescent="0.25"/>
    <row r="573522" x14ac:dyDescent="0.25"/>
    <row r="573523" x14ac:dyDescent="0.25"/>
    <row r="573524" x14ac:dyDescent="0.25"/>
    <row r="573525" x14ac:dyDescent="0.25"/>
    <row r="573526" x14ac:dyDescent="0.25"/>
    <row r="573527" x14ac:dyDescent="0.25"/>
    <row r="573528" x14ac:dyDescent="0.25"/>
    <row r="573529" x14ac:dyDescent="0.25"/>
    <row r="573530" x14ac:dyDescent="0.25"/>
    <row r="573531" x14ac:dyDescent="0.25"/>
    <row r="573532" x14ac:dyDescent="0.25"/>
    <row r="573533" x14ac:dyDescent="0.25"/>
    <row r="573534" x14ac:dyDescent="0.25"/>
    <row r="573535" x14ac:dyDescent="0.25"/>
    <row r="573536" x14ac:dyDescent="0.25"/>
    <row r="573537" x14ac:dyDescent="0.25"/>
    <row r="573538" x14ac:dyDescent="0.25"/>
    <row r="573539" x14ac:dyDescent="0.25"/>
    <row r="573540" x14ac:dyDescent="0.25"/>
    <row r="573541" x14ac:dyDescent="0.25"/>
    <row r="573542" x14ac:dyDescent="0.25"/>
    <row r="573543" x14ac:dyDescent="0.25"/>
    <row r="573544" x14ac:dyDescent="0.25"/>
    <row r="573545" x14ac:dyDescent="0.25"/>
    <row r="573546" x14ac:dyDescent="0.25"/>
    <row r="573547" x14ac:dyDescent="0.25"/>
    <row r="573548" x14ac:dyDescent="0.25"/>
    <row r="573549" x14ac:dyDescent="0.25"/>
    <row r="573550" x14ac:dyDescent="0.25"/>
    <row r="573551" x14ac:dyDescent="0.25"/>
    <row r="573552" x14ac:dyDescent="0.25"/>
    <row r="573553" x14ac:dyDescent="0.25"/>
    <row r="573554" x14ac:dyDescent="0.25"/>
    <row r="573555" x14ac:dyDescent="0.25"/>
    <row r="573556" x14ac:dyDescent="0.25"/>
    <row r="573557" x14ac:dyDescent="0.25"/>
    <row r="573558" x14ac:dyDescent="0.25"/>
    <row r="573559" x14ac:dyDescent="0.25"/>
    <row r="573560" x14ac:dyDescent="0.25"/>
    <row r="573561" x14ac:dyDescent="0.25"/>
    <row r="573562" x14ac:dyDescent="0.25"/>
    <row r="573563" x14ac:dyDescent="0.25"/>
    <row r="573564" x14ac:dyDescent="0.25"/>
    <row r="573565" x14ac:dyDescent="0.25"/>
    <row r="573566" x14ac:dyDescent="0.25"/>
    <row r="573567" x14ac:dyDescent="0.25"/>
    <row r="573568" x14ac:dyDescent="0.25"/>
    <row r="573569" x14ac:dyDescent="0.25"/>
    <row r="573570" x14ac:dyDescent="0.25"/>
    <row r="573571" x14ac:dyDescent="0.25"/>
    <row r="573572" x14ac:dyDescent="0.25"/>
    <row r="573573" x14ac:dyDescent="0.25"/>
    <row r="573574" x14ac:dyDescent="0.25"/>
    <row r="573575" x14ac:dyDescent="0.25"/>
    <row r="573576" x14ac:dyDescent="0.25"/>
    <row r="573577" x14ac:dyDescent="0.25"/>
    <row r="573578" x14ac:dyDescent="0.25"/>
    <row r="573579" x14ac:dyDescent="0.25"/>
    <row r="573580" x14ac:dyDescent="0.25"/>
    <row r="573581" x14ac:dyDescent="0.25"/>
    <row r="573582" x14ac:dyDescent="0.25"/>
    <row r="573583" x14ac:dyDescent="0.25"/>
    <row r="573584" x14ac:dyDescent="0.25"/>
    <row r="573585" x14ac:dyDescent="0.25"/>
    <row r="573586" x14ac:dyDescent="0.25"/>
    <row r="573587" x14ac:dyDescent="0.25"/>
    <row r="573588" x14ac:dyDescent="0.25"/>
    <row r="573589" x14ac:dyDescent="0.25"/>
    <row r="573590" x14ac:dyDescent="0.25"/>
    <row r="573591" x14ac:dyDescent="0.25"/>
    <row r="573592" x14ac:dyDescent="0.25"/>
    <row r="573593" x14ac:dyDescent="0.25"/>
    <row r="573594" x14ac:dyDescent="0.25"/>
    <row r="573595" x14ac:dyDescent="0.25"/>
    <row r="573596" x14ac:dyDescent="0.25"/>
    <row r="573597" x14ac:dyDescent="0.25"/>
    <row r="573598" x14ac:dyDescent="0.25"/>
    <row r="573599" x14ac:dyDescent="0.25"/>
    <row r="573600" x14ac:dyDescent="0.25"/>
    <row r="573601" x14ac:dyDescent="0.25"/>
    <row r="573602" x14ac:dyDescent="0.25"/>
    <row r="573603" x14ac:dyDescent="0.25"/>
    <row r="573604" x14ac:dyDescent="0.25"/>
    <row r="573605" x14ac:dyDescent="0.25"/>
    <row r="573606" x14ac:dyDescent="0.25"/>
    <row r="573607" x14ac:dyDescent="0.25"/>
    <row r="573608" x14ac:dyDescent="0.25"/>
    <row r="573609" x14ac:dyDescent="0.25"/>
    <row r="573610" x14ac:dyDescent="0.25"/>
    <row r="573611" x14ac:dyDescent="0.25"/>
    <row r="573612" x14ac:dyDescent="0.25"/>
    <row r="573613" x14ac:dyDescent="0.25"/>
    <row r="573614" x14ac:dyDescent="0.25"/>
    <row r="573615" x14ac:dyDescent="0.25"/>
    <row r="573616" x14ac:dyDescent="0.25"/>
    <row r="573617" x14ac:dyDescent="0.25"/>
    <row r="573618" x14ac:dyDescent="0.25"/>
    <row r="573619" x14ac:dyDescent="0.25"/>
    <row r="573620" x14ac:dyDescent="0.25"/>
    <row r="573621" x14ac:dyDescent="0.25"/>
    <row r="573622" x14ac:dyDescent="0.25"/>
    <row r="573623" x14ac:dyDescent="0.25"/>
    <row r="573624" x14ac:dyDescent="0.25"/>
    <row r="573625" x14ac:dyDescent="0.25"/>
    <row r="573626" x14ac:dyDescent="0.25"/>
    <row r="573627" x14ac:dyDescent="0.25"/>
    <row r="573628" x14ac:dyDescent="0.25"/>
    <row r="573629" x14ac:dyDescent="0.25"/>
    <row r="573630" x14ac:dyDescent="0.25"/>
    <row r="573631" x14ac:dyDescent="0.25"/>
    <row r="573632" x14ac:dyDescent="0.25"/>
    <row r="573633" x14ac:dyDescent="0.25"/>
    <row r="573634" x14ac:dyDescent="0.25"/>
    <row r="573635" x14ac:dyDescent="0.25"/>
    <row r="573636" x14ac:dyDescent="0.25"/>
    <row r="573637" x14ac:dyDescent="0.25"/>
    <row r="573638" x14ac:dyDescent="0.25"/>
    <row r="573639" x14ac:dyDescent="0.25"/>
    <row r="573640" x14ac:dyDescent="0.25"/>
    <row r="573641" x14ac:dyDescent="0.25"/>
    <row r="573642" x14ac:dyDescent="0.25"/>
    <row r="573643" x14ac:dyDescent="0.25"/>
    <row r="573644" x14ac:dyDescent="0.25"/>
    <row r="573645" x14ac:dyDescent="0.25"/>
    <row r="573646" x14ac:dyDescent="0.25"/>
    <row r="573647" x14ac:dyDescent="0.25"/>
    <row r="573648" x14ac:dyDescent="0.25"/>
    <row r="573649" x14ac:dyDescent="0.25"/>
    <row r="573650" x14ac:dyDescent="0.25"/>
    <row r="573651" x14ac:dyDescent="0.25"/>
    <row r="573652" x14ac:dyDescent="0.25"/>
    <row r="573653" x14ac:dyDescent="0.25"/>
    <row r="573654" x14ac:dyDescent="0.25"/>
    <row r="573655" x14ac:dyDescent="0.25"/>
    <row r="573656" x14ac:dyDescent="0.25"/>
    <row r="573657" x14ac:dyDescent="0.25"/>
    <row r="573658" x14ac:dyDescent="0.25"/>
    <row r="573659" x14ac:dyDescent="0.25"/>
    <row r="573660" x14ac:dyDescent="0.25"/>
    <row r="573661" x14ac:dyDescent="0.25"/>
    <row r="573662" x14ac:dyDescent="0.25"/>
    <row r="573663" x14ac:dyDescent="0.25"/>
    <row r="573664" x14ac:dyDescent="0.25"/>
    <row r="573665" x14ac:dyDescent="0.25"/>
    <row r="573666" x14ac:dyDescent="0.25"/>
    <row r="573667" x14ac:dyDescent="0.25"/>
    <row r="573668" x14ac:dyDescent="0.25"/>
    <row r="573669" x14ac:dyDescent="0.25"/>
    <row r="573670" x14ac:dyDescent="0.25"/>
    <row r="573671" x14ac:dyDescent="0.25"/>
    <row r="573672" x14ac:dyDescent="0.25"/>
    <row r="573673" x14ac:dyDescent="0.25"/>
    <row r="573674" x14ac:dyDescent="0.25"/>
    <row r="573675" x14ac:dyDescent="0.25"/>
    <row r="573676" x14ac:dyDescent="0.25"/>
    <row r="573677" x14ac:dyDescent="0.25"/>
    <row r="573678" x14ac:dyDescent="0.25"/>
    <row r="573679" x14ac:dyDescent="0.25"/>
    <row r="573680" x14ac:dyDescent="0.25"/>
    <row r="573681" x14ac:dyDescent="0.25"/>
    <row r="573682" x14ac:dyDescent="0.25"/>
    <row r="573683" x14ac:dyDescent="0.25"/>
    <row r="573684" x14ac:dyDescent="0.25"/>
    <row r="573685" x14ac:dyDescent="0.25"/>
    <row r="573686" x14ac:dyDescent="0.25"/>
    <row r="573687" x14ac:dyDescent="0.25"/>
    <row r="573688" x14ac:dyDescent="0.25"/>
    <row r="573689" x14ac:dyDescent="0.25"/>
    <row r="573690" x14ac:dyDescent="0.25"/>
    <row r="573691" x14ac:dyDescent="0.25"/>
    <row r="573692" x14ac:dyDescent="0.25"/>
    <row r="573693" x14ac:dyDescent="0.25"/>
    <row r="573694" x14ac:dyDescent="0.25"/>
    <row r="573695" x14ac:dyDescent="0.25"/>
    <row r="573696" x14ac:dyDescent="0.25"/>
    <row r="573697" x14ac:dyDescent="0.25"/>
    <row r="573698" x14ac:dyDescent="0.25"/>
    <row r="573699" x14ac:dyDescent="0.25"/>
    <row r="573700" x14ac:dyDescent="0.25"/>
    <row r="573701" x14ac:dyDescent="0.25"/>
    <row r="573702" x14ac:dyDescent="0.25"/>
    <row r="573703" x14ac:dyDescent="0.25"/>
    <row r="573704" x14ac:dyDescent="0.25"/>
    <row r="573705" x14ac:dyDescent="0.25"/>
    <row r="573706" x14ac:dyDescent="0.25"/>
    <row r="573707" x14ac:dyDescent="0.25"/>
    <row r="573708" x14ac:dyDescent="0.25"/>
    <row r="573709" x14ac:dyDescent="0.25"/>
    <row r="573710" x14ac:dyDescent="0.25"/>
    <row r="573711" x14ac:dyDescent="0.25"/>
    <row r="573712" x14ac:dyDescent="0.25"/>
    <row r="573713" x14ac:dyDescent="0.25"/>
    <row r="573714" x14ac:dyDescent="0.25"/>
    <row r="573715" x14ac:dyDescent="0.25"/>
    <row r="573716" x14ac:dyDescent="0.25"/>
    <row r="573717" x14ac:dyDescent="0.25"/>
    <row r="573718" x14ac:dyDescent="0.25"/>
    <row r="573719" x14ac:dyDescent="0.25"/>
    <row r="573720" x14ac:dyDescent="0.25"/>
    <row r="573721" x14ac:dyDescent="0.25"/>
    <row r="573722" x14ac:dyDescent="0.25"/>
    <row r="573723" x14ac:dyDescent="0.25"/>
    <row r="573724" x14ac:dyDescent="0.25"/>
    <row r="573725" x14ac:dyDescent="0.25"/>
    <row r="573726" x14ac:dyDescent="0.25"/>
    <row r="573727" x14ac:dyDescent="0.25"/>
    <row r="573728" x14ac:dyDescent="0.25"/>
    <row r="573729" x14ac:dyDescent="0.25"/>
    <row r="573730" x14ac:dyDescent="0.25"/>
    <row r="573731" x14ac:dyDescent="0.25"/>
    <row r="573732" x14ac:dyDescent="0.25"/>
    <row r="573733" x14ac:dyDescent="0.25"/>
    <row r="573734" x14ac:dyDescent="0.25"/>
    <row r="573735" x14ac:dyDescent="0.25"/>
    <row r="573736" x14ac:dyDescent="0.25"/>
    <row r="573737" x14ac:dyDescent="0.25"/>
    <row r="573738" x14ac:dyDescent="0.25"/>
    <row r="573739" x14ac:dyDescent="0.25"/>
    <row r="573740" x14ac:dyDescent="0.25"/>
    <row r="573741" x14ac:dyDescent="0.25"/>
    <row r="573742" x14ac:dyDescent="0.25"/>
    <row r="573743" x14ac:dyDescent="0.25"/>
    <row r="573744" x14ac:dyDescent="0.25"/>
    <row r="573745" x14ac:dyDescent="0.25"/>
    <row r="573746" x14ac:dyDescent="0.25"/>
    <row r="573747" x14ac:dyDescent="0.25"/>
    <row r="573748" x14ac:dyDescent="0.25"/>
    <row r="573749" x14ac:dyDescent="0.25"/>
    <row r="573750" x14ac:dyDescent="0.25"/>
    <row r="573751" x14ac:dyDescent="0.25"/>
    <row r="573752" x14ac:dyDescent="0.25"/>
    <row r="573753" x14ac:dyDescent="0.25"/>
    <row r="573754" x14ac:dyDescent="0.25"/>
    <row r="573755" x14ac:dyDescent="0.25"/>
    <row r="573756" x14ac:dyDescent="0.25"/>
    <row r="573757" x14ac:dyDescent="0.25"/>
    <row r="573758" x14ac:dyDescent="0.25"/>
    <row r="573759" x14ac:dyDescent="0.25"/>
    <row r="573760" x14ac:dyDescent="0.25"/>
    <row r="573761" x14ac:dyDescent="0.25"/>
    <row r="573762" x14ac:dyDescent="0.25"/>
    <row r="573763" x14ac:dyDescent="0.25"/>
    <row r="573764" x14ac:dyDescent="0.25"/>
    <row r="573765" x14ac:dyDescent="0.25"/>
    <row r="573766" x14ac:dyDescent="0.25"/>
    <row r="573767" x14ac:dyDescent="0.25"/>
    <row r="573768" x14ac:dyDescent="0.25"/>
    <row r="573769" x14ac:dyDescent="0.25"/>
    <row r="573770" x14ac:dyDescent="0.25"/>
    <row r="573771" x14ac:dyDescent="0.25"/>
    <row r="573772" x14ac:dyDescent="0.25"/>
    <row r="573773" x14ac:dyDescent="0.25"/>
    <row r="573774" x14ac:dyDescent="0.25"/>
    <row r="573775" x14ac:dyDescent="0.25"/>
    <row r="573776" x14ac:dyDescent="0.25"/>
    <row r="573777" x14ac:dyDescent="0.25"/>
    <row r="573778" x14ac:dyDescent="0.25"/>
    <row r="573779" x14ac:dyDescent="0.25"/>
    <row r="573780" x14ac:dyDescent="0.25"/>
    <row r="573781" x14ac:dyDescent="0.25"/>
    <row r="573782" x14ac:dyDescent="0.25"/>
    <row r="573783" x14ac:dyDescent="0.25"/>
    <row r="573784" x14ac:dyDescent="0.25"/>
    <row r="573785" x14ac:dyDescent="0.25"/>
    <row r="573786" x14ac:dyDescent="0.25"/>
    <row r="573787" x14ac:dyDescent="0.25"/>
    <row r="573788" x14ac:dyDescent="0.25"/>
    <row r="573789" x14ac:dyDescent="0.25"/>
    <row r="573790" x14ac:dyDescent="0.25"/>
    <row r="573791" x14ac:dyDescent="0.25"/>
    <row r="573792" x14ac:dyDescent="0.25"/>
    <row r="573793" x14ac:dyDescent="0.25"/>
    <row r="573794" x14ac:dyDescent="0.25"/>
    <row r="573795" x14ac:dyDescent="0.25"/>
    <row r="573796" x14ac:dyDescent="0.25"/>
    <row r="573797" x14ac:dyDescent="0.25"/>
    <row r="573798" x14ac:dyDescent="0.25"/>
    <row r="573799" x14ac:dyDescent="0.25"/>
    <row r="573800" x14ac:dyDescent="0.25"/>
    <row r="573801" x14ac:dyDescent="0.25"/>
    <row r="573802" x14ac:dyDescent="0.25"/>
    <row r="573803" x14ac:dyDescent="0.25"/>
    <row r="573804" x14ac:dyDescent="0.25"/>
    <row r="573805" x14ac:dyDescent="0.25"/>
    <row r="573806" x14ac:dyDescent="0.25"/>
    <row r="573807" x14ac:dyDescent="0.25"/>
    <row r="573808" x14ac:dyDescent="0.25"/>
    <row r="573809" x14ac:dyDescent="0.25"/>
    <row r="573810" x14ac:dyDescent="0.25"/>
    <row r="573811" x14ac:dyDescent="0.25"/>
    <row r="573812" x14ac:dyDescent="0.25"/>
    <row r="573813" x14ac:dyDescent="0.25"/>
    <row r="573814" x14ac:dyDescent="0.25"/>
    <row r="573815" x14ac:dyDescent="0.25"/>
    <row r="573816" x14ac:dyDescent="0.25"/>
    <row r="573817" x14ac:dyDescent="0.25"/>
    <row r="573818" x14ac:dyDescent="0.25"/>
    <row r="573819" x14ac:dyDescent="0.25"/>
    <row r="573820" x14ac:dyDescent="0.25"/>
    <row r="573821" x14ac:dyDescent="0.25"/>
    <row r="573822" x14ac:dyDescent="0.25"/>
    <row r="573823" x14ac:dyDescent="0.25"/>
    <row r="573824" x14ac:dyDescent="0.25"/>
    <row r="573825" x14ac:dyDescent="0.25"/>
    <row r="573826" x14ac:dyDescent="0.25"/>
    <row r="573827" x14ac:dyDescent="0.25"/>
    <row r="573828" x14ac:dyDescent="0.25"/>
    <row r="573829" x14ac:dyDescent="0.25"/>
    <row r="573830" x14ac:dyDescent="0.25"/>
    <row r="573831" x14ac:dyDescent="0.25"/>
    <row r="573832" x14ac:dyDescent="0.25"/>
    <row r="573833" x14ac:dyDescent="0.25"/>
    <row r="573834" x14ac:dyDescent="0.25"/>
    <row r="573835" x14ac:dyDescent="0.25"/>
    <row r="573836" x14ac:dyDescent="0.25"/>
    <row r="573837" x14ac:dyDescent="0.25"/>
    <row r="573838" x14ac:dyDescent="0.25"/>
    <row r="573839" x14ac:dyDescent="0.25"/>
    <row r="573840" x14ac:dyDescent="0.25"/>
    <row r="573841" x14ac:dyDescent="0.25"/>
    <row r="573842" x14ac:dyDescent="0.25"/>
    <row r="573843" x14ac:dyDescent="0.25"/>
    <row r="573844" x14ac:dyDescent="0.25"/>
    <row r="573845" x14ac:dyDescent="0.25"/>
    <row r="573846" x14ac:dyDescent="0.25"/>
    <row r="573847" x14ac:dyDescent="0.25"/>
    <row r="573848" x14ac:dyDescent="0.25"/>
    <row r="573849" x14ac:dyDescent="0.25"/>
    <row r="573850" x14ac:dyDescent="0.25"/>
    <row r="573851" x14ac:dyDescent="0.25"/>
    <row r="573852" x14ac:dyDescent="0.25"/>
    <row r="573853" x14ac:dyDescent="0.25"/>
    <row r="573854" x14ac:dyDescent="0.25"/>
    <row r="573855" x14ac:dyDescent="0.25"/>
    <row r="573856" x14ac:dyDescent="0.25"/>
    <row r="573857" x14ac:dyDescent="0.25"/>
    <row r="573858" x14ac:dyDescent="0.25"/>
    <row r="573859" x14ac:dyDescent="0.25"/>
    <row r="573860" x14ac:dyDescent="0.25"/>
    <row r="573861" x14ac:dyDescent="0.25"/>
    <row r="573862" x14ac:dyDescent="0.25"/>
    <row r="573863" x14ac:dyDescent="0.25"/>
    <row r="573864" x14ac:dyDescent="0.25"/>
    <row r="573865" x14ac:dyDescent="0.25"/>
    <row r="573866" x14ac:dyDescent="0.25"/>
    <row r="573867" x14ac:dyDescent="0.25"/>
    <row r="573868" x14ac:dyDescent="0.25"/>
    <row r="573869" x14ac:dyDescent="0.25"/>
    <row r="573870" x14ac:dyDescent="0.25"/>
    <row r="573871" x14ac:dyDescent="0.25"/>
    <row r="573872" x14ac:dyDescent="0.25"/>
    <row r="573873" x14ac:dyDescent="0.25"/>
    <row r="573874" x14ac:dyDescent="0.25"/>
    <row r="573875" x14ac:dyDescent="0.25"/>
    <row r="573876" x14ac:dyDescent="0.25"/>
    <row r="573877" x14ac:dyDescent="0.25"/>
    <row r="573878" x14ac:dyDescent="0.25"/>
    <row r="573879" x14ac:dyDescent="0.25"/>
    <row r="573880" x14ac:dyDescent="0.25"/>
    <row r="573881" x14ac:dyDescent="0.25"/>
    <row r="573882" x14ac:dyDescent="0.25"/>
    <row r="573883" x14ac:dyDescent="0.25"/>
    <row r="573884" x14ac:dyDescent="0.25"/>
    <row r="573885" x14ac:dyDescent="0.25"/>
    <row r="573886" x14ac:dyDescent="0.25"/>
    <row r="573887" x14ac:dyDescent="0.25"/>
    <row r="573888" x14ac:dyDescent="0.25"/>
    <row r="573889" x14ac:dyDescent="0.25"/>
    <row r="573890" x14ac:dyDescent="0.25"/>
    <row r="573891" x14ac:dyDescent="0.25"/>
    <row r="573892" x14ac:dyDescent="0.25"/>
    <row r="573893" x14ac:dyDescent="0.25"/>
    <row r="573894" x14ac:dyDescent="0.25"/>
    <row r="573895" x14ac:dyDescent="0.25"/>
    <row r="573896" x14ac:dyDescent="0.25"/>
    <row r="573897" x14ac:dyDescent="0.25"/>
    <row r="573898" x14ac:dyDescent="0.25"/>
    <row r="573899" x14ac:dyDescent="0.25"/>
    <row r="573900" x14ac:dyDescent="0.25"/>
    <row r="573901" x14ac:dyDescent="0.25"/>
    <row r="573902" x14ac:dyDescent="0.25"/>
    <row r="573903" x14ac:dyDescent="0.25"/>
    <row r="573904" x14ac:dyDescent="0.25"/>
    <row r="573905" x14ac:dyDescent="0.25"/>
    <row r="573906" x14ac:dyDescent="0.25"/>
    <row r="573907" x14ac:dyDescent="0.25"/>
    <row r="573908" x14ac:dyDescent="0.25"/>
    <row r="573909" x14ac:dyDescent="0.25"/>
    <row r="573910" x14ac:dyDescent="0.25"/>
    <row r="573911" x14ac:dyDescent="0.25"/>
    <row r="573912" x14ac:dyDescent="0.25"/>
    <row r="573913" x14ac:dyDescent="0.25"/>
    <row r="573914" x14ac:dyDescent="0.25"/>
    <row r="573915" x14ac:dyDescent="0.25"/>
    <row r="573916" x14ac:dyDescent="0.25"/>
    <row r="573917" x14ac:dyDescent="0.25"/>
    <row r="573918" x14ac:dyDescent="0.25"/>
    <row r="573919" x14ac:dyDescent="0.25"/>
    <row r="573920" x14ac:dyDescent="0.25"/>
    <row r="573921" x14ac:dyDescent="0.25"/>
    <row r="573922" x14ac:dyDescent="0.25"/>
    <row r="573923" x14ac:dyDescent="0.25"/>
    <row r="573924" x14ac:dyDescent="0.25"/>
    <row r="573925" x14ac:dyDescent="0.25"/>
    <row r="573926" x14ac:dyDescent="0.25"/>
    <row r="573927" x14ac:dyDescent="0.25"/>
    <row r="573928" x14ac:dyDescent="0.25"/>
    <row r="573929" x14ac:dyDescent="0.25"/>
    <row r="573930" x14ac:dyDescent="0.25"/>
    <row r="573931" x14ac:dyDescent="0.25"/>
    <row r="573932" x14ac:dyDescent="0.25"/>
    <row r="573933" x14ac:dyDescent="0.25"/>
    <row r="573934" x14ac:dyDescent="0.25"/>
    <row r="573935" x14ac:dyDescent="0.25"/>
    <row r="573936" x14ac:dyDescent="0.25"/>
    <row r="573937" x14ac:dyDescent="0.25"/>
    <row r="573938" x14ac:dyDescent="0.25"/>
    <row r="573939" x14ac:dyDescent="0.25"/>
    <row r="573940" x14ac:dyDescent="0.25"/>
    <row r="573941" x14ac:dyDescent="0.25"/>
    <row r="573942" x14ac:dyDescent="0.25"/>
    <row r="573943" x14ac:dyDescent="0.25"/>
    <row r="573944" x14ac:dyDescent="0.25"/>
    <row r="573945" x14ac:dyDescent="0.25"/>
    <row r="573946" x14ac:dyDescent="0.25"/>
    <row r="573947" x14ac:dyDescent="0.25"/>
    <row r="573948" x14ac:dyDescent="0.25"/>
    <row r="573949" x14ac:dyDescent="0.25"/>
    <row r="573950" x14ac:dyDescent="0.25"/>
    <row r="573951" x14ac:dyDescent="0.25"/>
    <row r="573952" x14ac:dyDescent="0.25"/>
    <row r="573953" x14ac:dyDescent="0.25"/>
    <row r="573954" x14ac:dyDescent="0.25"/>
    <row r="573955" x14ac:dyDescent="0.25"/>
    <row r="573956" x14ac:dyDescent="0.25"/>
    <row r="573957" x14ac:dyDescent="0.25"/>
    <row r="573958" x14ac:dyDescent="0.25"/>
    <row r="573959" x14ac:dyDescent="0.25"/>
    <row r="573960" x14ac:dyDescent="0.25"/>
    <row r="573961" x14ac:dyDescent="0.25"/>
    <row r="573962" x14ac:dyDescent="0.25"/>
    <row r="573963" x14ac:dyDescent="0.25"/>
    <row r="573964" x14ac:dyDescent="0.25"/>
    <row r="573965" x14ac:dyDescent="0.25"/>
    <row r="573966" x14ac:dyDescent="0.25"/>
    <row r="573967" x14ac:dyDescent="0.25"/>
    <row r="573968" x14ac:dyDescent="0.25"/>
    <row r="573969" x14ac:dyDescent="0.25"/>
    <row r="573970" x14ac:dyDescent="0.25"/>
    <row r="573971" x14ac:dyDescent="0.25"/>
    <row r="573972" x14ac:dyDescent="0.25"/>
    <row r="573973" x14ac:dyDescent="0.25"/>
    <row r="573974" x14ac:dyDescent="0.25"/>
    <row r="573975" x14ac:dyDescent="0.25"/>
    <row r="573976" x14ac:dyDescent="0.25"/>
    <row r="573977" x14ac:dyDescent="0.25"/>
    <row r="573978" x14ac:dyDescent="0.25"/>
    <row r="573979" x14ac:dyDescent="0.25"/>
    <row r="573980" x14ac:dyDescent="0.25"/>
    <row r="573981" x14ac:dyDescent="0.25"/>
    <row r="573982" x14ac:dyDescent="0.25"/>
    <row r="573983" x14ac:dyDescent="0.25"/>
    <row r="573984" x14ac:dyDescent="0.25"/>
    <row r="573985" x14ac:dyDescent="0.25"/>
    <row r="573986" x14ac:dyDescent="0.25"/>
    <row r="573987" x14ac:dyDescent="0.25"/>
    <row r="573988" x14ac:dyDescent="0.25"/>
    <row r="573989" x14ac:dyDescent="0.25"/>
    <row r="573990" x14ac:dyDescent="0.25"/>
    <row r="573991" x14ac:dyDescent="0.25"/>
    <row r="573992" x14ac:dyDescent="0.25"/>
    <row r="573993" x14ac:dyDescent="0.25"/>
    <row r="573994" x14ac:dyDescent="0.25"/>
    <row r="573995" x14ac:dyDescent="0.25"/>
    <row r="573996" x14ac:dyDescent="0.25"/>
    <row r="573997" x14ac:dyDescent="0.25"/>
    <row r="573998" x14ac:dyDescent="0.25"/>
    <row r="573999" x14ac:dyDescent="0.25"/>
    <row r="574000" x14ac:dyDescent="0.25"/>
    <row r="574001" x14ac:dyDescent="0.25"/>
    <row r="574002" x14ac:dyDescent="0.25"/>
    <row r="574003" x14ac:dyDescent="0.25"/>
    <row r="574004" x14ac:dyDescent="0.25"/>
    <row r="574005" x14ac:dyDescent="0.25"/>
    <row r="574006" x14ac:dyDescent="0.25"/>
    <row r="574007" x14ac:dyDescent="0.25"/>
    <row r="574008" x14ac:dyDescent="0.25"/>
    <row r="574009" x14ac:dyDescent="0.25"/>
    <row r="574010" x14ac:dyDescent="0.25"/>
    <row r="574011" x14ac:dyDescent="0.25"/>
    <row r="574012" x14ac:dyDescent="0.25"/>
    <row r="574013" x14ac:dyDescent="0.25"/>
    <row r="574014" x14ac:dyDescent="0.25"/>
    <row r="574015" x14ac:dyDescent="0.25"/>
    <row r="574016" x14ac:dyDescent="0.25"/>
    <row r="574017" x14ac:dyDescent="0.25"/>
    <row r="574018" x14ac:dyDescent="0.25"/>
    <row r="574019" x14ac:dyDescent="0.25"/>
    <row r="574020" x14ac:dyDescent="0.25"/>
    <row r="574021" x14ac:dyDescent="0.25"/>
    <row r="574022" x14ac:dyDescent="0.25"/>
    <row r="574023" x14ac:dyDescent="0.25"/>
    <row r="574024" x14ac:dyDescent="0.25"/>
    <row r="574025" x14ac:dyDescent="0.25"/>
    <row r="574026" x14ac:dyDescent="0.25"/>
    <row r="574027" x14ac:dyDescent="0.25"/>
    <row r="574028" x14ac:dyDescent="0.25"/>
    <row r="574029" x14ac:dyDescent="0.25"/>
    <row r="574030" x14ac:dyDescent="0.25"/>
    <row r="574031" x14ac:dyDescent="0.25"/>
    <row r="574032" x14ac:dyDescent="0.25"/>
    <row r="574033" x14ac:dyDescent="0.25"/>
    <row r="574034" x14ac:dyDescent="0.25"/>
    <row r="574035" x14ac:dyDescent="0.25"/>
    <row r="574036" x14ac:dyDescent="0.25"/>
    <row r="574037" x14ac:dyDescent="0.25"/>
    <row r="574038" x14ac:dyDescent="0.25"/>
    <row r="574039" x14ac:dyDescent="0.25"/>
    <row r="574040" x14ac:dyDescent="0.25"/>
    <row r="574041" x14ac:dyDescent="0.25"/>
    <row r="574042" x14ac:dyDescent="0.25"/>
    <row r="574043" x14ac:dyDescent="0.25"/>
    <row r="574044" x14ac:dyDescent="0.25"/>
    <row r="574045" x14ac:dyDescent="0.25"/>
    <row r="574046" x14ac:dyDescent="0.25"/>
    <row r="574047" x14ac:dyDescent="0.25"/>
    <row r="574048" x14ac:dyDescent="0.25"/>
    <row r="574049" x14ac:dyDescent="0.25"/>
    <row r="574050" x14ac:dyDescent="0.25"/>
    <row r="574051" x14ac:dyDescent="0.25"/>
    <row r="574052" x14ac:dyDescent="0.25"/>
    <row r="574053" x14ac:dyDescent="0.25"/>
    <row r="574054" x14ac:dyDescent="0.25"/>
    <row r="574055" x14ac:dyDescent="0.25"/>
    <row r="574056" x14ac:dyDescent="0.25"/>
    <row r="574057" x14ac:dyDescent="0.25"/>
    <row r="574058" x14ac:dyDescent="0.25"/>
    <row r="574059" x14ac:dyDescent="0.25"/>
    <row r="574060" x14ac:dyDescent="0.25"/>
    <row r="574061" x14ac:dyDescent="0.25"/>
    <row r="574062" x14ac:dyDescent="0.25"/>
    <row r="574063" x14ac:dyDescent="0.25"/>
    <row r="574064" x14ac:dyDescent="0.25"/>
    <row r="574065" x14ac:dyDescent="0.25"/>
    <row r="574066" x14ac:dyDescent="0.25"/>
    <row r="574067" x14ac:dyDescent="0.25"/>
    <row r="574068" x14ac:dyDescent="0.25"/>
    <row r="574069" x14ac:dyDescent="0.25"/>
    <row r="574070" x14ac:dyDescent="0.25"/>
    <row r="574071" x14ac:dyDescent="0.25"/>
    <row r="574072" x14ac:dyDescent="0.25"/>
    <row r="574073" x14ac:dyDescent="0.25"/>
    <row r="574074" x14ac:dyDescent="0.25"/>
    <row r="574075" x14ac:dyDescent="0.25"/>
    <row r="574076" x14ac:dyDescent="0.25"/>
    <row r="574077" x14ac:dyDescent="0.25"/>
    <row r="574078" x14ac:dyDescent="0.25"/>
    <row r="574079" x14ac:dyDescent="0.25"/>
    <row r="574080" x14ac:dyDescent="0.25"/>
    <row r="574081" x14ac:dyDescent="0.25"/>
    <row r="574082" x14ac:dyDescent="0.25"/>
    <row r="574083" x14ac:dyDescent="0.25"/>
    <row r="574084" x14ac:dyDescent="0.25"/>
    <row r="574085" x14ac:dyDescent="0.25"/>
    <row r="574086" x14ac:dyDescent="0.25"/>
    <row r="574087" x14ac:dyDescent="0.25"/>
    <row r="574088" x14ac:dyDescent="0.25"/>
    <row r="574089" x14ac:dyDescent="0.25"/>
    <row r="574090" x14ac:dyDescent="0.25"/>
    <row r="574091" x14ac:dyDescent="0.25"/>
    <row r="574092" x14ac:dyDescent="0.25"/>
    <row r="574093" x14ac:dyDescent="0.25"/>
    <row r="574094" x14ac:dyDescent="0.25"/>
    <row r="574095" x14ac:dyDescent="0.25"/>
    <row r="574096" x14ac:dyDescent="0.25"/>
    <row r="574097" x14ac:dyDescent="0.25"/>
    <row r="574098" x14ac:dyDescent="0.25"/>
    <row r="574099" x14ac:dyDescent="0.25"/>
    <row r="574100" x14ac:dyDescent="0.25"/>
    <row r="574101" x14ac:dyDescent="0.25"/>
    <row r="574102" x14ac:dyDescent="0.25"/>
    <row r="574103" x14ac:dyDescent="0.25"/>
    <row r="574104" x14ac:dyDescent="0.25"/>
    <row r="574105" x14ac:dyDescent="0.25"/>
    <row r="574106" x14ac:dyDescent="0.25"/>
    <row r="574107" x14ac:dyDescent="0.25"/>
    <row r="574108" x14ac:dyDescent="0.25"/>
    <row r="574109" x14ac:dyDescent="0.25"/>
    <row r="574110" x14ac:dyDescent="0.25"/>
    <row r="574111" x14ac:dyDescent="0.25"/>
    <row r="574112" x14ac:dyDescent="0.25"/>
    <row r="574113" x14ac:dyDescent="0.25"/>
    <row r="574114" x14ac:dyDescent="0.25"/>
    <row r="574115" x14ac:dyDescent="0.25"/>
    <row r="574116" x14ac:dyDescent="0.25"/>
    <row r="574117" x14ac:dyDescent="0.25"/>
    <row r="574118" x14ac:dyDescent="0.25"/>
    <row r="574119" x14ac:dyDescent="0.25"/>
    <row r="574120" x14ac:dyDescent="0.25"/>
    <row r="574121" x14ac:dyDescent="0.25"/>
    <row r="574122" x14ac:dyDescent="0.25"/>
    <row r="574123" x14ac:dyDescent="0.25"/>
    <row r="574124" x14ac:dyDescent="0.25"/>
    <row r="574125" x14ac:dyDescent="0.25"/>
    <row r="574126" x14ac:dyDescent="0.25"/>
    <row r="574127" x14ac:dyDescent="0.25"/>
    <row r="574128" x14ac:dyDescent="0.25"/>
    <row r="574129" x14ac:dyDescent="0.25"/>
    <row r="574130" x14ac:dyDescent="0.25"/>
    <row r="574131" x14ac:dyDescent="0.25"/>
    <row r="574132" x14ac:dyDescent="0.25"/>
    <row r="574133" x14ac:dyDescent="0.25"/>
    <row r="574134" x14ac:dyDescent="0.25"/>
    <row r="574135" x14ac:dyDescent="0.25"/>
    <row r="574136" x14ac:dyDescent="0.25"/>
    <row r="574137" x14ac:dyDescent="0.25"/>
    <row r="574138" x14ac:dyDescent="0.25"/>
    <row r="574139" x14ac:dyDescent="0.25"/>
    <row r="574140" x14ac:dyDescent="0.25"/>
    <row r="574141" x14ac:dyDescent="0.25"/>
    <row r="574142" x14ac:dyDescent="0.25"/>
    <row r="574143" x14ac:dyDescent="0.25"/>
    <row r="574144" x14ac:dyDescent="0.25"/>
    <row r="574145" x14ac:dyDescent="0.25"/>
    <row r="574146" x14ac:dyDescent="0.25"/>
    <row r="574147" x14ac:dyDescent="0.25"/>
    <row r="574148" x14ac:dyDescent="0.25"/>
    <row r="574149" x14ac:dyDescent="0.25"/>
    <row r="574150" x14ac:dyDescent="0.25"/>
    <row r="574151" x14ac:dyDescent="0.25"/>
    <row r="574152" x14ac:dyDescent="0.25"/>
    <row r="574153" x14ac:dyDescent="0.25"/>
    <row r="574154" x14ac:dyDescent="0.25"/>
    <row r="574155" x14ac:dyDescent="0.25"/>
    <row r="574156" x14ac:dyDescent="0.25"/>
    <row r="574157" x14ac:dyDescent="0.25"/>
    <row r="574158" x14ac:dyDescent="0.25"/>
    <row r="574159" x14ac:dyDescent="0.25"/>
    <row r="574160" x14ac:dyDescent="0.25"/>
    <row r="574161" x14ac:dyDescent="0.25"/>
    <row r="574162" x14ac:dyDescent="0.25"/>
    <row r="574163" x14ac:dyDescent="0.25"/>
    <row r="574164" x14ac:dyDescent="0.25"/>
    <row r="574165" x14ac:dyDescent="0.25"/>
    <row r="574166" x14ac:dyDescent="0.25"/>
    <row r="574167" x14ac:dyDescent="0.25"/>
    <row r="574168" x14ac:dyDescent="0.25"/>
    <row r="574169" x14ac:dyDescent="0.25"/>
    <row r="574170" x14ac:dyDescent="0.25"/>
    <row r="574171" x14ac:dyDescent="0.25"/>
    <row r="574172" x14ac:dyDescent="0.25"/>
    <row r="574173" x14ac:dyDescent="0.25"/>
    <row r="574174" x14ac:dyDescent="0.25"/>
    <row r="574175" x14ac:dyDescent="0.25"/>
    <row r="574176" x14ac:dyDescent="0.25"/>
    <row r="574177" x14ac:dyDescent="0.25"/>
    <row r="574178" x14ac:dyDescent="0.25"/>
    <row r="574179" x14ac:dyDescent="0.25"/>
    <row r="574180" x14ac:dyDescent="0.25"/>
    <row r="574181" x14ac:dyDescent="0.25"/>
    <row r="574182" x14ac:dyDescent="0.25"/>
    <row r="574183" x14ac:dyDescent="0.25"/>
    <row r="574184" x14ac:dyDescent="0.25"/>
    <row r="574185" x14ac:dyDescent="0.25"/>
    <row r="574186" x14ac:dyDescent="0.25"/>
    <row r="574187" x14ac:dyDescent="0.25"/>
    <row r="574188" x14ac:dyDescent="0.25"/>
    <row r="574189" x14ac:dyDescent="0.25"/>
    <row r="574190" x14ac:dyDescent="0.25"/>
    <row r="574191" x14ac:dyDescent="0.25"/>
    <row r="574192" x14ac:dyDescent="0.25"/>
    <row r="574193" x14ac:dyDescent="0.25"/>
    <row r="574194" x14ac:dyDescent="0.25"/>
    <row r="574195" x14ac:dyDescent="0.25"/>
    <row r="574196" x14ac:dyDescent="0.25"/>
    <row r="574197" x14ac:dyDescent="0.25"/>
    <row r="574198" x14ac:dyDescent="0.25"/>
    <row r="574199" x14ac:dyDescent="0.25"/>
    <row r="574200" x14ac:dyDescent="0.25"/>
    <row r="574201" x14ac:dyDescent="0.25"/>
    <row r="574202" x14ac:dyDescent="0.25"/>
    <row r="574203" x14ac:dyDescent="0.25"/>
    <row r="574204" x14ac:dyDescent="0.25"/>
    <row r="574205" x14ac:dyDescent="0.25"/>
    <row r="574206" x14ac:dyDescent="0.25"/>
    <row r="574207" x14ac:dyDescent="0.25"/>
    <row r="574208" x14ac:dyDescent="0.25"/>
    <row r="574209" x14ac:dyDescent="0.25"/>
    <row r="574210" x14ac:dyDescent="0.25"/>
    <row r="574211" x14ac:dyDescent="0.25"/>
    <row r="574212" x14ac:dyDescent="0.25"/>
    <row r="574213" x14ac:dyDescent="0.25"/>
    <row r="574214" x14ac:dyDescent="0.25"/>
    <row r="574215" x14ac:dyDescent="0.25"/>
    <row r="574216" x14ac:dyDescent="0.25"/>
    <row r="574217" x14ac:dyDescent="0.25"/>
    <row r="574218" x14ac:dyDescent="0.25"/>
    <row r="574219" x14ac:dyDescent="0.25"/>
    <row r="574220" x14ac:dyDescent="0.25"/>
    <row r="574221" x14ac:dyDescent="0.25"/>
    <row r="574222" x14ac:dyDescent="0.25"/>
    <row r="574223" x14ac:dyDescent="0.25"/>
    <row r="574224" x14ac:dyDescent="0.25"/>
    <row r="574225" x14ac:dyDescent="0.25"/>
    <row r="574226" x14ac:dyDescent="0.25"/>
    <row r="574227" x14ac:dyDescent="0.25"/>
    <row r="574228" x14ac:dyDescent="0.25"/>
    <row r="574229" x14ac:dyDescent="0.25"/>
    <row r="574230" x14ac:dyDescent="0.25"/>
    <row r="574231" x14ac:dyDescent="0.25"/>
    <row r="574232" x14ac:dyDescent="0.25"/>
    <row r="574233" x14ac:dyDescent="0.25"/>
    <row r="574234" x14ac:dyDescent="0.25"/>
    <row r="574235" x14ac:dyDescent="0.25"/>
    <row r="574236" x14ac:dyDescent="0.25"/>
    <row r="574237" x14ac:dyDescent="0.25"/>
    <row r="574238" x14ac:dyDescent="0.25"/>
    <row r="574239" x14ac:dyDescent="0.25"/>
    <row r="574240" x14ac:dyDescent="0.25"/>
    <row r="574241" x14ac:dyDescent="0.25"/>
    <row r="574242" x14ac:dyDescent="0.25"/>
    <row r="574243" x14ac:dyDescent="0.25"/>
    <row r="574244" x14ac:dyDescent="0.25"/>
    <row r="574245" x14ac:dyDescent="0.25"/>
    <row r="574246" x14ac:dyDescent="0.25"/>
    <row r="574247" x14ac:dyDescent="0.25"/>
    <row r="574248" x14ac:dyDescent="0.25"/>
    <row r="574249" x14ac:dyDescent="0.25"/>
    <row r="574250" x14ac:dyDescent="0.25"/>
    <row r="574251" x14ac:dyDescent="0.25"/>
    <row r="574252" x14ac:dyDescent="0.25"/>
    <row r="574253" x14ac:dyDescent="0.25"/>
    <row r="574254" x14ac:dyDescent="0.25"/>
    <row r="574255" x14ac:dyDescent="0.25"/>
    <row r="574256" x14ac:dyDescent="0.25"/>
    <row r="574257" x14ac:dyDescent="0.25"/>
    <row r="574258" x14ac:dyDescent="0.25"/>
    <row r="574259" x14ac:dyDescent="0.25"/>
    <row r="574260" x14ac:dyDescent="0.25"/>
    <row r="574261" x14ac:dyDescent="0.25"/>
    <row r="574262" x14ac:dyDescent="0.25"/>
    <row r="574263" x14ac:dyDescent="0.25"/>
    <row r="574264" x14ac:dyDescent="0.25"/>
    <row r="574265" x14ac:dyDescent="0.25"/>
    <row r="574266" x14ac:dyDescent="0.25"/>
    <row r="574267" x14ac:dyDescent="0.25"/>
    <row r="574268" x14ac:dyDescent="0.25"/>
    <row r="574269" x14ac:dyDescent="0.25"/>
    <row r="574270" x14ac:dyDescent="0.25"/>
    <row r="574271" x14ac:dyDescent="0.25"/>
    <row r="574272" x14ac:dyDescent="0.25"/>
    <row r="574273" x14ac:dyDescent="0.25"/>
    <row r="574274" x14ac:dyDescent="0.25"/>
    <row r="574275" x14ac:dyDescent="0.25"/>
    <row r="574276" x14ac:dyDescent="0.25"/>
    <row r="574277" x14ac:dyDescent="0.25"/>
    <row r="574278" x14ac:dyDescent="0.25"/>
    <row r="574279" x14ac:dyDescent="0.25"/>
    <row r="574280" x14ac:dyDescent="0.25"/>
    <row r="574281" x14ac:dyDescent="0.25"/>
    <row r="574282" x14ac:dyDescent="0.25"/>
    <row r="574283" x14ac:dyDescent="0.25"/>
    <row r="574284" x14ac:dyDescent="0.25"/>
    <row r="574285" x14ac:dyDescent="0.25"/>
    <row r="574286" x14ac:dyDescent="0.25"/>
    <row r="574287" x14ac:dyDescent="0.25"/>
    <row r="574288" x14ac:dyDescent="0.25"/>
    <row r="574289" x14ac:dyDescent="0.25"/>
    <row r="574290" x14ac:dyDescent="0.25"/>
    <row r="574291" x14ac:dyDescent="0.25"/>
    <row r="574292" x14ac:dyDescent="0.25"/>
    <row r="574293" x14ac:dyDescent="0.25"/>
    <row r="574294" x14ac:dyDescent="0.25"/>
    <row r="574295" x14ac:dyDescent="0.25"/>
    <row r="574296" x14ac:dyDescent="0.25"/>
    <row r="574297" x14ac:dyDescent="0.25"/>
    <row r="574298" x14ac:dyDescent="0.25"/>
    <row r="574299" x14ac:dyDescent="0.25"/>
    <row r="574300" x14ac:dyDescent="0.25"/>
    <row r="574301" x14ac:dyDescent="0.25"/>
    <row r="574302" x14ac:dyDescent="0.25"/>
    <row r="574303" x14ac:dyDescent="0.25"/>
    <row r="574304" x14ac:dyDescent="0.25"/>
    <row r="574305" x14ac:dyDescent="0.25"/>
    <row r="574306" x14ac:dyDescent="0.25"/>
    <row r="574307" x14ac:dyDescent="0.25"/>
    <row r="574308" x14ac:dyDescent="0.25"/>
    <row r="574309" x14ac:dyDescent="0.25"/>
    <row r="574310" x14ac:dyDescent="0.25"/>
    <row r="574311" x14ac:dyDescent="0.25"/>
    <row r="574312" x14ac:dyDescent="0.25"/>
    <row r="574313" x14ac:dyDescent="0.25"/>
    <row r="574314" x14ac:dyDescent="0.25"/>
    <row r="574315" x14ac:dyDescent="0.25"/>
    <row r="574316" x14ac:dyDescent="0.25"/>
    <row r="574317" x14ac:dyDescent="0.25"/>
    <row r="574318" x14ac:dyDescent="0.25"/>
    <row r="574319" x14ac:dyDescent="0.25"/>
    <row r="574320" x14ac:dyDescent="0.25"/>
    <row r="574321" x14ac:dyDescent="0.25"/>
    <row r="574322" x14ac:dyDescent="0.25"/>
    <row r="574323" x14ac:dyDescent="0.25"/>
    <row r="574324" x14ac:dyDescent="0.25"/>
    <row r="574325" x14ac:dyDescent="0.25"/>
    <row r="574326" x14ac:dyDescent="0.25"/>
    <row r="574327" x14ac:dyDescent="0.25"/>
    <row r="574328" x14ac:dyDescent="0.25"/>
    <row r="574329" x14ac:dyDescent="0.25"/>
    <row r="574330" x14ac:dyDescent="0.25"/>
    <row r="574331" x14ac:dyDescent="0.25"/>
    <row r="574332" x14ac:dyDescent="0.25"/>
    <row r="574333" x14ac:dyDescent="0.25"/>
    <row r="574334" x14ac:dyDescent="0.25"/>
    <row r="574335" x14ac:dyDescent="0.25"/>
    <row r="574336" x14ac:dyDescent="0.25"/>
    <row r="574337" x14ac:dyDescent="0.25"/>
    <row r="574338" x14ac:dyDescent="0.25"/>
    <row r="574339" x14ac:dyDescent="0.25"/>
    <row r="574340" x14ac:dyDescent="0.25"/>
    <row r="574341" x14ac:dyDescent="0.25"/>
    <row r="574342" x14ac:dyDescent="0.25"/>
    <row r="574343" x14ac:dyDescent="0.25"/>
    <row r="574344" x14ac:dyDescent="0.25"/>
    <row r="574345" x14ac:dyDescent="0.25"/>
    <row r="574346" x14ac:dyDescent="0.25"/>
    <row r="574347" x14ac:dyDescent="0.25"/>
    <row r="574348" x14ac:dyDescent="0.25"/>
    <row r="574349" x14ac:dyDescent="0.25"/>
    <row r="574350" x14ac:dyDescent="0.25"/>
    <row r="574351" x14ac:dyDescent="0.25"/>
    <row r="574352" x14ac:dyDescent="0.25"/>
    <row r="574353" x14ac:dyDescent="0.25"/>
    <row r="574354" x14ac:dyDescent="0.25"/>
    <row r="574355" x14ac:dyDescent="0.25"/>
    <row r="574356" x14ac:dyDescent="0.25"/>
    <row r="574357" x14ac:dyDescent="0.25"/>
    <row r="574358" x14ac:dyDescent="0.25"/>
    <row r="574359" x14ac:dyDescent="0.25"/>
    <row r="574360" x14ac:dyDescent="0.25"/>
    <row r="574361" x14ac:dyDescent="0.25"/>
    <row r="574362" x14ac:dyDescent="0.25"/>
    <row r="574363" x14ac:dyDescent="0.25"/>
    <row r="574364" x14ac:dyDescent="0.25"/>
    <row r="574365" x14ac:dyDescent="0.25"/>
    <row r="574366" x14ac:dyDescent="0.25"/>
    <row r="574367" x14ac:dyDescent="0.25"/>
    <row r="574368" x14ac:dyDescent="0.25"/>
    <row r="574369" x14ac:dyDescent="0.25"/>
    <row r="574370" x14ac:dyDescent="0.25"/>
    <row r="574371" x14ac:dyDescent="0.25"/>
    <row r="574372" x14ac:dyDescent="0.25"/>
    <row r="574373" x14ac:dyDescent="0.25"/>
    <row r="574374" x14ac:dyDescent="0.25"/>
    <row r="574375" x14ac:dyDescent="0.25"/>
    <row r="574376" x14ac:dyDescent="0.25"/>
    <row r="574377" x14ac:dyDescent="0.25"/>
    <row r="574378" x14ac:dyDescent="0.25"/>
    <row r="574379" x14ac:dyDescent="0.25"/>
    <row r="574380" x14ac:dyDescent="0.25"/>
    <row r="574381" x14ac:dyDescent="0.25"/>
    <row r="574382" x14ac:dyDescent="0.25"/>
    <row r="574383" x14ac:dyDescent="0.25"/>
    <row r="574384" x14ac:dyDescent="0.25"/>
    <row r="574385" x14ac:dyDescent="0.25"/>
    <row r="574386" x14ac:dyDescent="0.25"/>
    <row r="574387" x14ac:dyDescent="0.25"/>
    <row r="574388" x14ac:dyDescent="0.25"/>
    <row r="574389" x14ac:dyDescent="0.25"/>
    <row r="574390" x14ac:dyDescent="0.25"/>
    <row r="574391" x14ac:dyDescent="0.25"/>
    <row r="574392" x14ac:dyDescent="0.25"/>
    <row r="574393" x14ac:dyDescent="0.25"/>
    <row r="574394" x14ac:dyDescent="0.25"/>
    <row r="574395" x14ac:dyDescent="0.25"/>
    <row r="574396" x14ac:dyDescent="0.25"/>
    <row r="574397" x14ac:dyDescent="0.25"/>
    <row r="574398" x14ac:dyDescent="0.25"/>
    <row r="574399" x14ac:dyDescent="0.25"/>
    <row r="574400" x14ac:dyDescent="0.25"/>
    <row r="574401" x14ac:dyDescent="0.25"/>
    <row r="574402" x14ac:dyDescent="0.25"/>
    <row r="574403" x14ac:dyDescent="0.25"/>
    <row r="574404" x14ac:dyDescent="0.25"/>
    <row r="574405" x14ac:dyDescent="0.25"/>
    <row r="574406" x14ac:dyDescent="0.25"/>
    <row r="574407" x14ac:dyDescent="0.25"/>
    <row r="574408" x14ac:dyDescent="0.25"/>
    <row r="574409" x14ac:dyDescent="0.25"/>
    <row r="574410" x14ac:dyDescent="0.25"/>
    <row r="574411" x14ac:dyDescent="0.25"/>
    <row r="574412" x14ac:dyDescent="0.25"/>
    <row r="574413" x14ac:dyDescent="0.25"/>
    <row r="574414" x14ac:dyDescent="0.25"/>
    <row r="574415" x14ac:dyDescent="0.25"/>
    <row r="574416" x14ac:dyDescent="0.25"/>
    <row r="574417" x14ac:dyDescent="0.25"/>
    <row r="574418" x14ac:dyDescent="0.25"/>
    <row r="574419" x14ac:dyDescent="0.25"/>
    <row r="574420" x14ac:dyDescent="0.25"/>
    <row r="574421" x14ac:dyDescent="0.25"/>
    <row r="574422" x14ac:dyDescent="0.25"/>
    <row r="574423" x14ac:dyDescent="0.25"/>
    <row r="574424" x14ac:dyDescent="0.25"/>
    <row r="574425" x14ac:dyDescent="0.25"/>
    <row r="574426" x14ac:dyDescent="0.25"/>
    <row r="574427" x14ac:dyDescent="0.25"/>
    <row r="574428" x14ac:dyDescent="0.25"/>
    <row r="574429" x14ac:dyDescent="0.25"/>
    <row r="574430" x14ac:dyDescent="0.25"/>
    <row r="574431" x14ac:dyDescent="0.25"/>
    <row r="574432" x14ac:dyDescent="0.25"/>
    <row r="574433" x14ac:dyDescent="0.25"/>
    <row r="574434" x14ac:dyDescent="0.25"/>
    <row r="574435" x14ac:dyDescent="0.25"/>
    <row r="574436" x14ac:dyDescent="0.25"/>
    <row r="574437" x14ac:dyDescent="0.25"/>
    <row r="574438" x14ac:dyDescent="0.25"/>
    <row r="574439" x14ac:dyDescent="0.25"/>
    <row r="574440" x14ac:dyDescent="0.25"/>
    <row r="574441" x14ac:dyDescent="0.25"/>
    <row r="574442" x14ac:dyDescent="0.25"/>
    <row r="574443" x14ac:dyDescent="0.25"/>
    <row r="574444" x14ac:dyDescent="0.25"/>
    <row r="574445" x14ac:dyDescent="0.25"/>
    <row r="574446" x14ac:dyDescent="0.25"/>
    <row r="574447" x14ac:dyDescent="0.25"/>
    <row r="574448" x14ac:dyDescent="0.25"/>
    <row r="574449" x14ac:dyDescent="0.25"/>
    <row r="574450" x14ac:dyDescent="0.25"/>
    <row r="574451" x14ac:dyDescent="0.25"/>
    <row r="574452" x14ac:dyDescent="0.25"/>
    <row r="574453" x14ac:dyDescent="0.25"/>
    <row r="574454" x14ac:dyDescent="0.25"/>
    <row r="574455" x14ac:dyDescent="0.25"/>
    <row r="574456" x14ac:dyDescent="0.25"/>
    <row r="574457" x14ac:dyDescent="0.25"/>
    <row r="574458" x14ac:dyDescent="0.25"/>
    <row r="574459" x14ac:dyDescent="0.25"/>
    <row r="574460" x14ac:dyDescent="0.25"/>
    <row r="574461" x14ac:dyDescent="0.25"/>
    <row r="574462" x14ac:dyDescent="0.25"/>
    <row r="574463" x14ac:dyDescent="0.25"/>
    <row r="574464" x14ac:dyDescent="0.25"/>
    <row r="574465" x14ac:dyDescent="0.25"/>
    <row r="574466" x14ac:dyDescent="0.25"/>
    <row r="574467" x14ac:dyDescent="0.25"/>
    <row r="574468" x14ac:dyDescent="0.25"/>
    <row r="574469" x14ac:dyDescent="0.25"/>
    <row r="574470" x14ac:dyDescent="0.25"/>
    <row r="574471" x14ac:dyDescent="0.25"/>
    <row r="574472" x14ac:dyDescent="0.25"/>
    <row r="574473" x14ac:dyDescent="0.25"/>
    <row r="574474" x14ac:dyDescent="0.25"/>
    <row r="574475" x14ac:dyDescent="0.25"/>
    <row r="574476" x14ac:dyDescent="0.25"/>
    <row r="574477" x14ac:dyDescent="0.25"/>
    <row r="574478" x14ac:dyDescent="0.25"/>
    <row r="574479" x14ac:dyDescent="0.25"/>
    <row r="574480" x14ac:dyDescent="0.25"/>
    <row r="574481" x14ac:dyDescent="0.25"/>
    <row r="574482" x14ac:dyDescent="0.25"/>
    <row r="574483" x14ac:dyDescent="0.25"/>
    <row r="574484" x14ac:dyDescent="0.25"/>
    <row r="574485" x14ac:dyDescent="0.25"/>
    <row r="574486" x14ac:dyDescent="0.25"/>
    <row r="574487" x14ac:dyDescent="0.25"/>
    <row r="574488" x14ac:dyDescent="0.25"/>
    <row r="574489" x14ac:dyDescent="0.25"/>
    <row r="574490" x14ac:dyDescent="0.25"/>
    <row r="574491" x14ac:dyDescent="0.25"/>
    <row r="574492" x14ac:dyDescent="0.25"/>
    <row r="574493" x14ac:dyDescent="0.25"/>
    <row r="574494" x14ac:dyDescent="0.25"/>
    <row r="574495" x14ac:dyDescent="0.25"/>
    <row r="574496" x14ac:dyDescent="0.25"/>
    <row r="574497" x14ac:dyDescent="0.25"/>
    <row r="574498" x14ac:dyDescent="0.25"/>
    <row r="574499" x14ac:dyDescent="0.25"/>
    <row r="574500" x14ac:dyDescent="0.25"/>
    <row r="574501" x14ac:dyDescent="0.25"/>
    <row r="574502" x14ac:dyDescent="0.25"/>
    <row r="574503" x14ac:dyDescent="0.25"/>
    <row r="574504" x14ac:dyDescent="0.25"/>
    <row r="574505" x14ac:dyDescent="0.25"/>
    <row r="574506" x14ac:dyDescent="0.25"/>
    <row r="574507" x14ac:dyDescent="0.25"/>
    <row r="574508" x14ac:dyDescent="0.25"/>
    <row r="574509" x14ac:dyDescent="0.25"/>
    <row r="574510" x14ac:dyDescent="0.25"/>
    <row r="574511" x14ac:dyDescent="0.25"/>
    <row r="574512" x14ac:dyDescent="0.25"/>
    <row r="574513" x14ac:dyDescent="0.25"/>
    <row r="574514" x14ac:dyDescent="0.25"/>
    <row r="574515" x14ac:dyDescent="0.25"/>
    <row r="574516" x14ac:dyDescent="0.25"/>
    <row r="574517" x14ac:dyDescent="0.25"/>
    <row r="574518" x14ac:dyDescent="0.25"/>
    <row r="574519" x14ac:dyDescent="0.25"/>
    <row r="574520" x14ac:dyDescent="0.25"/>
    <row r="574521" x14ac:dyDescent="0.25"/>
    <row r="574522" x14ac:dyDescent="0.25"/>
    <row r="574523" x14ac:dyDescent="0.25"/>
    <row r="574524" x14ac:dyDescent="0.25"/>
    <row r="574525" x14ac:dyDescent="0.25"/>
    <row r="574526" x14ac:dyDescent="0.25"/>
    <row r="574527" x14ac:dyDescent="0.25"/>
    <row r="574528" x14ac:dyDescent="0.25"/>
    <row r="574529" x14ac:dyDescent="0.25"/>
    <row r="574530" x14ac:dyDescent="0.25"/>
    <row r="574531" x14ac:dyDescent="0.25"/>
    <row r="574532" x14ac:dyDescent="0.25"/>
    <row r="574533" x14ac:dyDescent="0.25"/>
    <row r="574534" x14ac:dyDescent="0.25"/>
    <row r="574535" x14ac:dyDescent="0.25"/>
    <row r="574536" x14ac:dyDescent="0.25"/>
    <row r="574537" x14ac:dyDescent="0.25"/>
    <row r="574538" x14ac:dyDescent="0.25"/>
    <row r="574539" x14ac:dyDescent="0.25"/>
    <row r="574540" x14ac:dyDescent="0.25"/>
    <row r="574541" x14ac:dyDescent="0.25"/>
    <row r="574542" x14ac:dyDescent="0.25"/>
    <row r="574543" x14ac:dyDescent="0.25"/>
    <row r="574544" x14ac:dyDescent="0.25"/>
    <row r="574545" x14ac:dyDescent="0.25"/>
    <row r="574546" x14ac:dyDescent="0.25"/>
    <row r="574547" x14ac:dyDescent="0.25"/>
    <row r="574548" x14ac:dyDescent="0.25"/>
    <row r="574549" x14ac:dyDescent="0.25"/>
    <row r="574550" x14ac:dyDescent="0.25"/>
    <row r="574551" x14ac:dyDescent="0.25"/>
    <row r="574552" x14ac:dyDescent="0.25"/>
    <row r="574553" x14ac:dyDescent="0.25"/>
    <row r="574554" x14ac:dyDescent="0.25"/>
    <row r="574555" x14ac:dyDescent="0.25"/>
    <row r="574556" x14ac:dyDescent="0.25"/>
    <row r="574557" x14ac:dyDescent="0.25"/>
    <row r="574558" x14ac:dyDescent="0.25"/>
    <row r="574559" x14ac:dyDescent="0.25"/>
    <row r="574560" x14ac:dyDescent="0.25"/>
    <row r="574561" x14ac:dyDescent="0.25"/>
    <row r="574562" x14ac:dyDescent="0.25"/>
    <row r="574563" x14ac:dyDescent="0.25"/>
    <row r="574564" x14ac:dyDescent="0.25"/>
    <row r="574565" x14ac:dyDescent="0.25"/>
    <row r="574566" x14ac:dyDescent="0.25"/>
    <row r="574567" x14ac:dyDescent="0.25"/>
    <row r="574568" x14ac:dyDescent="0.25"/>
    <row r="574569" x14ac:dyDescent="0.25"/>
    <row r="574570" x14ac:dyDescent="0.25"/>
    <row r="574571" x14ac:dyDescent="0.25"/>
    <row r="574572" x14ac:dyDescent="0.25"/>
    <row r="574573" x14ac:dyDescent="0.25"/>
    <row r="574574" x14ac:dyDescent="0.25"/>
    <row r="574575" x14ac:dyDescent="0.25"/>
    <row r="574576" x14ac:dyDescent="0.25"/>
    <row r="574577" x14ac:dyDescent="0.25"/>
    <row r="574578" x14ac:dyDescent="0.25"/>
    <row r="574579" x14ac:dyDescent="0.25"/>
    <row r="574580" x14ac:dyDescent="0.25"/>
    <row r="574581" x14ac:dyDescent="0.25"/>
    <row r="574582" x14ac:dyDescent="0.25"/>
    <row r="574583" x14ac:dyDescent="0.25"/>
    <row r="574584" x14ac:dyDescent="0.25"/>
    <row r="574585" x14ac:dyDescent="0.25"/>
    <row r="574586" x14ac:dyDescent="0.25"/>
    <row r="574587" x14ac:dyDescent="0.25"/>
    <row r="574588" x14ac:dyDescent="0.25"/>
    <row r="574589" x14ac:dyDescent="0.25"/>
    <row r="574590" x14ac:dyDescent="0.25"/>
    <row r="574591" x14ac:dyDescent="0.25"/>
    <row r="574592" x14ac:dyDescent="0.25"/>
    <row r="574593" x14ac:dyDescent="0.25"/>
    <row r="574594" x14ac:dyDescent="0.25"/>
    <row r="574595" x14ac:dyDescent="0.25"/>
    <row r="574596" x14ac:dyDescent="0.25"/>
    <row r="574597" x14ac:dyDescent="0.25"/>
    <row r="574598" x14ac:dyDescent="0.25"/>
    <row r="574599" x14ac:dyDescent="0.25"/>
    <row r="574600" x14ac:dyDescent="0.25"/>
    <row r="574601" x14ac:dyDescent="0.25"/>
    <row r="574602" x14ac:dyDescent="0.25"/>
    <row r="574603" x14ac:dyDescent="0.25"/>
    <row r="574604" x14ac:dyDescent="0.25"/>
    <row r="574605" x14ac:dyDescent="0.25"/>
    <row r="574606" x14ac:dyDescent="0.25"/>
    <row r="574607" x14ac:dyDescent="0.25"/>
    <row r="574608" x14ac:dyDescent="0.25"/>
    <row r="574609" x14ac:dyDescent="0.25"/>
    <row r="574610" x14ac:dyDescent="0.25"/>
    <row r="574611" x14ac:dyDescent="0.25"/>
    <row r="574612" x14ac:dyDescent="0.25"/>
    <row r="574613" x14ac:dyDescent="0.25"/>
    <row r="574614" x14ac:dyDescent="0.25"/>
    <row r="574615" x14ac:dyDescent="0.25"/>
    <row r="574616" x14ac:dyDescent="0.25"/>
    <row r="574617" x14ac:dyDescent="0.25"/>
    <row r="574618" x14ac:dyDescent="0.25"/>
    <row r="574619" x14ac:dyDescent="0.25"/>
    <row r="574620" x14ac:dyDescent="0.25"/>
    <row r="574621" x14ac:dyDescent="0.25"/>
    <row r="574622" x14ac:dyDescent="0.25"/>
    <row r="574623" x14ac:dyDescent="0.25"/>
    <row r="574624" x14ac:dyDescent="0.25"/>
    <row r="574625" x14ac:dyDescent="0.25"/>
    <row r="574626" x14ac:dyDescent="0.25"/>
    <row r="574627" x14ac:dyDescent="0.25"/>
    <row r="574628" x14ac:dyDescent="0.25"/>
    <row r="574629" x14ac:dyDescent="0.25"/>
    <row r="574630" x14ac:dyDescent="0.25"/>
    <row r="574631" x14ac:dyDescent="0.25"/>
    <row r="574632" x14ac:dyDescent="0.25"/>
    <row r="574633" x14ac:dyDescent="0.25"/>
    <row r="574634" x14ac:dyDescent="0.25"/>
    <row r="574635" x14ac:dyDescent="0.25"/>
    <row r="574636" x14ac:dyDescent="0.25"/>
    <row r="574637" x14ac:dyDescent="0.25"/>
    <row r="574638" x14ac:dyDescent="0.25"/>
    <row r="574639" x14ac:dyDescent="0.25"/>
    <row r="574640" x14ac:dyDescent="0.25"/>
    <row r="574641" x14ac:dyDescent="0.25"/>
    <row r="574642" x14ac:dyDescent="0.25"/>
    <row r="574643" x14ac:dyDescent="0.25"/>
    <row r="574644" x14ac:dyDescent="0.25"/>
    <row r="574645" x14ac:dyDescent="0.25"/>
    <row r="574646" x14ac:dyDescent="0.25"/>
    <row r="574647" x14ac:dyDescent="0.25"/>
    <row r="574648" x14ac:dyDescent="0.25"/>
    <row r="574649" x14ac:dyDescent="0.25"/>
    <row r="574650" x14ac:dyDescent="0.25"/>
    <row r="574651" x14ac:dyDescent="0.25"/>
    <row r="574652" x14ac:dyDescent="0.25"/>
    <row r="574653" x14ac:dyDescent="0.25"/>
    <row r="574654" x14ac:dyDescent="0.25"/>
    <row r="574655" x14ac:dyDescent="0.25"/>
    <row r="574656" x14ac:dyDescent="0.25"/>
    <row r="574657" x14ac:dyDescent="0.25"/>
    <row r="574658" x14ac:dyDescent="0.25"/>
    <row r="574659" x14ac:dyDescent="0.25"/>
    <row r="574660" x14ac:dyDescent="0.25"/>
    <row r="574661" x14ac:dyDescent="0.25"/>
    <row r="574662" x14ac:dyDescent="0.25"/>
    <row r="574663" x14ac:dyDescent="0.25"/>
    <row r="574664" x14ac:dyDescent="0.25"/>
    <row r="574665" x14ac:dyDescent="0.25"/>
    <row r="574666" x14ac:dyDescent="0.25"/>
    <row r="574667" x14ac:dyDescent="0.25"/>
    <row r="574668" x14ac:dyDescent="0.25"/>
    <row r="574669" x14ac:dyDescent="0.25"/>
    <row r="574670" x14ac:dyDescent="0.25"/>
    <row r="574671" x14ac:dyDescent="0.25"/>
    <row r="574672" x14ac:dyDescent="0.25"/>
    <row r="574673" x14ac:dyDescent="0.25"/>
    <row r="574674" x14ac:dyDescent="0.25"/>
    <row r="574675" x14ac:dyDescent="0.25"/>
    <row r="574676" x14ac:dyDescent="0.25"/>
    <row r="574677" x14ac:dyDescent="0.25"/>
    <row r="574678" x14ac:dyDescent="0.25"/>
    <row r="574679" x14ac:dyDescent="0.25"/>
    <row r="574680" x14ac:dyDescent="0.25"/>
    <row r="574681" x14ac:dyDescent="0.25"/>
    <row r="574682" x14ac:dyDescent="0.25"/>
    <row r="574683" x14ac:dyDescent="0.25"/>
    <row r="574684" x14ac:dyDescent="0.25"/>
    <row r="574685" x14ac:dyDescent="0.25"/>
    <row r="574686" x14ac:dyDescent="0.25"/>
    <row r="574687" x14ac:dyDescent="0.25"/>
    <row r="574688" x14ac:dyDescent="0.25"/>
    <row r="574689" x14ac:dyDescent="0.25"/>
    <row r="574690" x14ac:dyDescent="0.25"/>
    <row r="574691" x14ac:dyDescent="0.25"/>
    <row r="574692" x14ac:dyDescent="0.25"/>
    <row r="574693" x14ac:dyDescent="0.25"/>
    <row r="574694" x14ac:dyDescent="0.25"/>
    <row r="574695" x14ac:dyDescent="0.25"/>
    <row r="574696" x14ac:dyDescent="0.25"/>
    <row r="574697" x14ac:dyDescent="0.25"/>
    <row r="574698" x14ac:dyDescent="0.25"/>
    <row r="574699" x14ac:dyDescent="0.25"/>
    <row r="574700" x14ac:dyDescent="0.25"/>
    <row r="574701" x14ac:dyDescent="0.25"/>
    <row r="574702" x14ac:dyDescent="0.25"/>
    <row r="574703" x14ac:dyDescent="0.25"/>
    <row r="574704" x14ac:dyDescent="0.25"/>
    <row r="574705" x14ac:dyDescent="0.25"/>
    <row r="574706" x14ac:dyDescent="0.25"/>
    <row r="574707" x14ac:dyDescent="0.25"/>
    <row r="574708" x14ac:dyDescent="0.25"/>
    <row r="574709" x14ac:dyDescent="0.25"/>
    <row r="574710" x14ac:dyDescent="0.25"/>
    <row r="574711" x14ac:dyDescent="0.25"/>
    <row r="574712" x14ac:dyDescent="0.25"/>
    <row r="574713" x14ac:dyDescent="0.25"/>
    <row r="574714" x14ac:dyDescent="0.25"/>
    <row r="574715" x14ac:dyDescent="0.25"/>
    <row r="574716" x14ac:dyDescent="0.25"/>
    <row r="574717" x14ac:dyDescent="0.25"/>
    <row r="574718" x14ac:dyDescent="0.25"/>
    <row r="574719" x14ac:dyDescent="0.25"/>
    <row r="574720" x14ac:dyDescent="0.25"/>
    <row r="574721" x14ac:dyDescent="0.25"/>
    <row r="574722" x14ac:dyDescent="0.25"/>
    <row r="574723" x14ac:dyDescent="0.25"/>
    <row r="574724" x14ac:dyDescent="0.25"/>
    <row r="574725" x14ac:dyDescent="0.25"/>
    <row r="574726" x14ac:dyDescent="0.25"/>
    <row r="574727" x14ac:dyDescent="0.25"/>
    <row r="574728" x14ac:dyDescent="0.25"/>
    <row r="574729" x14ac:dyDescent="0.25"/>
    <row r="574730" x14ac:dyDescent="0.25"/>
    <row r="574731" x14ac:dyDescent="0.25"/>
    <row r="574732" x14ac:dyDescent="0.25"/>
    <row r="574733" x14ac:dyDescent="0.25"/>
    <row r="574734" x14ac:dyDescent="0.25"/>
    <row r="574735" x14ac:dyDescent="0.25"/>
    <row r="574736" x14ac:dyDescent="0.25"/>
    <row r="574737" x14ac:dyDescent="0.25"/>
    <row r="574738" x14ac:dyDescent="0.25"/>
    <row r="574739" x14ac:dyDescent="0.25"/>
    <row r="574740" x14ac:dyDescent="0.25"/>
    <row r="574741" x14ac:dyDescent="0.25"/>
    <row r="574742" x14ac:dyDescent="0.25"/>
    <row r="574743" x14ac:dyDescent="0.25"/>
    <row r="574744" x14ac:dyDescent="0.25"/>
    <row r="574745" x14ac:dyDescent="0.25"/>
    <row r="574746" x14ac:dyDescent="0.25"/>
    <row r="574747" x14ac:dyDescent="0.25"/>
    <row r="574748" x14ac:dyDescent="0.25"/>
    <row r="574749" x14ac:dyDescent="0.25"/>
    <row r="574750" x14ac:dyDescent="0.25"/>
    <row r="574751" x14ac:dyDescent="0.25"/>
    <row r="574752" x14ac:dyDescent="0.25"/>
    <row r="574753" x14ac:dyDescent="0.25"/>
    <row r="574754" x14ac:dyDescent="0.25"/>
    <row r="574755" x14ac:dyDescent="0.25"/>
    <row r="574756" x14ac:dyDescent="0.25"/>
    <row r="574757" x14ac:dyDescent="0.25"/>
    <row r="574758" x14ac:dyDescent="0.25"/>
    <row r="574759" x14ac:dyDescent="0.25"/>
    <row r="574760" x14ac:dyDescent="0.25"/>
    <row r="574761" x14ac:dyDescent="0.25"/>
    <row r="574762" x14ac:dyDescent="0.25"/>
    <row r="574763" x14ac:dyDescent="0.25"/>
    <row r="574764" x14ac:dyDescent="0.25"/>
    <row r="574765" x14ac:dyDescent="0.25"/>
    <row r="574766" x14ac:dyDescent="0.25"/>
    <row r="574767" x14ac:dyDescent="0.25"/>
    <row r="574768" x14ac:dyDescent="0.25"/>
    <row r="574769" x14ac:dyDescent="0.25"/>
    <row r="574770" x14ac:dyDescent="0.25"/>
    <row r="574771" x14ac:dyDescent="0.25"/>
    <row r="574772" x14ac:dyDescent="0.25"/>
    <row r="574773" x14ac:dyDescent="0.25"/>
    <row r="574774" x14ac:dyDescent="0.25"/>
    <row r="574775" x14ac:dyDescent="0.25"/>
    <row r="574776" x14ac:dyDescent="0.25"/>
    <row r="574777" x14ac:dyDescent="0.25"/>
    <row r="574778" x14ac:dyDescent="0.25"/>
    <row r="574779" x14ac:dyDescent="0.25"/>
    <row r="574780" x14ac:dyDescent="0.25"/>
    <row r="574781" x14ac:dyDescent="0.25"/>
    <row r="574782" x14ac:dyDescent="0.25"/>
    <row r="574783" x14ac:dyDescent="0.25"/>
    <row r="574784" x14ac:dyDescent="0.25"/>
    <row r="574785" x14ac:dyDescent="0.25"/>
    <row r="574786" x14ac:dyDescent="0.25"/>
    <row r="574787" x14ac:dyDescent="0.25"/>
    <row r="574788" x14ac:dyDescent="0.25"/>
    <row r="574789" x14ac:dyDescent="0.25"/>
    <row r="574790" x14ac:dyDescent="0.25"/>
    <row r="574791" x14ac:dyDescent="0.25"/>
    <row r="574792" x14ac:dyDescent="0.25"/>
    <row r="574793" x14ac:dyDescent="0.25"/>
    <row r="574794" x14ac:dyDescent="0.25"/>
    <row r="574795" x14ac:dyDescent="0.25"/>
    <row r="574796" x14ac:dyDescent="0.25"/>
    <row r="574797" x14ac:dyDescent="0.25"/>
    <row r="574798" x14ac:dyDescent="0.25"/>
    <row r="574799" x14ac:dyDescent="0.25"/>
    <row r="574800" x14ac:dyDescent="0.25"/>
    <row r="574801" x14ac:dyDescent="0.25"/>
    <row r="574802" x14ac:dyDescent="0.25"/>
    <row r="574803" x14ac:dyDescent="0.25"/>
    <row r="574804" x14ac:dyDescent="0.25"/>
    <row r="574805" x14ac:dyDescent="0.25"/>
    <row r="574806" x14ac:dyDescent="0.25"/>
    <row r="574807" x14ac:dyDescent="0.25"/>
    <row r="574808" x14ac:dyDescent="0.25"/>
    <row r="574809" x14ac:dyDescent="0.25"/>
    <row r="574810" x14ac:dyDescent="0.25"/>
    <row r="574811" x14ac:dyDescent="0.25"/>
    <row r="574812" x14ac:dyDescent="0.25"/>
    <row r="574813" x14ac:dyDescent="0.25"/>
    <row r="574814" x14ac:dyDescent="0.25"/>
    <row r="574815" x14ac:dyDescent="0.25"/>
    <row r="574816" x14ac:dyDescent="0.25"/>
    <row r="574817" x14ac:dyDescent="0.25"/>
    <row r="574818" x14ac:dyDescent="0.25"/>
    <row r="574819" x14ac:dyDescent="0.25"/>
    <row r="574820" x14ac:dyDescent="0.25"/>
    <row r="574821" x14ac:dyDescent="0.25"/>
    <row r="574822" x14ac:dyDescent="0.25"/>
    <row r="574823" x14ac:dyDescent="0.25"/>
    <row r="574824" x14ac:dyDescent="0.25"/>
    <row r="574825" x14ac:dyDescent="0.25"/>
    <row r="574826" x14ac:dyDescent="0.25"/>
    <row r="574827" x14ac:dyDescent="0.25"/>
    <row r="574828" x14ac:dyDescent="0.25"/>
    <row r="574829" x14ac:dyDescent="0.25"/>
    <row r="574830" x14ac:dyDescent="0.25"/>
    <row r="574831" x14ac:dyDescent="0.25"/>
    <row r="574832" x14ac:dyDescent="0.25"/>
    <row r="574833" x14ac:dyDescent="0.25"/>
    <row r="574834" x14ac:dyDescent="0.25"/>
    <row r="574835" x14ac:dyDescent="0.25"/>
    <row r="574836" x14ac:dyDescent="0.25"/>
    <row r="574837" x14ac:dyDescent="0.25"/>
    <row r="574838" x14ac:dyDescent="0.25"/>
    <row r="574839" x14ac:dyDescent="0.25"/>
    <row r="574840" x14ac:dyDescent="0.25"/>
    <row r="574841" x14ac:dyDescent="0.25"/>
    <row r="574842" x14ac:dyDescent="0.25"/>
    <row r="574843" x14ac:dyDescent="0.25"/>
    <row r="574844" x14ac:dyDescent="0.25"/>
    <row r="574845" x14ac:dyDescent="0.25"/>
    <row r="574846" x14ac:dyDescent="0.25"/>
    <row r="574847" x14ac:dyDescent="0.25"/>
    <row r="574848" x14ac:dyDescent="0.25"/>
    <row r="574849" x14ac:dyDescent="0.25"/>
    <row r="574850" x14ac:dyDescent="0.25"/>
    <row r="574851" x14ac:dyDescent="0.25"/>
    <row r="574852" x14ac:dyDescent="0.25"/>
    <row r="574853" x14ac:dyDescent="0.25"/>
    <row r="574854" x14ac:dyDescent="0.25"/>
    <row r="574855" x14ac:dyDescent="0.25"/>
    <row r="574856" x14ac:dyDescent="0.25"/>
    <row r="574857" x14ac:dyDescent="0.25"/>
    <row r="574858" x14ac:dyDescent="0.25"/>
    <row r="574859" x14ac:dyDescent="0.25"/>
    <row r="574860" x14ac:dyDescent="0.25"/>
    <row r="574861" x14ac:dyDescent="0.25"/>
    <row r="574862" x14ac:dyDescent="0.25"/>
    <row r="574863" x14ac:dyDescent="0.25"/>
    <row r="574864" x14ac:dyDescent="0.25"/>
    <row r="574865" x14ac:dyDescent="0.25"/>
    <row r="574866" x14ac:dyDescent="0.25"/>
    <row r="574867" x14ac:dyDescent="0.25"/>
    <row r="574868" x14ac:dyDescent="0.25"/>
    <row r="574869" x14ac:dyDescent="0.25"/>
    <row r="574870" x14ac:dyDescent="0.25"/>
    <row r="574871" x14ac:dyDescent="0.25"/>
    <row r="574872" x14ac:dyDescent="0.25"/>
    <row r="574873" x14ac:dyDescent="0.25"/>
    <row r="574874" x14ac:dyDescent="0.25"/>
    <row r="574875" x14ac:dyDescent="0.25"/>
    <row r="574876" x14ac:dyDescent="0.25"/>
    <row r="574877" x14ac:dyDescent="0.25"/>
    <row r="574878" x14ac:dyDescent="0.25"/>
    <row r="574879" x14ac:dyDescent="0.25"/>
    <row r="574880" x14ac:dyDescent="0.25"/>
    <row r="574881" x14ac:dyDescent="0.25"/>
    <row r="574882" x14ac:dyDescent="0.25"/>
    <row r="574883" x14ac:dyDescent="0.25"/>
    <row r="574884" x14ac:dyDescent="0.25"/>
    <row r="574885" x14ac:dyDescent="0.25"/>
    <row r="574886" x14ac:dyDescent="0.25"/>
    <row r="574887" x14ac:dyDescent="0.25"/>
    <row r="574888" x14ac:dyDescent="0.25"/>
    <row r="574889" x14ac:dyDescent="0.25"/>
    <row r="574890" x14ac:dyDescent="0.25"/>
    <row r="574891" x14ac:dyDescent="0.25"/>
    <row r="574892" x14ac:dyDescent="0.25"/>
    <row r="574893" x14ac:dyDescent="0.25"/>
    <row r="574894" x14ac:dyDescent="0.25"/>
    <row r="574895" x14ac:dyDescent="0.25"/>
    <row r="574896" x14ac:dyDescent="0.25"/>
    <row r="574897" x14ac:dyDescent="0.25"/>
    <row r="574898" x14ac:dyDescent="0.25"/>
    <row r="574899" x14ac:dyDescent="0.25"/>
    <row r="574900" x14ac:dyDescent="0.25"/>
    <row r="574901" x14ac:dyDescent="0.25"/>
    <row r="574902" x14ac:dyDescent="0.25"/>
    <row r="574903" x14ac:dyDescent="0.25"/>
    <row r="574904" x14ac:dyDescent="0.25"/>
    <row r="574905" x14ac:dyDescent="0.25"/>
    <row r="574906" x14ac:dyDescent="0.25"/>
    <row r="574907" x14ac:dyDescent="0.25"/>
    <row r="574908" x14ac:dyDescent="0.25"/>
    <row r="574909" x14ac:dyDescent="0.25"/>
    <row r="574910" x14ac:dyDescent="0.25"/>
    <row r="574911" x14ac:dyDescent="0.25"/>
    <row r="574912" x14ac:dyDescent="0.25"/>
    <row r="574913" x14ac:dyDescent="0.25"/>
    <row r="574914" x14ac:dyDescent="0.25"/>
    <row r="574915" x14ac:dyDescent="0.25"/>
    <row r="574916" x14ac:dyDescent="0.25"/>
    <row r="574917" x14ac:dyDescent="0.25"/>
    <row r="574918" x14ac:dyDescent="0.25"/>
    <row r="574919" x14ac:dyDescent="0.25"/>
    <row r="574920" x14ac:dyDescent="0.25"/>
    <row r="574921" x14ac:dyDescent="0.25"/>
    <row r="574922" x14ac:dyDescent="0.25"/>
    <row r="574923" x14ac:dyDescent="0.25"/>
    <row r="574924" x14ac:dyDescent="0.25"/>
    <row r="574925" x14ac:dyDescent="0.25"/>
    <row r="574926" x14ac:dyDescent="0.25"/>
    <row r="574927" x14ac:dyDescent="0.25"/>
    <row r="574928" x14ac:dyDescent="0.25"/>
    <row r="574929" x14ac:dyDescent="0.25"/>
    <row r="574930" x14ac:dyDescent="0.25"/>
    <row r="574931" x14ac:dyDescent="0.25"/>
    <row r="574932" x14ac:dyDescent="0.25"/>
    <row r="574933" x14ac:dyDescent="0.25"/>
    <row r="574934" x14ac:dyDescent="0.25"/>
    <row r="574935" x14ac:dyDescent="0.25"/>
    <row r="574936" x14ac:dyDescent="0.25"/>
    <row r="574937" x14ac:dyDescent="0.25"/>
    <row r="574938" x14ac:dyDescent="0.25"/>
    <row r="574939" x14ac:dyDescent="0.25"/>
    <row r="574940" x14ac:dyDescent="0.25"/>
    <row r="574941" x14ac:dyDescent="0.25"/>
    <row r="574942" x14ac:dyDescent="0.25"/>
    <row r="574943" x14ac:dyDescent="0.25"/>
    <row r="574944" x14ac:dyDescent="0.25"/>
    <row r="574945" x14ac:dyDescent="0.25"/>
    <row r="574946" x14ac:dyDescent="0.25"/>
    <row r="574947" x14ac:dyDescent="0.25"/>
    <row r="574948" x14ac:dyDescent="0.25"/>
    <row r="574949" x14ac:dyDescent="0.25"/>
    <row r="574950" x14ac:dyDescent="0.25"/>
    <row r="574951" x14ac:dyDescent="0.25"/>
    <row r="574952" x14ac:dyDescent="0.25"/>
    <row r="574953" x14ac:dyDescent="0.25"/>
    <row r="574954" x14ac:dyDescent="0.25"/>
    <row r="574955" x14ac:dyDescent="0.25"/>
    <row r="574956" x14ac:dyDescent="0.25"/>
    <row r="574957" x14ac:dyDescent="0.25"/>
    <row r="574958" x14ac:dyDescent="0.25"/>
    <row r="574959" x14ac:dyDescent="0.25"/>
    <row r="574960" x14ac:dyDescent="0.25"/>
    <row r="574961" x14ac:dyDescent="0.25"/>
    <row r="574962" x14ac:dyDescent="0.25"/>
    <row r="574963" x14ac:dyDescent="0.25"/>
    <row r="574964" x14ac:dyDescent="0.25"/>
    <row r="574965" x14ac:dyDescent="0.25"/>
    <row r="574966" x14ac:dyDescent="0.25"/>
    <row r="574967" x14ac:dyDescent="0.25"/>
    <row r="574968" x14ac:dyDescent="0.25"/>
    <row r="574969" x14ac:dyDescent="0.25"/>
    <row r="574970" x14ac:dyDescent="0.25"/>
    <row r="574971" x14ac:dyDescent="0.25"/>
    <row r="574972" x14ac:dyDescent="0.25"/>
    <row r="574973" x14ac:dyDescent="0.25"/>
    <row r="574974" x14ac:dyDescent="0.25"/>
    <row r="574975" x14ac:dyDescent="0.25"/>
    <row r="574976" x14ac:dyDescent="0.25"/>
    <row r="574977" x14ac:dyDescent="0.25"/>
    <row r="574978" x14ac:dyDescent="0.25"/>
    <row r="574979" x14ac:dyDescent="0.25"/>
    <row r="574980" x14ac:dyDescent="0.25"/>
    <row r="574981" x14ac:dyDescent="0.25"/>
    <row r="574982" x14ac:dyDescent="0.25"/>
    <row r="574983" x14ac:dyDescent="0.25"/>
    <row r="574984" x14ac:dyDescent="0.25"/>
    <row r="574985" x14ac:dyDescent="0.25"/>
    <row r="574986" x14ac:dyDescent="0.25"/>
    <row r="574987" x14ac:dyDescent="0.25"/>
    <row r="574988" x14ac:dyDescent="0.25"/>
    <row r="574989" x14ac:dyDescent="0.25"/>
    <row r="574990" x14ac:dyDescent="0.25"/>
    <row r="574991" x14ac:dyDescent="0.25"/>
    <row r="574992" x14ac:dyDescent="0.25"/>
    <row r="574993" x14ac:dyDescent="0.25"/>
    <row r="574994" x14ac:dyDescent="0.25"/>
    <row r="574995" x14ac:dyDescent="0.25"/>
    <row r="574996" x14ac:dyDescent="0.25"/>
    <row r="574997" x14ac:dyDescent="0.25"/>
    <row r="574998" x14ac:dyDescent="0.25"/>
    <row r="574999" x14ac:dyDescent="0.25"/>
    <row r="575000" x14ac:dyDescent="0.25"/>
    <row r="575001" x14ac:dyDescent="0.25"/>
    <row r="575002" x14ac:dyDescent="0.25"/>
    <row r="575003" x14ac:dyDescent="0.25"/>
    <row r="575004" x14ac:dyDescent="0.25"/>
    <row r="575005" x14ac:dyDescent="0.25"/>
    <row r="575006" x14ac:dyDescent="0.25"/>
    <row r="575007" x14ac:dyDescent="0.25"/>
    <row r="575008" x14ac:dyDescent="0.25"/>
    <row r="575009" x14ac:dyDescent="0.25"/>
    <row r="575010" x14ac:dyDescent="0.25"/>
    <row r="575011" x14ac:dyDescent="0.25"/>
    <row r="575012" x14ac:dyDescent="0.25"/>
    <row r="575013" x14ac:dyDescent="0.25"/>
    <row r="575014" x14ac:dyDescent="0.25"/>
    <row r="575015" x14ac:dyDescent="0.25"/>
    <row r="575016" x14ac:dyDescent="0.25"/>
    <row r="575017" x14ac:dyDescent="0.25"/>
    <row r="575018" x14ac:dyDescent="0.25"/>
    <row r="575019" x14ac:dyDescent="0.25"/>
    <row r="575020" x14ac:dyDescent="0.25"/>
    <row r="575021" x14ac:dyDescent="0.25"/>
    <row r="575022" x14ac:dyDescent="0.25"/>
    <row r="575023" x14ac:dyDescent="0.25"/>
    <row r="575024" x14ac:dyDescent="0.25"/>
    <row r="575025" x14ac:dyDescent="0.25"/>
    <row r="575026" x14ac:dyDescent="0.25"/>
    <row r="575027" x14ac:dyDescent="0.25"/>
    <row r="575028" x14ac:dyDescent="0.25"/>
    <row r="575029" x14ac:dyDescent="0.25"/>
    <row r="575030" x14ac:dyDescent="0.25"/>
    <row r="575031" x14ac:dyDescent="0.25"/>
    <row r="575032" x14ac:dyDescent="0.25"/>
    <row r="575033" x14ac:dyDescent="0.25"/>
    <row r="575034" x14ac:dyDescent="0.25"/>
    <row r="575035" x14ac:dyDescent="0.25"/>
    <row r="575036" x14ac:dyDescent="0.25"/>
    <row r="575037" x14ac:dyDescent="0.25"/>
    <row r="575038" x14ac:dyDescent="0.25"/>
    <row r="575039" x14ac:dyDescent="0.25"/>
    <row r="575040" x14ac:dyDescent="0.25"/>
    <row r="575041" x14ac:dyDescent="0.25"/>
    <row r="575042" x14ac:dyDescent="0.25"/>
    <row r="575043" x14ac:dyDescent="0.25"/>
    <row r="575044" x14ac:dyDescent="0.25"/>
    <row r="575045" x14ac:dyDescent="0.25"/>
    <row r="575046" x14ac:dyDescent="0.25"/>
    <row r="575047" x14ac:dyDescent="0.25"/>
    <row r="575048" x14ac:dyDescent="0.25"/>
    <row r="575049" x14ac:dyDescent="0.25"/>
    <row r="575050" x14ac:dyDescent="0.25"/>
    <row r="575051" x14ac:dyDescent="0.25"/>
    <row r="575052" x14ac:dyDescent="0.25"/>
    <row r="575053" x14ac:dyDescent="0.25"/>
    <row r="575054" x14ac:dyDescent="0.25"/>
    <row r="575055" x14ac:dyDescent="0.25"/>
    <row r="575056" x14ac:dyDescent="0.25"/>
    <row r="575057" x14ac:dyDescent="0.25"/>
    <row r="575058" x14ac:dyDescent="0.25"/>
    <row r="575059" x14ac:dyDescent="0.25"/>
    <row r="575060" x14ac:dyDescent="0.25"/>
    <row r="575061" x14ac:dyDescent="0.25"/>
    <row r="575062" x14ac:dyDescent="0.25"/>
    <row r="575063" x14ac:dyDescent="0.25"/>
    <row r="575064" x14ac:dyDescent="0.25"/>
    <row r="575065" x14ac:dyDescent="0.25"/>
    <row r="575066" x14ac:dyDescent="0.25"/>
    <row r="575067" x14ac:dyDescent="0.25"/>
    <row r="575068" x14ac:dyDescent="0.25"/>
    <row r="575069" x14ac:dyDescent="0.25"/>
    <row r="575070" x14ac:dyDescent="0.25"/>
    <row r="575071" x14ac:dyDescent="0.25"/>
    <row r="575072" x14ac:dyDescent="0.25"/>
    <row r="575073" x14ac:dyDescent="0.25"/>
    <row r="575074" x14ac:dyDescent="0.25"/>
    <row r="575075" x14ac:dyDescent="0.25"/>
    <row r="575076" x14ac:dyDescent="0.25"/>
    <row r="575077" x14ac:dyDescent="0.25"/>
    <row r="575078" x14ac:dyDescent="0.25"/>
    <row r="575079" x14ac:dyDescent="0.25"/>
    <row r="575080" x14ac:dyDescent="0.25"/>
    <row r="575081" x14ac:dyDescent="0.25"/>
    <row r="575082" x14ac:dyDescent="0.25"/>
    <row r="575083" x14ac:dyDescent="0.25"/>
    <row r="575084" x14ac:dyDescent="0.25"/>
    <row r="575085" x14ac:dyDescent="0.25"/>
    <row r="575086" x14ac:dyDescent="0.25"/>
    <row r="575087" x14ac:dyDescent="0.25"/>
    <row r="575088" x14ac:dyDescent="0.25"/>
    <row r="575089" x14ac:dyDescent="0.25"/>
    <row r="575090" x14ac:dyDescent="0.25"/>
    <row r="575091" x14ac:dyDescent="0.25"/>
    <row r="575092" x14ac:dyDescent="0.25"/>
    <row r="575093" x14ac:dyDescent="0.25"/>
    <row r="575094" x14ac:dyDescent="0.25"/>
    <row r="575095" x14ac:dyDescent="0.25"/>
    <row r="575096" x14ac:dyDescent="0.25"/>
    <row r="575097" x14ac:dyDescent="0.25"/>
    <row r="575098" x14ac:dyDescent="0.25"/>
    <row r="575099" x14ac:dyDescent="0.25"/>
    <row r="575100" x14ac:dyDescent="0.25"/>
    <row r="575101" x14ac:dyDescent="0.25"/>
    <row r="575102" x14ac:dyDescent="0.25"/>
    <row r="575103" x14ac:dyDescent="0.25"/>
    <row r="575104" x14ac:dyDescent="0.25"/>
    <row r="575105" x14ac:dyDescent="0.25"/>
    <row r="575106" x14ac:dyDescent="0.25"/>
    <row r="575107" x14ac:dyDescent="0.25"/>
    <row r="575108" x14ac:dyDescent="0.25"/>
    <row r="575109" x14ac:dyDescent="0.25"/>
    <row r="575110" x14ac:dyDescent="0.25"/>
    <row r="575111" x14ac:dyDescent="0.25"/>
    <row r="575112" x14ac:dyDescent="0.25"/>
    <row r="575113" x14ac:dyDescent="0.25"/>
    <row r="575114" x14ac:dyDescent="0.25"/>
    <row r="575115" x14ac:dyDescent="0.25"/>
    <row r="575116" x14ac:dyDescent="0.25"/>
    <row r="575117" x14ac:dyDescent="0.25"/>
    <row r="575118" x14ac:dyDescent="0.25"/>
    <row r="575119" x14ac:dyDescent="0.25"/>
    <row r="575120" x14ac:dyDescent="0.25"/>
    <row r="575121" x14ac:dyDescent="0.25"/>
    <row r="575122" x14ac:dyDescent="0.25"/>
    <row r="575123" x14ac:dyDescent="0.25"/>
    <row r="575124" x14ac:dyDescent="0.25"/>
    <row r="575125" x14ac:dyDescent="0.25"/>
    <row r="575126" x14ac:dyDescent="0.25"/>
    <row r="575127" x14ac:dyDescent="0.25"/>
    <row r="575128" x14ac:dyDescent="0.25"/>
    <row r="575129" x14ac:dyDescent="0.25"/>
    <row r="575130" x14ac:dyDescent="0.25"/>
    <row r="575131" x14ac:dyDescent="0.25"/>
    <row r="575132" x14ac:dyDescent="0.25"/>
    <row r="575133" x14ac:dyDescent="0.25"/>
    <row r="575134" x14ac:dyDescent="0.25"/>
    <row r="575135" x14ac:dyDescent="0.25"/>
    <row r="575136" x14ac:dyDescent="0.25"/>
    <row r="575137" x14ac:dyDescent="0.25"/>
    <row r="575138" x14ac:dyDescent="0.25"/>
    <row r="575139" x14ac:dyDescent="0.25"/>
    <row r="575140" x14ac:dyDescent="0.25"/>
    <row r="575141" x14ac:dyDescent="0.25"/>
    <row r="575142" x14ac:dyDescent="0.25"/>
    <row r="575143" x14ac:dyDescent="0.25"/>
    <row r="575144" x14ac:dyDescent="0.25"/>
    <row r="575145" x14ac:dyDescent="0.25"/>
    <row r="575146" x14ac:dyDescent="0.25"/>
    <row r="575147" x14ac:dyDescent="0.25"/>
    <row r="575148" x14ac:dyDescent="0.25"/>
    <row r="575149" x14ac:dyDescent="0.25"/>
    <row r="575150" x14ac:dyDescent="0.25"/>
    <row r="575151" x14ac:dyDescent="0.25"/>
    <row r="575152" x14ac:dyDescent="0.25"/>
    <row r="575153" x14ac:dyDescent="0.25"/>
    <row r="575154" x14ac:dyDescent="0.25"/>
    <row r="575155" x14ac:dyDescent="0.25"/>
    <row r="575156" x14ac:dyDescent="0.25"/>
    <row r="575157" x14ac:dyDescent="0.25"/>
    <row r="575158" x14ac:dyDescent="0.25"/>
    <row r="575159" x14ac:dyDescent="0.25"/>
    <row r="575160" x14ac:dyDescent="0.25"/>
    <row r="575161" x14ac:dyDescent="0.25"/>
    <row r="575162" x14ac:dyDescent="0.25"/>
    <row r="575163" x14ac:dyDescent="0.25"/>
    <row r="575164" x14ac:dyDescent="0.25"/>
    <row r="575165" x14ac:dyDescent="0.25"/>
    <row r="575166" x14ac:dyDescent="0.25"/>
    <row r="575167" x14ac:dyDescent="0.25"/>
    <row r="575168" x14ac:dyDescent="0.25"/>
    <row r="575169" x14ac:dyDescent="0.25"/>
    <row r="575170" x14ac:dyDescent="0.25"/>
    <row r="575171" x14ac:dyDescent="0.25"/>
    <row r="575172" x14ac:dyDescent="0.25"/>
    <row r="575173" x14ac:dyDescent="0.25"/>
    <row r="575174" x14ac:dyDescent="0.25"/>
    <row r="575175" x14ac:dyDescent="0.25"/>
    <row r="575176" x14ac:dyDescent="0.25"/>
    <row r="575177" x14ac:dyDescent="0.25"/>
    <row r="575178" x14ac:dyDescent="0.25"/>
    <row r="575179" x14ac:dyDescent="0.25"/>
    <row r="575180" x14ac:dyDescent="0.25"/>
    <row r="575181" x14ac:dyDescent="0.25"/>
    <row r="575182" x14ac:dyDescent="0.25"/>
    <row r="575183" x14ac:dyDescent="0.25"/>
    <row r="575184" x14ac:dyDescent="0.25"/>
    <row r="575185" x14ac:dyDescent="0.25"/>
    <row r="575186" x14ac:dyDescent="0.25"/>
    <row r="575187" x14ac:dyDescent="0.25"/>
    <row r="575188" x14ac:dyDescent="0.25"/>
    <row r="575189" x14ac:dyDescent="0.25"/>
    <row r="575190" x14ac:dyDescent="0.25"/>
    <row r="575191" x14ac:dyDescent="0.25"/>
    <row r="575192" x14ac:dyDescent="0.25"/>
    <row r="575193" x14ac:dyDescent="0.25"/>
    <row r="575194" x14ac:dyDescent="0.25"/>
    <row r="575195" x14ac:dyDescent="0.25"/>
    <row r="575196" x14ac:dyDescent="0.25"/>
    <row r="575197" x14ac:dyDescent="0.25"/>
    <row r="575198" x14ac:dyDescent="0.25"/>
    <row r="575199" x14ac:dyDescent="0.25"/>
    <row r="575200" x14ac:dyDescent="0.25"/>
    <row r="575201" x14ac:dyDescent="0.25"/>
    <row r="575202" x14ac:dyDescent="0.25"/>
    <row r="575203" x14ac:dyDescent="0.25"/>
    <row r="575204" x14ac:dyDescent="0.25"/>
    <row r="575205" x14ac:dyDescent="0.25"/>
    <row r="575206" x14ac:dyDescent="0.25"/>
    <row r="575207" x14ac:dyDescent="0.25"/>
    <row r="575208" x14ac:dyDescent="0.25"/>
    <row r="575209" x14ac:dyDescent="0.25"/>
    <row r="575210" x14ac:dyDescent="0.25"/>
    <row r="575211" x14ac:dyDescent="0.25"/>
    <row r="575212" x14ac:dyDescent="0.25"/>
    <row r="575213" x14ac:dyDescent="0.25"/>
    <row r="575214" x14ac:dyDescent="0.25"/>
    <row r="575215" x14ac:dyDescent="0.25"/>
    <row r="575216" x14ac:dyDescent="0.25"/>
    <row r="575217" x14ac:dyDescent="0.25"/>
    <row r="575218" x14ac:dyDescent="0.25"/>
    <row r="575219" x14ac:dyDescent="0.25"/>
    <row r="575220" x14ac:dyDescent="0.25"/>
    <row r="575221" x14ac:dyDescent="0.25"/>
    <row r="575222" x14ac:dyDescent="0.25"/>
    <row r="575223" x14ac:dyDescent="0.25"/>
    <row r="575224" x14ac:dyDescent="0.25"/>
    <row r="575225" x14ac:dyDescent="0.25"/>
    <row r="575226" x14ac:dyDescent="0.25"/>
    <row r="575227" x14ac:dyDescent="0.25"/>
    <row r="575228" x14ac:dyDescent="0.25"/>
    <row r="575229" x14ac:dyDescent="0.25"/>
    <row r="575230" x14ac:dyDescent="0.25"/>
    <row r="575231" x14ac:dyDescent="0.25"/>
    <row r="575232" x14ac:dyDescent="0.25"/>
    <row r="575233" x14ac:dyDescent="0.25"/>
    <row r="575234" x14ac:dyDescent="0.25"/>
    <row r="575235" x14ac:dyDescent="0.25"/>
    <row r="575236" x14ac:dyDescent="0.25"/>
    <row r="575237" x14ac:dyDescent="0.25"/>
    <row r="575238" x14ac:dyDescent="0.25"/>
    <row r="575239" x14ac:dyDescent="0.25"/>
    <row r="575240" x14ac:dyDescent="0.25"/>
    <row r="575241" x14ac:dyDescent="0.25"/>
    <row r="575242" x14ac:dyDescent="0.25"/>
    <row r="575243" x14ac:dyDescent="0.25"/>
    <row r="575244" x14ac:dyDescent="0.25"/>
    <row r="575245" x14ac:dyDescent="0.25"/>
    <row r="575246" x14ac:dyDescent="0.25"/>
    <row r="575247" x14ac:dyDescent="0.25"/>
    <row r="575248" x14ac:dyDescent="0.25"/>
    <row r="575249" x14ac:dyDescent="0.25"/>
    <row r="575250" x14ac:dyDescent="0.25"/>
    <row r="575251" x14ac:dyDescent="0.25"/>
    <row r="575252" x14ac:dyDescent="0.25"/>
    <row r="575253" x14ac:dyDescent="0.25"/>
    <row r="575254" x14ac:dyDescent="0.25"/>
    <row r="575255" x14ac:dyDescent="0.25"/>
    <row r="575256" x14ac:dyDescent="0.25"/>
    <row r="575257" x14ac:dyDescent="0.25"/>
    <row r="575258" x14ac:dyDescent="0.25"/>
    <row r="575259" x14ac:dyDescent="0.25"/>
    <row r="575260" x14ac:dyDescent="0.25"/>
    <row r="575261" x14ac:dyDescent="0.25"/>
    <row r="575262" x14ac:dyDescent="0.25"/>
    <row r="575263" x14ac:dyDescent="0.25"/>
    <row r="575264" x14ac:dyDescent="0.25"/>
    <row r="575265" x14ac:dyDescent="0.25"/>
    <row r="575266" x14ac:dyDescent="0.25"/>
    <row r="575267" x14ac:dyDescent="0.25"/>
    <row r="575268" x14ac:dyDescent="0.25"/>
    <row r="575269" x14ac:dyDescent="0.25"/>
    <row r="575270" x14ac:dyDescent="0.25"/>
    <row r="575271" x14ac:dyDescent="0.25"/>
    <row r="575272" x14ac:dyDescent="0.25"/>
    <row r="575273" x14ac:dyDescent="0.25"/>
    <row r="575274" x14ac:dyDescent="0.25"/>
    <row r="575275" x14ac:dyDescent="0.25"/>
    <row r="575276" x14ac:dyDescent="0.25"/>
    <row r="575277" x14ac:dyDescent="0.25"/>
    <row r="575278" x14ac:dyDescent="0.25"/>
    <row r="575279" x14ac:dyDescent="0.25"/>
    <row r="575280" x14ac:dyDescent="0.25"/>
    <row r="575281" x14ac:dyDescent="0.25"/>
    <row r="575282" x14ac:dyDescent="0.25"/>
    <row r="575283" x14ac:dyDescent="0.25"/>
    <row r="575284" x14ac:dyDescent="0.25"/>
    <row r="575285" x14ac:dyDescent="0.25"/>
    <row r="575286" x14ac:dyDescent="0.25"/>
    <row r="575287" x14ac:dyDescent="0.25"/>
    <row r="575288" x14ac:dyDescent="0.25"/>
    <row r="575289" x14ac:dyDescent="0.25"/>
    <row r="575290" x14ac:dyDescent="0.25"/>
    <row r="575291" x14ac:dyDescent="0.25"/>
    <row r="575292" x14ac:dyDescent="0.25"/>
    <row r="575293" x14ac:dyDescent="0.25"/>
    <row r="575294" x14ac:dyDescent="0.25"/>
    <row r="575295" x14ac:dyDescent="0.25"/>
    <row r="575296" x14ac:dyDescent="0.25"/>
    <row r="575297" x14ac:dyDescent="0.25"/>
    <row r="575298" x14ac:dyDescent="0.25"/>
    <row r="575299" x14ac:dyDescent="0.25"/>
    <row r="575300" x14ac:dyDescent="0.25"/>
    <row r="575301" x14ac:dyDescent="0.25"/>
    <row r="575302" x14ac:dyDescent="0.25"/>
    <row r="575303" x14ac:dyDescent="0.25"/>
    <row r="575304" x14ac:dyDescent="0.25"/>
    <row r="575305" x14ac:dyDescent="0.25"/>
    <row r="575306" x14ac:dyDescent="0.25"/>
    <row r="575307" x14ac:dyDescent="0.25"/>
    <row r="575308" x14ac:dyDescent="0.25"/>
    <row r="575309" x14ac:dyDescent="0.25"/>
    <row r="575310" x14ac:dyDescent="0.25"/>
    <row r="575311" x14ac:dyDescent="0.25"/>
    <row r="575312" x14ac:dyDescent="0.25"/>
    <row r="575313" x14ac:dyDescent="0.25"/>
    <row r="575314" x14ac:dyDescent="0.25"/>
    <row r="575315" x14ac:dyDescent="0.25"/>
    <row r="575316" x14ac:dyDescent="0.25"/>
    <row r="575317" x14ac:dyDescent="0.25"/>
    <row r="575318" x14ac:dyDescent="0.25"/>
    <row r="575319" x14ac:dyDescent="0.25"/>
    <row r="575320" x14ac:dyDescent="0.25"/>
    <row r="575321" x14ac:dyDescent="0.25"/>
    <row r="575322" x14ac:dyDescent="0.25"/>
    <row r="575323" x14ac:dyDescent="0.25"/>
    <row r="575324" x14ac:dyDescent="0.25"/>
    <row r="575325" x14ac:dyDescent="0.25"/>
    <row r="575326" x14ac:dyDescent="0.25"/>
    <row r="575327" x14ac:dyDescent="0.25"/>
    <row r="575328" x14ac:dyDescent="0.25"/>
    <row r="575329" x14ac:dyDescent="0.25"/>
    <row r="575330" x14ac:dyDescent="0.25"/>
    <row r="575331" x14ac:dyDescent="0.25"/>
    <row r="575332" x14ac:dyDescent="0.25"/>
    <row r="575333" x14ac:dyDescent="0.25"/>
    <row r="575334" x14ac:dyDescent="0.25"/>
    <row r="575335" x14ac:dyDescent="0.25"/>
    <row r="575336" x14ac:dyDescent="0.25"/>
    <row r="575337" x14ac:dyDescent="0.25"/>
    <row r="575338" x14ac:dyDescent="0.25"/>
    <row r="575339" x14ac:dyDescent="0.25"/>
    <row r="575340" x14ac:dyDescent="0.25"/>
    <row r="575341" x14ac:dyDescent="0.25"/>
    <row r="575342" x14ac:dyDescent="0.25"/>
    <row r="575343" x14ac:dyDescent="0.25"/>
    <row r="575344" x14ac:dyDescent="0.25"/>
    <row r="575345" x14ac:dyDescent="0.25"/>
    <row r="575346" x14ac:dyDescent="0.25"/>
    <row r="575347" x14ac:dyDescent="0.25"/>
    <row r="575348" x14ac:dyDescent="0.25"/>
    <row r="575349" x14ac:dyDescent="0.25"/>
    <row r="575350" x14ac:dyDescent="0.25"/>
    <row r="575351" x14ac:dyDescent="0.25"/>
    <row r="575352" x14ac:dyDescent="0.25"/>
    <row r="575353" x14ac:dyDescent="0.25"/>
    <row r="575354" x14ac:dyDescent="0.25"/>
    <row r="575355" x14ac:dyDescent="0.25"/>
    <row r="575356" x14ac:dyDescent="0.25"/>
    <row r="575357" x14ac:dyDescent="0.25"/>
    <row r="575358" x14ac:dyDescent="0.25"/>
    <row r="575359" x14ac:dyDescent="0.25"/>
    <row r="575360" x14ac:dyDescent="0.25"/>
    <row r="575361" x14ac:dyDescent="0.25"/>
    <row r="575362" x14ac:dyDescent="0.25"/>
    <row r="575363" x14ac:dyDescent="0.25"/>
    <row r="575364" x14ac:dyDescent="0.25"/>
    <row r="575365" x14ac:dyDescent="0.25"/>
    <row r="575366" x14ac:dyDescent="0.25"/>
    <row r="575367" x14ac:dyDescent="0.25"/>
    <row r="575368" x14ac:dyDescent="0.25"/>
    <row r="575369" x14ac:dyDescent="0.25"/>
    <row r="575370" x14ac:dyDescent="0.25"/>
    <row r="575371" x14ac:dyDescent="0.25"/>
    <row r="575372" x14ac:dyDescent="0.25"/>
    <row r="575373" x14ac:dyDescent="0.25"/>
    <row r="575374" x14ac:dyDescent="0.25"/>
    <row r="575375" x14ac:dyDescent="0.25"/>
    <row r="575376" x14ac:dyDescent="0.25"/>
    <row r="575377" x14ac:dyDescent="0.25"/>
    <row r="575378" x14ac:dyDescent="0.25"/>
    <row r="575379" x14ac:dyDescent="0.25"/>
    <row r="575380" x14ac:dyDescent="0.25"/>
    <row r="575381" x14ac:dyDescent="0.25"/>
    <row r="575382" x14ac:dyDescent="0.25"/>
    <row r="575383" x14ac:dyDescent="0.25"/>
    <row r="575384" x14ac:dyDescent="0.25"/>
    <row r="575385" x14ac:dyDescent="0.25"/>
    <row r="575386" x14ac:dyDescent="0.25"/>
    <row r="575387" x14ac:dyDescent="0.25"/>
    <row r="575388" x14ac:dyDescent="0.25"/>
    <row r="575389" x14ac:dyDescent="0.25"/>
    <row r="575390" x14ac:dyDescent="0.25"/>
    <row r="575391" x14ac:dyDescent="0.25"/>
    <row r="575392" x14ac:dyDescent="0.25"/>
    <row r="575393" x14ac:dyDescent="0.25"/>
    <row r="575394" x14ac:dyDescent="0.25"/>
    <row r="575395" x14ac:dyDescent="0.25"/>
    <row r="575396" x14ac:dyDescent="0.25"/>
    <row r="575397" x14ac:dyDescent="0.25"/>
    <row r="575398" x14ac:dyDescent="0.25"/>
    <row r="575399" x14ac:dyDescent="0.25"/>
    <row r="575400" x14ac:dyDescent="0.25"/>
    <row r="575401" x14ac:dyDescent="0.25"/>
    <row r="575402" x14ac:dyDescent="0.25"/>
    <row r="575403" x14ac:dyDescent="0.25"/>
    <row r="575404" x14ac:dyDescent="0.25"/>
    <row r="575405" x14ac:dyDescent="0.25"/>
    <row r="575406" x14ac:dyDescent="0.25"/>
    <row r="575407" x14ac:dyDescent="0.25"/>
    <row r="575408" x14ac:dyDescent="0.25"/>
    <row r="575409" x14ac:dyDescent="0.25"/>
    <row r="575410" x14ac:dyDescent="0.25"/>
    <row r="575411" x14ac:dyDescent="0.25"/>
    <row r="575412" x14ac:dyDescent="0.25"/>
    <row r="575413" x14ac:dyDescent="0.25"/>
    <row r="575414" x14ac:dyDescent="0.25"/>
    <row r="575415" x14ac:dyDescent="0.25"/>
    <row r="575416" x14ac:dyDescent="0.25"/>
    <row r="575417" x14ac:dyDescent="0.25"/>
    <row r="575418" x14ac:dyDescent="0.25"/>
    <row r="575419" x14ac:dyDescent="0.25"/>
    <row r="575420" x14ac:dyDescent="0.25"/>
    <row r="575421" x14ac:dyDescent="0.25"/>
    <row r="575422" x14ac:dyDescent="0.25"/>
    <row r="575423" x14ac:dyDescent="0.25"/>
    <row r="575424" x14ac:dyDescent="0.25"/>
    <row r="575425" x14ac:dyDescent="0.25"/>
    <row r="575426" x14ac:dyDescent="0.25"/>
    <row r="575427" x14ac:dyDescent="0.25"/>
    <row r="575428" x14ac:dyDescent="0.25"/>
    <row r="575429" x14ac:dyDescent="0.25"/>
    <row r="575430" x14ac:dyDescent="0.25"/>
    <row r="575431" x14ac:dyDescent="0.25"/>
    <row r="575432" x14ac:dyDescent="0.25"/>
    <row r="575433" x14ac:dyDescent="0.25"/>
    <row r="575434" x14ac:dyDescent="0.25"/>
    <row r="575435" x14ac:dyDescent="0.25"/>
    <row r="575436" x14ac:dyDescent="0.25"/>
    <row r="575437" x14ac:dyDescent="0.25"/>
    <row r="575438" x14ac:dyDescent="0.25"/>
    <row r="575439" x14ac:dyDescent="0.25"/>
    <row r="575440" x14ac:dyDescent="0.25"/>
    <row r="575441" x14ac:dyDescent="0.25"/>
    <row r="575442" x14ac:dyDescent="0.25"/>
    <row r="575443" x14ac:dyDescent="0.25"/>
    <row r="575444" x14ac:dyDescent="0.25"/>
    <row r="575445" x14ac:dyDescent="0.25"/>
    <row r="575446" x14ac:dyDescent="0.25"/>
    <row r="575447" x14ac:dyDescent="0.25"/>
    <row r="575448" x14ac:dyDescent="0.25"/>
    <row r="575449" x14ac:dyDescent="0.25"/>
    <row r="575450" x14ac:dyDescent="0.25"/>
    <row r="575451" x14ac:dyDescent="0.25"/>
    <row r="575452" x14ac:dyDescent="0.25"/>
    <row r="575453" x14ac:dyDescent="0.25"/>
    <row r="575454" x14ac:dyDescent="0.25"/>
    <row r="575455" x14ac:dyDescent="0.25"/>
    <row r="575456" x14ac:dyDescent="0.25"/>
    <row r="575457" x14ac:dyDescent="0.25"/>
    <row r="575458" x14ac:dyDescent="0.25"/>
    <row r="575459" x14ac:dyDescent="0.25"/>
    <row r="575460" x14ac:dyDescent="0.25"/>
    <row r="575461" x14ac:dyDescent="0.25"/>
    <row r="575462" x14ac:dyDescent="0.25"/>
    <row r="575463" x14ac:dyDescent="0.25"/>
    <row r="575464" x14ac:dyDescent="0.25"/>
    <row r="575465" x14ac:dyDescent="0.25"/>
    <row r="575466" x14ac:dyDescent="0.25"/>
    <row r="575467" x14ac:dyDescent="0.25"/>
    <row r="575468" x14ac:dyDescent="0.25"/>
    <row r="575469" x14ac:dyDescent="0.25"/>
    <row r="575470" x14ac:dyDescent="0.25"/>
    <row r="575471" x14ac:dyDescent="0.25"/>
    <row r="575472" x14ac:dyDescent="0.25"/>
    <row r="575473" x14ac:dyDescent="0.25"/>
    <row r="575474" x14ac:dyDescent="0.25"/>
    <row r="575475" x14ac:dyDescent="0.25"/>
    <row r="575476" x14ac:dyDescent="0.25"/>
    <row r="575477" x14ac:dyDescent="0.25"/>
    <row r="575478" x14ac:dyDescent="0.25"/>
    <row r="575479" x14ac:dyDescent="0.25"/>
    <row r="575480" x14ac:dyDescent="0.25"/>
    <row r="575481" x14ac:dyDescent="0.25"/>
    <row r="575482" x14ac:dyDescent="0.25"/>
    <row r="575483" x14ac:dyDescent="0.25"/>
    <row r="575484" x14ac:dyDescent="0.25"/>
    <row r="575485" x14ac:dyDescent="0.25"/>
    <row r="575486" x14ac:dyDescent="0.25"/>
    <row r="575487" x14ac:dyDescent="0.25"/>
    <row r="575488" x14ac:dyDescent="0.25"/>
    <row r="575489" x14ac:dyDescent="0.25"/>
    <row r="575490" x14ac:dyDescent="0.25"/>
    <row r="575491" x14ac:dyDescent="0.25"/>
    <row r="575492" x14ac:dyDescent="0.25"/>
    <row r="575493" x14ac:dyDescent="0.25"/>
    <row r="575494" x14ac:dyDescent="0.25"/>
    <row r="575495" x14ac:dyDescent="0.25"/>
    <row r="575496" x14ac:dyDescent="0.25"/>
    <row r="575497" x14ac:dyDescent="0.25"/>
    <row r="575498" x14ac:dyDescent="0.25"/>
    <row r="575499" x14ac:dyDescent="0.25"/>
    <row r="575500" x14ac:dyDescent="0.25"/>
    <row r="575501" x14ac:dyDescent="0.25"/>
    <row r="575502" x14ac:dyDescent="0.25"/>
    <row r="575503" x14ac:dyDescent="0.25"/>
    <row r="575504" x14ac:dyDescent="0.25"/>
    <row r="575505" x14ac:dyDescent="0.25"/>
    <row r="575506" x14ac:dyDescent="0.25"/>
    <row r="575507" x14ac:dyDescent="0.25"/>
    <row r="575508" x14ac:dyDescent="0.25"/>
    <row r="575509" x14ac:dyDescent="0.25"/>
    <row r="575510" x14ac:dyDescent="0.25"/>
    <row r="575511" x14ac:dyDescent="0.25"/>
    <row r="575512" x14ac:dyDescent="0.25"/>
    <row r="575513" x14ac:dyDescent="0.25"/>
    <row r="575514" x14ac:dyDescent="0.25"/>
    <row r="575515" x14ac:dyDescent="0.25"/>
    <row r="575516" x14ac:dyDescent="0.25"/>
    <row r="575517" x14ac:dyDescent="0.25"/>
    <row r="575518" x14ac:dyDescent="0.25"/>
    <row r="575519" x14ac:dyDescent="0.25"/>
    <row r="575520" x14ac:dyDescent="0.25"/>
    <row r="575521" x14ac:dyDescent="0.25"/>
    <row r="575522" x14ac:dyDescent="0.25"/>
    <row r="575523" x14ac:dyDescent="0.25"/>
    <row r="575524" x14ac:dyDescent="0.25"/>
    <row r="575525" x14ac:dyDescent="0.25"/>
    <row r="575526" x14ac:dyDescent="0.25"/>
    <row r="575527" x14ac:dyDescent="0.25"/>
    <row r="575528" x14ac:dyDescent="0.25"/>
    <row r="575529" x14ac:dyDescent="0.25"/>
    <row r="575530" x14ac:dyDescent="0.25"/>
    <row r="575531" x14ac:dyDescent="0.25"/>
    <row r="575532" x14ac:dyDescent="0.25"/>
    <row r="575533" x14ac:dyDescent="0.25"/>
    <row r="575534" x14ac:dyDescent="0.25"/>
    <row r="575535" x14ac:dyDescent="0.25"/>
    <row r="575536" x14ac:dyDescent="0.25"/>
    <row r="575537" x14ac:dyDescent="0.25"/>
    <row r="575538" x14ac:dyDescent="0.25"/>
    <row r="575539" x14ac:dyDescent="0.25"/>
    <row r="575540" x14ac:dyDescent="0.25"/>
    <row r="575541" x14ac:dyDescent="0.25"/>
    <row r="575542" x14ac:dyDescent="0.25"/>
    <row r="575543" x14ac:dyDescent="0.25"/>
    <row r="575544" x14ac:dyDescent="0.25"/>
    <row r="575545" x14ac:dyDescent="0.25"/>
    <row r="575546" x14ac:dyDescent="0.25"/>
    <row r="575547" x14ac:dyDescent="0.25"/>
    <row r="575548" x14ac:dyDescent="0.25"/>
    <row r="575549" x14ac:dyDescent="0.25"/>
    <row r="575550" x14ac:dyDescent="0.25"/>
    <row r="575551" x14ac:dyDescent="0.25"/>
    <row r="575552" x14ac:dyDescent="0.25"/>
    <row r="575553" x14ac:dyDescent="0.25"/>
    <row r="575554" x14ac:dyDescent="0.25"/>
    <row r="575555" x14ac:dyDescent="0.25"/>
    <row r="575556" x14ac:dyDescent="0.25"/>
    <row r="575557" x14ac:dyDescent="0.25"/>
    <row r="575558" x14ac:dyDescent="0.25"/>
    <row r="575559" x14ac:dyDescent="0.25"/>
    <row r="575560" x14ac:dyDescent="0.25"/>
    <row r="575561" x14ac:dyDescent="0.25"/>
    <row r="575562" x14ac:dyDescent="0.25"/>
    <row r="575563" x14ac:dyDescent="0.25"/>
    <row r="575564" x14ac:dyDescent="0.25"/>
    <row r="575565" x14ac:dyDescent="0.25"/>
    <row r="575566" x14ac:dyDescent="0.25"/>
    <row r="575567" x14ac:dyDescent="0.25"/>
    <row r="575568" x14ac:dyDescent="0.25"/>
    <row r="575569" x14ac:dyDescent="0.25"/>
    <row r="575570" x14ac:dyDescent="0.25"/>
    <row r="575571" x14ac:dyDescent="0.25"/>
    <row r="575572" x14ac:dyDescent="0.25"/>
    <row r="575573" x14ac:dyDescent="0.25"/>
    <row r="575574" x14ac:dyDescent="0.25"/>
    <row r="575575" x14ac:dyDescent="0.25"/>
    <row r="575576" x14ac:dyDescent="0.25"/>
    <row r="575577" x14ac:dyDescent="0.25"/>
    <row r="575578" x14ac:dyDescent="0.25"/>
    <row r="575579" x14ac:dyDescent="0.25"/>
    <row r="575580" x14ac:dyDescent="0.25"/>
    <row r="575581" x14ac:dyDescent="0.25"/>
    <row r="575582" x14ac:dyDescent="0.25"/>
    <row r="575583" x14ac:dyDescent="0.25"/>
    <row r="575584" x14ac:dyDescent="0.25"/>
    <row r="575585" x14ac:dyDescent="0.25"/>
    <row r="575586" x14ac:dyDescent="0.25"/>
    <row r="575587" x14ac:dyDescent="0.25"/>
    <row r="575588" x14ac:dyDescent="0.25"/>
    <row r="575589" x14ac:dyDescent="0.25"/>
    <row r="575590" x14ac:dyDescent="0.25"/>
    <row r="575591" x14ac:dyDescent="0.25"/>
    <row r="575592" x14ac:dyDescent="0.25"/>
    <row r="575593" x14ac:dyDescent="0.25"/>
    <row r="575594" x14ac:dyDescent="0.25"/>
    <row r="575595" x14ac:dyDescent="0.25"/>
    <row r="575596" x14ac:dyDescent="0.25"/>
    <row r="575597" x14ac:dyDescent="0.25"/>
    <row r="575598" x14ac:dyDescent="0.25"/>
    <row r="575599" x14ac:dyDescent="0.25"/>
    <row r="575600" x14ac:dyDescent="0.25"/>
    <row r="575601" x14ac:dyDescent="0.25"/>
    <row r="575602" x14ac:dyDescent="0.25"/>
    <row r="575603" x14ac:dyDescent="0.25"/>
    <row r="575604" x14ac:dyDescent="0.25"/>
    <row r="575605" x14ac:dyDescent="0.25"/>
    <row r="575606" x14ac:dyDescent="0.25"/>
    <row r="575607" x14ac:dyDescent="0.25"/>
    <row r="575608" x14ac:dyDescent="0.25"/>
    <row r="575609" x14ac:dyDescent="0.25"/>
    <row r="575610" x14ac:dyDescent="0.25"/>
    <row r="575611" x14ac:dyDescent="0.25"/>
    <row r="575612" x14ac:dyDescent="0.25"/>
    <row r="575613" x14ac:dyDescent="0.25"/>
    <row r="575614" x14ac:dyDescent="0.25"/>
    <row r="575615" x14ac:dyDescent="0.25"/>
    <row r="575616" x14ac:dyDescent="0.25"/>
    <row r="575617" x14ac:dyDescent="0.25"/>
    <row r="575618" x14ac:dyDescent="0.25"/>
    <row r="575619" x14ac:dyDescent="0.25"/>
    <row r="575620" x14ac:dyDescent="0.25"/>
    <row r="575621" x14ac:dyDescent="0.25"/>
    <row r="575622" x14ac:dyDescent="0.25"/>
    <row r="575623" x14ac:dyDescent="0.25"/>
    <row r="575624" x14ac:dyDescent="0.25"/>
    <row r="575625" x14ac:dyDescent="0.25"/>
    <row r="575626" x14ac:dyDescent="0.25"/>
    <row r="575627" x14ac:dyDescent="0.25"/>
    <row r="575628" x14ac:dyDescent="0.25"/>
    <row r="575629" x14ac:dyDescent="0.25"/>
    <row r="575630" x14ac:dyDescent="0.25"/>
    <row r="575631" x14ac:dyDescent="0.25"/>
    <row r="575632" x14ac:dyDescent="0.25"/>
    <row r="575633" x14ac:dyDescent="0.25"/>
    <row r="575634" x14ac:dyDescent="0.25"/>
    <row r="575635" x14ac:dyDescent="0.25"/>
    <row r="575636" x14ac:dyDescent="0.25"/>
    <row r="575637" x14ac:dyDescent="0.25"/>
    <row r="575638" x14ac:dyDescent="0.25"/>
    <row r="575639" x14ac:dyDescent="0.25"/>
    <row r="575640" x14ac:dyDescent="0.25"/>
    <row r="575641" x14ac:dyDescent="0.25"/>
    <row r="575642" x14ac:dyDescent="0.25"/>
    <row r="575643" x14ac:dyDescent="0.25"/>
    <row r="575644" x14ac:dyDescent="0.25"/>
    <row r="575645" x14ac:dyDescent="0.25"/>
    <row r="575646" x14ac:dyDescent="0.25"/>
    <row r="575647" x14ac:dyDescent="0.25"/>
    <row r="575648" x14ac:dyDescent="0.25"/>
    <row r="575649" x14ac:dyDescent="0.25"/>
    <row r="575650" x14ac:dyDescent="0.25"/>
    <row r="575651" x14ac:dyDescent="0.25"/>
    <row r="575652" x14ac:dyDescent="0.25"/>
    <row r="575653" x14ac:dyDescent="0.25"/>
    <row r="575654" x14ac:dyDescent="0.25"/>
    <row r="575655" x14ac:dyDescent="0.25"/>
    <row r="575656" x14ac:dyDescent="0.25"/>
    <row r="575657" x14ac:dyDescent="0.25"/>
    <row r="575658" x14ac:dyDescent="0.25"/>
    <row r="575659" x14ac:dyDescent="0.25"/>
    <row r="575660" x14ac:dyDescent="0.25"/>
    <row r="575661" x14ac:dyDescent="0.25"/>
    <row r="575662" x14ac:dyDescent="0.25"/>
    <row r="575663" x14ac:dyDescent="0.25"/>
    <row r="575664" x14ac:dyDescent="0.25"/>
    <row r="575665" x14ac:dyDescent="0.25"/>
    <row r="575666" x14ac:dyDescent="0.25"/>
    <row r="575667" x14ac:dyDescent="0.25"/>
    <row r="575668" x14ac:dyDescent="0.25"/>
    <row r="575669" x14ac:dyDescent="0.25"/>
    <row r="575670" x14ac:dyDescent="0.25"/>
    <row r="575671" x14ac:dyDescent="0.25"/>
    <row r="575672" x14ac:dyDescent="0.25"/>
    <row r="575673" x14ac:dyDescent="0.25"/>
    <row r="575674" x14ac:dyDescent="0.25"/>
    <row r="575675" x14ac:dyDescent="0.25"/>
    <row r="575676" x14ac:dyDescent="0.25"/>
    <row r="575677" x14ac:dyDescent="0.25"/>
    <row r="575678" x14ac:dyDescent="0.25"/>
    <row r="575679" x14ac:dyDescent="0.25"/>
    <row r="575680" x14ac:dyDescent="0.25"/>
    <row r="575681" x14ac:dyDescent="0.25"/>
    <row r="575682" x14ac:dyDescent="0.25"/>
    <row r="575683" x14ac:dyDescent="0.25"/>
    <row r="575684" x14ac:dyDescent="0.25"/>
    <row r="575685" x14ac:dyDescent="0.25"/>
    <row r="575686" x14ac:dyDescent="0.25"/>
    <row r="575687" x14ac:dyDescent="0.25"/>
    <row r="575688" x14ac:dyDescent="0.25"/>
    <row r="575689" x14ac:dyDescent="0.25"/>
    <row r="575690" x14ac:dyDescent="0.25"/>
    <row r="575691" x14ac:dyDescent="0.25"/>
    <row r="575692" x14ac:dyDescent="0.25"/>
    <row r="575693" x14ac:dyDescent="0.25"/>
    <row r="575694" x14ac:dyDescent="0.25"/>
    <row r="575695" x14ac:dyDescent="0.25"/>
    <row r="575696" x14ac:dyDescent="0.25"/>
    <row r="575697" x14ac:dyDescent="0.25"/>
    <row r="575698" x14ac:dyDescent="0.25"/>
    <row r="575699" x14ac:dyDescent="0.25"/>
    <row r="575700" x14ac:dyDescent="0.25"/>
    <row r="575701" x14ac:dyDescent="0.25"/>
    <row r="575702" x14ac:dyDescent="0.25"/>
    <row r="575703" x14ac:dyDescent="0.25"/>
    <row r="575704" x14ac:dyDescent="0.25"/>
    <row r="575705" x14ac:dyDescent="0.25"/>
    <row r="575706" x14ac:dyDescent="0.25"/>
    <row r="575707" x14ac:dyDescent="0.25"/>
    <row r="575708" x14ac:dyDescent="0.25"/>
    <row r="575709" x14ac:dyDescent="0.25"/>
    <row r="575710" x14ac:dyDescent="0.25"/>
    <row r="575711" x14ac:dyDescent="0.25"/>
    <row r="575712" x14ac:dyDescent="0.25"/>
    <row r="575713" x14ac:dyDescent="0.25"/>
    <row r="575714" x14ac:dyDescent="0.25"/>
    <row r="575715" x14ac:dyDescent="0.25"/>
    <row r="575716" x14ac:dyDescent="0.25"/>
    <row r="575717" x14ac:dyDescent="0.25"/>
    <row r="575718" x14ac:dyDescent="0.25"/>
    <row r="575719" x14ac:dyDescent="0.25"/>
    <row r="575720" x14ac:dyDescent="0.25"/>
    <row r="575721" x14ac:dyDescent="0.25"/>
    <row r="575722" x14ac:dyDescent="0.25"/>
    <row r="575723" x14ac:dyDescent="0.25"/>
    <row r="575724" x14ac:dyDescent="0.25"/>
    <row r="575725" x14ac:dyDescent="0.25"/>
    <row r="575726" x14ac:dyDescent="0.25"/>
    <row r="575727" x14ac:dyDescent="0.25"/>
    <row r="575728" x14ac:dyDescent="0.25"/>
    <row r="575729" x14ac:dyDescent="0.25"/>
    <row r="575730" x14ac:dyDescent="0.25"/>
    <row r="575731" x14ac:dyDescent="0.25"/>
    <row r="575732" x14ac:dyDescent="0.25"/>
    <row r="575733" x14ac:dyDescent="0.25"/>
    <row r="575734" x14ac:dyDescent="0.25"/>
    <row r="575735" x14ac:dyDescent="0.25"/>
    <row r="575736" x14ac:dyDescent="0.25"/>
    <row r="575737" x14ac:dyDescent="0.25"/>
    <row r="575738" x14ac:dyDescent="0.25"/>
    <row r="575739" x14ac:dyDescent="0.25"/>
    <row r="575740" x14ac:dyDescent="0.25"/>
    <row r="575741" x14ac:dyDescent="0.25"/>
    <row r="575742" x14ac:dyDescent="0.25"/>
    <row r="575743" x14ac:dyDescent="0.25"/>
    <row r="575744" x14ac:dyDescent="0.25"/>
    <row r="575745" x14ac:dyDescent="0.25"/>
    <row r="575746" x14ac:dyDescent="0.25"/>
    <row r="575747" x14ac:dyDescent="0.25"/>
    <row r="575748" x14ac:dyDescent="0.25"/>
    <row r="575749" x14ac:dyDescent="0.25"/>
    <row r="575750" x14ac:dyDescent="0.25"/>
    <row r="575751" x14ac:dyDescent="0.25"/>
    <row r="575752" x14ac:dyDescent="0.25"/>
    <row r="575753" x14ac:dyDescent="0.25"/>
    <row r="575754" x14ac:dyDescent="0.25"/>
    <row r="575755" x14ac:dyDescent="0.25"/>
    <row r="575756" x14ac:dyDescent="0.25"/>
    <row r="575757" x14ac:dyDescent="0.25"/>
    <row r="575758" x14ac:dyDescent="0.25"/>
    <row r="575759" x14ac:dyDescent="0.25"/>
    <row r="575760" x14ac:dyDescent="0.25"/>
    <row r="575761" x14ac:dyDescent="0.25"/>
    <row r="575762" x14ac:dyDescent="0.25"/>
    <row r="575763" x14ac:dyDescent="0.25"/>
    <row r="575764" x14ac:dyDescent="0.25"/>
    <row r="575765" x14ac:dyDescent="0.25"/>
    <row r="575766" x14ac:dyDescent="0.25"/>
    <row r="575767" x14ac:dyDescent="0.25"/>
    <row r="575768" x14ac:dyDescent="0.25"/>
    <row r="575769" x14ac:dyDescent="0.25"/>
    <row r="575770" x14ac:dyDescent="0.25"/>
    <row r="575771" x14ac:dyDescent="0.25"/>
    <row r="575772" x14ac:dyDescent="0.25"/>
    <row r="575773" x14ac:dyDescent="0.25"/>
    <row r="575774" x14ac:dyDescent="0.25"/>
    <row r="575775" x14ac:dyDescent="0.25"/>
    <row r="575776" x14ac:dyDescent="0.25"/>
    <row r="575777" x14ac:dyDescent="0.25"/>
    <row r="575778" x14ac:dyDescent="0.25"/>
    <row r="575779" x14ac:dyDescent="0.25"/>
    <row r="575780" x14ac:dyDescent="0.25"/>
    <row r="575781" x14ac:dyDescent="0.25"/>
    <row r="575782" x14ac:dyDescent="0.25"/>
    <row r="575783" x14ac:dyDescent="0.25"/>
    <row r="575784" x14ac:dyDescent="0.25"/>
    <row r="575785" x14ac:dyDescent="0.25"/>
    <row r="575786" x14ac:dyDescent="0.25"/>
    <row r="575787" x14ac:dyDescent="0.25"/>
    <row r="575788" x14ac:dyDescent="0.25"/>
    <row r="575789" x14ac:dyDescent="0.25"/>
    <row r="575790" x14ac:dyDescent="0.25"/>
    <row r="575791" x14ac:dyDescent="0.25"/>
    <row r="575792" x14ac:dyDescent="0.25"/>
    <row r="575793" x14ac:dyDescent="0.25"/>
    <row r="575794" x14ac:dyDescent="0.25"/>
    <row r="575795" x14ac:dyDescent="0.25"/>
    <row r="575796" x14ac:dyDescent="0.25"/>
    <row r="575797" x14ac:dyDescent="0.25"/>
    <row r="575798" x14ac:dyDescent="0.25"/>
    <row r="575799" x14ac:dyDescent="0.25"/>
    <row r="575800" x14ac:dyDescent="0.25"/>
    <row r="575801" x14ac:dyDescent="0.25"/>
    <row r="575802" x14ac:dyDescent="0.25"/>
    <row r="575803" x14ac:dyDescent="0.25"/>
    <row r="575804" x14ac:dyDescent="0.25"/>
    <row r="575805" x14ac:dyDescent="0.25"/>
    <row r="575806" x14ac:dyDescent="0.25"/>
    <row r="575807" x14ac:dyDescent="0.25"/>
    <row r="575808" x14ac:dyDescent="0.25"/>
    <row r="575809" x14ac:dyDescent="0.25"/>
    <row r="575810" x14ac:dyDescent="0.25"/>
    <row r="575811" x14ac:dyDescent="0.25"/>
    <row r="575812" x14ac:dyDescent="0.25"/>
    <row r="575813" x14ac:dyDescent="0.25"/>
    <row r="575814" x14ac:dyDescent="0.25"/>
    <row r="575815" x14ac:dyDescent="0.25"/>
    <row r="575816" x14ac:dyDescent="0.25"/>
    <row r="575817" x14ac:dyDescent="0.25"/>
    <row r="575818" x14ac:dyDescent="0.25"/>
    <row r="575819" x14ac:dyDescent="0.25"/>
    <row r="575820" x14ac:dyDescent="0.25"/>
    <row r="575821" x14ac:dyDescent="0.25"/>
    <row r="575822" x14ac:dyDescent="0.25"/>
    <row r="575823" x14ac:dyDescent="0.25"/>
    <row r="575824" x14ac:dyDescent="0.25"/>
    <row r="575825" x14ac:dyDescent="0.25"/>
    <row r="575826" x14ac:dyDescent="0.25"/>
    <row r="575827" x14ac:dyDescent="0.25"/>
    <row r="575828" x14ac:dyDescent="0.25"/>
    <row r="575829" x14ac:dyDescent="0.25"/>
    <row r="575830" x14ac:dyDescent="0.25"/>
    <row r="575831" x14ac:dyDescent="0.25"/>
    <row r="575832" x14ac:dyDescent="0.25"/>
    <row r="575833" x14ac:dyDescent="0.25"/>
    <row r="575834" x14ac:dyDescent="0.25"/>
    <row r="575835" x14ac:dyDescent="0.25"/>
    <row r="575836" x14ac:dyDescent="0.25"/>
    <row r="575837" x14ac:dyDescent="0.25"/>
    <row r="575838" x14ac:dyDescent="0.25"/>
    <row r="575839" x14ac:dyDescent="0.25"/>
    <row r="575840" x14ac:dyDescent="0.25"/>
    <row r="575841" x14ac:dyDescent="0.25"/>
    <row r="575842" x14ac:dyDescent="0.25"/>
    <row r="575843" x14ac:dyDescent="0.25"/>
    <row r="575844" x14ac:dyDescent="0.25"/>
    <row r="575845" x14ac:dyDescent="0.25"/>
    <row r="575846" x14ac:dyDescent="0.25"/>
    <row r="575847" x14ac:dyDescent="0.25"/>
    <row r="575848" x14ac:dyDescent="0.25"/>
    <row r="575849" x14ac:dyDescent="0.25"/>
    <row r="575850" x14ac:dyDescent="0.25"/>
    <row r="575851" x14ac:dyDescent="0.25"/>
    <row r="575852" x14ac:dyDescent="0.25"/>
    <row r="575853" x14ac:dyDescent="0.25"/>
    <row r="575854" x14ac:dyDescent="0.25"/>
    <row r="575855" x14ac:dyDescent="0.25"/>
    <row r="575856" x14ac:dyDescent="0.25"/>
    <row r="575857" x14ac:dyDescent="0.25"/>
    <row r="575858" x14ac:dyDescent="0.25"/>
    <row r="575859" x14ac:dyDescent="0.25"/>
    <row r="575860" x14ac:dyDescent="0.25"/>
    <row r="575861" x14ac:dyDescent="0.25"/>
    <row r="575862" x14ac:dyDescent="0.25"/>
    <row r="575863" x14ac:dyDescent="0.25"/>
    <row r="575864" x14ac:dyDescent="0.25"/>
    <row r="575865" x14ac:dyDescent="0.25"/>
    <row r="575866" x14ac:dyDescent="0.25"/>
    <row r="575867" x14ac:dyDescent="0.25"/>
    <row r="575868" x14ac:dyDescent="0.25"/>
    <row r="575869" x14ac:dyDescent="0.25"/>
    <row r="575870" x14ac:dyDescent="0.25"/>
    <row r="575871" x14ac:dyDescent="0.25"/>
    <row r="575872" x14ac:dyDescent="0.25"/>
    <row r="575873" x14ac:dyDescent="0.25"/>
    <row r="575874" x14ac:dyDescent="0.25"/>
    <row r="575875" x14ac:dyDescent="0.25"/>
    <row r="575876" x14ac:dyDescent="0.25"/>
    <row r="575877" x14ac:dyDescent="0.25"/>
    <row r="575878" x14ac:dyDescent="0.25"/>
    <row r="575879" x14ac:dyDescent="0.25"/>
    <row r="575880" x14ac:dyDescent="0.25"/>
    <row r="575881" x14ac:dyDescent="0.25"/>
    <row r="575882" x14ac:dyDescent="0.25"/>
    <row r="575883" x14ac:dyDescent="0.25"/>
    <row r="575884" x14ac:dyDescent="0.25"/>
    <row r="575885" x14ac:dyDescent="0.25"/>
    <row r="575886" x14ac:dyDescent="0.25"/>
    <row r="575887" x14ac:dyDescent="0.25"/>
    <row r="575888" x14ac:dyDescent="0.25"/>
    <row r="575889" x14ac:dyDescent="0.25"/>
    <row r="575890" x14ac:dyDescent="0.25"/>
    <row r="575891" x14ac:dyDescent="0.25"/>
    <row r="575892" x14ac:dyDescent="0.25"/>
    <row r="575893" x14ac:dyDescent="0.25"/>
    <row r="575894" x14ac:dyDescent="0.25"/>
    <row r="575895" x14ac:dyDescent="0.25"/>
    <row r="575896" x14ac:dyDescent="0.25"/>
    <row r="575897" x14ac:dyDescent="0.25"/>
    <row r="575898" x14ac:dyDescent="0.25"/>
    <row r="575899" x14ac:dyDescent="0.25"/>
    <row r="575900" x14ac:dyDescent="0.25"/>
    <row r="575901" x14ac:dyDescent="0.25"/>
    <row r="575902" x14ac:dyDescent="0.25"/>
    <row r="575903" x14ac:dyDescent="0.25"/>
    <row r="575904" x14ac:dyDescent="0.25"/>
    <row r="575905" x14ac:dyDescent="0.25"/>
    <row r="575906" x14ac:dyDescent="0.25"/>
    <row r="575907" x14ac:dyDescent="0.25"/>
    <row r="575908" x14ac:dyDescent="0.25"/>
    <row r="575909" x14ac:dyDescent="0.25"/>
    <row r="575910" x14ac:dyDescent="0.25"/>
    <row r="575911" x14ac:dyDescent="0.25"/>
    <row r="575912" x14ac:dyDescent="0.25"/>
    <row r="575913" x14ac:dyDescent="0.25"/>
    <row r="575914" x14ac:dyDescent="0.25"/>
    <row r="575915" x14ac:dyDescent="0.25"/>
    <row r="575916" x14ac:dyDescent="0.25"/>
    <row r="575917" x14ac:dyDescent="0.25"/>
    <row r="575918" x14ac:dyDescent="0.25"/>
    <row r="575919" x14ac:dyDescent="0.25"/>
    <row r="575920" x14ac:dyDescent="0.25"/>
    <row r="575921" x14ac:dyDescent="0.25"/>
    <row r="575922" x14ac:dyDescent="0.25"/>
    <row r="575923" x14ac:dyDescent="0.25"/>
    <row r="575924" x14ac:dyDescent="0.25"/>
    <row r="575925" x14ac:dyDescent="0.25"/>
    <row r="575926" x14ac:dyDescent="0.25"/>
    <row r="575927" x14ac:dyDescent="0.25"/>
    <row r="575928" x14ac:dyDescent="0.25"/>
    <row r="575929" x14ac:dyDescent="0.25"/>
    <row r="575930" x14ac:dyDescent="0.25"/>
    <row r="575931" x14ac:dyDescent="0.25"/>
    <row r="575932" x14ac:dyDescent="0.25"/>
    <row r="575933" x14ac:dyDescent="0.25"/>
    <row r="575934" x14ac:dyDescent="0.25"/>
    <row r="575935" x14ac:dyDescent="0.25"/>
    <row r="575936" x14ac:dyDescent="0.25"/>
    <row r="575937" x14ac:dyDescent="0.25"/>
    <row r="575938" x14ac:dyDescent="0.25"/>
    <row r="575939" x14ac:dyDescent="0.25"/>
    <row r="575940" x14ac:dyDescent="0.25"/>
    <row r="575941" x14ac:dyDescent="0.25"/>
    <row r="575942" x14ac:dyDescent="0.25"/>
    <row r="575943" x14ac:dyDescent="0.25"/>
    <row r="575944" x14ac:dyDescent="0.25"/>
    <row r="575945" x14ac:dyDescent="0.25"/>
    <row r="575946" x14ac:dyDescent="0.25"/>
    <row r="575947" x14ac:dyDescent="0.25"/>
    <row r="575948" x14ac:dyDescent="0.25"/>
    <row r="575949" x14ac:dyDescent="0.25"/>
    <row r="575950" x14ac:dyDescent="0.25"/>
    <row r="575951" x14ac:dyDescent="0.25"/>
    <row r="575952" x14ac:dyDescent="0.25"/>
    <row r="575953" x14ac:dyDescent="0.25"/>
    <row r="575954" x14ac:dyDescent="0.25"/>
    <row r="575955" x14ac:dyDescent="0.25"/>
    <row r="575956" x14ac:dyDescent="0.25"/>
    <row r="575957" x14ac:dyDescent="0.25"/>
    <row r="575958" x14ac:dyDescent="0.25"/>
    <row r="575959" x14ac:dyDescent="0.25"/>
    <row r="575960" x14ac:dyDescent="0.25"/>
    <row r="575961" x14ac:dyDescent="0.25"/>
    <row r="575962" x14ac:dyDescent="0.25"/>
    <row r="575963" x14ac:dyDescent="0.25"/>
    <row r="575964" x14ac:dyDescent="0.25"/>
    <row r="575965" x14ac:dyDescent="0.25"/>
    <row r="575966" x14ac:dyDescent="0.25"/>
    <row r="575967" x14ac:dyDescent="0.25"/>
    <row r="575968" x14ac:dyDescent="0.25"/>
    <row r="575969" x14ac:dyDescent="0.25"/>
    <row r="575970" x14ac:dyDescent="0.25"/>
    <row r="575971" x14ac:dyDescent="0.25"/>
    <row r="575972" x14ac:dyDescent="0.25"/>
    <row r="575973" x14ac:dyDescent="0.25"/>
    <row r="575974" x14ac:dyDescent="0.25"/>
    <row r="575975" x14ac:dyDescent="0.25"/>
    <row r="575976" x14ac:dyDescent="0.25"/>
    <row r="575977" x14ac:dyDescent="0.25"/>
    <row r="575978" x14ac:dyDescent="0.25"/>
    <row r="575979" x14ac:dyDescent="0.25"/>
    <row r="575980" x14ac:dyDescent="0.25"/>
    <row r="575981" x14ac:dyDescent="0.25"/>
    <row r="575982" x14ac:dyDescent="0.25"/>
    <row r="575983" x14ac:dyDescent="0.25"/>
    <row r="575984" x14ac:dyDescent="0.25"/>
    <row r="575985" x14ac:dyDescent="0.25"/>
    <row r="575986" x14ac:dyDescent="0.25"/>
    <row r="575987" x14ac:dyDescent="0.25"/>
    <row r="575988" x14ac:dyDescent="0.25"/>
    <row r="575989" x14ac:dyDescent="0.25"/>
    <row r="575990" x14ac:dyDescent="0.25"/>
    <row r="575991" x14ac:dyDescent="0.25"/>
    <row r="575992" x14ac:dyDescent="0.25"/>
    <row r="575993" x14ac:dyDescent="0.25"/>
    <row r="575994" x14ac:dyDescent="0.25"/>
    <row r="575995" x14ac:dyDescent="0.25"/>
    <row r="575996" x14ac:dyDescent="0.25"/>
    <row r="575997" x14ac:dyDescent="0.25"/>
    <row r="575998" x14ac:dyDescent="0.25"/>
    <row r="575999" x14ac:dyDescent="0.25"/>
    <row r="576000" x14ac:dyDescent="0.25"/>
    <row r="576001" x14ac:dyDescent="0.25"/>
    <row r="576002" x14ac:dyDescent="0.25"/>
    <row r="576003" x14ac:dyDescent="0.25"/>
    <row r="576004" x14ac:dyDescent="0.25"/>
    <row r="576005" x14ac:dyDescent="0.25"/>
    <row r="576006" x14ac:dyDescent="0.25"/>
    <row r="576007" x14ac:dyDescent="0.25"/>
    <row r="576008" x14ac:dyDescent="0.25"/>
    <row r="576009" x14ac:dyDescent="0.25"/>
    <row r="576010" x14ac:dyDescent="0.25"/>
    <row r="576011" x14ac:dyDescent="0.25"/>
    <row r="576012" x14ac:dyDescent="0.25"/>
    <row r="576013" x14ac:dyDescent="0.25"/>
    <row r="576014" x14ac:dyDescent="0.25"/>
    <row r="576015" x14ac:dyDescent="0.25"/>
    <row r="576016" x14ac:dyDescent="0.25"/>
    <row r="576017" x14ac:dyDescent="0.25"/>
    <row r="576018" x14ac:dyDescent="0.25"/>
    <row r="576019" x14ac:dyDescent="0.25"/>
    <row r="576020" x14ac:dyDescent="0.25"/>
    <row r="576021" x14ac:dyDescent="0.25"/>
    <row r="576022" x14ac:dyDescent="0.25"/>
    <row r="576023" x14ac:dyDescent="0.25"/>
    <row r="576024" x14ac:dyDescent="0.25"/>
    <row r="576025" x14ac:dyDescent="0.25"/>
    <row r="576026" x14ac:dyDescent="0.25"/>
    <row r="576027" x14ac:dyDescent="0.25"/>
    <row r="576028" x14ac:dyDescent="0.25"/>
    <row r="576029" x14ac:dyDescent="0.25"/>
    <row r="576030" x14ac:dyDescent="0.25"/>
    <row r="576031" x14ac:dyDescent="0.25"/>
    <row r="576032" x14ac:dyDescent="0.25"/>
    <row r="576033" x14ac:dyDescent="0.25"/>
    <row r="576034" x14ac:dyDescent="0.25"/>
    <row r="576035" x14ac:dyDescent="0.25"/>
    <row r="576036" x14ac:dyDescent="0.25"/>
    <row r="576037" x14ac:dyDescent="0.25"/>
    <row r="576038" x14ac:dyDescent="0.25"/>
    <row r="576039" x14ac:dyDescent="0.25"/>
    <row r="576040" x14ac:dyDescent="0.25"/>
    <row r="576041" x14ac:dyDescent="0.25"/>
    <row r="576042" x14ac:dyDescent="0.25"/>
    <row r="576043" x14ac:dyDescent="0.25"/>
    <row r="576044" x14ac:dyDescent="0.25"/>
    <row r="576045" x14ac:dyDescent="0.25"/>
    <row r="576046" x14ac:dyDescent="0.25"/>
    <row r="576047" x14ac:dyDescent="0.25"/>
    <row r="576048" x14ac:dyDescent="0.25"/>
    <row r="576049" x14ac:dyDescent="0.25"/>
    <row r="576050" x14ac:dyDescent="0.25"/>
    <row r="576051" x14ac:dyDescent="0.25"/>
    <row r="576052" x14ac:dyDescent="0.25"/>
    <row r="576053" x14ac:dyDescent="0.25"/>
    <row r="576054" x14ac:dyDescent="0.25"/>
    <row r="576055" x14ac:dyDescent="0.25"/>
    <row r="576056" x14ac:dyDescent="0.25"/>
    <row r="576057" x14ac:dyDescent="0.25"/>
    <row r="576058" x14ac:dyDescent="0.25"/>
    <row r="576059" x14ac:dyDescent="0.25"/>
    <row r="576060" x14ac:dyDescent="0.25"/>
    <row r="576061" x14ac:dyDescent="0.25"/>
    <row r="576062" x14ac:dyDescent="0.25"/>
    <row r="576063" x14ac:dyDescent="0.25"/>
    <row r="576064" x14ac:dyDescent="0.25"/>
    <row r="576065" x14ac:dyDescent="0.25"/>
    <row r="576066" x14ac:dyDescent="0.25"/>
    <row r="576067" x14ac:dyDescent="0.25"/>
    <row r="576068" x14ac:dyDescent="0.25"/>
    <row r="576069" x14ac:dyDescent="0.25"/>
    <row r="576070" x14ac:dyDescent="0.25"/>
    <row r="576071" x14ac:dyDescent="0.25"/>
    <row r="576072" x14ac:dyDescent="0.25"/>
    <row r="576073" x14ac:dyDescent="0.25"/>
    <row r="576074" x14ac:dyDescent="0.25"/>
    <row r="576075" x14ac:dyDescent="0.25"/>
    <row r="576076" x14ac:dyDescent="0.25"/>
    <row r="576077" x14ac:dyDescent="0.25"/>
    <row r="576078" x14ac:dyDescent="0.25"/>
    <row r="576079" x14ac:dyDescent="0.25"/>
    <row r="576080" x14ac:dyDescent="0.25"/>
    <row r="576081" x14ac:dyDescent="0.25"/>
    <row r="576082" x14ac:dyDescent="0.25"/>
    <row r="576083" x14ac:dyDescent="0.25"/>
    <row r="576084" x14ac:dyDescent="0.25"/>
    <row r="576085" x14ac:dyDescent="0.25"/>
    <row r="576086" x14ac:dyDescent="0.25"/>
    <row r="576087" x14ac:dyDescent="0.25"/>
    <row r="576088" x14ac:dyDescent="0.25"/>
    <row r="576089" x14ac:dyDescent="0.25"/>
    <row r="576090" x14ac:dyDescent="0.25"/>
    <row r="576091" x14ac:dyDescent="0.25"/>
    <row r="576092" x14ac:dyDescent="0.25"/>
    <row r="576093" x14ac:dyDescent="0.25"/>
    <row r="576094" x14ac:dyDescent="0.25"/>
    <row r="576095" x14ac:dyDescent="0.25"/>
    <row r="576096" x14ac:dyDescent="0.25"/>
    <row r="576097" x14ac:dyDescent="0.25"/>
    <row r="576098" x14ac:dyDescent="0.25"/>
    <row r="576099" x14ac:dyDescent="0.25"/>
    <row r="576100" x14ac:dyDescent="0.25"/>
    <row r="576101" x14ac:dyDescent="0.25"/>
    <row r="576102" x14ac:dyDescent="0.25"/>
    <row r="576103" x14ac:dyDescent="0.25"/>
    <row r="576104" x14ac:dyDescent="0.25"/>
    <row r="576105" x14ac:dyDescent="0.25"/>
    <row r="576106" x14ac:dyDescent="0.25"/>
    <row r="576107" x14ac:dyDescent="0.25"/>
    <row r="576108" x14ac:dyDescent="0.25"/>
    <row r="576109" x14ac:dyDescent="0.25"/>
    <row r="576110" x14ac:dyDescent="0.25"/>
    <row r="576111" x14ac:dyDescent="0.25"/>
    <row r="576112" x14ac:dyDescent="0.25"/>
    <row r="576113" x14ac:dyDescent="0.25"/>
    <row r="576114" x14ac:dyDescent="0.25"/>
    <row r="576115" x14ac:dyDescent="0.25"/>
    <row r="576116" x14ac:dyDescent="0.25"/>
    <row r="576117" x14ac:dyDescent="0.25"/>
    <row r="576118" x14ac:dyDescent="0.25"/>
    <row r="576119" x14ac:dyDescent="0.25"/>
    <row r="576120" x14ac:dyDescent="0.25"/>
    <row r="576121" x14ac:dyDescent="0.25"/>
    <row r="576122" x14ac:dyDescent="0.25"/>
    <row r="576123" x14ac:dyDescent="0.25"/>
    <row r="576124" x14ac:dyDescent="0.25"/>
    <row r="576125" x14ac:dyDescent="0.25"/>
    <row r="576126" x14ac:dyDescent="0.25"/>
    <row r="576127" x14ac:dyDescent="0.25"/>
    <row r="576128" x14ac:dyDescent="0.25"/>
    <row r="576129" x14ac:dyDescent="0.25"/>
    <row r="576130" x14ac:dyDescent="0.25"/>
    <row r="576131" x14ac:dyDescent="0.25"/>
    <row r="576132" x14ac:dyDescent="0.25"/>
    <row r="576133" x14ac:dyDescent="0.25"/>
    <row r="576134" x14ac:dyDescent="0.25"/>
    <row r="576135" x14ac:dyDescent="0.25"/>
    <row r="576136" x14ac:dyDescent="0.25"/>
    <row r="576137" x14ac:dyDescent="0.25"/>
    <row r="576138" x14ac:dyDescent="0.25"/>
    <row r="576139" x14ac:dyDescent="0.25"/>
    <row r="576140" x14ac:dyDescent="0.25"/>
    <row r="576141" x14ac:dyDescent="0.25"/>
    <row r="576142" x14ac:dyDescent="0.25"/>
    <row r="576143" x14ac:dyDescent="0.25"/>
    <row r="576144" x14ac:dyDescent="0.25"/>
    <row r="576145" x14ac:dyDescent="0.25"/>
    <row r="576146" x14ac:dyDescent="0.25"/>
    <row r="576147" x14ac:dyDescent="0.25"/>
    <row r="576148" x14ac:dyDescent="0.25"/>
    <row r="576149" x14ac:dyDescent="0.25"/>
    <row r="576150" x14ac:dyDescent="0.25"/>
    <row r="576151" x14ac:dyDescent="0.25"/>
    <row r="576152" x14ac:dyDescent="0.25"/>
    <row r="576153" x14ac:dyDescent="0.25"/>
    <row r="576154" x14ac:dyDescent="0.25"/>
    <row r="576155" x14ac:dyDescent="0.25"/>
    <row r="576156" x14ac:dyDescent="0.25"/>
    <row r="576157" x14ac:dyDescent="0.25"/>
    <row r="576158" x14ac:dyDescent="0.25"/>
    <row r="576159" x14ac:dyDescent="0.25"/>
    <row r="576160" x14ac:dyDescent="0.25"/>
    <row r="576161" x14ac:dyDescent="0.25"/>
    <row r="576162" x14ac:dyDescent="0.25"/>
    <row r="576163" x14ac:dyDescent="0.25"/>
    <row r="576164" x14ac:dyDescent="0.25"/>
    <row r="576165" x14ac:dyDescent="0.25"/>
    <row r="576166" x14ac:dyDescent="0.25"/>
    <row r="576167" x14ac:dyDescent="0.25"/>
    <row r="576168" x14ac:dyDescent="0.25"/>
    <row r="576169" x14ac:dyDescent="0.25"/>
    <row r="576170" x14ac:dyDescent="0.25"/>
    <row r="576171" x14ac:dyDescent="0.25"/>
    <row r="576172" x14ac:dyDescent="0.25"/>
    <row r="576173" x14ac:dyDescent="0.25"/>
    <row r="576174" x14ac:dyDescent="0.25"/>
    <row r="576175" x14ac:dyDescent="0.25"/>
    <row r="576176" x14ac:dyDescent="0.25"/>
    <row r="576177" x14ac:dyDescent="0.25"/>
    <row r="576178" x14ac:dyDescent="0.25"/>
    <row r="576179" x14ac:dyDescent="0.25"/>
    <row r="576180" x14ac:dyDescent="0.25"/>
    <row r="576181" x14ac:dyDescent="0.25"/>
    <row r="576182" x14ac:dyDescent="0.25"/>
    <row r="576183" x14ac:dyDescent="0.25"/>
    <row r="576184" x14ac:dyDescent="0.25"/>
    <row r="576185" x14ac:dyDescent="0.25"/>
    <row r="576186" x14ac:dyDescent="0.25"/>
    <row r="576187" x14ac:dyDescent="0.25"/>
    <row r="576188" x14ac:dyDescent="0.25"/>
    <row r="576189" x14ac:dyDescent="0.25"/>
    <row r="576190" x14ac:dyDescent="0.25"/>
    <row r="576191" x14ac:dyDescent="0.25"/>
    <row r="576192" x14ac:dyDescent="0.25"/>
    <row r="576193" x14ac:dyDescent="0.25"/>
    <row r="576194" x14ac:dyDescent="0.25"/>
    <row r="576195" x14ac:dyDescent="0.25"/>
    <row r="576196" x14ac:dyDescent="0.25"/>
    <row r="576197" x14ac:dyDescent="0.25"/>
    <row r="576198" x14ac:dyDescent="0.25"/>
    <row r="576199" x14ac:dyDescent="0.25"/>
    <row r="576200" x14ac:dyDescent="0.25"/>
    <row r="576201" x14ac:dyDescent="0.25"/>
    <row r="576202" x14ac:dyDescent="0.25"/>
    <row r="576203" x14ac:dyDescent="0.25"/>
    <row r="576204" x14ac:dyDescent="0.25"/>
    <row r="576205" x14ac:dyDescent="0.25"/>
    <row r="576206" x14ac:dyDescent="0.25"/>
    <row r="576207" x14ac:dyDescent="0.25"/>
    <row r="576208" x14ac:dyDescent="0.25"/>
    <row r="576209" x14ac:dyDescent="0.25"/>
    <row r="576210" x14ac:dyDescent="0.25"/>
    <row r="576211" x14ac:dyDescent="0.25"/>
    <row r="576212" x14ac:dyDescent="0.25"/>
    <row r="576213" x14ac:dyDescent="0.25"/>
    <row r="576214" x14ac:dyDescent="0.25"/>
    <row r="576215" x14ac:dyDescent="0.25"/>
    <row r="576216" x14ac:dyDescent="0.25"/>
    <row r="576217" x14ac:dyDescent="0.25"/>
    <row r="576218" x14ac:dyDescent="0.25"/>
    <row r="576219" x14ac:dyDescent="0.25"/>
    <row r="576220" x14ac:dyDescent="0.25"/>
    <row r="576221" x14ac:dyDescent="0.25"/>
    <row r="576222" x14ac:dyDescent="0.25"/>
    <row r="576223" x14ac:dyDescent="0.25"/>
    <row r="576224" x14ac:dyDescent="0.25"/>
    <row r="576225" x14ac:dyDescent="0.25"/>
    <row r="576226" x14ac:dyDescent="0.25"/>
    <row r="576227" x14ac:dyDescent="0.25"/>
    <row r="576228" x14ac:dyDescent="0.25"/>
    <row r="576229" x14ac:dyDescent="0.25"/>
    <row r="576230" x14ac:dyDescent="0.25"/>
    <row r="576231" x14ac:dyDescent="0.25"/>
    <row r="576232" x14ac:dyDescent="0.25"/>
    <row r="576233" x14ac:dyDescent="0.25"/>
    <row r="576234" x14ac:dyDescent="0.25"/>
    <row r="576235" x14ac:dyDescent="0.25"/>
    <row r="576236" x14ac:dyDescent="0.25"/>
    <row r="576237" x14ac:dyDescent="0.25"/>
    <row r="576238" x14ac:dyDescent="0.25"/>
    <row r="576239" x14ac:dyDescent="0.25"/>
    <row r="576240" x14ac:dyDescent="0.25"/>
    <row r="576241" x14ac:dyDescent="0.25"/>
    <row r="576242" x14ac:dyDescent="0.25"/>
    <row r="576243" x14ac:dyDescent="0.25"/>
    <row r="576244" x14ac:dyDescent="0.25"/>
    <row r="576245" x14ac:dyDescent="0.25"/>
    <row r="576246" x14ac:dyDescent="0.25"/>
    <row r="576247" x14ac:dyDescent="0.25"/>
    <row r="576248" x14ac:dyDescent="0.25"/>
    <row r="576249" x14ac:dyDescent="0.25"/>
    <row r="576250" x14ac:dyDescent="0.25"/>
    <row r="576251" x14ac:dyDescent="0.25"/>
    <row r="576252" x14ac:dyDescent="0.25"/>
    <row r="576253" x14ac:dyDescent="0.25"/>
    <row r="576254" x14ac:dyDescent="0.25"/>
    <row r="576255" x14ac:dyDescent="0.25"/>
    <row r="576256" x14ac:dyDescent="0.25"/>
    <row r="576257" x14ac:dyDescent="0.25"/>
    <row r="576258" x14ac:dyDescent="0.25"/>
    <row r="576259" x14ac:dyDescent="0.25"/>
    <row r="576260" x14ac:dyDescent="0.25"/>
    <row r="576261" x14ac:dyDescent="0.25"/>
    <row r="576262" x14ac:dyDescent="0.25"/>
    <row r="576263" x14ac:dyDescent="0.25"/>
    <row r="576264" x14ac:dyDescent="0.25"/>
    <row r="576265" x14ac:dyDescent="0.25"/>
    <row r="576266" x14ac:dyDescent="0.25"/>
    <row r="576267" x14ac:dyDescent="0.25"/>
    <row r="576268" x14ac:dyDescent="0.25"/>
    <row r="576269" x14ac:dyDescent="0.25"/>
    <row r="576270" x14ac:dyDescent="0.25"/>
    <row r="576271" x14ac:dyDescent="0.25"/>
    <row r="576272" x14ac:dyDescent="0.25"/>
    <row r="576273" x14ac:dyDescent="0.25"/>
    <row r="576274" x14ac:dyDescent="0.25"/>
    <row r="576275" x14ac:dyDescent="0.25"/>
    <row r="576276" x14ac:dyDescent="0.25"/>
    <row r="576277" x14ac:dyDescent="0.25"/>
    <row r="576278" x14ac:dyDescent="0.25"/>
    <row r="576279" x14ac:dyDescent="0.25"/>
    <row r="576280" x14ac:dyDescent="0.25"/>
    <row r="576281" x14ac:dyDescent="0.25"/>
    <row r="576282" x14ac:dyDescent="0.25"/>
    <row r="576283" x14ac:dyDescent="0.25"/>
    <row r="576284" x14ac:dyDescent="0.25"/>
    <row r="576285" x14ac:dyDescent="0.25"/>
    <row r="576286" x14ac:dyDescent="0.25"/>
    <row r="576287" x14ac:dyDescent="0.25"/>
    <row r="576288" x14ac:dyDescent="0.25"/>
    <row r="576289" x14ac:dyDescent="0.25"/>
    <row r="576290" x14ac:dyDescent="0.25"/>
    <row r="576291" x14ac:dyDescent="0.25"/>
    <row r="576292" x14ac:dyDescent="0.25"/>
    <row r="576293" x14ac:dyDescent="0.25"/>
    <row r="576294" x14ac:dyDescent="0.25"/>
    <row r="576295" x14ac:dyDescent="0.25"/>
    <row r="576296" x14ac:dyDescent="0.25"/>
    <row r="576297" x14ac:dyDescent="0.25"/>
    <row r="576298" x14ac:dyDescent="0.25"/>
    <row r="576299" x14ac:dyDescent="0.25"/>
    <row r="576300" x14ac:dyDescent="0.25"/>
    <row r="576301" x14ac:dyDescent="0.25"/>
    <row r="576302" x14ac:dyDescent="0.25"/>
    <row r="576303" x14ac:dyDescent="0.25"/>
    <row r="576304" x14ac:dyDescent="0.25"/>
    <row r="576305" x14ac:dyDescent="0.25"/>
    <row r="576306" x14ac:dyDescent="0.25"/>
    <row r="576307" x14ac:dyDescent="0.25"/>
    <row r="576308" x14ac:dyDescent="0.25"/>
    <row r="576309" x14ac:dyDescent="0.25"/>
    <row r="576310" x14ac:dyDescent="0.25"/>
    <row r="576311" x14ac:dyDescent="0.25"/>
    <row r="576312" x14ac:dyDescent="0.25"/>
    <row r="576313" x14ac:dyDescent="0.25"/>
    <row r="576314" x14ac:dyDescent="0.25"/>
    <row r="576315" x14ac:dyDescent="0.25"/>
    <row r="576316" x14ac:dyDescent="0.25"/>
    <row r="576317" x14ac:dyDescent="0.25"/>
    <row r="576318" x14ac:dyDescent="0.25"/>
    <row r="576319" x14ac:dyDescent="0.25"/>
    <row r="576320" x14ac:dyDescent="0.25"/>
    <row r="576321" x14ac:dyDescent="0.25"/>
    <row r="576322" x14ac:dyDescent="0.25"/>
    <row r="576323" x14ac:dyDescent="0.25"/>
    <row r="576324" x14ac:dyDescent="0.25"/>
    <row r="576325" x14ac:dyDescent="0.25"/>
    <row r="576326" x14ac:dyDescent="0.25"/>
    <row r="576327" x14ac:dyDescent="0.25"/>
    <row r="576328" x14ac:dyDescent="0.25"/>
    <row r="576329" x14ac:dyDescent="0.25"/>
    <row r="576330" x14ac:dyDescent="0.25"/>
    <row r="576331" x14ac:dyDescent="0.25"/>
    <row r="576332" x14ac:dyDescent="0.25"/>
    <row r="576333" x14ac:dyDescent="0.25"/>
    <row r="576334" x14ac:dyDescent="0.25"/>
    <row r="576335" x14ac:dyDescent="0.25"/>
    <row r="576336" x14ac:dyDescent="0.25"/>
    <row r="576337" x14ac:dyDescent="0.25"/>
    <row r="576338" x14ac:dyDescent="0.25"/>
    <row r="576339" x14ac:dyDescent="0.25"/>
    <row r="576340" x14ac:dyDescent="0.25"/>
    <row r="576341" x14ac:dyDescent="0.25"/>
    <row r="576342" x14ac:dyDescent="0.25"/>
    <row r="576343" x14ac:dyDescent="0.25"/>
    <row r="576344" x14ac:dyDescent="0.25"/>
    <row r="576345" x14ac:dyDescent="0.25"/>
    <row r="576346" x14ac:dyDescent="0.25"/>
    <row r="576347" x14ac:dyDescent="0.25"/>
    <row r="576348" x14ac:dyDescent="0.25"/>
    <row r="576349" x14ac:dyDescent="0.25"/>
    <row r="576350" x14ac:dyDescent="0.25"/>
    <row r="576351" x14ac:dyDescent="0.25"/>
    <row r="576352" x14ac:dyDescent="0.25"/>
    <row r="576353" x14ac:dyDescent="0.25"/>
    <row r="576354" x14ac:dyDescent="0.25"/>
    <row r="576355" x14ac:dyDescent="0.25"/>
    <row r="576356" x14ac:dyDescent="0.25"/>
    <row r="576357" x14ac:dyDescent="0.25"/>
    <row r="576358" x14ac:dyDescent="0.25"/>
    <row r="576359" x14ac:dyDescent="0.25"/>
    <row r="576360" x14ac:dyDescent="0.25"/>
    <row r="576361" x14ac:dyDescent="0.25"/>
    <row r="576362" x14ac:dyDescent="0.25"/>
    <row r="576363" x14ac:dyDescent="0.25"/>
    <row r="576364" x14ac:dyDescent="0.25"/>
    <row r="576365" x14ac:dyDescent="0.25"/>
    <row r="576366" x14ac:dyDescent="0.25"/>
    <row r="576367" x14ac:dyDescent="0.25"/>
    <row r="576368" x14ac:dyDescent="0.25"/>
    <row r="576369" x14ac:dyDescent="0.25"/>
    <row r="576370" x14ac:dyDescent="0.25"/>
    <row r="576371" x14ac:dyDescent="0.25"/>
    <row r="576372" x14ac:dyDescent="0.25"/>
    <row r="576373" x14ac:dyDescent="0.25"/>
    <row r="576374" x14ac:dyDescent="0.25"/>
    <row r="576375" x14ac:dyDescent="0.25"/>
    <row r="576376" x14ac:dyDescent="0.25"/>
    <row r="576377" x14ac:dyDescent="0.25"/>
    <row r="576378" x14ac:dyDescent="0.25"/>
    <row r="576379" x14ac:dyDescent="0.25"/>
    <row r="576380" x14ac:dyDescent="0.25"/>
    <row r="576381" x14ac:dyDescent="0.25"/>
    <row r="576382" x14ac:dyDescent="0.25"/>
    <row r="576383" x14ac:dyDescent="0.25"/>
    <row r="576384" x14ac:dyDescent="0.25"/>
    <row r="576385" x14ac:dyDescent="0.25"/>
    <row r="576386" x14ac:dyDescent="0.25"/>
    <row r="576387" x14ac:dyDescent="0.25"/>
    <row r="576388" x14ac:dyDescent="0.25"/>
    <row r="576389" x14ac:dyDescent="0.25"/>
    <row r="576390" x14ac:dyDescent="0.25"/>
    <row r="576391" x14ac:dyDescent="0.25"/>
    <row r="576392" x14ac:dyDescent="0.25"/>
    <row r="576393" x14ac:dyDescent="0.25"/>
    <row r="576394" x14ac:dyDescent="0.25"/>
    <row r="576395" x14ac:dyDescent="0.25"/>
    <row r="576396" x14ac:dyDescent="0.25"/>
    <row r="576397" x14ac:dyDescent="0.25"/>
    <row r="576398" x14ac:dyDescent="0.25"/>
    <row r="576399" x14ac:dyDescent="0.25"/>
    <row r="576400" x14ac:dyDescent="0.25"/>
    <row r="576401" x14ac:dyDescent="0.25"/>
    <row r="576402" x14ac:dyDescent="0.25"/>
    <row r="576403" x14ac:dyDescent="0.25"/>
    <row r="576404" x14ac:dyDescent="0.25"/>
    <row r="576405" x14ac:dyDescent="0.25"/>
    <row r="576406" x14ac:dyDescent="0.25"/>
    <row r="576407" x14ac:dyDescent="0.25"/>
    <row r="576408" x14ac:dyDescent="0.25"/>
    <row r="576409" x14ac:dyDescent="0.25"/>
    <row r="576410" x14ac:dyDescent="0.25"/>
    <row r="576411" x14ac:dyDescent="0.25"/>
    <row r="576412" x14ac:dyDescent="0.25"/>
    <row r="576413" x14ac:dyDescent="0.25"/>
    <row r="576414" x14ac:dyDescent="0.25"/>
    <row r="576415" x14ac:dyDescent="0.25"/>
    <row r="576416" x14ac:dyDescent="0.25"/>
    <row r="576417" x14ac:dyDescent="0.25"/>
    <row r="576418" x14ac:dyDescent="0.25"/>
    <row r="576419" x14ac:dyDescent="0.25"/>
    <row r="576420" x14ac:dyDescent="0.25"/>
    <row r="576421" x14ac:dyDescent="0.25"/>
    <row r="576422" x14ac:dyDescent="0.25"/>
    <row r="576423" x14ac:dyDescent="0.25"/>
    <row r="576424" x14ac:dyDescent="0.25"/>
    <row r="576425" x14ac:dyDescent="0.25"/>
    <row r="576426" x14ac:dyDescent="0.25"/>
    <row r="576427" x14ac:dyDescent="0.25"/>
    <row r="576428" x14ac:dyDescent="0.25"/>
    <row r="576429" x14ac:dyDescent="0.25"/>
    <row r="576430" x14ac:dyDescent="0.25"/>
    <row r="576431" x14ac:dyDescent="0.25"/>
    <row r="576432" x14ac:dyDescent="0.25"/>
    <row r="576433" x14ac:dyDescent="0.25"/>
    <row r="576434" x14ac:dyDescent="0.25"/>
    <row r="576435" x14ac:dyDescent="0.25"/>
    <row r="576436" x14ac:dyDescent="0.25"/>
    <row r="576437" x14ac:dyDescent="0.25"/>
    <row r="576438" x14ac:dyDescent="0.25"/>
    <row r="576439" x14ac:dyDescent="0.25"/>
    <row r="576440" x14ac:dyDescent="0.25"/>
    <row r="576441" x14ac:dyDescent="0.25"/>
    <row r="576442" x14ac:dyDescent="0.25"/>
    <row r="576443" x14ac:dyDescent="0.25"/>
    <row r="576444" x14ac:dyDescent="0.25"/>
    <row r="576445" x14ac:dyDescent="0.25"/>
    <row r="576446" x14ac:dyDescent="0.25"/>
    <row r="576447" x14ac:dyDescent="0.25"/>
    <row r="576448" x14ac:dyDescent="0.25"/>
    <row r="576449" x14ac:dyDescent="0.25"/>
    <row r="576450" x14ac:dyDescent="0.25"/>
    <row r="576451" x14ac:dyDescent="0.25"/>
    <row r="576452" x14ac:dyDescent="0.25"/>
    <row r="576453" x14ac:dyDescent="0.25"/>
    <row r="576454" x14ac:dyDescent="0.25"/>
    <row r="576455" x14ac:dyDescent="0.25"/>
    <row r="576456" x14ac:dyDescent="0.25"/>
    <row r="576457" x14ac:dyDescent="0.25"/>
    <row r="576458" x14ac:dyDescent="0.25"/>
    <row r="576459" x14ac:dyDescent="0.25"/>
    <row r="576460" x14ac:dyDescent="0.25"/>
    <row r="576461" x14ac:dyDescent="0.25"/>
    <row r="576462" x14ac:dyDescent="0.25"/>
    <row r="576463" x14ac:dyDescent="0.25"/>
    <row r="576464" x14ac:dyDescent="0.25"/>
    <row r="576465" x14ac:dyDescent="0.25"/>
    <row r="576466" x14ac:dyDescent="0.25"/>
    <row r="576467" x14ac:dyDescent="0.25"/>
    <row r="576468" x14ac:dyDescent="0.25"/>
    <row r="576469" x14ac:dyDescent="0.25"/>
    <row r="576470" x14ac:dyDescent="0.25"/>
    <row r="576471" x14ac:dyDescent="0.25"/>
    <row r="576472" x14ac:dyDescent="0.25"/>
    <row r="576473" x14ac:dyDescent="0.25"/>
    <row r="576474" x14ac:dyDescent="0.25"/>
    <row r="576475" x14ac:dyDescent="0.25"/>
    <row r="576476" x14ac:dyDescent="0.25"/>
    <row r="576477" x14ac:dyDescent="0.25"/>
    <row r="576478" x14ac:dyDescent="0.25"/>
    <row r="576479" x14ac:dyDescent="0.25"/>
    <row r="576480" x14ac:dyDescent="0.25"/>
    <row r="576481" x14ac:dyDescent="0.25"/>
    <row r="576482" x14ac:dyDescent="0.25"/>
    <row r="576483" x14ac:dyDescent="0.25"/>
    <row r="576484" x14ac:dyDescent="0.25"/>
    <row r="576485" x14ac:dyDescent="0.25"/>
    <row r="576486" x14ac:dyDescent="0.25"/>
    <row r="576487" x14ac:dyDescent="0.25"/>
    <row r="576488" x14ac:dyDescent="0.25"/>
    <row r="576489" x14ac:dyDescent="0.25"/>
    <row r="576490" x14ac:dyDescent="0.25"/>
    <row r="576491" x14ac:dyDescent="0.25"/>
    <row r="576492" x14ac:dyDescent="0.25"/>
    <row r="576493" x14ac:dyDescent="0.25"/>
    <row r="576494" x14ac:dyDescent="0.25"/>
    <row r="576495" x14ac:dyDescent="0.25"/>
    <row r="576496" x14ac:dyDescent="0.25"/>
    <row r="576497" x14ac:dyDescent="0.25"/>
    <row r="576498" x14ac:dyDescent="0.25"/>
    <row r="576499" x14ac:dyDescent="0.25"/>
    <row r="576500" x14ac:dyDescent="0.25"/>
    <row r="576501" x14ac:dyDescent="0.25"/>
    <row r="576502" x14ac:dyDescent="0.25"/>
    <row r="576503" x14ac:dyDescent="0.25"/>
    <row r="576504" x14ac:dyDescent="0.25"/>
    <row r="576505" x14ac:dyDescent="0.25"/>
    <row r="576506" x14ac:dyDescent="0.25"/>
    <row r="576507" x14ac:dyDescent="0.25"/>
    <row r="576508" x14ac:dyDescent="0.25"/>
    <row r="576509" x14ac:dyDescent="0.25"/>
    <row r="576510" x14ac:dyDescent="0.25"/>
    <row r="576511" x14ac:dyDescent="0.25"/>
    <row r="576512" x14ac:dyDescent="0.25"/>
    <row r="576513" x14ac:dyDescent="0.25"/>
    <row r="576514" x14ac:dyDescent="0.25"/>
    <row r="576515" x14ac:dyDescent="0.25"/>
    <row r="576516" x14ac:dyDescent="0.25"/>
    <row r="576517" x14ac:dyDescent="0.25"/>
    <row r="576518" x14ac:dyDescent="0.25"/>
    <row r="576519" x14ac:dyDescent="0.25"/>
    <row r="576520" x14ac:dyDescent="0.25"/>
    <row r="576521" x14ac:dyDescent="0.25"/>
    <row r="576522" x14ac:dyDescent="0.25"/>
    <row r="576523" x14ac:dyDescent="0.25"/>
    <row r="576524" x14ac:dyDescent="0.25"/>
    <row r="576525" x14ac:dyDescent="0.25"/>
    <row r="576526" x14ac:dyDescent="0.25"/>
    <row r="576527" x14ac:dyDescent="0.25"/>
    <row r="576528" x14ac:dyDescent="0.25"/>
    <row r="576529" x14ac:dyDescent="0.25"/>
    <row r="576530" x14ac:dyDescent="0.25"/>
    <row r="576531" x14ac:dyDescent="0.25"/>
    <row r="576532" x14ac:dyDescent="0.25"/>
    <row r="576533" x14ac:dyDescent="0.25"/>
    <row r="576534" x14ac:dyDescent="0.25"/>
    <row r="576535" x14ac:dyDescent="0.25"/>
    <row r="576536" x14ac:dyDescent="0.25"/>
    <row r="576537" x14ac:dyDescent="0.25"/>
    <row r="576538" x14ac:dyDescent="0.25"/>
    <row r="576539" x14ac:dyDescent="0.25"/>
    <row r="576540" x14ac:dyDescent="0.25"/>
    <row r="576541" x14ac:dyDescent="0.25"/>
    <row r="576542" x14ac:dyDescent="0.25"/>
    <row r="576543" x14ac:dyDescent="0.25"/>
    <row r="576544" x14ac:dyDescent="0.25"/>
    <row r="576545" x14ac:dyDescent="0.25"/>
    <row r="576546" x14ac:dyDescent="0.25"/>
    <row r="576547" x14ac:dyDescent="0.25"/>
    <row r="576548" x14ac:dyDescent="0.25"/>
    <row r="576549" x14ac:dyDescent="0.25"/>
    <row r="576550" x14ac:dyDescent="0.25"/>
    <row r="576551" x14ac:dyDescent="0.25"/>
    <row r="576552" x14ac:dyDescent="0.25"/>
    <row r="576553" x14ac:dyDescent="0.25"/>
    <row r="576554" x14ac:dyDescent="0.25"/>
    <row r="576555" x14ac:dyDescent="0.25"/>
    <row r="576556" x14ac:dyDescent="0.25"/>
    <row r="576557" x14ac:dyDescent="0.25"/>
    <row r="576558" x14ac:dyDescent="0.25"/>
    <row r="576559" x14ac:dyDescent="0.25"/>
    <row r="576560" x14ac:dyDescent="0.25"/>
    <row r="576561" x14ac:dyDescent="0.25"/>
    <row r="576562" x14ac:dyDescent="0.25"/>
    <row r="576563" x14ac:dyDescent="0.25"/>
    <row r="576564" x14ac:dyDescent="0.25"/>
    <row r="576565" x14ac:dyDescent="0.25"/>
    <row r="576566" x14ac:dyDescent="0.25"/>
    <row r="576567" x14ac:dyDescent="0.25"/>
    <row r="576568" x14ac:dyDescent="0.25"/>
    <row r="576569" x14ac:dyDescent="0.25"/>
    <row r="576570" x14ac:dyDescent="0.25"/>
    <row r="576571" x14ac:dyDescent="0.25"/>
    <row r="576572" x14ac:dyDescent="0.25"/>
    <row r="576573" x14ac:dyDescent="0.25"/>
    <row r="576574" x14ac:dyDescent="0.25"/>
    <row r="576575" x14ac:dyDescent="0.25"/>
    <row r="576576" x14ac:dyDescent="0.25"/>
    <row r="576577" x14ac:dyDescent="0.25"/>
    <row r="576578" x14ac:dyDescent="0.25"/>
    <row r="576579" x14ac:dyDescent="0.25"/>
    <row r="576580" x14ac:dyDescent="0.25"/>
    <row r="576581" x14ac:dyDescent="0.25"/>
    <row r="576582" x14ac:dyDescent="0.25"/>
    <row r="576583" x14ac:dyDescent="0.25"/>
    <row r="576584" x14ac:dyDescent="0.25"/>
    <row r="576585" x14ac:dyDescent="0.25"/>
    <row r="576586" x14ac:dyDescent="0.25"/>
    <row r="576587" x14ac:dyDescent="0.25"/>
    <row r="576588" x14ac:dyDescent="0.25"/>
    <row r="576589" x14ac:dyDescent="0.25"/>
    <row r="576590" x14ac:dyDescent="0.25"/>
    <row r="576591" x14ac:dyDescent="0.25"/>
    <row r="576592" x14ac:dyDescent="0.25"/>
    <row r="576593" x14ac:dyDescent="0.25"/>
    <row r="576594" x14ac:dyDescent="0.25"/>
    <row r="576595" x14ac:dyDescent="0.25"/>
    <row r="576596" x14ac:dyDescent="0.25"/>
    <row r="576597" x14ac:dyDescent="0.25"/>
    <row r="576598" x14ac:dyDescent="0.25"/>
    <row r="576599" x14ac:dyDescent="0.25"/>
    <row r="576600" x14ac:dyDescent="0.25"/>
    <row r="576601" x14ac:dyDescent="0.25"/>
    <row r="576602" x14ac:dyDescent="0.25"/>
    <row r="576603" x14ac:dyDescent="0.25"/>
    <row r="576604" x14ac:dyDescent="0.25"/>
    <row r="576605" x14ac:dyDescent="0.25"/>
    <row r="576606" x14ac:dyDescent="0.25"/>
    <row r="576607" x14ac:dyDescent="0.25"/>
    <row r="576608" x14ac:dyDescent="0.25"/>
    <row r="576609" x14ac:dyDescent="0.25"/>
    <row r="576610" x14ac:dyDescent="0.25"/>
    <row r="576611" x14ac:dyDescent="0.25"/>
    <row r="576612" x14ac:dyDescent="0.25"/>
    <row r="576613" x14ac:dyDescent="0.25"/>
    <row r="576614" x14ac:dyDescent="0.25"/>
    <row r="576615" x14ac:dyDescent="0.25"/>
    <row r="576616" x14ac:dyDescent="0.25"/>
    <row r="576617" x14ac:dyDescent="0.25"/>
    <row r="576618" x14ac:dyDescent="0.25"/>
    <row r="576619" x14ac:dyDescent="0.25"/>
    <row r="576620" x14ac:dyDescent="0.25"/>
    <row r="576621" x14ac:dyDescent="0.25"/>
    <row r="576622" x14ac:dyDescent="0.25"/>
    <row r="576623" x14ac:dyDescent="0.25"/>
    <row r="576624" x14ac:dyDescent="0.25"/>
    <row r="576625" x14ac:dyDescent="0.25"/>
    <row r="576626" x14ac:dyDescent="0.25"/>
    <row r="576627" x14ac:dyDescent="0.25"/>
    <row r="576628" x14ac:dyDescent="0.25"/>
    <row r="576629" x14ac:dyDescent="0.25"/>
    <row r="576630" x14ac:dyDescent="0.25"/>
    <row r="576631" x14ac:dyDescent="0.25"/>
    <row r="576632" x14ac:dyDescent="0.25"/>
    <row r="576633" x14ac:dyDescent="0.25"/>
    <row r="576634" x14ac:dyDescent="0.25"/>
    <row r="576635" x14ac:dyDescent="0.25"/>
    <row r="576636" x14ac:dyDescent="0.25"/>
    <row r="576637" x14ac:dyDescent="0.25"/>
    <row r="576638" x14ac:dyDescent="0.25"/>
    <row r="576639" x14ac:dyDescent="0.25"/>
    <row r="576640" x14ac:dyDescent="0.25"/>
    <row r="576641" x14ac:dyDescent="0.25"/>
    <row r="576642" x14ac:dyDescent="0.25"/>
    <row r="576643" x14ac:dyDescent="0.25"/>
    <row r="576644" x14ac:dyDescent="0.25"/>
    <row r="576645" x14ac:dyDescent="0.25"/>
    <row r="576646" x14ac:dyDescent="0.25"/>
    <row r="576647" x14ac:dyDescent="0.25"/>
    <row r="576648" x14ac:dyDescent="0.25"/>
    <row r="576649" x14ac:dyDescent="0.25"/>
    <row r="576650" x14ac:dyDescent="0.25"/>
    <row r="576651" x14ac:dyDescent="0.25"/>
    <row r="576652" x14ac:dyDescent="0.25"/>
    <row r="576653" x14ac:dyDescent="0.25"/>
    <row r="576654" x14ac:dyDescent="0.25"/>
    <row r="576655" x14ac:dyDescent="0.25"/>
    <row r="576656" x14ac:dyDescent="0.25"/>
    <row r="576657" x14ac:dyDescent="0.25"/>
    <row r="576658" x14ac:dyDescent="0.25"/>
    <row r="576659" x14ac:dyDescent="0.25"/>
    <row r="576660" x14ac:dyDescent="0.25"/>
    <row r="576661" x14ac:dyDescent="0.25"/>
    <row r="576662" x14ac:dyDescent="0.25"/>
    <row r="576663" x14ac:dyDescent="0.25"/>
    <row r="576664" x14ac:dyDescent="0.25"/>
    <row r="576665" x14ac:dyDescent="0.25"/>
    <row r="576666" x14ac:dyDescent="0.25"/>
    <row r="576667" x14ac:dyDescent="0.25"/>
    <row r="576668" x14ac:dyDescent="0.25"/>
    <row r="576669" x14ac:dyDescent="0.25"/>
    <row r="576670" x14ac:dyDescent="0.25"/>
    <row r="576671" x14ac:dyDescent="0.25"/>
    <row r="576672" x14ac:dyDescent="0.25"/>
    <row r="576673" x14ac:dyDescent="0.25"/>
    <row r="576674" x14ac:dyDescent="0.25"/>
    <row r="576675" x14ac:dyDescent="0.25"/>
    <row r="576676" x14ac:dyDescent="0.25"/>
    <row r="576677" x14ac:dyDescent="0.25"/>
    <row r="576678" x14ac:dyDescent="0.25"/>
    <row r="576679" x14ac:dyDescent="0.25"/>
    <row r="576680" x14ac:dyDescent="0.25"/>
    <row r="576681" x14ac:dyDescent="0.25"/>
    <row r="576682" x14ac:dyDescent="0.25"/>
    <row r="576683" x14ac:dyDescent="0.25"/>
    <row r="576684" x14ac:dyDescent="0.25"/>
    <row r="576685" x14ac:dyDescent="0.25"/>
    <row r="576686" x14ac:dyDescent="0.25"/>
    <row r="576687" x14ac:dyDescent="0.25"/>
    <row r="576688" x14ac:dyDescent="0.25"/>
    <row r="576689" x14ac:dyDescent="0.25"/>
    <row r="576690" x14ac:dyDescent="0.25"/>
    <row r="576691" x14ac:dyDescent="0.25"/>
    <row r="576692" x14ac:dyDescent="0.25"/>
    <row r="576693" x14ac:dyDescent="0.25"/>
    <row r="576694" x14ac:dyDescent="0.25"/>
    <row r="576695" x14ac:dyDescent="0.25"/>
    <row r="576696" x14ac:dyDescent="0.25"/>
    <row r="576697" x14ac:dyDescent="0.25"/>
    <row r="576698" x14ac:dyDescent="0.25"/>
    <row r="576699" x14ac:dyDescent="0.25"/>
    <row r="576700" x14ac:dyDescent="0.25"/>
    <row r="576701" x14ac:dyDescent="0.25"/>
    <row r="576702" x14ac:dyDescent="0.25"/>
    <row r="576703" x14ac:dyDescent="0.25"/>
    <row r="576704" x14ac:dyDescent="0.25"/>
    <row r="576705" x14ac:dyDescent="0.25"/>
    <row r="576706" x14ac:dyDescent="0.25"/>
    <row r="576707" x14ac:dyDescent="0.25"/>
    <row r="576708" x14ac:dyDescent="0.25"/>
    <row r="576709" x14ac:dyDescent="0.25"/>
    <row r="576710" x14ac:dyDescent="0.25"/>
    <row r="576711" x14ac:dyDescent="0.25"/>
    <row r="576712" x14ac:dyDescent="0.25"/>
    <row r="576713" x14ac:dyDescent="0.25"/>
    <row r="576714" x14ac:dyDescent="0.25"/>
    <row r="576715" x14ac:dyDescent="0.25"/>
    <row r="576716" x14ac:dyDescent="0.25"/>
    <row r="576717" x14ac:dyDescent="0.25"/>
    <row r="576718" x14ac:dyDescent="0.25"/>
    <row r="576719" x14ac:dyDescent="0.25"/>
    <row r="576720" x14ac:dyDescent="0.25"/>
    <row r="576721" x14ac:dyDescent="0.25"/>
    <row r="576722" x14ac:dyDescent="0.25"/>
    <row r="576723" x14ac:dyDescent="0.25"/>
    <row r="576724" x14ac:dyDescent="0.25"/>
    <row r="576725" x14ac:dyDescent="0.25"/>
    <row r="576726" x14ac:dyDescent="0.25"/>
    <row r="576727" x14ac:dyDescent="0.25"/>
    <row r="576728" x14ac:dyDescent="0.25"/>
    <row r="576729" x14ac:dyDescent="0.25"/>
    <row r="576730" x14ac:dyDescent="0.25"/>
    <row r="576731" x14ac:dyDescent="0.25"/>
    <row r="576732" x14ac:dyDescent="0.25"/>
    <row r="576733" x14ac:dyDescent="0.25"/>
    <row r="576734" x14ac:dyDescent="0.25"/>
    <row r="576735" x14ac:dyDescent="0.25"/>
    <row r="576736" x14ac:dyDescent="0.25"/>
    <row r="576737" x14ac:dyDescent="0.25"/>
    <row r="576738" x14ac:dyDescent="0.25"/>
    <row r="576739" x14ac:dyDescent="0.25"/>
    <row r="576740" x14ac:dyDescent="0.25"/>
    <row r="576741" x14ac:dyDescent="0.25"/>
    <row r="576742" x14ac:dyDescent="0.25"/>
    <row r="576743" x14ac:dyDescent="0.25"/>
    <row r="576744" x14ac:dyDescent="0.25"/>
    <row r="576745" x14ac:dyDescent="0.25"/>
    <row r="576746" x14ac:dyDescent="0.25"/>
    <row r="576747" x14ac:dyDescent="0.25"/>
    <row r="576748" x14ac:dyDescent="0.25"/>
    <row r="576749" x14ac:dyDescent="0.25"/>
    <row r="576750" x14ac:dyDescent="0.25"/>
    <row r="576751" x14ac:dyDescent="0.25"/>
    <row r="576752" x14ac:dyDescent="0.25"/>
    <row r="576753" x14ac:dyDescent="0.25"/>
    <row r="576754" x14ac:dyDescent="0.25"/>
    <row r="576755" x14ac:dyDescent="0.25"/>
    <row r="576756" x14ac:dyDescent="0.25"/>
    <row r="576757" x14ac:dyDescent="0.25"/>
    <row r="576758" x14ac:dyDescent="0.25"/>
    <row r="576759" x14ac:dyDescent="0.25"/>
    <row r="576760" x14ac:dyDescent="0.25"/>
    <row r="576761" x14ac:dyDescent="0.25"/>
    <row r="576762" x14ac:dyDescent="0.25"/>
    <row r="576763" x14ac:dyDescent="0.25"/>
    <row r="576764" x14ac:dyDescent="0.25"/>
    <row r="576765" x14ac:dyDescent="0.25"/>
    <row r="576766" x14ac:dyDescent="0.25"/>
    <row r="576767" x14ac:dyDescent="0.25"/>
    <row r="576768" x14ac:dyDescent="0.25"/>
    <row r="576769" x14ac:dyDescent="0.25"/>
    <row r="576770" x14ac:dyDescent="0.25"/>
    <row r="576771" x14ac:dyDescent="0.25"/>
    <row r="576772" x14ac:dyDescent="0.25"/>
    <row r="576773" x14ac:dyDescent="0.25"/>
    <row r="576774" x14ac:dyDescent="0.25"/>
    <row r="576775" x14ac:dyDescent="0.25"/>
    <row r="576776" x14ac:dyDescent="0.25"/>
    <row r="576777" x14ac:dyDescent="0.25"/>
    <row r="576778" x14ac:dyDescent="0.25"/>
    <row r="576779" x14ac:dyDescent="0.25"/>
    <row r="576780" x14ac:dyDescent="0.25"/>
    <row r="576781" x14ac:dyDescent="0.25"/>
    <row r="576782" x14ac:dyDescent="0.25"/>
    <row r="576783" x14ac:dyDescent="0.25"/>
    <row r="576784" x14ac:dyDescent="0.25"/>
    <row r="576785" x14ac:dyDescent="0.25"/>
    <row r="576786" x14ac:dyDescent="0.25"/>
    <row r="576787" x14ac:dyDescent="0.25"/>
    <row r="576788" x14ac:dyDescent="0.25"/>
    <row r="576789" x14ac:dyDescent="0.25"/>
    <row r="576790" x14ac:dyDescent="0.25"/>
    <row r="576791" x14ac:dyDescent="0.25"/>
    <row r="576792" x14ac:dyDescent="0.25"/>
    <row r="576793" x14ac:dyDescent="0.25"/>
    <row r="576794" x14ac:dyDescent="0.25"/>
    <row r="576795" x14ac:dyDescent="0.25"/>
    <row r="576796" x14ac:dyDescent="0.25"/>
    <row r="576797" x14ac:dyDescent="0.25"/>
    <row r="576798" x14ac:dyDescent="0.25"/>
    <row r="576799" x14ac:dyDescent="0.25"/>
    <row r="576800" x14ac:dyDescent="0.25"/>
    <row r="576801" x14ac:dyDescent="0.25"/>
    <row r="576802" x14ac:dyDescent="0.25"/>
    <row r="576803" x14ac:dyDescent="0.25"/>
    <row r="576804" x14ac:dyDescent="0.25"/>
    <row r="576805" x14ac:dyDescent="0.25"/>
    <row r="576806" x14ac:dyDescent="0.25"/>
    <row r="576807" x14ac:dyDescent="0.25"/>
    <row r="576808" x14ac:dyDescent="0.25"/>
    <row r="576809" x14ac:dyDescent="0.25"/>
    <row r="576810" x14ac:dyDescent="0.25"/>
    <row r="576811" x14ac:dyDescent="0.25"/>
    <row r="576812" x14ac:dyDescent="0.25"/>
    <row r="576813" x14ac:dyDescent="0.25"/>
    <row r="576814" x14ac:dyDescent="0.25"/>
    <row r="576815" x14ac:dyDescent="0.25"/>
    <row r="576816" x14ac:dyDescent="0.25"/>
    <row r="576817" x14ac:dyDescent="0.25"/>
    <row r="576818" x14ac:dyDescent="0.25"/>
    <row r="576819" x14ac:dyDescent="0.25"/>
    <row r="576820" x14ac:dyDescent="0.25"/>
    <row r="576821" x14ac:dyDescent="0.25"/>
    <row r="576822" x14ac:dyDescent="0.25"/>
    <row r="576823" x14ac:dyDescent="0.25"/>
    <row r="576824" x14ac:dyDescent="0.25"/>
    <row r="576825" x14ac:dyDescent="0.25"/>
    <row r="576826" x14ac:dyDescent="0.25"/>
    <row r="576827" x14ac:dyDescent="0.25"/>
    <row r="576828" x14ac:dyDescent="0.25"/>
    <row r="576829" x14ac:dyDescent="0.25"/>
    <row r="576830" x14ac:dyDescent="0.25"/>
    <row r="576831" x14ac:dyDescent="0.25"/>
    <row r="576832" x14ac:dyDescent="0.25"/>
    <row r="576833" x14ac:dyDescent="0.25"/>
    <row r="576834" x14ac:dyDescent="0.25"/>
    <row r="576835" x14ac:dyDescent="0.25"/>
    <row r="576836" x14ac:dyDescent="0.25"/>
    <row r="576837" x14ac:dyDescent="0.25"/>
    <row r="576838" x14ac:dyDescent="0.25"/>
    <row r="576839" x14ac:dyDescent="0.25"/>
    <row r="576840" x14ac:dyDescent="0.25"/>
    <row r="576841" x14ac:dyDescent="0.25"/>
    <row r="576842" x14ac:dyDescent="0.25"/>
    <row r="576843" x14ac:dyDescent="0.25"/>
    <row r="576844" x14ac:dyDescent="0.25"/>
    <row r="576845" x14ac:dyDescent="0.25"/>
    <row r="576846" x14ac:dyDescent="0.25"/>
    <row r="576847" x14ac:dyDescent="0.25"/>
    <row r="576848" x14ac:dyDescent="0.25"/>
    <row r="576849" x14ac:dyDescent="0.25"/>
    <row r="576850" x14ac:dyDescent="0.25"/>
    <row r="576851" x14ac:dyDescent="0.25"/>
    <row r="576852" x14ac:dyDescent="0.25"/>
    <row r="576853" x14ac:dyDescent="0.25"/>
    <row r="576854" x14ac:dyDescent="0.25"/>
    <row r="576855" x14ac:dyDescent="0.25"/>
    <row r="576856" x14ac:dyDescent="0.25"/>
    <row r="576857" x14ac:dyDescent="0.25"/>
    <row r="576858" x14ac:dyDescent="0.25"/>
    <row r="576859" x14ac:dyDescent="0.25"/>
    <row r="576860" x14ac:dyDescent="0.25"/>
    <row r="576861" x14ac:dyDescent="0.25"/>
    <row r="576862" x14ac:dyDescent="0.25"/>
    <row r="576863" x14ac:dyDescent="0.25"/>
    <row r="576864" x14ac:dyDescent="0.25"/>
    <row r="576865" x14ac:dyDescent="0.25"/>
    <row r="576866" x14ac:dyDescent="0.25"/>
    <row r="576867" x14ac:dyDescent="0.25"/>
    <row r="576868" x14ac:dyDescent="0.25"/>
    <row r="576869" x14ac:dyDescent="0.25"/>
    <row r="576870" x14ac:dyDescent="0.25"/>
    <row r="576871" x14ac:dyDescent="0.25"/>
    <row r="576872" x14ac:dyDescent="0.25"/>
    <row r="576873" x14ac:dyDescent="0.25"/>
    <row r="576874" x14ac:dyDescent="0.25"/>
    <row r="576875" x14ac:dyDescent="0.25"/>
    <row r="576876" x14ac:dyDescent="0.25"/>
    <row r="576877" x14ac:dyDescent="0.25"/>
    <row r="576878" x14ac:dyDescent="0.25"/>
    <row r="576879" x14ac:dyDescent="0.25"/>
    <row r="576880" x14ac:dyDescent="0.25"/>
    <row r="576881" x14ac:dyDescent="0.25"/>
    <row r="576882" x14ac:dyDescent="0.25"/>
    <row r="576883" x14ac:dyDescent="0.25"/>
    <row r="576884" x14ac:dyDescent="0.25"/>
    <row r="576885" x14ac:dyDescent="0.25"/>
    <row r="576886" x14ac:dyDescent="0.25"/>
    <row r="576887" x14ac:dyDescent="0.25"/>
    <row r="576888" x14ac:dyDescent="0.25"/>
    <row r="576889" x14ac:dyDescent="0.25"/>
    <row r="576890" x14ac:dyDescent="0.25"/>
    <row r="576891" x14ac:dyDescent="0.25"/>
    <row r="576892" x14ac:dyDescent="0.25"/>
    <row r="576893" x14ac:dyDescent="0.25"/>
    <row r="576894" x14ac:dyDescent="0.25"/>
    <row r="576895" x14ac:dyDescent="0.25"/>
    <row r="576896" x14ac:dyDescent="0.25"/>
    <row r="576897" x14ac:dyDescent="0.25"/>
    <row r="576898" x14ac:dyDescent="0.25"/>
    <row r="576899" x14ac:dyDescent="0.25"/>
    <row r="576900" x14ac:dyDescent="0.25"/>
    <row r="576901" x14ac:dyDescent="0.25"/>
    <row r="576902" x14ac:dyDescent="0.25"/>
    <row r="576903" x14ac:dyDescent="0.25"/>
    <row r="576904" x14ac:dyDescent="0.25"/>
    <row r="576905" x14ac:dyDescent="0.25"/>
    <row r="576906" x14ac:dyDescent="0.25"/>
    <row r="576907" x14ac:dyDescent="0.25"/>
    <row r="576908" x14ac:dyDescent="0.25"/>
    <row r="576909" x14ac:dyDescent="0.25"/>
    <row r="576910" x14ac:dyDescent="0.25"/>
    <row r="576911" x14ac:dyDescent="0.25"/>
    <row r="576912" x14ac:dyDescent="0.25"/>
    <row r="576913" x14ac:dyDescent="0.25"/>
    <row r="576914" x14ac:dyDescent="0.25"/>
    <row r="576915" x14ac:dyDescent="0.25"/>
    <row r="576916" x14ac:dyDescent="0.25"/>
    <row r="576917" x14ac:dyDescent="0.25"/>
    <row r="576918" x14ac:dyDescent="0.25"/>
    <row r="576919" x14ac:dyDescent="0.25"/>
    <row r="576920" x14ac:dyDescent="0.25"/>
    <row r="576921" x14ac:dyDescent="0.25"/>
    <row r="576922" x14ac:dyDescent="0.25"/>
    <row r="576923" x14ac:dyDescent="0.25"/>
    <row r="576924" x14ac:dyDescent="0.25"/>
    <row r="576925" x14ac:dyDescent="0.25"/>
    <row r="576926" x14ac:dyDescent="0.25"/>
    <row r="576927" x14ac:dyDescent="0.25"/>
    <row r="576928" x14ac:dyDescent="0.25"/>
    <row r="576929" x14ac:dyDescent="0.25"/>
    <row r="576930" x14ac:dyDescent="0.25"/>
    <row r="576931" x14ac:dyDescent="0.25"/>
    <row r="576932" x14ac:dyDescent="0.25"/>
    <row r="576933" x14ac:dyDescent="0.25"/>
    <row r="576934" x14ac:dyDescent="0.25"/>
    <row r="576935" x14ac:dyDescent="0.25"/>
    <row r="576936" x14ac:dyDescent="0.25"/>
    <row r="576937" x14ac:dyDescent="0.25"/>
    <row r="576938" x14ac:dyDescent="0.25"/>
    <row r="576939" x14ac:dyDescent="0.25"/>
    <row r="576940" x14ac:dyDescent="0.25"/>
    <row r="576941" x14ac:dyDescent="0.25"/>
    <row r="576942" x14ac:dyDescent="0.25"/>
    <row r="576943" x14ac:dyDescent="0.25"/>
    <row r="576944" x14ac:dyDescent="0.25"/>
    <row r="576945" x14ac:dyDescent="0.25"/>
    <row r="576946" x14ac:dyDescent="0.25"/>
    <row r="576947" x14ac:dyDescent="0.25"/>
    <row r="576948" x14ac:dyDescent="0.25"/>
    <row r="576949" x14ac:dyDescent="0.25"/>
    <row r="576950" x14ac:dyDescent="0.25"/>
    <row r="576951" x14ac:dyDescent="0.25"/>
    <row r="576952" x14ac:dyDescent="0.25"/>
    <row r="576953" x14ac:dyDescent="0.25"/>
    <row r="576954" x14ac:dyDescent="0.25"/>
    <row r="576955" x14ac:dyDescent="0.25"/>
    <row r="576956" x14ac:dyDescent="0.25"/>
    <row r="576957" x14ac:dyDescent="0.25"/>
    <row r="576958" x14ac:dyDescent="0.25"/>
    <row r="576959" x14ac:dyDescent="0.25"/>
    <row r="576960" x14ac:dyDescent="0.25"/>
    <row r="576961" x14ac:dyDescent="0.25"/>
    <row r="576962" x14ac:dyDescent="0.25"/>
    <row r="576963" x14ac:dyDescent="0.25"/>
    <row r="576964" x14ac:dyDescent="0.25"/>
    <row r="576965" x14ac:dyDescent="0.25"/>
    <row r="576966" x14ac:dyDescent="0.25"/>
    <row r="576967" x14ac:dyDescent="0.25"/>
    <row r="576968" x14ac:dyDescent="0.25"/>
    <row r="576969" x14ac:dyDescent="0.25"/>
    <row r="576970" x14ac:dyDescent="0.25"/>
    <row r="576971" x14ac:dyDescent="0.25"/>
    <row r="576972" x14ac:dyDescent="0.25"/>
    <row r="576973" x14ac:dyDescent="0.25"/>
    <row r="576974" x14ac:dyDescent="0.25"/>
    <row r="576975" x14ac:dyDescent="0.25"/>
    <row r="576976" x14ac:dyDescent="0.25"/>
    <row r="576977" x14ac:dyDescent="0.25"/>
    <row r="576978" x14ac:dyDescent="0.25"/>
    <row r="576979" x14ac:dyDescent="0.25"/>
    <row r="576980" x14ac:dyDescent="0.25"/>
    <row r="576981" x14ac:dyDescent="0.25"/>
    <row r="576982" x14ac:dyDescent="0.25"/>
    <row r="576983" x14ac:dyDescent="0.25"/>
    <row r="576984" x14ac:dyDescent="0.25"/>
    <row r="576985" x14ac:dyDescent="0.25"/>
    <row r="576986" x14ac:dyDescent="0.25"/>
    <row r="576987" x14ac:dyDescent="0.25"/>
    <row r="576988" x14ac:dyDescent="0.25"/>
    <row r="576989" x14ac:dyDescent="0.25"/>
    <row r="576990" x14ac:dyDescent="0.25"/>
    <row r="576991" x14ac:dyDescent="0.25"/>
    <row r="576992" x14ac:dyDescent="0.25"/>
    <row r="576993" x14ac:dyDescent="0.25"/>
    <row r="576994" x14ac:dyDescent="0.25"/>
    <row r="576995" x14ac:dyDescent="0.25"/>
    <row r="576996" x14ac:dyDescent="0.25"/>
    <row r="576997" x14ac:dyDescent="0.25"/>
    <row r="576998" x14ac:dyDescent="0.25"/>
    <row r="576999" x14ac:dyDescent="0.25"/>
    <row r="577000" x14ac:dyDescent="0.25"/>
    <row r="577001" x14ac:dyDescent="0.25"/>
    <row r="577002" x14ac:dyDescent="0.25"/>
    <row r="577003" x14ac:dyDescent="0.25"/>
    <row r="577004" x14ac:dyDescent="0.25"/>
    <row r="577005" x14ac:dyDescent="0.25"/>
    <row r="577006" x14ac:dyDescent="0.25"/>
    <row r="577007" x14ac:dyDescent="0.25"/>
    <row r="577008" x14ac:dyDescent="0.25"/>
    <row r="577009" x14ac:dyDescent="0.25"/>
    <row r="577010" x14ac:dyDescent="0.25"/>
    <row r="577011" x14ac:dyDescent="0.25"/>
    <row r="577012" x14ac:dyDescent="0.25"/>
    <row r="577013" x14ac:dyDescent="0.25"/>
    <row r="577014" x14ac:dyDescent="0.25"/>
    <row r="577015" x14ac:dyDescent="0.25"/>
    <row r="577016" x14ac:dyDescent="0.25"/>
    <row r="577017" x14ac:dyDescent="0.25"/>
    <row r="577018" x14ac:dyDescent="0.25"/>
    <row r="577019" x14ac:dyDescent="0.25"/>
    <row r="577020" x14ac:dyDescent="0.25"/>
    <row r="577021" x14ac:dyDescent="0.25"/>
    <row r="577022" x14ac:dyDescent="0.25"/>
    <row r="577023" x14ac:dyDescent="0.25"/>
    <row r="577024" x14ac:dyDescent="0.25"/>
    <row r="577025" x14ac:dyDescent="0.25"/>
    <row r="577026" x14ac:dyDescent="0.25"/>
    <row r="577027" x14ac:dyDescent="0.25"/>
    <row r="577028" x14ac:dyDescent="0.25"/>
    <row r="577029" x14ac:dyDescent="0.25"/>
    <row r="577030" x14ac:dyDescent="0.25"/>
    <row r="577031" x14ac:dyDescent="0.25"/>
    <row r="577032" x14ac:dyDescent="0.25"/>
    <row r="577033" x14ac:dyDescent="0.25"/>
    <row r="577034" x14ac:dyDescent="0.25"/>
    <row r="577035" x14ac:dyDescent="0.25"/>
    <row r="577036" x14ac:dyDescent="0.25"/>
    <row r="577037" x14ac:dyDescent="0.25"/>
    <row r="577038" x14ac:dyDescent="0.25"/>
    <row r="577039" x14ac:dyDescent="0.25"/>
    <row r="577040" x14ac:dyDescent="0.25"/>
    <row r="577041" x14ac:dyDescent="0.25"/>
    <row r="577042" x14ac:dyDescent="0.25"/>
    <row r="577043" x14ac:dyDescent="0.25"/>
    <row r="577044" x14ac:dyDescent="0.25"/>
    <row r="577045" x14ac:dyDescent="0.25"/>
    <row r="577046" x14ac:dyDescent="0.25"/>
    <row r="577047" x14ac:dyDescent="0.25"/>
    <row r="577048" x14ac:dyDescent="0.25"/>
    <row r="577049" x14ac:dyDescent="0.25"/>
    <row r="577050" x14ac:dyDescent="0.25"/>
    <row r="577051" x14ac:dyDescent="0.25"/>
    <row r="577052" x14ac:dyDescent="0.25"/>
    <row r="577053" x14ac:dyDescent="0.25"/>
    <row r="577054" x14ac:dyDescent="0.25"/>
    <row r="577055" x14ac:dyDescent="0.25"/>
    <row r="577056" x14ac:dyDescent="0.25"/>
    <row r="577057" x14ac:dyDescent="0.25"/>
    <row r="577058" x14ac:dyDescent="0.25"/>
    <row r="577059" x14ac:dyDescent="0.25"/>
    <row r="577060" x14ac:dyDescent="0.25"/>
    <row r="577061" x14ac:dyDescent="0.25"/>
    <row r="577062" x14ac:dyDescent="0.25"/>
    <row r="577063" x14ac:dyDescent="0.25"/>
    <row r="577064" x14ac:dyDescent="0.25"/>
    <row r="577065" x14ac:dyDescent="0.25"/>
    <row r="577066" x14ac:dyDescent="0.25"/>
    <row r="577067" x14ac:dyDescent="0.25"/>
    <row r="577068" x14ac:dyDescent="0.25"/>
    <row r="577069" x14ac:dyDescent="0.25"/>
    <row r="577070" x14ac:dyDescent="0.25"/>
    <row r="577071" x14ac:dyDescent="0.25"/>
    <row r="577072" x14ac:dyDescent="0.25"/>
    <row r="577073" x14ac:dyDescent="0.25"/>
    <row r="577074" x14ac:dyDescent="0.25"/>
    <row r="577075" x14ac:dyDescent="0.25"/>
    <row r="577076" x14ac:dyDescent="0.25"/>
    <row r="577077" x14ac:dyDescent="0.25"/>
    <row r="577078" x14ac:dyDescent="0.25"/>
    <row r="577079" x14ac:dyDescent="0.25"/>
    <row r="577080" x14ac:dyDescent="0.25"/>
    <row r="577081" x14ac:dyDescent="0.25"/>
    <row r="577082" x14ac:dyDescent="0.25"/>
    <row r="577083" x14ac:dyDescent="0.25"/>
    <row r="577084" x14ac:dyDescent="0.25"/>
    <row r="577085" x14ac:dyDescent="0.25"/>
    <row r="577086" x14ac:dyDescent="0.25"/>
    <row r="577087" x14ac:dyDescent="0.25"/>
    <row r="577088" x14ac:dyDescent="0.25"/>
    <row r="577089" x14ac:dyDescent="0.25"/>
    <row r="577090" x14ac:dyDescent="0.25"/>
    <row r="577091" x14ac:dyDescent="0.25"/>
    <row r="577092" x14ac:dyDescent="0.25"/>
    <row r="577093" x14ac:dyDescent="0.25"/>
    <row r="577094" x14ac:dyDescent="0.25"/>
    <row r="577095" x14ac:dyDescent="0.25"/>
    <row r="577096" x14ac:dyDescent="0.25"/>
    <row r="577097" x14ac:dyDescent="0.25"/>
    <row r="577098" x14ac:dyDescent="0.25"/>
    <row r="577099" x14ac:dyDescent="0.25"/>
    <row r="577100" x14ac:dyDescent="0.25"/>
    <row r="577101" x14ac:dyDescent="0.25"/>
    <row r="577102" x14ac:dyDescent="0.25"/>
    <row r="577103" x14ac:dyDescent="0.25"/>
    <row r="577104" x14ac:dyDescent="0.25"/>
    <row r="577105" x14ac:dyDescent="0.25"/>
    <row r="577106" x14ac:dyDescent="0.25"/>
    <row r="577107" x14ac:dyDescent="0.25"/>
    <row r="577108" x14ac:dyDescent="0.25"/>
    <row r="577109" x14ac:dyDescent="0.25"/>
    <row r="577110" x14ac:dyDescent="0.25"/>
    <row r="577111" x14ac:dyDescent="0.25"/>
    <row r="577112" x14ac:dyDescent="0.25"/>
    <row r="577113" x14ac:dyDescent="0.25"/>
    <row r="577114" x14ac:dyDescent="0.25"/>
    <row r="577115" x14ac:dyDescent="0.25"/>
    <row r="577116" x14ac:dyDescent="0.25"/>
    <row r="577117" x14ac:dyDescent="0.25"/>
    <row r="577118" x14ac:dyDescent="0.25"/>
    <row r="577119" x14ac:dyDescent="0.25"/>
    <row r="577120" x14ac:dyDescent="0.25"/>
    <row r="577121" x14ac:dyDescent="0.25"/>
    <row r="577122" x14ac:dyDescent="0.25"/>
    <row r="577123" x14ac:dyDescent="0.25"/>
    <row r="577124" x14ac:dyDescent="0.25"/>
    <row r="577125" x14ac:dyDescent="0.25"/>
    <row r="577126" x14ac:dyDescent="0.25"/>
    <row r="577127" x14ac:dyDescent="0.25"/>
    <row r="577128" x14ac:dyDescent="0.25"/>
    <row r="577129" x14ac:dyDescent="0.25"/>
    <row r="577130" x14ac:dyDescent="0.25"/>
    <row r="577131" x14ac:dyDescent="0.25"/>
    <row r="577132" x14ac:dyDescent="0.25"/>
    <row r="577133" x14ac:dyDescent="0.25"/>
    <row r="577134" x14ac:dyDescent="0.25"/>
    <row r="577135" x14ac:dyDescent="0.25"/>
    <row r="577136" x14ac:dyDescent="0.25"/>
    <row r="577137" x14ac:dyDescent="0.25"/>
    <row r="577138" x14ac:dyDescent="0.25"/>
    <row r="577139" x14ac:dyDescent="0.25"/>
    <row r="577140" x14ac:dyDescent="0.25"/>
    <row r="577141" x14ac:dyDescent="0.25"/>
    <row r="577142" x14ac:dyDescent="0.25"/>
    <row r="577143" x14ac:dyDescent="0.25"/>
    <row r="577144" x14ac:dyDescent="0.25"/>
    <row r="577145" x14ac:dyDescent="0.25"/>
    <row r="577146" x14ac:dyDescent="0.25"/>
    <row r="577147" x14ac:dyDescent="0.25"/>
    <row r="577148" x14ac:dyDescent="0.25"/>
    <row r="577149" x14ac:dyDescent="0.25"/>
    <row r="577150" x14ac:dyDescent="0.25"/>
    <row r="577151" x14ac:dyDescent="0.25"/>
    <row r="577152" x14ac:dyDescent="0.25"/>
    <row r="577153" x14ac:dyDescent="0.25"/>
    <row r="577154" x14ac:dyDescent="0.25"/>
    <row r="577155" x14ac:dyDescent="0.25"/>
    <row r="577156" x14ac:dyDescent="0.25"/>
    <row r="577157" x14ac:dyDescent="0.25"/>
    <row r="577158" x14ac:dyDescent="0.25"/>
    <row r="577159" x14ac:dyDescent="0.25"/>
    <row r="577160" x14ac:dyDescent="0.25"/>
    <row r="577161" x14ac:dyDescent="0.25"/>
    <row r="577162" x14ac:dyDescent="0.25"/>
    <row r="577163" x14ac:dyDescent="0.25"/>
    <row r="577164" x14ac:dyDescent="0.25"/>
    <row r="577165" x14ac:dyDescent="0.25"/>
    <row r="577166" x14ac:dyDescent="0.25"/>
    <row r="577167" x14ac:dyDescent="0.25"/>
    <row r="577168" x14ac:dyDescent="0.25"/>
    <row r="577169" x14ac:dyDescent="0.25"/>
    <row r="577170" x14ac:dyDescent="0.25"/>
    <row r="577171" x14ac:dyDescent="0.25"/>
    <row r="577172" x14ac:dyDescent="0.25"/>
    <row r="577173" x14ac:dyDescent="0.25"/>
    <row r="577174" x14ac:dyDescent="0.25"/>
    <row r="577175" x14ac:dyDescent="0.25"/>
    <row r="577176" x14ac:dyDescent="0.25"/>
    <row r="577177" x14ac:dyDescent="0.25"/>
    <row r="577178" x14ac:dyDescent="0.25"/>
    <row r="577179" x14ac:dyDescent="0.25"/>
    <row r="577180" x14ac:dyDescent="0.25"/>
    <row r="577181" x14ac:dyDescent="0.25"/>
    <row r="577182" x14ac:dyDescent="0.25"/>
    <row r="577183" x14ac:dyDescent="0.25"/>
    <row r="577184" x14ac:dyDescent="0.25"/>
    <row r="577185" x14ac:dyDescent="0.25"/>
    <row r="577186" x14ac:dyDescent="0.25"/>
    <row r="577187" x14ac:dyDescent="0.25"/>
    <row r="577188" x14ac:dyDescent="0.25"/>
    <row r="577189" x14ac:dyDescent="0.25"/>
    <row r="577190" x14ac:dyDescent="0.25"/>
    <row r="577191" x14ac:dyDescent="0.25"/>
    <row r="577192" x14ac:dyDescent="0.25"/>
    <row r="577193" x14ac:dyDescent="0.25"/>
    <row r="577194" x14ac:dyDescent="0.25"/>
    <row r="577195" x14ac:dyDescent="0.25"/>
    <row r="577196" x14ac:dyDescent="0.25"/>
    <row r="577197" x14ac:dyDescent="0.25"/>
    <row r="577198" x14ac:dyDescent="0.25"/>
    <row r="577199" x14ac:dyDescent="0.25"/>
    <row r="577200" x14ac:dyDescent="0.25"/>
    <row r="577201" x14ac:dyDescent="0.25"/>
    <row r="577202" x14ac:dyDescent="0.25"/>
    <row r="577203" x14ac:dyDescent="0.25"/>
    <row r="577204" x14ac:dyDescent="0.25"/>
    <row r="577205" x14ac:dyDescent="0.25"/>
    <row r="577206" x14ac:dyDescent="0.25"/>
    <row r="577207" x14ac:dyDescent="0.25"/>
    <row r="577208" x14ac:dyDescent="0.25"/>
    <row r="577209" x14ac:dyDescent="0.25"/>
    <row r="577210" x14ac:dyDescent="0.25"/>
    <row r="577211" x14ac:dyDescent="0.25"/>
    <row r="577212" x14ac:dyDescent="0.25"/>
    <row r="577213" x14ac:dyDescent="0.25"/>
    <row r="577214" x14ac:dyDescent="0.25"/>
    <row r="577215" x14ac:dyDescent="0.25"/>
    <row r="577216" x14ac:dyDescent="0.25"/>
    <row r="577217" x14ac:dyDescent="0.25"/>
    <row r="577218" x14ac:dyDescent="0.25"/>
    <row r="577219" x14ac:dyDescent="0.25"/>
    <row r="577220" x14ac:dyDescent="0.25"/>
    <row r="577221" x14ac:dyDescent="0.25"/>
    <row r="577222" x14ac:dyDescent="0.25"/>
    <row r="577223" x14ac:dyDescent="0.25"/>
    <row r="577224" x14ac:dyDescent="0.25"/>
    <row r="577225" x14ac:dyDescent="0.25"/>
    <row r="577226" x14ac:dyDescent="0.25"/>
    <row r="577227" x14ac:dyDescent="0.25"/>
    <row r="577228" x14ac:dyDescent="0.25"/>
    <row r="577229" x14ac:dyDescent="0.25"/>
    <row r="577230" x14ac:dyDescent="0.25"/>
    <row r="577231" x14ac:dyDescent="0.25"/>
    <row r="577232" x14ac:dyDescent="0.25"/>
    <row r="577233" x14ac:dyDescent="0.25"/>
    <row r="577234" x14ac:dyDescent="0.25"/>
    <row r="577235" x14ac:dyDescent="0.25"/>
    <row r="577236" x14ac:dyDescent="0.25"/>
    <row r="577237" x14ac:dyDescent="0.25"/>
    <row r="577238" x14ac:dyDescent="0.25"/>
    <row r="577239" x14ac:dyDescent="0.25"/>
    <row r="577240" x14ac:dyDescent="0.25"/>
    <row r="577241" x14ac:dyDescent="0.25"/>
    <row r="577242" x14ac:dyDescent="0.25"/>
    <row r="577243" x14ac:dyDescent="0.25"/>
    <row r="577244" x14ac:dyDescent="0.25"/>
    <row r="577245" x14ac:dyDescent="0.25"/>
    <row r="577246" x14ac:dyDescent="0.25"/>
    <row r="577247" x14ac:dyDescent="0.25"/>
    <row r="577248" x14ac:dyDescent="0.25"/>
    <row r="577249" x14ac:dyDescent="0.25"/>
    <row r="577250" x14ac:dyDescent="0.25"/>
    <row r="577251" x14ac:dyDescent="0.25"/>
    <row r="577252" x14ac:dyDescent="0.25"/>
    <row r="577253" x14ac:dyDescent="0.25"/>
    <row r="577254" x14ac:dyDescent="0.25"/>
    <row r="577255" x14ac:dyDescent="0.25"/>
    <row r="577256" x14ac:dyDescent="0.25"/>
    <row r="577257" x14ac:dyDescent="0.25"/>
    <row r="577258" x14ac:dyDescent="0.25"/>
    <row r="577259" x14ac:dyDescent="0.25"/>
    <row r="577260" x14ac:dyDescent="0.25"/>
    <row r="577261" x14ac:dyDescent="0.25"/>
    <row r="577262" x14ac:dyDescent="0.25"/>
    <row r="577263" x14ac:dyDescent="0.25"/>
    <row r="577264" x14ac:dyDescent="0.25"/>
    <row r="577265" x14ac:dyDescent="0.25"/>
    <row r="577266" x14ac:dyDescent="0.25"/>
    <row r="577267" x14ac:dyDescent="0.25"/>
    <row r="577268" x14ac:dyDescent="0.25"/>
    <row r="577269" x14ac:dyDescent="0.25"/>
    <row r="577270" x14ac:dyDescent="0.25"/>
    <row r="577271" x14ac:dyDescent="0.25"/>
    <row r="577272" x14ac:dyDescent="0.25"/>
    <row r="577273" x14ac:dyDescent="0.25"/>
    <row r="577274" x14ac:dyDescent="0.25"/>
    <row r="577275" x14ac:dyDescent="0.25"/>
    <row r="577276" x14ac:dyDescent="0.25"/>
    <row r="577277" x14ac:dyDescent="0.25"/>
    <row r="577278" x14ac:dyDescent="0.25"/>
    <row r="577279" x14ac:dyDescent="0.25"/>
    <row r="577280" x14ac:dyDescent="0.25"/>
    <row r="577281" x14ac:dyDescent="0.25"/>
    <row r="577282" x14ac:dyDescent="0.25"/>
    <row r="577283" x14ac:dyDescent="0.25"/>
    <row r="577284" x14ac:dyDescent="0.25"/>
    <row r="577285" x14ac:dyDescent="0.25"/>
    <row r="577286" x14ac:dyDescent="0.25"/>
    <row r="577287" x14ac:dyDescent="0.25"/>
    <row r="577288" x14ac:dyDescent="0.25"/>
    <row r="577289" x14ac:dyDescent="0.25"/>
    <row r="577290" x14ac:dyDescent="0.25"/>
    <row r="577291" x14ac:dyDescent="0.25"/>
    <row r="577292" x14ac:dyDescent="0.25"/>
    <row r="577293" x14ac:dyDescent="0.25"/>
    <row r="577294" x14ac:dyDescent="0.25"/>
    <row r="577295" x14ac:dyDescent="0.25"/>
    <row r="577296" x14ac:dyDescent="0.25"/>
    <row r="577297" x14ac:dyDescent="0.25"/>
    <row r="577298" x14ac:dyDescent="0.25"/>
    <row r="577299" x14ac:dyDescent="0.25"/>
    <row r="577300" x14ac:dyDescent="0.25"/>
    <row r="577301" x14ac:dyDescent="0.25"/>
    <row r="577302" x14ac:dyDescent="0.25"/>
    <row r="577303" x14ac:dyDescent="0.25"/>
    <row r="577304" x14ac:dyDescent="0.25"/>
    <row r="577305" x14ac:dyDescent="0.25"/>
    <row r="577306" x14ac:dyDescent="0.25"/>
    <row r="577307" x14ac:dyDescent="0.25"/>
    <row r="577308" x14ac:dyDescent="0.25"/>
    <row r="577309" x14ac:dyDescent="0.25"/>
    <row r="577310" x14ac:dyDescent="0.25"/>
    <row r="577311" x14ac:dyDescent="0.25"/>
    <row r="577312" x14ac:dyDescent="0.25"/>
    <row r="577313" x14ac:dyDescent="0.25"/>
    <row r="577314" x14ac:dyDescent="0.25"/>
    <row r="577315" x14ac:dyDescent="0.25"/>
    <row r="577316" x14ac:dyDescent="0.25"/>
    <row r="577317" x14ac:dyDescent="0.25"/>
    <row r="577318" x14ac:dyDescent="0.25"/>
    <row r="577319" x14ac:dyDescent="0.25"/>
    <row r="577320" x14ac:dyDescent="0.25"/>
    <row r="577321" x14ac:dyDescent="0.25"/>
    <row r="577322" x14ac:dyDescent="0.25"/>
    <row r="577323" x14ac:dyDescent="0.25"/>
    <row r="577324" x14ac:dyDescent="0.25"/>
    <row r="577325" x14ac:dyDescent="0.25"/>
    <row r="577326" x14ac:dyDescent="0.25"/>
    <row r="577327" x14ac:dyDescent="0.25"/>
    <row r="577328" x14ac:dyDescent="0.25"/>
    <row r="577329" x14ac:dyDescent="0.25"/>
    <row r="577330" x14ac:dyDescent="0.25"/>
    <row r="577331" x14ac:dyDescent="0.25"/>
    <row r="577332" x14ac:dyDescent="0.25"/>
    <row r="577333" x14ac:dyDescent="0.25"/>
    <row r="577334" x14ac:dyDescent="0.25"/>
    <row r="577335" x14ac:dyDescent="0.25"/>
    <row r="577336" x14ac:dyDescent="0.25"/>
    <row r="577337" x14ac:dyDescent="0.25"/>
    <row r="577338" x14ac:dyDescent="0.25"/>
    <row r="577339" x14ac:dyDescent="0.25"/>
    <row r="577340" x14ac:dyDescent="0.25"/>
    <row r="577341" x14ac:dyDescent="0.25"/>
    <row r="577342" x14ac:dyDescent="0.25"/>
    <row r="577343" x14ac:dyDescent="0.25"/>
    <row r="577344" x14ac:dyDescent="0.25"/>
    <row r="577345" x14ac:dyDescent="0.25"/>
    <row r="577346" x14ac:dyDescent="0.25"/>
    <row r="577347" x14ac:dyDescent="0.25"/>
    <row r="577348" x14ac:dyDescent="0.25"/>
    <row r="577349" x14ac:dyDescent="0.25"/>
    <row r="577350" x14ac:dyDescent="0.25"/>
    <row r="577351" x14ac:dyDescent="0.25"/>
    <row r="577352" x14ac:dyDescent="0.25"/>
    <row r="577353" x14ac:dyDescent="0.25"/>
    <row r="577354" x14ac:dyDescent="0.25"/>
    <row r="577355" x14ac:dyDescent="0.25"/>
    <row r="577356" x14ac:dyDescent="0.25"/>
    <row r="577357" x14ac:dyDescent="0.25"/>
    <row r="577358" x14ac:dyDescent="0.25"/>
    <row r="577359" x14ac:dyDescent="0.25"/>
    <row r="577360" x14ac:dyDescent="0.25"/>
    <row r="577361" x14ac:dyDescent="0.25"/>
    <row r="577362" x14ac:dyDescent="0.25"/>
    <row r="577363" x14ac:dyDescent="0.25"/>
    <row r="577364" x14ac:dyDescent="0.25"/>
    <row r="577365" x14ac:dyDescent="0.25"/>
    <row r="577366" x14ac:dyDescent="0.25"/>
    <row r="577367" x14ac:dyDescent="0.25"/>
    <row r="577368" x14ac:dyDescent="0.25"/>
    <row r="577369" x14ac:dyDescent="0.25"/>
    <row r="577370" x14ac:dyDescent="0.25"/>
    <row r="577371" x14ac:dyDescent="0.25"/>
    <row r="577372" x14ac:dyDescent="0.25"/>
    <row r="577373" x14ac:dyDescent="0.25"/>
    <row r="577374" x14ac:dyDescent="0.25"/>
    <row r="577375" x14ac:dyDescent="0.25"/>
    <row r="577376" x14ac:dyDescent="0.25"/>
    <row r="577377" x14ac:dyDescent="0.25"/>
    <row r="577378" x14ac:dyDescent="0.25"/>
    <row r="577379" x14ac:dyDescent="0.25"/>
    <row r="577380" x14ac:dyDescent="0.25"/>
    <row r="577381" x14ac:dyDescent="0.25"/>
    <row r="577382" x14ac:dyDescent="0.25"/>
    <row r="577383" x14ac:dyDescent="0.25"/>
    <row r="577384" x14ac:dyDescent="0.25"/>
    <row r="577385" x14ac:dyDescent="0.25"/>
    <row r="577386" x14ac:dyDescent="0.25"/>
    <row r="577387" x14ac:dyDescent="0.25"/>
    <row r="577388" x14ac:dyDescent="0.25"/>
    <row r="577389" x14ac:dyDescent="0.25"/>
    <row r="577390" x14ac:dyDescent="0.25"/>
    <row r="577391" x14ac:dyDescent="0.25"/>
    <row r="577392" x14ac:dyDescent="0.25"/>
    <row r="577393" x14ac:dyDescent="0.25"/>
    <row r="577394" x14ac:dyDescent="0.25"/>
    <row r="577395" x14ac:dyDescent="0.25"/>
    <row r="577396" x14ac:dyDescent="0.25"/>
    <row r="577397" x14ac:dyDescent="0.25"/>
    <row r="577398" x14ac:dyDescent="0.25"/>
    <row r="577399" x14ac:dyDescent="0.25"/>
    <row r="577400" x14ac:dyDescent="0.25"/>
    <row r="577401" x14ac:dyDescent="0.25"/>
    <row r="577402" x14ac:dyDescent="0.25"/>
    <row r="577403" x14ac:dyDescent="0.25"/>
    <row r="577404" x14ac:dyDescent="0.25"/>
    <row r="577405" x14ac:dyDescent="0.25"/>
    <row r="577406" x14ac:dyDescent="0.25"/>
    <row r="577407" x14ac:dyDescent="0.25"/>
    <row r="577408" x14ac:dyDescent="0.25"/>
    <row r="577409" x14ac:dyDescent="0.25"/>
    <row r="577410" x14ac:dyDescent="0.25"/>
    <row r="577411" x14ac:dyDescent="0.25"/>
    <row r="577412" x14ac:dyDescent="0.25"/>
    <row r="577413" x14ac:dyDescent="0.25"/>
    <row r="577414" x14ac:dyDescent="0.25"/>
    <row r="577415" x14ac:dyDescent="0.25"/>
    <row r="577416" x14ac:dyDescent="0.25"/>
    <row r="577417" x14ac:dyDescent="0.25"/>
    <row r="577418" x14ac:dyDescent="0.25"/>
    <row r="577419" x14ac:dyDescent="0.25"/>
    <row r="577420" x14ac:dyDescent="0.25"/>
    <row r="577421" x14ac:dyDescent="0.25"/>
    <row r="577422" x14ac:dyDescent="0.25"/>
    <row r="577423" x14ac:dyDescent="0.25"/>
    <row r="577424" x14ac:dyDescent="0.25"/>
    <row r="577425" x14ac:dyDescent="0.25"/>
    <row r="577426" x14ac:dyDescent="0.25"/>
    <row r="577427" x14ac:dyDescent="0.25"/>
    <row r="577428" x14ac:dyDescent="0.25"/>
    <row r="577429" x14ac:dyDescent="0.25"/>
    <row r="577430" x14ac:dyDescent="0.25"/>
    <row r="577431" x14ac:dyDescent="0.25"/>
    <row r="577432" x14ac:dyDescent="0.25"/>
    <row r="577433" x14ac:dyDescent="0.25"/>
    <row r="577434" x14ac:dyDescent="0.25"/>
    <row r="577435" x14ac:dyDescent="0.25"/>
    <row r="577436" x14ac:dyDescent="0.25"/>
    <row r="577437" x14ac:dyDescent="0.25"/>
    <row r="577438" x14ac:dyDescent="0.25"/>
    <row r="577439" x14ac:dyDescent="0.25"/>
    <row r="577440" x14ac:dyDescent="0.25"/>
    <row r="577441" x14ac:dyDescent="0.25"/>
    <row r="577442" x14ac:dyDescent="0.25"/>
    <row r="577443" x14ac:dyDescent="0.25"/>
    <row r="577444" x14ac:dyDescent="0.25"/>
    <row r="577445" x14ac:dyDescent="0.25"/>
    <row r="577446" x14ac:dyDescent="0.25"/>
    <row r="577447" x14ac:dyDescent="0.25"/>
    <row r="577448" x14ac:dyDescent="0.25"/>
    <row r="577449" x14ac:dyDescent="0.25"/>
    <row r="577450" x14ac:dyDescent="0.25"/>
    <row r="577451" x14ac:dyDescent="0.25"/>
    <row r="577452" x14ac:dyDescent="0.25"/>
    <row r="577453" x14ac:dyDescent="0.25"/>
    <row r="577454" x14ac:dyDescent="0.25"/>
    <row r="577455" x14ac:dyDescent="0.25"/>
    <row r="577456" x14ac:dyDescent="0.25"/>
    <row r="577457" x14ac:dyDescent="0.25"/>
    <row r="577458" x14ac:dyDescent="0.25"/>
    <row r="577459" x14ac:dyDescent="0.25"/>
    <row r="577460" x14ac:dyDescent="0.25"/>
    <row r="577461" x14ac:dyDescent="0.25"/>
    <row r="577462" x14ac:dyDescent="0.25"/>
    <row r="577463" x14ac:dyDescent="0.25"/>
    <row r="577464" x14ac:dyDescent="0.25"/>
    <row r="577465" x14ac:dyDescent="0.25"/>
    <row r="577466" x14ac:dyDescent="0.25"/>
    <row r="577467" x14ac:dyDescent="0.25"/>
    <row r="577468" x14ac:dyDescent="0.25"/>
    <row r="577469" x14ac:dyDescent="0.25"/>
    <row r="577470" x14ac:dyDescent="0.25"/>
    <row r="577471" x14ac:dyDescent="0.25"/>
    <row r="577472" x14ac:dyDescent="0.25"/>
    <row r="577473" x14ac:dyDescent="0.25"/>
    <row r="577474" x14ac:dyDescent="0.25"/>
    <row r="577475" x14ac:dyDescent="0.25"/>
    <row r="577476" x14ac:dyDescent="0.25"/>
    <row r="577477" x14ac:dyDescent="0.25"/>
    <row r="577478" x14ac:dyDescent="0.25"/>
    <row r="577479" x14ac:dyDescent="0.25"/>
    <row r="577480" x14ac:dyDescent="0.25"/>
    <row r="577481" x14ac:dyDescent="0.25"/>
    <row r="577482" x14ac:dyDescent="0.25"/>
    <row r="577483" x14ac:dyDescent="0.25"/>
    <row r="577484" x14ac:dyDescent="0.25"/>
    <row r="577485" x14ac:dyDescent="0.25"/>
    <row r="577486" x14ac:dyDescent="0.25"/>
    <row r="577487" x14ac:dyDescent="0.25"/>
    <row r="577488" x14ac:dyDescent="0.25"/>
    <row r="577489" x14ac:dyDescent="0.25"/>
    <row r="577490" x14ac:dyDescent="0.25"/>
    <row r="577491" x14ac:dyDescent="0.25"/>
    <row r="577492" x14ac:dyDescent="0.25"/>
    <row r="577493" x14ac:dyDescent="0.25"/>
    <row r="577494" x14ac:dyDescent="0.25"/>
    <row r="577495" x14ac:dyDescent="0.25"/>
    <row r="577496" x14ac:dyDescent="0.25"/>
    <row r="577497" x14ac:dyDescent="0.25"/>
    <row r="577498" x14ac:dyDescent="0.25"/>
    <row r="577499" x14ac:dyDescent="0.25"/>
    <row r="577500" x14ac:dyDescent="0.25"/>
    <row r="577501" x14ac:dyDescent="0.25"/>
    <row r="577502" x14ac:dyDescent="0.25"/>
    <row r="577503" x14ac:dyDescent="0.25"/>
    <row r="577504" x14ac:dyDescent="0.25"/>
    <row r="577505" x14ac:dyDescent="0.25"/>
    <row r="577506" x14ac:dyDescent="0.25"/>
    <row r="577507" x14ac:dyDescent="0.25"/>
    <row r="577508" x14ac:dyDescent="0.25"/>
    <row r="577509" x14ac:dyDescent="0.25"/>
    <row r="577510" x14ac:dyDescent="0.25"/>
    <row r="577511" x14ac:dyDescent="0.25"/>
    <row r="577512" x14ac:dyDescent="0.25"/>
    <row r="577513" x14ac:dyDescent="0.25"/>
    <row r="577514" x14ac:dyDescent="0.25"/>
    <row r="577515" x14ac:dyDescent="0.25"/>
    <row r="577516" x14ac:dyDescent="0.25"/>
    <row r="577517" x14ac:dyDescent="0.25"/>
    <row r="577518" x14ac:dyDescent="0.25"/>
    <row r="577519" x14ac:dyDescent="0.25"/>
    <row r="577520" x14ac:dyDescent="0.25"/>
    <row r="577521" x14ac:dyDescent="0.25"/>
    <row r="577522" x14ac:dyDescent="0.25"/>
    <row r="577523" x14ac:dyDescent="0.25"/>
    <row r="577524" x14ac:dyDescent="0.25"/>
    <row r="577525" x14ac:dyDescent="0.25"/>
    <row r="577526" x14ac:dyDescent="0.25"/>
    <row r="577527" x14ac:dyDescent="0.25"/>
    <row r="577528" x14ac:dyDescent="0.25"/>
    <row r="577529" x14ac:dyDescent="0.25"/>
    <row r="577530" x14ac:dyDescent="0.25"/>
    <row r="577531" x14ac:dyDescent="0.25"/>
    <row r="577532" x14ac:dyDescent="0.25"/>
    <row r="577533" x14ac:dyDescent="0.25"/>
    <row r="577534" x14ac:dyDescent="0.25"/>
    <row r="577535" x14ac:dyDescent="0.25"/>
    <row r="577536" x14ac:dyDescent="0.25"/>
    <row r="577537" x14ac:dyDescent="0.25"/>
    <row r="577538" x14ac:dyDescent="0.25"/>
    <row r="577539" x14ac:dyDescent="0.25"/>
    <row r="577540" x14ac:dyDescent="0.25"/>
    <row r="577541" x14ac:dyDescent="0.25"/>
    <row r="577542" x14ac:dyDescent="0.25"/>
    <row r="577543" x14ac:dyDescent="0.25"/>
    <row r="577544" x14ac:dyDescent="0.25"/>
    <row r="577545" x14ac:dyDescent="0.25"/>
    <row r="577546" x14ac:dyDescent="0.25"/>
    <row r="577547" x14ac:dyDescent="0.25"/>
    <row r="577548" x14ac:dyDescent="0.25"/>
    <row r="577549" x14ac:dyDescent="0.25"/>
    <row r="577550" x14ac:dyDescent="0.25"/>
    <row r="577551" x14ac:dyDescent="0.25"/>
    <row r="577552" x14ac:dyDescent="0.25"/>
    <row r="577553" x14ac:dyDescent="0.25"/>
    <row r="577554" x14ac:dyDescent="0.25"/>
    <row r="577555" x14ac:dyDescent="0.25"/>
    <row r="577556" x14ac:dyDescent="0.25"/>
    <row r="577557" x14ac:dyDescent="0.25"/>
    <row r="577558" x14ac:dyDescent="0.25"/>
    <row r="577559" x14ac:dyDescent="0.25"/>
    <row r="577560" x14ac:dyDescent="0.25"/>
    <row r="577561" x14ac:dyDescent="0.25"/>
    <row r="577562" x14ac:dyDescent="0.25"/>
    <row r="577563" x14ac:dyDescent="0.25"/>
    <row r="577564" x14ac:dyDescent="0.25"/>
    <row r="577565" x14ac:dyDescent="0.25"/>
    <row r="577566" x14ac:dyDescent="0.25"/>
    <row r="577567" x14ac:dyDescent="0.25"/>
    <row r="577568" x14ac:dyDescent="0.25"/>
    <row r="577569" x14ac:dyDescent="0.25"/>
    <row r="577570" x14ac:dyDescent="0.25"/>
    <row r="577571" x14ac:dyDescent="0.25"/>
    <row r="577572" x14ac:dyDescent="0.25"/>
    <row r="577573" x14ac:dyDescent="0.25"/>
    <row r="577574" x14ac:dyDescent="0.25"/>
    <row r="577575" x14ac:dyDescent="0.25"/>
    <row r="577576" x14ac:dyDescent="0.25"/>
    <row r="577577" x14ac:dyDescent="0.25"/>
    <row r="577578" x14ac:dyDescent="0.25"/>
    <row r="577579" x14ac:dyDescent="0.25"/>
    <row r="577580" x14ac:dyDescent="0.25"/>
    <row r="577581" x14ac:dyDescent="0.25"/>
    <row r="577582" x14ac:dyDescent="0.25"/>
    <row r="577583" x14ac:dyDescent="0.25"/>
    <row r="577584" x14ac:dyDescent="0.25"/>
    <row r="577585" x14ac:dyDescent="0.25"/>
    <row r="577586" x14ac:dyDescent="0.25"/>
    <row r="577587" x14ac:dyDescent="0.25"/>
    <row r="577588" x14ac:dyDescent="0.25"/>
    <row r="577589" x14ac:dyDescent="0.25"/>
    <row r="577590" x14ac:dyDescent="0.25"/>
    <row r="577591" x14ac:dyDescent="0.25"/>
    <row r="577592" x14ac:dyDescent="0.25"/>
    <row r="577593" x14ac:dyDescent="0.25"/>
    <row r="577594" x14ac:dyDescent="0.25"/>
    <row r="577595" x14ac:dyDescent="0.25"/>
    <row r="577596" x14ac:dyDescent="0.25"/>
    <row r="577597" x14ac:dyDescent="0.25"/>
    <row r="577598" x14ac:dyDescent="0.25"/>
    <row r="577599" x14ac:dyDescent="0.25"/>
    <row r="577600" x14ac:dyDescent="0.25"/>
    <row r="577601" x14ac:dyDescent="0.25"/>
    <row r="577602" x14ac:dyDescent="0.25"/>
    <row r="577603" x14ac:dyDescent="0.25"/>
    <row r="577604" x14ac:dyDescent="0.25"/>
    <row r="577605" x14ac:dyDescent="0.25"/>
    <row r="577606" x14ac:dyDescent="0.25"/>
    <row r="577607" x14ac:dyDescent="0.25"/>
    <row r="577608" x14ac:dyDescent="0.25"/>
    <row r="577609" x14ac:dyDescent="0.25"/>
    <row r="577610" x14ac:dyDescent="0.25"/>
    <row r="577611" x14ac:dyDescent="0.25"/>
    <row r="577612" x14ac:dyDescent="0.25"/>
    <row r="577613" x14ac:dyDescent="0.25"/>
    <row r="577614" x14ac:dyDescent="0.25"/>
    <row r="577615" x14ac:dyDescent="0.25"/>
    <row r="577616" x14ac:dyDescent="0.25"/>
    <row r="577617" x14ac:dyDescent="0.25"/>
    <row r="577618" x14ac:dyDescent="0.25"/>
    <row r="577619" x14ac:dyDescent="0.25"/>
    <row r="577620" x14ac:dyDescent="0.25"/>
    <row r="577621" x14ac:dyDescent="0.25"/>
    <row r="577622" x14ac:dyDescent="0.25"/>
    <row r="577623" x14ac:dyDescent="0.25"/>
    <row r="577624" x14ac:dyDescent="0.25"/>
    <row r="577625" x14ac:dyDescent="0.25"/>
    <row r="577626" x14ac:dyDescent="0.25"/>
    <row r="577627" x14ac:dyDescent="0.25"/>
    <row r="577628" x14ac:dyDescent="0.25"/>
    <row r="577629" x14ac:dyDescent="0.25"/>
    <row r="577630" x14ac:dyDescent="0.25"/>
    <row r="577631" x14ac:dyDescent="0.25"/>
    <row r="577632" x14ac:dyDescent="0.25"/>
    <row r="577633" x14ac:dyDescent="0.25"/>
    <row r="577634" x14ac:dyDescent="0.25"/>
    <row r="577635" x14ac:dyDescent="0.25"/>
    <row r="577636" x14ac:dyDescent="0.25"/>
    <row r="577637" x14ac:dyDescent="0.25"/>
    <row r="577638" x14ac:dyDescent="0.25"/>
    <row r="577639" x14ac:dyDescent="0.25"/>
    <row r="577640" x14ac:dyDescent="0.25"/>
    <row r="577641" x14ac:dyDescent="0.25"/>
    <row r="577642" x14ac:dyDescent="0.25"/>
    <row r="577643" x14ac:dyDescent="0.25"/>
    <row r="577644" x14ac:dyDescent="0.25"/>
    <row r="577645" x14ac:dyDescent="0.25"/>
    <row r="577646" x14ac:dyDescent="0.25"/>
    <row r="577647" x14ac:dyDescent="0.25"/>
    <row r="577648" x14ac:dyDescent="0.25"/>
    <row r="577649" x14ac:dyDescent="0.25"/>
    <row r="577650" x14ac:dyDescent="0.25"/>
    <row r="577651" x14ac:dyDescent="0.25"/>
    <row r="577652" x14ac:dyDescent="0.25"/>
    <row r="577653" x14ac:dyDescent="0.25"/>
    <row r="577654" x14ac:dyDescent="0.25"/>
    <row r="577655" x14ac:dyDescent="0.25"/>
    <row r="577656" x14ac:dyDescent="0.25"/>
    <row r="577657" x14ac:dyDescent="0.25"/>
    <row r="577658" x14ac:dyDescent="0.25"/>
    <row r="577659" x14ac:dyDescent="0.25"/>
    <row r="577660" x14ac:dyDescent="0.25"/>
    <row r="577661" x14ac:dyDescent="0.25"/>
    <row r="577662" x14ac:dyDescent="0.25"/>
    <row r="577663" x14ac:dyDescent="0.25"/>
    <row r="577664" x14ac:dyDescent="0.25"/>
    <row r="577665" x14ac:dyDescent="0.25"/>
    <row r="577666" x14ac:dyDescent="0.25"/>
    <row r="577667" x14ac:dyDescent="0.25"/>
    <row r="577668" x14ac:dyDescent="0.25"/>
    <row r="577669" x14ac:dyDescent="0.25"/>
    <row r="577670" x14ac:dyDescent="0.25"/>
    <row r="577671" x14ac:dyDescent="0.25"/>
    <row r="577672" x14ac:dyDescent="0.25"/>
    <row r="577673" x14ac:dyDescent="0.25"/>
    <row r="577674" x14ac:dyDescent="0.25"/>
    <row r="577675" x14ac:dyDescent="0.25"/>
    <row r="577676" x14ac:dyDescent="0.25"/>
    <row r="577677" x14ac:dyDescent="0.25"/>
    <row r="577678" x14ac:dyDescent="0.25"/>
    <row r="577679" x14ac:dyDescent="0.25"/>
    <row r="577680" x14ac:dyDescent="0.25"/>
    <row r="577681" x14ac:dyDescent="0.25"/>
    <row r="577682" x14ac:dyDescent="0.25"/>
    <row r="577683" x14ac:dyDescent="0.25"/>
    <row r="577684" x14ac:dyDescent="0.25"/>
    <row r="577685" x14ac:dyDescent="0.25"/>
    <row r="577686" x14ac:dyDescent="0.25"/>
    <row r="577687" x14ac:dyDescent="0.25"/>
    <row r="577688" x14ac:dyDescent="0.25"/>
    <row r="577689" x14ac:dyDescent="0.25"/>
    <row r="577690" x14ac:dyDescent="0.25"/>
    <row r="577691" x14ac:dyDescent="0.25"/>
    <row r="577692" x14ac:dyDescent="0.25"/>
    <row r="577693" x14ac:dyDescent="0.25"/>
    <row r="577694" x14ac:dyDescent="0.25"/>
    <row r="577695" x14ac:dyDescent="0.25"/>
    <row r="577696" x14ac:dyDescent="0.25"/>
    <row r="577697" x14ac:dyDescent="0.25"/>
    <row r="577698" x14ac:dyDescent="0.25"/>
    <row r="577699" x14ac:dyDescent="0.25"/>
    <row r="577700" x14ac:dyDescent="0.25"/>
    <row r="577701" x14ac:dyDescent="0.25"/>
    <row r="577702" x14ac:dyDescent="0.25"/>
    <row r="577703" x14ac:dyDescent="0.25"/>
    <row r="577704" x14ac:dyDescent="0.25"/>
    <row r="577705" x14ac:dyDescent="0.25"/>
    <row r="577706" x14ac:dyDescent="0.25"/>
    <row r="577707" x14ac:dyDescent="0.25"/>
    <row r="577708" x14ac:dyDescent="0.25"/>
    <row r="577709" x14ac:dyDescent="0.25"/>
    <row r="577710" x14ac:dyDescent="0.25"/>
    <row r="577711" x14ac:dyDescent="0.25"/>
    <row r="577712" x14ac:dyDescent="0.25"/>
    <row r="577713" x14ac:dyDescent="0.25"/>
    <row r="577714" x14ac:dyDescent="0.25"/>
    <row r="577715" x14ac:dyDescent="0.25"/>
    <row r="577716" x14ac:dyDescent="0.25"/>
    <row r="577717" x14ac:dyDescent="0.25"/>
    <row r="577718" x14ac:dyDescent="0.25"/>
    <row r="577719" x14ac:dyDescent="0.25"/>
    <row r="577720" x14ac:dyDescent="0.25"/>
    <row r="577721" x14ac:dyDescent="0.25"/>
    <row r="577722" x14ac:dyDescent="0.25"/>
    <row r="577723" x14ac:dyDescent="0.25"/>
    <row r="577724" x14ac:dyDescent="0.25"/>
    <row r="577725" x14ac:dyDescent="0.25"/>
    <row r="577726" x14ac:dyDescent="0.25"/>
    <row r="577727" x14ac:dyDescent="0.25"/>
    <row r="577728" x14ac:dyDescent="0.25"/>
    <row r="577729" x14ac:dyDescent="0.25"/>
    <row r="577730" x14ac:dyDescent="0.25"/>
    <row r="577731" x14ac:dyDescent="0.25"/>
    <row r="577732" x14ac:dyDescent="0.25"/>
    <row r="577733" x14ac:dyDescent="0.25"/>
    <row r="577734" x14ac:dyDescent="0.25"/>
    <row r="577735" x14ac:dyDescent="0.25"/>
    <row r="577736" x14ac:dyDescent="0.25"/>
    <row r="577737" x14ac:dyDescent="0.25"/>
    <row r="577738" x14ac:dyDescent="0.25"/>
    <row r="577739" x14ac:dyDescent="0.25"/>
    <row r="577740" x14ac:dyDescent="0.25"/>
    <row r="577741" x14ac:dyDescent="0.25"/>
    <row r="577742" x14ac:dyDescent="0.25"/>
    <row r="577743" x14ac:dyDescent="0.25"/>
    <row r="577744" x14ac:dyDescent="0.25"/>
    <row r="577745" x14ac:dyDescent="0.25"/>
    <row r="577746" x14ac:dyDescent="0.25"/>
    <row r="577747" x14ac:dyDescent="0.25"/>
    <row r="577748" x14ac:dyDescent="0.25"/>
    <row r="577749" x14ac:dyDescent="0.25"/>
    <row r="577750" x14ac:dyDescent="0.25"/>
    <row r="577751" x14ac:dyDescent="0.25"/>
    <row r="577752" x14ac:dyDescent="0.25"/>
    <row r="577753" x14ac:dyDescent="0.25"/>
    <row r="577754" x14ac:dyDescent="0.25"/>
    <row r="577755" x14ac:dyDescent="0.25"/>
    <row r="577756" x14ac:dyDescent="0.25"/>
    <row r="577757" x14ac:dyDescent="0.25"/>
    <row r="577758" x14ac:dyDescent="0.25"/>
    <row r="577759" x14ac:dyDescent="0.25"/>
    <row r="577760" x14ac:dyDescent="0.25"/>
    <row r="577761" x14ac:dyDescent="0.25"/>
    <row r="577762" x14ac:dyDescent="0.25"/>
    <row r="577763" x14ac:dyDescent="0.25"/>
    <row r="577764" x14ac:dyDescent="0.25"/>
    <row r="577765" x14ac:dyDescent="0.25"/>
    <row r="577766" x14ac:dyDescent="0.25"/>
    <row r="577767" x14ac:dyDescent="0.25"/>
    <row r="577768" x14ac:dyDescent="0.25"/>
    <row r="577769" x14ac:dyDescent="0.25"/>
    <row r="577770" x14ac:dyDescent="0.25"/>
    <row r="577771" x14ac:dyDescent="0.25"/>
    <row r="577772" x14ac:dyDescent="0.25"/>
    <row r="577773" x14ac:dyDescent="0.25"/>
    <row r="577774" x14ac:dyDescent="0.25"/>
    <row r="577775" x14ac:dyDescent="0.25"/>
    <row r="577776" x14ac:dyDescent="0.25"/>
    <row r="577777" x14ac:dyDescent="0.25"/>
    <row r="577778" x14ac:dyDescent="0.25"/>
    <row r="577779" x14ac:dyDescent="0.25"/>
    <row r="577780" x14ac:dyDescent="0.25"/>
    <row r="577781" x14ac:dyDescent="0.25"/>
    <row r="577782" x14ac:dyDescent="0.25"/>
    <row r="577783" x14ac:dyDescent="0.25"/>
    <row r="577784" x14ac:dyDescent="0.25"/>
    <row r="577785" x14ac:dyDescent="0.25"/>
    <row r="577786" x14ac:dyDescent="0.25"/>
    <row r="577787" x14ac:dyDescent="0.25"/>
    <row r="577788" x14ac:dyDescent="0.25"/>
    <row r="577789" x14ac:dyDescent="0.25"/>
    <row r="577790" x14ac:dyDescent="0.25"/>
    <row r="577791" x14ac:dyDescent="0.25"/>
    <row r="577792" x14ac:dyDescent="0.25"/>
    <row r="577793" x14ac:dyDescent="0.25"/>
    <row r="577794" x14ac:dyDescent="0.25"/>
    <row r="577795" x14ac:dyDescent="0.25"/>
    <row r="577796" x14ac:dyDescent="0.25"/>
    <row r="577797" x14ac:dyDescent="0.25"/>
    <row r="577798" x14ac:dyDescent="0.25"/>
    <row r="577799" x14ac:dyDescent="0.25"/>
    <row r="577800" x14ac:dyDescent="0.25"/>
    <row r="577801" x14ac:dyDescent="0.25"/>
    <row r="577802" x14ac:dyDescent="0.25"/>
    <row r="577803" x14ac:dyDescent="0.25"/>
    <row r="577804" x14ac:dyDescent="0.25"/>
    <row r="577805" x14ac:dyDescent="0.25"/>
    <row r="577806" x14ac:dyDescent="0.25"/>
    <row r="577807" x14ac:dyDescent="0.25"/>
    <row r="577808" x14ac:dyDescent="0.25"/>
    <row r="577809" x14ac:dyDescent="0.25"/>
    <row r="577810" x14ac:dyDescent="0.25"/>
    <row r="577811" x14ac:dyDescent="0.25"/>
    <row r="577812" x14ac:dyDescent="0.25"/>
    <row r="577813" x14ac:dyDescent="0.25"/>
    <row r="577814" x14ac:dyDescent="0.25"/>
    <row r="577815" x14ac:dyDescent="0.25"/>
    <row r="577816" x14ac:dyDescent="0.25"/>
    <row r="577817" x14ac:dyDescent="0.25"/>
    <row r="577818" x14ac:dyDescent="0.25"/>
    <row r="577819" x14ac:dyDescent="0.25"/>
    <row r="577820" x14ac:dyDescent="0.25"/>
    <row r="577821" x14ac:dyDescent="0.25"/>
    <row r="577822" x14ac:dyDescent="0.25"/>
    <row r="577823" x14ac:dyDescent="0.25"/>
    <row r="577824" x14ac:dyDescent="0.25"/>
    <row r="577825" x14ac:dyDescent="0.25"/>
    <row r="577826" x14ac:dyDescent="0.25"/>
    <row r="577827" x14ac:dyDescent="0.25"/>
    <row r="577828" x14ac:dyDescent="0.25"/>
    <row r="577829" x14ac:dyDescent="0.25"/>
    <row r="577830" x14ac:dyDescent="0.25"/>
    <row r="577831" x14ac:dyDescent="0.25"/>
    <row r="577832" x14ac:dyDescent="0.25"/>
    <row r="577833" x14ac:dyDescent="0.25"/>
    <row r="577834" x14ac:dyDescent="0.25"/>
    <row r="577835" x14ac:dyDescent="0.25"/>
    <row r="577836" x14ac:dyDescent="0.25"/>
    <row r="577837" x14ac:dyDescent="0.25"/>
    <row r="577838" x14ac:dyDescent="0.25"/>
    <row r="577839" x14ac:dyDescent="0.25"/>
    <row r="577840" x14ac:dyDescent="0.25"/>
    <row r="577841" x14ac:dyDescent="0.25"/>
    <row r="577842" x14ac:dyDescent="0.25"/>
    <row r="577843" x14ac:dyDescent="0.25"/>
    <row r="577844" x14ac:dyDescent="0.25"/>
    <row r="577845" x14ac:dyDescent="0.25"/>
    <row r="577846" x14ac:dyDescent="0.25"/>
    <row r="577847" x14ac:dyDescent="0.25"/>
    <row r="577848" x14ac:dyDescent="0.25"/>
    <row r="577849" x14ac:dyDescent="0.25"/>
    <row r="577850" x14ac:dyDescent="0.25"/>
    <row r="577851" x14ac:dyDescent="0.25"/>
    <row r="577852" x14ac:dyDescent="0.25"/>
    <row r="577853" x14ac:dyDescent="0.25"/>
    <row r="577854" x14ac:dyDescent="0.25"/>
    <row r="577855" x14ac:dyDescent="0.25"/>
    <row r="577856" x14ac:dyDescent="0.25"/>
    <row r="577857" x14ac:dyDescent="0.25"/>
    <row r="577858" x14ac:dyDescent="0.25"/>
    <row r="577859" x14ac:dyDescent="0.25"/>
    <row r="577860" x14ac:dyDescent="0.25"/>
    <row r="577861" x14ac:dyDescent="0.25"/>
    <row r="577862" x14ac:dyDescent="0.25"/>
    <row r="577863" x14ac:dyDescent="0.25"/>
    <row r="577864" x14ac:dyDescent="0.25"/>
    <row r="577865" x14ac:dyDescent="0.25"/>
    <row r="577866" x14ac:dyDescent="0.25"/>
    <row r="577867" x14ac:dyDescent="0.25"/>
    <row r="577868" x14ac:dyDescent="0.25"/>
    <row r="577869" x14ac:dyDescent="0.25"/>
    <row r="577870" x14ac:dyDescent="0.25"/>
    <row r="577871" x14ac:dyDescent="0.25"/>
    <row r="577872" x14ac:dyDescent="0.25"/>
    <row r="577873" x14ac:dyDescent="0.25"/>
    <row r="577874" x14ac:dyDescent="0.25"/>
    <row r="577875" x14ac:dyDescent="0.25"/>
    <row r="577876" x14ac:dyDescent="0.25"/>
    <row r="577877" x14ac:dyDescent="0.25"/>
    <row r="577878" x14ac:dyDescent="0.25"/>
    <row r="577879" x14ac:dyDescent="0.25"/>
    <row r="577880" x14ac:dyDescent="0.25"/>
    <row r="577881" x14ac:dyDescent="0.25"/>
    <row r="577882" x14ac:dyDescent="0.25"/>
    <row r="577883" x14ac:dyDescent="0.25"/>
    <row r="577884" x14ac:dyDescent="0.25"/>
    <row r="577885" x14ac:dyDescent="0.25"/>
    <row r="577886" x14ac:dyDescent="0.25"/>
    <row r="577887" x14ac:dyDescent="0.25"/>
    <row r="577888" x14ac:dyDescent="0.25"/>
    <row r="577889" x14ac:dyDescent="0.25"/>
    <row r="577890" x14ac:dyDescent="0.25"/>
    <row r="577891" x14ac:dyDescent="0.25"/>
    <row r="577892" x14ac:dyDescent="0.25"/>
    <row r="577893" x14ac:dyDescent="0.25"/>
    <row r="577894" x14ac:dyDescent="0.25"/>
    <row r="577895" x14ac:dyDescent="0.25"/>
    <row r="577896" x14ac:dyDescent="0.25"/>
    <row r="577897" x14ac:dyDescent="0.25"/>
    <row r="577898" x14ac:dyDescent="0.25"/>
    <row r="577899" x14ac:dyDescent="0.25"/>
    <row r="577900" x14ac:dyDescent="0.25"/>
    <row r="577901" x14ac:dyDescent="0.25"/>
    <row r="577902" x14ac:dyDescent="0.25"/>
    <row r="577903" x14ac:dyDescent="0.25"/>
    <row r="577904" x14ac:dyDescent="0.25"/>
    <row r="577905" x14ac:dyDescent="0.25"/>
    <row r="577906" x14ac:dyDescent="0.25"/>
    <row r="577907" x14ac:dyDescent="0.25"/>
    <row r="577908" x14ac:dyDescent="0.25"/>
    <row r="577909" x14ac:dyDescent="0.25"/>
    <row r="577910" x14ac:dyDescent="0.25"/>
    <row r="577911" x14ac:dyDescent="0.25"/>
    <row r="577912" x14ac:dyDescent="0.25"/>
    <row r="577913" x14ac:dyDescent="0.25"/>
    <row r="577914" x14ac:dyDescent="0.25"/>
    <row r="577915" x14ac:dyDescent="0.25"/>
    <row r="577916" x14ac:dyDescent="0.25"/>
    <row r="577917" x14ac:dyDescent="0.25"/>
    <row r="577918" x14ac:dyDescent="0.25"/>
    <row r="577919" x14ac:dyDescent="0.25"/>
    <row r="577920" x14ac:dyDescent="0.25"/>
    <row r="577921" x14ac:dyDescent="0.25"/>
    <row r="577922" x14ac:dyDescent="0.25"/>
    <row r="577923" x14ac:dyDescent="0.25"/>
    <row r="577924" x14ac:dyDescent="0.25"/>
    <row r="577925" x14ac:dyDescent="0.25"/>
    <row r="577926" x14ac:dyDescent="0.25"/>
    <row r="577927" x14ac:dyDescent="0.25"/>
    <row r="577928" x14ac:dyDescent="0.25"/>
    <row r="577929" x14ac:dyDescent="0.25"/>
    <row r="577930" x14ac:dyDescent="0.25"/>
    <row r="577931" x14ac:dyDescent="0.25"/>
    <row r="577932" x14ac:dyDescent="0.25"/>
    <row r="577933" x14ac:dyDescent="0.25"/>
    <row r="577934" x14ac:dyDescent="0.25"/>
    <row r="577935" x14ac:dyDescent="0.25"/>
    <row r="577936" x14ac:dyDescent="0.25"/>
    <row r="577937" x14ac:dyDescent="0.25"/>
    <row r="577938" x14ac:dyDescent="0.25"/>
    <row r="577939" x14ac:dyDescent="0.25"/>
    <row r="577940" x14ac:dyDescent="0.25"/>
    <row r="577941" x14ac:dyDescent="0.25"/>
    <row r="577942" x14ac:dyDescent="0.25"/>
    <row r="577943" x14ac:dyDescent="0.25"/>
    <row r="577944" x14ac:dyDescent="0.25"/>
    <row r="577945" x14ac:dyDescent="0.25"/>
    <row r="577946" x14ac:dyDescent="0.25"/>
    <row r="577947" x14ac:dyDescent="0.25"/>
    <row r="577948" x14ac:dyDescent="0.25"/>
    <row r="577949" x14ac:dyDescent="0.25"/>
    <row r="577950" x14ac:dyDescent="0.25"/>
    <row r="577951" x14ac:dyDescent="0.25"/>
    <row r="577952" x14ac:dyDescent="0.25"/>
    <row r="577953" x14ac:dyDescent="0.25"/>
    <row r="577954" x14ac:dyDescent="0.25"/>
    <row r="577955" x14ac:dyDescent="0.25"/>
    <row r="577956" x14ac:dyDescent="0.25"/>
    <row r="577957" x14ac:dyDescent="0.25"/>
    <row r="577958" x14ac:dyDescent="0.25"/>
    <row r="577959" x14ac:dyDescent="0.25"/>
    <row r="577960" x14ac:dyDescent="0.25"/>
    <row r="577961" x14ac:dyDescent="0.25"/>
    <row r="577962" x14ac:dyDescent="0.25"/>
    <row r="577963" x14ac:dyDescent="0.25"/>
    <row r="577964" x14ac:dyDescent="0.25"/>
    <row r="577965" x14ac:dyDescent="0.25"/>
    <row r="577966" x14ac:dyDescent="0.25"/>
    <row r="577967" x14ac:dyDescent="0.25"/>
    <row r="577968" x14ac:dyDescent="0.25"/>
    <row r="577969" x14ac:dyDescent="0.25"/>
    <row r="577970" x14ac:dyDescent="0.25"/>
    <row r="577971" x14ac:dyDescent="0.25"/>
    <row r="577972" x14ac:dyDescent="0.25"/>
    <row r="577973" x14ac:dyDescent="0.25"/>
    <row r="577974" x14ac:dyDescent="0.25"/>
    <row r="577975" x14ac:dyDescent="0.25"/>
    <row r="577976" x14ac:dyDescent="0.25"/>
    <row r="577977" x14ac:dyDescent="0.25"/>
    <row r="577978" x14ac:dyDescent="0.25"/>
    <row r="577979" x14ac:dyDescent="0.25"/>
    <row r="577980" x14ac:dyDescent="0.25"/>
    <row r="577981" x14ac:dyDescent="0.25"/>
    <row r="577982" x14ac:dyDescent="0.25"/>
    <row r="577983" x14ac:dyDescent="0.25"/>
    <row r="577984" x14ac:dyDescent="0.25"/>
    <row r="577985" x14ac:dyDescent="0.25"/>
    <row r="577986" x14ac:dyDescent="0.25"/>
    <row r="577987" x14ac:dyDescent="0.25"/>
    <row r="577988" x14ac:dyDescent="0.25"/>
    <row r="577989" x14ac:dyDescent="0.25"/>
    <row r="577990" x14ac:dyDescent="0.25"/>
    <row r="577991" x14ac:dyDescent="0.25"/>
    <row r="577992" x14ac:dyDescent="0.25"/>
    <row r="577993" x14ac:dyDescent="0.25"/>
    <row r="577994" x14ac:dyDescent="0.25"/>
    <row r="577995" x14ac:dyDescent="0.25"/>
    <row r="577996" x14ac:dyDescent="0.25"/>
    <row r="577997" x14ac:dyDescent="0.25"/>
    <row r="577998" x14ac:dyDescent="0.25"/>
    <row r="577999" x14ac:dyDescent="0.25"/>
    <row r="578000" x14ac:dyDescent="0.25"/>
    <row r="578001" x14ac:dyDescent="0.25"/>
    <row r="578002" x14ac:dyDescent="0.25"/>
    <row r="578003" x14ac:dyDescent="0.25"/>
    <row r="578004" x14ac:dyDescent="0.25"/>
    <row r="578005" x14ac:dyDescent="0.25"/>
    <row r="578006" x14ac:dyDescent="0.25"/>
    <row r="578007" x14ac:dyDescent="0.25"/>
    <row r="578008" x14ac:dyDescent="0.25"/>
    <row r="578009" x14ac:dyDescent="0.25"/>
    <row r="578010" x14ac:dyDescent="0.25"/>
    <row r="578011" x14ac:dyDescent="0.25"/>
    <row r="578012" x14ac:dyDescent="0.25"/>
    <row r="578013" x14ac:dyDescent="0.25"/>
    <row r="578014" x14ac:dyDescent="0.25"/>
    <row r="578015" x14ac:dyDescent="0.25"/>
    <row r="578016" x14ac:dyDescent="0.25"/>
    <row r="578017" x14ac:dyDescent="0.25"/>
    <row r="578018" x14ac:dyDescent="0.25"/>
    <row r="578019" x14ac:dyDescent="0.25"/>
    <row r="578020" x14ac:dyDescent="0.25"/>
    <row r="578021" x14ac:dyDescent="0.25"/>
    <row r="578022" x14ac:dyDescent="0.25"/>
    <row r="578023" x14ac:dyDescent="0.25"/>
    <row r="578024" x14ac:dyDescent="0.25"/>
    <row r="578025" x14ac:dyDescent="0.25"/>
    <row r="578026" x14ac:dyDescent="0.25"/>
    <row r="578027" x14ac:dyDescent="0.25"/>
    <row r="578028" x14ac:dyDescent="0.25"/>
    <row r="578029" x14ac:dyDescent="0.25"/>
    <row r="578030" x14ac:dyDescent="0.25"/>
    <row r="578031" x14ac:dyDescent="0.25"/>
    <row r="578032" x14ac:dyDescent="0.25"/>
    <row r="578033" x14ac:dyDescent="0.25"/>
    <row r="578034" x14ac:dyDescent="0.25"/>
    <row r="578035" x14ac:dyDescent="0.25"/>
    <row r="578036" x14ac:dyDescent="0.25"/>
    <row r="578037" x14ac:dyDescent="0.25"/>
    <row r="578038" x14ac:dyDescent="0.25"/>
    <row r="578039" x14ac:dyDescent="0.25"/>
    <row r="578040" x14ac:dyDescent="0.25"/>
    <row r="578041" x14ac:dyDescent="0.25"/>
    <row r="578042" x14ac:dyDescent="0.25"/>
    <row r="578043" x14ac:dyDescent="0.25"/>
    <row r="578044" x14ac:dyDescent="0.25"/>
    <row r="578045" x14ac:dyDescent="0.25"/>
    <row r="578046" x14ac:dyDescent="0.25"/>
    <row r="578047" x14ac:dyDescent="0.25"/>
    <row r="578048" x14ac:dyDescent="0.25"/>
    <row r="578049" x14ac:dyDescent="0.25"/>
    <row r="578050" x14ac:dyDescent="0.25"/>
    <row r="578051" x14ac:dyDescent="0.25"/>
    <row r="578052" x14ac:dyDescent="0.25"/>
    <row r="578053" x14ac:dyDescent="0.25"/>
    <row r="578054" x14ac:dyDescent="0.25"/>
    <row r="578055" x14ac:dyDescent="0.25"/>
    <row r="578056" x14ac:dyDescent="0.25"/>
    <row r="578057" x14ac:dyDescent="0.25"/>
    <row r="578058" x14ac:dyDescent="0.25"/>
    <row r="578059" x14ac:dyDescent="0.25"/>
    <row r="578060" x14ac:dyDescent="0.25"/>
    <row r="578061" x14ac:dyDescent="0.25"/>
    <row r="578062" x14ac:dyDescent="0.25"/>
    <row r="578063" x14ac:dyDescent="0.25"/>
    <row r="578064" x14ac:dyDescent="0.25"/>
    <row r="578065" x14ac:dyDescent="0.25"/>
    <row r="578066" x14ac:dyDescent="0.25"/>
    <row r="578067" x14ac:dyDescent="0.25"/>
    <row r="578068" x14ac:dyDescent="0.25"/>
    <row r="578069" x14ac:dyDescent="0.25"/>
    <row r="578070" x14ac:dyDescent="0.25"/>
    <row r="578071" x14ac:dyDescent="0.25"/>
    <row r="578072" x14ac:dyDescent="0.25"/>
    <row r="578073" x14ac:dyDescent="0.25"/>
    <row r="578074" x14ac:dyDescent="0.25"/>
    <row r="578075" x14ac:dyDescent="0.25"/>
    <row r="578076" x14ac:dyDescent="0.25"/>
    <row r="578077" x14ac:dyDescent="0.25"/>
    <row r="578078" x14ac:dyDescent="0.25"/>
    <row r="578079" x14ac:dyDescent="0.25"/>
    <row r="578080" x14ac:dyDescent="0.25"/>
    <row r="578081" x14ac:dyDescent="0.25"/>
    <row r="578082" x14ac:dyDescent="0.25"/>
    <row r="578083" x14ac:dyDescent="0.25"/>
    <row r="578084" x14ac:dyDescent="0.25"/>
    <row r="578085" x14ac:dyDescent="0.25"/>
    <row r="578086" x14ac:dyDescent="0.25"/>
    <row r="578087" x14ac:dyDescent="0.25"/>
    <row r="578088" x14ac:dyDescent="0.25"/>
    <row r="578089" x14ac:dyDescent="0.25"/>
    <row r="578090" x14ac:dyDescent="0.25"/>
    <row r="578091" x14ac:dyDescent="0.25"/>
    <row r="578092" x14ac:dyDescent="0.25"/>
    <row r="578093" x14ac:dyDescent="0.25"/>
    <row r="578094" x14ac:dyDescent="0.25"/>
    <row r="578095" x14ac:dyDescent="0.25"/>
    <row r="578096" x14ac:dyDescent="0.25"/>
    <row r="578097" x14ac:dyDescent="0.25"/>
    <row r="578098" x14ac:dyDescent="0.25"/>
    <row r="578099" x14ac:dyDescent="0.25"/>
    <row r="578100" x14ac:dyDescent="0.25"/>
    <row r="578101" x14ac:dyDescent="0.25"/>
    <row r="578102" x14ac:dyDescent="0.25"/>
    <row r="578103" x14ac:dyDescent="0.25"/>
    <row r="578104" x14ac:dyDescent="0.25"/>
    <row r="578105" x14ac:dyDescent="0.25"/>
    <row r="578106" x14ac:dyDescent="0.25"/>
    <row r="578107" x14ac:dyDescent="0.25"/>
    <row r="578108" x14ac:dyDescent="0.25"/>
    <row r="578109" x14ac:dyDescent="0.25"/>
    <row r="578110" x14ac:dyDescent="0.25"/>
    <row r="578111" x14ac:dyDescent="0.25"/>
    <row r="578112" x14ac:dyDescent="0.25"/>
    <row r="578113" x14ac:dyDescent="0.25"/>
    <row r="578114" x14ac:dyDescent="0.25"/>
    <row r="578115" x14ac:dyDescent="0.25"/>
    <row r="578116" x14ac:dyDescent="0.25"/>
    <row r="578117" x14ac:dyDescent="0.25"/>
    <row r="578118" x14ac:dyDescent="0.25"/>
    <row r="578119" x14ac:dyDescent="0.25"/>
    <row r="578120" x14ac:dyDescent="0.25"/>
    <row r="578121" x14ac:dyDescent="0.25"/>
    <row r="578122" x14ac:dyDescent="0.25"/>
    <row r="578123" x14ac:dyDescent="0.25"/>
    <row r="578124" x14ac:dyDescent="0.25"/>
    <row r="578125" x14ac:dyDescent="0.25"/>
    <row r="578126" x14ac:dyDescent="0.25"/>
    <row r="578127" x14ac:dyDescent="0.25"/>
    <row r="578128" x14ac:dyDescent="0.25"/>
    <row r="578129" x14ac:dyDescent="0.25"/>
    <row r="578130" x14ac:dyDescent="0.25"/>
    <row r="578131" x14ac:dyDescent="0.25"/>
    <row r="578132" x14ac:dyDescent="0.25"/>
    <row r="578133" x14ac:dyDescent="0.25"/>
    <row r="578134" x14ac:dyDescent="0.25"/>
    <row r="578135" x14ac:dyDescent="0.25"/>
    <row r="578136" x14ac:dyDescent="0.25"/>
    <row r="578137" x14ac:dyDescent="0.25"/>
    <row r="578138" x14ac:dyDescent="0.25"/>
    <row r="578139" x14ac:dyDescent="0.25"/>
    <row r="578140" x14ac:dyDescent="0.25"/>
    <row r="578141" x14ac:dyDescent="0.25"/>
    <row r="578142" x14ac:dyDescent="0.25"/>
    <row r="578143" x14ac:dyDescent="0.25"/>
    <row r="578144" x14ac:dyDescent="0.25"/>
    <row r="578145" x14ac:dyDescent="0.25"/>
    <row r="578146" x14ac:dyDescent="0.25"/>
    <row r="578147" x14ac:dyDescent="0.25"/>
    <row r="578148" x14ac:dyDescent="0.25"/>
    <row r="578149" x14ac:dyDescent="0.25"/>
    <row r="578150" x14ac:dyDescent="0.25"/>
    <row r="578151" x14ac:dyDescent="0.25"/>
    <row r="578152" x14ac:dyDescent="0.25"/>
    <row r="578153" x14ac:dyDescent="0.25"/>
    <row r="578154" x14ac:dyDescent="0.25"/>
    <row r="578155" x14ac:dyDescent="0.25"/>
    <row r="578156" x14ac:dyDescent="0.25"/>
    <row r="578157" x14ac:dyDescent="0.25"/>
    <row r="578158" x14ac:dyDescent="0.25"/>
    <row r="578159" x14ac:dyDescent="0.25"/>
    <row r="578160" x14ac:dyDescent="0.25"/>
    <row r="578161" x14ac:dyDescent="0.25"/>
    <row r="578162" x14ac:dyDescent="0.25"/>
    <row r="578163" x14ac:dyDescent="0.25"/>
    <row r="578164" x14ac:dyDescent="0.25"/>
    <row r="578165" x14ac:dyDescent="0.25"/>
    <row r="578166" x14ac:dyDescent="0.25"/>
    <row r="578167" x14ac:dyDescent="0.25"/>
    <row r="578168" x14ac:dyDescent="0.25"/>
    <row r="578169" x14ac:dyDescent="0.25"/>
    <row r="578170" x14ac:dyDescent="0.25"/>
    <row r="578171" x14ac:dyDescent="0.25"/>
    <row r="578172" x14ac:dyDescent="0.25"/>
    <row r="578173" x14ac:dyDescent="0.25"/>
    <row r="578174" x14ac:dyDescent="0.25"/>
    <row r="578175" x14ac:dyDescent="0.25"/>
    <row r="578176" x14ac:dyDescent="0.25"/>
    <row r="578177" x14ac:dyDescent="0.25"/>
    <row r="578178" x14ac:dyDescent="0.25"/>
    <row r="578179" x14ac:dyDescent="0.25"/>
    <row r="578180" x14ac:dyDescent="0.25"/>
    <row r="578181" x14ac:dyDescent="0.25"/>
    <row r="578182" x14ac:dyDescent="0.25"/>
    <row r="578183" x14ac:dyDescent="0.25"/>
    <row r="578184" x14ac:dyDescent="0.25"/>
    <row r="578185" x14ac:dyDescent="0.25"/>
    <row r="578186" x14ac:dyDescent="0.25"/>
    <row r="578187" x14ac:dyDescent="0.25"/>
    <row r="578188" x14ac:dyDescent="0.25"/>
    <row r="578189" x14ac:dyDescent="0.25"/>
    <row r="578190" x14ac:dyDescent="0.25"/>
    <row r="578191" x14ac:dyDescent="0.25"/>
    <row r="578192" x14ac:dyDescent="0.25"/>
    <row r="578193" x14ac:dyDescent="0.25"/>
    <row r="578194" x14ac:dyDescent="0.25"/>
    <row r="578195" x14ac:dyDescent="0.25"/>
    <row r="578196" x14ac:dyDescent="0.25"/>
    <row r="578197" x14ac:dyDescent="0.25"/>
    <row r="578198" x14ac:dyDescent="0.25"/>
    <row r="578199" x14ac:dyDescent="0.25"/>
    <row r="578200" x14ac:dyDescent="0.25"/>
    <row r="578201" x14ac:dyDescent="0.25"/>
    <row r="578202" x14ac:dyDescent="0.25"/>
    <row r="578203" x14ac:dyDescent="0.25"/>
    <row r="578204" x14ac:dyDescent="0.25"/>
    <row r="578205" x14ac:dyDescent="0.25"/>
    <row r="578206" x14ac:dyDescent="0.25"/>
    <row r="578207" x14ac:dyDescent="0.25"/>
    <row r="578208" x14ac:dyDescent="0.25"/>
    <row r="578209" x14ac:dyDescent="0.25"/>
    <row r="578210" x14ac:dyDescent="0.25"/>
    <row r="578211" x14ac:dyDescent="0.25"/>
    <row r="578212" x14ac:dyDescent="0.25"/>
    <row r="578213" x14ac:dyDescent="0.25"/>
    <row r="578214" x14ac:dyDescent="0.25"/>
    <row r="578215" x14ac:dyDescent="0.25"/>
    <row r="578216" x14ac:dyDescent="0.25"/>
    <row r="578217" x14ac:dyDescent="0.25"/>
    <row r="578218" x14ac:dyDescent="0.25"/>
    <row r="578219" x14ac:dyDescent="0.25"/>
    <row r="578220" x14ac:dyDescent="0.25"/>
    <row r="578221" x14ac:dyDescent="0.25"/>
    <row r="578222" x14ac:dyDescent="0.25"/>
    <row r="578223" x14ac:dyDescent="0.25"/>
    <row r="578224" x14ac:dyDescent="0.25"/>
    <row r="578225" x14ac:dyDescent="0.25"/>
    <row r="578226" x14ac:dyDescent="0.25"/>
    <row r="578227" x14ac:dyDescent="0.25"/>
    <row r="578228" x14ac:dyDescent="0.25"/>
    <row r="578229" x14ac:dyDescent="0.25"/>
    <row r="578230" x14ac:dyDescent="0.25"/>
    <row r="578231" x14ac:dyDescent="0.25"/>
    <row r="578232" x14ac:dyDescent="0.25"/>
    <row r="578233" x14ac:dyDescent="0.25"/>
    <row r="578234" x14ac:dyDescent="0.25"/>
    <row r="578235" x14ac:dyDescent="0.25"/>
    <row r="578236" x14ac:dyDescent="0.25"/>
    <row r="578237" x14ac:dyDescent="0.25"/>
    <row r="578238" x14ac:dyDescent="0.25"/>
    <row r="578239" x14ac:dyDescent="0.25"/>
    <row r="578240" x14ac:dyDescent="0.25"/>
    <row r="578241" x14ac:dyDescent="0.25"/>
    <row r="578242" x14ac:dyDescent="0.25"/>
    <row r="578243" x14ac:dyDescent="0.25"/>
    <row r="578244" x14ac:dyDescent="0.25"/>
    <row r="578245" x14ac:dyDescent="0.25"/>
    <row r="578246" x14ac:dyDescent="0.25"/>
    <row r="578247" x14ac:dyDescent="0.25"/>
    <row r="578248" x14ac:dyDescent="0.25"/>
    <row r="578249" x14ac:dyDescent="0.25"/>
    <row r="578250" x14ac:dyDescent="0.25"/>
    <row r="578251" x14ac:dyDescent="0.25"/>
    <row r="578252" x14ac:dyDescent="0.25"/>
    <row r="578253" x14ac:dyDescent="0.25"/>
    <row r="578254" x14ac:dyDescent="0.25"/>
    <row r="578255" x14ac:dyDescent="0.25"/>
    <row r="578256" x14ac:dyDescent="0.25"/>
    <row r="578257" x14ac:dyDescent="0.25"/>
    <row r="578258" x14ac:dyDescent="0.25"/>
    <row r="578259" x14ac:dyDescent="0.25"/>
    <row r="578260" x14ac:dyDescent="0.25"/>
    <row r="578261" x14ac:dyDescent="0.25"/>
    <row r="578262" x14ac:dyDescent="0.25"/>
    <row r="578263" x14ac:dyDescent="0.25"/>
    <row r="578264" x14ac:dyDescent="0.25"/>
    <row r="578265" x14ac:dyDescent="0.25"/>
    <row r="578266" x14ac:dyDescent="0.25"/>
    <row r="578267" x14ac:dyDescent="0.25"/>
    <row r="578268" x14ac:dyDescent="0.25"/>
    <row r="578269" x14ac:dyDescent="0.25"/>
    <row r="578270" x14ac:dyDescent="0.25"/>
    <row r="578271" x14ac:dyDescent="0.25"/>
    <row r="578272" x14ac:dyDescent="0.25"/>
    <row r="578273" x14ac:dyDescent="0.25"/>
    <row r="578274" x14ac:dyDescent="0.25"/>
    <row r="578275" x14ac:dyDescent="0.25"/>
    <row r="578276" x14ac:dyDescent="0.25"/>
    <row r="578277" x14ac:dyDescent="0.25"/>
    <row r="578278" x14ac:dyDescent="0.25"/>
    <row r="578279" x14ac:dyDescent="0.25"/>
    <row r="578280" x14ac:dyDescent="0.25"/>
    <row r="578281" x14ac:dyDescent="0.25"/>
    <row r="578282" x14ac:dyDescent="0.25"/>
    <row r="578283" x14ac:dyDescent="0.25"/>
    <row r="578284" x14ac:dyDescent="0.25"/>
    <row r="578285" x14ac:dyDescent="0.25"/>
    <row r="578286" x14ac:dyDescent="0.25"/>
    <row r="578287" x14ac:dyDescent="0.25"/>
    <row r="578288" x14ac:dyDescent="0.25"/>
    <row r="578289" x14ac:dyDescent="0.25"/>
    <row r="578290" x14ac:dyDescent="0.25"/>
    <row r="578291" x14ac:dyDescent="0.25"/>
    <row r="578292" x14ac:dyDescent="0.25"/>
    <row r="578293" x14ac:dyDescent="0.25"/>
    <row r="578294" x14ac:dyDescent="0.25"/>
    <row r="578295" x14ac:dyDescent="0.25"/>
    <row r="578296" x14ac:dyDescent="0.25"/>
    <row r="578297" x14ac:dyDescent="0.25"/>
    <row r="578298" x14ac:dyDescent="0.25"/>
    <row r="578299" x14ac:dyDescent="0.25"/>
    <row r="578300" x14ac:dyDescent="0.25"/>
    <row r="578301" x14ac:dyDescent="0.25"/>
    <row r="578302" x14ac:dyDescent="0.25"/>
    <row r="578303" x14ac:dyDescent="0.25"/>
    <row r="578304" x14ac:dyDescent="0.25"/>
    <row r="578305" x14ac:dyDescent="0.25"/>
    <row r="578306" x14ac:dyDescent="0.25"/>
    <row r="578307" x14ac:dyDescent="0.25"/>
    <row r="578308" x14ac:dyDescent="0.25"/>
    <row r="578309" x14ac:dyDescent="0.25"/>
    <row r="578310" x14ac:dyDescent="0.25"/>
    <row r="578311" x14ac:dyDescent="0.25"/>
    <row r="578312" x14ac:dyDescent="0.25"/>
    <row r="578313" x14ac:dyDescent="0.25"/>
    <row r="578314" x14ac:dyDescent="0.25"/>
    <row r="578315" x14ac:dyDescent="0.25"/>
    <row r="578316" x14ac:dyDescent="0.25"/>
    <row r="578317" x14ac:dyDescent="0.25"/>
    <row r="578318" x14ac:dyDescent="0.25"/>
    <row r="578319" x14ac:dyDescent="0.25"/>
    <row r="578320" x14ac:dyDescent="0.25"/>
    <row r="578321" x14ac:dyDescent="0.25"/>
    <row r="578322" x14ac:dyDescent="0.25"/>
    <row r="578323" x14ac:dyDescent="0.25"/>
    <row r="578324" x14ac:dyDescent="0.25"/>
    <row r="578325" x14ac:dyDescent="0.25"/>
    <row r="578326" x14ac:dyDescent="0.25"/>
    <row r="578327" x14ac:dyDescent="0.25"/>
    <row r="578328" x14ac:dyDescent="0.25"/>
    <row r="578329" x14ac:dyDescent="0.25"/>
    <row r="578330" x14ac:dyDescent="0.25"/>
    <row r="578331" x14ac:dyDescent="0.25"/>
    <row r="578332" x14ac:dyDescent="0.25"/>
    <row r="578333" x14ac:dyDescent="0.25"/>
    <row r="578334" x14ac:dyDescent="0.25"/>
    <row r="578335" x14ac:dyDescent="0.25"/>
    <row r="578336" x14ac:dyDescent="0.25"/>
    <row r="578337" x14ac:dyDescent="0.25"/>
    <row r="578338" x14ac:dyDescent="0.25"/>
    <row r="578339" x14ac:dyDescent="0.25"/>
    <row r="578340" x14ac:dyDescent="0.25"/>
    <row r="578341" x14ac:dyDescent="0.25"/>
    <row r="578342" x14ac:dyDescent="0.25"/>
    <row r="578343" x14ac:dyDescent="0.25"/>
    <row r="578344" x14ac:dyDescent="0.25"/>
    <row r="578345" x14ac:dyDescent="0.25"/>
    <row r="578346" x14ac:dyDescent="0.25"/>
    <row r="578347" x14ac:dyDescent="0.25"/>
    <row r="578348" x14ac:dyDescent="0.25"/>
    <row r="578349" x14ac:dyDescent="0.25"/>
    <row r="578350" x14ac:dyDescent="0.25"/>
    <row r="578351" x14ac:dyDescent="0.25"/>
    <row r="578352" x14ac:dyDescent="0.25"/>
    <row r="578353" x14ac:dyDescent="0.25"/>
    <row r="578354" x14ac:dyDescent="0.25"/>
    <row r="578355" x14ac:dyDescent="0.25"/>
    <row r="578356" x14ac:dyDescent="0.25"/>
    <row r="578357" x14ac:dyDescent="0.25"/>
    <row r="578358" x14ac:dyDescent="0.25"/>
    <row r="578359" x14ac:dyDescent="0.25"/>
    <row r="578360" x14ac:dyDescent="0.25"/>
    <row r="578361" x14ac:dyDescent="0.25"/>
    <row r="578362" x14ac:dyDescent="0.25"/>
    <row r="578363" x14ac:dyDescent="0.25"/>
    <row r="578364" x14ac:dyDescent="0.25"/>
    <row r="578365" x14ac:dyDescent="0.25"/>
    <row r="578366" x14ac:dyDescent="0.25"/>
    <row r="578367" x14ac:dyDescent="0.25"/>
    <row r="578368" x14ac:dyDescent="0.25"/>
    <row r="578369" x14ac:dyDescent="0.25"/>
    <row r="578370" x14ac:dyDescent="0.25"/>
    <row r="578371" x14ac:dyDescent="0.25"/>
    <row r="578372" x14ac:dyDescent="0.25"/>
    <row r="578373" x14ac:dyDescent="0.25"/>
    <row r="578374" x14ac:dyDescent="0.25"/>
    <row r="578375" x14ac:dyDescent="0.25"/>
    <row r="578376" x14ac:dyDescent="0.25"/>
    <row r="578377" x14ac:dyDescent="0.25"/>
    <row r="578378" x14ac:dyDescent="0.25"/>
    <row r="578379" x14ac:dyDescent="0.25"/>
    <row r="578380" x14ac:dyDescent="0.25"/>
    <row r="578381" x14ac:dyDescent="0.25"/>
    <row r="578382" x14ac:dyDescent="0.25"/>
    <row r="578383" x14ac:dyDescent="0.25"/>
    <row r="578384" x14ac:dyDescent="0.25"/>
    <row r="578385" x14ac:dyDescent="0.25"/>
    <row r="578386" x14ac:dyDescent="0.25"/>
    <row r="578387" x14ac:dyDescent="0.25"/>
    <row r="578388" x14ac:dyDescent="0.25"/>
    <row r="578389" x14ac:dyDescent="0.25"/>
    <row r="578390" x14ac:dyDescent="0.25"/>
    <row r="578391" x14ac:dyDescent="0.25"/>
    <row r="578392" x14ac:dyDescent="0.25"/>
    <row r="578393" x14ac:dyDescent="0.25"/>
    <row r="578394" x14ac:dyDescent="0.25"/>
    <row r="578395" x14ac:dyDescent="0.25"/>
    <row r="578396" x14ac:dyDescent="0.25"/>
    <row r="578397" x14ac:dyDescent="0.25"/>
    <row r="578398" x14ac:dyDescent="0.25"/>
    <row r="578399" x14ac:dyDescent="0.25"/>
    <row r="578400" x14ac:dyDescent="0.25"/>
    <row r="578401" x14ac:dyDescent="0.25"/>
    <row r="578402" x14ac:dyDescent="0.25"/>
    <row r="578403" x14ac:dyDescent="0.25"/>
    <row r="578404" x14ac:dyDescent="0.25"/>
    <row r="578405" x14ac:dyDescent="0.25"/>
    <row r="578406" x14ac:dyDescent="0.25"/>
    <row r="578407" x14ac:dyDescent="0.25"/>
    <row r="578408" x14ac:dyDescent="0.25"/>
    <row r="578409" x14ac:dyDescent="0.25"/>
    <row r="578410" x14ac:dyDescent="0.25"/>
    <row r="578411" x14ac:dyDescent="0.25"/>
    <row r="578412" x14ac:dyDescent="0.25"/>
    <row r="578413" x14ac:dyDescent="0.25"/>
    <row r="578414" x14ac:dyDescent="0.25"/>
    <row r="578415" x14ac:dyDescent="0.25"/>
    <row r="578416" x14ac:dyDescent="0.25"/>
    <row r="578417" x14ac:dyDescent="0.25"/>
    <row r="578418" x14ac:dyDescent="0.25"/>
    <row r="578419" x14ac:dyDescent="0.25"/>
    <row r="578420" x14ac:dyDescent="0.25"/>
    <row r="578421" x14ac:dyDescent="0.25"/>
    <row r="578422" x14ac:dyDescent="0.25"/>
    <row r="578423" x14ac:dyDescent="0.25"/>
    <row r="578424" x14ac:dyDescent="0.25"/>
    <row r="578425" x14ac:dyDescent="0.25"/>
    <row r="578426" x14ac:dyDescent="0.25"/>
    <row r="578427" x14ac:dyDescent="0.25"/>
    <row r="578428" x14ac:dyDescent="0.25"/>
    <row r="578429" x14ac:dyDescent="0.25"/>
    <row r="578430" x14ac:dyDescent="0.25"/>
    <row r="578431" x14ac:dyDescent="0.25"/>
    <row r="578432" x14ac:dyDescent="0.25"/>
    <row r="578433" x14ac:dyDescent="0.25"/>
    <row r="578434" x14ac:dyDescent="0.25"/>
    <row r="578435" x14ac:dyDescent="0.25"/>
    <row r="578436" x14ac:dyDescent="0.25"/>
    <row r="578437" x14ac:dyDescent="0.25"/>
    <row r="578438" x14ac:dyDescent="0.25"/>
    <row r="578439" x14ac:dyDescent="0.25"/>
    <row r="578440" x14ac:dyDescent="0.25"/>
    <row r="578441" x14ac:dyDescent="0.25"/>
    <row r="578442" x14ac:dyDescent="0.25"/>
    <row r="578443" x14ac:dyDescent="0.25"/>
    <row r="578444" x14ac:dyDescent="0.25"/>
    <row r="578445" x14ac:dyDescent="0.25"/>
    <row r="578446" x14ac:dyDescent="0.25"/>
    <row r="578447" x14ac:dyDescent="0.25"/>
    <row r="578448" x14ac:dyDescent="0.25"/>
    <row r="578449" x14ac:dyDescent="0.25"/>
    <row r="578450" x14ac:dyDescent="0.25"/>
    <row r="578451" x14ac:dyDescent="0.25"/>
    <row r="578452" x14ac:dyDescent="0.25"/>
    <row r="578453" x14ac:dyDescent="0.25"/>
    <row r="578454" x14ac:dyDescent="0.25"/>
    <row r="578455" x14ac:dyDescent="0.25"/>
    <row r="578456" x14ac:dyDescent="0.25"/>
    <row r="578457" x14ac:dyDescent="0.25"/>
    <row r="578458" x14ac:dyDescent="0.25"/>
    <row r="578459" x14ac:dyDescent="0.25"/>
    <row r="578460" x14ac:dyDescent="0.25"/>
    <row r="578461" x14ac:dyDescent="0.25"/>
    <row r="578462" x14ac:dyDescent="0.25"/>
    <row r="578463" x14ac:dyDescent="0.25"/>
    <row r="578464" x14ac:dyDescent="0.25"/>
    <row r="578465" x14ac:dyDescent="0.25"/>
    <row r="578466" x14ac:dyDescent="0.25"/>
    <row r="578467" x14ac:dyDescent="0.25"/>
    <row r="578468" x14ac:dyDescent="0.25"/>
    <row r="578469" x14ac:dyDescent="0.25"/>
    <row r="578470" x14ac:dyDescent="0.25"/>
    <row r="578471" x14ac:dyDescent="0.25"/>
    <row r="578472" x14ac:dyDescent="0.25"/>
    <row r="578473" x14ac:dyDescent="0.25"/>
    <row r="578474" x14ac:dyDescent="0.25"/>
    <row r="578475" x14ac:dyDescent="0.25"/>
    <row r="578476" x14ac:dyDescent="0.25"/>
    <row r="578477" x14ac:dyDescent="0.25"/>
    <row r="578478" x14ac:dyDescent="0.25"/>
    <row r="578479" x14ac:dyDescent="0.25"/>
    <row r="578480" x14ac:dyDescent="0.25"/>
    <row r="578481" x14ac:dyDescent="0.25"/>
    <row r="578482" x14ac:dyDescent="0.25"/>
    <row r="578483" x14ac:dyDescent="0.25"/>
    <row r="578484" x14ac:dyDescent="0.25"/>
    <row r="578485" x14ac:dyDescent="0.25"/>
    <row r="578486" x14ac:dyDescent="0.25"/>
    <row r="578487" x14ac:dyDescent="0.25"/>
    <row r="578488" x14ac:dyDescent="0.25"/>
    <row r="578489" x14ac:dyDescent="0.25"/>
    <row r="578490" x14ac:dyDescent="0.25"/>
    <row r="578491" x14ac:dyDescent="0.25"/>
    <row r="578492" x14ac:dyDescent="0.25"/>
    <row r="578493" x14ac:dyDescent="0.25"/>
    <row r="578494" x14ac:dyDescent="0.25"/>
    <row r="578495" x14ac:dyDescent="0.25"/>
    <row r="578496" x14ac:dyDescent="0.25"/>
    <row r="578497" x14ac:dyDescent="0.25"/>
    <row r="578498" x14ac:dyDescent="0.25"/>
    <row r="578499" x14ac:dyDescent="0.25"/>
    <row r="578500" x14ac:dyDescent="0.25"/>
    <row r="578501" x14ac:dyDescent="0.25"/>
    <row r="578502" x14ac:dyDescent="0.25"/>
    <row r="578503" x14ac:dyDescent="0.25"/>
    <row r="578504" x14ac:dyDescent="0.25"/>
    <row r="578505" x14ac:dyDescent="0.25"/>
    <row r="578506" x14ac:dyDescent="0.25"/>
    <row r="578507" x14ac:dyDescent="0.25"/>
    <row r="578508" x14ac:dyDescent="0.25"/>
    <row r="578509" x14ac:dyDescent="0.25"/>
    <row r="578510" x14ac:dyDescent="0.25"/>
    <row r="578511" x14ac:dyDescent="0.25"/>
    <row r="578512" x14ac:dyDescent="0.25"/>
    <row r="578513" x14ac:dyDescent="0.25"/>
    <row r="578514" x14ac:dyDescent="0.25"/>
    <row r="578515" x14ac:dyDescent="0.25"/>
    <row r="578516" x14ac:dyDescent="0.25"/>
    <row r="578517" x14ac:dyDescent="0.25"/>
    <row r="578518" x14ac:dyDescent="0.25"/>
    <row r="578519" x14ac:dyDescent="0.25"/>
    <row r="578520" x14ac:dyDescent="0.25"/>
    <row r="578521" x14ac:dyDescent="0.25"/>
    <row r="578522" x14ac:dyDescent="0.25"/>
    <row r="578523" x14ac:dyDescent="0.25"/>
    <row r="578524" x14ac:dyDescent="0.25"/>
    <row r="578525" x14ac:dyDescent="0.25"/>
    <row r="578526" x14ac:dyDescent="0.25"/>
    <row r="578527" x14ac:dyDescent="0.25"/>
    <row r="578528" x14ac:dyDescent="0.25"/>
    <row r="578529" x14ac:dyDescent="0.25"/>
    <row r="578530" x14ac:dyDescent="0.25"/>
    <row r="578531" x14ac:dyDescent="0.25"/>
    <row r="578532" x14ac:dyDescent="0.25"/>
    <row r="578533" x14ac:dyDescent="0.25"/>
    <row r="578534" x14ac:dyDescent="0.25"/>
    <row r="578535" x14ac:dyDescent="0.25"/>
    <row r="578536" x14ac:dyDescent="0.25"/>
    <row r="578537" x14ac:dyDescent="0.25"/>
    <row r="578538" x14ac:dyDescent="0.25"/>
    <row r="578539" x14ac:dyDescent="0.25"/>
    <row r="578540" x14ac:dyDescent="0.25"/>
    <row r="578541" x14ac:dyDescent="0.25"/>
    <row r="578542" x14ac:dyDescent="0.25"/>
    <row r="578543" x14ac:dyDescent="0.25"/>
    <row r="578544" x14ac:dyDescent="0.25"/>
    <row r="578545" x14ac:dyDescent="0.25"/>
    <row r="578546" x14ac:dyDescent="0.25"/>
    <row r="578547" x14ac:dyDescent="0.25"/>
    <row r="578548" x14ac:dyDescent="0.25"/>
    <row r="578549" x14ac:dyDescent="0.25"/>
    <row r="578550" x14ac:dyDescent="0.25"/>
    <row r="578551" x14ac:dyDescent="0.25"/>
    <row r="578552" x14ac:dyDescent="0.25"/>
    <row r="578553" x14ac:dyDescent="0.25"/>
    <row r="578554" x14ac:dyDescent="0.25"/>
    <row r="578555" x14ac:dyDescent="0.25"/>
    <row r="578556" x14ac:dyDescent="0.25"/>
    <row r="578557" x14ac:dyDescent="0.25"/>
    <row r="578558" x14ac:dyDescent="0.25"/>
    <row r="578559" x14ac:dyDescent="0.25"/>
    <row r="578560" x14ac:dyDescent="0.25"/>
    <row r="578561" x14ac:dyDescent="0.25"/>
    <row r="578562" x14ac:dyDescent="0.25"/>
    <row r="578563" x14ac:dyDescent="0.25"/>
    <row r="578564" x14ac:dyDescent="0.25"/>
    <row r="578565" x14ac:dyDescent="0.25"/>
    <row r="578566" x14ac:dyDescent="0.25"/>
    <row r="578567" x14ac:dyDescent="0.25"/>
    <row r="578568" x14ac:dyDescent="0.25"/>
    <row r="578569" x14ac:dyDescent="0.25"/>
    <row r="578570" x14ac:dyDescent="0.25"/>
    <row r="578571" x14ac:dyDescent="0.25"/>
    <row r="578572" x14ac:dyDescent="0.25"/>
    <row r="578573" x14ac:dyDescent="0.25"/>
    <row r="578574" x14ac:dyDescent="0.25"/>
    <row r="578575" x14ac:dyDescent="0.25"/>
    <row r="578576" x14ac:dyDescent="0.25"/>
    <row r="578577" x14ac:dyDescent="0.25"/>
    <row r="578578" x14ac:dyDescent="0.25"/>
    <row r="578579" x14ac:dyDescent="0.25"/>
    <row r="578580" x14ac:dyDescent="0.25"/>
    <row r="578581" x14ac:dyDescent="0.25"/>
    <row r="578582" x14ac:dyDescent="0.25"/>
    <row r="578583" x14ac:dyDescent="0.25"/>
    <row r="578584" x14ac:dyDescent="0.25"/>
    <row r="578585" x14ac:dyDescent="0.25"/>
    <row r="578586" x14ac:dyDescent="0.25"/>
    <row r="578587" x14ac:dyDescent="0.25"/>
    <row r="578588" x14ac:dyDescent="0.25"/>
    <row r="578589" x14ac:dyDescent="0.25"/>
    <row r="578590" x14ac:dyDescent="0.25"/>
    <row r="578591" x14ac:dyDescent="0.25"/>
    <row r="578592" x14ac:dyDescent="0.25"/>
    <row r="578593" x14ac:dyDescent="0.25"/>
    <row r="578594" x14ac:dyDescent="0.25"/>
    <row r="578595" x14ac:dyDescent="0.25"/>
    <row r="578596" x14ac:dyDescent="0.25"/>
    <row r="578597" x14ac:dyDescent="0.25"/>
    <row r="578598" x14ac:dyDescent="0.25"/>
    <row r="578599" x14ac:dyDescent="0.25"/>
    <row r="578600" x14ac:dyDescent="0.25"/>
    <row r="578601" x14ac:dyDescent="0.25"/>
    <row r="578602" x14ac:dyDescent="0.25"/>
    <row r="578603" x14ac:dyDescent="0.25"/>
    <row r="578604" x14ac:dyDescent="0.25"/>
    <row r="578605" x14ac:dyDescent="0.25"/>
    <row r="578606" x14ac:dyDescent="0.25"/>
    <row r="578607" x14ac:dyDescent="0.25"/>
    <row r="578608" x14ac:dyDescent="0.25"/>
    <row r="578609" x14ac:dyDescent="0.25"/>
    <row r="578610" x14ac:dyDescent="0.25"/>
    <row r="578611" x14ac:dyDescent="0.25"/>
    <row r="578612" x14ac:dyDescent="0.25"/>
    <row r="578613" x14ac:dyDescent="0.25"/>
    <row r="578614" x14ac:dyDescent="0.25"/>
    <row r="578615" x14ac:dyDescent="0.25"/>
    <row r="578616" x14ac:dyDescent="0.25"/>
    <row r="578617" x14ac:dyDescent="0.25"/>
    <row r="578618" x14ac:dyDescent="0.25"/>
    <row r="578619" x14ac:dyDescent="0.25"/>
    <row r="578620" x14ac:dyDescent="0.25"/>
    <row r="578621" x14ac:dyDescent="0.25"/>
    <row r="578622" x14ac:dyDescent="0.25"/>
    <row r="578623" x14ac:dyDescent="0.25"/>
    <row r="578624" x14ac:dyDescent="0.25"/>
    <row r="578625" x14ac:dyDescent="0.25"/>
    <row r="578626" x14ac:dyDescent="0.25"/>
    <row r="578627" x14ac:dyDescent="0.25"/>
    <row r="578628" x14ac:dyDescent="0.25"/>
    <row r="578629" x14ac:dyDescent="0.25"/>
    <row r="578630" x14ac:dyDescent="0.25"/>
    <row r="578631" x14ac:dyDescent="0.25"/>
    <row r="578632" x14ac:dyDescent="0.25"/>
    <row r="578633" x14ac:dyDescent="0.25"/>
    <row r="578634" x14ac:dyDescent="0.25"/>
    <row r="578635" x14ac:dyDescent="0.25"/>
    <row r="578636" x14ac:dyDescent="0.25"/>
    <row r="578637" x14ac:dyDescent="0.25"/>
    <row r="578638" x14ac:dyDescent="0.25"/>
    <row r="578639" x14ac:dyDescent="0.25"/>
    <row r="578640" x14ac:dyDescent="0.25"/>
    <row r="578641" x14ac:dyDescent="0.25"/>
    <row r="578642" x14ac:dyDescent="0.25"/>
    <row r="578643" x14ac:dyDescent="0.25"/>
    <row r="578644" x14ac:dyDescent="0.25"/>
    <row r="578645" x14ac:dyDescent="0.25"/>
    <row r="578646" x14ac:dyDescent="0.25"/>
    <row r="578647" x14ac:dyDescent="0.25"/>
    <row r="578648" x14ac:dyDescent="0.25"/>
    <row r="578649" x14ac:dyDescent="0.25"/>
    <row r="578650" x14ac:dyDescent="0.25"/>
    <row r="578651" x14ac:dyDescent="0.25"/>
    <row r="578652" x14ac:dyDescent="0.25"/>
    <row r="578653" x14ac:dyDescent="0.25"/>
    <row r="578654" x14ac:dyDescent="0.25"/>
    <row r="578655" x14ac:dyDescent="0.25"/>
    <row r="578656" x14ac:dyDescent="0.25"/>
    <row r="578657" x14ac:dyDescent="0.25"/>
    <row r="578658" x14ac:dyDescent="0.25"/>
    <row r="578659" x14ac:dyDescent="0.25"/>
    <row r="578660" x14ac:dyDescent="0.25"/>
    <row r="578661" x14ac:dyDescent="0.25"/>
    <row r="578662" x14ac:dyDescent="0.25"/>
    <row r="578663" x14ac:dyDescent="0.25"/>
    <row r="578664" x14ac:dyDescent="0.25"/>
    <row r="578665" x14ac:dyDescent="0.25"/>
    <row r="578666" x14ac:dyDescent="0.25"/>
    <row r="578667" x14ac:dyDescent="0.25"/>
    <row r="578668" x14ac:dyDescent="0.25"/>
    <row r="578669" x14ac:dyDescent="0.25"/>
    <row r="578670" x14ac:dyDescent="0.25"/>
    <row r="578671" x14ac:dyDescent="0.25"/>
    <row r="578672" x14ac:dyDescent="0.25"/>
    <row r="578673" x14ac:dyDescent="0.25"/>
    <row r="578674" x14ac:dyDescent="0.25"/>
    <row r="578675" x14ac:dyDescent="0.25"/>
    <row r="578676" x14ac:dyDescent="0.25"/>
    <row r="578677" x14ac:dyDescent="0.25"/>
    <row r="578678" x14ac:dyDescent="0.25"/>
    <row r="578679" x14ac:dyDescent="0.25"/>
    <row r="578680" x14ac:dyDescent="0.25"/>
    <row r="578681" x14ac:dyDescent="0.25"/>
    <row r="578682" x14ac:dyDescent="0.25"/>
    <row r="578683" x14ac:dyDescent="0.25"/>
    <row r="578684" x14ac:dyDescent="0.25"/>
    <row r="578685" x14ac:dyDescent="0.25"/>
    <row r="578686" x14ac:dyDescent="0.25"/>
    <row r="578687" x14ac:dyDescent="0.25"/>
    <row r="578688" x14ac:dyDescent="0.25"/>
    <row r="578689" x14ac:dyDescent="0.25"/>
    <row r="578690" x14ac:dyDescent="0.25"/>
    <row r="578691" x14ac:dyDescent="0.25"/>
    <row r="578692" x14ac:dyDescent="0.25"/>
    <row r="578693" x14ac:dyDescent="0.25"/>
    <row r="578694" x14ac:dyDescent="0.25"/>
    <row r="578695" x14ac:dyDescent="0.25"/>
    <row r="578696" x14ac:dyDescent="0.25"/>
    <row r="578697" x14ac:dyDescent="0.25"/>
    <row r="578698" x14ac:dyDescent="0.25"/>
    <row r="578699" x14ac:dyDescent="0.25"/>
    <row r="578700" x14ac:dyDescent="0.25"/>
    <row r="578701" x14ac:dyDescent="0.25"/>
    <row r="578702" x14ac:dyDescent="0.25"/>
    <row r="578703" x14ac:dyDescent="0.25"/>
    <row r="578704" x14ac:dyDescent="0.25"/>
    <row r="578705" x14ac:dyDescent="0.25"/>
    <row r="578706" x14ac:dyDescent="0.25"/>
    <row r="578707" x14ac:dyDescent="0.25"/>
    <row r="578708" x14ac:dyDescent="0.25"/>
    <row r="578709" x14ac:dyDescent="0.25"/>
    <row r="578710" x14ac:dyDescent="0.25"/>
    <row r="578711" x14ac:dyDescent="0.25"/>
    <row r="578712" x14ac:dyDescent="0.25"/>
    <row r="578713" x14ac:dyDescent="0.25"/>
    <row r="578714" x14ac:dyDescent="0.25"/>
    <row r="578715" x14ac:dyDescent="0.25"/>
    <row r="578716" x14ac:dyDescent="0.25"/>
    <row r="578717" x14ac:dyDescent="0.25"/>
    <row r="578718" x14ac:dyDescent="0.25"/>
    <row r="578719" x14ac:dyDescent="0.25"/>
    <row r="578720" x14ac:dyDescent="0.25"/>
    <row r="578721" x14ac:dyDescent="0.25"/>
    <row r="578722" x14ac:dyDescent="0.25"/>
    <row r="578723" x14ac:dyDescent="0.25"/>
    <row r="578724" x14ac:dyDescent="0.25"/>
    <row r="578725" x14ac:dyDescent="0.25"/>
    <row r="578726" x14ac:dyDescent="0.25"/>
    <row r="578727" x14ac:dyDescent="0.25"/>
    <row r="578728" x14ac:dyDescent="0.25"/>
    <row r="578729" x14ac:dyDescent="0.25"/>
    <row r="578730" x14ac:dyDescent="0.25"/>
    <row r="578731" x14ac:dyDescent="0.25"/>
    <row r="578732" x14ac:dyDescent="0.25"/>
    <row r="578733" x14ac:dyDescent="0.25"/>
    <row r="578734" x14ac:dyDescent="0.25"/>
    <row r="578735" x14ac:dyDescent="0.25"/>
    <row r="578736" x14ac:dyDescent="0.25"/>
    <row r="578737" x14ac:dyDescent="0.25"/>
    <row r="578738" x14ac:dyDescent="0.25"/>
    <row r="578739" x14ac:dyDescent="0.25"/>
    <row r="578740" x14ac:dyDescent="0.25"/>
    <row r="578741" x14ac:dyDescent="0.25"/>
    <row r="578742" x14ac:dyDescent="0.25"/>
    <row r="578743" x14ac:dyDescent="0.25"/>
    <row r="578744" x14ac:dyDescent="0.25"/>
    <row r="578745" x14ac:dyDescent="0.25"/>
    <row r="578746" x14ac:dyDescent="0.25"/>
    <row r="578747" x14ac:dyDescent="0.25"/>
    <row r="578748" x14ac:dyDescent="0.25"/>
    <row r="578749" x14ac:dyDescent="0.25"/>
    <row r="578750" x14ac:dyDescent="0.25"/>
    <row r="578751" x14ac:dyDescent="0.25"/>
    <row r="578752" x14ac:dyDescent="0.25"/>
    <row r="578753" x14ac:dyDescent="0.25"/>
    <row r="578754" x14ac:dyDescent="0.25"/>
    <row r="578755" x14ac:dyDescent="0.25"/>
    <row r="578756" x14ac:dyDescent="0.25"/>
    <row r="578757" x14ac:dyDescent="0.25"/>
    <row r="578758" x14ac:dyDescent="0.25"/>
    <row r="578759" x14ac:dyDescent="0.25"/>
    <row r="578760" x14ac:dyDescent="0.25"/>
    <row r="578761" x14ac:dyDescent="0.25"/>
    <row r="578762" x14ac:dyDescent="0.25"/>
    <row r="578763" x14ac:dyDescent="0.25"/>
    <row r="578764" x14ac:dyDescent="0.25"/>
    <row r="578765" x14ac:dyDescent="0.25"/>
    <row r="578766" x14ac:dyDescent="0.25"/>
    <row r="578767" x14ac:dyDescent="0.25"/>
    <row r="578768" x14ac:dyDescent="0.25"/>
    <row r="578769" x14ac:dyDescent="0.25"/>
    <row r="578770" x14ac:dyDescent="0.25"/>
    <row r="578771" x14ac:dyDescent="0.25"/>
    <row r="578772" x14ac:dyDescent="0.25"/>
    <row r="578773" x14ac:dyDescent="0.25"/>
    <row r="578774" x14ac:dyDescent="0.25"/>
    <row r="578775" x14ac:dyDescent="0.25"/>
    <row r="578776" x14ac:dyDescent="0.25"/>
    <row r="578777" x14ac:dyDescent="0.25"/>
    <row r="578778" x14ac:dyDescent="0.25"/>
    <row r="578779" x14ac:dyDescent="0.25"/>
    <row r="578780" x14ac:dyDescent="0.25"/>
    <row r="578781" x14ac:dyDescent="0.25"/>
    <row r="578782" x14ac:dyDescent="0.25"/>
    <row r="578783" x14ac:dyDescent="0.25"/>
    <row r="578784" x14ac:dyDescent="0.25"/>
    <row r="578785" x14ac:dyDescent="0.25"/>
    <row r="578786" x14ac:dyDescent="0.25"/>
    <row r="578787" x14ac:dyDescent="0.25"/>
    <row r="578788" x14ac:dyDescent="0.25"/>
    <row r="578789" x14ac:dyDescent="0.25"/>
    <row r="578790" x14ac:dyDescent="0.25"/>
    <row r="578791" x14ac:dyDescent="0.25"/>
    <row r="578792" x14ac:dyDescent="0.25"/>
    <row r="578793" x14ac:dyDescent="0.25"/>
    <row r="578794" x14ac:dyDescent="0.25"/>
    <row r="578795" x14ac:dyDescent="0.25"/>
    <row r="578796" x14ac:dyDescent="0.25"/>
    <row r="578797" x14ac:dyDescent="0.25"/>
    <row r="578798" x14ac:dyDescent="0.25"/>
    <row r="578799" x14ac:dyDescent="0.25"/>
    <row r="578800" x14ac:dyDescent="0.25"/>
    <row r="578801" x14ac:dyDescent="0.25"/>
    <row r="578802" x14ac:dyDescent="0.25"/>
    <row r="578803" x14ac:dyDescent="0.25"/>
    <row r="578804" x14ac:dyDescent="0.25"/>
    <row r="578805" x14ac:dyDescent="0.25"/>
    <row r="578806" x14ac:dyDescent="0.25"/>
    <row r="578807" x14ac:dyDescent="0.25"/>
    <row r="578808" x14ac:dyDescent="0.25"/>
    <row r="578809" x14ac:dyDescent="0.25"/>
    <row r="578810" x14ac:dyDescent="0.25"/>
    <row r="578811" x14ac:dyDescent="0.25"/>
    <row r="578812" x14ac:dyDescent="0.25"/>
    <row r="578813" x14ac:dyDescent="0.25"/>
    <row r="578814" x14ac:dyDescent="0.25"/>
    <row r="578815" x14ac:dyDescent="0.25"/>
    <row r="578816" x14ac:dyDescent="0.25"/>
    <row r="578817" x14ac:dyDescent="0.25"/>
    <row r="578818" x14ac:dyDescent="0.25"/>
    <row r="578819" x14ac:dyDescent="0.25"/>
    <row r="578820" x14ac:dyDescent="0.25"/>
    <row r="578821" x14ac:dyDescent="0.25"/>
    <row r="578822" x14ac:dyDescent="0.25"/>
    <row r="578823" x14ac:dyDescent="0.25"/>
    <row r="578824" x14ac:dyDescent="0.25"/>
    <row r="578825" x14ac:dyDescent="0.25"/>
    <row r="578826" x14ac:dyDescent="0.25"/>
    <row r="578827" x14ac:dyDescent="0.25"/>
    <row r="578828" x14ac:dyDescent="0.25"/>
    <row r="578829" x14ac:dyDescent="0.25"/>
    <row r="578830" x14ac:dyDescent="0.25"/>
    <row r="578831" x14ac:dyDescent="0.25"/>
    <row r="578832" x14ac:dyDescent="0.25"/>
    <row r="578833" x14ac:dyDescent="0.25"/>
    <row r="578834" x14ac:dyDescent="0.25"/>
    <row r="578835" x14ac:dyDescent="0.25"/>
    <row r="578836" x14ac:dyDescent="0.25"/>
    <row r="578837" x14ac:dyDescent="0.25"/>
    <row r="578838" x14ac:dyDescent="0.25"/>
    <row r="578839" x14ac:dyDescent="0.25"/>
    <row r="578840" x14ac:dyDescent="0.25"/>
    <row r="578841" x14ac:dyDescent="0.25"/>
    <row r="578842" x14ac:dyDescent="0.25"/>
    <row r="578843" x14ac:dyDescent="0.25"/>
    <row r="578844" x14ac:dyDescent="0.25"/>
    <row r="578845" x14ac:dyDescent="0.25"/>
    <row r="578846" x14ac:dyDescent="0.25"/>
    <row r="578847" x14ac:dyDescent="0.25"/>
    <row r="578848" x14ac:dyDescent="0.25"/>
    <row r="578849" x14ac:dyDescent="0.25"/>
    <row r="578850" x14ac:dyDescent="0.25"/>
    <row r="578851" x14ac:dyDescent="0.25"/>
    <row r="578852" x14ac:dyDescent="0.25"/>
    <row r="578853" x14ac:dyDescent="0.25"/>
    <row r="578854" x14ac:dyDescent="0.25"/>
    <row r="578855" x14ac:dyDescent="0.25"/>
    <row r="578856" x14ac:dyDescent="0.25"/>
    <row r="578857" x14ac:dyDescent="0.25"/>
    <row r="578858" x14ac:dyDescent="0.25"/>
    <row r="578859" x14ac:dyDescent="0.25"/>
    <row r="578860" x14ac:dyDescent="0.25"/>
    <row r="578861" x14ac:dyDescent="0.25"/>
    <row r="578862" x14ac:dyDescent="0.25"/>
    <row r="578863" x14ac:dyDescent="0.25"/>
    <row r="578864" x14ac:dyDescent="0.25"/>
    <row r="578865" x14ac:dyDescent="0.25"/>
    <row r="578866" x14ac:dyDescent="0.25"/>
    <row r="578867" x14ac:dyDescent="0.25"/>
    <row r="578868" x14ac:dyDescent="0.25"/>
    <row r="578869" x14ac:dyDescent="0.25"/>
    <row r="578870" x14ac:dyDescent="0.25"/>
    <row r="578871" x14ac:dyDescent="0.25"/>
    <row r="578872" x14ac:dyDescent="0.25"/>
    <row r="578873" x14ac:dyDescent="0.25"/>
    <row r="578874" x14ac:dyDescent="0.25"/>
    <row r="578875" x14ac:dyDescent="0.25"/>
    <row r="578876" x14ac:dyDescent="0.25"/>
    <row r="578877" x14ac:dyDescent="0.25"/>
    <row r="578878" x14ac:dyDescent="0.25"/>
    <row r="578879" x14ac:dyDescent="0.25"/>
    <row r="578880" x14ac:dyDescent="0.25"/>
    <row r="578881" x14ac:dyDescent="0.25"/>
    <row r="578882" x14ac:dyDescent="0.25"/>
    <row r="578883" x14ac:dyDescent="0.25"/>
    <row r="578884" x14ac:dyDescent="0.25"/>
    <row r="578885" x14ac:dyDescent="0.25"/>
    <row r="578886" x14ac:dyDescent="0.25"/>
    <row r="578887" x14ac:dyDescent="0.25"/>
    <row r="578888" x14ac:dyDescent="0.25"/>
    <row r="578889" x14ac:dyDescent="0.25"/>
    <row r="578890" x14ac:dyDescent="0.25"/>
    <row r="578891" x14ac:dyDescent="0.25"/>
    <row r="578892" x14ac:dyDescent="0.25"/>
    <row r="578893" x14ac:dyDescent="0.25"/>
    <row r="578894" x14ac:dyDescent="0.25"/>
    <row r="578895" x14ac:dyDescent="0.25"/>
    <row r="578896" x14ac:dyDescent="0.25"/>
    <row r="578897" x14ac:dyDescent="0.25"/>
    <row r="578898" x14ac:dyDescent="0.25"/>
    <row r="578899" x14ac:dyDescent="0.25"/>
    <row r="578900" x14ac:dyDescent="0.25"/>
    <row r="578901" x14ac:dyDescent="0.25"/>
    <row r="578902" x14ac:dyDescent="0.25"/>
    <row r="578903" x14ac:dyDescent="0.25"/>
    <row r="578904" x14ac:dyDescent="0.25"/>
    <row r="578905" x14ac:dyDescent="0.25"/>
    <row r="578906" x14ac:dyDescent="0.25"/>
    <row r="578907" x14ac:dyDescent="0.25"/>
    <row r="578908" x14ac:dyDescent="0.25"/>
    <row r="578909" x14ac:dyDescent="0.25"/>
    <row r="578910" x14ac:dyDescent="0.25"/>
    <row r="578911" x14ac:dyDescent="0.25"/>
    <row r="578912" x14ac:dyDescent="0.25"/>
    <row r="578913" x14ac:dyDescent="0.25"/>
    <row r="578914" x14ac:dyDescent="0.25"/>
    <row r="578915" x14ac:dyDescent="0.25"/>
    <row r="578916" x14ac:dyDescent="0.25"/>
    <row r="578917" x14ac:dyDescent="0.25"/>
    <row r="578918" x14ac:dyDescent="0.25"/>
    <row r="578919" x14ac:dyDescent="0.25"/>
    <row r="578920" x14ac:dyDescent="0.25"/>
    <row r="578921" x14ac:dyDescent="0.25"/>
    <row r="578922" x14ac:dyDescent="0.25"/>
    <row r="578923" x14ac:dyDescent="0.25"/>
    <row r="578924" x14ac:dyDescent="0.25"/>
    <row r="578925" x14ac:dyDescent="0.25"/>
    <row r="578926" x14ac:dyDescent="0.25"/>
    <row r="578927" x14ac:dyDescent="0.25"/>
    <row r="578928" x14ac:dyDescent="0.25"/>
    <row r="578929" x14ac:dyDescent="0.25"/>
    <row r="578930" x14ac:dyDescent="0.25"/>
    <row r="578931" x14ac:dyDescent="0.25"/>
    <row r="578932" x14ac:dyDescent="0.25"/>
    <row r="578933" x14ac:dyDescent="0.25"/>
    <row r="578934" x14ac:dyDescent="0.25"/>
    <row r="578935" x14ac:dyDescent="0.25"/>
    <row r="578936" x14ac:dyDescent="0.25"/>
    <row r="578937" x14ac:dyDescent="0.25"/>
    <row r="578938" x14ac:dyDescent="0.25"/>
    <row r="578939" x14ac:dyDescent="0.25"/>
    <row r="578940" x14ac:dyDescent="0.25"/>
    <row r="578941" x14ac:dyDescent="0.25"/>
    <row r="578942" x14ac:dyDescent="0.25"/>
    <row r="578943" x14ac:dyDescent="0.25"/>
    <row r="578944" x14ac:dyDescent="0.25"/>
    <row r="578945" x14ac:dyDescent="0.25"/>
    <row r="578946" x14ac:dyDescent="0.25"/>
    <row r="578947" x14ac:dyDescent="0.25"/>
    <row r="578948" x14ac:dyDescent="0.25"/>
    <row r="578949" x14ac:dyDescent="0.25"/>
    <row r="578950" x14ac:dyDescent="0.25"/>
    <row r="578951" x14ac:dyDescent="0.25"/>
    <row r="578952" x14ac:dyDescent="0.25"/>
    <row r="578953" x14ac:dyDescent="0.25"/>
    <row r="578954" x14ac:dyDescent="0.25"/>
    <row r="578955" x14ac:dyDescent="0.25"/>
    <row r="578956" x14ac:dyDescent="0.25"/>
    <row r="578957" x14ac:dyDescent="0.25"/>
    <row r="578958" x14ac:dyDescent="0.25"/>
    <row r="578959" x14ac:dyDescent="0.25"/>
    <row r="578960" x14ac:dyDescent="0.25"/>
    <row r="578961" x14ac:dyDescent="0.25"/>
    <row r="578962" x14ac:dyDescent="0.25"/>
    <row r="578963" x14ac:dyDescent="0.25"/>
    <row r="578964" x14ac:dyDescent="0.25"/>
    <row r="578965" x14ac:dyDescent="0.25"/>
    <row r="578966" x14ac:dyDescent="0.25"/>
    <row r="578967" x14ac:dyDescent="0.25"/>
    <row r="578968" x14ac:dyDescent="0.25"/>
    <row r="578969" x14ac:dyDescent="0.25"/>
    <row r="578970" x14ac:dyDescent="0.25"/>
    <row r="578971" x14ac:dyDescent="0.25"/>
    <row r="578972" x14ac:dyDescent="0.25"/>
    <row r="578973" x14ac:dyDescent="0.25"/>
    <row r="578974" x14ac:dyDescent="0.25"/>
    <row r="578975" x14ac:dyDescent="0.25"/>
    <row r="578976" x14ac:dyDescent="0.25"/>
    <row r="578977" x14ac:dyDescent="0.25"/>
    <row r="578978" x14ac:dyDescent="0.25"/>
    <row r="578979" x14ac:dyDescent="0.25"/>
    <row r="578980" x14ac:dyDescent="0.25"/>
    <row r="578981" x14ac:dyDescent="0.25"/>
    <row r="578982" x14ac:dyDescent="0.25"/>
    <row r="578983" x14ac:dyDescent="0.25"/>
    <row r="578984" x14ac:dyDescent="0.25"/>
    <row r="578985" x14ac:dyDescent="0.25"/>
    <row r="578986" x14ac:dyDescent="0.25"/>
    <row r="578987" x14ac:dyDescent="0.25"/>
    <row r="578988" x14ac:dyDescent="0.25"/>
    <row r="578989" x14ac:dyDescent="0.25"/>
    <row r="578990" x14ac:dyDescent="0.25"/>
    <row r="578991" x14ac:dyDescent="0.25"/>
    <row r="578992" x14ac:dyDescent="0.25"/>
    <row r="578993" x14ac:dyDescent="0.25"/>
    <row r="578994" x14ac:dyDescent="0.25"/>
    <row r="578995" x14ac:dyDescent="0.25"/>
    <row r="578996" x14ac:dyDescent="0.25"/>
    <row r="578997" x14ac:dyDescent="0.25"/>
    <row r="578998" x14ac:dyDescent="0.25"/>
    <row r="578999" x14ac:dyDescent="0.25"/>
    <row r="579000" x14ac:dyDescent="0.25"/>
    <row r="579001" x14ac:dyDescent="0.25"/>
    <row r="579002" x14ac:dyDescent="0.25"/>
    <row r="579003" x14ac:dyDescent="0.25"/>
    <row r="579004" x14ac:dyDescent="0.25"/>
    <row r="579005" x14ac:dyDescent="0.25"/>
    <row r="579006" x14ac:dyDescent="0.25"/>
    <row r="579007" x14ac:dyDescent="0.25"/>
    <row r="579008" x14ac:dyDescent="0.25"/>
    <row r="579009" x14ac:dyDescent="0.25"/>
    <row r="579010" x14ac:dyDescent="0.25"/>
    <row r="579011" x14ac:dyDescent="0.25"/>
    <row r="579012" x14ac:dyDescent="0.25"/>
    <row r="579013" x14ac:dyDescent="0.25"/>
    <row r="579014" x14ac:dyDescent="0.25"/>
    <row r="579015" x14ac:dyDescent="0.25"/>
    <row r="579016" x14ac:dyDescent="0.25"/>
    <row r="579017" x14ac:dyDescent="0.25"/>
    <row r="579018" x14ac:dyDescent="0.25"/>
    <row r="579019" x14ac:dyDescent="0.25"/>
    <row r="579020" x14ac:dyDescent="0.25"/>
    <row r="579021" x14ac:dyDescent="0.25"/>
    <row r="579022" x14ac:dyDescent="0.25"/>
    <row r="579023" x14ac:dyDescent="0.25"/>
    <row r="579024" x14ac:dyDescent="0.25"/>
    <row r="579025" x14ac:dyDescent="0.25"/>
    <row r="579026" x14ac:dyDescent="0.25"/>
    <row r="579027" x14ac:dyDescent="0.25"/>
    <row r="579028" x14ac:dyDescent="0.25"/>
    <row r="579029" x14ac:dyDescent="0.25"/>
    <row r="579030" x14ac:dyDescent="0.25"/>
    <row r="579031" x14ac:dyDescent="0.25"/>
    <row r="579032" x14ac:dyDescent="0.25"/>
    <row r="579033" x14ac:dyDescent="0.25"/>
    <row r="579034" x14ac:dyDescent="0.25"/>
    <row r="579035" x14ac:dyDescent="0.25"/>
    <row r="579036" x14ac:dyDescent="0.25"/>
    <row r="579037" x14ac:dyDescent="0.25"/>
    <row r="579038" x14ac:dyDescent="0.25"/>
    <row r="579039" x14ac:dyDescent="0.25"/>
    <row r="579040" x14ac:dyDescent="0.25"/>
    <row r="579041" x14ac:dyDescent="0.25"/>
    <row r="579042" x14ac:dyDescent="0.25"/>
    <row r="579043" x14ac:dyDescent="0.25"/>
    <row r="579044" x14ac:dyDescent="0.25"/>
    <row r="579045" x14ac:dyDescent="0.25"/>
    <row r="579046" x14ac:dyDescent="0.25"/>
    <row r="579047" x14ac:dyDescent="0.25"/>
    <row r="579048" x14ac:dyDescent="0.25"/>
    <row r="579049" x14ac:dyDescent="0.25"/>
    <row r="579050" x14ac:dyDescent="0.25"/>
    <row r="579051" x14ac:dyDescent="0.25"/>
    <row r="579052" x14ac:dyDescent="0.25"/>
    <row r="579053" x14ac:dyDescent="0.25"/>
    <row r="579054" x14ac:dyDescent="0.25"/>
    <row r="579055" x14ac:dyDescent="0.25"/>
    <row r="579056" x14ac:dyDescent="0.25"/>
    <row r="579057" x14ac:dyDescent="0.25"/>
    <row r="579058" x14ac:dyDescent="0.25"/>
    <row r="579059" x14ac:dyDescent="0.25"/>
    <row r="579060" x14ac:dyDescent="0.25"/>
    <row r="579061" x14ac:dyDescent="0.25"/>
    <row r="579062" x14ac:dyDescent="0.25"/>
    <row r="579063" x14ac:dyDescent="0.25"/>
    <row r="579064" x14ac:dyDescent="0.25"/>
    <row r="579065" x14ac:dyDescent="0.25"/>
    <row r="579066" x14ac:dyDescent="0.25"/>
    <row r="579067" x14ac:dyDescent="0.25"/>
    <row r="579068" x14ac:dyDescent="0.25"/>
    <row r="579069" x14ac:dyDescent="0.25"/>
    <row r="579070" x14ac:dyDescent="0.25"/>
    <row r="579071" x14ac:dyDescent="0.25"/>
    <row r="579072" x14ac:dyDescent="0.25"/>
    <row r="579073" x14ac:dyDescent="0.25"/>
    <row r="579074" x14ac:dyDescent="0.25"/>
    <row r="579075" x14ac:dyDescent="0.25"/>
    <row r="579076" x14ac:dyDescent="0.25"/>
    <row r="579077" x14ac:dyDescent="0.25"/>
    <row r="579078" x14ac:dyDescent="0.25"/>
    <row r="579079" x14ac:dyDescent="0.25"/>
    <row r="579080" x14ac:dyDescent="0.25"/>
    <row r="579081" x14ac:dyDescent="0.25"/>
    <row r="579082" x14ac:dyDescent="0.25"/>
    <row r="579083" x14ac:dyDescent="0.25"/>
    <row r="579084" x14ac:dyDescent="0.25"/>
    <row r="579085" x14ac:dyDescent="0.25"/>
    <row r="579086" x14ac:dyDescent="0.25"/>
    <row r="579087" x14ac:dyDescent="0.25"/>
    <row r="579088" x14ac:dyDescent="0.25"/>
    <row r="579089" x14ac:dyDescent="0.25"/>
    <row r="579090" x14ac:dyDescent="0.25"/>
    <row r="579091" x14ac:dyDescent="0.25"/>
    <row r="579092" x14ac:dyDescent="0.25"/>
    <row r="579093" x14ac:dyDescent="0.25"/>
    <row r="579094" x14ac:dyDescent="0.25"/>
    <row r="579095" x14ac:dyDescent="0.25"/>
    <row r="579096" x14ac:dyDescent="0.25"/>
    <row r="579097" x14ac:dyDescent="0.25"/>
    <row r="579098" x14ac:dyDescent="0.25"/>
    <row r="579099" x14ac:dyDescent="0.25"/>
    <row r="579100" x14ac:dyDescent="0.25"/>
    <row r="579101" x14ac:dyDescent="0.25"/>
    <row r="579102" x14ac:dyDescent="0.25"/>
    <row r="579103" x14ac:dyDescent="0.25"/>
    <row r="579104" x14ac:dyDescent="0.25"/>
    <row r="579105" x14ac:dyDescent="0.25"/>
    <row r="579106" x14ac:dyDescent="0.25"/>
    <row r="579107" x14ac:dyDescent="0.25"/>
    <row r="579108" x14ac:dyDescent="0.25"/>
    <row r="579109" x14ac:dyDescent="0.25"/>
    <row r="579110" x14ac:dyDescent="0.25"/>
    <row r="579111" x14ac:dyDescent="0.25"/>
    <row r="579112" x14ac:dyDescent="0.25"/>
    <row r="579113" x14ac:dyDescent="0.25"/>
    <row r="579114" x14ac:dyDescent="0.25"/>
    <row r="579115" x14ac:dyDescent="0.25"/>
    <row r="579116" x14ac:dyDescent="0.25"/>
    <row r="579117" x14ac:dyDescent="0.25"/>
    <row r="579118" x14ac:dyDescent="0.25"/>
    <row r="579119" x14ac:dyDescent="0.25"/>
    <row r="579120" x14ac:dyDescent="0.25"/>
    <row r="579121" x14ac:dyDescent="0.25"/>
    <row r="579122" x14ac:dyDescent="0.25"/>
    <row r="579123" x14ac:dyDescent="0.25"/>
    <row r="579124" x14ac:dyDescent="0.25"/>
    <row r="579125" x14ac:dyDescent="0.25"/>
    <row r="579126" x14ac:dyDescent="0.25"/>
    <row r="579127" x14ac:dyDescent="0.25"/>
    <row r="579128" x14ac:dyDescent="0.25"/>
    <row r="579129" x14ac:dyDescent="0.25"/>
    <row r="579130" x14ac:dyDescent="0.25"/>
    <row r="579131" x14ac:dyDescent="0.25"/>
    <row r="579132" x14ac:dyDescent="0.25"/>
    <row r="579133" x14ac:dyDescent="0.25"/>
    <row r="579134" x14ac:dyDescent="0.25"/>
    <row r="579135" x14ac:dyDescent="0.25"/>
    <row r="579136" x14ac:dyDescent="0.25"/>
    <row r="579137" x14ac:dyDescent="0.25"/>
    <row r="579138" x14ac:dyDescent="0.25"/>
    <row r="579139" x14ac:dyDescent="0.25"/>
    <row r="579140" x14ac:dyDescent="0.25"/>
    <row r="579141" x14ac:dyDescent="0.25"/>
    <row r="579142" x14ac:dyDescent="0.25"/>
    <row r="579143" x14ac:dyDescent="0.25"/>
    <row r="579144" x14ac:dyDescent="0.25"/>
    <row r="579145" x14ac:dyDescent="0.25"/>
    <row r="579146" x14ac:dyDescent="0.25"/>
    <row r="579147" x14ac:dyDescent="0.25"/>
    <row r="579148" x14ac:dyDescent="0.25"/>
    <row r="579149" x14ac:dyDescent="0.25"/>
    <row r="579150" x14ac:dyDescent="0.25"/>
    <row r="579151" x14ac:dyDescent="0.25"/>
    <row r="579152" x14ac:dyDescent="0.25"/>
    <row r="579153" x14ac:dyDescent="0.25"/>
    <row r="579154" x14ac:dyDescent="0.25"/>
    <row r="579155" x14ac:dyDescent="0.25"/>
    <row r="579156" x14ac:dyDescent="0.25"/>
    <row r="579157" x14ac:dyDescent="0.25"/>
    <row r="579158" x14ac:dyDescent="0.25"/>
    <row r="579159" x14ac:dyDescent="0.25"/>
    <row r="579160" x14ac:dyDescent="0.25"/>
    <row r="579161" x14ac:dyDescent="0.25"/>
    <row r="579162" x14ac:dyDescent="0.25"/>
    <row r="579163" x14ac:dyDescent="0.25"/>
    <row r="579164" x14ac:dyDescent="0.25"/>
    <row r="579165" x14ac:dyDescent="0.25"/>
    <row r="579166" x14ac:dyDescent="0.25"/>
    <row r="579167" x14ac:dyDescent="0.25"/>
    <row r="579168" x14ac:dyDescent="0.25"/>
    <row r="579169" x14ac:dyDescent="0.25"/>
    <row r="579170" x14ac:dyDescent="0.25"/>
    <row r="579171" x14ac:dyDescent="0.25"/>
    <row r="579172" x14ac:dyDescent="0.25"/>
    <row r="579173" x14ac:dyDescent="0.25"/>
    <row r="579174" x14ac:dyDescent="0.25"/>
    <row r="579175" x14ac:dyDescent="0.25"/>
    <row r="579176" x14ac:dyDescent="0.25"/>
    <row r="579177" x14ac:dyDescent="0.25"/>
    <row r="579178" x14ac:dyDescent="0.25"/>
    <row r="579179" x14ac:dyDescent="0.25"/>
    <row r="579180" x14ac:dyDescent="0.25"/>
    <row r="579181" x14ac:dyDescent="0.25"/>
    <row r="579182" x14ac:dyDescent="0.25"/>
    <row r="579183" x14ac:dyDescent="0.25"/>
    <row r="579184" x14ac:dyDescent="0.25"/>
    <row r="579185" x14ac:dyDescent="0.25"/>
    <row r="579186" x14ac:dyDescent="0.25"/>
    <row r="579187" x14ac:dyDescent="0.25"/>
    <row r="579188" x14ac:dyDescent="0.25"/>
    <row r="579189" x14ac:dyDescent="0.25"/>
    <row r="579190" x14ac:dyDescent="0.25"/>
    <row r="579191" x14ac:dyDescent="0.25"/>
    <row r="579192" x14ac:dyDescent="0.25"/>
    <row r="579193" x14ac:dyDescent="0.25"/>
    <row r="579194" x14ac:dyDescent="0.25"/>
    <row r="579195" x14ac:dyDescent="0.25"/>
    <row r="579196" x14ac:dyDescent="0.25"/>
    <row r="579197" x14ac:dyDescent="0.25"/>
    <row r="579198" x14ac:dyDescent="0.25"/>
    <row r="579199" x14ac:dyDescent="0.25"/>
    <row r="579200" x14ac:dyDescent="0.25"/>
    <row r="579201" x14ac:dyDescent="0.25"/>
    <row r="579202" x14ac:dyDescent="0.25"/>
    <row r="579203" x14ac:dyDescent="0.25"/>
    <row r="579204" x14ac:dyDescent="0.25"/>
    <row r="579205" x14ac:dyDescent="0.25"/>
    <row r="579206" x14ac:dyDescent="0.25"/>
    <row r="579207" x14ac:dyDescent="0.25"/>
    <row r="579208" x14ac:dyDescent="0.25"/>
    <row r="579209" x14ac:dyDescent="0.25"/>
    <row r="579210" x14ac:dyDescent="0.25"/>
    <row r="579211" x14ac:dyDescent="0.25"/>
    <row r="579212" x14ac:dyDescent="0.25"/>
    <row r="579213" x14ac:dyDescent="0.25"/>
    <row r="579214" x14ac:dyDescent="0.25"/>
    <row r="579215" x14ac:dyDescent="0.25"/>
    <row r="579216" x14ac:dyDescent="0.25"/>
    <row r="579217" x14ac:dyDescent="0.25"/>
    <row r="579218" x14ac:dyDescent="0.25"/>
    <row r="579219" x14ac:dyDescent="0.25"/>
    <row r="579220" x14ac:dyDescent="0.25"/>
    <row r="579221" x14ac:dyDescent="0.25"/>
    <row r="579222" x14ac:dyDescent="0.25"/>
    <row r="579223" x14ac:dyDescent="0.25"/>
    <row r="579224" x14ac:dyDescent="0.25"/>
    <row r="579225" x14ac:dyDescent="0.25"/>
    <row r="579226" x14ac:dyDescent="0.25"/>
    <row r="579227" x14ac:dyDescent="0.25"/>
    <row r="579228" x14ac:dyDescent="0.25"/>
    <row r="579229" x14ac:dyDescent="0.25"/>
    <row r="579230" x14ac:dyDescent="0.25"/>
    <row r="579231" x14ac:dyDescent="0.25"/>
    <row r="579232" x14ac:dyDescent="0.25"/>
    <row r="579233" x14ac:dyDescent="0.25"/>
    <row r="579234" x14ac:dyDescent="0.25"/>
    <row r="579235" x14ac:dyDescent="0.25"/>
    <row r="579236" x14ac:dyDescent="0.25"/>
    <row r="579237" x14ac:dyDescent="0.25"/>
    <row r="579238" x14ac:dyDescent="0.25"/>
    <row r="579239" x14ac:dyDescent="0.25"/>
    <row r="579240" x14ac:dyDescent="0.25"/>
    <row r="579241" x14ac:dyDescent="0.25"/>
    <row r="579242" x14ac:dyDescent="0.25"/>
    <row r="579243" x14ac:dyDescent="0.25"/>
    <row r="579244" x14ac:dyDescent="0.25"/>
    <row r="579245" x14ac:dyDescent="0.25"/>
    <row r="579246" x14ac:dyDescent="0.25"/>
    <row r="579247" x14ac:dyDescent="0.25"/>
    <row r="579248" x14ac:dyDescent="0.25"/>
    <row r="579249" x14ac:dyDescent="0.25"/>
    <row r="579250" x14ac:dyDescent="0.25"/>
    <row r="579251" x14ac:dyDescent="0.25"/>
    <row r="579252" x14ac:dyDescent="0.25"/>
    <row r="579253" x14ac:dyDescent="0.25"/>
    <row r="579254" x14ac:dyDescent="0.25"/>
    <row r="579255" x14ac:dyDescent="0.25"/>
    <row r="579256" x14ac:dyDescent="0.25"/>
    <row r="579257" x14ac:dyDescent="0.25"/>
    <row r="579258" x14ac:dyDescent="0.25"/>
    <row r="579259" x14ac:dyDescent="0.25"/>
    <row r="579260" x14ac:dyDescent="0.25"/>
    <row r="579261" x14ac:dyDescent="0.25"/>
    <row r="579262" x14ac:dyDescent="0.25"/>
    <row r="579263" x14ac:dyDescent="0.25"/>
    <row r="579264" x14ac:dyDescent="0.25"/>
    <row r="579265" x14ac:dyDescent="0.25"/>
    <row r="579266" x14ac:dyDescent="0.25"/>
    <row r="579267" x14ac:dyDescent="0.25"/>
    <row r="579268" x14ac:dyDescent="0.25"/>
    <row r="579269" x14ac:dyDescent="0.25"/>
    <row r="579270" x14ac:dyDescent="0.25"/>
    <row r="579271" x14ac:dyDescent="0.25"/>
    <row r="579272" x14ac:dyDescent="0.25"/>
    <row r="579273" x14ac:dyDescent="0.25"/>
    <row r="579274" x14ac:dyDescent="0.25"/>
    <row r="579275" x14ac:dyDescent="0.25"/>
    <row r="579276" x14ac:dyDescent="0.25"/>
    <row r="579277" x14ac:dyDescent="0.25"/>
    <row r="579278" x14ac:dyDescent="0.25"/>
    <row r="579279" x14ac:dyDescent="0.25"/>
    <row r="579280" x14ac:dyDescent="0.25"/>
    <row r="579281" x14ac:dyDescent="0.25"/>
    <row r="579282" x14ac:dyDescent="0.25"/>
    <row r="579283" x14ac:dyDescent="0.25"/>
    <row r="579284" x14ac:dyDescent="0.25"/>
    <row r="579285" x14ac:dyDescent="0.25"/>
    <row r="579286" x14ac:dyDescent="0.25"/>
    <row r="579287" x14ac:dyDescent="0.25"/>
    <row r="579288" x14ac:dyDescent="0.25"/>
    <row r="579289" x14ac:dyDescent="0.25"/>
    <row r="579290" x14ac:dyDescent="0.25"/>
    <row r="579291" x14ac:dyDescent="0.25"/>
    <row r="579292" x14ac:dyDescent="0.25"/>
    <row r="579293" x14ac:dyDescent="0.25"/>
    <row r="579294" x14ac:dyDescent="0.25"/>
    <row r="579295" x14ac:dyDescent="0.25"/>
    <row r="579296" x14ac:dyDescent="0.25"/>
    <row r="579297" x14ac:dyDescent="0.25"/>
    <row r="579298" x14ac:dyDescent="0.25"/>
    <row r="579299" x14ac:dyDescent="0.25"/>
    <row r="579300" x14ac:dyDescent="0.25"/>
    <row r="579301" x14ac:dyDescent="0.25"/>
    <row r="579302" x14ac:dyDescent="0.25"/>
    <row r="579303" x14ac:dyDescent="0.25"/>
    <row r="579304" x14ac:dyDescent="0.25"/>
    <row r="579305" x14ac:dyDescent="0.25"/>
    <row r="579306" x14ac:dyDescent="0.25"/>
    <row r="579307" x14ac:dyDescent="0.25"/>
    <row r="579308" x14ac:dyDescent="0.25"/>
    <row r="579309" x14ac:dyDescent="0.25"/>
    <row r="579310" x14ac:dyDescent="0.25"/>
    <row r="579311" x14ac:dyDescent="0.25"/>
    <row r="579312" x14ac:dyDescent="0.25"/>
    <row r="579313" x14ac:dyDescent="0.25"/>
    <row r="579314" x14ac:dyDescent="0.25"/>
    <row r="579315" x14ac:dyDescent="0.25"/>
    <row r="579316" x14ac:dyDescent="0.25"/>
    <row r="579317" x14ac:dyDescent="0.25"/>
    <row r="579318" x14ac:dyDescent="0.25"/>
    <row r="579319" x14ac:dyDescent="0.25"/>
    <row r="579320" x14ac:dyDescent="0.25"/>
    <row r="579321" x14ac:dyDescent="0.25"/>
    <row r="579322" x14ac:dyDescent="0.25"/>
    <row r="579323" x14ac:dyDescent="0.25"/>
    <row r="579324" x14ac:dyDescent="0.25"/>
    <row r="579325" x14ac:dyDescent="0.25"/>
    <row r="579326" x14ac:dyDescent="0.25"/>
    <row r="579327" x14ac:dyDescent="0.25"/>
    <row r="579328" x14ac:dyDescent="0.25"/>
    <row r="579329" x14ac:dyDescent="0.25"/>
    <row r="579330" x14ac:dyDescent="0.25"/>
    <row r="579331" x14ac:dyDescent="0.25"/>
    <row r="579332" x14ac:dyDescent="0.25"/>
    <row r="579333" x14ac:dyDescent="0.25"/>
    <row r="579334" x14ac:dyDescent="0.25"/>
    <row r="579335" x14ac:dyDescent="0.25"/>
    <row r="579336" x14ac:dyDescent="0.25"/>
    <row r="579337" x14ac:dyDescent="0.25"/>
    <row r="579338" x14ac:dyDescent="0.25"/>
    <row r="579339" x14ac:dyDescent="0.25"/>
    <row r="579340" x14ac:dyDescent="0.25"/>
    <row r="579341" x14ac:dyDescent="0.25"/>
    <row r="579342" x14ac:dyDescent="0.25"/>
    <row r="579343" x14ac:dyDescent="0.25"/>
    <row r="579344" x14ac:dyDescent="0.25"/>
    <row r="579345" x14ac:dyDescent="0.25"/>
    <row r="579346" x14ac:dyDescent="0.25"/>
    <row r="579347" x14ac:dyDescent="0.25"/>
    <row r="579348" x14ac:dyDescent="0.25"/>
    <row r="579349" x14ac:dyDescent="0.25"/>
    <row r="579350" x14ac:dyDescent="0.25"/>
    <row r="579351" x14ac:dyDescent="0.25"/>
    <row r="579352" x14ac:dyDescent="0.25"/>
    <row r="579353" x14ac:dyDescent="0.25"/>
    <row r="579354" x14ac:dyDescent="0.25"/>
    <row r="579355" x14ac:dyDescent="0.25"/>
    <row r="579356" x14ac:dyDescent="0.25"/>
    <row r="579357" x14ac:dyDescent="0.25"/>
    <row r="579358" x14ac:dyDescent="0.25"/>
    <row r="579359" x14ac:dyDescent="0.25"/>
    <row r="579360" x14ac:dyDescent="0.25"/>
    <row r="579361" x14ac:dyDescent="0.25"/>
    <row r="579362" x14ac:dyDescent="0.25"/>
    <row r="579363" x14ac:dyDescent="0.25"/>
    <row r="579364" x14ac:dyDescent="0.25"/>
    <row r="579365" x14ac:dyDescent="0.25"/>
    <row r="579366" x14ac:dyDescent="0.25"/>
    <row r="579367" x14ac:dyDescent="0.25"/>
    <row r="579368" x14ac:dyDescent="0.25"/>
    <row r="579369" x14ac:dyDescent="0.25"/>
    <row r="579370" x14ac:dyDescent="0.25"/>
    <row r="579371" x14ac:dyDescent="0.25"/>
    <row r="579372" x14ac:dyDescent="0.25"/>
    <row r="579373" x14ac:dyDescent="0.25"/>
    <row r="579374" x14ac:dyDescent="0.25"/>
    <row r="579375" x14ac:dyDescent="0.25"/>
    <row r="579376" x14ac:dyDescent="0.25"/>
    <row r="579377" x14ac:dyDescent="0.25"/>
    <row r="579378" x14ac:dyDescent="0.25"/>
    <row r="579379" x14ac:dyDescent="0.25"/>
    <row r="579380" x14ac:dyDescent="0.25"/>
    <row r="579381" x14ac:dyDescent="0.25"/>
    <row r="579382" x14ac:dyDescent="0.25"/>
    <row r="579383" x14ac:dyDescent="0.25"/>
    <row r="579384" x14ac:dyDescent="0.25"/>
    <row r="579385" x14ac:dyDescent="0.25"/>
    <row r="579386" x14ac:dyDescent="0.25"/>
    <row r="579387" x14ac:dyDescent="0.25"/>
    <row r="579388" x14ac:dyDescent="0.25"/>
    <row r="579389" x14ac:dyDescent="0.25"/>
    <row r="579390" x14ac:dyDescent="0.25"/>
    <row r="579391" x14ac:dyDescent="0.25"/>
    <row r="579392" x14ac:dyDescent="0.25"/>
    <row r="579393" x14ac:dyDescent="0.25"/>
    <row r="579394" x14ac:dyDescent="0.25"/>
    <row r="579395" x14ac:dyDescent="0.25"/>
    <row r="579396" x14ac:dyDescent="0.25"/>
    <row r="579397" x14ac:dyDescent="0.25"/>
    <row r="579398" x14ac:dyDescent="0.25"/>
    <row r="579399" x14ac:dyDescent="0.25"/>
    <row r="579400" x14ac:dyDescent="0.25"/>
    <row r="579401" x14ac:dyDescent="0.25"/>
    <row r="579402" x14ac:dyDescent="0.25"/>
    <row r="579403" x14ac:dyDescent="0.25"/>
    <row r="579404" x14ac:dyDescent="0.25"/>
    <row r="579405" x14ac:dyDescent="0.25"/>
    <row r="579406" x14ac:dyDescent="0.25"/>
    <row r="579407" x14ac:dyDescent="0.25"/>
    <row r="579408" x14ac:dyDescent="0.25"/>
    <row r="579409" x14ac:dyDescent="0.25"/>
    <row r="579410" x14ac:dyDescent="0.25"/>
    <row r="579411" x14ac:dyDescent="0.25"/>
    <row r="579412" x14ac:dyDescent="0.25"/>
    <row r="579413" x14ac:dyDescent="0.25"/>
    <row r="579414" x14ac:dyDescent="0.25"/>
    <row r="579415" x14ac:dyDescent="0.25"/>
    <row r="579416" x14ac:dyDescent="0.25"/>
    <row r="579417" x14ac:dyDescent="0.25"/>
    <row r="579418" x14ac:dyDescent="0.25"/>
    <row r="579419" x14ac:dyDescent="0.25"/>
    <row r="579420" x14ac:dyDescent="0.25"/>
    <row r="579421" x14ac:dyDescent="0.25"/>
    <row r="579422" x14ac:dyDescent="0.25"/>
    <row r="579423" x14ac:dyDescent="0.25"/>
    <row r="579424" x14ac:dyDescent="0.25"/>
    <row r="579425" x14ac:dyDescent="0.25"/>
    <row r="579426" x14ac:dyDescent="0.25"/>
    <row r="579427" x14ac:dyDescent="0.25"/>
    <row r="579428" x14ac:dyDescent="0.25"/>
    <row r="579429" x14ac:dyDescent="0.25"/>
    <row r="579430" x14ac:dyDescent="0.25"/>
    <row r="579431" x14ac:dyDescent="0.25"/>
    <row r="579432" x14ac:dyDescent="0.25"/>
    <row r="579433" x14ac:dyDescent="0.25"/>
    <row r="579434" x14ac:dyDescent="0.25"/>
    <row r="579435" x14ac:dyDescent="0.25"/>
    <row r="579436" x14ac:dyDescent="0.25"/>
    <row r="579437" x14ac:dyDescent="0.25"/>
    <row r="579438" x14ac:dyDescent="0.25"/>
    <row r="579439" x14ac:dyDescent="0.25"/>
    <row r="579440" x14ac:dyDescent="0.25"/>
    <row r="579441" x14ac:dyDescent="0.25"/>
    <row r="579442" x14ac:dyDescent="0.25"/>
    <row r="579443" x14ac:dyDescent="0.25"/>
    <row r="579444" x14ac:dyDescent="0.25"/>
    <row r="579445" x14ac:dyDescent="0.25"/>
    <row r="579446" x14ac:dyDescent="0.25"/>
    <row r="579447" x14ac:dyDescent="0.25"/>
    <row r="579448" x14ac:dyDescent="0.25"/>
    <row r="579449" x14ac:dyDescent="0.25"/>
    <row r="579450" x14ac:dyDescent="0.25"/>
    <row r="579451" x14ac:dyDescent="0.25"/>
    <row r="579452" x14ac:dyDescent="0.25"/>
    <row r="579453" x14ac:dyDescent="0.25"/>
    <row r="579454" x14ac:dyDescent="0.25"/>
    <row r="579455" x14ac:dyDescent="0.25"/>
    <row r="579456" x14ac:dyDescent="0.25"/>
    <row r="579457" x14ac:dyDescent="0.25"/>
    <row r="579458" x14ac:dyDescent="0.25"/>
    <row r="579459" x14ac:dyDescent="0.25"/>
    <row r="579460" x14ac:dyDescent="0.25"/>
    <row r="579461" x14ac:dyDescent="0.25"/>
    <row r="579462" x14ac:dyDescent="0.25"/>
    <row r="579463" x14ac:dyDescent="0.25"/>
    <row r="579464" x14ac:dyDescent="0.25"/>
    <row r="579465" x14ac:dyDescent="0.25"/>
    <row r="579466" x14ac:dyDescent="0.25"/>
    <row r="579467" x14ac:dyDescent="0.25"/>
    <row r="579468" x14ac:dyDescent="0.25"/>
    <row r="579469" x14ac:dyDescent="0.25"/>
    <row r="579470" x14ac:dyDescent="0.25"/>
    <row r="579471" x14ac:dyDescent="0.25"/>
    <row r="579472" x14ac:dyDescent="0.25"/>
    <row r="579473" x14ac:dyDescent="0.25"/>
    <row r="579474" x14ac:dyDescent="0.25"/>
    <row r="579475" x14ac:dyDescent="0.25"/>
    <row r="579476" x14ac:dyDescent="0.25"/>
    <row r="579477" x14ac:dyDescent="0.25"/>
    <row r="579478" x14ac:dyDescent="0.25"/>
    <row r="579479" x14ac:dyDescent="0.25"/>
    <row r="579480" x14ac:dyDescent="0.25"/>
    <row r="579481" x14ac:dyDescent="0.25"/>
    <row r="579482" x14ac:dyDescent="0.25"/>
    <row r="579483" x14ac:dyDescent="0.25"/>
    <row r="579484" x14ac:dyDescent="0.25"/>
    <row r="579485" x14ac:dyDescent="0.25"/>
    <row r="579486" x14ac:dyDescent="0.25"/>
    <row r="579487" x14ac:dyDescent="0.25"/>
    <row r="579488" x14ac:dyDescent="0.25"/>
    <row r="579489" x14ac:dyDescent="0.25"/>
    <row r="579490" x14ac:dyDescent="0.25"/>
    <row r="579491" x14ac:dyDescent="0.25"/>
    <row r="579492" x14ac:dyDescent="0.25"/>
    <row r="579493" x14ac:dyDescent="0.25"/>
    <row r="579494" x14ac:dyDescent="0.25"/>
    <row r="579495" x14ac:dyDescent="0.25"/>
    <row r="579496" x14ac:dyDescent="0.25"/>
    <row r="579497" x14ac:dyDescent="0.25"/>
    <row r="579498" x14ac:dyDescent="0.25"/>
    <row r="579499" x14ac:dyDescent="0.25"/>
    <row r="579500" x14ac:dyDescent="0.25"/>
    <row r="579501" x14ac:dyDescent="0.25"/>
    <row r="579502" x14ac:dyDescent="0.25"/>
    <row r="579503" x14ac:dyDescent="0.25"/>
    <row r="579504" x14ac:dyDescent="0.25"/>
    <row r="579505" x14ac:dyDescent="0.25"/>
    <row r="579506" x14ac:dyDescent="0.25"/>
    <row r="579507" x14ac:dyDescent="0.25"/>
    <row r="579508" x14ac:dyDescent="0.25"/>
    <row r="579509" x14ac:dyDescent="0.25"/>
    <row r="579510" x14ac:dyDescent="0.25"/>
    <row r="579511" x14ac:dyDescent="0.25"/>
    <row r="579512" x14ac:dyDescent="0.25"/>
    <row r="579513" x14ac:dyDescent="0.25"/>
    <row r="579514" x14ac:dyDescent="0.25"/>
    <row r="579515" x14ac:dyDescent="0.25"/>
    <row r="579516" x14ac:dyDescent="0.25"/>
    <row r="579517" x14ac:dyDescent="0.25"/>
    <row r="579518" x14ac:dyDescent="0.25"/>
    <row r="579519" x14ac:dyDescent="0.25"/>
    <row r="579520" x14ac:dyDescent="0.25"/>
    <row r="579521" x14ac:dyDescent="0.25"/>
    <row r="579522" x14ac:dyDescent="0.25"/>
    <row r="579523" x14ac:dyDescent="0.25"/>
    <row r="579524" x14ac:dyDescent="0.25"/>
    <row r="579525" x14ac:dyDescent="0.25"/>
    <row r="579526" x14ac:dyDescent="0.25"/>
    <row r="579527" x14ac:dyDescent="0.25"/>
    <row r="579528" x14ac:dyDescent="0.25"/>
    <row r="579529" x14ac:dyDescent="0.25"/>
    <row r="579530" x14ac:dyDescent="0.25"/>
    <row r="579531" x14ac:dyDescent="0.25"/>
    <row r="579532" x14ac:dyDescent="0.25"/>
    <row r="579533" x14ac:dyDescent="0.25"/>
    <row r="579534" x14ac:dyDescent="0.25"/>
    <row r="579535" x14ac:dyDescent="0.25"/>
    <row r="579536" x14ac:dyDescent="0.25"/>
    <row r="579537" x14ac:dyDescent="0.25"/>
    <row r="579538" x14ac:dyDescent="0.25"/>
    <row r="579539" x14ac:dyDescent="0.25"/>
    <row r="579540" x14ac:dyDescent="0.25"/>
    <row r="579541" x14ac:dyDescent="0.25"/>
    <row r="579542" x14ac:dyDescent="0.25"/>
    <row r="579543" x14ac:dyDescent="0.25"/>
    <row r="579544" x14ac:dyDescent="0.25"/>
    <row r="579545" x14ac:dyDescent="0.25"/>
    <row r="579546" x14ac:dyDescent="0.25"/>
    <row r="579547" x14ac:dyDescent="0.25"/>
    <row r="579548" x14ac:dyDescent="0.25"/>
    <row r="579549" x14ac:dyDescent="0.25"/>
    <row r="579550" x14ac:dyDescent="0.25"/>
    <row r="579551" x14ac:dyDescent="0.25"/>
    <row r="579552" x14ac:dyDescent="0.25"/>
    <row r="579553" x14ac:dyDescent="0.25"/>
    <row r="579554" x14ac:dyDescent="0.25"/>
    <row r="579555" x14ac:dyDescent="0.25"/>
    <row r="579556" x14ac:dyDescent="0.25"/>
    <row r="579557" x14ac:dyDescent="0.25"/>
    <row r="579558" x14ac:dyDescent="0.25"/>
    <row r="579559" x14ac:dyDescent="0.25"/>
    <row r="579560" x14ac:dyDescent="0.25"/>
    <row r="579561" x14ac:dyDescent="0.25"/>
    <row r="579562" x14ac:dyDescent="0.25"/>
    <row r="579563" x14ac:dyDescent="0.25"/>
    <row r="579564" x14ac:dyDescent="0.25"/>
    <row r="579565" x14ac:dyDescent="0.25"/>
    <row r="579566" x14ac:dyDescent="0.25"/>
    <row r="579567" x14ac:dyDescent="0.25"/>
    <row r="579568" x14ac:dyDescent="0.25"/>
    <row r="579569" x14ac:dyDescent="0.25"/>
    <row r="579570" x14ac:dyDescent="0.25"/>
    <row r="579571" x14ac:dyDescent="0.25"/>
    <row r="579572" x14ac:dyDescent="0.25"/>
    <row r="579573" x14ac:dyDescent="0.25"/>
    <row r="579574" x14ac:dyDescent="0.25"/>
    <row r="579575" x14ac:dyDescent="0.25"/>
    <row r="579576" x14ac:dyDescent="0.25"/>
    <row r="579577" x14ac:dyDescent="0.25"/>
    <row r="579578" x14ac:dyDescent="0.25"/>
    <row r="579579" x14ac:dyDescent="0.25"/>
    <row r="579580" x14ac:dyDescent="0.25"/>
    <row r="579581" x14ac:dyDescent="0.25"/>
    <row r="579582" x14ac:dyDescent="0.25"/>
    <row r="579583" x14ac:dyDescent="0.25"/>
    <row r="579584" x14ac:dyDescent="0.25"/>
    <row r="579585" x14ac:dyDescent="0.25"/>
    <row r="579586" x14ac:dyDescent="0.25"/>
    <row r="579587" x14ac:dyDescent="0.25"/>
    <row r="579588" x14ac:dyDescent="0.25"/>
    <row r="579589" x14ac:dyDescent="0.25"/>
    <row r="579590" x14ac:dyDescent="0.25"/>
    <row r="579591" x14ac:dyDescent="0.25"/>
    <row r="579592" x14ac:dyDescent="0.25"/>
    <row r="579593" x14ac:dyDescent="0.25"/>
    <row r="579594" x14ac:dyDescent="0.25"/>
    <row r="579595" x14ac:dyDescent="0.25"/>
    <row r="579596" x14ac:dyDescent="0.25"/>
    <row r="579597" x14ac:dyDescent="0.25"/>
    <row r="579598" x14ac:dyDescent="0.25"/>
    <row r="579599" x14ac:dyDescent="0.25"/>
    <row r="579600" x14ac:dyDescent="0.25"/>
    <row r="579601" x14ac:dyDescent="0.25"/>
    <row r="579602" x14ac:dyDescent="0.25"/>
    <row r="579603" x14ac:dyDescent="0.25"/>
    <row r="579604" x14ac:dyDescent="0.25"/>
    <row r="579605" x14ac:dyDescent="0.25"/>
    <row r="579606" x14ac:dyDescent="0.25"/>
    <row r="579607" x14ac:dyDescent="0.25"/>
    <row r="579608" x14ac:dyDescent="0.25"/>
    <row r="579609" x14ac:dyDescent="0.25"/>
    <row r="579610" x14ac:dyDescent="0.25"/>
    <row r="579611" x14ac:dyDescent="0.25"/>
    <row r="579612" x14ac:dyDescent="0.25"/>
    <row r="579613" x14ac:dyDescent="0.25"/>
    <row r="579614" x14ac:dyDescent="0.25"/>
    <row r="579615" x14ac:dyDescent="0.25"/>
    <row r="579616" x14ac:dyDescent="0.25"/>
    <row r="579617" x14ac:dyDescent="0.25"/>
    <row r="579618" x14ac:dyDescent="0.25"/>
    <row r="579619" x14ac:dyDescent="0.25"/>
    <row r="579620" x14ac:dyDescent="0.25"/>
    <row r="579621" x14ac:dyDescent="0.25"/>
    <row r="579622" x14ac:dyDescent="0.25"/>
    <row r="579623" x14ac:dyDescent="0.25"/>
    <row r="579624" x14ac:dyDescent="0.25"/>
    <row r="579625" x14ac:dyDescent="0.25"/>
    <row r="579626" x14ac:dyDescent="0.25"/>
    <row r="579627" x14ac:dyDescent="0.25"/>
    <row r="579628" x14ac:dyDescent="0.25"/>
    <row r="579629" x14ac:dyDescent="0.25"/>
    <row r="579630" x14ac:dyDescent="0.25"/>
    <row r="579631" x14ac:dyDescent="0.25"/>
    <row r="579632" x14ac:dyDescent="0.25"/>
    <row r="579633" x14ac:dyDescent="0.25"/>
    <row r="579634" x14ac:dyDescent="0.25"/>
    <row r="579635" x14ac:dyDescent="0.25"/>
    <row r="579636" x14ac:dyDescent="0.25"/>
    <row r="579637" x14ac:dyDescent="0.25"/>
    <row r="579638" x14ac:dyDescent="0.25"/>
    <row r="579639" x14ac:dyDescent="0.25"/>
    <row r="579640" x14ac:dyDescent="0.25"/>
    <row r="579641" x14ac:dyDescent="0.25"/>
    <row r="579642" x14ac:dyDescent="0.25"/>
    <row r="579643" x14ac:dyDescent="0.25"/>
    <row r="579644" x14ac:dyDescent="0.25"/>
    <row r="579645" x14ac:dyDescent="0.25"/>
    <row r="579646" x14ac:dyDescent="0.25"/>
    <row r="579647" x14ac:dyDescent="0.25"/>
    <row r="579648" x14ac:dyDescent="0.25"/>
    <row r="579649" x14ac:dyDescent="0.25"/>
    <row r="579650" x14ac:dyDescent="0.25"/>
    <row r="579651" x14ac:dyDescent="0.25"/>
    <row r="579652" x14ac:dyDescent="0.25"/>
    <row r="579653" x14ac:dyDescent="0.25"/>
    <row r="579654" x14ac:dyDescent="0.25"/>
    <row r="579655" x14ac:dyDescent="0.25"/>
    <row r="579656" x14ac:dyDescent="0.25"/>
    <row r="579657" x14ac:dyDescent="0.25"/>
    <row r="579658" x14ac:dyDescent="0.25"/>
    <row r="579659" x14ac:dyDescent="0.25"/>
    <row r="579660" x14ac:dyDescent="0.25"/>
    <row r="579661" x14ac:dyDescent="0.25"/>
    <row r="579662" x14ac:dyDescent="0.25"/>
    <row r="579663" x14ac:dyDescent="0.25"/>
    <row r="579664" x14ac:dyDescent="0.25"/>
    <row r="579665" x14ac:dyDescent="0.25"/>
    <row r="579666" x14ac:dyDescent="0.25"/>
    <row r="579667" x14ac:dyDescent="0.25"/>
    <row r="579668" x14ac:dyDescent="0.25"/>
    <row r="579669" x14ac:dyDescent="0.25"/>
    <row r="579670" x14ac:dyDescent="0.25"/>
    <row r="579671" x14ac:dyDescent="0.25"/>
    <row r="579672" x14ac:dyDescent="0.25"/>
    <row r="579673" x14ac:dyDescent="0.25"/>
    <row r="579674" x14ac:dyDescent="0.25"/>
    <row r="579675" x14ac:dyDescent="0.25"/>
    <row r="579676" x14ac:dyDescent="0.25"/>
    <row r="579677" x14ac:dyDescent="0.25"/>
    <row r="579678" x14ac:dyDescent="0.25"/>
    <row r="579679" x14ac:dyDescent="0.25"/>
    <row r="579680" x14ac:dyDescent="0.25"/>
    <row r="579681" x14ac:dyDescent="0.25"/>
    <row r="579682" x14ac:dyDescent="0.25"/>
    <row r="579683" x14ac:dyDescent="0.25"/>
    <row r="579684" x14ac:dyDescent="0.25"/>
    <row r="579685" x14ac:dyDescent="0.25"/>
    <row r="579686" x14ac:dyDescent="0.25"/>
    <row r="579687" x14ac:dyDescent="0.25"/>
    <row r="579688" x14ac:dyDescent="0.25"/>
    <row r="579689" x14ac:dyDescent="0.25"/>
    <row r="579690" x14ac:dyDescent="0.25"/>
    <row r="579691" x14ac:dyDescent="0.25"/>
    <row r="579692" x14ac:dyDescent="0.25"/>
    <row r="579693" x14ac:dyDescent="0.25"/>
    <row r="579694" x14ac:dyDescent="0.25"/>
    <row r="579695" x14ac:dyDescent="0.25"/>
    <row r="579696" x14ac:dyDescent="0.25"/>
    <row r="579697" x14ac:dyDescent="0.25"/>
    <row r="579698" x14ac:dyDescent="0.25"/>
    <row r="579699" x14ac:dyDescent="0.25"/>
    <row r="579700" x14ac:dyDescent="0.25"/>
    <row r="579701" x14ac:dyDescent="0.25"/>
    <row r="579702" x14ac:dyDescent="0.25"/>
    <row r="579703" x14ac:dyDescent="0.25"/>
    <row r="579704" x14ac:dyDescent="0.25"/>
    <row r="579705" x14ac:dyDescent="0.25"/>
    <row r="579706" x14ac:dyDescent="0.25"/>
    <row r="579707" x14ac:dyDescent="0.25"/>
    <row r="579708" x14ac:dyDescent="0.25"/>
    <row r="579709" x14ac:dyDescent="0.25"/>
    <row r="579710" x14ac:dyDescent="0.25"/>
    <row r="579711" x14ac:dyDescent="0.25"/>
    <row r="579712" x14ac:dyDescent="0.25"/>
    <row r="579713" x14ac:dyDescent="0.25"/>
    <row r="579714" x14ac:dyDescent="0.25"/>
    <row r="579715" x14ac:dyDescent="0.25"/>
    <row r="579716" x14ac:dyDescent="0.25"/>
    <row r="579717" x14ac:dyDescent="0.25"/>
    <row r="579718" x14ac:dyDescent="0.25"/>
    <row r="579719" x14ac:dyDescent="0.25"/>
    <row r="579720" x14ac:dyDescent="0.25"/>
    <row r="579721" x14ac:dyDescent="0.25"/>
    <row r="579722" x14ac:dyDescent="0.25"/>
    <row r="579723" x14ac:dyDescent="0.25"/>
    <row r="579724" x14ac:dyDescent="0.25"/>
    <row r="579725" x14ac:dyDescent="0.25"/>
    <row r="579726" x14ac:dyDescent="0.25"/>
    <row r="579727" x14ac:dyDescent="0.25"/>
    <row r="579728" x14ac:dyDescent="0.25"/>
    <row r="579729" x14ac:dyDescent="0.25"/>
    <row r="579730" x14ac:dyDescent="0.25"/>
    <row r="579731" x14ac:dyDescent="0.25"/>
    <row r="579732" x14ac:dyDescent="0.25"/>
    <row r="579733" x14ac:dyDescent="0.25"/>
    <row r="579734" x14ac:dyDescent="0.25"/>
    <row r="579735" x14ac:dyDescent="0.25"/>
    <row r="579736" x14ac:dyDescent="0.25"/>
    <row r="579737" x14ac:dyDescent="0.25"/>
    <row r="579738" x14ac:dyDescent="0.25"/>
    <row r="579739" x14ac:dyDescent="0.25"/>
    <row r="579740" x14ac:dyDescent="0.25"/>
    <row r="579741" x14ac:dyDescent="0.25"/>
    <row r="579742" x14ac:dyDescent="0.25"/>
    <row r="579743" x14ac:dyDescent="0.25"/>
    <row r="579744" x14ac:dyDescent="0.25"/>
    <row r="579745" x14ac:dyDescent="0.25"/>
    <row r="579746" x14ac:dyDescent="0.25"/>
    <row r="579747" x14ac:dyDescent="0.25"/>
    <row r="579748" x14ac:dyDescent="0.25"/>
    <row r="579749" x14ac:dyDescent="0.25"/>
    <row r="579750" x14ac:dyDescent="0.25"/>
    <row r="579751" x14ac:dyDescent="0.25"/>
    <row r="579752" x14ac:dyDescent="0.25"/>
    <row r="579753" x14ac:dyDescent="0.25"/>
    <row r="579754" x14ac:dyDescent="0.25"/>
    <row r="579755" x14ac:dyDescent="0.25"/>
    <row r="579756" x14ac:dyDescent="0.25"/>
    <row r="579757" x14ac:dyDescent="0.25"/>
    <row r="579758" x14ac:dyDescent="0.25"/>
    <row r="579759" x14ac:dyDescent="0.25"/>
    <row r="579760" x14ac:dyDescent="0.25"/>
    <row r="579761" x14ac:dyDescent="0.25"/>
    <row r="579762" x14ac:dyDescent="0.25"/>
    <row r="579763" x14ac:dyDescent="0.25"/>
    <row r="579764" x14ac:dyDescent="0.25"/>
    <row r="579765" x14ac:dyDescent="0.25"/>
    <row r="579766" x14ac:dyDescent="0.25"/>
    <row r="579767" x14ac:dyDescent="0.25"/>
    <row r="579768" x14ac:dyDescent="0.25"/>
    <row r="579769" x14ac:dyDescent="0.25"/>
    <row r="579770" x14ac:dyDescent="0.25"/>
    <row r="579771" x14ac:dyDescent="0.25"/>
    <row r="579772" x14ac:dyDescent="0.25"/>
    <row r="579773" x14ac:dyDescent="0.25"/>
    <row r="579774" x14ac:dyDescent="0.25"/>
    <row r="579775" x14ac:dyDescent="0.25"/>
    <row r="579776" x14ac:dyDescent="0.25"/>
    <row r="579777" x14ac:dyDescent="0.25"/>
    <row r="579778" x14ac:dyDescent="0.25"/>
    <row r="579779" x14ac:dyDescent="0.25"/>
    <row r="579780" x14ac:dyDescent="0.25"/>
    <row r="579781" x14ac:dyDescent="0.25"/>
    <row r="579782" x14ac:dyDescent="0.25"/>
    <row r="579783" x14ac:dyDescent="0.25"/>
    <row r="579784" x14ac:dyDescent="0.25"/>
    <row r="579785" x14ac:dyDescent="0.25"/>
    <row r="579786" x14ac:dyDescent="0.25"/>
    <row r="579787" x14ac:dyDescent="0.25"/>
    <row r="579788" x14ac:dyDescent="0.25"/>
    <row r="579789" x14ac:dyDescent="0.25"/>
    <row r="579790" x14ac:dyDescent="0.25"/>
    <row r="579791" x14ac:dyDescent="0.25"/>
    <row r="579792" x14ac:dyDescent="0.25"/>
    <row r="579793" x14ac:dyDescent="0.25"/>
    <row r="579794" x14ac:dyDescent="0.25"/>
    <row r="579795" x14ac:dyDescent="0.25"/>
    <row r="579796" x14ac:dyDescent="0.25"/>
    <row r="579797" x14ac:dyDescent="0.25"/>
    <row r="579798" x14ac:dyDescent="0.25"/>
    <row r="579799" x14ac:dyDescent="0.25"/>
    <row r="579800" x14ac:dyDescent="0.25"/>
    <row r="579801" x14ac:dyDescent="0.25"/>
    <row r="579802" x14ac:dyDescent="0.25"/>
    <row r="579803" x14ac:dyDescent="0.25"/>
    <row r="579804" x14ac:dyDescent="0.25"/>
    <row r="579805" x14ac:dyDescent="0.25"/>
    <row r="579806" x14ac:dyDescent="0.25"/>
    <row r="579807" x14ac:dyDescent="0.25"/>
    <row r="579808" x14ac:dyDescent="0.25"/>
    <row r="579809" x14ac:dyDescent="0.25"/>
    <row r="579810" x14ac:dyDescent="0.25"/>
    <row r="579811" x14ac:dyDescent="0.25"/>
    <row r="579812" x14ac:dyDescent="0.25"/>
    <row r="579813" x14ac:dyDescent="0.25"/>
    <row r="579814" x14ac:dyDescent="0.25"/>
    <row r="579815" x14ac:dyDescent="0.25"/>
    <row r="579816" x14ac:dyDescent="0.25"/>
    <row r="579817" x14ac:dyDescent="0.25"/>
    <row r="579818" x14ac:dyDescent="0.25"/>
    <row r="579819" x14ac:dyDescent="0.25"/>
    <row r="579820" x14ac:dyDescent="0.25"/>
    <row r="579821" x14ac:dyDescent="0.25"/>
    <row r="579822" x14ac:dyDescent="0.25"/>
    <row r="579823" x14ac:dyDescent="0.25"/>
    <row r="579824" x14ac:dyDescent="0.25"/>
    <row r="579825" x14ac:dyDescent="0.25"/>
    <row r="579826" x14ac:dyDescent="0.25"/>
    <row r="579827" x14ac:dyDescent="0.25"/>
    <row r="579828" x14ac:dyDescent="0.25"/>
    <row r="579829" x14ac:dyDescent="0.25"/>
    <row r="579830" x14ac:dyDescent="0.25"/>
    <row r="579831" x14ac:dyDescent="0.25"/>
    <row r="579832" x14ac:dyDescent="0.25"/>
    <row r="579833" x14ac:dyDescent="0.25"/>
    <row r="579834" x14ac:dyDescent="0.25"/>
    <row r="579835" x14ac:dyDescent="0.25"/>
    <row r="579836" x14ac:dyDescent="0.25"/>
    <row r="579837" x14ac:dyDescent="0.25"/>
    <row r="579838" x14ac:dyDescent="0.25"/>
    <row r="579839" x14ac:dyDescent="0.25"/>
    <row r="579840" x14ac:dyDescent="0.25"/>
    <row r="579841" x14ac:dyDescent="0.25"/>
    <row r="579842" x14ac:dyDescent="0.25"/>
    <row r="579843" x14ac:dyDescent="0.25"/>
    <row r="579844" x14ac:dyDescent="0.25"/>
    <row r="579845" x14ac:dyDescent="0.25"/>
    <row r="579846" x14ac:dyDescent="0.25"/>
    <row r="579847" x14ac:dyDescent="0.25"/>
    <row r="579848" x14ac:dyDescent="0.25"/>
    <row r="579849" x14ac:dyDescent="0.25"/>
    <row r="579850" x14ac:dyDescent="0.25"/>
    <row r="579851" x14ac:dyDescent="0.25"/>
    <row r="579852" x14ac:dyDescent="0.25"/>
    <row r="579853" x14ac:dyDescent="0.25"/>
    <row r="579854" x14ac:dyDescent="0.25"/>
    <row r="579855" x14ac:dyDescent="0.25"/>
    <row r="579856" x14ac:dyDescent="0.25"/>
    <row r="579857" x14ac:dyDescent="0.25"/>
    <row r="579858" x14ac:dyDescent="0.25"/>
    <row r="579859" x14ac:dyDescent="0.25"/>
    <row r="579860" x14ac:dyDescent="0.25"/>
    <row r="579861" x14ac:dyDescent="0.25"/>
    <row r="579862" x14ac:dyDescent="0.25"/>
    <row r="579863" x14ac:dyDescent="0.25"/>
    <row r="579864" x14ac:dyDescent="0.25"/>
    <row r="579865" x14ac:dyDescent="0.25"/>
    <row r="579866" x14ac:dyDescent="0.25"/>
    <row r="579867" x14ac:dyDescent="0.25"/>
    <row r="579868" x14ac:dyDescent="0.25"/>
    <row r="579869" x14ac:dyDescent="0.25"/>
    <row r="579870" x14ac:dyDescent="0.25"/>
    <row r="579871" x14ac:dyDescent="0.25"/>
    <row r="579872" x14ac:dyDescent="0.25"/>
    <row r="579873" x14ac:dyDescent="0.25"/>
    <row r="579874" x14ac:dyDescent="0.25"/>
    <row r="579875" x14ac:dyDescent="0.25"/>
    <row r="579876" x14ac:dyDescent="0.25"/>
    <row r="579877" x14ac:dyDescent="0.25"/>
    <row r="579878" x14ac:dyDescent="0.25"/>
    <row r="579879" x14ac:dyDescent="0.25"/>
    <row r="579880" x14ac:dyDescent="0.25"/>
    <row r="579881" x14ac:dyDescent="0.25"/>
    <row r="579882" x14ac:dyDescent="0.25"/>
    <row r="579883" x14ac:dyDescent="0.25"/>
    <row r="579884" x14ac:dyDescent="0.25"/>
    <row r="579885" x14ac:dyDescent="0.25"/>
    <row r="579886" x14ac:dyDescent="0.25"/>
    <row r="579887" x14ac:dyDescent="0.25"/>
    <row r="579888" x14ac:dyDescent="0.25"/>
    <row r="579889" x14ac:dyDescent="0.25"/>
    <row r="579890" x14ac:dyDescent="0.25"/>
    <row r="579891" x14ac:dyDescent="0.25"/>
    <row r="579892" x14ac:dyDescent="0.25"/>
    <row r="579893" x14ac:dyDescent="0.25"/>
    <row r="579894" x14ac:dyDescent="0.25"/>
    <row r="579895" x14ac:dyDescent="0.25"/>
    <row r="579896" x14ac:dyDescent="0.25"/>
    <row r="579897" x14ac:dyDescent="0.25"/>
    <row r="579898" x14ac:dyDescent="0.25"/>
    <row r="579899" x14ac:dyDescent="0.25"/>
    <row r="579900" x14ac:dyDescent="0.25"/>
    <row r="579901" x14ac:dyDescent="0.25"/>
    <row r="579902" x14ac:dyDescent="0.25"/>
    <row r="579903" x14ac:dyDescent="0.25"/>
    <row r="579904" x14ac:dyDescent="0.25"/>
    <row r="579905" x14ac:dyDescent="0.25"/>
    <row r="579906" x14ac:dyDescent="0.25"/>
    <row r="579907" x14ac:dyDescent="0.25"/>
    <row r="579908" x14ac:dyDescent="0.25"/>
    <row r="579909" x14ac:dyDescent="0.25"/>
    <row r="579910" x14ac:dyDescent="0.25"/>
    <row r="579911" x14ac:dyDescent="0.25"/>
    <row r="579912" x14ac:dyDescent="0.25"/>
    <row r="579913" x14ac:dyDescent="0.25"/>
    <row r="579914" x14ac:dyDescent="0.25"/>
    <row r="579915" x14ac:dyDescent="0.25"/>
    <row r="579916" x14ac:dyDescent="0.25"/>
    <row r="579917" x14ac:dyDescent="0.25"/>
    <row r="579918" x14ac:dyDescent="0.25"/>
    <row r="579919" x14ac:dyDescent="0.25"/>
    <row r="579920" x14ac:dyDescent="0.25"/>
    <row r="579921" x14ac:dyDescent="0.25"/>
    <row r="579922" x14ac:dyDescent="0.25"/>
    <row r="579923" x14ac:dyDescent="0.25"/>
    <row r="579924" x14ac:dyDescent="0.25"/>
    <row r="579925" x14ac:dyDescent="0.25"/>
    <row r="579926" x14ac:dyDescent="0.25"/>
    <row r="579927" x14ac:dyDescent="0.25"/>
    <row r="579928" x14ac:dyDescent="0.25"/>
    <row r="579929" x14ac:dyDescent="0.25"/>
    <row r="579930" x14ac:dyDescent="0.25"/>
    <row r="579931" x14ac:dyDescent="0.25"/>
    <row r="579932" x14ac:dyDescent="0.25"/>
    <row r="579933" x14ac:dyDescent="0.25"/>
    <row r="579934" x14ac:dyDescent="0.25"/>
    <row r="579935" x14ac:dyDescent="0.25"/>
    <row r="579936" x14ac:dyDescent="0.25"/>
    <row r="579937" x14ac:dyDescent="0.25"/>
    <row r="579938" x14ac:dyDescent="0.25"/>
    <row r="579939" x14ac:dyDescent="0.25"/>
    <row r="579940" x14ac:dyDescent="0.25"/>
    <row r="579941" x14ac:dyDescent="0.25"/>
    <row r="579942" x14ac:dyDescent="0.25"/>
    <row r="579943" x14ac:dyDescent="0.25"/>
    <row r="579944" x14ac:dyDescent="0.25"/>
    <row r="579945" x14ac:dyDescent="0.25"/>
    <row r="579946" x14ac:dyDescent="0.25"/>
    <row r="579947" x14ac:dyDescent="0.25"/>
    <row r="579948" x14ac:dyDescent="0.25"/>
    <row r="579949" x14ac:dyDescent="0.25"/>
    <row r="579950" x14ac:dyDescent="0.25"/>
    <row r="579951" x14ac:dyDescent="0.25"/>
    <row r="579952" x14ac:dyDescent="0.25"/>
    <row r="579953" x14ac:dyDescent="0.25"/>
    <row r="579954" x14ac:dyDescent="0.25"/>
    <row r="579955" x14ac:dyDescent="0.25"/>
    <row r="579956" x14ac:dyDescent="0.25"/>
    <row r="579957" x14ac:dyDescent="0.25"/>
    <row r="579958" x14ac:dyDescent="0.25"/>
    <row r="579959" x14ac:dyDescent="0.25"/>
    <row r="579960" x14ac:dyDescent="0.25"/>
    <row r="579961" x14ac:dyDescent="0.25"/>
    <row r="579962" x14ac:dyDescent="0.25"/>
    <row r="579963" x14ac:dyDescent="0.25"/>
    <row r="579964" x14ac:dyDescent="0.25"/>
    <row r="579965" x14ac:dyDescent="0.25"/>
    <row r="579966" x14ac:dyDescent="0.25"/>
    <row r="579967" x14ac:dyDescent="0.25"/>
    <row r="579968" x14ac:dyDescent="0.25"/>
    <row r="579969" x14ac:dyDescent="0.25"/>
    <row r="579970" x14ac:dyDescent="0.25"/>
    <row r="579971" x14ac:dyDescent="0.25"/>
    <row r="579972" x14ac:dyDescent="0.25"/>
    <row r="579973" x14ac:dyDescent="0.25"/>
    <row r="579974" x14ac:dyDescent="0.25"/>
    <row r="579975" x14ac:dyDescent="0.25"/>
    <row r="579976" x14ac:dyDescent="0.25"/>
    <row r="579977" x14ac:dyDescent="0.25"/>
    <row r="579978" x14ac:dyDescent="0.25"/>
    <row r="579979" x14ac:dyDescent="0.25"/>
    <row r="579980" x14ac:dyDescent="0.25"/>
    <row r="579981" x14ac:dyDescent="0.25"/>
    <row r="579982" x14ac:dyDescent="0.25"/>
    <row r="579983" x14ac:dyDescent="0.25"/>
    <row r="579984" x14ac:dyDescent="0.25"/>
    <row r="579985" x14ac:dyDescent="0.25"/>
    <row r="579986" x14ac:dyDescent="0.25"/>
    <row r="579987" x14ac:dyDescent="0.25"/>
    <row r="579988" x14ac:dyDescent="0.25"/>
    <row r="579989" x14ac:dyDescent="0.25"/>
    <row r="579990" x14ac:dyDescent="0.25"/>
    <row r="579991" x14ac:dyDescent="0.25"/>
    <row r="579992" x14ac:dyDescent="0.25"/>
    <row r="579993" x14ac:dyDescent="0.25"/>
    <row r="579994" x14ac:dyDescent="0.25"/>
    <row r="579995" x14ac:dyDescent="0.25"/>
    <row r="579996" x14ac:dyDescent="0.25"/>
    <row r="579997" x14ac:dyDescent="0.25"/>
    <row r="579998" x14ac:dyDescent="0.25"/>
    <row r="579999" x14ac:dyDescent="0.25"/>
    <row r="580000" x14ac:dyDescent="0.25"/>
    <row r="580001" x14ac:dyDescent="0.25"/>
    <row r="580002" x14ac:dyDescent="0.25"/>
    <row r="580003" x14ac:dyDescent="0.25"/>
    <row r="580004" x14ac:dyDescent="0.25"/>
    <row r="580005" x14ac:dyDescent="0.25"/>
    <row r="580006" x14ac:dyDescent="0.25"/>
    <row r="580007" x14ac:dyDescent="0.25"/>
    <row r="580008" x14ac:dyDescent="0.25"/>
    <row r="580009" x14ac:dyDescent="0.25"/>
    <row r="580010" x14ac:dyDescent="0.25"/>
    <row r="580011" x14ac:dyDescent="0.25"/>
    <row r="580012" x14ac:dyDescent="0.25"/>
    <row r="580013" x14ac:dyDescent="0.25"/>
    <row r="580014" x14ac:dyDescent="0.25"/>
    <row r="580015" x14ac:dyDescent="0.25"/>
    <row r="580016" x14ac:dyDescent="0.25"/>
    <row r="580017" x14ac:dyDescent="0.25"/>
    <row r="580018" x14ac:dyDescent="0.25"/>
    <row r="580019" x14ac:dyDescent="0.25"/>
    <row r="580020" x14ac:dyDescent="0.25"/>
    <row r="580021" x14ac:dyDescent="0.25"/>
    <row r="580022" x14ac:dyDescent="0.25"/>
    <row r="580023" x14ac:dyDescent="0.25"/>
    <row r="580024" x14ac:dyDescent="0.25"/>
    <row r="580025" x14ac:dyDescent="0.25"/>
    <row r="580026" x14ac:dyDescent="0.25"/>
    <row r="580027" x14ac:dyDescent="0.25"/>
    <row r="580028" x14ac:dyDescent="0.25"/>
    <row r="580029" x14ac:dyDescent="0.25"/>
    <row r="580030" x14ac:dyDescent="0.25"/>
    <row r="580031" x14ac:dyDescent="0.25"/>
    <row r="580032" x14ac:dyDescent="0.25"/>
    <row r="580033" x14ac:dyDescent="0.25"/>
    <row r="580034" x14ac:dyDescent="0.25"/>
    <row r="580035" x14ac:dyDescent="0.25"/>
    <row r="580036" x14ac:dyDescent="0.25"/>
    <row r="580037" x14ac:dyDescent="0.25"/>
    <row r="580038" x14ac:dyDescent="0.25"/>
    <row r="580039" x14ac:dyDescent="0.25"/>
    <row r="580040" x14ac:dyDescent="0.25"/>
    <row r="580041" x14ac:dyDescent="0.25"/>
    <row r="580042" x14ac:dyDescent="0.25"/>
    <row r="580043" x14ac:dyDescent="0.25"/>
    <row r="580044" x14ac:dyDescent="0.25"/>
    <row r="580045" x14ac:dyDescent="0.25"/>
    <row r="580046" x14ac:dyDescent="0.25"/>
    <row r="580047" x14ac:dyDescent="0.25"/>
    <row r="580048" x14ac:dyDescent="0.25"/>
    <row r="580049" x14ac:dyDescent="0.25"/>
    <row r="580050" x14ac:dyDescent="0.25"/>
    <row r="580051" x14ac:dyDescent="0.25"/>
    <row r="580052" x14ac:dyDescent="0.25"/>
    <row r="580053" x14ac:dyDescent="0.25"/>
    <row r="580054" x14ac:dyDescent="0.25"/>
    <row r="580055" x14ac:dyDescent="0.25"/>
    <row r="580056" x14ac:dyDescent="0.25"/>
    <row r="580057" x14ac:dyDescent="0.25"/>
    <row r="580058" x14ac:dyDescent="0.25"/>
    <row r="580059" x14ac:dyDescent="0.25"/>
    <row r="580060" x14ac:dyDescent="0.25"/>
    <row r="580061" x14ac:dyDescent="0.25"/>
    <row r="580062" x14ac:dyDescent="0.25"/>
    <row r="580063" x14ac:dyDescent="0.25"/>
    <row r="580064" x14ac:dyDescent="0.25"/>
    <row r="580065" x14ac:dyDescent="0.25"/>
    <row r="580066" x14ac:dyDescent="0.25"/>
    <row r="580067" x14ac:dyDescent="0.25"/>
    <row r="580068" x14ac:dyDescent="0.25"/>
    <row r="580069" x14ac:dyDescent="0.25"/>
    <row r="580070" x14ac:dyDescent="0.25"/>
    <row r="580071" x14ac:dyDescent="0.25"/>
    <row r="580072" x14ac:dyDescent="0.25"/>
    <row r="580073" x14ac:dyDescent="0.25"/>
    <row r="580074" x14ac:dyDescent="0.25"/>
    <row r="580075" x14ac:dyDescent="0.25"/>
    <row r="580076" x14ac:dyDescent="0.25"/>
    <row r="580077" x14ac:dyDescent="0.25"/>
    <row r="580078" x14ac:dyDescent="0.25"/>
    <row r="580079" x14ac:dyDescent="0.25"/>
    <row r="580080" x14ac:dyDescent="0.25"/>
    <row r="580081" x14ac:dyDescent="0.25"/>
    <row r="580082" x14ac:dyDescent="0.25"/>
    <row r="580083" x14ac:dyDescent="0.25"/>
    <row r="580084" x14ac:dyDescent="0.25"/>
    <row r="580085" x14ac:dyDescent="0.25"/>
    <row r="580086" x14ac:dyDescent="0.25"/>
    <row r="580087" x14ac:dyDescent="0.25"/>
    <row r="580088" x14ac:dyDescent="0.25"/>
    <row r="580089" x14ac:dyDescent="0.25"/>
    <row r="580090" x14ac:dyDescent="0.25"/>
    <row r="580091" x14ac:dyDescent="0.25"/>
    <row r="580092" x14ac:dyDescent="0.25"/>
    <row r="580093" x14ac:dyDescent="0.25"/>
    <row r="580094" x14ac:dyDescent="0.25"/>
    <row r="580095" x14ac:dyDescent="0.25"/>
    <row r="580096" x14ac:dyDescent="0.25"/>
    <row r="580097" x14ac:dyDescent="0.25"/>
    <row r="580098" x14ac:dyDescent="0.25"/>
    <row r="580099" x14ac:dyDescent="0.25"/>
    <row r="580100" x14ac:dyDescent="0.25"/>
    <row r="580101" x14ac:dyDescent="0.25"/>
    <row r="580102" x14ac:dyDescent="0.25"/>
    <row r="580103" x14ac:dyDescent="0.25"/>
    <row r="580104" x14ac:dyDescent="0.25"/>
    <row r="580105" x14ac:dyDescent="0.25"/>
    <row r="580106" x14ac:dyDescent="0.25"/>
    <row r="580107" x14ac:dyDescent="0.25"/>
    <row r="580108" x14ac:dyDescent="0.25"/>
    <row r="580109" x14ac:dyDescent="0.25"/>
    <row r="580110" x14ac:dyDescent="0.25"/>
    <row r="580111" x14ac:dyDescent="0.25"/>
    <row r="580112" x14ac:dyDescent="0.25"/>
    <row r="580113" x14ac:dyDescent="0.25"/>
    <row r="580114" x14ac:dyDescent="0.25"/>
    <row r="580115" x14ac:dyDescent="0.25"/>
    <row r="580116" x14ac:dyDescent="0.25"/>
    <row r="580117" x14ac:dyDescent="0.25"/>
    <row r="580118" x14ac:dyDescent="0.25"/>
    <row r="580119" x14ac:dyDescent="0.25"/>
    <row r="580120" x14ac:dyDescent="0.25"/>
    <row r="580121" x14ac:dyDescent="0.25"/>
    <row r="580122" x14ac:dyDescent="0.25"/>
    <row r="580123" x14ac:dyDescent="0.25"/>
    <row r="580124" x14ac:dyDescent="0.25"/>
    <row r="580125" x14ac:dyDescent="0.25"/>
    <row r="580126" x14ac:dyDescent="0.25"/>
    <row r="580127" x14ac:dyDescent="0.25"/>
    <row r="580128" x14ac:dyDescent="0.25"/>
    <row r="580129" x14ac:dyDescent="0.25"/>
    <row r="580130" x14ac:dyDescent="0.25"/>
    <row r="580131" x14ac:dyDescent="0.25"/>
    <row r="580132" x14ac:dyDescent="0.25"/>
    <row r="580133" x14ac:dyDescent="0.25"/>
    <row r="580134" x14ac:dyDescent="0.25"/>
    <row r="580135" x14ac:dyDescent="0.25"/>
    <row r="580136" x14ac:dyDescent="0.25"/>
    <row r="580137" x14ac:dyDescent="0.25"/>
    <row r="580138" x14ac:dyDescent="0.25"/>
    <row r="580139" x14ac:dyDescent="0.25"/>
    <row r="580140" x14ac:dyDescent="0.25"/>
    <row r="580141" x14ac:dyDescent="0.25"/>
    <row r="580142" x14ac:dyDescent="0.25"/>
    <row r="580143" x14ac:dyDescent="0.25"/>
    <row r="580144" x14ac:dyDescent="0.25"/>
    <row r="580145" x14ac:dyDescent="0.25"/>
    <row r="580146" x14ac:dyDescent="0.25"/>
    <row r="580147" x14ac:dyDescent="0.25"/>
    <row r="580148" x14ac:dyDescent="0.25"/>
    <row r="580149" x14ac:dyDescent="0.25"/>
    <row r="580150" x14ac:dyDescent="0.25"/>
    <row r="580151" x14ac:dyDescent="0.25"/>
    <row r="580152" x14ac:dyDescent="0.25"/>
    <row r="580153" x14ac:dyDescent="0.25"/>
    <row r="580154" x14ac:dyDescent="0.25"/>
    <row r="580155" x14ac:dyDescent="0.25"/>
    <row r="580156" x14ac:dyDescent="0.25"/>
    <row r="580157" x14ac:dyDescent="0.25"/>
    <row r="580158" x14ac:dyDescent="0.25"/>
    <row r="580159" x14ac:dyDescent="0.25"/>
    <row r="580160" x14ac:dyDescent="0.25"/>
    <row r="580161" x14ac:dyDescent="0.25"/>
    <row r="580162" x14ac:dyDescent="0.25"/>
    <row r="580163" x14ac:dyDescent="0.25"/>
    <row r="580164" x14ac:dyDescent="0.25"/>
    <row r="580165" x14ac:dyDescent="0.25"/>
    <row r="580166" x14ac:dyDescent="0.25"/>
    <row r="580167" x14ac:dyDescent="0.25"/>
    <row r="580168" x14ac:dyDescent="0.25"/>
    <row r="580169" x14ac:dyDescent="0.25"/>
    <row r="580170" x14ac:dyDescent="0.25"/>
    <row r="580171" x14ac:dyDescent="0.25"/>
    <row r="580172" x14ac:dyDescent="0.25"/>
    <row r="580173" x14ac:dyDescent="0.25"/>
    <row r="580174" x14ac:dyDescent="0.25"/>
    <row r="580175" x14ac:dyDescent="0.25"/>
    <row r="580176" x14ac:dyDescent="0.25"/>
    <row r="580177" x14ac:dyDescent="0.25"/>
    <row r="580178" x14ac:dyDescent="0.25"/>
    <row r="580179" x14ac:dyDescent="0.25"/>
    <row r="580180" x14ac:dyDescent="0.25"/>
    <row r="580181" x14ac:dyDescent="0.25"/>
    <row r="580182" x14ac:dyDescent="0.25"/>
    <row r="580183" x14ac:dyDescent="0.25"/>
    <row r="580184" x14ac:dyDescent="0.25"/>
    <row r="580185" x14ac:dyDescent="0.25"/>
    <row r="580186" x14ac:dyDescent="0.25"/>
    <row r="580187" x14ac:dyDescent="0.25"/>
    <row r="580188" x14ac:dyDescent="0.25"/>
    <row r="580189" x14ac:dyDescent="0.25"/>
    <row r="580190" x14ac:dyDescent="0.25"/>
    <row r="580191" x14ac:dyDescent="0.25"/>
    <row r="580192" x14ac:dyDescent="0.25"/>
    <row r="580193" x14ac:dyDescent="0.25"/>
    <row r="580194" x14ac:dyDescent="0.25"/>
    <row r="580195" x14ac:dyDescent="0.25"/>
    <row r="580196" x14ac:dyDescent="0.25"/>
    <row r="580197" x14ac:dyDescent="0.25"/>
    <row r="580198" x14ac:dyDescent="0.25"/>
    <row r="580199" x14ac:dyDescent="0.25"/>
    <row r="580200" x14ac:dyDescent="0.25"/>
    <row r="580201" x14ac:dyDescent="0.25"/>
    <row r="580202" x14ac:dyDescent="0.25"/>
    <row r="580203" x14ac:dyDescent="0.25"/>
    <row r="580204" x14ac:dyDescent="0.25"/>
    <row r="580205" x14ac:dyDescent="0.25"/>
    <row r="580206" x14ac:dyDescent="0.25"/>
    <row r="580207" x14ac:dyDescent="0.25"/>
    <row r="580208" x14ac:dyDescent="0.25"/>
    <row r="580209" x14ac:dyDescent="0.25"/>
    <row r="580210" x14ac:dyDescent="0.25"/>
    <row r="580211" x14ac:dyDescent="0.25"/>
    <row r="580212" x14ac:dyDescent="0.25"/>
    <row r="580213" x14ac:dyDescent="0.25"/>
    <row r="580214" x14ac:dyDescent="0.25"/>
    <row r="580215" x14ac:dyDescent="0.25"/>
    <row r="580216" x14ac:dyDescent="0.25"/>
    <row r="580217" x14ac:dyDescent="0.25"/>
    <row r="580218" x14ac:dyDescent="0.25"/>
    <row r="580219" x14ac:dyDescent="0.25"/>
    <row r="580220" x14ac:dyDescent="0.25"/>
    <row r="580221" x14ac:dyDescent="0.25"/>
    <row r="580222" x14ac:dyDescent="0.25"/>
    <row r="580223" x14ac:dyDescent="0.25"/>
    <row r="580224" x14ac:dyDescent="0.25"/>
    <row r="580225" x14ac:dyDescent="0.25"/>
    <row r="580226" x14ac:dyDescent="0.25"/>
    <row r="580227" x14ac:dyDescent="0.25"/>
    <row r="580228" x14ac:dyDescent="0.25"/>
    <row r="580229" x14ac:dyDescent="0.25"/>
    <row r="580230" x14ac:dyDescent="0.25"/>
    <row r="580231" x14ac:dyDescent="0.25"/>
    <row r="580232" x14ac:dyDescent="0.25"/>
    <row r="580233" x14ac:dyDescent="0.25"/>
    <row r="580234" x14ac:dyDescent="0.25"/>
    <row r="580235" x14ac:dyDescent="0.25"/>
    <row r="580236" x14ac:dyDescent="0.25"/>
    <row r="580237" x14ac:dyDescent="0.25"/>
    <row r="580238" x14ac:dyDescent="0.25"/>
    <row r="580239" x14ac:dyDescent="0.25"/>
    <row r="580240" x14ac:dyDescent="0.25"/>
    <row r="580241" x14ac:dyDescent="0.25"/>
    <row r="580242" x14ac:dyDescent="0.25"/>
    <row r="580243" x14ac:dyDescent="0.25"/>
    <row r="580244" x14ac:dyDescent="0.25"/>
    <row r="580245" x14ac:dyDescent="0.25"/>
    <row r="580246" x14ac:dyDescent="0.25"/>
    <row r="580247" x14ac:dyDescent="0.25"/>
    <row r="580248" x14ac:dyDescent="0.25"/>
    <row r="580249" x14ac:dyDescent="0.25"/>
    <row r="580250" x14ac:dyDescent="0.25"/>
    <row r="580251" x14ac:dyDescent="0.25"/>
    <row r="580252" x14ac:dyDescent="0.25"/>
    <row r="580253" x14ac:dyDescent="0.25"/>
    <row r="580254" x14ac:dyDescent="0.25"/>
    <row r="580255" x14ac:dyDescent="0.25"/>
    <row r="580256" x14ac:dyDescent="0.25"/>
    <row r="580257" x14ac:dyDescent="0.25"/>
    <row r="580258" x14ac:dyDescent="0.25"/>
    <row r="580259" x14ac:dyDescent="0.25"/>
    <row r="580260" x14ac:dyDescent="0.25"/>
    <row r="580261" x14ac:dyDescent="0.25"/>
    <row r="580262" x14ac:dyDescent="0.25"/>
    <row r="580263" x14ac:dyDescent="0.25"/>
    <row r="580264" x14ac:dyDescent="0.25"/>
    <row r="580265" x14ac:dyDescent="0.25"/>
    <row r="580266" x14ac:dyDescent="0.25"/>
    <row r="580267" x14ac:dyDescent="0.25"/>
    <row r="580268" x14ac:dyDescent="0.25"/>
    <row r="580269" x14ac:dyDescent="0.25"/>
    <row r="580270" x14ac:dyDescent="0.25"/>
    <row r="580271" x14ac:dyDescent="0.25"/>
    <row r="580272" x14ac:dyDescent="0.25"/>
    <row r="580273" x14ac:dyDescent="0.25"/>
    <row r="580274" x14ac:dyDescent="0.25"/>
    <row r="580275" x14ac:dyDescent="0.25"/>
    <row r="580276" x14ac:dyDescent="0.25"/>
    <row r="580277" x14ac:dyDescent="0.25"/>
    <row r="580278" x14ac:dyDescent="0.25"/>
    <row r="580279" x14ac:dyDescent="0.25"/>
    <row r="580280" x14ac:dyDescent="0.25"/>
    <row r="580281" x14ac:dyDescent="0.25"/>
    <row r="580282" x14ac:dyDescent="0.25"/>
    <row r="580283" x14ac:dyDescent="0.25"/>
    <row r="580284" x14ac:dyDescent="0.25"/>
    <row r="580285" x14ac:dyDescent="0.25"/>
    <row r="580286" x14ac:dyDescent="0.25"/>
    <row r="580287" x14ac:dyDescent="0.25"/>
    <row r="580288" x14ac:dyDescent="0.25"/>
    <row r="580289" x14ac:dyDescent="0.25"/>
    <row r="580290" x14ac:dyDescent="0.25"/>
    <row r="580291" x14ac:dyDescent="0.25"/>
    <row r="580292" x14ac:dyDescent="0.25"/>
    <row r="580293" x14ac:dyDescent="0.25"/>
    <row r="580294" x14ac:dyDescent="0.25"/>
    <row r="580295" x14ac:dyDescent="0.25"/>
    <row r="580296" x14ac:dyDescent="0.25"/>
    <row r="580297" x14ac:dyDescent="0.25"/>
    <row r="580298" x14ac:dyDescent="0.25"/>
    <row r="580299" x14ac:dyDescent="0.25"/>
    <row r="580300" x14ac:dyDescent="0.25"/>
    <row r="580301" x14ac:dyDescent="0.25"/>
    <row r="580302" x14ac:dyDescent="0.25"/>
    <row r="580303" x14ac:dyDescent="0.25"/>
    <row r="580304" x14ac:dyDescent="0.25"/>
    <row r="580305" x14ac:dyDescent="0.25"/>
    <row r="580306" x14ac:dyDescent="0.25"/>
    <row r="580307" x14ac:dyDescent="0.25"/>
    <row r="580308" x14ac:dyDescent="0.25"/>
    <row r="580309" x14ac:dyDescent="0.25"/>
    <row r="580310" x14ac:dyDescent="0.25"/>
    <row r="580311" x14ac:dyDescent="0.25"/>
    <row r="580312" x14ac:dyDescent="0.25"/>
    <row r="580313" x14ac:dyDescent="0.25"/>
    <row r="580314" x14ac:dyDescent="0.25"/>
    <row r="580315" x14ac:dyDescent="0.25"/>
    <row r="580316" x14ac:dyDescent="0.25"/>
    <row r="580317" x14ac:dyDescent="0.25"/>
    <row r="580318" x14ac:dyDescent="0.25"/>
    <row r="580319" x14ac:dyDescent="0.25"/>
    <row r="580320" x14ac:dyDescent="0.25"/>
    <row r="580321" x14ac:dyDescent="0.25"/>
    <row r="580322" x14ac:dyDescent="0.25"/>
    <row r="580323" x14ac:dyDescent="0.25"/>
    <row r="580324" x14ac:dyDescent="0.25"/>
    <row r="580325" x14ac:dyDescent="0.25"/>
    <row r="580326" x14ac:dyDescent="0.25"/>
    <row r="580327" x14ac:dyDescent="0.25"/>
    <row r="580328" x14ac:dyDescent="0.25"/>
    <row r="580329" x14ac:dyDescent="0.25"/>
    <row r="580330" x14ac:dyDescent="0.25"/>
    <row r="580331" x14ac:dyDescent="0.25"/>
    <row r="580332" x14ac:dyDescent="0.25"/>
    <row r="580333" x14ac:dyDescent="0.25"/>
    <row r="580334" x14ac:dyDescent="0.25"/>
    <row r="580335" x14ac:dyDescent="0.25"/>
    <row r="580336" x14ac:dyDescent="0.25"/>
    <row r="580337" x14ac:dyDescent="0.25"/>
    <row r="580338" x14ac:dyDescent="0.25"/>
    <row r="580339" x14ac:dyDescent="0.25"/>
    <row r="580340" x14ac:dyDescent="0.25"/>
    <row r="580341" x14ac:dyDescent="0.25"/>
    <row r="580342" x14ac:dyDescent="0.25"/>
    <row r="580343" x14ac:dyDescent="0.25"/>
    <row r="580344" x14ac:dyDescent="0.25"/>
    <row r="580345" x14ac:dyDescent="0.25"/>
    <row r="580346" x14ac:dyDescent="0.25"/>
    <row r="580347" x14ac:dyDescent="0.25"/>
    <row r="580348" x14ac:dyDescent="0.25"/>
    <row r="580349" x14ac:dyDescent="0.25"/>
    <row r="580350" x14ac:dyDescent="0.25"/>
    <row r="580351" x14ac:dyDescent="0.25"/>
    <row r="580352" x14ac:dyDescent="0.25"/>
    <row r="580353" x14ac:dyDescent="0.25"/>
    <row r="580354" x14ac:dyDescent="0.25"/>
    <row r="580355" x14ac:dyDescent="0.25"/>
    <row r="580356" x14ac:dyDescent="0.25"/>
    <row r="580357" x14ac:dyDescent="0.25"/>
    <row r="580358" x14ac:dyDescent="0.25"/>
    <row r="580359" x14ac:dyDescent="0.25"/>
    <row r="580360" x14ac:dyDescent="0.25"/>
    <row r="580361" x14ac:dyDescent="0.25"/>
    <row r="580362" x14ac:dyDescent="0.25"/>
    <row r="580363" x14ac:dyDescent="0.25"/>
    <row r="580364" x14ac:dyDescent="0.25"/>
    <row r="580365" x14ac:dyDescent="0.25"/>
    <row r="580366" x14ac:dyDescent="0.25"/>
    <row r="580367" x14ac:dyDescent="0.25"/>
    <row r="580368" x14ac:dyDescent="0.25"/>
    <row r="580369" x14ac:dyDescent="0.25"/>
    <row r="580370" x14ac:dyDescent="0.25"/>
    <row r="580371" x14ac:dyDescent="0.25"/>
    <row r="580372" x14ac:dyDescent="0.25"/>
    <row r="580373" x14ac:dyDescent="0.25"/>
    <row r="580374" x14ac:dyDescent="0.25"/>
    <row r="580375" x14ac:dyDescent="0.25"/>
    <row r="580376" x14ac:dyDescent="0.25"/>
    <row r="580377" x14ac:dyDescent="0.25"/>
    <row r="580378" x14ac:dyDescent="0.25"/>
    <row r="580379" x14ac:dyDescent="0.25"/>
    <row r="580380" x14ac:dyDescent="0.25"/>
    <row r="580381" x14ac:dyDescent="0.25"/>
    <row r="580382" x14ac:dyDescent="0.25"/>
    <row r="580383" x14ac:dyDescent="0.25"/>
    <row r="580384" x14ac:dyDescent="0.25"/>
    <row r="580385" x14ac:dyDescent="0.25"/>
    <row r="580386" x14ac:dyDescent="0.25"/>
    <row r="580387" x14ac:dyDescent="0.25"/>
    <row r="580388" x14ac:dyDescent="0.25"/>
    <row r="580389" x14ac:dyDescent="0.25"/>
    <row r="580390" x14ac:dyDescent="0.25"/>
    <row r="580391" x14ac:dyDescent="0.25"/>
    <row r="580392" x14ac:dyDescent="0.25"/>
    <row r="580393" x14ac:dyDescent="0.25"/>
    <row r="580394" x14ac:dyDescent="0.25"/>
    <row r="580395" x14ac:dyDescent="0.25"/>
    <row r="580396" x14ac:dyDescent="0.25"/>
    <row r="580397" x14ac:dyDescent="0.25"/>
    <row r="580398" x14ac:dyDescent="0.25"/>
    <row r="580399" x14ac:dyDescent="0.25"/>
    <row r="580400" x14ac:dyDescent="0.25"/>
    <row r="580401" x14ac:dyDescent="0.25"/>
    <row r="580402" x14ac:dyDescent="0.25"/>
    <row r="580403" x14ac:dyDescent="0.25"/>
    <row r="580404" x14ac:dyDescent="0.25"/>
    <row r="580405" x14ac:dyDescent="0.25"/>
    <row r="580406" x14ac:dyDescent="0.25"/>
    <row r="580407" x14ac:dyDescent="0.25"/>
    <row r="580408" x14ac:dyDescent="0.25"/>
    <row r="580409" x14ac:dyDescent="0.25"/>
    <row r="580410" x14ac:dyDescent="0.25"/>
    <row r="580411" x14ac:dyDescent="0.25"/>
    <row r="580412" x14ac:dyDescent="0.25"/>
    <row r="580413" x14ac:dyDescent="0.25"/>
    <row r="580414" x14ac:dyDescent="0.25"/>
    <row r="580415" x14ac:dyDescent="0.25"/>
    <row r="580416" x14ac:dyDescent="0.25"/>
    <row r="580417" x14ac:dyDescent="0.25"/>
    <row r="580418" x14ac:dyDescent="0.25"/>
    <row r="580419" x14ac:dyDescent="0.25"/>
    <row r="580420" x14ac:dyDescent="0.25"/>
    <row r="580421" x14ac:dyDescent="0.25"/>
    <row r="580422" x14ac:dyDescent="0.25"/>
    <row r="580423" x14ac:dyDescent="0.25"/>
    <row r="580424" x14ac:dyDescent="0.25"/>
    <row r="580425" x14ac:dyDescent="0.25"/>
    <row r="580426" x14ac:dyDescent="0.25"/>
    <row r="580427" x14ac:dyDescent="0.25"/>
    <row r="580428" x14ac:dyDescent="0.25"/>
    <row r="580429" x14ac:dyDescent="0.25"/>
    <row r="580430" x14ac:dyDescent="0.25"/>
    <row r="580431" x14ac:dyDescent="0.25"/>
    <row r="580432" x14ac:dyDescent="0.25"/>
    <row r="580433" x14ac:dyDescent="0.25"/>
    <row r="580434" x14ac:dyDescent="0.25"/>
    <row r="580435" x14ac:dyDescent="0.25"/>
    <row r="580436" x14ac:dyDescent="0.25"/>
    <row r="580437" x14ac:dyDescent="0.25"/>
    <row r="580438" x14ac:dyDescent="0.25"/>
    <row r="580439" x14ac:dyDescent="0.25"/>
    <row r="580440" x14ac:dyDescent="0.25"/>
    <row r="580441" x14ac:dyDescent="0.25"/>
    <row r="580442" x14ac:dyDescent="0.25"/>
    <row r="580443" x14ac:dyDescent="0.25"/>
    <row r="580444" x14ac:dyDescent="0.25"/>
    <row r="580445" x14ac:dyDescent="0.25"/>
    <row r="580446" x14ac:dyDescent="0.25"/>
    <row r="580447" x14ac:dyDescent="0.25"/>
    <row r="580448" x14ac:dyDescent="0.25"/>
    <row r="580449" x14ac:dyDescent="0.25"/>
    <row r="580450" x14ac:dyDescent="0.25"/>
    <row r="580451" x14ac:dyDescent="0.25"/>
    <row r="580452" x14ac:dyDescent="0.25"/>
    <row r="580453" x14ac:dyDescent="0.25"/>
    <row r="580454" x14ac:dyDescent="0.25"/>
    <row r="580455" x14ac:dyDescent="0.25"/>
    <row r="580456" x14ac:dyDescent="0.25"/>
    <row r="580457" x14ac:dyDescent="0.25"/>
    <row r="580458" x14ac:dyDescent="0.25"/>
    <row r="580459" x14ac:dyDescent="0.25"/>
    <row r="580460" x14ac:dyDescent="0.25"/>
    <row r="580461" x14ac:dyDescent="0.25"/>
    <row r="580462" x14ac:dyDescent="0.25"/>
    <row r="580463" x14ac:dyDescent="0.25"/>
    <row r="580464" x14ac:dyDescent="0.25"/>
    <row r="580465" x14ac:dyDescent="0.25"/>
    <row r="580466" x14ac:dyDescent="0.25"/>
    <row r="580467" x14ac:dyDescent="0.25"/>
    <row r="580468" x14ac:dyDescent="0.25"/>
    <row r="580469" x14ac:dyDescent="0.25"/>
    <row r="580470" x14ac:dyDescent="0.25"/>
    <row r="580471" x14ac:dyDescent="0.25"/>
    <row r="580472" x14ac:dyDescent="0.25"/>
    <row r="580473" x14ac:dyDescent="0.25"/>
    <row r="580474" x14ac:dyDescent="0.25"/>
    <row r="580475" x14ac:dyDescent="0.25"/>
    <row r="580476" x14ac:dyDescent="0.25"/>
    <row r="580477" x14ac:dyDescent="0.25"/>
    <row r="580478" x14ac:dyDescent="0.25"/>
    <row r="580479" x14ac:dyDescent="0.25"/>
    <row r="580480" x14ac:dyDescent="0.25"/>
    <row r="580481" x14ac:dyDescent="0.25"/>
    <row r="580482" x14ac:dyDescent="0.25"/>
    <row r="580483" x14ac:dyDescent="0.25"/>
    <row r="580484" x14ac:dyDescent="0.25"/>
    <row r="580485" x14ac:dyDescent="0.25"/>
    <row r="580486" x14ac:dyDescent="0.25"/>
    <row r="580487" x14ac:dyDescent="0.25"/>
    <row r="580488" x14ac:dyDescent="0.25"/>
    <row r="580489" x14ac:dyDescent="0.25"/>
    <row r="580490" x14ac:dyDescent="0.25"/>
    <row r="580491" x14ac:dyDescent="0.25"/>
    <row r="580492" x14ac:dyDescent="0.25"/>
    <row r="580493" x14ac:dyDescent="0.25"/>
    <row r="580494" x14ac:dyDescent="0.25"/>
    <row r="580495" x14ac:dyDescent="0.25"/>
    <row r="580496" x14ac:dyDescent="0.25"/>
    <row r="580497" x14ac:dyDescent="0.25"/>
    <row r="580498" x14ac:dyDescent="0.25"/>
    <row r="580499" x14ac:dyDescent="0.25"/>
    <row r="580500" x14ac:dyDescent="0.25"/>
    <row r="580501" x14ac:dyDescent="0.25"/>
    <row r="580502" x14ac:dyDescent="0.25"/>
    <row r="580503" x14ac:dyDescent="0.25"/>
    <row r="580504" x14ac:dyDescent="0.25"/>
    <row r="580505" x14ac:dyDescent="0.25"/>
    <row r="580506" x14ac:dyDescent="0.25"/>
    <row r="580507" x14ac:dyDescent="0.25"/>
    <row r="580508" x14ac:dyDescent="0.25"/>
    <row r="580509" x14ac:dyDescent="0.25"/>
    <row r="580510" x14ac:dyDescent="0.25"/>
    <row r="580511" x14ac:dyDescent="0.25"/>
    <row r="580512" x14ac:dyDescent="0.25"/>
    <row r="580513" x14ac:dyDescent="0.25"/>
    <row r="580514" x14ac:dyDescent="0.25"/>
    <row r="580515" x14ac:dyDescent="0.25"/>
    <row r="580516" x14ac:dyDescent="0.25"/>
    <row r="580517" x14ac:dyDescent="0.25"/>
    <row r="580518" x14ac:dyDescent="0.25"/>
    <row r="580519" x14ac:dyDescent="0.25"/>
    <row r="580520" x14ac:dyDescent="0.25"/>
    <row r="580521" x14ac:dyDescent="0.25"/>
    <row r="580522" x14ac:dyDescent="0.25"/>
    <row r="580523" x14ac:dyDescent="0.25"/>
    <row r="580524" x14ac:dyDescent="0.25"/>
    <row r="580525" x14ac:dyDescent="0.25"/>
    <row r="580526" x14ac:dyDescent="0.25"/>
    <row r="580527" x14ac:dyDescent="0.25"/>
    <row r="580528" x14ac:dyDescent="0.25"/>
    <row r="580529" x14ac:dyDescent="0.25"/>
    <row r="580530" x14ac:dyDescent="0.25"/>
    <row r="580531" x14ac:dyDescent="0.25"/>
    <row r="580532" x14ac:dyDescent="0.25"/>
    <row r="580533" x14ac:dyDescent="0.25"/>
    <row r="580534" x14ac:dyDescent="0.25"/>
    <row r="580535" x14ac:dyDescent="0.25"/>
    <row r="580536" x14ac:dyDescent="0.25"/>
    <row r="580537" x14ac:dyDescent="0.25"/>
    <row r="580538" x14ac:dyDescent="0.25"/>
    <row r="580539" x14ac:dyDescent="0.25"/>
    <row r="580540" x14ac:dyDescent="0.25"/>
    <row r="580541" x14ac:dyDescent="0.25"/>
    <row r="580542" x14ac:dyDescent="0.25"/>
    <row r="580543" x14ac:dyDescent="0.25"/>
    <row r="580544" x14ac:dyDescent="0.25"/>
    <row r="580545" x14ac:dyDescent="0.25"/>
    <row r="580546" x14ac:dyDescent="0.25"/>
    <row r="580547" x14ac:dyDescent="0.25"/>
    <row r="580548" x14ac:dyDescent="0.25"/>
    <row r="580549" x14ac:dyDescent="0.25"/>
    <row r="580550" x14ac:dyDescent="0.25"/>
    <row r="580551" x14ac:dyDescent="0.25"/>
    <row r="580552" x14ac:dyDescent="0.25"/>
    <row r="580553" x14ac:dyDescent="0.25"/>
    <row r="580554" x14ac:dyDescent="0.25"/>
    <row r="580555" x14ac:dyDescent="0.25"/>
    <row r="580556" x14ac:dyDescent="0.25"/>
    <row r="580557" x14ac:dyDescent="0.25"/>
    <row r="580558" x14ac:dyDescent="0.25"/>
    <row r="580559" x14ac:dyDescent="0.25"/>
    <row r="580560" x14ac:dyDescent="0.25"/>
    <row r="580561" x14ac:dyDescent="0.25"/>
    <row r="580562" x14ac:dyDescent="0.25"/>
    <row r="580563" x14ac:dyDescent="0.25"/>
    <row r="580564" x14ac:dyDescent="0.25"/>
    <row r="580565" x14ac:dyDescent="0.25"/>
    <row r="580566" x14ac:dyDescent="0.25"/>
    <row r="580567" x14ac:dyDescent="0.25"/>
    <row r="580568" x14ac:dyDescent="0.25"/>
    <row r="580569" x14ac:dyDescent="0.25"/>
    <row r="580570" x14ac:dyDescent="0.25"/>
    <row r="580571" x14ac:dyDescent="0.25"/>
    <row r="580572" x14ac:dyDescent="0.25"/>
    <row r="580573" x14ac:dyDescent="0.25"/>
    <row r="580574" x14ac:dyDescent="0.25"/>
    <row r="580575" x14ac:dyDescent="0.25"/>
    <row r="580576" x14ac:dyDescent="0.25"/>
    <row r="580577" x14ac:dyDescent="0.25"/>
    <row r="580578" x14ac:dyDescent="0.25"/>
    <row r="580579" x14ac:dyDescent="0.25"/>
    <row r="580580" x14ac:dyDescent="0.25"/>
    <row r="580581" x14ac:dyDescent="0.25"/>
    <row r="580582" x14ac:dyDescent="0.25"/>
    <row r="580583" x14ac:dyDescent="0.25"/>
    <row r="580584" x14ac:dyDescent="0.25"/>
    <row r="580585" x14ac:dyDescent="0.25"/>
    <row r="580586" x14ac:dyDescent="0.25"/>
    <row r="580587" x14ac:dyDescent="0.25"/>
    <row r="580588" x14ac:dyDescent="0.25"/>
    <row r="580589" x14ac:dyDescent="0.25"/>
    <row r="580590" x14ac:dyDescent="0.25"/>
    <row r="580591" x14ac:dyDescent="0.25"/>
    <row r="580592" x14ac:dyDescent="0.25"/>
    <row r="580593" x14ac:dyDescent="0.25"/>
    <row r="580594" x14ac:dyDescent="0.25"/>
    <row r="580595" x14ac:dyDescent="0.25"/>
    <row r="580596" x14ac:dyDescent="0.25"/>
    <row r="580597" x14ac:dyDescent="0.25"/>
    <row r="580598" x14ac:dyDescent="0.25"/>
    <row r="580599" x14ac:dyDescent="0.25"/>
    <row r="580600" x14ac:dyDescent="0.25"/>
    <row r="580601" x14ac:dyDescent="0.25"/>
    <row r="580602" x14ac:dyDescent="0.25"/>
    <row r="580603" x14ac:dyDescent="0.25"/>
    <row r="580604" x14ac:dyDescent="0.25"/>
    <row r="580605" x14ac:dyDescent="0.25"/>
    <row r="580606" x14ac:dyDescent="0.25"/>
    <row r="580607" x14ac:dyDescent="0.25"/>
    <row r="580608" x14ac:dyDescent="0.25"/>
    <row r="580609" x14ac:dyDescent="0.25"/>
    <row r="580610" x14ac:dyDescent="0.25"/>
    <row r="580611" x14ac:dyDescent="0.25"/>
    <row r="580612" x14ac:dyDescent="0.25"/>
    <row r="580613" x14ac:dyDescent="0.25"/>
    <row r="580614" x14ac:dyDescent="0.25"/>
    <row r="580615" x14ac:dyDescent="0.25"/>
    <row r="580616" x14ac:dyDescent="0.25"/>
    <row r="580617" x14ac:dyDescent="0.25"/>
    <row r="580618" x14ac:dyDescent="0.25"/>
    <row r="580619" x14ac:dyDescent="0.25"/>
    <row r="580620" x14ac:dyDescent="0.25"/>
    <row r="580621" x14ac:dyDescent="0.25"/>
    <row r="580622" x14ac:dyDescent="0.25"/>
    <row r="580623" x14ac:dyDescent="0.25"/>
    <row r="580624" x14ac:dyDescent="0.25"/>
    <row r="580625" x14ac:dyDescent="0.25"/>
    <row r="580626" x14ac:dyDescent="0.25"/>
    <row r="580627" x14ac:dyDescent="0.25"/>
    <row r="580628" x14ac:dyDescent="0.25"/>
    <row r="580629" x14ac:dyDescent="0.25"/>
    <row r="580630" x14ac:dyDescent="0.25"/>
    <row r="580631" x14ac:dyDescent="0.25"/>
    <row r="580632" x14ac:dyDescent="0.25"/>
    <row r="580633" x14ac:dyDescent="0.25"/>
    <row r="580634" x14ac:dyDescent="0.25"/>
    <row r="580635" x14ac:dyDescent="0.25"/>
    <row r="580636" x14ac:dyDescent="0.25"/>
    <row r="580637" x14ac:dyDescent="0.25"/>
    <row r="580638" x14ac:dyDescent="0.25"/>
    <row r="580639" x14ac:dyDescent="0.25"/>
    <row r="580640" x14ac:dyDescent="0.25"/>
    <row r="580641" x14ac:dyDescent="0.25"/>
    <row r="580642" x14ac:dyDescent="0.25"/>
    <row r="580643" x14ac:dyDescent="0.25"/>
    <row r="580644" x14ac:dyDescent="0.25"/>
    <row r="580645" x14ac:dyDescent="0.25"/>
    <row r="580646" x14ac:dyDescent="0.25"/>
    <row r="580647" x14ac:dyDescent="0.25"/>
    <row r="580648" x14ac:dyDescent="0.25"/>
    <row r="580649" x14ac:dyDescent="0.25"/>
    <row r="580650" x14ac:dyDescent="0.25"/>
    <row r="580651" x14ac:dyDescent="0.25"/>
    <row r="580652" x14ac:dyDescent="0.25"/>
    <row r="580653" x14ac:dyDescent="0.25"/>
    <row r="580654" x14ac:dyDescent="0.25"/>
    <row r="580655" x14ac:dyDescent="0.25"/>
    <row r="580656" x14ac:dyDescent="0.25"/>
    <row r="580657" x14ac:dyDescent="0.25"/>
    <row r="580658" x14ac:dyDescent="0.25"/>
    <row r="580659" x14ac:dyDescent="0.25"/>
    <row r="580660" x14ac:dyDescent="0.25"/>
    <row r="580661" x14ac:dyDescent="0.25"/>
    <row r="580662" x14ac:dyDescent="0.25"/>
    <row r="580663" x14ac:dyDescent="0.25"/>
    <row r="580664" x14ac:dyDescent="0.25"/>
    <row r="580665" x14ac:dyDescent="0.25"/>
    <row r="580666" x14ac:dyDescent="0.25"/>
    <row r="580667" x14ac:dyDescent="0.25"/>
    <row r="580668" x14ac:dyDescent="0.25"/>
    <row r="580669" x14ac:dyDescent="0.25"/>
    <row r="580670" x14ac:dyDescent="0.25"/>
    <row r="580671" x14ac:dyDescent="0.25"/>
    <row r="580672" x14ac:dyDescent="0.25"/>
    <row r="580673" x14ac:dyDescent="0.25"/>
    <row r="580674" x14ac:dyDescent="0.25"/>
    <row r="580675" x14ac:dyDescent="0.25"/>
    <row r="580676" x14ac:dyDescent="0.25"/>
    <row r="580677" x14ac:dyDescent="0.25"/>
    <row r="580678" x14ac:dyDescent="0.25"/>
    <row r="580679" x14ac:dyDescent="0.25"/>
    <row r="580680" x14ac:dyDescent="0.25"/>
    <row r="580681" x14ac:dyDescent="0.25"/>
    <row r="580682" x14ac:dyDescent="0.25"/>
    <row r="580683" x14ac:dyDescent="0.25"/>
    <row r="580684" x14ac:dyDescent="0.25"/>
    <row r="580685" x14ac:dyDescent="0.25"/>
    <row r="580686" x14ac:dyDescent="0.25"/>
    <row r="580687" x14ac:dyDescent="0.25"/>
    <row r="580688" x14ac:dyDescent="0.25"/>
    <row r="580689" x14ac:dyDescent="0.25"/>
    <row r="580690" x14ac:dyDescent="0.25"/>
    <row r="580691" x14ac:dyDescent="0.25"/>
    <row r="580692" x14ac:dyDescent="0.25"/>
    <row r="580693" x14ac:dyDescent="0.25"/>
    <row r="580694" x14ac:dyDescent="0.25"/>
    <row r="580695" x14ac:dyDescent="0.25"/>
    <row r="580696" x14ac:dyDescent="0.25"/>
    <row r="580697" x14ac:dyDescent="0.25"/>
    <row r="580698" x14ac:dyDescent="0.25"/>
    <row r="580699" x14ac:dyDescent="0.25"/>
    <row r="580700" x14ac:dyDescent="0.25"/>
    <row r="580701" x14ac:dyDescent="0.25"/>
    <row r="580702" x14ac:dyDescent="0.25"/>
    <row r="580703" x14ac:dyDescent="0.25"/>
    <row r="580704" x14ac:dyDescent="0.25"/>
    <row r="580705" x14ac:dyDescent="0.25"/>
    <row r="580706" x14ac:dyDescent="0.25"/>
    <row r="580707" x14ac:dyDescent="0.25"/>
    <row r="580708" x14ac:dyDescent="0.25"/>
    <row r="580709" x14ac:dyDescent="0.25"/>
    <row r="580710" x14ac:dyDescent="0.25"/>
    <row r="580711" x14ac:dyDescent="0.25"/>
    <row r="580712" x14ac:dyDescent="0.25"/>
    <row r="580713" x14ac:dyDescent="0.25"/>
    <row r="580714" x14ac:dyDescent="0.25"/>
    <row r="580715" x14ac:dyDescent="0.25"/>
    <row r="580716" x14ac:dyDescent="0.25"/>
    <row r="580717" x14ac:dyDescent="0.25"/>
    <row r="580718" x14ac:dyDescent="0.25"/>
    <row r="580719" x14ac:dyDescent="0.25"/>
    <row r="580720" x14ac:dyDescent="0.25"/>
    <row r="580721" x14ac:dyDescent="0.25"/>
    <row r="580722" x14ac:dyDescent="0.25"/>
    <row r="580723" x14ac:dyDescent="0.25"/>
    <row r="580724" x14ac:dyDescent="0.25"/>
    <row r="580725" x14ac:dyDescent="0.25"/>
    <row r="580726" x14ac:dyDescent="0.25"/>
    <row r="580727" x14ac:dyDescent="0.25"/>
    <row r="580728" x14ac:dyDescent="0.25"/>
    <row r="580729" x14ac:dyDescent="0.25"/>
    <row r="580730" x14ac:dyDescent="0.25"/>
    <row r="580731" x14ac:dyDescent="0.25"/>
    <row r="580732" x14ac:dyDescent="0.25"/>
    <row r="580733" x14ac:dyDescent="0.25"/>
    <row r="580734" x14ac:dyDescent="0.25"/>
    <row r="580735" x14ac:dyDescent="0.25"/>
    <row r="580736" x14ac:dyDescent="0.25"/>
    <row r="580737" x14ac:dyDescent="0.25"/>
    <row r="580738" x14ac:dyDescent="0.25"/>
    <row r="580739" x14ac:dyDescent="0.25"/>
    <row r="580740" x14ac:dyDescent="0.25"/>
    <row r="580741" x14ac:dyDescent="0.25"/>
    <row r="580742" x14ac:dyDescent="0.25"/>
    <row r="580743" x14ac:dyDescent="0.25"/>
    <row r="580744" x14ac:dyDescent="0.25"/>
    <row r="580745" x14ac:dyDescent="0.25"/>
    <row r="580746" x14ac:dyDescent="0.25"/>
    <row r="580747" x14ac:dyDescent="0.25"/>
    <row r="580748" x14ac:dyDescent="0.25"/>
    <row r="580749" x14ac:dyDescent="0.25"/>
    <row r="580750" x14ac:dyDescent="0.25"/>
    <row r="580751" x14ac:dyDescent="0.25"/>
    <row r="580752" x14ac:dyDescent="0.25"/>
    <row r="580753" x14ac:dyDescent="0.25"/>
    <row r="580754" x14ac:dyDescent="0.25"/>
    <row r="580755" x14ac:dyDescent="0.25"/>
    <row r="580756" x14ac:dyDescent="0.25"/>
    <row r="580757" x14ac:dyDescent="0.25"/>
    <row r="580758" x14ac:dyDescent="0.25"/>
    <row r="580759" x14ac:dyDescent="0.25"/>
    <row r="580760" x14ac:dyDescent="0.25"/>
    <row r="580761" x14ac:dyDescent="0.25"/>
    <row r="580762" x14ac:dyDescent="0.25"/>
    <row r="580763" x14ac:dyDescent="0.25"/>
    <row r="580764" x14ac:dyDescent="0.25"/>
    <row r="580765" x14ac:dyDescent="0.25"/>
    <row r="580766" x14ac:dyDescent="0.25"/>
    <row r="580767" x14ac:dyDescent="0.25"/>
    <row r="580768" x14ac:dyDescent="0.25"/>
    <row r="580769" x14ac:dyDescent="0.25"/>
    <row r="580770" x14ac:dyDescent="0.25"/>
    <row r="580771" x14ac:dyDescent="0.25"/>
    <row r="580772" x14ac:dyDescent="0.25"/>
    <row r="580773" x14ac:dyDescent="0.25"/>
    <row r="580774" x14ac:dyDescent="0.25"/>
    <row r="580775" x14ac:dyDescent="0.25"/>
    <row r="580776" x14ac:dyDescent="0.25"/>
    <row r="580777" x14ac:dyDescent="0.25"/>
    <row r="580778" x14ac:dyDescent="0.25"/>
    <row r="580779" x14ac:dyDescent="0.25"/>
    <row r="580780" x14ac:dyDescent="0.25"/>
    <row r="580781" x14ac:dyDescent="0.25"/>
    <row r="580782" x14ac:dyDescent="0.25"/>
    <row r="580783" x14ac:dyDescent="0.25"/>
    <row r="580784" x14ac:dyDescent="0.25"/>
    <row r="580785" x14ac:dyDescent="0.25"/>
    <row r="580786" x14ac:dyDescent="0.25"/>
    <row r="580787" x14ac:dyDescent="0.25"/>
    <row r="580788" x14ac:dyDescent="0.25"/>
    <row r="580789" x14ac:dyDescent="0.25"/>
    <row r="580790" x14ac:dyDescent="0.25"/>
    <row r="580791" x14ac:dyDescent="0.25"/>
    <row r="580792" x14ac:dyDescent="0.25"/>
    <row r="580793" x14ac:dyDescent="0.25"/>
    <row r="580794" x14ac:dyDescent="0.25"/>
    <row r="580795" x14ac:dyDescent="0.25"/>
    <row r="580796" x14ac:dyDescent="0.25"/>
    <row r="580797" x14ac:dyDescent="0.25"/>
    <row r="580798" x14ac:dyDescent="0.25"/>
    <row r="580799" x14ac:dyDescent="0.25"/>
    <row r="580800" x14ac:dyDescent="0.25"/>
    <row r="580801" x14ac:dyDescent="0.25"/>
    <row r="580802" x14ac:dyDescent="0.25"/>
    <row r="580803" x14ac:dyDescent="0.25"/>
    <row r="580804" x14ac:dyDescent="0.25"/>
    <row r="580805" x14ac:dyDescent="0.25"/>
    <row r="580806" x14ac:dyDescent="0.25"/>
    <row r="580807" x14ac:dyDescent="0.25"/>
    <row r="580808" x14ac:dyDescent="0.25"/>
    <row r="580809" x14ac:dyDescent="0.25"/>
    <row r="580810" x14ac:dyDescent="0.25"/>
    <row r="580811" x14ac:dyDescent="0.25"/>
    <row r="580812" x14ac:dyDescent="0.25"/>
    <row r="580813" x14ac:dyDescent="0.25"/>
    <row r="580814" x14ac:dyDescent="0.25"/>
    <row r="580815" x14ac:dyDescent="0.25"/>
    <row r="580816" x14ac:dyDescent="0.25"/>
    <row r="580817" x14ac:dyDescent="0.25"/>
    <row r="580818" x14ac:dyDescent="0.25"/>
    <row r="580819" x14ac:dyDescent="0.25"/>
    <row r="580820" x14ac:dyDescent="0.25"/>
    <row r="580821" x14ac:dyDescent="0.25"/>
    <row r="580822" x14ac:dyDescent="0.25"/>
    <row r="580823" x14ac:dyDescent="0.25"/>
    <row r="580824" x14ac:dyDescent="0.25"/>
    <row r="580825" x14ac:dyDescent="0.25"/>
    <row r="580826" x14ac:dyDescent="0.25"/>
    <row r="580827" x14ac:dyDescent="0.25"/>
    <row r="580828" x14ac:dyDescent="0.25"/>
    <row r="580829" x14ac:dyDescent="0.25"/>
    <row r="580830" x14ac:dyDescent="0.25"/>
    <row r="580831" x14ac:dyDescent="0.25"/>
    <row r="580832" x14ac:dyDescent="0.25"/>
    <row r="580833" x14ac:dyDescent="0.25"/>
    <row r="580834" x14ac:dyDescent="0.25"/>
    <row r="580835" x14ac:dyDescent="0.25"/>
    <row r="580836" x14ac:dyDescent="0.25"/>
    <row r="580837" x14ac:dyDescent="0.25"/>
    <row r="580838" x14ac:dyDescent="0.25"/>
    <row r="580839" x14ac:dyDescent="0.25"/>
    <row r="580840" x14ac:dyDescent="0.25"/>
    <row r="580841" x14ac:dyDescent="0.25"/>
    <row r="580842" x14ac:dyDescent="0.25"/>
    <row r="580843" x14ac:dyDescent="0.25"/>
    <row r="580844" x14ac:dyDescent="0.25"/>
    <row r="580845" x14ac:dyDescent="0.25"/>
    <row r="580846" x14ac:dyDescent="0.25"/>
    <row r="580847" x14ac:dyDescent="0.25"/>
    <row r="580848" x14ac:dyDescent="0.25"/>
    <row r="580849" x14ac:dyDescent="0.25"/>
    <row r="580850" x14ac:dyDescent="0.25"/>
    <row r="580851" x14ac:dyDescent="0.25"/>
    <row r="580852" x14ac:dyDescent="0.25"/>
    <row r="580853" x14ac:dyDescent="0.25"/>
    <row r="580854" x14ac:dyDescent="0.25"/>
    <row r="580855" x14ac:dyDescent="0.25"/>
    <row r="580856" x14ac:dyDescent="0.25"/>
    <row r="580857" x14ac:dyDescent="0.25"/>
    <row r="580858" x14ac:dyDescent="0.25"/>
    <row r="580859" x14ac:dyDescent="0.25"/>
    <row r="580860" x14ac:dyDescent="0.25"/>
    <row r="580861" x14ac:dyDescent="0.25"/>
    <row r="580862" x14ac:dyDescent="0.25"/>
    <row r="580863" x14ac:dyDescent="0.25"/>
    <row r="580864" x14ac:dyDescent="0.25"/>
    <row r="580865" x14ac:dyDescent="0.25"/>
    <row r="580866" x14ac:dyDescent="0.25"/>
    <row r="580867" x14ac:dyDescent="0.25"/>
    <row r="580868" x14ac:dyDescent="0.25"/>
    <row r="580869" x14ac:dyDescent="0.25"/>
    <row r="580870" x14ac:dyDescent="0.25"/>
    <row r="580871" x14ac:dyDescent="0.25"/>
    <row r="580872" x14ac:dyDescent="0.25"/>
    <row r="580873" x14ac:dyDescent="0.25"/>
    <row r="580874" x14ac:dyDescent="0.25"/>
    <row r="580875" x14ac:dyDescent="0.25"/>
    <row r="580876" x14ac:dyDescent="0.25"/>
    <row r="580877" x14ac:dyDescent="0.25"/>
    <row r="580878" x14ac:dyDescent="0.25"/>
    <row r="580879" x14ac:dyDescent="0.25"/>
    <row r="580880" x14ac:dyDescent="0.25"/>
    <row r="580881" x14ac:dyDescent="0.25"/>
    <row r="580882" x14ac:dyDescent="0.25"/>
    <row r="580883" x14ac:dyDescent="0.25"/>
    <row r="580884" x14ac:dyDescent="0.25"/>
    <row r="580885" x14ac:dyDescent="0.25"/>
    <row r="580886" x14ac:dyDescent="0.25"/>
    <row r="580887" x14ac:dyDescent="0.25"/>
    <row r="580888" x14ac:dyDescent="0.25"/>
    <row r="580889" x14ac:dyDescent="0.25"/>
    <row r="580890" x14ac:dyDescent="0.25"/>
    <row r="580891" x14ac:dyDescent="0.25"/>
    <row r="580892" x14ac:dyDescent="0.25"/>
    <row r="580893" x14ac:dyDescent="0.25"/>
    <row r="580894" x14ac:dyDescent="0.25"/>
    <row r="580895" x14ac:dyDescent="0.25"/>
    <row r="580896" x14ac:dyDescent="0.25"/>
    <row r="580897" x14ac:dyDescent="0.25"/>
    <row r="580898" x14ac:dyDescent="0.25"/>
    <row r="580899" x14ac:dyDescent="0.25"/>
    <row r="580900" x14ac:dyDescent="0.25"/>
    <row r="580901" x14ac:dyDescent="0.25"/>
    <row r="580902" x14ac:dyDescent="0.25"/>
    <row r="580903" x14ac:dyDescent="0.25"/>
    <row r="580904" x14ac:dyDescent="0.25"/>
    <row r="580905" x14ac:dyDescent="0.25"/>
    <row r="580906" x14ac:dyDescent="0.25"/>
    <row r="580907" x14ac:dyDescent="0.25"/>
    <row r="580908" x14ac:dyDescent="0.25"/>
    <row r="580909" x14ac:dyDescent="0.25"/>
    <row r="580910" x14ac:dyDescent="0.25"/>
    <row r="580911" x14ac:dyDescent="0.25"/>
    <row r="580912" x14ac:dyDescent="0.25"/>
    <row r="580913" x14ac:dyDescent="0.25"/>
    <row r="580914" x14ac:dyDescent="0.25"/>
    <row r="580915" x14ac:dyDescent="0.25"/>
    <row r="580916" x14ac:dyDescent="0.25"/>
    <row r="580917" x14ac:dyDescent="0.25"/>
    <row r="580918" x14ac:dyDescent="0.25"/>
    <row r="580919" x14ac:dyDescent="0.25"/>
    <row r="580920" x14ac:dyDescent="0.25"/>
    <row r="580921" x14ac:dyDescent="0.25"/>
    <row r="580922" x14ac:dyDescent="0.25"/>
    <row r="580923" x14ac:dyDescent="0.25"/>
    <row r="580924" x14ac:dyDescent="0.25"/>
    <row r="580925" x14ac:dyDescent="0.25"/>
    <row r="580926" x14ac:dyDescent="0.25"/>
    <row r="580927" x14ac:dyDescent="0.25"/>
    <row r="580928" x14ac:dyDescent="0.25"/>
    <row r="580929" x14ac:dyDescent="0.25"/>
    <row r="580930" x14ac:dyDescent="0.25"/>
    <row r="580931" x14ac:dyDescent="0.25"/>
    <row r="580932" x14ac:dyDescent="0.25"/>
    <row r="580933" x14ac:dyDescent="0.25"/>
    <row r="580934" x14ac:dyDescent="0.25"/>
    <row r="580935" x14ac:dyDescent="0.25"/>
    <row r="580936" x14ac:dyDescent="0.25"/>
    <row r="580937" x14ac:dyDescent="0.25"/>
    <row r="580938" x14ac:dyDescent="0.25"/>
    <row r="580939" x14ac:dyDescent="0.25"/>
    <row r="580940" x14ac:dyDescent="0.25"/>
    <row r="580941" x14ac:dyDescent="0.25"/>
    <row r="580942" x14ac:dyDescent="0.25"/>
    <row r="580943" x14ac:dyDescent="0.25"/>
    <row r="580944" x14ac:dyDescent="0.25"/>
    <row r="580945" x14ac:dyDescent="0.25"/>
    <row r="580946" x14ac:dyDescent="0.25"/>
    <row r="580947" x14ac:dyDescent="0.25"/>
    <row r="580948" x14ac:dyDescent="0.25"/>
    <row r="580949" x14ac:dyDescent="0.25"/>
    <row r="580950" x14ac:dyDescent="0.25"/>
    <row r="580951" x14ac:dyDescent="0.25"/>
    <row r="580952" x14ac:dyDescent="0.25"/>
    <row r="580953" x14ac:dyDescent="0.25"/>
    <row r="580954" x14ac:dyDescent="0.25"/>
    <row r="580955" x14ac:dyDescent="0.25"/>
    <row r="580956" x14ac:dyDescent="0.25"/>
    <row r="580957" x14ac:dyDescent="0.25"/>
    <row r="580958" x14ac:dyDescent="0.25"/>
    <row r="580959" x14ac:dyDescent="0.25"/>
    <row r="580960" x14ac:dyDescent="0.25"/>
    <row r="580961" x14ac:dyDescent="0.25"/>
    <row r="580962" x14ac:dyDescent="0.25"/>
    <row r="580963" x14ac:dyDescent="0.25"/>
    <row r="580964" x14ac:dyDescent="0.25"/>
    <row r="580965" x14ac:dyDescent="0.25"/>
    <row r="580966" x14ac:dyDescent="0.25"/>
    <row r="580967" x14ac:dyDescent="0.25"/>
    <row r="580968" x14ac:dyDescent="0.25"/>
    <row r="580969" x14ac:dyDescent="0.25"/>
    <row r="580970" x14ac:dyDescent="0.25"/>
    <row r="580971" x14ac:dyDescent="0.25"/>
    <row r="580972" x14ac:dyDescent="0.25"/>
    <row r="580973" x14ac:dyDescent="0.25"/>
    <row r="580974" x14ac:dyDescent="0.25"/>
    <row r="580975" x14ac:dyDescent="0.25"/>
    <row r="580976" x14ac:dyDescent="0.25"/>
    <row r="580977" x14ac:dyDescent="0.25"/>
    <row r="580978" x14ac:dyDescent="0.25"/>
    <row r="580979" x14ac:dyDescent="0.25"/>
    <row r="580980" x14ac:dyDescent="0.25"/>
    <row r="580981" x14ac:dyDescent="0.25"/>
    <row r="580982" x14ac:dyDescent="0.25"/>
    <row r="580983" x14ac:dyDescent="0.25"/>
    <row r="580984" x14ac:dyDescent="0.25"/>
    <row r="580985" x14ac:dyDescent="0.25"/>
    <row r="580986" x14ac:dyDescent="0.25"/>
    <row r="580987" x14ac:dyDescent="0.25"/>
    <row r="580988" x14ac:dyDescent="0.25"/>
    <row r="580989" x14ac:dyDescent="0.25"/>
    <row r="580990" x14ac:dyDescent="0.25"/>
    <row r="580991" x14ac:dyDescent="0.25"/>
    <row r="580992" x14ac:dyDescent="0.25"/>
    <row r="580993" x14ac:dyDescent="0.25"/>
    <row r="580994" x14ac:dyDescent="0.25"/>
    <row r="580995" x14ac:dyDescent="0.25"/>
    <row r="580996" x14ac:dyDescent="0.25"/>
    <row r="580997" x14ac:dyDescent="0.25"/>
    <row r="580998" x14ac:dyDescent="0.25"/>
    <row r="580999" x14ac:dyDescent="0.25"/>
    <row r="581000" x14ac:dyDescent="0.25"/>
    <row r="581001" x14ac:dyDescent="0.25"/>
    <row r="581002" x14ac:dyDescent="0.25"/>
    <row r="581003" x14ac:dyDescent="0.25"/>
    <row r="581004" x14ac:dyDescent="0.25"/>
    <row r="581005" x14ac:dyDescent="0.25"/>
    <row r="581006" x14ac:dyDescent="0.25"/>
    <row r="581007" x14ac:dyDescent="0.25"/>
    <row r="581008" x14ac:dyDescent="0.25"/>
    <row r="581009" x14ac:dyDescent="0.25"/>
    <row r="581010" x14ac:dyDescent="0.25"/>
    <row r="581011" x14ac:dyDescent="0.25"/>
    <row r="581012" x14ac:dyDescent="0.25"/>
    <row r="581013" x14ac:dyDescent="0.25"/>
    <row r="581014" x14ac:dyDescent="0.25"/>
    <row r="581015" x14ac:dyDescent="0.25"/>
    <row r="581016" x14ac:dyDescent="0.25"/>
    <row r="581017" x14ac:dyDescent="0.25"/>
    <row r="581018" x14ac:dyDescent="0.25"/>
    <row r="581019" x14ac:dyDescent="0.25"/>
    <row r="581020" x14ac:dyDescent="0.25"/>
    <row r="581021" x14ac:dyDescent="0.25"/>
    <row r="581022" x14ac:dyDescent="0.25"/>
    <row r="581023" x14ac:dyDescent="0.25"/>
    <row r="581024" x14ac:dyDescent="0.25"/>
    <row r="581025" x14ac:dyDescent="0.25"/>
    <row r="581026" x14ac:dyDescent="0.25"/>
    <row r="581027" x14ac:dyDescent="0.25"/>
    <row r="581028" x14ac:dyDescent="0.25"/>
    <row r="581029" x14ac:dyDescent="0.25"/>
    <row r="581030" x14ac:dyDescent="0.25"/>
    <row r="581031" x14ac:dyDescent="0.25"/>
    <row r="581032" x14ac:dyDescent="0.25"/>
    <row r="581033" x14ac:dyDescent="0.25"/>
    <row r="581034" x14ac:dyDescent="0.25"/>
    <row r="581035" x14ac:dyDescent="0.25"/>
    <row r="581036" x14ac:dyDescent="0.25"/>
    <row r="581037" x14ac:dyDescent="0.25"/>
    <row r="581038" x14ac:dyDescent="0.25"/>
    <row r="581039" x14ac:dyDescent="0.25"/>
    <row r="581040" x14ac:dyDescent="0.25"/>
    <row r="581041" x14ac:dyDescent="0.25"/>
    <row r="581042" x14ac:dyDescent="0.25"/>
    <row r="581043" x14ac:dyDescent="0.25"/>
    <row r="581044" x14ac:dyDescent="0.25"/>
    <row r="581045" x14ac:dyDescent="0.25"/>
    <row r="581046" x14ac:dyDescent="0.25"/>
    <row r="581047" x14ac:dyDescent="0.25"/>
    <row r="581048" x14ac:dyDescent="0.25"/>
    <row r="581049" x14ac:dyDescent="0.25"/>
    <row r="581050" x14ac:dyDescent="0.25"/>
    <row r="581051" x14ac:dyDescent="0.25"/>
    <row r="581052" x14ac:dyDescent="0.25"/>
    <row r="581053" x14ac:dyDescent="0.25"/>
    <row r="581054" x14ac:dyDescent="0.25"/>
    <row r="581055" x14ac:dyDescent="0.25"/>
    <row r="581056" x14ac:dyDescent="0.25"/>
    <row r="581057" x14ac:dyDescent="0.25"/>
    <row r="581058" x14ac:dyDescent="0.25"/>
    <row r="581059" x14ac:dyDescent="0.25"/>
    <row r="581060" x14ac:dyDescent="0.25"/>
    <row r="581061" x14ac:dyDescent="0.25"/>
    <row r="581062" x14ac:dyDescent="0.25"/>
    <row r="581063" x14ac:dyDescent="0.25"/>
    <row r="581064" x14ac:dyDescent="0.25"/>
    <row r="581065" x14ac:dyDescent="0.25"/>
    <row r="581066" x14ac:dyDescent="0.25"/>
    <row r="581067" x14ac:dyDescent="0.25"/>
    <row r="581068" x14ac:dyDescent="0.25"/>
    <row r="581069" x14ac:dyDescent="0.25"/>
    <row r="581070" x14ac:dyDescent="0.25"/>
    <row r="581071" x14ac:dyDescent="0.25"/>
    <row r="581072" x14ac:dyDescent="0.25"/>
    <row r="581073" x14ac:dyDescent="0.25"/>
    <row r="581074" x14ac:dyDescent="0.25"/>
    <row r="581075" x14ac:dyDescent="0.25"/>
    <row r="581076" x14ac:dyDescent="0.25"/>
    <row r="581077" x14ac:dyDescent="0.25"/>
    <row r="581078" x14ac:dyDescent="0.25"/>
    <row r="581079" x14ac:dyDescent="0.25"/>
    <row r="581080" x14ac:dyDescent="0.25"/>
    <row r="581081" x14ac:dyDescent="0.25"/>
    <row r="581082" x14ac:dyDescent="0.25"/>
    <row r="581083" x14ac:dyDescent="0.25"/>
    <row r="581084" x14ac:dyDescent="0.25"/>
    <row r="581085" x14ac:dyDescent="0.25"/>
    <row r="581086" x14ac:dyDescent="0.25"/>
    <row r="581087" x14ac:dyDescent="0.25"/>
    <row r="581088" x14ac:dyDescent="0.25"/>
    <row r="581089" x14ac:dyDescent="0.25"/>
    <row r="581090" x14ac:dyDescent="0.25"/>
    <row r="581091" x14ac:dyDescent="0.25"/>
    <row r="581092" x14ac:dyDescent="0.25"/>
    <row r="581093" x14ac:dyDescent="0.25"/>
    <row r="581094" x14ac:dyDescent="0.25"/>
    <row r="581095" x14ac:dyDescent="0.25"/>
    <row r="581096" x14ac:dyDescent="0.25"/>
    <row r="581097" x14ac:dyDescent="0.25"/>
    <row r="581098" x14ac:dyDescent="0.25"/>
    <row r="581099" x14ac:dyDescent="0.25"/>
    <row r="581100" x14ac:dyDescent="0.25"/>
    <row r="581101" x14ac:dyDescent="0.25"/>
    <row r="581102" x14ac:dyDescent="0.25"/>
    <row r="581103" x14ac:dyDescent="0.25"/>
    <row r="581104" x14ac:dyDescent="0.25"/>
    <row r="581105" x14ac:dyDescent="0.25"/>
    <row r="581106" x14ac:dyDescent="0.25"/>
    <row r="581107" x14ac:dyDescent="0.25"/>
    <row r="581108" x14ac:dyDescent="0.25"/>
    <row r="581109" x14ac:dyDescent="0.25"/>
    <row r="581110" x14ac:dyDescent="0.25"/>
    <row r="581111" x14ac:dyDescent="0.25"/>
    <row r="581112" x14ac:dyDescent="0.25"/>
    <row r="581113" x14ac:dyDescent="0.25"/>
    <row r="581114" x14ac:dyDescent="0.25"/>
    <row r="581115" x14ac:dyDescent="0.25"/>
    <row r="581116" x14ac:dyDescent="0.25"/>
    <row r="581117" x14ac:dyDescent="0.25"/>
    <row r="581118" x14ac:dyDescent="0.25"/>
    <row r="581119" x14ac:dyDescent="0.25"/>
    <row r="581120" x14ac:dyDescent="0.25"/>
    <row r="581121" x14ac:dyDescent="0.25"/>
    <row r="581122" x14ac:dyDescent="0.25"/>
    <row r="581123" x14ac:dyDescent="0.25"/>
    <row r="581124" x14ac:dyDescent="0.25"/>
    <row r="581125" x14ac:dyDescent="0.25"/>
    <row r="581126" x14ac:dyDescent="0.25"/>
    <row r="581127" x14ac:dyDescent="0.25"/>
    <row r="581128" x14ac:dyDescent="0.25"/>
    <row r="581129" x14ac:dyDescent="0.25"/>
    <row r="581130" x14ac:dyDescent="0.25"/>
    <row r="581131" x14ac:dyDescent="0.25"/>
    <row r="581132" x14ac:dyDescent="0.25"/>
    <row r="581133" x14ac:dyDescent="0.25"/>
    <row r="581134" x14ac:dyDescent="0.25"/>
    <row r="581135" x14ac:dyDescent="0.25"/>
    <row r="581136" x14ac:dyDescent="0.25"/>
    <row r="581137" x14ac:dyDescent="0.25"/>
    <row r="581138" x14ac:dyDescent="0.25"/>
    <row r="581139" x14ac:dyDescent="0.25"/>
    <row r="581140" x14ac:dyDescent="0.25"/>
    <row r="581141" x14ac:dyDescent="0.25"/>
    <row r="581142" x14ac:dyDescent="0.25"/>
    <row r="581143" x14ac:dyDescent="0.25"/>
    <row r="581144" x14ac:dyDescent="0.25"/>
    <row r="581145" x14ac:dyDescent="0.25"/>
    <row r="581146" x14ac:dyDescent="0.25"/>
    <row r="581147" x14ac:dyDescent="0.25"/>
    <row r="581148" x14ac:dyDescent="0.25"/>
    <row r="581149" x14ac:dyDescent="0.25"/>
    <row r="581150" x14ac:dyDescent="0.25"/>
    <row r="581151" x14ac:dyDescent="0.25"/>
    <row r="581152" x14ac:dyDescent="0.25"/>
    <row r="581153" x14ac:dyDescent="0.25"/>
    <row r="581154" x14ac:dyDescent="0.25"/>
    <row r="581155" x14ac:dyDescent="0.25"/>
    <row r="581156" x14ac:dyDescent="0.25"/>
    <row r="581157" x14ac:dyDescent="0.25"/>
    <row r="581158" x14ac:dyDescent="0.25"/>
    <row r="581159" x14ac:dyDescent="0.25"/>
    <row r="581160" x14ac:dyDescent="0.25"/>
    <row r="581161" x14ac:dyDescent="0.25"/>
    <row r="581162" x14ac:dyDescent="0.25"/>
    <row r="581163" x14ac:dyDescent="0.25"/>
    <row r="581164" x14ac:dyDescent="0.25"/>
    <row r="581165" x14ac:dyDescent="0.25"/>
    <row r="581166" x14ac:dyDescent="0.25"/>
    <row r="581167" x14ac:dyDescent="0.25"/>
    <row r="581168" x14ac:dyDescent="0.25"/>
    <row r="581169" x14ac:dyDescent="0.25"/>
    <row r="581170" x14ac:dyDescent="0.25"/>
    <row r="581171" x14ac:dyDescent="0.25"/>
    <row r="581172" x14ac:dyDescent="0.25"/>
    <row r="581173" x14ac:dyDescent="0.25"/>
    <row r="581174" x14ac:dyDescent="0.25"/>
    <row r="581175" x14ac:dyDescent="0.25"/>
    <row r="581176" x14ac:dyDescent="0.25"/>
    <row r="581177" x14ac:dyDescent="0.25"/>
    <row r="581178" x14ac:dyDescent="0.25"/>
    <row r="581179" x14ac:dyDescent="0.25"/>
    <row r="581180" x14ac:dyDescent="0.25"/>
    <row r="581181" x14ac:dyDescent="0.25"/>
    <row r="581182" x14ac:dyDescent="0.25"/>
    <row r="581183" x14ac:dyDescent="0.25"/>
    <row r="581184" x14ac:dyDescent="0.25"/>
    <row r="581185" x14ac:dyDescent="0.25"/>
    <row r="581186" x14ac:dyDescent="0.25"/>
    <row r="581187" x14ac:dyDescent="0.25"/>
    <row r="581188" x14ac:dyDescent="0.25"/>
    <row r="581189" x14ac:dyDescent="0.25"/>
    <row r="581190" x14ac:dyDescent="0.25"/>
    <row r="581191" x14ac:dyDescent="0.25"/>
    <row r="581192" x14ac:dyDescent="0.25"/>
    <row r="581193" x14ac:dyDescent="0.25"/>
    <row r="581194" x14ac:dyDescent="0.25"/>
    <row r="581195" x14ac:dyDescent="0.25"/>
    <row r="581196" x14ac:dyDescent="0.25"/>
    <row r="581197" x14ac:dyDescent="0.25"/>
    <row r="581198" x14ac:dyDescent="0.25"/>
    <row r="581199" x14ac:dyDescent="0.25"/>
    <row r="581200" x14ac:dyDescent="0.25"/>
    <row r="581201" x14ac:dyDescent="0.25"/>
    <row r="581202" x14ac:dyDescent="0.25"/>
    <row r="581203" x14ac:dyDescent="0.25"/>
    <row r="581204" x14ac:dyDescent="0.25"/>
    <row r="581205" x14ac:dyDescent="0.25"/>
    <row r="581206" x14ac:dyDescent="0.25"/>
    <row r="581207" x14ac:dyDescent="0.25"/>
    <row r="581208" x14ac:dyDescent="0.25"/>
    <row r="581209" x14ac:dyDescent="0.25"/>
    <row r="581210" x14ac:dyDescent="0.25"/>
    <row r="581211" x14ac:dyDescent="0.25"/>
    <row r="581212" x14ac:dyDescent="0.25"/>
    <row r="581213" x14ac:dyDescent="0.25"/>
    <row r="581214" x14ac:dyDescent="0.25"/>
    <row r="581215" x14ac:dyDescent="0.25"/>
    <row r="581216" x14ac:dyDescent="0.25"/>
    <row r="581217" x14ac:dyDescent="0.25"/>
    <row r="581218" x14ac:dyDescent="0.25"/>
    <row r="581219" x14ac:dyDescent="0.25"/>
    <row r="581220" x14ac:dyDescent="0.25"/>
    <row r="581221" x14ac:dyDescent="0.25"/>
    <row r="581222" x14ac:dyDescent="0.25"/>
    <row r="581223" x14ac:dyDescent="0.25"/>
    <row r="581224" x14ac:dyDescent="0.25"/>
    <row r="581225" x14ac:dyDescent="0.25"/>
    <row r="581226" x14ac:dyDescent="0.25"/>
    <row r="581227" x14ac:dyDescent="0.25"/>
    <row r="581228" x14ac:dyDescent="0.25"/>
    <row r="581229" x14ac:dyDescent="0.25"/>
    <row r="581230" x14ac:dyDescent="0.25"/>
    <row r="581231" x14ac:dyDescent="0.25"/>
    <row r="581232" x14ac:dyDescent="0.25"/>
    <row r="581233" x14ac:dyDescent="0.25"/>
    <row r="581234" x14ac:dyDescent="0.25"/>
    <row r="581235" x14ac:dyDescent="0.25"/>
    <row r="581236" x14ac:dyDescent="0.25"/>
    <row r="581237" x14ac:dyDescent="0.25"/>
    <row r="581238" x14ac:dyDescent="0.25"/>
    <row r="581239" x14ac:dyDescent="0.25"/>
    <row r="581240" x14ac:dyDescent="0.25"/>
    <row r="581241" x14ac:dyDescent="0.25"/>
    <row r="581242" x14ac:dyDescent="0.25"/>
    <row r="581243" x14ac:dyDescent="0.25"/>
    <row r="581244" x14ac:dyDescent="0.25"/>
    <row r="581245" x14ac:dyDescent="0.25"/>
    <row r="581246" x14ac:dyDescent="0.25"/>
    <row r="581247" x14ac:dyDescent="0.25"/>
    <row r="581248" x14ac:dyDescent="0.25"/>
    <row r="581249" x14ac:dyDescent="0.25"/>
    <row r="581250" x14ac:dyDescent="0.25"/>
    <row r="581251" x14ac:dyDescent="0.25"/>
    <row r="581252" x14ac:dyDescent="0.25"/>
    <row r="581253" x14ac:dyDescent="0.25"/>
    <row r="581254" x14ac:dyDescent="0.25"/>
    <row r="581255" x14ac:dyDescent="0.25"/>
    <row r="581256" x14ac:dyDescent="0.25"/>
    <row r="581257" x14ac:dyDescent="0.25"/>
    <row r="581258" x14ac:dyDescent="0.25"/>
    <row r="581259" x14ac:dyDescent="0.25"/>
    <row r="581260" x14ac:dyDescent="0.25"/>
    <row r="581261" x14ac:dyDescent="0.25"/>
    <row r="581262" x14ac:dyDescent="0.25"/>
    <row r="581263" x14ac:dyDescent="0.25"/>
    <row r="581264" x14ac:dyDescent="0.25"/>
    <row r="581265" x14ac:dyDescent="0.25"/>
    <row r="581266" x14ac:dyDescent="0.25"/>
    <row r="581267" x14ac:dyDescent="0.25"/>
    <row r="581268" x14ac:dyDescent="0.25"/>
    <row r="581269" x14ac:dyDescent="0.25"/>
    <row r="581270" x14ac:dyDescent="0.25"/>
    <row r="581271" x14ac:dyDescent="0.25"/>
    <row r="581272" x14ac:dyDescent="0.25"/>
    <row r="581273" x14ac:dyDescent="0.25"/>
    <row r="581274" x14ac:dyDescent="0.25"/>
    <row r="581275" x14ac:dyDescent="0.25"/>
    <row r="581276" x14ac:dyDescent="0.25"/>
    <row r="581277" x14ac:dyDescent="0.25"/>
    <row r="581278" x14ac:dyDescent="0.25"/>
    <row r="581279" x14ac:dyDescent="0.25"/>
    <row r="581280" x14ac:dyDescent="0.25"/>
    <row r="581281" x14ac:dyDescent="0.25"/>
    <row r="581282" x14ac:dyDescent="0.25"/>
    <row r="581283" x14ac:dyDescent="0.25"/>
    <row r="581284" x14ac:dyDescent="0.25"/>
    <row r="581285" x14ac:dyDescent="0.25"/>
    <row r="581286" x14ac:dyDescent="0.25"/>
    <row r="581287" x14ac:dyDescent="0.25"/>
    <row r="581288" x14ac:dyDescent="0.25"/>
    <row r="581289" x14ac:dyDescent="0.25"/>
    <row r="581290" x14ac:dyDescent="0.25"/>
    <row r="581291" x14ac:dyDescent="0.25"/>
    <row r="581292" x14ac:dyDescent="0.25"/>
    <row r="581293" x14ac:dyDescent="0.25"/>
    <row r="581294" x14ac:dyDescent="0.25"/>
    <row r="581295" x14ac:dyDescent="0.25"/>
    <row r="581296" x14ac:dyDescent="0.25"/>
    <row r="581297" x14ac:dyDescent="0.25"/>
    <row r="581298" x14ac:dyDescent="0.25"/>
    <row r="581299" x14ac:dyDescent="0.25"/>
    <row r="581300" x14ac:dyDescent="0.25"/>
    <row r="581301" x14ac:dyDescent="0.25"/>
    <row r="581302" x14ac:dyDescent="0.25"/>
    <row r="581303" x14ac:dyDescent="0.25"/>
    <row r="581304" x14ac:dyDescent="0.25"/>
    <row r="581305" x14ac:dyDescent="0.25"/>
    <row r="581306" x14ac:dyDescent="0.25"/>
    <row r="581307" x14ac:dyDescent="0.25"/>
    <row r="581308" x14ac:dyDescent="0.25"/>
    <row r="581309" x14ac:dyDescent="0.25"/>
    <row r="581310" x14ac:dyDescent="0.25"/>
    <row r="581311" x14ac:dyDescent="0.25"/>
    <row r="581312" x14ac:dyDescent="0.25"/>
    <row r="581313" x14ac:dyDescent="0.25"/>
    <row r="581314" x14ac:dyDescent="0.25"/>
    <row r="581315" x14ac:dyDescent="0.25"/>
    <row r="581316" x14ac:dyDescent="0.25"/>
    <row r="581317" x14ac:dyDescent="0.25"/>
    <row r="581318" x14ac:dyDescent="0.25"/>
    <row r="581319" x14ac:dyDescent="0.25"/>
    <row r="581320" x14ac:dyDescent="0.25"/>
    <row r="581321" x14ac:dyDescent="0.25"/>
    <row r="581322" x14ac:dyDescent="0.25"/>
    <row r="581323" x14ac:dyDescent="0.25"/>
    <row r="581324" x14ac:dyDescent="0.25"/>
    <row r="581325" x14ac:dyDescent="0.25"/>
    <row r="581326" x14ac:dyDescent="0.25"/>
    <row r="581327" x14ac:dyDescent="0.25"/>
    <row r="581328" x14ac:dyDescent="0.25"/>
    <row r="581329" x14ac:dyDescent="0.25"/>
    <row r="581330" x14ac:dyDescent="0.25"/>
    <row r="581331" x14ac:dyDescent="0.25"/>
    <row r="581332" x14ac:dyDescent="0.25"/>
    <row r="581333" x14ac:dyDescent="0.25"/>
    <row r="581334" x14ac:dyDescent="0.25"/>
    <row r="581335" x14ac:dyDescent="0.25"/>
    <row r="581336" x14ac:dyDescent="0.25"/>
    <row r="581337" x14ac:dyDescent="0.25"/>
    <row r="581338" x14ac:dyDescent="0.25"/>
    <row r="581339" x14ac:dyDescent="0.25"/>
    <row r="581340" x14ac:dyDescent="0.25"/>
    <row r="581341" x14ac:dyDescent="0.25"/>
    <row r="581342" x14ac:dyDescent="0.25"/>
    <row r="581343" x14ac:dyDescent="0.25"/>
    <row r="581344" x14ac:dyDescent="0.25"/>
    <row r="581345" x14ac:dyDescent="0.25"/>
    <row r="581346" x14ac:dyDescent="0.25"/>
    <row r="581347" x14ac:dyDescent="0.25"/>
    <row r="581348" x14ac:dyDescent="0.25"/>
    <row r="581349" x14ac:dyDescent="0.25"/>
    <row r="581350" x14ac:dyDescent="0.25"/>
    <row r="581351" x14ac:dyDescent="0.25"/>
    <row r="581352" x14ac:dyDescent="0.25"/>
    <row r="581353" x14ac:dyDescent="0.25"/>
    <row r="581354" x14ac:dyDescent="0.25"/>
    <row r="581355" x14ac:dyDescent="0.25"/>
    <row r="581356" x14ac:dyDescent="0.25"/>
    <row r="581357" x14ac:dyDescent="0.25"/>
    <row r="581358" x14ac:dyDescent="0.25"/>
    <row r="581359" x14ac:dyDescent="0.25"/>
    <row r="581360" x14ac:dyDescent="0.25"/>
    <row r="581361" x14ac:dyDescent="0.25"/>
    <row r="581362" x14ac:dyDescent="0.25"/>
    <row r="581363" x14ac:dyDescent="0.25"/>
    <row r="581364" x14ac:dyDescent="0.25"/>
    <row r="581365" x14ac:dyDescent="0.25"/>
    <row r="581366" x14ac:dyDescent="0.25"/>
    <row r="581367" x14ac:dyDescent="0.25"/>
    <row r="581368" x14ac:dyDescent="0.25"/>
    <row r="581369" x14ac:dyDescent="0.25"/>
    <row r="581370" x14ac:dyDescent="0.25"/>
    <row r="581371" x14ac:dyDescent="0.25"/>
    <row r="581372" x14ac:dyDescent="0.25"/>
    <row r="581373" x14ac:dyDescent="0.25"/>
    <row r="581374" x14ac:dyDescent="0.25"/>
    <row r="581375" x14ac:dyDescent="0.25"/>
    <row r="581376" x14ac:dyDescent="0.25"/>
    <row r="581377" x14ac:dyDescent="0.25"/>
    <row r="581378" x14ac:dyDescent="0.25"/>
    <row r="581379" x14ac:dyDescent="0.25"/>
    <row r="581380" x14ac:dyDescent="0.25"/>
    <row r="581381" x14ac:dyDescent="0.25"/>
    <row r="581382" x14ac:dyDescent="0.25"/>
    <row r="581383" x14ac:dyDescent="0.25"/>
    <row r="581384" x14ac:dyDescent="0.25"/>
    <row r="581385" x14ac:dyDescent="0.25"/>
    <row r="581386" x14ac:dyDescent="0.25"/>
    <row r="581387" x14ac:dyDescent="0.25"/>
    <row r="581388" x14ac:dyDescent="0.25"/>
    <row r="581389" x14ac:dyDescent="0.25"/>
    <row r="581390" x14ac:dyDescent="0.25"/>
    <row r="581391" x14ac:dyDescent="0.25"/>
    <row r="581392" x14ac:dyDescent="0.25"/>
    <row r="581393" x14ac:dyDescent="0.25"/>
    <row r="581394" x14ac:dyDescent="0.25"/>
    <row r="581395" x14ac:dyDescent="0.25"/>
    <row r="581396" x14ac:dyDescent="0.25"/>
    <row r="581397" x14ac:dyDescent="0.25"/>
    <row r="581398" x14ac:dyDescent="0.25"/>
    <row r="581399" x14ac:dyDescent="0.25"/>
    <row r="581400" x14ac:dyDescent="0.25"/>
    <row r="581401" x14ac:dyDescent="0.25"/>
    <row r="581402" x14ac:dyDescent="0.25"/>
    <row r="581403" x14ac:dyDescent="0.25"/>
    <row r="581404" x14ac:dyDescent="0.25"/>
    <row r="581405" x14ac:dyDescent="0.25"/>
    <row r="581406" x14ac:dyDescent="0.25"/>
    <row r="581407" x14ac:dyDescent="0.25"/>
    <row r="581408" x14ac:dyDescent="0.25"/>
    <row r="581409" x14ac:dyDescent="0.25"/>
    <row r="581410" x14ac:dyDescent="0.25"/>
    <row r="581411" x14ac:dyDescent="0.25"/>
    <row r="581412" x14ac:dyDescent="0.25"/>
    <row r="581413" x14ac:dyDescent="0.25"/>
    <row r="581414" x14ac:dyDescent="0.25"/>
    <row r="581415" x14ac:dyDescent="0.25"/>
    <row r="581416" x14ac:dyDescent="0.25"/>
    <row r="581417" x14ac:dyDescent="0.25"/>
    <row r="581418" x14ac:dyDescent="0.25"/>
    <row r="581419" x14ac:dyDescent="0.25"/>
    <row r="581420" x14ac:dyDescent="0.25"/>
    <row r="581421" x14ac:dyDescent="0.25"/>
    <row r="581422" x14ac:dyDescent="0.25"/>
    <row r="581423" x14ac:dyDescent="0.25"/>
    <row r="581424" x14ac:dyDescent="0.25"/>
    <row r="581425" x14ac:dyDescent="0.25"/>
    <row r="581426" x14ac:dyDescent="0.25"/>
    <row r="581427" x14ac:dyDescent="0.25"/>
    <row r="581428" x14ac:dyDescent="0.25"/>
    <row r="581429" x14ac:dyDescent="0.25"/>
    <row r="581430" x14ac:dyDescent="0.25"/>
    <row r="581431" x14ac:dyDescent="0.25"/>
    <row r="581432" x14ac:dyDescent="0.25"/>
    <row r="581433" x14ac:dyDescent="0.25"/>
    <row r="581434" x14ac:dyDescent="0.25"/>
    <row r="581435" x14ac:dyDescent="0.25"/>
    <row r="581436" x14ac:dyDescent="0.25"/>
    <row r="581437" x14ac:dyDescent="0.25"/>
    <row r="581438" x14ac:dyDescent="0.25"/>
    <row r="581439" x14ac:dyDescent="0.25"/>
    <row r="581440" x14ac:dyDescent="0.25"/>
    <row r="581441" x14ac:dyDescent="0.25"/>
    <row r="581442" x14ac:dyDescent="0.25"/>
    <row r="581443" x14ac:dyDescent="0.25"/>
    <row r="581444" x14ac:dyDescent="0.25"/>
    <row r="581445" x14ac:dyDescent="0.25"/>
    <row r="581446" x14ac:dyDescent="0.25"/>
    <row r="581447" x14ac:dyDescent="0.25"/>
    <row r="581448" x14ac:dyDescent="0.25"/>
    <row r="581449" x14ac:dyDescent="0.25"/>
    <row r="581450" x14ac:dyDescent="0.25"/>
    <row r="581451" x14ac:dyDescent="0.25"/>
    <row r="581452" x14ac:dyDescent="0.25"/>
    <row r="581453" x14ac:dyDescent="0.25"/>
    <row r="581454" x14ac:dyDescent="0.25"/>
    <row r="581455" x14ac:dyDescent="0.25"/>
    <row r="581456" x14ac:dyDescent="0.25"/>
    <row r="581457" x14ac:dyDescent="0.25"/>
    <row r="581458" x14ac:dyDescent="0.25"/>
    <row r="581459" x14ac:dyDescent="0.25"/>
    <row r="581460" x14ac:dyDescent="0.25"/>
    <row r="581461" x14ac:dyDescent="0.25"/>
    <row r="581462" x14ac:dyDescent="0.25"/>
    <row r="581463" x14ac:dyDescent="0.25"/>
    <row r="581464" x14ac:dyDescent="0.25"/>
    <row r="581465" x14ac:dyDescent="0.25"/>
    <row r="581466" x14ac:dyDescent="0.25"/>
    <row r="581467" x14ac:dyDescent="0.25"/>
    <row r="581468" x14ac:dyDescent="0.25"/>
    <row r="581469" x14ac:dyDescent="0.25"/>
    <row r="581470" x14ac:dyDescent="0.25"/>
    <row r="581471" x14ac:dyDescent="0.25"/>
    <row r="581472" x14ac:dyDescent="0.25"/>
    <row r="581473" x14ac:dyDescent="0.25"/>
    <row r="581474" x14ac:dyDescent="0.25"/>
    <row r="581475" x14ac:dyDescent="0.25"/>
    <row r="581476" x14ac:dyDescent="0.25"/>
    <row r="581477" x14ac:dyDescent="0.25"/>
    <row r="581478" x14ac:dyDescent="0.25"/>
    <row r="581479" x14ac:dyDescent="0.25"/>
    <row r="581480" x14ac:dyDescent="0.25"/>
    <row r="581481" x14ac:dyDescent="0.25"/>
    <row r="581482" x14ac:dyDescent="0.25"/>
    <row r="581483" x14ac:dyDescent="0.25"/>
    <row r="581484" x14ac:dyDescent="0.25"/>
    <row r="581485" x14ac:dyDescent="0.25"/>
    <row r="581486" x14ac:dyDescent="0.25"/>
    <row r="581487" x14ac:dyDescent="0.25"/>
    <row r="581488" x14ac:dyDescent="0.25"/>
    <row r="581489" x14ac:dyDescent="0.25"/>
    <row r="581490" x14ac:dyDescent="0.25"/>
    <row r="581491" x14ac:dyDescent="0.25"/>
    <row r="581492" x14ac:dyDescent="0.25"/>
    <row r="581493" x14ac:dyDescent="0.25"/>
    <row r="581494" x14ac:dyDescent="0.25"/>
    <row r="581495" x14ac:dyDescent="0.25"/>
    <row r="581496" x14ac:dyDescent="0.25"/>
    <row r="581497" x14ac:dyDescent="0.25"/>
    <row r="581498" x14ac:dyDescent="0.25"/>
    <row r="581499" x14ac:dyDescent="0.25"/>
    <row r="581500" x14ac:dyDescent="0.25"/>
    <row r="581501" x14ac:dyDescent="0.25"/>
    <row r="581502" x14ac:dyDescent="0.25"/>
    <row r="581503" x14ac:dyDescent="0.25"/>
    <row r="581504" x14ac:dyDescent="0.25"/>
    <row r="581505" x14ac:dyDescent="0.25"/>
    <row r="581506" x14ac:dyDescent="0.25"/>
    <row r="581507" x14ac:dyDescent="0.25"/>
    <row r="581508" x14ac:dyDescent="0.25"/>
    <row r="581509" x14ac:dyDescent="0.25"/>
    <row r="581510" x14ac:dyDescent="0.25"/>
    <row r="581511" x14ac:dyDescent="0.25"/>
    <row r="581512" x14ac:dyDescent="0.25"/>
    <row r="581513" x14ac:dyDescent="0.25"/>
    <row r="581514" x14ac:dyDescent="0.25"/>
    <row r="581515" x14ac:dyDescent="0.25"/>
    <row r="581516" x14ac:dyDescent="0.25"/>
    <row r="581517" x14ac:dyDescent="0.25"/>
    <row r="581518" x14ac:dyDescent="0.25"/>
    <row r="581519" x14ac:dyDescent="0.25"/>
    <row r="581520" x14ac:dyDescent="0.25"/>
    <row r="581521" x14ac:dyDescent="0.25"/>
    <row r="581522" x14ac:dyDescent="0.25"/>
    <row r="581523" x14ac:dyDescent="0.25"/>
    <row r="581524" x14ac:dyDescent="0.25"/>
    <row r="581525" x14ac:dyDescent="0.25"/>
    <row r="581526" x14ac:dyDescent="0.25"/>
    <row r="581527" x14ac:dyDescent="0.25"/>
    <row r="581528" x14ac:dyDescent="0.25"/>
    <row r="581529" x14ac:dyDescent="0.25"/>
    <row r="581530" x14ac:dyDescent="0.25"/>
    <row r="581531" x14ac:dyDescent="0.25"/>
    <row r="581532" x14ac:dyDescent="0.25"/>
    <row r="581533" x14ac:dyDescent="0.25"/>
    <row r="581534" x14ac:dyDescent="0.25"/>
    <row r="581535" x14ac:dyDescent="0.25"/>
    <row r="581536" x14ac:dyDescent="0.25"/>
    <row r="581537" x14ac:dyDescent="0.25"/>
    <row r="581538" x14ac:dyDescent="0.25"/>
    <row r="581539" x14ac:dyDescent="0.25"/>
    <row r="581540" x14ac:dyDescent="0.25"/>
    <row r="581541" x14ac:dyDescent="0.25"/>
    <row r="581542" x14ac:dyDescent="0.25"/>
    <row r="581543" x14ac:dyDescent="0.25"/>
    <row r="581544" x14ac:dyDescent="0.25"/>
    <row r="581545" x14ac:dyDescent="0.25"/>
    <row r="581546" x14ac:dyDescent="0.25"/>
    <row r="581547" x14ac:dyDescent="0.25"/>
    <row r="581548" x14ac:dyDescent="0.25"/>
    <row r="581549" x14ac:dyDescent="0.25"/>
    <row r="581550" x14ac:dyDescent="0.25"/>
    <row r="581551" x14ac:dyDescent="0.25"/>
    <row r="581552" x14ac:dyDescent="0.25"/>
    <row r="581553" x14ac:dyDescent="0.25"/>
    <row r="581554" x14ac:dyDescent="0.25"/>
    <row r="581555" x14ac:dyDescent="0.25"/>
    <row r="581556" x14ac:dyDescent="0.25"/>
    <row r="581557" x14ac:dyDescent="0.25"/>
    <row r="581558" x14ac:dyDescent="0.25"/>
    <row r="581559" x14ac:dyDescent="0.25"/>
    <row r="581560" x14ac:dyDescent="0.25"/>
    <row r="581561" x14ac:dyDescent="0.25"/>
    <row r="581562" x14ac:dyDescent="0.25"/>
    <row r="581563" x14ac:dyDescent="0.25"/>
    <row r="581564" x14ac:dyDescent="0.25"/>
    <row r="581565" x14ac:dyDescent="0.25"/>
    <row r="581566" x14ac:dyDescent="0.25"/>
    <row r="581567" x14ac:dyDescent="0.25"/>
    <row r="581568" x14ac:dyDescent="0.25"/>
    <row r="581569" x14ac:dyDescent="0.25"/>
    <row r="581570" x14ac:dyDescent="0.25"/>
    <row r="581571" x14ac:dyDescent="0.25"/>
    <row r="581572" x14ac:dyDescent="0.25"/>
    <row r="581573" x14ac:dyDescent="0.25"/>
    <row r="581574" x14ac:dyDescent="0.25"/>
    <row r="581575" x14ac:dyDescent="0.25"/>
    <row r="581576" x14ac:dyDescent="0.25"/>
    <row r="581577" x14ac:dyDescent="0.25"/>
    <row r="581578" x14ac:dyDescent="0.25"/>
    <row r="581579" x14ac:dyDescent="0.25"/>
    <row r="581580" x14ac:dyDescent="0.25"/>
    <row r="581581" x14ac:dyDescent="0.25"/>
    <row r="581582" x14ac:dyDescent="0.25"/>
    <row r="581583" x14ac:dyDescent="0.25"/>
    <row r="581584" x14ac:dyDescent="0.25"/>
    <row r="581585" x14ac:dyDescent="0.25"/>
    <row r="581586" x14ac:dyDescent="0.25"/>
    <row r="581587" x14ac:dyDescent="0.25"/>
    <row r="581588" x14ac:dyDescent="0.25"/>
    <row r="581589" x14ac:dyDescent="0.25"/>
    <row r="581590" x14ac:dyDescent="0.25"/>
    <row r="581591" x14ac:dyDescent="0.25"/>
    <row r="581592" x14ac:dyDescent="0.25"/>
    <row r="581593" x14ac:dyDescent="0.25"/>
    <row r="581594" x14ac:dyDescent="0.25"/>
    <row r="581595" x14ac:dyDescent="0.25"/>
    <row r="581596" x14ac:dyDescent="0.25"/>
    <row r="581597" x14ac:dyDescent="0.25"/>
    <row r="581598" x14ac:dyDescent="0.25"/>
    <row r="581599" x14ac:dyDescent="0.25"/>
    <row r="581600" x14ac:dyDescent="0.25"/>
    <row r="581601" x14ac:dyDescent="0.25"/>
    <row r="581602" x14ac:dyDescent="0.25"/>
    <row r="581603" x14ac:dyDescent="0.25"/>
    <row r="581604" x14ac:dyDescent="0.25"/>
    <row r="581605" x14ac:dyDescent="0.25"/>
    <row r="581606" x14ac:dyDescent="0.25"/>
    <row r="581607" x14ac:dyDescent="0.25"/>
    <row r="581608" x14ac:dyDescent="0.25"/>
    <row r="581609" x14ac:dyDescent="0.25"/>
    <row r="581610" x14ac:dyDescent="0.25"/>
    <row r="581611" x14ac:dyDescent="0.25"/>
    <row r="581612" x14ac:dyDescent="0.25"/>
    <row r="581613" x14ac:dyDescent="0.25"/>
    <row r="581614" x14ac:dyDescent="0.25"/>
    <row r="581615" x14ac:dyDescent="0.25"/>
    <row r="581616" x14ac:dyDescent="0.25"/>
    <row r="581617" x14ac:dyDescent="0.25"/>
    <row r="581618" x14ac:dyDescent="0.25"/>
    <row r="581619" x14ac:dyDescent="0.25"/>
    <row r="581620" x14ac:dyDescent="0.25"/>
    <row r="581621" x14ac:dyDescent="0.25"/>
    <row r="581622" x14ac:dyDescent="0.25"/>
    <row r="581623" x14ac:dyDescent="0.25"/>
    <row r="581624" x14ac:dyDescent="0.25"/>
    <row r="581625" x14ac:dyDescent="0.25"/>
    <row r="581626" x14ac:dyDescent="0.25"/>
    <row r="581627" x14ac:dyDescent="0.25"/>
    <row r="581628" x14ac:dyDescent="0.25"/>
    <row r="581629" x14ac:dyDescent="0.25"/>
    <row r="581630" x14ac:dyDescent="0.25"/>
    <row r="581631" x14ac:dyDescent="0.25"/>
    <row r="581632" x14ac:dyDescent="0.25"/>
    <row r="581633" x14ac:dyDescent="0.25"/>
    <row r="581634" x14ac:dyDescent="0.25"/>
    <row r="581635" x14ac:dyDescent="0.25"/>
    <row r="581636" x14ac:dyDescent="0.25"/>
    <row r="581637" x14ac:dyDescent="0.25"/>
    <row r="581638" x14ac:dyDescent="0.25"/>
    <row r="581639" x14ac:dyDescent="0.25"/>
    <row r="581640" x14ac:dyDescent="0.25"/>
    <row r="581641" x14ac:dyDescent="0.25"/>
    <row r="581642" x14ac:dyDescent="0.25"/>
    <row r="581643" x14ac:dyDescent="0.25"/>
    <row r="581644" x14ac:dyDescent="0.25"/>
    <row r="581645" x14ac:dyDescent="0.25"/>
    <row r="581646" x14ac:dyDescent="0.25"/>
    <row r="581647" x14ac:dyDescent="0.25"/>
    <row r="581648" x14ac:dyDescent="0.25"/>
    <row r="581649" x14ac:dyDescent="0.25"/>
    <row r="581650" x14ac:dyDescent="0.25"/>
    <row r="581651" x14ac:dyDescent="0.25"/>
    <row r="581652" x14ac:dyDescent="0.25"/>
    <row r="581653" x14ac:dyDescent="0.25"/>
    <row r="581654" x14ac:dyDescent="0.25"/>
    <row r="581655" x14ac:dyDescent="0.25"/>
    <row r="581656" x14ac:dyDescent="0.25"/>
    <row r="581657" x14ac:dyDescent="0.25"/>
    <row r="581658" x14ac:dyDescent="0.25"/>
    <row r="581659" x14ac:dyDescent="0.25"/>
    <row r="581660" x14ac:dyDescent="0.25"/>
    <row r="581661" x14ac:dyDescent="0.25"/>
    <row r="581662" x14ac:dyDescent="0.25"/>
    <row r="581663" x14ac:dyDescent="0.25"/>
    <row r="581664" x14ac:dyDescent="0.25"/>
    <row r="581665" x14ac:dyDescent="0.25"/>
    <row r="581666" x14ac:dyDescent="0.25"/>
    <row r="581667" x14ac:dyDescent="0.25"/>
    <row r="581668" x14ac:dyDescent="0.25"/>
    <row r="581669" x14ac:dyDescent="0.25"/>
    <row r="581670" x14ac:dyDescent="0.25"/>
    <row r="581671" x14ac:dyDescent="0.25"/>
    <row r="581672" x14ac:dyDescent="0.25"/>
    <row r="581673" x14ac:dyDescent="0.25"/>
    <row r="581674" x14ac:dyDescent="0.25"/>
    <row r="581675" x14ac:dyDescent="0.25"/>
    <row r="581676" x14ac:dyDescent="0.25"/>
    <row r="581677" x14ac:dyDescent="0.25"/>
    <row r="581678" x14ac:dyDescent="0.25"/>
    <row r="581679" x14ac:dyDescent="0.25"/>
    <row r="581680" x14ac:dyDescent="0.25"/>
    <row r="581681" x14ac:dyDescent="0.25"/>
    <row r="581682" x14ac:dyDescent="0.25"/>
    <row r="581683" x14ac:dyDescent="0.25"/>
    <row r="581684" x14ac:dyDescent="0.25"/>
    <row r="581685" x14ac:dyDescent="0.25"/>
    <row r="581686" x14ac:dyDescent="0.25"/>
    <row r="581687" x14ac:dyDescent="0.25"/>
    <row r="581688" x14ac:dyDescent="0.25"/>
    <row r="581689" x14ac:dyDescent="0.25"/>
    <row r="581690" x14ac:dyDescent="0.25"/>
    <row r="581691" x14ac:dyDescent="0.25"/>
    <row r="581692" x14ac:dyDescent="0.25"/>
    <row r="581693" x14ac:dyDescent="0.25"/>
    <row r="581694" x14ac:dyDescent="0.25"/>
    <row r="581695" x14ac:dyDescent="0.25"/>
    <row r="581696" x14ac:dyDescent="0.25"/>
    <row r="581697" x14ac:dyDescent="0.25"/>
    <row r="581698" x14ac:dyDescent="0.25"/>
    <row r="581699" x14ac:dyDescent="0.25"/>
    <row r="581700" x14ac:dyDescent="0.25"/>
    <row r="581701" x14ac:dyDescent="0.25"/>
    <row r="581702" x14ac:dyDescent="0.25"/>
    <row r="581703" x14ac:dyDescent="0.25"/>
    <row r="581704" x14ac:dyDescent="0.25"/>
    <row r="581705" x14ac:dyDescent="0.25"/>
    <row r="581706" x14ac:dyDescent="0.25"/>
    <row r="581707" x14ac:dyDescent="0.25"/>
    <row r="581708" x14ac:dyDescent="0.25"/>
    <row r="581709" x14ac:dyDescent="0.25"/>
    <row r="581710" x14ac:dyDescent="0.25"/>
    <row r="581711" x14ac:dyDescent="0.25"/>
    <row r="581712" x14ac:dyDescent="0.25"/>
    <row r="581713" x14ac:dyDescent="0.25"/>
    <row r="581714" x14ac:dyDescent="0.25"/>
    <row r="581715" x14ac:dyDescent="0.25"/>
    <row r="581716" x14ac:dyDescent="0.25"/>
    <row r="581717" x14ac:dyDescent="0.25"/>
    <row r="581718" x14ac:dyDescent="0.25"/>
    <row r="581719" x14ac:dyDescent="0.25"/>
    <row r="581720" x14ac:dyDescent="0.25"/>
    <row r="581721" x14ac:dyDescent="0.25"/>
    <row r="581722" x14ac:dyDescent="0.25"/>
    <row r="581723" x14ac:dyDescent="0.25"/>
    <row r="581724" x14ac:dyDescent="0.25"/>
    <row r="581725" x14ac:dyDescent="0.25"/>
    <row r="581726" x14ac:dyDescent="0.25"/>
    <row r="581727" x14ac:dyDescent="0.25"/>
    <row r="581728" x14ac:dyDescent="0.25"/>
    <row r="581729" x14ac:dyDescent="0.25"/>
    <row r="581730" x14ac:dyDescent="0.25"/>
    <row r="581731" x14ac:dyDescent="0.25"/>
    <row r="581732" x14ac:dyDescent="0.25"/>
    <row r="581733" x14ac:dyDescent="0.25"/>
    <row r="581734" x14ac:dyDescent="0.25"/>
    <row r="581735" x14ac:dyDescent="0.25"/>
    <row r="581736" x14ac:dyDescent="0.25"/>
    <row r="581737" x14ac:dyDescent="0.25"/>
    <row r="581738" x14ac:dyDescent="0.25"/>
    <row r="581739" x14ac:dyDescent="0.25"/>
    <row r="581740" x14ac:dyDescent="0.25"/>
    <row r="581741" x14ac:dyDescent="0.25"/>
    <row r="581742" x14ac:dyDescent="0.25"/>
    <row r="581743" x14ac:dyDescent="0.25"/>
    <row r="581744" x14ac:dyDescent="0.25"/>
    <row r="581745" x14ac:dyDescent="0.25"/>
    <row r="581746" x14ac:dyDescent="0.25"/>
    <row r="581747" x14ac:dyDescent="0.25"/>
    <row r="581748" x14ac:dyDescent="0.25"/>
    <row r="581749" x14ac:dyDescent="0.25"/>
    <row r="581750" x14ac:dyDescent="0.25"/>
    <row r="581751" x14ac:dyDescent="0.25"/>
    <row r="581752" x14ac:dyDescent="0.25"/>
    <row r="581753" x14ac:dyDescent="0.25"/>
    <row r="581754" x14ac:dyDescent="0.25"/>
    <row r="581755" x14ac:dyDescent="0.25"/>
    <row r="581756" x14ac:dyDescent="0.25"/>
    <row r="581757" x14ac:dyDescent="0.25"/>
    <row r="581758" x14ac:dyDescent="0.25"/>
    <row r="581759" x14ac:dyDescent="0.25"/>
    <row r="581760" x14ac:dyDescent="0.25"/>
    <row r="581761" x14ac:dyDescent="0.25"/>
    <row r="581762" x14ac:dyDescent="0.25"/>
    <row r="581763" x14ac:dyDescent="0.25"/>
    <row r="581764" x14ac:dyDescent="0.25"/>
    <row r="581765" x14ac:dyDescent="0.25"/>
    <row r="581766" x14ac:dyDescent="0.25"/>
    <row r="581767" x14ac:dyDescent="0.25"/>
    <row r="581768" x14ac:dyDescent="0.25"/>
    <row r="581769" x14ac:dyDescent="0.25"/>
    <row r="581770" x14ac:dyDescent="0.25"/>
    <row r="581771" x14ac:dyDescent="0.25"/>
    <row r="581772" x14ac:dyDescent="0.25"/>
    <row r="581773" x14ac:dyDescent="0.25"/>
    <row r="581774" x14ac:dyDescent="0.25"/>
    <row r="581775" x14ac:dyDescent="0.25"/>
    <row r="581776" x14ac:dyDescent="0.25"/>
    <row r="581777" x14ac:dyDescent="0.25"/>
    <row r="581778" x14ac:dyDescent="0.25"/>
    <row r="581779" x14ac:dyDescent="0.25"/>
    <row r="581780" x14ac:dyDescent="0.25"/>
    <row r="581781" x14ac:dyDescent="0.25"/>
    <row r="581782" x14ac:dyDescent="0.25"/>
    <row r="581783" x14ac:dyDescent="0.25"/>
    <row r="581784" x14ac:dyDescent="0.25"/>
    <row r="581785" x14ac:dyDescent="0.25"/>
    <row r="581786" x14ac:dyDescent="0.25"/>
    <row r="581787" x14ac:dyDescent="0.25"/>
    <row r="581788" x14ac:dyDescent="0.25"/>
    <row r="581789" x14ac:dyDescent="0.25"/>
    <row r="581790" x14ac:dyDescent="0.25"/>
    <row r="581791" x14ac:dyDescent="0.25"/>
    <row r="581792" x14ac:dyDescent="0.25"/>
    <row r="581793" x14ac:dyDescent="0.25"/>
    <row r="581794" x14ac:dyDescent="0.25"/>
    <row r="581795" x14ac:dyDescent="0.25"/>
    <row r="581796" x14ac:dyDescent="0.25"/>
    <row r="581797" x14ac:dyDescent="0.25"/>
    <row r="581798" x14ac:dyDescent="0.25"/>
    <row r="581799" x14ac:dyDescent="0.25"/>
    <row r="581800" x14ac:dyDescent="0.25"/>
    <row r="581801" x14ac:dyDescent="0.25"/>
    <row r="581802" x14ac:dyDescent="0.25"/>
    <row r="581803" x14ac:dyDescent="0.25"/>
    <row r="581804" x14ac:dyDescent="0.25"/>
    <row r="581805" x14ac:dyDescent="0.25"/>
    <row r="581806" x14ac:dyDescent="0.25"/>
    <row r="581807" x14ac:dyDescent="0.25"/>
    <row r="581808" x14ac:dyDescent="0.25"/>
    <row r="581809" x14ac:dyDescent="0.25"/>
    <row r="581810" x14ac:dyDescent="0.25"/>
    <row r="581811" x14ac:dyDescent="0.25"/>
    <row r="581812" x14ac:dyDescent="0.25"/>
    <row r="581813" x14ac:dyDescent="0.25"/>
    <row r="581814" x14ac:dyDescent="0.25"/>
    <row r="581815" x14ac:dyDescent="0.25"/>
    <row r="581816" x14ac:dyDescent="0.25"/>
    <row r="581817" x14ac:dyDescent="0.25"/>
    <row r="581818" x14ac:dyDescent="0.25"/>
    <row r="581819" x14ac:dyDescent="0.25"/>
    <row r="581820" x14ac:dyDescent="0.25"/>
    <row r="581821" x14ac:dyDescent="0.25"/>
    <row r="581822" x14ac:dyDescent="0.25"/>
    <row r="581823" x14ac:dyDescent="0.25"/>
    <row r="581824" x14ac:dyDescent="0.25"/>
    <row r="581825" x14ac:dyDescent="0.25"/>
    <row r="581826" x14ac:dyDescent="0.25"/>
    <row r="581827" x14ac:dyDescent="0.25"/>
    <row r="581828" x14ac:dyDescent="0.25"/>
    <row r="581829" x14ac:dyDescent="0.25"/>
    <row r="581830" x14ac:dyDescent="0.25"/>
    <row r="581831" x14ac:dyDescent="0.25"/>
    <row r="581832" x14ac:dyDescent="0.25"/>
    <row r="581833" x14ac:dyDescent="0.25"/>
    <row r="581834" x14ac:dyDescent="0.25"/>
    <row r="581835" x14ac:dyDescent="0.25"/>
    <row r="581836" x14ac:dyDescent="0.25"/>
    <row r="581837" x14ac:dyDescent="0.25"/>
    <row r="581838" x14ac:dyDescent="0.25"/>
    <row r="581839" x14ac:dyDescent="0.25"/>
    <row r="581840" x14ac:dyDescent="0.25"/>
    <row r="581841" x14ac:dyDescent="0.25"/>
    <row r="581842" x14ac:dyDescent="0.25"/>
    <row r="581843" x14ac:dyDescent="0.25"/>
    <row r="581844" x14ac:dyDescent="0.25"/>
    <row r="581845" x14ac:dyDescent="0.25"/>
    <row r="581846" x14ac:dyDescent="0.25"/>
    <row r="581847" x14ac:dyDescent="0.25"/>
    <row r="581848" x14ac:dyDescent="0.25"/>
    <row r="581849" x14ac:dyDescent="0.25"/>
    <row r="581850" x14ac:dyDescent="0.25"/>
    <row r="581851" x14ac:dyDescent="0.25"/>
    <row r="581852" x14ac:dyDescent="0.25"/>
    <row r="581853" x14ac:dyDescent="0.25"/>
    <row r="581854" x14ac:dyDescent="0.25"/>
    <row r="581855" x14ac:dyDescent="0.25"/>
    <row r="581856" x14ac:dyDescent="0.25"/>
    <row r="581857" x14ac:dyDescent="0.25"/>
    <row r="581858" x14ac:dyDescent="0.25"/>
    <row r="581859" x14ac:dyDescent="0.25"/>
    <row r="581860" x14ac:dyDescent="0.25"/>
    <row r="581861" x14ac:dyDescent="0.25"/>
    <row r="581862" x14ac:dyDescent="0.25"/>
    <row r="581863" x14ac:dyDescent="0.25"/>
    <row r="581864" x14ac:dyDescent="0.25"/>
    <row r="581865" x14ac:dyDescent="0.25"/>
    <row r="581866" x14ac:dyDescent="0.25"/>
    <row r="581867" x14ac:dyDescent="0.25"/>
    <row r="581868" x14ac:dyDescent="0.25"/>
    <row r="581869" x14ac:dyDescent="0.25"/>
    <row r="581870" x14ac:dyDescent="0.25"/>
    <row r="581871" x14ac:dyDescent="0.25"/>
    <row r="581872" x14ac:dyDescent="0.25"/>
    <row r="581873" x14ac:dyDescent="0.25"/>
    <row r="581874" x14ac:dyDescent="0.25"/>
    <row r="581875" x14ac:dyDescent="0.25"/>
    <row r="581876" x14ac:dyDescent="0.25"/>
    <row r="581877" x14ac:dyDescent="0.25"/>
    <row r="581878" x14ac:dyDescent="0.25"/>
    <row r="581879" x14ac:dyDescent="0.25"/>
    <row r="581880" x14ac:dyDescent="0.25"/>
    <row r="581881" x14ac:dyDescent="0.25"/>
    <row r="581882" x14ac:dyDescent="0.25"/>
    <row r="581883" x14ac:dyDescent="0.25"/>
    <row r="581884" x14ac:dyDescent="0.25"/>
    <row r="581885" x14ac:dyDescent="0.25"/>
    <row r="581886" x14ac:dyDescent="0.25"/>
    <row r="581887" x14ac:dyDescent="0.25"/>
    <row r="581888" x14ac:dyDescent="0.25"/>
    <row r="581889" x14ac:dyDescent="0.25"/>
    <row r="581890" x14ac:dyDescent="0.25"/>
    <row r="581891" x14ac:dyDescent="0.25"/>
    <row r="581892" x14ac:dyDescent="0.25"/>
    <row r="581893" x14ac:dyDescent="0.25"/>
    <row r="581894" x14ac:dyDescent="0.25"/>
    <row r="581895" x14ac:dyDescent="0.25"/>
    <row r="581896" x14ac:dyDescent="0.25"/>
    <row r="581897" x14ac:dyDescent="0.25"/>
    <row r="581898" x14ac:dyDescent="0.25"/>
    <row r="581899" x14ac:dyDescent="0.25"/>
    <row r="581900" x14ac:dyDescent="0.25"/>
    <row r="581901" x14ac:dyDescent="0.25"/>
    <row r="581902" x14ac:dyDescent="0.25"/>
    <row r="581903" x14ac:dyDescent="0.25"/>
    <row r="581904" x14ac:dyDescent="0.25"/>
    <row r="581905" x14ac:dyDescent="0.25"/>
    <row r="581906" x14ac:dyDescent="0.25"/>
    <row r="581907" x14ac:dyDescent="0.25"/>
    <row r="581908" x14ac:dyDescent="0.25"/>
    <row r="581909" x14ac:dyDescent="0.25"/>
    <row r="581910" x14ac:dyDescent="0.25"/>
    <row r="581911" x14ac:dyDescent="0.25"/>
    <row r="581912" x14ac:dyDescent="0.25"/>
    <row r="581913" x14ac:dyDescent="0.25"/>
    <row r="581914" x14ac:dyDescent="0.25"/>
    <row r="581915" x14ac:dyDescent="0.25"/>
    <row r="581916" x14ac:dyDescent="0.25"/>
    <row r="581917" x14ac:dyDescent="0.25"/>
    <row r="581918" x14ac:dyDescent="0.25"/>
    <row r="581919" x14ac:dyDescent="0.25"/>
    <row r="581920" x14ac:dyDescent="0.25"/>
    <row r="581921" x14ac:dyDescent="0.25"/>
    <row r="581922" x14ac:dyDescent="0.25"/>
    <row r="581923" x14ac:dyDescent="0.25"/>
    <row r="581924" x14ac:dyDescent="0.25"/>
    <row r="581925" x14ac:dyDescent="0.25"/>
    <row r="581926" x14ac:dyDescent="0.25"/>
    <row r="581927" x14ac:dyDescent="0.25"/>
    <row r="581928" x14ac:dyDescent="0.25"/>
    <row r="581929" x14ac:dyDescent="0.25"/>
    <row r="581930" x14ac:dyDescent="0.25"/>
    <row r="581931" x14ac:dyDescent="0.25"/>
    <row r="581932" x14ac:dyDescent="0.25"/>
    <row r="581933" x14ac:dyDescent="0.25"/>
    <row r="581934" x14ac:dyDescent="0.25"/>
    <row r="581935" x14ac:dyDescent="0.25"/>
    <row r="581936" x14ac:dyDescent="0.25"/>
    <row r="581937" x14ac:dyDescent="0.25"/>
    <row r="581938" x14ac:dyDescent="0.25"/>
    <row r="581939" x14ac:dyDescent="0.25"/>
    <row r="581940" x14ac:dyDescent="0.25"/>
    <row r="581941" x14ac:dyDescent="0.25"/>
    <row r="581942" x14ac:dyDescent="0.25"/>
    <row r="581943" x14ac:dyDescent="0.25"/>
    <row r="581944" x14ac:dyDescent="0.25"/>
    <row r="581945" x14ac:dyDescent="0.25"/>
    <row r="581946" x14ac:dyDescent="0.25"/>
    <row r="581947" x14ac:dyDescent="0.25"/>
    <row r="581948" x14ac:dyDescent="0.25"/>
    <row r="581949" x14ac:dyDescent="0.25"/>
    <row r="581950" x14ac:dyDescent="0.25"/>
    <row r="581951" x14ac:dyDescent="0.25"/>
    <row r="581952" x14ac:dyDescent="0.25"/>
    <row r="581953" x14ac:dyDescent="0.25"/>
    <row r="581954" x14ac:dyDescent="0.25"/>
    <row r="581955" x14ac:dyDescent="0.25"/>
    <row r="581956" x14ac:dyDescent="0.25"/>
    <row r="581957" x14ac:dyDescent="0.25"/>
    <row r="581958" x14ac:dyDescent="0.25"/>
    <row r="581959" x14ac:dyDescent="0.25"/>
    <row r="581960" x14ac:dyDescent="0.25"/>
    <row r="581961" x14ac:dyDescent="0.25"/>
    <row r="581962" x14ac:dyDescent="0.25"/>
    <row r="581963" x14ac:dyDescent="0.25"/>
    <row r="581964" x14ac:dyDescent="0.25"/>
    <row r="581965" x14ac:dyDescent="0.25"/>
    <row r="581966" x14ac:dyDescent="0.25"/>
    <row r="581967" x14ac:dyDescent="0.25"/>
    <row r="581968" x14ac:dyDescent="0.25"/>
    <row r="581969" x14ac:dyDescent="0.25"/>
    <row r="581970" x14ac:dyDescent="0.25"/>
    <row r="581971" x14ac:dyDescent="0.25"/>
    <row r="581972" x14ac:dyDescent="0.25"/>
    <row r="581973" x14ac:dyDescent="0.25"/>
    <row r="581974" x14ac:dyDescent="0.25"/>
    <row r="581975" x14ac:dyDescent="0.25"/>
    <row r="581976" x14ac:dyDescent="0.25"/>
    <row r="581977" x14ac:dyDescent="0.25"/>
    <row r="581978" x14ac:dyDescent="0.25"/>
    <row r="581979" x14ac:dyDescent="0.25"/>
    <row r="581980" x14ac:dyDescent="0.25"/>
    <row r="581981" x14ac:dyDescent="0.25"/>
    <row r="581982" x14ac:dyDescent="0.25"/>
    <row r="581983" x14ac:dyDescent="0.25"/>
    <row r="581984" x14ac:dyDescent="0.25"/>
    <row r="581985" x14ac:dyDescent="0.25"/>
    <row r="581986" x14ac:dyDescent="0.25"/>
    <row r="581987" x14ac:dyDescent="0.25"/>
    <row r="581988" x14ac:dyDescent="0.25"/>
    <row r="581989" x14ac:dyDescent="0.25"/>
    <row r="581990" x14ac:dyDescent="0.25"/>
    <row r="581991" x14ac:dyDescent="0.25"/>
    <row r="581992" x14ac:dyDescent="0.25"/>
    <row r="581993" x14ac:dyDescent="0.25"/>
    <row r="581994" x14ac:dyDescent="0.25"/>
    <row r="581995" x14ac:dyDescent="0.25"/>
    <row r="581996" x14ac:dyDescent="0.25"/>
    <row r="581997" x14ac:dyDescent="0.25"/>
    <row r="581998" x14ac:dyDescent="0.25"/>
    <row r="581999" x14ac:dyDescent="0.25"/>
    <row r="582000" x14ac:dyDescent="0.25"/>
    <row r="582001" x14ac:dyDescent="0.25"/>
    <row r="582002" x14ac:dyDescent="0.25"/>
    <row r="582003" x14ac:dyDescent="0.25"/>
    <row r="582004" x14ac:dyDescent="0.25"/>
    <row r="582005" x14ac:dyDescent="0.25"/>
    <row r="582006" x14ac:dyDescent="0.25"/>
    <row r="582007" x14ac:dyDescent="0.25"/>
    <row r="582008" x14ac:dyDescent="0.25"/>
    <row r="582009" x14ac:dyDescent="0.25"/>
    <row r="582010" x14ac:dyDescent="0.25"/>
    <row r="582011" x14ac:dyDescent="0.25"/>
    <row r="582012" x14ac:dyDescent="0.25"/>
    <row r="582013" x14ac:dyDescent="0.25"/>
    <row r="582014" x14ac:dyDescent="0.25"/>
    <row r="582015" x14ac:dyDescent="0.25"/>
    <row r="582016" x14ac:dyDescent="0.25"/>
    <row r="582017" x14ac:dyDescent="0.25"/>
    <row r="582018" x14ac:dyDescent="0.25"/>
    <row r="582019" x14ac:dyDescent="0.25"/>
    <row r="582020" x14ac:dyDescent="0.25"/>
    <row r="582021" x14ac:dyDescent="0.25"/>
    <row r="582022" x14ac:dyDescent="0.25"/>
    <row r="582023" x14ac:dyDescent="0.25"/>
    <row r="582024" x14ac:dyDescent="0.25"/>
    <row r="582025" x14ac:dyDescent="0.25"/>
    <row r="582026" x14ac:dyDescent="0.25"/>
    <row r="582027" x14ac:dyDescent="0.25"/>
    <row r="582028" x14ac:dyDescent="0.25"/>
    <row r="582029" x14ac:dyDescent="0.25"/>
    <row r="582030" x14ac:dyDescent="0.25"/>
    <row r="582031" x14ac:dyDescent="0.25"/>
    <row r="582032" x14ac:dyDescent="0.25"/>
    <row r="582033" x14ac:dyDescent="0.25"/>
    <row r="582034" x14ac:dyDescent="0.25"/>
    <row r="582035" x14ac:dyDescent="0.25"/>
    <row r="582036" x14ac:dyDescent="0.25"/>
    <row r="582037" x14ac:dyDescent="0.25"/>
    <row r="582038" x14ac:dyDescent="0.25"/>
    <row r="582039" x14ac:dyDescent="0.25"/>
    <row r="582040" x14ac:dyDescent="0.25"/>
    <row r="582041" x14ac:dyDescent="0.25"/>
    <row r="582042" x14ac:dyDescent="0.25"/>
    <row r="582043" x14ac:dyDescent="0.25"/>
    <row r="582044" x14ac:dyDescent="0.25"/>
    <row r="582045" x14ac:dyDescent="0.25"/>
    <row r="582046" x14ac:dyDescent="0.25"/>
    <row r="582047" x14ac:dyDescent="0.25"/>
    <row r="582048" x14ac:dyDescent="0.25"/>
    <row r="582049" x14ac:dyDescent="0.25"/>
    <row r="582050" x14ac:dyDescent="0.25"/>
    <row r="582051" x14ac:dyDescent="0.25"/>
    <row r="582052" x14ac:dyDescent="0.25"/>
    <row r="582053" x14ac:dyDescent="0.25"/>
    <row r="582054" x14ac:dyDescent="0.25"/>
    <row r="582055" x14ac:dyDescent="0.25"/>
    <row r="582056" x14ac:dyDescent="0.25"/>
    <row r="582057" x14ac:dyDescent="0.25"/>
    <row r="582058" x14ac:dyDescent="0.25"/>
    <row r="582059" x14ac:dyDescent="0.25"/>
    <row r="582060" x14ac:dyDescent="0.25"/>
    <row r="582061" x14ac:dyDescent="0.25"/>
    <row r="582062" x14ac:dyDescent="0.25"/>
    <row r="582063" x14ac:dyDescent="0.25"/>
    <row r="582064" x14ac:dyDescent="0.25"/>
    <row r="582065" x14ac:dyDescent="0.25"/>
    <row r="582066" x14ac:dyDescent="0.25"/>
    <row r="582067" x14ac:dyDescent="0.25"/>
    <row r="582068" x14ac:dyDescent="0.25"/>
    <row r="582069" x14ac:dyDescent="0.25"/>
    <row r="582070" x14ac:dyDescent="0.25"/>
    <row r="582071" x14ac:dyDescent="0.25"/>
    <row r="582072" x14ac:dyDescent="0.25"/>
    <row r="582073" x14ac:dyDescent="0.25"/>
    <row r="582074" x14ac:dyDescent="0.25"/>
    <row r="582075" x14ac:dyDescent="0.25"/>
    <row r="582076" x14ac:dyDescent="0.25"/>
    <row r="582077" x14ac:dyDescent="0.25"/>
    <row r="582078" x14ac:dyDescent="0.25"/>
    <row r="582079" x14ac:dyDescent="0.25"/>
    <row r="582080" x14ac:dyDescent="0.25"/>
    <row r="582081" x14ac:dyDescent="0.25"/>
    <row r="582082" x14ac:dyDescent="0.25"/>
    <row r="582083" x14ac:dyDescent="0.25"/>
    <row r="582084" x14ac:dyDescent="0.25"/>
    <row r="582085" x14ac:dyDescent="0.25"/>
    <row r="582086" x14ac:dyDescent="0.25"/>
    <row r="582087" x14ac:dyDescent="0.25"/>
    <row r="582088" x14ac:dyDescent="0.25"/>
    <row r="582089" x14ac:dyDescent="0.25"/>
    <row r="582090" x14ac:dyDescent="0.25"/>
    <row r="582091" x14ac:dyDescent="0.25"/>
    <row r="582092" x14ac:dyDescent="0.25"/>
    <row r="582093" x14ac:dyDescent="0.25"/>
    <row r="582094" x14ac:dyDescent="0.25"/>
    <row r="582095" x14ac:dyDescent="0.25"/>
    <row r="582096" x14ac:dyDescent="0.25"/>
    <row r="582097" x14ac:dyDescent="0.25"/>
    <row r="582098" x14ac:dyDescent="0.25"/>
    <row r="582099" x14ac:dyDescent="0.25"/>
    <row r="582100" x14ac:dyDescent="0.25"/>
    <row r="582101" x14ac:dyDescent="0.25"/>
    <row r="582102" x14ac:dyDescent="0.25"/>
    <row r="582103" x14ac:dyDescent="0.25"/>
    <row r="582104" x14ac:dyDescent="0.25"/>
    <row r="582105" x14ac:dyDescent="0.25"/>
    <row r="582106" x14ac:dyDescent="0.25"/>
    <row r="582107" x14ac:dyDescent="0.25"/>
    <row r="582108" x14ac:dyDescent="0.25"/>
    <row r="582109" x14ac:dyDescent="0.25"/>
    <row r="582110" x14ac:dyDescent="0.25"/>
    <row r="582111" x14ac:dyDescent="0.25"/>
    <row r="582112" x14ac:dyDescent="0.25"/>
    <row r="582113" x14ac:dyDescent="0.25"/>
    <row r="582114" x14ac:dyDescent="0.25"/>
    <row r="582115" x14ac:dyDescent="0.25"/>
    <row r="582116" x14ac:dyDescent="0.25"/>
    <row r="582117" x14ac:dyDescent="0.25"/>
    <row r="582118" x14ac:dyDescent="0.25"/>
    <row r="582119" x14ac:dyDescent="0.25"/>
    <row r="582120" x14ac:dyDescent="0.25"/>
    <row r="582121" x14ac:dyDescent="0.25"/>
    <row r="582122" x14ac:dyDescent="0.25"/>
    <row r="582123" x14ac:dyDescent="0.25"/>
    <row r="582124" x14ac:dyDescent="0.25"/>
    <row r="582125" x14ac:dyDescent="0.25"/>
    <row r="582126" x14ac:dyDescent="0.25"/>
    <row r="582127" x14ac:dyDescent="0.25"/>
    <row r="582128" x14ac:dyDescent="0.25"/>
    <row r="582129" x14ac:dyDescent="0.25"/>
    <row r="582130" x14ac:dyDescent="0.25"/>
    <row r="582131" x14ac:dyDescent="0.25"/>
    <row r="582132" x14ac:dyDescent="0.25"/>
    <row r="582133" x14ac:dyDescent="0.25"/>
    <row r="582134" x14ac:dyDescent="0.25"/>
    <row r="582135" x14ac:dyDescent="0.25"/>
    <row r="582136" x14ac:dyDescent="0.25"/>
    <row r="582137" x14ac:dyDescent="0.25"/>
    <row r="582138" x14ac:dyDescent="0.25"/>
    <row r="582139" x14ac:dyDescent="0.25"/>
    <row r="582140" x14ac:dyDescent="0.25"/>
    <row r="582141" x14ac:dyDescent="0.25"/>
    <row r="582142" x14ac:dyDescent="0.25"/>
    <row r="582143" x14ac:dyDescent="0.25"/>
    <row r="582144" x14ac:dyDescent="0.25"/>
    <row r="582145" x14ac:dyDescent="0.25"/>
    <row r="582146" x14ac:dyDescent="0.25"/>
    <row r="582147" x14ac:dyDescent="0.25"/>
    <row r="582148" x14ac:dyDescent="0.25"/>
    <row r="582149" x14ac:dyDescent="0.25"/>
    <row r="582150" x14ac:dyDescent="0.25"/>
    <row r="582151" x14ac:dyDescent="0.25"/>
    <row r="582152" x14ac:dyDescent="0.25"/>
    <row r="582153" x14ac:dyDescent="0.25"/>
    <row r="582154" x14ac:dyDescent="0.25"/>
    <row r="582155" x14ac:dyDescent="0.25"/>
    <row r="582156" x14ac:dyDescent="0.25"/>
    <row r="582157" x14ac:dyDescent="0.25"/>
    <row r="582158" x14ac:dyDescent="0.25"/>
    <row r="582159" x14ac:dyDescent="0.25"/>
    <row r="582160" x14ac:dyDescent="0.25"/>
    <row r="582161" x14ac:dyDescent="0.25"/>
    <row r="582162" x14ac:dyDescent="0.25"/>
    <row r="582163" x14ac:dyDescent="0.25"/>
    <row r="582164" x14ac:dyDescent="0.25"/>
    <row r="582165" x14ac:dyDescent="0.25"/>
    <row r="582166" x14ac:dyDescent="0.25"/>
    <row r="582167" x14ac:dyDescent="0.25"/>
    <row r="582168" x14ac:dyDescent="0.25"/>
    <row r="582169" x14ac:dyDescent="0.25"/>
    <row r="582170" x14ac:dyDescent="0.25"/>
    <row r="582171" x14ac:dyDescent="0.25"/>
    <row r="582172" x14ac:dyDescent="0.25"/>
    <row r="582173" x14ac:dyDescent="0.25"/>
    <row r="582174" x14ac:dyDescent="0.25"/>
    <row r="582175" x14ac:dyDescent="0.25"/>
    <row r="582176" x14ac:dyDescent="0.25"/>
    <row r="582177" x14ac:dyDescent="0.25"/>
    <row r="582178" x14ac:dyDescent="0.25"/>
    <row r="582179" x14ac:dyDescent="0.25"/>
    <row r="582180" x14ac:dyDescent="0.25"/>
    <row r="582181" x14ac:dyDescent="0.25"/>
    <row r="582182" x14ac:dyDescent="0.25"/>
    <row r="582183" x14ac:dyDescent="0.25"/>
    <row r="582184" x14ac:dyDescent="0.25"/>
    <row r="582185" x14ac:dyDescent="0.25"/>
    <row r="582186" x14ac:dyDescent="0.25"/>
    <row r="582187" x14ac:dyDescent="0.25"/>
    <row r="582188" x14ac:dyDescent="0.25"/>
    <row r="582189" x14ac:dyDescent="0.25"/>
    <row r="582190" x14ac:dyDescent="0.25"/>
    <row r="582191" x14ac:dyDescent="0.25"/>
    <row r="582192" x14ac:dyDescent="0.25"/>
    <row r="582193" x14ac:dyDescent="0.25"/>
    <row r="582194" x14ac:dyDescent="0.25"/>
    <row r="582195" x14ac:dyDescent="0.25"/>
    <row r="582196" x14ac:dyDescent="0.25"/>
    <row r="582197" x14ac:dyDescent="0.25"/>
    <row r="582198" x14ac:dyDescent="0.25"/>
    <row r="582199" x14ac:dyDescent="0.25"/>
    <row r="582200" x14ac:dyDescent="0.25"/>
    <row r="582201" x14ac:dyDescent="0.25"/>
    <row r="582202" x14ac:dyDescent="0.25"/>
    <row r="582203" x14ac:dyDescent="0.25"/>
    <row r="582204" x14ac:dyDescent="0.25"/>
    <row r="582205" x14ac:dyDescent="0.25"/>
    <row r="582206" x14ac:dyDescent="0.25"/>
    <row r="582207" x14ac:dyDescent="0.25"/>
    <row r="582208" x14ac:dyDescent="0.25"/>
    <row r="582209" x14ac:dyDescent="0.25"/>
    <row r="582210" x14ac:dyDescent="0.25"/>
    <row r="582211" x14ac:dyDescent="0.25"/>
    <row r="582212" x14ac:dyDescent="0.25"/>
    <row r="582213" x14ac:dyDescent="0.25"/>
    <row r="582214" x14ac:dyDescent="0.25"/>
    <row r="582215" x14ac:dyDescent="0.25"/>
    <row r="582216" x14ac:dyDescent="0.25"/>
    <row r="582217" x14ac:dyDescent="0.25"/>
    <row r="582218" x14ac:dyDescent="0.25"/>
    <row r="582219" x14ac:dyDescent="0.25"/>
    <row r="582220" x14ac:dyDescent="0.25"/>
    <row r="582221" x14ac:dyDescent="0.25"/>
    <row r="582222" x14ac:dyDescent="0.25"/>
    <row r="582223" x14ac:dyDescent="0.25"/>
    <row r="582224" x14ac:dyDescent="0.25"/>
    <row r="582225" x14ac:dyDescent="0.25"/>
    <row r="582226" x14ac:dyDescent="0.25"/>
    <row r="582227" x14ac:dyDescent="0.25"/>
    <row r="582228" x14ac:dyDescent="0.25"/>
    <row r="582229" x14ac:dyDescent="0.25"/>
    <row r="582230" x14ac:dyDescent="0.25"/>
    <row r="582231" x14ac:dyDescent="0.25"/>
    <row r="582232" x14ac:dyDescent="0.25"/>
    <row r="582233" x14ac:dyDescent="0.25"/>
    <row r="582234" x14ac:dyDescent="0.25"/>
    <row r="582235" x14ac:dyDescent="0.25"/>
    <row r="582236" x14ac:dyDescent="0.25"/>
    <row r="582237" x14ac:dyDescent="0.25"/>
    <row r="582238" x14ac:dyDescent="0.25"/>
    <row r="582239" x14ac:dyDescent="0.25"/>
    <row r="582240" x14ac:dyDescent="0.25"/>
    <row r="582241" x14ac:dyDescent="0.25"/>
    <row r="582242" x14ac:dyDescent="0.25"/>
    <row r="582243" x14ac:dyDescent="0.25"/>
    <row r="582244" x14ac:dyDescent="0.25"/>
    <row r="582245" x14ac:dyDescent="0.25"/>
    <row r="582246" x14ac:dyDescent="0.25"/>
    <row r="582247" x14ac:dyDescent="0.25"/>
    <row r="582248" x14ac:dyDescent="0.25"/>
    <row r="582249" x14ac:dyDescent="0.25"/>
    <row r="582250" x14ac:dyDescent="0.25"/>
    <row r="582251" x14ac:dyDescent="0.25"/>
    <row r="582252" x14ac:dyDescent="0.25"/>
    <row r="582253" x14ac:dyDescent="0.25"/>
    <row r="582254" x14ac:dyDescent="0.25"/>
    <row r="582255" x14ac:dyDescent="0.25"/>
    <row r="582256" x14ac:dyDescent="0.25"/>
    <row r="582257" x14ac:dyDescent="0.25"/>
    <row r="582258" x14ac:dyDescent="0.25"/>
    <row r="582259" x14ac:dyDescent="0.25"/>
    <row r="582260" x14ac:dyDescent="0.25"/>
    <row r="582261" x14ac:dyDescent="0.25"/>
    <row r="582262" x14ac:dyDescent="0.25"/>
    <row r="582263" x14ac:dyDescent="0.25"/>
    <row r="582264" x14ac:dyDescent="0.25"/>
    <row r="582265" x14ac:dyDescent="0.25"/>
    <row r="582266" x14ac:dyDescent="0.25"/>
    <row r="582267" x14ac:dyDescent="0.25"/>
    <row r="582268" x14ac:dyDescent="0.25"/>
    <row r="582269" x14ac:dyDescent="0.25"/>
    <row r="582270" x14ac:dyDescent="0.25"/>
    <row r="582271" x14ac:dyDescent="0.25"/>
    <row r="582272" x14ac:dyDescent="0.25"/>
    <row r="582273" x14ac:dyDescent="0.25"/>
    <row r="582274" x14ac:dyDescent="0.25"/>
    <row r="582275" x14ac:dyDescent="0.25"/>
    <row r="582276" x14ac:dyDescent="0.25"/>
    <row r="582277" x14ac:dyDescent="0.25"/>
    <row r="582278" x14ac:dyDescent="0.25"/>
    <row r="582279" x14ac:dyDescent="0.25"/>
    <row r="582280" x14ac:dyDescent="0.25"/>
    <row r="582281" x14ac:dyDescent="0.25"/>
    <row r="582282" x14ac:dyDescent="0.25"/>
    <row r="582283" x14ac:dyDescent="0.25"/>
    <row r="582284" x14ac:dyDescent="0.25"/>
    <row r="582285" x14ac:dyDescent="0.25"/>
    <row r="582286" x14ac:dyDescent="0.25"/>
    <row r="582287" x14ac:dyDescent="0.25"/>
    <row r="582288" x14ac:dyDescent="0.25"/>
    <row r="582289" x14ac:dyDescent="0.25"/>
    <row r="582290" x14ac:dyDescent="0.25"/>
    <row r="582291" x14ac:dyDescent="0.25"/>
    <row r="582292" x14ac:dyDescent="0.25"/>
    <row r="582293" x14ac:dyDescent="0.25"/>
    <row r="582294" x14ac:dyDescent="0.25"/>
    <row r="582295" x14ac:dyDescent="0.25"/>
    <row r="582296" x14ac:dyDescent="0.25"/>
    <row r="582297" x14ac:dyDescent="0.25"/>
    <row r="582298" x14ac:dyDescent="0.25"/>
    <row r="582299" x14ac:dyDescent="0.25"/>
    <row r="582300" x14ac:dyDescent="0.25"/>
    <row r="582301" x14ac:dyDescent="0.25"/>
    <row r="582302" x14ac:dyDescent="0.25"/>
    <row r="582303" x14ac:dyDescent="0.25"/>
    <row r="582304" x14ac:dyDescent="0.25"/>
    <row r="582305" x14ac:dyDescent="0.25"/>
    <row r="582306" x14ac:dyDescent="0.25"/>
    <row r="582307" x14ac:dyDescent="0.25"/>
    <row r="582308" x14ac:dyDescent="0.25"/>
    <row r="582309" x14ac:dyDescent="0.25"/>
    <row r="582310" x14ac:dyDescent="0.25"/>
    <row r="582311" x14ac:dyDescent="0.25"/>
    <row r="582312" x14ac:dyDescent="0.25"/>
    <row r="582313" x14ac:dyDescent="0.25"/>
    <row r="582314" x14ac:dyDescent="0.25"/>
    <row r="582315" x14ac:dyDescent="0.25"/>
    <row r="582316" x14ac:dyDescent="0.25"/>
    <row r="582317" x14ac:dyDescent="0.25"/>
    <row r="582318" x14ac:dyDescent="0.25"/>
    <row r="582319" x14ac:dyDescent="0.25"/>
    <row r="582320" x14ac:dyDescent="0.25"/>
    <row r="582321" x14ac:dyDescent="0.25"/>
    <row r="582322" x14ac:dyDescent="0.25"/>
    <row r="582323" x14ac:dyDescent="0.25"/>
    <row r="582324" x14ac:dyDescent="0.25"/>
    <row r="582325" x14ac:dyDescent="0.25"/>
    <row r="582326" x14ac:dyDescent="0.25"/>
    <row r="582327" x14ac:dyDescent="0.25"/>
    <row r="582328" x14ac:dyDescent="0.25"/>
    <row r="582329" x14ac:dyDescent="0.25"/>
    <row r="582330" x14ac:dyDescent="0.25"/>
    <row r="582331" x14ac:dyDescent="0.25"/>
    <row r="582332" x14ac:dyDescent="0.25"/>
    <row r="582333" x14ac:dyDescent="0.25"/>
    <row r="582334" x14ac:dyDescent="0.25"/>
    <row r="582335" x14ac:dyDescent="0.25"/>
    <row r="582336" x14ac:dyDescent="0.25"/>
    <row r="582337" x14ac:dyDescent="0.25"/>
    <row r="582338" x14ac:dyDescent="0.25"/>
    <row r="582339" x14ac:dyDescent="0.25"/>
    <row r="582340" x14ac:dyDescent="0.25"/>
    <row r="582341" x14ac:dyDescent="0.25"/>
    <row r="582342" x14ac:dyDescent="0.25"/>
    <row r="582343" x14ac:dyDescent="0.25"/>
    <row r="582344" x14ac:dyDescent="0.25"/>
    <row r="582345" x14ac:dyDescent="0.25"/>
    <row r="582346" x14ac:dyDescent="0.25"/>
    <row r="582347" x14ac:dyDescent="0.25"/>
    <row r="582348" x14ac:dyDescent="0.25"/>
    <row r="582349" x14ac:dyDescent="0.25"/>
    <row r="582350" x14ac:dyDescent="0.25"/>
    <row r="582351" x14ac:dyDescent="0.25"/>
    <row r="582352" x14ac:dyDescent="0.25"/>
    <row r="582353" x14ac:dyDescent="0.25"/>
    <row r="582354" x14ac:dyDescent="0.25"/>
    <row r="582355" x14ac:dyDescent="0.25"/>
    <row r="582356" x14ac:dyDescent="0.25"/>
    <row r="582357" x14ac:dyDescent="0.25"/>
    <row r="582358" x14ac:dyDescent="0.25"/>
    <row r="582359" x14ac:dyDescent="0.25"/>
    <row r="582360" x14ac:dyDescent="0.25"/>
    <row r="582361" x14ac:dyDescent="0.25"/>
    <row r="582362" x14ac:dyDescent="0.25"/>
    <row r="582363" x14ac:dyDescent="0.25"/>
    <row r="582364" x14ac:dyDescent="0.25"/>
    <row r="582365" x14ac:dyDescent="0.25"/>
    <row r="582366" x14ac:dyDescent="0.25"/>
    <row r="582367" x14ac:dyDescent="0.25"/>
    <row r="582368" x14ac:dyDescent="0.25"/>
    <row r="582369" x14ac:dyDescent="0.25"/>
    <row r="582370" x14ac:dyDescent="0.25"/>
    <row r="582371" x14ac:dyDescent="0.25"/>
    <row r="582372" x14ac:dyDescent="0.25"/>
    <row r="582373" x14ac:dyDescent="0.25"/>
    <row r="582374" x14ac:dyDescent="0.25"/>
    <row r="582375" x14ac:dyDescent="0.25"/>
    <row r="582376" x14ac:dyDescent="0.25"/>
    <row r="582377" x14ac:dyDescent="0.25"/>
    <row r="582378" x14ac:dyDescent="0.25"/>
    <row r="582379" x14ac:dyDescent="0.25"/>
    <row r="582380" x14ac:dyDescent="0.25"/>
    <row r="582381" x14ac:dyDescent="0.25"/>
    <row r="582382" x14ac:dyDescent="0.25"/>
    <row r="582383" x14ac:dyDescent="0.25"/>
    <row r="582384" x14ac:dyDescent="0.25"/>
    <row r="582385" x14ac:dyDescent="0.25"/>
    <row r="582386" x14ac:dyDescent="0.25"/>
    <row r="582387" x14ac:dyDescent="0.25"/>
    <row r="582388" x14ac:dyDescent="0.25"/>
    <row r="582389" x14ac:dyDescent="0.25"/>
    <row r="582390" x14ac:dyDescent="0.25"/>
    <row r="582391" x14ac:dyDescent="0.25"/>
    <row r="582392" x14ac:dyDescent="0.25"/>
    <row r="582393" x14ac:dyDescent="0.25"/>
    <row r="582394" x14ac:dyDescent="0.25"/>
    <row r="582395" x14ac:dyDescent="0.25"/>
    <row r="582396" x14ac:dyDescent="0.25"/>
    <row r="582397" x14ac:dyDescent="0.25"/>
    <row r="582398" x14ac:dyDescent="0.25"/>
    <row r="582399" x14ac:dyDescent="0.25"/>
    <row r="582400" x14ac:dyDescent="0.25"/>
    <row r="582401" x14ac:dyDescent="0.25"/>
    <row r="582402" x14ac:dyDescent="0.25"/>
    <row r="582403" x14ac:dyDescent="0.25"/>
    <row r="582404" x14ac:dyDescent="0.25"/>
    <row r="582405" x14ac:dyDescent="0.25"/>
    <row r="582406" x14ac:dyDescent="0.25"/>
    <row r="582407" x14ac:dyDescent="0.25"/>
    <row r="582408" x14ac:dyDescent="0.25"/>
    <row r="582409" x14ac:dyDescent="0.25"/>
    <row r="582410" x14ac:dyDescent="0.25"/>
    <row r="582411" x14ac:dyDescent="0.25"/>
    <row r="582412" x14ac:dyDescent="0.25"/>
    <row r="582413" x14ac:dyDescent="0.25"/>
    <row r="582414" x14ac:dyDescent="0.25"/>
    <row r="582415" x14ac:dyDescent="0.25"/>
    <row r="582416" x14ac:dyDescent="0.25"/>
    <row r="582417" x14ac:dyDescent="0.25"/>
    <row r="582418" x14ac:dyDescent="0.25"/>
    <row r="582419" x14ac:dyDescent="0.25"/>
    <row r="582420" x14ac:dyDescent="0.25"/>
    <row r="582421" x14ac:dyDescent="0.25"/>
    <row r="582422" x14ac:dyDescent="0.25"/>
    <row r="582423" x14ac:dyDescent="0.25"/>
    <row r="582424" x14ac:dyDescent="0.25"/>
    <row r="582425" x14ac:dyDescent="0.25"/>
    <row r="582426" x14ac:dyDescent="0.25"/>
    <row r="582427" x14ac:dyDescent="0.25"/>
    <row r="582428" x14ac:dyDescent="0.25"/>
    <row r="582429" x14ac:dyDescent="0.25"/>
    <row r="582430" x14ac:dyDescent="0.25"/>
    <row r="582431" x14ac:dyDescent="0.25"/>
    <row r="582432" x14ac:dyDescent="0.25"/>
    <row r="582433" x14ac:dyDescent="0.25"/>
    <row r="582434" x14ac:dyDescent="0.25"/>
    <row r="582435" x14ac:dyDescent="0.25"/>
    <row r="582436" x14ac:dyDescent="0.25"/>
    <row r="582437" x14ac:dyDescent="0.25"/>
    <row r="582438" x14ac:dyDescent="0.25"/>
    <row r="582439" x14ac:dyDescent="0.25"/>
    <row r="582440" x14ac:dyDescent="0.25"/>
    <row r="582441" x14ac:dyDescent="0.25"/>
    <row r="582442" x14ac:dyDescent="0.25"/>
    <row r="582443" x14ac:dyDescent="0.25"/>
    <row r="582444" x14ac:dyDescent="0.25"/>
    <row r="582445" x14ac:dyDescent="0.25"/>
    <row r="582446" x14ac:dyDescent="0.25"/>
    <row r="582447" x14ac:dyDescent="0.25"/>
    <row r="582448" x14ac:dyDescent="0.25"/>
    <row r="582449" x14ac:dyDescent="0.25"/>
    <row r="582450" x14ac:dyDescent="0.25"/>
    <row r="582451" x14ac:dyDescent="0.25"/>
    <row r="582452" x14ac:dyDescent="0.25"/>
    <row r="582453" x14ac:dyDescent="0.25"/>
    <row r="582454" x14ac:dyDescent="0.25"/>
    <row r="582455" x14ac:dyDescent="0.25"/>
    <row r="582456" x14ac:dyDescent="0.25"/>
    <row r="582457" x14ac:dyDescent="0.25"/>
    <row r="582458" x14ac:dyDescent="0.25"/>
    <row r="582459" x14ac:dyDescent="0.25"/>
    <row r="582460" x14ac:dyDescent="0.25"/>
    <row r="582461" x14ac:dyDescent="0.25"/>
    <row r="582462" x14ac:dyDescent="0.25"/>
    <row r="582463" x14ac:dyDescent="0.25"/>
    <row r="582464" x14ac:dyDescent="0.25"/>
    <row r="582465" x14ac:dyDescent="0.25"/>
    <row r="582466" x14ac:dyDescent="0.25"/>
    <row r="582467" x14ac:dyDescent="0.25"/>
    <row r="582468" x14ac:dyDescent="0.25"/>
    <row r="582469" x14ac:dyDescent="0.25"/>
    <row r="582470" x14ac:dyDescent="0.25"/>
    <row r="582471" x14ac:dyDescent="0.25"/>
    <row r="582472" x14ac:dyDescent="0.25"/>
    <row r="582473" x14ac:dyDescent="0.25"/>
    <row r="582474" x14ac:dyDescent="0.25"/>
    <row r="582475" x14ac:dyDescent="0.25"/>
    <row r="582476" x14ac:dyDescent="0.25"/>
    <row r="582477" x14ac:dyDescent="0.25"/>
    <row r="582478" x14ac:dyDescent="0.25"/>
    <row r="582479" x14ac:dyDescent="0.25"/>
    <row r="582480" x14ac:dyDescent="0.25"/>
    <row r="582481" x14ac:dyDescent="0.25"/>
    <row r="582482" x14ac:dyDescent="0.25"/>
    <row r="582483" x14ac:dyDescent="0.25"/>
    <row r="582484" x14ac:dyDescent="0.25"/>
    <row r="582485" x14ac:dyDescent="0.25"/>
    <row r="582486" x14ac:dyDescent="0.25"/>
    <row r="582487" x14ac:dyDescent="0.25"/>
    <row r="582488" x14ac:dyDescent="0.25"/>
    <row r="582489" x14ac:dyDescent="0.25"/>
    <row r="582490" x14ac:dyDescent="0.25"/>
    <row r="582491" x14ac:dyDescent="0.25"/>
    <row r="582492" x14ac:dyDescent="0.25"/>
    <row r="582493" x14ac:dyDescent="0.25"/>
    <row r="582494" x14ac:dyDescent="0.25"/>
    <row r="582495" x14ac:dyDescent="0.25"/>
    <row r="582496" x14ac:dyDescent="0.25"/>
    <row r="582497" x14ac:dyDescent="0.25"/>
    <row r="582498" x14ac:dyDescent="0.25"/>
    <row r="582499" x14ac:dyDescent="0.25"/>
    <row r="582500" x14ac:dyDescent="0.25"/>
    <row r="582501" x14ac:dyDescent="0.25"/>
    <row r="582502" x14ac:dyDescent="0.25"/>
    <row r="582503" x14ac:dyDescent="0.25"/>
    <row r="582504" x14ac:dyDescent="0.25"/>
    <row r="582505" x14ac:dyDescent="0.25"/>
    <row r="582506" x14ac:dyDescent="0.25"/>
    <row r="582507" x14ac:dyDescent="0.25"/>
    <row r="582508" x14ac:dyDescent="0.25"/>
    <row r="582509" x14ac:dyDescent="0.25"/>
    <row r="582510" x14ac:dyDescent="0.25"/>
    <row r="582511" x14ac:dyDescent="0.25"/>
    <row r="582512" x14ac:dyDescent="0.25"/>
    <row r="582513" x14ac:dyDescent="0.25"/>
    <row r="582514" x14ac:dyDescent="0.25"/>
    <row r="582515" x14ac:dyDescent="0.25"/>
    <row r="582516" x14ac:dyDescent="0.25"/>
    <row r="582517" x14ac:dyDescent="0.25"/>
    <row r="582518" x14ac:dyDescent="0.25"/>
    <row r="582519" x14ac:dyDescent="0.25"/>
    <row r="582520" x14ac:dyDescent="0.25"/>
    <row r="582521" x14ac:dyDescent="0.25"/>
    <row r="582522" x14ac:dyDescent="0.25"/>
    <row r="582523" x14ac:dyDescent="0.25"/>
    <row r="582524" x14ac:dyDescent="0.25"/>
    <row r="582525" x14ac:dyDescent="0.25"/>
    <row r="582526" x14ac:dyDescent="0.25"/>
    <row r="582527" x14ac:dyDescent="0.25"/>
    <row r="582528" x14ac:dyDescent="0.25"/>
    <row r="582529" x14ac:dyDescent="0.25"/>
    <row r="582530" x14ac:dyDescent="0.25"/>
    <row r="582531" x14ac:dyDescent="0.25"/>
    <row r="582532" x14ac:dyDescent="0.25"/>
    <row r="582533" x14ac:dyDescent="0.25"/>
    <row r="582534" x14ac:dyDescent="0.25"/>
    <row r="582535" x14ac:dyDescent="0.25"/>
    <row r="582536" x14ac:dyDescent="0.25"/>
    <row r="582537" x14ac:dyDescent="0.25"/>
    <row r="582538" x14ac:dyDescent="0.25"/>
    <row r="582539" x14ac:dyDescent="0.25"/>
    <row r="582540" x14ac:dyDescent="0.25"/>
    <row r="582541" x14ac:dyDescent="0.25"/>
    <row r="582542" x14ac:dyDescent="0.25"/>
    <row r="582543" x14ac:dyDescent="0.25"/>
    <row r="582544" x14ac:dyDescent="0.25"/>
    <row r="582545" x14ac:dyDescent="0.25"/>
    <row r="582546" x14ac:dyDescent="0.25"/>
    <row r="582547" x14ac:dyDescent="0.25"/>
    <row r="582548" x14ac:dyDescent="0.25"/>
    <row r="582549" x14ac:dyDescent="0.25"/>
    <row r="582550" x14ac:dyDescent="0.25"/>
    <row r="582551" x14ac:dyDescent="0.25"/>
    <row r="582552" x14ac:dyDescent="0.25"/>
    <row r="582553" x14ac:dyDescent="0.25"/>
    <row r="582554" x14ac:dyDescent="0.25"/>
    <row r="582555" x14ac:dyDescent="0.25"/>
    <row r="582556" x14ac:dyDescent="0.25"/>
    <row r="582557" x14ac:dyDescent="0.25"/>
    <row r="582558" x14ac:dyDescent="0.25"/>
    <row r="582559" x14ac:dyDescent="0.25"/>
    <row r="582560" x14ac:dyDescent="0.25"/>
    <row r="582561" x14ac:dyDescent="0.25"/>
    <row r="582562" x14ac:dyDescent="0.25"/>
    <row r="582563" x14ac:dyDescent="0.25"/>
    <row r="582564" x14ac:dyDescent="0.25"/>
    <row r="582565" x14ac:dyDescent="0.25"/>
    <row r="582566" x14ac:dyDescent="0.25"/>
    <row r="582567" x14ac:dyDescent="0.25"/>
    <row r="582568" x14ac:dyDescent="0.25"/>
    <row r="582569" x14ac:dyDescent="0.25"/>
    <row r="582570" x14ac:dyDescent="0.25"/>
    <row r="582571" x14ac:dyDescent="0.25"/>
    <row r="582572" x14ac:dyDescent="0.25"/>
    <row r="582573" x14ac:dyDescent="0.25"/>
    <row r="582574" x14ac:dyDescent="0.25"/>
    <row r="582575" x14ac:dyDescent="0.25"/>
    <row r="582576" x14ac:dyDescent="0.25"/>
    <row r="582577" x14ac:dyDescent="0.25"/>
    <row r="582578" x14ac:dyDescent="0.25"/>
    <row r="582579" x14ac:dyDescent="0.25"/>
    <row r="582580" x14ac:dyDescent="0.25"/>
    <row r="582581" x14ac:dyDescent="0.25"/>
    <row r="582582" x14ac:dyDescent="0.25"/>
    <row r="582583" x14ac:dyDescent="0.25"/>
    <row r="582584" x14ac:dyDescent="0.25"/>
    <row r="582585" x14ac:dyDescent="0.25"/>
    <row r="582586" x14ac:dyDescent="0.25"/>
    <row r="582587" x14ac:dyDescent="0.25"/>
    <row r="582588" x14ac:dyDescent="0.25"/>
    <row r="582589" x14ac:dyDescent="0.25"/>
    <row r="582590" x14ac:dyDescent="0.25"/>
    <row r="582591" x14ac:dyDescent="0.25"/>
    <row r="582592" x14ac:dyDescent="0.25"/>
    <row r="582593" x14ac:dyDescent="0.25"/>
    <row r="582594" x14ac:dyDescent="0.25"/>
    <row r="582595" x14ac:dyDescent="0.25"/>
    <row r="582596" x14ac:dyDescent="0.25"/>
    <row r="582597" x14ac:dyDescent="0.25"/>
    <row r="582598" x14ac:dyDescent="0.25"/>
    <row r="582599" x14ac:dyDescent="0.25"/>
    <row r="582600" x14ac:dyDescent="0.25"/>
    <row r="582601" x14ac:dyDescent="0.25"/>
    <row r="582602" x14ac:dyDescent="0.25"/>
    <row r="582603" x14ac:dyDescent="0.25"/>
    <row r="582604" x14ac:dyDescent="0.25"/>
    <row r="582605" x14ac:dyDescent="0.25"/>
    <row r="582606" x14ac:dyDescent="0.25"/>
    <row r="582607" x14ac:dyDescent="0.25"/>
    <row r="582608" x14ac:dyDescent="0.25"/>
    <row r="582609" x14ac:dyDescent="0.25"/>
    <row r="582610" x14ac:dyDescent="0.25"/>
    <row r="582611" x14ac:dyDescent="0.25"/>
    <row r="582612" x14ac:dyDescent="0.25"/>
    <row r="582613" x14ac:dyDescent="0.25"/>
    <row r="582614" x14ac:dyDescent="0.25"/>
    <row r="582615" x14ac:dyDescent="0.25"/>
    <row r="582616" x14ac:dyDescent="0.25"/>
    <row r="582617" x14ac:dyDescent="0.25"/>
    <row r="582618" x14ac:dyDescent="0.25"/>
    <row r="582619" x14ac:dyDescent="0.25"/>
    <row r="582620" x14ac:dyDescent="0.25"/>
    <row r="582621" x14ac:dyDescent="0.25"/>
    <row r="582622" x14ac:dyDescent="0.25"/>
    <row r="582623" x14ac:dyDescent="0.25"/>
    <row r="582624" x14ac:dyDescent="0.25"/>
    <row r="582625" x14ac:dyDescent="0.25"/>
    <row r="582626" x14ac:dyDescent="0.25"/>
    <row r="582627" x14ac:dyDescent="0.25"/>
    <row r="582628" x14ac:dyDescent="0.25"/>
    <row r="582629" x14ac:dyDescent="0.25"/>
    <row r="582630" x14ac:dyDescent="0.25"/>
    <row r="582631" x14ac:dyDescent="0.25"/>
    <row r="582632" x14ac:dyDescent="0.25"/>
    <row r="582633" x14ac:dyDescent="0.25"/>
    <row r="582634" x14ac:dyDescent="0.25"/>
    <row r="582635" x14ac:dyDescent="0.25"/>
    <row r="582636" x14ac:dyDescent="0.25"/>
    <row r="582637" x14ac:dyDescent="0.25"/>
    <row r="582638" x14ac:dyDescent="0.25"/>
    <row r="582639" x14ac:dyDescent="0.25"/>
    <row r="582640" x14ac:dyDescent="0.25"/>
    <row r="582641" x14ac:dyDescent="0.25"/>
    <row r="582642" x14ac:dyDescent="0.25"/>
    <row r="582643" x14ac:dyDescent="0.25"/>
    <row r="582644" x14ac:dyDescent="0.25"/>
    <row r="582645" x14ac:dyDescent="0.25"/>
    <row r="582646" x14ac:dyDescent="0.25"/>
    <row r="582647" x14ac:dyDescent="0.25"/>
    <row r="582648" x14ac:dyDescent="0.25"/>
    <row r="582649" x14ac:dyDescent="0.25"/>
    <row r="582650" x14ac:dyDescent="0.25"/>
    <row r="582651" x14ac:dyDescent="0.25"/>
    <row r="582652" x14ac:dyDescent="0.25"/>
    <row r="582653" x14ac:dyDescent="0.25"/>
    <row r="582654" x14ac:dyDescent="0.25"/>
    <row r="582655" x14ac:dyDescent="0.25"/>
    <row r="582656" x14ac:dyDescent="0.25"/>
    <row r="582657" x14ac:dyDescent="0.25"/>
    <row r="582658" x14ac:dyDescent="0.25"/>
    <row r="582659" x14ac:dyDescent="0.25"/>
    <row r="582660" x14ac:dyDescent="0.25"/>
    <row r="582661" x14ac:dyDescent="0.25"/>
    <row r="582662" x14ac:dyDescent="0.25"/>
    <row r="582663" x14ac:dyDescent="0.25"/>
    <row r="582664" x14ac:dyDescent="0.25"/>
    <row r="582665" x14ac:dyDescent="0.25"/>
    <row r="582666" x14ac:dyDescent="0.25"/>
    <row r="582667" x14ac:dyDescent="0.25"/>
    <row r="582668" x14ac:dyDescent="0.25"/>
    <row r="582669" x14ac:dyDescent="0.25"/>
    <row r="582670" x14ac:dyDescent="0.25"/>
    <row r="582671" x14ac:dyDescent="0.25"/>
    <row r="582672" x14ac:dyDescent="0.25"/>
    <row r="582673" x14ac:dyDescent="0.25"/>
    <row r="582674" x14ac:dyDescent="0.25"/>
    <row r="582675" x14ac:dyDescent="0.25"/>
    <row r="582676" x14ac:dyDescent="0.25"/>
    <row r="582677" x14ac:dyDescent="0.25"/>
    <row r="582678" x14ac:dyDescent="0.25"/>
    <row r="582679" x14ac:dyDescent="0.25"/>
    <row r="582680" x14ac:dyDescent="0.25"/>
    <row r="582681" x14ac:dyDescent="0.25"/>
    <row r="582682" x14ac:dyDescent="0.25"/>
    <row r="582683" x14ac:dyDescent="0.25"/>
    <row r="582684" x14ac:dyDescent="0.25"/>
    <row r="582685" x14ac:dyDescent="0.25"/>
    <row r="582686" x14ac:dyDescent="0.25"/>
    <row r="582687" x14ac:dyDescent="0.25"/>
    <row r="582688" x14ac:dyDescent="0.25"/>
    <row r="582689" x14ac:dyDescent="0.25"/>
    <row r="582690" x14ac:dyDescent="0.25"/>
    <row r="582691" x14ac:dyDescent="0.25"/>
    <row r="582692" x14ac:dyDescent="0.25"/>
    <row r="582693" x14ac:dyDescent="0.25"/>
    <row r="582694" x14ac:dyDescent="0.25"/>
    <row r="582695" x14ac:dyDescent="0.25"/>
    <row r="582696" x14ac:dyDescent="0.25"/>
    <row r="582697" x14ac:dyDescent="0.25"/>
    <row r="582698" x14ac:dyDescent="0.25"/>
    <row r="582699" x14ac:dyDescent="0.25"/>
    <row r="582700" x14ac:dyDescent="0.25"/>
    <row r="582701" x14ac:dyDescent="0.25"/>
    <row r="582702" x14ac:dyDescent="0.25"/>
    <row r="582703" x14ac:dyDescent="0.25"/>
    <row r="582704" x14ac:dyDescent="0.25"/>
    <row r="582705" x14ac:dyDescent="0.25"/>
    <row r="582706" x14ac:dyDescent="0.25"/>
    <row r="582707" x14ac:dyDescent="0.25"/>
    <row r="582708" x14ac:dyDescent="0.25"/>
    <row r="582709" x14ac:dyDescent="0.25"/>
    <row r="582710" x14ac:dyDescent="0.25"/>
    <row r="582711" x14ac:dyDescent="0.25"/>
    <row r="582712" x14ac:dyDescent="0.25"/>
    <row r="582713" x14ac:dyDescent="0.25"/>
    <row r="582714" x14ac:dyDescent="0.25"/>
    <row r="582715" x14ac:dyDescent="0.25"/>
    <row r="582716" x14ac:dyDescent="0.25"/>
    <row r="582717" x14ac:dyDescent="0.25"/>
    <row r="582718" x14ac:dyDescent="0.25"/>
    <row r="582719" x14ac:dyDescent="0.25"/>
    <row r="582720" x14ac:dyDescent="0.25"/>
    <row r="582721" x14ac:dyDescent="0.25"/>
    <row r="582722" x14ac:dyDescent="0.25"/>
    <row r="582723" x14ac:dyDescent="0.25"/>
    <row r="582724" x14ac:dyDescent="0.25"/>
    <row r="582725" x14ac:dyDescent="0.25"/>
    <row r="582726" x14ac:dyDescent="0.25"/>
    <row r="582727" x14ac:dyDescent="0.25"/>
    <row r="582728" x14ac:dyDescent="0.25"/>
    <row r="582729" x14ac:dyDescent="0.25"/>
    <row r="582730" x14ac:dyDescent="0.25"/>
    <row r="582731" x14ac:dyDescent="0.25"/>
    <row r="582732" x14ac:dyDescent="0.25"/>
    <row r="582733" x14ac:dyDescent="0.25"/>
    <row r="582734" x14ac:dyDescent="0.25"/>
    <row r="582735" x14ac:dyDescent="0.25"/>
    <row r="582736" x14ac:dyDescent="0.25"/>
    <row r="582737" x14ac:dyDescent="0.25"/>
    <row r="582738" x14ac:dyDescent="0.25"/>
    <row r="582739" x14ac:dyDescent="0.25"/>
    <row r="582740" x14ac:dyDescent="0.25"/>
    <row r="582741" x14ac:dyDescent="0.25"/>
    <row r="582742" x14ac:dyDescent="0.25"/>
    <row r="582743" x14ac:dyDescent="0.25"/>
    <row r="582744" x14ac:dyDescent="0.25"/>
    <row r="582745" x14ac:dyDescent="0.25"/>
    <row r="582746" x14ac:dyDescent="0.25"/>
    <row r="582747" x14ac:dyDescent="0.25"/>
    <row r="582748" x14ac:dyDescent="0.25"/>
    <row r="582749" x14ac:dyDescent="0.25"/>
    <row r="582750" x14ac:dyDescent="0.25"/>
    <row r="582751" x14ac:dyDescent="0.25"/>
    <row r="582752" x14ac:dyDescent="0.25"/>
    <row r="582753" x14ac:dyDescent="0.25"/>
    <row r="582754" x14ac:dyDescent="0.25"/>
    <row r="582755" x14ac:dyDescent="0.25"/>
    <row r="582756" x14ac:dyDescent="0.25"/>
    <row r="582757" x14ac:dyDescent="0.25"/>
    <row r="582758" x14ac:dyDescent="0.25"/>
    <row r="582759" x14ac:dyDescent="0.25"/>
    <row r="582760" x14ac:dyDescent="0.25"/>
    <row r="582761" x14ac:dyDescent="0.25"/>
    <row r="582762" x14ac:dyDescent="0.25"/>
    <row r="582763" x14ac:dyDescent="0.25"/>
    <row r="582764" x14ac:dyDescent="0.25"/>
    <row r="582765" x14ac:dyDescent="0.25"/>
    <row r="582766" x14ac:dyDescent="0.25"/>
    <row r="582767" x14ac:dyDescent="0.25"/>
    <row r="582768" x14ac:dyDescent="0.25"/>
    <row r="582769" x14ac:dyDescent="0.25"/>
    <row r="582770" x14ac:dyDescent="0.25"/>
    <row r="582771" x14ac:dyDescent="0.25"/>
    <row r="582772" x14ac:dyDescent="0.25"/>
    <row r="582773" x14ac:dyDescent="0.25"/>
    <row r="582774" x14ac:dyDescent="0.25"/>
    <row r="582775" x14ac:dyDescent="0.25"/>
    <row r="582776" x14ac:dyDescent="0.25"/>
    <row r="582777" x14ac:dyDescent="0.25"/>
    <row r="582778" x14ac:dyDescent="0.25"/>
    <row r="582779" x14ac:dyDescent="0.25"/>
    <row r="582780" x14ac:dyDescent="0.25"/>
    <row r="582781" x14ac:dyDescent="0.25"/>
    <row r="582782" x14ac:dyDescent="0.25"/>
    <row r="582783" x14ac:dyDescent="0.25"/>
    <row r="582784" x14ac:dyDescent="0.25"/>
    <row r="582785" x14ac:dyDescent="0.25"/>
    <row r="582786" x14ac:dyDescent="0.25"/>
    <row r="582787" x14ac:dyDescent="0.25"/>
    <row r="582788" x14ac:dyDescent="0.25"/>
    <row r="582789" x14ac:dyDescent="0.25"/>
    <row r="582790" x14ac:dyDescent="0.25"/>
    <row r="582791" x14ac:dyDescent="0.25"/>
    <row r="582792" x14ac:dyDescent="0.25"/>
    <row r="582793" x14ac:dyDescent="0.25"/>
    <row r="582794" x14ac:dyDescent="0.25"/>
    <row r="582795" x14ac:dyDescent="0.25"/>
    <row r="582796" x14ac:dyDescent="0.25"/>
    <row r="582797" x14ac:dyDescent="0.25"/>
    <row r="582798" x14ac:dyDescent="0.25"/>
    <row r="582799" x14ac:dyDescent="0.25"/>
    <row r="582800" x14ac:dyDescent="0.25"/>
    <row r="582801" x14ac:dyDescent="0.25"/>
    <row r="582802" x14ac:dyDescent="0.25"/>
    <row r="582803" x14ac:dyDescent="0.25"/>
    <row r="582804" x14ac:dyDescent="0.25"/>
    <row r="582805" x14ac:dyDescent="0.25"/>
    <row r="582806" x14ac:dyDescent="0.25"/>
    <row r="582807" x14ac:dyDescent="0.25"/>
    <row r="582808" x14ac:dyDescent="0.25"/>
    <row r="582809" x14ac:dyDescent="0.25"/>
    <row r="582810" x14ac:dyDescent="0.25"/>
    <row r="582811" x14ac:dyDescent="0.25"/>
    <row r="582812" x14ac:dyDescent="0.25"/>
    <row r="582813" x14ac:dyDescent="0.25"/>
    <row r="582814" x14ac:dyDescent="0.25"/>
    <row r="582815" x14ac:dyDescent="0.25"/>
    <row r="582816" x14ac:dyDescent="0.25"/>
    <row r="582817" x14ac:dyDescent="0.25"/>
    <row r="582818" x14ac:dyDescent="0.25"/>
    <row r="582819" x14ac:dyDescent="0.25"/>
    <row r="582820" x14ac:dyDescent="0.25"/>
    <row r="582821" x14ac:dyDescent="0.25"/>
    <row r="582822" x14ac:dyDescent="0.25"/>
    <row r="582823" x14ac:dyDescent="0.25"/>
    <row r="582824" x14ac:dyDescent="0.25"/>
    <row r="582825" x14ac:dyDescent="0.25"/>
    <row r="582826" x14ac:dyDescent="0.25"/>
    <row r="582827" x14ac:dyDescent="0.25"/>
    <row r="582828" x14ac:dyDescent="0.25"/>
    <row r="582829" x14ac:dyDescent="0.25"/>
    <row r="582830" x14ac:dyDescent="0.25"/>
    <row r="582831" x14ac:dyDescent="0.25"/>
    <row r="582832" x14ac:dyDescent="0.25"/>
    <row r="582833" x14ac:dyDescent="0.25"/>
    <row r="582834" x14ac:dyDescent="0.25"/>
    <row r="582835" x14ac:dyDescent="0.25"/>
    <row r="582836" x14ac:dyDescent="0.25"/>
    <row r="582837" x14ac:dyDescent="0.25"/>
    <row r="582838" x14ac:dyDescent="0.25"/>
    <row r="582839" x14ac:dyDescent="0.25"/>
    <row r="582840" x14ac:dyDescent="0.25"/>
    <row r="582841" x14ac:dyDescent="0.25"/>
    <row r="582842" x14ac:dyDescent="0.25"/>
    <row r="582843" x14ac:dyDescent="0.25"/>
    <row r="582844" x14ac:dyDescent="0.25"/>
    <row r="582845" x14ac:dyDescent="0.25"/>
    <row r="582846" x14ac:dyDescent="0.25"/>
    <row r="582847" x14ac:dyDescent="0.25"/>
    <row r="582848" x14ac:dyDescent="0.25"/>
    <row r="582849" x14ac:dyDescent="0.25"/>
    <row r="582850" x14ac:dyDescent="0.25"/>
    <row r="582851" x14ac:dyDescent="0.25"/>
    <row r="582852" x14ac:dyDescent="0.25"/>
    <row r="582853" x14ac:dyDescent="0.25"/>
    <row r="582854" x14ac:dyDescent="0.25"/>
    <row r="582855" x14ac:dyDescent="0.25"/>
    <row r="582856" x14ac:dyDescent="0.25"/>
    <row r="582857" x14ac:dyDescent="0.25"/>
    <row r="582858" x14ac:dyDescent="0.25"/>
    <row r="582859" x14ac:dyDescent="0.25"/>
    <row r="582860" x14ac:dyDescent="0.25"/>
    <row r="582861" x14ac:dyDescent="0.25"/>
    <row r="582862" x14ac:dyDescent="0.25"/>
    <row r="582863" x14ac:dyDescent="0.25"/>
    <row r="582864" x14ac:dyDescent="0.25"/>
    <row r="582865" x14ac:dyDescent="0.25"/>
    <row r="582866" x14ac:dyDescent="0.25"/>
    <row r="582867" x14ac:dyDescent="0.25"/>
    <row r="582868" x14ac:dyDescent="0.25"/>
    <row r="582869" x14ac:dyDescent="0.25"/>
    <row r="582870" x14ac:dyDescent="0.25"/>
    <row r="582871" x14ac:dyDescent="0.25"/>
    <row r="582872" x14ac:dyDescent="0.25"/>
    <row r="582873" x14ac:dyDescent="0.25"/>
    <row r="582874" x14ac:dyDescent="0.25"/>
    <row r="582875" x14ac:dyDescent="0.25"/>
    <row r="582876" x14ac:dyDescent="0.25"/>
    <row r="582877" x14ac:dyDescent="0.25"/>
    <row r="582878" x14ac:dyDescent="0.25"/>
    <row r="582879" x14ac:dyDescent="0.25"/>
    <row r="582880" x14ac:dyDescent="0.25"/>
    <row r="582881" x14ac:dyDescent="0.25"/>
    <row r="582882" x14ac:dyDescent="0.25"/>
    <row r="582883" x14ac:dyDescent="0.25"/>
    <row r="582884" x14ac:dyDescent="0.25"/>
    <row r="582885" x14ac:dyDescent="0.25"/>
    <row r="582886" x14ac:dyDescent="0.25"/>
    <row r="582887" x14ac:dyDescent="0.25"/>
    <row r="582888" x14ac:dyDescent="0.25"/>
    <row r="582889" x14ac:dyDescent="0.25"/>
    <row r="582890" x14ac:dyDescent="0.25"/>
    <row r="582891" x14ac:dyDescent="0.25"/>
    <row r="582892" x14ac:dyDescent="0.25"/>
    <row r="582893" x14ac:dyDescent="0.25"/>
    <row r="582894" x14ac:dyDescent="0.25"/>
    <row r="582895" x14ac:dyDescent="0.25"/>
    <row r="582896" x14ac:dyDescent="0.25"/>
    <row r="582897" x14ac:dyDescent="0.25"/>
    <row r="582898" x14ac:dyDescent="0.25"/>
    <row r="582899" x14ac:dyDescent="0.25"/>
    <row r="582900" x14ac:dyDescent="0.25"/>
    <row r="582901" x14ac:dyDescent="0.25"/>
    <row r="582902" x14ac:dyDescent="0.25"/>
    <row r="582903" x14ac:dyDescent="0.25"/>
    <row r="582904" x14ac:dyDescent="0.25"/>
    <row r="582905" x14ac:dyDescent="0.25"/>
    <row r="582906" x14ac:dyDescent="0.25"/>
    <row r="582907" x14ac:dyDescent="0.25"/>
    <row r="582908" x14ac:dyDescent="0.25"/>
    <row r="582909" x14ac:dyDescent="0.25"/>
    <row r="582910" x14ac:dyDescent="0.25"/>
    <row r="582911" x14ac:dyDescent="0.25"/>
    <row r="582912" x14ac:dyDescent="0.25"/>
    <row r="582913" x14ac:dyDescent="0.25"/>
    <row r="582914" x14ac:dyDescent="0.25"/>
    <row r="582915" x14ac:dyDescent="0.25"/>
    <row r="582916" x14ac:dyDescent="0.25"/>
    <row r="582917" x14ac:dyDescent="0.25"/>
    <row r="582918" x14ac:dyDescent="0.25"/>
    <row r="582919" x14ac:dyDescent="0.25"/>
    <row r="582920" x14ac:dyDescent="0.25"/>
    <row r="582921" x14ac:dyDescent="0.25"/>
    <row r="582922" x14ac:dyDescent="0.25"/>
    <row r="582923" x14ac:dyDescent="0.25"/>
    <row r="582924" x14ac:dyDescent="0.25"/>
    <row r="582925" x14ac:dyDescent="0.25"/>
    <row r="582926" x14ac:dyDescent="0.25"/>
    <row r="582927" x14ac:dyDescent="0.25"/>
    <row r="582928" x14ac:dyDescent="0.25"/>
    <row r="582929" x14ac:dyDescent="0.25"/>
    <row r="582930" x14ac:dyDescent="0.25"/>
    <row r="582931" x14ac:dyDescent="0.25"/>
    <row r="582932" x14ac:dyDescent="0.25"/>
    <row r="582933" x14ac:dyDescent="0.25"/>
    <row r="582934" x14ac:dyDescent="0.25"/>
    <row r="582935" x14ac:dyDescent="0.25"/>
    <row r="582936" x14ac:dyDescent="0.25"/>
    <row r="582937" x14ac:dyDescent="0.25"/>
    <row r="582938" x14ac:dyDescent="0.25"/>
    <row r="582939" x14ac:dyDescent="0.25"/>
    <row r="582940" x14ac:dyDescent="0.25"/>
    <row r="582941" x14ac:dyDescent="0.25"/>
    <row r="582942" x14ac:dyDescent="0.25"/>
    <row r="582943" x14ac:dyDescent="0.25"/>
    <row r="582944" x14ac:dyDescent="0.25"/>
    <row r="582945" x14ac:dyDescent="0.25"/>
    <row r="582946" x14ac:dyDescent="0.25"/>
    <row r="582947" x14ac:dyDescent="0.25"/>
    <row r="582948" x14ac:dyDescent="0.25"/>
    <row r="582949" x14ac:dyDescent="0.25"/>
    <row r="582950" x14ac:dyDescent="0.25"/>
    <row r="582951" x14ac:dyDescent="0.25"/>
    <row r="582952" x14ac:dyDescent="0.25"/>
    <row r="582953" x14ac:dyDescent="0.25"/>
    <row r="582954" x14ac:dyDescent="0.25"/>
    <row r="582955" x14ac:dyDescent="0.25"/>
    <row r="582956" x14ac:dyDescent="0.25"/>
    <row r="582957" x14ac:dyDescent="0.25"/>
    <row r="582958" x14ac:dyDescent="0.25"/>
    <row r="582959" x14ac:dyDescent="0.25"/>
    <row r="582960" x14ac:dyDescent="0.25"/>
    <row r="582961" x14ac:dyDescent="0.25"/>
    <row r="582962" x14ac:dyDescent="0.25"/>
    <row r="582963" x14ac:dyDescent="0.25"/>
    <row r="582964" x14ac:dyDescent="0.25"/>
    <row r="582965" x14ac:dyDescent="0.25"/>
    <row r="582966" x14ac:dyDescent="0.25"/>
    <row r="582967" x14ac:dyDescent="0.25"/>
    <row r="582968" x14ac:dyDescent="0.25"/>
    <row r="582969" x14ac:dyDescent="0.25"/>
    <row r="582970" x14ac:dyDescent="0.25"/>
    <row r="582971" x14ac:dyDescent="0.25"/>
    <row r="582972" x14ac:dyDescent="0.25"/>
    <row r="582973" x14ac:dyDescent="0.25"/>
    <row r="582974" x14ac:dyDescent="0.25"/>
    <row r="582975" x14ac:dyDescent="0.25"/>
    <row r="582976" x14ac:dyDescent="0.25"/>
    <row r="582977" x14ac:dyDescent="0.25"/>
    <row r="582978" x14ac:dyDescent="0.25"/>
    <row r="582979" x14ac:dyDescent="0.25"/>
    <row r="582980" x14ac:dyDescent="0.25"/>
    <row r="582981" x14ac:dyDescent="0.25"/>
    <row r="582982" x14ac:dyDescent="0.25"/>
    <row r="582983" x14ac:dyDescent="0.25"/>
    <row r="582984" x14ac:dyDescent="0.25"/>
    <row r="582985" x14ac:dyDescent="0.25"/>
    <row r="582986" x14ac:dyDescent="0.25"/>
    <row r="582987" x14ac:dyDescent="0.25"/>
    <row r="582988" x14ac:dyDescent="0.25"/>
    <row r="582989" x14ac:dyDescent="0.25"/>
    <row r="582990" x14ac:dyDescent="0.25"/>
    <row r="582991" x14ac:dyDescent="0.25"/>
    <row r="582992" x14ac:dyDescent="0.25"/>
    <row r="582993" x14ac:dyDescent="0.25"/>
    <row r="582994" x14ac:dyDescent="0.25"/>
    <row r="582995" x14ac:dyDescent="0.25"/>
    <row r="582996" x14ac:dyDescent="0.25"/>
    <row r="582997" x14ac:dyDescent="0.25"/>
    <row r="582998" x14ac:dyDescent="0.25"/>
    <row r="582999" x14ac:dyDescent="0.25"/>
    <row r="583000" x14ac:dyDescent="0.25"/>
    <row r="583001" x14ac:dyDescent="0.25"/>
    <row r="583002" x14ac:dyDescent="0.25"/>
    <row r="583003" x14ac:dyDescent="0.25"/>
    <row r="583004" x14ac:dyDescent="0.25"/>
    <row r="583005" x14ac:dyDescent="0.25"/>
    <row r="583006" x14ac:dyDescent="0.25"/>
    <row r="583007" x14ac:dyDescent="0.25"/>
    <row r="583008" x14ac:dyDescent="0.25"/>
    <row r="583009" x14ac:dyDescent="0.25"/>
    <row r="583010" x14ac:dyDescent="0.25"/>
    <row r="583011" x14ac:dyDescent="0.25"/>
    <row r="583012" x14ac:dyDescent="0.25"/>
    <row r="583013" x14ac:dyDescent="0.25"/>
    <row r="583014" x14ac:dyDescent="0.25"/>
    <row r="583015" x14ac:dyDescent="0.25"/>
    <row r="583016" x14ac:dyDescent="0.25"/>
    <row r="583017" x14ac:dyDescent="0.25"/>
    <row r="583018" x14ac:dyDescent="0.25"/>
    <row r="583019" x14ac:dyDescent="0.25"/>
    <row r="583020" x14ac:dyDescent="0.25"/>
    <row r="583021" x14ac:dyDescent="0.25"/>
    <row r="583022" x14ac:dyDescent="0.25"/>
    <row r="583023" x14ac:dyDescent="0.25"/>
    <row r="583024" x14ac:dyDescent="0.25"/>
    <row r="583025" x14ac:dyDescent="0.25"/>
    <row r="583026" x14ac:dyDescent="0.25"/>
    <row r="583027" x14ac:dyDescent="0.25"/>
    <row r="583028" x14ac:dyDescent="0.25"/>
    <row r="583029" x14ac:dyDescent="0.25"/>
    <row r="583030" x14ac:dyDescent="0.25"/>
    <row r="583031" x14ac:dyDescent="0.25"/>
    <row r="583032" x14ac:dyDescent="0.25"/>
    <row r="583033" x14ac:dyDescent="0.25"/>
    <row r="583034" x14ac:dyDescent="0.25"/>
    <row r="583035" x14ac:dyDescent="0.25"/>
    <row r="583036" x14ac:dyDescent="0.25"/>
    <row r="583037" x14ac:dyDescent="0.25"/>
    <row r="583038" x14ac:dyDescent="0.25"/>
    <row r="583039" x14ac:dyDescent="0.25"/>
    <row r="583040" x14ac:dyDescent="0.25"/>
    <row r="583041" x14ac:dyDescent="0.25"/>
    <row r="583042" x14ac:dyDescent="0.25"/>
    <row r="583043" x14ac:dyDescent="0.25"/>
    <row r="583044" x14ac:dyDescent="0.25"/>
    <row r="583045" x14ac:dyDescent="0.25"/>
    <row r="583046" x14ac:dyDescent="0.25"/>
    <row r="583047" x14ac:dyDescent="0.25"/>
    <row r="583048" x14ac:dyDescent="0.25"/>
    <row r="583049" x14ac:dyDescent="0.25"/>
    <row r="583050" x14ac:dyDescent="0.25"/>
    <row r="583051" x14ac:dyDescent="0.25"/>
    <row r="583052" x14ac:dyDescent="0.25"/>
    <row r="583053" x14ac:dyDescent="0.25"/>
    <row r="583054" x14ac:dyDescent="0.25"/>
    <row r="583055" x14ac:dyDescent="0.25"/>
    <row r="583056" x14ac:dyDescent="0.25"/>
    <row r="583057" x14ac:dyDescent="0.25"/>
    <row r="583058" x14ac:dyDescent="0.25"/>
    <row r="583059" x14ac:dyDescent="0.25"/>
    <row r="583060" x14ac:dyDescent="0.25"/>
    <row r="583061" x14ac:dyDescent="0.25"/>
    <row r="583062" x14ac:dyDescent="0.25"/>
    <row r="583063" x14ac:dyDescent="0.25"/>
    <row r="583064" x14ac:dyDescent="0.25"/>
    <row r="583065" x14ac:dyDescent="0.25"/>
    <row r="583066" x14ac:dyDescent="0.25"/>
    <row r="583067" x14ac:dyDescent="0.25"/>
    <row r="583068" x14ac:dyDescent="0.25"/>
    <row r="583069" x14ac:dyDescent="0.25"/>
    <row r="583070" x14ac:dyDescent="0.25"/>
    <row r="583071" x14ac:dyDescent="0.25"/>
    <row r="583072" x14ac:dyDescent="0.25"/>
    <row r="583073" x14ac:dyDescent="0.25"/>
    <row r="583074" x14ac:dyDescent="0.25"/>
    <row r="583075" x14ac:dyDescent="0.25"/>
    <row r="583076" x14ac:dyDescent="0.25"/>
    <row r="583077" x14ac:dyDescent="0.25"/>
    <row r="583078" x14ac:dyDescent="0.25"/>
    <row r="583079" x14ac:dyDescent="0.25"/>
    <row r="583080" x14ac:dyDescent="0.25"/>
    <row r="583081" x14ac:dyDescent="0.25"/>
    <row r="583082" x14ac:dyDescent="0.25"/>
    <row r="583083" x14ac:dyDescent="0.25"/>
    <row r="583084" x14ac:dyDescent="0.25"/>
    <row r="583085" x14ac:dyDescent="0.25"/>
    <row r="583086" x14ac:dyDescent="0.25"/>
    <row r="583087" x14ac:dyDescent="0.25"/>
    <row r="583088" x14ac:dyDescent="0.25"/>
    <row r="583089" x14ac:dyDescent="0.25"/>
    <row r="583090" x14ac:dyDescent="0.25"/>
    <row r="583091" x14ac:dyDescent="0.25"/>
    <row r="583092" x14ac:dyDescent="0.25"/>
    <row r="583093" x14ac:dyDescent="0.25"/>
    <row r="583094" x14ac:dyDescent="0.25"/>
    <row r="583095" x14ac:dyDescent="0.25"/>
    <row r="583096" x14ac:dyDescent="0.25"/>
    <row r="583097" x14ac:dyDescent="0.25"/>
    <row r="583098" x14ac:dyDescent="0.25"/>
    <row r="583099" x14ac:dyDescent="0.25"/>
    <row r="583100" x14ac:dyDescent="0.25"/>
    <row r="583101" x14ac:dyDescent="0.25"/>
    <row r="583102" x14ac:dyDescent="0.25"/>
    <row r="583103" x14ac:dyDescent="0.25"/>
    <row r="583104" x14ac:dyDescent="0.25"/>
    <row r="583105" x14ac:dyDescent="0.25"/>
    <row r="583106" x14ac:dyDescent="0.25"/>
    <row r="583107" x14ac:dyDescent="0.25"/>
    <row r="583108" x14ac:dyDescent="0.25"/>
    <row r="583109" x14ac:dyDescent="0.25"/>
    <row r="583110" x14ac:dyDescent="0.25"/>
    <row r="583111" x14ac:dyDescent="0.25"/>
    <row r="583112" x14ac:dyDescent="0.25"/>
    <row r="583113" x14ac:dyDescent="0.25"/>
    <row r="583114" x14ac:dyDescent="0.25"/>
    <row r="583115" x14ac:dyDescent="0.25"/>
    <row r="583116" x14ac:dyDescent="0.25"/>
    <row r="583117" x14ac:dyDescent="0.25"/>
    <row r="583118" x14ac:dyDescent="0.25"/>
    <row r="583119" x14ac:dyDescent="0.25"/>
    <row r="583120" x14ac:dyDescent="0.25"/>
    <row r="583121" x14ac:dyDescent="0.25"/>
    <row r="583122" x14ac:dyDescent="0.25"/>
    <row r="583123" x14ac:dyDescent="0.25"/>
    <row r="583124" x14ac:dyDescent="0.25"/>
    <row r="583125" x14ac:dyDescent="0.25"/>
    <row r="583126" x14ac:dyDescent="0.25"/>
    <row r="583127" x14ac:dyDescent="0.25"/>
    <row r="583128" x14ac:dyDescent="0.25"/>
    <row r="583129" x14ac:dyDescent="0.25"/>
    <row r="583130" x14ac:dyDescent="0.25"/>
    <row r="583131" x14ac:dyDescent="0.25"/>
    <row r="583132" x14ac:dyDescent="0.25"/>
    <row r="583133" x14ac:dyDescent="0.25"/>
    <row r="583134" x14ac:dyDescent="0.25"/>
    <row r="583135" x14ac:dyDescent="0.25"/>
    <row r="583136" x14ac:dyDescent="0.25"/>
    <row r="583137" x14ac:dyDescent="0.25"/>
    <row r="583138" x14ac:dyDescent="0.25"/>
    <row r="583139" x14ac:dyDescent="0.25"/>
    <row r="583140" x14ac:dyDescent="0.25"/>
    <row r="583141" x14ac:dyDescent="0.25"/>
    <row r="583142" x14ac:dyDescent="0.25"/>
    <row r="583143" x14ac:dyDescent="0.25"/>
    <row r="583144" x14ac:dyDescent="0.25"/>
    <row r="583145" x14ac:dyDescent="0.25"/>
    <row r="583146" x14ac:dyDescent="0.25"/>
    <row r="583147" x14ac:dyDescent="0.25"/>
    <row r="583148" x14ac:dyDescent="0.25"/>
    <row r="583149" x14ac:dyDescent="0.25"/>
    <row r="583150" x14ac:dyDescent="0.25"/>
    <row r="583151" x14ac:dyDescent="0.25"/>
    <row r="583152" x14ac:dyDescent="0.25"/>
    <row r="583153" x14ac:dyDescent="0.25"/>
    <row r="583154" x14ac:dyDescent="0.25"/>
    <row r="583155" x14ac:dyDescent="0.25"/>
    <row r="583156" x14ac:dyDescent="0.25"/>
    <row r="583157" x14ac:dyDescent="0.25"/>
    <row r="583158" x14ac:dyDescent="0.25"/>
    <row r="583159" x14ac:dyDescent="0.25"/>
    <row r="583160" x14ac:dyDescent="0.25"/>
    <row r="583161" x14ac:dyDescent="0.25"/>
    <row r="583162" x14ac:dyDescent="0.25"/>
    <row r="583163" x14ac:dyDescent="0.25"/>
    <row r="583164" x14ac:dyDescent="0.25"/>
    <row r="583165" x14ac:dyDescent="0.25"/>
    <row r="583166" x14ac:dyDescent="0.25"/>
    <row r="583167" x14ac:dyDescent="0.25"/>
    <row r="583168" x14ac:dyDescent="0.25"/>
    <row r="583169" x14ac:dyDescent="0.25"/>
    <row r="583170" x14ac:dyDescent="0.25"/>
    <row r="583171" x14ac:dyDescent="0.25"/>
    <row r="583172" x14ac:dyDescent="0.25"/>
    <row r="583173" x14ac:dyDescent="0.25"/>
    <row r="583174" x14ac:dyDescent="0.25"/>
    <row r="583175" x14ac:dyDescent="0.25"/>
    <row r="583176" x14ac:dyDescent="0.25"/>
    <row r="583177" x14ac:dyDescent="0.25"/>
    <row r="583178" x14ac:dyDescent="0.25"/>
    <row r="583179" x14ac:dyDescent="0.25"/>
    <row r="583180" x14ac:dyDescent="0.25"/>
    <row r="583181" x14ac:dyDescent="0.25"/>
    <row r="583182" x14ac:dyDescent="0.25"/>
    <row r="583183" x14ac:dyDescent="0.25"/>
    <row r="583184" x14ac:dyDescent="0.25"/>
    <row r="583185" x14ac:dyDescent="0.25"/>
    <row r="583186" x14ac:dyDescent="0.25"/>
    <row r="583187" x14ac:dyDescent="0.25"/>
    <row r="583188" x14ac:dyDescent="0.25"/>
    <row r="583189" x14ac:dyDescent="0.25"/>
    <row r="583190" x14ac:dyDescent="0.25"/>
    <row r="583191" x14ac:dyDescent="0.25"/>
    <row r="583192" x14ac:dyDescent="0.25"/>
    <row r="583193" x14ac:dyDescent="0.25"/>
    <row r="583194" x14ac:dyDescent="0.25"/>
    <row r="583195" x14ac:dyDescent="0.25"/>
    <row r="583196" x14ac:dyDescent="0.25"/>
    <row r="583197" x14ac:dyDescent="0.25"/>
    <row r="583198" x14ac:dyDescent="0.25"/>
    <row r="583199" x14ac:dyDescent="0.25"/>
    <row r="583200" x14ac:dyDescent="0.25"/>
    <row r="583201" x14ac:dyDescent="0.25"/>
    <row r="583202" x14ac:dyDescent="0.25"/>
    <row r="583203" x14ac:dyDescent="0.25"/>
    <row r="583204" x14ac:dyDescent="0.25"/>
    <row r="583205" x14ac:dyDescent="0.25"/>
    <row r="583206" x14ac:dyDescent="0.25"/>
    <row r="583207" x14ac:dyDescent="0.25"/>
    <row r="583208" x14ac:dyDescent="0.25"/>
    <row r="583209" x14ac:dyDescent="0.25"/>
    <row r="583210" x14ac:dyDescent="0.25"/>
    <row r="583211" x14ac:dyDescent="0.25"/>
    <row r="583212" x14ac:dyDescent="0.25"/>
    <row r="583213" x14ac:dyDescent="0.25"/>
    <row r="583214" x14ac:dyDescent="0.25"/>
    <row r="583215" x14ac:dyDescent="0.25"/>
    <row r="583216" x14ac:dyDescent="0.25"/>
    <row r="583217" x14ac:dyDescent="0.25"/>
    <row r="583218" x14ac:dyDescent="0.25"/>
    <row r="583219" x14ac:dyDescent="0.25"/>
    <row r="583220" x14ac:dyDescent="0.25"/>
    <row r="583221" x14ac:dyDescent="0.25"/>
    <row r="583222" x14ac:dyDescent="0.25"/>
    <row r="583223" x14ac:dyDescent="0.25"/>
    <row r="583224" x14ac:dyDescent="0.25"/>
    <row r="583225" x14ac:dyDescent="0.25"/>
    <row r="583226" x14ac:dyDescent="0.25"/>
    <row r="583227" x14ac:dyDescent="0.25"/>
    <row r="583228" x14ac:dyDescent="0.25"/>
    <row r="583229" x14ac:dyDescent="0.25"/>
    <row r="583230" x14ac:dyDescent="0.25"/>
    <row r="583231" x14ac:dyDescent="0.25"/>
    <row r="583232" x14ac:dyDescent="0.25"/>
    <row r="583233" x14ac:dyDescent="0.25"/>
    <row r="583234" x14ac:dyDescent="0.25"/>
    <row r="583235" x14ac:dyDescent="0.25"/>
    <row r="583236" x14ac:dyDescent="0.25"/>
    <row r="583237" x14ac:dyDescent="0.25"/>
    <row r="583238" x14ac:dyDescent="0.25"/>
    <row r="583239" x14ac:dyDescent="0.25"/>
    <row r="583240" x14ac:dyDescent="0.25"/>
    <row r="583241" x14ac:dyDescent="0.25"/>
    <row r="583242" x14ac:dyDescent="0.25"/>
    <row r="583243" x14ac:dyDescent="0.25"/>
    <row r="583244" x14ac:dyDescent="0.25"/>
    <row r="583245" x14ac:dyDescent="0.25"/>
    <row r="583246" x14ac:dyDescent="0.25"/>
    <row r="583247" x14ac:dyDescent="0.25"/>
    <row r="583248" x14ac:dyDescent="0.25"/>
    <row r="583249" x14ac:dyDescent="0.25"/>
    <row r="583250" x14ac:dyDescent="0.25"/>
    <row r="583251" x14ac:dyDescent="0.25"/>
    <row r="583252" x14ac:dyDescent="0.25"/>
    <row r="583253" x14ac:dyDescent="0.25"/>
    <row r="583254" x14ac:dyDescent="0.25"/>
    <row r="583255" x14ac:dyDescent="0.25"/>
    <row r="583256" x14ac:dyDescent="0.25"/>
    <row r="583257" x14ac:dyDescent="0.25"/>
    <row r="583258" x14ac:dyDescent="0.25"/>
    <row r="583259" x14ac:dyDescent="0.25"/>
    <row r="583260" x14ac:dyDescent="0.25"/>
    <row r="583261" x14ac:dyDescent="0.25"/>
    <row r="583262" x14ac:dyDescent="0.25"/>
    <row r="583263" x14ac:dyDescent="0.25"/>
    <row r="583264" x14ac:dyDescent="0.25"/>
    <row r="583265" x14ac:dyDescent="0.25"/>
    <row r="583266" x14ac:dyDescent="0.25"/>
    <row r="583267" x14ac:dyDescent="0.25"/>
    <row r="583268" x14ac:dyDescent="0.25"/>
    <row r="583269" x14ac:dyDescent="0.25"/>
    <row r="583270" x14ac:dyDescent="0.25"/>
    <row r="583271" x14ac:dyDescent="0.25"/>
    <row r="583272" x14ac:dyDescent="0.25"/>
    <row r="583273" x14ac:dyDescent="0.25"/>
    <row r="583274" x14ac:dyDescent="0.25"/>
    <row r="583275" x14ac:dyDescent="0.25"/>
    <row r="583276" x14ac:dyDescent="0.25"/>
    <row r="583277" x14ac:dyDescent="0.25"/>
    <row r="583278" x14ac:dyDescent="0.25"/>
    <row r="583279" x14ac:dyDescent="0.25"/>
    <row r="583280" x14ac:dyDescent="0.25"/>
    <row r="583281" x14ac:dyDescent="0.25"/>
    <row r="583282" x14ac:dyDescent="0.25"/>
    <row r="583283" x14ac:dyDescent="0.25"/>
    <row r="583284" x14ac:dyDescent="0.25"/>
    <row r="583285" x14ac:dyDescent="0.25"/>
    <row r="583286" x14ac:dyDescent="0.25"/>
    <row r="583287" x14ac:dyDescent="0.25"/>
    <row r="583288" x14ac:dyDescent="0.25"/>
    <row r="583289" x14ac:dyDescent="0.25"/>
    <row r="583290" x14ac:dyDescent="0.25"/>
    <row r="583291" x14ac:dyDescent="0.25"/>
    <row r="583292" x14ac:dyDescent="0.25"/>
    <row r="583293" x14ac:dyDescent="0.25"/>
    <row r="583294" x14ac:dyDescent="0.25"/>
    <row r="583295" x14ac:dyDescent="0.25"/>
    <row r="583296" x14ac:dyDescent="0.25"/>
    <row r="583297" x14ac:dyDescent="0.25"/>
    <row r="583298" x14ac:dyDescent="0.25"/>
    <row r="583299" x14ac:dyDescent="0.25"/>
    <row r="583300" x14ac:dyDescent="0.25"/>
    <row r="583301" x14ac:dyDescent="0.25"/>
    <row r="583302" x14ac:dyDescent="0.25"/>
    <row r="583303" x14ac:dyDescent="0.25"/>
    <row r="583304" x14ac:dyDescent="0.25"/>
    <row r="583305" x14ac:dyDescent="0.25"/>
    <row r="583306" x14ac:dyDescent="0.25"/>
    <row r="583307" x14ac:dyDescent="0.25"/>
    <row r="583308" x14ac:dyDescent="0.25"/>
    <row r="583309" x14ac:dyDescent="0.25"/>
    <row r="583310" x14ac:dyDescent="0.25"/>
    <row r="583311" x14ac:dyDescent="0.25"/>
    <row r="583312" x14ac:dyDescent="0.25"/>
    <row r="583313" x14ac:dyDescent="0.25"/>
    <row r="583314" x14ac:dyDescent="0.25"/>
    <row r="583315" x14ac:dyDescent="0.25"/>
    <row r="583316" x14ac:dyDescent="0.25"/>
    <row r="583317" x14ac:dyDescent="0.25"/>
    <row r="583318" x14ac:dyDescent="0.25"/>
    <row r="583319" x14ac:dyDescent="0.25"/>
    <row r="583320" x14ac:dyDescent="0.25"/>
    <row r="583321" x14ac:dyDescent="0.25"/>
    <row r="583322" x14ac:dyDescent="0.25"/>
    <row r="583323" x14ac:dyDescent="0.25"/>
    <row r="583324" x14ac:dyDescent="0.25"/>
    <row r="583325" x14ac:dyDescent="0.25"/>
    <row r="583326" x14ac:dyDescent="0.25"/>
    <row r="583327" x14ac:dyDescent="0.25"/>
    <row r="583328" x14ac:dyDescent="0.25"/>
    <row r="583329" x14ac:dyDescent="0.25"/>
    <row r="583330" x14ac:dyDescent="0.25"/>
    <row r="583331" x14ac:dyDescent="0.25"/>
    <row r="583332" x14ac:dyDescent="0.25"/>
    <row r="583333" x14ac:dyDescent="0.25"/>
    <row r="583334" x14ac:dyDescent="0.25"/>
    <row r="583335" x14ac:dyDescent="0.25"/>
    <row r="583336" x14ac:dyDescent="0.25"/>
    <row r="583337" x14ac:dyDescent="0.25"/>
    <row r="583338" x14ac:dyDescent="0.25"/>
    <row r="583339" x14ac:dyDescent="0.25"/>
    <row r="583340" x14ac:dyDescent="0.25"/>
    <row r="583341" x14ac:dyDescent="0.25"/>
    <row r="583342" x14ac:dyDescent="0.25"/>
    <row r="583343" x14ac:dyDescent="0.25"/>
    <row r="583344" x14ac:dyDescent="0.25"/>
    <row r="583345" x14ac:dyDescent="0.25"/>
    <row r="583346" x14ac:dyDescent="0.25"/>
    <row r="583347" x14ac:dyDescent="0.25"/>
    <row r="583348" x14ac:dyDescent="0.25"/>
    <row r="583349" x14ac:dyDescent="0.25"/>
    <row r="583350" x14ac:dyDescent="0.25"/>
    <row r="583351" x14ac:dyDescent="0.25"/>
    <row r="583352" x14ac:dyDescent="0.25"/>
    <row r="583353" x14ac:dyDescent="0.25"/>
    <row r="583354" x14ac:dyDescent="0.25"/>
    <row r="583355" x14ac:dyDescent="0.25"/>
    <row r="583356" x14ac:dyDescent="0.25"/>
    <row r="583357" x14ac:dyDescent="0.25"/>
    <row r="583358" x14ac:dyDescent="0.25"/>
    <row r="583359" x14ac:dyDescent="0.25"/>
    <row r="583360" x14ac:dyDescent="0.25"/>
    <row r="583361" x14ac:dyDescent="0.25"/>
    <row r="583362" x14ac:dyDescent="0.25"/>
    <row r="583363" x14ac:dyDescent="0.25"/>
    <row r="583364" x14ac:dyDescent="0.25"/>
    <row r="583365" x14ac:dyDescent="0.25"/>
    <row r="583366" x14ac:dyDescent="0.25"/>
    <row r="583367" x14ac:dyDescent="0.25"/>
    <row r="583368" x14ac:dyDescent="0.25"/>
    <row r="583369" x14ac:dyDescent="0.25"/>
    <row r="583370" x14ac:dyDescent="0.25"/>
    <row r="583371" x14ac:dyDescent="0.25"/>
    <row r="583372" x14ac:dyDescent="0.25"/>
    <row r="583373" x14ac:dyDescent="0.25"/>
    <row r="583374" x14ac:dyDescent="0.25"/>
    <row r="583375" x14ac:dyDescent="0.25"/>
    <row r="583376" x14ac:dyDescent="0.25"/>
    <row r="583377" x14ac:dyDescent="0.25"/>
    <row r="583378" x14ac:dyDescent="0.25"/>
    <row r="583379" x14ac:dyDescent="0.25"/>
    <row r="583380" x14ac:dyDescent="0.25"/>
    <row r="583381" x14ac:dyDescent="0.25"/>
    <row r="583382" x14ac:dyDescent="0.25"/>
    <row r="583383" x14ac:dyDescent="0.25"/>
    <row r="583384" x14ac:dyDescent="0.25"/>
    <row r="583385" x14ac:dyDescent="0.25"/>
    <row r="583386" x14ac:dyDescent="0.25"/>
    <row r="583387" x14ac:dyDescent="0.25"/>
    <row r="583388" x14ac:dyDescent="0.25"/>
    <row r="583389" x14ac:dyDescent="0.25"/>
    <row r="583390" x14ac:dyDescent="0.25"/>
    <row r="583391" x14ac:dyDescent="0.25"/>
    <row r="583392" x14ac:dyDescent="0.25"/>
    <row r="583393" x14ac:dyDescent="0.25"/>
    <row r="583394" x14ac:dyDescent="0.25"/>
    <row r="583395" x14ac:dyDescent="0.25"/>
    <row r="583396" x14ac:dyDescent="0.25"/>
    <row r="583397" x14ac:dyDescent="0.25"/>
    <row r="583398" x14ac:dyDescent="0.25"/>
    <row r="583399" x14ac:dyDescent="0.25"/>
    <row r="583400" x14ac:dyDescent="0.25"/>
    <row r="583401" x14ac:dyDescent="0.25"/>
    <row r="583402" x14ac:dyDescent="0.25"/>
    <row r="583403" x14ac:dyDescent="0.25"/>
    <row r="583404" x14ac:dyDescent="0.25"/>
    <row r="583405" x14ac:dyDescent="0.25"/>
    <row r="583406" x14ac:dyDescent="0.25"/>
    <row r="583407" x14ac:dyDescent="0.25"/>
    <row r="583408" x14ac:dyDescent="0.25"/>
    <row r="583409" x14ac:dyDescent="0.25"/>
    <row r="583410" x14ac:dyDescent="0.25"/>
    <row r="583411" x14ac:dyDescent="0.25"/>
    <row r="583412" x14ac:dyDescent="0.25"/>
    <row r="583413" x14ac:dyDescent="0.25"/>
    <row r="583414" x14ac:dyDescent="0.25"/>
    <row r="583415" x14ac:dyDescent="0.25"/>
    <row r="583416" x14ac:dyDescent="0.25"/>
    <row r="583417" x14ac:dyDescent="0.25"/>
    <row r="583418" x14ac:dyDescent="0.25"/>
    <row r="583419" x14ac:dyDescent="0.25"/>
    <row r="583420" x14ac:dyDescent="0.25"/>
    <row r="583421" x14ac:dyDescent="0.25"/>
    <row r="583422" x14ac:dyDescent="0.25"/>
    <row r="583423" x14ac:dyDescent="0.25"/>
    <row r="583424" x14ac:dyDescent="0.25"/>
    <row r="583425" x14ac:dyDescent="0.25"/>
    <row r="583426" x14ac:dyDescent="0.25"/>
    <row r="583427" x14ac:dyDescent="0.25"/>
    <row r="583428" x14ac:dyDescent="0.25"/>
    <row r="583429" x14ac:dyDescent="0.25"/>
    <row r="583430" x14ac:dyDescent="0.25"/>
    <row r="583431" x14ac:dyDescent="0.25"/>
    <row r="583432" x14ac:dyDescent="0.25"/>
    <row r="583433" x14ac:dyDescent="0.25"/>
    <row r="583434" x14ac:dyDescent="0.25"/>
    <row r="583435" x14ac:dyDescent="0.25"/>
    <row r="583436" x14ac:dyDescent="0.25"/>
    <row r="583437" x14ac:dyDescent="0.25"/>
    <row r="583438" x14ac:dyDescent="0.25"/>
    <row r="583439" x14ac:dyDescent="0.25"/>
    <row r="583440" x14ac:dyDescent="0.25"/>
    <row r="583441" x14ac:dyDescent="0.25"/>
    <row r="583442" x14ac:dyDescent="0.25"/>
    <row r="583443" x14ac:dyDescent="0.25"/>
    <row r="583444" x14ac:dyDescent="0.25"/>
    <row r="583445" x14ac:dyDescent="0.25"/>
    <row r="583446" x14ac:dyDescent="0.25"/>
    <row r="583447" x14ac:dyDescent="0.25"/>
    <row r="583448" x14ac:dyDescent="0.25"/>
    <row r="583449" x14ac:dyDescent="0.25"/>
    <row r="583450" x14ac:dyDescent="0.25"/>
    <row r="583451" x14ac:dyDescent="0.25"/>
    <row r="583452" x14ac:dyDescent="0.25"/>
    <row r="583453" x14ac:dyDescent="0.25"/>
    <row r="583454" x14ac:dyDescent="0.25"/>
    <row r="583455" x14ac:dyDescent="0.25"/>
    <row r="583456" x14ac:dyDescent="0.25"/>
    <row r="583457" x14ac:dyDescent="0.25"/>
    <row r="583458" x14ac:dyDescent="0.25"/>
    <row r="583459" x14ac:dyDescent="0.25"/>
    <row r="583460" x14ac:dyDescent="0.25"/>
    <row r="583461" x14ac:dyDescent="0.25"/>
    <row r="583462" x14ac:dyDescent="0.25"/>
    <row r="583463" x14ac:dyDescent="0.25"/>
    <row r="583464" x14ac:dyDescent="0.25"/>
    <row r="583465" x14ac:dyDescent="0.25"/>
    <row r="583466" x14ac:dyDescent="0.25"/>
    <row r="583467" x14ac:dyDescent="0.25"/>
    <row r="583468" x14ac:dyDescent="0.25"/>
    <row r="583469" x14ac:dyDescent="0.25"/>
    <row r="583470" x14ac:dyDescent="0.25"/>
    <row r="583471" x14ac:dyDescent="0.25"/>
    <row r="583472" x14ac:dyDescent="0.25"/>
    <row r="583473" x14ac:dyDescent="0.25"/>
    <row r="583474" x14ac:dyDescent="0.25"/>
    <row r="583475" x14ac:dyDescent="0.25"/>
    <row r="583476" x14ac:dyDescent="0.25"/>
    <row r="583477" x14ac:dyDescent="0.25"/>
    <row r="583478" x14ac:dyDescent="0.25"/>
    <row r="583479" x14ac:dyDescent="0.25"/>
    <row r="583480" x14ac:dyDescent="0.25"/>
    <row r="583481" x14ac:dyDescent="0.25"/>
    <row r="583482" x14ac:dyDescent="0.25"/>
    <row r="583483" x14ac:dyDescent="0.25"/>
    <row r="583484" x14ac:dyDescent="0.25"/>
    <row r="583485" x14ac:dyDescent="0.25"/>
    <row r="583486" x14ac:dyDescent="0.25"/>
    <row r="583487" x14ac:dyDescent="0.25"/>
    <row r="583488" x14ac:dyDescent="0.25"/>
    <row r="583489" x14ac:dyDescent="0.25"/>
    <row r="583490" x14ac:dyDescent="0.25"/>
    <row r="583491" x14ac:dyDescent="0.25"/>
    <row r="583492" x14ac:dyDescent="0.25"/>
    <row r="583493" x14ac:dyDescent="0.25"/>
    <row r="583494" x14ac:dyDescent="0.25"/>
    <row r="583495" x14ac:dyDescent="0.25"/>
    <row r="583496" x14ac:dyDescent="0.25"/>
    <row r="583497" x14ac:dyDescent="0.25"/>
    <row r="583498" x14ac:dyDescent="0.25"/>
    <row r="583499" x14ac:dyDescent="0.25"/>
    <row r="583500" x14ac:dyDescent="0.25"/>
    <row r="583501" x14ac:dyDescent="0.25"/>
    <row r="583502" x14ac:dyDescent="0.25"/>
    <row r="583503" x14ac:dyDescent="0.25"/>
    <row r="583504" x14ac:dyDescent="0.25"/>
    <row r="583505" x14ac:dyDescent="0.25"/>
    <row r="583506" x14ac:dyDescent="0.25"/>
    <row r="583507" x14ac:dyDescent="0.25"/>
    <row r="583508" x14ac:dyDescent="0.25"/>
    <row r="583509" x14ac:dyDescent="0.25"/>
    <row r="583510" x14ac:dyDescent="0.25"/>
    <row r="583511" x14ac:dyDescent="0.25"/>
    <row r="583512" x14ac:dyDescent="0.25"/>
    <row r="583513" x14ac:dyDescent="0.25"/>
    <row r="583514" x14ac:dyDescent="0.25"/>
    <row r="583515" x14ac:dyDescent="0.25"/>
    <row r="583516" x14ac:dyDescent="0.25"/>
    <row r="583517" x14ac:dyDescent="0.25"/>
    <row r="583518" x14ac:dyDescent="0.25"/>
    <row r="583519" x14ac:dyDescent="0.25"/>
    <row r="583520" x14ac:dyDescent="0.25"/>
    <row r="583521" x14ac:dyDescent="0.25"/>
    <row r="583522" x14ac:dyDescent="0.25"/>
    <row r="583523" x14ac:dyDescent="0.25"/>
    <row r="583524" x14ac:dyDescent="0.25"/>
    <row r="583525" x14ac:dyDescent="0.25"/>
    <row r="583526" x14ac:dyDescent="0.25"/>
    <row r="583527" x14ac:dyDescent="0.25"/>
    <row r="583528" x14ac:dyDescent="0.25"/>
    <row r="583529" x14ac:dyDescent="0.25"/>
    <row r="583530" x14ac:dyDescent="0.25"/>
    <row r="583531" x14ac:dyDescent="0.25"/>
    <row r="583532" x14ac:dyDescent="0.25"/>
    <row r="583533" x14ac:dyDescent="0.25"/>
    <row r="583534" x14ac:dyDescent="0.25"/>
    <row r="583535" x14ac:dyDescent="0.25"/>
    <row r="583536" x14ac:dyDescent="0.25"/>
    <row r="583537" x14ac:dyDescent="0.25"/>
    <row r="583538" x14ac:dyDescent="0.25"/>
    <row r="583539" x14ac:dyDescent="0.25"/>
    <row r="583540" x14ac:dyDescent="0.25"/>
    <row r="583541" x14ac:dyDescent="0.25"/>
    <row r="583542" x14ac:dyDescent="0.25"/>
    <row r="583543" x14ac:dyDescent="0.25"/>
    <row r="583544" x14ac:dyDescent="0.25"/>
    <row r="583545" x14ac:dyDescent="0.25"/>
    <row r="583546" x14ac:dyDescent="0.25"/>
    <row r="583547" x14ac:dyDescent="0.25"/>
    <row r="583548" x14ac:dyDescent="0.25"/>
    <row r="583549" x14ac:dyDescent="0.25"/>
    <row r="583550" x14ac:dyDescent="0.25"/>
    <row r="583551" x14ac:dyDescent="0.25"/>
    <row r="583552" x14ac:dyDescent="0.25"/>
    <row r="583553" x14ac:dyDescent="0.25"/>
    <row r="583554" x14ac:dyDescent="0.25"/>
    <row r="583555" x14ac:dyDescent="0.25"/>
    <row r="583556" x14ac:dyDescent="0.25"/>
    <row r="583557" x14ac:dyDescent="0.25"/>
    <row r="583558" x14ac:dyDescent="0.25"/>
    <row r="583559" x14ac:dyDescent="0.25"/>
    <row r="583560" x14ac:dyDescent="0.25"/>
    <row r="583561" x14ac:dyDescent="0.25"/>
    <row r="583562" x14ac:dyDescent="0.25"/>
    <row r="583563" x14ac:dyDescent="0.25"/>
    <row r="583564" x14ac:dyDescent="0.25"/>
    <row r="583565" x14ac:dyDescent="0.25"/>
    <row r="583566" x14ac:dyDescent="0.25"/>
    <row r="583567" x14ac:dyDescent="0.25"/>
    <row r="583568" x14ac:dyDescent="0.25"/>
    <row r="583569" x14ac:dyDescent="0.25"/>
    <row r="583570" x14ac:dyDescent="0.25"/>
    <row r="583571" x14ac:dyDescent="0.25"/>
    <row r="583572" x14ac:dyDescent="0.25"/>
    <row r="583573" x14ac:dyDescent="0.25"/>
    <row r="583574" x14ac:dyDescent="0.25"/>
    <row r="583575" x14ac:dyDescent="0.25"/>
    <row r="583576" x14ac:dyDescent="0.25"/>
    <row r="583577" x14ac:dyDescent="0.25"/>
    <row r="583578" x14ac:dyDescent="0.25"/>
    <row r="583579" x14ac:dyDescent="0.25"/>
    <row r="583580" x14ac:dyDescent="0.25"/>
    <row r="583581" x14ac:dyDescent="0.25"/>
    <row r="583582" x14ac:dyDescent="0.25"/>
    <row r="583583" x14ac:dyDescent="0.25"/>
    <row r="583584" x14ac:dyDescent="0.25"/>
    <row r="583585" x14ac:dyDescent="0.25"/>
    <row r="583586" x14ac:dyDescent="0.25"/>
    <row r="583587" x14ac:dyDescent="0.25"/>
    <row r="583588" x14ac:dyDescent="0.25"/>
    <row r="583589" x14ac:dyDescent="0.25"/>
    <row r="583590" x14ac:dyDescent="0.25"/>
    <row r="583591" x14ac:dyDescent="0.25"/>
    <row r="583592" x14ac:dyDescent="0.25"/>
    <row r="583593" x14ac:dyDescent="0.25"/>
    <row r="583594" x14ac:dyDescent="0.25"/>
    <row r="583595" x14ac:dyDescent="0.25"/>
    <row r="583596" x14ac:dyDescent="0.25"/>
    <row r="583597" x14ac:dyDescent="0.25"/>
    <row r="583598" x14ac:dyDescent="0.25"/>
    <row r="583599" x14ac:dyDescent="0.25"/>
    <row r="583600" x14ac:dyDescent="0.25"/>
    <row r="583601" x14ac:dyDescent="0.25"/>
    <row r="583602" x14ac:dyDescent="0.25"/>
    <row r="583603" x14ac:dyDescent="0.25"/>
    <row r="583604" x14ac:dyDescent="0.25"/>
    <row r="583605" x14ac:dyDescent="0.25"/>
    <row r="583606" x14ac:dyDescent="0.25"/>
    <row r="583607" x14ac:dyDescent="0.25"/>
    <row r="583608" x14ac:dyDescent="0.25"/>
    <row r="583609" x14ac:dyDescent="0.25"/>
    <row r="583610" x14ac:dyDescent="0.25"/>
    <row r="583611" x14ac:dyDescent="0.25"/>
    <row r="583612" x14ac:dyDescent="0.25"/>
    <row r="583613" x14ac:dyDescent="0.25"/>
    <row r="583614" x14ac:dyDescent="0.25"/>
    <row r="583615" x14ac:dyDescent="0.25"/>
    <row r="583616" x14ac:dyDescent="0.25"/>
    <row r="583617" x14ac:dyDescent="0.25"/>
    <row r="583618" x14ac:dyDescent="0.25"/>
    <row r="583619" x14ac:dyDescent="0.25"/>
    <row r="583620" x14ac:dyDescent="0.25"/>
    <row r="583621" x14ac:dyDescent="0.25"/>
    <row r="583622" x14ac:dyDescent="0.25"/>
    <row r="583623" x14ac:dyDescent="0.25"/>
    <row r="583624" x14ac:dyDescent="0.25"/>
    <row r="583625" x14ac:dyDescent="0.25"/>
    <row r="583626" x14ac:dyDescent="0.25"/>
    <row r="583627" x14ac:dyDescent="0.25"/>
    <row r="583628" x14ac:dyDescent="0.25"/>
    <row r="583629" x14ac:dyDescent="0.25"/>
    <row r="583630" x14ac:dyDescent="0.25"/>
    <row r="583631" x14ac:dyDescent="0.25"/>
    <row r="583632" x14ac:dyDescent="0.25"/>
    <row r="583633" x14ac:dyDescent="0.25"/>
    <row r="583634" x14ac:dyDescent="0.25"/>
    <row r="583635" x14ac:dyDescent="0.25"/>
    <row r="583636" x14ac:dyDescent="0.25"/>
    <row r="583637" x14ac:dyDescent="0.25"/>
    <row r="583638" x14ac:dyDescent="0.25"/>
    <row r="583639" x14ac:dyDescent="0.25"/>
    <row r="583640" x14ac:dyDescent="0.25"/>
    <row r="583641" x14ac:dyDescent="0.25"/>
    <row r="583642" x14ac:dyDescent="0.25"/>
    <row r="583643" x14ac:dyDescent="0.25"/>
    <row r="583644" x14ac:dyDescent="0.25"/>
    <row r="583645" x14ac:dyDescent="0.25"/>
    <row r="583646" x14ac:dyDescent="0.25"/>
    <row r="583647" x14ac:dyDescent="0.25"/>
    <row r="583648" x14ac:dyDescent="0.25"/>
    <row r="583649" x14ac:dyDescent="0.25"/>
    <row r="583650" x14ac:dyDescent="0.25"/>
    <row r="583651" x14ac:dyDescent="0.25"/>
    <row r="583652" x14ac:dyDescent="0.25"/>
    <row r="583653" x14ac:dyDescent="0.25"/>
    <row r="583654" x14ac:dyDescent="0.25"/>
    <row r="583655" x14ac:dyDescent="0.25"/>
    <row r="583656" x14ac:dyDescent="0.25"/>
    <row r="583657" x14ac:dyDescent="0.25"/>
    <row r="583658" x14ac:dyDescent="0.25"/>
    <row r="583659" x14ac:dyDescent="0.25"/>
    <row r="583660" x14ac:dyDescent="0.25"/>
    <row r="583661" x14ac:dyDescent="0.25"/>
    <row r="583662" x14ac:dyDescent="0.25"/>
    <row r="583663" x14ac:dyDescent="0.25"/>
    <row r="583664" x14ac:dyDescent="0.25"/>
    <row r="583665" x14ac:dyDescent="0.25"/>
    <row r="583666" x14ac:dyDescent="0.25"/>
    <row r="583667" x14ac:dyDescent="0.25"/>
    <row r="583668" x14ac:dyDescent="0.25"/>
    <row r="583669" x14ac:dyDescent="0.25"/>
    <row r="583670" x14ac:dyDescent="0.25"/>
    <row r="583671" x14ac:dyDescent="0.25"/>
    <row r="583672" x14ac:dyDescent="0.25"/>
    <row r="583673" x14ac:dyDescent="0.25"/>
    <row r="583674" x14ac:dyDescent="0.25"/>
    <row r="583675" x14ac:dyDescent="0.25"/>
    <row r="583676" x14ac:dyDescent="0.25"/>
    <row r="583677" x14ac:dyDescent="0.25"/>
    <row r="583678" x14ac:dyDescent="0.25"/>
    <row r="583679" x14ac:dyDescent="0.25"/>
    <row r="583680" x14ac:dyDescent="0.25"/>
    <row r="583681" x14ac:dyDescent="0.25"/>
    <row r="583682" x14ac:dyDescent="0.25"/>
    <row r="583683" x14ac:dyDescent="0.25"/>
    <row r="583684" x14ac:dyDescent="0.25"/>
    <row r="583685" x14ac:dyDescent="0.25"/>
    <row r="583686" x14ac:dyDescent="0.25"/>
    <row r="583687" x14ac:dyDescent="0.25"/>
    <row r="583688" x14ac:dyDescent="0.25"/>
    <row r="583689" x14ac:dyDescent="0.25"/>
    <row r="583690" x14ac:dyDescent="0.25"/>
    <row r="583691" x14ac:dyDescent="0.25"/>
    <row r="583692" x14ac:dyDescent="0.25"/>
    <row r="583693" x14ac:dyDescent="0.25"/>
    <row r="583694" x14ac:dyDescent="0.25"/>
    <row r="583695" x14ac:dyDescent="0.25"/>
    <row r="583696" x14ac:dyDescent="0.25"/>
    <row r="583697" x14ac:dyDescent="0.25"/>
    <row r="583698" x14ac:dyDescent="0.25"/>
    <row r="583699" x14ac:dyDescent="0.25"/>
    <row r="583700" x14ac:dyDescent="0.25"/>
    <row r="583701" x14ac:dyDescent="0.25"/>
    <row r="583702" x14ac:dyDescent="0.25"/>
    <row r="583703" x14ac:dyDescent="0.25"/>
    <row r="583704" x14ac:dyDescent="0.25"/>
    <row r="583705" x14ac:dyDescent="0.25"/>
    <row r="583706" x14ac:dyDescent="0.25"/>
    <row r="583707" x14ac:dyDescent="0.25"/>
    <row r="583708" x14ac:dyDescent="0.25"/>
    <row r="583709" x14ac:dyDescent="0.25"/>
    <row r="583710" x14ac:dyDescent="0.25"/>
    <row r="583711" x14ac:dyDescent="0.25"/>
    <row r="583712" x14ac:dyDescent="0.25"/>
    <row r="583713" x14ac:dyDescent="0.25"/>
    <row r="583714" x14ac:dyDescent="0.25"/>
    <row r="583715" x14ac:dyDescent="0.25"/>
    <row r="583716" x14ac:dyDescent="0.25"/>
    <row r="583717" x14ac:dyDescent="0.25"/>
    <row r="583718" x14ac:dyDescent="0.25"/>
    <row r="583719" x14ac:dyDescent="0.25"/>
    <row r="583720" x14ac:dyDescent="0.25"/>
    <row r="583721" x14ac:dyDescent="0.25"/>
    <row r="583722" x14ac:dyDescent="0.25"/>
    <row r="583723" x14ac:dyDescent="0.25"/>
    <row r="583724" x14ac:dyDescent="0.25"/>
    <row r="583725" x14ac:dyDescent="0.25"/>
    <row r="583726" x14ac:dyDescent="0.25"/>
    <row r="583727" x14ac:dyDescent="0.25"/>
    <row r="583728" x14ac:dyDescent="0.25"/>
    <row r="583729" x14ac:dyDescent="0.25"/>
    <row r="583730" x14ac:dyDescent="0.25"/>
    <row r="583731" x14ac:dyDescent="0.25"/>
    <row r="583732" x14ac:dyDescent="0.25"/>
    <row r="583733" x14ac:dyDescent="0.25"/>
    <row r="583734" x14ac:dyDescent="0.25"/>
    <row r="583735" x14ac:dyDescent="0.25"/>
    <row r="583736" x14ac:dyDescent="0.25"/>
    <row r="583737" x14ac:dyDescent="0.25"/>
    <row r="583738" x14ac:dyDescent="0.25"/>
    <row r="583739" x14ac:dyDescent="0.25"/>
    <row r="583740" x14ac:dyDescent="0.25"/>
    <row r="583741" x14ac:dyDescent="0.25"/>
    <row r="583742" x14ac:dyDescent="0.25"/>
    <row r="583743" x14ac:dyDescent="0.25"/>
    <row r="583744" x14ac:dyDescent="0.25"/>
    <row r="583745" x14ac:dyDescent="0.25"/>
    <row r="583746" x14ac:dyDescent="0.25"/>
    <row r="583747" x14ac:dyDescent="0.25"/>
    <row r="583748" x14ac:dyDescent="0.25"/>
    <row r="583749" x14ac:dyDescent="0.25"/>
    <row r="583750" x14ac:dyDescent="0.25"/>
    <row r="583751" x14ac:dyDescent="0.25"/>
    <row r="583752" x14ac:dyDescent="0.25"/>
    <row r="583753" x14ac:dyDescent="0.25"/>
    <row r="583754" x14ac:dyDescent="0.25"/>
    <row r="583755" x14ac:dyDescent="0.25"/>
    <row r="583756" x14ac:dyDescent="0.25"/>
    <row r="583757" x14ac:dyDescent="0.25"/>
    <row r="583758" x14ac:dyDescent="0.25"/>
    <row r="583759" x14ac:dyDescent="0.25"/>
    <row r="583760" x14ac:dyDescent="0.25"/>
    <row r="583761" x14ac:dyDescent="0.25"/>
    <row r="583762" x14ac:dyDescent="0.25"/>
    <row r="583763" x14ac:dyDescent="0.25"/>
    <row r="583764" x14ac:dyDescent="0.25"/>
    <row r="583765" x14ac:dyDescent="0.25"/>
    <row r="583766" x14ac:dyDescent="0.25"/>
    <row r="583767" x14ac:dyDescent="0.25"/>
    <row r="583768" x14ac:dyDescent="0.25"/>
    <row r="583769" x14ac:dyDescent="0.25"/>
    <row r="583770" x14ac:dyDescent="0.25"/>
    <row r="583771" x14ac:dyDescent="0.25"/>
    <row r="583772" x14ac:dyDescent="0.25"/>
    <row r="583773" x14ac:dyDescent="0.25"/>
    <row r="583774" x14ac:dyDescent="0.25"/>
    <row r="583775" x14ac:dyDescent="0.25"/>
    <row r="583776" x14ac:dyDescent="0.25"/>
    <row r="583777" x14ac:dyDescent="0.25"/>
    <row r="583778" x14ac:dyDescent="0.25"/>
    <row r="583779" x14ac:dyDescent="0.25"/>
    <row r="583780" x14ac:dyDescent="0.25"/>
    <row r="583781" x14ac:dyDescent="0.25"/>
    <row r="583782" x14ac:dyDescent="0.25"/>
    <row r="583783" x14ac:dyDescent="0.25"/>
    <row r="583784" x14ac:dyDescent="0.25"/>
    <row r="583785" x14ac:dyDescent="0.25"/>
    <row r="583786" x14ac:dyDescent="0.25"/>
    <row r="583787" x14ac:dyDescent="0.25"/>
    <row r="583788" x14ac:dyDescent="0.25"/>
    <row r="583789" x14ac:dyDescent="0.25"/>
    <row r="583790" x14ac:dyDescent="0.25"/>
    <row r="583791" x14ac:dyDescent="0.25"/>
    <row r="583792" x14ac:dyDescent="0.25"/>
    <row r="583793" x14ac:dyDescent="0.25"/>
    <row r="583794" x14ac:dyDescent="0.25"/>
    <row r="583795" x14ac:dyDescent="0.25"/>
    <row r="583796" x14ac:dyDescent="0.25"/>
    <row r="583797" x14ac:dyDescent="0.25"/>
    <row r="583798" x14ac:dyDescent="0.25"/>
    <row r="583799" x14ac:dyDescent="0.25"/>
    <row r="583800" x14ac:dyDescent="0.25"/>
    <row r="583801" x14ac:dyDescent="0.25"/>
    <row r="583802" x14ac:dyDescent="0.25"/>
    <row r="583803" x14ac:dyDescent="0.25"/>
    <row r="583804" x14ac:dyDescent="0.25"/>
    <row r="583805" x14ac:dyDescent="0.25"/>
    <row r="583806" x14ac:dyDescent="0.25"/>
    <row r="583807" x14ac:dyDescent="0.25"/>
    <row r="583808" x14ac:dyDescent="0.25"/>
    <row r="583809" x14ac:dyDescent="0.25"/>
    <row r="583810" x14ac:dyDescent="0.25"/>
    <row r="583811" x14ac:dyDescent="0.25"/>
    <row r="583812" x14ac:dyDescent="0.25"/>
    <row r="583813" x14ac:dyDescent="0.25"/>
    <row r="583814" x14ac:dyDescent="0.25"/>
    <row r="583815" x14ac:dyDescent="0.25"/>
    <row r="583816" x14ac:dyDescent="0.25"/>
    <row r="583817" x14ac:dyDescent="0.25"/>
    <row r="583818" x14ac:dyDescent="0.25"/>
    <row r="583819" x14ac:dyDescent="0.25"/>
    <row r="583820" x14ac:dyDescent="0.25"/>
    <row r="583821" x14ac:dyDescent="0.25"/>
    <row r="583822" x14ac:dyDescent="0.25"/>
    <row r="583823" x14ac:dyDescent="0.25"/>
    <row r="583824" x14ac:dyDescent="0.25"/>
    <row r="583825" x14ac:dyDescent="0.25"/>
    <row r="583826" x14ac:dyDescent="0.25"/>
    <row r="583827" x14ac:dyDescent="0.25"/>
    <row r="583828" x14ac:dyDescent="0.25"/>
    <row r="583829" x14ac:dyDescent="0.25"/>
    <row r="583830" x14ac:dyDescent="0.25"/>
    <row r="583831" x14ac:dyDescent="0.25"/>
    <row r="583832" x14ac:dyDescent="0.25"/>
    <row r="583833" x14ac:dyDescent="0.25"/>
    <row r="583834" x14ac:dyDescent="0.25"/>
    <row r="583835" x14ac:dyDescent="0.25"/>
    <row r="583836" x14ac:dyDescent="0.25"/>
    <row r="583837" x14ac:dyDescent="0.25"/>
    <row r="583838" x14ac:dyDescent="0.25"/>
    <row r="583839" x14ac:dyDescent="0.25"/>
    <row r="583840" x14ac:dyDescent="0.25"/>
    <row r="583841" x14ac:dyDescent="0.25"/>
    <row r="583842" x14ac:dyDescent="0.25"/>
    <row r="583843" x14ac:dyDescent="0.25"/>
    <row r="583844" x14ac:dyDescent="0.25"/>
    <row r="583845" x14ac:dyDescent="0.25"/>
    <row r="583846" x14ac:dyDescent="0.25"/>
    <row r="583847" x14ac:dyDescent="0.25"/>
    <row r="583848" x14ac:dyDescent="0.25"/>
    <row r="583849" x14ac:dyDescent="0.25"/>
    <row r="583850" x14ac:dyDescent="0.25"/>
    <row r="583851" x14ac:dyDescent="0.25"/>
    <row r="583852" x14ac:dyDescent="0.25"/>
    <row r="583853" x14ac:dyDescent="0.25"/>
    <row r="583854" x14ac:dyDescent="0.25"/>
    <row r="583855" x14ac:dyDescent="0.25"/>
    <row r="583856" x14ac:dyDescent="0.25"/>
    <row r="583857" x14ac:dyDescent="0.25"/>
    <row r="583858" x14ac:dyDescent="0.25"/>
    <row r="583859" x14ac:dyDescent="0.25"/>
    <row r="583860" x14ac:dyDescent="0.25"/>
    <row r="583861" x14ac:dyDescent="0.25"/>
    <row r="583862" x14ac:dyDescent="0.25"/>
    <row r="583863" x14ac:dyDescent="0.25"/>
    <row r="583864" x14ac:dyDescent="0.25"/>
    <row r="583865" x14ac:dyDescent="0.25"/>
    <row r="583866" x14ac:dyDescent="0.25"/>
    <row r="583867" x14ac:dyDescent="0.25"/>
    <row r="583868" x14ac:dyDescent="0.25"/>
    <row r="583869" x14ac:dyDescent="0.25"/>
    <row r="583870" x14ac:dyDescent="0.25"/>
    <row r="583871" x14ac:dyDescent="0.25"/>
    <row r="583872" x14ac:dyDescent="0.25"/>
    <row r="583873" x14ac:dyDescent="0.25"/>
    <row r="583874" x14ac:dyDescent="0.25"/>
    <row r="583875" x14ac:dyDescent="0.25"/>
    <row r="583876" x14ac:dyDescent="0.25"/>
    <row r="583877" x14ac:dyDescent="0.25"/>
    <row r="583878" x14ac:dyDescent="0.25"/>
    <row r="583879" x14ac:dyDescent="0.25"/>
    <row r="583880" x14ac:dyDescent="0.25"/>
    <row r="583881" x14ac:dyDescent="0.25"/>
    <row r="583882" x14ac:dyDescent="0.25"/>
    <row r="583883" x14ac:dyDescent="0.25"/>
    <row r="583884" x14ac:dyDescent="0.25"/>
    <row r="583885" x14ac:dyDescent="0.25"/>
    <row r="583886" x14ac:dyDescent="0.25"/>
    <row r="583887" x14ac:dyDescent="0.25"/>
    <row r="583888" x14ac:dyDescent="0.25"/>
    <row r="583889" x14ac:dyDescent="0.25"/>
    <row r="583890" x14ac:dyDescent="0.25"/>
    <row r="583891" x14ac:dyDescent="0.25"/>
    <row r="583892" x14ac:dyDescent="0.25"/>
    <row r="583893" x14ac:dyDescent="0.25"/>
    <row r="583894" x14ac:dyDescent="0.25"/>
    <row r="583895" x14ac:dyDescent="0.25"/>
    <row r="583896" x14ac:dyDescent="0.25"/>
    <row r="583897" x14ac:dyDescent="0.25"/>
    <row r="583898" x14ac:dyDescent="0.25"/>
    <row r="583899" x14ac:dyDescent="0.25"/>
    <row r="583900" x14ac:dyDescent="0.25"/>
    <row r="583901" x14ac:dyDescent="0.25"/>
    <row r="583902" x14ac:dyDescent="0.25"/>
    <row r="583903" x14ac:dyDescent="0.25"/>
    <row r="583904" x14ac:dyDescent="0.25"/>
    <row r="583905" x14ac:dyDescent="0.25"/>
    <row r="583906" x14ac:dyDescent="0.25"/>
    <row r="583907" x14ac:dyDescent="0.25"/>
    <row r="583908" x14ac:dyDescent="0.25"/>
    <row r="583909" x14ac:dyDescent="0.25"/>
    <row r="583910" x14ac:dyDescent="0.25"/>
    <row r="583911" x14ac:dyDescent="0.25"/>
    <row r="583912" x14ac:dyDescent="0.25"/>
    <row r="583913" x14ac:dyDescent="0.25"/>
    <row r="583914" x14ac:dyDescent="0.25"/>
    <row r="583915" x14ac:dyDescent="0.25"/>
    <row r="583916" x14ac:dyDescent="0.25"/>
    <row r="583917" x14ac:dyDescent="0.25"/>
    <row r="583918" x14ac:dyDescent="0.25"/>
    <row r="583919" x14ac:dyDescent="0.25"/>
    <row r="583920" x14ac:dyDescent="0.25"/>
    <row r="583921" x14ac:dyDescent="0.25"/>
    <row r="583922" x14ac:dyDescent="0.25"/>
    <row r="583923" x14ac:dyDescent="0.25"/>
    <row r="583924" x14ac:dyDescent="0.25"/>
    <row r="583925" x14ac:dyDescent="0.25"/>
    <row r="583926" x14ac:dyDescent="0.25"/>
    <row r="583927" x14ac:dyDescent="0.25"/>
    <row r="583928" x14ac:dyDescent="0.25"/>
    <row r="583929" x14ac:dyDescent="0.25"/>
    <row r="583930" x14ac:dyDescent="0.25"/>
    <row r="583931" x14ac:dyDescent="0.25"/>
    <row r="583932" x14ac:dyDescent="0.25"/>
    <row r="583933" x14ac:dyDescent="0.25"/>
    <row r="583934" x14ac:dyDescent="0.25"/>
    <row r="583935" x14ac:dyDescent="0.25"/>
    <row r="583936" x14ac:dyDescent="0.25"/>
    <row r="583937" x14ac:dyDescent="0.25"/>
    <row r="583938" x14ac:dyDescent="0.25"/>
    <row r="583939" x14ac:dyDescent="0.25"/>
    <row r="583940" x14ac:dyDescent="0.25"/>
    <row r="583941" x14ac:dyDescent="0.25"/>
    <row r="583942" x14ac:dyDescent="0.25"/>
    <row r="583943" x14ac:dyDescent="0.25"/>
    <row r="583944" x14ac:dyDescent="0.25"/>
    <row r="583945" x14ac:dyDescent="0.25"/>
    <row r="583946" x14ac:dyDescent="0.25"/>
    <row r="583947" x14ac:dyDescent="0.25"/>
    <row r="583948" x14ac:dyDescent="0.25"/>
    <row r="583949" x14ac:dyDescent="0.25"/>
    <row r="583950" x14ac:dyDescent="0.25"/>
    <row r="583951" x14ac:dyDescent="0.25"/>
    <row r="583952" x14ac:dyDescent="0.25"/>
    <row r="583953" x14ac:dyDescent="0.25"/>
    <row r="583954" x14ac:dyDescent="0.25"/>
    <row r="583955" x14ac:dyDescent="0.25"/>
    <row r="583956" x14ac:dyDescent="0.25"/>
    <row r="583957" x14ac:dyDescent="0.25"/>
    <row r="583958" x14ac:dyDescent="0.25"/>
    <row r="583959" x14ac:dyDescent="0.25"/>
    <row r="583960" x14ac:dyDescent="0.25"/>
    <row r="583961" x14ac:dyDescent="0.25"/>
    <row r="583962" x14ac:dyDescent="0.25"/>
    <row r="583963" x14ac:dyDescent="0.25"/>
    <row r="583964" x14ac:dyDescent="0.25"/>
    <row r="583965" x14ac:dyDescent="0.25"/>
    <row r="583966" x14ac:dyDescent="0.25"/>
    <row r="583967" x14ac:dyDescent="0.25"/>
    <row r="583968" x14ac:dyDescent="0.25"/>
    <row r="583969" x14ac:dyDescent="0.25"/>
    <row r="583970" x14ac:dyDescent="0.25"/>
    <row r="583971" x14ac:dyDescent="0.25"/>
    <row r="583972" x14ac:dyDescent="0.25"/>
    <row r="583973" x14ac:dyDescent="0.25"/>
    <row r="583974" x14ac:dyDescent="0.25"/>
    <row r="583975" x14ac:dyDescent="0.25"/>
    <row r="583976" x14ac:dyDescent="0.25"/>
    <row r="583977" x14ac:dyDescent="0.25"/>
    <row r="583978" x14ac:dyDescent="0.25"/>
    <row r="583979" x14ac:dyDescent="0.25"/>
    <row r="583980" x14ac:dyDescent="0.25"/>
    <row r="583981" x14ac:dyDescent="0.25"/>
    <row r="583982" x14ac:dyDescent="0.25"/>
    <row r="583983" x14ac:dyDescent="0.25"/>
    <row r="583984" x14ac:dyDescent="0.25"/>
    <row r="583985" x14ac:dyDescent="0.25"/>
    <row r="583986" x14ac:dyDescent="0.25"/>
    <row r="583987" x14ac:dyDescent="0.25"/>
    <row r="583988" x14ac:dyDescent="0.25"/>
    <row r="583989" x14ac:dyDescent="0.25"/>
    <row r="583990" x14ac:dyDescent="0.25"/>
    <row r="583991" x14ac:dyDescent="0.25"/>
    <row r="583992" x14ac:dyDescent="0.25"/>
    <row r="583993" x14ac:dyDescent="0.25"/>
    <row r="583994" x14ac:dyDescent="0.25"/>
    <row r="583995" x14ac:dyDescent="0.25"/>
    <row r="583996" x14ac:dyDescent="0.25"/>
    <row r="583997" x14ac:dyDescent="0.25"/>
    <row r="583998" x14ac:dyDescent="0.25"/>
    <row r="583999" x14ac:dyDescent="0.25"/>
    <row r="584000" x14ac:dyDescent="0.25"/>
    <row r="584001" x14ac:dyDescent="0.25"/>
    <row r="584002" x14ac:dyDescent="0.25"/>
    <row r="584003" x14ac:dyDescent="0.25"/>
    <row r="584004" x14ac:dyDescent="0.25"/>
    <row r="584005" x14ac:dyDescent="0.25"/>
    <row r="584006" x14ac:dyDescent="0.25"/>
    <row r="584007" x14ac:dyDescent="0.25"/>
    <row r="584008" x14ac:dyDescent="0.25"/>
    <row r="584009" x14ac:dyDescent="0.25"/>
    <row r="584010" x14ac:dyDescent="0.25"/>
    <row r="584011" x14ac:dyDescent="0.25"/>
    <row r="584012" x14ac:dyDescent="0.25"/>
    <row r="584013" x14ac:dyDescent="0.25"/>
    <row r="584014" x14ac:dyDescent="0.25"/>
    <row r="584015" x14ac:dyDescent="0.25"/>
    <row r="584016" x14ac:dyDescent="0.25"/>
    <row r="584017" x14ac:dyDescent="0.25"/>
    <row r="584018" x14ac:dyDescent="0.25"/>
    <row r="584019" x14ac:dyDescent="0.25"/>
    <row r="584020" x14ac:dyDescent="0.25"/>
    <row r="584021" x14ac:dyDescent="0.25"/>
    <row r="584022" x14ac:dyDescent="0.25"/>
    <row r="584023" x14ac:dyDescent="0.25"/>
    <row r="584024" x14ac:dyDescent="0.25"/>
    <row r="584025" x14ac:dyDescent="0.25"/>
    <row r="584026" x14ac:dyDescent="0.25"/>
    <row r="584027" x14ac:dyDescent="0.25"/>
    <row r="584028" x14ac:dyDescent="0.25"/>
    <row r="584029" x14ac:dyDescent="0.25"/>
    <row r="584030" x14ac:dyDescent="0.25"/>
    <row r="584031" x14ac:dyDescent="0.25"/>
    <row r="584032" x14ac:dyDescent="0.25"/>
    <row r="584033" x14ac:dyDescent="0.25"/>
    <row r="584034" x14ac:dyDescent="0.25"/>
    <row r="584035" x14ac:dyDescent="0.25"/>
    <row r="584036" x14ac:dyDescent="0.25"/>
    <row r="584037" x14ac:dyDescent="0.25"/>
    <row r="584038" x14ac:dyDescent="0.25"/>
    <row r="584039" x14ac:dyDescent="0.25"/>
    <row r="584040" x14ac:dyDescent="0.25"/>
    <row r="584041" x14ac:dyDescent="0.25"/>
    <row r="584042" x14ac:dyDescent="0.25"/>
    <row r="584043" x14ac:dyDescent="0.25"/>
    <row r="584044" x14ac:dyDescent="0.25"/>
    <row r="584045" x14ac:dyDescent="0.25"/>
    <row r="584046" x14ac:dyDescent="0.25"/>
    <row r="584047" x14ac:dyDescent="0.25"/>
    <row r="584048" x14ac:dyDescent="0.25"/>
    <row r="584049" x14ac:dyDescent="0.25"/>
    <row r="584050" x14ac:dyDescent="0.25"/>
    <row r="584051" x14ac:dyDescent="0.25"/>
    <row r="584052" x14ac:dyDescent="0.25"/>
    <row r="584053" x14ac:dyDescent="0.25"/>
    <row r="584054" x14ac:dyDescent="0.25"/>
    <row r="584055" x14ac:dyDescent="0.25"/>
    <row r="584056" x14ac:dyDescent="0.25"/>
    <row r="584057" x14ac:dyDescent="0.25"/>
    <row r="584058" x14ac:dyDescent="0.25"/>
    <row r="584059" x14ac:dyDescent="0.25"/>
    <row r="584060" x14ac:dyDescent="0.25"/>
    <row r="584061" x14ac:dyDescent="0.25"/>
    <row r="584062" x14ac:dyDescent="0.25"/>
    <row r="584063" x14ac:dyDescent="0.25"/>
    <row r="584064" x14ac:dyDescent="0.25"/>
    <row r="584065" x14ac:dyDescent="0.25"/>
    <row r="584066" x14ac:dyDescent="0.25"/>
    <row r="584067" x14ac:dyDescent="0.25"/>
    <row r="584068" x14ac:dyDescent="0.25"/>
    <row r="584069" x14ac:dyDescent="0.25"/>
    <row r="584070" x14ac:dyDescent="0.25"/>
    <row r="584071" x14ac:dyDescent="0.25"/>
    <row r="584072" x14ac:dyDescent="0.25"/>
    <row r="584073" x14ac:dyDescent="0.25"/>
    <row r="584074" x14ac:dyDescent="0.25"/>
    <row r="584075" x14ac:dyDescent="0.25"/>
    <row r="584076" x14ac:dyDescent="0.25"/>
    <row r="584077" x14ac:dyDescent="0.25"/>
    <row r="584078" x14ac:dyDescent="0.25"/>
    <row r="584079" x14ac:dyDescent="0.25"/>
    <row r="584080" x14ac:dyDescent="0.25"/>
    <row r="584081" x14ac:dyDescent="0.25"/>
    <row r="584082" x14ac:dyDescent="0.25"/>
    <row r="584083" x14ac:dyDescent="0.25"/>
    <row r="584084" x14ac:dyDescent="0.25"/>
    <row r="584085" x14ac:dyDescent="0.25"/>
    <row r="584086" x14ac:dyDescent="0.25"/>
    <row r="584087" x14ac:dyDescent="0.25"/>
    <row r="584088" x14ac:dyDescent="0.25"/>
    <row r="584089" x14ac:dyDescent="0.25"/>
    <row r="584090" x14ac:dyDescent="0.25"/>
    <row r="584091" x14ac:dyDescent="0.25"/>
    <row r="584092" x14ac:dyDescent="0.25"/>
    <row r="584093" x14ac:dyDescent="0.25"/>
    <row r="584094" x14ac:dyDescent="0.25"/>
    <row r="584095" x14ac:dyDescent="0.25"/>
    <row r="584096" x14ac:dyDescent="0.25"/>
    <row r="584097" x14ac:dyDescent="0.25"/>
    <row r="584098" x14ac:dyDescent="0.25"/>
    <row r="584099" x14ac:dyDescent="0.25"/>
    <row r="584100" x14ac:dyDescent="0.25"/>
    <row r="584101" x14ac:dyDescent="0.25"/>
    <row r="584102" x14ac:dyDescent="0.25"/>
    <row r="584103" x14ac:dyDescent="0.25"/>
    <row r="584104" x14ac:dyDescent="0.25"/>
    <row r="584105" x14ac:dyDescent="0.25"/>
    <row r="584106" x14ac:dyDescent="0.25"/>
    <row r="584107" x14ac:dyDescent="0.25"/>
    <row r="584108" x14ac:dyDescent="0.25"/>
    <row r="584109" x14ac:dyDescent="0.25"/>
    <row r="584110" x14ac:dyDescent="0.25"/>
    <row r="584111" x14ac:dyDescent="0.25"/>
    <row r="584112" x14ac:dyDescent="0.25"/>
    <row r="584113" x14ac:dyDescent="0.25"/>
    <row r="584114" x14ac:dyDescent="0.25"/>
    <row r="584115" x14ac:dyDescent="0.25"/>
    <row r="584116" x14ac:dyDescent="0.25"/>
    <row r="584117" x14ac:dyDescent="0.25"/>
    <row r="584118" x14ac:dyDescent="0.25"/>
    <row r="584119" x14ac:dyDescent="0.25"/>
    <row r="584120" x14ac:dyDescent="0.25"/>
    <row r="584121" x14ac:dyDescent="0.25"/>
    <row r="584122" x14ac:dyDescent="0.25"/>
    <row r="584123" x14ac:dyDescent="0.25"/>
    <row r="584124" x14ac:dyDescent="0.25"/>
    <row r="584125" x14ac:dyDescent="0.25"/>
    <row r="584126" x14ac:dyDescent="0.25"/>
    <row r="584127" x14ac:dyDescent="0.25"/>
    <row r="584128" x14ac:dyDescent="0.25"/>
    <row r="584129" x14ac:dyDescent="0.25"/>
    <row r="584130" x14ac:dyDescent="0.25"/>
    <row r="584131" x14ac:dyDescent="0.25"/>
    <row r="584132" x14ac:dyDescent="0.25"/>
    <row r="584133" x14ac:dyDescent="0.25"/>
    <row r="584134" x14ac:dyDescent="0.25"/>
    <row r="584135" x14ac:dyDescent="0.25"/>
    <row r="584136" x14ac:dyDescent="0.25"/>
    <row r="584137" x14ac:dyDescent="0.25"/>
    <row r="584138" x14ac:dyDescent="0.25"/>
    <row r="584139" x14ac:dyDescent="0.25"/>
    <row r="584140" x14ac:dyDescent="0.25"/>
    <row r="584141" x14ac:dyDescent="0.25"/>
    <row r="584142" x14ac:dyDescent="0.25"/>
    <row r="584143" x14ac:dyDescent="0.25"/>
    <row r="584144" x14ac:dyDescent="0.25"/>
    <row r="584145" x14ac:dyDescent="0.25"/>
    <row r="584146" x14ac:dyDescent="0.25"/>
    <row r="584147" x14ac:dyDescent="0.25"/>
    <row r="584148" x14ac:dyDescent="0.25"/>
    <row r="584149" x14ac:dyDescent="0.25"/>
    <row r="584150" x14ac:dyDescent="0.25"/>
    <row r="584151" x14ac:dyDescent="0.25"/>
    <row r="584152" x14ac:dyDescent="0.25"/>
    <row r="584153" x14ac:dyDescent="0.25"/>
    <row r="584154" x14ac:dyDescent="0.25"/>
    <row r="584155" x14ac:dyDescent="0.25"/>
    <row r="584156" x14ac:dyDescent="0.25"/>
    <row r="584157" x14ac:dyDescent="0.25"/>
    <row r="584158" x14ac:dyDescent="0.25"/>
    <row r="584159" x14ac:dyDescent="0.25"/>
    <row r="584160" x14ac:dyDescent="0.25"/>
    <row r="584161" x14ac:dyDescent="0.25"/>
    <row r="584162" x14ac:dyDescent="0.25"/>
    <row r="584163" x14ac:dyDescent="0.25"/>
    <row r="584164" x14ac:dyDescent="0.25"/>
    <row r="584165" x14ac:dyDescent="0.25"/>
    <row r="584166" x14ac:dyDescent="0.25"/>
    <row r="584167" x14ac:dyDescent="0.25"/>
    <row r="584168" x14ac:dyDescent="0.25"/>
    <row r="584169" x14ac:dyDescent="0.25"/>
    <row r="584170" x14ac:dyDescent="0.25"/>
    <row r="584171" x14ac:dyDescent="0.25"/>
    <row r="584172" x14ac:dyDescent="0.25"/>
    <row r="584173" x14ac:dyDescent="0.25"/>
    <row r="584174" x14ac:dyDescent="0.25"/>
    <row r="584175" x14ac:dyDescent="0.25"/>
    <row r="584176" x14ac:dyDescent="0.25"/>
    <row r="584177" x14ac:dyDescent="0.25"/>
    <row r="584178" x14ac:dyDescent="0.25"/>
    <row r="584179" x14ac:dyDescent="0.25"/>
    <row r="584180" x14ac:dyDescent="0.25"/>
    <row r="584181" x14ac:dyDescent="0.25"/>
    <row r="584182" x14ac:dyDescent="0.25"/>
    <row r="584183" x14ac:dyDescent="0.25"/>
    <row r="584184" x14ac:dyDescent="0.25"/>
    <row r="584185" x14ac:dyDescent="0.25"/>
    <row r="584186" x14ac:dyDescent="0.25"/>
    <row r="584187" x14ac:dyDescent="0.25"/>
    <row r="584188" x14ac:dyDescent="0.25"/>
    <row r="584189" x14ac:dyDescent="0.25"/>
    <row r="584190" x14ac:dyDescent="0.25"/>
    <row r="584191" x14ac:dyDescent="0.25"/>
    <row r="584192" x14ac:dyDescent="0.25"/>
    <row r="584193" x14ac:dyDescent="0.25"/>
    <row r="584194" x14ac:dyDescent="0.25"/>
    <row r="584195" x14ac:dyDescent="0.25"/>
    <row r="584196" x14ac:dyDescent="0.25"/>
    <row r="584197" x14ac:dyDescent="0.25"/>
    <row r="584198" x14ac:dyDescent="0.25"/>
    <row r="584199" x14ac:dyDescent="0.25"/>
    <row r="584200" x14ac:dyDescent="0.25"/>
    <row r="584201" x14ac:dyDescent="0.25"/>
    <row r="584202" x14ac:dyDescent="0.25"/>
    <row r="584203" x14ac:dyDescent="0.25"/>
    <row r="584204" x14ac:dyDescent="0.25"/>
    <row r="584205" x14ac:dyDescent="0.25"/>
    <row r="584206" x14ac:dyDescent="0.25"/>
    <row r="584207" x14ac:dyDescent="0.25"/>
    <row r="584208" x14ac:dyDescent="0.25"/>
    <row r="584209" x14ac:dyDescent="0.25"/>
    <row r="584210" x14ac:dyDescent="0.25"/>
    <row r="584211" x14ac:dyDescent="0.25"/>
    <row r="584212" x14ac:dyDescent="0.25"/>
    <row r="584213" x14ac:dyDescent="0.25"/>
    <row r="584214" x14ac:dyDescent="0.25"/>
    <row r="584215" x14ac:dyDescent="0.25"/>
    <row r="584216" x14ac:dyDescent="0.25"/>
    <row r="584217" x14ac:dyDescent="0.25"/>
    <row r="584218" x14ac:dyDescent="0.25"/>
    <row r="584219" x14ac:dyDescent="0.25"/>
    <row r="584220" x14ac:dyDescent="0.25"/>
    <row r="584221" x14ac:dyDescent="0.25"/>
    <row r="584222" x14ac:dyDescent="0.25"/>
    <row r="584223" x14ac:dyDescent="0.25"/>
    <row r="584224" x14ac:dyDescent="0.25"/>
    <row r="584225" x14ac:dyDescent="0.25"/>
    <row r="584226" x14ac:dyDescent="0.25"/>
    <row r="584227" x14ac:dyDescent="0.25"/>
    <row r="584228" x14ac:dyDescent="0.25"/>
    <row r="584229" x14ac:dyDescent="0.25"/>
    <row r="584230" x14ac:dyDescent="0.25"/>
    <row r="584231" x14ac:dyDescent="0.25"/>
    <row r="584232" x14ac:dyDescent="0.25"/>
    <row r="584233" x14ac:dyDescent="0.25"/>
    <row r="584234" x14ac:dyDescent="0.25"/>
    <row r="584235" x14ac:dyDescent="0.25"/>
    <row r="584236" x14ac:dyDescent="0.25"/>
    <row r="584237" x14ac:dyDescent="0.25"/>
    <row r="584238" x14ac:dyDescent="0.25"/>
    <row r="584239" x14ac:dyDescent="0.25"/>
    <row r="584240" x14ac:dyDescent="0.25"/>
    <row r="584241" x14ac:dyDescent="0.25"/>
    <row r="584242" x14ac:dyDescent="0.25"/>
    <row r="584243" x14ac:dyDescent="0.25"/>
    <row r="584244" x14ac:dyDescent="0.25"/>
    <row r="584245" x14ac:dyDescent="0.25"/>
    <row r="584246" x14ac:dyDescent="0.25"/>
    <row r="584247" x14ac:dyDescent="0.25"/>
    <row r="584248" x14ac:dyDescent="0.25"/>
    <row r="584249" x14ac:dyDescent="0.25"/>
    <row r="584250" x14ac:dyDescent="0.25"/>
    <row r="584251" x14ac:dyDescent="0.25"/>
    <row r="584252" x14ac:dyDescent="0.25"/>
    <row r="584253" x14ac:dyDescent="0.25"/>
    <row r="584254" x14ac:dyDescent="0.25"/>
    <row r="584255" x14ac:dyDescent="0.25"/>
    <row r="584256" x14ac:dyDescent="0.25"/>
    <row r="584257" x14ac:dyDescent="0.25"/>
    <row r="584258" x14ac:dyDescent="0.25"/>
    <row r="584259" x14ac:dyDescent="0.25"/>
    <row r="584260" x14ac:dyDescent="0.25"/>
    <row r="584261" x14ac:dyDescent="0.25"/>
    <row r="584262" x14ac:dyDescent="0.25"/>
    <row r="584263" x14ac:dyDescent="0.25"/>
    <row r="584264" x14ac:dyDescent="0.25"/>
    <row r="584265" x14ac:dyDescent="0.25"/>
    <row r="584266" x14ac:dyDescent="0.25"/>
    <row r="584267" x14ac:dyDescent="0.25"/>
    <row r="584268" x14ac:dyDescent="0.25"/>
    <row r="584269" x14ac:dyDescent="0.25"/>
    <row r="584270" x14ac:dyDescent="0.25"/>
    <row r="584271" x14ac:dyDescent="0.25"/>
    <row r="584272" x14ac:dyDescent="0.25"/>
    <row r="584273" x14ac:dyDescent="0.25"/>
    <row r="584274" x14ac:dyDescent="0.25"/>
    <row r="584275" x14ac:dyDescent="0.25"/>
    <row r="584276" x14ac:dyDescent="0.25"/>
    <row r="584277" x14ac:dyDescent="0.25"/>
    <row r="584278" x14ac:dyDescent="0.25"/>
    <row r="584279" x14ac:dyDescent="0.25"/>
    <row r="584280" x14ac:dyDescent="0.25"/>
    <row r="584281" x14ac:dyDescent="0.25"/>
    <row r="584282" x14ac:dyDescent="0.25"/>
    <row r="584283" x14ac:dyDescent="0.25"/>
    <row r="584284" x14ac:dyDescent="0.25"/>
    <row r="584285" x14ac:dyDescent="0.25"/>
    <row r="584286" x14ac:dyDescent="0.25"/>
    <row r="584287" x14ac:dyDescent="0.25"/>
    <row r="584288" x14ac:dyDescent="0.25"/>
    <row r="584289" x14ac:dyDescent="0.25"/>
    <row r="584290" x14ac:dyDescent="0.25"/>
    <row r="584291" x14ac:dyDescent="0.25"/>
    <row r="584292" x14ac:dyDescent="0.25"/>
    <row r="584293" x14ac:dyDescent="0.25"/>
    <row r="584294" x14ac:dyDescent="0.25"/>
    <row r="584295" x14ac:dyDescent="0.25"/>
    <row r="584296" x14ac:dyDescent="0.25"/>
    <row r="584297" x14ac:dyDescent="0.25"/>
    <row r="584298" x14ac:dyDescent="0.25"/>
    <row r="584299" x14ac:dyDescent="0.25"/>
    <row r="584300" x14ac:dyDescent="0.25"/>
    <row r="584301" x14ac:dyDescent="0.25"/>
    <row r="584302" x14ac:dyDescent="0.25"/>
    <row r="584303" x14ac:dyDescent="0.25"/>
    <row r="584304" x14ac:dyDescent="0.25"/>
    <row r="584305" x14ac:dyDescent="0.25"/>
    <row r="584306" x14ac:dyDescent="0.25"/>
    <row r="584307" x14ac:dyDescent="0.25"/>
    <row r="584308" x14ac:dyDescent="0.25"/>
    <row r="584309" x14ac:dyDescent="0.25"/>
    <row r="584310" x14ac:dyDescent="0.25"/>
    <row r="584311" x14ac:dyDescent="0.25"/>
    <row r="584312" x14ac:dyDescent="0.25"/>
    <row r="584313" x14ac:dyDescent="0.25"/>
    <row r="584314" x14ac:dyDescent="0.25"/>
    <row r="584315" x14ac:dyDescent="0.25"/>
    <row r="584316" x14ac:dyDescent="0.25"/>
    <row r="584317" x14ac:dyDescent="0.25"/>
    <row r="584318" x14ac:dyDescent="0.25"/>
    <row r="584319" x14ac:dyDescent="0.25"/>
    <row r="584320" x14ac:dyDescent="0.25"/>
    <row r="584321" x14ac:dyDescent="0.25"/>
    <row r="584322" x14ac:dyDescent="0.25"/>
    <row r="584323" x14ac:dyDescent="0.25"/>
    <row r="584324" x14ac:dyDescent="0.25"/>
    <row r="584325" x14ac:dyDescent="0.25"/>
    <row r="584326" x14ac:dyDescent="0.25"/>
    <row r="584327" x14ac:dyDescent="0.25"/>
    <row r="584328" x14ac:dyDescent="0.25"/>
    <row r="584329" x14ac:dyDescent="0.25"/>
    <row r="584330" x14ac:dyDescent="0.25"/>
    <row r="584331" x14ac:dyDescent="0.25"/>
    <row r="584332" x14ac:dyDescent="0.25"/>
    <row r="584333" x14ac:dyDescent="0.25"/>
    <row r="584334" x14ac:dyDescent="0.25"/>
    <row r="584335" x14ac:dyDescent="0.25"/>
    <row r="584336" x14ac:dyDescent="0.25"/>
    <row r="584337" x14ac:dyDescent="0.25"/>
    <row r="584338" x14ac:dyDescent="0.25"/>
    <row r="584339" x14ac:dyDescent="0.25"/>
    <row r="584340" x14ac:dyDescent="0.25"/>
    <row r="584341" x14ac:dyDescent="0.25"/>
    <row r="584342" x14ac:dyDescent="0.25"/>
    <row r="584343" x14ac:dyDescent="0.25"/>
    <row r="584344" x14ac:dyDescent="0.25"/>
    <row r="584345" x14ac:dyDescent="0.25"/>
    <row r="584346" x14ac:dyDescent="0.25"/>
    <row r="584347" x14ac:dyDescent="0.25"/>
    <row r="584348" x14ac:dyDescent="0.25"/>
    <row r="584349" x14ac:dyDescent="0.25"/>
    <row r="584350" x14ac:dyDescent="0.25"/>
    <row r="584351" x14ac:dyDescent="0.25"/>
    <row r="584352" x14ac:dyDescent="0.25"/>
    <row r="584353" x14ac:dyDescent="0.25"/>
    <row r="584354" x14ac:dyDescent="0.25"/>
    <row r="584355" x14ac:dyDescent="0.25"/>
    <row r="584356" x14ac:dyDescent="0.25"/>
    <row r="584357" x14ac:dyDescent="0.25"/>
    <row r="584358" x14ac:dyDescent="0.25"/>
    <row r="584359" x14ac:dyDescent="0.25"/>
    <row r="584360" x14ac:dyDescent="0.25"/>
    <row r="584361" x14ac:dyDescent="0.25"/>
    <row r="584362" x14ac:dyDescent="0.25"/>
    <row r="584363" x14ac:dyDescent="0.25"/>
    <row r="584364" x14ac:dyDescent="0.25"/>
    <row r="584365" x14ac:dyDescent="0.25"/>
    <row r="584366" x14ac:dyDescent="0.25"/>
    <row r="584367" x14ac:dyDescent="0.25"/>
    <row r="584368" x14ac:dyDescent="0.25"/>
    <row r="584369" x14ac:dyDescent="0.25"/>
    <row r="584370" x14ac:dyDescent="0.25"/>
    <row r="584371" x14ac:dyDescent="0.25"/>
    <row r="584372" x14ac:dyDescent="0.25"/>
    <row r="584373" x14ac:dyDescent="0.25"/>
    <row r="584374" x14ac:dyDescent="0.25"/>
    <row r="584375" x14ac:dyDescent="0.25"/>
    <row r="584376" x14ac:dyDescent="0.25"/>
    <row r="584377" x14ac:dyDescent="0.25"/>
    <row r="584378" x14ac:dyDescent="0.25"/>
    <row r="584379" x14ac:dyDescent="0.25"/>
    <row r="584380" x14ac:dyDescent="0.25"/>
    <row r="584381" x14ac:dyDescent="0.25"/>
    <row r="584382" x14ac:dyDescent="0.25"/>
    <row r="584383" x14ac:dyDescent="0.25"/>
    <row r="584384" x14ac:dyDescent="0.25"/>
    <row r="584385" x14ac:dyDescent="0.25"/>
    <row r="584386" x14ac:dyDescent="0.25"/>
    <row r="584387" x14ac:dyDescent="0.25"/>
    <row r="584388" x14ac:dyDescent="0.25"/>
    <row r="584389" x14ac:dyDescent="0.25"/>
    <row r="584390" x14ac:dyDescent="0.25"/>
    <row r="584391" x14ac:dyDescent="0.25"/>
    <row r="584392" x14ac:dyDescent="0.25"/>
    <row r="584393" x14ac:dyDescent="0.25"/>
    <row r="584394" x14ac:dyDescent="0.25"/>
    <row r="584395" x14ac:dyDescent="0.25"/>
    <row r="584396" x14ac:dyDescent="0.25"/>
    <row r="584397" x14ac:dyDescent="0.25"/>
    <row r="584398" x14ac:dyDescent="0.25"/>
    <row r="584399" x14ac:dyDescent="0.25"/>
    <row r="584400" x14ac:dyDescent="0.25"/>
    <row r="584401" x14ac:dyDescent="0.25"/>
    <row r="584402" x14ac:dyDescent="0.25"/>
    <row r="584403" x14ac:dyDescent="0.25"/>
    <row r="584404" x14ac:dyDescent="0.25"/>
    <row r="584405" x14ac:dyDescent="0.25"/>
    <row r="584406" x14ac:dyDescent="0.25"/>
    <row r="584407" x14ac:dyDescent="0.25"/>
    <row r="584408" x14ac:dyDescent="0.25"/>
    <row r="584409" x14ac:dyDescent="0.25"/>
    <row r="584410" x14ac:dyDescent="0.25"/>
    <row r="584411" x14ac:dyDescent="0.25"/>
    <row r="584412" x14ac:dyDescent="0.25"/>
    <row r="584413" x14ac:dyDescent="0.25"/>
    <row r="584414" x14ac:dyDescent="0.25"/>
    <row r="584415" x14ac:dyDescent="0.25"/>
    <row r="584416" x14ac:dyDescent="0.25"/>
    <row r="584417" x14ac:dyDescent="0.25"/>
    <row r="584418" x14ac:dyDescent="0.25"/>
    <row r="584419" x14ac:dyDescent="0.25"/>
    <row r="584420" x14ac:dyDescent="0.25"/>
    <row r="584421" x14ac:dyDescent="0.25"/>
    <row r="584422" x14ac:dyDescent="0.25"/>
    <row r="584423" x14ac:dyDescent="0.25"/>
    <row r="584424" x14ac:dyDescent="0.25"/>
    <row r="584425" x14ac:dyDescent="0.25"/>
    <row r="584426" x14ac:dyDescent="0.25"/>
    <row r="584427" x14ac:dyDescent="0.25"/>
    <row r="584428" x14ac:dyDescent="0.25"/>
    <row r="584429" x14ac:dyDescent="0.25"/>
    <row r="584430" x14ac:dyDescent="0.25"/>
    <row r="584431" x14ac:dyDescent="0.25"/>
    <row r="584432" x14ac:dyDescent="0.25"/>
    <row r="584433" x14ac:dyDescent="0.25"/>
    <row r="584434" x14ac:dyDescent="0.25"/>
    <row r="584435" x14ac:dyDescent="0.25"/>
    <row r="584436" x14ac:dyDescent="0.25"/>
    <row r="584437" x14ac:dyDescent="0.25"/>
    <row r="584438" x14ac:dyDescent="0.25"/>
    <row r="584439" x14ac:dyDescent="0.25"/>
    <row r="584440" x14ac:dyDescent="0.25"/>
    <row r="584441" x14ac:dyDescent="0.25"/>
    <row r="584442" x14ac:dyDescent="0.25"/>
    <row r="584443" x14ac:dyDescent="0.25"/>
    <row r="584444" x14ac:dyDescent="0.25"/>
    <row r="584445" x14ac:dyDescent="0.25"/>
    <row r="584446" x14ac:dyDescent="0.25"/>
    <row r="584447" x14ac:dyDescent="0.25"/>
    <row r="584448" x14ac:dyDescent="0.25"/>
    <row r="584449" x14ac:dyDescent="0.25"/>
    <row r="584450" x14ac:dyDescent="0.25"/>
    <row r="584451" x14ac:dyDescent="0.25"/>
    <row r="584452" x14ac:dyDescent="0.25"/>
    <row r="584453" x14ac:dyDescent="0.25"/>
    <row r="584454" x14ac:dyDescent="0.25"/>
    <row r="584455" x14ac:dyDescent="0.25"/>
    <row r="584456" x14ac:dyDescent="0.25"/>
    <row r="584457" x14ac:dyDescent="0.25"/>
    <row r="584458" x14ac:dyDescent="0.25"/>
    <row r="584459" x14ac:dyDescent="0.25"/>
    <row r="584460" x14ac:dyDescent="0.25"/>
    <row r="584461" x14ac:dyDescent="0.25"/>
    <row r="584462" x14ac:dyDescent="0.25"/>
    <row r="584463" x14ac:dyDescent="0.25"/>
    <row r="584464" x14ac:dyDescent="0.25"/>
    <row r="584465" x14ac:dyDescent="0.25"/>
    <row r="584466" x14ac:dyDescent="0.25"/>
    <row r="584467" x14ac:dyDescent="0.25"/>
    <row r="584468" x14ac:dyDescent="0.25"/>
    <row r="584469" x14ac:dyDescent="0.25"/>
    <row r="584470" x14ac:dyDescent="0.25"/>
    <row r="584471" x14ac:dyDescent="0.25"/>
    <row r="584472" x14ac:dyDescent="0.25"/>
    <row r="584473" x14ac:dyDescent="0.25"/>
    <row r="584474" x14ac:dyDescent="0.25"/>
    <row r="584475" x14ac:dyDescent="0.25"/>
    <row r="584476" x14ac:dyDescent="0.25"/>
    <row r="584477" x14ac:dyDescent="0.25"/>
    <row r="584478" x14ac:dyDescent="0.25"/>
    <row r="584479" x14ac:dyDescent="0.25"/>
    <row r="584480" x14ac:dyDescent="0.25"/>
    <row r="584481" x14ac:dyDescent="0.25"/>
    <row r="584482" x14ac:dyDescent="0.25"/>
    <row r="584483" x14ac:dyDescent="0.25"/>
    <row r="584484" x14ac:dyDescent="0.25"/>
    <row r="584485" x14ac:dyDescent="0.25"/>
    <row r="584486" x14ac:dyDescent="0.25"/>
    <row r="584487" x14ac:dyDescent="0.25"/>
    <row r="584488" x14ac:dyDescent="0.25"/>
    <row r="584489" x14ac:dyDescent="0.25"/>
    <row r="584490" x14ac:dyDescent="0.25"/>
    <row r="584491" x14ac:dyDescent="0.25"/>
    <row r="584492" x14ac:dyDescent="0.25"/>
    <row r="584493" x14ac:dyDescent="0.25"/>
    <row r="584494" x14ac:dyDescent="0.25"/>
    <row r="584495" x14ac:dyDescent="0.25"/>
    <row r="584496" x14ac:dyDescent="0.25"/>
    <row r="584497" x14ac:dyDescent="0.25"/>
    <row r="584498" x14ac:dyDescent="0.25"/>
    <row r="584499" x14ac:dyDescent="0.25"/>
    <row r="584500" x14ac:dyDescent="0.25"/>
    <row r="584501" x14ac:dyDescent="0.25"/>
    <row r="584502" x14ac:dyDescent="0.25"/>
    <row r="584503" x14ac:dyDescent="0.25"/>
    <row r="584504" x14ac:dyDescent="0.25"/>
    <row r="584505" x14ac:dyDescent="0.25"/>
    <row r="584506" x14ac:dyDescent="0.25"/>
    <row r="584507" x14ac:dyDescent="0.25"/>
    <row r="584508" x14ac:dyDescent="0.25"/>
    <row r="584509" x14ac:dyDescent="0.25"/>
    <row r="584510" x14ac:dyDescent="0.25"/>
    <row r="584511" x14ac:dyDescent="0.25"/>
    <row r="584512" x14ac:dyDescent="0.25"/>
    <row r="584513" x14ac:dyDescent="0.25"/>
    <row r="584514" x14ac:dyDescent="0.25"/>
    <row r="584515" x14ac:dyDescent="0.25"/>
    <row r="584516" x14ac:dyDescent="0.25"/>
    <row r="584517" x14ac:dyDescent="0.25"/>
    <row r="584518" x14ac:dyDescent="0.25"/>
    <row r="584519" x14ac:dyDescent="0.25"/>
    <row r="584520" x14ac:dyDescent="0.25"/>
    <row r="584521" x14ac:dyDescent="0.25"/>
    <row r="584522" x14ac:dyDescent="0.25"/>
    <row r="584523" x14ac:dyDescent="0.25"/>
    <row r="584524" x14ac:dyDescent="0.25"/>
    <row r="584525" x14ac:dyDescent="0.25"/>
    <row r="584526" x14ac:dyDescent="0.25"/>
    <row r="584527" x14ac:dyDescent="0.25"/>
    <row r="584528" x14ac:dyDescent="0.25"/>
    <row r="584529" x14ac:dyDescent="0.25"/>
    <row r="584530" x14ac:dyDescent="0.25"/>
    <row r="584531" x14ac:dyDescent="0.25"/>
    <row r="584532" x14ac:dyDescent="0.25"/>
    <row r="584533" x14ac:dyDescent="0.25"/>
    <row r="584534" x14ac:dyDescent="0.25"/>
    <row r="584535" x14ac:dyDescent="0.25"/>
    <row r="584536" x14ac:dyDescent="0.25"/>
    <row r="584537" x14ac:dyDescent="0.25"/>
    <row r="584538" x14ac:dyDescent="0.25"/>
    <row r="584539" x14ac:dyDescent="0.25"/>
    <row r="584540" x14ac:dyDescent="0.25"/>
    <row r="584541" x14ac:dyDescent="0.25"/>
    <row r="584542" x14ac:dyDescent="0.25"/>
    <row r="584543" x14ac:dyDescent="0.25"/>
    <row r="584544" x14ac:dyDescent="0.25"/>
    <row r="584545" x14ac:dyDescent="0.25"/>
    <row r="584546" x14ac:dyDescent="0.25"/>
    <row r="584547" x14ac:dyDescent="0.25"/>
    <row r="584548" x14ac:dyDescent="0.25"/>
    <row r="584549" x14ac:dyDescent="0.25"/>
    <row r="584550" x14ac:dyDescent="0.25"/>
    <row r="584551" x14ac:dyDescent="0.25"/>
    <row r="584552" x14ac:dyDescent="0.25"/>
    <row r="584553" x14ac:dyDescent="0.25"/>
    <row r="584554" x14ac:dyDescent="0.25"/>
    <row r="584555" x14ac:dyDescent="0.25"/>
    <row r="584556" x14ac:dyDescent="0.25"/>
    <row r="584557" x14ac:dyDescent="0.25"/>
    <row r="584558" x14ac:dyDescent="0.25"/>
    <row r="584559" x14ac:dyDescent="0.25"/>
    <row r="584560" x14ac:dyDescent="0.25"/>
    <row r="584561" x14ac:dyDescent="0.25"/>
    <row r="584562" x14ac:dyDescent="0.25"/>
    <row r="584563" x14ac:dyDescent="0.25"/>
    <row r="584564" x14ac:dyDescent="0.25"/>
    <row r="584565" x14ac:dyDescent="0.25"/>
    <row r="584566" x14ac:dyDescent="0.25"/>
    <row r="584567" x14ac:dyDescent="0.25"/>
    <row r="584568" x14ac:dyDescent="0.25"/>
    <row r="584569" x14ac:dyDescent="0.25"/>
    <row r="584570" x14ac:dyDescent="0.25"/>
    <row r="584571" x14ac:dyDescent="0.25"/>
    <row r="584572" x14ac:dyDescent="0.25"/>
    <row r="584573" x14ac:dyDescent="0.25"/>
    <row r="584574" x14ac:dyDescent="0.25"/>
    <row r="584575" x14ac:dyDescent="0.25"/>
    <row r="584576" x14ac:dyDescent="0.25"/>
    <row r="584577" x14ac:dyDescent="0.25"/>
    <row r="584578" x14ac:dyDescent="0.25"/>
    <row r="584579" x14ac:dyDescent="0.25"/>
    <row r="584580" x14ac:dyDescent="0.25"/>
    <row r="584581" x14ac:dyDescent="0.25"/>
    <row r="584582" x14ac:dyDescent="0.25"/>
    <row r="584583" x14ac:dyDescent="0.25"/>
    <row r="584584" x14ac:dyDescent="0.25"/>
    <row r="584585" x14ac:dyDescent="0.25"/>
    <row r="584586" x14ac:dyDescent="0.25"/>
    <row r="584587" x14ac:dyDescent="0.25"/>
    <row r="584588" x14ac:dyDescent="0.25"/>
    <row r="584589" x14ac:dyDescent="0.25"/>
    <row r="584590" x14ac:dyDescent="0.25"/>
    <row r="584591" x14ac:dyDescent="0.25"/>
    <row r="584592" x14ac:dyDescent="0.25"/>
    <row r="584593" x14ac:dyDescent="0.25"/>
    <row r="584594" x14ac:dyDescent="0.25"/>
    <row r="584595" x14ac:dyDescent="0.25"/>
    <row r="584596" x14ac:dyDescent="0.25"/>
    <row r="584597" x14ac:dyDescent="0.25"/>
    <row r="584598" x14ac:dyDescent="0.25"/>
    <row r="584599" x14ac:dyDescent="0.25"/>
    <row r="584600" x14ac:dyDescent="0.25"/>
    <row r="584601" x14ac:dyDescent="0.25"/>
    <row r="584602" x14ac:dyDescent="0.25"/>
    <row r="584603" x14ac:dyDescent="0.25"/>
    <row r="584604" x14ac:dyDescent="0.25"/>
    <row r="584605" x14ac:dyDescent="0.25"/>
    <row r="584606" x14ac:dyDescent="0.25"/>
    <row r="584607" x14ac:dyDescent="0.25"/>
    <row r="584608" x14ac:dyDescent="0.25"/>
    <row r="584609" x14ac:dyDescent="0.25"/>
    <row r="584610" x14ac:dyDescent="0.25"/>
    <row r="584611" x14ac:dyDescent="0.25"/>
    <row r="584612" x14ac:dyDescent="0.25"/>
    <row r="584613" x14ac:dyDescent="0.25"/>
    <row r="584614" x14ac:dyDescent="0.25"/>
    <row r="584615" x14ac:dyDescent="0.25"/>
    <row r="584616" x14ac:dyDescent="0.25"/>
    <row r="584617" x14ac:dyDescent="0.25"/>
    <row r="584618" x14ac:dyDescent="0.25"/>
    <row r="584619" x14ac:dyDescent="0.25"/>
    <row r="584620" x14ac:dyDescent="0.25"/>
    <row r="584621" x14ac:dyDescent="0.25"/>
    <row r="584622" x14ac:dyDescent="0.25"/>
    <row r="584623" x14ac:dyDescent="0.25"/>
    <row r="584624" x14ac:dyDescent="0.25"/>
    <row r="584625" x14ac:dyDescent="0.25"/>
    <row r="584626" x14ac:dyDescent="0.25"/>
    <row r="584627" x14ac:dyDescent="0.25"/>
    <row r="584628" x14ac:dyDescent="0.25"/>
    <row r="584629" x14ac:dyDescent="0.25"/>
    <row r="584630" x14ac:dyDescent="0.25"/>
    <row r="584631" x14ac:dyDescent="0.25"/>
    <row r="584632" x14ac:dyDescent="0.25"/>
    <row r="584633" x14ac:dyDescent="0.25"/>
    <row r="584634" x14ac:dyDescent="0.25"/>
    <row r="584635" x14ac:dyDescent="0.25"/>
    <row r="584636" x14ac:dyDescent="0.25"/>
    <row r="584637" x14ac:dyDescent="0.25"/>
    <row r="584638" x14ac:dyDescent="0.25"/>
    <row r="584639" x14ac:dyDescent="0.25"/>
    <row r="584640" x14ac:dyDescent="0.25"/>
    <row r="584641" x14ac:dyDescent="0.25"/>
    <row r="584642" x14ac:dyDescent="0.25"/>
    <row r="584643" x14ac:dyDescent="0.25"/>
    <row r="584644" x14ac:dyDescent="0.25"/>
    <row r="584645" x14ac:dyDescent="0.25"/>
    <row r="584646" x14ac:dyDescent="0.25"/>
    <row r="584647" x14ac:dyDescent="0.25"/>
    <row r="584648" x14ac:dyDescent="0.25"/>
    <row r="584649" x14ac:dyDescent="0.25"/>
    <row r="584650" x14ac:dyDescent="0.25"/>
    <row r="584651" x14ac:dyDescent="0.25"/>
    <row r="584652" x14ac:dyDescent="0.25"/>
    <row r="584653" x14ac:dyDescent="0.25"/>
    <row r="584654" x14ac:dyDescent="0.25"/>
    <row r="584655" x14ac:dyDescent="0.25"/>
    <row r="584656" x14ac:dyDescent="0.25"/>
    <row r="584657" x14ac:dyDescent="0.25"/>
    <row r="584658" x14ac:dyDescent="0.25"/>
    <row r="584659" x14ac:dyDescent="0.25"/>
    <row r="584660" x14ac:dyDescent="0.25"/>
    <row r="584661" x14ac:dyDescent="0.25"/>
    <row r="584662" x14ac:dyDescent="0.25"/>
    <row r="584663" x14ac:dyDescent="0.25"/>
    <row r="584664" x14ac:dyDescent="0.25"/>
    <row r="584665" x14ac:dyDescent="0.25"/>
    <row r="584666" x14ac:dyDescent="0.25"/>
    <row r="584667" x14ac:dyDescent="0.25"/>
    <row r="584668" x14ac:dyDescent="0.25"/>
    <row r="584669" x14ac:dyDescent="0.25"/>
    <row r="584670" x14ac:dyDescent="0.25"/>
    <row r="584671" x14ac:dyDescent="0.25"/>
    <row r="584672" x14ac:dyDescent="0.25"/>
    <row r="584673" x14ac:dyDescent="0.25"/>
    <row r="584674" x14ac:dyDescent="0.25"/>
    <row r="584675" x14ac:dyDescent="0.25"/>
    <row r="584676" x14ac:dyDescent="0.25"/>
    <row r="584677" x14ac:dyDescent="0.25"/>
    <row r="584678" x14ac:dyDescent="0.25"/>
    <row r="584679" x14ac:dyDescent="0.25"/>
    <row r="584680" x14ac:dyDescent="0.25"/>
    <row r="584681" x14ac:dyDescent="0.25"/>
    <row r="584682" x14ac:dyDescent="0.25"/>
    <row r="584683" x14ac:dyDescent="0.25"/>
    <row r="584684" x14ac:dyDescent="0.25"/>
    <row r="584685" x14ac:dyDescent="0.25"/>
    <row r="584686" x14ac:dyDescent="0.25"/>
    <row r="584687" x14ac:dyDescent="0.25"/>
    <row r="584688" x14ac:dyDescent="0.25"/>
    <row r="584689" x14ac:dyDescent="0.25"/>
    <row r="584690" x14ac:dyDescent="0.25"/>
    <row r="584691" x14ac:dyDescent="0.25"/>
    <row r="584692" x14ac:dyDescent="0.25"/>
    <row r="584693" x14ac:dyDescent="0.25"/>
    <row r="584694" x14ac:dyDescent="0.25"/>
    <row r="584695" x14ac:dyDescent="0.25"/>
    <row r="584696" x14ac:dyDescent="0.25"/>
    <row r="584697" x14ac:dyDescent="0.25"/>
    <row r="584698" x14ac:dyDescent="0.25"/>
    <row r="584699" x14ac:dyDescent="0.25"/>
    <row r="584700" x14ac:dyDescent="0.25"/>
    <row r="584701" x14ac:dyDescent="0.25"/>
    <row r="584702" x14ac:dyDescent="0.25"/>
    <row r="584703" x14ac:dyDescent="0.25"/>
    <row r="584704" x14ac:dyDescent="0.25"/>
    <row r="584705" x14ac:dyDescent="0.25"/>
    <row r="584706" x14ac:dyDescent="0.25"/>
    <row r="584707" x14ac:dyDescent="0.25"/>
    <row r="584708" x14ac:dyDescent="0.25"/>
    <row r="584709" x14ac:dyDescent="0.25"/>
    <row r="584710" x14ac:dyDescent="0.25"/>
    <row r="584711" x14ac:dyDescent="0.25"/>
    <row r="584712" x14ac:dyDescent="0.25"/>
    <row r="584713" x14ac:dyDescent="0.25"/>
    <row r="584714" x14ac:dyDescent="0.25"/>
    <row r="584715" x14ac:dyDescent="0.25"/>
    <row r="584716" x14ac:dyDescent="0.25"/>
    <row r="584717" x14ac:dyDescent="0.25"/>
    <row r="584718" x14ac:dyDescent="0.25"/>
    <row r="584719" x14ac:dyDescent="0.25"/>
    <row r="584720" x14ac:dyDescent="0.25"/>
    <row r="584721" x14ac:dyDescent="0.25"/>
    <row r="584722" x14ac:dyDescent="0.25"/>
    <row r="584723" x14ac:dyDescent="0.25"/>
    <row r="584724" x14ac:dyDescent="0.25"/>
    <row r="584725" x14ac:dyDescent="0.25"/>
    <row r="584726" x14ac:dyDescent="0.25"/>
    <row r="584727" x14ac:dyDescent="0.25"/>
    <row r="584728" x14ac:dyDescent="0.25"/>
    <row r="584729" x14ac:dyDescent="0.25"/>
    <row r="584730" x14ac:dyDescent="0.25"/>
    <row r="584731" x14ac:dyDescent="0.25"/>
    <row r="584732" x14ac:dyDescent="0.25"/>
    <row r="584733" x14ac:dyDescent="0.25"/>
    <row r="584734" x14ac:dyDescent="0.25"/>
    <row r="584735" x14ac:dyDescent="0.25"/>
    <row r="584736" x14ac:dyDescent="0.25"/>
    <row r="584737" x14ac:dyDescent="0.25"/>
    <row r="584738" x14ac:dyDescent="0.25"/>
    <row r="584739" x14ac:dyDescent="0.25"/>
    <row r="584740" x14ac:dyDescent="0.25"/>
    <row r="584741" x14ac:dyDescent="0.25"/>
    <row r="584742" x14ac:dyDescent="0.25"/>
    <row r="584743" x14ac:dyDescent="0.25"/>
    <row r="584744" x14ac:dyDescent="0.25"/>
    <row r="584745" x14ac:dyDescent="0.25"/>
    <row r="584746" x14ac:dyDescent="0.25"/>
    <row r="584747" x14ac:dyDescent="0.25"/>
    <row r="584748" x14ac:dyDescent="0.25"/>
    <row r="584749" x14ac:dyDescent="0.25"/>
    <row r="584750" x14ac:dyDescent="0.25"/>
    <row r="584751" x14ac:dyDescent="0.25"/>
    <row r="584752" x14ac:dyDescent="0.25"/>
    <row r="584753" x14ac:dyDescent="0.25"/>
    <row r="584754" x14ac:dyDescent="0.25"/>
    <row r="584755" x14ac:dyDescent="0.25"/>
    <row r="584756" x14ac:dyDescent="0.25"/>
    <row r="584757" x14ac:dyDescent="0.25"/>
    <row r="584758" x14ac:dyDescent="0.25"/>
    <row r="584759" x14ac:dyDescent="0.25"/>
    <row r="584760" x14ac:dyDescent="0.25"/>
    <row r="584761" x14ac:dyDescent="0.25"/>
    <row r="584762" x14ac:dyDescent="0.25"/>
    <row r="584763" x14ac:dyDescent="0.25"/>
    <row r="584764" x14ac:dyDescent="0.25"/>
    <row r="584765" x14ac:dyDescent="0.25"/>
    <row r="584766" x14ac:dyDescent="0.25"/>
    <row r="584767" x14ac:dyDescent="0.25"/>
    <row r="584768" x14ac:dyDescent="0.25"/>
    <row r="584769" x14ac:dyDescent="0.25"/>
    <row r="584770" x14ac:dyDescent="0.25"/>
    <row r="584771" x14ac:dyDescent="0.25"/>
    <row r="584772" x14ac:dyDescent="0.25"/>
    <row r="584773" x14ac:dyDescent="0.25"/>
    <row r="584774" x14ac:dyDescent="0.25"/>
    <row r="584775" x14ac:dyDescent="0.25"/>
    <row r="584776" x14ac:dyDescent="0.25"/>
    <row r="584777" x14ac:dyDescent="0.25"/>
    <row r="584778" x14ac:dyDescent="0.25"/>
    <row r="584779" x14ac:dyDescent="0.25"/>
    <row r="584780" x14ac:dyDescent="0.25"/>
    <row r="584781" x14ac:dyDescent="0.25"/>
    <row r="584782" x14ac:dyDescent="0.25"/>
    <row r="584783" x14ac:dyDescent="0.25"/>
    <row r="584784" x14ac:dyDescent="0.25"/>
    <row r="584785" x14ac:dyDescent="0.25"/>
    <row r="584786" x14ac:dyDescent="0.25"/>
    <row r="584787" x14ac:dyDescent="0.25"/>
    <row r="584788" x14ac:dyDescent="0.25"/>
    <row r="584789" x14ac:dyDescent="0.25"/>
    <row r="584790" x14ac:dyDescent="0.25"/>
    <row r="584791" x14ac:dyDescent="0.25"/>
    <row r="584792" x14ac:dyDescent="0.25"/>
    <row r="584793" x14ac:dyDescent="0.25"/>
    <row r="584794" x14ac:dyDescent="0.25"/>
    <row r="584795" x14ac:dyDescent="0.25"/>
    <row r="584796" x14ac:dyDescent="0.25"/>
    <row r="584797" x14ac:dyDescent="0.25"/>
    <row r="584798" x14ac:dyDescent="0.25"/>
    <row r="584799" x14ac:dyDescent="0.25"/>
    <row r="584800" x14ac:dyDescent="0.25"/>
    <row r="584801" x14ac:dyDescent="0.25"/>
    <row r="584802" x14ac:dyDescent="0.25"/>
    <row r="584803" x14ac:dyDescent="0.25"/>
    <row r="584804" x14ac:dyDescent="0.25"/>
    <row r="584805" x14ac:dyDescent="0.25"/>
    <row r="584806" x14ac:dyDescent="0.25"/>
    <row r="584807" x14ac:dyDescent="0.25"/>
    <row r="584808" x14ac:dyDescent="0.25"/>
    <row r="584809" x14ac:dyDescent="0.25"/>
    <row r="584810" x14ac:dyDescent="0.25"/>
    <row r="584811" x14ac:dyDescent="0.25"/>
    <row r="584812" x14ac:dyDescent="0.25"/>
    <row r="584813" x14ac:dyDescent="0.25"/>
    <row r="584814" x14ac:dyDescent="0.25"/>
    <row r="584815" x14ac:dyDescent="0.25"/>
    <row r="584816" x14ac:dyDescent="0.25"/>
    <row r="584817" x14ac:dyDescent="0.25"/>
    <row r="584818" x14ac:dyDescent="0.25"/>
    <row r="584819" x14ac:dyDescent="0.25"/>
    <row r="584820" x14ac:dyDescent="0.25"/>
    <row r="584821" x14ac:dyDescent="0.25"/>
    <row r="584822" x14ac:dyDescent="0.25"/>
    <row r="584823" x14ac:dyDescent="0.25"/>
    <row r="584824" x14ac:dyDescent="0.25"/>
    <row r="584825" x14ac:dyDescent="0.25"/>
    <row r="584826" x14ac:dyDescent="0.25"/>
    <row r="584827" x14ac:dyDescent="0.25"/>
    <row r="584828" x14ac:dyDescent="0.25"/>
    <row r="584829" x14ac:dyDescent="0.25"/>
    <row r="584830" x14ac:dyDescent="0.25"/>
    <row r="584831" x14ac:dyDescent="0.25"/>
    <row r="584832" x14ac:dyDescent="0.25"/>
    <row r="584833" x14ac:dyDescent="0.25"/>
    <row r="584834" x14ac:dyDescent="0.25"/>
    <row r="584835" x14ac:dyDescent="0.25"/>
    <row r="584836" x14ac:dyDescent="0.25"/>
    <row r="584837" x14ac:dyDescent="0.25"/>
    <row r="584838" x14ac:dyDescent="0.25"/>
    <row r="584839" x14ac:dyDescent="0.25"/>
    <row r="584840" x14ac:dyDescent="0.25"/>
    <row r="584841" x14ac:dyDescent="0.25"/>
    <row r="584842" x14ac:dyDescent="0.25"/>
    <row r="584843" x14ac:dyDescent="0.25"/>
    <row r="584844" x14ac:dyDescent="0.25"/>
    <row r="584845" x14ac:dyDescent="0.25"/>
    <row r="584846" x14ac:dyDescent="0.25"/>
    <row r="584847" x14ac:dyDescent="0.25"/>
    <row r="584848" x14ac:dyDescent="0.25"/>
    <row r="584849" x14ac:dyDescent="0.25"/>
    <row r="584850" x14ac:dyDescent="0.25"/>
    <row r="584851" x14ac:dyDescent="0.25"/>
    <row r="584852" x14ac:dyDescent="0.25"/>
    <row r="584853" x14ac:dyDescent="0.25"/>
    <row r="584854" x14ac:dyDescent="0.25"/>
    <row r="584855" x14ac:dyDescent="0.25"/>
    <row r="584856" x14ac:dyDescent="0.25"/>
    <row r="584857" x14ac:dyDescent="0.25"/>
    <row r="584858" x14ac:dyDescent="0.25"/>
    <row r="584859" x14ac:dyDescent="0.25"/>
    <row r="584860" x14ac:dyDescent="0.25"/>
    <row r="584861" x14ac:dyDescent="0.25"/>
    <row r="584862" x14ac:dyDescent="0.25"/>
    <row r="584863" x14ac:dyDescent="0.25"/>
    <row r="584864" x14ac:dyDescent="0.25"/>
    <row r="584865" x14ac:dyDescent="0.25"/>
    <row r="584866" x14ac:dyDescent="0.25"/>
    <row r="584867" x14ac:dyDescent="0.25"/>
    <row r="584868" x14ac:dyDescent="0.25"/>
    <row r="584869" x14ac:dyDescent="0.25"/>
    <row r="584870" x14ac:dyDescent="0.25"/>
    <row r="584871" x14ac:dyDescent="0.25"/>
    <row r="584872" x14ac:dyDescent="0.25"/>
    <row r="584873" x14ac:dyDescent="0.25"/>
    <row r="584874" x14ac:dyDescent="0.25"/>
    <row r="584875" x14ac:dyDescent="0.25"/>
    <row r="584876" x14ac:dyDescent="0.25"/>
    <row r="584877" x14ac:dyDescent="0.25"/>
    <row r="584878" x14ac:dyDescent="0.25"/>
    <row r="584879" x14ac:dyDescent="0.25"/>
    <row r="584880" x14ac:dyDescent="0.25"/>
    <row r="584881" x14ac:dyDescent="0.25"/>
    <row r="584882" x14ac:dyDescent="0.25"/>
    <row r="584883" x14ac:dyDescent="0.25"/>
    <row r="584884" x14ac:dyDescent="0.25"/>
    <row r="584885" x14ac:dyDescent="0.25"/>
    <row r="584886" x14ac:dyDescent="0.25"/>
    <row r="584887" x14ac:dyDescent="0.25"/>
    <row r="584888" x14ac:dyDescent="0.25"/>
    <row r="584889" x14ac:dyDescent="0.25"/>
    <row r="584890" x14ac:dyDescent="0.25"/>
    <row r="584891" x14ac:dyDescent="0.25"/>
    <row r="584892" x14ac:dyDescent="0.25"/>
    <row r="584893" x14ac:dyDescent="0.25"/>
    <row r="584894" x14ac:dyDescent="0.25"/>
    <row r="584895" x14ac:dyDescent="0.25"/>
    <row r="584896" x14ac:dyDescent="0.25"/>
    <row r="584897" x14ac:dyDescent="0.25"/>
    <row r="584898" x14ac:dyDescent="0.25"/>
    <row r="584899" x14ac:dyDescent="0.25"/>
    <row r="584900" x14ac:dyDescent="0.25"/>
    <row r="584901" x14ac:dyDescent="0.25"/>
    <row r="584902" x14ac:dyDescent="0.25"/>
    <row r="584903" x14ac:dyDescent="0.25"/>
    <row r="584904" x14ac:dyDescent="0.25"/>
    <row r="584905" x14ac:dyDescent="0.25"/>
    <row r="584906" x14ac:dyDescent="0.25"/>
    <row r="584907" x14ac:dyDescent="0.25"/>
    <row r="584908" x14ac:dyDescent="0.25"/>
    <row r="584909" x14ac:dyDescent="0.25"/>
    <row r="584910" x14ac:dyDescent="0.25"/>
    <row r="584911" x14ac:dyDescent="0.25"/>
    <row r="584912" x14ac:dyDescent="0.25"/>
    <row r="584913" x14ac:dyDescent="0.25"/>
    <row r="584914" x14ac:dyDescent="0.25"/>
    <row r="584915" x14ac:dyDescent="0.25"/>
    <row r="584916" x14ac:dyDescent="0.25"/>
    <row r="584917" x14ac:dyDescent="0.25"/>
    <row r="584918" x14ac:dyDescent="0.25"/>
    <row r="584919" x14ac:dyDescent="0.25"/>
    <row r="584920" x14ac:dyDescent="0.25"/>
    <row r="584921" x14ac:dyDescent="0.25"/>
    <row r="584922" x14ac:dyDescent="0.25"/>
    <row r="584923" x14ac:dyDescent="0.25"/>
    <row r="584924" x14ac:dyDescent="0.25"/>
    <row r="584925" x14ac:dyDescent="0.25"/>
    <row r="584926" x14ac:dyDescent="0.25"/>
    <row r="584927" x14ac:dyDescent="0.25"/>
    <row r="584928" x14ac:dyDescent="0.25"/>
    <row r="584929" x14ac:dyDescent="0.25"/>
    <row r="584930" x14ac:dyDescent="0.25"/>
    <row r="584931" x14ac:dyDescent="0.25"/>
    <row r="584932" x14ac:dyDescent="0.25"/>
    <row r="584933" x14ac:dyDescent="0.25"/>
    <row r="584934" x14ac:dyDescent="0.25"/>
    <row r="584935" x14ac:dyDescent="0.25"/>
    <row r="584936" x14ac:dyDescent="0.25"/>
    <row r="584937" x14ac:dyDescent="0.25"/>
    <row r="584938" x14ac:dyDescent="0.25"/>
    <row r="584939" x14ac:dyDescent="0.25"/>
    <row r="584940" x14ac:dyDescent="0.25"/>
    <row r="584941" x14ac:dyDescent="0.25"/>
    <row r="584942" x14ac:dyDescent="0.25"/>
    <row r="584943" x14ac:dyDescent="0.25"/>
    <row r="584944" x14ac:dyDescent="0.25"/>
    <row r="584945" x14ac:dyDescent="0.25"/>
    <row r="584946" x14ac:dyDescent="0.25"/>
    <row r="584947" x14ac:dyDescent="0.25"/>
    <row r="584948" x14ac:dyDescent="0.25"/>
    <row r="584949" x14ac:dyDescent="0.25"/>
    <row r="584950" x14ac:dyDescent="0.25"/>
    <row r="584951" x14ac:dyDescent="0.25"/>
    <row r="584952" x14ac:dyDescent="0.25"/>
    <row r="584953" x14ac:dyDescent="0.25"/>
    <row r="584954" x14ac:dyDescent="0.25"/>
    <row r="584955" x14ac:dyDescent="0.25"/>
    <row r="584956" x14ac:dyDescent="0.25"/>
    <row r="584957" x14ac:dyDescent="0.25"/>
    <row r="584958" x14ac:dyDescent="0.25"/>
    <row r="584959" x14ac:dyDescent="0.25"/>
    <row r="584960" x14ac:dyDescent="0.25"/>
    <row r="584961" x14ac:dyDescent="0.25"/>
    <row r="584962" x14ac:dyDescent="0.25"/>
    <row r="584963" x14ac:dyDescent="0.25"/>
    <row r="584964" x14ac:dyDescent="0.25"/>
    <row r="584965" x14ac:dyDescent="0.25"/>
    <row r="584966" x14ac:dyDescent="0.25"/>
    <row r="584967" x14ac:dyDescent="0.25"/>
    <row r="584968" x14ac:dyDescent="0.25"/>
    <row r="584969" x14ac:dyDescent="0.25"/>
    <row r="584970" x14ac:dyDescent="0.25"/>
    <row r="584971" x14ac:dyDescent="0.25"/>
    <row r="584972" x14ac:dyDescent="0.25"/>
    <row r="584973" x14ac:dyDescent="0.25"/>
    <row r="584974" x14ac:dyDescent="0.25"/>
    <row r="584975" x14ac:dyDescent="0.25"/>
    <row r="584976" x14ac:dyDescent="0.25"/>
    <row r="584977" x14ac:dyDescent="0.25"/>
    <row r="584978" x14ac:dyDescent="0.25"/>
    <row r="584979" x14ac:dyDescent="0.25"/>
    <row r="584980" x14ac:dyDescent="0.25"/>
    <row r="584981" x14ac:dyDescent="0.25"/>
    <row r="584982" x14ac:dyDescent="0.25"/>
    <row r="584983" x14ac:dyDescent="0.25"/>
    <row r="584984" x14ac:dyDescent="0.25"/>
    <row r="584985" x14ac:dyDescent="0.25"/>
    <row r="584986" x14ac:dyDescent="0.25"/>
    <row r="584987" x14ac:dyDescent="0.25"/>
    <row r="584988" x14ac:dyDescent="0.25"/>
    <row r="584989" x14ac:dyDescent="0.25"/>
    <row r="584990" x14ac:dyDescent="0.25"/>
    <row r="584991" x14ac:dyDescent="0.25"/>
    <row r="584992" x14ac:dyDescent="0.25"/>
    <row r="584993" x14ac:dyDescent="0.25"/>
    <row r="584994" x14ac:dyDescent="0.25"/>
    <row r="584995" x14ac:dyDescent="0.25"/>
    <row r="584996" x14ac:dyDescent="0.25"/>
    <row r="584997" x14ac:dyDescent="0.25"/>
    <row r="584998" x14ac:dyDescent="0.25"/>
    <row r="584999" x14ac:dyDescent="0.25"/>
    <row r="585000" x14ac:dyDescent="0.25"/>
    <row r="585001" x14ac:dyDescent="0.25"/>
    <row r="585002" x14ac:dyDescent="0.25"/>
    <row r="585003" x14ac:dyDescent="0.25"/>
    <row r="585004" x14ac:dyDescent="0.25"/>
    <row r="585005" x14ac:dyDescent="0.25"/>
    <row r="585006" x14ac:dyDescent="0.25"/>
    <row r="585007" x14ac:dyDescent="0.25"/>
    <row r="585008" x14ac:dyDescent="0.25"/>
    <row r="585009" x14ac:dyDescent="0.25"/>
    <row r="585010" x14ac:dyDescent="0.25"/>
    <row r="585011" x14ac:dyDescent="0.25"/>
    <row r="585012" x14ac:dyDescent="0.25"/>
    <row r="585013" x14ac:dyDescent="0.25"/>
    <row r="585014" x14ac:dyDescent="0.25"/>
    <row r="585015" x14ac:dyDescent="0.25"/>
    <row r="585016" x14ac:dyDescent="0.25"/>
    <row r="585017" x14ac:dyDescent="0.25"/>
    <row r="585018" x14ac:dyDescent="0.25"/>
    <row r="585019" x14ac:dyDescent="0.25"/>
    <row r="585020" x14ac:dyDescent="0.25"/>
    <row r="585021" x14ac:dyDescent="0.25"/>
    <row r="585022" x14ac:dyDescent="0.25"/>
    <row r="585023" x14ac:dyDescent="0.25"/>
    <row r="585024" x14ac:dyDescent="0.25"/>
    <row r="585025" x14ac:dyDescent="0.25"/>
    <row r="585026" x14ac:dyDescent="0.25"/>
    <row r="585027" x14ac:dyDescent="0.25"/>
    <row r="585028" x14ac:dyDescent="0.25"/>
    <row r="585029" x14ac:dyDescent="0.25"/>
    <row r="585030" x14ac:dyDescent="0.25"/>
    <row r="585031" x14ac:dyDescent="0.25"/>
    <row r="585032" x14ac:dyDescent="0.25"/>
    <row r="585033" x14ac:dyDescent="0.25"/>
    <row r="585034" x14ac:dyDescent="0.25"/>
    <row r="585035" x14ac:dyDescent="0.25"/>
    <row r="585036" x14ac:dyDescent="0.25"/>
    <row r="585037" x14ac:dyDescent="0.25"/>
    <row r="585038" x14ac:dyDescent="0.25"/>
    <row r="585039" x14ac:dyDescent="0.25"/>
    <row r="585040" x14ac:dyDescent="0.25"/>
    <row r="585041" x14ac:dyDescent="0.25"/>
    <row r="585042" x14ac:dyDescent="0.25"/>
    <row r="585043" x14ac:dyDescent="0.25"/>
    <row r="585044" x14ac:dyDescent="0.25"/>
    <row r="585045" x14ac:dyDescent="0.25"/>
    <row r="585046" x14ac:dyDescent="0.25"/>
    <row r="585047" x14ac:dyDescent="0.25"/>
    <row r="585048" x14ac:dyDescent="0.25"/>
    <row r="585049" x14ac:dyDescent="0.25"/>
    <row r="585050" x14ac:dyDescent="0.25"/>
    <row r="585051" x14ac:dyDescent="0.25"/>
    <row r="585052" x14ac:dyDescent="0.25"/>
    <row r="585053" x14ac:dyDescent="0.25"/>
    <row r="585054" x14ac:dyDescent="0.25"/>
    <row r="585055" x14ac:dyDescent="0.25"/>
    <row r="585056" x14ac:dyDescent="0.25"/>
    <row r="585057" x14ac:dyDescent="0.25"/>
    <row r="585058" x14ac:dyDescent="0.25"/>
    <row r="585059" x14ac:dyDescent="0.25"/>
    <row r="585060" x14ac:dyDescent="0.25"/>
    <row r="585061" x14ac:dyDescent="0.25"/>
    <row r="585062" x14ac:dyDescent="0.25"/>
    <row r="585063" x14ac:dyDescent="0.25"/>
    <row r="585064" x14ac:dyDescent="0.25"/>
    <row r="585065" x14ac:dyDescent="0.25"/>
    <row r="585066" x14ac:dyDescent="0.25"/>
    <row r="585067" x14ac:dyDescent="0.25"/>
    <row r="585068" x14ac:dyDescent="0.25"/>
    <row r="585069" x14ac:dyDescent="0.25"/>
    <row r="585070" x14ac:dyDescent="0.25"/>
    <row r="585071" x14ac:dyDescent="0.25"/>
    <row r="585072" x14ac:dyDescent="0.25"/>
    <row r="585073" x14ac:dyDescent="0.25"/>
    <row r="585074" x14ac:dyDescent="0.25"/>
    <row r="585075" x14ac:dyDescent="0.25"/>
    <row r="585076" x14ac:dyDescent="0.25"/>
    <row r="585077" x14ac:dyDescent="0.25"/>
    <row r="585078" x14ac:dyDescent="0.25"/>
    <row r="585079" x14ac:dyDescent="0.25"/>
    <row r="585080" x14ac:dyDescent="0.25"/>
    <row r="585081" x14ac:dyDescent="0.25"/>
    <row r="585082" x14ac:dyDescent="0.25"/>
    <row r="585083" x14ac:dyDescent="0.25"/>
    <row r="585084" x14ac:dyDescent="0.25"/>
    <row r="585085" x14ac:dyDescent="0.25"/>
    <row r="585086" x14ac:dyDescent="0.25"/>
    <row r="585087" x14ac:dyDescent="0.25"/>
    <row r="585088" x14ac:dyDescent="0.25"/>
    <row r="585089" x14ac:dyDescent="0.25"/>
    <row r="585090" x14ac:dyDescent="0.25"/>
    <row r="585091" x14ac:dyDescent="0.25"/>
    <row r="585092" x14ac:dyDescent="0.25"/>
    <row r="585093" x14ac:dyDescent="0.25"/>
    <row r="585094" x14ac:dyDescent="0.25"/>
    <row r="585095" x14ac:dyDescent="0.25"/>
    <row r="585096" x14ac:dyDescent="0.25"/>
    <row r="585097" x14ac:dyDescent="0.25"/>
    <row r="585098" x14ac:dyDescent="0.25"/>
    <row r="585099" x14ac:dyDescent="0.25"/>
    <row r="585100" x14ac:dyDescent="0.25"/>
    <row r="585101" x14ac:dyDescent="0.25"/>
    <row r="585102" x14ac:dyDescent="0.25"/>
    <row r="585103" x14ac:dyDescent="0.25"/>
    <row r="585104" x14ac:dyDescent="0.25"/>
    <row r="585105" x14ac:dyDescent="0.25"/>
    <row r="585106" x14ac:dyDescent="0.25"/>
    <row r="585107" x14ac:dyDescent="0.25"/>
    <row r="585108" x14ac:dyDescent="0.25"/>
    <row r="585109" x14ac:dyDescent="0.25"/>
    <row r="585110" x14ac:dyDescent="0.25"/>
    <row r="585111" x14ac:dyDescent="0.25"/>
    <row r="585112" x14ac:dyDescent="0.25"/>
    <row r="585113" x14ac:dyDescent="0.25"/>
    <row r="585114" x14ac:dyDescent="0.25"/>
    <row r="585115" x14ac:dyDescent="0.25"/>
    <row r="585116" x14ac:dyDescent="0.25"/>
    <row r="585117" x14ac:dyDescent="0.25"/>
    <row r="585118" x14ac:dyDescent="0.25"/>
    <row r="585119" x14ac:dyDescent="0.25"/>
    <row r="585120" x14ac:dyDescent="0.25"/>
    <row r="585121" x14ac:dyDescent="0.25"/>
    <row r="585122" x14ac:dyDescent="0.25"/>
    <row r="585123" x14ac:dyDescent="0.25"/>
    <row r="585124" x14ac:dyDescent="0.25"/>
    <row r="585125" x14ac:dyDescent="0.25"/>
    <row r="585126" x14ac:dyDescent="0.25"/>
    <row r="585127" x14ac:dyDescent="0.25"/>
    <row r="585128" x14ac:dyDescent="0.25"/>
    <row r="585129" x14ac:dyDescent="0.25"/>
    <row r="585130" x14ac:dyDescent="0.25"/>
    <row r="585131" x14ac:dyDescent="0.25"/>
    <row r="585132" x14ac:dyDescent="0.25"/>
    <row r="585133" x14ac:dyDescent="0.25"/>
    <row r="585134" x14ac:dyDescent="0.25"/>
    <row r="585135" x14ac:dyDescent="0.25"/>
    <row r="585136" x14ac:dyDescent="0.25"/>
    <row r="585137" x14ac:dyDescent="0.25"/>
    <row r="585138" x14ac:dyDescent="0.25"/>
    <row r="585139" x14ac:dyDescent="0.25"/>
    <row r="585140" x14ac:dyDescent="0.25"/>
    <row r="585141" x14ac:dyDescent="0.25"/>
    <row r="585142" x14ac:dyDescent="0.25"/>
    <row r="585143" x14ac:dyDescent="0.25"/>
    <row r="585144" x14ac:dyDescent="0.25"/>
    <row r="585145" x14ac:dyDescent="0.25"/>
    <row r="585146" x14ac:dyDescent="0.25"/>
    <row r="585147" x14ac:dyDescent="0.25"/>
    <row r="585148" x14ac:dyDescent="0.25"/>
    <row r="585149" x14ac:dyDescent="0.25"/>
    <row r="585150" x14ac:dyDescent="0.25"/>
    <row r="585151" x14ac:dyDescent="0.25"/>
    <row r="585152" x14ac:dyDescent="0.25"/>
    <row r="585153" x14ac:dyDescent="0.25"/>
    <row r="585154" x14ac:dyDescent="0.25"/>
    <row r="585155" x14ac:dyDescent="0.25"/>
    <row r="585156" x14ac:dyDescent="0.25"/>
    <row r="585157" x14ac:dyDescent="0.25"/>
    <row r="585158" x14ac:dyDescent="0.25"/>
    <row r="585159" x14ac:dyDescent="0.25"/>
    <row r="585160" x14ac:dyDescent="0.25"/>
    <row r="585161" x14ac:dyDescent="0.25"/>
    <row r="585162" x14ac:dyDescent="0.25"/>
    <row r="585163" x14ac:dyDescent="0.25"/>
    <row r="585164" x14ac:dyDescent="0.25"/>
    <row r="585165" x14ac:dyDescent="0.25"/>
    <row r="585166" x14ac:dyDescent="0.25"/>
    <row r="585167" x14ac:dyDescent="0.25"/>
    <row r="585168" x14ac:dyDescent="0.25"/>
    <row r="585169" x14ac:dyDescent="0.25"/>
    <row r="585170" x14ac:dyDescent="0.25"/>
    <row r="585171" x14ac:dyDescent="0.25"/>
    <row r="585172" x14ac:dyDescent="0.25"/>
    <row r="585173" x14ac:dyDescent="0.25"/>
    <row r="585174" x14ac:dyDescent="0.25"/>
    <row r="585175" x14ac:dyDescent="0.25"/>
    <row r="585176" x14ac:dyDescent="0.25"/>
    <row r="585177" x14ac:dyDescent="0.25"/>
    <row r="585178" x14ac:dyDescent="0.25"/>
    <row r="585179" x14ac:dyDescent="0.25"/>
    <row r="585180" x14ac:dyDescent="0.25"/>
    <row r="585181" x14ac:dyDescent="0.25"/>
    <row r="585182" x14ac:dyDescent="0.25"/>
    <row r="585183" x14ac:dyDescent="0.25"/>
    <row r="585184" x14ac:dyDescent="0.25"/>
    <row r="585185" x14ac:dyDescent="0.25"/>
    <row r="585186" x14ac:dyDescent="0.25"/>
    <row r="585187" x14ac:dyDescent="0.25"/>
    <row r="585188" x14ac:dyDescent="0.25"/>
    <row r="585189" x14ac:dyDescent="0.25"/>
    <row r="585190" x14ac:dyDescent="0.25"/>
    <row r="585191" x14ac:dyDescent="0.25"/>
    <row r="585192" x14ac:dyDescent="0.25"/>
    <row r="585193" x14ac:dyDescent="0.25"/>
    <row r="585194" x14ac:dyDescent="0.25"/>
    <row r="585195" x14ac:dyDescent="0.25"/>
    <row r="585196" x14ac:dyDescent="0.25"/>
    <row r="585197" x14ac:dyDescent="0.25"/>
    <row r="585198" x14ac:dyDescent="0.25"/>
    <row r="585199" x14ac:dyDescent="0.25"/>
    <row r="585200" x14ac:dyDescent="0.25"/>
    <row r="585201" x14ac:dyDescent="0.25"/>
    <row r="585202" x14ac:dyDescent="0.25"/>
    <row r="585203" x14ac:dyDescent="0.25"/>
    <row r="585204" x14ac:dyDescent="0.25"/>
    <row r="585205" x14ac:dyDescent="0.25"/>
    <row r="585206" x14ac:dyDescent="0.25"/>
    <row r="585207" x14ac:dyDescent="0.25"/>
    <row r="585208" x14ac:dyDescent="0.25"/>
    <row r="585209" x14ac:dyDescent="0.25"/>
    <row r="585210" x14ac:dyDescent="0.25"/>
    <row r="585211" x14ac:dyDescent="0.25"/>
    <row r="585212" x14ac:dyDescent="0.25"/>
    <row r="585213" x14ac:dyDescent="0.25"/>
    <row r="585214" x14ac:dyDescent="0.25"/>
    <row r="585215" x14ac:dyDescent="0.25"/>
    <row r="585216" x14ac:dyDescent="0.25"/>
    <row r="585217" x14ac:dyDescent="0.25"/>
    <row r="585218" x14ac:dyDescent="0.25"/>
    <row r="585219" x14ac:dyDescent="0.25"/>
    <row r="585220" x14ac:dyDescent="0.25"/>
    <row r="585221" x14ac:dyDescent="0.25"/>
    <row r="585222" x14ac:dyDescent="0.25"/>
    <row r="585223" x14ac:dyDescent="0.25"/>
    <row r="585224" x14ac:dyDescent="0.25"/>
    <row r="585225" x14ac:dyDescent="0.25"/>
    <row r="585226" x14ac:dyDescent="0.25"/>
    <row r="585227" x14ac:dyDescent="0.25"/>
    <row r="585228" x14ac:dyDescent="0.25"/>
    <row r="585229" x14ac:dyDescent="0.25"/>
    <row r="585230" x14ac:dyDescent="0.25"/>
    <row r="585231" x14ac:dyDescent="0.25"/>
    <row r="585232" x14ac:dyDescent="0.25"/>
    <row r="585233" x14ac:dyDescent="0.25"/>
    <row r="585234" x14ac:dyDescent="0.25"/>
    <row r="585235" x14ac:dyDescent="0.25"/>
    <row r="585236" x14ac:dyDescent="0.25"/>
    <row r="585237" x14ac:dyDescent="0.25"/>
    <row r="585238" x14ac:dyDescent="0.25"/>
    <row r="585239" x14ac:dyDescent="0.25"/>
    <row r="585240" x14ac:dyDescent="0.25"/>
    <row r="585241" x14ac:dyDescent="0.25"/>
    <row r="585242" x14ac:dyDescent="0.25"/>
    <row r="585243" x14ac:dyDescent="0.25"/>
    <row r="585244" x14ac:dyDescent="0.25"/>
    <row r="585245" x14ac:dyDescent="0.25"/>
    <row r="585246" x14ac:dyDescent="0.25"/>
    <row r="585247" x14ac:dyDescent="0.25"/>
    <row r="585248" x14ac:dyDescent="0.25"/>
    <row r="585249" x14ac:dyDescent="0.25"/>
    <row r="585250" x14ac:dyDescent="0.25"/>
    <row r="585251" x14ac:dyDescent="0.25"/>
    <row r="585252" x14ac:dyDescent="0.25"/>
    <row r="585253" x14ac:dyDescent="0.25"/>
    <row r="585254" x14ac:dyDescent="0.25"/>
    <row r="585255" x14ac:dyDescent="0.25"/>
    <row r="585256" x14ac:dyDescent="0.25"/>
    <row r="585257" x14ac:dyDescent="0.25"/>
    <row r="585258" x14ac:dyDescent="0.25"/>
    <row r="585259" x14ac:dyDescent="0.25"/>
    <row r="585260" x14ac:dyDescent="0.25"/>
    <row r="585261" x14ac:dyDescent="0.25"/>
    <row r="585262" x14ac:dyDescent="0.25"/>
    <row r="585263" x14ac:dyDescent="0.25"/>
    <row r="585264" x14ac:dyDescent="0.25"/>
    <row r="585265" x14ac:dyDescent="0.25"/>
    <row r="585266" x14ac:dyDescent="0.25"/>
    <row r="585267" x14ac:dyDescent="0.25"/>
    <row r="585268" x14ac:dyDescent="0.25"/>
    <row r="585269" x14ac:dyDescent="0.25"/>
    <row r="585270" x14ac:dyDescent="0.25"/>
    <row r="585271" x14ac:dyDescent="0.25"/>
    <row r="585272" x14ac:dyDescent="0.25"/>
    <row r="585273" x14ac:dyDescent="0.25"/>
    <row r="585274" x14ac:dyDescent="0.25"/>
    <row r="585275" x14ac:dyDescent="0.25"/>
    <row r="585276" x14ac:dyDescent="0.25"/>
    <row r="585277" x14ac:dyDescent="0.25"/>
    <row r="585278" x14ac:dyDescent="0.25"/>
    <row r="585279" x14ac:dyDescent="0.25"/>
    <row r="585280" x14ac:dyDescent="0.25"/>
    <row r="585281" x14ac:dyDescent="0.25"/>
    <row r="585282" x14ac:dyDescent="0.25"/>
    <row r="585283" x14ac:dyDescent="0.25"/>
    <row r="585284" x14ac:dyDescent="0.25"/>
    <row r="585285" x14ac:dyDescent="0.25"/>
    <row r="585286" x14ac:dyDescent="0.25"/>
    <row r="585287" x14ac:dyDescent="0.25"/>
    <row r="585288" x14ac:dyDescent="0.25"/>
    <row r="585289" x14ac:dyDescent="0.25"/>
    <row r="585290" x14ac:dyDescent="0.25"/>
    <row r="585291" x14ac:dyDescent="0.25"/>
    <row r="585292" x14ac:dyDescent="0.25"/>
    <row r="585293" x14ac:dyDescent="0.25"/>
    <row r="585294" x14ac:dyDescent="0.25"/>
    <row r="585295" x14ac:dyDescent="0.25"/>
    <row r="585296" x14ac:dyDescent="0.25"/>
    <row r="585297" x14ac:dyDescent="0.25"/>
    <row r="585298" x14ac:dyDescent="0.25"/>
    <row r="585299" x14ac:dyDescent="0.25"/>
    <row r="585300" x14ac:dyDescent="0.25"/>
    <row r="585301" x14ac:dyDescent="0.25"/>
    <row r="585302" x14ac:dyDescent="0.25"/>
    <row r="585303" x14ac:dyDescent="0.25"/>
    <row r="585304" x14ac:dyDescent="0.25"/>
    <row r="585305" x14ac:dyDescent="0.25"/>
    <row r="585306" x14ac:dyDescent="0.25"/>
    <row r="585307" x14ac:dyDescent="0.25"/>
    <row r="585308" x14ac:dyDescent="0.25"/>
    <row r="585309" x14ac:dyDescent="0.25"/>
    <row r="585310" x14ac:dyDescent="0.25"/>
    <row r="585311" x14ac:dyDescent="0.25"/>
    <row r="585312" x14ac:dyDescent="0.25"/>
    <row r="585313" x14ac:dyDescent="0.25"/>
    <row r="585314" x14ac:dyDescent="0.25"/>
    <row r="585315" x14ac:dyDescent="0.25"/>
    <row r="585316" x14ac:dyDescent="0.25"/>
    <row r="585317" x14ac:dyDescent="0.25"/>
    <row r="585318" x14ac:dyDescent="0.25"/>
    <row r="585319" x14ac:dyDescent="0.25"/>
    <row r="585320" x14ac:dyDescent="0.25"/>
    <row r="585321" x14ac:dyDescent="0.25"/>
    <row r="585322" x14ac:dyDescent="0.25"/>
    <row r="585323" x14ac:dyDescent="0.25"/>
    <row r="585324" x14ac:dyDescent="0.25"/>
    <row r="585325" x14ac:dyDescent="0.25"/>
    <row r="585326" x14ac:dyDescent="0.25"/>
    <row r="585327" x14ac:dyDescent="0.25"/>
    <row r="585328" x14ac:dyDescent="0.25"/>
    <row r="585329" x14ac:dyDescent="0.25"/>
    <row r="585330" x14ac:dyDescent="0.25"/>
    <row r="585331" x14ac:dyDescent="0.25"/>
    <row r="585332" x14ac:dyDescent="0.25"/>
    <row r="585333" x14ac:dyDescent="0.25"/>
    <row r="585334" x14ac:dyDescent="0.25"/>
    <row r="585335" x14ac:dyDescent="0.25"/>
    <row r="585336" x14ac:dyDescent="0.25"/>
    <row r="585337" x14ac:dyDescent="0.25"/>
    <row r="585338" x14ac:dyDescent="0.25"/>
    <row r="585339" x14ac:dyDescent="0.25"/>
    <row r="585340" x14ac:dyDescent="0.25"/>
    <row r="585341" x14ac:dyDescent="0.25"/>
    <row r="585342" x14ac:dyDescent="0.25"/>
    <row r="585343" x14ac:dyDescent="0.25"/>
    <row r="585344" x14ac:dyDescent="0.25"/>
    <row r="585345" x14ac:dyDescent="0.25"/>
    <row r="585346" x14ac:dyDescent="0.25"/>
    <row r="585347" x14ac:dyDescent="0.25"/>
    <row r="585348" x14ac:dyDescent="0.25"/>
    <row r="585349" x14ac:dyDescent="0.25"/>
    <row r="585350" x14ac:dyDescent="0.25"/>
    <row r="585351" x14ac:dyDescent="0.25"/>
    <row r="585352" x14ac:dyDescent="0.25"/>
    <row r="585353" x14ac:dyDescent="0.25"/>
    <row r="585354" x14ac:dyDescent="0.25"/>
    <row r="585355" x14ac:dyDescent="0.25"/>
    <row r="585356" x14ac:dyDescent="0.25"/>
    <row r="585357" x14ac:dyDescent="0.25"/>
    <row r="585358" x14ac:dyDescent="0.25"/>
    <row r="585359" x14ac:dyDescent="0.25"/>
    <row r="585360" x14ac:dyDescent="0.25"/>
    <row r="585361" x14ac:dyDescent="0.25"/>
    <row r="585362" x14ac:dyDescent="0.25"/>
    <row r="585363" x14ac:dyDescent="0.25"/>
    <row r="585364" x14ac:dyDescent="0.25"/>
    <row r="585365" x14ac:dyDescent="0.25"/>
    <row r="585366" x14ac:dyDescent="0.25"/>
    <row r="585367" x14ac:dyDescent="0.25"/>
    <row r="585368" x14ac:dyDescent="0.25"/>
    <row r="585369" x14ac:dyDescent="0.25"/>
    <row r="585370" x14ac:dyDescent="0.25"/>
    <row r="585371" x14ac:dyDescent="0.25"/>
    <row r="585372" x14ac:dyDescent="0.25"/>
    <row r="585373" x14ac:dyDescent="0.25"/>
    <row r="585374" x14ac:dyDescent="0.25"/>
    <row r="585375" x14ac:dyDescent="0.25"/>
    <row r="585376" x14ac:dyDescent="0.25"/>
    <row r="585377" x14ac:dyDescent="0.25"/>
    <row r="585378" x14ac:dyDescent="0.25"/>
    <row r="585379" x14ac:dyDescent="0.25"/>
    <row r="585380" x14ac:dyDescent="0.25"/>
    <row r="585381" x14ac:dyDescent="0.25"/>
    <row r="585382" x14ac:dyDescent="0.25"/>
    <row r="585383" x14ac:dyDescent="0.25"/>
    <row r="585384" x14ac:dyDescent="0.25"/>
    <row r="585385" x14ac:dyDescent="0.25"/>
    <row r="585386" x14ac:dyDescent="0.25"/>
    <row r="585387" x14ac:dyDescent="0.25"/>
    <row r="585388" x14ac:dyDescent="0.25"/>
    <row r="585389" x14ac:dyDescent="0.25"/>
    <row r="585390" x14ac:dyDescent="0.25"/>
    <row r="585391" x14ac:dyDescent="0.25"/>
    <row r="585392" x14ac:dyDescent="0.25"/>
    <row r="585393" x14ac:dyDescent="0.25"/>
    <row r="585394" x14ac:dyDescent="0.25"/>
    <row r="585395" x14ac:dyDescent="0.25"/>
    <row r="585396" x14ac:dyDescent="0.25"/>
    <row r="585397" x14ac:dyDescent="0.25"/>
    <row r="585398" x14ac:dyDescent="0.25"/>
    <row r="585399" x14ac:dyDescent="0.25"/>
    <row r="585400" x14ac:dyDescent="0.25"/>
    <row r="585401" x14ac:dyDescent="0.25"/>
    <row r="585402" x14ac:dyDescent="0.25"/>
    <row r="585403" x14ac:dyDescent="0.25"/>
    <row r="585404" x14ac:dyDescent="0.25"/>
    <row r="585405" x14ac:dyDescent="0.25"/>
    <row r="585406" x14ac:dyDescent="0.25"/>
    <row r="585407" x14ac:dyDescent="0.25"/>
    <row r="585408" x14ac:dyDescent="0.25"/>
    <row r="585409" x14ac:dyDescent="0.25"/>
    <row r="585410" x14ac:dyDescent="0.25"/>
    <row r="585411" x14ac:dyDescent="0.25"/>
    <row r="585412" x14ac:dyDescent="0.25"/>
    <row r="585413" x14ac:dyDescent="0.25"/>
    <row r="585414" x14ac:dyDescent="0.25"/>
    <row r="585415" x14ac:dyDescent="0.25"/>
    <row r="585416" x14ac:dyDescent="0.25"/>
    <row r="585417" x14ac:dyDescent="0.25"/>
    <row r="585418" x14ac:dyDescent="0.25"/>
    <row r="585419" x14ac:dyDescent="0.25"/>
    <row r="585420" x14ac:dyDescent="0.25"/>
    <row r="585421" x14ac:dyDescent="0.25"/>
    <row r="585422" x14ac:dyDescent="0.25"/>
    <row r="585423" x14ac:dyDescent="0.25"/>
    <row r="585424" x14ac:dyDescent="0.25"/>
    <row r="585425" x14ac:dyDescent="0.25"/>
    <row r="585426" x14ac:dyDescent="0.25"/>
    <row r="585427" x14ac:dyDescent="0.25"/>
    <row r="585428" x14ac:dyDescent="0.25"/>
    <row r="585429" x14ac:dyDescent="0.25"/>
    <row r="585430" x14ac:dyDescent="0.25"/>
    <row r="585431" x14ac:dyDescent="0.25"/>
    <row r="585432" x14ac:dyDescent="0.25"/>
    <row r="585433" x14ac:dyDescent="0.25"/>
    <row r="585434" x14ac:dyDescent="0.25"/>
    <row r="585435" x14ac:dyDescent="0.25"/>
    <row r="585436" x14ac:dyDescent="0.25"/>
    <row r="585437" x14ac:dyDescent="0.25"/>
    <row r="585438" x14ac:dyDescent="0.25"/>
    <row r="585439" x14ac:dyDescent="0.25"/>
    <row r="585440" x14ac:dyDescent="0.25"/>
    <row r="585441" x14ac:dyDescent="0.25"/>
    <row r="585442" x14ac:dyDescent="0.25"/>
    <row r="585443" x14ac:dyDescent="0.25"/>
    <row r="585444" x14ac:dyDescent="0.25"/>
    <row r="585445" x14ac:dyDescent="0.25"/>
    <row r="585446" x14ac:dyDescent="0.25"/>
    <row r="585447" x14ac:dyDescent="0.25"/>
    <row r="585448" x14ac:dyDescent="0.25"/>
    <row r="585449" x14ac:dyDescent="0.25"/>
    <row r="585450" x14ac:dyDescent="0.25"/>
    <row r="585451" x14ac:dyDescent="0.25"/>
    <row r="585452" x14ac:dyDescent="0.25"/>
    <row r="585453" x14ac:dyDescent="0.25"/>
    <row r="585454" x14ac:dyDescent="0.25"/>
    <row r="585455" x14ac:dyDescent="0.25"/>
    <row r="585456" x14ac:dyDescent="0.25"/>
    <row r="585457" x14ac:dyDescent="0.25"/>
    <row r="585458" x14ac:dyDescent="0.25"/>
    <row r="585459" x14ac:dyDescent="0.25"/>
    <row r="585460" x14ac:dyDescent="0.25"/>
    <row r="585461" x14ac:dyDescent="0.25"/>
    <row r="585462" x14ac:dyDescent="0.25"/>
    <row r="585463" x14ac:dyDescent="0.25"/>
    <row r="585464" x14ac:dyDescent="0.25"/>
    <row r="585465" x14ac:dyDescent="0.25"/>
    <row r="585466" x14ac:dyDescent="0.25"/>
    <row r="585467" x14ac:dyDescent="0.25"/>
    <row r="585468" x14ac:dyDescent="0.25"/>
    <row r="585469" x14ac:dyDescent="0.25"/>
    <row r="585470" x14ac:dyDescent="0.25"/>
    <row r="585471" x14ac:dyDescent="0.25"/>
    <row r="585472" x14ac:dyDescent="0.25"/>
    <row r="585473" x14ac:dyDescent="0.25"/>
    <row r="585474" x14ac:dyDescent="0.25"/>
    <row r="585475" x14ac:dyDescent="0.25"/>
    <row r="585476" x14ac:dyDescent="0.25"/>
    <row r="585477" x14ac:dyDescent="0.25"/>
    <row r="585478" x14ac:dyDescent="0.25"/>
    <row r="585479" x14ac:dyDescent="0.25"/>
    <row r="585480" x14ac:dyDescent="0.25"/>
    <row r="585481" x14ac:dyDescent="0.25"/>
    <row r="585482" x14ac:dyDescent="0.25"/>
    <row r="585483" x14ac:dyDescent="0.25"/>
    <row r="585484" x14ac:dyDescent="0.25"/>
    <row r="585485" x14ac:dyDescent="0.25"/>
    <row r="585486" x14ac:dyDescent="0.25"/>
    <row r="585487" x14ac:dyDescent="0.25"/>
    <row r="585488" x14ac:dyDescent="0.25"/>
    <row r="585489" x14ac:dyDescent="0.25"/>
    <row r="585490" x14ac:dyDescent="0.25"/>
    <row r="585491" x14ac:dyDescent="0.25"/>
    <row r="585492" x14ac:dyDescent="0.25"/>
    <row r="585493" x14ac:dyDescent="0.25"/>
    <row r="585494" x14ac:dyDescent="0.25"/>
    <row r="585495" x14ac:dyDescent="0.25"/>
    <row r="585496" x14ac:dyDescent="0.25"/>
    <row r="585497" x14ac:dyDescent="0.25"/>
    <row r="585498" x14ac:dyDescent="0.25"/>
    <row r="585499" x14ac:dyDescent="0.25"/>
    <row r="585500" x14ac:dyDescent="0.25"/>
    <row r="585501" x14ac:dyDescent="0.25"/>
    <row r="585502" x14ac:dyDescent="0.25"/>
    <row r="585503" x14ac:dyDescent="0.25"/>
    <row r="585504" x14ac:dyDescent="0.25"/>
    <row r="585505" x14ac:dyDescent="0.25"/>
    <row r="585506" x14ac:dyDescent="0.25"/>
    <row r="585507" x14ac:dyDescent="0.25"/>
    <row r="585508" x14ac:dyDescent="0.25"/>
    <row r="585509" x14ac:dyDescent="0.25"/>
    <row r="585510" x14ac:dyDescent="0.25"/>
    <row r="585511" x14ac:dyDescent="0.25"/>
    <row r="585512" x14ac:dyDescent="0.25"/>
    <row r="585513" x14ac:dyDescent="0.25"/>
    <row r="585514" x14ac:dyDescent="0.25"/>
    <row r="585515" x14ac:dyDescent="0.25"/>
    <row r="585516" x14ac:dyDescent="0.25"/>
    <row r="585517" x14ac:dyDescent="0.25"/>
    <row r="585518" x14ac:dyDescent="0.25"/>
    <row r="585519" x14ac:dyDescent="0.25"/>
    <row r="585520" x14ac:dyDescent="0.25"/>
    <row r="585521" x14ac:dyDescent="0.25"/>
    <row r="585522" x14ac:dyDescent="0.25"/>
    <row r="585523" x14ac:dyDescent="0.25"/>
    <row r="585524" x14ac:dyDescent="0.25"/>
    <row r="585525" x14ac:dyDescent="0.25"/>
    <row r="585526" x14ac:dyDescent="0.25"/>
    <row r="585527" x14ac:dyDescent="0.25"/>
    <row r="585528" x14ac:dyDescent="0.25"/>
    <row r="585529" x14ac:dyDescent="0.25"/>
    <row r="585530" x14ac:dyDescent="0.25"/>
    <row r="585531" x14ac:dyDescent="0.25"/>
    <row r="585532" x14ac:dyDescent="0.25"/>
    <row r="585533" x14ac:dyDescent="0.25"/>
    <row r="585534" x14ac:dyDescent="0.25"/>
    <row r="585535" x14ac:dyDescent="0.25"/>
    <row r="585536" x14ac:dyDescent="0.25"/>
    <row r="585537" x14ac:dyDescent="0.25"/>
    <row r="585538" x14ac:dyDescent="0.25"/>
    <row r="585539" x14ac:dyDescent="0.25"/>
    <row r="585540" x14ac:dyDescent="0.25"/>
    <row r="585541" x14ac:dyDescent="0.25"/>
    <row r="585542" x14ac:dyDescent="0.25"/>
    <row r="585543" x14ac:dyDescent="0.25"/>
    <row r="585544" x14ac:dyDescent="0.25"/>
    <row r="585545" x14ac:dyDescent="0.25"/>
    <row r="585546" x14ac:dyDescent="0.25"/>
    <row r="585547" x14ac:dyDescent="0.25"/>
    <row r="585548" x14ac:dyDescent="0.25"/>
    <row r="585549" x14ac:dyDescent="0.25"/>
    <row r="585550" x14ac:dyDescent="0.25"/>
    <row r="585551" x14ac:dyDescent="0.25"/>
    <row r="585552" x14ac:dyDescent="0.25"/>
    <row r="585553" x14ac:dyDescent="0.25"/>
    <row r="585554" x14ac:dyDescent="0.25"/>
    <row r="585555" x14ac:dyDescent="0.25"/>
    <row r="585556" x14ac:dyDescent="0.25"/>
    <row r="585557" x14ac:dyDescent="0.25"/>
    <row r="585558" x14ac:dyDescent="0.25"/>
    <row r="585559" x14ac:dyDescent="0.25"/>
    <row r="585560" x14ac:dyDescent="0.25"/>
    <row r="585561" x14ac:dyDescent="0.25"/>
    <row r="585562" x14ac:dyDescent="0.25"/>
    <row r="585563" x14ac:dyDescent="0.25"/>
    <row r="585564" x14ac:dyDescent="0.25"/>
    <row r="585565" x14ac:dyDescent="0.25"/>
    <row r="585566" x14ac:dyDescent="0.25"/>
    <row r="585567" x14ac:dyDescent="0.25"/>
    <row r="585568" x14ac:dyDescent="0.25"/>
    <row r="585569" x14ac:dyDescent="0.25"/>
    <row r="585570" x14ac:dyDescent="0.25"/>
    <row r="585571" x14ac:dyDescent="0.25"/>
    <row r="585572" x14ac:dyDescent="0.25"/>
    <row r="585573" x14ac:dyDescent="0.25"/>
    <row r="585574" x14ac:dyDescent="0.25"/>
    <row r="585575" x14ac:dyDescent="0.25"/>
    <row r="585576" x14ac:dyDescent="0.25"/>
    <row r="585577" x14ac:dyDescent="0.25"/>
    <row r="585578" x14ac:dyDescent="0.25"/>
    <row r="585579" x14ac:dyDescent="0.25"/>
    <row r="585580" x14ac:dyDescent="0.25"/>
    <row r="585581" x14ac:dyDescent="0.25"/>
    <row r="585582" x14ac:dyDescent="0.25"/>
    <row r="585583" x14ac:dyDescent="0.25"/>
    <row r="585584" x14ac:dyDescent="0.25"/>
    <row r="585585" x14ac:dyDescent="0.25"/>
    <row r="585586" x14ac:dyDescent="0.25"/>
    <row r="585587" x14ac:dyDescent="0.25"/>
    <row r="585588" x14ac:dyDescent="0.25"/>
    <row r="585589" x14ac:dyDescent="0.25"/>
    <row r="585590" x14ac:dyDescent="0.25"/>
    <row r="585591" x14ac:dyDescent="0.25"/>
    <row r="585592" x14ac:dyDescent="0.25"/>
    <row r="585593" x14ac:dyDescent="0.25"/>
    <row r="585594" x14ac:dyDescent="0.25"/>
    <row r="585595" x14ac:dyDescent="0.25"/>
    <row r="585596" x14ac:dyDescent="0.25"/>
    <row r="585597" x14ac:dyDescent="0.25"/>
    <row r="585598" x14ac:dyDescent="0.25"/>
    <row r="585599" x14ac:dyDescent="0.25"/>
    <row r="585600" x14ac:dyDescent="0.25"/>
    <row r="585601" x14ac:dyDescent="0.25"/>
    <row r="585602" x14ac:dyDescent="0.25"/>
    <row r="585603" x14ac:dyDescent="0.25"/>
    <row r="585604" x14ac:dyDescent="0.25"/>
    <row r="585605" x14ac:dyDescent="0.25"/>
    <row r="585606" x14ac:dyDescent="0.25"/>
    <row r="585607" x14ac:dyDescent="0.25"/>
    <row r="585608" x14ac:dyDescent="0.25"/>
    <row r="585609" x14ac:dyDescent="0.25"/>
    <row r="585610" x14ac:dyDescent="0.25"/>
    <row r="585611" x14ac:dyDescent="0.25"/>
    <row r="585612" x14ac:dyDescent="0.25"/>
    <row r="585613" x14ac:dyDescent="0.25"/>
    <row r="585614" x14ac:dyDescent="0.25"/>
    <row r="585615" x14ac:dyDescent="0.25"/>
    <row r="585616" x14ac:dyDescent="0.25"/>
    <row r="585617" x14ac:dyDescent="0.25"/>
    <row r="585618" x14ac:dyDescent="0.25"/>
    <row r="585619" x14ac:dyDescent="0.25"/>
    <row r="585620" x14ac:dyDescent="0.25"/>
    <row r="585621" x14ac:dyDescent="0.25"/>
    <row r="585622" x14ac:dyDescent="0.25"/>
    <row r="585623" x14ac:dyDescent="0.25"/>
    <row r="585624" x14ac:dyDescent="0.25"/>
    <row r="585625" x14ac:dyDescent="0.25"/>
    <row r="585626" x14ac:dyDescent="0.25"/>
    <row r="585627" x14ac:dyDescent="0.25"/>
    <row r="585628" x14ac:dyDescent="0.25"/>
    <row r="585629" x14ac:dyDescent="0.25"/>
    <row r="585630" x14ac:dyDescent="0.25"/>
    <row r="585631" x14ac:dyDescent="0.25"/>
    <row r="585632" x14ac:dyDescent="0.25"/>
    <row r="585633" x14ac:dyDescent="0.25"/>
    <row r="585634" x14ac:dyDescent="0.25"/>
    <row r="585635" x14ac:dyDescent="0.25"/>
    <row r="585636" x14ac:dyDescent="0.25"/>
    <row r="585637" x14ac:dyDescent="0.25"/>
    <row r="585638" x14ac:dyDescent="0.25"/>
    <row r="585639" x14ac:dyDescent="0.25"/>
    <row r="585640" x14ac:dyDescent="0.25"/>
    <row r="585641" x14ac:dyDescent="0.25"/>
    <row r="585642" x14ac:dyDescent="0.25"/>
    <row r="585643" x14ac:dyDescent="0.25"/>
    <row r="585644" x14ac:dyDescent="0.25"/>
    <row r="585645" x14ac:dyDescent="0.25"/>
    <row r="585646" x14ac:dyDescent="0.25"/>
    <row r="585647" x14ac:dyDescent="0.25"/>
    <row r="585648" x14ac:dyDescent="0.25"/>
    <row r="585649" x14ac:dyDescent="0.25"/>
    <row r="585650" x14ac:dyDescent="0.25"/>
    <row r="585651" x14ac:dyDescent="0.25"/>
    <row r="585652" x14ac:dyDescent="0.25"/>
    <row r="585653" x14ac:dyDescent="0.25"/>
    <row r="585654" x14ac:dyDescent="0.25"/>
    <row r="585655" x14ac:dyDescent="0.25"/>
    <row r="585656" x14ac:dyDescent="0.25"/>
    <row r="585657" x14ac:dyDescent="0.25"/>
    <row r="585658" x14ac:dyDescent="0.25"/>
    <row r="585659" x14ac:dyDescent="0.25"/>
    <row r="585660" x14ac:dyDescent="0.25"/>
    <row r="585661" x14ac:dyDescent="0.25"/>
    <row r="585662" x14ac:dyDescent="0.25"/>
    <row r="585663" x14ac:dyDescent="0.25"/>
    <row r="585664" x14ac:dyDescent="0.25"/>
    <row r="585665" x14ac:dyDescent="0.25"/>
    <row r="585666" x14ac:dyDescent="0.25"/>
    <row r="585667" x14ac:dyDescent="0.25"/>
    <row r="585668" x14ac:dyDescent="0.25"/>
    <row r="585669" x14ac:dyDescent="0.25"/>
    <row r="585670" x14ac:dyDescent="0.25"/>
    <row r="585671" x14ac:dyDescent="0.25"/>
    <row r="585672" x14ac:dyDescent="0.25"/>
    <row r="585673" x14ac:dyDescent="0.25"/>
    <row r="585674" x14ac:dyDescent="0.25"/>
    <row r="585675" x14ac:dyDescent="0.25"/>
    <row r="585676" x14ac:dyDescent="0.25"/>
    <row r="585677" x14ac:dyDescent="0.25"/>
    <row r="585678" x14ac:dyDescent="0.25"/>
    <row r="585679" x14ac:dyDescent="0.25"/>
    <row r="585680" x14ac:dyDescent="0.25"/>
    <row r="585681" x14ac:dyDescent="0.25"/>
    <row r="585682" x14ac:dyDescent="0.25"/>
    <row r="585683" x14ac:dyDescent="0.25"/>
    <row r="585684" x14ac:dyDescent="0.25"/>
    <row r="585685" x14ac:dyDescent="0.25"/>
    <row r="585686" x14ac:dyDescent="0.25"/>
    <row r="585687" x14ac:dyDescent="0.25"/>
    <row r="585688" x14ac:dyDescent="0.25"/>
    <row r="585689" x14ac:dyDescent="0.25"/>
    <row r="585690" x14ac:dyDescent="0.25"/>
    <row r="585691" x14ac:dyDescent="0.25"/>
    <row r="585692" x14ac:dyDescent="0.25"/>
    <row r="585693" x14ac:dyDescent="0.25"/>
    <row r="585694" x14ac:dyDescent="0.25"/>
    <row r="585695" x14ac:dyDescent="0.25"/>
    <row r="585696" x14ac:dyDescent="0.25"/>
    <row r="585697" x14ac:dyDescent="0.25"/>
    <row r="585698" x14ac:dyDescent="0.25"/>
    <row r="585699" x14ac:dyDescent="0.25"/>
    <row r="585700" x14ac:dyDescent="0.25"/>
    <row r="585701" x14ac:dyDescent="0.25"/>
    <row r="585702" x14ac:dyDescent="0.25"/>
    <row r="585703" x14ac:dyDescent="0.25"/>
    <row r="585704" x14ac:dyDescent="0.25"/>
    <row r="585705" x14ac:dyDescent="0.25"/>
    <row r="585706" x14ac:dyDescent="0.25"/>
    <row r="585707" x14ac:dyDescent="0.25"/>
    <row r="585708" x14ac:dyDescent="0.25"/>
    <row r="585709" x14ac:dyDescent="0.25"/>
    <row r="585710" x14ac:dyDescent="0.25"/>
    <row r="585711" x14ac:dyDescent="0.25"/>
    <row r="585712" x14ac:dyDescent="0.25"/>
    <row r="585713" x14ac:dyDescent="0.25"/>
    <row r="585714" x14ac:dyDescent="0.25"/>
    <row r="585715" x14ac:dyDescent="0.25"/>
    <row r="585716" x14ac:dyDescent="0.25"/>
    <row r="585717" x14ac:dyDescent="0.25"/>
    <row r="585718" x14ac:dyDescent="0.25"/>
    <row r="585719" x14ac:dyDescent="0.25"/>
    <row r="585720" x14ac:dyDescent="0.25"/>
    <row r="585721" x14ac:dyDescent="0.25"/>
    <row r="585722" x14ac:dyDescent="0.25"/>
    <row r="585723" x14ac:dyDescent="0.25"/>
    <row r="585724" x14ac:dyDescent="0.25"/>
    <row r="585725" x14ac:dyDescent="0.25"/>
    <row r="585726" x14ac:dyDescent="0.25"/>
    <row r="585727" x14ac:dyDescent="0.25"/>
    <row r="585728" x14ac:dyDescent="0.25"/>
    <row r="585729" x14ac:dyDescent="0.25"/>
    <row r="585730" x14ac:dyDescent="0.25"/>
    <row r="585731" x14ac:dyDescent="0.25"/>
    <row r="585732" x14ac:dyDescent="0.25"/>
    <row r="585733" x14ac:dyDescent="0.25"/>
    <row r="585734" x14ac:dyDescent="0.25"/>
    <row r="585735" x14ac:dyDescent="0.25"/>
    <row r="585736" x14ac:dyDescent="0.25"/>
    <row r="585737" x14ac:dyDescent="0.25"/>
    <row r="585738" x14ac:dyDescent="0.25"/>
    <row r="585739" x14ac:dyDescent="0.25"/>
    <row r="585740" x14ac:dyDescent="0.25"/>
    <row r="585741" x14ac:dyDescent="0.25"/>
    <row r="585742" x14ac:dyDescent="0.25"/>
    <row r="585743" x14ac:dyDescent="0.25"/>
    <row r="585744" x14ac:dyDescent="0.25"/>
    <row r="585745" x14ac:dyDescent="0.25"/>
    <row r="585746" x14ac:dyDescent="0.25"/>
    <row r="585747" x14ac:dyDescent="0.25"/>
    <row r="585748" x14ac:dyDescent="0.25"/>
    <row r="585749" x14ac:dyDescent="0.25"/>
    <row r="585750" x14ac:dyDescent="0.25"/>
    <row r="585751" x14ac:dyDescent="0.25"/>
    <row r="585752" x14ac:dyDescent="0.25"/>
    <row r="585753" x14ac:dyDescent="0.25"/>
    <row r="585754" x14ac:dyDescent="0.25"/>
    <row r="585755" x14ac:dyDescent="0.25"/>
    <row r="585756" x14ac:dyDescent="0.25"/>
    <row r="585757" x14ac:dyDescent="0.25"/>
    <row r="585758" x14ac:dyDescent="0.25"/>
    <row r="585759" x14ac:dyDescent="0.25"/>
    <row r="585760" x14ac:dyDescent="0.25"/>
    <row r="585761" x14ac:dyDescent="0.25"/>
    <row r="585762" x14ac:dyDescent="0.25"/>
    <row r="585763" x14ac:dyDescent="0.25"/>
    <row r="585764" x14ac:dyDescent="0.25"/>
    <row r="585765" x14ac:dyDescent="0.25"/>
    <row r="585766" x14ac:dyDescent="0.25"/>
    <row r="585767" x14ac:dyDescent="0.25"/>
    <row r="585768" x14ac:dyDescent="0.25"/>
    <row r="585769" x14ac:dyDescent="0.25"/>
    <row r="585770" x14ac:dyDescent="0.25"/>
    <row r="585771" x14ac:dyDescent="0.25"/>
    <row r="585772" x14ac:dyDescent="0.25"/>
    <row r="585773" x14ac:dyDescent="0.25"/>
    <row r="585774" x14ac:dyDescent="0.25"/>
    <row r="585775" x14ac:dyDescent="0.25"/>
    <row r="585776" x14ac:dyDescent="0.25"/>
    <row r="585777" x14ac:dyDescent="0.25"/>
    <row r="585778" x14ac:dyDescent="0.25"/>
    <row r="585779" x14ac:dyDescent="0.25"/>
    <row r="585780" x14ac:dyDescent="0.25"/>
    <row r="585781" x14ac:dyDescent="0.25"/>
    <row r="585782" x14ac:dyDescent="0.25"/>
    <row r="585783" x14ac:dyDescent="0.25"/>
    <row r="585784" x14ac:dyDescent="0.25"/>
    <row r="585785" x14ac:dyDescent="0.25"/>
    <row r="585786" x14ac:dyDescent="0.25"/>
    <row r="585787" x14ac:dyDescent="0.25"/>
    <row r="585788" x14ac:dyDescent="0.25"/>
    <row r="585789" x14ac:dyDescent="0.25"/>
    <row r="585790" x14ac:dyDescent="0.25"/>
    <row r="585791" x14ac:dyDescent="0.25"/>
    <row r="585792" x14ac:dyDescent="0.25"/>
    <row r="585793" x14ac:dyDescent="0.25"/>
    <row r="585794" x14ac:dyDescent="0.25"/>
    <row r="585795" x14ac:dyDescent="0.25"/>
    <row r="585796" x14ac:dyDescent="0.25"/>
    <row r="585797" x14ac:dyDescent="0.25"/>
    <row r="585798" x14ac:dyDescent="0.25"/>
    <row r="585799" x14ac:dyDescent="0.25"/>
    <row r="585800" x14ac:dyDescent="0.25"/>
    <row r="585801" x14ac:dyDescent="0.25"/>
    <row r="585802" x14ac:dyDescent="0.25"/>
    <row r="585803" x14ac:dyDescent="0.25"/>
    <row r="585804" x14ac:dyDescent="0.25"/>
    <row r="585805" x14ac:dyDescent="0.25"/>
    <row r="585806" x14ac:dyDescent="0.25"/>
    <row r="585807" x14ac:dyDescent="0.25"/>
    <row r="585808" x14ac:dyDescent="0.25"/>
    <row r="585809" x14ac:dyDescent="0.25"/>
    <row r="585810" x14ac:dyDescent="0.25"/>
    <row r="585811" x14ac:dyDescent="0.25"/>
    <row r="585812" x14ac:dyDescent="0.25"/>
    <row r="585813" x14ac:dyDescent="0.25"/>
    <row r="585814" x14ac:dyDescent="0.25"/>
    <row r="585815" x14ac:dyDescent="0.25"/>
    <row r="585816" x14ac:dyDescent="0.25"/>
    <row r="585817" x14ac:dyDescent="0.25"/>
    <row r="585818" x14ac:dyDescent="0.25"/>
    <row r="585819" x14ac:dyDescent="0.25"/>
    <row r="585820" x14ac:dyDescent="0.25"/>
    <row r="585821" x14ac:dyDescent="0.25"/>
    <row r="585822" x14ac:dyDescent="0.25"/>
    <row r="585823" x14ac:dyDescent="0.25"/>
    <row r="585824" x14ac:dyDescent="0.25"/>
    <row r="585825" x14ac:dyDescent="0.25"/>
    <row r="585826" x14ac:dyDescent="0.25"/>
    <row r="585827" x14ac:dyDescent="0.25"/>
    <row r="585828" x14ac:dyDescent="0.25"/>
    <row r="585829" x14ac:dyDescent="0.25"/>
    <row r="585830" x14ac:dyDescent="0.25"/>
    <row r="585831" x14ac:dyDescent="0.25"/>
    <row r="585832" x14ac:dyDescent="0.25"/>
    <row r="585833" x14ac:dyDescent="0.25"/>
    <row r="585834" x14ac:dyDescent="0.25"/>
    <row r="585835" x14ac:dyDescent="0.25"/>
    <row r="585836" x14ac:dyDescent="0.25"/>
    <row r="585837" x14ac:dyDescent="0.25"/>
    <row r="585838" x14ac:dyDescent="0.25"/>
    <row r="585839" x14ac:dyDescent="0.25"/>
    <row r="585840" x14ac:dyDescent="0.25"/>
    <row r="585841" x14ac:dyDescent="0.25"/>
    <row r="585842" x14ac:dyDescent="0.25"/>
    <row r="585843" x14ac:dyDescent="0.25"/>
    <row r="585844" x14ac:dyDescent="0.25"/>
    <row r="585845" x14ac:dyDescent="0.25"/>
    <row r="585846" x14ac:dyDescent="0.25"/>
    <row r="585847" x14ac:dyDescent="0.25"/>
    <row r="585848" x14ac:dyDescent="0.25"/>
    <row r="585849" x14ac:dyDescent="0.25"/>
    <row r="585850" x14ac:dyDescent="0.25"/>
    <row r="585851" x14ac:dyDescent="0.25"/>
    <row r="585852" x14ac:dyDescent="0.25"/>
    <row r="585853" x14ac:dyDescent="0.25"/>
    <row r="585854" x14ac:dyDescent="0.25"/>
    <row r="585855" x14ac:dyDescent="0.25"/>
    <row r="585856" x14ac:dyDescent="0.25"/>
    <row r="585857" x14ac:dyDescent="0.25"/>
    <row r="585858" x14ac:dyDescent="0.25"/>
    <row r="585859" x14ac:dyDescent="0.25"/>
    <row r="585860" x14ac:dyDescent="0.25"/>
    <row r="585861" x14ac:dyDescent="0.25"/>
    <row r="585862" x14ac:dyDescent="0.25"/>
    <row r="585863" x14ac:dyDescent="0.25"/>
    <row r="585864" x14ac:dyDescent="0.25"/>
    <row r="585865" x14ac:dyDescent="0.25"/>
    <row r="585866" x14ac:dyDescent="0.25"/>
    <row r="585867" x14ac:dyDescent="0.25"/>
    <row r="585868" x14ac:dyDescent="0.25"/>
    <row r="585869" x14ac:dyDescent="0.25"/>
    <row r="585870" x14ac:dyDescent="0.25"/>
    <row r="585871" x14ac:dyDescent="0.25"/>
    <row r="585872" x14ac:dyDescent="0.25"/>
    <row r="585873" x14ac:dyDescent="0.25"/>
    <row r="585874" x14ac:dyDescent="0.25"/>
    <row r="585875" x14ac:dyDescent="0.25"/>
    <row r="585876" x14ac:dyDescent="0.25"/>
    <row r="585877" x14ac:dyDescent="0.25"/>
    <row r="585878" x14ac:dyDescent="0.25"/>
    <row r="585879" x14ac:dyDescent="0.25"/>
    <row r="585880" x14ac:dyDescent="0.25"/>
    <row r="585881" x14ac:dyDescent="0.25"/>
    <row r="585882" x14ac:dyDescent="0.25"/>
    <row r="585883" x14ac:dyDescent="0.25"/>
    <row r="585884" x14ac:dyDescent="0.25"/>
    <row r="585885" x14ac:dyDescent="0.25"/>
    <row r="585886" x14ac:dyDescent="0.25"/>
    <row r="585887" x14ac:dyDescent="0.25"/>
    <row r="585888" x14ac:dyDescent="0.25"/>
    <row r="585889" x14ac:dyDescent="0.25"/>
    <row r="585890" x14ac:dyDescent="0.25"/>
    <row r="585891" x14ac:dyDescent="0.25"/>
    <row r="585892" x14ac:dyDescent="0.25"/>
    <row r="585893" x14ac:dyDescent="0.25"/>
    <row r="585894" x14ac:dyDescent="0.25"/>
    <row r="585895" x14ac:dyDescent="0.25"/>
    <row r="585896" x14ac:dyDescent="0.25"/>
    <row r="585897" x14ac:dyDescent="0.25"/>
    <row r="585898" x14ac:dyDescent="0.25"/>
    <row r="585899" x14ac:dyDescent="0.25"/>
    <row r="585900" x14ac:dyDescent="0.25"/>
    <row r="585901" x14ac:dyDescent="0.25"/>
    <row r="585902" x14ac:dyDescent="0.25"/>
    <row r="585903" x14ac:dyDescent="0.25"/>
    <row r="585904" x14ac:dyDescent="0.25"/>
    <row r="585905" x14ac:dyDescent="0.25"/>
    <row r="585906" x14ac:dyDescent="0.25"/>
    <row r="585907" x14ac:dyDescent="0.25"/>
    <row r="585908" x14ac:dyDescent="0.25"/>
    <row r="585909" x14ac:dyDescent="0.25"/>
    <row r="585910" x14ac:dyDescent="0.25"/>
    <row r="585911" x14ac:dyDescent="0.25"/>
    <row r="585912" x14ac:dyDescent="0.25"/>
    <row r="585913" x14ac:dyDescent="0.25"/>
    <row r="585914" x14ac:dyDescent="0.25"/>
    <row r="585915" x14ac:dyDescent="0.25"/>
    <row r="585916" x14ac:dyDescent="0.25"/>
    <row r="585917" x14ac:dyDescent="0.25"/>
    <row r="585918" x14ac:dyDescent="0.25"/>
    <row r="585919" x14ac:dyDescent="0.25"/>
    <row r="585920" x14ac:dyDescent="0.25"/>
    <row r="585921" x14ac:dyDescent="0.25"/>
    <row r="585922" x14ac:dyDescent="0.25"/>
    <row r="585923" x14ac:dyDescent="0.25"/>
    <row r="585924" x14ac:dyDescent="0.25"/>
    <row r="585925" x14ac:dyDescent="0.25"/>
    <row r="585926" x14ac:dyDescent="0.25"/>
    <row r="585927" x14ac:dyDescent="0.25"/>
    <row r="585928" x14ac:dyDescent="0.25"/>
    <row r="585929" x14ac:dyDescent="0.25"/>
    <row r="585930" x14ac:dyDescent="0.25"/>
    <row r="585931" x14ac:dyDescent="0.25"/>
    <row r="585932" x14ac:dyDescent="0.25"/>
    <row r="585933" x14ac:dyDescent="0.25"/>
    <row r="585934" x14ac:dyDescent="0.25"/>
    <row r="585935" x14ac:dyDescent="0.25"/>
    <row r="585936" x14ac:dyDescent="0.25"/>
    <row r="585937" x14ac:dyDescent="0.25"/>
    <row r="585938" x14ac:dyDescent="0.25"/>
    <row r="585939" x14ac:dyDescent="0.25"/>
    <row r="585940" x14ac:dyDescent="0.25"/>
    <row r="585941" x14ac:dyDescent="0.25"/>
    <row r="585942" x14ac:dyDescent="0.25"/>
    <row r="585943" x14ac:dyDescent="0.25"/>
    <row r="585944" x14ac:dyDescent="0.25"/>
    <row r="585945" x14ac:dyDescent="0.25"/>
    <row r="585946" x14ac:dyDescent="0.25"/>
    <row r="585947" x14ac:dyDescent="0.25"/>
    <row r="585948" x14ac:dyDescent="0.25"/>
    <row r="585949" x14ac:dyDescent="0.25"/>
    <row r="585950" x14ac:dyDescent="0.25"/>
    <row r="585951" x14ac:dyDescent="0.25"/>
    <row r="585952" x14ac:dyDescent="0.25"/>
    <row r="585953" x14ac:dyDescent="0.25"/>
    <row r="585954" x14ac:dyDescent="0.25"/>
    <row r="585955" x14ac:dyDescent="0.25"/>
    <row r="585956" x14ac:dyDescent="0.25"/>
    <row r="585957" x14ac:dyDescent="0.25"/>
    <row r="585958" x14ac:dyDescent="0.25"/>
    <row r="585959" x14ac:dyDescent="0.25"/>
    <row r="585960" x14ac:dyDescent="0.25"/>
    <row r="585961" x14ac:dyDescent="0.25"/>
    <row r="585962" x14ac:dyDescent="0.25"/>
    <row r="585963" x14ac:dyDescent="0.25"/>
    <row r="585964" x14ac:dyDescent="0.25"/>
    <row r="585965" x14ac:dyDescent="0.25"/>
    <row r="585966" x14ac:dyDescent="0.25"/>
    <row r="585967" x14ac:dyDescent="0.25"/>
    <row r="585968" x14ac:dyDescent="0.25"/>
    <row r="585969" x14ac:dyDescent="0.25"/>
    <row r="585970" x14ac:dyDescent="0.25"/>
    <row r="585971" x14ac:dyDescent="0.25"/>
    <row r="585972" x14ac:dyDescent="0.25"/>
    <row r="585973" x14ac:dyDescent="0.25"/>
    <row r="585974" x14ac:dyDescent="0.25"/>
    <row r="585975" x14ac:dyDescent="0.25"/>
    <row r="585976" x14ac:dyDescent="0.25"/>
    <row r="585977" x14ac:dyDescent="0.25"/>
    <row r="585978" x14ac:dyDescent="0.25"/>
    <row r="585979" x14ac:dyDescent="0.25"/>
    <row r="585980" x14ac:dyDescent="0.25"/>
    <row r="585981" x14ac:dyDescent="0.25"/>
    <row r="585982" x14ac:dyDescent="0.25"/>
    <row r="585983" x14ac:dyDescent="0.25"/>
    <row r="585984" x14ac:dyDescent="0.25"/>
    <row r="585985" x14ac:dyDescent="0.25"/>
    <row r="585986" x14ac:dyDescent="0.25"/>
    <row r="585987" x14ac:dyDescent="0.25"/>
    <row r="585988" x14ac:dyDescent="0.25"/>
    <row r="585989" x14ac:dyDescent="0.25"/>
    <row r="585990" x14ac:dyDescent="0.25"/>
    <row r="585991" x14ac:dyDescent="0.25"/>
    <row r="585992" x14ac:dyDescent="0.25"/>
    <row r="585993" x14ac:dyDescent="0.25"/>
    <row r="585994" x14ac:dyDescent="0.25"/>
    <row r="585995" x14ac:dyDescent="0.25"/>
    <row r="585996" x14ac:dyDescent="0.25"/>
    <row r="585997" x14ac:dyDescent="0.25"/>
    <row r="585998" x14ac:dyDescent="0.25"/>
    <row r="585999" x14ac:dyDescent="0.25"/>
    <row r="586000" x14ac:dyDescent="0.25"/>
    <row r="586001" x14ac:dyDescent="0.25"/>
    <row r="586002" x14ac:dyDescent="0.25"/>
    <row r="586003" x14ac:dyDescent="0.25"/>
    <row r="586004" x14ac:dyDescent="0.25"/>
    <row r="586005" x14ac:dyDescent="0.25"/>
    <row r="586006" x14ac:dyDescent="0.25"/>
    <row r="586007" x14ac:dyDescent="0.25"/>
    <row r="586008" x14ac:dyDescent="0.25"/>
    <row r="586009" x14ac:dyDescent="0.25"/>
    <row r="586010" x14ac:dyDescent="0.25"/>
    <row r="586011" x14ac:dyDescent="0.25"/>
    <row r="586012" x14ac:dyDescent="0.25"/>
    <row r="586013" x14ac:dyDescent="0.25"/>
    <row r="586014" x14ac:dyDescent="0.25"/>
    <row r="586015" x14ac:dyDescent="0.25"/>
    <row r="586016" x14ac:dyDescent="0.25"/>
    <row r="586017" x14ac:dyDescent="0.25"/>
    <row r="586018" x14ac:dyDescent="0.25"/>
    <row r="586019" x14ac:dyDescent="0.25"/>
    <row r="586020" x14ac:dyDescent="0.25"/>
    <row r="586021" x14ac:dyDescent="0.25"/>
    <row r="586022" x14ac:dyDescent="0.25"/>
    <row r="586023" x14ac:dyDescent="0.25"/>
    <row r="586024" x14ac:dyDescent="0.25"/>
    <row r="586025" x14ac:dyDescent="0.25"/>
    <row r="586026" x14ac:dyDescent="0.25"/>
    <row r="586027" x14ac:dyDescent="0.25"/>
    <row r="586028" x14ac:dyDescent="0.25"/>
    <row r="586029" x14ac:dyDescent="0.25"/>
    <row r="586030" x14ac:dyDescent="0.25"/>
    <row r="586031" x14ac:dyDescent="0.25"/>
    <row r="586032" x14ac:dyDescent="0.25"/>
    <row r="586033" x14ac:dyDescent="0.25"/>
    <row r="586034" x14ac:dyDescent="0.25"/>
    <row r="586035" x14ac:dyDescent="0.25"/>
    <row r="586036" x14ac:dyDescent="0.25"/>
    <row r="586037" x14ac:dyDescent="0.25"/>
    <row r="586038" x14ac:dyDescent="0.25"/>
    <row r="586039" x14ac:dyDescent="0.25"/>
    <row r="586040" x14ac:dyDescent="0.25"/>
    <row r="586041" x14ac:dyDescent="0.25"/>
    <row r="586042" x14ac:dyDescent="0.25"/>
    <row r="586043" x14ac:dyDescent="0.25"/>
    <row r="586044" x14ac:dyDescent="0.25"/>
    <row r="586045" x14ac:dyDescent="0.25"/>
    <row r="586046" x14ac:dyDescent="0.25"/>
    <row r="586047" x14ac:dyDescent="0.25"/>
    <row r="586048" x14ac:dyDescent="0.25"/>
    <row r="586049" x14ac:dyDescent="0.25"/>
    <row r="586050" x14ac:dyDescent="0.25"/>
    <row r="586051" x14ac:dyDescent="0.25"/>
    <row r="586052" x14ac:dyDescent="0.25"/>
    <row r="586053" x14ac:dyDescent="0.25"/>
    <row r="586054" x14ac:dyDescent="0.25"/>
    <row r="586055" x14ac:dyDescent="0.25"/>
    <row r="586056" x14ac:dyDescent="0.25"/>
    <row r="586057" x14ac:dyDescent="0.25"/>
    <row r="586058" x14ac:dyDescent="0.25"/>
    <row r="586059" x14ac:dyDescent="0.25"/>
    <row r="586060" x14ac:dyDescent="0.25"/>
    <row r="586061" x14ac:dyDescent="0.25"/>
    <row r="586062" x14ac:dyDescent="0.25"/>
    <row r="586063" x14ac:dyDescent="0.25"/>
    <row r="586064" x14ac:dyDescent="0.25"/>
    <row r="586065" x14ac:dyDescent="0.25"/>
    <row r="586066" x14ac:dyDescent="0.25"/>
    <row r="586067" x14ac:dyDescent="0.25"/>
    <row r="586068" x14ac:dyDescent="0.25"/>
    <row r="586069" x14ac:dyDescent="0.25"/>
    <row r="586070" x14ac:dyDescent="0.25"/>
    <row r="586071" x14ac:dyDescent="0.25"/>
    <row r="586072" x14ac:dyDescent="0.25"/>
    <row r="586073" x14ac:dyDescent="0.25"/>
    <row r="586074" x14ac:dyDescent="0.25"/>
    <row r="586075" x14ac:dyDescent="0.25"/>
    <row r="586076" x14ac:dyDescent="0.25"/>
    <row r="586077" x14ac:dyDescent="0.25"/>
    <row r="586078" x14ac:dyDescent="0.25"/>
    <row r="586079" x14ac:dyDescent="0.25"/>
    <row r="586080" x14ac:dyDescent="0.25"/>
    <row r="586081" x14ac:dyDescent="0.25"/>
    <row r="586082" x14ac:dyDescent="0.25"/>
    <row r="586083" x14ac:dyDescent="0.25"/>
    <row r="586084" x14ac:dyDescent="0.25"/>
    <row r="586085" x14ac:dyDescent="0.25"/>
    <row r="586086" x14ac:dyDescent="0.25"/>
    <row r="586087" x14ac:dyDescent="0.25"/>
    <row r="586088" x14ac:dyDescent="0.25"/>
    <row r="586089" x14ac:dyDescent="0.25"/>
    <row r="586090" x14ac:dyDescent="0.25"/>
    <row r="586091" x14ac:dyDescent="0.25"/>
    <row r="586092" x14ac:dyDescent="0.25"/>
    <row r="586093" x14ac:dyDescent="0.25"/>
    <row r="586094" x14ac:dyDescent="0.25"/>
    <row r="586095" x14ac:dyDescent="0.25"/>
    <row r="586096" x14ac:dyDescent="0.25"/>
    <row r="586097" x14ac:dyDescent="0.25"/>
    <row r="586098" x14ac:dyDescent="0.25"/>
    <row r="586099" x14ac:dyDescent="0.25"/>
    <row r="586100" x14ac:dyDescent="0.25"/>
    <row r="586101" x14ac:dyDescent="0.25"/>
    <row r="586102" x14ac:dyDescent="0.25"/>
    <row r="586103" x14ac:dyDescent="0.25"/>
    <row r="586104" x14ac:dyDescent="0.25"/>
    <row r="586105" x14ac:dyDescent="0.25"/>
    <row r="586106" x14ac:dyDescent="0.25"/>
    <row r="586107" x14ac:dyDescent="0.25"/>
    <row r="586108" x14ac:dyDescent="0.25"/>
    <row r="586109" x14ac:dyDescent="0.25"/>
    <row r="586110" x14ac:dyDescent="0.25"/>
    <row r="586111" x14ac:dyDescent="0.25"/>
    <row r="586112" x14ac:dyDescent="0.25"/>
    <row r="586113" x14ac:dyDescent="0.25"/>
    <row r="586114" x14ac:dyDescent="0.25"/>
    <row r="586115" x14ac:dyDescent="0.25"/>
    <row r="586116" x14ac:dyDescent="0.25"/>
    <row r="586117" x14ac:dyDescent="0.25"/>
    <row r="586118" x14ac:dyDescent="0.25"/>
    <row r="586119" x14ac:dyDescent="0.25"/>
    <row r="586120" x14ac:dyDescent="0.25"/>
    <row r="586121" x14ac:dyDescent="0.25"/>
    <row r="586122" x14ac:dyDescent="0.25"/>
    <row r="586123" x14ac:dyDescent="0.25"/>
    <row r="586124" x14ac:dyDescent="0.25"/>
    <row r="586125" x14ac:dyDescent="0.25"/>
    <row r="586126" x14ac:dyDescent="0.25"/>
    <row r="586127" x14ac:dyDescent="0.25"/>
    <row r="586128" x14ac:dyDescent="0.25"/>
    <row r="586129" x14ac:dyDescent="0.25"/>
    <row r="586130" x14ac:dyDescent="0.25"/>
    <row r="586131" x14ac:dyDescent="0.25"/>
    <row r="586132" x14ac:dyDescent="0.25"/>
    <row r="586133" x14ac:dyDescent="0.25"/>
    <row r="586134" x14ac:dyDescent="0.25"/>
    <row r="586135" x14ac:dyDescent="0.25"/>
    <row r="586136" x14ac:dyDescent="0.25"/>
    <row r="586137" x14ac:dyDescent="0.25"/>
    <row r="586138" x14ac:dyDescent="0.25"/>
    <row r="586139" x14ac:dyDescent="0.25"/>
    <row r="586140" x14ac:dyDescent="0.25"/>
    <row r="586141" x14ac:dyDescent="0.25"/>
    <row r="586142" x14ac:dyDescent="0.25"/>
    <row r="586143" x14ac:dyDescent="0.25"/>
    <row r="586144" x14ac:dyDescent="0.25"/>
    <row r="586145" x14ac:dyDescent="0.25"/>
    <row r="586146" x14ac:dyDescent="0.25"/>
    <row r="586147" x14ac:dyDescent="0.25"/>
    <row r="586148" x14ac:dyDescent="0.25"/>
    <row r="586149" x14ac:dyDescent="0.25"/>
    <row r="586150" x14ac:dyDescent="0.25"/>
    <row r="586151" x14ac:dyDescent="0.25"/>
    <row r="586152" x14ac:dyDescent="0.25"/>
    <row r="586153" x14ac:dyDescent="0.25"/>
    <row r="586154" x14ac:dyDescent="0.25"/>
    <row r="586155" x14ac:dyDescent="0.25"/>
    <row r="586156" x14ac:dyDescent="0.25"/>
    <row r="586157" x14ac:dyDescent="0.25"/>
    <row r="586158" x14ac:dyDescent="0.25"/>
    <row r="586159" x14ac:dyDescent="0.25"/>
    <row r="586160" x14ac:dyDescent="0.25"/>
    <row r="586161" x14ac:dyDescent="0.25"/>
    <row r="586162" x14ac:dyDescent="0.25"/>
    <row r="586163" x14ac:dyDescent="0.25"/>
    <row r="586164" x14ac:dyDescent="0.25"/>
    <row r="586165" x14ac:dyDescent="0.25"/>
    <row r="586166" x14ac:dyDescent="0.25"/>
    <row r="586167" x14ac:dyDescent="0.25"/>
    <row r="586168" x14ac:dyDescent="0.25"/>
    <row r="586169" x14ac:dyDescent="0.25"/>
    <row r="586170" x14ac:dyDescent="0.25"/>
    <row r="586171" x14ac:dyDescent="0.25"/>
    <row r="586172" x14ac:dyDescent="0.25"/>
    <row r="586173" x14ac:dyDescent="0.25"/>
    <row r="586174" x14ac:dyDescent="0.25"/>
    <row r="586175" x14ac:dyDescent="0.25"/>
    <row r="586176" x14ac:dyDescent="0.25"/>
    <row r="586177" x14ac:dyDescent="0.25"/>
    <row r="586178" x14ac:dyDescent="0.25"/>
    <row r="586179" x14ac:dyDescent="0.25"/>
    <row r="586180" x14ac:dyDescent="0.25"/>
    <row r="586181" x14ac:dyDescent="0.25"/>
    <row r="586182" x14ac:dyDescent="0.25"/>
    <row r="586183" x14ac:dyDescent="0.25"/>
    <row r="586184" x14ac:dyDescent="0.25"/>
    <row r="586185" x14ac:dyDescent="0.25"/>
    <row r="586186" x14ac:dyDescent="0.25"/>
    <row r="586187" x14ac:dyDescent="0.25"/>
    <row r="586188" x14ac:dyDescent="0.25"/>
    <row r="586189" x14ac:dyDescent="0.25"/>
    <row r="586190" x14ac:dyDescent="0.25"/>
    <row r="586191" x14ac:dyDescent="0.25"/>
    <row r="586192" x14ac:dyDescent="0.25"/>
    <row r="586193" x14ac:dyDescent="0.25"/>
    <row r="586194" x14ac:dyDescent="0.25"/>
    <row r="586195" x14ac:dyDescent="0.25"/>
    <row r="586196" x14ac:dyDescent="0.25"/>
    <row r="586197" x14ac:dyDescent="0.25"/>
    <row r="586198" x14ac:dyDescent="0.25"/>
    <row r="586199" x14ac:dyDescent="0.25"/>
    <row r="586200" x14ac:dyDescent="0.25"/>
    <row r="586201" x14ac:dyDescent="0.25"/>
    <row r="586202" x14ac:dyDescent="0.25"/>
    <row r="586203" x14ac:dyDescent="0.25"/>
    <row r="586204" x14ac:dyDescent="0.25"/>
    <row r="586205" x14ac:dyDescent="0.25"/>
    <row r="586206" x14ac:dyDescent="0.25"/>
    <row r="586207" x14ac:dyDescent="0.25"/>
    <row r="586208" x14ac:dyDescent="0.25"/>
    <row r="586209" x14ac:dyDescent="0.25"/>
    <row r="586210" x14ac:dyDescent="0.25"/>
    <row r="586211" x14ac:dyDescent="0.25"/>
    <row r="586212" x14ac:dyDescent="0.25"/>
    <row r="586213" x14ac:dyDescent="0.25"/>
    <row r="586214" x14ac:dyDescent="0.25"/>
    <row r="586215" x14ac:dyDescent="0.25"/>
    <row r="586216" x14ac:dyDescent="0.25"/>
    <row r="586217" x14ac:dyDescent="0.25"/>
    <row r="586218" x14ac:dyDescent="0.25"/>
    <row r="586219" x14ac:dyDescent="0.25"/>
    <row r="586220" x14ac:dyDescent="0.25"/>
    <row r="586221" x14ac:dyDescent="0.25"/>
    <row r="586222" x14ac:dyDescent="0.25"/>
    <row r="586223" x14ac:dyDescent="0.25"/>
    <row r="586224" x14ac:dyDescent="0.25"/>
    <row r="586225" x14ac:dyDescent="0.25"/>
    <row r="586226" x14ac:dyDescent="0.25"/>
    <row r="586227" x14ac:dyDescent="0.25"/>
    <row r="586228" x14ac:dyDescent="0.25"/>
    <row r="586229" x14ac:dyDescent="0.25"/>
    <row r="586230" x14ac:dyDescent="0.25"/>
    <row r="586231" x14ac:dyDescent="0.25"/>
    <row r="586232" x14ac:dyDescent="0.25"/>
    <row r="586233" x14ac:dyDescent="0.25"/>
    <row r="586234" x14ac:dyDescent="0.25"/>
    <row r="586235" x14ac:dyDescent="0.25"/>
    <row r="586236" x14ac:dyDescent="0.25"/>
    <row r="586237" x14ac:dyDescent="0.25"/>
    <row r="586238" x14ac:dyDescent="0.25"/>
    <row r="586239" x14ac:dyDescent="0.25"/>
    <row r="586240" x14ac:dyDescent="0.25"/>
    <row r="586241" x14ac:dyDescent="0.25"/>
    <row r="586242" x14ac:dyDescent="0.25"/>
    <row r="586243" x14ac:dyDescent="0.25"/>
    <row r="586244" x14ac:dyDescent="0.25"/>
    <row r="586245" x14ac:dyDescent="0.25"/>
    <row r="586246" x14ac:dyDescent="0.25"/>
    <row r="586247" x14ac:dyDescent="0.25"/>
    <row r="586248" x14ac:dyDescent="0.25"/>
    <row r="586249" x14ac:dyDescent="0.25"/>
    <row r="586250" x14ac:dyDescent="0.25"/>
    <row r="586251" x14ac:dyDescent="0.25"/>
    <row r="586252" x14ac:dyDescent="0.25"/>
    <row r="586253" x14ac:dyDescent="0.25"/>
    <row r="586254" x14ac:dyDescent="0.25"/>
    <row r="586255" x14ac:dyDescent="0.25"/>
    <row r="586256" x14ac:dyDescent="0.25"/>
    <row r="586257" x14ac:dyDescent="0.25"/>
    <row r="586258" x14ac:dyDescent="0.25"/>
    <row r="586259" x14ac:dyDescent="0.25"/>
    <row r="586260" x14ac:dyDescent="0.25"/>
    <row r="586261" x14ac:dyDescent="0.25"/>
    <row r="586262" x14ac:dyDescent="0.25"/>
    <row r="586263" x14ac:dyDescent="0.25"/>
    <row r="586264" x14ac:dyDescent="0.25"/>
    <row r="586265" x14ac:dyDescent="0.25"/>
    <row r="586266" x14ac:dyDescent="0.25"/>
    <row r="586267" x14ac:dyDescent="0.25"/>
    <row r="586268" x14ac:dyDescent="0.25"/>
    <row r="586269" x14ac:dyDescent="0.25"/>
    <row r="586270" x14ac:dyDescent="0.25"/>
    <row r="586271" x14ac:dyDescent="0.25"/>
    <row r="586272" x14ac:dyDescent="0.25"/>
    <row r="586273" x14ac:dyDescent="0.25"/>
    <row r="586274" x14ac:dyDescent="0.25"/>
    <row r="586275" x14ac:dyDescent="0.25"/>
    <row r="586276" x14ac:dyDescent="0.25"/>
    <row r="586277" x14ac:dyDescent="0.25"/>
    <row r="586278" x14ac:dyDescent="0.25"/>
    <row r="586279" x14ac:dyDescent="0.25"/>
    <row r="586280" x14ac:dyDescent="0.25"/>
    <row r="586281" x14ac:dyDescent="0.25"/>
    <row r="586282" x14ac:dyDescent="0.25"/>
    <row r="586283" x14ac:dyDescent="0.25"/>
    <row r="586284" x14ac:dyDescent="0.25"/>
    <row r="586285" x14ac:dyDescent="0.25"/>
    <row r="586286" x14ac:dyDescent="0.25"/>
    <row r="586287" x14ac:dyDescent="0.25"/>
    <row r="586288" x14ac:dyDescent="0.25"/>
    <row r="586289" x14ac:dyDescent="0.25"/>
    <row r="586290" x14ac:dyDescent="0.25"/>
    <row r="586291" x14ac:dyDescent="0.25"/>
    <row r="586292" x14ac:dyDescent="0.25"/>
    <row r="586293" x14ac:dyDescent="0.25"/>
    <row r="586294" x14ac:dyDescent="0.25"/>
    <row r="586295" x14ac:dyDescent="0.25"/>
    <row r="586296" x14ac:dyDescent="0.25"/>
    <row r="586297" x14ac:dyDescent="0.25"/>
    <row r="586298" x14ac:dyDescent="0.25"/>
    <row r="586299" x14ac:dyDescent="0.25"/>
    <row r="586300" x14ac:dyDescent="0.25"/>
    <row r="586301" x14ac:dyDescent="0.25"/>
    <row r="586302" x14ac:dyDescent="0.25"/>
    <row r="586303" x14ac:dyDescent="0.25"/>
    <row r="586304" x14ac:dyDescent="0.25"/>
    <row r="586305" x14ac:dyDescent="0.25"/>
    <row r="586306" x14ac:dyDescent="0.25"/>
    <row r="586307" x14ac:dyDescent="0.25"/>
    <row r="586308" x14ac:dyDescent="0.25"/>
    <row r="586309" x14ac:dyDescent="0.25"/>
    <row r="586310" x14ac:dyDescent="0.25"/>
    <row r="586311" x14ac:dyDescent="0.25"/>
    <row r="586312" x14ac:dyDescent="0.25"/>
    <row r="586313" x14ac:dyDescent="0.25"/>
    <row r="586314" x14ac:dyDescent="0.25"/>
    <row r="586315" x14ac:dyDescent="0.25"/>
    <row r="586316" x14ac:dyDescent="0.25"/>
    <row r="586317" x14ac:dyDescent="0.25"/>
    <row r="586318" x14ac:dyDescent="0.25"/>
    <row r="586319" x14ac:dyDescent="0.25"/>
    <row r="586320" x14ac:dyDescent="0.25"/>
    <row r="586321" x14ac:dyDescent="0.25"/>
    <row r="586322" x14ac:dyDescent="0.25"/>
    <row r="586323" x14ac:dyDescent="0.25"/>
    <row r="586324" x14ac:dyDescent="0.25"/>
    <row r="586325" x14ac:dyDescent="0.25"/>
    <row r="586326" x14ac:dyDescent="0.25"/>
    <row r="586327" x14ac:dyDescent="0.25"/>
    <row r="586328" x14ac:dyDescent="0.25"/>
    <row r="586329" x14ac:dyDescent="0.25"/>
    <row r="586330" x14ac:dyDescent="0.25"/>
    <row r="586331" x14ac:dyDescent="0.25"/>
    <row r="586332" x14ac:dyDescent="0.25"/>
    <row r="586333" x14ac:dyDescent="0.25"/>
    <row r="586334" x14ac:dyDescent="0.25"/>
    <row r="586335" x14ac:dyDescent="0.25"/>
    <row r="586336" x14ac:dyDescent="0.25"/>
    <row r="586337" x14ac:dyDescent="0.25"/>
    <row r="586338" x14ac:dyDescent="0.25"/>
    <row r="586339" x14ac:dyDescent="0.25"/>
    <row r="586340" x14ac:dyDescent="0.25"/>
    <row r="586341" x14ac:dyDescent="0.25"/>
    <row r="586342" x14ac:dyDescent="0.25"/>
    <row r="586343" x14ac:dyDescent="0.25"/>
    <row r="586344" x14ac:dyDescent="0.25"/>
    <row r="586345" x14ac:dyDescent="0.25"/>
    <row r="586346" x14ac:dyDescent="0.25"/>
    <row r="586347" x14ac:dyDescent="0.25"/>
    <row r="586348" x14ac:dyDescent="0.25"/>
    <row r="586349" x14ac:dyDescent="0.25"/>
    <row r="586350" x14ac:dyDescent="0.25"/>
    <row r="586351" x14ac:dyDescent="0.25"/>
    <row r="586352" x14ac:dyDescent="0.25"/>
    <row r="586353" x14ac:dyDescent="0.25"/>
    <row r="586354" x14ac:dyDescent="0.25"/>
    <row r="586355" x14ac:dyDescent="0.25"/>
    <row r="586356" x14ac:dyDescent="0.25"/>
    <row r="586357" x14ac:dyDescent="0.25"/>
    <row r="586358" x14ac:dyDescent="0.25"/>
    <row r="586359" x14ac:dyDescent="0.25"/>
    <row r="586360" x14ac:dyDescent="0.25"/>
    <row r="586361" x14ac:dyDescent="0.25"/>
    <row r="586362" x14ac:dyDescent="0.25"/>
    <row r="586363" x14ac:dyDescent="0.25"/>
    <row r="586364" x14ac:dyDescent="0.25"/>
    <row r="586365" x14ac:dyDescent="0.25"/>
    <row r="586366" x14ac:dyDescent="0.25"/>
    <row r="586367" x14ac:dyDescent="0.25"/>
    <row r="586368" x14ac:dyDescent="0.25"/>
    <row r="586369" x14ac:dyDescent="0.25"/>
    <row r="586370" x14ac:dyDescent="0.25"/>
    <row r="586371" x14ac:dyDescent="0.25"/>
    <row r="586372" x14ac:dyDescent="0.25"/>
    <row r="586373" x14ac:dyDescent="0.25"/>
    <row r="586374" x14ac:dyDescent="0.25"/>
    <row r="586375" x14ac:dyDescent="0.25"/>
    <row r="586376" x14ac:dyDescent="0.25"/>
    <row r="586377" x14ac:dyDescent="0.25"/>
    <row r="586378" x14ac:dyDescent="0.25"/>
    <row r="586379" x14ac:dyDescent="0.25"/>
    <row r="586380" x14ac:dyDescent="0.25"/>
    <row r="586381" x14ac:dyDescent="0.25"/>
    <row r="586382" x14ac:dyDescent="0.25"/>
    <row r="586383" x14ac:dyDescent="0.25"/>
    <row r="586384" x14ac:dyDescent="0.25"/>
    <row r="586385" x14ac:dyDescent="0.25"/>
    <row r="586386" x14ac:dyDescent="0.25"/>
    <row r="586387" x14ac:dyDescent="0.25"/>
    <row r="586388" x14ac:dyDescent="0.25"/>
    <row r="586389" x14ac:dyDescent="0.25"/>
    <row r="586390" x14ac:dyDescent="0.25"/>
    <row r="586391" x14ac:dyDescent="0.25"/>
    <row r="586392" x14ac:dyDescent="0.25"/>
    <row r="586393" x14ac:dyDescent="0.25"/>
    <row r="586394" x14ac:dyDescent="0.25"/>
    <row r="586395" x14ac:dyDescent="0.25"/>
    <row r="586396" x14ac:dyDescent="0.25"/>
    <row r="586397" x14ac:dyDescent="0.25"/>
    <row r="586398" x14ac:dyDescent="0.25"/>
    <row r="586399" x14ac:dyDescent="0.25"/>
    <row r="586400" x14ac:dyDescent="0.25"/>
    <row r="586401" x14ac:dyDescent="0.25"/>
    <row r="586402" x14ac:dyDescent="0.25"/>
    <row r="586403" x14ac:dyDescent="0.25"/>
    <row r="586404" x14ac:dyDescent="0.25"/>
    <row r="586405" x14ac:dyDescent="0.25"/>
    <row r="586406" x14ac:dyDescent="0.25"/>
    <row r="586407" x14ac:dyDescent="0.25"/>
    <row r="586408" x14ac:dyDescent="0.25"/>
    <row r="586409" x14ac:dyDescent="0.25"/>
    <row r="586410" x14ac:dyDescent="0.25"/>
    <row r="586411" x14ac:dyDescent="0.25"/>
    <row r="586412" x14ac:dyDescent="0.25"/>
    <row r="586413" x14ac:dyDescent="0.25"/>
    <row r="586414" x14ac:dyDescent="0.25"/>
    <row r="586415" x14ac:dyDescent="0.25"/>
    <row r="586416" x14ac:dyDescent="0.25"/>
    <row r="586417" x14ac:dyDescent="0.25"/>
    <row r="586418" x14ac:dyDescent="0.25"/>
    <row r="586419" x14ac:dyDescent="0.25"/>
    <row r="586420" x14ac:dyDescent="0.25"/>
    <row r="586421" x14ac:dyDescent="0.25"/>
    <row r="586422" x14ac:dyDescent="0.25"/>
    <row r="586423" x14ac:dyDescent="0.25"/>
    <row r="586424" x14ac:dyDescent="0.25"/>
    <row r="586425" x14ac:dyDescent="0.25"/>
    <row r="586426" x14ac:dyDescent="0.25"/>
    <row r="586427" x14ac:dyDescent="0.25"/>
    <row r="586428" x14ac:dyDescent="0.25"/>
    <row r="586429" x14ac:dyDescent="0.25"/>
    <row r="586430" x14ac:dyDescent="0.25"/>
    <row r="586431" x14ac:dyDescent="0.25"/>
    <row r="586432" x14ac:dyDescent="0.25"/>
    <row r="586433" x14ac:dyDescent="0.25"/>
    <row r="586434" x14ac:dyDescent="0.25"/>
    <row r="586435" x14ac:dyDescent="0.25"/>
    <row r="586436" x14ac:dyDescent="0.25"/>
    <row r="586437" x14ac:dyDescent="0.25"/>
    <row r="586438" x14ac:dyDescent="0.25"/>
    <row r="586439" x14ac:dyDescent="0.25"/>
    <row r="586440" x14ac:dyDescent="0.25"/>
    <row r="586441" x14ac:dyDescent="0.25"/>
    <row r="586442" x14ac:dyDescent="0.25"/>
    <row r="586443" x14ac:dyDescent="0.25"/>
    <row r="586444" x14ac:dyDescent="0.25"/>
    <row r="586445" x14ac:dyDescent="0.25"/>
    <row r="586446" x14ac:dyDescent="0.25"/>
    <row r="586447" x14ac:dyDescent="0.25"/>
    <row r="586448" x14ac:dyDescent="0.25"/>
    <row r="586449" x14ac:dyDescent="0.25"/>
    <row r="586450" x14ac:dyDescent="0.25"/>
    <row r="586451" x14ac:dyDescent="0.25"/>
    <row r="586452" x14ac:dyDescent="0.25"/>
    <row r="586453" x14ac:dyDescent="0.25"/>
    <row r="586454" x14ac:dyDescent="0.25"/>
    <row r="586455" x14ac:dyDescent="0.25"/>
    <row r="586456" x14ac:dyDescent="0.25"/>
    <row r="586457" x14ac:dyDescent="0.25"/>
    <row r="586458" x14ac:dyDescent="0.25"/>
    <row r="586459" x14ac:dyDescent="0.25"/>
    <row r="586460" x14ac:dyDescent="0.25"/>
    <row r="586461" x14ac:dyDescent="0.25"/>
    <row r="586462" x14ac:dyDescent="0.25"/>
    <row r="586463" x14ac:dyDescent="0.25"/>
    <row r="586464" x14ac:dyDescent="0.25"/>
    <row r="586465" x14ac:dyDescent="0.25"/>
    <row r="586466" x14ac:dyDescent="0.25"/>
    <row r="586467" x14ac:dyDescent="0.25"/>
    <row r="586468" x14ac:dyDescent="0.25"/>
    <row r="586469" x14ac:dyDescent="0.25"/>
    <row r="586470" x14ac:dyDescent="0.25"/>
    <row r="586471" x14ac:dyDescent="0.25"/>
    <row r="586472" x14ac:dyDescent="0.25"/>
    <row r="586473" x14ac:dyDescent="0.25"/>
    <row r="586474" x14ac:dyDescent="0.25"/>
    <row r="586475" x14ac:dyDescent="0.25"/>
    <row r="586476" x14ac:dyDescent="0.25"/>
    <row r="586477" x14ac:dyDescent="0.25"/>
    <row r="586478" x14ac:dyDescent="0.25"/>
    <row r="586479" x14ac:dyDescent="0.25"/>
    <row r="586480" x14ac:dyDescent="0.25"/>
    <row r="586481" x14ac:dyDescent="0.25"/>
    <row r="586482" x14ac:dyDescent="0.25"/>
    <row r="586483" x14ac:dyDescent="0.25"/>
    <row r="586484" x14ac:dyDescent="0.25"/>
    <row r="586485" x14ac:dyDescent="0.25"/>
    <row r="586486" x14ac:dyDescent="0.25"/>
    <row r="586487" x14ac:dyDescent="0.25"/>
    <row r="586488" x14ac:dyDescent="0.25"/>
    <row r="586489" x14ac:dyDescent="0.25"/>
    <row r="586490" x14ac:dyDescent="0.25"/>
    <row r="586491" x14ac:dyDescent="0.25"/>
    <row r="586492" x14ac:dyDescent="0.25"/>
    <row r="586493" x14ac:dyDescent="0.25"/>
    <row r="586494" x14ac:dyDescent="0.25"/>
    <row r="586495" x14ac:dyDescent="0.25"/>
    <row r="586496" x14ac:dyDescent="0.25"/>
    <row r="586497" x14ac:dyDescent="0.25"/>
    <row r="586498" x14ac:dyDescent="0.25"/>
    <row r="586499" x14ac:dyDescent="0.25"/>
    <row r="586500" x14ac:dyDescent="0.25"/>
    <row r="586501" x14ac:dyDescent="0.25"/>
    <row r="586502" x14ac:dyDescent="0.25"/>
    <row r="586503" x14ac:dyDescent="0.25"/>
    <row r="586504" x14ac:dyDescent="0.25"/>
    <row r="586505" x14ac:dyDescent="0.25"/>
    <row r="586506" x14ac:dyDescent="0.25"/>
    <row r="586507" x14ac:dyDescent="0.25"/>
    <row r="586508" x14ac:dyDescent="0.25"/>
    <row r="586509" x14ac:dyDescent="0.25"/>
    <row r="586510" x14ac:dyDescent="0.25"/>
    <row r="586511" x14ac:dyDescent="0.25"/>
    <row r="586512" x14ac:dyDescent="0.25"/>
    <row r="586513" x14ac:dyDescent="0.25"/>
    <row r="586514" x14ac:dyDescent="0.25"/>
    <row r="586515" x14ac:dyDescent="0.25"/>
    <row r="586516" x14ac:dyDescent="0.25"/>
    <row r="586517" x14ac:dyDescent="0.25"/>
    <row r="586518" x14ac:dyDescent="0.25"/>
    <row r="586519" x14ac:dyDescent="0.25"/>
    <row r="586520" x14ac:dyDescent="0.25"/>
    <row r="586521" x14ac:dyDescent="0.25"/>
    <row r="586522" x14ac:dyDescent="0.25"/>
    <row r="586523" x14ac:dyDescent="0.25"/>
    <row r="586524" x14ac:dyDescent="0.25"/>
    <row r="586525" x14ac:dyDescent="0.25"/>
    <row r="586526" x14ac:dyDescent="0.25"/>
    <row r="586527" x14ac:dyDescent="0.25"/>
    <row r="586528" x14ac:dyDescent="0.25"/>
    <row r="586529" x14ac:dyDescent="0.25"/>
    <row r="586530" x14ac:dyDescent="0.25"/>
    <row r="586531" x14ac:dyDescent="0.25"/>
    <row r="586532" x14ac:dyDescent="0.25"/>
    <row r="586533" x14ac:dyDescent="0.25"/>
    <row r="586534" x14ac:dyDescent="0.25"/>
    <row r="586535" x14ac:dyDescent="0.25"/>
    <row r="586536" x14ac:dyDescent="0.25"/>
    <row r="586537" x14ac:dyDescent="0.25"/>
    <row r="586538" x14ac:dyDescent="0.25"/>
    <row r="586539" x14ac:dyDescent="0.25"/>
    <row r="586540" x14ac:dyDescent="0.25"/>
    <row r="586541" x14ac:dyDescent="0.25"/>
    <row r="586542" x14ac:dyDescent="0.25"/>
    <row r="586543" x14ac:dyDescent="0.25"/>
    <row r="586544" x14ac:dyDescent="0.25"/>
    <row r="586545" x14ac:dyDescent="0.25"/>
    <row r="586546" x14ac:dyDescent="0.25"/>
    <row r="586547" x14ac:dyDescent="0.25"/>
    <row r="586548" x14ac:dyDescent="0.25"/>
    <row r="586549" x14ac:dyDescent="0.25"/>
    <row r="586550" x14ac:dyDescent="0.25"/>
    <row r="586551" x14ac:dyDescent="0.25"/>
    <row r="586552" x14ac:dyDescent="0.25"/>
    <row r="586553" x14ac:dyDescent="0.25"/>
    <row r="586554" x14ac:dyDescent="0.25"/>
    <row r="586555" x14ac:dyDescent="0.25"/>
    <row r="586556" x14ac:dyDescent="0.25"/>
    <row r="586557" x14ac:dyDescent="0.25"/>
    <row r="586558" x14ac:dyDescent="0.25"/>
    <row r="586559" x14ac:dyDescent="0.25"/>
    <row r="586560" x14ac:dyDescent="0.25"/>
    <row r="586561" x14ac:dyDescent="0.25"/>
    <row r="586562" x14ac:dyDescent="0.25"/>
    <row r="586563" x14ac:dyDescent="0.25"/>
    <row r="586564" x14ac:dyDescent="0.25"/>
    <row r="586565" x14ac:dyDescent="0.25"/>
    <row r="586566" x14ac:dyDescent="0.25"/>
    <row r="586567" x14ac:dyDescent="0.25"/>
    <row r="586568" x14ac:dyDescent="0.25"/>
    <row r="586569" x14ac:dyDescent="0.25"/>
    <row r="586570" x14ac:dyDescent="0.25"/>
    <row r="586571" x14ac:dyDescent="0.25"/>
    <row r="586572" x14ac:dyDescent="0.25"/>
    <row r="586573" x14ac:dyDescent="0.25"/>
    <row r="586574" x14ac:dyDescent="0.25"/>
    <row r="586575" x14ac:dyDescent="0.25"/>
    <row r="586576" x14ac:dyDescent="0.25"/>
    <row r="586577" x14ac:dyDescent="0.25"/>
    <row r="586578" x14ac:dyDescent="0.25"/>
    <row r="586579" x14ac:dyDescent="0.25"/>
    <row r="586580" x14ac:dyDescent="0.25"/>
    <row r="586581" x14ac:dyDescent="0.25"/>
    <row r="586582" x14ac:dyDescent="0.25"/>
    <row r="586583" x14ac:dyDescent="0.25"/>
    <row r="586584" x14ac:dyDescent="0.25"/>
    <row r="586585" x14ac:dyDescent="0.25"/>
    <row r="586586" x14ac:dyDescent="0.25"/>
    <row r="586587" x14ac:dyDescent="0.25"/>
    <row r="586588" x14ac:dyDescent="0.25"/>
    <row r="586589" x14ac:dyDescent="0.25"/>
    <row r="586590" x14ac:dyDescent="0.25"/>
    <row r="586591" x14ac:dyDescent="0.25"/>
    <row r="586592" x14ac:dyDescent="0.25"/>
    <row r="586593" x14ac:dyDescent="0.25"/>
    <row r="586594" x14ac:dyDescent="0.25"/>
    <row r="586595" x14ac:dyDescent="0.25"/>
    <row r="586596" x14ac:dyDescent="0.25"/>
    <row r="586597" x14ac:dyDescent="0.25"/>
    <row r="586598" x14ac:dyDescent="0.25"/>
    <row r="586599" x14ac:dyDescent="0.25"/>
    <row r="586600" x14ac:dyDescent="0.25"/>
    <row r="586601" x14ac:dyDescent="0.25"/>
    <row r="586602" x14ac:dyDescent="0.25"/>
    <row r="586603" x14ac:dyDescent="0.25"/>
    <row r="586604" x14ac:dyDescent="0.25"/>
    <row r="586605" x14ac:dyDescent="0.25"/>
    <row r="586606" x14ac:dyDescent="0.25"/>
    <row r="586607" x14ac:dyDescent="0.25"/>
    <row r="586608" x14ac:dyDescent="0.25"/>
    <row r="586609" x14ac:dyDescent="0.25"/>
    <row r="586610" x14ac:dyDescent="0.25"/>
    <row r="586611" x14ac:dyDescent="0.25"/>
    <row r="586612" x14ac:dyDescent="0.25"/>
    <row r="586613" x14ac:dyDescent="0.25"/>
    <row r="586614" x14ac:dyDescent="0.25"/>
    <row r="586615" x14ac:dyDescent="0.25"/>
    <row r="586616" x14ac:dyDescent="0.25"/>
    <row r="586617" x14ac:dyDescent="0.25"/>
    <row r="586618" x14ac:dyDescent="0.25"/>
    <row r="586619" x14ac:dyDescent="0.25"/>
    <row r="586620" x14ac:dyDescent="0.25"/>
    <row r="586621" x14ac:dyDescent="0.25"/>
    <row r="586622" x14ac:dyDescent="0.25"/>
    <row r="586623" x14ac:dyDescent="0.25"/>
    <row r="586624" x14ac:dyDescent="0.25"/>
    <row r="586625" x14ac:dyDescent="0.25"/>
    <row r="586626" x14ac:dyDescent="0.25"/>
    <row r="586627" x14ac:dyDescent="0.25"/>
    <row r="586628" x14ac:dyDescent="0.25"/>
    <row r="586629" x14ac:dyDescent="0.25"/>
    <row r="586630" x14ac:dyDescent="0.25"/>
    <row r="586631" x14ac:dyDescent="0.25"/>
    <row r="586632" x14ac:dyDescent="0.25"/>
    <row r="586633" x14ac:dyDescent="0.25"/>
    <row r="586634" x14ac:dyDescent="0.25"/>
    <row r="586635" x14ac:dyDescent="0.25"/>
    <row r="586636" x14ac:dyDescent="0.25"/>
    <row r="586637" x14ac:dyDescent="0.25"/>
    <row r="586638" x14ac:dyDescent="0.25"/>
    <row r="586639" x14ac:dyDescent="0.25"/>
    <row r="586640" x14ac:dyDescent="0.25"/>
    <row r="586641" x14ac:dyDescent="0.25"/>
    <row r="586642" x14ac:dyDescent="0.25"/>
    <row r="586643" x14ac:dyDescent="0.25"/>
    <row r="586644" x14ac:dyDescent="0.25"/>
    <row r="586645" x14ac:dyDescent="0.25"/>
    <row r="586646" x14ac:dyDescent="0.25"/>
    <row r="586647" x14ac:dyDescent="0.25"/>
    <row r="586648" x14ac:dyDescent="0.25"/>
    <row r="586649" x14ac:dyDescent="0.25"/>
    <row r="586650" x14ac:dyDescent="0.25"/>
    <row r="586651" x14ac:dyDescent="0.25"/>
    <row r="586652" x14ac:dyDescent="0.25"/>
    <row r="586653" x14ac:dyDescent="0.25"/>
    <row r="586654" x14ac:dyDescent="0.25"/>
    <row r="586655" x14ac:dyDescent="0.25"/>
    <row r="586656" x14ac:dyDescent="0.25"/>
    <row r="586657" x14ac:dyDescent="0.25"/>
    <row r="586658" x14ac:dyDescent="0.25"/>
    <row r="586659" x14ac:dyDescent="0.25"/>
    <row r="586660" x14ac:dyDescent="0.25"/>
    <row r="586661" x14ac:dyDescent="0.25"/>
    <row r="586662" x14ac:dyDescent="0.25"/>
    <row r="586663" x14ac:dyDescent="0.25"/>
    <row r="586664" x14ac:dyDescent="0.25"/>
    <row r="586665" x14ac:dyDescent="0.25"/>
    <row r="586666" x14ac:dyDescent="0.25"/>
    <row r="586667" x14ac:dyDescent="0.25"/>
    <row r="586668" x14ac:dyDescent="0.25"/>
    <row r="586669" x14ac:dyDescent="0.25"/>
    <row r="586670" x14ac:dyDescent="0.25"/>
    <row r="586671" x14ac:dyDescent="0.25"/>
    <row r="586672" x14ac:dyDescent="0.25"/>
    <row r="586673" x14ac:dyDescent="0.25"/>
    <row r="586674" x14ac:dyDescent="0.25"/>
    <row r="586675" x14ac:dyDescent="0.25"/>
    <row r="586676" x14ac:dyDescent="0.25"/>
    <row r="586677" x14ac:dyDescent="0.25"/>
    <row r="586678" x14ac:dyDescent="0.25"/>
    <row r="586679" x14ac:dyDescent="0.25"/>
    <row r="586680" x14ac:dyDescent="0.25"/>
    <row r="586681" x14ac:dyDescent="0.25"/>
    <row r="586682" x14ac:dyDescent="0.25"/>
    <row r="586683" x14ac:dyDescent="0.25"/>
    <row r="586684" x14ac:dyDescent="0.25"/>
    <row r="586685" x14ac:dyDescent="0.25"/>
    <row r="586686" x14ac:dyDescent="0.25"/>
    <row r="586687" x14ac:dyDescent="0.25"/>
    <row r="586688" x14ac:dyDescent="0.25"/>
    <row r="586689" x14ac:dyDescent="0.25"/>
    <row r="586690" x14ac:dyDescent="0.25"/>
    <row r="586691" x14ac:dyDescent="0.25"/>
    <row r="586692" x14ac:dyDescent="0.25"/>
    <row r="586693" x14ac:dyDescent="0.25"/>
    <row r="586694" x14ac:dyDescent="0.25"/>
    <row r="586695" x14ac:dyDescent="0.25"/>
    <row r="586696" x14ac:dyDescent="0.25"/>
    <row r="586697" x14ac:dyDescent="0.25"/>
    <row r="586698" x14ac:dyDescent="0.25"/>
    <row r="586699" x14ac:dyDescent="0.25"/>
    <row r="586700" x14ac:dyDescent="0.25"/>
    <row r="586701" x14ac:dyDescent="0.25"/>
    <row r="586702" x14ac:dyDescent="0.25"/>
    <row r="586703" x14ac:dyDescent="0.25"/>
    <row r="586704" x14ac:dyDescent="0.25"/>
    <row r="586705" x14ac:dyDescent="0.25"/>
    <row r="586706" x14ac:dyDescent="0.25"/>
    <row r="586707" x14ac:dyDescent="0.25"/>
    <row r="586708" x14ac:dyDescent="0.25"/>
    <row r="586709" x14ac:dyDescent="0.25"/>
    <row r="586710" x14ac:dyDescent="0.25"/>
    <row r="586711" x14ac:dyDescent="0.25"/>
    <row r="586712" x14ac:dyDescent="0.25"/>
    <row r="586713" x14ac:dyDescent="0.25"/>
    <row r="586714" x14ac:dyDescent="0.25"/>
    <row r="586715" x14ac:dyDescent="0.25"/>
    <row r="586716" x14ac:dyDescent="0.25"/>
    <row r="586717" x14ac:dyDescent="0.25"/>
    <row r="586718" x14ac:dyDescent="0.25"/>
    <row r="586719" x14ac:dyDescent="0.25"/>
    <row r="586720" x14ac:dyDescent="0.25"/>
    <row r="586721" x14ac:dyDescent="0.25"/>
    <row r="586722" x14ac:dyDescent="0.25"/>
    <row r="586723" x14ac:dyDescent="0.25"/>
    <row r="586724" x14ac:dyDescent="0.25"/>
    <row r="586725" x14ac:dyDescent="0.25"/>
    <row r="586726" x14ac:dyDescent="0.25"/>
    <row r="586727" x14ac:dyDescent="0.25"/>
    <row r="586728" x14ac:dyDescent="0.25"/>
    <row r="586729" x14ac:dyDescent="0.25"/>
    <row r="586730" x14ac:dyDescent="0.25"/>
    <row r="586731" x14ac:dyDescent="0.25"/>
    <row r="586732" x14ac:dyDescent="0.25"/>
    <row r="586733" x14ac:dyDescent="0.25"/>
    <row r="586734" x14ac:dyDescent="0.25"/>
    <row r="586735" x14ac:dyDescent="0.25"/>
    <row r="586736" x14ac:dyDescent="0.25"/>
    <row r="586737" x14ac:dyDescent="0.25"/>
    <row r="586738" x14ac:dyDescent="0.25"/>
    <row r="586739" x14ac:dyDescent="0.25"/>
    <row r="586740" x14ac:dyDescent="0.25"/>
    <row r="586741" x14ac:dyDescent="0.25"/>
    <row r="586742" x14ac:dyDescent="0.25"/>
    <row r="586743" x14ac:dyDescent="0.25"/>
    <row r="586744" x14ac:dyDescent="0.25"/>
    <row r="586745" x14ac:dyDescent="0.25"/>
    <row r="586746" x14ac:dyDescent="0.25"/>
    <row r="586747" x14ac:dyDescent="0.25"/>
    <row r="586748" x14ac:dyDescent="0.25"/>
    <row r="586749" x14ac:dyDescent="0.25"/>
    <row r="586750" x14ac:dyDescent="0.25"/>
    <row r="586751" x14ac:dyDescent="0.25"/>
    <row r="586752" x14ac:dyDescent="0.25"/>
    <row r="586753" x14ac:dyDescent="0.25"/>
    <row r="586754" x14ac:dyDescent="0.25"/>
    <row r="586755" x14ac:dyDescent="0.25"/>
    <row r="586756" x14ac:dyDescent="0.25"/>
    <row r="586757" x14ac:dyDescent="0.25"/>
    <row r="586758" x14ac:dyDescent="0.25"/>
    <row r="586759" x14ac:dyDescent="0.25"/>
    <row r="586760" x14ac:dyDescent="0.25"/>
    <row r="586761" x14ac:dyDescent="0.25"/>
    <row r="586762" x14ac:dyDescent="0.25"/>
    <row r="586763" x14ac:dyDescent="0.25"/>
    <row r="586764" x14ac:dyDescent="0.25"/>
    <row r="586765" x14ac:dyDescent="0.25"/>
    <row r="586766" x14ac:dyDescent="0.25"/>
    <row r="586767" x14ac:dyDescent="0.25"/>
    <row r="586768" x14ac:dyDescent="0.25"/>
    <row r="586769" x14ac:dyDescent="0.25"/>
    <row r="586770" x14ac:dyDescent="0.25"/>
    <row r="586771" x14ac:dyDescent="0.25"/>
    <row r="586772" x14ac:dyDescent="0.25"/>
    <row r="586773" x14ac:dyDescent="0.25"/>
    <row r="586774" x14ac:dyDescent="0.25"/>
    <row r="586775" x14ac:dyDescent="0.25"/>
    <row r="586776" x14ac:dyDescent="0.25"/>
    <row r="586777" x14ac:dyDescent="0.25"/>
    <row r="586778" x14ac:dyDescent="0.25"/>
    <row r="586779" x14ac:dyDescent="0.25"/>
    <row r="586780" x14ac:dyDescent="0.25"/>
    <row r="586781" x14ac:dyDescent="0.25"/>
    <row r="586782" x14ac:dyDescent="0.25"/>
    <row r="586783" x14ac:dyDescent="0.25"/>
    <row r="586784" x14ac:dyDescent="0.25"/>
    <row r="586785" x14ac:dyDescent="0.25"/>
    <row r="586786" x14ac:dyDescent="0.25"/>
    <row r="586787" x14ac:dyDescent="0.25"/>
    <row r="586788" x14ac:dyDescent="0.25"/>
    <row r="586789" x14ac:dyDescent="0.25"/>
    <row r="586790" x14ac:dyDescent="0.25"/>
    <row r="586791" x14ac:dyDescent="0.25"/>
    <row r="586792" x14ac:dyDescent="0.25"/>
    <row r="586793" x14ac:dyDescent="0.25"/>
    <row r="586794" x14ac:dyDescent="0.25"/>
    <row r="586795" x14ac:dyDescent="0.25"/>
    <row r="586796" x14ac:dyDescent="0.25"/>
    <row r="586797" x14ac:dyDescent="0.25"/>
    <row r="586798" x14ac:dyDescent="0.25"/>
    <row r="586799" x14ac:dyDescent="0.25"/>
    <row r="586800" x14ac:dyDescent="0.25"/>
    <row r="586801" x14ac:dyDescent="0.25"/>
    <row r="586802" x14ac:dyDescent="0.25"/>
    <row r="586803" x14ac:dyDescent="0.25"/>
    <row r="586804" x14ac:dyDescent="0.25"/>
    <row r="586805" x14ac:dyDescent="0.25"/>
    <row r="586806" x14ac:dyDescent="0.25"/>
    <row r="586807" x14ac:dyDescent="0.25"/>
    <row r="586808" x14ac:dyDescent="0.25"/>
    <row r="586809" x14ac:dyDescent="0.25"/>
    <row r="586810" x14ac:dyDescent="0.25"/>
    <row r="586811" x14ac:dyDescent="0.25"/>
    <row r="586812" x14ac:dyDescent="0.25"/>
    <row r="586813" x14ac:dyDescent="0.25"/>
    <row r="586814" x14ac:dyDescent="0.25"/>
    <row r="586815" x14ac:dyDescent="0.25"/>
    <row r="586816" x14ac:dyDescent="0.25"/>
    <row r="586817" x14ac:dyDescent="0.25"/>
    <row r="586818" x14ac:dyDescent="0.25"/>
    <row r="586819" x14ac:dyDescent="0.25"/>
    <row r="586820" x14ac:dyDescent="0.25"/>
    <row r="586821" x14ac:dyDescent="0.25"/>
    <row r="586822" x14ac:dyDescent="0.25"/>
    <row r="586823" x14ac:dyDescent="0.25"/>
    <row r="586824" x14ac:dyDescent="0.25"/>
    <row r="586825" x14ac:dyDescent="0.25"/>
    <row r="586826" x14ac:dyDescent="0.25"/>
    <row r="586827" x14ac:dyDescent="0.25"/>
    <row r="586828" x14ac:dyDescent="0.25"/>
    <row r="586829" x14ac:dyDescent="0.25"/>
    <row r="586830" x14ac:dyDescent="0.25"/>
    <row r="586831" x14ac:dyDescent="0.25"/>
    <row r="586832" x14ac:dyDescent="0.25"/>
    <row r="586833" x14ac:dyDescent="0.25"/>
    <row r="586834" x14ac:dyDescent="0.25"/>
    <row r="586835" x14ac:dyDescent="0.25"/>
    <row r="586836" x14ac:dyDescent="0.25"/>
    <row r="586837" x14ac:dyDescent="0.25"/>
    <row r="586838" x14ac:dyDescent="0.25"/>
    <row r="586839" x14ac:dyDescent="0.25"/>
    <row r="586840" x14ac:dyDescent="0.25"/>
    <row r="586841" x14ac:dyDescent="0.25"/>
    <row r="586842" x14ac:dyDescent="0.25"/>
    <row r="586843" x14ac:dyDescent="0.25"/>
    <row r="586844" x14ac:dyDescent="0.25"/>
    <row r="586845" x14ac:dyDescent="0.25"/>
    <row r="586846" x14ac:dyDescent="0.25"/>
    <row r="586847" x14ac:dyDescent="0.25"/>
    <row r="586848" x14ac:dyDescent="0.25"/>
    <row r="586849" x14ac:dyDescent="0.25"/>
    <row r="586850" x14ac:dyDescent="0.25"/>
    <row r="586851" x14ac:dyDescent="0.25"/>
    <row r="586852" x14ac:dyDescent="0.25"/>
    <row r="586853" x14ac:dyDescent="0.25"/>
    <row r="586854" x14ac:dyDescent="0.25"/>
    <row r="586855" x14ac:dyDescent="0.25"/>
    <row r="586856" x14ac:dyDescent="0.25"/>
    <row r="586857" x14ac:dyDescent="0.25"/>
    <row r="586858" x14ac:dyDescent="0.25"/>
    <row r="586859" x14ac:dyDescent="0.25"/>
    <row r="586860" x14ac:dyDescent="0.25"/>
    <row r="586861" x14ac:dyDescent="0.25"/>
    <row r="586862" x14ac:dyDescent="0.25"/>
    <row r="586863" x14ac:dyDescent="0.25"/>
    <row r="586864" x14ac:dyDescent="0.25"/>
    <row r="586865" x14ac:dyDescent="0.25"/>
    <row r="586866" x14ac:dyDescent="0.25"/>
    <row r="586867" x14ac:dyDescent="0.25"/>
    <row r="586868" x14ac:dyDescent="0.25"/>
    <row r="586869" x14ac:dyDescent="0.25"/>
    <row r="586870" x14ac:dyDescent="0.25"/>
    <row r="586871" x14ac:dyDescent="0.25"/>
    <row r="586872" x14ac:dyDescent="0.25"/>
    <row r="586873" x14ac:dyDescent="0.25"/>
    <row r="586874" x14ac:dyDescent="0.25"/>
    <row r="586875" x14ac:dyDescent="0.25"/>
    <row r="586876" x14ac:dyDescent="0.25"/>
    <row r="586877" x14ac:dyDescent="0.25"/>
    <row r="586878" x14ac:dyDescent="0.25"/>
    <row r="586879" x14ac:dyDescent="0.25"/>
    <row r="586880" x14ac:dyDescent="0.25"/>
    <row r="586881" x14ac:dyDescent="0.25"/>
    <row r="586882" x14ac:dyDescent="0.25"/>
    <row r="586883" x14ac:dyDescent="0.25"/>
    <row r="586884" x14ac:dyDescent="0.25"/>
    <row r="586885" x14ac:dyDescent="0.25"/>
    <row r="586886" x14ac:dyDescent="0.25"/>
    <row r="586887" x14ac:dyDescent="0.25"/>
    <row r="586888" x14ac:dyDescent="0.25"/>
    <row r="586889" x14ac:dyDescent="0.25"/>
    <row r="586890" x14ac:dyDescent="0.25"/>
    <row r="586891" x14ac:dyDescent="0.25"/>
    <row r="586892" x14ac:dyDescent="0.25"/>
    <row r="586893" x14ac:dyDescent="0.25"/>
    <row r="586894" x14ac:dyDescent="0.25"/>
    <row r="586895" x14ac:dyDescent="0.25"/>
    <row r="586896" x14ac:dyDescent="0.25"/>
    <row r="586897" x14ac:dyDescent="0.25"/>
    <row r="586898" x14ac:dyDescent="0.25"/>
    <row r="586899" x14ac:dyDescent="0.25"/>
    <row r="586900" x14ac:dyDescent="0.25"/>
    <row r="586901" x14ac:dyDescent="0.25"/>
    <row r="586902" x14ac:dyDescent="0.25"/>
    <row r="586903" x14ac:dyDescent="0.25"/>
    <row r="586904" x14ac:dyDescent="0.25"/>
    <row r="586905" x14ac:dyDescent="0.25"/>
    <row r="586906" x14ac:dyDescent="0.25"/>
    <row r="586907" x14ac:dyDescent="0.25"/>
    <row r="586908" x14ac:dyDescent="0.25"/>
    <row r="586909" x14ac:dyDescent="0.25"/>
    <row r="586910" x14ac:dyDescent="0.25"/>
    <row r="586911" x14ac:dyDescent="0.25"/>
    <row r="586912" x14ac:dyDescent="0.25"/>
    <row r="586913" x14ac:dyDescent="0.25"/>
    <row r="586914" x14ac:dyDescent="0.25"/>
    <row r="586915" x14ac:dyDescent="0.25"/>
    <row r="586916" x14ac:dyDescent="0.25"/>
    <row r="586917" x14ac:dyDescent="0.25"/>
    <row r="586918" x14ac:dyDescent="0.25"/>
    <row r="586919" x14ac:dyDescent="0.25"/>
    <row r="586920" x14ac:dyDescent="0.25"/>
    <row r="586921" x14ac:dyDescent="0.25"/>
    <row r="586922" x14ac:dyDescent="0.25"/>
    <row r="586923" x14ac:dyDescent="0.25"/>
    <row r="586924" x14ac:dyDescent="0.25"/>
    <row r="586925" x14ac:dyDescent="0.25"/>
    <row r="586926" x14ac:dyDescent="0.25"/>
    <row r="586927" x14ac:dyDescent="0.25"/>
    <row r="586928" x14ac:dyDescent="0.25"/>
    <row r="586929" x14ac:dyDescent="0.25"/>
    <row r="586930" x14ac:dyDescent="0.25"/>
    <row r="586931" x14ac:dyDescent="0.25"/>
    <row r="586932" x14ac:dyDescent="0.25"/>
    <row r="586933" x14ac:dyDescent="0.25"/>
    <row r="586934" x14ac:dyDescent="0.25"/>
    <row r="586935" x14ac:dyDescent="0.25"/>
    <row r="586936" x14ac:dyDescent="0.25"/>
    <row r="586937" x14ac:dyDescent="0.25"/>
    <row r="586938" x14ac:dyDescent="0.25"/>
    <row r="586939" x14ac:dyDescent="0.25"/>
    <row r="586940" x14ac:dyDescent="0.25"/>
    <row r="586941" x14ac:dyDescent="0.25"/>
    <row r="586942" x14ac:dyDescent="0.25"/>
    <row r="586943" x14ac:dyDescent="0.25"/>
    <row r="586944" x14ac:dyDescent="0.25"/>
    <row r="586945" x14ac:dyDescent="0.25"/>
    <row r="586946" x14ac:dyDescent="0.25"/>
    <row r="586947" x14ac:dyDescent="0.25"/>
    <row r="586948" x14ac:dyDescent="0.25"/>
    <row r="586949" x14ac:dyDescent="0.25"/>
    <row r="586950" x14ac:dyDescent="0.25"/>
    <row r="586951" x14ac:dyDescent="0.25"/>
    <row r="586952" x14ac:dyDescent="0.25"/>
    <row r="586953" x14ac:dyDescent="0.25"/>
    <row r="586954" x14ac:dyDescent="0.25"/>
    <row r="586955" x14ac:dyDescent="0.25"/>
    <row r="586956" x14ac:dyDescent="0.25"/>
    <row r="586957" x14ac:dyDescent="0.25"/>
    <row r="586958" x14ac:dyDescent="0.25"/>
    <row r="586959" x14ac:dyDescent="0.25"/>
    <row r="586960" x14ac:dyDescent="0.25"/>
    <row r="586961" x14ac:dyDescent="0.25"/>
    <row r="586962" x14ac:dyDescent="0.25"/>
    <row r="586963" x14ac:dyDescent="0.25"/>
    <row r="586964" x14ac:dyDescent="0.25"/>
    <row r="586965" x14ac:dyDescent="0.25"/>
    <row r="586966" x14ac:dyDescent="0.25"/>
    <row r="586967" x14ac:dyDescent="0.25"/>
    <row r="586968" x14ac:dyDescent="0.25"/>
    <row r="586969" x14ac:dyDescent="0.25"/>
    <row r="586970" x14ac:dyDescent="0.25"/>
    <row r="586971" x14ac:dyDescent="0.25"/>
    <row r="586972" x14ac:dyDescent="0.25"/>
    <row r="586973" x14ac:dyDescent="0.25"/>
    <row r="586974" x14ac:dyDescent="0.25"/>
    <row r="586975" x14ac:dyDescent="0.25"/>
    <row r="586976" x14ac:dyDescent="0.25"/>
    <row r="586977" x14ac:dyDescent="0.25"/>
    <row r="586978" x14ac:dyDescent="0.25"/>
    <row r="586979" x14ac:dyDescent="0.25"/>
    <row r="586980" x14ac:dyDescent="0.25"/>
    <row r="586981" x14ac:dyDescent="0.25"/>
    <row r="586982" x14ac:dyDescent="0.25"/>
    <row r="586983" x14ac:dyDescent="0.25"/>
    <row r="586984" x14ac:dyDescent="0.25"/>
    <row r="586985" x14ac:dyDescent="0.25"/>
    <row r="586986" x14ac:dyDescent="0.25"/>
    <row r="586987" x14ac:dyDescent="0.25"/>
    <row r="586988" x14ac:dyDescent="0.25"/>
    <row r="586989" x14ac:dyDescent="0.25"/>
    <row r="586990" x14ac:dyDescent="0.25"/>
    <row r="586991" x14ac:dyDescent="0.25"/>
    <row r="586992" x14ac:dyDescent="0.25"/>
    <row r="586993" x14ac:dyDescent="0.25"/>
    <row r="586994" x14ac:dyDescent="0.25"/>
    <row r="586995" x14ac:dyDescent="0.25"/>
    <row r="586996" x14ac:dyDescent="0.25"/>
    <row r="586997" x14ac:dyDescent="0.25"/>
    <row r="586998" x14ac:dyDescent="0.25"/>
    <row r="586999" x14ac:dyDescent="0.25"/>
    <row r="587000" x14ac:dyDescent="0.25"/>
    <row r="587001" x14ac:dyDescent="0.25"/>
    <row r="587002" x14ac:dyDescent="0.25"/>
    <row r="587003" x14ac:dyDescent="0.25"/>
    <row r="587004" x14ac:dyDescent="0.25"/>
    <row r="587005" x14ac:dyDescent="0.25"/>
    <row r="587006" x14ac:dyDescent="0.25"/>
    <row r="587007" x14ac:dyDescent="0.25"/>
    <row r="587008" x14ac:dyDescent="0.25"/>
    <row r="587009" x14ac:dyDescent="0.25"/>
    <row r="587010" x14ac:dyDescent="0.25"/>
    <row r="587011" x14ac:dyDescent="0.25"/>
    <row r="587012" x14ac:dyDescent="0.25"/>
    <row r="587013" x14ac:dyDescent="0.25"/>
    <row r="587014" x14ac:dyDescent="0.25"/>
    <row r="587015" x14ac:dyDescent="0.25"/>
    <row r="587016" x14ac:dyDescent="0.25"/>
    <row r="587017" x14ac:dyDescent="0.25"/>
    <row r="587018" x14ac:dyDescent="0.25"/>
    <row r="587019" x14ac:dyDescent="0.25"/>
    <row r="587020" x14ac:dyDescent="0.25"/>
    <row r="587021" x14ac:dyDescent="0.25"/>
    <row r="587022" x14ac:dyDescent="0.25"/>
    <row r="587023" x14ac:dyDescent="0.25"/>
    <row r="587024" x14ac:dyDescent="0.25"/>
    <row r="587025" x14ac:dyDescent="0.25"/>
    <row r="587026" x14ac:dyDescent="0.25"/>
    <row r="587027" x14ac:dyDescent="0.25"/>
    <row r="587028" x14ac:dyDescent="0.25"/>
    <row r="587029" x14ac:dyDescent="0.25"/>
    <row r="587030" x14ac:dyDescent="0.25"/>
    <row r="587031" x14ac:dyDescent="0.25"/>
    <row r="587032" x14ac:dyDescent="0.25"/>
    <row r="587033" x14ac:dyDescent="0.25"/>
    <row r="587034" x14ac:dyDescent="0.25"/>
    <row r="587035" x14ac:dyDescent="0.25"/>
    <row r="587036" x14ac:dyDescent="0.25"/>
    <row r="587037" x14ac:dyDescent="0.25"/>
    <row r="587038" x14ac:dyDescent="0.25"/>
    <row r="587039" x14ac:dyDescent="0.25"/>
    <row r="587040" x14ac:dyDescent="0.25"/>
    <row r="587041" x14ac:dyDescent="0.25"/>
    <row r="587042" x14ac:dyDescent="0.25"/>
    <row r="587043" x14ac:dyDescent="0.25"/>
    <row r="587044" x14ac:dyDescent="0.25"/>
    <row r="587045" x14ac:dyDescent="0.25"/>
    <row r="587046" x14ac:dyDescent="0.25"/>
    <row r="587047" x14ac:dyDescent="0.25"/>
    <row r="587048" x14ac:dyDescent="0.25"/>
    <row r="587049" x14ac:dyDescent="0.25"/>
    <row r="587050" x14ac:dyDescent="0.25"/>
    <row r="587051" x14ac:dyDescent="0.25"/>
    <row r="587052" x14ac:dyDescent="0.25"/>
    <row r="587053" x14ac:dyDescent="0.25"/>
    <row r="587054" x14ac:dyDescent="0.25"/>
    <row r="587055" x14ac:dyDescent="0.25"/>
    <row r="587056" x14ac:dyDescent="0.25"/>
    <row r="587057" x14ac:dyDescent="0.25"/>
    <row r="587058" x14ac:dyDescent="0.25"/>
    <row r="587059" x14ac:dyDescent="0.25"/>
    <row r="587060" x14ac:dyDescent="0.25"/>
    <row r="587061" x14ac:dyDescent="0.25"/>
    <row r="587062" x14ac:dyDescent="0.25"/>
    <row r="587063" x14ac:dyDescent="0.25"/>
    <row r="587064" x14ac:dyDescent="0.25"/>
    <row r="587065" x14ac:dyDescent="0.25"/>
    <row r="587066" x14ac:dyDescent="0.25"/>
    <row r="587067" x14ac:dyDescent="0.25"/>
    <row r="587068" x14ac:dyDescent="0.25"/>
    <row r="587069" x14ac:dyDescent="0.25"/>
    <row r="587070" x14ac:dyDescent="0.25"/>
    <row r="587071" x14ac:dyDescent="0.25"/>
    <row r="587072" x14ac:dyDescent="0.25"/>
    <row r="587073" x14ac:dyDescent="0.25"/>
    <row r="587074" x14ac:dyDescent="0.25"/>
    <row r="587075" x14ac:dyDescent="0.25"/>
    <row r="587076" x14ac:dyDescent="0.25"/>
    <row r="587077" x14ac:dyDescent="0.25"/>
    <row r="587078" x14ac:dyDescent="0.25"/>
    <row r="587079" x14ac:dyDescent="0.25"/>
    <row r="587080" x14ac:dyDescent="0.25"/>
    <row r="587081" x14ac:dyDescent="0.25"/>
    <row r="587082" x14ac:dyDescent="0.25"/>
    <row r="587083" x14ac:dyDescent="0.25"/>
    <row r="587084" x14ac:dyDescent="0.25"/>
    <row r="587085" x14ac:dyDescent="0.25"/>
    <row r="587086" x14ac:dyDescent="0.25"/>
    <row r="587087" x14ac:dyDescent="0.25"/>
    <row r="587088" x14ac:dyDescent="0.25"/>
    <row r="587089" x14ac:dyDescent="0.25"/>
    <row r="587090" x14ac:dyDescent="0.25"/>
    <row r="587091" x14ac:dyDescent="0.25"/>
    <row r="587092" x14ac:dyDescent="0.25"/>
    <row r="587093" x14ac:dyDescent="0.25"/>
    <row r="587094" x14ac:dyDescent="0.25"/>
    <row r="587095" x14ac:dyDescent="0.25"/>
    <row r="587096" x14ac:dyDescent="0.25"/>
    <row r="587097" x14ac:dyDescent="0.25"/>
    <row r="587098" x14ac:dyDescent="0.25"/>
    <row r="587099" x14ac:dyDescent="0.25"/>
    <row r="587100" x14ac:dyDescent="0.25"/>
    <row r="587101" x14ac:dyDescent="0.25"/>
    <row r="587102" x14ac:dyDescent="0.25"/>
    <row r="587103" x14ac:dyDescent="0.25"/>
    <row r="587104" x14ac:dyDescent="0.25"/>
    <row r="587105" x14ac:dyDescent="0.25"/>
    <row r="587106" x14ac:dyDescent="0.25"/>
    <row r="587107" x14ac:dyDescent="0.25"/>
    <row r="587108" x14ac:dyDescent="0.25"/>
    <row r="587109" x14ac:dyDescent="0.25"/>
    <row r="587110" x14ac:dyDescent="0.25"/>
    <row r="587111" x14ac:dyDescent="0.25"/>
    <row r="587112" x14ac:dyDescent="0.25"/>
    <row r="587113" x14ac:dyDescent="0.25"/>
    <row r="587114" x14ac:dyDescent="0.25"/>
    <row r="587115" x14ac:dyDescent="0.25"/>
    <row r="587116" x14ac:dyDescent="0.25"/>
    <row r="587117" x14ac:dyDescent="0.25"/>
    <row r="587118" x14ac:dyDescent="0.25"/>
    <row r="587119" x14ac:dyDescent="0.25"/>
    <row r="587120" x14ac:dyDescent="0.25"/>
    <row r="587121" x14ac:dyDescent="0.25"/>
    <row r="587122" x14ac:dyDescent="0.25"/>
    <row r="587123" x14ac:dyDescent="0.25"/>
    <row r="587124" x14ac:dyDescent="0.25"/>
    <row r="587125" x14ac:dyDescent="0.25"/>
    <row r="587126" x14ac:dyDescent="0.25"/>
    <row r="587127" x14ac:dyDescent="0.25"/>
    <row r="587128" x14ac:dyDescent="0.25"/>
    <row r="587129" x14ac:dyDescent="0.25"/>
    <row r="587130" x14ac:dyDescent="0.25"/>
    <row r="587131" x14ac:dyDescent="0.25"/>
    <row r="587132" x14ac:dyDescent="0.25"/>
    <row r="587133" x14ac:dyDescent="0.25"/>
    <row r="587134" x14ac:dyDescent="0.25"/>
    <row r="587135" x14ac:dyDescent="0.25"/>
    <row r="587136" x14ac:dyDescent="0.25"/>
    <row r="587137" x14ac:dyDescent="0.25"/>
    <row r="587138" x14ac:dyDescent="0.25"/>
    <row r="587139" x14ac:dyDescent="0.25"/>
    <row r="587140" x14ac:dyDescent="0.25"/>
    <row r="587141" x14ac:dyDescent="0.25"/>
    <row r="587142" x14ac:dyDescent="0.25"/>
    <row r="587143" x14ac:dyDescent="0.25"/>
    <row r="587144" x14ac:dyDescent="0.25"/>
    <row r="587145" x14ac:dyDescent="0.25"/>
    <row r="587146" x14ac:dyDescent="0.25"/>
    <row r="587147" x14ac:dyDescent="0.25"/>
    <row r="587148" x14ac:dyDescent="0.25"/>
    <row r="587149" x14ac:dyDescent="0.25"/>
    <row r="587150" x14ac:dyDescent="0.25"/>
    <row r="587151" x14ac:dyDescent="0.25"/>
    <row r="587152" x14ac:dyDescent="0.25"/>
    <row r="587153" x14ac:dyDescent="0.25"/>
    <row r="587154" x14ac:dyDescent="0.25"/>
    <row r="587155" x14ac:dyDescent="0.25"/>
    <row r="587156" x14ac:dyDescent="0.25"/>
    <row r="587157" x14ac:dyDescent="0.25"/>
    <row r="587158" x14ac:dyDescent="0.25"/>
    <row r="587159" x14ac:dyDescent="0.25"/>
    <row r="587160" x14ac:dyDescent="0.25"/>
    <row r="587161" x14ac:dyDescent="0.25"/>
    <row r="587162" x14ac:dyDescent="0.25"/>
    <row r="587163" x14ac:dyDescent="0.25"/>
    <row r="587164" x14ac:dyDescent="0.25"/>
    <row r="587165" x14ac:dyDescent="0.25"/>
    <row r="587166" x14ac:dyDescent="0.25"/>
    <row r="587167" x14ac:dyDescent="0.25"/>
    <row r="587168" x14ac:dyDescent="0.25"/>
    <row r="587169" x14ac:dyDescent="0.25"/>
    <row r="587170" x14ac:dyDescent="0.25"/>
    <row r="587171" x14ac:dyDescent="0.25"/>
    <row r="587172" x14ac:dyDescent="0.25"/>
    <row r="587173" x14ac:dyDescent="0.25"/>
    <row r="587174" x14ac:dyDescent="0.25"/>
    <row r="587175" x14ac:dyDescent="0.25"/>
    <row r="587176" x14ac:dyDescent="0.25"/>
    <row r="587177" x14ac:dyDescent="0.25"/>
    <row r="587178" x14ac:dyDescent="0.25"/>
    <row r="587179" x14ac:dyDescent="0.25"/>
    <row r="587180" x14ac:dyDescent="0.25"/>
    <row r="587181" x14ac:dyDescent="0.25"/>
    <row r="587182" x14ac:dyDescent="0.25"/>
    <row r="587183" x14ac:dyDescent="0.25"/>
    <row r="587184" x14ac:dyDescent="0.25"/>
    <row r="587185" x14ac:dyDescent="0.25"/>
    <row r="587186" x14ac:dyDescent="0.25"/>
    <row r="587187" x14ac:dyDescent="0.25"/>
    <row r="587188" x14ac:dyDescent="0.25"/>
    <row r="587189" x14ac:dyDescent="0.25"/>
    <row r="587190" x14ac:dyDescent="0.25"/>
    <row r="587191" x14ac:dyDescent="0.25"/>
    <row r="587192" x14ac:dyDescent="0.25"/>
    <row r="587193" x14ac:dyDescent="0.25"/>
    <row r="587194" x14ac:dyDescent="0.25"/>
    <row r="587195" x14ac:dyDescent="0.25"/>
    <row r="587196" x14ac:dyDescent="0.25"/>
    <row r="587197" x14ac:dyDescent="0.25"/>
    <row r="587198" x14ac:dyDescent="0.25"/>
    <row r="587199" x14ac:dyDescent="0.25"/>
    <row r="587200" x14ac:dyDescent="0.25"/>
    <row r="587201" x14ac:dyDescent="0.25"/>
    <row r="587202" x14ac:dyDescent="0.25"/>
    <row r="587203" x14ac:dyDescent="0.25"/>
    <row r="587204" x14ac:dyDescent="0.25"/>
    <row r="587205" x14ac:dyDescent="0.25"/>
    <row r="587206" x14ac:dyDescent="0.25"/>
    <row r="587207" x14ac:dyDescent="0.25"/>
    <row r="587208" x14ac:dyDescent="0.25"/>
    <row r="587209" x14ac:dyDescent="0.25"/>
    <row r="587210" x14ac:dyDescent="0.25"/>
    <row r="587211" x14ac:dyDescent="0.25"/>
    <row r="587212" x14ac:dyDescent="0.25"/>
    <row r="587213" x14ac:dyDescent="0.25"/>
    <row r="587214" x14ac:dyDescent="0.25"/>
    <row r="587215" x14ac:dyDescent="0.25"/>
    <row r="587216" x14ac:dyDescent="0.25"/>
    <row r="587217" x14ac:dyDescent="0.25"/>
    <row r="587218" x14ac:dyDescent="0.25"/>
    <row r="587219" x14ac:dyDescent="0.25"/>
    <row r="587220" x14ac:dyDescent="0.25"/>
    <row r="587221" x14ac:dyDescent="0.25"/>
    <row r="587222" x14ac:dyDescent="0.25"/>
    <row r="587223" x14ac:dyDescent="0.25"/>
    <row r="587224" x14ac:dyDescent="0.25"/>
    <row r="587225" x14ac:dyDescent="0.25"/>
    <row r="587226" x14ac:dyDescent="0.25"/>
    <row r="587227" x14ac:dyDescent="0.25"/>
    <row r="587228" x14ac:dyDescent="0.25"/>
    <row r="587229" x14ac:dyDescent="0.25"/>
    <row r="587230" x14ac:dyDescent="0.25"/>
    <row r="587231" x14ac:dyDescent="0.25"/>
    <row r="587232" x14ac:dyDescent="0.25"/>
    <row r="587233" x14ac:dyDescent="0.25"/>
    <row r="587234" x14ac:dyDescent="0.25"/>
    <row r="587235" x14ac:dyDescent="0.25"/>
    <row r="587236" x14ac:dyDescent="0.25"/>
    <row r="587237" x14ac:dyDescent="0.25"/>
    <row r="587238" x14ac:dyDescent="0.25"/>
    <row r="587239" x14ac:dyDescent="0.25"/>
    <row r="587240" x14ac:dyDescent="0.25"/>
    <row r="587241" x14ac:dyDescent="0.25"/>
    <row r="587242" x14ac:dyDescent="0.25"/>
    <row r="587243" x14ac:dyDescent="0.25"/>
    <row r="587244" x14ac:dyDescent="0.25"/>
    <row r="587245" x14ac:dyDescent="0.25"/>
    <row r="587246" x14ac:dyDescent="0.25"/>
    <row r="587247" x14ac:dyDescent="0.25"/>
    <row r="587248" x14ac:dyDescent="0.25"/>
    <row r="587249" x14ac:dyDescent="0.25"/>
    <row r="587250" x14ac:dyDescent="0.25"/>
    <row r="587251" x14ac:dyDescent="0.25"/>
    <row r="587252" x14ac:dyDescent="0.25"/>
    <row r="587253" x14ac:dyDescent="0.25"/>
    <row r="587254" x14ac:dyDescent="0.25"/>
    <row r="587255" x14ac:dyDescent="0.25"/>
    <row r="587256" x14ac:dyDescent="0.25"/>
    <row r="587257" x14ac:dyDescent="0.25"/>
    <row r="587258" x14ac:dyDescent="0.25"/>
    <row r="587259" x14ac:dyDescent="0.25"/>
    <row r="587260" x14ac:dyDescent="0.25"/>
    <row r="587261" x14ac:dyDescent="0.25"/>
    <row r="587262" x14ac:dyDescent="0.25"/>
    <row r="587263" x14ac:dyDescent="0.25"/>
    <row r="587264" x14ac:dyDescent="0.25"/>
    <row r="587265" x14ac:dyDescent="0.25"/>
    <row r="587266" x14ac:dyDescent="0.25"/>
    <row r="587267" x14ac:dyDescent="0.25"/>
    <row r="587268" x14ac:dyDescent="0.25"/>
    <row r="587269" x14ac:dyDescent="0.25"/>
    <row r="587270" x14ac:dyDescent="0.25"/>
    <row r="587271" x14ac:dyDescent="0.25"/>
    <row r="587272" x14ac:dyDescent="0.25"/>
    <row r="587273" x14ac:dyDescent="0.25"/>
    <row r="587274" x14ac:dyDescent="0.25"/>
    <row r="587275" x14ac:dyDescent="0.25"/>
    <row r="587276" x14ac:dyDescent="0.25"/>
    <row r="587277" x14ac:dyDescent="0.25"/>
    <row r="587278" x14ac:dyDescent="0.25"/>
    <row r="587279" x14ac:dyDescent="0.25"/>
    <row r="587280" x14ac:dyDescent="0.25"/>
    <row r="587281" x14ac:dyDescent="0.25"/>
    <row r="587282" x14ac:dyDescent="0.25"/>
    <row r="587283" x14ac:dyDescent="0.25"/>
    <row r="587284" x14ac:dyDescent="0.25"/>
    <row r="587285" x14ac:dyDescent="0.25"/>
    <row r="587286" x14ac:dyDescent="0.25"/>
    <row r="587287" x14ac:dyDescent="0.25"/>
    <row r="587288" x14ac:dyDescent="0.25"/>
    <row r="587289" x14ac:dyDescent="0.25"/>
    <row r="587290" x14ac:dyDescent="0.25"/>
    <row r="587291" x14ac:dyDescent="0.25"/>
    <row r="587292" x14ac:dyDescent="0.25"/>
    <row r="587293" x14ac:dyDescent="0.25"/>
    <row r="587294" x14ac:dyDescent="0.25"/>
    <row r="587295" x14ac:dyDescent="0.25"/>
    <row r="587296" x14ac:dyDescent="0.25"/>
    <row r="587297" x14ac:dyDescent="0.25"/>
    <row r="587298" x14ac:dyDescent="0.25"/>
    <row r="587299" x14ac:dyDescent="0.25"/>
    <row r="587300" x14ac:dyDescent="0.25"/>
    <row r="587301" x14ac:dyDescent="0.25"/>
    <row r="587302" x14ac:dyDescent="0.25"/>
    <row r="587303" x14ac:dyDescent="0.25"/>
    <row r="587304" x14ac:dyDescent="0.25"/>
    <row r="587305" x14ac:dyDescent="0.25"/>
    <row r="587306" x14ac:dyDescent="0.25"/>
    <row r="587307" x14ac:dyDescent="0.25"/>
    <row r="587308" x14ac:dyDescent="0.25"/>
    <row r="587309" x14ac:dyDescent="0.25"/>
    <row r="587310" x14ac:dyDescent="0.25"/>
    <row r="587311" x14ac:dyDescent="0.25"/>
    <row r="587312" x14ac:dyDescent="0.25"/>
    <row r="587313" x14ac:dyDescent="0.25"/>
    <row r="587314" x14ac:dyDescent="0.25"/>
    <row r="587315" x14ac:dyDescent="0.25"/>
    <row r="587316" x14ac:dyDescent="0.25"/>
    <row r="587317" x14ac:dyDescent="0.25"/>
    <row r="587318" x14ac:dyDescent="0.25"/>
    <row r="587319" x14ac:dyDescent="0.25"/>
    <row r="587320" x14ac:dyDescent="0.25"/>
    <row r="587321" x14ac:dyDescent="0.25"/>
    <row r="587322" x14ac:dyDescent="0.25"/>
    <row r="587323" x14ac:dyDescent="0.25"/>
    <row r="587324" x14ac:dyDescent="0.25"/>
    <row r="587325" x14ac:dyDescent="0.25"/>
    <row r="587326" x14ac:dyDescent="0.25"/>
    <row r="587327" x14ac:dyDescent="0.25"/>
    <row r="587328" x14ac:dyDescent="0.25"/>
    <row r="587329" x14ac:dyDescent="0.25"/>
    <row r="587330" x14ac:dyDescent="0.25"/>
    <row r="587331" x14ac:dyDescent="0.25"/>
    <row r="587332" x14ac:dyDescent="0.25"/>
    <row r="587333" x14ac:dyDescent="0.25"/>
    <row r="587334" x14ac:dyDescent="0.25"/>
    <row r="587335" x14ac:dyDescent="0.25"/>
    <row r="587336" x14ac:dyDescent="0.25"/>
    <row r="587337" x14ac:dyDescent="0.25"/>
    <row r="587338" x14ac:dyDescent="0.25"/>
    <row r="587339" x14ac:dyDescent="0.25"/>
    <row r="587340" x14ac:dyDescent="0.25"/>
    <row r="587341" x14ac:dyDescent="0.25"/>
    <row r="587342" x14ac:dyDescent="0.25"/>
    <row r="587343" x14ac:dyDescent="0.25"/>
    <row r="587344" x14ac:dyDescent="0.25"/>
    <row r="587345" x14ac:dyDescent="0.25"/>
    <row r="587346" x14ac:dyDescent="0.25"/>
    <row r="587347" x14ac:dyDescent="0.25"/>
    <row r="587348" x14ac:dyDescent="0.25"/>
    <row r="587349" x14ac:dyDescent="0.25"/>
    <row r="587350" x14ac:dyDescent="0.25"/>
    <row r="587351" x14ac:dyDescent="0.25"/>
    <row r="587352" x14ac:dyDescent="0.25"/>
    <row r="587353" x14ac:dyDescent="0.25"/>
    <row r="587354" x14ac:dyDescent="0.25"/>
    <row r="587355" x14ac:dyDescent="0.25"/>
    <row r="587356" x14ac:dyDescent="0.25"/>
    <row r="587357" x14ac:dyDescent="0.25"/>
    <row r="587358" x14ac:dyDescent="0.25"/>
    <row r="587359" x14ac:dyDescent="0.25"/>
    <row r="587360" x14ac:dyDescent="0.25"/>
    <row r="587361" x14ac:dyDescent="0.25"/>
    <row r="587362" x14ac:dyDescent="0.25"/>
    <row r="587363" x14ac:dyDescent="0.25"/>
    <row r="587364" x14ac:dyDescent="0.25"/>
    <row r="587365" x14ac:dyDescent="0.25"/>
    <row r="587366" x14ac:dyDescent="0.25"/>
    <row r="587367" x14ac:dyDescent="0.25"/>
    <row r="587368" x14ac:dyDescent="0.25"/>
    <row r="587369" x14ac:dyDescent="0.25"/>
    <row r="587370" x14ac:dyDescent="0.25"/>
    <row r="587371" x14ac:dyDescent="0.25"/>
    <row r="587372" x14ac:dyDescent="0.25"/>
    <row r="587373" x14ac:dyDescent="0.25"/>
    <row r="587374" x14ac:dyDescent="0.25"/>
    <row r="587375" x14ac:dyDescent="0.25"/>
    <row r="587376" x14ac:dyDescent="0.25"/>
    <row r="587377" x14ac:dyDescent="0.25"/>
    <row r="587378" x14ac:dyDescent="0.25"/>
    <row r="587379" x14ac:dyDescent="0.25"/>
    <row r="587380" x14ac:dyDescent="0.25"/>
    <row r="587381" x14ac:dyDescent="0.25"/>
    <row r="587382" x14ac:dyDescent="0.25"/>
    <row r="587383" x14ac:dyDescent="0.25"/>
    <row r="587384" x14ac:dyDescent="0.25"/>
    <row r="587385" x14ac:dyDescent="0.25"/>
    <row r="587386" x14ac:dyDescent="0.25"/>
    <row r="587387" x14ac:dyDescent="0.25"/>
    <row r="587388" x14ac:dyDescent="0.25"/>
    <row r="587389" x14ac:dyDescent="0.25"/>
    <row r="587390" x14ac:dyDescent="0.25"/>
    <row r="587391" x14ac:dyDescent="0.25"/>
    <row r="587392" x14ac:dyDescent="0.25"/>
    <row r="587393" x14ac:dyDescent="0.25"/>
    <row r="587394" x14ac:dyDescent="0.25"/>
    <row r="587395" x14ac:dyDescent="0.25"/>
    <row r="587396" x14ac:dyDescent="0.25"/>
    <row r="587397" x14ac:dyDescent="0.25"/>
    <row r="587398" x14ac:dyDescent="0.25"/>
    <row r="587399" x14ac:dyDescent="0.25"/>
    <row r="587400" x14ac:dyDescent="0.25"/>
    <row r="587401" x14ac:dyDescent="0.25"/>
    <row r="587402" x14ac:dyDescent="0.25"/>
    <row r="587403" x14ac:dyDescent="0.25"/>
    <row r="587404" x14ac:dyDescent="0.25"/>
    <row r="587405" x14ac:dyDescent="0.25"/>
    <row r="587406" x14ac:dyDescent="0.25"/>
    <row r="587407" x14ac:dyDescent="0.25"/>
    <row r="587408" x14ac:dyDescent="0.25"/>
    <row r="587409" x14ac:dyDescent="0.25"/>
    <row r="587410" x14ac:dyDescent="0.25"/>
    <row r="587411" x14ac:dyDescent="0.25"/>
    <row r="587412" x14ac:dyDescent="0.25"/>
    <row r="587413" x14ac:dyDescent="0.25"/>
    <row r="587414" x14ac:dyDescent="0.25"/>
    <row r="587415" x14ac:dyDescent="0.25"/>
    <row r="587416" x14ac:dyDescent="0.25"/>
    <row r="587417" x14ac:dyDescent="0.25"/>
    <row r="587418" x14ac:dyDescent="0.25"/>
    <row r="587419" x14ac:dyDescent="0.25"/>
    <row r="587420" x14ac:dyDescent="0.25"/>
    <row r="587421" x14ac:dyDescent="0.25"/>
    <row r="587422" x14ac:dyDescent="0.25"/>
    <row r="587423" x14ac:dyDescent="0.25"/>
    <row r="587424" x14ac:dyDescent="0.25"/>
    <row r="587425" x14ac:dyDescent="0.25"/>
    <row r="587426" x14ac:dyDescent="0.25"/>
    <row r="587427" x14ac:dyDescent="0.25"/>
    <row r="587428" x14ac:dyDescent="0.25"/>
    <row r="587429" x14ac:dyDescent="0.25"/>
    <row r="587430" x14ac:dyDescent="0.25"/>
    <row r="587431" x14ac:dyDescent="0.25"/>
    <row r="587432" x14ac:dyDescent="0.25"/>
    <row r="587433" x14ac:dyDescent="0.25"/>
    <row r="587434" x14ac:dyDescent="0.25"/>
    <row r="587435" x14ac:dyDescent="0.25"/>
    <row r="587436" x14ac:dyDescent="0.25"/>
    <row r="587437" x14ac:dyDescent="0.25"/>
    <row r="587438" x14ac:dyDescent="0.25"/>
    <row r="587439" x14ac:dyDescent="0.25"/>
    <row r="587440" x14ac:dyDescent="0.25"/>
    <row r="587441" x14ac:dyDescent="0.25"/>
    <row r="587442" x14ac:dyDescent="0.25"/>
    <row r="587443" x14ac:dyDescent="0.25"/>
    <row r="587444" x14ac:dyDescent="0.25"/>
    <row r="587445" x14ac:dyDescent="0.25"/>
    <row r="587446" x14ac:dyDescent="0.25"/>
    <row r="587447" x14ac:dyDescent="0.25"/>
    <row r="587448" x14ac:dyDescent="0.25"/>
    <row r="587449" x14ac:dyDescent="0.25"/>
    <row r="587450" x14ac:dyDescent="0.25"/>
    <row r="587451" x14ac:dyDescent="0.25"/>
    <row r="587452" x14ac:dyDescent="0.25"/>
    <row r="587453" x14ac:dyDescent="0.25"/>
    <row r="587454" x14ac:dyDescent="0.25"/>
    <row r="587455" x14ac:dyDescent="0.25"/>
    <row r="587456" x14ac:dyDescent="0.25"/>
    <row r="587457" x14ac:dyDescent="0.25"/>
    <row r="587458" x14ac:dyDescent="0.25"/>
    <row r="587459" x14ac:dyDescent="0.25"/>
    <row r="587460" x14ac:dyDescent="0.25"/>
    <row r="587461" x14ac:dyDescent="0.25"/>
    <row r="587462" x14ac:dyDescent="0.25"/>
    <row r="587463" x14ac:dyDescent="0.25"/>
    <row r="587464" x14ac:dyDescent="0.25"/>
    <row r="587465" x14ac:dyDescent="0.25"/>
    <row r="587466" x14ac:dyDescent="0.25"/>
    <row r="587467" x14ac:dyDescent="0.25"/>
    <row r="587468" x14ac:dyDescent="0.25"/>
    <row r="587469" x14ac:dyDescent="0.25"/>
    <row r="587470" x14ac:dyDescent="0.25"/>
    <row r="587471" x14ac:dyDescent="0.25"/>
    <row r="587472" x14ac:dyDescent="0.25"/>
    <row r="587473" x14ac:dyDescent="0.25"/>
    <row r="587474" x14ac:dyDescent="0.25"/>
    <row r="587475" x14ac:dyDescent="0.25"/>
    <row r="587476" x14ac:dyDescent="0.25"/>
    <row r="587477" x14ac:dyDescent="0.25"/>
    <row r="587478" x14ac:dyDescent="0.25"/>
    <row r="587479" x14ac:dyDescent="0.25"/>
    <row r="587480" x14ac:dyDescent="0.25"/>
    <row r="587481" x14ac:dyDescent="0.25"/>
    <row r="587482" x14ac:dyDescent="0.25"/>
    <row r="587483" x14ac:dyDescent="0.25"/>
    <row r="587484" x14ac:dyDescent="0.25"/>
    <row r="587485" x14ac:dyDescent="0.25"/>
    <row r="587486" x14ac:dyDescent="0.25"/>
    <row r="587487" x14ac:dyDescent="0.25"/>
    <row r="587488" x14ac:dyDescent="0.25"/>
    <row r="587489" x14ac:dyDescent="0.25"/>
    <row r="587490" x14ac:dyDescent="0.25"/>
    <row r="587491" x14ac:dyDescent="0.25"/>
    <row r="587492" x14ac:dyDescent="0.25"/>
    <row r="587493" x14ac:dyDescent="0.25"/>
    <row r="587494" x14ac:dyDescent="0.25"/>
    <row r="587495" x14ac:dyDescent="0.25"/>
    <row r="587496" x14ac:dyDescent="0.25"/>
    <row r="587497" x14ac:dyDescent="0.25"/>
    <row r="587498" x14ac:dyDescent="0.25"/>
    <row r="587499" x14ac:dyDescent="0.25"/>
    <row r="587500" x14ac:dyDescent="0.25"/>
    <row r="587501" x14ac:dyDescent="0.25"/>
    <row r="587502" x14ac:dyDescent="0.25"/>
    <row r="587503" x14ac:dyDescent="0.25"/>
    <row r="587504" x14ac:dyDescent="0.25"/>
    <row r="587505" x14ac:dyDescent="0.25"/>
    <row r="587506" x14ac:dyDescent="0.25"/>
    <row r="587507" x14ac:dyDescent="0.25"/>
    <row r="587508" x14ac:dyDescent="0.25"/>
    <row r="587509" x14ac:dyDescent="0.25"/>
    <row r="587510" x14ac:dyDescent="0.25"/>
    <row r="587511" x14ac:dyDescent="0.25"/>
    <row r="587512" x14ac:dyDescent="0.25"/>
    <row r="587513" x14ac:dyDescent="0.25"/>
    <row r="587514" x14ac:dyDescent="0.25"/>
    <row r="587515" x14ac:dyDescent="0.25"/>
    <row r="587516" x14ac:dyDescent="0.25"/>
    <row r="587517" x14ac:dyDescent="0.25"/>
    <row r="587518" x14ac:dyDescent="0.25"/>
    <row r="587519" x14ac:dyDescent="0.25"/>
    <row r="587520" x14ac:dyDescent="0.25"/>
    <row r="587521" x14ac:dyDescent="0.25"/>
    <row r="587522" x14ac:dyDescent="0.25"/>
    <row r="587523" x14ac:dyDescent="0.25"/>
    <row r="587524" x14ac:dyDescent="0.25"/>
    <row r="587525" x14ac:dyDescent="0.25"/>
    <row r="587526" x14ac:dyDescent="0.25"/>
    <row r="587527" x14ac:dyDescent="0.25"/>
    <row r="587528" x14ac:dyDescent="0.25"/>
    <row r="587529" x14ac:dyDescent="0.25"/>
    <row r="587530" x14ac:dyDescent="0.25"/>
    <row r="587531" x14ac:dyDescent="0.25"/>
    <row r="587532" x14ac:dyDescent="0.25"/>
    <row r="587533" x14ac:dyDescent="0.25"/>
    <row r="587534" x14ac:dyDescent="0.25"/>
    <row r="587535" x14ac:dyDescent="0.25"/>
    <row r="587536" x14ac:dyDescent="0.25"/>
    <row r="587537" x14ac:dyDescent="0.25"/>
    <row r="587538" x14ac:dyDescent="0.25"/>
    <row r="587539" x14ac:dyDescent="0.25"/>
    <row r="587540" x14ac:dyDescent="0.25"/>
    <row r="587541" x14ac:dyDescent="0.25"/>
    <row r="587542" x14ac:dyDescent="0.25"/>
    <row r="587543" x14ac:dyDescent="0.25"/>
    <row r="587544" x14ac:dyDescent="0.25"/>
    <row r="587545" x14ac:dyDescent="0.25"/>
    <row r="587546" x14ac:dyDescent="0.25"/>
    <row r="587547" x14ac:dyDescent="0.25"/>
    <row r="587548" x14ac:dyDescent="0.25"/>
    <row r="587549" x14ac:dyDescent="0.25"/>
    <row r="587550" x14ac:dyDescent="0.25"/>
    <row r="587551" x14ac:dyDescent="0.25"/>
    <row r="587552" x14ac:dyDescent="0.25"/>
    <row r="587553" x14ac:dyDescent="0.25"/>
    <row r="587554" x14ac:dyDescent="0.25"/>
    <row r="587555" x14ac:dyDescent="0.25"/>
    <row r="587556" x14ac:dyDescent="0.25"/>
    <row r="587557" x14ac:dyDescent="0.25"/>
    <row r="587558" x14ac:dyDescent="0.25"/>
    <row r="587559" x14ac:dyDescent="0.25"/>
    <row r="587560" x14ac:dyDescent="0.25"/>
    <row r="587561" x14ac:dyDescent="0.25"/>
    <row r="587562" x14ac:dyDescent="0.25"/>
    <row r="587563" x14ac:dyDescent="0.25"/>
    <row r="587564" x14ac:dyDescent="0.25"/>
    <row r="587565" x14ac:dyDescent="0.25"/>
    <row r="587566" x14ac:dyDescent="0.25"/>
    <row r="587567" x14ac:dyDescent="0.25"/>
    <row r="587568" x14ac:dyDescent="0.25"/>
    <row r="587569" x14ac:dyDescent="0.25"/>
    <row r="587570" x14ac:dyDescent="0.25"/>
    <row r="587571" x14ac:dyDescent="0.25"/>
    <row r="587572" x14ac:dyDescent="0.25"/>
    <row r="587573" x14ac:dyDescent="0.25"/>
    <row r="587574" x14ac:dyDescent="0.25"/>
    <row r="587575" x14ac:dyDescent="0.25"/>
    <row r="587576" x14ac:dyDescent="0.25"/>
    <row r="587577" x14ac:dyDescent="0.25"/>
    <row r="587578" x14ac:dyDescent="0.25"/>
    <row r="587579" x14ac:dyDescent="0.25"/>
    <row r="587580" x14ac:dyDescent="0.25"/>
    <row r="587581" x14ac:dyDescent="0.25"/>
    <row r="587582" x14ac:dyDescent="0.25"/>
    <row r="587583" x14ac:dyDescent="0.25"/>
    <row r="587584" x14ac:dyDescent="0.25"/>
    <row r="587585" x14ac:dyDescent="0.25"/>
    <row r="587586" x14ac:dyDescent="0.25"/>
    <row r="587587" x14ac:dyDescent="0.25"/>
    <row r="587588" x14ac:dyDescent="0.25"/>
    <row r="587589" x14ac:dyDescent="0.25"/>
    <row r="587590" x14ac:dyDescent="0.25"/>
    <row r="587591" x14ac:dyDescent="0.25"/>
    <row r="587592" x14ac:dyDescent="0.25"/>
    <row r="587593" x14ac:dyDescent="0.25"/>
    <row r="587594" x14ac:dyDescent="0.25"/>
    <row r="587595" x14ac:dyDescent="0.25"/>
    <row r="587596" x14ac:dyDescent="0.25"/>
    <row r="587597" x14ac:dyDescent="0.25"/>
    <row r="587598" x14ac:dyDescent="0.25"/>
    <row r="587599" x14ac:dyDescent="0.25"/>
    <row r="587600" x14ac:dyDescent="0.25"/>
    <row r="587601" x14ac:dyDescent="0.25"/>
    <row r="587602" x14ac:dyDescent="0.25"/>
    <row r="587603" x14ac:dyDescent="0.25"/>
    <row r="587604" x14ac:dyDescent="0.25"/>
    <row r="587605" x14ac:dyDescent="0.25"/>
    <row r="587606" x14ac:dyDescent="0.25"/>
    <row r="587607" x14ac:dyDescent="0.25"/>
    <row r="587608" x14ac:dyDescent="0.25"/>
    <row r="587609" x14ac:dyDescent="0.25"/>
    <row r="587610" x14ac:dyDescent="0.25"/>
    <row r="587611" x14ac:dyDescent="0.25"/>
    <row r="587612" x14ac:dyDescent="0.25"/>
    <row r="587613" x14ac:dyDescent="0.25"/>
    <row r="587614" x14ac:dyDescent="0.25"/>
    <row r="587615" x14ac:dyDescent="0.25"/>
    <row r="587616" x14ac:dyDescent="0.25"/>
    <row r="587617" x14ac:dyDescent="0.25"/>
    <row r="587618" x14ac:dyDescent="0.25"/>
    <row r="587619" x14ac:dyDescent="0.25"/>
    <row r="587620" x14ac:dyDescent="0.25"/>
    <row r="587621" x14ac:dyDescent="0.25"/>
    <row r="587622" x14ac:dyDescent="0.25"/>
    <row r="587623" x14ac:dyDescent="0.25"/>
    <row r="587624" x14ac:dyDescent="0.25"/>
    <row r="587625" x14ac:dyDescent="0.25"/>
    <row r="587626" x14ac:dyDescent="0.25"/>
    <row r="587627" x14ac:dyDescent="0.25"/>
    <row r="587628" x14ac:dyDescent="0.25"/>
    <row r="587629" x14ac:dyDescent="0.25"/>
    <row r="587630" x14ac:dyDescent="0.25"/>
    <row r="587631" x14ac:dyDescent="0.25"/>
    <row r="587632" x14ac:dyDescent="0.25"/>
    <row r="587633" x14ac:dyDescent="0.25"/>
    <row r="587634" x14ac:dyDescent="0.25"/>
    <row r="587635" x14ac:dyDescent="0.25"/>
    <row r="587636" x14ac:dyDescent="0.25"/>
    <row r="587637" x14ac:dyDescent="0.25"/>
    <row r="587638" x14ac:dyDescent="0.25"/>
    <row r="587639" x14ac:dyDescent="0.25"/>
    <row r="587640" x14ac:dyDescent="0.25"/>
    <row r="587641" x14ac:dyDescent="0.25"/>
    <row r="587642" x14ac:dyDescent="0.25"/>
    <row r="587643" x14ac:dyDescent="0.25"/>
    <row r="587644" x14ac:dyDescent="0.25"/>
    <row r="587645" x14ac:dyDescent="0.25"/>
    <row r="587646" x14ac:dyDescent="0.25"/>
    <row r="587647" x14ac:dyDescent="0.25"/>
    <row r="587648" x14ac:dyDescent="0.25"/>
    <row r="587649" x14ac:dyDescent="0.25"/>
    <row r="587650" x14ac:dyDescent="0.25"/>
    <row r="587651" x14ac:dyDescent="0.25"/>
    <row r="587652" x14ac:dyDescent="0.25"/>
    <row r="587653" x14ac:dyDescent="0.25"/>
    <row r="587654" x14ac:dyDescent="0.25"/>
    <row r="587655" x14ac:dyDescent="0.25"/>
    <row r="587656" x14ac:dyDescent="0.25"/>
    <row r="587657" x14ac:dyDescent="0.25"/>
    <row r="587658" x14ac:dyDescent="0.25"/>
    <row r="587659" x14ac:dyDescent="0.25"/>
    <row r="587660" x14ac:dyDescent="0.25"/>
    <row r="587661" x14ac:dyDescent="0.25"/>
    <row r="587662" x14ac:dyDescent="0.25"/>
    <row r="587663" x14ac:dyDescent="0.25"/>
    <row r="587664" x14ac:dyDescent="0.25"/>
    <row r="587665" x14ac:dyDescent="0.25"/>
    <row r="587666" x14ac:dyDescent="0.25"/>
    <row r="587667" x14ac:dyDescent="0.25"/>
    <row r="587668" x14ac:dyDescent="0.25"/>
    <row r="587669" x14ac:dyDescent="0.25"/>
    <row r="587670" x14ac:dyDescent="0.25"/>
    <row r="587671" x14ac:dyDescent="0.25"/>
    <row r="587672" x14ac:dyDescent="0.25"/>
    <row r="587673" x14ac:dyDescent="0.25"/>
    <row r="587674" x14ac:dyDescent="0.25"/>
    <row r="587675" x14ac:dyDescent="0.25"/>
    <row r="587676" x14ac:dyDescent="0.25"/>
    <row r="587677" x14ac:dyDescent="0.25"/>
    <row r="587678" x14ac:dyDescent="0.25"/>
    <row r="587679" x14ac:dyDescent="0.25"/>
    <row r="587680" x14ac:dyDescent="0.25"/>
    <row r="587681" x14ac:dyDescent="0.25"/>
    <row r="587682" x14ac:dyDescent="0.25"/>
    <row r="587683" x14ac:dyDescent="0.25"/>
    <row r="587684" x14ac:dyDescent="0.25"/>
    <row r="587685" x14ac:dyDescent="0.25"/>
    <row r="587686" x14ac:dyDescent="0.25"/>
    <row r="587687" x14ac:dyDescent="0.25"/>
    <row r="587688" x14ac:dyDescent="0.25"/>
    <row r="587689" x14ac:dyDescent="0.25"/>
    <row r="587690" x14ac:dyDescent="0.25"/>
    <row r="587691" x14ac:dyDescent="0.25"/>
    <row r="587692" x14ac:dyDescent="0.25"/>
    <row r="587693" x14ac:dyDescent="0.25"/>
    <row r="587694" x14ac:dyDescent="0.25"/>
    <row r="587695" x14ac:dyDescent="0.25"/>
    <row r="587696" x14ac:dyDescent="0.25"/>
    <row r="587697" x14ac:dyDescent="0.25"/>
    <row r="587698" x14ac:dyDescent="0.25"/>
    <row r="587699" x14ac:dyDescent="0.25"/>
    <row r="587700" x14ac:dyDescent="0.25"/>
    <row r="587701" x14ac:dyDescent="0.25"/>
    <row r="587702" x14ac:dyDescent="0.25"/>
    <row r="587703" x14ac:dyDescent="0.25"/>
    <row r="587704" x14ac:dyDescent="0.25"/>
    <row r="587705" x14ac:dyDescent="0.25"/>
    <row r="587706" x14ac:dyDescent="0.25"/>
    <row r="587707" x14ac:dyDescent="0.25"/>
    <row r="587708" x14ac:dyDescent="0.25"/>
    <row r="587709" x14ac:dyDescent="0.25"/>
    <row r="587710" x14ac:dyDescent="0.25"/>
    <row r="587711" x14ac:dyDescent="0.25"/>
    <row r="587712" x14ac:dyDescent="0.25"/>
    <row r="587713" x14ac:dyDescent="0.25"/>
    <row r="587714" x14ac:dyDescent="0.25"/>
    <row r="587715" x14ac:dyDescent="0.25"/>
    <row r="587716" x14ac:dyDescent="0.25"/>
    <row r="587717" x14ac:dyDescent="0.25"/>
    <row r="587718" x14ac:dyDescent="0.25"/>
    <row r="587719" x14ac:dyDescent="0.25"/>
    <row r="587720" x14ac:dyDescent="0.25"/>
    <row r="587721" x14ac:dyDescent="0.25"/>
    <row r="587722" x14ac:dyDescent="0.25"/>
    <row r="587723" x14ac:dyDescent="0.25"/>
    <row r="587724" x14ac:dyDescent="0.25"/>
    <row r="587725" x14ac:dyDescent="0.25"/>
    <row r="587726" x14ac:dyDescent="0.25"/>
    <row r="587727" x14ac:dyDescent="0.25"/>
    <row r="587728" x14ac:dyDescent="0.25"/>
    <row r="587729" x14ac:dyDescent="0.25"/>
    <row r="587730" x14ac:dyDescent="0.25"/>
    <row r="587731" x14ac:dyDescent="0.25"/>
    <row r="587732" x14ac:dyDescent="0.25"/>
    <row r="587733" x14ac:dyDescent="0.25"/>
    <row r="587734" x14ac:dyDescent="0.25"/>
    <row r="587735" x14ac:dyDescent="0.25"/>
    <row r="587736" x14ac:dyDescent="0.25"/>
    <row r="587737" x14ac:dyDescent="0.25"/>
    <row r="587738" x14ac:dyDescent="0.25"/>
    <row r="587739" x14ac:dyDescent="0.25"/>
    <row r="587740" x14ac:dyDescent="0.25"/>
    <row r="587741" x14ac:dyDescent="0.25"/>
    <row r="587742" x14ac:dyDescent="0.25"/>
    <row r="587743" x14ac:dyDescent="0.25"/>
    <row r="587744" x14ac:dyDescent="0.25"/>
    <row r="587745" x14ac:dyDescent="0.25"/>
    <row r="587746" x14ac:dyDescent="0.25"/>
    <row r="587747" x14ac:dyDescent="0.25"/>
    <row r="587748" x14ac:dyDescent="0.25"/>
    <row r="587749" x14ac:dyDescent="0.25"/>
    <row r="587750" x14ac:dyDescent="0.25"/>
    <row r="587751" x14ac:dyDescent="0.25"/>
    <row r="587752" x14ac:dyDescent="0.25"/>
    <row r="587753" x14ac:dyDescent="0.25"/>
    <row r="587754" x14ac:dyDescent="0.25"/>
    <row r="587755" x14ac:dyDescent="0.25"/>
    <row r="587756" x14ac:dyDescent="0.25"/>
    <row r="587757" x14ac:dyDescent="0.25"/>
    <row r="587758" x14ac:dyDescent="0.25"/>
    <row r="587759" x14ac:dyDescent="0.25"/>
    <row r="587760" x14ac:dyDescent="0.25"/>
    <row r="587761" x14ac:dyDescent="0.25"/>
    <row r="587762" x14ac:dyDescent="0.25"/>
    <row r="587763" x14ac:dyDescent="0.25"/>
    <row r="587764" x14ac:dyDescent="0.25"/>
    <row r="587765" x14ac:dyDescent="0.25"/>
    <row r="587766" x14ac:dyDescent="0.25"/>
    <row r="587767" x14ac:dyDescent="0.25"/>
    <row r="587768" x14ac:dyDescent="0.25"/>
    <row r="587769" x14ac:dyDescent="0.25"/>
    <row r="587770" x14ac:dyDescent="0.25"/>
    <row r="587771" x14ac:dyDescent="0.25"/>
    <row r="587772" x14ac:dyDescent="0.25"/>
    <row r="587773" x14ac:dyDescent="0.25"/>
    <row r="587774" x14ac:dyDescent="0.25"/>
    <row r="587775" x14ac:dyDescent="0.25"/>
    <row r="587776" x14ac:dyDescent="0.25"/>
    <row r="587777" x14ac:dyDescent="0.25"/>
    <row r="587778" x14ac:dyDescent="0.25"/>
    <row r="587779" x14ac:dyDescent="0.25"/>
    <row r="587780" x14ac:dyDescent="0.25"/>
    <row r="587781" x14ac:dyDescent="0.25"/>
    <row r="587782" x14ac:dyDescent="0.25"/>
    <row r="587783" x14ac:dyDescent="0.25"/>
    <row r="587784" x14ac:dyDescent="0.25"/>
    <row r="587785" x14ac:dyDescent="0.25"/>
    <row r="587786" x14ac:dyDescent="0.25"/>
    <row r="587787" x14ac:dyDescent="0.25"/>
    <row r="587788" x14ac:dyDescent="0.25"/>
    <row r="587789" x14ac:dyDescent="0.25"/>
    <row r="587790" x14ac:dyDescent="0.25"/>
    <row r="587791" x14ac:dyDescent="0.25"/>
    <row r="587792" x14ac:dyDescent="0.25"/>
    <row r="587793" x14ac:dyDescent="0.25"/>
    <row r="587794" x14ac:dyDescent="0.25"/>
    <row r="587795" x14ac:dyDescent="0.25"/>
    <row r="587796" x14ac:dyDescent="0.25"/>
    <row r="587797" x14ac:dyDescent="0.25"/>
    <row r="587798" x14ac:dyDescent="0.25"/>
    <row r="587799" x14ac:dyDescent="0.25"/>
    <row r="587800" x14ac:dyDescent="0.25"/>
    <row r="587801" x14ac:dyDescent="0.25"/>
    <row r="587802" x14ac:dyDescent="0.25"/>
    <row r="587803" x14ac:dyDescent="0.25"/>
    <row r="587804" x14ac:dyDescent="0.25"/>
    <row r="587805" x14ac:dyDescent="0.25"/>
    <row r="587806" x14ac:dyDescent="0.25"/>
    <row r="587807" x14ac:dyDescent="0.25"/>
    <row r="587808" x14ac:dyDescent="0.25"/>
    <row r="587809" x14ac:dyDescent="0.25"/>
    <row r="587810" x14ac:dyDescent="0.25"/>
    <row r="587811" x14ac:dyDescent="0.25"/>
    <row r="587812" x14ac:dyDescent="0.25"/>
    <row r="587813" x14ac:dyDescent="0.25"/>
    <row r="587814" x14ac:dyDescent="0.25"/>
    <row r="587815" x14ac:dyDescent="0.25"/>
    <row r="587816" x14ac:dyDescent="0.25"/>
    <row r="587817" x14ac:dyDescent="0.25"/>
    <row r="587818" x14ac:dyDescent="0.25"/>
    <row r="587819" x14ac:dyDescent="0.25"/>
    <row r="587820" x14ac:dyDescent="0.25"/>
    <row r="587821" x14ac:dyDescent="0.25"/>
    <row r="587822" x14ac:dyDescent="0.25"/>
    <row r="587823" x14ac:dyDescent="0.25"/>
    <row r="587824" x14ac:dyDescent="0.25"/>
    <row r="587825" x14ac:dyDescent="0.25"/>
    <row r="587826" x14ac:dyDescent="0.25"/>
    <row r="587827" x14ac:dyDescent="0.25"/>
    <row r="587828" x14ac:dyDescent="0.25"/>
    <row r="587829" x14ac:dyDescent="0.25"/>
    <row r="587830" x14ac:dyDescent="0.25"/>
    <row r="587831" x14ac:dyDescent="0.25"/>
    <row r="587832" x14ac:dyDescent="0.25"/>
    <row r="587833" x14ac:dyDescent="0.25"/>
    <row r="587834" x14ac:dyDescent="0.25"/>
    <row r="587835" x14ac:dyDescent="0.25"/>
    <row r="587836" x14ac:dyDescent="0.25"/>
    <row r="587837" x14ac:dyDescent="0.25"/>
    <row r="587838" x14ac:dyDescent="0.25"/>
    <row r="587839" x14ac:dyDescent="0.25"/>
    <row r="587840" x14ac:dyDescent="0.25"/>
    <row r="587841" x14ac:dyDescent="0.25"/>
    <row r="587842" x14ac:dyDescent="0.25"/>
    <row r="587843" x14ac:dyDescent="0.25"/>
    <row r="587844" x14ac:dyDescent="0.25"/>
    <row r="587845" x14ac:dyDescent="0.25"/>
    <row r="587846" x14ac:dyDescent="0.25"/>
    <row r="587847" x14ac:dyDescent="0.25"/>
    <row r="587848" x14ac:dyDescent="0.25"/>
    <row r="587849" x14ac:dyDescent="0.25"/>
    <row r="587850" x14ac:dyDescent="0.25"/>
    <row r="587851" x14ac:dyDescent="0.25"/>
    <row r="587852" x14ac:dyDescent="0.25"/>
    <row r="587853" x14ac:dyDescent="0.25"/>
    <row r="587854" x14ac:dyDescent="0.25"/>
    <row r="587855" x14ac:dyDescent="0.25"/>
    <row r="587856" x14ac:dyDescent="0.25"/>
    <row r="587857" x14ac:dyDescent="0.25"/>
    <row r="587858" x14ac:dyDescent="0.25"/>
    <row r="587859" x14ac:dyDescent="0.25"/>
    <row r="587860" x14ac:dyDescent="0.25"/>
    <row r="587861" x14ac:dyDescent="0.25"/>
    <row r="587862" x14ac:dyDescent="0.25"/>
    <row r="587863" x14ac:dyDescent="0.25"/>
    <row r="587864" x14ac:dyDescent="0.25"/>
    <row r="587865" x14ac:dyDescent="0.25"/>
    <row r="587866" x14ac:dyDescent="0.25"/>
    <row r="587867" x14ac:dyDescent="0.25"/>
    <row r="587868" x14ac:dyDescent="0.25"/>
    <row r="587869" x14ac:dyDescent="0.25"/>
    <row r="587870" x14ac:dyDescent="0.25"/>
    <row r="587871" x14ac:dyDescent="0.25"/>
    <row r="587872" x14ac:dyDescent="0.25"/>
    <row r="587873" x14ac:dyDescent="0.25"/>
    <row r="587874" x14ac:dyDescent="0.25"/>
    <row r="587875" x14ac:dyDescent="0.25"/>
    <row r="587876" x14ac:dyDescent="0.25"/>
    <row r="587877" x14ac:dyDescent="0.25"/>
    <row r="587878" x14ac:dyDescent="0.25"/>
    <row r="587879" x14ac:dyDescent="0.25"/>
    <row r="587880" x14ac:dyDescent="0.25"/>
    <row r="587881" x14ac:dyDescent="0.25"/>
    <row r="587882" x14ac:dyDescent="0.25"/>
    <row r="587883" x14ac:dyDescent="0.25"/>
    <row r="587884" x14ac:dyDescent="0.25"/>
    <row r="587885" x14ac:dyDescent="0.25"/>
    <row r="587886" x14ac:dyDescent="0.25"/>
    <row r="587887" x14ac:dyDescent="0.25"/>
    <row r="587888" x14ac:dyDescent="0.25"/>
    <row r="587889" x14ac:dyDescent="0.25"/>
    <row r="587890" x14ac:dyDescent="0.25"/>
    <row r="587891" x14ac:dyDescent="0.25"/>
    <row r="587892" x14ac:dyDescent="0.25"/>
    <row r="587893" x14ac:dyDescent="0.25"/>
    <row r="587894" x14ac:dyDescent="0.25"/>
    <row r="587895" x14ac:dyDescent="0.25"/>
    <row r="587896" x14ac:dyDescent="0.25"/>
    <row r="587897" x14ac:dyDescent="0.25"/>
    <row r="587898" x14ac:dyDescent="0.25"/>
    <row r="587899" x14ac:dyDescent="0.25"/>
    <row r="587900" x14ac:dyDescent="0.25"/>
    <row r="587901" x14ac:dyDescent="0.25"/>
    <row r="587902" x14ac:dyDescent="0.25"/>
    <row r="587903" x14ac:dyDescent="0.25"/>
    <row r="587904" x14ac:dyDescent="0.25"/>
    <row r="587905" x14ac:dyDescent="0.25"/>
    <row r="587906" x14ac:dyDescent="0.25"/>
    <row r="587907" x14ac:dyDescent="0.25"/>
    <row r="587908" x14ac:dyDescent="0.25"/>
    <row r="587909" x14ac:dyDescent="0.25"/>
    <row r="587910" x14ac:dyDescent="0.25"/>
    <row r="587911" x14ac:dyDescent="0.25"/>
    <row r="587912" x14ac:dyDescent="0.25"/>
    <row r="587913" x14ac:dyDescent="0.25"/>
    <row r="587914" x14ac:dyDescent="0.25"/>
    <row r="587915" x14ac:dyDescent="0.25"/>
    <row r="587916" x14ac:dyDescent="0.25"/>
    <row r="587917" x14ac:dyDescent="0.25"/>
    <row r="587918" x14ac:dyDescent="0.25"/>
    <row r="587919" x14ac:dyDescent="0.25"/>
    <row r="587920" x14ac:dyDescent="0.25"/>
    <row r="587921" x14ac:dyDescent="0.25"/>
    <row r="587922" x14ac:dyDescent="0.25"/>
    <row r="587923" x14ac:dyDescent="0.25"/>
    <row r="587924" x14ac:dyDescent="0.25"/>
    <row r="587925" x14ac:dyDescent="0.25"/>
    <row r="587926" x14ac:dyDescent="0.25"/>
    <row r="587927" x14ac:dyDescent="0.25"/>
    <row r="587928" x14ac:dyDescent="0.25"/>
    <row r="587929" x14ac:dyDescent="0.25"/>
    <row r="587930" x14ac:dyDescent="0.25"/>
    <row r="587931" x14ac:dyDescent="0.25"/>
    <row r="587932" x14ac:dyDescent="0.25"/>
    <row r="587933" x14ac:dyDescent="0.25"/>
    <row r="587934" x14ac:dyDescent="0.25"/>
    <row r="587935" x14ac:dyDescent="0.25"/>
    <row r="587936" x14ac:dyDescent="0.25"/>
    <row r="587937" x14ac:dyDescent="0.25"/>
    <row r="587938" x14ac:dyDescent="0.25"/>
    <row r="587939" x14ac:dyDescent="0.25"/>
    <row r="587940" x14ac:dyDescent="0.25"/>
    <row r="587941" x14ac:dyDescent="0.25"/>
    <row r="587942" x14ac:dyDescent="0.25"/>
    <row r="587943" x14ac:dyDescent="0.25"/>
    <row r="587944" x14ac:dyDescent="0.25"/>
    <row r="587945" x14ac:dyDescent="0.25"/>
    <row r="587946" x14ac:dyDescent="0.25"/>
    <row r="587947" x14ac:dyDescent="0.25"/>
    <row r="587948" x14ac:dyDescent="0.25"/>
    <row r="587949" x14ac:dyDescent="0.25"/>
    <row r="587950" x14ac:dyDescent="0.25"/>
    <row r="587951" x14ac:dyDescent="0.25"/>
    <row r="587952" x14ac:dyDescent="0.25"/>
    <row r="587953" x14ac:dyDescent="0.25"/>
    <row r="587954" x14ac:dyDescent="0.25"/>
    <row r="587955" x14ac:dyDescent="0.25"/>
    <row r="587956" x14ac:dyDescent="0.25"/>
    <row r="587957" x14ac:dyDescent="0.25"/>
    <row r="587958" x14ac:dyDescent="0.25"/>
    <row r="587959" x14ac:dyDescent="0.25"/>
    <row r="587960" x14ac:dyDescent="0.25"/>
    <row r="587961" x14ac:dyDescent="0.25"/>
    <row r="587962" x14ac:dyDescent="0.25"/>
    <row r="587963" x14ac:dyDescent="0.25"/>
    <row r="587964" x14ac:dyDescent="0.25"/>
    <row r="587965" x14ac:dyDescent="0.25"/>
    <row r="587966" x14ac:dyDescent="0.25"/>
    <row r="587967" x14ac:dyDescent="0.25"/>
    <row r="587968" x14ac:dyDescent="0.25"/>
    <row r="587969" x14ac:dyDescent="0.25"/>
    <row r="587970" x14ac:dyDescent="0.25"/>
    <row r="587971" x14ac:dyDescent="0.25"/>
    <row r="587972" x14ac:dyDescent="0.25"/>
    <row r="587973" x14ac:dyDescent="0.25"/>
    <row r="587974" x14ac:dyDescent="0.25"/>
    <row r="587975" x14ac:dyDescent="0.25"/>
    <row r="587976" x14ac:dyDescent="0.25"/>
    <row r="587977" x14ac:dyDescent="0.25"/>
    <row r="587978" x14ac:dyDescent="0.25"/>
    <row r="587979" x14ac:dyDescent="0.25"/>
    <row r="587980" x14ac:dyDescent="0.25"/>
    <row r="587981" x14ac:dyDescent="0.25"/>
    <row r="587982" x14ac:dyDescent="0.25"/>
    <row r="587983" x14ac:dyDescent="0.25"/>
    <row r="587984" x14ac:dyDescent="0.25"/>
    <row r="587985" x14ac:dyDescent="0.25"/>
    <row r="587986" x14ac:dyDescent="0.25"/>
    <row r="587987" x14ac:dyDescent="0.25"/>
    <row r="587988" x14ac:dyDescent="0.25"/>
    <row r="587989" x14ac:dyDescent="0.25"/>
    <row r="587990" x14ac:dyDescent="0.25"/>
    <row r="587991" x14ac:dyDescent="0.25"/>
    <row r="587992" x14ac:dyDescent="0.25"/>
    <row r="587993" x14ac:dyDescent="0.25"/>
    <row r="587994" x14ac:dyDescent="0.25"/>
    <row r="587995" x14ac:dyDescent="0.25"/>
    <row r="587996" x14ac:dyDescent="0.25"/>
    <row r="587997" x14ac:dyDescent="0.25"/>
    <row r="587998" x14ac:dyDescent="0.25"/>
    <row r="587999" x14ac:dyDescent="0.25"/>
    <row r="588000" x14ac:dyDescent="0.25"/>
    <row r="588001" x14ac:dyDescent="0.25"/>
    <row r="588002" x14ac:dyDescent="0.25"/>
    <row r="588003" x14ac:dyDescent="0.25"/>
    <row r="588004" x14ac:dyDescent="0.25"/>
    <row r="588005" x14ac:dyDescent="0.25"/>
    <row r="588006" x14ac:dyDescent="0.25"/>
    <row r="588007" x14ac:dyDescent="0.25"/>
    <row r="588008" x14ac:dyDescent="0.25"/>
    <row r="588009" x14ac:dyDescent="0.25"/>
    <row r="588010" x14ac:dyDescent="0.25"/>
    <row r="588011" x14ac:dyDescent="0.25"/>
    <row r="588012" x14ac:dyDescent="0.25"/>
    <row r="588013" x14ac:dyDescent="0.25"/>
    <row r="588014" x14ac:dyDescent="0.25"/>
    <row r="588015" x14ac:dyDescent="0.25"/>
    <row r="588016" x14ac:dyDescent="0.25"/>
    <row r="588017" x14ac:dyDescent="0.25"/>
    <row r="588018" x14ac:dyDescent="0.25"/>
    <row r="588019" x14ac:dyDescent="0.25"/>
    <row r="588020" x14ac:dyDescent="0.25"/>
    <row r="588021" x14ac:dyDescent="0.25"/>
    <row r="588022" x14ac:dyDescent="0.25"/>
    <row r="588023" x14ac:dyDescent="0.25"/>
    <row r="588024" x14ac:dyDescent="0.25"/>
    <row r="588025" x14ac:dyDescent="0.25"/>
    <row r="588026" x14ac:dyDescent="0.25"/>
    <row r="588027" x14ac:dyDescent="0.25"/>
    <row r="588028" x14ac:dyDescent="0.25"/>
    <row r="588029" x14ac:dyDescent="0.25"/>
    <row r="588030" x14ac:dyDescent="0.25"/>
    <row r="588031" x14ac:dyDescent="0.25"/>
    <row r="588032" x14ac:dyDescent="0.25"/>
    <row r="588033" x14ac:dyDescent="0.25"/>
    <row r="588034" x14ac:dyDescent="0.25"/>
    <row r="588035" x14ac:dyDescent="0.25"/>
    <row r="588036" x14ac:dyDescent="0.25"/>
    <row r="588037" x14ac:dyDescent="0.25"/>
    <row r="588038" x14ac:dyDescent="0.25"/>
    <row r="588039" x14ac:dyDescent="0.25"/>
    <row r="588040" x14ac:dyDescent="0.25"/>
    <row r="588041" x14ac:dyDescent="0.25"/>
    <row r="588042" x14ac:dyDescent="0.25"/>
    <row r="588043" x14ac:dyDescent="0.25"/>
    <row r="588044" x14ac:dyDescent="0.25"/>
    <row r="588045" x14ac:dyDescent="0.25"/>
    <row r="588046" x14ac:dyDescent="0.25"/>
    <row r="588047" x14ac:dyDescent="0.25"/>
    <row r="588048" x14ac:dyDescent="0.25"/>
    <row r="588049" x14ac:dyDescent="0.25"/>
    <row r="588050" x14ac:dyDescent="0.25"/>
    <row r="588051" x14ac:dyDescent="0.25"/>
    <row r="588052" x14ac:dyDescent="0.25"/>
    <row r="588053" x14ac:dyDescent="0.25"/>
    <row r="588054" x14ac:dyDescent="0.25"/>
    <row r="588055" x14ac:dyDescent="0.25"/>
    <row r="588056" x14ac:dyDescent="0.25"/>
    <row r="588057" x14ac:dyDescent="0.25"/>
    <row r="588058" x14ac:dyDescent="0.25"/>
    <row r="588059" x14ac:dyDescent="0.25"/>
    <row r="588060" x14ac:dyDescent="0.25"/>
    <row r="588061" x14ac:dyDescent="0.25"/>
    <row r="588062" x14ac:dyDescent="0.25"/>
    <row r="588063" x14ac:dyDescent="0.25"/>
    <row r="588064" x14ac:dyDescent="0.25"/>
    <row r="588065" x14ac:dyDescent="0.25"/>
    <row r="588066" x14ac:dyDescent="0.25"/>
    <row r="588067" x14ac:dyDescent="0.25"/>
    <row r="588068" x14ac:dyDescent="0.25"/>
    <row r="588069" x14ac:dyDescent="0.25"/>
    <row r="588070" x14ac:dyDescent="0.25"/>
    <row r="588071" x14ac:dyDescent="0.25"/>
    <row r="588072" x14ac:dyDescent="0.25"/>
    <row r="588073" x14ac:dyDescent="0.25"/>
    <row r="588074" x14ac:dyDescent="0.25"/>
    <row r="588075" x14ac:dyDescent="0.25"/>
    <row r="588076" x14ac:dyDescent="0.25"/>
    <row r="588077" x14ac:dyDescent="0.25"/>
    <row r="588078" x14ac:dyDescent="0.25"/>
    <row r="588079" x14ac:dyDescent="0.25"/>
    <row r="588080" x14ac:dyDescent="0.25"/>
    <row r="588081" x14ac:dyDescent="0.25"/>
    <row r="588082" x14ac:dyDescent="0.25"/>
    <row r="588083" x14ac:dyDescent="0.25"/>
    <row r="588084" x14ac:dyDescent="0.25"/>
    <row r="588085" x14ac:dyDescent="0.25"/>
    <row r="588086" x14ac:dyDescent="0.25"/>
    <row r="588087" x14ac:dyDescent="0.25"/>
    <row r="588088" x14ac:dyDescent="0.25"/>
    <row r="588089" x14ac:dyDescent="0.25"/>
    <row r="588090" x14ac:dyDescent="0.25"/>
    <row r="588091" x14ac:dyDescent="0.25"/>
    <row r="588092" x14ac:dyDescent="0.25"/>
    <row r="588093" x14ac:dyDescent="0.25"/>
    <row r="588094" x14ac:dyDescent="0.25"/>
    <row r="588095" x14ac:dyDescent="0.25"/>
    <row r="588096" x14ac:dyDescent="0.25"/>
    <row r="588097" x14ac:dyDescent="0.25"/>
    <row r="588098" x14ac:dyDescent="0.25"/>
    <row r="588099" x14ac:dyDescent="0.25"/>
    <row r="588100" x14ac:dyDescent="0.25"/>
    <row r="588101" x14ac:dyDescent="0.25"/>
    <row r="588102" x14ac:dyDescent="0.25"/>
    <row r="588103" x14ac:dyDescent="0.25"/>
    <row r="588104" x14ac:dyDescent="0.25"/>
    <row r="588105" x14ac:dyDescent="0.25"/>
    <row r="588106" x14ac:dyDescent="0.25"/>
    <row r="588107" x14ac:dyDescent="0.25"/>
    <row r="588108" x14ac:dyDescent="0.25"/>
    <row r="588109" x14ac:dyDescent="0.25"/>
    <row r="588110" x14ac:dyDescent="0.25"/>
    <row r="588111" x14ac:dyDescent="0.25"/>
    <row r="588112" x14ac:dyDescent="0.25"/>
    <row r="588113" x14ac:dyDescent="0.25"/>
    <row r="588114" x14ac:dyDescent="0.25"/>
    <row r="588115" x14ac:dyDescent="0.25"/>
    <row r="588116" x14ac:dyDescent="0.25"/>
    <row r="588117" x14ac:dyDescent="0.25"/>
    <row r="588118" x14ac:dyDescent="0.25"/>
    <row r="588119" x14ac:dyDescent="0.25"/>
    <row r="588120" x14ac:dyDescent="0.25"/>
    <row r="588121" x14ac:dyDescent="0.25"/>
    <row r="588122" x14ac:dyDescent="0.25"/>
    <row r="588123" x14ac:dyDescent="0.25"/>
    <row r="588124" x14ac:dyDescent="0.25"/>
    <row r="588125" x14ac:dyDescent="0.25"/>
    <row r="588126" x14ac:dyDescent="0.25"/>
    <row r="588127" x14ac:dyDescent="0.25"/>
    <row r="588128" x14ac:dyDescent="0.25"/>
    <row r="588129" x14ac:dyDescent="0.25"/>
    <row r="588130" x14ac:dyDescent="0.25"/>
    <row r="588131" x14ac:dyDescent="0.25"/>
    <row r="588132" x14ac:dyDescent="0.25"/>
    <row r="588133" x14ac:dyDescent="0.25"/>
    <row r="588134" x14ac:dyDescent="0.25"/>
    <row r="588135" x14ac:dyDescent="0.25"/>
    <row r="588136" x14ac:dyDescent="0.25"/>
    <row r="588137" x14ac:dyDescent="0.25"/>
    <row r="588138" x14ac:dyDescent="0.25"/>
    <row r="588139" x14ac:dyDescent="0.25"/>
    <row r="588140" x14ac:dyDescent="0.25"/>
    <row r="588141" x14ac:dyDescent="0.25"/>
    <row r="588142" x14ac:dyDescent="0.25"/>
    <row r="588143" x14ac:dyDescent="0.25"/>
    <row r="588144" x14ac:dyDescent="0.25"/>
    <row r="588145" x14ac:dyDescent="0.25"/>
    <row r="588146" x14ac:dyDescent="0.25"/>
    <row r="588147" x14ac:dyDescent="0.25"/>
    <row r="588148" x14ac:dyDescent="0.25"/>
    <row r="588149" x14ac:dyDescent="0.25"/>
    <row r="588150" x14ac:dyDescent="0.25"/>
    <row r="588151" x14ac:dyDescent="0.25"/>
    <row r="588152" x14ac:dyDescent="0.25"/>
    <row r="588153" x14ac:dyDescent="0.25"/>
    <row r="588154" x14ac:dyDescent="0.25"/>
    <row r="588155" x14ac:dyDescent="0.25"/>
    <row r="588156" x14ac:dyDescent="0.25"/>
    <row r="588157" x14ac:dyDescent="0.25"/>
    <row r="588158" x14ac:dyDescent="0.25"/>
    <row r="588159" x14ac:dyDescent="0.25"/>
    <row r="588160" x14ac:dyDescent="0.25"/>
    <row r="588161" x14ac:dyDescent="0.25"/>
    <row r="588162" x14ac:dyDescent="0.25"/>
    <row r="588163" x14ac:dyDescent="0.25"/>
    <row r="588164" x14ac:dyDescent="0.25"/>
    <row r="588165" x14ac:dyDescent="0.25"/>
    <row r="588166" x14ac:dyDescent="0.25"/>
    <row r="588167" x14ac:dyDescent="0.25"/>
    <row r="588168" x14ac:dyDescent="0.25"/>
    <row r="588169" x14ac:dyDescent="0.25"/>
    <row r="588170" x14ac:dyDescent="0.25"/>
    <row r="588171" x14ac:dyDescent="0.25"/>
    <row r="588172" x14ac:dyDescent="0.25"/>
    <row r="588173" x14ac:dyDescent="0.25"/>
    <row r="588174" x14ac:dyDescent="0.25"/>
    <row r="588175" x14ac:dyDescent="0.25"/>
    <row r="588176" x14ac:dyDescent="0.25"/>
    <row r="588177" x14ac:dyDescent="0.25"/>
    <row r="588178" x14ac:dyDescent="0.25"/>
    <row r="588179" x14ac:dyDescent="0.25"/>
    <row r="588180" x14ac:dyDescent="0.25"/>
    <row r="588181" x14ac:dyDescent="0.25"/>
    <row r="588182" x14ac:dyDescent="0.25"/>
    <row r="588183" x14ac:dyDescent="0.25"/>
    <row r="588184" x14ac:dyDescent="0.25"/>
    <row r="588185" x14ac:dyDescent="0.25"/>
    <row r="588186" x14ac:dyDescent="0.25"/>
    <row r="588187" x14ac:dyDescent="0.25"/>
    <row r="588188" x14ac:dyDescent="0.25"/>
    <row r="588189" x14ac:dyDescent="0.25"/>
    <row r="588190" x14ac:dyDescent="0.25"/>
    <row r="588191" x14ac:dyDescent="0.25"/>
    <row r="588192" x14ac:dyDescent="0.25"/>
    <row r="588193" x14ac:dyDescent="0.25"/>
    <row r="588194" x14ac:dyDescent="0.25"/>
    <row r="588195" x14ac:dyDescent="0.25"/>
    <row r="588196" x14ac:dyDescent="0.25"/>
    <row r="588197" x14ac:dyDescent="0.25"/>
    <row r="588198" x14ac:dyDescent="0.25"/>
    <row r="588199" x14ac:dyDescent="0.25"/>
    <row r="588200" x14ac:dyDescent="0.25"/>
    <row r="588201" x14ac:dyDescent="0.25"/>
    <row r="588202" x14ac:dyDescent="0.25"/>
    <row r="588203" x14ac:dyDescent="0.25"/>
    <row r="588204" x14ac:dyDescent="0.25"/>
    <row r="588205" x14ac:dyDescent="0.25"/>
    <row r="588206" x14ac:dyDescent="0.25"/>
    <row r="588207" x14ac:dyDescent="0.25"/>
    <row r="588208" x14ac:dyDescent="0.25"/>
    <row r="588209" x14ac:dyDescent="0.25"/>
    <row r="588210" x14ac:dyDescent="0.25"/>
    <row r="588211" x14ac:dyDescent="0.25"/>
    <row r="588212" x14ac:dyDescent="0.25"/>
    <row r="588213" x14ac:dyDescent="0.25"/>
    <row r="588214" x14ac:dyDescent="0.25"/>
    <row r="588215" x14ac:dyDescent="0.25"/>
    <row r="588216" x14ac:dyDescent="0.25"/>
    <row r="588217" x14ac:dyDescent="0.25"/>
    <row r="588218" x14ac:dyDescent="0.25"/>
    <row r="588219" x14ac:dyDescent="0.25"/>
    <row r="588220" x14ac:dyDescent="0.25"/>
    <row r="588221" x14ac:dyDescent="0.25"/>
    <row r="588222" x14ac:dyDescent="0.25"/>
    <row r="588223" x14ac:dyDescent="0.25"/>
    <row r="588224" x14ac:dyDescent="0.25"/>
    <row r="588225" x14ac:dyDescent="0.25"/>
    <row r="588226" x14ac:dyDescent="0.25"/>
    <row r="588227" x14ac:dyDescent="0.25"/>
    <row r="588228" x14ac:dyDescent="0.25"/>
    <row r="588229" x14ac:dyDescent="0.25"/>
    <row r="588230" x14ac:dyDescent="0.25"/>
    <row r="588231" x14ac:dyDescent="0.25"/>
    <row r="588232" x14ac:dyDescent="0.25"/>
    <row r="588233" x14ac:dyDescent="0.25"/>
    <row r="588234" x14ac:dyDescent="0.25"/>
    <row r="588235" x14ac:dyDescent="0.25"/>
    <row r="588236" x14ac:dyDescent="0.25"/>
    <row r="588237" x14ac:dyDescent="0.25"/>
    <row r="588238" x14ac:dyDescent="0.25"/>
    <row r="588239" x14ac:dyDescent="0.25"/>
    <row r="588240" x14ac:dyDescent="0.25"/>
    <row r="588241" x14ac:dyDescent="0.25"/>
    <row r="588242" x14ac:dyDescent="0.25"/>
    <row r="588243" x14ac:dyDescent="0.25"/>
    <row r="588244" x14ac:dyDescent="0.25"/>
    <row r="588245" x14ac:dyDescent="0.25"/>
    <row r="588246" x14ac:dyDescent="0.25"/>
    <row r="588247" x14ac:dyDescent="0.25"/>
    <row r="588248" x14ac:dyDescent="0.25"/>
    <row r="588249" x14ac:dyDescent="0.25"/>
    <row r="588250" x14ac:dyDescent="0.25"/>
    <row r="588251" x14ac:dyDescent="0.25"/>
    <row r="588252" x14ac:dyDescent="0.25"/>
    <row r="588253" x14ac:dyDescent="0.25"/>
    <row r="588254" x14ac:dyDescent="0.25"/>
    <row r="588255" x14ac:dyDescent="0.25"/>
    <row r="588256" x14ac:dyDescent="0.25"/>
    <row r="588257" x14ac:dyDescent="0.25"/>
    <row r="588258" x14ac:dyDescent="0.25"/>
    <row r="588259" x14ac:dyDescent="0.25"/>
    <row r="588260" x14ac:dyDescent="0.25"/>
    <row r="588261" x14ac:dyDescent="0.25"/>
    <row r="588262" x14ac:dyDescent="0.25"/>
    <row r="588263" x14ac:dyDescent="0.25"/>
    <row r="588264" x14ac:dyDescent="0.25"/>
    <row r="588265" x14ac:dyDescent="0.25"/>
    <row r="588266" x14ac:dyDescent="0.25"/>
    <row r="588267" x14ac:dyDescent="0.25"/>
    <row r="588268" x14ac:dyDescent="0.25"/>
    <row r="588269" x14ac:dyDescent="0.25"/>
    <row r="588270" x14ac:dyDescent="0.25"/>
    <row r="588271" x14ac:dyDescent="0.25"/>
    <row r="588272" x14ac:dyDescent="0.25"/>
    <row r="588273" x14ac:dyDescent="0.25"/>
    <row r="588274" x14ac:dyDescent="0.25"/>
    <row r="588275" x14ac:dyDescent="0.25"/>
    <row r="588276" x14ac:dyDescent="0.25"/>
    <row r="588277" x14ac:dyDescent="0.25"/>
    <row r="588278" x14ac:dyDescent="0.25"/>
    <row r="588279" x14ac:dyDescent="0.25"/>
    <row r="588280" x14ac:dyDescent="0.25"/>
    <row r="588281" x14ac:dyDescent="0.25"/>
    <row r="588282" x14ac:dyDescent="0.25"/>
    <row r="588283" x14ac:dyDescent="0.25"/>
    <row r="588284" x14ac:dyDescent="0.25"/>
    <row r="588285" x14ac:dyDescent="0.25"/>
    <row r="588286" x14ac:dyDescent="0.25"/>
    <row r="588287" x14ac:dyDescent="0.25"/>
    <row r="588288" x14ac:dyDescent="0.25"/>
    <row r="588289" x14ac:dyDescent="0.25"/>
    <row r="588290" x14ac:dyDescent="0.25"/>
    <row r="588291" x14ac:dyDescent="0.25"/>
    <row r="588292" x14ac:dyDescent="0.25"/>
    <row r="588293" x14ac:dyDescent="0.25"/>
    <row r="588294" x14ac:dyDescent="0.25"/>
    <row r="588295" x14ac:dyDescent="0.25"/>
    <row r="588296" x14ac:dyDescent="0.25"/>
    <row r="588297" x14ac:dyDescent="0.25"/>
    <row r="588298" x14ac:dyDescent="0.25"/>
    <row r="588299" x14ac:dyDescent="0.25"/>
    <row r="588300" x14ac:dyDescent="0.25"/>
    <row r="588301" x14ac:dyDescent="0.25"/>
    <row r="588302" x14ac:dyDescent="0.25"/>
    <row r="588303" x14ac:dyDescent="0.25"/>
    <row r="588304" x14ac:dyDescent="0.25"/>
    <row r="588305" x14ac:dyDescent="0.25"/>
    <row r="588306" x14ac:dyDescent="0.25"/>
    <row r="588307" x14ac:dyDescent="0.25"/>
    <row r="588308" x14ac:dyDescent="0.25"/>
    <row r="588309" x14ac:dyDescent="0.25"/>
    <row r="588310" x14ac:dyDescent="0.25"/>
    <row r="588311" x14ac:dyDescent="0.25"/>
    <row r="588312" x14ac:dyDescent="0.25"/>
    <row r="588313" x14ac:dyDescent="0.25"/>
    <row r="588314" x14ac:dyDescent="0.25"/>
    <row r="588315" x14ac:dyDescent="0.25"/>
    <row r="588316" x14ac:dyDescent="0.25"/>
    <row r="588317" x14ac:dyDescent="0.25"/>
    <row r="588318" x14ac:dyDescent="0.25"/>
    <row r="588319" x14ac:dyDescent="0.25"/>
    <row r="588320" x14ac:dyDescent="0.25"/>
    <row r="588321" x14ac:dyDescent="0.25"/>
    <row r="588322" x14ac:dyDescent="0.25"/>
    <row r="588323" x14ac:dyDescent="0.25"/>
    <row r="588324" x14ac:dyDescent="0.25"/>
    <row r="588325" x14ac:dyDescent="0.25"/>
    <row r="588326" x14ac:dyDescent="0.25"/>
    <row r="588327" x14ac:dyDescent="0.25"/>
    <row r="588328" x14ac:dyDescent="0.25"/>
    <row r="588329" x14ac:dyDescent="0.25"/>
    <row r="588330" x14ac:dyDescent="0.25"/>
    <row r="588331" x14ac:dyDescent="0.25"/>
    <row r="588332" x14ac:dyDescent="0.25"/>
    <row r="588333" x14ac:dyDescent="0.25"/>
    <row r="588334" x14ac:dyDescent="0.25"/>
    <row r="588335" x14ac:dyDescent="0.25"/>
    <row r="588336" x14ac:dyDescent="0.25"/>
    <row r="588337" x14ac:dyDescent="0.25"/>
    <row r="588338" x14ac:dyDescent="0.25"/>
    <row r="588339" x14ac:dyDescent="0.25"/>
    <row r="588340" x14ac:dyDescent="0.25"/>
    <row r="588341" x14ac:dyDescent="0.25"/>
    <row r="588342" x14ac:dyDescent="0.25"/>
    <row r="588343" x14ac:dyDescent="0.25"/>
    <row r="588344" x14ac:dyDescent="0.25"/>
    <row r="588345" x14ac:dyDescent="0.25"/>
    <row r="588346" x14ac:dyDescent="0.25"/>
    <row r="588347" x14ac:dyDescent="0.25"/>
    <row r="588348" x14ac:dyDescent="0.25"/>
    <row r="588349" x14ac:dyDescent="0.25"/>
    <row r="588350" x14ac:dyDescent="0.25"/>
    <row r="588351" x14ac:dyDescent="0.25"/>
    <row r="588352" x14ac:dyDescent="0.25"/>
    <row r="588353" x14ac:dyDescent="0.25"/>
    <row r="588354" x14ac:dyDescent="0.25"/>
    <row r="588355" x14ac:dyDescent="0.25"/>
    <row r="588356" x14ac:dyDescent="0.25"/>
    <row r="588357" x14ac:dyDescent="0.25"/>
    <row r="588358" x14ac:dyDescent="0.25"/>
    <row r="588359" x14ac:dyDescent="0.25"/>
    <row r="588360" x14ac:dyDescent="0.25"/>
    <row r="588361" x14ac:dyDescent="0.25"/>
    <row r="588362" x14ac:dyDescent="0.25"/>
    <row r="588363" x14ac:dyDescent="0.25"/>
    <row r="588364" x14ac:dyDescent="0.25"/>
    <row r="588365" x14ac:dyDescent="0.25"/>
    <row r="588366" x14ac:dyDescent="0.25"/>
    <row r="588367" x14ac:dyDescent="0.25"/>
    <row r="588368" x14ac:dyDescent="0.25"/>
    <row r="588369" x14ac:dyDescent="0.25"/>
    <row r="588370" x14ac:dyDescent="0.25"/>
    <row r="588371" x14ac:dyDescent="0.25"/>
    <row r="588372" x14ac:dyDescent="0.25"/>
    <row r="588373" x14ac:dyDescent="0.25"/>
    <row r="588374" x14ac:dyDescent="0.25"/>
    <row r="588375" x14ac:dyDescent="0.25"/>
    <row r="588376" x14ac:dyDescent="0.25"/>
    <row r="588377" x14ac:dyDescent="0.25"/>
    <row r="588378" x14ac:dyDescent="0.25"/>
    <row r="588379" x14ac:dyDescent="0.25"/>
    <row r="588380" x14ac:dyDescent="0.25"/>
    <row r="588381" x14ac:dyDescent="0.25"/>
    <row r="588382" x14ac:dyDescent="0.25"/>
    <row r="588383" x14ac:dyDescent="0.25"/>
    <row r="588384" x14ac:dyDescent="0.25"/>
    <row r="588385" x14ac:dyDescent="0.25"/>
    <row r="588386" x14ac:dyDescent="0.25"/>
    <row r="588387" x14ac:dyDescent="0.25"/>
    <row r="588388" x14ac:dyDescent="0.25"/>
    <row r="588389" x14ac:dyDescent="0.25"/>
    <row r="588390" x14ac:dyDescent="0.25"/>
    <row r="588391" x14ac:dyDescent="0.25"/>
    <row r="588392" x14ac:dyDescent="0.25"/>
    <row r="588393" x14ac:dyDescent="0.25"/>
    <row r="588394" x14ac:dyDescent="0.25"/>
    <row r="588395" x14ac:dyDescent="0.25"/>
    <row r="588396" x14ac:dyDescent="0.25"/>
    <row r="588397" x14ac:dyDescent="0.25"/>
    <row r="588398" x14ac:dyDescent="0.25"/>
    <row r="588399" x14ac:dyDescent="0.25"/>
    <row r="588400" x14ac:dyDescent="0.25"/>
    <row r="588401" x14ac:dyDescent="0.25"/>
    <row r="588402" x14ac:dyDescent="0.25"/>
    <row r="588403" x14ac:dyDescent="0.25"/>
    <row r="588404" x14ac:dyDescent="0.25"/>
    <row r="588405" x14ac:dyDescent="0.25"/>
    <row r="588406" x14ac:dyDescent="0.25"/>
    <row r="588407" x14ac:dyDescent="0.25"/>
    <row r="588408" x14ac:dyDescent="0.25"/>
    <row r="588409" x14ac:dyDescent="0.25"/>
    <row r="588410" x14ac:dyDescent="0.25"/>
    <row r="588411" x14ac:dyDescent="0.25"/>
    <row r="588412" x14ac:dyDescent="0.25"/>
    <row r="588413" x14ac:dyDescent="0.25"/>
    <row r="588414" x14ac:dyDescent="0.25"/>
    <row r="588415" x14ac:dyDescent="0.25"/>
    <row r="588416" x14ac:dyDescent="0.25"/>
    <row r="588417" x14ac:dyDescent="0.25"/>
    <row r="588418" x14ac:dyDescent="0.25"/>
    <row r="588419" x14ac:dyDescent="0.25"/>
    <row r="588420" x14ac:dyDescent="0.25"/>
    <row r="588421" x14ac:dyDescent="0.25"/>
    <row r="588422" x14ac:dyDescent="0.25"/>
    <row r="588423" x14ac:dyDescent="0.25"/>
    <row r="588424" x14ac:dyDescent="0.25"/>
    <row r="588425" x14ac:dyDescent="0.25"/>
    <row r="588426" x14ac:dyDescent="0.25"/>
    <row r="588427" x14ac:dyDescent="0.25"/>
    <row r="588428" x14ac:dyDescent="0.25"/>
    <row r="588429" x14ac:dyDescent="0.25"/>
    <row r="588430" x14ac:dyDescent="0.25"/>
    <row r="588431" x14ac:dyDescent="0.25"/>
    <row r="588432" x14ac:dyDescent="0.25"/>
    <row r="588433" x14ac:dyDescent="0.25"/>
    <row r="588434" x14ac:dyDescent="0.25"/>
    <row r="588435" x14ac:dyDescent="0.25"/>
    <row r="588436" x14ac:dyDescent="0.25"/>
    <row r="588437" x14ac:dyDescent="0.25"/>
    <row r="588438" x14ac:dyDescent="0.25"/>
    <row r="588439" x14ac:dyDescent="0.25"/>
    <row r="588440" x14ac:dyDescent="0.25"/>
    <row r="588441" x14ac:dyDescent="0.25"/>
    <row r="588442" x14ac:dyDescent="0.25"/>
    <row r="588443" x14ac:dyDescent="0.25"/>
    <row r="588444" x14ac:dyDescent="0.25"/>
    <row r="588445" x14ac:dyDescent="0.25"/>
    <row r="588446" x14ac:dyDescent="0.25"/>
    <row r="588447" x14ac:dyDescent="0.25"/>
    <row r="588448" x14ac:dyDescent="0.25"/>
    <row r="588449" x14ac:dyDescent="0.25"/>
    <row r="588450" x14ac:dyDescent="0.25"/>
    <row r="588451" x14ac:dyDescent="0.25"/>
    <row r="588452" x14ac:dyDescent="0.25"/>
    <row r="588453" x14ac:dyDescent="0.25"/>
    <row r="588454" x14ac:dyDescent="0.25"/>
    <row r="588455" x14ac:dyDescent="0.25"/>
    <row r="588456" x14ac:dyDescent="0.25"/>
    <row r="588457" x14ac:dyDescent="0.25"/>
    <row r="588458" x14ac:dyDescent="0.25"/>
    <row r="588459" x14ac:dyDescent="0.25"/>
    <row r="588460" x14ac:dyDescent="0.25"/>
    <row r="588461" x14ac:dyDescent="0.25"/>
    <row r="588462" x14ac:dyDescent="0.25"/>
    <row r="588463" x14ac:dyDescent="0.25"/>
    <row r="588464" x14ac:dyDescent="0.25"/>
    <row r="588465" x14ac:dyDescent="0.25"/>
    <row r="588466" x14ac:dyDescent="0.25"/>
    <row r="588467" x14ac:dyDescent="0.25"/>
    <row r="588468" x14ac:dyDescent="0.25"/>
    <row r="588469" x14ac:dyDescent="0.25"/>
    <row r="588470" x14ac:dyDescent="0.25"/>
    <row r="588471" x14ac:dyDescent="0.25"/>
    <row r="588472" x14ac:dyDescent="0.25"/>
    <row r="588473" x14ac:dyDescent="0.25"/>
    <row r="588474" x14ac:dyDescent="0.25"/>
    <row r="588475" x14ac:dyDescent="0.25"/>
    <row r="588476" x14ac:dyDescent="0.25"/>
    <row r="588477" x14ac:dyDescent="0.25"/>
    <row r="588478" x14ac:dyDescent="0.25"/>
    <row r="588479" x14ac:dyDescent="0.25"/>
    <row r="588480" x14ac:dyDescent="0.25"/>
    <row r="588481" x14ac:dyDescent="0.25"/>
    <row r="588482" x14ac:dyDescent="0.25"/>
    <row r="588483" x14ac:dyDescent="0.25"/>
    <row r="588484" x14ac:dyDescent="0.25"/>
    <row r="588485" x14ac:dyDescent="0.25"/>
    <row r="588486" x14ac:dyDescent="0.25"/>
    <row r="588487" x14ac:dyDescent="0.25"/>
    <row r="588488" x14ac:dyDescent="0.25"/>
    <row r="588489" x14ac:dyDescent="0.25"/>
    <row r="588490" x14ac:dyDescent="0.25"/>
    <row r="588491" x14ac:dyDescent="0.25"/>
    <row r="588492" x14ac:dyDescent="0.25"/>
    <row r="588493" x14ac:dyDescent="0.25"/>
    <row r="588494" x14ac:dyDescent="0.25"/>
    <row r="588495" x14ac:dyDescent="0.25"/>
    <row r="588496" x14ac:dyDescent="0.25"/>
    <row r="588497" x14ac:dyDescent="0.25"/>
    <row r="588498" x14ac:dyDescent="0.25"/>
    <row r="588499" x14ac:dyDescent="0.25"/>
    <row r="588500" x14ac:dyDescent="0.25"/>
    <row r="588501" x14ac:dyDescent="0.25"/>
    <row r="588502" x14ac:dyDescent="0.25"/>
    <row r="588503" x14ac:dyDescent="0.25"/>
    <row r="588504" x14ac:dyDescent="0.25"/>
    <row r="588505" x14ac:dyDescent="0.25"/>
    <row r="588506" x14ac:dyDescent="0.25"/>
    <row r="588507" x14ac:dyDescent="0.25"/>
    <row r="588508" x14ac:dyDescent="0.25"/>
    <row r="588509" x14ac:dyDescent="0.25"/>
    <row r="588510" x14ac:dyDescent="0.25"/>
    <row r="588511" x14ac:dyDescent="0.25"/>
    <row r="588512" x14ac:dyDescent="0.25"/>
    <row r="588513" x14ac:dyDescent="0.25"/>
    <row r="588514" x14ac:dyDescent="0.25"/>
    <row r="588515" x14ac:dyDescent="0.25"/>
    <row r="588516" x14ac:dyDescent="0.25"/>
    <row r="588517" x14ac:dyDescent="0.25"/>
    <row r="588518" x14ac:dyDescent="0.25"/>
    <row r="588519" x14ac:dyDescent="0.25"/>
    <row r="588520" x14ac:dyDescent="0.25"/>
    <row r="588521" x14ac:dyDescent="0.25"/>
    <row r="588522" x14ac:dyDescent="0.25"/>
    <row r="588523" x14ac:dyDescent="0.25"/>
    <row r="588524" x14ac:dyDescent="0.25"/>
    <row r="588525" x14ac:dyDescent="0.25"/>
    <row r="588526" x14ac:dyDescent="0.25"/>
    <row r="588527" x14ac:dyDescent="0.25"/>
    <row r="588528" x14ac:dyDescent="0.25"/>
    <row r="588529" x14ac:dyDescent="0.25"/>
    <row r="588530" x14ac:dyDescent="0.25"/>
    <row r="588531" x14ac:dyDescent="0.25"/>
    <row r="588532" x14ac:dyDescent="0.25"/>
    <row r="588533" x14ac:dyDescent="0.25"/>
    <row r="588534" x14ac:dyDescent="0.25"/>
    <row r="588535" x14ac:dyDescent="0.25"/>
    <row r="588536" x14ac:dyDescent="0.25"/>
    <row r="588537" x14ac:dyDescent="0.25"/>
    <row r="588538" x14ac:dyDescent="0.25"/>
    <row r="588539" x14ac:dyDescent="0.25"/>
    <row r="588540" x14ac:dyDescent="0.25"/>
    <row r="588541" x14ac:dyDescent="0.25"/>
    <row r="588542" x14ac:dyDescent="0.25"/>
    <row r="588543" x14ac:dyDescent="0.25"/>
    <row r="588544" x14ac:dyDescent="0.25"/>
    <row r="588545" x14ac:dyDescent="0.25"/>
    <row r="588546" x14ac:dyDescent="0.25"/>
    <row r="588547" x14ac:dyDescent="0.25"/>
    <row r="588548" x14ac:dyDescent="0.25"/>
    <row r="588549" x14ac:dyDescent="0.25"/>
    <row r="588550" x14ac:dyDescent="0.25"/>
    <row r="588551" x14ac:dyDescent="0.25"/>
    <row r="588552" x14ac:dyDescent="0.25"/>
    <row r="588553" x14ac:dyDescent="0.25"/>
    <row r="588554" x14ac:dyDescent="0.25"/>
    <row r="588555" x14ac:dyDescent="0.25"/>
    <row r="588556" x14ac:dyDescent="0.25"/>
    <row r="588557" x14ac:dyDescent="0.25"/>
    <row r="588558" x14ac:dyDescent="0.25"/>
    <row r="588559" x14ac:dyDescent="0.25"/>
    <row r="588560" x14ac:dyDescent="0.25"/>
    <row r="588561" x14ac:dyDescent="0.25"/>
    <row r="588562" x14ac:dyDescent="0.25"/>
    <row r="588563" x14ac:dyDescent="0.25"/>
    <row r="588564" x14ac:dyDescent="0.25"/>
    <row r="588565" x14ac:dyDescent="0.25"/>
    <row r="588566" x14ac:dyDescent="0.25"/>
    <row r="588567" x14ac:dyDescent="0.25"/>
    <row r="588568" x14ac:dyDescent="0.25"/>
    <row r="588569" x14ac:dyDescent="0.25"/>
    <row r="588570" x14ac:dyDescent="0.25"/>
    <row r="588571" x14ac:dyDescent="0.25"/>
    <row r="588572" x14ac:dyDescent="0.25"/>
    <row r="588573" x14ac:dyDescent="0.25"/>
    <row r="588574" x14ac:dyDescent="0.25"/>
    <row r="588575" x14ac:dyDescent="0.25"/>
    <row r="588576" x14ac:dyDescent="0.25"/>
    <row r="588577" x14ac:dyDescent="0.25"/>
    <row r="588578" x14ac:dyDescent="0.25"/>
    <row r="588579" x14ac:dyDescent="0.25"/>
    <row r="588580" x14ac:dyDescent="0.25"/>
    <row r="588581" x14ac:dyDescent="0.25"/>
    <row r="588582" x14ac:dyDescent="0.25"/>
    <row r="588583" x14ac:dyDescent="0.25"/>
    <row r="588584" x14ac:dyDescent="0.25"/>
    <row r="588585" x14ac:dyDescent="0.25"/>
    <row r="588586" x14ac:dyDescent="0.25"/>
    <row r="588587" x14ac:dyDescent="0.25"/>
    <row r="588588" x14ac:dyDescent="0.25"/>
    <row r="588589" x14ac:dyDescent="0.25"/>
    <row r="588590" x14ac:dyDescent="0.25"/>
    <row r="588591" x14ac:dyDescent="0.25"/>
    <row r="588592" x14ac:dyDescent="0.25"/>
    <row r="588593" x14ac:dyDescent="0.25"/>
    <row r="588594" x14ac:dyDescent="0.25"/>
    <row r="588595" x14ac:dyDescent="0.25"/>
    <row r="588596" x14ac:dyDescent="0.25"/>
    <row r="588597" x14ac:dyDescent="0.25"/>
    <row r="588598" x14ac:dyDescent="0.25"/>
    <row r="588599" x14ac:dyDescent="0.25"/>
    <row r="588600" x14ac:dyDescent="0.25"/>
    <row r="588601" x14ac:dyDescent="0.25"/>
    <row r="588602" x14ac:dyDescent="0.25"/>
    <row r="588603" x14ac:dyDescent="0.25"/>
    <row r="588604" x14ac:dyDescent="0.25"/>
    <row r="588605" x14ac:dyDescent="0.25"/>
    <row r="588606" x14ac:dyDescent="0.25"/>
    <row r="588607" x14ac:dyDescent="0.25"/>
    <row r="588608" x14ac:dyDescent="0.25"/>
    <row r="588609" x14ac:dyDescent="0.25"/>
    <row r="588610" x14ac:dyDescent="0.25"/>
    <row r="588611" x14ac:dyDescent="0.25"/>
    <row r="588612" x14ac:dyDescent="0.25"/>
    <row r="588613" x14ac:dyDescent="0.25"/>
    <row r="588614" x14ac:dyDescent="0.25"/>
    <row r="588615" x14ac:dyDescent="0.25"/>
    <row r="588616" x14ac:dyDescent="0.25"/>
    <row r="588617" x14ac:dyDescent="0.25"/>
    <row r="588618" x14ac:dyDescent="0.25"/>
    <row r="588619" x14ac:dyDescent="0.25"/>
    <row r="588620" x14ac:dyDescent="0.25"/>
    <row r="588621" x14ac:dyDescent="0.25"/>
    <row r="588622" x14ac:dyDescent="0.25"/>
    <row r="588623" x14ac:dyDescent="0.25"/>
    <row r="588624" x14ac:dyDescent="0.25"/>
    <row r="588625" x14ac:dyDescent="0.25"/>
    <row r="588626" x14ac:dyDescent="0.25"/>
    <row r="588627" x14ac:dyDescent="0.25"/>
    <row r="588628" x14ac:dyDescent="0.25"/>
    <row r="588629" x14ac:dyDescent="0.25"/>
    <row r="588630" x14ac:dyDescent="0.25"/>
    <row r="588631" x14ac:dyDescent="0.25"/>
    <row r="588632" x14ac:dyDescent="0.25"/>
    <row r="588633" x14ac:dyDescent="0.25"/>
    <row r="588634" x14ac:dyDescent="0.25"/>
    <row r="588635" x14ac:dyDescent="0.25"/>
    <row r="588636" x14ac:dyDescent="0.25"/>
    <row r="588637" x14ac:dyDescent="0.25"/>
    <row r="588638" x14ac:dyDescent="0.25"/>
    <row r="588639" x14ac:dyDescent="0.25"/>
    <row r="588640" x14ac:dyDescent="0.25"/>
    <row r="588641" x14ac:dyDescent="0.25"/>
    <row r="588642" x14ac:dyDescent="0.25"/>
    <row r="588643" x14ac:dyDescent="0.25"/>
    <row r="588644" x14ac:dyDescent="0.25"/>
    <row r="588645" x14ac:dyDescent="0.25"/>
    <row r="588646" x14ac:dyDescent="0.25"/>
    <row r="588647" x14ac:dyDescent="0.25"/>
    <row r="588648" x14ac:dyDescent="0.25"/>
    <row r="588649" x14ac:dyDescent="0.25"/>
    <row r="588650" x14ac:dyDescent="0.25"/>
    <row r="588651" x14ac:dyDescent="0.25"/>
    <row r="588652" x14ac:dyDescent="0.25"/>
    <row r="588653" x14ac:dyDescent="0.25"/>
    <row r="588654" x14ac:dyDescent="0.25"/>
    <row r="588655" x14ac:dyDescent="0.25"/>
    <row r="588656" x14ac:dyDescent="0.25"/>
    <row r="588657" x14ac:dyDescent="0.25"/>
    <row r="588658" x14ac:dyDescent="0.25"/>
    <row r="588659" x14ac:dyDescent="0.25"/>
    <row r="588660" x14ac:dyDescent="0.25"/>
    <row r="588661" x14ac:dyDescent="0.25"/>
    <row r="588662" x14ac:dyDescent="0.25"/>
    <row r="588663" x14ac:dyDescent="0.25"/>
    <row r="588664" x14ac:dyDescent="0.25"/>
    <row r="588665" x14ac:dyDescent="0.25"/>
    <row r="588666" x14ac:dyDescent="0.25"/>
    <row r="588667" x14ac:dyDescent="0.25"/>
    <row r="588668" x14ac:dyDescent="0.25"/>
    <row r="588669" x14ac:dyDescent="0.25"/>
    <row r="588670" x14ac:dyDescent="0.25"/>
    <row r="588671" x14ac:dyDescent="0.25"/>
    <row r="588672" x14ac:dyDescent="0.25"/>
    <row r="588673" x14ac:dyDescent="0.25"/>
    <row r="588674" x14ac:dyDescent="0.25"/>
    <row r="588675" x14ac:dyDescent="0.25"/>
    <row r="588676" x14ac:dyDescent="0.25"/>
    <row r="588677" x14ac:dyDescent="0.25"/>
    <row r="588678" x14ac:dyDescent="0.25"/>
    <row r="588679" x14ac:dyDescent="0.25"/>
    <row r="588680" x14ac:dyDescent="0.25"/>
    <row r="588681" x14ac:dyDescent="0.25"/>
    <row r="588682" x14ac:dyDescent="0.25"/>
    <row r="588683" x14ac:dyDescent="0.25"/>
    <row r="588684" x14ac:dyDescent="0.25"/>
    <row r="588685" x14ac:dyDescent="0.25"/>
    <row r="588686" x14ac:dyDescent="0.25"/>
    <row r="588687" x14ac:dyDescent="0.25"/>
    <row r="588688" x14ac:dyDescent="0.25"/>
    <row r="588689" x14ac:dyDescent="0.25"/>
    <row r="588690" x14ac:dyDescent="0.25"/>
    <row r="588691" x14ac:dyDescent="0.25"/>
    <row r="588692" x14ac:dyDescent="0.25"/>
    <row r="588693" x14ac:dyDescent="0.25"/>
    <row r="588694" x14ac:dyDescent="0.25"/>
    <row r="588695" x14ac:dyDescent="0.25"/>
    <row r="588696" x14ac:dyDescent="0.25"/>
    <row r="588697" x14ac:dyDescent="0.25"/>
    <row r="588698" x14ac:dyDescent="0.25"/>
    <row r="588699" x14ac:dyDescent="0.25"/>
    <row r="588700" x14ac:dyDescent="0.25"/>
    <row r="588701" x14ac:dyDescent="0.25"/>
    <row r="588702" x14ac:dyDescent="0.25"/>
    <row r="588703" x14ac:dyDescent="0.25"/>
    <row r="588704" x14ac:dyDescent="0.25"/>
    <row r="588705" x14ac:dyDescent="0.25"/>
    <row r="588706" x14ac:dyDescent="0.25"/>
    <row r="588707" x14ac:dyDescent="0.25"/>
    <row r="588708" x14ac:dyDescent="0.25"/>
    <row r="588709" x14ac:dyDescent="0.25"/>
    <row r="588710" x14ac:dyDescent="0.25"/>
    <row r="588711" x14ac:dyDescent="0.25"/>
    <row r="588712" x14ac:dyDescent="0.25"/>
    <row r="588713" x14ac:dyDescent="0.25"/>
    <row r="588714" x14ac:dyDescent="0.25"/>
    <row r="588715" x14ac:dyDescent="0.25"/>
    <row r="588716" x14ac:dyDescent="0.25"/>
    <row r="588717" x14ac:dyDescent="0.25"/>
    <row r="588718" x14ac:dyDescent="0.25"/>
    <row r="588719" x14ac:dyDescent="0.25"/>
    <row r="588720" x14ac:dyDescent="0.25"/>
    <row r="588721" x14ac:dyDescent="0.25"/>
    <row r="588722" x14ac:dyDescent="0.25"/>
    <row r="588723" x14ac:dyDescent="0.25"/>
    <row r="588724" x14ac:dyDescent="0.25"/>
    <row r="588725" x14ac:dyDescent="0.25"/>
    <row r="588726" x14ac:dyDescent="0.25"/>
    <row r="588727" x14ac:dyDescent="0.25"/>
    <row r="588728" x14ac:dyDescent="0.25"/>
    <row r="588729" x14ac:dyDescent="0.25"/>
    <row r="588730" x14ac:dyDescent="0.25"/>
    <row r="588731" x14ac:dyDescent="0.25"/>
    <row r="588732" x14ac:dyDescent="0.25"/>
    <row r="588733" x14ac:dyDescent="0.25"/>
    <row r="588734" x14ac:dyDescent="0.25"/>
    <row r="588735" x14ac:dyDescent="0.25"/>
    <row r="588736" x14ac:dyDescent="0.25"/>
    <row r="588737" x14ac:dyDescent="0.25"/>
    <row r="588738" x14ac:dyDescent="0.25"/>
    <row r="588739" x14ac:dyDescent="0.25"/>
    <row r="588740" x14ac:dyDescent="0.25"/>
    <row r="588741" x14ac:dyDescent="0.25"/>
    <row r="588742" x14ac:dyDescent="0.25"/>
    <row r="588743" x14ac:dyDescent="0.25"/>
    <row r="588744" x14ac:dyDescent="0.25"/>
    <row r="588745" x14ac:dyDescent="0.25"/>
    <row r="588746" x14ac:dyDescent="0.25"/>
    <row r="588747" x14ac:dyDescent="0.25"/>
    <row r="588748" x14ac:dyDescent="0.25"/>
    <row r="588749" x14ac:dyDescent="0.25"/>
    <row r="588750" x14ac:dyDescent="0.25"/>
    <row r="588751" x14ac:dyDescent="0.25"/>
    <row r="588752" x14ac:dyDescent="0.25"/>
    <row r="588753" x14ac:dyDescent="0.25"/>
    <row r="588754" x14ac:dyDescent="0.25"/>
    <row r="588755" x14ac:dyDescent="0.25"/>
    <row r="588756" x14ac:dyDescent="0.25"/>
    <row r="588757" x14ac:dyDescent="0.25"/>
    <row r="588758" x14ac:dyDescent="0.25"/>
    <row r="588759" x14ac:dyDescent="0.25"/>
    <row r="588760" x14ac:dyDescent="0.25"/>
    <row r="588761" x14ac:dyDescent="0.25"/>
    <row r="588762" x14ac:dyDescent="0.25"/>
    <row r="588763" x14ac:dyDescent="0.25"/>
    <row r="588764" x14ac:dyDescent="0.25"/>
    <row r="588765" x14ac:dyDescent="0.25"/>
    <row r="588766" x14ac:dyDescent="0.25"/>
    <row r="588767" x14ac:dyDescent="0.25"/>
    <row r="588768" x14ac:dyDescent="0.25"/>
    <row r="588769" x14ac:dyDescent="0.25"/>
    <row r="588770" x14ac:dyDescent="0.25"/>
    <row r="588771" x14ac:dyDescent="0.25"/>
    <row r="588772" x14ac:dyDescent="0.25"/>
    <row r="588773" x14ac:dyDescent="0.25"/>
    <row r="588774" x14ac:dyDescent="0.25"/>
    <row r="588775" x14ac:dyDescent="0.25"/>
    <row r="588776" x14ac:dyDescent="0.25"/>
    <row r="588777" x14ac:dyDescent="0.25"/>
    <row r="588778" x14ac:dyDescent="0.25"/>
    <row r="588779" x14ac:dyDescent="0.25"/>
    <row r="588780" x14ac:dyDescent="0.25"/>
    <row r="588781" x14ac:dyDescent="0.25"/>
    <row r="588782" x14ac:dyDescent="0.25"/>
    <row r="588783" x14ac:dyDescent="0.25"/>
    <row r="588784" x14ac:dyDescent="0.25"/>
    <row r="588785" x14ac:dyDescent="0.25"/>
    <row r="588786" x14ac:dyDescent="0.25"/>
    <row r="588787" x14ac:dyDescent="0.25"/>
    <row r="588788" x14ac:dyDescent="0.25"/>
    <row r="588789" x14ac:dyDescent="0.25"/>
    <row r="588790" x14ac:dyDescent="0.25"/>
    <row r="588791" x14ac:dyDescent="0.25"/>
    <row r="588792" x14ac:dyDescent="0.25"/>
    <row r="588793" x14ac:dyDescent="0.25"/>
    <row r="588794" x14ac:dyDescent="0.25"/>
    <row r="588795" x14ac:dyDescent="0.25"/>
    <row r="588796" x14ac:dyDescent="0.25"/>
    <row r="588797" x14ac:dyDescent="0.25"/>
    <row r="588798" x14ac:dyDescent="0.25"/>
    <row r="588799" x14ac:dyDescent="0.25"/>
    <row r="588800" x14ac:dyDescent="0.25"/>
    <row r="588801" x14ac:dyDescent="0.25"/>
    <row r="588802" x14ac:dyDescent="0.25"/>
    <row r="588803" x14ac:dyDescent="0.25"/>
    <row r="588804" x14ac:dyDescent="0.25"/>
    <row r="588805" x14ac:dyDescent="0.25"/>
    <row r="588806" x14ac:dyDescent="0.25"/>
    <row r="588807" x14ac:dyDescent="0.25"/>
    <row r="588808" x14ac:dyDescent="0.25"/>
    <row r="588809" x14ac:dyDescent="0.25"/>
    <row r="588810" x14ac:dyDescent="0.25"/>
    <row r="588811" x14ac:dyDescent="0.25"/>
    <row r="588812" x14ac:dyDescent="0.25"/>
    <row r="588813" x14ac:dyDescent="0.25"/>
    <row r="588814" x14ac:dyDescent="0.25"/>
    <row r="588815" x14ac:dyDescent="0.25"/>
    <row r="588816" x14ac:dyDescent="0.25"/>
    <row r="588817" x14ac:dyDescent="0.25"/>
    <row r="588818" x14ac:dyDescent="0.25"/>
    <row r="588819" x14ac:dyDescent="0.25"/>
    <row r="588820" x14ac:dyDescent="0.25"/>
    <row r="588821" x14ac:dyDescent="0.25"/>
    <row r="588822" x14ac:dyDescent="0.25"/>
    <row r="588823" x14ac:dyDescent="0.25"/>
    <row r="588824" x14ac:dyDescent="0.25"/>
    <row r="588825" x14ac:dyDescent="0.25"/>
    <row r="588826" x14ac:dyDescent="0.25"/>
    <row r="588827" x14ac:dyDescent="0.25"/>
    <row r="588828" x14ac:dyDescent="0.25"/>
    <row r="588829" x14ac:dyDescent="0.25"/>
    <row r="588830" x14ac:dyDescent="0.25"/>
    <row r="588831" x14ac:dyDescent="0.25"/>
    <row r="588832" x14ac:dyDescent="0.25"/>
    <row r="588833" x14ac:dyDescent="0.25"/>
    <row r="588834" x14ac:dyDescent="0.25"/>
    <row r="588835" x14ac:dyDescent="0.25"/>
    <row r="588836" x14ac:dyDescent="0.25"/>
    <row r="588837" x14ac:dyDescent="0.25"/>
    <row r="588838" x14ac:dyDescent="0.25"/>
    <row r="588839" x14ac:dyDescent="0.25"/>
    <row r="588840" x14ac:dyDescent="0.25"/>
    <row r="588841" x14ac:dyDescent="0.25"/>
    <row r="588842" x14ac:dyDescent="0.25"/>
    <row r="588843" x14ac:dyDescent="0.25"/>
    <row r="588844" x14ac:dyDescent="0.25"/>
    <row r="588845" x14ac:dyDescent="0.25"/>
    <row r="588846" x14ac:dyDescent="0.25"/>
    <row r="588847" x14ac:dyDescent="0.25"/>
    <row r="588848" x14ac:dyDescent="0.25"/>
    <row r="588849" x14ac:dyDescent="0.25"/>
    <row r="588850" x14ac:dyDescent="0.25"/>
    <row r="588851" x14ac:dyDescent="0.25"/>
    <row r="588852" x14ac:dyDescent="0.25"/>
    <row r="588853" x14ac:dyDescent="0.25"/>
    <row r="588854" x14ac:dyDescent="0.25"/>
    <row r="588855" x14ac:dyDescent="0.25"/>
    <row r="588856" x14ac:dyDescent="0.25"/>
    <row r="588857" x14ac:dyDescent="0.25"/>
    <row r="588858" x14ac:dyDescent="0.25"/>
    <row r="588859" x14ac:dyDescent="0.25"/>
    <row r="588860" x14ac:dyDescent="0.25"/>
    <row r="588861" x14ac:dyDescent="0.25"/>
    <row r="588862" x14ac:dyDescent="0.25"/>
    <row r="588863" x14ac:dyDescent="0.25"/>
    <row r="588864" x14ac:dyDescent="0.25"/>
    <row r="588865" x14ac:dyDescent="0.25"/>
    <row r="588866" x14ac:dyDescent="0.25"/>
    <row r="588867" x14ac:dyDescent="0.25"/>
    <row r="588868" x14ac:dyDescent="0.25"/>
    <row r="588869" x14ac:dyDescent="0.25"/>
    <row r="588870" x14ac:dyDescent="0.25"/>
    <row r="588871" x14ac:dyDescent="0.25"/>
    <row r="588872" x14ac:dyDescent="0.25"/>
    <row r="588873" x14ac:dyDescent="0.25"/>
    <row r="588874" x14ac:dyDescent="0.25"/>
    <row r="588875" x14ac:dyDescent="0.25"/>
    <row r="588876" x14ac:dyDescent="0.25"/>
    <row r="588877" x14ac:dyDescent="0.25"/>
    <row r="588878" x14ac:dyDescent="0.25"/>
    <row r="588879" x14ac:dyDescent="0.25"/>
    <row r="588880" x14ac:dyDescent="0.25"/>
    <row r="588881" x14ac:dyDescent="0.25"/>
    <row r="588882" x14ac:dyDescent="0.25"/>
    <row r="588883" x14ac:dyDescent="0.25"/>
    <row r="588884" x14ac:dyDescent="0.25"/>
    <row r="588885" x14ac:dyDescent="0.25"/>
    <row r="588886" x14ac:dyDescent="0.25"/>
    <row r="588887" x14ac:dyDescent="0.25"/>
    <row r="588888" x14ac:dyDescent="0.25"/>
    <row r="588889" x14ac:dyDescent="0.25"/>
    <row r="588890" x14ac:dyDescent="0.25"/>
    <row r="588891" x14ac:dyDescent="0.25"/>
    <row r="588892" x14ac:dyDescent="0.25"/>
    <row r="588893" x14ac:dyDescent="0.25"/>
    <row r="588894" x14ac:dyDescent="0.25"/>
    <row r="588895" x14ac:dyDescent="0.25"/>
    <row r="588896" x14ac:dyDescent="0.25"/>
    <row r="588897" x14ac:dyDescent="0.25"/>
    <row r="588898" x14ac:dyDescent="0.25"/>
    <row r="588899" x14ac:dyDescent="0.25"/>
    <row r="588900" x14ac:dyDescent="0.25"/>
    <row r="588901" x14ac:dyDescent="0.25"/>
    <row r="588902" x14ac:dyDescent="0.25"/>
    <row r="588903" x14ac:dyDescent="0.25"/>
    <row r="588904" x14ac:dyDescent="0.25"/>
    <row r="588905" x14ac:dyDescent="0.25"/>
    <row r="588906" x14ac:dyDescent="0.25"/>
    <row r="588907" x14ac:dyDescent="0.25"/>
    <row r="588908" x14ac:dyDescent="0.25"/>
    <row r="588909" x14ac:dyDescent="0.25"/>
    <row r="588910" x14ac:dyDescent="0.25"/>
    <row r="588911" x14ac:dyDescent="0.25"/>
    <row r="588912" x14ac:dyDescent="0.25"/>
    <row r="588913" x14ac:dyDescent="0.25"/>
    <row r="588914" x14ac:dyDescent="0.25"/>
    <row r="588915" x14ac:dyDescent="0.25"/>
    <row r="588916" x14ac:dyDescent="0.25"/>
    <row r="588917" x14ac:dyDescent="0.25"/>
    <row r="588918" x14ac:dyDescent="0.25"/>
    <row r="588919" x14ac:dyDescent="0.25"/>
    <row r="588920" x14ac:dyDescent="0.25"/>
    <row r="588921" x14ac:dyDescent="0.25"/>
    <row r="588922" x14ac:dyDescent="0.25"/>
    <row r="588923" x14ac:dyDescent="0.25"/>
    <row r="588924" x14ac:dyDescent="0.25"/>
    <row r="588925" x14ac:dyDescent="0.25"/>
    <row r="588926" x14ac:dyDescent="0.25"/>
    <row r="588927" x14ac:dyDescent="0.25"/>
    <row r="588928" x14ac:dyDescent="0.25"/>
    <row r="588929" x14ac:dyDescent="0.25"/>
    <row r="588930" x14ac:dyDescent="0.25"/>
    <row r="588931" x14ac:dyDescent="0.25"/>
    <row r="588932" x14ac:dyDescent="0.25"/>
    <row r="588933" x14ac:dyDescent="0.25"/>
    <row r="588934" x14ac:dyDescent="0.25"/>
    <row r="588935" x14ac:dyDescent="0.25"/>
    <row r="588936" x14ac:dyDescent="0.25"/>
    <row r="588937" x14ac:dyDescent="0.25"/>
    <row r="588938" x14ac:dyDescent="0.25"/>
    <row r="588939" x14ac:dyDescent="0.25"/>
    <row r="588940" x14ac:dyDescent="0.25"/>
    <row r="588941" x14ac:dyDescent="0.25"/>
    <row r="588942" x14ac:dyDescent="0.25"/>
    <row r="588943" x14ac:dyDescent="0.25"/>
    <row r="588944" x14ac:dyDescent="0.25"/>
    <row r="588945" x14ac:dyDescent="0.25"/>
    <row r="588946" x14ac:dyDescent="0.25"/>
    <row r="588947" x14ac:dyDescent="0.25"/>
    <row r="588948" x14ac:dyDescent="0.25"/>
    <row r="588949" x14ac:dyDescent="0.25"/>
    <row r="588950" x14ac:dyDescent="0.25"/>
    <row r="588951" x14ac:dyDescent="0.25"/>
    <row r="588952" x14ac:dyDescent="0.25"/>
    <row r="588953" x14ac:dyDescent="0.25"/>
    <row r="588954" x14ac:dyDescent="0.25"/>
    <row r="588955" x14ac:dyDescent="0.25"/>
    <row r="588956" x14ac:dyDescent="0.25"/>
    <row r="588957" x14ac:dyDescent="0.25"/>
    <row r="588958" x14ac:dyDescent="0.25"/>
    <row r="588959" x14ac:dyDescent="0.25"/>
    <row r="588960" x14ac:dyDescent="0.25"/>
    <row r="588961" x14ac:dyDescent="0.25"/>
    <row r="588962" x14ac:dyDescent="0.25"/>
    <row r="588963" x14ac:dyDescent="0.25"/>
    <row r="588964" x14ac:dyDescent="0.25"/>
    <row r="588965" x14ac:dyDescent="0.25"/>
    <row r="588966" x14ac:dyDescent="0.25"/>
    <row r="588967" x14ac:dyDescent="0.25"/>
    <row r="588968" x14ac:dyDescent="0.25"/>
    <row r="588969" x14ac:dyDescent="0.25"/>
    <row r="588970" x14ac:dyDescent="0.25"/>
    <row r="588971" x14ac:dyDescent="0.25"/>
    <row r="588972" x14ac:dyDescent="0.25"/>
    <row r="588973" x14ac:dyDescent="0.25"/>
    <row r="588974" x14ac:dyDescent="0.25"/>
    <row r="588975" x14ac:dyDescent="0.25"/>
    <row r="588976" x14ac:dyDescent="0.25"/>
    <row r="588977" x14ac:dyDescent="0.25"/>
    <row r="588978" x14ac:dyDescent="0.25"/>
    <row r="588979" x14ac:dyDescent="0.25"/>
    <row r="588980" x14ac:dyDescent="0.25"/>
    <row r="588981" x14ac:dyDescent="0.25"/>
    <row r="588982" x14ac:dyDescent="0.25"/>
    <row r="588983" x14ac:dyDescent="0.25"/>
    <row r="588984" x14ac:dyDescent="0.25"/>
    <row r="588985" x14ac:dyDescent="0.25"/>
    <row r="588986" x14ac:dyDescent="0.25"/>
    <row r="588987" x14ac:dyDescent="0.25"/>
    <row r="588988" x14ac:dyDescent="0.25"/>
    <row r="588989" x14ac:dyDescent="0.25"/>
    <row r="588990" x14ac:dyDescent="0.25"/>
    <row r="588991" x14ac:dyDescent="0.25"/>
    <row r="588992" x14ac:dyDescent="0.25"/>
    <row r="588993" x14ac:dyDescent="0.25"/>
    <row r="588994" x14ac:dyDescent="0.25"/>
    <row r="588995" x14ac:dyDescent="0.25"/>
    <row r="588996" x14ac:dyDescent="0.25"/>
    <row r="588997" x14ac:dyDescent="0.25"/>
    <row r="588998" x14ac:dyDescent="0.25"/>
    <row r="588999" x14ac:dyDescent="0.25"/>
    <row r="589000" x14ac:dyDescent="0.25"/>
    <row r="589001" x14ac:dyDescent="0.25"/>
    <row r="589002" x14ac:dyDescent="0.25"/>
    <row r="589003" x14ac:dyDescent="0.25"/>
    <row r="589004" x14ac:dyDescent="0.25"/>
    <row r="589005" x14ac:dyDescent="0.25"/>
    <row r="589006" x14ac:dyDescent="0.25"/>
    <row r="589007" x14ac:dyDescent="0.25"/>
    <row r="589008" x14ac:dyDescent="0.25"/>
    <row r="589009" x14ac:dyDescent="0.25"/>
    <row r="589010" x14ac:dyDescent="0.25"/>
    <row r="589011" x14ac:dyDescent="0.25"/>
    <row r="589012" x14ac:dyDescent="0.25"/>
    <row r="589013" x14ac:dyDescent="0.25"/>
    <row r="589014" x14ac:dyDescent="0.25"/>
    <row r="589015" x14ac:dyDescent="0.25"/>
    <row r="589016" x14ac:dyDescent="0.25"/>
    <row r="589017" x14ac:dyDescent="0.25"/>
    <row r="589018" x14ac:dyDescent="0.25"/>
    <row r="589019" x14ac:dyDescent="0.25"/>
    <row r="589020" x14ac:dyDescent="0.25"/>
    <row r="589021" x14ac:dyDescent="0.25"/>
    <row r="589022" x14ac:dyDescent="0.25"/>
    <row r="589023" x14ac:dyDescent="0.25"/>
    <row r="589024" x14ac:dyDescent="0.25"/>
    <row r="589025" x14ac:dyDescent="0.25"/>
    <row r="589026" x14ac:dyDescent="0.25"/>
    <row r="589027" x14ac:dyDescent="0.25"/>
    <row r="589028" x14ac:dyDescent="0.25"/>
    <row r="589029" x14ac:dyDescent="0.25"/>
    <row r="589030" x14ac:dyDescent="0.25"/>
    <row r="589031" x14ac:dyDescent="0.25"/>
    <row r="589032" x14ac:dyDescent="0.25"/>
    <row r="589033" x14ac:dyDescent="0.25"/>
    <row r="589034" x14ac:dyDescent="0.25"/>
    <row r="589035" x14ac:dyDescent="0.25"/>
    <row r="589036" x14ac:dyDescent="0.25"/>
    <row r="589037" x14ac:dyDescent="0.25"/>
    <row r="589038" x14ac:dyDescent="0.25"/>
    <row r="589039" x14ac:dyDescent="0.25"/>
    <row r="589040" x14ac:dyDescent="0.25"/>
    <row r="589041" x14ac:dyDescent="0.25"/>
    <row r="589042" x14ac:dyDescent="0.25"/>
    <row r="589043" x14ac:dyDescent="0.25"/>
    <row r="589044" x14ac:dyDescent="0.25"/>
    <row r="589045" x14ac:dyDescent="0.25"/>
    <row r="589046" x14ac:dyDescent="0.25"/>
    <row r="589047" x14ac:dyDescent="0.25"/>
    <row r="589048" x14ac:dyDescent="0.25"/>
    <row r="589049" x14ac:dyDescent="0.25"/>
    <row r="589050" x14ac:dyDescent="0.25"/>
    <row r="589051" x14ac:dyDescent="0.25"/>
    <row r="589052" x14ac:dyDescent="0.25"/>
    <row r="589053" x14ac:dyDescent="0.25"/>
    <row r="589054" x14ac:dyDescent="0.25"/>
    <row r="589055" x14ac:dyDescent="0.25"/>
    <row r="589056" x14ac:dyDescent="0.25"/>
    <row r="589057" x14ac:dyDescent="0.25"/>
    <row r="589058" x14ac:dyDescent="0.25"/>
    <row r="589059" x14ac:dyDescent="0.25"/>
    <row r="589060" x14ac:dyDescent="0.25"/>
    <row r="589061" x14ac:dyDescent="0.25"/>
    <row r="589062" x14ac:dyDescent="0.25"/>
    <row r="589063" x14ac:dyDescent="0.25"/>
    <row r="589064" x14ac:dyDescent="0.25"/>
    <row r="589065" x14ac:dyDescent="0.25"/>
    <row r="589066" x14ac:dyDescent="0.25"/>
    <row r="589067" x14ac:dyDescent="0.25"/>
    <row r="589068" x14ac:dyDescent="0.25"/>
    <row r="589069" x14ac:dyDescent="0.25"/>
    <row r="589070" x14ac:dyDescent="0.25"/>
    <row r="589071" x14ac:dyDescent="0.25"/>
    <row r="589072" x14ac:dyDescent="0.25"/>
    <row r="589073" x14ac:dyDescent="0.25"/>
    <row r="589074" x14ac:dyDescent="0.25"/>
    <row r="589075" x14ac:dyDescent="0.25"/>
    <row r="589076" x14ac:dyDescent="0.25"/>
    <row r="589077" x14ac:dyDescent="0.25"/>
    <row r="589078" x14ac:dyDescent="0.25"/>
    <row r="589079" x14ac:dyDescent="0.25"/>
    <row r="589080" x14ac:dyDescent="0.25"/>
    <row r="589081" x14ac:dyDescent="0.25"/>
    <row r="589082" x14ac:dyDescent="0.25"/>
    <row r="589083" x14ac:dyDescent="0.25"/>
    <row r="589084" x14ac:dyDescent="0.25"/>
    <row r="589085" x14ac:dyDescent="0.25"/>
    <row r="589086" x14ac:dyDescent="0.25"/>
    <row r="589087" x14ac:dyDescent="0.25"/>
    <row r="589088" x14ac:dyDescent="0.25"/>
    <row r="589089" x14ac:dyDescent="0.25"/>
    <row r="589090" x14ac:dyDescent="0.25"/>
    <row r="589091" x14ac:dyDescent="0.25"/>
    <row r="589092" x14ac:dyDescent="0.25"/>
    <row r="589093" x14ac:dyDescent="0.25"/>
    <row r="589094" x14ac:dyDescent="0.25"/>
    <row r="589095" x14ac:dyDescent="0.25"/>
    <row r="589096" x14ac:dyDescent="0.25"/>
    <row r="589097" x14ac:dyDescent="0.25"/>
    <row r="589098" x14ac:dyDescent="0.25"/>
    <row r="589099" x14ac:dyDescent="0.25"/>
    <row r="589100" x14ac:dyDescent="0.25"/>
    <row r="589101" x14ac:dyDescent="0.25"/>
    <row r="589102" x14ac:dyDescent="0.25"/>
    <row r="589103" x14ac:dyDescent="0.25"/>
    <row r="589104" x14ac:dyDescent="0.25"/>
    <row r="589105" x14ac:dyDescent="0.25"/>
    <row r="589106" x14ac:dyDescent="0.25"/>
    <row r="589107" x14ac:dyDescent="0.25"/>
    <row r="589108" x14ac:dyDescent="0.25"/>
    <row r="589109" x14ac:dyDescent="0.25"/>
    <row r="589110" x14ac:dyDescent="0.25"/>
    <row r="589111" x14ac:dyDescent="0.25"/>
    <row r="589112" x14ac:dyDescent="0.25"/>
    <row r="589113" x14ac:dyDescent="0.25"/>
    <row r="589114" x14ac:dyDescent="0.25"/>
    <row r="589115" x14ac:dyDescent="0.25"/>
    <row r="589116" x14ac:dyDescent="0.25"/>
    <row r="589117" x14ac:dyDescent="0.25"/>
    <row r="589118" x14ac:dyDescent="0.25"/>
    <row r="589119" x14ac:dyDescent="0.25"/>
    <row r="589120" x14ac:dyDescent="0.25"/>
    <row r="589121" x14ac:dyDescent="0.25"/>
    <row r="589122" x14ac:dyDescent="0.25"/>
    <row r="589123" x14ac:dyDescent="0.25"/>
    <row r="589124" x14ac:dyDescent="0.25"/>
    <row r="589125" x14ac:dyDescent="0.25"/>
    <row r="589126" x14ac:dyDescent="0.25"/>
    <row r="589127" x14ac:dyDescent="0.25"/>
    <row r="589128" x14ac:dyDescent="0.25"/>
    <row r="589129" x14ac:dyDescent="0.25"/>
    <row r="589130" x14ac:dyDescent="0.25"/>
    <row r="589131" x14ac:dyDescent="0.25"/>
    <row r="589132" x14ac:dyDescent="0.25"/>
    <row r="589133" x14ac:dyDescent="0.25"/>
    <row r="589134" x14ac:dyDescent="0.25"/>
    <row r="589135" x14ac:dyDescent="0.25"/>
    <row r="589136" x14ac:dyDescent="0.25"/>
    <row r="589137" x14ac:dyDescent="0.25"/>
    <row r="589138" x14ac:dyDescent="0.25"/>
    <row r="589139" x14ac:dyDescent="0.25"/>
    <row r="589140" x14ac:dyDescent="0.25"/>
    <row r="589141" x14ac:dyDescent="0.25"/>
    <row r="589142" x14ac:dyDescent="0.25"/>
    <row r="589143" x14ac:dyDescent="0.25"/>
    <row r="589144" x14ac:dyDescent="0.25"/>
    <row r="589145" x14ac:dyDescent="0.25"/>
    <row r="589146" x14ac:dyDescent="0.25"/>
    <row r="589147" x14ac:dyDescent="0.25"/>
    <row r="589148" x14ac:dyDescent="0.25"/>
    <row r="589149" x14ac:dyDescent="0.25"/>
    <row r="589150" x14ac:dyDescent="0.25"/>
    <row r="589151" x14ac:dyDescent="0.25"/>
    <row r="589152" x14ac:dyDescent="0.25"/>
    <row r="589153" x14ac:dyDescent="0.25"/>
    <row r="589154" x14ac:dyDescent="0.25"/>
    <row r="589155" x14ac:dyDescent="0.25"/>
    <row r="589156" x14ac:dyDescent="0.25"/>
    <row r="589157" x14ac:dyDescent="0.25"/>
    <row r="589158" x14ac:dyDescent="0.25"/>
    <row r="589159" x14ac:dyDescent="0.25"/>
    <row r="589160" x14ac:dyDescent="0.25"/>
    <row r="589161" x14ac:dyDescent="0.25"/>
    <row r="589162" x14ac:dyDescent="0.25"/>
    <row r="589163" x14ac:dyDescent="0.25"/>
    <row r="589164" x14ac:dyDescent="0.25"/>
    <row r="589165" x14ac:dyDescent="0.25"/>
    <row r="589166" x14ac:dyDescent="0.25"/>
    <row r="589167" x14ac:dyDescent="0.25"/>
    <row r="589168" x14ac:dyDescent="0.25"/>
    <row r="589169" x14ac:dyDescent="0.25"/>
    <row r="589170" x14ac:dyDescent="0.25"/>
    <row r="589171" x14ac:dyDescent="0.25"/>
    <row r="589172" x14ac:dyDescent="0.25"/>
    <row r="589173" x14ac:dyDescent="0.25"/>
    <row r="589174" x14ac:dyDescent="0.25"/>
    <row r="589175" x14ac:dyDescent="0.25"/>
    <row r="589176" x14ac:dyDescent="0.25"/>
    <row r="589177" x14ac:dyDescent="0.25"/>
    <row r="589178" x14ac:dyDescent="0.25"/>
    <row r="589179" x14ac:dyDescent="0.25"/>
    <row r="589180" x14ac:dyDescent="0.25"/>
    <row r="589181" x14ac:dyDescent="0.25"/>
    <row r="589182" x14ac:dyDescent="0.25"/>
    <row r="589183" x14ac:dyDescent="0.25"/>
    <row r="589184" x14ac:dyDescent="0.25"/>
    <row r="589185" x14ac:dyDescent="0.25"/>
    <row r="589186" x14ac:dyDescent="0.25"/>
    <row r="589187" x14ac:dyDescent="0.25"/>
    <row r="589188" x14ac:dyDescent="0.25"/>
    <row r="589189" x14ac:dyDescent="0.25"/>
    <row r="589190" x14ac:dyDescent="0.25"/>
    <row r="589191" x14ac:dyDescent="0.25"/>
    <row r="589192" x14ac:dyDescent="0.25"/>
    <row r="589193" x14ac:dyDescent="0.25"/>
    <row r="589194" x14ac:dyDescent="0.25"/>
    <row r="589195" x14ac:dyDescent="0.25"/>
    <row r="589196" x14ac:dyDescent="0.25"/>
    <row r="589197" x14ac:dyDescent="0.25"/>
    <row r="589198" x14ac:dyDescent="0.25"/>
    <row r="589199" x14ac:dyDescent="0.25"/>
    <row r="589200" x14ac:dyDescent="0.25"/>
    <row r="589201" x14ac:dyDescent="0.25"/>
    <row r="589202" x14ac:dyDescent="0.25"/>
    <row r="589203" x14ac:dyDescent="0.25"/>
    <row r="589204" x14ac:dyDescent="0.25"/>
    <row r="589205" x14ac:dyDescent="0.25"/>
    <row r="589206" x14ac:dyDescent="0.25"/>
    <row r="589207" x14ac:dyDescent="0.25"/>
    <row r="589208" x14ac:dyDescent="0.25"/>
    <row r="589209" x14ac:dyDescent="0.25"/>
    <row r="589210" x14ac:dyDescent="0.25"/>
    <row r="589211" x14ac:dyDescent="0.25"/>
    <row r="589212" x14ac:dyDescent="0.25"/>
    <row r="589213" x14ac:dyDescent="0.25"/>
    <row r="589214" x14ac:dyDescent="0.25"/>
    <row r="589215" x14ac:dyDescent="0.25"/>
    <row r="589216" x14ac:dyDescent="0.25"/>
    <row r="589217" x14ac:dyDescent="0.25"/>
    <row r="589218" x14ac:dyDescent="0.25"/>
    <row r="589219" x14ac:dyDescent="0.25"/>
    <row r="589220" x14ac:dyDescent="0.25"/>
    <row r="589221" x14ac:dyDescent="0.25"/>
    <row r="589222" x14ac:dyDescent="0.25"/>
    <row r="589223" x14ac:dyDescent="0.25"/>
    <row r="589224" x14ac:dyDescent="0.25"/>
    <row r="589225" x14ac:dyDescent="0.25"/>
    <row r="589226" x14ac:dyDescent="0.25"/>
    <row r="589227" x14ac:dyDescent="0.25"/>
    <row r="589228" x14ac:dyDescent="0.25"/>
    <row r="589229" x14ac:dyDescent="0.25"/>
    <row r="589230" x14ac:dyDescent="0.25"/>
    <row r="589231" x14ac:dyDescent="0.25"/>
    <row r="589232" x14ac:dyDescent="0.25"/>
    <row r="589233" x14ac:dyDescent="0.25"/>
    <row r="589234" x14ac:dyDescent="0.25"/>
    <row r="589235" x14ac:dyDescent="0.25"/>
    <row r="589236" x14ac:dyDescent="0.25"/>
    <row r="589237" x14ac:dyDescent="0.25"/>
    <row r="589238" x14ac:dyDescent="0.25"/>
    <row r="589239" x14ac:dyDescent="0.25"/>
    <row r="589240" x14ac:dyDescent="0.25"/>
    <row r="589241" x14ac:dyDescent="0.25"/>
    <row r="589242" x14ac:dyDescent="0.25"/>
    <row r="589243" x14ac:dyDescent="0.25"/>
    <row r="589244" x14ac:dyDescent="0.25"/>
    <row r="589245" x14ac:dyDescent="0.25"/>
    <row r="589246" x14ac:dyDescent="0.25"/>
    <row r="589247" x14ac:dyDescent="0.25"/>
    <row r="589248" x14ac:dyDescent="0.25"/>
    <row r="589249" x14ac:dyDescent="0.25"/>
    <row r="589250" x14ac:dyDescent="0.25"/>
    <row r="589251" x14ac:dyDescent="0.25"/>
    <row r="589252" x14ac:dyDescent="0.25"/>
    <row r="589253" x14ac:dyDescent="0.25"/>
    <row r="589254" x14ac:dyDescent="0.25"/>
    <row r="589255" x14ac:dyDescent="0.25"/>
    <row r="589256" x14ac:dyDescent="0.25"/>
    <row r="589257" x14ac:dyDescent="0.25"/>
    <row r="589258" x14ac:dyDescent="0.25"/>
    <row r="589259" x14ac:dyDescent="0.25"/>
    <row r="589260" x14ac:dyDescent="0.25"/>
    <row r="589261" x14ac:dyDescent="0.25"/>
    <row r="589262" x14ac:dyDescent="0.25"/>
    <row r="589263" x14ac:dyDescent="0.25"/>
    <row r="589264" x14ac:dyDescent="0.25"/>
    <row r="589265" x14ac:dyDescent="0.25"/>
    <row r="589266" x14ac:dyDescent="0.25"/>
    <row r="589267" x14ac:dyDescent="0.25"/>
    <row r="589268" x14ac:dyDescent="0.25"/>
    <row r="589269" x14ac:dyDescent="0.25"/>
    <row r="589270" x14ac:dyDescent="0.25"/>
    <row r="589271" x14ac:dyDescent="0.25"/>
    <row r="589272" x14ac:dyDescent="0.25"/>
    <row r="589273" x14ac:dyDescent="0.25"/>
    <row r="589274" x14ac:dyDescent="0.25"/>
    <row r="589275" x14ac:dyDescent="0.25"/>
    <row r="589276" x14ac:dyDescent="0.25"/>
    <row r="589277" x14ac:dyDescent="0.25"/>
    <row r="589278" x14ac:dyDescent="0.25"/>
    <row r="589279" x14ac:dyDescent="0.25"/>
    <row r="589280" x14ac:dyDescent="0.25"/>
    <row r="589281" x14ac:dyDescent="0.25"/>
    <row r="589282" x14ac:dyDescent="0.25"/>
    <row r="589283" x14ac:dyDescent="0.25"/>
    <row r="589284" x14ac:dyDescent="0.25"/>
    <row r="589285" x14ac:dyDescent="0.25"/>
    <row r="589286" x14ac:dyDescent="0.25"/>
    <row r="589287" x14ac:dyDescent="0.25"/>
    <row r="589288" x14ac:dyDescent="0.25"/>
    <row r="589289" x14ac:dyDescent="0.25"/>
    <row r="589290" x14ac:dyDescent="0.25"/>
    <row r="589291" x14ac:dyDescent="0.25"/>
    <row r="589292" x14ac:dyDescent="0.25"/>
    <row r="589293" x14ac:dyDescent="0.25"/>
    <row r="589294" x14ac:dyDescent="0.25"/>
    <row r="589295" x14ac:dyDescent="0.25"/>
    <row r="589296" x14ac:dyDescent="0.25"/>
    <row r="589297" x14ac:dyDescent="0.25"/>
    <row r="589298" x14ac:dyDescent="0.25"/>
    <row r="589299" x14ac:dyDescent="0.25"/>
    <row r="589300" x14ac:dyDescent="0.25"/>
    <row r="589301" x14ac:dyDescent="0.25"/>
    <row r="589302" x14ac:dyDescent="0.25"/>
    <row r="589303" x14ac:dyDescent="0.25"/>
    <row r="589304" x14ac:dyDescent="0.25"/>
    <row r="589305" x14ac:dyDescent="0.25"/>
    <row r="589306" x14ac:dyDescent="0.25"/>
    <row r="589307" x14ac:dyDescent="0.25"/>
    <row r="589308" x14ac:dyDescent="0.25"/>
    <row r="589309" x14ac:dyDescent="0.25"/>
    <row r="589310" x14ac:dyDescent="0.25"/>
    <row r="589311" x14ac:dyDescent="0.25"/>
    <row r="589312" x14ac:dyDescent="0.25"/>
    <row r="589313" x14ac:dyDescent="0.25"/>
    <row r="589314" x14ac:dyDescent="0.25"/>
    <row r="589315" x14ac:dyDescent="0.25"/>
    <row r="589316" x14ac:dyDescent="0.25"/>
    <row r="589317" x14ac:dyDescent="0.25"/>
    <row r="589318" x14ac:dyDescent="0.25"/>
    <row r="589319" x14ac:dyDescent="0.25"/>
    <row r="589320" x14ac:dyDescent="0.25"/>
    <row r="589321" x14ac:dyDescent="0.25"/>
    <row r="589322" x14ac:dyDescent="0.25"/>
    <row r="589323" x14ac:dyDescent="0.25"/>
    <row r="589324" x14ac:dyDescent="0.25"/>
    <row r="589325" x14ac:dyDescent="0.25"/>
    <row r="589326" x14ac:dyDescent="0.25"/>
    <row r="589327" x14ac:dyDescent="0.25"/>
    <row r="589328" x14ac:dyDescent="0.25"/>
    <row r="589329" x14ac:dyDescent="0.25"/>
    <row r="589330" x14ac:dyDescent="0.25"/>
    <row r="589331" x14ac:dyDescent="0.25"/>
    <row r="589332" x14ac:dyDescent="0.25"/>
    <row r="589333" x14ac:dyDescent="0.25"/>
    <row r="589334" x14ac:dyDescent="0.25"/>
    <row r="589335" x14ac:dyDescent="0.25"/>
    <row r="589336" x14ac:dyDescent="0.25"/>
    <row r="589337" x14ac:dyDescent="0.25"/>
    <row r="589338" x14ac:dyDescent="0.25"/>
    <row r="589339" x14ac:dyDescent="0.25"/>
    <row r="589340" x14ac:dyDescent="0.25"/>
    <row r="589341" x14ac:dyDescent="0.25"/>
    <row r="589342" x14ac:dyDescent="0.25"/>
    <row r="589343" x14ac:dyDescent="0.25"/>
    <row r="589344" x14ac:dyDescent="0.25"/>
    <row r="589345" x14ac:dyDescent="0.25"/>
    <row r="589346" x14ac:dyDescent="0.25"/>
    <row r="589347" x14ac:dyDescent="0.25"/>
    <row r="589348" x14ac:dyDescent="0.25"/>
    <row r="589349" x14ac:dyDescent="0.25"/>
    <row r="589350" x14ac:dyDescent="0.25"/>
    <row r="589351" x14ac:dyDescent="0.25"/>
    <row r="589352" x14ac:dyDescent="0.25"/>
    <row r="589353" x14ac:dyDescent="0.25"/>
    <row r="589354" x14ac:dyDescent="0.25"/>
    <row r="589355" x14ac:dyDescent="0.25"/>
    <row r="589356" x14ac:dyDescent="0.25"/>
    <row r="589357" x14ac:dyDescent="0.25"/>
    <row r="589358" x14ac:dyDescent="0.25"/>
    <row r="589359" x14ac:dyDescent="0.25"/>
    <row r="589360" x14ac:dyDescent="0.25"/>
    <row r="589361" x14ac:dyDescent="0.25"/>
    <row r="589362" x14ac:dyDescent="0.25"/>
    <row r="589363" x14ac:dyDescent="0.25"/>
    <row r="589364" x14ac:dyDescent="0.25"/>
    <row r="589365" x14ac:dyDescent="0.25"/>
    <row r="589366" x14ac:dyDescent="0.25"/>
    <row r="589367" x14ac:dyDescent="0.25"/>
    <row r="589368" x14ac:dyDescent="0.25"/>
    <row r="589369" x14ac:dyDescent="0.25"/>
    <row r="589370" x14ac:dyDescent="0.25"/>
    <row r="589371" x14ac:dyDescent="0.25"/>
    <row r="589372" x14ac:dyDescent="0.25"/>
    <row r="589373" x14ac:dyDescent="0.25"/>
    <row r="589374" x14ac:dyDescent="0.25"/>
    <row r="589375" x14ac:dyDescent="0.25"/>
    <row r="589376" x14ac:dyDescent="0.25"/>
    <row r="589377" x14ac:dyDescent="0.25"/>
    <row r="589378" x14ac:dyDescent="0.25"/>
    <row r="589379" x14ac:dyDescent="0.25"/>
    <row r="589380" x14ac:dyDescent="0.25"/>
    <row r="589381" x14ac:dyDescent="0.25"/>
    <row r="589382" x14ac:dyDescent="0.25"/>
    <row r="589383" x14ac:dyDescent="0.25"/>
    <row r="589384" x14ac:dyDescent="0.25"/>
    <row r="589385" x14ac:dyDescent="0.25"/>
    <row r="589386" x14ac:dyDescent="0.25"/>
    <row r="589387" x14ac:dyDescent="0.25"/>
    <row r="589388" x14ac:dyDescent="0.25"/>
    <row r="589389" x14ac:dyDescent="0.25"/>
    <row r="589390" x14ac:dyDescent="0.25"/>
    <row r="589391" x14ac:dyDescent="0.25"/>
    <row r="589392" x14ac:dyDescent="0.25"/>
    <row r="589393" x14ac:dyDescent="0.25"/>
    <row r="589394" x14ac:dyDescent="0.25"/>
    <row r="589395" x14ac:dyDescent="0.25"/>
    <row r="589396" x14ac:dyDescent="0.25"/>
    <row r="589397" x14ac:dyDescent="0.25"/>
    <row r="589398" x14ac:dyDescent="0.25"/>
    <row r="589399" x14ac:dyDescent="0.25"/>
    <row r="589400" x14ac:dyDescent="0.25"/>
    <row r="589401" x14ac:dyDescent="0.25"/>
    <row r="589402" x14ac:dyDescent="0.25"/>
    <row r="589403" x14ac:dyDescent="0.25"/>
    <row r="589404" x14ac:dyDescent="0.25"/>
    <row r="589405" x14ac:dyDescent="0.25"/>
    <row r="589406" x14ac:dyDescent="0.25"/>
    <row r="589407" x14ac:dyDescent="0.25"/>
    <row r="589408" x14ac:dyDescent="0.25"/>
    <row r="589409" x14ac:dyDescent="0.25"/>
    <row r="589410" x14ac:dyDescent="0.25"/>
    <row r="589411" x14ac:dyDescent="0.25"/>
    <row r="589412" x14ac:dyDescent="0.25"/>
    <row r="589413" x14ac:dyDescent="0.25"/>
    <row r="589414" x14ac:dyDescent="0.25"/>
    <row r="589415" x14ac:dyDescent="0.25"/>
    <row r="589416" x14ac:dyDescent="0.25"/>
    <row r="589417" x14ac:dyDescent="0.25"/>
    <row r="589418" x14ac:dyDescent="0.25"/>
    <row r="589419" x14ac:dyDescent="0.25"/>
    <row r="589420" x14ac:dyDescent="0.25"/>
    <row r="589421" x14ac:dyDescent="0.25"/>
    <row r="589422" x14ac:dyDescent="0.25"/>
    <row r="589423" x14ac:dyDescent="0.25"/>
    <row r="589424" x14ac:dyDescent="0.25"/>
    <row r="589425" x14ac:dyDescent="0.25"/>
    <row r="589426" x14ac:dyDescent="0.25"/>
    <row r="589427" x14ac:dyDescent="0.25"/>
    <row r="589428" x14ac:dyDescent="0.25"/>
    <row r="589429" x14ac:dyDescent="0.25"/>
    <row r="589430" x14ac:dyDescent="0.25"/>
    <row r="589431" x14ac:dyDescent="0.25"/>
    <row r="589432" x14ac:dyDescent="0.25"/>
    <row r="589433" x14ac:dyDescent="0.25"/>
    <row r="589434" x14ac:dyDescent="0.25"/>
    <row r="589435" x14ac:dyDescent="0.25"/>
    <row r="589436" x14ac:dyDescent="0.25"/>
    <row r="589437" x14ac:dyDescent="0.25"/>
    <row r="589438" x14ac:dyDescent="0.25"/>
    <row r="589439" x14ac:dyDescent="0.25"/>
    <row r="589440" x14ac:dyDescent="0.25"/>
    <row r="589441" x14ac:dyDescent="0.25"/>
    <row r="589442" x14ac:dyDescent="0.25"/>
    <row r="589443" x14ac:dyDescent="0.25"/>
    <row r="589444" x14ac:dyDescent="0.25"/>
    <row r="589445" x14ac:dyDescent="0.25"/>
    <row r="589446" x14ac:dyDescent="0.25"/>
    <row r="589447" x14ac:dyDescent="0.25"/>
    <row r="589448" x14ac:dyDescent="0.25"/>
    <row r="589449" x14ac:dyDescent="0.25"/>
    <row r="589450" x14ac:dyDescent="0.25"/>
    <row r="589451" x14ac:dyDescent="0.25"/>
    <row r="589452" x14ac:dyDescent="0.25"/>
    <row r="589453" x14ac:dyDescent="0.25"/>
    <row r="589454" x14ac:dyDescent="0.25"/>
    <row r="589455" x14ac:dyDescent="0.25"/>
    <row r="589456" x14ac:dyDescent="0.25"/>
    <row r="589457" x14ac:dyDescent="0.25"/>
    <row r="589458" x14ac:dyDescent="0.25"/>
    <row r="589459" x14ac:dyDescent="0.25"/>
    <row r="589460" x14ac:dyDescent="0.25"/>
    <row r="589461" x14ac:dyDescent="0.25"/>
    <row r="589462" x14ac:dyDescent="0.25"/>
    <row r="589463" x14ac:dyDescent="0.25"/>
    <row r="589464" x14ac:dyDescent="0.25"/>
    <row r="589465" x14ac:dyDescent="0.25"/>
    <row r="589466" x14ac:dyDescent="0.25"/>
    <row r="589467" x14ac:dyDescent="0.25"/>
    <row r="589468" x14ac:dyDescent="0.25"/>
    <row r="589469" x14ac:dyDescent="0.25"/>
    <row r="589470" x14ac:dyDescent="0.25"/>
    <row r="589471" x14ac:dyDescent="0.25"/>
    <row r="589472" x14ac:dyDescent="0.25"/>
    <row r="589473" x14ac:dyDescent="0.25"/>
    <row r="589474" x14ac:dyDescent="0.25"/>
    <row r="589475" x14ac:dyDescent="0.25"/>
    <row r="589476" x14ac:dyDescent="0.25"/>
    <row r="589477" x14ac:dyDescent="0.25"/>
    <row r="589478" x14ac:dyDescent="0.25"/>
    <row r="589479" x14ac:dyDescent="0.25"/>
    <row r="589480" x14ac:dyDescent="0.25"/>
    <row r="589481" x14ac:dyDescent="0.25"/>
    <row r="589482" x14ac:dyDescent="0.25"/>
    <row r="589483" x14ac:dyDescent="0.25"/>
    <row r="589484" x14ac:dyDescent="0.25"/>
    <row r="589485" x14ac:dyDescent="0.25"/>
    <row r="589486" x14ac:dyDescent="0.25"/>
    <row r="589487" x14ac:dyDescent="0.25"/>
    <row r="589488" x14ac:dyDescent="0.25"/>
    <row r="589489" x14ac:dyDescent="0.25"/>
    <row r="589490" x14ac:dyDescent="0.25"/>
    <row r="589491" x14ac:dyDescent="0.25"/>
    <row r="589492" x14ac:dyDescent="0.25"/>
    <row r="589493" x14ac:dyDescent="0.25"/>
    <row r="589494" x14ac:dyDescent="0.25"/>
    <row r="589495" x14ac:dyDescent="0.25"/>
    <row r="589496" x14ac:dyDescent="0.25"/>
    <row r="589497" x14ac:dyDescent="0.25"/>
    <row r="589498" x14ac:dyDescent="0.25"/>
    <row r="589499" x14ac:dyDescent="0.25"/>
    <row r="589500" x14ac:dyDescent="0.25"/>
    <row r="589501" x14ac:dyDescent="0.25"/>
    <row r="589502" x14ac:dyDescent="0.25"/>
    <row r="589503" x14ac:dyDescent="0.25"/>
    <row r="589504" x14ac:dyDescent="0.25"/>
    <row r="589505" x14ac:dyDescent="0.25"/>
    <row r="589506" x14ac:dyDescent="0.25"/>
    <row r="589507" x14ac:dyDescent="0.25"/>
    <row r="589508" x14ac:dyDescent="0.25"/>
    <row r="589509" x14ac:dyDescent="0.25"/>
    <row r="589510" x14ac:dyDescent="0.25"/>
    <row r="589511" x14ac:dyDescent="0.25"/>
    <row r="589512" x14ac:dyDescent="0.25"/>
    <row r="589513" x14ac:dyDescent="0.25"/>
    <row r="589514" x14ac:dyDescent="0.25"/>
    <row r="589515" x14ac:dyDescent="0.25"/>
    <row r="589516" x14ac:dyDescent="0.25"/>
    <row r="589517" x14ac:dyDescent="0.25"/>
    <row r="589518" x14ac:dyDescent="0.25"/>
    <row r="589519" x14ac:dyDescent="0.25"/>
    <row r="589520" x14ac:dyDescent="0.25"/>
    <row r="589521" x14ac:dyDescent="0.25"/>
    <row r="589522" x14ac:dyDescent="0.25"/>
    <row r="589523" x14ac:dyDescent="0.25"/>
    <row r="589524" x14ac:dyDescent="0.25"/>
    <row r="589525" x14ac:dyDescent="0.25"/>
    <row r="589526" x14ac:dyDescent="0.25"/>
    <row r="589527" x14ac:dyDescent="0.25"/>
    <row r="589528" x14ac:dyDescent="0.25"/>
    <row r="589529" x14ac:dyDescent="0.25"/>
    <row r="589530" x14ac:dyDescent="0.25"/>
    <row r="589531" x14ac:dyDescent="0.25"/>
    <row r="589532" x14ac:dyDescent="0.25"/>
    <row r="589533" x14ac:dyDescent="0.25"/>
    <row r="589534" x14ac:dyDescent="0.25"/>
    <row r="589535" x14ac:dyDescent="0.25"/>
    <row r="589536" x14ac:dyDescent="0.25"/>
    <row r="589537" x14ac:dyDescent="0.25"/>
    <row r="589538" x14ac:dyDescent="0.25"/>
    <row r="589539" x14ac:dyDescent="0.25"/>
    <row r="589540" x14ac:dyDescent="0.25"/>
    <row r="589541" x14ac:dyDescent="0.25"/>
    <row r="589542" x14ac:dyDescent="0.25"/>
    <row r="589543" x14ac:dyDescent="0.25"/>
    <row r="589544" x14ac:dyDescent="0.25"/>
    <row r="589545" x14ac:dyDescent="0.25"/>
    <row r="589546" x14ac:dyDescent="0.25"/>
    <row r="589547" x14ac:dyDescent="0.25"/>
    <row r="589548" x14ac:dyDescent="0.25"/>
    <row r="589549" x14ac:dyDescent="0.25"/>
    <row r="589550" x14ac:dyDescent="0.25"/>
    <row r="589551" x14ac:dyDescent="0.25"/>
    <row r="589552" x14ac:dyDescent="0.25"/>
    <row r="589553" x14ac:dyDescent="0.25"/>
    <row r="589554" x14ac:dyDescent="0.25"/>
    <row r="589555" x14ac:dyDescent="0.25"/>
    <row r="589556" x14ac:dyDescent="0.25"/>
    <row r="589557" x14ac:dyDescent="0.25"/>
    <row r="589558" x14ac:dyDescent="0.25"/>
    <row r="589559" x14ac:dyDescent="0.25"/>
    <row r="589560" x14ac:dyDescent="0.25"/>
    <row r="589561" x14ac:dyDescent="0.25"/>
    <row r="589562" x14ac:dyDescent="0.25"/>
    <row r="589563" x14ac:dyDescent="0.25"/>
    <row r="589564" x14ac:dyDescent="0.25"/>
    <row r="589565" x14ac:dyDescent="0.25"/>
    <row r="589566" x14ac:dyDescent="0.25"/>
    <row r="589567" x14ac:dyDescent="0.25"/>
    <row r="589568" x14ac:dyDescent="0.25"/>
    <row r="589569" x14ac:dyDescent="0.25"/>
    <row r="589570" x14ac:dyDescent="0.25"/>
    <row r="589571" x14ac:dyDescent="0.25"/>
    <row r="589572" x14ac:dyDescent="0.25"/>
    <row r="589573" x14ac:dyDescent="0.25"/>
    <row r="589574" x14ac:dyDescent="0.25"/>
    <row r="589575" x14ac:dyDescent="0.25"/>
    <row r="589576" x14ac:dyDescent="0.25"/>
    <row r="589577" x14ac:dyDescent="0.25"/>
    <row r="589578" x14ac:dyDescent="0.25"/>
    <row r="589579" x14ac:dyDescent="0.25"/>
    <row r="589580" x14ac:dyDescent="0.25"/>
    <row r="589581" x14ac:dyDescent="0.25"/>
    <row r="589582" x14ac:dyDescent="0.25"/>
    <row r="589583" x14ac:dyDescent="0.25"/>
    <row r="589584" x14ac:dyDescent="0.25"/>
    <row r="589585" x14ac:dyDescent="0.25"/>
    <row r="589586" x14ac:dyDescent="0.25"/>
    <row r="589587" x14ac:dyDescent="0.25"/>
    <row r="589588" x14ac:dyDescent="0.25"/>
    <row r="589589" x14ac:dyDescent="0.25"/>
    <row r="589590" x14ac:dyDescent="0.25"/>
    <row r="589591" x14ac:dyDescent="0.25"/>
    <row r="589592" x14ac:dyDescent="0.25"/>
    <row r="589593" x14ac:dyDescent="0.25"/>
    <row r="589594" x14ac:dyDescent="0.25"/>
    <row r="589595" x14ac:dyDescent="0.25"/>
    <row r="589596" x14ac:dyDescent="0.25"/>
    <row r="589597" x14ac:dyDescent="0.25"/>
    <row r="589598" x14ac:dyDescent="0.25"/>
    <row r="589599" x14ac:dyDescent="0.25"/>
    <row r="589600" x14ac:dyDescent="0.25"/>
    <row r="589601" x14ac:dyDescent="0.25"/>
    <row r="589602" x14ac:dyDescent="0.25"/>
    <row r="589603" x14ac:dyDescent="0.25"/>
    <row r="589604" x14ac:dyDescent="0.25"/>
    <row r="589605" x14ac:dyDescent="0.25"/>
    <row r="589606" x14ac:dyDescent="0.25"/>
    <row r="589607" x14ac:dyDescent="0.25"/>
    <row r="589608" x14ac:dyDescent="0.25"/>
    <row r="589609" x14ac:dyDescent="0.25"/>
    <row r="589610" x14ac:dyDescent="0.25"/>
    <row r="589611" x14ac:dyDescent="0.25"/>
    <row r="589612" x14ac:dyDescent="0.25"/>
    <row r="589613" x14ac:dyDescent="0.25"/>
    <row r="589614" x14ac:dyDescent="0.25"/>
    <row r="589615" x14ac:dyDescent="0.25"/>
    <row r="589616" x14ac:dyDescent="0.25"/>
    <row r="589617" x14ac:dyDescent="0.25"/>
    <row r="589618" x14ac:dyDescent="0.25"/>
    <row r="589619" x14ac:dyDescent="0.25"/>
    <row r="589620" x14ac:dyDescent="0.25"/>
    <row r="589621" x14ac:dyDescent="0.25"/>
    <row r="589622" x14ac:dyDescent="0.25"/>
    <row r="589623" x14ac:dyDescent="0.25"/>
    <row r="589624" x14ac:dyDescent="0.25"/>
    <row r="589625" x14ac:dyDescent="0.25"/>
    <row r="589626" x14ac:dyDescent="0.25"/>
    <row r="589627" x14ac:dyDescent="0.25"/>
    <row r="589628" x14ac:dyDescent="0.25"/>
    <row r="589629" x14ac:dyDescent="0.25"/>
    <row r="589630" x14ac:dyDescent="0.25"/>
    <row r="589631" x14ac:dyDescent="0.25"/>
    <row r="589632" x14ac:dyDescent="0.25"/>
    <row r="589633" x14ac:dyDescent="0.25"/>
    <row r="589634" x14ac:dyDescent="0.25"/>
    <row r="589635" x14ac:dyDescent="0.25"/>
    <row r="589636" x14ac:dyDescent="0.25"/>
    <row r="589637" x14ac:dyDescent="0.25"/>
    <row r="589638" x14ac:dyDescent="0.25"/>
    <row r="589639" x14ac:dyDescent="0.25"/>
    <row r="589640" x14ac:dyDescent="0.25"/>
    <row r="589641" x14ac:dyDescent="0.25"/>
    <row r="589642" x14ac:dyDescent="0.25"/>
    <row r="589643" x14ac:dyDescent="0.25"/>
    <row r="589644" x14ac:dyDescent="0.25"/>
    <row r="589645" x14ac:dyDescent="0.25"/>
    <row r="589646" x14ac:dyDescent="0.25"/>
    <row r="589647" x14ac:dyDescent="0.25"/>
    <row r="589648" x14ac:dyDescent="0.25"/>
    <row r="589649" x14ac:dyDescent="0.25"/>
    <row r="589650" x14ac:dyDescent="0.25"/>
    <row r="589651" x14ac:dyDescent="0.25"/>
    <row r="589652" x14ac:dyDescent="0.25"/>
    <row r="589653" x14ac:dyDescent="0.25"/>
    <row r="589654" x14ac:dyDescent="0.25"/>
    <row r="589655" x14ac:dyDescent="0.25"/>
    <row r="589656" x14ac:dyDescent="0.25"/>
    <row r="589657" x14ac:dyDescent="0.25"/>
    <row r="589658" x14ac:dyDescent="0.25"/>
    <row r="589659" x14ac:dyDescent="0.25"/>
    <row r="589660" x14ac:dyDescent="0.25"/>
    <row r="589661" x14ac:dyDescent="0.25"/>
    <row r="589662" x14ac:dyDescent="0.25"/>
    <row r="589663" x14ac:dyDescent="0.25"/>
    <row r="589664" x14ac:dyDescent="0.25"/>
    <row r="589665" x14ac:dyDescent="0.25"/>
    <row r="589666" x14ac:dyDescent="0.25"/>
    <row r="589667" x14ac:dyDescent="0.25"/>
    <row r="589668" x14ac:dyDescent="0.25"/>
    <row r="589669" x14ac:dyDescent="0.25"/>
    <row r="589670" x14ac:dyDescent="0.25"/>
    <row r="589671" x14ac:dyDescent="0.25"/>
    <row r="589672" x14ac:dyDescent="0.25"/>
    <row r="589673" x14ac:dyDescent="0.25"/>
    <row r="589674" x14ac:dyDescent="0.25"/>
    <row r="589675" x14ac:dyDescent="0.25"/>
    <row r="589676" x14ac:dyDescent="0.25"/>
    <row r="589677" x14ac:dyDescent="0.25"/>
    <row r="589678" x14ac:dyDescent="0.25"/>
    <row r="589679" x14ac:dyDescent="0.25"/>
    <row r="589680" x14ac:dyDescent="0.25"/>
    <row r="589681" x14ac:dyDescent="0.25"/>
    <row r="589682" x14ac:dyDescent="0.25"/>
    <row r="589683" x14ac:dyDescent="0.25"/>
    <row r="589684" x14ac:dyDescent="0.25"/>
    <row r="589685" x14ac:dyDescent="0.25"/>
    <row r="589686" x14ac:dyDescent="0.25"/>
    <row r="589687" x14ac:dyDescent="0.25"/>
    <row r="589688" x14ac:dyDescent="0.25"/>
    <row r="589689" x14ac:dyDescent="0.25"/>
    <row r="589690" x14ac:dyDescent="0.25"/>
    <row r="589691" x14ac:dyDescent="0.25"/>
    <row r="589692" x14ac:dyDescent="0.25"/>
    <row r="589693" x14ac:dyDescent="0.25"/>
    <row r="589694" x14ac:dyDescent="0.25"/>
    <row r="589695" x14ac:dyDescent="0.25"/>
    <row r="589696" x14ac:dyDescent="0.25"/>
    <row r="589697" x14ac:dyDescent="0.25"/>
    <row r="589698" x14ac:dyDescent="0.25"/>
    <row r="589699" x14ac:dyDescent="0.25"/>
    <row r="589700" x14ac:dyDescent="0.25"/>
    <row r="589701" x14ac:dyDescent="0.25"/>
    <row r="589702" x14ac:dyDescent="0.25"/>
    <row r="589703" x14ac:dyDescent="0.25"/>
    <row r="589704" x14ac:dyDescent="0.25"/>
    <row r="589705" x14ac:dyDescent="0.25"/>
    <row r="589706" x14ac:dyDescent="0.25"/>
    <row r="589707" x14ac:dyDescent="0.25"/>
    <row r="589708" x14ac:dyDescent="0.25"/>
    <row r="589709" x14ac:dyDescent="0.25"/>
    <row r="589710" x14ac:dyDescent="0.25"/>
    <row r="589711" x14ac:dyDescent="0.25"/>
    <row r="589712" x14ac:dyDescent="0.25"/>
    <row r="589713" x14ac:dyDescent="0.25"/>
    <row r="589714" x14ac:dyDescent="0.25"/>
    <row r="589715" x14ac:dyDescent="0.25"/>
    <row r="589716" x14ac:dyDescent="0.25"/>
    <row r="589717" x14ac:dyDescent="0.25"/>
    <row r="589718" x14ac:dyDescent="0.25"/>
    <row r="589719" x14ac:dyDescent="0.25"/>
    <row r="589720" x14ac:dyDescent="0.25"/>
    <row r="589721" x14ac:dyDescent="0.25"/>
    <row r="589722" x14ac:dyDescent="0.25"/>
    <row r="589723" x14ac:dyDescent="0.25"/>
    <row r="589724" x14ac:dyDescent="0.25"/>
    <row r="589725" x14ac:dyDescent="0.25"/>
    <row r="589726" x14ac:dyDescent="0.25"/>
    <row r="589727" x14ac:dyDescent="0.25"/>
    <row r="589728" x14ac:dyDescent="0.25"/>
    <row r="589729" x14ac:dyDescent="0.25"/>
    <row r="589730" x14ac:dyDescent="0.25"/>
    <row r="589731" x14ac:dyDescent="0.25"/>
    <row r="589732" x14ac:dyDescent="0.25"/>
    <row r="589733" x14ac:dyDescent="0.25"/>
    <row r="589734" x14ac:dyDescent="0.25"/>
    <row r="589735" x14ac:dyDescent="0.25"/>
    <row r="589736" x14ac:dyDescent="0.25"/>
    <row r="589737" x14ac:dyDescent="0.25"/>
    <row r="589738" x14ac:dyDescent="0.25"/>
    <row r="589739" x14ac:dyDescent="0.25"/>
    <row r="589740" x14ac:dyDescent="0.25"/>
    <row r="589741" x14ac:dyDescent="0.25"/>
    <row r="589742" x14ac:dyDescent="0.25"/>
    <row r="589743" x14ac:dyDescent="0.25"/>
    <row r="589744" x14ac:dyDescent="0.25"/>
    <row r="589745" x14ac:dyDescent="0.25"/>
    <row r="589746" x14ac:dyDescent="0.25"/>
    <row r="589747" x14ac:dyDescent="0.25"/>
    <row r="589748" x14ac:dyDescent="0.25"/>
    <row r="589749" x14ac:dyDescent="0.25"/>
    <row r="589750" x14ac:dyDescent="0.25"/>
    <row r="589751" x14ac:dyDescent="0.25"/>
    <row r="589752" x14ac:dyDescent="0.25"/>
    <row r="589753" x14ac:dyDescent="0.25"/>
    <row r="589754" x14ac:dyDescent="0.25"/>
    <row r="589755" x14ac:dyDescent="0.25"/>
    <row r="589756" x14ac:dyDescent="0.25"/>
    <row r="589757" x14ac:dyDescent="0.25"/>
    <row r="589758" x14ac:dyDescent="0.25"/>
    <row r="589759" x14ac:dyDescent="0.25"/>
    <row r="589760" x14ac:dyDescent="0.25"/>
    <row r="589761" x14ac:dyDescent="0.25"/>
    <row r="589762" x14ac:dyDescent="0.25"/>
    <row r="589763" x14ac:dyDescent="0.25"/>
    <row r="589764" x14ac:dyDescent="0.25"/>
    <row r="589765" x14ac:dyDescent="0.25"/>
    <row r="589766" x14ac:dyDescent="0.25"/>
    <row r="589767" x14ac:dyDescent="0.25"/>
    <row r="589768" x14ac:dyDescent="0.25"/>
    <row r="589769" x14ac:dyDescent="0.25"/>
    <row r="589770" x14ac:dyDescent="0.25"/>
    <row r="589771" x14ac:dyDescent="0.25"/>
    <row r="589772" x14ac:dyDescent="0.25"/>
    <row r="589773" x14ac:dyDescent="0.25"/>
    <row r="589774" x14ac:dyDescent="0.25"/>
    <row r="589775" x14ac:dyDescent="0.25"/>
    <row r="589776" x14ac:dyDescent="0.25"/>
    <row r="589777" x14ac:dyDescent="0.25"/>
    <row r="589778" x14ac:dyDescent="0.25"/>
    <row r="589779" x14ac:dyDescent="0.25"/>
    <row r="589780" x14ac:dyDescent="0.25"/>
    <row r="589781" x14ac:dyDescent="0.25"/>
    <row r="589782" x14ac:dyDescent="0.25"/>
    <row r="589783" x14ac:dyDescent="0.25"/>
    <row r="589784" x14ac:dyDescent="0.25"/>
    <row r="589785" x14ac:dyDescent="0.25"/>
    <row r="589786" x14ac:dyDescent="0.25"/>
    <row r="589787" x14ac:dyDescent="0.25"/>
    <row r="589788" x14ac:dyDescent="0.25"/>
    <row r="589789" x14ac:dyDescent="0.25"/>
    <row r="589790" x14ac:dyDescent="0.25"/>
    <row r="589791" x14ac:dyDescent="0.25"/>
    <row r="589792" x14ac:dyDescent="0.25"/>
    <row r="589793" x14ac:dyDescent="0.25"/>
    <row r="589794" x14ac:dyDescent="0.25"/>
    <row r="589795" x14ac:dyDescent="0.25"/>
    <row r="589796" x14ac:dyDescent="0.25"/>
    <row r="589797" x14ac:dyDescent="0.25"/>
    <row r="589798" x14ac:dyDescent="0.25"/>
    <row r="589799" x14ac:dyDescent="0.25"/>
    <row r="589800" x14ac:dyDescent="0.25"/>
    <row r="589801" x14ac:dyDescent="0.25"/>
    <row r="589802" x14ac:dyDescent="0.25"/>
    <row r="589803" x14ac:dyDescent="0.25"/>
    <row r="589804" x14ac:dyDescent="0.25"/>
    <row r="589805" x14ac:dyDescent="0.25"/>
    <row r="589806" x14ac:dyDescent="0.25"/>
    <row r="589807" x14ac:dyDescent="0.25"/>
    <row r="589808" x14ac:dyDescent="0.25"/>
    <row r="589809" x14ac:dyDescent="0.25"/>
    <row r="589810" x14ac:dyDescent="0.25"/>
    <row r="589811" x14ac:dyDescent="0.25"/>
    <row r="589812" x14ac:dyDescent="0.25"/>
    <row r="589813" x14ac:dyDescent="0.25"/>
    <row r="589814" x14ac:dyDescent="0.25"/>
    <row r="589815" x14ac:dyDescent="0.25"/>
    <row r="589816" x14ac:dyDescent="0.25"/>
    <row r="589817" x14ac:dyDescent="0.25"/>
    <row r="589818" x14ac:dyDescent="0.25"/>
    <row r="589819" x14ac:dyDescent="0.25"/>
    <row r="589820" x14ac:dyDescent="0.25"/>
    <row r="589821" x14ac:dyDescent="0.25"/>
    <row r="589822" x14ac:dyDescent="0.25"/>
    <row r="589823" x14ac:dyDescent="0.25"/>
    <row r="589824" x14ac:dyDescent="0.25"/>
    <row r="589825" x14ac:dyDescent="0.25"/>
    <row r="589826" x14ac:dyDescent="0.25"/>
    <row r="589827" x14ac:dyDescent="0.25"/>
    <row r="589828" x14ac:dyDescent="0.25"/>
    <row r="589829" x14ac:dyDescent="0.25"/>
    <row r="589830" x14ac:dyDescent="0.25"/>
    <row r="589831" x14ac:dyDescent="0.25"/>
    <row r="589832" x14ac:dyDescent="0.25"/>
    <row r="589833" x14ac:dyDescent="0.25"/>
    <row r="589834" x14ac:dyDescent="0.25"/>
    <row r="589835" x14ac:dyDescent="0.25"/>
    <row r="589836" x14ac:dyDescent="0.25"/>
    <row r="589837" x14ac:dyDescent="0.25"/>
    <row r="589838" x14ac:dyDescent="0.25"/>
    <row r="589839" x14ac:dyDescent="0.25"/>
    <row r="589840" x14ac:dyDescent="0.25"/>
    <row r="589841" x14ac:dyDescent="0.25"/>
    <row r="589842" x14ac:dyDescent="0.25"/>
    <row r="589843" x14ac:dyDescent="0.25"/>
    <row r="589844" x14ac:dyDescent="0.25"/>
    <row r="589845" x14ac:dyDescent="0.25"/>
    <row r="589846" x14ac:dyDescent="0.25"/>
    <row r="589847" x14ac:dyDescent="0.25"/>
    <row r="589848" x14ac:dyDescent="0.25"/>
    <row r="589849" x14ac:dyDescent="0.25"/>
    <row r="589850" x14ac:dyDescent="0.25"/>
    <row r="589851" x14ac:dyDescent="0.25"/>
    <row r="589852" x14ac:dyDescent="0.25"/>
    <row r="589853" x14ac:dyDescent="0.25"/>
    <row r="589854" x14ac:dyDescent="0.25"/>
    <row r="589855" x14ac:dyDescent="0.25"/>
    <row r="589856" x14ac:dyDescent="0.25"/>
    <row r="589857" x14ac:dyDescent="0.25"/>
    <row r="589858" x14ac:dyDescent="0.25"/>
    <row r="589859" x14ac:dyDescent="0.25"/>
    <row r="589860" x14ac:dyDescent="0.25"/>
    <row r="589861" x14ac:dyDescent="0.25"/>
    <row r="589862" x14ac:dyDescent="0.25"/>
    <row r="589863" x14ac:dyDescent="0.25"/>
    <row r="589864" x14ac:dyDescent="0.25"/>
    <row r="589865" x14ac:dyDescent="0.25"/>
    <row r="589866" x14ac:dyDescent="0.25"/>
    <row r="589867" x14ac:dyDescent="0.25"/>
    <row r="589868" x14ac:dyDescent="0.25"/>
    <row r="589869" x14ac:dyDescent="0.25"/>
    <row r="589870" x14ac:dyDescent="0.25"/>
    <row r="589871" x14ac:dyDescent="0.25"/>
    <row r="589872" x14ac:dyDescent="0.25"/>
    <row r="589873" x14ac:dyDescent="0.25"/>
    <row r="589874" x14ac:dyDescent="0.25"/>
    <row r="589875" x14ac:dyDescent="0.25"/>
    <row r="589876" x14ac:dyDescent="0.25"/>
    <row r="589877" x14ac:dyDescent="0.25"/>
    <row r="589878" x14ac:dyDescent="0.25"/>
    <row r="589879" x14ac:dyDescent="0.25"/>
    <row r="589880" x14ac:dyDescent="0.25"/>
    <row r="589881" x14ac:dyDescent="0.25"/>
    <row r="589882" x14ac:dyDescent="0.25"/>
    <row r="589883" x14ac:dyDescent="0.25"/>
    <row r="589884" x14ac:dyDescent="0.25"/>
    <row r="589885" x14ac:dyDescent="0.25"/>
    <row r="589886" x14ac:dyDescent="0.25"/>
    <row r="589887" x14ac:dyDescent="0.25"/>
    <row r="589888" x14ac:dyDescent="0.25"/>
    <row r="589889" x14ac:dyDescent="0.25"/>
    <row r="589890" x14ac:dyDescent="0.25"/>
    <row r="589891" x14ac:dyDescent="0.25"/>
    <row r="589892" x14ac:dyDescent="0.25"/>
    <row r="589893" x14ac:dyDescent="0.25"/>
    <row r="589894" x14ac:dyDescent="0.25"/>
    <row r="589895" x14ac:dyDescent="0.25"/>
    <row r="589896" x14ac:dyDescent="0.25"/>
    <row r="589897" x14ac:dyDescent="0.25"/>
    <row r="589898" x14ac:dyDescent="0.25"/>
    <row r="589899" x14ac:dyDescent="0.25"/>
    <row r="589900" x14ac:dyDescent="0.25"/>
    <row r="589901" x14ac:dyDescent="0.25"/>
    <row r="589902" x14ac:dyDescent="0.25"/>
    <row r="589903" x14ac:dyDescent="0.25"/>
    <row r="589904" x14ac:dyDescent="0.25"/>
    <row r="589905" x14ac:dyDescent="0.25"/>
    <row r="589906" x14ac:dyDescent="0.25"/>
    <row r="589907" x14ac:dyDescent="0.25"/>
    <row r="589908" x14ac:dyDescent="0.25"/>
    <row r="589909" x14ac:dyDescent="0.25"/>
    <row r="589910" x14ac:dyDescent="0.25"/>
    <row r="589911" x14ac:dyDescent="0.25"/>
    <row r="589912" x14ac:dyDescent="0.25"/>
    <row r="589913" x14ac:dyDescent="0.25"/>
    <row r="589914" x14ac:dyDescent="0.25"/>
    <row r="589915" x14ac:dyDescent="0.25"/>
    <row r="589916" x14ac:dyDescent="0.25"/>
    <row r="589917" x14ac:dyDescent="0.25"/>
    <row r="589918" x14ac:dyDescent="0.25"/>
    <row r="589919" x14ac:dyDescent="0.25"/>
    <row r="589920" x14ac:dyDescent="0.25"/>
    <row r="589921" x14ac:dyDescent="0.25"/>
    <row r="589922" x14ac:dyDescent="0.25"/>
    <row r="589923" x14ac:dyDescent="0.25"/>
    <row r="589924" x14ac:dyDescent="0.25"/>
    <row r="589925" x14ac:dyDescent="0.25"/>
    <row r="589926" x14ac:dyDescent="0.25"/>
    <row r="589927" x14ac:dyDescent="0.25"/>
    <row r="589928" x14ac:dyDescent="0.25"/>
    <row r="589929" x14ac:dyDescent="0.25"/>
    <row r="589930" x14ac:dyDescent="0.25"/>
    <row r="589931" x14ac:dyDescent="0.25"/>
    <row r="589932" x14ac:dyDescent="0.25"/>
    <row r="589933" x14ac:dyDescent="0.25"/>
    <row r="589934" x14ac:dyDescent="0.25"/>
    <row r="589935" x14ac:dyDescent="0.25"/>
    <row r="589936" x14ac:dyDescent="0.25"/>
    <row r="589937" x14ac:dyDescent="0.25"/>
    <row r="589938" x14ac:dyDescent="0.25"/>
    <row r="589939" x14ac:dyDescent="0.25"/>
    <row r="589940" x14ac:dyDescent="0.25"/>
    <row r="589941" x14ac:dyDescent="0.25"/>
    <row r="589942" x14ac:dyDescent="0.25"/>
    <row r="589943" x14ac:dyDescent="0.25"/>
    <row r="589944" x14ac:dyDescent="0.25"/>
    <row r="589945" x14ac:dyDescent="0.25"/>
    <row r="589946" x14ac:dyDescent="0.25"/>
    <row r="589947" x14ac:dyDescent="0.25"/>
    <row r="589948" x14ac:dyDescent="0.25"/>
    <row r="589949" x14ac:dyDescent="0.25"/>
    <row r="589950" x14ac:dyDescent="0.25"/>
    <row r="589951" x14ac:dyDescent="0.25"/>
    <row r="589952" x14ac:dyDescent="0.25"/>
    <row r="589953" x14ac:dyDescent="0.25"/>
    <row r="589954" x14ac:dyDescent="0.25"/>
    <row r="589955" x14ac:dyDescent="0.25"/>
    <row r="589956" x14ac:dyDescent="0.25"/>
    <row r="589957" x14ac:dyDescent="0.25"/>
    <row r="589958" x14ac:dyDescent="0.25"/>
    <row r="589959" x14ac:dyDescent="0.25"/>
    <row r="589960" x14ac:dyDescent="0.25"/>
    <row r="589961" x14ac:dyDescent="0.25"/>
    <row r="589962" x14ac:dyDescent="0.25"/>
    <row r="589963" x14ac:dyDescent="0.25"/>
    <row r="589964" x14ac:dyDescent="0.25"/>
    <row r="589965" x14ac:dyDescent="0.25"/>
    <row r="589966" x14ac:dyDescent="0.25"/>
    <row r="589967" x14ac:dyDescent="0.25"/>
    <row r="589968" x14ac:dyDescent="0.25"/>
    <row r="589969" x14ac:dyDescent="0.25"/>
    <row r="589970" x14ac:dyDescent="0.25"/>
    <row r="589971" x14ac:dyDescent="0.25"/>
    <row r="589972" x14ac:dyDescent="0.25"/>
    <row r="589973" x14ac:dyDescent="0.25"/>
    <row r="589974" x14ac:dyDescent="0.25"/>
    <row r="589975" x14ac:dyDescent="0.25"/>
    <row r="589976" x14ac:dyDescent="0.25"/>
    <row r="589977" x14ac:dyDescent="0.25"/>
    <row r="589978" x14ac:dyDescent="0.25"/>
    <row r="589979" x14ac:dyDescent="0.25"/>
    <row r="589980" x14ac:dyDescent="0.25"/>
    <row r="589981" x14ac:dyDescent="0.25"/>
    <row r="589982" x14ac:dyDescent="0.25"/>
    <row r="589983" x14ac:dyDescent="0.25"/>
    <row r="589984" x14ac:dyDescent="0.25"/>
    <row r="589985" x14ac:dyDescent="0.25"/>
    <row r="589986" x14ac:dyDescent="0.25"/>
    <row r="589987" x14ac:dyDescent="0.25"/>
    <row r="589988" x14ac:dyDescent="0.25"/>
    <row r="589989" x14ac:dyDescent="0.25"/>
    <row r="589990" x14ac:dyDescent="0.25"/>
    <row r="589991" x14ac:dyDescent="0.25"/>
    <row r="589992" x14ac:dyDescent="0.25"/>
    <row r="589993" x14ac:dyDescent="0.25"/>
    <row r="589994" x14ac:dyDescent="0.25"/>
    <row r="589995" x14ac:dyDescent="0.25"/>
    <row r="589996" x14ac:dyDescent="0.25"/>
    <row r="589997" x14ac:dyDescent="0.25"/>
    <row r="589998" x14ac:dyDescent="0.25"/>
    <row r="589999" x14ac:dyDescent="0.25"/>
    <row r="590000" x14ac:dyDescent="0.25"/>
    <row r="590001" x14ac:dyDescent="0.25"/>
    <row r="590002" x14ac:dyDescent="0.25"/>
    <row r="590003" x14ac:dyDescent="0.25"/>
    <row r="590004" x14ac:dyDescent="0.25"/>
    <row r="590005" x14ac:dyDescent="0.25"/>
    <row r="590006" x14ac:dyDescent="0.25"/>
    <row r="590007" x14ac:dyDescent="0.25"/>
    <row r="590008" x14ac:dyDescent="0.25"/>
    <row r="590009" x14ac:dyDescent="0.25"/>
    <row r="590010" x14ac:dyDescent="0.25"/>
    <row r="590011" x14ac:dyDescent="0.25"/>
    <row r="590012" x14ac:dyDescent="0.25"/>
    <row r="590013" x14ac:dyDescent="0.25"/>
    <row r="590014" x14ac:dyDescent="0.25"/>
    <row r="590015" x14ac:dyDescent="0.25"/>
    <row r="590016" x14ac:dyDescent="0.25"/>
    <row r="590017" x14ac:dyDescent="0.25"/>
    <row r="590018" x14ac:dyDescent="0.25"/>
    <row r="590019" x14ac:dyDescent="0.25"/>
    <row r="590020" x14ac:dyDescent="0.25"/>
    <row r="590021" x14ac:dyDescent="0.25"/>
    <row r="590022" x14ac:dyDescent="0.25"/>
    <row r="590023" x14ac:dyDescent="0.25"/>
    <row r="590024" x14ac:dyDescent="0.25"/>
    <row r="590025" x14ac:dyDescent="0.25"/>
    <row r="590026" x14ac:dyDescent="0.25"/>
    <row r="590027" x14ac:dyDescent="0.25"/>
    <row r="590028" x14ac:dyDescent="0.25"/>
    <row r="590029" x14ac:dyDescent="0.25"/>
    <row r="590030" x14ac:dyDescent="0.25"/>
    <row r="590031" x14ac:dyDescent="0.25"/>
    <row r="590032" x14ac:dyDescent="0.25"/>
    <row r="590033" x14ac:dyDescent="0.25"/>
    <row r="590034" x14ac:dyDescent="0.25"/>
    <row r="590035" x14ac:dyDescent="0.25"/>
    <row r="590036" x14ac:dyDescent="0.25"/>
    <row r="590037" x14ac:dyDescent="0.25"/>
    <row r="590038" x14ac:dyDescent="0.25"/>
    <row r="590039" x14ac:dyDescent="0.25"/>
    <row r="590040" x14ac:dyDescent="0.25"/>
    <row r="590041" x14ac:dyDescent="0.25"/>
    <row r="590042" x14ac:dyDescent="0.25"/>
    <row r="590043" x14ac:dyDescent="0.25"/>
    <row r="590044" x14ac:dyDescent="0.25"/>
    <row r="590045" x14ac:dyDescent="0.25"/>
    <row r="590046" x14ac:dyDescent="0.25"/>
    <row r="590047" x14ac:dyDescent="0.25"/>
    <row r="590048" x14ac:dyDescent="0.25"/>
    <row r="590049" x14ac:dyDescent="0.25"/>
    <row r="590050" x14ac:dyDescent="0.25"/>
    <row r="590051" x14ac:dyDescent="0.25"/>
    <row r="590052" x14ac:dyDescent="0.25"/>
    <row r="590053" x14ac:dyDescent="0.25"/>
    <row r="590054" x14ac:dyDescent="0.25"/>
    <row r="590055" x14ac:dyDescent="0.25"/>
    <row r="590056" x14ac:dyDescent="0.25"/>
    <row r="590057" x14ac:dyDescent="0.25"/>
    <row r="590058" x14ac:dyDescent="0.25"/>
    <row r="590059" x14ac:dyDescent="0.25"/>
    <row r="590060" x14ac:dyDescent="0.25"/>
    <row r="590061" x14ac:dyDescent="0.25"/>
    <row r="590062" x14ac:dyDescent="0.25"/>
    <row r="590063" x14ac:dyDescent="0.25"/>
    <row r="590064" x14ac:dyDescent="0.25"/>
    <row r="590065" x14ac:dyDescent="0.25"/>
    <row r="590066" x14ac:dyDescent="0.25"/>
    <row r="590067" x14ac:dyDescent="0.25"/>
    <row r="590068" x14ac:dyDescent="0.25"/>
    <row r="590069" x14ac:dyDescent="0.25"/>
    <row r="590070" x14ac:dyDescent="0.25"/>
    <row r="590071" x14ac:dyDescent="0.25"/>
    <row r="590072" x14ac:dyDescent="0.25"/>
    <row r="590073" x14ac:dyDescent="0.25"/>
    <row r="590074" x14ac:dyDescent="0.25"/>
    <row r="590075" x14ac:dyDescent="0.25"/>
    <row r="590076" x14ac:dyDescent="0.25"/>
    <row r="590077" x14ac:dyDescent="0.25"/>
    <row r="590078" x14ac:dyDescent="0.25"/>
    <row r="590079" x14ac:dyDescent="0.25"/>
    <row r="590080" x14ac:dyDescent="0.25"/>
    <row r="590081" x14ac:dyDescent="0.25"/>
    <row r="590082" x14ac:dyDescent="0.25"/>
    <row r="590083" x14ac:dyDescent="0.25"/>
    <row r="590084" x14ac:dyDescent="0.25"/>
    <row r="590085" x14ac:dyDescent="0.25"/>
    <row r="590086" x14ac:dyDescent="0.25"/>
    <row r="590087" x14ac:dyDescent="0.25"/>
    <row r="590088" x14ac:dyDescent="0.25"/>
    <row r="590089" x14ac:dyDescent="0.25"/>
    <row r="590090" x14ac:dyDescent="0.25"/>
    <row r="590091" x14ac:dyDescent="0.25"/>
    <row r="590092" x14ac:dyDescent="0.25"/>
    <row r="590093" x14ac:dyDescent="0.25"/>
    <row r="590094" x14ac:dyDescent="0.25"/>
    <row r="590095" x14ac:dyDescent="0.25"/>
    <row r="590096" x14ac:dyDescent="0.25"/>
    <row r="590097" x14ac:dyDescent="0.25"/>
    <row r="590098" x14ac:dyDescent="0.25"/>
    <row r="590099" x14ac:dyDescent="0.25"/>
    <row r="590100" x14ac:dyDescent="0.25"/>
    <row r="590101" x14ac:dyDescent="0.25"/>
    <row r="590102" x14ac:dyDescent="0.25"/>
    <row r="590103" x14ac:dyDescent="0.25"/>
    <row r="590104" x14ac:dyDescent="0.25"/>
    <row r="590105" x14ac:dyDescent="0.25"/>
    <row r="590106" x14ac:dyDescent="0.25"/>
    <row r="590107" x14ac:dyDescent="0.25"/>
    <row r="590108" x14ac:dyDescent="0.25"/>
    <row r="590109" x14ac:dyDescent="0.25"/>
    <row r="590110" x14ac:dyDescent="0.25"/>
    <row r="590111" x14ac:dyDescent="0.25"/>
    <row r="590112" x14ac:dyDescent="0.25"/>
    <row r="590113" x14ac:dyDescent="0.25"/>
    <row r="590114" x14ac:dyDescent="0.25"/>
    <row r="590115" x14ac:dyDescent="0.25"/>
    <row r="590116" x14ac:dyDescent="0.25"/>
    <row r="590117" x14ac:dyDescent="0.25"/>
    <row r="590118" x14ac:dyDescent="0.25"/>
    <row r="590119" x14ac:dyDescent="0.25"/>
    <row r="590120" x14ac:dyDescent="0.25"/>
    <row r="590121" x14ac:dyDescent="0.25"/>
    <row r="590122" x14ac:dyDescent="0.25"/>
    <row r="590123" x14ac:dyDescent="0.25"/>
    <row r="590124" x14ac:dyDescent="0.25"/>
    <row r="590125" x14ac:dyDescent="0.25"/>
    <row r="590126" x14ac:dyDescent="0.25"/>
    <row r="590127" x14ac:dyDescent="0.25"/>
    <row r="590128" x14ac:dyDescent="0.25"/>
    <row r="590129" x14ac:dyDescent="0.25"/>
    <row r="590130" x14ac:dyDescent="0.25"/>
    <row r="590131" x14ac:dyDescent="0.25"/>
    <row r="590132" x14ac:dyDescent="0.25"/>
    <row r="590133" x14ac:dyDescent="0.25"/>
    <row r="590134" x14ac:dyDescent="0.25"/>
    <row r="590135" x14ac:dyDescent="0.25"/>
    <row r="590136" x14ac:dyDescent="0.25"/>
    <row r="590137" x14ac:dyDescent="0.25"/>
    <row r="590138" x14ac:dyDescent="0.25"/>
    <row r="590139" x14ac:dyDescent="0.25"/>
    <row r="590140" x14ac:dyDescent="0.25"/>
    <row r="590141" x14ac:dyDescent="0.25"/>
    <row r="590142" x14ac:dyDescent="0.25"/>
    <row r="590143" x14ac:dyDescent="0.25"/>
    <row r="590144" x14ac:dyDescent="0.25"/>
    <row r="590145" x14ac:dyDescent="0.25"/>
    <row r="590146" x14ac:dyDescent="0.25"/>
    <row r="590147" x14ac:dyDescent="0.25"/>
    <row r="590148" x14ac:dyDescent="0.25"/>
    <row r="590149" x14ac:dyDescent="0.25"/>
    <row r="590150" x14ac:dyDescent="0.25"/>
    <row r="590151" x14ac:dyDescent="0.25"/>
    <row r="590152" x14ac:dyDescent="0.25"/>
    <row r="590153" x14ac:dyDescent="0.25"/>
    <row r="590154" x14ac:dyDescent="0.25"/>
    <row r="590155" x14ac:dyDescent="0.25"/>
    <row r="590156" x14ac:dyDescent="0.25"/>
    <row r="590157" x14ac:dyDescent="0.25"/>
    <row r="590158" x14ac:dyDescent="0.25"/>
    <row r="590159" x14ac:dyDescent="0.25"/>
    <row r="590160" x14ac:dyDescent="0.25"/>
    <row r="590161" x14ac:dyDescent="0.25"/>
    <row r="590162" x14ac:dyDescent="0.25"/>
    <row r="590163" x14ac:dyDescent="0.25"/>
    <row r="590164" x14ac:dyDescent="0.25"/>
    <row r="590165" x14ac:dyDescent="0.25"/>
    <row r="590166" x14ac:dyDescent="0.25"/>
    <row r="590167" x14ac:dyDescent="0.25"/>
    <row r="590168" x14ac:dyDescent="0.25"/>
    <row r="590169" x14ac:dyDescent="0.25"/>
    <row r="590170" x14ac:dyDescent="0.25"/>
    <row r="590171" x14ac:dyDescent="0.25"/>
    <row r="590172" x14ac:dyDescent="0.25"/>
    <row r="590173" x14ac:dyDescent="0.25"/>
    <row r="590174" x14ac:dyDescent="0.25"/>
    <row r="590175" x14ac:dyDescent="0.25"/>
    <row r="590176" x14ac:dyDescent="0.25"/>
    <row r="590177" x14ac:dyDescent="0.25"/>
    <row r="590178" x14ac:dyDescent="0.25"/>
    <row r="590179" x14ac:dyDescent="0.25"/>
    <row r="590180" x14ac:dyDescent="0.25"/>
    <row r="590181" x14ac:dyDescent="0.25"/>
    <row r="590182" x14ac:dyDescent="0.25"/>
    <row r="590183" x14ac:dyDescent="0.25"/>
    <row r="590184" x14ac:dyDescent="0.25"/>
    <row r="590185" x14ac:dyDescent="0.25"/>
    <row r="590186" x14ac:dyDescent="0.25"/>
    <row r="590187" x14ac:dyDescent="0.25"/>
    <row r="590188" x14ac:dyDescent="0.25"/>
    <row r="590189" x14ac:dyDescent="0.25"/>
    <row r="590190" x14ac:dyDescent="0.25"/>
    <row r="590191" x14ac:dyDescent="0.25"/>
    <row r="590192" x14ac:dyDescent="0.25"/>
    <row r="590193" x14ac:dyDescent="0.25"/>
    <row r="590194" x14ac:dyDescent="0.25"/>
    <row r="590195" x14ac:dyDescent="0.25"/>
    <row r="590196" x14ac:dyDescent="0.25"/>
    <row r="590197" x14ac:dyDescent="0.25"/>
    <row r="590198" x14ac:dyDescent="0.25"/>
    <row r="590199" x14ac:dyDescent="0.25"/>
    <row r="590200" x14ac:dyDescent="0.25"/>
    <row r="590201" x14ac:dyDescent="0.25"/>
    <row r="590202" x14ac:dyDescent="0.25"/>
    <row r="590203" x14ac:dyDescent="0.25"/>
    <row r="590204" x14ac:dyDescent="0.25"/>
    <row r="590205" x14ac:dyDescent="0.25"/>
    <row r="590206" x14ac:dyDescent="0.25"/>
    <row r="590207" x14ac:dyDescent="0.25"/>
    <row r="590208" x14ac:dyDescent="0.25"/>
    <row r="590209" x14ac:dyDescent="0.25"/>
    <row r="590210" x14ac:dyDescent="0.25"/>
    <row r="590211" x14ac:dyDescent="0.25"/>
    <row r="590212" x14ac:dyDescent="0.25"/>
    <row r="590213" x14ac:dyDescent="0.25"/>
    <row r="590214" x14ac:dyDescent="0.25"/>
    <row r="590215" x14ac:dyDescent="0.25"/>
    <row r="590216" x14ac:dyDescent="0.25"/>
    <row r="590217" x14ac:dyDescent="0.25"/>
    <row r="590218" x14ac:dyDescent="0.25"/>
    <row r="590219" x14ac:dyDescent="0.25"/>
    <row r="590220" x14ac:dyDescent="0.25"/>
    <row r="590221" x14ac:dyDescent="0.25"/>
    <row r="590222" x14ac:dyDescent="0.25"/>
    <row r="590223" x14ac:dyDescent="0.25"/>
    <row r="590224" x14ac:dyDescent="0.25"/>
    <row r="590225" x14ac:dyDescent="0.25"/>
    <row r="590226" x14ac:dyDescent="0.25"/>
    <row r="590227" x14ac:dyDescent="0.25"/>
    <row r="590228" x14ac:dyDescent="0.25"/>
    <row r="590229" x14ac:dyDescent="0.25"/>
    <row r="590230" x14ac:dyDescent="0.25"/>
    <row r="590231" x14ac:dyDescent="0.25"/>
    <row r="590232" x14ac:dyDescent="0.25"/>
    <row r="590233" x14ac:dyDescent="0.25"/>
    <row r="590234" x14ac:dyDescent="0.25"/>
    <row r="590235" x14ac:dyDescent="0.25"/>
    <row r="590236" x14ac:dyDescent="0.25"/>
    <row r="590237" x14ac:dyDescent="0.25"/>
    <row r="590238" x14ac:dyDescent="0.25"/>
    <row r="590239" x14ac:dyDescent="0.25"/>
    <row r="590240" x14ac:dyDescent="0.25"/>
    <row r="590241" x14ac:dyDescent="0.25"/>
    <row r="590242" x14ac:dyDescent="0.25"/>
    <row r="590243" x14ac:dyDescent="0.25"/>
    <row r="590244" x14ac:dyDescent="0.25"/>
    <row r="590245" x14ac:dyDescent="0.25"/>
    <row r="590246" x14ac:dyDescent="0.25"/>
    <row r="590247" x14ac:dyDescent="0.25"/>
    <row r="590248" x14ac:dyDescent="0.25"/>
    <row r="590249" x14ac:dyDescent="0.25"/>
    <row r="590250" x14ac:dyDescent="0.25"/>
    <row r="590251" x14ac:dyDescent="0.25"/>
    <row r="590252" x14ac:dyDescent="0.25"/>
    <row r="590253" x14ac:dyDescent="0.25"/>
    <row r="590254" x14ac:dyDescent="0.25"/>
    <row r="590255" x14ac:dyDescent="0.25"/>
    <row r="590256" x14ac:dyDescent="0.25"/>
    <row r="590257" x14ac:dyDescent="0.25"/>
    <row r="590258" x14ac:dyDescent="0.25"/>
    <row r="590259" x14ac:dyDescent="0.25"/>
    <row r="590260" x14ac:dyDescent="0.25"/>
    <row r="590261" x14ac:dyDescent="0.25"/>
    <row r="590262" x14ac:dyDescent="0.25"/>
    <row r="590263" x14ac:dyDescent="0.25"/>
    <row r="590264" x14ac:dyDescent="0.25"/>
    <row r="590265" x14ac:dyDescent="0.25"/>
    <row r="590266" x14ac:dyDescent="0.25"/>
    <row r="590267" x14ac:dyDescent="0.25"/>
    <row r="590268" x14ac:dyDescent="0.25"/>
    <row r="590269" x14ac:dyDescent="0.25"/>
    <row r="590270" x14ac:dyDescent="0.25"/>
    <row r="590271" x14ac:dyDescent="0.25"/>
    <row r="590272" x14ac:dyDescent="0.25"/>
    <row r="590273" x14ac:dyDescent="0.25"/>
    <row r="590274" x14ac:dyDescent="0.25"/>
    <row r="590275" x14ac:dyDescent="0.25"/>
    <row r="590276" x14ac:dyDescent="0.25"/>
    <row r="590277" x14ac:dyDescent="0.25"/>
    <row r="590278" x14ac:dyDescent="0.25"/>
    <row r="590279" x14ac:dyDescent="0.25"/>
    <row r="590280" x14ac:dyDescent="0.25"/>
    <row r="590281" x14ac:dyDescent="0.25"/>
    <row r="590282" x14ac:dyDescent="0.25"/>
    <row r="590283" x14ac:dyDescent="0.25"/>
    <row r="590284" x14ac:dyDescent="0.25"/>
    <row r="590285" x14ac:dyDescent="0.25"/>
    <row r="590286" x14ac:dyDescent="0.25"/>
    <row r="590287" x14ac:dyDescent="0.25"/>
    <row r="590288" x14ac:dyDescent="0.25"/>
    <row r="590289" x14ac:dyDescent="0.25"/>
    <row r="590290" x14ac:dyDescent="0.25"/>
    <row r="590291" x14ac:dyDescent="0.25"/>
    <row r="590292" x14ac:dyDescent="0.25"/>
    <row r="590293" x14ac:dyDescent="0.25"/>
    <row r="590294" x14ac:dyDescent="0.25"/>
    <row r="590295" x14ac:dyDescent="0.25"/>
    <row r="590296" x14ac:dyDescent="0.25"/>
    <row r="590297" x14ac:dyDescent="0.25"/>
    <row r="590298" x14ac:dyDescent="0.25"/>
    <row r="590299" x14ac:dyDescent="0.25"/>
    <row r="590300" x14ac:dyDescent="0.25"/>
    <row r="590301" x14ac:dyDescent="0.25"/>
    <row r="590302" x14ac:dyDescent="0.25"/>
    <row r="590303" x14ac:dyDescent="0.25"/>
    <row r="590304" x14ac:dyDescent="0.25"/>
    <row r="590305" x14ac:dyDescent="0.25"/>
    <row r="590306" x14ac:dyDescent="0.25"/>
    <row r="590307" x14ac:dyDescent="0.25"/>
    <row r="590308" x14ac:dyDescent="0.25"/>
    <row r="590309" x14ac:dyDescent="0.25"/>
    <row r="590310" x14ac:dyDescent="0.25"/>
    <row r="590311" x14ac:dyDescent="0.25"/>
    <row r="590312" x14ac:dyDescent="0.25"/>
    <row r="590313" x14ac:dyDescent="0.25"/>
    <row r="590314" x14ac:dyDescent="0.25"/>
    <row r="590315" x14ac:dyDescent="0.25"/>
    <row r="590316" x14ac:dyDescent="0.25"/>
    <row r="590317" x14ac:dyDescent="0.25"/>
    <row r="590318" x14ac:dyDescent="0.25"/>
    <row r="590319" x14ac:dyDescent="0.25"/>
    <row r="590320" x14ac:dyDescent="0.25"/>
    <row r="590321" x14ac:dyDescent="0.25"/>
    <row r="590322" x14ac:dyDescent="0.25"/>
    <row r="590323" x14ac:dyDescent="0.25"/>
    <row r="590324" x14ac:dyDescent="0.25"/>
    <row r="590325" x14ac:dyDescent="0.25"/>
    <row r="590326" x14ac:dyDescent="0.25"/>
    <row r="590327" x14ac:dyDescent="0.25"/>
    <row r="590328" x14ac:dyDescent="0.25"/>
    <row r="590329" x14ac:dyDescent="0.25"/>
    <row r="590330" x14ac:dyDescent="0.25"/>
    <row r="590331" x14ac:dyDescent="0.25"/>
    <row r="590332" x14ac:dyDescent="0.25"/>
    <row r="590333" x14ac:dyDescent="0.25"/>
    <row r="590334" x14ac:dyDescent="0.25"/>
    <row r="590335" x14ac:dyDescent="0.25"/>
    <row r="590336" x14ac:dyDescent="0.25"/>
    <row r="590337" x14ac:dyDescent="0.25"/>
    <row r="590338" x14ac:dyDescent="0.25"/>
    <row r="590339" x14ac:dyDescent="0.25"/>
    <row r="590340" x14ac:dyDescent="0.25"/>
    <row r="590341" x14ac:dyDescent="0.25"/>
    <row r="590342" x14ac:dyDescent="0.25"/>
    <row r="590343" x14ac:dyDescent="0.25"/>
    <row r="590344" x14ac:dyDescent="0.25"/>
    <row r="590345" x14ac:dyDescent="0.25"/>
    <row r="590346" x14ac:dyDescent="0.25"/>
    <row r="590347" x14ac:dyDescent="0.25"/>
    <row r="590348" x14ac:dyDescent="0.25"/>
    <row r="590349" x14ac:dyDescent="0.25"/>
    <row r="590350" x14ac:dyDescent="0.25"/>
    <row r="590351" x14ac:dyDescent="0.25"/>
    <row r="590352" x14ac:dyDescent="0.25"/>
    <row r="590353" x14ac:dyDescent="0.25"/>
    <row r="590354" x14ac:dyDescent="0.25"/>
    <row r="590355" x14ac:dyDescent="0.25"/>
    <row r="590356" x14ac:dyDescent="0.25"/>
    <row r="590357" x14ac:dyDescent="0.25"/>
    <row r="590358" x14ac:dyDescent="0.25"/>
    <row r="590359" x14ac:dyDescent="0.25"/>
    <row r="590360" x14ac:dyDescent="0.25"/>
    <row r="590361" x14ac:dyDescent="0.25"/>
    <row r="590362" x14ac:dyDescent="0.25"/>
    <row r="590363" x14ac:dyDescent="0.25"/>
    <row r="590364" x14ac:dyDescent="0.25"/>
    <row r="590365" x14ac:dyDescent="0.25"/>
    <row r="590366" x14ac:dyDescent="0.25"/>
    <row r="590367" x14ac:dyDescent="0.25"/>
    <row r="590368" x14ac:dyDescent="0.25"/>
    <row r="590369" x14ac:dyDescent="0.25"/>
    <row r="590370" x14ac:dyDescent="0.25"/>
    <row r="590371" x14ac:dyDescent="0.25"/>
    <row r="590372" x14ac:dyDescent="0.25"/>
    <row r="590373" x14ac:dyDescent="0.25"/>
    <row r="590374" x14ac:dyDescent="0.25"/>
    <row r="590375" x14ac:dyDescent="0.25"/>
    <row r="590376" x14ac:dyDescent="0.25"/>
    <row r="590377" x14ac:dyDescent="0.25"/>
    <row r="590378" x14ac:dyDescent="0.25"/>
    <row r="590379" x14ac:dyDescent="0.25"/>
    <row r="590380" x14ac:dyDescent="0.25"/>
    <row r="590381" x14ac:dyDescent="0.25"/>
    <row r="590382" x14ac:dyDescent="0.25"/>
    <row r="590383" x14ac:dyDescent="0.25"/>
    <row r="590384" x14ac:dyDescent="0.25"/>
    <row r="590385" x14ac:dyDescent="0.25"/>
    <row r="590386" x14ac:dyDescent="0.25"/>
    <row r="590387" x14ac:dyDescent="0.25"/>
    <row r="590388" x14ac:dyDescent="0.25"/>
    <row r="590389" x14ac:dyDescent="0.25"/>
    <row r="590390" x14ac:dyDescent="0.25"/>
    <row r="590391" x14ac:dyDescent="0.25"/>
    <row r="590392" x14ac:dyDescent="0.25"/>
    <row r="590393" x14ac:dyDescent="0.25"/>
    <row r="590394" x14ac:dyDescent="0.25"/>
    <row r="590395" x14ac:dyDescent="0.25"/>
    <row r="590396" x14ac:dyDescent="0.25"/>
    <row r="590397" x14ac:dyDescent="0.25"/>
    <row r="590398" x14ac:dyDescent="0.25"/>
    <row r="590399" x14ac:dyDescent="0.25"/>
    <row r="590400" x14ac:dyDescent="0.25"/>
    <row r="590401" x14ac:dyDescent="0.25"/>
    <row r="590402" x14ac:dyDescent="0.25"/>
    <row r="590403" x14ac:dyDescent="0.25"/>
    <row r="590404" x14ac:dyDescent="0.25"/>
    <row r="590405" x14ac:dyDescent="0.25"/>
    <row r="590406" x14ac:dyDescent="0.25"/>
    <row r="590407" x14ac:dyDescent="0.25"/>
    <row r="590408" x14ac:dyDescent="0.25"/>
    <row r="590409" x14ac:dyDescent="0.25"/>
    <row r="590410" x14ac:dyDescent="0.25"/>
    <row r="590411" x14ac:dyDescent="0.25"/>
    <row r="590412" x14ac:dyDescent="0.25"/>
    <row r="590413" x14ac:dyDescent="0.25"/>
    <row r="590414" x14ac:dyDescent="0.25"/>
    <row r="590415" x14ac:dyDescent="0.25"/>
    <row r="590416" x14ac:dyDescent="0.25"/>
    <row r="590417" x14ac:dyDescent="0.25"/>
    <row r="590418" x14ac:dyDescent="0.25"/>
    <row r="590419" x14ac:dyDescent="0.25"/>
    <row r="590420" x14ac:dyDescent="0.25"/>
    <row r="590421" x14ac:dyDescent="0.25"/>
    <row r="590422" x14ac:dyDescent="0.25"/>
    <row r="590423" x14ac:dyDescent="0.25"/>
    <row r="590424" x14ac:dyDescent="0.25"/>
    <row r="590425" x14ac:dyDescent="0.25"/>
    <row r="590426" x14ac:dyDescent="0.25"/>
    <row r="590427" x14ac:dyDescent="0.25"/>
    <row r="590428" x14ac:dyDescent="0.25"/>
    <row r="590429" x14ac:dyDescent="0.25"/>
    <row r="590430" x14ac:dyDescent="0.25"/>
    <row r="590431" x14ac:dyDescent="0.25"/>
    <row r="590432" x14ac:dyDescent="0.25"/>
    <row r="590433" x14ac:dyDescent="0.25"/>
    <row r="590434" x14ac:dyDescent="0.25"/>
    <row r="590435" x14ac:dyDescent="0.25"/>
    <row r="590436" x14ac:dyDescent="0.25"/>
    <row r="590437" x14ac:dyDescent="0.25"/>
    <row r="590438" x14ac:dyDescent="0.25"/>
    <row r="590439" x14ac:dyDescent="0.25"/>
    <row r="590440" x14ac:dyDescent="0.25"/>
    <row r="590441" x14ac:dyDescent="0.25"/>
    <row r="590442" x14ac:dyDescent="0.25"/>
    <row r="590443" x14ac:dyDescent="0.25"/>
    <row r="590444" x14ac:dyDescent="0.25"/>
    <row r="590445" x14ac:dyDescent="0.25"/>
    <row r="590446" x14ac:dyDescent="0.25"/>
    <row r="590447" x14ac:dyDescent="0.25"/>
    <row r="590448" x14ac:dyDescent="0.25"/>
    <row r="590449" x14ac:dyDescent="0.25"/>
    <row r="590450" x14ac:dyDescent="0.25"/>
    <row r="590451" x14ac:dyDescent="0.25"/>
    <row r="590452" x14ac:dyDescent="0.25"/>
    <row r="590453" x14ac:dyDescent="0.25"/>
    <row r="590454" x14ac:dyDescent="0.25"/>
    <row r="590455" x14ac:dyDescent="0.25"/>
    <row r="590456" x14ac:dyDescent="0.25"/>
    <row r="590457" x14ac:dyDescent="0.25"/>
    <row r="590458" x14ac:dyDescent="0.25"/>
    <row r="590459" x14ac:dyDescent="0.25"/>
    <row r="590460" x14ac:dyDescent="0.25"/>
    <row r="590461" x14ac:dyDescent="0.25"/>
    <row r="590462" x14ac:dyDescent="0.25"/>
    <row r="590463" x14ac:dyDescent="0.25"/>
    <row r="590464" x14ac:dyDescent="0.25"/>
    <row r="590465" x14ac:dyDescent="0.25"/>
    <row r="590466" x14ac:dyDescent="0.25"/>
    <row r="590467" x14ac:dyDescent="0.25"/>
    <row r="590468" x14ac:dyDescent="0.25"/>
    <row r="590469" x14ac:dyDescent="0.25"/>
    <row r="590470" x14ac:dyDescent="0.25"/>
    <row r="590471" x14ac:dyDescent="0.25"/>
    <row r="590472" x14ac:dyDescent="0.25"/>
    <row r="590473" x14ac:dyDescent="0.25"/>
    <row r="590474" x14ac:dyDescent="0.25"/>
    <row r="590475" x14ac:dyDescent="0.25"/>
    <row r="590476" x14ac:dyDescent="0.25"/>
    <row r="590477" x14ac:dyDescent="0.25"/>
    <row r="590478" x14ac:dyDescent="0.25"/>
    <row r="590479" x14ac:dyDescent="0.25"/>
    <row r="590480" x14ac:dyDescent="0.25"/>
    <row r="590481" x14ac:dyDescent="0.25"/>
    <row r="590482" x14ac:dyDescent="0.25"/>
    <row r="590483" x14ac:dyDescent="0.25"/>
    <row r="590484" x14ac:dyDescent="0.25"/>
    <row r="590485" x14ac:dyDescent="0.25"/>
    <row r="590486" x14ac:dyDescent="0.25"/>
    <row r="590487" x14ac:dyDescent="0.25"/>
    <row r="590488" x14ac:dyDescent="0.25"/>
    <row r="590489" x14ac:dyDescent="0.25"/>
    <row r="590490" x14ac:dyDescent="0.25"/>
    <row r="590491" x14ac:dyDescent="0.25"/>
    <row r="590492" x14ac:dyDescent="0.25"/>
    <row r="590493" x14ac:dyDescent="0.25"/>
    <row r="590494" x14ac:dyDescent="0.25"/>
    <row r="590495" x14ac:dyDescent="0.25"/>
    <row r="590496" x14ac:dyDescent="0.25"/>
    <row r="590497" x14ac:dyDescent="0.25"/>
    <row r="590498" x14ac:dyDescent="0.25"/>
    <row r="590499" x14ac:dyDescent="0.25"/>
    <row r="590500" x14ac:dyDescent="0.25"/>
    <row r="590501" x14ac:dyDescent="0.25"/>
    <row r="590502" x14ac:dyDescent="0.25"/>
    <row r="590503" x14ac:dyDescent="0.25"/>
    <row r="590504" x14ac:dyDescent="0.25"/>
    <row r="590505" x14ac:dyDescent="0.25"/>
    <row r="590506" x14ac:dyDescent="0.25"/>
    <row r="590507" x14ac:dyDescent="0.25"/>
    <row r="590508" x14ac:dyDescent="0.25"/>
    <row r="590509" x14ac:dyDescent="0.25"/>
    <row r="590510" x14ac:dyDescent="0.25"/>
    <row r="590511" x14ac:dyDescent="0.25"/>
    <row r="590512" x14ac:dyDescent="0.25"/>
    <row r="590513" x14ac:dyDescent="0.25"/>
    <row r="590514" x14ac:dyDescent="0.25"/>
    <row r="590515" x14ac:dyDescent="0.25"/>
    <row r="590516" x14ac:dyDescent="0.25"/>
    <row r="590517" x14ac:dyDescent="0.25"/>
    <row r="590518" x14ac:dyDescent="0.25"/>
    <row r="590519" x14ac:dyDescent="0.25"/>
    <row r="590520" x14ac:dyDescent="0.25"/>
    <row r="590521" x14ac:dyDescent="0.25"/>
    <row r="590522" x14ac:dyDescent="0.25"/>
    <row r="590523" x14ac:dyDescent="0.25"/>
    <row r="590524" x14ac:dyDescent="0.25"/>
    <row r="590525" x14ac:dyDescent="0.25"/>
    <row r="590526" x14ac:dyDescent="0.25"/>
    <row r="590527" x14ac:dyDescent="0.25"/>
    <row r="590528" x14ac:dyDescent="0.25"/>
    <row r="590529" x14ac:dyDescent="0.25"/>
    <row r="590530" x14ac:dyDescent="0.25"/>
    <row r="590531" x14ac:dyDescent="0.25"/>
    <row r="590532" x14ac:dyDescent="0.25"/>
    <row r="590533" x14ac:dyDescent="0.25"/>
    <row r="590534" x14ac:dyDescent="0.25"/>
    <row r="590535" x14ac:dyDescent="0.25"/>
    <row r="590536" x14ac:dyDescent="0.25"/>
    <row r="590537" x14ac:dyDescent="0.25"/>
    <row r="590538" x14ac:dyDescent="0.25"/>
    <row r="590539" x14ac:dyDescent="0.25"/>
    <row r="590540" x14ac:dyDescent="0.25"/>
    <row r="590541" x14ac:dyDescent="0.25"/>
    <row r="590542" x14ac:dyDescent="0.25"/>
    <row r="590543" x14ac:dyDescent="0.25"/>
    <row r="590544" x14ac:dyDescent="0.25"/>
    <row r="590545" x14ac:dyDescent="0.25"/>
    <row r="590546" x14ac:dyDescent="0.25"/>
    <row r="590547" x14ac:dyDescent="0.25"/>
    <row r="590548" x14ac:dyDescent="0.25"/>
    <row r="590549" x14ac:dyDescent="0.25"/>
    <row r="590550" x14ac:dyDescent="0.25"/>
    <row r="590551" x14ac:dyDescent="0.25"/>
    <row r="590552" x14ac:dyDescent="0.25"/>
    <row r="590553" x14ac:dyDescent="0.25"/>
    <row r="590554" x14ac:dyDescent="0.25"/>
    <row r="590555" x14ac:dyDescent="0.25"/>
    <row r="590556" x14ac:dyDescent="0.25"/>
    <row r="590557" x14ac:dyDescent="0.25"/>
    <row r="590558" x14ac:dyDescent="0.25"/>
    <row r="590559" x14ac:dyDescent="0.25"/>
    <row r="590560" x14ac:dyDescent="0.25"/>
    <row r="590561" x14ac:dyDescent="0.25"/>
    <row r="590562" x14ac:dyDescent="0.25"/>
    <row r="590563" x14ac:dyDescent="0.25"/>
    <row r="590564" x14ac:dyDescent="0.25"/>
    <row r="590565" x14ac:dyDescent="0.25"/>
    <row r="590566" x14ac:dyDescent="0.25"/>
    <row r="590567" x14ac:dyDescent="0.25"/>
    <row r="590568" x14ac:dyDescent="0.25"/>
    <row r="590569" x14ac:dyDescent="0.25"/>
    <row r="590570" x14ac:dyDescent="0.25"/>
    <row r="590571" x14ac:dyDescent="0.25"/>
    <row r="590572" x14ac:dyDescent="0.25"/>
    <row r="590573" x14ac:dyDescent="0.25"/>
    <row r="590574" x14ac:dyDescent="0.25"/>
    <row r="590575" x14ac:dyDescent="0.25"/>
    <row r="590576" x14ac:dyDescent="0.25"/>
    <row r="590577" x14ac:dyDescent="0.25"/>
    <row r="590578" x14ac:dyDescent="0.25"/>
    <row r="590579" x14ac:dyDescent="0.25"/>
    <row r="590580" x14ac:dyDescent="0.25"/>
    <row r="590581" x14ac:dyDescent="0.25"/>
    <row r="590582" x14ac:dyDescent="0.25"/>
    <row r="590583" x14ac:dyDescent="0.25"/>
    <row r="590584" x14ac:dyDescent="0.25"/>
    <row r="590585" x14ac:dyDescent="0.25"/>
    <row r="590586" x14ac:dyDescent="0.25"/>
    <row r="590587" x14ac:dyDescent="0.25"/>
    <row r="590588" x14ac:dyDescent="0.25"/>
    <row r="590589" x14ac:dyDescent="0.25"/>
    <row r="590590" x14ac:dyDescent="0.25"/>
    <row r="590591" x14ac:dyDescent="0.25"/>
    <row r="590592" x14ac:dyDescent="0.25"/>
    <row r="590593" x14ac:dyDescent="0.25"/>
    <row r="590594" x14ac:dyDescent="0.25"/>
    <row r="590595" x14ac:dyDescent="0.25"/>
    <row r="590596" x14ac:dyDescent="0.25"/>
    <row r="590597" x14ac:dyDescent="0.25"/>
    <row r="590598" x14ac:dyDescent="0.25"/>
    <row r="590599" x14ac:dyDescent="0.25"/>
    <row r="590600" x14ac:dyDescent="0.25"/>
    <row r="590601" x14ac:dyDescent="0.25"/>
    <row r="590602" x14ac:dyDescent="0.25"/>
    <row r="590603" x14ac:dyDescent="0.25"/>
    <row r="590604" x14ac:dyDescent="0.25"/>
    <row r="590605" x14ac:dyDescent="0.25"/>
    <row r="590606" x14ac:dyDescent="0.25"/>
    <row r="590607" x14ac:dyDescent="0.25"/>
    <row r="590608" x14ac:dyDescent="0.25"/>
    <row r="590609" x14ac:dyDescent="0.25"/>
    <row r="590610" x14ac:dyDescent="0.25"/>
    <row r="590611" x14ac:dyDescent="0.25"/>
    <row r="590612" x14ac:dyDescent="0.25"/>
    <row r="590613" x14ac:dyDescent="0.25"/>
    <row r="590614" x14ac:dyDescent="0.25"/>
    <row r="590615" x14ac:dyDescent="0.25"/>
    <row r="590616" x14ac:dyDescent="0.25"/>
    <row r="590617" x14ac:dyDescent="0.25"/>
    <row r="590618" x14ac:dyDescent="0.25"/>
    <row r="590619" x14ac:dyDescent="0.25"/>
    <row r="590620" x14ac:dyDescent="0.25"/>
    <row r="590621" x14ac:dyDescent="0.25"/>
    <row r="590622" x14ac:dyDescent="0.25"/>
    <row r="590623" x14ac:dyDescent="0.25"/>
    <row r="590624" x14ac:dyDescent="0.25"/>
    <row r="590625" x14ac:dyDescent="0.25"/>
    <row r="590626" x14ac:dyDescent="0.25"/>
    <row r="590627" x14ac:dyDescent="0.25"/>
    <row r="590628" x14ac:dyDescent="0.25"/>
    <row r="590629" x14ac:dyDescent="0.25"/>
    <row r="590630" x14ac:dyDescent="0.25"/>
    <row r="590631" x14ac:dyDescent="0.25"/>
    <row r="590632" x14ac:dyDescent="0.25"/>
    <row r="590633" x14ac:dyDescent="0.25"/>
    <row r="590634" x14ac:dyDescent="0.25"/>
    <row r="590635" x14ac:dyDescent="0.25"/>
    <row r="590636" x14ac:dyDescent="0.25"/>
    <row r="590637" x14ac:dyDescent="0.25"/>
    <row r="590638" x14ac:dyDescent="0.25"/>
    <row r="590639" x14ac:dyDescent="0.25"/>
    <row r="590640" x14ac:dyDescent="0.25"/>
    <row r="590641" x14ac:dyDescent="0.25"/>
    <row r="590642" x14ac:dyDescent="0.25"/>
    <row r="590643" x14ac:dyDescent="0.25"/>
    <row r="590644" x14ac:dyDescent="0.25"/>
    <row r="590645" x14ac:dyDescent="0.25"/>
    <row r="590646" x14ac:dyDescent="0.25"/>
    <row r="590647" x14ac:dyDescent="0.25"/>
    <row r="590648" x14ac:dyDescent="0.25"/>
    <row r="590649" x14ac:dyDescent="0.25"/>
    <row r="590650" x14ac:dyDescent="0.25"/>
    <row r="590651" x14ac:dyDescent="0.25"/>
    <row r="590652" x14ac:dyDescent="0.25"/>
    <row r="590653" x14ac:dyDescent="0.25"/>
    <row r="590654" x14ac:dyDescent="0.25"/>
    <row r="590655" x14ac:dyDescent="0.25"/>
    <row r="590656" x14ac:dyDescent="0.25"/>
    <row r="590657" x14ac:dyDescent="0.25"/>
    <row r="590658" x14ac:dyDescent="0.25"/>
    <row r="590659" x14ac:dyDescent="0.25"/>
    <row r="590660" x14ac:dyDescent="0.25"/>
    <row r="590661" x14ac:dyDescent="0.25"/>
    <row r="590662" x14ac:dyDescent="0.25"/>
    <row r="590663" x14ac:dyDescent="0.25"/>
    <row r="590664" x14ac:dyDescent="0.25"/>
    <row r="590665" x14ac:dyDescent="0.25"/>
    <row r="590666" x14ac:dyDescent="0.25"/>
    <row r="590667" x14ac:dyDescent="0.25"/>
    <row r="590668" x14ac:dyDescent="0.25"/>
    <row r="590669" x14ac:dyDescent="0.25"/>
    <row r="590670" x14ac:dyDescent="0.25"/>
    <row r="590671" x14ac:dyDescent="0.25"/>
    <row r="590672" x14ac:dyDescent="0.25"/>
    <row r="590673" x14ac:dyDescent="0.25"/>
    <row r="590674" x14ac:dyDescent="0.25"/>
    <row r="590675" x14ac:dyDescent="0.25"/>
    <row r="590676" x14ac:dyDescent="0.25"/>
    <row r="590677" x14ac:dyDescent="0.25"/>
    <row r="590678" x14ac:dyDescent="0.25"/>
    <row r="590679" x14ac:dyDescent="0.25"/>
    <row r="590680" x14ac:dyDescent="0.25"/>
    <row r="590681" x14ac:dyDescent="0.25"/>
    <row r="590682" x14ac:dyDescent="0.25"/>
    <row r="590683" x14ac:dyDescent="0.25"/>
    <row r="590684" x14ac:dyDescent="0.25"/>
    <row r="590685" x14ac:dyDescent="0.25"/>
    <row r="590686" x14ac:dyDescent="0.25"/>
    <row r="590687" x14ac:dyDescent="0.25"/>
    <row r="590688" x14ac:dyDescent="0.25"/>
    <row r="590689" x14ac:dyDescent="0.25"/>
    <row r="590690" x14ac:dyDescent="0.25"/>
    <row r="590691" x14ac:dyDescent="0.25"/>
    <row r="590692" x14ac:dyDescent="0.25"/>
    <row r="590693" x14ac:dyDescent="0.25"/>
    <row r="590694" x14ac:dyDescent="0.25"/>
    <row r="590695" x14ac:dyDescent="0.25"/>
    <row r="590696" x14ac:dyDescent="0.25"/>
    <row r="590697" x14ac:dyDescent="0.25"/>
    <row r="590698" x14ac:dyDescent="0.25"/>
    <row r="590699" x14ac:dyDescent="0.25"/>
    <row r="590700" x14ac:dyDescent="0.25"/>
    <row r="590701" x14ac:dyDescent="0.25"/>
    <row r="590702" x14ac:dyDescent="0.25"/>
    <row r="590703" x14ac:dyDescent="0.25"/>
    <row r="590704" x14ac:dyDescent="0.25"/>
    <row r="590705" x14ac:dyDescent="0.25"/>
    <row r="590706" x14ac:dyDescent="0.25"/>
    <row r="590707" x14ac:dyDescent="0.25"/>
    <row r="590708" x14ac:dyDescent="0.25"/>
    <row r="590709" x14ac:dyDescent="0.25"/>
    <row r="590710" x14ac:dyDescent="0.25"/>
    <row r="590711" x14ac:dyDescent="0.25"/>
    <row r="590712" x14ac:dyDescent="0.25"/>
    <row r="590713" x14ac:dyDescent="0.25"/>
    <row r="590714" x14ac:dyDescent="0.25"/>
    <row r="590715" x14ac:dyDescent="0.25"/>
    <row r="590716" x14ac:dyDescent="0.25"/>
    <row r="590717" x14ac:dyDescent="0.25"/>
    <row r="590718" x14ac:dyDescent="0.25"/>
    <row r="590719" x14ac:dyDescent="0.25"/>
    <row r="590720" x14ac:dyDescent="0.25"/>
    <row r="590721" x14ac:dyDescent="0.25"/>
    <row r="590722" x14ac:dyDescent="0.25"/>
    <row r="590723" x14ac:dyDescent="0.25"/>
    <row r="590724" x14ac:dyDescent="0.25"/>
    <row r="590725" x14ac:dyDescent="0.25"/>
    <row r="590726" x14ac:dyDescent="0.25"/>
    <row r="590727" x14ac:dyDescent="0.25"/>
    <row r="590728" x14ac:dyDescent="0.25"/>
    <row r="590729" x14ac:dyDescent="0.25"/>
    <row r="590730" x14ac:dyDescent="0.25"/>
    <row r="590731" x14ac:dyDescent="0.25"/>
    <row r="590732" x14ac:dyDescent="0.25"/>
    <row r="590733" x14ac:dyDescent="0.25"/>
    <row r="590734" x14ac:dyDescent="0.25"/>
    <row r="590735" x14ac:dyDescent="0.25"/>
    <row r="590736" x14ac:dyDescent="0.25"/>
    <row r="590737" x14ac:dyDescent="0.25"/>
    <row r="590738" x14ac:dyDescent="0.25"/>
    <row r="590739" x14ac:dyDescent="0.25"/>
    <row r="590740" x14ac:dyDescent="0.25"/>
    <row r="590741" x14ac:dyDescent="0.25"/>
    <row r="590742" x14ac:dyDescent="0.25"/>
    <row r="590743" x14ac:dyDescent="0.25"/>
    <row r="590744" x14ac:dyDescent="0.25"/>
    <row r="590745" x14ac:dyDescent="0.25"/>
    <row r="590746" x14ac:dyDescent="0.25"/>
    <row r="590747" x14ac:dyDescent="0.25"/>
    <row r="590748" x14ac:dyDescent="0.25"/>
    <row r="590749" x14ac:dyDescent="0.25"/>
    <row r="590750" x14ac:dyDescent="0.25"/>
    <row r="590751" x14ac:dyDescent="0.25"/>
    <row r="590752" x14ac:dyDescent="0.25"/>
    <row r="590753" x14ac:dyDescent="0.25"/>
    <row r="590754" x14ac:dyDescent="0.25"/>
    <row r="590755" x14ac:dyDescent="0.25"/>
    <row r="590756" x14ac:dyDescent="0.25"/>
    <row r="590757" x14ac:dyDescent="0.25"/>
    <row r="590758" x14ac:dyDescent="0.25"/>
    <row r="590759" x14ac:dyDescent="0.25"/>
    <row r="590760" x14ac:dyDescent="0.25"/>
    <row r="590761" x14ac:dyDescent="0.25"/>
    <row r="590762" x14ac:dyDescent="0.25"/>
    <row r="590763" x14ac:dyDescent="0.25"/>
    <row r="590764" x14ac:dyDescent="0.25"/>
    <row r="590765" x14ac:dyDescent="0.25"/>
    <row r="590766" x14ac:dyDescent="0.25"/>
    <row r="590767" x14ac:dyDescent="0.25"/>
    <row r="590768" x14ac:dyDescent="0.25"/>
    <row r="590769" x14ac:dyDescent="0.25"/>
    <row r="590770" x14ac:dyDescent="0.25"/>
    <row r="590771" x14ac:dyDescent="0.25"/>
    <row r="590772" x14ac:dyDescent="0.25"/>
    <row r="590773" x14ac:dyDescent="0.25"/>
    <row r="590774" x14ac:dyDescent="0.25"/>
    <row r="590775" x14ac:dyDescent="0.25"/>
    <row r="590776" x14ac:dyDescent="0.25"/>
    <row r="590777" x14ac:dyDescent="0.25"/>
    <row r="590778" x14ac:dyDescent="0.25"/>
    <row r="590779" x14ac:dyDescent="0.25"/>
    <row r="590780" x14ac:dyDescent="0.25"/>
    <row r="590781" x14ac:dyDescent="0.25"/>
    <row r="590782" x14ac:dyDescent="0.25"/>
    <row r="590783" x14ac:dyDescent="0.25"/>
    <row r="590784" x14ac:dyDescent="0.25"/>
    <row r="590785" x14ac:dyDescent="0.25"/>
    <row r="590786" x14ac:dyDescent="0.25"/>
    <row r="590787" x14ac:dyDescent="0.25"/>
    <row r="590788" x14ac:dyDescent="0.25"/>
    <row r="590789" x14ac:dyDescent="0.25"/>
    <row r="590790" x14ac:dyDescent="0.25"/>
    <row r="590791" x14ac:dyDescent="0.25"/>
    <row r="590792" x14ac:dyDescent="0.25"/>
    <row r="590793" x14ac:dyDescent="0.25"/>
    <row r="590794" x14ac:dyDescent="0.25"/>
    <row r="590795" x14ac:dyDescent="0.25"/>
    <row r="590796" x14ac:dyDescent="0.25"/>
    <row r="590797" x14ac:dyDescent="0.25"/>
    <row r="590798" x14ac:dyDescent="0.25"/>
    <row r="590799" x14ac:dyDescent="0.25"/>
    <row r="590800" x14ac:dyDescent="0.25"/>
    <row r="590801" x14ac:dyDescent="0.25"/>
    <row r="590802" x14ac:dyDescent="0.25"/>
    <row r="590803" x14ac:dyDescent="0.25"/>
    <row r="590804" x14ac:dyDescent="0.25"/>
    <row r="590805" x14ac:dyDescent="0.25"/>
    <row r="590806" x14ac:dyDescent="0.25"/>
    <row r="590807" x14ac:dyDescent="0.25"/>
    <row r="590808" x14ac:dyDescent="0.25"/>
    <row r="590809" x14ac:dyDescent="0.25"/>
    <row r="590810" x14ac:dyDescent="0.25"/>
    <row r="590811" x14ac:dyDescent="0.25"/>
    <row r="590812" x14ac:dyDescent="0.25"/>
    <row r="590813" x14ac:dyDescent="0.25"/>
    <row r="590814" x14ac:dyDescent="0.25"/>
    <row r="590815" x14ac:dyDescent="0.25"/>
    <row r="590816" x14ac:dyDescent="0.25"/>
    <row r="590817" x14ac:dyDescent="0.25"/>
    <row r="590818" x14ac:dyDescent="0.25"/>
    <row r="590819" x14ac:dyDescent="0.25"/>
    <row r="590820" x14ac:dyDescent="0.25"/>
    <row r="590821" x14ac:dyDescent="0.25"/>
    <row r="590822" x14ac:dyDescent="0.25"/>
    <row r="590823" x14ac:dyDescent="0.25"/>
    <row r="590824" x14ac:dyDescent="0.25"/>
    <row r="590825" x14ac:dyDescent="0.25"/>
    <row r="590826" x14ac:dyDescent="0.25"/>
    <row r="590827" x14ac:dyDescent="0.25"/>
    <row r="590828" x14ac:dyDescent="0.25"/>
    <row r="590829" x14ac:dyDescent="0.25"/>
    <row r="590830" x14ac:dyDescent="0.25"/>
    <row r="590831" x14ac:dyDescent="0.25"/>
    <row r="590832" x14ac:dyDescent="0.25"/>
    <row r="590833" x14ac:dyDescent="0.25"/>
    <row r="590834" x14ac:dyDescent="0.25"/>
    <row r="590835" x14ac:dyDescent="0.25"/>
    <row r="590836" x14ac:dyDescent="0.25"/>
    <row r="590837" x14ac:dyDescent="0.25"/>
    <row r="590838" x14ac:dyDescent="0.25"/>
    <row r="590839" x14ac:dyDescent="0.25"/>
    <row r="590840" x14ac:dyDescent="0.25"/>
    <row r="590841" x14ac:dyDescent="0.25"/>
    <row r="590842" x14ac:dyDescent="0.25"/>
    <row r="590843" x14ac:dyDescent="0.25"/>
    <row r="590844" x14ac:dyDescent="0.25"/>
    <row r="590845" x14ac:dyDescent="0.25"/>
    <row r="590846" x14ac:dyDescent="0.25"/>
    <row r="590847" x14ac:dyDescent="0.25"/>
    <row r="590848" x14ac:dyDescent="0.25"/>
    <row r="590849" x14ac:dyDescent="0.25"/>
    <row r="590850" x14ac:dyDescent="0.25"/>
    <row r="590851" x14ac:dyDescent="0.25"/>
    <row r="590852" x14ac:dyDescent="0.25"/>
    <row r="590853" x14ac:dyDescent="0.25"/>
    <row r="590854" x14ac:dyDescent="0.25"/>
    <row r="590855" x14ac:dyDescent="0.25"/>
    <row r="590856" x14ac:dyDescent="0.25"/>
    <row r="590857" x14ac:dyDescent="0.25"/>
    <row r="590858" x14ac:dyDescent="0.25"/>
    <row r="590859" x14ac:dyDescent="0.25"/>
    <row r="590860" x14ac:dyDescent="0.25"/>
    <row r="590861" x14ac:dyDescent="0.25"/>
    <row r="590862" x14ac:dyDescent="0.25"/>
    <row r="590863" x14ac:dyDescent="0.25"/>
    <row r="590864" x14ac:dyDescent="0.25"/>
    <row r="590865" x14ac:dyDescent="0.25"/>
    <row r="590866" x14ac:dyDescent="0.25"/>
    <row r="590867" x14ac:dyDescent="0.25"/>
    <row r="590868" x14ac:dyDescent="0.25"/>
    <row r="590869" x14ac:dyDescent="0.25"/>
    <row r="590870" x14ac:dyDescent="0.25"/>
    <row r="590871" x14ac:dyDescent="0.25"/>
    <row r="590872" x14ac:dyDescent="0.25"/>
    <row r="590873" x14ac:dyDescent="0.25"/>
    <row r="590874" x14ac:dyDescent="0.25"/>
    <row r="590875" x14ac:dyDescent="0.25"/>
    <row r="590876" x14ac:dyDescent="0.25"/>
    <row r="590877" x14ac:dyDescent="0.25"/>
    <row r="590878" x14ac:dyDescent="0.25"/>
    <row r="590879" x14ac:dyDescent="0.25"/>
    <row r="590880" x14ac:dyDescent="0.25"/>
    <row r="590881" x14ac:dyDescent="0.25"/>
    <row r="590882" x14ac:dyDescent="0.25"/>
    <row r="590883" x14ac:dyDescent="0.25"/>
    <row r="590884" x14ac:dyDescent="0.25"/>
    <row r="590885" x14ac:dyDescent="0.25"/>
    <row r="590886" x14ac:dyDescent="0.25"/>
    <row r="590887" x14ac:dyDescent="0.25"/>
    <row r="590888" x14ac:dyDescent="0.25"/>
    <row r="590889" x14ac:dyDescent="0.25"/>
    <row r="590890" x14ac:dyDescent="0.25"/>
    <row r="590891" x14ac:dyDescent="0.25"/>
    <row r="590892" x14ac:dyDescent="0.25"/>
    <row r="590893" x14ac:dyDescent="0.25"/>
    <row r="590894" x14ac:dyDescent="0.25"/>
    <row r="590895" x14ac:dyDescent="0.25"/>
    <row r="590896" x14ac:dyDescent="0.25"/>
    <row r="590897" x14ac:dyDescent="0.25"/>
    <row r="590898" x14ac:dyDescent="0.25"/>
    <row r="590899" x14ac:dyDescent="0.25"/>
    <row r="590900" x14ac:dyDescent="0.25"/>
    <row r="590901" x14ac:dyDescent="0.25"/>
    <row r="590902" x14ac:dyDescent="0.25"/>
    <row r="590903" x14ac:dyDescent="0.25"/>
    <row r="590904" x14ac:dyDescent="0.25"/>
    <row r="590905" x14ac:dyDescent="0.25"/>
    <row r="590906" x14ac:dyDescent="0.25"/>
    <row r="590907" x14ac:dyDescent="0.25"/>
    <row r="590908" x14ac:dyDescent="0.25"/>
    <row r="590909" x14ac:dyDescent="0.25"/>
    <row r="590910" x14ac:dyDescent="0.25"/>
    <row r="590911" x14ac:dyDescent="0.25"/>
    <row r="590912" x14ac:dyDescent="0.25"/>
    <row r="590913" x14ac:dyDescent="0.25"/>
    <row r="590914" x14ac:dyDescent="0.25"/>
    <row r="590915" x14ac:dyDescent="0.25"/>
    <row r="590916" x14ac:dyDescent="0.25"/>
    <row r="590917" x14ac:dyDescent="0.25"/>
    <row r="590918" x14ac:dyDescent="0.25"/>
    <row r="590919" x14ac:dyDescent="0.25"/>
    <row r="590920" x14ac:dyDescent="0.25"/>
    <row r="590921" x14ac:dyDescent="0.25"/>
    <row r="590922" x14ac:dyDescent="0.25"/>
    <row r="590923" x14ac:dyDescent="0.25"/>
    <row r="590924" x14ac:dyDescent="0.25"/>
    <row r="590925" x14ac:dyDescent="0.25"/>
    <row r="590926" x14ac:dyDescent="0.25"/>
    <row r="590927" x14ac:dyDescent="0.25"/>
    <row r="590928" x14ac:dyDescent="0.25"/>
    <row r="590929" x14ac:dyDescent="0.25"/>
    <row r="590930" x14ac:dyDescent="0.25"/>
    <row r="590931" x14ac:dyDescent="0.25"/>
    <row r="590932" x14ac:dyDescent="0.25"/>
    <row r="590933" x14ac:dyDescent="0.25"/>
    <row r="590934" x14ac:dyDescent="0.25"/>
    <row r="590935" x14ac:dyDescent="0.25"/>
    <row r="590936" x14ac:dyDescent="0.25"/>
    <row r="590937" x14ac:dyDescent="0.25"/>
    <row r="590938" x14ac:dyDescent="0.25"/>
    <row r="590939" x14ac:dyDescent="0.25"/>
    <row r="590940" x14ac:dyDescent="0.25"/>
    <row r="590941" x14ac:dyDescent="0.25"/>
    <row r="590942" x14ac:dyDescent="0.25"/>
    <row r="590943" x14ac:dyDescent="0.25"/>
    <row r="590944" x14ac:dyDescent="0.25"/>
    <row r="590945" x14ac:dyDescent="0.25"/>
    <row r="590946" x14ac:dyDescent="0.25"/>
    <row r="590947" x14ac:dyDescent="0.25"/>
    <row r="590948" x14ac:dyDescent="0.25"/>
    <row r="590949" x14ac:dyDescent="0.25"/>
    <row r="590950" x14ac:dyDescent="0.25"/>
    <row r="590951" x14ac:dyDescent="0.25"/>
    <row r="590952" x14ac:dyDescent="0.25"/>
    <row r="590953" x14ac:dyDescent="0.25"/>
    <row r="590954" x14ac:dyDescent="0.25"/>
    <row r="590955" x14ac:dyDescent="0.25"/>
    <row r="590956" x14ac:dyDescent="0.25"/>
    <row r="590957" x14ac:dyDescent="0.25"/>
    <row r="590958" x14ac:dyDescent="0.25"/>
    <row r="590959" x14ac:dyDescent="0.25"/>
    <row r="590960" x14ac:dyDescent="0.25"/>
    <row r="590961" x14ac:dyDescent="0.25"/>
    <row r="590962" x14ac:dyDescent="0.25"/>
    <row r="590963" x14ac:dyDescent="0.25"/>
    <row r="590964" x14ac:dyDescent="0.25"/>
    <row r="590965" x14ac:dyDescent="0.25"/>
    <row r="590966" x14ac:dyDescent="0.25"/>
    <row r="590967" x14ac:dyDescent="0.25"/>
    <row r="590968" x14ac:dyDescent="0.25"/>
    <row r="590969" x14ac:dyDescent="0.25"/>
    <row r="590970" x14ac:dyDescent="0.25"/>
    <row r="590971" x14ac:dyDescent="0.25"/>
    <row r="590972" x14ac:dyDescent="0.25"/>
    <row r="590973" x14ac:dyDescent="0.25"/>
    <row r="590974" x14ac:dyDescent="0.25"/>
    <row r="590975" x14ac:dyDescent="0.25"/>
    <row r="590976" x14ac:dyDescent="0.25"/>
    <row r="590977" x14ac:dyDescent="0.25"/>
    <row r="590978" x14ac:dyDescent="0.25"/>
    <row r="590979" x14ac:dyDescent="0.25"/>
    <row r="590980" x14ac:dyDescent="0.25"/>
    <row r="590981" x14ac:dyDescent="0.25"/>
    <row r="590982" x14ac:dyDescent="0.25"/>
    <row r="590983" x14ac:dyDescent="0.25"/>
    <row r="590984" x14ac:dyDescent="0.25"/>
    <row r="590985" x14ac:dyDescent="0.25"/>
    <row r="590986" x14ac:dyDescent="0.25"/>
    <row r="590987" x14ac:dyDescent="0.25"/>
    <row r="590988" x14ac:dyDescent="0.25"/>
    <row r="590989" x14ac:dyDescent="0.25"/>
    <row r="590990" x14ac:dyDescent="0.25"/>
    <row r="590991" x14ac:dyDescent="0.25"/>
    <row r="590992" x14ac:dyDescent="0.25"/>
    <row r="590993" x14ac:dyDescent="0.25"/>
    <row r="590994" x14ac:dyDescent="0.25"/>
    <row r="590995" x14ac:dyDescent="0.25"/>
    <row r="590996" x14ac:dyDescent="0.25"/>
    <row r="590997" x14ac:dyDescent="0.25"/>
    <row r="590998" x14ac:dyDescent="0.25"/>
    <row r="590999" x14ac:dyDescent="0.25"/>
    <row r="591000" x14ac:dyDescent="0.25"/>
    <row r="591001" x14ac:dyDescent="0.25"/>
    <row r="591002" x14ac:dyDescent="0.25"/>
    <row r="591003" x14ac:dyDescent="0.25"/>
    <row r="591004" x14ac:dyDescent="0.25"/>
    <row r="591005" x14ac:dyDescent="0.25"/>
    <row r="591006" x14ac:dyDescent="0.25"/>
    <row r="591007" x14ac:dyDescent="0.25"/>
    <row r="591008" x14ac:dyDescent="0.25"/>
    <row r="591009" x14ac:dyDescent="0.25"/>
    <row r="591010" x14ac:dyDescent="0.25"/>
    <row r="591011" x14ac:dyDescent="0.25"/>
    <row r="591012" x14ac:dyDescent="0.25"/>
    <row r="591013" x14ac:dyDescent="0.25"/>
    <row r="591014" x14ac:dyDescent="0.25"/>
    <row r="591015" x14ac:dyDescent="0.25"/>
    <row r="591016" x14ac:dyDescent="0.25"/>
    <row r="591017" x14ac:dyDescent="0.25"/>
    <row r="591018" x14ac:dyDescent="0.25"/>
    <row r="591019" x14ac:dyDescent="0.25"/>
    <row r="591020" x14ac:dyDescent="0.25"/>
    <row r="591021" x14ac:dyDescent="0.25"/>
    <row r="591022" x14ac:dyDescent="0.25"/>
    <row r="591023" x14ac:dyDescent="0.25"/>
    <row r="591024" x14ac:dyDescent="0.25"/>
    <row r="591025" x14ac:dyDescent="0.25"/>
    <row r="591026" x14ac:dyDescent="0.25"/>
    <row r="591027" x14ac:dyDescent="0.25"/>
    <row r="591028" x14ac:dyDescent="0.25"/>
    <row r="591029" x14ac:dyDescent="0.25"/>
    <row r="591030" x14ac:dyDescent="0.25"/>
    <row r="591031" x14ac:dyDescent="0.25"/>
    <row r="591032" x14ac:dyDescent="0.25"/>
    <row r="591033" x14ac:dyDescent="0.25"/>
    <row r="591034" x14ac:dyDescent="0.25"/>
    <row r="591035" x14ac:dyDescent="0.25"/>
    <row r="591036" x14ac:dyDescent="0.25"/>
    <row r="591037" x14ac:dyDescent="0.25"/>
    <row r="591038" x14ac:dyDescent="0.25"/>
    <row r="591039" x14ac:dyDescent="0.25"/>
    <row r="591040" x14ac:dyDescent="0.25"/>
    <row r="591041" x14ac:dyDescent="0.25"/>
    <row r="591042" x14ac:dyDescent="0.25"/>
    <row r="591043" x14ac:dyDescent="0.25"/>
    <row r="591044" x14ac:dyDescent="0.25"/>
    <row r="591045" x14ac:dyDescent="0.25"/>
    <row r="591046" x14ac:dyDescent="0.25"/>
    <row r="591047" x14ac:dyDescent="0.25"/>
    <row r="591048" x14ac:dyDescent="0.25"/>
    <row r="591049" x14ac:dyDescent="0.25"/>
    <row r="591050" x14ac:dyDescent="0.25"/>
    <row r="591051" x14ac:dyDescent="0.25"/>
    <row r="591052" x14ac:dyDescent="0.25"/>
    <row r="591053" x14ac:dyDescent="0.25"/>
    <row r="591054" x14ac:dyDescent="0.25"/>
    <row r="591055" x14ac:dyDescent="0.25"/>
    <row r="591056" x14ac:dyDescent="0.25"/>
    <row r="591057" x14ac:dyDescent="0.25"/>
    <row r="591058" x14ac:dyDescent="0.25"/>
    <row r="591059" x14ac:dyDescent="0.25"/>
    <row r="591060" x14ac:dyDescent="0.25"/>
    <row r="591061" x14ac:dyDescent="0.25"/>
    <row r="591062" x14ac:dyDescent="0.25"/>
    <row r="591063" x14ac:dyDescent="0.25"/>
    <row r="591064" x14ac:dyDescent="0.25"/>
    <row r="591065" x14ac:dyDescent="0.25"/>
    <row r="591066" x14ac:dyDescent="0.25"/>
    <row r="591067" x14ac:dyDescent="0.25"/>
    <row r="591068" x14ac:dyDescent="0.25"/>
    <row r="591069" x14ac:dyDescent="0.25"/>
    <row r="591070" x14ac:dyDescent="0.25"/>
    <row r="591071" x14ac:dyDescent="0.25"/>
    <row r="591072" x14ac:dyDescent="0.25"/>
    <row r="591073" x14ac:dyDescent="0.25"/>
    <row r="591074" x14ac:dyDescent="0.25"/>
    <row r="591075" x14ac:dyDescent="0.25"/>
    <row r="591076" x14ac:dyDescent="0.25"/>
    <row r="591077" x14ac:dyDescent="0.25"/>
    <row r="591078" x14ac:dyDescent="0.25"/>
    <row r="591079" x14ac:dyDescent="0.25"/>
    <row r="591080" x14ac:dyDescent="0.25"/>
    <row r="591081" x14ac:dyDescent="0.25"/>
    <row r="591082" x14ac:dyDescent="0.25"/>
    <row r="591083" x14ac:dyDescent="0.25"/>
    <row r="591084" x14ac:dyDescent="0.25"/>
    <row r="591085" x14ac:dyDescent="0.25"/>
    <row r="591086" x14ac:dyDescent="0.25"/>
    <row r="591087" x14ac:dyDescent="0.25"/>
    <row r="591088" x14ac:dyDescent="0.25"/>
    <row r="591089" x14ac:dyDescent="0.25"/>
    <row r="591090" x14ac:dyDescent="0.25"/>
    <row r="591091" x14ac:dyDescent="0.25"/>
    <row r="591092" x14ac:dyDescent="0.25"/>
    <row r="591093" x14ac:dyDescent="0.25"/>
    <row r="591094" x14ac:dyDescent="0.25"/>
    <row r="591095" x14ac:dyDescent="0.25"/>
    <row r="591096" x14ac:dyDescent="0.25"/>
    <row r="591097" x14ac:dyDescent="0.25"/>
    <row r="591098" x14ac:dyDescent="0.25"/>
    <row r="591099" x14ac:dyDescent="0.25"/>
    <row r="591100" x14ac:dyDescent="0.25"/>
    <row r="591101" x14ac:dyDescent="0.25"/>
    <row r="591102" x14ac:dyDescent="0.25"/>
    <row r="591103" x14ac:dyDescent="0.25"/>
    <row r="591104" x14ac:dyDescent="0.25"/>
    <row r="591105" x14ac:dyDescent="0.25"/>
    <row r="591106" x14ac:dyDescent="0.25"/>
    <row r="591107" x14ac:dyDescent="0.25"/>
    <row r="591108" x14ac:dyDescent="0.25"/>
    <row r="591109" x14ac:dyDescent="0.25"/>
    <row r="591110" x14ac:dyDescent="0.25"/>
    <row r="591111" x14ac:dyDescent="0.25"/>
    <row r="591112" x14ac:dyDescent="0.25"/>
    <row r="591113" x14ac:dyDescent="0.25"/>
    <row r="591114" x14ac:dyDescent="0.25"/>
    <row r="591115" x14ac:dyDescent="0.25"/>
    <row r="591116" x14ac:dyDescent="0.25"/>
    <row r="591117" x14ac:dyDescent="0.25"/>
    <row r="591118" x14ac:dyDescent="0.25"/>
    <row r="591119" x14ac:dyDescent="0.25"/>
    <row r="591120" x14ac:dyDescent="0.25"/>
    <row r="591121" x14ac:dyDescent="0.25"/>
    <row r="591122" x14ac:dyDescent="0.25"/>
    <row r="591123" x14ac:dyDescent="0.25"/>
    <row r="591124" x14ac:dyDescent="0.25"/>
    <row r="591125" x14ac:dyDescent="0.25"/>
    <row r="591126" x14ac:dyDescent="0.25"/>
    <row r="591127" x14ac:dyDescent="0.25"/>
    <row r="591128" x14ac:dyDescent="0.25"/>
    <row r="591129" x14ac:dyDescent="0.25"/>
    <row r="591130" x14ac:dyDescent="0.25"/>
    <row r="591131" x14ac:dyDescent="0.25"/>
    <row r="591132" x14ac:dyDescent="0.25"/>
    <row r="591133" x14ac:dyDescent="0.25"/>
    <row r="591134" x14ac:dyDescent="0.25"/>
    <row r="591135" x14ac:dyDescent="0.25"/>
    <row r="591136" x14ac:dyDescent="0.25"/>
    <row r="591137" x14ac:dyDescent="0.25"/>
    <row r="591138" x14ac:dyDescent="0.25"/>
    <row r="591139" x14ac:dyDescent="0.25"/>
    <row r="591140" x14ac:dyDescent="0.25"/>
    <row r="591141" x14ac:dyDescent="0.25"/>
    <row r="591142" x14ac:dyDescent="0.25"/>
    <row r="591143" x14ac:dyDescent="0.25"/>
    <row r="591144" x14ac:dyDescent="0.25"/>
    <row r="591145" x14ac:dyDescent="0.25"/>
    <row r="591146" x14ac:dyDescent="0.25"/>
    <row r="591147" x14ac:dyDescent="0.25"/>
    <row r="591148" x14ac:dyDescent="0.25"/>
    <row r="591149" x14ac:dyDescent="0.25"/>
    <row r="591150" x14ac:dyDescent="0.25"/>
    <row r="591151" x14ac:dyDescent="0.25"/>
    <row r="591152" x14ac:dyDescent="0.25"/>
    <row r="591153" x14ac:dyDescent="0.25"/>
    <row r="591154" x14ac:dyDescent="0.25"/>
    <row r="591155" x14ac:dyDescent="0.25"/>
    <row r="591156" x14ac:dyDescent="0.25"/>
    <row r="591157" x14ac:dyDescent="0.25"/>
    <row r="591158" x14ac:dyDescent="0.25"/>
    <row r="591159" x14ac:dyDescent="0.25"/>
    <row r="591160" x14ac:dyDescent="0.25"/>
    <row r="591161" x14ac:dyDescent="0.25"/>
    <row r="591162" x14ac:dyDescent="0.25"/>
    <row r="591163" x14ac:dyDescent="0.25"/>
    <row r="591164" x14ac:dyDescent="0.25"/>
    <row r="591165" x14ac:dyDescent="0.25"/>
    <row r="591166" x14ac:dyDescent="0.25"/>
    <row r="591167" x14ac:dyDescent="0.25"/>
    <row r="591168" x14ac:dyDescent="0.25"/>
    <row r="591169" x14ac:dyDescent="0.25"/>
    <row r="591170" x14ac:dyDescent="0.25"/>
    <row r="591171" x14ac:dyDescent="0.25"/>
    <row r="591172" x14ac:dyDescent="0.25"/>
    <row r="591173" x14ac:dyDescent="0.25"/>
    <row r="591174" x14ac:dyDescent="0.25"/>
    <row r="591175" x14ac:dyDescent="0.25"/>
    <row r="591176" x14ac:dyDescent="0.25"/>
    <row r="591177" x14ac:dyDescent="0.25"/>
    <row r="591178" x14ac:dyDescent="0.25"/>
    <row r="591179" x14ac:dyDescent="0.25"/>
    <row r="591180" x14ac:dyDescent="0.25"/>
    <row r="591181" x14ac:dyDescent="0.25"/>
    <row r="591182" x14ac:dyDescent="0.25"/>
    <row r="591183" x14ac:dyDescent="0.25"/>
    <row r="591184" x14ac:dyDescent="0.25"/>
    <row r="591185" x14ac:dyDescent="0.25"/>
    <row r="591186" x14ac:dyDescent="0.25"/>
    <row r="591187" x14ac:dyDescent="0.25"/>
    <row r="591188" x14ac:dyDescent="0.25"/>
    <row r="591189" x14ac:dyDescent="0.25"/>
    <row r="591190" x14ac:dyDescent="0.25"/>
    <row r="591191" x14ac:dyDescent="0.25"/>
    <row r="591192" x14ac:dyDescent="0.25"/>
    <row r="591193" x14ac:dyDescent="0.25"/>
    <row r="591194" x14ac:dyDescent="0.25"/>
    <row r="591195" x14ac:dyDescent="0.25"/>
    <row r="591196" x14ac:dyDescent="0.25"/>
    <row r="591197" x14ac:dyDescent="0.25"/>
    <row r="591198" x14ac:dyDescent="0.25"/>
    <row r="591199" x14ac:dyDescent="0.25"/>
    <row r="591200" x14ac:dyDescent="0.25"/>
    <row r="591201" x14ac:dyDescent="0.25"/>
    <row r="591202" x14ac:dyDescent="0.25"/>
    <row r="591203" x14ac:dyDescent="0.25"/>
    <row r="591204" x14ac:dyDescent="0.25"/>
    <row r="591205" x14ac:dyDescent="0.25"/>
    <row r="591206" x14ac:dyDescent="0.25"/>
    <row r="591207" x14ac:dyDescent="0.25"/>
    <row r="591208" x14ac:dyDescent="0.25"/>
    <row r="591209" x14ac:dyDescent="0.25"/>
    <row r="591210" x14ac:dyDescent="0.25"/>
    <row r="591211" x14ac:dyDescent="0.25"/>
    <row r="591212" x14ac:dyDescent="0.25"/>
    <row r="591213" x14ac:dyDescent="0.25"/>
    <row r="591214" x14ac:dyDescent="0.25"/>
    <row r="591215" x14ac:dyDescent="0.25"/>
    <row r="591216" x14ac:dyDescent="0.25"/>
    <row r="591217" x14ac:dyDescent="0.25"/>
    <row r="591218" x14ac:dyDescent="0.25"/>
    <row r="591219" x14ac:dyDescent="0.25"/>
    <row r="591220" x14ac:dyDescent="0.25"/>
    <row r="591221" x14ac:dyDescent="0.25"/>
    <row r="591222" x14ac:dyDescent="0.25"/>
    <row r="591223" x14ac:dyDescent="0.25"/>
    <row r="591224" x14ac:dyDescent="0.25"/>
    <row r="591225" x14ac:dyDescent="0.25"/>
    <row r="591226" x14ac:dyDescent="0.25"/>
    <row r="591227" x14ac:dyDescent="0.25"/>
    <row r="591228" x14ac:dyDescent="0.25"/>
    <row r="591229" x14ac:dyDescent="0.25"/>
    <row r="591230" x14ac:dyDescent="0.25"/>
    <row r="591231" x14ac:dyDescent="0.25"/>
    <row r="591232" x14ac:dyDescent="0.25"/>
    <row r="591233" x14ac:dyDescent="0.25"/>
    <row r="591234" x14ac:dyDescent="0.25"/>
    <row r="591235" x14ac:dyDescent="0.25"/>
    <row r="591236" x14ac:dyDescent="0.25"/>
    <row r="591237" x14ac:dyDescent="0.25"/>
    <row r="591238" x14ac:dyDescent="0.25"/>
    <row r="591239" x14ac:dyDescent="0.25"/>
    <row r="591240" x14ac:dyDescent="0.25"/>
    <row r="591241" x14ac:dyDescent="0.25"/>
    <row r="591242" x14ac:dyDescent="0.25"/>
    <row r="591243" x14ac:dyDescent="0.25"/>
    <row r="591244" x14ac:dyDescent="0.25"/>
    <row r="591245" x14ac:dyDescent="0.25"/>
    <row r="591246" x14ac:dyDescent="0.25"/>
    <row r="591247" x14ac:dyDescent="0.25"/>
    <row r="591248" x14ac:dyDescent="0.25"/>
    <row r="591249" x14ac:dyDescent="0.25"/>
    <row r="591250" x14ac:dyDescent="0.25"/>
    <row r="591251" x14ac:dyDescent="0.25"/>
    <row r="591252" x14ac:dyDescent="0.25"/>
    <row r="591253" x14ac:dyDescent="0.25"/>
    <row r="591254" x14ac:dyDescent="0.25"/>
    <row r="591255" x14ac:dyDescent="0.25"/>
    <row r="591256" x14ac:dyDescent="0.25"/>
    <row r="591257" x14ac:dyDescent="0.25"/>
    <row r="591258" x14ac:dyDescent="0.25"/>
    <row r="591259" x14ac:dyDescent="0.25"/>
    <row r="591260" x14ac:dyDescent="0.25"/>
    <row r="591261" x14ac:dyDescent="0.25"/>
    <row r="591262" x14ac:dyDescent="0.25"/>
    <row r="591263" x14ac:dyDescent="0.25"/>
    <row r="591264" x14ac:dyDescent="0.25"/>
    <row r="591265" x14ac:dyDescent="0.25"/>
    <row r="591266" x14ac:dyDescent="0.25"/>
    <row r="591267" x14ac:dyDescent="0.25"/>
    <row r="591268" x14ac:dyDescent="0.25"/>
    <row r="591269" x14ac:dyDescent="0.25"/>
    <row r="591270" x14ac:dyDescent="0.25"/>
    <row r="591271" x14ac:dyDescent="0.25"/>
    <row r="591272" x14ac:dyDescent="0.25"/>
    <row r="591273" x14ac:dyDescent="0.25"/>
    <row r="591274" x14ac:dyDescent="0.25"/>
    <row r="591275" x14ac:dyDescent="0.25"/>
    <row r="591276" x14ac:dyDescent="0.25"/>
    <row r="591277" x14ac:dyDescent="0.25"/>
    <row r="591278" x14ac:dyDescent="0.25"/>
    <row r="591279" x14ac:dyDescent="0.25"/>
    <row r="591280" x14ac:dyDescent="0.25"/>
    <row r="591281" x14ac:dyDescent="0.25"/>
    <row r="591282" x14ac:dyDescent="0.25"/>
    <row r="591283" x14ac:dyDescent="0.25"/>
    <row r="591284" x14ac:dyDescent="0.25"/>
    <row r="591285" x14ac:dyDescent="0.25"/>
    <row r="591286" x14ac:dyDescent="0.25"/>
    <row r="591287" x14ac:dyDescent="0.25"/>
    <row r="591288" x14ac:dyDescent="0.25"/>
    <row r="591289" x14ac:dyDescent="0.25"/>
    <row r="591290" x14ac:dyDescent="0.25"/>
    <row r="591291" x14ac:dyDescent="0.25"/>
    <row r="591292" x14ac:dyDescent="0.25"/>
    <row r="591293" x14ac:dyDescent="0.25"/>
    <row r="591294" x14ac:dyDescent="0.25"/>
    <row r="591295" x14ac:dyDescent="0.25"/>
    <row r="591296" x14ac:dyDescent="0.25"/>
    <row r="591297" x14ac:dyDescent="0.25"/>
    <row r="591298" x14ac:dyDescent="0.25"/>
    <row r="591299" x14ac:dyDescent="0.25"/>
    <row r="591300" x14ac:dyDescent="0.25"/>
    <row r="591301" x14ac:dyDescent="0.25"/>
    <row r="591302" x14ac:dyDescent="0.25"/>
    <row r="591303" x14ac:dyDescent="0.25"/>
    <row r="591304" x14ac:dyDescent="0.25"/>
    <row r="591305" x14ac:dyDescent="0.25"/>
    <row r="591306" x14ac:dyDescent="0.25"/>
    <row r="591307" x14ac:dyDescent="0.25"/>
    <row r="591308" x14ac:dyDescent="0.25"/>
    <row r="591309" x14ac:dyDescent="0.25"/>
    <row r="591310" x14ac:dyDescent="0.25"/>
    <row r="591311" x14ac:dyDescent="0.25"/>
    <row r="591312" x14ac:dyDescent="0.25"/>
    <row r="591313" x14ac:dyDescent="0.25"/>
    <row r="591314" x14ac:dyDescent="0.25"/>
    <row r="591315" x14ac:dyDescent="0.25"/>
    <row r="591316" x14ac:dyDescent="0.25"/>
    <row r="591317" x14ac:dyDescent="0.25"/>
    <row r="591318" x14ac:dyDescent="0.25"/>
    <row r="591319" x14ac:dyDescent="0.25"/>
    <row r="591320" x14ac:dyDescent="0.25"/>
    <row r="591321" x14ac:dyDescent="0.25"/>
    <row r="591322" x14ac:dyDescent="0.25"/>
    <row r="591323" x14ac:dyDescent="0.25"/>
    <row r="591324" x14ac:dyDescent="0.25"/>
    <row r="591325" x14ac:dyDescent="0.25"/>
    <row r="591326" x14ac:dyDescent="0.25"/>
    <row r="591327" x14ac:dyDescent="0.25"/>
    <row r="591328" x14ac:dyDescent="0.25"/>
    <row r="591329" x14ac:dyDescent="0.25"/>
    <row r="591330" x14ac:dyDescent="0.25"/>
    <row r="591331" x14ac:dyDescent="0.25"/>
    <row r="591332" x14ac:dyDescent="0.25"/>
    <row r="591333" x14ac:dyDescent="0.25"/>
    <row r="591334" x14ac:dyDescent="0.25"/>
    <row r="591335" x14ac:dyDescent="0.25"/>
    <row r="591336" x14ac:dyDescent="0.25"/>
    <row r="591337" x14ac:dyDescent="0.25"/>
    <row r="591338" x14ac:dyDescent="0.25"/>
    <row r="591339" x14ac:dyDescent="0.25"/>
    <row r="591340" x14ac:dyDescent="0.25"/>
    <row r="591341" x14ac:dyDescent="0.25"/>
    <row r="591342" x14ac:dyDescent="0.25"/>
    <row r="591343" x14ac:dyDescent="0.25"/>
    <row r="591344" x14ac:dyDescent="0.25"/>
    <row r="591345" x14ac:dyDescent="0.25"/>
    <row r="591346" x14ac:dyDescent="0.25"/>
    <row r="591347" x14ac:dyDescent="0.25"/>
    <row r="591348" x14ac:dyDescent="0.25"/>
    <row r="591349" x14ac:dyDescent="0.25"/>
    <row r="591350" x14ac:dyDescent="0.25"/>
    <row r="591351" x14ac:dyDescent="0.25"/>
    <row r="591352" x14ac:dyDescent="0.25"/>
    <row r="591353" x14ac:dyDescent="0.25"/>
    <row r="591354" x14ac:dyDescent="0.25"/>
    <row r="591355" x14ac:dyDescent="0.25"/>
    <row r="591356" x14ac:dyDescent="0.25"/>
    <row r="591357" x14ac:dyDescent="0.25"/>
    <row r="591358" x14ac:dyDescent="0.25"/>
    <row r="591359" x14ac:dyDescent="0.25"/>
    <row r="591360" x14ac:dyDescent="0.25"/>
    <row r="591361" x14ac:dyDescent="0.25"/>
    <row r="591362" x14ac:dyDescent="0.25"/>
    <row r="591363" x14ac:dyDescent="0.25"/>
    <row r="591364" x14ac:dyDescent="0.25"/>
    <row r="591365" x14ac:dyDescent="0.25"/>
    <row r="591366" x14ac:dyDescent="0.25"/>
    <row r="591367" x14ac:dyDescent="0.25"/>
    <row r="591368" x14ac:dyDescent="0.25"/>
    <row r="591369" x14ac:dyDescent="0.25"/>
    <row r="591370" x14ac:dyDescent="0.25"/>
    <row r="591371" x14ac:dyDescent="0.25"/>
    <row r="591372" x14ac:dyDescent="0.25"/>
    <row r="591373" x14ac:dyDescent="0.25"/>
    <row r="591374" x14ac:dyDescent="0.25"/>
    <row r="591375" x14ac:dyDescent="0.25"/>
    <row r="591376" x14ac:dyDescent="0.25"/>
    <row r="591377" x14ac:dyDescent="0.25"/>
    <row r="591378" x14ac:dyDescent="0.25"/>
    <row r="591379" x14ac:dyDescent="0.25"/>
    <row r="591380" x14ac:dyDescent="0.25"/>
    <row r="591381" x14ac:dyDescent="0.25"/>
    <row r="591382" x14ac:dyDescent="0.25"/>
    <row r="591383" x14ac:dyDescent="0.25"/>
    <row r="591384" x14ac:dyDescent="0.25"/>
    <row r="591385" x14ac:dyDescent="0.25"/>
    <row r="591386" x14ac:dyDescent="0.25"/>
    <row r="591387" x14ac:dyDescent="0.25"/>
    <row r="591388" x14ac:dyDescent="0.25"/>
    <row r="591389" x14ac:dyDescent="0.25"/>
    <row r="591390" x14ac:dyDescent="0.25"/>
    <row r="591391" x14ac:dyDescent="0.25"/>
    <row r="591392" x14ac:dyDescent="0.25"/>
    <row r="591393" x14ac:dyDescent="0.25"/>
    <row r="591394" x14ac:dyDescent="0.25"/>
    <row r="591395" x14ac:dyDescent="0.25"/>
    <row r="591396" x14ac:dyDescent="0.25"/>
    <row r="591397" x14ac:dyDescent="0.25"/>
    <row r="591398" x14ac:dyDescent="0.25"/>
    <row r="591399" x14ac:dyDescent="0.25"/>
    <row r="591400" x14ac:dyDescent="0.25"/>
    <row r="591401" x14ac:dyDescent="0.25"/>
    <row r="591402" x14ac:dyDescent="0.25"/>
    <row r="591403" x14ac:dyDescent="0.25"/>
    <row r="591404" x14ac:dyDescent="0.25"/>
    <row r="591405" x14ac:dyDescent="0.25"/>
    <row r="591406" x14ac:dyDescent="0.25"/>
    <row r="591407" x14ac:dyDescent="0.25"/>
    <row r="591408" x14ac:dyDescent="0.25"/>
    <row r="591409" x14ac:dyDescent="0.25"/>
    <row r="591410" x14ac:dyDescent="0.25"/>
    <row r="591411" x14ac:dyDescent="0.25"/>
    <row r="591412" x14ac:dyDescent="0.25"/>
    <row r="591413" x14ac:dyDescent="0.25"/>
    <row r="591414" x14ac:dyDescent="0.25"/>
    <row r="591415" x14ac:dyDescent="0.25"/>
    <row r="591416" x14ac:dyDescent="0.25"/>
    <row r="591417" x14ac:dyDescent="0.25"/>
    <row r="591418" x14ac:dyDescent="0.25"/>
    <row r="591419" x14ac:dyDescent="0.25"/>
    <row r="591420" x14ac:dyDescent="0.25"/>
    <row r="591421" x14ac:dyDescent="0.25"/>
    <row r="591422" x14ac:dyDescent="0.25"/>
    <row r="591423" x14ac:dyDescent="0.25"/>
    <row r="591424" x14ac:dyDescent="0.25"/>
    <row r="591425" x14ac:dyDescent="0.25"/>
    <row r="591426" x14ac:dyDescent="0.25"/>
    <row r="591427" x14ac:dyDescent="0.25"/>
    <row r="591428" x14ac:dyDescent="0.25"/>
    <row r="591429" x14ac:dyDescent="0.25"/>
    <row r="591430" x14ac:dyDescent="0.25"/>
    <row r="591431" x14ac:dyDescent="0.25"/>
    <row r="591432" x14ac:dyDescent="0.25"/>
    <row r="591433" x14ac:dyDescent="0.25"/>
    <row r="591434" x14ac:dyDescent="0.25"/>
    <row r="591435" x14ac:dyDescent="0.25"/>
    <row r="591436" x14ac:dyDescent="0.25"/>
    <row r="591437" x14ac:dyDescent="0.25"/>
    <row r="591438" x14ac:dyDescent="0.25"/>
    <row r="591439" x14ac:dyDescent="0.25"/>
    <row r="591440" x14ac:dyDescent="0.25"/>
    <row r="591441" x14ac:dyDescent="0.25"/>
    <row r="591442" x14ac:dyDescent="0.25"/>
    <row r="591443" x14ac:dyDescent="0.25"/>
    <row r="591444" x14ac:dyDescent="0.25"/>
    <row r="591445" x14ac:dyDescent="0.25"/>
    <row r="591446" x14ac:dyDescent="0.25"/>
    <row r="591447" x14ac:dyDescent="0.25"/>
    <row r="591448" x14ac:dyDescent="0.25"/>
    <row r="591449" x14ac:dyDescent="0.25"/>
    <row r="591450" x14ac:dyDescent="0.25"/>
    <row r="591451" x14ac:dyDescent="0.25"/>
    <row r="591452" x14ac:dyDescent="0.25"/>
    <row r="591453" x14ac:dyDescent="0.25"/>
    <row r="591454" x14ac:dyDescent="0.25"/>
    <row r="591455" x14ac:dyDescent="0.25"/>
    <row r="591456" x14ac:dyDescent="0.25"/>
    <row r="591457" x14ac:dyDescent="0.25"/>
    <row r="591458" x14ac:dyDescent="0.25"/>
    <row r="591459" x14ac:dyDescent="0.25"/>
    <row r="591460" x14ac:dyDescent="0.25"/>
    <row r="591461" x14ac:dyDescent="0.25"/>
    <row r="591462" x14ac:dyDescent="0.25"/>
    <row r="591463" x14ac:dyDescent="0.25"/>
    <row r="591464" x14ac:dyDescent="0.25"/>
    <row r="591465" x14ac:dyDescent="0.25"/>
    <row r="591466" x14ac:dyDescent="0.25"/>
    <row r="591467" x14ac:dyDescent="0.25"/>
    <row r="591468" x14ac:dyDescent="0.25"/>
    <row r="591469" x14ac:dyDescent="0.25"/>
    <row r="591470" x14ac:dyDescent="0.25"/>
    <row r="591471" x14ac:dyDescent="0.25"/>
    <row r="591472" x14ac:dyDescent="0.25"/>
    <row r="591473" x14ac:dyDescent="0.25"/>
    <row r="591474" x14ac:dyDescent="0.25"/>
    <row r="591475" x14ac:dyDescent="0.25"/>
    <row r="591476" x14ac:dyDescent="0.25"/>
    <row r="591477" x14ac:dyDescent="0.25"/>
    <row r="591478" x14ac:dyDescent="0.25"/>
    <row r="591479" x14ac:dyDescent="0.25"/>
    <row r="591480" x14ac:dyDescent="0.25"/>
    <row r="591481" x14ac:dyDescent="0.25"/>
    <row r="591482" x14ac:dyDescent="0.25"/>
    <row r="591483" x14ac:dyDescent="0.25"/>
    <row r="591484" x14ac:dyDescent="0.25"/>
    <row r="591485" x14ac:dyDescent="0.25"/>
    <row r="591486" x14ac:dyDescent="0.25"/>
    <row r="591487" x14ac:dyDescent="0.25"/>
    <row r="591488" x14ac:dyDescent="0.25"/>
    <row r="591489" x14ac:dyDescent="0.25"/>
    <row r="591490" x14ac:dyDescent="0.25"/>
    <row r="591491" x14ac:dyDescent="0.25"/>
    <row r="591492" x14ac:dyDescent="0.25"/>
    <row r="591493" x14ac:dyDescent="0.25"/>
    <row r="591494" x14ac:dyDescent="0.25"/>
    <row r="591495" x14ac:dyDescent="0.25"/>
    <row r="591496" x14ac:dyDescent="0.25"/>
    <row r="591497" x14ac:dyDescent="0.25"/>
    <row r="591498" x14ac:dyDescent="0.25"/>
    <row r="591499" x14ac:dyDescent="0.25"/>
    <row r="591500" x14ac:dyDescent="0.25"/>
    <row r="591501" x14ac:dyDescent="0.25"/>
    <row r="591502" x14ac:dyDescent="0.25"/>
    <row r="591503" x14ac:dyDescent="0.25"/>
    <row r="591504" x14ac:dyDescent="0.25"/>
    <row r="591505" x14ac:dyDescent="0.25"/>
    <row r="591506" x14ac:dyDescent="0.25"/>
    <row r="591507" x14ac:dyDescent="0.25"/>
    <row r="591508" x14ac:dyDescent="0.25"/>
    <row r="591509" x14ac:dyDescent="0.25"/>
    <row r="591510" x14ac:dyDescent="0.25"/>
    <row r="591511" x14ac:dyDescent="0.25"/>
    <row r="591512" x14ac:dyDescent="0.25"/>
    <row r="591513" x14ac:dyDescent="0.25"/>
    <row r="591514" x14ac:dyDescent="0.25"/>
    <row r="591515" x14ac:dyDescent="0.25"/>
    <row r="591516" x14ac:dyDescent="0.25"/>
    <row r="591517" x14ac:dyDescent="0.25"/>
    <row r="591518" x14ac:dyDescent="0.25"/>
    <row r="591519" x14ac:dyDescent="0.25"/>
    <row r="591520" x14ac:dyDescent="0.25"/>
    <row r="591521" x14ac:dyDescent="0.25"/>
    <row r="591522" x14ac:dyDescent="0.25"/>
    <row r="591523" x14ac:dyDescent="0.25"/>
    <row r="591524" x14ac:dyDescent="0.25"/>
    <row r="591525" x14ac:dyDescent="0.25"/>
    <row r="591526" x14ac:dyDescent="0.25"/>
    <row r="591527" x14ac:dyDescent="0.25"/>
    <row r="591528" x14ac:dyDescent="0.25"/>
    <row r="591529" x14ac:dyDescent="0.25"/>
    <row r="591530" x14ac:dyDescent="0.25"/>
    <row r="591531" x14ac:dyDescent="0.25"/>
    <row r="591532" x14ac:dyDescent="0.25"/>
    <row r="591533" x14ac:dyDescent="0.25"/>
    <row r="591534" x14ac:dyDescent="0.25"/>
    <row r="591535" x14ac:dyDescent="0.25"/>
    <row r="591536" x14ac:dyDescent="0.25"/>
    <row r="591537" x14ac:dyDescent="0.25"/>
    <row r="591538" x14ac:dyDescent="0.25"/>
    <row r="591539" x14ac:dyDescent="0.25"/>
    <row r="591540" x14ac:dyDescent="0.25"/>
    <row r="591541" x14ac:dyDescent="0.25"/>
    <row r="591542" x14ac:dyDescent="0.25"/>
    <row r="591543" x14ac:dyDescent="0.25"/>
    <row r="591544" x14ac:dyDescent="0.25"/>
    <row r="591545" x14ac:dyDescent="0.25"/>
    <row r="591546" x14ac:dyDescent="0.25"/>
    <row r="591547" x14ac:dyDescent="0.25"/>
    <row r="591548" x14ac:dyDescent="0.25"/>
    <row r="591549" x14ac:dyDescent="0.25"/>
    <row r="591550" x14ac:dyDescent="0.25"/>
    <row r="591551" x14ac:dyDescent="0.25"/>
    <row r="591552" x14ac:dyDescent="0.25"/>
    <row r="591553" x14ac:dyDescent="0.25"/>
    <row r="591554" x14ac:dyDescent="0.25"/>
    <row r="591555" x14ac:dyDescent="0.25"/>
    <row r="591556" x14ac:dyDescent="0.25"/>
    <row r="591557" x14ac:dyDescent="0.25"/>
    <row r="591558" x14ac:dyDescent="0.25"/>
    <row r="591559" x14ac:dyDescent="0.25"/>
    <row r="591560" x14ac:dyDescent="0.25"/>
    <row r="591561" x14ac:dyDescent="0.25"/>
    <row r="591562" x14ac:dyDescent="0.25"/>
    <row r="591563" x14ac:dyDescent="0.25"/>
    <row r="591564" x14ac:dyDescent="0.25"/>
    <row r="591565" x14ac:dyDescent="0.25"/>
    <row r="591566" x14ac:dyDescent="0.25"/>
    <row r="591567" x14ac:dyDescent="0.25"/>
    <row r="591568" x14ac:dyDescent="0.25"/>
    <row r="591569" x14ac:dyDescent="0.25"/>
    <row r="591570" x14ac:dyDescent="0.25"/>
    <row r="591571" x14ac:dyDescent="0.25"/>
    <row r="591572" x14ac:dyDescent="0.25"/>
    <row r="591573" x14ac:dyDescent="0.25"/>
    <row r="591574" x14ac:dyDescent="0.25"/>
    <row r="591575" x14ac:dyDescent="0.25"/>
    <row r="591576" x14ac:dyDescent="0.25"/>
    <row r="591577" x14ac:dyDescent="0.25"/>
    <row r="591578" x14ac:dyDescent="0.25"/>
    <row r="591579" x14ac:dyDescent="0.25"/>
    <row r="591580" x14ac:dyDescent="0.25"/>
    <row r="591581" x14ac:dyDescent="0.25"/>
    <row r="591582" x14ac:dyDescent="0.25"/>
    <row r="591583" x14ac:dyDescent="0.25"/>
    <row r="591584" x14ac:dyDescent="0.25"/>
    <row r="591585" x14ac:dyDescent="0.25"/>
    <row r="591586" x14ac:dyDescent="0.25"/>
    <row r="591587" x14ac:dyDescent="0.25"/>
    <row r="591588" x14ac:dyDescent="0.25"/>
    <row r="591589" x14ac:dyDescent="0.25"/>
    <row r="591590" x14ac:dyDescent="0.25"/>
    <row r="591591" x14ac:dyDescent="0.25"/>
    <row r="591592" x14ac:dyDescent="0.25"/>
    <row r="591593" x14ac:dyDescent="0.25"/>
    <row r="591594" x14ac:dyDescent="0.25"/>
    <row r="591595" x14ac:dyDescent="0.25"/>
    <row r="591596" x14ac:dyDescent="0.25"/>
    <row r="591597" x14ac:dyDescent="0.25"/>
    <row r="591598" x14ac:dyDescent="0.25"/>
    <row r="591599" x14ac:dyDescent="0.25"/>
    <row r="591600" x14ac:dyDescent="0.25"/>
    <row r="591601" x14ac:dyDescent="0.25"/>
    <row r="591602" x14ac:dyDescent="0.25"/>
    <row r="591603" x14ac:dyDescent="0.25"/>
    <row r="591604" x14ac:dyDescent="0.25"/>
    <row r="591605" x14ac:dyDescent="0.25"/>
    <row r="591606" x14ac:dyDescent="0.25"/>
    <row r="591607" x14ac:dyDescent="0.25"/>
    <row r="591608" x14ac:dyDescent="0.25"/>
    <row r="591609" x14ac:dyDescent="0.25"/>
    <row r="591610" x14ac:dyDescent="0.25"/>
    <row r="591611" x14ac:dyDescent="0.25"/>
    <row r="591612" x14ac:dyDescent="0.25"/>
    <row r="591613" x14ac:dyDescent="0.25"/>
    <row r="591614" x14ac:dyDescent="0.25"/>
    <row r="591615" x14ac:dyDescent="0.25"/>
    <row r="591616" x14ac:dyDescent="0.25"/>
    <row r="591617" x14ac:dyDescent="0.25"/>
    <row r="591618" x14ac:dyDescent="0.25"/>
    <row r="591619" x14ac:dyDescent="0.25"/>
    <row r="591620" x14ac:dyDescent="0.25"/>
    <row r="591621" x14ac:dyDescent="0.25"/>
    <row r="591622" x14ac:dyDescent="0.25"/>
    <row r="591623" x14ac:dyDescent="0.25"/>
    <row r="591624" x14ac:dyDescent="0.25"/>
    <row r="591625" x14ac:dyDescent="0.25"/>
    <row r="591626" x14ac:dyDescent="0.25"/>
    <row r="591627" x14ac:dyDescent="0.25"/>
    <row r="591628" x14ac:dyDescent="0.25"/>
    <row r="591629" x14ac:dyDescent="0.25"/>
    <row r="591630" x14ac:dyDescent="0.25"/>
    <row r="591631" x14ac:dyDescent="0.25"/>
    <row r="591632" x14ac:dyDescent="0.25"/>
    <row r="591633" x14ac:dyDescent="0.25"/>
    <row r="591634" x14ac:dyDescent="0.25"/>
    <row r="591635" x14ac:dyDescent="0.25"/>
    <row r="591636" x14ac:dyDescent="0.25"/>
    <row r="591637" x14ac:dyDescent="0.25"/>
    <row r="591638" x14ac:dyDescent="0.25"/>
    <row r="591639" x14ac:dyDescent="0.25"/>
    <row r="591640" x14ac:dyDescent="0.25"/>
    <row r="591641" x14ac:dyDescent="0.25"/>
    <row r="591642" x14ac:dyDescent="0.25"/>
    <row r="591643" x14ac:dyDescent="0.25"/>
    <row r="591644" x14ac:dyDescent="0.25"/>
    <row r="591645" x14ac:dyDescent="0.25"/>
    <row r="591646" x14ac:dyDescent="0.25"/>
    <row r="591647" x14ac:dyDescent="0.25"/>
    <row r="591648" x14ac:dyDescent="0.25"/>
    <row r="591649" x14ac:dyDescent="0.25"/>
    <row r="591650" x14ac:dyDescent="0.25"/>
    <row r="591651" x14ac:dyDescent="0.25"/>
    <row r="591652" x14ac:dyDescent="0.25"/>
    <row r="591653" x14ac:dyDescent="0.25"/>
    <row r="591654" x14ac:dyDescent="0.25"/>
    <row r="591655" x14ac:dyDescent="0.25"/>
    <row r="591656" x14ac:dyDescent="0.25"/>
    <row r="591657" x14ac:dyDescent="0.25"/>
    <row r="591658" x14ac:dyDescent="0.25"/>
    <row r="591659" x14ac:dyDescent="0.25"/>
    <row r="591660" x14ac:dyDescent="0.25"/>
    <row r="591661" x14ac:dyDescent="0.25"/>
    <row r="591662" x14ac:dyDescent="0.25"/>
    <row r="591663" x14ac:dyDescent="0.25"/>
    <row r="591664" x14ac:dyDescent="0.25"/>
    <row r="591665" x14ac:dyDescent="0.25"/>
    <row r="591666" x14ac:dyDescent="0.25"/>
    <row r="591667" x14ac:dyDescent="0.25"/>
    <row r="591668" x14ac:dyDescent="0.25"/>
    <row r="591669" x14ac:dyDescent="0.25"/>
    <row r="591670" x14ac:dyDescent="0.25"/>
    <row r="591671" x14ac:dyDescent="0.25"/>
    <row r="591672" x14ac:dyDescent="0.25"/>
    <row r="591673" x14ac:dyDescent="0.25"/>
    <row r="591674" x14ac:dyDescent="0.25"/>
    <row r="591675" x14ac:dyDescent="0.25"/>
    <row r="591676" x14ac:dyDescent="0.25"/>
    <row r="591677" x14ac:dyDescent="0.25"/>
    <row r="591678" x14ac:dyDescent="0.25"/>
    <row r="591679" x14ac:dyDescent="0.25"/>
    <row r="591680" x14ac:dyDescent="0.25"/>
    <row r="591681" x14ac:dyDescent="0.25"/>
    <row r="591682" x14ac:dyDescent="0.25"/>
    <row r="591683" x14ac:dyDescent="0.25"/>
    <row r="591684" x14ac:dyDescent="0.25"/>
    <row r="591685" x14ac:dyDescent="0.25"/>
    <row r="591686" x14ac:dyDescent="0.25"/>
    <row r="591687" x14ac:dyDescent="0.25"/>
    <row r="591688" x14ac:dyDescent="0.25"/>
    <row r="591689" x14ac:dyDescent="0.25"/>
    <row r="591690" x14ac:dyDescent="0.25"/>
    <row r="591691" x14ac:dyDescent="0.25"/>
    <row r="591692" x14ac:dyDescent="0.25"/>
    <row r="591693" x14ac:dyDescent="0.25"/>
    <row r="591694" x14ac:dyDescent="0.25"/>
    <row r="591695" x14ac:dyDescent="0.25"/>
    <row r="591696" x14ac:dyDescent="0.25"/>
    <row r="591697" x14ac:dyDescent="0.25"/>
    <row r="591698" x14ac:dyDescent="0.25"/>
    <row r="591699" x14ac:dyDescent="0.25"/>
    <row r="591700" x14ac:dyDescent="0.25"/>
    <row r="591701" x14ac:dyDescent="0.25"/>
    <row r="591702" x14ac:dyDescent="0.25"/>
    <row r="591703" x14ac:dyDescent="0.25"/>
    <row r="591704" x14ac:dyDescent="0.25"/>
    <row r="591705" x14ac:dyDescent="0.25"/>
    <row r="591706" x14ac:dyDescent="0.25"/>
    <row r="591707" x14ac:dyDescent="0.25"/>
    <row r="591708" x14ac:dyDescent="0.25"/>
    <row r="591709" x14ac:dyDescent="0.25"/>
    <row r="591710" x14ac:dyDescent="0.25"/>
    <row r="591711" x14ac:dyDescent="0.25"/>
    <row r="591712" x14ac:dyDescent="0.25"/>
    <row r="591713" x14ac:dyDescent="0.25"/>
    <row r="591714" x14ac:dyDescent="0.25"/>
    <row r="591715" x14ac:dyDescent="0.25"/>
    <row r="591716" x14ac:dyDescent="0.25"/>
    <row r="591717" x14ac:dyDescent="0.25"/>
    <row r="591718" x14ac:dyDescent="0.25"/>
    <row r="591719" x14ac:dyDescent="0.25"/>
    <row r="591720" x14ac:dyDescent="0.25"/>
    <row r="591721" x14ac:dyDescent="0.25"/>
    <row r="591722" x14ac:dyDescent="0.25"/>
    <row r="591723" x14ac:dyDescent="0.25"/>
    <row r="591724" x14ac:dyDescent="0.25"/>
    <row r="591725" x14ac:dyDescent="0.25"/>
    <row r="591726" x14ac:dyDescent="0.25"/>
    <row r="591727" x14ac:dyDescent="0.25"/>
    <row r="591728" x14ac:dyDescent="0.25"/>
    <row r="591729" x14ac:dyDescent="0.25"/>
    <row r="591730" x14ac:dyDescent="0.25"/>
    <row r="591731" x14ac:dyDescent="0.25"/>
    <row r="591732" x14ac:dyDescent="0.25"/>
    <row r="591733" x14ac:dyDescent="0.25"/>
    <row r="591734" x14ac:dyDescent="0.25"/>
    <row r="591735" x14ac:dyDescent="0.25"/>
    <row r="591736" x14ac:dyDescent="0.25"/>
    <row r="591737" x14ac:dyDescent="0.25"/>
    <row r="591738" x14ac:dyDescent="0.25"/>
    <row r="591739" x14ac:dyDescent="0.25"/>
    <row r="591740" x14ac:dyDescent="0.25"/>
    <row r="591741" x14ac:dyDescent="0.25"/>
    <row r="591742" x14ac:dyDescent="0.25"/>
    <row r="591743" x14ac:dyDescent="0.25"/>
    <row r="591744" x14ac:dyDescent="0.25"/>
    <row r="591745" x14ac:dyDescent="0.25"/>
    <row r="591746" x14ac:dyDescent="0.25"/>
    <row r="591747" x14ac:dyDescent="0.25"/>
    <row r="591748" x14ac:dyDescent="0.25"/>
    <row r="591749" x14ac:dyDescent="0.25"/>
    <row r="591750" x14ac:dyDescent="0.25"/>
    <row r="591751" x14ac:dyDescent="0.25"/>
    <row r="591752" x14ac:dyDescent="0.25"/>
    <row r="591753" x14ac:dyDescent="0.25"/>
    <row r="591754" x14ac:dyDescent="0.25"/>
    <row r="591755" x14ac:dyDescent="0.25"/>
    <row r="591756" x14ac:dyDescent="0.25"/>
    <row r="591757" x14ac:dyDescent="0.25"/>
    <row r="591758" x14ac:dyDescent="0.25"/>
    <row r="591759" x14ac:dyDescent="0.25"/>
    <row r="591760" x14ac:dyDescent="0.25"/>
    <row r="591761" x14ac:dyDescent="0.25"/>
    <row r="591762" x14ac:dyDescent="0.25"/>
    <row r="591763" x14ac:dyDescent="0.25"/>
    <row r="591764" x14ac:dyDescent="0.25"/>
    <row r="591765" x14ac:dyDescent="0.25"/>
    <row r="591766" x14ac:dyDescent="0.25"/>
    <row r="591767" x14ac:dyDescent="0.25"/>
    <row r="591768" x14ac:dyDescent="0.25"/>
    <row r="591769" x14ac:dyDescent="0.25"/>
    <row r="591770" x14ac:dyDescent="0.25"/>
    <row r="591771" x14ac:dyDescent="0.25"/>
    <row r="591772" x14ac:dyDescent="0.25"/>
    <row r="591773" x14ac:dyDescent="0.25"/>
    <row r="591774" x14ac:dyDescent="0.25"/>
    <row r="591775" x14ac:dyDescent="0.25"/>
    <row r="591776" x14ac:dyDescent="0.25"/>
    <row r="591777" x14ac:dyDescent="0.25"/>
    <row r="591778" x14ac:dyDescent="0.25"/>
    <row r="591779" x14ac:dyDescent="0.25"/>
    <row r="591780" x14ac:dyDescent="0.25"/>
    <row r="591781" x14ac:dyDescent="0.25"/>
    <row r="591782" x14ac:dyDescent="0.25"/>
    <row r="591783" x14ac:dyDescent="0.25"/>
    <row r="591784" x14ac:dyDescent="0.25"/>
    <row r="591785" x14ac:dyDescent="0.25"/>
    <row r="591786" x14ac:dyDescent="0.25"/>
    <row r="591787" x14ac:dyDescent="0.25"/>
    <row r="591788" x14ac:dyDescent="0.25"/>
    <row r="591789" x14ac:dyDescent="0.25"/>
    <row r="591790" x14ac:dyDescent="0.25"/>
    <row r="591791" x14ac:dyDescent="0.25"/>
    <row r="591792" x14ac:dyDescent="0.25"/>
    <row r="591793" x14ac:dyDescent="0.25"/>
    <row r="591794" x14ac:dyDescent="0.25"/>
    <row r="591795" x14ac:dyDescent="0.25"/>
    <row r="591796" x14ac:dyDescent="0.25"/>
    <row r="591797" x14ac:dyDescent="0.25"/>
    <row r="591798" x14ac:dyDescent="0.25"/>
    <row r="591799" x14ac:dyDescent="0.25"/>
    <row r="591800" x14ac:dyDescent="0.25"/>
    <row r="591801" x14ac:dyDescent="0.25"/>
    <row r="591802" x14ac:dyDescent="0.25"/>
    <row r="591803" x14ac:dyDescent="0.25"/>
    <row r="591804" x14ac:dyDescent="0.25"/>
    <row r="591805" x14ac:dyDescent="0.25"/>
    <row r="591806" x14ac:dyDescent="0.25"/>
    <row r="591807" x14ac:dyDescent="0.25"/>
    <row r="591808" x14ac:dyDescent="0.25"/>
    <row r="591809" x14ac:dyDescent="0.25"/>
    <row r="591810" x14ac:dyDescent="0.25"/>
    <row r="591811" x14ac:dyDescent="0.25"/>
    <row r="591812" x14ac:dyDescent="0.25"/>
    <row r="591813" x14ac:dyDescent="0.25"/>
    <row r="591814" x14ac:dyDescent="0.25"/>
    <row r="591815" x14ac:dyDescent="0.25"/>
    <row r="591816" x14ac:dyDescent="0.25"/>
    <row r="591817" x14ac:dyDescent="0.25"/>
    <row r="591818" x14ac:dyDescent="0.25"/>
    <row r="591819" x14ac:dyDescent="0.25"/>
    <row r="591820" x14ac:dyDescent="0.25"/>
    <row r="591821" x14ac:dyDescent="0.25"/>
    <row r="591822" x14ac:dyDescent="0.25"/>
    <row r="591823" x14ac:dyDescent="0.25"/>
    <row r="591824" x14ac:dyDescent="0.25"/>
    <row r="591825" x14ac:dyDescent="0.25"/>
    <row r="591826" x14ac:dyDescent="0.25"/>
    <row r="591827" x14ac:dyDescent="0.25"/>
    <row r="591828" x14ac:dyDescent="0.25"/>
    <row r="591829" x14ac:dyDescent="0.25"/>
    <row r="591830" x14ac:dyDescent="0.25"/>
    <row r="591831" x14ac:dyDescent="0.25"/>
    <row r="591832" x14ac:dyDescent="0.25"/>
    <row r="591833" x14ac:dyDescent="0.25"/>
    <row r="591834" x14ac:dyDescent="0.25"/>
    <row r="591835" x14ac:dyDescent="0.25"/>
    <row r="591836" x14ac:dyDescent="0.25"/>
    <row r="591837" x14ac:dyDescent="0.25"/>
    <row r="591838" x14ac:dyDescent="0.25"/>
    <row r="591839" x14ac:dyDescent="0.25"/>
    <row r="591840" x14ac:dyDescent="0.25"/>
    <row r="591841" x14ac:dyDescent="0.25"/>
    <row r="591842" x14ac:dyDescent="0.25"/>
    <row r="591843" x14ac:dyDescent="0.25"/>
    <row r="591844" x14ac:dyDescent="0.25"/>
    <row r="591845" x14ac:dyDescent="0.25"/>
    <row r="591846" x14ac:dyDescent="0.25"/>
    <row r="591847" x14ac:dyDescent="0.25"/>
    <row r="591848" x14ac:dyDescent="0.25"/>
    <row r="591849" x14ac:dyDescent="0.25"/>
    <row r="591850" x14ac:dyDescent="0.25"/>
    <row r="591851" x14ac:dyDescent="0.25"/>
    <row r="591852" x14ac:dyDescent="0.25"/>
    <row r="591853" x14ac:dyDescent="0.25"/>
    <row r="591854" x14ac:dyDescent="0.25"/>
    <row r="591855" x14ac:dyDescent="0.25"/>
    <row r="591856" x14ac:dyDescent="0.25"/>
    <row r="591857" x14ac:dyDescent="0.25"/>
    <row r="591858" x14ac:dyDescent="0.25"/>
    <row r="591859" x14ac:dyDescent="0.25"/>
    <row r="591860" x14ac:dyDescent="0.25"/>
    <row r="591861" x14ac:dyDescent="0.25"/>
    <row r="591862" x14ac:dyDescent="0.25"/>
    <row r="591863" x14ac:dyDescent="0.25"/>
    <row r="591864" x14ac:dyDescent="0.25"/>
    <row r="591865" x14ac:dyDescent="0.25"/>
    <row r="591866" x14ac:dyDescent="0.25"/>
    <row r="591867" x14ac:dyDescent="0.25"/>
    <row r="591868" x14ac:dyDescent="0.25"/>
    <row r="591869" x14ac:dyDescent="0.25"/>
    <row r="591870" x14ac:dyDescent="0.25"/>
    <row r="591871" x14ac:dyDescent="0.25"/>
    <row r="591872" x14ac:dyDescent="0.25"/>
    <row r="591873" x14ac:dyDescent="0.25"/>
    <row r="591874" x14ac:dyDescent="0.25"/>
    <row r="591875" x14ac:dyDescent="0.25"/>
    <row r="591876" x14ac:dyDescent="0.25"/>
    <row r="591877" x14ac:dyDescent="0.25"/>
    <row r="591878" x14ac:dyDescent="0.25"/>
    <row r="591879" x14ac:dyDescent="0.25"/>
    <row r="591880" x14ac:dyDescent="0.25"/>
    <row r="591881" x14ac:dyDescent="0.25"/>
    <row r="591882" x14ac:dyDescent="0.25"/>
    <row r="591883" x14ac:dyDescent="0.25"/>
    <row r="591884" x14ac:dyDescent="0.25"/>
    <row r="591885" x14ac:dyDescent="0.25"/>
    <row r="591886" x14ac:dyDescent="0.25"/>
    <row r="591887" x14ac:dyDescent="0.25"/>
    <row r="591888" x14ac:dyDescent="0.25"/>
    <row r="591889" x14ac:dyDescent="0.25"/>
    <row r="591890" x14ac:dyDescent="0.25"/>
    <row r="591891" x14ac:dyDescent="0.25"/>
    <row r="591892" x14ac:dyDescent="0.25"/>
    <row r="591893" x14ac:dyDescent="0.25"/>
    <row r="591894" x14ac:dyDescent="0.25"/>
    <row r="591895" x14ac:dyDescent="0.25"/>
    <row r="591896" x14ac:dyDescent="0.25"/>
    <row r="591897" x14ac:dyDescent="0.25"/>
    <row r="591898" x14ac:dyDescent="0.25"/>
    <row r="591899" x14ac:dyDescent="0.25"/>
    <row r="591900" x14ac:dyDescent="0.25"/>
    <row r="591901" x14ac:dyDescent="0.25"/>
    <row r="591902" x14ac:dyDescent="0.25"/>
    <row r="591903" x14ac:dyDescent="0.25"/>
    <row r="591904" x14ac:dyDescent="0.25"/>
    <row r="591905" x14ac:dyDescent="0.25"/>
    <row r="591906" x14ac:dyDescent="0.25"/>
    <row r="591907" x14ac:dyDescent="0.25"/>
    <row r="591908" x14ac:dyDescent="0.25"/>
    <row r="591909" x14ac:dyDescent="0.25"/>
    <row r="591910" x14ac:dyDescent="0.25"/>
    <row r="591911" x14ac:dyDescent="0.25"/>
    <row r="591912" x14ac:dyDescent="0.25"/>
    <row r="591913" x14ac:dyDescent="0.25"/>
    <row r="591914" x14ac:dyDescent="0.25"/>
    <row r="591915" x14ac:dyDescent="0.25"/>
    <row r="591916" x14ac:dyDescent="0.25"/>
    <row r="591917" x14ac:dyDescent="0.25"/>
    <row r="591918" x14ac:dyDescent="0.25"/>
    <row r="591919" x14ac:dyDescent="0.25"/>
    <row r="591920" x14ac:dyDescent="0.25"/>
    <row r="591921" x14ac:dyDescent="0.25"/>
    <row r="591922" x14ac:dyDescent="0.25"/>
    <row r="591923" x14ac:dyDescent="0.25"/>
    <row r="591924" x14ac:dyDescent="0.25"/>
    <row r="591925" x14ac:dyDescent="0.25"/>
    <row r="591926" x14ac:dyDescent="0.25"/>
    <row r="591927" x14ac:dyDescent="0.25"/>
    <row r="591928" x14ac:dyDescent="0.25"/>
    <row r="591929" x14ac:dyDescent="0.25"/>
    <row r="591930" x14ac:dyDescent="0.25"/>
    <row r="591931" x14ac:dyDescent="0.25"/>
    <row r="591932" x14ac:dyDescent="0.25"/>
    <row r="591933" x14ac:dyDescent="0.25"/>
    <row r="591934" x14ac:dyDescent="0.25"/>
    <row r="591935" x14ac:dyDescent="0.25"/>
    <row r="591936" x14ac:dyDescent="0.25"/>
    <row r="591937" x14ac:dyDescent="0.25"/>
    <row r="591938" x14ac:dyDescent="0.25"/>
    <row r="591939" x14ac:dyDescent="0.25"/>
    <row r="591940" x14ac:dyDescent="0.25"/>
    <row r="591941" x14ac:dyDescent="0.25"/>
    <row r="591942" x14ac:dyDescent="0.25"/>
    <row r="591943" x14ac:dyDescent="0.25"/>
    <row r="591944" x14ac:dyDescent="0.25"/>
    <row r="591945" x14ac:dyDescent="0.25"/>
    <row r="591946" x14ac:dyDescent="0.25"/>
    <row r="591947" x14ac:dyDescent="0.25"/>
    <row r="591948" x14ac:dyDescent="0.25"/>
    <row r="591949" x14ac:dyDescent="0.25"/>
    <row r="591950" x14ac:dyDescent="0.25"/>
    <row r="591951" x14ac:dyDescent="0.25"/>
    <row r="591952" x14ac:dyDescent="0.25"/>
    <row r="591953" x14ac:dyDescent="0.25"/>
    <row r="591954" x14ac:dyDescent="0.25"/>
    <row r="591955" x14ac:dyDescent="0.25"/>
    <row r="591956" x14ac:dyDescent="0.25"/>
    <row r="591957" x14ac:dyDescent="0.25"/>
    <row r="591958" x14ac:dyDescent="0.25"/>
    <row r="591959" x14ac:dyDescent="0.25"/>
    <row r="591960" x14ac:dyDescent="0.25"/>
    <row r="591961" x14ac:dyDescent="0.25"/>
    <row r="591962" x14ac:dyDescent="0.25"/>
    <row r="591963" x14ac:dyDescent="0.25"/>
    <row r="591964" x14ac:dyDescent="0.25"/>
    <row r="591965" x14ac:dyDescent="0.25"/>
    <row r="591966" x14ac:dyDescent="0.25"/>
    <row r="591967" x14ac:dyDescent="0.25"/>
    <row r="591968" x14ac:dyDescent="0.25"/>
    <row r="591969" x14ac:dyDescent="0.25"/>
    <row r="591970" x14ac:dyDescent="0.25"/>
    <row r="591971" x14ac:dyDescent="0.25"/>
    <row r="591972" x14ac:dyDescent="0.25"/>
    <row r="591973" x14ac:dyDescent="0.25"/>
    <row r="591974" x14ac:dyDescent="0.25"/>
    <row r="591975" x14ac:dyDescent="0.25"/>
    <row r="591976" x14ac:dyDescent="0.25"/>
    <row r="591977" x14ac:dyDescent="0.25"/>
    <row r="591978" x14ac:dyDescent="0.25"/>
    <row r="591979" x14ac:dyDescent="0.25"/>
    <row r="591980" x14ac:dyDescent="0.25"/>
    <row r="591981" x14ac:dyDescent="0.25"/>
    <row r="591982" x14ac:dyDescent="0.25"/>
    <row r="591983" x14ac:dyDescent="0.25"/>
    <row r="591984" x14ac:dyDescent="0.25"/>
    <row r="591985" x14ac:dyDescent="0.25"/>
    <row r="591986" x14ac:dyDescent="0.25"/>
    <row r="591987" x14ac:dyDescent="0.25"/>
    <row r="591988" x14ac:dyDescent="0.25"/>
    <row r="591989" x14ac:dyDescent="0.25"/>
    <row r="591990" x14ac:dyDescent="0.25"/>
    <row r="591991" x14ac:dyDescent="0.25"/>
    <row r="591992" x14ac:dyDescent="0.25"/>
    <row r="591993" x14ac:dyDescent="0.25"/>
    <row r="591994" x14ac:dyDescent="0.25"/>
    <row r="591995" x14ac:dyDescent="0.25"/>
    <row r="591996" x14ac:dyDescent="0.25"/>
    <row r="591997" x14ac:dyDescent="0.25"/>
    <row r="591998" x14ac:dyDescent="0.25"/>
    <row r="591999" x14ac:dyDescent="0.25"/>
    <row r="592000" x14ac:dyDescent="0.25"/>
    <row r="592001" x14ac:dyDescent="0.25"/>
    <row r="592002" x14ac:dyDescent="0.25"/>
    <row r="592003" x14ac:dyDescent="0.25"/>
    <row r="592004" x14ac:dyDescent="0.25"/>
    <row r="592005" x14ac:dyDescent="0.25"/>
    <row r="592006" x14ac:dyDescent="0.25"/>
    <row r="592007" x14ac:dyDescent="0.25"/>
    <row r="592008" x14ac:dyDescent="0.25"/>
    <row r="592009" x14ac:dyDescent="0.25"/>
    <row r="592010" x14ac:dyDescent="0.25"/>
    <row r="592011" x14ac:dyDescent="0.25"/>
    <row r="592012" x14ac:dyDescent="0.25"/>
    <row r="592013" x14ac:dyDescent="0.25"/>
    <row r="592014" x14ac:dyDescent="0.25"/>
    <row r="592015" x14ac:dyDescent="0.25"/>
    <row r="592016" x14ac:dyDescent="0.25"/>
    <row r="592017" x14ac:dyDescent="0.25"/>
    <row r="592018" x14ac:dyDescent="0.25"/>
    <row r="592019" x14ac:dyDescent="0.25"/>
    <row r="592020" x14ac:dyDescent="0.25"/>
    <row r="592021" x14ac:dyDescent="0.25"/>
    <row r="592022" x14ac:dyDescent="0.25"/>
    <row r="592023" x14ac:dyDescent="0.25"/>
    <row r="592024" x14ac:dyDescent="0.25"/>
    <row r="592025" x14ac:dyDescent="0.25"/>
    <row r="592026" x14ac:dyDescent="0.25"/>
    <row r="592027" x14ac:dyDescent="0.25"/>
    <row r="592028" x14ac:dyDescent="0.25"/>
    <row r="592029" x14ac:dyDescent="0.25"/>
    <row r="592030" x14ac:dyDescent="0.25"/>
    <row r="592031" x14ac:dyDescent="0.25"/>
    <row r="592032" x14ac:dyDescent="0.25"/>
    <row r="592033" x14ac:dyDescent="0.25"/>
    <row r="592034" x14ac:dyDescent="0.25"/>
    <row r="592035" x14ac:dyDescent="0.25"/>
    <row r="592036" x14ac:dyDescent="0.25"/>
    <row r="592037" x14ac:dyDescent="0.25"/>
    <row r="592038" x14ac:dyDescent="0.25"/>
    <row r="592039" x14ac:dyDescent="0.25"/>
    <row r="592040" x14ac:dyDescent="0.25"/>
    <row r="592041" x14ac:dyDescent="0.25"/>
    <row r="592042" x14ac:dyDescent="0.25"/>
    <row r="592043" x14ac:dyDescent="0.25"/>
    <row r="592044" x14ac:dyDescent="0.25"/>
    <row r="592045" x14ac:dyDescent="0.25"/>
    <row r="592046" x14ac:dyDescent="0.25"/>
    <row r="592047" x14ac:dyDescent="0.25"/>
    <row r="592048" x14ac:dyDescent="0.25"/>
    <row r="592049" x14ac:dyDescent="0.25"/>
    <row r="592050" x14ac:dyDescent="0.25"/>
    <row r="592051" x14ac:dyDescent="0.25"/>
    <row r="592052" x14ac:dyDescent="0.25"/>
    <row r="592053" x14ac:dyDescent="0.25"/>
    <row r="592054" x14ac:dyDescent="0.25"/>
    <row r="592055" x14ac:dyDescent="0.25"/>
    <row r="592056" x14ac:dyDescent="0.25"/>
    <row r="592057" x14ac:dyDescent="0.25"/>
    <row r="592058" x14ac:dyDescent="0.25"/>
    <row r="592059" x14ac:dyDescent="0.25"/>
    <row r="592060" x14ac:dyDescent="0.25"/>
    <row r="592061" x14ac:dyDescent="0.25"/>
    <row r="592062" x14ac:dyDescent="0.25"/>
    <row r="592063" x14ac:dyDescent="0.25"/>
    <row r="592064" x14ac:dyDescent="0.25"/>
    <row r="592065" x14ac:dyDescent="0.25"/>
    <row r="592066" x14ac:dyDescent="0.25"/>
    <row r="592067" x14ac:dyDescent="0.25"/>
    <row r="592068" x14ac:dyDescent="0.25"/>
    <row r="592069" x14ac:dyDescent="0.25"/>
    <row r="592070" x14ac:dyDescent="0.25"/>
    <row r="592071" x14ac:dyDescent="0.25"/>
    <row r="592072" x14ac:dyDescent="0.25"/>
    <row r="592073" x14ac:dyDescent="0.25"/>
    <row r="592074" x14ac:dyDescent="0.25"/>
    <row r="592075" x14ac:dyDescent="0.25"/>
    <row r="592076" x14ac:dyDescent="0.25"/>
    <row r="592077" x14ac:dyDescent="0.25"/>
    <row r="592078" x14ac:dyDescent="0.25"/>
    <row r="592079" x14ac:dyDescent="0.25"/>
    <row r="592080" x14ac:dyDescent="0.25"/>
    <row r="592081" x14ac:dyDescent="0.25"/>
    <row r="592082" x14ac:dyDescent="0.25"/>
    <row r="592083" x14ac:dyDescent="0.25"/>
    <row r="592084" x14ac:dyDescent="0.25"/>
    <row r="592085" x14ac:dyDescent="0.25"/>
    <row r="592086" x14ac:dyDescent="0.25"/>
    <row r="592087" x14ac:dyDescent="0.25"/>
    <row r="592088" x14ac:dyDescent="0.25"/>
    <row r="592089" x14ac:dyDescent="0.25"/>
    <row r="592090" x14ac:dyDescent="0.25"/>
    <row r="592091" x14ac:dyDescent="0.25"/>
    <row r="592092" x14ac:dyDescent="0.25"/>
    <row r="592093" x14ac:dyDescent="0.25"/>
    <row r="592094" x14ac:dyDescent="0.25"/>
    <row r="592095" x14ac:dyDescent="0.25"/>
    <row r="592096" x14ac:dyDescent="0.25"/>
    <row r="592097" x14ac:dyDescent="0.25"/>
    <row r="592098" x14ac:dyDescent="0.25"/>
    <row r="592099" x14ac:dyDescent="0.25"/>
    <row r="592100" x14ac:dyDescent="0.25"/>
    <row r="592101" x14ac:dyDescent="0.25"/>
    <row r="592102" x14ac:dyDescent="0.25"/>
    <row r="592103" x14ac:dyDescent="0.25"/>
    <row r="592104" x14ac:dyDescent="0.25"/>
    <row r="592105" x14ac:dyDescent="0.25"/>
    <row r="592106" x14ac:dyDescent="0.25"/>
    <row r="592107" x14ac:dyDescent="0.25"/>
    <row r="592108" x14ac:dyDescent="0.25"/>
    <row r="592109" x14ac:dyDescent="0.25"/>
    <row r="592110" x14ac:dyDescent="0.25"/>
    <row r="592111" x14ac:dyDescent="0.25"/>
    <row r="592112" x14ac:dyDescent="0.25"/>
    <row r="592113" x14ac:dyDescent="0.25"/>
    <row r="592114" x14ac:dyDescent="0.25"/>
    <row r="592115" x14ac:dyDescent="0.25"/>
    <row r="592116" x14ac:dyDescent="0.25"/>
    <row r="592117" x14ac:dyDescent="0.25"/>
    <row r="592118" x14ac:dyDescent="0.25"/>
    <row r="592119" x14ac:dyDescent="0.25"/>
    <row r="592120" x14ac:dyDescent="0.25"/>
    <row r="592121" x14ac:dyDescent="0.25"/>
    <row r="592122" x14ac:dyDescent="0.25"/>
    <row r="592123" x14ac:dyDescent="0.25"/>
    <row r="592124" x14ac:dyDescent="0.25"/>
    <row r="592125" x14ac:dyDescent="0.25"/>
    <row r="592126" x14ac:dyDescent="0.25"/>
    <row r="592127" x14ac:dyDescent="0.25"/>
    <row r="592128" x14ac:dyDescent="0.25"/>
    <row r="592129" x14ac:dyDescent="0.25"/>
    <row r="592130" x14ac:dyDescent="0.25"/>
    <row r="592131" x14ac:dyDescent="0.25"/>
    <row r="592132" x14ac:dyDescent="0.25"/>
    <row r="592133" x14ac:dyDescent="0.25"/>
    <row r="592134" x14ac:dyDescent="0.25"/>
    <row r="592135" x14ac:dyDescent="0.25"/>
    <row r="592136" x14ac:dyDescent="0.25"/>
    <row r="592137" x14ac:dyDescent="0.25"/>
    <row r="592138" x14ac:dyDescent="0.25"/>
    <row r="592139" x14ac:dyDescent="0.25"/>
    <row r="592140" x14ac:dyDescent="0.25"/>
    <row r="592141" x14ac:dyDescent="0.25"/>
    <row r="592142" x14ac:dyDescent="0.25"/>
    <row r="592143" x14ac:dyDescent="0.25"/>
    <row r="592144" x14ac:dyDescent="0.25"/>
    <row r="592145" x14ac:dyDescent="0.25"/>
    <row r="592146" x14ac:dyDescent="0.25"/>
    <row r="592147" x14ac:dyDescent="0.25"/>
    <row r="592148" x14ac:dyDescent="0.25"/>
    <row r="592149" x14ac:dyDescent="0.25"/>
    <row r="592150" x14ac:dyDescent="0.25"/>
    <row r="592151" x14ac:dyDescent="0.25"/>
    <row r="592152" x14ac:dyDescent="0.25"/>
    <row r="592153" x14ac:dyDescent="0.25"/>
    <row r="592154" x14ac:dyDescent="0.25"/>
    <row r="592155" x14ac:dyDescent="0.25"/>
    <row r="592156" x14ac:dyDescent="0.25"/>
    <row r="592157" x14ac:dyDescent="0.25"/>
    <row r="592158" x14ac:dyDescent="0.25"/>
    <row r="592159" x14ac:dyDescent="0.25"/>
    <row r="592160" x14ac:dyDescent="0.25"/>
    <row r="592161" x14ac:dyDescent="0.25"/>
    <row r="592162" x14ac:dyDescent="0.25"/>
    <row r="592163" x14ac:dyDescent="0.25"/>
    <row r="592164" x14ac:dyDescent="0.25"/>
    <row r="592165" x14ac:dyDescent="0.25"/>
    <row r="592166" x14ac:dyDescent="0.25"/>
    <row r="592167" x14ac:dyDescent="0.25"/>
    <row r="592168" x14ac:dyDescent="0.25"/>
    <row r="592169" x14ac:dyDescent="0.25"/>
    <row r="592170" x14ac:dyDescent="0.25"/>
    <row r="592171" x14ac:dyDescent="0.25"/>
    <row r="592172" x14ac:dyDescent="0.25"/>
    <row r="592173" x14ac:dyDescent="0.25"/>
    <row r="592174" x14ac:dyDescent="0.25"/>
    <row r="592175" x14ac:dyDescent="0.25"/>
    <row r="592176" x14ac:dyDescent="0.25"/>
    <row r="592177" x14ac:dyDescent="0.25"/>
    <row r="592178" x14ac:dyDescent="0.25"/>
    <row r="592179" x14ac:dyDescent="0.25"/>
    <row r="592180" x14ac:dyDescent="0.25"/>
    <row r="592181" x14ac:dyDescent="0.25"/>
    <row r="592182" x14ac:dyDescent="0.25"/>
    <row r="592183" x14ac:dyDescent="0.25"/>
    <row r="592184" x14ac:dyDescent="0.25"/>
    <row r="592185" x14ac:dyDescent="0.25"/>
    <row r="592186" x14ac:dyDescent="0.25"/>
    <row r="592187" x14ac:dyDescent="0.25"/>
    <row r="592188" x14ac:dyDescent="0.25"/>
    <row r="592189" x14ac:dyDescent="0.25"/>
    <row r="592190" x14ac:dyDescent="0.25"/>
    <row r="592191" x14ac:dyDescent="0.25"/>
    <row r="592192" x14ac:dyDescent="0.25"/>
    <row r="592193" x14ac:dyDescent="0.25"/>
    <row r="592194" x14ac:dyDescent="0.25"/>
    <row r="592195" x14ac:dyDescent="0.25"/>
    <row r="592196" x14ac:dyDescent="0.25"/>
    <row r="592197" x14ac:dyDescent="0.25"/>
    <row r="592198" x14ac:dyDescent="0.25"/>
    <row r="592199" x14ac:dyDescent="0.25"/>
    <row r="592200" x14ac:dyDescent="0.25"/>
    <row r="592201" x14ac:dyDescent="0.25"/>
    <row r="592202" x14ac:dyDescent="0.25"/>
    <row r="592203" x14ac:dyDescent="0.25"/>
    <row r="592204" x14ac:dyDescent="0.25"/>
    <row r="592205" x14ac:dyDescent="0.25"/>
    <row r="592206" x14ac:dyDescent="0.25"/>
    <row r="592207" x14ac:dyDescent="0.25"/>
    <row r="592208" x14ac:dyDescent="0.25"/>
    <row r="592209" x14ac:dyDescent="0.25"/>
    <row r="592210" x14ac:dyDescent="0.25"/>
    <row r="592211" x14ac:dyDescent="0.25"/>
    <row r="592212" x14ac:dyDescent="0.25"/>
    <row r="592213" x14ac:dyDescent="0.25"/>
    <row r="592214" x14ac:dyDescent="0.25"/>
    <row r="592215" x14ac:dyDescent="0.25"/>
    <row r="592216" x14ac:dyDescent="0.25"/>
    <row r="592217" x14ac:dyDescent="0.25"/>
    <row r="592218" x14ac:dyDescent="0.25"/>
    <row r="592219" x14ac:dyDescent="0.25"/>
    <row r="592220" x14ac:dyDescent="0.25"/>
    <row r="592221" x14ac:dyDescent="0.25"/>
    <row r="592222" x14ac:dyDescent="0.25"/>
    <row r="592223" x14ac:dyDescent="0.25"/>
    <row r="592224" x14ac:dyDescent="0.25"/>
    <row r="592225" x14ac:dyDescent="0.25"/>
    <row r="592226" x14ac:dyDescent="0.25"/>
    <row r="592227" x14ac:dyDescent="0.25"/>
    <row r="592228" x14ac:dyDescent="0.25"/>
    <row r="592229" x14ac:dyDescent="0.25"/>
    <row r="592230" x14ac:dyDescent="0.25"/>
    <row r="592231" x14ac:dyDescent="0.25"/>
    <row r="592232" x14ac:dyDescent="0.25"/>
    <row r="592233" x14ac:dyDescent="0.25"/>
    <row r="592234" x14ac:dyDescent="0.25"/>
    <row r="592235" x14ac:dyDescent="0.25"/>
    <row r="592236" x14ac:dyDescent="0.25"/>
    <row r="592237" x14ac:dyDescent="0.25"/>
    <row r="592238" x14ac:dyDescent="0.25"/>
    <row r="592239" x14ac:dyDescent="0.25"/>
    <row r="592240" x14ac:dyDescent="0.25"/>
    <row r="592241" x14ac:dyDescent="0.25"/>
    <row r="592242" x14ac:dyDescent="0.25"/>
    <row r="592243" x14ac:dyDescent="0.25"/>
    <row r="592244" x14ac:dyDescent="0.25"/>
    <row r="592245" x14ac:dyDescent="0.25"/>
    <row r="592246" x14ac:dyDescent="0.25"/>
    <row r="592247" x14ac:dyDescent="0.25"/>
    <row r="592248" x14ac:dyDescent="0.25"/>
    <row r="592249" x14ac:dyDescent="0.25"/>
    <row r="592250" x14ac:dyDescent="0.25"/>
    <row r="592251" x14ac:dyDescent="0.25"/>
    <row r="592252" x14ac:dyDescent="0.25"/>
    <row r="592253" x14ac:dyDescent="0.25"/>
    <row r="592254" x14ac:dyDescent="0.25"/>
    <row r="592255" x14ac:dyDescent="0.25"/>
    <row r="592256" x14ac:dyDescent="0.25"/>
    <row r="592257" x14ac:dyDescent="0.25"/>
    <row r="592258" x14ac:dyDescent="0.25"/>
    <row r="592259" x14ac:dyDescent="0.25"/>
    <row r="592260" x14ac:dyDescent="0.25"/>
    <row r="592261" x14ac:dyDescent="0.25"/>
    <row r="592262" x14ac:dyDescent="0.25"/>
    <row r="592263" x14ac:dyDescent="0.25"/>
    <row r="592264" x14ac:dyDescent="0.25"/>
    <row r="592265" x14ac:dyDescent="0.25"/>
    <row r="592266" x14ac:dyDescent="0.25"/>
    <row r="592267" x14ac:dyDescent="0.25"/>
    <row r="592268" x14ac:dyDescent="0.25"/>
    <row r="592269" x14ac:dyDescent="0.25"/>
    <row r="592270" x14ac:dyDescent="0.25"/>
    <row r="592271" x14ac:dyDescent="0.25"/>
    <row r="592272" x14ac:dyDescent="0.25"/>
    <row r="592273" x14ac:dyDescent="0.25"/>
    <row r="592274" x14ac:dyDescent="0.25"/>
    <row r="592275" x14ac:dyDescent="0.25"/>
    <row r="592276" x14ac:dyDescent="0.25"/>
    <row r="592277" x14ac:dyDescent="0.25"/>
    <row r="592278" x14ac:dyDescent="0.25"/>
    <row r="592279" x14ac:dyDescent="0.25"/>
    <row r="592280" x14ac:dyDescent="0.25"/>
    <row r="592281" x14ac:dyDescent="0.25"/>
    <row r="592282" x14ac:dyDescent="0.25"/>
    <row r="592283" x14ac:dyDescent="0.25"/>
    <row r="592284" x14ac:dyDescent="0.25"/>
    <row r="592285" x14ac:dyDescent="0.25"/>
    <row r="592286" x14ac:dyDescent="0.25"/>
    <row r="592287" x14ac:dyDescent="0.25"/>
    <row r="592288" x14ac:dyDescent="0.25"/>
    <row r="592289" x14ac:dyDescent="0.25"/>
    <row r="592290" x14ac:dyDescent="0.25"/>
    <row r="592291" x14ac:dyDescent="0.25"/>
    <row r="592292" x14ac:dyDescent="0.25"/>
    <row r="592293" x14ac:dyDescent="0.25"/>
    <row r="592294" x14ac:dyDescent="0.25"/>
    <row r="592295" x14ac:dyDescent="0.25"/>
    <row r="592296" x14ac:dyDescent="0.25"/>
    <row r="592297" x14ac:dyDescent="0.25"/>
    <row r="592298" x14ac:dyDescent="0.25"/>
    <row r="592299" x14ac:dyDescent="0.25"/>
    <row r="592300" x14ac:dyDescent="0.25"/>
    <row r="592301" x14ac:dyDescent="0.25"/>
    <row r="592302" x14ac:dyDescent="0.25"/>
    <row r="592303" x14ac:dyDescent="0.25"/>
    <row r="592304" x14ac:dyDescent="0.25"/>
    <row r="592305" x14ac:dyDescent="0.25"/>
    <row r="592306" x14ac:dyDescent="0.25"/>
    <row r="592307" x14ac:dyDescent="0.25"/>
    <row r="592308" x14ac:dyDescent="0.25"/>
    <row r="592309" x14ac:dyDescent="0.25"/>
    <row r="592310" x14ac:dyDescent="0.25"/>
    <row r="592311" x14ac:dyDescent="0.25"/>
    <row r="592312" x14ac:dyDescent="0.25"/>
    <row r="592313" x14ac:dyDescent="0.25"/>
    <row r="592314" x14ac:dyDescent="0.25"/>
    <row r="592315" x14ac:dyDescent="0.25"/>
    <row r="592316" x14ac:dyDescent="0.25"/>
    <row r="592317" x14ac:dyDescent="0.25"/>
    <row r="592318" x14ac:dyDescent="0.25"/>
    <row r="592319" x14ac:dyDescent="0.25"/>
    <row r="592320" x14ac:dyDescent="0.25"/>
    <row r="592321" x14ac:dyDescent="0.25"/>
    <row r="592322" x14ac:dyDescent="0.25"/>
    <row r="592323" x14ac:dyDescent="0.25"/>
    <row r="592324" x14ac:dyDescent="0.25"/>
    <row r="592325" x14ac:dyDescent="0.25"/>
    <row r="592326" x14ac:dyDescent="0.25"/>
    <row r="592327" x14ac:dyDescent="0.25"/>
    <row r="592328" x14ac:dyDescent="0.25"/>
    <row r="592329" x14ac:dyDescent="0.25"/>
    <row r="592330" x14ac:dyDescent="0.25"/>
    <row r="592331" x14ac:dyDescent="0.25"/>
    <row r="592332" x14ac:dyDescent="0.25"/>
    <row r="592333" x14ac:dyDescent="0.25"/>
    <row r="592334" x14ac:dyDescent="0.25"/>
    <row r="592335" x14ac:dyDescent="0.25"/>
    <row r="592336" x14ac:dyDescent="0.25"/>
    <row r="592337" x14ac:dyDescent="0.25"/>
    <row r="592338" x14ac:dyDescent="0.25"/>
    <row r="592339" x14ac:dyDescent="0.25"/>
    <row r="592340" x14ac:dyDescent="0.25"/>
    <row r="592341" x14ac:dyDescent="0.25"/>
    <row r="592342" x14ac:dyDescent="0.25"/>
    <row r="592343" x14ac:dyDescent="0.25"/>
    <row r="592344" x14ac:dyDescent="0.25"/>
    <row r="592345" x14ac:dyDescent="0.25"/>
    <row r="592346" x14ac:dyDescent="0.25"/>
    <row r="592347" x14ac:dyDescent="0.25"/>
    <row r="592348" x14ac:dyDescent="0.25"/>
    <row r="592349" x14ac:dyDescent="0.25"/>
    <row r="592350" x14ac:dyDescent="0.25"/>
    <row r="592351" x14ac:dyDescent="0.25"/>
    <row r="592352" x14ac:dyDescent="0.25"/>
    <row r="592353" x14ac:dyDescent="0.25"/>
    <row r="592354" x14ac:dyDescent="0.25"/>
    <row r="592355" x14ac:dyDescent="0.25"/>
    <row r="592356" x14ac:dyDescent="0.25"/>
    <row r="592357" x14ac:dyDescent="0.25"/>
    <row r="592358" x14ac:dyDescent="0.25"/>
    <row r="592359" x14ac:dyDescent="0.25"/>
    <row r="592360" x14ac:dyDescent="0.25"/>
    <row r="592361" x14ac:dyDescent="0.25"/>
    <row r="592362" x14ac:dyDescent="0.25"/>
    <row r="592363" x14ac:dyDescent="0.25"/>
    <row r="592364" x14ac:dyDescent="0.25"/>
    <row r="592365" x14ac:dyDescent="0.25"/>
    <row r="592366" x14ac:dyDescent="0.25"/>
    <row r="592367" x14ac:dyDescent="0.25"/>
    <row r="592368" x14ac:dyDescent="0.25"/>
    <row r="592369" x14ac:dyDescent="0.25"/>
    <row r="592370" x14ac:dyDescent="0.25"/>
    <row r="592371" x14ac:dyDescent="0.25"/>
    <row r="592372" x14ac:dyDescent="0.25"/>
    <row r="592373" x14ac:dyDescent="0.25"/>
    <row r="592374" x14ac:dyDescent="0.25"/>
    <row r="592375" x14ac:dyDescent="0.25"/>
    <row r="592376" x14ac:dyDescent="0.25"/>
    <row r="592377" x14ac:dyDescent="0.25"/>
    <row r="592378" x14ac:dyDescent="0.25"/>
    <row r="592379" x14ac:dyDescent="0.25"/>
    <row r="592380" x14ac:dyDescent="0.25"/>
    <row r="592381" x14ac:dyDescent="0.25"/>
    <row r="592382" x14ac:dyDescent="0.25"/>
    <row r="592383" x14ac:dyDescent="0.25"/>
    <row r="592384" x14ac:dyDescent="0.25"/>
    <row r="592385" x14ac:dyDescent="0.25"/>
    <row r="592386" x14ac:dyDescent="0.25"/>
    <row r="592387" x14ac:dyDescent="0.25"/>
    <row r="592388" x14ac:dyDescent="0.25"/>
    <row r="592389" x14ac:dyDescent="0.25"/>
    <row r="592390" x14ac:dyDescent="0.25"/>
    <row r="592391" x14ac:dyDescent="0.25"/>
    <row r="592392" x14ac:dyDescent="0.25"/>
    <row r="592393" x14ac:dyDescent="0.25"/>
    <row r="592394" x14ac:dyDescent="0.25"/>
    <row r="592395" x14ac:dyDescent="0.25"/>
    <row r="592396" x14ac:dyDescent="0.25"/>
    <row r="592397" x14ac:dyDescent="0.25"/>
    <row r="592398" x14ac:dyDescent="0.25"/>
    <row r="592399" x14ac:dyDescent="0.25"/>
    <row r="592400" x14ac:dyDescent="0.25"/>
    <row r="592401" x14ac:dyDescent="0.25"/>
    <row r="592402" x14ac:dyDescent="0.25"/>
    <row r="592403" x14ac:dyDescent="0.25"/>
    <row r="592404" x14ac:dyDescent="0.25"/>
    <row r="592405" x14ac:dyDescent="0.25"/>
    <row r="592406" x14ac:dyDescent="0.25"/>
    <row r="592407" x14ac:dyDescent="0.25"/>
    <row r="592408" x14ac:dyDescent="0.25"/>
    <row r="592409" x14ac:dyDescent="0.25"/>
    <row r="592410" x14ac:dyDescent="0.25"/>
    <row r="592411" x14ac:dyDescent="0.25"/>
    <row r="592412" x14ac:dyDescent="0.25"/>
    <row r="592413" x14ac:dyDescent="0.25"/>
    <row r="592414" x14ac:dyDescent="0.25"/>
    <row r="592415" x14ac:dyDescent="0.25"/>
    <row r="592416" x14ac:dyDescent="0.25"/>
    <row r="592417" x14ac:dyDescent="0.25"/>
    <row r="592418" x14ac:dyDescent="0.25"/>
    <row r="592419" x14ac:dyDescent="0.25"/>
    <row r="592420" x14ac:dyDescent="0.25"/>
    <row r="592421" x14ac:dyDescent="0.25"/>
    <row r="592422" x14ac:dyDescent="0.25"/>
    <row r="592423" x14ac:dyDescent="0.25"/>
    <row r="592424" x14ac:dyDescent="0.25"/>
    <row r="592425" x14ac:dyDescent="0.25"/>
    <row r="592426" x14ac:dyDescent="0.25"/>
    <row r="592427" x14ac:dyDescent="0.25"/>
    <row r="592428" x14ac:dyDescent="0.25"/>
    <row r="592429" x14ac:dyDescent="0.25"/>
    <row r="592430" x14ac:dyDescent="0.25"/>
    <row r="592431" x14ac:dyDescent="0.25"/>
    <row r="592432" x14ac:dyDescent="0.25"/>
    <row r="592433" x14ac:dyDescent="0.25"/>
    <row r="592434" x14ac:dyDescent="0.25"/>
    <row r="592435" x14ac:dyDescent="0.25"/>
    <row r="592436" x14ac:dyDescent="0.25"/>
    <row r="592437" x14ac:dyDescent="0.25"/>
    <row r="592438" x14ac:dyDescent="0.25"/>
    <row r="592439" x14ac:dyDescent="0.25"/>
    <row r="592440" x14ac:dyDescent="0.25"/>
    <row r="592441" x14ac:dyDescent="0.25"/>
    <row r="592442" x14ac:dyDescent="0.25"/>
    <row r="592443" x14ac:dyDescent="0.25"/>
    <row r="592444" x14ac:dyDescent="0.25"/>
    <row r="592445" x14ac:dyDescent="0.25"/>
    <row r="592446" x14ac:dyDescent="0.25"/>
    <row r="592447" x14ac:dyDescent="0.25"/>
    <row r="592448" x14ac:dyDescent="0.25"/>
    <row r="592449" x14ac:dyDescent="0.25"/>
    <row r="592450" x14ac:dyDescent="0.25"/>
    <row r="592451" x14ac:dyDescent="0.25"/>
    <row r="592452" x14ac:dyDescent="0.25"/>
    <row r="592453" x14ac:dyDescent="0.25"/>
    <row r="592454" x14ac:dyDescent="0.25"/>
    <row r="592455" x14ac:dyDescent="0.25"/>
    <row r="592456" x14ac:dyDescent="0.25"/>
    <row r="592457" x14ac:dyDescent="0.25"/>
    <row r="592458" x14ac:dyDescent="0.25"/>
    <row r="592459" x14ac:dyDescent="0.25"/>
    <row r="592460" x14ac:dyDescent="0.25"/>
    <row r="592461" x14ac:dyDescent="0.25"/>
    <row r="592462" x14ac:dyDescent="0.25"/>
    <row r="592463" x14ac:dyDescent="0.25"/>
    <row r="592464" x14ac:dyDescent="0.25"/>
    <row r="592465" x14ac:dyDescent="0.25"/>
    <row r="592466" x14ac:dyDescent="0.25"/>
    <row r="592467" x14ac:dyDescent="0.25"/>
    <row r="592468" x14ac:dyDescent="0.25"/>
    <row r="592469" x14ac:dyDescent="0.25"/>
    <row r="592470" x14ac:dyDescent="0.25"/>
    <row r="592471" x14ac:dyDescent="0.25"/>
    <row r="592472" x14ac:dyDescent="0.25"/>
    <row r="592473" x14ac:dyDescent="0.25"/>
    <row r="592474" x14ac:dyDescent="0.25"/>
    <row r="592475" x14ac:dyDescent="0.25"/>
    <row r="592476" x14ac:dyDescent="0.25"/>
    <row r="592477" x14ac:dyDescent="0.25"/>
    <row r="592478" x14ac:dyDescent="0.25"/>
    <row r="592479" x14ac:dyDescent="0.25"/>
    <row r="592480" x14ac:dyDescent="0.25"/>
    <row r="592481" x14ac:dyDescent="0.25"/>
    <row r="592482" x14ac:dyDescent="0.25"/>
    <row r="592483" x14ac:dyDescent="0.25"/>
    <row r="592484" x14ac:dyDescent="0.25"/>
    <row r="592485" x14ac:dyDescent="0.25"/>
    <row r="592486" x14ac:dyDescent="0.25"/>
    <row r="592487" x14ac:dyDescent="0.25"/>
    <row r="592488" x14ac:dyDescent="0.25"/>
    <row r="592489" x14ac:dyDescent="0.25"/>
    <row r="592490" x14ac:dyDescent="0.25"/>
    <row r="592491" x14ac:dyDescent="0.25"/>
    <row r="592492" x14ac:dyDescent="0.25"/>
    <row r="592493" x14ac:dyDescent="0.25"/>
    <row r="592494" x14ac:dyDescent="0.25"/>
    <row r="592495" x14ac:dyDescent="0.25"/>
    <row r="592496" x14ac:dyDescent="0.25"/>
    <row r="592497" x14ac:dyDescent="0.25"/>
    <row r="592498" x14ac:dyDescent="0.25"/>
    <row r="592499" x14ac:dyDescent="0.25"/>
    <row r="592500" x14ac:dyDescent="0.25"/>
    <row r="592501" x14ac:dyDescent="0.25"/>
    <row r="592502" x14ac:dyDescent="0.25"/>
    <row r="592503" x14ac:dyDescent="0.25"/>
    <row r="592504" x14ac:dyDescent="0.25"/>
    <row r="592505" x14ac:dyDescent="0.25"/>
    <row r="592506" x14ac:dyDescent="0.25"/>
    <row r="592507" x14ac:dyDescent="0.25"/>
    <row r="592508" x14ac:dyDescent="0.25"/>
    <row r="592509" x14ac:dyDescent="0.25"/>
    <row r="592510" x14ac:dyDescent="0.25"/>
    <row r="592511" x14ac:dyDescent="0.25"/>
    <row r="592512" x14ac:dyDescent="0.25"/>
    <row r="592513" x14ac:dyDescent="0.25"/>
    <row r="592514" x14ac:dyDescent="0.25"/>
    <row r="592515" x14ac:dyDescent="0.25"/>
    <row r="592516" x14ac:dyDescent="0.25"/>
    <row r="592517" x14ac:dyDescent="0.25"/>
    <row r="592518" x14ac:dyDescent="0.25"/>
    <row r="592519" x14ac:dyDescent="0.25"/>
    <row r="592520" x14ac:dyDescent="0.25"/>
    <row r="592521" x14ac:dyDescent="0.25"/>
    <row r="592522" x14ac:dyDescent="0.25"/>
    <row r="592523" x14ac:dyDescent="0.25"/>
    <row r="592524" x14ac:dyDescent="0.25"/>
    <row r="592525" x14ac:dyDescent="0.25"/>
    <row r="592526" x14ac:dyDescent="0.25"/>
    <row r="592527" x14ac:dyDescent="0.25"/>
    <row r="592528" x14ac:dyDescent="0.25"/>
    <row r="592529" x14ac:dyDescent="0.25"/>
    <row r="592530" x14ac:dyDescent="0.25"/>
    <row r="592531" x14ac:dyDescent="0.25"/>
    <row r="592532" x14ac:dyDescent="0.25"/>
    <row r="592533" x14ac:dyDescent="0.25"/>
    <row r="592534" x14ac:dyDescent="0.25"/>
    <row r="592535" x14ac:dyDescent="0.25"/>
    <row r="592536" x14ac:dyDescent="0.25"/>
    <row r="592537" x14ac:dyDescent="0.25"/>
    <row r="592538" x14ac:dyDescent="0.25"/>
    <row r="592539" x14ac:dyDescent="0.25"/>
    <row r="592540" x14ac:dyDescent="0.25"/>
    <row r="592541" x14ac:dyDescent="0.25"/>
    <row r="592542" x14ac:dyDescent="0.25"/>
    <row r="592543" x14ac:dyDescent="0.25"/>
    <row r="592544" x14ac:dyDescent="0.25"/>
    <row r="592545" x14ac:dyDescent="0.25"/>
    <row r="592546" x14ac:dyDescent="0.25"/>
    <row r="592547" x14ac:dyDescent="0.25"/>
    <row r="592548" x14ac:dyDescent="0.25"/>
    <row r="592549" x14ac:dyDescent="0.25"/>
    <row r="592550" x14ac:dyDescent="0.25"/>
    <row r="592551" x14ac:dyDescent="0.25"/>
    <row r="592552" x14ac:dyDescent="0.25"/>
    <row r="592553" x14ac:dyDescent="0.25"/>
    <row r="592554" x14ac:dyDescent="0.25"/>
    <row r="592555" x14ac:dyDescent="0.25"/>
    <row r="592556" x14ac:dyDescent="0.25"/>
    <row r="592557" x14ac:dyDescent="0.25"/>
    <row r="592558" x14ac:dyDescent="0.25"/>
    <row r="592559" x14ac:dyDescent="0.25"/>
    <row r="592560" x14ac:dyDescent="0.25"/>
    <row r="592561" x14ac:dyDescent="0.25"/>
    <row r="592562" x14ac:dyDescent="0.25"/>
    <row r="592563" x14ac:dyDescent="0.25"/>
    <row r="592564" x14ac:dyDescent="0.25"/>
    <row r="592565" x14ac:dyDescent="0.25"/>
    <row r="592566" x14ac:dyDescent="0.25"/>
    <row r="592567" x14ac:dyDescent="0.25"/>
    <row r="592568" x14ac:dyDescent="0.25"/>
    <row r="592569" x14ac:dyDescent="0.25"/>
    <row r="592570" x14ac:dyDescent="0.25"/>
    <row r="592571" x14ac:dyDescent="0.25"/>
    <row r="592572" x14ac:dyDescent="0.25"/>
    <row r="592573" x14ac:dyDescent="0.25"/>
    <row r="592574" x14ac:dyDescent="0.25"/>
    <row r="592575" x14ac:dyDescent="0.25"/>
    <row r="592576" x14ac:dyDescent="0.25"/>
    <row r="592577" x14ac:dyDescent="0.25"/>
    <row r="592578" x14ac:dyDescent="0.25"/>
    <row r="592579" x14ac:dyDescent="0.25"/>
    <row r="592580" x14ac:dyDescent="0.25"/>
    <row r="592581" x14ac:dyDescent="0.25"/>
    <row r="592582" x14ac:dyDescent="0.25"/>
    <row r="592583" x14ac:dyDescent="0.25"/>
    <row r="592584" x14ac:dyDescent="0.25"/>
    <row r="592585" x14ac:dyDescent="0.25"/>
    <row r="592586" x14ac:dyDescent="0.25"/>
    <row r="592587" x14ac:dyDescent="0.25"/>
    <row r="592588" x14ac:dyDescent="0.25"/>
    <row r="592589" x14ac:dyDescent="0.25"/>
    <row r="592590" x14ac:dyDescent="0.25"/>
    <row r="592591" x14ac:dyDescent="0.25"/>
    <row r="592592" x14ac:dyDescent="0.25"/>
    <row r="592593" x14ac:dyDescent="0.25"/>
    <row r="592594" x14ac:dyDescent="0.25"/>
    <row r="592595" x14ac:dyDescent="0.25"/>
    <row r="592596" x14ac:dyDescent="0.25"/>
    <row r="592597" x14ac:dyDescent="0.25"/>
    <row r="592598" x14ac:dyDescent="0.25"/>
    <row r="592599" x14ac:dyDescent="0.25"/>
    <row r="592600" x14ac:dyDescent="0.25"/>
    <row r="592601" x14ac:dyDescent="0.25"/>
    <row r="592602" x14ac:dyDescent="0.25"/>
    <row r="592603" x14ac:dyDescent="0.25"/>
    <row r="592604" x14ac:dyDescent="0.25"/>
    <row r="592605" x14ac:dyDescent="0.25"/>
    <row r="592606" x14ac:dyDescent="0.25"/>
    <row r="592607" x14ac:dyDescent="0.25"/>
    <row r="592608" x14ac:dyDescent="0.25"/>
    <row r="592609" x14ac:dyDescent="0.25"/>
    <row r="592610" x14ac:dyDescent="0.25"/>
    <row r="592611" x14ac:dyDescent="0.25"/>
    <row r="592612" x14ac:dyDescent="0.25"/>
    <row r="592613" x14ac:dyDescent="0.25"/>
    <row r="592614" x14ac:dyDescent="0.25"/>
    <row r="592615" x14ac:dyDescent="0.25"/>
    <row r="592616" x14ac:dyDescent="0.25"/>
    <row r="592617" x14ac:dyDescent="0.25"/>
    <row r="592618" x14ac:dyDescent="0.25"/>
    <row r="592619" x14ac:dyDescent="0.25"/>
    <row r="592620" x14ac:dyDescent="0.25"/>
    <row r="592621" x14ac:dyDescent="0.25"/>
    <row r="592622" x14ac:dyDescent="0.25"/>
    <row r="592623" x14ac:dyDescent="0.25"/>
    <row r="592624" x14ac:dyDescent="0.25"/>
    <row r="592625" x14ac:dyDescent="0.25"/>
    <row r="592626" x14ac:dyDescent="0.25"/>
    <row r="592627" x14ac:dyDescent="0.25"/>
    <row r="592628" x14ac:dyDescent="0.25"/>
    <row r="592629" x14ac:dyDescent="0.25"/>
    <row r="592630" x14ac:dyDescent="0.25"/>
    <row r="592631" x14ac:dyDescent="0.25"/>
    <row r="592632" x14ac:dyDescent="0.25"/>
    <row r="592633" x14ac:dyDescent="0.25"/>
    <row r="592634" x14ac:dyDescent="0.25"/>
    <row r="592635" x14ac:dyDescent="0.25"/>
    <row r="592636" x14ac:dyDescent="0.25"/>
    <row r="592637" x14ac:dyDescent="0.25"/>
    <row r="592638" x14ac:dyDescent="0.25"/>
    <row r="592639" x14ac:dyDescent="0.25"/>
    <row r="592640" x14ac:dyDescent="0.25"/>
    <row r="592641" x14ac:dyDescent="0.25"/>
    <row r="592642" x14ac:dyDescent="0.25"/>
    <row r="592643" x14ac:dyDescent="0.25"/>
    <row r="592644" x14ac:dyDescent="0.25"/>
    <row r="592645" x14ac:dyDescent="0.25"/>
    <row r="592646" x14ac:dyDescent="0.25"/>
    <row r="592647" x14ac:dyDescent="0.25"/>
    <row r="592648" x14ac:dyDescent="0.25"/>
    <row r="592649" x14ac:dyDescent="0.25"/>
    <row r="592650" x14ac:dyDescent="0.25"/>
    <row r="592651" x14ac:dyDescent="0.25"/>
    <row r="592652" x14ac:dyDescent="0.25"/>
    <row r="592653" x14ac:dyDescent="0.25"/>
    <row r="592654" x14ac:dyDescent="0.25"/>
    <row r="592655" x14ac:dyDescent="0.25"/>
    <row r="592656" x14ac:dyDescent="0.25"/>
    <row r="592657" x14ac:dyDescent="0.25"/>
    <row r="592658" x14ac:dyDescent="0.25"/>
    <row r="592659" x14ac:dyDescent="0.25"/>
    <row r="592660" x14ac:dyDescent="0.25"/>
    <row r="592661" x14ac:dyDescent="0.25"/>
    <row r="592662" x14ac:dyDescent="0.25"/>
    <row r="592663" x14ac:dyDescent="0.25"/>
    <row r="592664" x14ac:dyDescent="0.25"/>
    <row r="592665" x14ac:dyDescent="0.25"/>
    <row r="592666" x14ac:dyDescent="0.25"/>
    <row r="592667" x14ac:dyDescent="0.25"/>
    <row r="592668" x14ac:dyDescent="0.25"/>
    <row r="592669" x14ac:dyDescent="0.25"/>
    <row r="592670" x14ac:dyDescent="0.25"/>
    <row r="592671" x14ac:dyDescent="0.25"/>
    <row r="592672" x14ac:dyDescent="0.25"/>
    <row r="592673" x14ac:dyDescent="0.25"/>
    <row r="592674" x14ac:dyDescent="0.25"/>
    <row r="592675" x14ac:dyDescent="0.25"/>
    <row r="592676" x14ac:dyDescent="0.25"/>
    <row r="592677" x14ac:dyDescent="0.25"/>
    <row r="592678" x14ac:dyDescent="0.25"/>
    <row r="592679" x14ac:dyDescent="0.25"/>
    <row r="592680" x14ac:dyDescent="0.25"/>
    <row r="592681" x14ac:dyDescent="0.25"/>
    <row r="592682" x14ac:dyDescent="0.25"/>
    <row r="592683" x14ac:dyDescent="0.25"/>
    <row r="592684" x14ac:dyDescent="0.25"/>
    <row r="592685" x14ac:dyDescent="0.25"/>
    <row r="592686" x14ac:dyDescent="0.25"/>
    <row r="592687" x14ac:dyDescent="0.25"/>
    <row r="592688" x14ac:dyDescent="0.25"/>
    <row r="592689" x14ac:dyDescent="0.25"/>
    <row r="592690" x14ac:dyDescent="0.25"/>
    <row r="592691" x14ac:dyDescent="0.25"/>
    <row r="592692" x14ac:dyDescent="0.25"/>
    <row r="592693" x14ac:dyDescent="0.25"/>
    <row r="592694" x14ac:dyDescent="0.25"/>
    <row r="592695" x14ac:dyDescent="0.25"/>
    <row r="592696" x14ac:dyDescent="0.25"/>
    <row r="592697" x14ac:dyDescent="0.25"/>
    <row r="592698" x14ac:dyDescent="0.25"/>
    <row r="592699" x14ac:dyDescent="0.25"/>
    <row r="592700" x14ac:dyDescent="0.25"/>
    <row r="592701" x14ac:dyDescent="0.25"/>
    <row r="592702" x14ac:dyDescent="0.25"/>
    <row r="592703" x14ac:dyDescent="0.25"/>
    <row r="592704" x14ac:dyDescent="0.25"/>
    <row r="592705" x14ac:dyDescent="0.25"/>
    <row r="592706" x14ac:dyDescent="0.25"/>
    <row r="592707" x14ac:dyDescent="0.25"/>
    <row r="592708" x14ac:dyDescent="0.25"/>
    <row r="592709" x14ac:dyDescent="0.25"/>
    <row r="592710" x14ac:dyDescent="0.25"/>
    <row r="592711" x14ac:dyDescent="0.25"/>
    <row r="592712" x14ac:dyDescent="0.25"/>
    <row r="592713" x14ac:dyDescent="0.25"/>
    <row r="592714" x14ac:dyDescent="0.25"/>
    <row r="592715" x14ac:dyDescent="0.25"/>
    <row r="592716" x14ac:dyDescent="0.25"/>
    <row r="592717" x14ac:dyDescent="0.25"/>
    <row r="592718" x14ac:dyDescent="0.25"/>
    <row r="592719" x14ac:dyDescent="0.25"/>
    <row r="592720" x14ac:dyDescent="0.25"/>
    <row r="592721" x14ac:dyDescent="0.25"/>
    <row r="592722" x14ac:dyDescent="0.25"/>
    <row r="592723" x14ac:dyDescent="0.25"/>
    <row r="592724" x14ac:dyDescent="0.25"/>
    <row r="592725" x14ac:dyDescent="0.25"/>
    <row r="592726" x14ac:dyDescent="0.25"/>
    <row r="592727" x14ac:dyDescent="0.25"/>
    <row r="592728" x14ac:dyDescent="0.25"/>
    <row r="592729" x14ac:dyDescent="0.25"/>
    <row r="592730" x14ac:dyDescent="0.25"/>
    <row r="592731" x14ac:dyDescent="0.25"/>
    <row r="592732" x14ac:dyDescent="0.25"/>
    <row r="592733" x14ac:dyDescent="0.25"/>
    <row r="592734" x14ac:dyDescent="0.25"/>
    <row r="592735" x14ac:dyDescent="0.25"/>
    <row r="592736" x14ac:dyDescent="0.25"/>
    <row r="592737" x14ac:dyDescent="0.25"/>
    <row r="592738" x14ac:dyDescent="0.25"/>
    <row r="592739" x14ac:dyDescent="0.25"/>
    <row r="592740" x14ac:dyDescent="0.25"/>
    <row r="592741" x14ac:dyDescent="0.25"/>
    <row r="592742" x14ac:dyDescent="0.25"/>
    <row r="592743" x14ac:dyDescent="0.25"/>
    <row r="592744" x14ac:dyDescent="0.25"/>
    <row r="592745" x14ac:dyDescent="0.25"/>
    <row r="592746" x14ac:dyDescent="0.25"/>
    <row r="592747" x14ac:dyDescent="0.25"/>
    <row r="592748" x14ac:dyDescent="0.25"/>
    <row r="592749" x14ac:dyDescent="0.25"/>
    <row r="592750" x14ac:dyDescent="0.25"/>
    <row r="592751" x14ac:dyDescent="0.25"/>
    <row r="592752" x14ac:dyDescent="0.25"/>
    <row r="592753" x14ac:dyDescent="0.25"/>
    <row r="592754" x14ac:dyDescent="0.25"/>
    <row r="592755" x14ac:dyDescent="0.25"/>
    <row r="592756" x14ac:dyDescent="0.25"/>
    <row r="592757" x14ac:dyDescent="0.25"/>
    <row r="592758" x14ac:dyDescent="0.25"/>
    <row r="592759" x14ac:dyDescent="0.25"/>
    <row r="592760" x14ac:dyDescent="0.25"/>
    <row r="592761" x14ac:dyDescent="0.25"/>
    <row r="592762" x14ac:dyDescent="0.25"/>
    <row r="592763" x14ac:dyDescent="0.25"/>
    <row r="592764" x14ac:dyDescent="0.25"/>
    <row r="592765" x14ac:dyDescent="0.25"/>
    <row r="592766" x14ac:dyDescent="0.25"/>
    <row r="592767" x14ac:dyDescent="0.25"/>
    <row r="592768" x14ac:dyDescent="0.25"/>
    <row r="592769" x14ac:dyDescent="0.25"/>
    <row r="592770" x14ac:dyDescent="0.25"/>
    <row r="592771" x14ac:dyDescent="0.25"/>
    <row r="592772" x14ac:dyDescent="0.25"/>
    <row r="592773" x14ac:dyDescent="0.25"/>
    <row r="592774" x14ac:dyDescent="0.25"/>
    <row r="592775" x14ac:dyDescent="0.25"/>
    <row r="592776" x14ac:dyDescent="0.25"/>
    <row r="592777" x14ac:dyDescent="0.25"/>
    <row r="592778" x14ac:dyDescent="0.25"/>
    <row r="592779" x14ac:dyDescent="0.25"/>
    <row r="592780" x14ac:dyDescent="0.25"/>
    <row r="592781" x14ac:dyDescent="0.25"/>
    <row r="592782" x14ac:dyDescent="0.25"/>
    <row r="592783" x14ac:dyDescent="0.25"/>
    <row r="592784" x14ac:dyDescent="0.25"/>
    <row r="592785" x14ac:dyDescent="0.25"/>
    <row r="592786" x14ac:dyDescent="0.25"/>
    <row r="592787" x14ac:dyDescent="0.25"/>
    <row r="592788" x14ac:dyDescent="0.25"/>
    <row r="592789" x14ac:dyDescent="0.25"/>
    <row r="592790" x14ac:dyDescent="0.25"/>
    <row r="592791" x14ac:dyDescent="0.25"/>
    <row r="592792" x14ac:dyDescent="0.25"/>
    <row r="592793" x14ac:dyDescent="0.25"/>
    <row r="592794" x14ac:dyDescent="0.25"/>
    <row r="592795" x14ac:dyDescent="0.25"/>
    <row r="592796" x14ac:dyDescent="0.25"/>
    <row r="592797" x14ac:dyDescent="0.25"/>
    <row r="592798" x14ac:dyDescent="0.25"/>
    <row r="592799" x14ac:dyDescent="0.25"/>
    <row r="592800" x14ac:dyDescent="0.25"/>
    <row r="592801" x14ac:dyDescent="0.25"/>
    <row r="592802" x14ac:dyDescent="0.25"/>
    <row r="592803" x14ac:dyDescent="0.25"/>
    <row r="592804" x14ac:dyDescent="0.25"/>
    <row r="592805" x14ac:dyDescent="0.25"/>
    <row r="592806" x14ac:dyDescent="0.25"/>
    <row r="592807" x14ac:dyDescent="0.25"/>
    <row r="592808" x14ac:dyDescent="0.25"/>
    <row r="592809" x14ac:dyDescent="0.25"/>
    <row r="592810" x14ac:dyDescent="0.25"/>
    <row r="592811" x14ac:dyDescent="0.25"/>
    <row r="592812" x14ac:dyDescent="0.25"/>
    <row r="592813" x14ac:dyDescent="0.25"/>
    <row r="592814" x14ac:dyDescent="0.25"/>
    <row r="592815" x14ac:dyDescent="0.25"/>
    <row r="592816" x14ac:dyDescent="0.25"/>
    <row r="592817" x14ac:dyDescent="0.25"/>
    <row r="592818" x14ac:dyDescent="0.25"/>
    <row r="592819" x14ac:dyDescent="0.25"/>
    <row r="592820" x14ac:dyDescent="0.25"/>
    <row r="592821" x14ac:dyDescent="0.25"/>
    <row r="592822" x14ac:dyDescent="0.25"/>
    <row r="592823" x14ac:dyDescent="0.25"/>
    <row r="592824" x14ac:dyDescent="0.25"/>
    <row r="592825" x14ac:dyDescent="0.25"/>
    <row r="592826" x14ac:dyDescent="0.25"/>
    <row r="592827" x14ac:dyDescent="0.25"/>
    <row r="592828" x14ac:dyDescent="0.25"/>
    <row r="592829" x14ac:dyDescent="0.25"/>
    <row r="592830" x14ac:dyDescent="0.25"/>
    <row r="592831" x14ac:dyDescent="0.25"/>
    <row r="592832" x14ac:dyDescent="0.25"/>
    <row r="592833" x14ac:dyDescent="0.25"/>
    <row r="592834" x14ac:dyDescent="0.25"/>
    <row r="592835" x14ac:dyDescent="0.25"/>
    <row r="592836" x14ac:dyDescent="0.25"/>
    <row r="592837" x14ac:dyDescent="0.25"/>
    <row r="592838" x14ac:dyDescent="0.25"/>
    <row r="592839" x14ac:dyDescent="0.25"/>
    <row r="592840" x14ac:dyDescent="0.25"/>
    <row r="592841" x14ac:dyDescent="0.25"/>
    <row r="592842" x14ac:dyDescent="0.25"/>
    <row r="592843" x14ac:dyDescent="0.25"/>
    <row r="592844" x14ac:dyDescent="0.25"/>
    <row r="592845" x14ac:dyDescent="0.25"/>
    <row r="592846" x14ac:dyDescent="0.25"/>
    <row r="592847" x14ac:dyDescent="0.25"/>
    <row r="592848" x14ac:dyDescent="0.25"/>
    <row r="592849" x14ac:dyDescent="0.25"/>
    <row r="592850" x14ac:dyDescent="0.25"/>
    <row r="592851" x14ac:dyDescent="0.25"/>
    <row r="592852" x14ac:dyDescent="0.25"/>
    <row r="592853" x14ac:dyDescent="0.25"/>
    <row r="592854" x14ac:dyDescent="0.25"/>
    <row r="592855" x14ac:dyDescent="0.25"/>
    <row r="592856" x14ac:dyDescent="0.25"/>
    <row r="592857" x14ac:dyDescent="0.25"/>
    <row r="592858" x14ac:dyDescent="0.25"/>
    <row r="592859" x14ac:dyDescent="0.25"/>
    <row r="592860" x14ac:dyDescent="0.25"/>
    <row r="592861" x14ac:dyDescent="0.25"/>
    <row r="592862" x14ac:dyDescent="0.25"/>
    <row r="592863" x14ac:dyDescent="0.25"/>
    <row r="592864" x14ac:dyDescent="0.25"/>
    <row r="592865" x14ac:dyDescent="0.25"/>
    <row r="592866" x14ac:dyDescent="0.25"/>
    <row r="592867" x14ac:dyDescent="0.25"/>
    <row r="592868" x14ac:dyDescent="0.25"/>
    <row r="592869" x14ac:dyDescent="0.25"/>
    <row r="592870" x14ac:dyDescent="0.25"/>
    <row r="592871" x14ac:dyDescent="0.25"/>
    <row r="592872" x14ac:dyDescent="0.25"/>
    <row r="592873" x14ac:dyDescent="0.25"/>
    <row r="592874" x14ac:dyDescent="0.25"/>
    <row r="592875" x14ac:dyDescent="0.25"/>
    <row r="592876" x14ac:dyDescent="0.25"/>
    <row r="592877" x14ac:dyDescent="0.25"/>
    <row r="592878" x14ac:dyDescent="0.25"/>
    <row r="592879" x14ac:dyDescent="0.25"/>
    <row r="592880" x14ac:dyDescent="0.25"/>
    <row r="592881" x14ac:dyDescent="0.25"/>
    <row r="592882" x14ac:dyDescent="0.25"/>
    <row r="592883" x14ac:dyDescent="0.25"/>
    <row r="592884" x14ac:dyDescent="0.25"/>
    <row r="592885" x14ac:dyDescent="0.25"/>
    <row r="592886" x14ac:dyDescent="0.25"/>
    <row r="592887" x14ac:dyDescent="0.25"/>
    <row r="592888" x14ac:dyDescent="0.25"/>
    <row r="592889" x14ac:dyDescent="0.25"/>
    <row r="592890" x14ac:dyDescent="0.25"/>
    <row r="592891" x14ac:dyDescent="0.25"/>
    <row r="592892" x14ac:dyDescent="0.25"/>
    <row r="592893" x14ac:dyDescent="0.25"/>
    <row r="592894" x14ac:dyDescent="0.25"/>
    <row r="592895" x14ac:dyDescent="0.25"/>
    <row r="592896" x14ac:dyDescent="0.25"/>
    <row r="592897" x14ac:dyDescent="0.25"/>
    <row r="592898" x14ac:dyDescent="0.25"/>
    <row r="592899" x14ac:dyDescent="0.25"/>
    <row r="592900" x14ac:dyDescent="0.25"/>
    <row r="592901" x14ac:dyDescent="0.25"/>
    <row r="592902" x14ac:dyDescent="0.25"/>
    <row r="592903" x14ac:dyDescent="0.25"/>
    <row r="592904" x14ac:dyDescent="0.25"/>
    <row r="592905" x14ac:dyDescent="0.25"/>
    <row r="592906" x14ac:dyDescent="0.25"/>
    <row r="592907" x14ac:dyDescent="0.25"/>
    <row r="592908" x14ac:dyDescent="0.25"/>
    <row r="592909" x14ac:dyDescent="0.25"/>
    <row r="592910" x14ac:dyDescent="0.25"/>
    <row r="592911" x14ac:dyDescent="0.25"/>
    <row r="592912" x14ac:dyDescent="0.25"/>
    <row r="592913" x14ac:dyDescent="0.25"/>
    <row r="592914" x14ac:dyDescent="0.25"/>
    <row r="592915" x14ac:dyDescent="0.25"/>
    <row r="592916" x14ac:dyDescent="0.25"/>
    <row r="592917" x14ac:dyDescent="0.25"/>
    <row r="592918" x14ac:dyDescent="0.25"/>
    <row r="592919" x14ac:dyDescent="0.25"/>
    <row r="592920" x14ac:dyDescent="0.25"/>
    <row r="592921" x14ac:dyDescent="0.25"/>
    <row r="592922" x14ac:dyDescent="0.25"/>
    <row r="592923" x14ac:dyDescent="0.25"/>
    <row r="592924" x14ac:dyDescent="0.25"/>
    <row r="592925" x14ac:dyDescent="0.25"/>
    <row r="592926" x14ac:dyDescent="0.25"/>
    <row r="592927" x14ac:dyDescent="0.25"/>
    <row r="592928" x14ac:dyDescent="0.25"/>
    <row r="592929" x14ac:dyDescent="0.25"/>
    <row r="592930" x14ac:dyDescent="0.25"/>
    <row r="592931" x14ac:dyDescent="0.25"/>
    <row r="592932" x14ac:dyDescent="0.25"/>
    <row r="592933" x14ac:dyDescent="0.25"/>
    <row r="592934" x14ac:dyDescent="0.25"/>
    <row r="592935" x14ac:dyDescent="0.25"/>
    <row r="592936" x14ac:dyDescent="0.25"/>
    <row r="592937" x14ac:dyDescent="0.25"/>
    <row r="592938" x14ac:dyDescent="0.25"/>
    <row r="592939" x14ac:dyDescent="0.25"/>
    <row r="592940" x14ac:dyDescent="0.25"/>
    <row r="592941" x14ac:dyDescent="0.25"/>
    <row r="592942" x14ac:dyDescent="0.25"/>
    <row r="592943" x14ac:dyDescent="0.25"/>
    <row r="592944" x14ac:dyDescent="0.25"/>
    <row r="592945" x14ac:dyDescent="0.25"/>
    <row r="592946" x14ac:dyDescent="0.25"/>
    <row r="592947" x14ac:dyDescent="0.25"/>
    <row r="592948" x14ac:dyDescent="0.25"/>
    <row r="592949" x14ac:dyDescent="0.25"/>
    <row r="592950" x14ac:dyDescent="0.25"/>
    <row r="592951" x14ac:dyDescent="0.25"/>
    <row r="592952" x14ac:dyDescent="0.25"/>
    <row r="592953" x14ac:dyDescent="0.25"/>
    <row r="592954" x14ac:dyDescent="0.25"/>
    <row r="592955" x14ac:dyDescent="0.25"/>
    <row r="592956" x14ac:dyDescent="0.25"/>
    <row r="592957" x14ac:dyDescent="0.25"/>
    <row r="592958" x14ac:dyDescent="0.25"/>
    <row r="592959" x14ac:dyDescent="0.25"/>
    <row r="592960" x14ac:dyDescent="0.25"/>
    <row r="592961" x14ac:dyDescent="0.25"/>
    <row r="592962" x14ac:dyDescent="0.25"/>
    <row r="592963" x14ac:dyDescent="0.25"/>
    <row r="592964" x14ac:dyDescent="0.25"/>
    <row r="592965" x14ac:dyDescent="0.25"/>
    <row r="592966" x14ac:dyDescent="0.25"/>
    <row r="592967" x14ac:dyDescent="0.25"/>
    <row r="592968" x14ac:dyDescent="0.25"/>
    <row r="592969" x14ac:dyDescent="0.25"/>
    <row r="592970" x14ac:dyDescent="0.25"/>
    <row r="592971" x14ac:dyDescent="0.25"/>
    <row r="592972" x14ac:dyDescent="0.25"/>
    <row r="592973" x14ac:dyDescent="0.25"/>
    <row r="592974" x14ac:dyDescent="0.25"/>
    <row r="592975" x14ac:dyDescent="0.25"/>
    <row r="592976" x14ac:dyDescent="0.25"/>
    <row r="592977" x14ac:dyDescent="0.25"/>
    <row r="592978" x14ac:dyDescent="0.25"/>
    <row r="592979" x14ac:dyDescent="0.25"/>
    <row r="592980" x14ac:dyDescent="0.25"/>
    <row r="592981" x14ac:dyDescent="0.25"/>
    <row r="592982" x14ac:dyDescent="0.25"/>
    <row r="592983" x14ac:dyDescent="0.25"/>
    <row r="592984" x14ac:dyDescent="0.25"/>
    <row r="592985" x14ac:dyDescent="0.25"/>
    <row r="592986" x14ac:dyDescent="0.25"/>
    <row r="592987" x14ac:dyDescent="0.25"/>
    <row r="592988" x14ac:dyDescent="0.25"/>
    <row r="592989" x14ac:dyDescent="0.25"/>
    <row r="592990" x14ac:dyDescent="0.25"/>
    <row r="592991" x14ac:dyDescent="0.25"/>
    <row r="592992" x14ac:dyDescent="0.25"/>
    <row r="592993" x14ac:dyDescent="0.25"/>
    <row r="592994" x14ac:dyDescent="0.25"/>
    <row r="592995" x14ac:dyDescent="0.25"/>
    <row r="592996" x14ac:dyDescent="0.25"/>
    <row r="592997" x14ac:dyDescent="0.25"/>
    <row r="592998" x14ac:dyDescent="0.25"/>
    <row r="592999" x14ac:dyDescent="0.25"/>
    <row r="593000" x14ac:dyDescent="0.25"/>
    <row r="593001" x14ac:dyDescent="0.25"/>
    <row r="593002" x14ac:dyDescent="0.25"/>
    <row r="593003" x14ac:dyDescent="0.25"/>
    <row r="593004" x14ac:dyDescent="0.25"/>
    <row r="593005" x14ac:dyDescent="0.25"/>
    <row r="593006" x14ac:dyDescent="0.25"/>
    <row r="593007" x14ac:dyDescent="0.25"/>
    <row r="593008" x14ac:dyDescent="0.25"/>
    <row r="593009" x14ac:dyDescent="0.25"/>
    <row r="593010" x14ac:dyDescent="0.25"/>
    <row r="593011" x14ac:dyDescent="0.25"/>
    <row r="593012" x14ac:dyDescent="0.25"/>
    <row r="593013" x14ac:dyDescent="0.25"/>
    <row r="593014" x14ac:dyDescent="0.25"/>
    <row r="593015" x14ac:dyDescent="0.25"/>
    <row r="593016" x14ac:dyDescent="0.25"/>
    <row r="593017" x14ac:dyDescent="0.25"/>
    <row r="593018" x14ac:dyDescent="0.25"/>
    <row r="593019" x14ac:dyDescent="0.25"/>
    <row r="593020" x14ac:dyDescent="0.25"/>
    <row r="593021" x14ac:dyDescent="0.25"/>
    <row r="593022" x14ac:dyDescent="0.25"/>
    <row r="593023" x14ac:dyDescent="0.25"/>
    <row r="593024" x14ac:dyDescent="0.25"/>
    <row r="593025" x14ac:dyDescent="0.25"/>
    <row r="593026" x14ac:dyDescent="0.25"/>
    <row r="593027" x14ac:dyDescent="0.25"/>
    <row r="593028" x14ac:dyDescent="0.25"/>
    <row r="593029" x14ac:dyDescent="0.25"/>
    <row r="593030" x14ac:dyDescent="0.25"/>
    <row r="593031" x14ac:dyDescent="0.25"/>
    <row r="593032" x14ac:dyDescent="0.25"/>
    <row r="593033" x14ac:dyDescent="0.25"/>
    <row r="593034" x14ac:dyDescent="0.25"/>
    <row r="593035" x14ac:dyDescent="0.25"/>
    <row r="593036" x14ac:dyDescent="0.25"/>
    <row r="593037" x14ac:dyDescent="0.25"/>
    <row r="593038" x14ac:dyDescent="0.25"/>
    <row r="593039" x14ac:dyDescent="0.25"/>
    <row r="593040" x14ac:dyDescent="0.25"/>
    <row r="593041" x14ac:dyDescent="0.25"/>
    <row r="593042" x14ac:dyDescent="0.25"/>
    <row r="593043" x14ac:dyDescent="0.25"/>
    <row r="593044" x14ac:dyDescent="0.25"/>
    <row r="593045" x14ac:dyDescent="0.25"/>
    <row r="593046" x14ac:dyDescent="0.25"/>
    <row r="593047" x14ac:dyDescent="0.25"/>
    <row r="593048" x14ac:dyDescent="0.25"/>
    <row r="593049" x14ac:dyDescent="0.25"/>
    <row r="593050" x14ac:dyDescent="0.25"/>
    <row r="593051" x14ac:dyDescent="0.25"/>
    <row r="593052" x14ac:dyDescent="0.25"/>
    <row r="593053" x14ac:dyDescent="0.25"/>
    <row r="593054" x14ac:dyDescent="0.25"/>
    <row r="593055" x14ac:dyDescent="0.25"/>
    <row r="593056" x14ac:dyDescent="0.25"/>
    <row r="593057" x14ac:dyDescent="0.25"/>
    <row r="593058" x14ac:dyDescent="0.25"/>
    <row r="593059" x14ac:dyDescent="0.25"/>
    <row r="593060" x14ac:dyDescent="0.25"/>
    <row r="593061" x14ac:dyDescent="0.25"/>
    <row r="593062" x14ac:dyDescent="0.25"/>
    <row r="593063" x14ac:dyDescent="0.25"/>
    <row r="593064" x14ac:dyDescent="0.25"/>
    <row r="593065" x14ac:dyDescent="0.25"/>
    <row r="593066" x14ac:dyDescent="0.25"/>
    <row r="593067" x14ac:dyDescent="0.25"/>
    <row r="593068" x14ac:dyDescent="0.25"/>
    <row r="593069" x14ac:dyDescent="0.25"/>
    <row r="593070" x14ac:dyDescent="0.25"/>
    <row r="593071" x14ac:dyDescent="0.25"/>
    <row r="593072" x14ac:dyDescent="0.25"/>
    <row r="593073" x14ac:dyDescent="0.25"/>
    <row r="593074" x14ac:dyDescent="0.25"/>
    <row r="593075" x14ac:dyDescent="0.25"/>
    <row r="593076" x14ac:dyDescent="0.25"/>
    <row r="593077" x14ac:dyDescent="0.25"/>
    <row r="593078" x14ac:dyDescent="0.25"/>
    <row r="593079" x14ac:dyDescent="0.25"/>
    <row r="593080" x14ac:dyDescent="0.25"/>
    <row r="593081" x14ac:dyDescent="0.25"/>
    <row r="593082" x14ac:dyDescent="0.25"/>
    <row r="593083" x14ac:dyDescent="0.25"/>
    <row r="593084" x14ac:dyDescent="0.25"/>
    <row r="593085" x14ac:dyDescent="0.25"/>
    <row r="593086" x14ac:dyDescent="0.25"/>
    <row r="593087" x14ac:dyDescent="0.25"/>
    <row r="593088" x14ac:dyDescent="0.25"/>
    <row r="593089" x14ac:dyDescent="0.25"/>
    <row r="593090" x14ac:dyDescent="0.25"/>
    <row r="593091" x14ac:dyDescent="0.25"/>
    <row r="593092" x14ac:dyDescent="0.25"/>
    <row r="593093" x14ac:dyDescent="0.25"/>
    <row r="593094" x14ac:dyDescent="0.25"/>
    <row r="593095" x14ac:dyDescent="0.25"/>
    <row r="593096" x14ac:dyDescent="0.25"/>
    <row r="593097" x14ac:dyDescent="0.25"/>
    <row r="593098" x14ac:dyDescent="0.25"/>
    <row r="593099" x14ac:dyDescent="0.25"/>
    <row r="593100" x14ac:dyDescent="0.25"/>
    <row r="593101" x14ac:dyDescent="0.25"/>
    <row r="593102" x14ac:dyDescent="0.25"/>
    <row r="593103" x14ac:dyDescent="0.25"/>
    <row r="593104" x14ac:dyDescent="0.25"/>
    <row r="593105" x14ac:dyDescent="0.25"/>
    <row r="593106" x14ac:dyDescent="0.25"/>
    <row r="593107" x14ac:dyDescent="0.25"/>
    <row r="593108" x14ac:dyDescent="0.25"/>
    <row r="593109" x14ac:dyDescent="0.25"/>
    <row r="593110" x14ac:dyDescent="0.25"/>
    <row r="593111" x14ac:dyDescent="0.25"/>
    <row r="593112" x14ac:dyDescent="0.25"/>
    <row r="593113" x14ac:dyDescent="0.25"/>
    <row r="593114" x14ac:dyDescent="0.25"/>
    <row r="593115" x14ac:dyDescent="0.25"/>
    <row r="593116" x14ac:dyDescent="0.25"/>
    <row r="593117" x14ac:dyDescent="0.25"/>
    <row r="593118" x14ac:dyDescent="0.25"/>
    <row r="593119" x14ac:dyDescent="0.25"/>
    <row r="593120" x14ac:dyDescent="0.25"/>
    <row r="593121" x14ac:dyDescent="0.25"/>
    <row r="593122" x14ac:dyDescent="0.25"/>
    <row r="593123" x14ac:dyDescent="0.25"/>
    <row r="593124" x14ac:dyDescent="0.25"/>
    <row r="593125" x14ac:dyDescent="0.25"/>
    <row r="593126" x14ac:dyDescent="0.25"/>
    <row r="593127" x14ac:dyDescent="0.25"/>
    <row r="593128" x14ac:dyDescent="0.25"/>
    <row r="593129" x14ac:dyDescent="0.25"/>
    <row r="593130" x14ac:dyDescent="0.25"/>
    <row r="593131" x14ac:dyDescent="0.25"/>
    <row r="593132" x14ac:dyDescent="0.25"/>
    <row r="593133" x14ac:dyDescent="0.25"/>
    <row r="593134" x14ac:dyDescent="0.25"/>
    <row r="593135" x14ac:dyDescent="0.25"/>
    <row r="593136" x14ac:dyDescent="0.25"/>
    <row r="593137" x14ac:dyDescent="0.25"/>
    <row r="593138" x14ac:dyDescent="0.25"/>
    <row r="593139" x14ac:dyDescent="0.25"/>
    <row r="593140" x14ac:dyDescent="0.25"/>
    <row r="593141" x14ac:dyDescent="0.25"/>
    <row r="593142" x14ac:dyDescent="0.25"/>
    <row r="593143" x14ac:dyDescent="0.25"/>
    <row r="593144" x14ac:dyDescent="0.25"/>
    <row r="593145" x14ac:dyDescent="0.25"/>
    <row r="593146" x14ac:dyDescent="0.25"/>
    <row r="593147" x14ac:dyDescent="0.25"/>
    <row r="593148" x14ac:dyDescent="0.25"/>
    <row r="593149" x14ac:dyDescent="0.25"/>
    <row r="593150" x14ac:dyDescent="0.25"/>
    <row r="593151" x14ac:dyDescent="0.25"/>
    <row r="593152" x14ac:dyDescent="0.25"/>
    <row r="593153" x14ac:dyDescent="0.25"/>
    <row r="593154" x14ac:dyDescent="0.25"/>
    <row r="593155" x14ac:dyDescent="0.25"/>
    <row r="593156" x14ac:dyDescent="0.25"/>
    <row r="593157" x14ac:dyDescent="0.25"/>
    <row r="593158" x14ac:dyDescent="0.25"/>
    <row r="593159" x14ac:dyDescent="0.25"/>
    <row r="593160" x14ac:dyDescent="0.25"/>
    <row r="593161" x14ac:dyDescent="0.25"/>
    <row r="593162" x14ac:dyDescent="0.25"/>
    <row r="593163" x14ac:dyDescent="0.25"/>
    <row r="593164" x14ac:dyDescent="0.25"/>
    <row r="593165" x14ac:dyDescent="0.25"/>
    <row r="593166" x14ac:dyDescent="0.25"/>
    <row r="593167" x14ac:dyDescent="0.25"/>
    <row r="593168" x14ac:dyDescent="0.25"/>
    <row r="593169" x14ac:dyDescent="0.25"/>
    <row r="593170" x14ac:dyDescent="0.25"/>
    <row r="593171" x14ac:dyDescent="0.25"/>
    <row r="593172" x14ac:dyDescent="0.25"/>
    <row r="593173" x14ac:dyDescent="0.25"/>
    <row r="593174" x14ac:dyDescent="0.25"/>
    <row r="593175" x14ac:dyDescent="0.25"/>
    <row r="593176" x14ac:dyDescent="0.25"/>
    <row r="593177" x14ac:dyDescent="0.25"/>
    <row r="593178" x14ac:dyDescent="0.25"/>
    <row r="593179" x14ac:dyDescent="0.25"/>
    <row r="593180" x14ac:dyDescent="0.25"/>
    <row r="593181" x14ac:dyDescent="0.25"/>
    <row r="593182" x14ac:dyDescent="0.25"/>
    <row r="593183" x14ac:dyDescent="0.25"/>
    <row r="593184" x14ac:dyDescent="0.25"/>
    <row r="593185" x14ac:dyDescent="0.25"/>
    <row r="593186" x14ac:dyDescent="0.25"/>
    <row r="593187" x14ac:dyDescent="0.25"/>
    <row r="593188" x14ac:dyDescent="0.25"/>
    <row r="593189" x14ac:dyDescent="0.25"/>
    <row r="593190" x14ac:dyDescent="0.25"/>
    <row r="593191" x14ac:dyDescent="0.25"/>
    <row r="593192" x14ac:dyDescent="0.25"/>
    <row r="593193" x14ac:dyDescent="0.25"/>
    <row r="593194" x14ac:dyDescent="0.25"/>
    <row r="593195" x14ac:dyDescent="0.25"/>
    <row r="593196" x14ac:dyDescent="0.25"/>
    <row r="593197" x14ac:dyDescent="0.25"/>
    <row r="593198" x14ac:dyDescent="0.25"/>
    <row r="593199" x14ac:dyDescent="0.25"/>
    <row r="593200" x14ac:dyDescent="0.25"/>
    <row r="593201" x14ac:dyDescent="0.25"/>
    <row r="593202" x14ac:dyDescent="0.25"/>
    <row r="593203" x14ac:dyDescent="0.25"/>
    <row r="593204" x14ac:dyDescent="0.25"/>
    <row r="593205" x14ac:dyDescent="0.25"/>
    <row r="593206" x14ac:dyDescent="0.25"/>
    <row r="593207" x14ac:dyDescent="0.25"/>
    <row r="593208" x14ac:dyDescent="0.25"/>
    <row r="593209" x14ac:dyDescent="0.25"/>
    <row r="593210" x14ac:dyDescent="0.25"/>
    <row r="593211" x14ac:dyDescent="0.25"/>
    <row r="593212" x14ac:dyDescent="0.25"/>
    <row r="593213" x14ac:dyDescent="0.25"/>
    <row r="593214" x14ac:dyDescent="0.25"/>
    <row r="593215" x14ac:dyDescent="0.25"/>
    <row r="593216" x14ac:dyDescent="0.25"/>
    <row r="593217" x14ac:dyDescent="0.25"/>
    <row r="593218" x14ac:dyDescent="0.25"/>
    <row r="593219" x14ac:dyDescent="0.25"/>
    <row r="593220" x14ac:dyDescent="0.25"/>
    <row r="593221" x14ac:dyDescent="0.25"/>
    <row r="593222" x14ac:dyDescent="0.25"/>
    <row r="593223" x14ac:dyDescent="0.25"/>
    <row r="593224" x14ac:dyDescent="0.25"/>
    <row r="593225" x14ac:dyDescent="0.25"/>
    <row r="593226" x14ac:dyDescent="0.25"/>
    <row r="593227" x14ac:dyDescent="0.25"/>
    <row r="593228" x14ac:dyDescent="0.25"/>
    <row r="593229" x14ac:dyDescent="0.25"/>
    <row r="593230" x14ac:dyDescent="0.25"/>
    <row r="593231" x14ac:dyDescent="0.25"/>
    <row r="593232" x14ac:dyDescent="0.25"/>
    <row r="593233" x14ac:dyDescent="0.25"/>
    <row r="593234" x14ac:dyDescent="0.25"/>
    <row r="593235" x14ac:dyDescent="0.25"/>
    <row r="593236" x14ac:dyDescent="0.25"/>
    <row r="593237" x14ac:dyDescent="0.25"/>
    <row r="593238" x14ac:dyDescent="0.25"/>
    <row r="593239" x14ac:dyDescent="0.25"/>
    <row r="593240" x14ac:dyDescent="0.25"/>
    <row r="593241" x14ac:dyDescent="0.25"/>
    <row r="593242" x14ac:dyDescent="0.25"/>
    <row r="593243" x14ac:dyDescent="0.25"/>
    <row r="593244" x14ac:dyDescent="0.25"/>
    <row r="593245" x14ac:dyDescent="0.25"/>
    <row r="593246" x14ac:dyDescent="0.25"/>
    <row r="593247" x14ac:dyDescent="0.25"/>
    <row r="593248" x14ac:dyDescent="0.25"/>
    <row r="593249" x14ac:dyDescent="0.25"/>
    <row r="593250" x14ac:dyDescent="0.25"/>
    <row r="593251" x14ac:dyDescent="0.25"/>
    <row r="593252" x14ac:dyDescent="0.25"/>
    <row r="593253" x14ac:dyDescent="0.25"/>
    <row r="593254" x14ac:dyDescent="0.25"/>
    <row r="593255" x14ac:dyDescent="0.25"/>
    <row r="593256" x14ac:dyDescent="0.25"/>
    <row r="593257" x14ac:dyDescent="0.25"/>
    <row r="593258" x14ac:dyDescent="0.25"/>
    <row r="593259" x14ac:dyDescent="0.25"/>
    <row r="593260" x14ac:dyDescent="0.25"/>
    <row r="593261" x14ac:dyDescent="0.25"/>
    <row r="593262" x14ac:dyDescent="0.25"/>
    <row r="593263" x14ac:dyDescent="0.25"/>
    <row r="593264" x14ac:dyDescent="0.25"/>
    <row r="593265" x14ac:dyDescent="0.25"/>
    <row r="593266" x14ac:dyDescent="0.25"/>
    <row r="593267" x14ac:dyDescent="0.25"/>
    <row r="593268" x14ac:dyDescent="0.25"/>
    <row r="593269" x14ac:dyDescent="0.25"/>
    <row r="593270" x14ac:dyDescent="0.25"/>
    <row r="593271" x14ac:dyDescent="0.25"/>
    <row r="593272" x14ac:dyDescent="0.25"/>
    <row r="593273" x14ac:dyDescent="0.25"/>
    <row r="593274" x14ac:dyDescent="0.25"/>
    <row r="593275" x14ac:dyDescent="0.25"/>
    <row r="593276" x14ac:dyDescent="0.25"/>
    <row r="593277" x14ac:dyDescent="0.25"/>
    <row r="593278" x14ac:dyDescent="0.25"/>
    <row r="593279" x14ac:dyDescent="0.25"/>
    <row r="593280" x14ac:dyDescent="0.25"/>
    <row r="593281" x14ac:dyDescent="0.25"/>
    <row r="593282" x14ac:dyDescent="0.25"/>
    <row r="593283" x14ac:dyDescent="0.25"/>
    <row r="593284" x14ac:dyDescent="0.25"/>
    <row r="593285" x14ac:dyDescent="0.25"/>
    <row r="593286" x14ac:dyDescent="0.25"/>
    <row r="593287" x14ac:dyDescent="0.25"/>
    <row r="593288" x14ac:dyDescent="0.25"/>
    <row r="593289" x14ac:dyDescent="0.25"/>
    <row r="593290" x14ac:dyDescent="0.25"/>
    <row r="593291" x14ac:dyDescent="0.25"/>
    <row r="593292" x14ac:dyDescent="0.25"/>
    <row r="593293" x14ac:dyDescent="0.25"/>
    <row r="593294" x14ac:dyDescent="0.25"/>
    <row r="593295" x14ac:dyDescent="0.25"/>
    <row r="593296" x14ac:dyDescent="0.25"/>
    <row r="593297" x14ac:dyDescent="0.25"/>
    <row r="593298" x14ac:dyDescent="0.25"/>
    <row r="593299" x14ac:dyDescent="0.25"/>
    <row r="593300" x14ac:dyDescent="0.25"/>
    <row r="593301" x14ac:dyDescent="0.25"/>
    <row r="593302" x14ac:dyDescent="0.25"/>
    <row r="593303" x14ac:dyDescent="0.25"/>
    <row r="593304" x14ac:dyDescent="0.25"/>
    <row r="593305" x14ac:dyDescent="0.25"/>
    <row r="593306" x14ac:dyDescent="0.25"/>
    <row r="593307" x14ac:dyDescent="0.25"/>
    <row r="593308" x14ac:dyDescent="0.25"/>
    <row r="593309" x14ac:dyDescent="0.25"/>
    <row r="593310" x14ac:dyDescent="0.25"/>
    <row r="593311" x14ac:dyDescent="0.25"/>
    <row r="593312" x14ac:dyDescent="0.25"/>
    <row r="593313" x14ac:dyDescent="0.25"/>
    <row r="593314" x14ac:dyDescent="0.25"/>
    <row r="593315" x14ac:dyDescent="0.25"/>
    <row r="593316" x14ac:dyDescent="0.25"/>
    <row r="593317" x14ac:dyDescent="0.25"/>
    <row r="593318" x14ac:dyDescent="0.25"/>
    <row r="593319" x14ac:dyDescent="0.25"/>
    <row r="593320" x14ac:dyDescent="0.25"/>
    <row r="593321" x14ac:dyDescent="0.25"/>
    <row r="593322" x14ac:dyDescent="0.25"/>
    <row r="593323" x14ac:dyDescent="0.25"/>
    <row r="593324" x14ac:dyDescent="0.25"/>
    <row r="593325" x14ac:dyDescent="0.25"/>
    <row r="593326" x14ac:dyDescent="0.25"/>
    <row r="593327" x14ac:dyDescent="0.25"/>
    <row r="593328" x14ac:dyDescent="0.25"/>
    <row r="593329" x14ac:dyDescent="0.25"/>
    <row r="593330" x14ac:dyDescent="0.25"/>
    <row r="593331" x14ac:dyDescent="0.25"/>
    <row r="593332" x14ac:dyDescent="0.25"/>
    <row r="593333" x14ac:dyDescent="0.25"/>
    <row r="593334" x14ac:dyDescent="0.25"/>
    <row r="593335" x14ac:dyDescent="0.25"/>
    <row r="593336" x14ac:dyDescent="0.25"/>
    <row r="593337" x14ac:dyDescent="0.25"/>
    <row r="593338" x14ac:dyDescent="0.25"/>
    <row r="593339" x14ac:dyDescent="0.25"/>
    <row r="593340" x14ac:dyDescent="0.25"/>
    <row r="593341" x14ac:dyDescent="0.25"/>
    <row r="593342" x14ac:dyDescent="0.25"/>
    <row r="593343" x14ac:dyDescent="0.25"/>
    <row r="593344" x14ac:dyDescent="0.25"/>
    <row r="593345" x14ac:dyDescent="0.25"/>
    <row r="593346" x14ac:dyDescent="0.25"/>
    <row r="593347" x14ac:dyDescent="0.25"/>
    <row r="593348" x14ac:dyDescent="0.25"/>
    <row r="593349" x14ac:dyDescent="0.25"/>
    <row r="593350" x14ac:dyDescent="0.25"/>
    <row r="593351" x14ac:dyDescent="0.25"/>
    <row r="593352" x14ac:dyDescent="0.25"/>
    <row r="593353" x14ac:dyDescent="0.25"/>
    <row r="593354" x14ac:dyDescent="0.25"/>
    <row r="593355" x14ac:dyDescent="0.25"/>
    <row r="593356" x14ac:dyDescent="0.25"/>
    <row r="593357" x14ac:dyDescent="0.25"/>
    <row r="593358" x14ac:dyDescent="0.25"/>
    <row r="593359" x14ac:dyDescent="0.25"/>
    <row r="593360" x14ac:dyDescent="0.25"/>
    <row r="593361" x14ac:dyDescent="0.25"/>
    <row r="593362" x14ac:dyDescent="0.25"/>
    <row r="593363" x14ac:dyDescent="0.25"/>
    <row r="593364" x14ac:dyDescent="0.25"/>
    <row r="593365" x14ac:dyDescent="0.25"/>
    <row r="593366" x14ac:dyDescent="0.25"/>
    <row r="593367" x14ac:dyDescent="0.25"/>
    <row r="593368" x14ac:dyDescent="0.25"/>
    <row r="593369" x14ac:dyDescent="0.25"/>
    <row r="593370" x14ac:dyDescent="0.25"/>
    <row r="593371" x14ac:dyDescent="0.25"/>
    <row r="593372" x14ac:dyDescent="0.25"/>
    <row r="593373" x14ac:dyDescent="0.25"/>
    <row r="593374" x14ac:dyDescent="0.25"/>
    <row r="593375" x14ac:dyDescent="0.25"/>
    <row r="593376" x14ac:dyDescent="0.25"/>
    <row r="593377" x14ac:dyDescent="0.25"/>
    <row r="593378" x14ac:dyDescent="0.25"/>
    <row r="593379" x14ac:dyDescent="0.25"/>
    <row r="593380" x14ac:dyDescent="0.25"/>
    <row r="593381" x14ac:dyDescent="0.25"/>
    <row r="593382" x14ac:dyDescent="0.25"/>
    <row r="593383" x14ac:dyDescent="0.25"/>
    <row r="593384" x14ac:dyDescent="0.25"/>
    <row r="593385" x14ac:dyDescent="0.25"/>
    <row r="593386" x14ac:dyDescent="0.25"/>
    <row r="593387" x14ac:dyDescent="0.25"/>
    <row r="593388" x14ac:dyDescent="0.25"/>
    <row r="593389" x14ac:dyDescent="0.25"/>
    <row r="593390" x14ac:dyDescent="0.25"/>
    <row r="593391" x14ac:dyDescent="0.25"/>
    <row r="593392" x14ac:dyDescent="0.25"/>
    <row r="593393" x14ac:dyDescent="0.25"/>
    <row r="593394" x14ac:dyDescent="0.25"/>
    <row r="593395" x14ac:dyDescent="0.25"/>
    <row r="593396" x14ac:dyDescent="0.25"/>
    <row r="593397" x14ac:dyDescent="0.25"/>
    <row r="593398" x14ac:dyDescent="0.25"/>
    <row r="593399" x14ac:dyDescent="0.25"/>
    <row r="593400" x14ac:dyDescent="0.25"/>
    <row r="593401" x14ac:dyDescent="0.25"/>
    <row r="593402" x14ac:dyDescent="0.25"/>
    <row r="593403" x14ac:dyDescent="0.25"/>
    <row r="593404" x14ac:dyDescent="0.25"/>
    <row r="593405" x14ac:dyDescent="0.25"/>
    <row r="593406" x14ac:dyDescent="0.25"/>
    <row r="593407" x14ac:dyDescent="0.25"/>
    <row r="593408" x14ac:dyDescent="0.25"/>
    <row r="593409" x14ac:dyDescent="0.25"/>
    <row r="593410" x14ac:dyDescent="0.25"/>
    <row r="593411" x14ac:dyDescent="0.25"/>
    <row r="593412" x14ac:dyDescent="0.25"/>
    <row r="593413" x14ac:dyDescent="0.25"/>
    <row r="593414" x14ac:dyDescent="0.25"/>
    <row r="593415" x14ac:dyDescent="0.25"/>
    <row r="593416" x14ac:dyDescent="0.25"/>
    <row r="593417" x14ac:dyDescent="0.25"/>
    <row r="593418" x14ac:dyDescent="0.25"/>
    <row r="593419" x14ac:dyDescent="0.25"/>
    <row r="593420" x14ac:dyDescent="0.25"/>
    <row r="593421" x14ac:dyDescent="0.25"/>
    <row r="593422" x14ac:dyDescent="0.25"/>
    <row r="593423" x14ac:dyDescent="0.25"/>
    <row r="593424" x14ac:dyDescent="0.25"/>
    <row r="593425" x14ac:dyDescent="0.25"/>
    <row r="593426" x14ac:dyDescent="0.25"/>
    <row r="593427" x14ac:dyDescent="0.25"/>
    <row r="593428" x14ac:dyDescent="0.25"/>
    <row r="593429" x14ac:dyDescent="0.25"/>
    <row r="593430" x14ac:dyDescent="0.25"/>
    <row r="593431" x14ac:dyDescent="0.25"/>
    <row r="593432" x14ac:dyDescent="0.25"/>
    <row r="593433" x14ac:dyDescent="0.25"/>
    <row r="593434" x14ac:dyDescent="0.25"/>
    <row r="593435" x14ac:dyDescent="0.25"/>
    <row r="593436" x14ac:dyDescent="0.25"/>
    <row r="593437" x14ac:dyDescent="0.25"/>
    <row r="593438" x14ac:dyDescent="0.25"/>
    <row r="593439" x14ac:dyDescent="0.25"/>
    <row r="593440" x14ac:dyDescent="0.25"/>
    <row r="593441" x14ac:dyDescent="0.25"/>
    <row r="593442" x14ac:dyDescent="0.25"/>
    <row r="593443" x14ac:dyDescent="0.25"/>
    <row r="593444" x14ac:dyDescent="0.25"/>
    <row r="593445" x14ac:dyDescent="0.25"/>
    <row r="593446" x14ac:dyDescent="0.25"/>
    <row r="593447" x14ac:dyDescent="0.25"/>
    <row r="593448" x14ac:dyDescent="0.25"/>
    <row r="593449" x14ac:dyDescent="0.25"/>
    <row r="593450" x14ac:dyDescent="0.25"/>
    <row r="593451" x14ac:dyDescent="0.25"/>
    <row r="593452" x14ac:dyDescent="0.25"/>
    <row r="593453" x14ac:dyDescent="0.25"/>
    <row r="593454" x14ac:dyDescent="0.25"/>
    <row r="593455" x14ac:dyDescent="0.25"/>
    <row r="593456" x14ac:dyDescent="0.25"/>
    <row r="593457" x14ac:dyDescent="0.25"/>
    <row r="593458" x14ac:dyDescent="0.25"/>
    <row r="593459" x14ac:dyDescent="0.25"/>
    <row r="593460" x14ac:dyDescent="0.25"/>
    <row r="593461" x14ac:dyDescent="0.25"/>
    <row r="593462" x14ac:dyDescent="0.25"/>
    <row r="593463" x14ac:dyDescent="0.25"/>
    <row r="593464" x14ac:dyDescent="0.25"/>
    <row r="593465" x14ac:dyDescent="0.25"/>
    <row r="593466" x14ac:dyDescent="0.25"/>
    <row r="593467" x14ac:dyDescent="0.25"/>
    <row r="593468" x14ac:dyDescent="0.25"/>
    <row r="593469" x14ac:dyDescent="0.25"/>
    <row r="593470" x14ac:dyDescent="0.25"/>
    <row r="593471" x14ac:dyDescent="0.25"/>
    <row r="593472" x14ac:dyDescent="0.25"/>
    <row r="593473" x14ac:dyDescent="0.25"/>
    <row r="593474" x14ac:dyDescent="0.25"/>
    <row r="593475" x14ac:dyDescent="0.25"/>
    <row r="593476" x14ac:dyDescent="0.25"/>
    <row r="593477" x14ac:dyDescent="0.25"/>
    <row r="593478" x14ac:dyDescent="0.25"/>
    <row r="593479" x14ac:dyDescent="0.25"/>
    <row r="593480" x14ac:dyDescent="0.25"/>
    <row r="593481" x14ac:dyDescent="0.25"/>
    <row r="593482" x14ac:dyDescent="0.25"/>
    <row r="593483" x14ac:dyDescent="0.25"/>
    <row r="593484" x14ac:dyDescent="0.25"/>
    <row r="593485" x14ac:dyDescent="0.25"/>
    <row r="593486" x14ac:dyDescent="0.25"/>
    <row r="593487" x14ac:dyDescent="0.25"/>
    <row r="593488" x14ac:dyDescent="0.25"/>
    <row r="593489" x14ac:dyDescent="0.25"/>
    <row r="593490" x14ac:dyDescent="0.25"/>
    <row r="593491" x14ac:dyDescent="0.25"/>
    <row r="593492" x14ac:dyDescent="0.25"/>
    <row r="593493" x14ac:dyDescent="0.25"/>
    <row r="593494" x14ac:dyDescent="0.25"/>
    <row r="593495" x14ac:dyDescent="0.25"/>
    <row r="593496" x14ac:dyDescent="0.25"/>
    <row r="593497" x14ac:dyDescent="0.25"/>
    <row r="593498" x14ac:dyDescent="0.25"/>
    <row r="593499" x14ac:dyDescent="0.25"/>
    <row r="593500" x14ac:dyDescent="0.25"/>
    <row r="593501" x14ac:dyDescent="0.25"/>
    <row r="593502" x14ac:dyDescent="0.25"/>
    <row r="593503" x14ac:dyDescent="0.25"/>
    <row r="593504" x14ac:dyDescent="0.25"/>
    <row r="593505" x14ac:dyDescent="0.25"/>
    <row r="593506" x14ac:dyDescent="0.25"/>
    <row r="593507" x14ac:dyDescent="0.25"/>
    <row r="593508" x14ac:dyDescent="0.25"/>
    <row r="593509" x14ac:dyDescent="0.25"/>
    <row r="593510" x14ac:dyDescent="0.25"/>
    <row r="593511" x14ac:dyDescent="0.25"/>
    <row r="593512" x14ac:dyDescent="0.25"/>
    <row r="593513" x14ac:dyDescent="0.25"/>
    <row r="593514" x14ac:dyDescent="0.25"/>
    <row r="593515" x14ac:dyDescent="0.25"/>
    <row r="593516" x14ac:dyDescent="0.25"/>
    <row r="593517" x14ac:dyDescent="0.25"/>
    <row r="593518" x14ac:dyDescent="0.25"/>
    <row r="593519" x14ac:dyDescent="0.25"/>
    <row r="593520" x14ac:dyDescent="0.25"/>
    <row r="593521" x14ac:dyDescent="0.25"/>
    <row r="593522" x14ac:dyDescent="0.25"/>
    <row r="593523" x14ac:dyDescent="0.25"/>
    <row r="593524" x14ac:dyDescent="0.25"/>
    <row r="593525" x14ac:dyDescent="0.25"/>
    <row r="593526" x14ac:dyDescent="0.25"/>
    <row r="593527" x14ac:dyDescent="0.25"/>
    <row r="593528" x14ac:dyDescent="0.25"/>
    <row r="593529" x14ac:dyDescent="0.25"/>
    <row r="593530" x14ac:dyDescent="0.25"/>
    <row r="593531" x14ac:dyDescent="0.25"/>
    <row r="593532" x14ac:dyDescent="0.25"/>
    <row r="593533" x14ac:dyDescent="0.25"/>
    <row r="593534" x14ac:dyDescent="0.25"/>
    <row r="593535" x14ac:dyDescent="0.25"/>
    <row r="593536" x14ac:dyDescent="0.25"/>
    <row r="593537" x14ac:dyDescent="0.25"/>
    <row r="593538" x14ac:dyDescent="0.25"/>
    <row r="593539" x14ac:dyDescent="0.25"/>
    <row r="593540" x14ac:dyDescent="0.25"/>
    <row r="593541" x14ac:dyDescent="0.25"/>
    <row r="593542" x14ac:dyDescent="0.25"/>
    <row r="593543" x14ac:dyDescent="0.25"/>
    <row r="593544" x14ac:dyDescent="0.25"/>
    <row r="593545" x14ac:dyDescent="0.25"/>
    <row r="593546" x14ac:dyDescent="0.25"/>
    <row r="593547" x14ac:dyDescent="0.25"/>
    <row r="593548" x14ac:dyDescent="0.25"/>
    <row r="593549" x14ac:dyDescent="0.25"/>
    <row r="593550" x14ac:dyDescent="0.25"/>
    <row r="593551" x14ac:dyDescent="0.25"/>
    <row r="593552" x14ac:dyDescent="0.25"/>
    <row r="593553" x14ac:dyDescent="0.25"/>
    <row r="593554" x14ac:dyDescent="0.25"/>
    <row r="593555" x14ac:dyDescent="0.25"/>
    <row r="593556" x14ac:dyDescent="0.25"/>
    <row r="593557" x14ac:dyDescent="0.25"/>
    <row r="593558" x14ac:dyDescent="0.25"/>
    <row r="593559" x14ac:dyDescent="0.25"/>
    <row r="593560" x14ac:dyDescent="0.25"/>
    <row r="593561" x14ac:dyDescent="0.25"/>
    <row r="593562" x14ac:dyDescent="0.25"/>
    <row r="593563" x14ac:dyDescent="0.25"/>
    <row r="593564" x14ac:dyDescent="0.25"/>
    <row r="593565" x14ac:dyDescent="0.25"/>
    <row r="593566" x14ac:dyDescent="0.25"/>
    <row r="593567" x14ac:dyDescent="0.25"/>
    <row r="593568" x14ac:dyDescent="0.25"/>
    <row r="593569" x14ac:dyDescent="0.25"/>
    <row r="593570" x14ac:dyDescent="0.25"/>
    <row r="593571" x14ac:dyDescent="0.25"/>
    <row r="593572" x14ac:dyDescent="0.25"/>
    <row r="593573" x14ac:dyDescent="0.25"/>
    <row r="593574" x14ac:dyDescent="0.25"/>
    <row r="593575" x14ac:dyDescent="0.25"/>
    <row r="593576" x14ac:dyDescent="0.25"/>
    <row r="593577" x14ac:dyDescent="0.25"/>
    <row r="593578" x14ac:dyDescent="0.25"/>
    <row r="593579" x14ac:dyDescent="0.25"/>
    <row r="593580" x14ac:dyDescent="0.25"/>
    <row r="593581" x14ac:dyDescent="0.25"/>
    <row r="593582" x14ac:dyDescent="0.25"/>
    <row r="593583" x14ac:dyDescent="0.25"/>
    <row r="593584" x14ac:dyDescent="0.25"/>
    <row r="593585" x14ac:dyDescent="0.25"/>
    <row r="593586" x14ac:dyDescent="0.25"/>
    <row r="593587" x14ac:dyDescent="0.25"/>
    <row r="593588" x14ac:dyDescent="0.25"/>
    <row r="593589" x14ac:dyDescent="0.25"/>
    <row r="593590" x14ac:dyDescent="0.25"/>
    <row r="593591" x14ac:dyDescent="0.25"/>
    <row r="593592" x14ac:dyDescent="0.25"/>
    <row r="593593" x14ac:dyDescent="0.25"/>
    <row r="593594" x14ac:dyDescent="0.25"/>
    <row r="593595" x14ac:dyDescent="0.25"/>
    <row r="593596" x14ac:dyDescent="0.25"/>
    <row r="593597" x14ac:dyDescent="0.25"/>
    <row r="593598" x14ac:dyDescent="0.25"/>
    <row r="593599" x14ac:dyDescent="0.25"/>
    <row r="593600" x14ac:dyDescent="0.25"/>
    <row r="593601" x14ac:dyDescent="0.25"/>
    <row r="593602" x14ac:dyDescent="0.25"/>
    <row r="593603" x14ac:dyDescent="0.25"/>
    <row r="593604" x14ac:dyDescent="0.25"/>
    <row r="593605" x14ac:dyDescent="0.25"/>
    <row r="593606" x14ac:dyDescent="0.25"/>
    <row r="593607" x14ac:dyDescent="0.25"/>
    <row r="593608" x14ac:dyDescent="0.25"/>
    <row r="593609" x14ac:dyDescent="0.25"/>
    <row r="593610" x14ac:dyDescent="0.25"/>
    <row r="593611" x14ac:dyDescent="0.25"/>
    <row r="593612" x14ac:dyDescent="0.25"/>
    <row r="593613" x14ac:dyDescent="0.25"/>
    <row r="593614" x14ac:dyDescent="0.25"/>
    <row r="593615" x14ac:dyDescent="0.25"/>
    <row r="593616" x14ac:dyDescent="0.25"/>
    <row r="593617" x14ac:dyDescent="0.25"/>
    <row r="593618" x14ac:dyDescent="0.25"/>
    <row r="593619" x14ac:dyDescent="0.25"/>
    <row r="593620" x14ac:dyDescent="0.25"/>
    <row r="593621" x14ac:dyDescent="0.25"/>
    <row r="593622" x14ac:dyDescent="0.25"/>
    <row r="593623" x14ac:dyDescent="0.25"/>
    <row r="593624" x14ac:dyDescent="0.25"/>
    <row r="593625" x14ac:dyDescent="0.25"/>
    <row r="593626" x14ac:dyDescent="0.25"/>
    <row r="593627" x14ac:dyDescent="0.25"/>
    <row r="593628" x14ac:dyDescent="0.25"/>
    <row r="593629" x14ac:dyDescent="0.25"/>
    <row r="593630" x14ac:dyDescent="0.25"/>
    <row r="593631" x14ac:dyDescent="0.25"/>
    <row r="593632" x14ac:dyDescent="0.25"/>
    <row r="593633" x14ac:dyDescent="0.25"/>
    <row r="593634" x14ac:dyDescent="0.25"/>
    <row r="593635" x14ac:dyDescent="0.25"/>
    <row r="593636" x14ac:dyDescent="0.25"/>
    <row r="593637" x14ac:dyDescent="0.25"/>
    <row r="593638" x14ac:dyDescent="0.25"/>
    <row r="593639" x14ac:dyDescent="0.25"/>
    <row r="593640" x14ac:dyDescent="0.25"/>
    <row r="593641" x14ac:dyDescent="0.25"/>
    <row r="593642" x14ac:dyDescent="0.25"/>
    <row r="593643" x14ac:dyDescent="0.25"/>
    <row r="593644" x14ac:dyDescent="0.25"/>
    <row r="593645" x14ac:dyDescent="0.25"/>
    <row r="593646" x14ac:dyDescent="0.25"/>
    <row r="593647" x14ac:dyDescent="0.25"/>
    <row r="593648" x14ac:dyDescent="0.25"/>
    <row r="593649" x14ac:dyDescent="0.25"/>
    <row r="593650" x14ac:dyDescent="0.25"/>
    <row r="593651" x14ac:dyDescent="0.25"/>
    <row r="593652" x14ac:dyDescent="0.25"/>
    <row r="593653" x14ac:dyDescent="0.25"/>
    <row r="593654" x14ac:dyDescent="0.25"/>
    <row r="593655" x14ac:dyDescent="0.25"/>
    <row r="593656" x14ac:dyDescent="0.25"/>
    <row r="593657" x14ac:dyDescent="0.25"/>
    <row r="593658" x14ac:dyDescent="0.25"/>
    <row r="593659" x14ac:dyDescent="0.25"/>
    <row r="593660" x14ac:dyDescent="0.25"/>
    <row r="593661" x14ac:dyDescent="0.25"/>
    <row r="593662" x14ac:dyDescent="0.25"/>
    <row r="593663" x14ac:dyDescent="0.25"/>
    <row r="593664" x14ac:dyDescent="0.25"/>
    <row r="593665" x14ac:dyDescent="0.25"/>
    <row r="593666" x14ac:dyDescent="0.25"/>
    <row r="593667" x14ac:dyDescent="0.25"/>
    <row r="593668" x14ac:dyDescent="0.25"/>
    <row r="593669" x14ac:dyDescent="0.25"/>
    <row r="593670" x14ac:dyDescent="0.25"/>
    <row r="593671" x14ac:dyDescent="0.25"/>
    <row r="593672" x14ac:dyDescent="0.25"/>
    <row r="593673" x14ac:dyDescent="0.25"/>
    <row r="593674" x14ac:dyDescent="0.25"/>
    <row r="593675" x14ac:dyDescent="0.25"/>
    <row r="593676" x14ac:dyDescent="0.25"/>
    <row r="593677" x14ac:dyDescent="0.25"/>
    <row r="593678" x14ac:dyDescent="0.25"/>
    <row r="593679" x14ac:dyDescent="0.25"/>
    <row r="593680" x14ac:dyDescent="0.25"/>
    <row r="593681" x14ac:dyDescent="0.25"/>
    <row r="593682" x14ac:dyDescent="0.25"/>
    <row r="593683" x14ac:dyDescent="0.25"/>
    <row r="593684" x14ac:dyDescent="0.25"/>
    <row r="593685" x14ac:dyDescent="0.25"/>
    <row r="593686" x14ac:dyDescent="0.25"/>
    <row r="593687" x14ac:dyDescent="0.25"/>
    <row r="593688" x14ac:dyDescent="0.25"/>
    <row r="593689" x14ac:dyDescent="0.25"/>
    <row r="593690" x14ac:dyDescent="0.25"/>
    <row r="593691" x14ac:dyDescent="0.25"/>
    <row r="593692" x14ac:dyDescent="0.25"/>
    <row r="593693" x14ac:dyDescent="0.25"/>
    <row r="593694" x14ac:dyDescent="0.25"/>
    <row r="593695" x14ac:dyDescent="0.25"/>
    <row r="593696" x14ac:dyDescent="0.25"/>
    <row r="593697" x14ac:dyDescent="0.25"/>
    <row r="593698" x14ac:dyDescent="0.25"/>
    <row r="593699" x14ac:dyDescent="0.25"/>
    <row r="593700" x14ac:dyDescent="0.25"/>
    <row r="593701" x14ac:dyDescent="0.25"/>
    <row r="593702" x14ac:dyDescent="0.25"/>
    <row r="593703" x14ac:dyDescent="0.25"/>
    <row r="593704" x14ac:dyDescent="0.25"/>
    <row r="593705" x14ac:dyDescent="0.25"/>
    <row r="593706" x14ac:dyDescent="0.25"/>
    <row r="593707" x14ac:dyDescent="0.25"/>
    <row r="593708" x14ac:dyDescent="0.25"/>
    <row r="593709" x14ac:dyDescent="0.25"/>
    <row r="593710" x14ac:dyDescent="0.25"/>
    <row r="593711" x14ac:dyDescent="0.25"/>
    <row r="593712" x14ac:dyDescent="0.25"/>
    <row r="593713" x14ac:dyDescent="0.25"/>
    <row r="593714" x14ac:dyDescent="0.25"/>
    <row r="593715" x14ac:dyDescent="0.25"/>
    <row r="593716" x14ac:dyDescent="0.25"/>
    <row r="593717" x14ac:dyDescent="0.25"/>
    <row r="593718" x14ac:dyDescent="0.25"/>
    <row r="593719" x14ac:dyDescent="0.25"/>
    <row r="593720" x14ac:dyDescent="0.25"/>
    <row r="593721" x14ac:dyDescent="0.25"/>
    <row r="593722" x14ac:dyDescent="0.25"/>
    <row r="593723" x14ac:dyDescent="0.25"/>
    <row r="593724" x14ac:dyDescent="0.25"/>
    <row r="593725" x14ac:dyDescent="0.25"/>
    <row r="593726" x14ac:dyDescent="0.25"/>
    <row r="593727" x14ac:dyDescent="0.25"/>
    <row r="593728" x14ac:dyDescent="0.25"/>
    <row r="593729" x14ac:dyDescent="0.25"/>
    <row r="593730" x14ac:dyDescent="0.25"/>
    <row r="593731" x14ac:dyDescent="0.25"/>
    <row r="593732" x14ac:dyDescent="0.25"/>
    <row r="593733" x14ac:dyDescent="0.25"/>
    <row r="593734" x14ac:dyDescent="0.25"/>
    <row r="593735" x14ac:dyDescent="0.25"/>
    <row r="593736" x14ac:dyDescent="0.25"/>
    <row r="593737" x14ac:dyDescent="0.25"/>
    <row r="593738" x14ac:dyDescent="0.25"/>
    <row r="593739" x14ac:dyDescent="0.25"/>
    <row r="593740" x14ac:dyDescent="0.25"/>
    <row r="593741" x14ac:dyDescent="0.25"/>
    <row r="593742" x14ac:dyDescent="0.25"/>
    <row r="593743" x14ac:dyDescent="0.25"/>
    <row r="593744" x14ac:dyDescent="0.25"/>
    <row r="593745" x14ac:dyDescent="0.25"/>
    <row r="593746" x14ac:dyDescent="0.25"/>
    <row r="593747" x14ac:dyDescent="0.25"/>
    <row r="593748" x14ac:dyDescent="0.25"/>
    <row r="593749" x14ac:dyDescent="0.25"/>
    <row r="593750" x14ac:dyDescent="0.25"/>
    <row r="593751" x14ac:dyDescent="0.25"/>
    <row r="593752" x14ac:dyDescent="0.25"/>
    <row r="593753" x14ac:dyDescent="0.25"/>
    <row r="593754" x14ac:dyDescent="0.25"/>
    <row r="593755" x14ac:dyDescent="0.25"/>
    <row r="593756" x14ac:dyDescent="0.25"/>
    <row r="593757" x14ac:dyDescent="0.25"/>
    <row r="593758" x14ac:dyDescent="0.25"/>
    <row r="593759" x14ac:dyDescent="0.25"/>
    <row r="593760" x14ac:dyDescent="0.25"/>
    <row r="593761" x14ac:dyDescent="0.25"/>
    <row r="593762" x14ac:dyDescent="0.25"/>
    <row r="593763" x14ac:dyDescent="0.25"/>
    <row r="593764" x14ac:dyDescent="0.25"/>
    <row r="593765" x14ac:dyDescent="0.25"/>
    <row r="593766" x14ac:dyDescent="0.25"/>
    <row r="593767" x14ac:dyDescent="0.25"/>
    <row r="593768" x14ac:dyDescent="0.25"/>
    <row r="593769" x14ac:dyDescent="0.25"/>
    <row r="593770" x14ac:dyDescent="0.25"/>
    <row r="593771" x14ac:dyDescent="0.25"/>
    <row r="593772" x14ac:dyDescent="0.25"/>
    <row r="593773" x14ac:dyDescent="0.25"/>
    <row r="593774" x14ac:dyDescent="0.25"/>
    <row r="593775" x14ac:dyDescent="0.25"/>
    <row r="593776" x14ac:dyDescent="0.25"/>
    <row r="593777" x14ac:dyDescent="0.25"/>
    <row r="593778" x14ac:dyDescent="0.25"/>
    <row r="593779" x14ac:dyDescent="0.25"/>
    <row r="593780" x14ac:dyDescent="0.25"/>
    <row r="593781" x14ac:dyDescent="0.25"/>
    <row r="593782" x14ac:dyDescent="0.25"/>
    <row r="593783" x14ac:dyDescent="0.25"/>
    <row r="593784" x14ac:dyDescent="0.25"/>
    <row r="593785" x14ac:dyDescent="0.25"/>
    <row r="593786" x14ac:dyDescent="0.25"/>
    <row r="593787" x14ac:dyDescent="0.25"/>
    <row r="593788" x14ac:dyDescent="0.25"/>
    <row r="593789" x14ac:dyDescent="0.25"/>
    <row r="593790" x14ac:dyDescent="0.25"/>
    <row r="593791" x14ac:dyDescent="0.25"/>
    <row r="593792" x14ac:dyDescent="0.25"/>
    <row r="593793" x14ac:dyDescent="0.25"/>
    <row r="593794" x14ac:dyDescent="0.25"/>
    <row r="593795" x14ac:dyDescent="0.25"/>
    <row r="593796" x14ac:dyDescent="0.25"/>
    <row r="593797" x14ac:dyDescent="0.25"/>
    <row r="593798" x14ac:dyDescent="0.25"/>
    <row r="593799" x14ac:dyDescent="0.25"/>
    <row r="593800" x14ac:dyDescent="0.25"/>
    <row r="593801" x14ac:dyDescent="0.25"/>
    <row r="593802" x14ac:dyDescent="0.25"/>
    <row r="593803" x14ac:dyDescent="0.25"/>
    <row r="593804" x14ac:dyDescent="0.25"/>
    <row r="593805" x14ac:dyDescent="0.25"/>
    <row r="593806" x14ac:dyDescent="0.25"/>
    <row r="593807" x14ac:dyDescent="0.25"/>
    <row r="593808" x14ac:dyDescent="0.25"/>
    <row r="593809" x14ac:dyDescent="0.25"/>
    <row r="593810" x14ac:dyDescent="0.25"/>
    <row r="593811" x14ac:dyDescent="0.25"/>
    <row r="593812" x14ac:dyDescent="0.25"/>
    <row r="593813" x14ac:dyDescent="0.25"/>
    <row r="593814" x14ac:dyDescent="0.25"/>
    <row r="593815" x14ac:dyDescent="0.25"/>
    <row r="593816" x14ac:dyDescent="0.25"/>
    <row r="593817" x14ac:dyDescent="0.25"/>
    <row r="593818" x14ac:dyDescent="0.25"/>
    <row r="593819" x14ac:dyDescent="0.25"/>
    <row r="593820" x14ac:dyDescent="0.25"/>
    <row r="593821" x14ac:dyDescent="0.25"/>
    <row r="593822" x14ac:dyDescent="0.25"/>
    <row r="593823" x14ac:dyDescent="0.25"/>
    <row r="593824" x14ac:dyDescent="0.25"/>
    <row r="593825" x14ac:dyDescent="0.25"/>
    <row r="593826" x14ac:dyDescent="0.25"/>
    <row r="593827" x14ac:dyDescent="0.25"/>
    <row r="593828" x14ac:dyDescent="0.25"/>
    <row r="593829" x14ac:dyDescent="0.25"/>
    <row r="593830" x14ac:dyDescent="0.25"/>
    <row r="593831" x14ac:dyDescent="0.25"/>
    <row r="593832" x14ac:dyDescent="0.25"/>
    <row r="593833" x14ac:dyDescent="0.25"/>
    <row r="593834" x14ac:dyDescent="0.25"/>
    <row r="593835" x14ac:dyDescent="0.25"/>
    <row r="593836" x14ac:dyDescent="0.25"/>
    <row r="593837" x14ac:dyDescent="0.25"/>
    <row r="593838" x14ac:dyDescent="0.25"/>
    <row r="593839" x14ac:dyDescent="0.25"/>
    <row r="593840" x14ac:dyDescent="0.25"/>
    <row r="593841" x14ac:dyDescent="0.25"/>
    <row r="593842" x14ac:dyDescent="0.25"/>
    <row r="593843" x14ac:dyDescent="0.25"/>
    <row r="593844" x14ac:dyDescent="0.25"/>
    <row r="593845" x14ac:dyDescent="0.25"/>
    <row r="593846" x14ac:dyDescent="0.25"/>
    <row r="593847" x14ac:dyDescent="0.25"/>
    <row r="593848" x14ac:dyDescent="0.25"/>
    <row r="593849" x14ac:dyDescent="0.25"/>
    <row r="593850" x14ac:dyDescent="0.25"/>
    <row r="593851" x14ac:dyDescent="0.25"/>
    <row r="593852" x14ac:dyDescent="0.25"/>
    <row r="593853" x14ac:dyDescent="0.25"/>
    <row r="593854" x14ac:dyDescent="0.25"/>
    <row r="593855" x14ac:dyDescent="0.25"/>
    <row r="593856" x14ac:dyDescent="0.25"/>
    <row r="593857" x14ac:dyDescent="0.25"/>
    <row r="593858" x14ac:dyDescent="0.25"/>
    <row r="593859" x14ac:dyDescent="0.25"/>
    <row r="593860" x14ac:dyDescent="0.25"/>
    <row r="593861" x14ac:dyDescent="0.25"/>
    <row r="593862" x14ac:dyDescent="0.25"/>
    <row r="593863" x14ac:dyDescent="0.25"/>
    <row r="593864" x14ac:dyDescent="0.25"/>
    <row r="593865" x14ac:dyDescent="0.25"/>
    <row r="593866" x14ac:dyDescent="0.25"/>
    <row r="593867" x14ac:dyDescent="0.25"/>
    <row r="593868" x14ac:dyDescent="0.25"/>
    <row r="593869" x14ac:dyDescent="0.25"/>
    <row r="593870" x14ac:dyDescent="0.25"/>
    <row r="593871" x14ac:dyDescent="0.25"/>
    <row r="593872" x14ac:dyDescent=